>
  </si>
  <si>
    <t>CCRDSVEuTllTRTpQUEcuSVFfQ09NTU9OX0lTU1VFRC5GWTIwMTYBAAAA734EAAIAAAACMzEBCAAAAAUAAAABMQEAAAAKMTk0NjQxODY5NAMAAAADMTYwAgAAAAQyMTY5BAAAAAEwBwAAAAk5LzE4LzIwMTkIAAAACjEyLzMxLzIwMTYJAAAAATDWUM6X+zzXCIYBatT7PNcIKUNJUS5FTlhUUEE6U0dPLklRX0NGT19DVVJSRU5UX0xJQUIuRlkyMDE3AQAAAAFdDQACAAAACDAuMjMwMzU5AQgAAAAFAAAAATEBAAAACjE5NDY0MjQwMTUDAAAAAjUwAgAAAAQ0MTg1BAAAAAEwBwAAAAk5LzE4LzIwMTkIAAAACjEyLzMxLzIwMTcJAAAAATDYgp+W+zzXCOfE79T7PNcIIkNJUS5UU0U6NTIwMS5JUV9MRVZFUkVEX0ZDRi5GWTIwMTUBAAAA3VQNAAIAAAAHODg4MDEuNQEIAAAABQAAAAExAQAAAAoxNzg0NDk2MTgwAwAAAAI3OQIAAAAENDQyMgQAAAABMAcAAAAJOS8xOC8yMDE5CAAAAAoxMi8zMS8yMDE1CQAAAAEwM89GoPs81wjD/SDT+zzXCCNDSVEuVFNFOjUyMDEuSVFfVE9UQUxfUkVDRUlWLkZZMjAxMAEAAADdVA0AAgAAAAYyMzYyMzABCAAAAAUAAAABMQEAAAAKMTQ0MDE3OTk4NQMAAAACNzkCAAAABDEwMDEEAAAAATAHAAAACTkvMTgvMjAxOQgAAAAKMTIvMzEvMjAxMAkAAAABMFaoRqD7PNcIMtEN0/s81wglQ0lRLlRTRTo1MjAxLklRX09USEVSX0NBX1NVUFBMLkZZMjAwOQEAAADdVA0AAgAAAAUzNTIxNQEI</t>
  </si>
  <si>
    <t>AAAABQAAAAExAQAAAAoxNDQwMTc5ODk4AwAAAAI3OQIAAAAEMTA1NQQAAAABMAcAAAAJOS8xOC8yMDE5CAAAAAoxMi8zMS8yMDA5CQAAAAEwVqhGoPs81wjO4A7T+zzXCCZDSVEuVFNFOjQwNDIuSVFfUEVSSU9ETEVOR1RIX0lTLkZZMjAxMgEAAAAUWA0AAQAAAAIxMgARCP+c+zzXCOpSstP7PNcIIUNJUS5UU0U6NDA2My5JUV9FQklUREFfSU5ULkZZMjAxOQEAAADjVw0AAgAAAAo3MjUuNTY5NzA1AQgAAAAFAAAAATEBAAAACjE5NzAyMTMwMTYDAAAAAjc5AgAAAAQ0MTkwBAAAAAEwBwAAAAk5LzE4LzIwMTkIAAAACTMvMzEvMjAxOQkAAAABMNENn5b7PNcIU0rj1Ps81wgoQ0lRLlRTRTo1MjAxLklRX0NVUlJFTlRfUE9SVF9ERUJULkZZMjAxNgEAAADdVA0AAgAAAAU2NTk1MwEIAAAABQAAAAExAQAAAAoxODM1MDM4OTU1AwAAAAI3OQIAAAAEMTI5NwQAAAABMAcAAAAJOS8xOC8yMDE5CAAAAAoxMi8zMS8yMDE2CQAAAAEwM89GoPs81wigZyzT+zzXCBtDSVEuVFNFOjUyMTQuSVFfQVBJQy5GWTIwMTcBAAAAbVsNAAIAAAAFMzQzMjABCAAAAAUAAAABMQEAAAAKMTg4MTkzMTY1MQMAAAACNzkCAAAABDEwODQEAAAAATAHAAAACTkvMTgvMjAxOQgAAAAKMTIvMzEvMjAxNwkAAAABMGShNZ/7PNcI4zU30/s81wgjQ0lRLk5ZU0U6T0MuSVFfQ1VSUkVOVF9SQVRJTy5GWTIwMDkBAAAAwn0EAAIAAAAIMS45NjYw</t>
  </si>
  <si>
    <t>NjUBCAAAAAUAAAABMQEAAAAKMTUwNDUyNTE0NwMAAAADMTYwAgAAAAQ0MDMwBAAAAAEwBwAAAAk5LzE4LzIwMTkIAAAACjEyLzMxLzIwMDkJAAAAATAIIwmV+zzXCLc56dT7PNcIH0NJUS5OWVNFOk9DLklRX0NIQU5HRV9BUC5GWTIwMDkBAAAAwn0EAAMAAAAAAEoqf5n7PNcIpBEz1Ps81wglQ0lRLlRTRTo1MzMzLklRX09USEVSX0NBX1NVUFBMLkZZMjAxMAEAAACJXA0AAgAAAAQ1ODY5AQgAAAAFAAAAATEBAAAACjEzODI3NjM3MTcDAAAAAjc5AgAAAAQxMDU1BAAAAAEwBwAAAAk5LzE4LzIwMTkIAAAACTMvMzEvMjAxMAkAAAABMKkvIZ37PNcId9KL0/s81wgrQ0lRLk5ZU0U6R0xXLklRX05JX0FWQUlMX0VYQ0xfTUFSR0lOLkZZMjAwNwEAAAAQpwIAAgAAAAczNi42ODk0AQgAAAAFAAAAATEBAAAACjEzMjQzMDY4MzgDAAAAAzE2MAIAAAAENDE4MgQAAAABMAcAAAAJOS8xOC8yMDE5CAAAAAoxMi8zMS8yMDA3CQAAAAEw85cJlfs81wiA8fTU+zzXCCFDSVEuVFNFOjUyMTQuSVFfQ0FTSF9GSU5BTi5GWTIwMDkBAAAAbVsNAAIAAAAFMjc0MzgBCAAAAAUAAAABMQEAAAAKMTM4OTIyNDIwMAMAAAACNzkCAAAABDIwMDQEAAAAATAHAAAACTkvMTgvMjAxOQgAAAAJMy8zMS8yMDA5CQAAAAEwNxtGn/s81whqjh7T+zzXCCNDSVEuVFNFOjUyMDIuSVFfR1JPU1NfTUFSR0lOLkZZMjAxMgEAAAAnWw0AAgAAAAcy</t>
  </si>
  <si>
    <t>My45Mzc3AQgAAAAFAAAAATEBAAAACjE1NTQ5NTA3OTEDAAAAAjc5AgAAAAQ0MDc0BAAAAAEwBwAAAAk5LzE4LzIwMTkIAAAACTMvMzEvMjAxMgkAAAABMLdxdpb7PNcI2z7E1Ps81wgbQ0lRLkVOWFRQQTpTR08uSVFfQVAuRlkyMDE1AQAAAAFdDQACAAAABDU3MTYBCAAAAAUAAAABMQEAAAAKMTgyOTIyNjk0NgMAAAACNTACAAAABDEwMTgEAAAAATAHAAAACTkvMTgvMjAxOQgAAAAKMTIvMzEvMjAxNQkAAAABMMIwyZr7PNcI3qzt0/s81wgfQ0lRLk5ZU0U6T0MuSVFfQ0hBTkdFX0FQLkZZMjAxNwEAAADCfQQAAgAAAAMxODcBCAAAAAUAAAABMQEAAAAKMTk0NjIyNDc2MQMAAAADMTYwAgAAAAQyMDE3BAAAAAEwBwAAAAk5LzE4LzIwMTkIAAAACjEyLzMxLzIwMTcJAAAAATAsUreZ+zzXCHzUOtT7PNcIK0NJUS5TRUhLOjExMDguSVFfVE9UQUxfQ09NTU9OX0VRVUlUWS5GWTIwMTYBAAAAT2lWAAIAAAAKNTIzLjI2OTQxNwEIAAAABQAAAAExAQAAAAoxODc5NDg5NDAwAwAAAAIzMgIAAAAEMTAwNgQAAAABMAcAAAAJOS8xOC8yMDE5CAAAAAoxMi8zMS8yMDE2CQAAAAEw+y3bmfs81wiKyOPT+zzXCB5DSVEuVFNFOjUyMTQuSVFfUEVOU0lPTi5GWTIwMTYBAAAAbVsNAAIAAAAEMTU2MQEIAAAABQAAAAExAQAAAAoxODM1MDM4ODY5AwAAAAI3OQIAAAAEMTIxMwQAAAABMAcAAAAJOS8xOC8yMDE5CAAAAAoxMi8z</t>
  </si>
  <si>
    <t>MS8yMDE2CQAAAAEwbXo1n/s81wjoDjfT+zzXCCBDSVEuVFNFOjQwNDIuSVFfSU5WRU5UT1JZLkZZMjAwOQEAAAAUWA0AAgAAAAYxMTY4NjMBCAAAAAUAAAABMQEAAAAKMTM4Mjc2MzUxMgMAAAACNzkCAAAABDEwNDMEAAAAATAHAAAACTkvMTgvMjAxOQgAAAAJMy8zMS8yMDA5CQAAAAEwQmz+nPs81wgHlqjT+zzXCCBDSVEuVFNFOjUyMDIuSVFfTUFDSElORVJZLkZZMjAwOQEAAAAnWw0AAgAAAAY0MDc4MDABCAAAAAUAAAABMQEAAAAKMTM4NjcyMzkwMQMAAAACNzkCAAAABDMxMTQEAAAAATAHAAAACTkvMTgvMjAxOQgAAAAJMy8zMS8yMDA5CQAAAAEwfvkxn/s81wi6bVvT+zzXCCZDSVEuVFNFOjQwNjMuSVFfREVGX1RBWF9MSUFCX0xULkZZMjAxOAEAAADjVw0AAgAAAAU2MjMzNQEIAAAABQAAAAExAQAAAAoxODk1MTgzOTE0AwAAAAI3OQIAAAAEMTAyNwQAAAABMAcAAAAJOS8xOC8yMDE5CAAAAAkzLzMxLzIwMTgJAAAAATApkseb+zzXCFlI4NP7PNcIJENJUS5UU0U6NTIwMS5JUV9NQVJLRVRDQVAuMjAwMC8wMy8zMQEAAADdVA0AAgAAAAsxMDI5NTEyLjg2OAEGAAAABQAAAAExAQAAAAoxNDIxNTIwNDc5AwAAAAI3OQIAAAAGMTAwMDU0BAAAAAEwBwAAAAkzLzMxLzIwMDB+Jpi0+zzXCOx3/NL7PNcII0NJUS5OWVNFOlBQRy5JUV9PVEhFUl9FUVVJVFkuRlkyMDE3AQAAAO9+BAACAAAABS0yMDU3AQgA</t>
  </si>
  <si>
    <t>AAAFAAAAATEBAAAACjE5NDY0MTg2OTgDAAAAAzE2MAIAAAAEMTAyOAQAAAABMAcAAAAJOS8xOC8yMDE5CAAAAAoxMi8zMS8yMDE3CQAAAAEwv3fOl/s81wguLnbU+zzXCCVDSVEuTllTRTpHTFcuSVFfT1RIRVJfQ0FfU1VQUEwuRlkyMDEwAQAAABCnAgACAAAAAzM2NwEIAAAABQAAAAExAQAAAAoxNTg3NjMyMzAwAwAAAAMxNjACAAAABDEwNTUEAAAAATAHAAAACTkvMTgvMjAxOQgAAAAKMTIvMzEvMjAxMAkAAAABMIeRz5j7PNcIBpJZ1Ps81wgbQ0lRLlRTRTo1MjE0LklRX0dQUEUuRlkyMDA4AQAAAG1bDQACAAAABjYxNzY2OQEIAAAABQAAAAExAQAAAAoxMDYxMjAwMDA4AwAAAAI3OQIAAAAEMTE2OQQAAAABMAcAAAAJOS8xOC8yMDE5CAAAAAkzLzMxLzIwMDgJAAAAATAF9EWf+zzXCPo1U9P7PNcIH0NJUS5UU0U6NTIwMS5JUV9UUkVBU1VSWS5GWTIwMTMBAAAA3VQNAAIAAAAGLTI5ODg0AQgAAAAFAAAAATEBAAAACjE2Njg2NDMyMTgDAAAAAjc5AgAAAAQxMjQ4BAAAAAEwBwAAAAk5LzE4LzIwMTkIAAAACjEyLzMxLzIwMTMJAAAAATDThkSg+zzXCPcIJNP7PNcIIUNJUS5TRUhLOjExMDguSVFfRlVMTF9USU1FLkZZMjAxNQEAAABPaVYAAgAAAAQxMTAyAAoH25n7PNcIZ4Ys1Ps81wgbQ0lRLkVOWFRQQTpTR08uSVFfQVAuRlkyMDA3AQAAAAFdDQACAAAABDU3NTIBCAAAAAUAAAABMQEAAAAKMTMwMTM5</t>
  </si>
  <si>
    <t>MzE2MwMAAAACNTACAAAABDEwMTgEAAAAATAHAAAACTkvMTgvMjAxOQgAAAAKMTIvMzEvMjAwNwkAAAABMBEHyJv7PNcItovy0/s81wggQ0lRLlRTRTo1MjE0LklRX0NIQU5HRV9BUC5GWTIwMTgBAAAAbVsNAAIAAAAEMjk3MAEIAAAABQAAAAExAQAAAAoxOTUyMjg0NTczAwAAAAI3OQIAAAAEMjAxNwQAAAABMAcAAAAJOS8xOC8yMDE5CAAAAAoxMi8zMS8yMDE4CQAAAAEwqMg1n/s81wi3+D7T+zzXCC1DSVEuU0VISzoxMTA4LklRX0lNUFVUX09QRVJfTEVBU0VfREVQUi5GWTIwMTgBAAAAT2lWAAIAAAAHNC40Njg4NQEIAAAABQAAAAExAQAAAAoxOTUzMzUzMjgxAwAAAAIzMgIAAAAFMjE2NzMEAAAAATAHAAAACTkvMTgvMjAxOQgAAAAKMTIvMzEvMjAxOAkAAAABMBBU25n7PNcIT98M1Ps81wgYQ0lRLk5ZU0U6T0MuSVFfRlguRlkyMDE0AQAAAMJ9BAACAAAAAi0zAQgAAAAFAAAAATEBAAAACjE4MjY3NTU0OTMDAAAAAzE2MAIAAAAEMjE0NAQAAAABMAcAAAAJOS8xOC8yMDE5CAAAAAoxMi8zMS8yMDE0CQAAAAEwSN22mfs81whIWlHU+zzXCCBDSVEuVFNFOjYzNjcuSVFfUEFSVF9USU1FLkZZMjAxNwEAAABUXQ0AAwAAAAAAMqUSnvs81whfx3rT+zzXCCZDSVEuTllTRTpQUEcuSVFfU0FMRVNfTUFSS0VUSU5HLkZZMjAwOQEAAADvfgQAAgAAAAMyNjgBCAAAAAUAAAABMQEAAAAKMTUxMTIzMTc4NgMAAAAD</t>
  </si>
  <si>
    <t>MTYwAgAAAAUyMTU2MQQAAAABMAcAAAAJOS8xOC8yMDE5CAAAAAoxMi8zMS8yMDA5CQAAAAEwZn5dmPs81wiQz3TU+zzXCBpDSVEuVFNFOjQwNDIuSVFfQ0lQLkZZMjAwOAEAAAAUWA0AAgAAAAUzOTQwOQEIAAAABQAAAAExAQAAAAoxMDU4OTE1MDM5AwAAAAI3OQIAAAAEMzAzMwQAAAABMAcAAAAJOS8xOC8yMDE5CAAAAAkzLzMxLzIwMDgJAAAAATBKRv6c+zzXCMpMddP7PNcIKkNJUS5UU0U6NjM2Ny5JUV9UT1RBTF9FUVVJVFkuRlkyMDA5Li4uLkpQWQEAAABUXQ0AAgAAAAY0ODQ0ODUBCAAAAAUAAAABMQEAAAAKMTM4NjcyNDE0MQMAAAACNzkCAAAABDEyNzUEAAAAATAHAAAACTkvMTgvMjAxOQgAAAAJMy8zMS8yMDA5CQAAAAEwBYtjlfs81wgILxDV+zzXCBpDSVEuU0VISzoxMTA4LklRX0dXLkZZMjAxMAEAAABPaVYAAwAAAAAAerCymvs81wjIlQPU+zzXCCVDSVEuVFNFOjUyMDIuSVFfR1dfSU5UQU5fQU1PUlQuRlkyMDE2AQAAACdbDQADAAAAAADdTC6e+zzXCGrultP7PNcIG0NJUS5UU0U6NTIwMS5JUV9MQU5ELkZZMjAxOAEAAADdVA0AAwAAAAAA/R1HoPs81witpB3T+zzXCB9DSVEuTllTRTpPQy5JUV9UT1RBTF9SRVYuRlkyMDE4AQAAAMJ9BAACAAAABDcwNTcBCAAAAAUAAAABMQEAAAAKMTk0NjIyNDc2NgMAAAADMTYwAgAAAAIyOAQAAAABMAcAAAAJOS8xOC8yMDE5CAAAAAoxMi8zMS8yMDE4</t>
  </si>
  <si>
    <t>CQAAAAEwLFK3mfs81wjfQ0TU+zzXCCJDSVEuRU5YVFBBOlNHTy5JUV9DQVNIX09QRVIuRlkyMDEyAQAAAAFdDQACAAAABDI1NjIBCAAAAAUAAAABMQEAAAAKMTY1OTM4NDk2OQMAAAACNTACAAAABDIwMDYEAAAAATAHAAAACTkvMTgvMjAxOQgAAAAKMTIvMzEvMjAxMgkAAAABMEfF95r7PNcIKG/Z0/s81wgaQ0lRLlRTRTo0MDYzLklRX1JFVi5GWTIwMTEBAAAA41cNAAIAAAAHMTA1ODI1NwEIAAAABQAAAAExAQAAAAoxNTU0MTg5Nzg4AwAAAAI3OQIAAAADMTEyBAAAAAEwBwAAAAk5LzE4LzIwMTkIAAAACTMvMzEvMjAxMQkAAAABMIbJ+5v7PNcIFhbW0/s81wglQ0lRLlRTRTo1MjAxLklRX0dXX0lOVEFOX0FNT1JULkZZMjAwOQEAAADdVA0AAwAAAAAARYFGoPs81whcqgbT+zzXCCBDSVEuVFNFOjQwNjMuSVFfVE9UQUxfUkVWLkZZMjAxMQEAAADjVw0AAgAAAAcxMDU4MjU3AQgAAAAFAAAAATEBAAAACjE1NTQxODk3ODgDAAAAAjc5AgAAAAIyOAQAAAABMAcAAAAJOS8xOC8yMDE5CAAAAAkzLzMxLzIwMTEJAAAAATCGyfub+zzXCLGxrNP7PNcIGUNJUS5UU0U6NDA2My5JUV9BRC5GWTIwMDgBAAAA41cNAAIAAAAILTEyNDM5MjIBCAAAAAUAAAABMQEAAAAKMTA2Mjc1MTk1MgMAAAACNzkCAAAABDEwNzUEAAAAATAHAAAACTkvMTgvMjAxOQgAAAAJMy8zMS8yMDA4CQAAAAEwVWALnPs81wg3yNzT+zzXCClD</t>
  </si>
  <si>
    <t>SVEuU0VISzoxMTA4LklRX1RPVEFMX0RFQlRfSVNTVUVELkZZMjAwNwEAAABPaVYAAgAAAAcxMTQ3Ljc1AQgAAAAFAAAAATEBAAAACjE1NTYyMzQwMTIDAAAAAjMyAgAAAAQyMTYxBAAAAAEwBwAAAAk5LzE4LzIwMTkIAAAACDEvMS8yMDA4CQAAAAEwhvPJmvs81wjKt+LT+zzXCDFDSVEuRU5YVFBBOlNHTy5JUV9PVEhFUl9OT05fT1BFUl9FWFBfU1VQUEwuRlkyMDE1AQAAAAFdDQACAAAABC0xNTQBCAAAAAUAAAABMQEAAAAKMTgyOTIyNjk0NgMAAAACNTACAAAAAjg1BAAAAAEwBwAAAAk5LzE4LzIwMTkIAAAACjEyLzMxLzIwMTUJAAAAATDCMMma+zzXCMhv/NP7PNcIIENJUS5UU0U6NTIwMS5JUV9NQUNISU5FUlkuRlkyMDA5AQAAAN1UDQACAAAABzE1OTcyMDgBCAAAAAUAAAABMQEAAAAKMTQ0MDE3OTg5OAMAAAACNzkCAAAABDMxMTQEAAAAATAHAAAACTkvMTgvMjAxOQgAAAAKMTIvMzEvMjAwOQkAAAABMFaoRqD7PNcITaoN0/s81wgfQ0lRLk5ZU0U6T0MuSVFfTUFDSElORVJZLkZZMjAxNAEAAADCfQQAAgAAAAQzNDA1AQgAAAAFAAAAATEBAAAACjE4MjY3NTU0OTMDAAAAAzE2MAIAAAAEMzExNAQAAAABMAcAAAAJOS8xOC8yMDE5CAAAAAoxMi8zMS8yMDE0CQAAAAEwSN22mfs81whMM0rU+zzXCCBDSVEuVFNFOjUyMDEuSVFfU1RfSU5WRVNULkZZMjAwOAEAAADdVA0AAgAAAAUyNTcwMAEIAAAABQAA</t>
  </si>
  <si>
    <t>AAExAQAAAAoxMzU0NzMxODcxAwAAAAI3OQIAAAAEMTA2OQQAAAABMAcAAAAJOS8xOC8yMDE5CAAAAAoxMi8zMS8yMDA4CQAAAAEw04ZEoPs81wjA1gvT+zzXCB9DSVEuVFNFOjQwNjMuSVFfRUJUX0VYQ0wuRlkyMDE5AQAAAONXDQACAAAABjQxOTQ4NgEIAAAABQAAAAExAQAAAAoxOTcwMjEzMDE2AwAAAAI3OQIAAAABNAQAAAABMAcAAAAJOS8xOC8yMDE5CAAAAAkzLzMxLzIwMTkJAAAAATAtuceb+zzXCLU98tP7PNcIH0NJUS5UU0U6NTMzMy5JUV9BUl9UVVJOUy5GWTIwMTgBAAAAiVwNAAIAAAAINC42MjE3MDgBCAAAAAUAAAABMQEAAAAKMTg5NDgzMjM1MwMAAAACNzkCAAAABDQwMDEEAAAAATAHAAAACTkvMTgvMjAxOQgAAAAJMy8zMS8yMDE4CQAAAAEwMQwOlvs81wje9uTU+zzXCBlDSVEuTllTRTpHTFcuSVFfTkkuRlkyMDA5AQAAABCnAgACAAAABDIwMDgBCAAAAAUAAAABMQEAAAAKMTUxMTEyMTcxNwMAAAADMTYwAgAAAAIxNQQAAAABMAcAAAAJOS8xOC8yMDE5CAAAAAoxMi8zMS8yMDA5CQAAAAEwt2nPmPs81wiee0zU+zzXCBtDSVEuVFNFOjUyMDEuSVFfRUJJVC5GWTIwMTgBAAAA3VQNAAIAAAAGMTIwMDM1AQgAAAAFAAAAATEBAAAACjE5NTIyODQ2MzEDAAAAAjc5AgAAAAM0MDAEAAAAATAHAAAACTkvMTgvMjAxOQgAAAAKMTIvMzEvMjAxOAkAAAABMP0dR6D7PNcIjmcl0/s81wgmQ0lRLlRT</t>
  </si>
  <si>
    <t>RTo1MjAyLklRX0VYVFJBX0FDQ19JVEVNUy5GWTIwMTUBAAAAJ1sNAAMAAAAAAN1MLp77PNcIkFdj0/s81wgaQ0lRLlRTRTo2MzY3LklRX0VCVC5GWTIwMTQBAAAAVF0NAAIAAAAGMTUyNjUzAQgAAAAFAAAAATEBAAAACjE2ODczNDI1ODcDAAAAAjc5AgAAAAMxMzkEAAAAATAHAAAACTkvMTgvMjAxOQgAAAAJMy8zMS8yMDE0CQAAAAEwKI4Tnvs81wg2FYnT+zzXCCZDSVEuTllTRTpQUEcuSVFfQVNTRVRfV1JJVEVET1dOLkZZMjAxMwEAAADvfgQAAwAAAAAANhpemPs81wiZuYrU+zzXCCVDSVEuTllTRTpHTFcuSVFfU1RfREVCVF9JU1NVRUQuRlkyMDA3AQAAABCnAgADAAAAAAAiebeZ+zzXCG2oX9T7PNcIHkNJUS5UU0U6NjM2Ny5JUV9XSVBfSU5WLkZZMjAxNwEAAABUXQ0AAgAAAAU0MjI0OQEIAAAABQAAAAExAQAAAAoxODQ4ODc5NTIwAwAAAAI3OQIAAAAEMzIxOQQAAAABMAcAAAAJOS8xOC8yMDE5CAAAAAkzLzMxLzIwMTcJAAAAATAypRKe+zzXCLrSktP7PNcIKENJUS5UU0U6NTIxNC5JUV9UT1RBTF9ERUJULkZZMjAxMy4uLi5KUFkBAAAAbVsNAAIAAAAGMTAyNjA0AQgAAAAFAAAAATEBAAAACjE2ODk0NTIzOTMDAAAAAjc5AgAAAAQ0MTczBAAAAAEwBwAAAAk5LzE4LzIwMTkIAAAACTMvMzEvMjAxMwkAAAABMAWLY5X7PNcICOEI1fs81wgkQ0lRLk5ZU0U6R0xXLklRX0NBU0hfSU5URVJFU1QuRlky</t>
  </si>
  <si>
    <t>MDE4AQAAABCnAgACAAAAAzE1NgEIAAAABQAAAAExAQAAAAoxOTQ0NTI1NTg2AwAAAAMxNjACAAAABDMwMjgEAAAAATAHAAAACTkvMTgvMjAxOQgAAAAKMTIvMzEvMjAxOAkAAAABMMP0cpj7PNcIeMR41Ps81wglQ0lRLlRTRTo1MjAyLklRX1NUX0RFQlRfSVNTVUVELkZZMjAxOQEAAAAnWw0AAwAAAAAA88Eunvs81whEJpjT+zzXCCFDSVEuVFNFOjUyMDEuSVFfRUFSTklOR19DTy5GWTIwMTQBAAAA3VQNAAIAAAAFMjA0NzQBCAAAAAUAAAABMQEAAAAKMTcyNzI4MzI4MAMAAAACNzkCAAAAATcEAAAAATAHAAAACTkvMTgvMjAxOQgAAAAKMTIvMzEvMjAxNAkAAAABMFaoRqD7PNcI4ogg0/s81wgdQ0lRLlRTRTo0MDYzLklRX0NPTU1PTi5GWTIwMTcBAAAA41cNAAIAAAAGMTE5NDE5AQgAAAAFAAAAATEBAAAACjE4NDkwMjY2ODcDAAAAAjc5AgAAAAQxMTAzBAAAAAEwBwAAAAk5LzE4LzIwMTkIAAAACTMvMzEvMjAxNwkAAAABMDVrx5v7PNcIqZvX0/s81wgfQ0lRLlRTRTo1MjAyLklRX1RPVEFMX0NMLkZZMjAxMQEAAAAnWw0AAgAAAAYyMDE0NTABCAAAAAUAAAABMQEAAAAKMTQ2MjcxMjMwNAMAAAACNzkCAAAABDEwMDkEAAAAATAHAAAACTkvMTgvMjAxOQgAAAAJMy8zMS8yMDExCQAAAAEwaUcyn/s81wgbpTLT+zzXCCRDSVEuTllTRTpPQy5JUV9TUEVDSUFMX0RJVl9DRi5GWTIwMTIBAAAAwn0EAAMAAAAA</t>
  </si>
  <si>
    <t>AM93f5n7PNcITHsw1Ps81wglQ0lRLlRTRTo1MzMzLklRX0NBUElUQUxfTEVBU0VTLkZZMjAxNgEAAACJXA0AAwAAAAAArTgLnfs81wirTdDT+zzXCCJDSVEuVFNFOjUyMDEuSVFfUVVJQ0tfUkFUSU8uRlkyMDE1AQAAAN1UDQACAAAACDEuMDc5NDcyAQgAAAAFAAAAATEBAAAACjE3ODQ0OTYxODADAAAAAjc5AgAAAAQ0MTIxBAAAAAEwBwAAAAk5LzE4LzIwMTkIAAAACjEyLzMxLzIwMTUJAAAAATAxGmeX+zzXCC/8zdT7PNcIHENJUS5UU0U6NjM2Ny5JUV9EQV9DRi5GWTIwMTIBAAAAVF0NAAIAAAAFNTA1MjUBCAAAAAUAAAABMQEAAAAKMTU1NDk1MDU3MAMAAAACNzkCAAAABDIxNjAEAAAAATAHAAAACTkvMTgvMjAxOQgAAAAJMy8zMS8yMDEyCQAAAAEwJmgTnvs81whvD2jT+zzXCCRDSVEuVFNFOjYzNjcuSVFfSU1QQUlSTUVOVF9HVy5GWTIwMTUBAAAAVF0NAAMAAAAAAJYvEp77PNcIarBR0/s81wgZQ0lRLlRTRTo1MjAxLklRX0FQLkZZMjAxMgEAAADdVA0AAgAAAAYxMTg4OTMBCAAAAAUAAAABMQEAAAAKMTU5ODg5Mzc5MwMAAAACNzkCAAAABDEwMTgEAAAAATAHAAAACTkvMTgvMjAxOQgAAAAKMTIvMzEvMjAxMgkAAAABMCP2RqD7PNcIDu0f0/s81wgjQ0lRLlRTRTo2MzY3LklRX09USEVSX0VRVUlUWS5GWTIwMTABAAAAVF0NAAIAAAAGLTQxMjM5AQgAAAAFAAAAATEBAAAACjEzODY3MjM3ODEDAAAA</t>
  </si>
  <si>
    <t>Ajc5AgAAAAQxMDI4BAAAAAEwBwAAAAk5LzE4LzIwMTkIAAAACTMvMzEvMjAxMAkAAAABMCVBE577PNcI81d40/s81wglQ0lRLk5ZU0U6UFBHLklRX0xUX0RFQlRfRVFVSVRZLkZZMjAwOAEAAADvfgQAAgAAAAc4Ni4yNDI0AQgAAAAFAAAAATEBAAAACjE0MzAzMzU2MDgDAAAAAzE2MAIAAAAENDA4NQQAAAABMAcAAAAJOS8xOC8yMDE5CAAAAAoxMi8zMS8yMDA4CQAAAAEw2LmJlPs81whA2/XU+zzXCCRDSVEuTllTRTpPQy5JUV9MVF9ERUJUX0lTU1VFRC5GWTIwMTMBAAAAwn0EAAIAAAAEMTA2MwEIAAAABQAAAAExAQAAAAoxNzc1NTc0NzMzAwAAAAMxNjACAAAABDIwMzQEAAAAATAHAAAACTkvMTgvMjAxOQgAAAAKMTIvMzEvMjAxMwkAAAABMM93f5n7PNcIy9RW1Ps81wgjQ0lRLlRTRTo2MzY3LklRX0VCSVRBX01BUkdJTi5GWTIwMTIBAAAAVF0NAAIAAAAGNy42NTg4AQgAAAAFAAAAATEBAAAACjE1NTQ5NTA1NzADAAAAAjc5AgAAAAQ0NDE5BAAAAAEwBwAAAAk5LzE4LzIwMTkIAAAACTMvMzEvMjAxMgkAAAABMFhwDZb7PNcIxdrL1Ps81wgjQ0lRLk5ZU0U6T0MuSVFfRUJJVERBX01BUkdJTi5GWTIwMTQBAAAAwn0EAAIAAAAHMTMuODU5MwEIAAAABQAAAAExAQAAAAoxODI2NzU1NDkzAwAAAAMxNjACAAAABDQwNDcEAAAAATAHAAAACTkvMTgvMjAxOQgAAAAKMTIvMzEvMjAxNAkAAAABMPhwCZX7PNcI</t>
  </si>
  <si>
    <t>oNXw1Ps81wgoQ0lRLk5ZU0U6R0xXLklRX01BUktFVENBUC4yMDEwLzEyLzMxLkpQWQEAAAAQpwIAAgAAAA4yNDQ5ODU2LjcyNTQwNgEGAAAABQAAAAExAQAAAAoxNDA4MzU3NjY1AwAAAAI3OQIAAAAGMTAwMDU0BAAAAAEwBwAAAAoxMi8zMS8yMDEwKB79tPs81wgVQMTk+zzXCB9DSVEuVFNFOjQwNDIuSVFfRUJUX0VYQ0wuRlkyMDExAQAAABRYDQACAAAABTI5ODIwAQgAAAAFAAAAATEBAAAACjE0NjE2ODAwNjkDAAAAAjc5AgAAAAE0BAAAAAEwBwAAAAk5LzE4LzIwMTkIAAAACTMvMzEvMjAxMQkAAAABMC+T/pz7PNcIW/mE0/s81wgjQ0lRLlNFSEs6MTEwOC5JUV9FQklUX01BUkdJTi5GWTIwMTIBAAAAT2lWAAIAAAAHLTkuOTQzOAEIAAAABQAAAAExAQAAAAoxNjY3NjM3MTk4AwAAAAIzMgIAAAAENDA1MwQAAAABMAcAAAAJOS8xOC8yMDE5CAAAAAoxMi8zMS8yMDEyCQAAAAEwHtUIlfs81wjpdujU+zzXCCRDSVEuVFNFOjYzNjcuSVFfQ09NTU9OX0RJVl9DRi5GWTIwMTQBAAAAVF0NAAMAAAAAAJYvEp77PNcIlJWa0/s81wguQ0lRLlRTRTo1MjAxLklRX1RPVEFMX0xJQUJfVE9UQUxfQVNTRVRTLkZZMjAwOQEAAADdVA0AAgAAAAc1NC42MzY5AQgAAAAFAAAAATEBAAAACjE0NDAxNzk4OTgDAAAAAjc5AgAAAAQ0MTg4BAAAAAEwBwAAAAk5LzE4LzIwMTkIAAAACjEyLzMxLzIwMDkJAAAAATBM9GaX+zzX</t>
  </si>
  <si>
    <t>CMaXudT7PNcIJUNJUS5UU0U6NTMzMy5JUV9SRVRVUk5fQ0FQSVRBTC5GWTIwMDkBAAAAiVwNAAIAAAAGNS4xOTg0AQgAAAAFAAAAATEBAAAACjEzODI3NjM3NDcDAAAAAjc5AgAAAAQ0MzYzBAAAAAEwBwAAAAk5LzE4LzIwMTkIAAAACTMvMzEvMjAwOQkAAAABMEu+DZb7PNcITSPc1Ps81wgfQ0lRLlRTRTo1MjAxLklRX0FSX1RVUk5TLkZZMjAxMgEAAADdVA0AAgAAAAg1LjAzMDY2NAEIAAAABQAAAAExAQAAAAoxNTk4ODkzNzkzAwAAAAI3OQIAAAAENDAwMQQAAAABMAcAAAAJOS8xOC8yMDE5CAAAAAoxMi8zMS8yMDEyCQAAAAEwTPRml/s81whAAaLU+zzXCCVDSVEuVFNFOjYzNjcuSVFfTFRfREVCVF9SRVBBSUQuRlkyMDE4AQAAAFRdDQACAAAABi03NzE3OQEIAAAABQAAAAExAQAAAAoxODk1MDAyNDIxAwAAAAI3OQIAAAAEMjAzNgQAAAABMAcAAAAJOS8xOC8yMDE5CAAAAAkzLzMxLzIwMTgJAAAAATBkzBKe+zzXCMTBitP7PNcIKENJUS5UU0U6NDA2My5JUV9UT1RBTF9ERUJUX0VCSVREQS5GWTIwMTEBAAAA41cNAAIAAAAIMC4wNTk5NzgBCAAAAAUAAAABMQEAAAAKMTU1NDE4OTc4OAMAAAACNzkCAAAABDQxOTIEAAAAATAHAAAACTkvMTgvMjAxOQgAAAAJMy8zMS8yMDExCQAAAAEw67+elvs81wiuxNrU+zzXCChDSVEuVFNFOjUyMDEuSVFfVE9UQUxfTElBQl9FUVVJVFkuRlkyMDA4AQAAAN1UDQAC</t>
  </si>
  <si>
    <t>AAAABzE4MzI4NDYBCAAAAAUAAAABMQEAAAAKMTM1NDczMTg3MQMAAAACNzkCAAAABDEwMTMEAAAAATAHAAAACTkvMTgvMjAxOQgAAAAKMTIvMzEvMjAwOAkAAAABMNOGRKD7PNcIfEAJ0/s81wglQ0lRLk5ZU0U6R0xXLklRX0dXX0lOVEFOX0FNT1JULkZZMjAxNwEAAAAQpwIAAgAAAAI3NQEIAAAABQAAAAExAQAAAAoxOTQ0NTI1NjIyAwAAAAMxNjACAAAAAjMxBAAAAAEwBwAAAAk5LzE4LzIwMTkIAAAACjEyLzMxLzIwMTcJAAAAATCKpXKY+zzXCNezftT7PNcIGUNJUS5UU0U6NTIwMS5JUV9HUC5GWTIwMTgBAAAA3VQNAAIAAAAGNDE5Nzk4AQgAAAAFAAAAATEBAAAACjE5NTIyODQ2MzEDAAAAAjc5AgAAAAIxMAQAAAABMAcAAAAJOS8xOC8yMDE5CAAAAAoxMi8zMS8yMDE4CQAAAAEwI/ZGoPs81wiOZyXT+zzXCCdDSVEuTllTRTpHTFcuSVFfRUJJVERBX0NBUEVYX0lOVC5GWTIwMTYBAAAAEKcCAAIAAAAIOS40OTY4NTUBCAAAAAUAAAABMQEAAAAKMTk0NDUyNTU5NAMAAAADMTYwAgAAAAQ0MTkxBAAAAAEwBwAAAAk5LzE4LzIwMTkIAAAACjEyLzMxLzIwMTYJAAAAATDvkomU+zzXCJTx+9T7PNcII0NJUS5UU0U6NDA0Mi5JUV9FQklUQV9NQVJHSU4uRlkyMDEzAQAAABRYDQACAAAABjMuNjU5NQEIAAAABQAAAAExAQAAAAoxNjI1NDU3NjIzAwAAAAI3OQIAAAAENDQxOQQAAAABMAcAAAAJOS8xOC8yMDE5</t>
  </si>
  <si>
    <t>CAAAAAkzLzMxLzIwMTMJAAAAATApMw6W+zzXCFkH0dT7PNcIH0NJUS5UU0U6NjM2Ny5JUV9UT1RBTF9DQS5GWTIwMDgBAAAAVF0NAAIAAAAGNjEwNjM1AQgAAAAFAAAAATEBAAAACjEwNTg5MTUwMTQDAAAAAjc5AgAAAAQxMDA4BAAAAAEwBwAAAAk5LzE4LzIwMTkIAAAACTMvMzEvMjAwOAkAAAABMEryEp77PNcIXEUW1fs81wgwQ0lRLkVOWFRQQTpTR08uSVFfVE9UQUxfREVCVF9FQklUREFfQ0FQRVguRlkyMDA5AQAAAAFdDQACAAAACDQuOTMzMDI0AQgAAAAFAAAAATEBAAAACjE0NDAyMjQ3OTQDAAAAAjUwAgAAAAUyMzMxMwQAAAABMAcAAAAJOS8xOC8yMDE5CAAAAAoxMi8zMS8yMDA5CQAAAAEwzzSflvs81whtrtvU+zzXCCVDSVEuVFNFOjQwNDIuSVFfR0FJTl9JTlZFU1RfQ0YuRlkyMDEwAQAAABRYDQACAAAAAjE0AQgAAAAFAAAAATEBAAAACjEzODI3NjM1NDgDAAAAAjc5AgAAAAQyMDkwBAAAAAEwBwAAAAk5LzE4LzIwMTkIAAAACTMvMzEvMjAxMAkAAAABMC+T/pz7PNcIDtOg0/s81wgcQ0lRLlNFSEs6MTEwOC5JUV9OUFBFLkZZMjAxMgEAAABPaVYAAgAAAAo2MTQuODM2MDc4AQgAAAAFAAAAATEBAAAACjE2Njc2MzcxOTgDAAAAAjMyAgAAAAQxMDA0BAAAAAEwBwAAAAk5LzE4LzIwMTkIAAAACjEyLzMxLzIwMTIJAAAAATBb/rKa+zzXCB0GFNT7PNcIGkNJUS5UU0U6NjM2Ny5JUV9SRVYuRlky</t>
  </si>
  <si>
    <t>MDE5AQAAAFRdDQACAAAABzI0ODExMDkBCAAAAAUAAAABMQEAAAAKMTk3MDA1MTUwNwMAAAACNzkCAAAAAzExMgQAAAABMAcAAAAJOS8xOC8yMDE5CAAAAAkzLzMxLzIwMTkJAAAAATBkzBKe+zzXCIC2ctP7PNcIJUNJUS5UU0U6NDA2My5JUV9PVEhFUl9PUEVSX0FDVC5GWTIwMTMBAAAA41cNAAIAAAAGLTYzMjQ1AQgAAAAFAAAAATEBAAAACjE2MjU0NTc3MDcDAAAAAjc5AgAAAAQyMDQ3BAAAAAEwBwAAAAk5LzE4LzIwMTkIAAAACTMvMzEvMjAxMwkAAAABMF4+/Jv7PNcIv5ve0/s81wgmQ0lRLlRTRTo2MzY3LklRX05FVF9ERUJUX0VCSVREQS5GWTIwMTMBAAAAVF0NAAIAAAAIMy43MTIzNzYBCAAAAAUAAAABMQEAAAAKMTYyNTQ1NzYzOQMAAAACNzkCAAAABDQxOTMEAAAAATAHAAAACTkvMTgvMjAxOQgAAAAJMy8zMS8yMDEzCQAAAAEwVpcNlvs81wimAcXU+zzXCCdDSVEuTllTRTpQUEcuSVFfVE9UQUxfT1RIRVJfT1BFUi5GWTIwMTgBAAAA734EAAIAAAAENDYxMQEIAAAABQAAAAExAQAAAAoxOTQ2NDE4NzA3AwAAAAMxNjACAAAAAzM4MAQAAAABMAcAAAAJOS8xOC8yMDE5CAAAAAoxMi8zMS8yMDE4CQAAAAEwv3fOl/s81whCZozU+zzXCCZDSVEuVFNFOjUyMDIuSVFfTkVUX0RFQlRfSVNTVUVELkZZMjAxNwEAAAAnWw0AAgAAAAYtMjE5MjYBCAAAAAUAAAABMQEAAAAKMTg0OTI1OTUzNQMAAAACNzkC</t>
  </si>
  <si>
    <t>AAAABDIwMDMEAAAAATAHAAAACTkvMTgvMjAxOQgAAAAJMy8zMS8yMDE3CQAAAAEw/Jounvs81wieFFHT+zzXCCBDSVEuTllTRTpPQy5JUV9JTkNfRVFVSVRZLkZZMjAwOQEAAADCfQQAAwAAAAAADwJ/mfs81wjLnDnU+zzXCBxDSVEuVFNFOjUzMzMuSVFfTklfQ0YuRlkyMDA5AQAAAIlcDQACAAAABTI0NDY3AQgAAAAFAAAAATEBAAAACjEzODI3NjM3NDcDAAAAAjc5AgAAAAQyMTUwBAAAAAEwBwAAAAk5LzE4LzIwMTkIAAAACTMvMzEvMjAwOQkAAAABMM4HIZ37PNcIHaBz0/s81wglQ0lRLlRTRTo0MDYzLklRX1BSRUZfRElWX09USEVSLkZZMjAwOQEAAADjVw0AAwAAAAAAqaH7m/s81wi3PKzT+zzXCC5DSVEuTllTRTpPQy5JUV9JTVBVVF9PUEVSX0xFQVNFX0lOVF9FWFAuRlkyMDA3AQAAAMJ9BAACAAAACTQxLjM1MDAzMgEIAAAABQAAAAExAQAAAAoxMzI2MzA1OTc3AwAAAAMxNjACAAAABTIxNjcyBAAAAAEwBwAAAAk5LzE4LzIwMTkIAAAACjEyLzMxLzIwMDcJAAAAATDfe9uZ+zzXCPIAOdT7PNcIL0NJUS5UU0U6NDA0Mi5JUV9JTVBVVF9PUEVSX0xFQVNFX0lOVF9FWFAuRlkyMDE3AQAAABRYDQADAAAAAACFngqc+zzXCMkxzNP7PNcIGUNJUS5UU0U6NDA2My5JUV9BUC5GWTIwMTABAAAA41cNAAIAAAAGMTUxMjQ2AQgAAAAFAAAAATEBAAAACjE1NTQxODk4NjADAAAAAjc5AgAAAAQxMDE4BAAAAAEw</t>
  </si>
  <si>
    <t>BwAAAAk5LzE4LzIwMTkIAAAACTMvMzEvMjAxMAkAAAABMIbJ+5v7PNcICPq80/s81wgkQ0lRLk5ZU0U6UFBHLklRX0NPTU1PTl9ESVZfQ0YuRlkyMDEwAQAAAO9+BAACAAAABC0zNjABCAAAAAUAAAABMQEAAAAKMTU4ODc5MzY3OQMAAAADMTYwAgAAAAQyMDc0BAAAAAEwBwAAAAk5LzE4LzIwMTkIAAAACjEyLzMxLzIwMTAJAAAAATBUpV2Y+zzXCBYjetT7PNcILkNJUS5UU0U6NDA0Mi5JUV9NSU5PUklUWV9JTlRFUkVTVF9UT1RBTC5GWTIwMDkBAAAAFFgNAAIAAAAFMzA2NTEBCAAAAAUAAAABMQEAAAAKMTM4Mjc2MzUxMgMAAAACNzkCAAAABDEzMTIEAAAAATAHAAAACTkvMTgvMjAxOQgAAAAJMy8zMS8yMDA5CQAAAAEwQmz+nPs81wjoBJbT+zzXCB5DSVEuVFNFOjYzNjcuSVFfTFRfREVCVC5GWTIwMTcBAAAAVF0NAAIAAAAGNDYzMjkyAQgAAAAFAAAAATEBAAAACjE4NDg4Nzk1MjADAAAAAjc5AgAAAAQxMDQ5BAAAAAEwBwAAAAk5LzE4LzIwMTkIAAAACTMvMzEvMjAxNwkAAAABMDKlEp77PNcIKLxp0/s81wguQ0lRLlRTRTo0MDQyLklRX1RPVEFMX0xJQUJfVE9UQUxfQVNTRVRTLkZZMjAxMgEAAAAUWA0AAgAAAAc3MS43NTIzAQgAAAAFAAAAATEBAAAACjE1NTQzMzcxNTkDAAAAAjc5AgAAAAQ0MTg4BAAAAAEwBwAAAAk5LzE4LzIwMTkIAAAACTMvMzEvMjAxMgkAAAABMCkzDpb7PNcIuOvh1Ps81wgn</t>
  </si>
  <si>
    <t>Q0lRLk5ZU0U6T0MuSVFfTUFSS0VUQ0FQLjIwMTIvMTIvMzEuSlBZAQAAAMJ9BAACAAAADTM3ODA3OC40NDkzMjYBBgAAAAUAAAABMQEAAAAKMTU3MjgxNDM3NgMAAAACNzkCAAAABjEwMDA1NAQAAAABMAcAAAAKMTIvMzEvMjAxMige/bT7PNcIXVbD5Ps81wgfQ0lRLlRTRTo1MzMzLklRX0VCSVRfSU5ULkZZMjAxOAEAAACJXA0AAgAAAAkyOS4yNzA4ODUBCAAAAAUAAAABMQEAAAAKMTg5NDgzMjM1MwMAAAACNzkCAAAABDQxODkEAAAAATAHAAAACTkvMTgvMjAxOQgAAAAJMy8zMS8yMDE4CQAAAAEwMQwOlvs81wiEEtTU+zzXCCJDSVEuTllTRTpPQy5JUV9CQVNJQ19XRUlHSFQuRlkyMDA4AQAAAMJ9BAACAAAABTEyNy40AA8Cf5n7PNcItYZB1Ps81wgoQ0lRLlRTRTo1MjE0LklRX0VBUk5JTkdfQ09fTUFSR0lOLkZZMjAxMQEAAABtWw0AAgAAAAcxNy44MDU3AQgAAAAFAAAAATEBAAAACjE0NjI3MTIzNTcDAAAAAjc5AgAAAAQ0MTgxBAAAAAEwBwAAAAk5LzE4LzIwMTkIAAAACTMvMzEvMjAxMQkAAAABMLcjdpb7PNcIC3HO1Ps81wgxQ0lRLlRTRTo1MjAyLklRX0NIQU5HRV9ORVRfV09SS0lOR19DQVBJVEFMLkZZMjAwOQEAAAAnWw0AAgAAAAU0MTU3MQEIAAAABQAAAAExAQAAAAoxMzg2NzIzOTAxAwAAAAI3OQIAAAAENDQyMQQAAAABMAcAAAAJOS8xOC8yMDE5CAAAAAkzLzMxLzIwMDkJAAAAATB++TGf</t>
  </si>
  <si>
    <t>+zzXCNJ4V9P7PNcIJUNJUS5FTlhUUEE6U0dPLklRX0ZJTklTSEVEX0lOVi5GWTIwMTQBAAAAAV0NAAIAAAAENDk4MwEIAAAABQAAAAExAQAAAAoxNzc4MjIzODMyAwAAAAI1MAIAAAAEMzA3NQQAAAABMAcAAAAJOS8xOC8yMDE5CAAAAAoxMi8zMS8yMDE0CQAAAAEwwgnJmvs81wgmcB/U+zzXCCdDSVEuTllTRTpPQy5JUV9UT1RBTF9ESVZfUEFJRF9DRi5GWTIwMTIBAAAAwn0EAAMAAAAAAM93f5n7PNcIIxJk1Ps81wgkQ0lRLlRTRTo1MjAxLklRX0VRVUlUWV9NRVRIT0QuRlkyMDE3AQAAAN1UDQACAAAABTM5NTc1AQgAAAAFAAAAATEBAAAACjE4ODE1Nzk1NzEDAAAAAjc5AgAAAAQzMDYzBAAAAAEwBwAAAAk5LzE4LzIwMTkIAAAACjEyLzMxLzIwMTcJAAAAATAj9kag+zzXCKa1LNP7PNcIH0NJUS5TRUhLOjExMDguSVFfUEVOU0lPTi5GWTIwMTEBAAAAT2lWAAMAAAAAAIrXspr7PNcIM87o0/s81wgaQ0lRLlNFSEs6MTEwOC5JUV9BUi5GWTIwMTQBAAAAT2lWAAIAAAAJMjYuOTUwOTk2AQgAAAAFAAAAATEBAAAACjE3ODIwMTEzMTYDAAAAAjMyAgAAAAQxMDIxBAAAAAEwBwAAAAk5LzE4LzIwMTkIAAAACjEyLzMxLzIwMTQJAAAAATA039qZ+zzXCNYb29P7PNcIM0NJUS5OWVNFOk9DLklRX1RPVEFMX09VVFNUQU5ESU5HX0ZJTElOR19EQVRFLkZZMjAxNgEAAADCfQQAAgAAAAoxMTIuMzg5MzQ3AQQAAAAF</t>
  </si>
  <si>
    <t>AAAAATUBAAAACjE5NDYyMjQ3NjUCAAAABTI0MTUzBgAAAAEwNyu3mfs81wgUz0rU+zzXCCFDSVEuVFNFOjYzNjcuSVFfT1RIRVJfT1BFUi5GWTIwMDkBAAAAVF0NAAMAAAAAAEryEp77PNcIeDZv0/s81wggQ0lRLk5ZU0U6R0xXLklRX0NBU0hfT1BFUi5GWTIwMDgBAAAAEKcCAAIAAAAEMjEyOAEIAAAABQAAAAExAQAAAAoxNDI4Mzc3NjI3AwAAAAMxNjACAAAABDIwMDYEAAAAATAHAAAACTkvMTgvMjAxOQgAAAAKMTIvMzEvMjAwOAkAAAABMLdpz5j7PNcIvFRT1Ps81wgmQ0lRLlRTRTo0MDYzLklRX0VYVFJBX0FDQ19JVEVNUy5GWTIwMTMBAAAA41cNAAMAAAAAAGgX/Jv7PNcIfz3k0/s81wgmQ0lRLkVOWFRQQTpTR08uSVFfQ09NTU9OX0lTU1VFRC5GWTIwMDgBAAAAAV0NAAIAAAADNDgwAQgAAAAFAAAAATEBAAAACjEzOTMxNTY4MjcDAAAAAjUwAgAAAAQyMTY5BAAAAAEwBwAAAAk5LzE4LzIwMTkIAAAACjEyLzMxLzIwMDgJAAAAATB+Kfea+zzXCHmcHdT7PNcIJENJUS5UU0U6NTIwMS5JUV9NQVJLRVRDQVAuMjAwMi8wMy8zMQEAAADdVA0AAgAAAAw5NDcyNDUuNDUwOTcBBgAAAAUAAAABMQEAAAAJMjg3MjE1NjQ4AwAAAAI3OQIAAAAGMTAwMDU0BAAAAAEwBwAAAAkzLzMxLzIwMDJ+Jpi0+zzXCLXhANP7PNcIKkNJUS5OWVNFOkdMVy5JUV9JTkNfVEFYX1BBWV9DVVJSRU5ULkZZMjAxNgEAAAAQpwIA</t>
  </si>
  <si>
    <t>AgAAAAMxNTABCAAAAAUAAAABMQEAAAAKMTk0NDUyNTU5NAMAAAADMTYwAgAAAAQxMDk0BAAAAAEwBwAAAAk5LzE4LzIwMTkIAAAACjEyLzMxLzIwMTYJAAAAATCKpXKY+zzXCB0BR9T7PNcILENJUS5UU0U6NjM2Ny5JUV9ERUJUX0VRVUlWX09QRVJfTEVBU0UuRlkyMDE0AQAAAFRdDQADAAAAAACWLxKe+zzXCOAJcdP7PNcIGUNJUS5OWVNFOkdMVy5JUV9SRS5GWTIwMTEBAAAAEKcCAAIAAAAEOTMzMgEIAAAABQAAAAExAQAAAAoxNjU3NDc5NjUzAwAAAAMxNjACAAAABDEyMjIEAAAAATAHAAAACTkvMTgvMjAxOQgAAAAKMTIvMzEvMjAxMQkAAAABMIS3z5j7PNcIdgd91Ps81wgmQ0lRLlRTRTo2MzY3LklRX0ZJTElOR19DVVJSRU5DWS5GWTIwMTYBAAAAVF0NAAMAAAADSlBZADKlEp77PNcIhjGb0/s81wghQ0lRLk5ZU0U6UFBHLklRX0NBU0hfRVFVSVYuRlkyMDA3AQAAAO9+BAACAAAAAzUyNgEIAAAABQAAAAExAQAAAAoxMzI2NzI0Mzc5AwAAAAMxNjACAAAABDEwOTYEAAAAATAHAAAACTkvMTgvMjAxOQgAAAAKMTIvMzEvMjAwNwkAAAABMMP0cpj7PNcIZHZq1Ps81wgkQ0lRLlNFSEs6MTEwOC5JUV9CQVNJQ19XRUlHSFQuRlkyMDEwAQAAAE9pVgACAAAACjUwMC4wMTgyNDIAerCymvs81wjZ2SrU+zzXCCVDSVEuVFNFOjUyMDIuSVFfTFRfREVCVF9JU1NVRUQuRlkyMDE0AQAAACdbDQACAAAABjEzNDI4</t>
  </si>
  <si>
    <t>MAEIAAAABQAAAAExAQAAAAoxNjg2NjM4MTgzAwAAAAI3OQIAAAAEMjAzNAQAAAABMAcAAAAJOS8xOC8yMDE5CAAAAAkzLzMxLzIwMTQJAAAAATAQJS6e+zzXCA7MMtP7PNcIH0NJUS5UU0U6NDA0Mi5JUV9FQlRfRVhDTC5GWTIwMTcBAAAAFFgNAAIAAAAGMTEzMDkzAQgAAAAFAAAAATEBAAAACjE4NDg2NzMyODcDAAAAAjc5AgAAAAE0BAAAAAEwBwAAAAk5LzE4LzIwMTkIAAAACTMvMzEvMjAxNwkAAAABMJF3Cpz7PNcIyTHM0/s81wgpQ0lRLlRTRTo1MjE0LklRX0lOVkVTVF9TRUNVUklUWV9DRi5GWTIwMTMBAAAAbVsNAAIAAAAGLTEzNDQ4AQgAAAAFAAAAATEBAAAACjE2ODk0NTIzOTMDAAAAAjc5AgAAAAQyMDI3BAAAAAEwBwAAAAk5LzE4LzIwMTkIAAAACTMvMzEvMjAxMwkAAAABMG5TNZ/7PNcILkw90/s81wgnQ0lRLkVOWFRQQTpTR08uSVFfQ0FQSVRBTF9MRUFTRVMuRlkyMDEzAQAAAAFdDQADAAAAAABHxfea+zzXCAoXB9T7PNcIJkNJUS5UU0U6NTIwMi5JUV9JTlZFU1RfTE9BTlNfQ0YuRlkyMDE1AQAAACdbDQACAAAABC04NTYBCAAAAAUAAAABMQEAAAAKMTc0NjAzNTg5MAMAAAACNzkCAAAABDIwMzIEAAAAATAHAAAACTkvMTgvMjAxOQgAAAAJMy8zMS8yMDE1CQAAAAEw3Uwunvs81wgVGkjT+zzXCCVDSVEuVFNFOjUyMDEuSVFfTFRfREVCVF9FUVVJVFkuRlkyMDE2AQAAAN1UDQACAAAABzI4</t>
  </si>
  <si>
    <t>LjI4NzQBCAAAAAUAAAABMQEAAAAKMTgzNTAzODk1NQMAAAACNzkCAAAABDQwODUEAAAAATAHAAAACTkvMTgvMjAxOQgAAAAKMTIvMzEvMjAxNgkAAAABMKHWdZb7PNcIRWDG1Ps81wgfQ0lRLlRTRTo0MDYzLklRX0JWX1NIQVJFLkZZMjAwOAEAAADjVw0AAgAAAAszMzQ3LjkwOTkxNgEIAAAABQAAAAExAQAAAAoxMDYyNzUxOTUyAwAAAAI3OQIAAAAENDAyMAQAAAABMAcAAAAJOS8xOC8yMDE5CAAAAAkzLzMxLzIwMDgJAAAAATBPhwuc+zzXCDfI3NP7PNcIJ0NJUS5TRUhLOjExMDguSVFfQ0FTSF9DT05WRVJTSU9OLkZZMjAwNwEAAABPaVYAAgAAAAktNDguNTEzNjEBCAAAAAUAAAABMQEAAAAKMTU1NjIzNDAxMgMAAAACMzICAAAABDQxODQEAAAAATAHAAAACTkvMTgvMjAxOQgAAAAIMS8xLzIwMDgJAAAAATCrqZ+W+zzXCOfE79T7PNcIIUNJUS5UU0U6NjM2Ny5JUV9JTkNfRVFVSVRZLkZZMjAxOAEAAABUXQ0AAgAAAAQyNTQ3AQgAAAAFAAAAATEBAAAACjE4OTUwMDI0MjEDAAAAAjc5AgAAAAI0NwQAAAABMAcAAAAJOS8xOC8yMDE5CAAAAAkzLzMxLzIwMTgJAAAAATBkzBKe+zzXCCvugdP7PNcII0NJUS5UU0U6NDA0Mi5JUV9UT1RBTF9BU1NFVFMuRlkyMDE5AQAAABRYDQACAAAABjg3ODE5NAEIAAAABQAAAAExAQAAAAoxOTY5OTQ5ODc3AwAAAAI3OQIAAAAEMTAwNwQAAAABMAcAAAAJOS8xOC8yMDE5</t>
  </si>
  <si>
    <t>CAAAAAkzLzMxLzIwMTkJAAAAATBgEwuc+zzXCF1T3NP7PNcIJUNJUS5UU0U6NDA0Mi5JUV9MVF9ERUJUX0VRVUlUWS5GWTIwMTUBAAAAFFgNAAIAAAAHMzAuMTkxMQEIAAAABQAAAAExAQAAAAoxNzQ1Mzc4NjUwAwAAAAI3OQIAAAAENDA4NQQAAAABMAcAAAAJOS8xOC8yMDE5CAAAAAkzLzMxLzIwMTUJAAAAATAbWg6W+zzXCBPgtNT7PNcILENJUS5FTlhUUEE6U0dPLklRX09USEVSX1VOVVNVQUxfU1VQUEwuRlkyMDA5AQAAAAFdDQADAAAAAAB+Kfea+zzXCBxwJtT7PNcIIUNJUS5UU0U6NTIwMi5JUV9UT1RBTF9MSUFCLkZZMjAxMwEAAAAnWw0AAgAAAAY3Mjk5ODMBCAAAAAUAAAABMQEAAAAKMTYyNTQ1NzU2MAMAAAACNzkCAAAABDEyNzYEAAAAATAHAAAACTkvMTgvMjAxOQgAAAAJMy8zMS8yMDEzCQAAAAEwy2g0n/s81whozFzT+zzXCChDSVEuVFNFOjUyMDIuSVFfVE9UQUxfREVCVF9JU1NVRUQuRlkyMDEwAQAAACdbDQACAAAABjE0NTI4NwEIAAAABQAAAAExAQAAAAoxMzg2NzI0NDEwAwAAAAI3OQIAAAAEMjE2MQQAAAABMAcAAAAJOS8xOC8yMDE5CAAAAAkzLzMxLzIwMTAJAAAAATBzIDKf+zzXCPvRYdP7PNcIKENJUS5UU0U6NTIwMi5JUV9DVVJSRU5UX1BPUlRfREVCVC5GWTIwMDkBAAAAJ1sNAAIAAAAFNjEyNTQBCAAAAAUAAAABMQEAAAAKMTM4NjcyMzkwMQMAAAACNzkCAAAABDEyOTcEAAAA</t>
  </si>
  <si>
    <t>ATAHAAAACTkvMTgvMjAxOQgAAAAJMy8zMS8yMDA5CQAAAAEwfvkxn/s81wi6bVvT+zzXCCFDSVEuVFNFOjQwNjMuSVFfTkVUX0NIQU5HRS5GWTIwMTMBAAAA41cNAAIAAAAFOTI3MDcBCAAAAAUAAAABMQEAAAAKMTYyNTQ1NzcwNwMAAAACNzkCAAAABDIwOTMEAAAAATAHAAAACTkvMTgvMjAxOQgAAAAJMy8zMS8yMDEzCQAAAAEwXj78m/s81wgGhbXT+zzXCBlDSVEuTllTRTpHTFcuSVFfQUUuRlkyMDExAQAAABCnAgACAAAAAzgwNQEIAAAABQAAAAExAQAAAAoxNjU3NDc5NjUzAwAAAAMxNjACAAAABDEwMTYEAAAAATAHAAAACTkvMTgvMjAxOQgAAAAKMTIvMzEvMjAxMQkAAAABMIS3z5j7PNcIpU4W1Ps81wgnQ0lRLk5ZU0U6UFBHLklRX1RPVEFMX1JFVi5GWTIwMDkuLi4uSlBZAQAAAO9+BAACAAAACzExMzkyNjcuMzE1AQgAAAAFAAAAATEBAAAACjE1MTEyMzE3ODYDAAAAAjc5AgAAAAIyOAQAAAABMAcAAAAJOS8xOC8yMDE5CAAAAAoxMi8zMS8yMDA5CQAAAAEw/lSKlPs81wh9NAfV+zzXCCVDSVEuVFNFOjUzMzMuSVFfU1BFQ0lBTF9ESVZfQ0YuRlkyMDExAQAAAIlcDQADAAAAAACXViGd+zzXCOYaldP7PNcIKENJUS5UU0U6NDA0Mi5JUV9NSU5PUklUWV9JTlRFUkVTVC5GWTIwMTYBAAAAFFgNAAIAAAAFMzMyNjEBCAAAAAUAAAABMQEAAAAKMTc5ODg5NTAxMwMAAAACNzkCAAAABDEwNTIEAAAAATAH</t>
  </si>
  <si>
    <t>AAAACTkvMTgvMjAxOQgAAAAJMy8zMS8yMDE2CQAAAAEw/08KnPs81wjVCszT+zzXCBpDSVEuTllTRTpHTFcuSVFfRUJULkZZMjAxMQEAAAAQpwIAAgAAAAQzMjMxAQgAAAAFAAAAATEBAAAACjE2NTc0Nzk2NTMDAAAAAzE2MAIAAAADMTM5BAAAAAEwBwAAAAk5LzE4LzIwMTkIAAAACjEyLzMxLzIwMTEJAAAAATCEt8+Y+zzXCBWBQ9T7PNcIHENJUS5OWVNFOkdMVy5JUV9DQVBFWC5GWTIwMTcBAAAAEKcCAAIAAAAFLTE4MDQBCAAAAAUAAAABMQEAAAAKMTk0NDUyNTYyMgMAAAADMTYwAgAAAAQyMDIxBAAAAAEwBwAAAAk5LzE4LzIwMTkIAAAACjEyLzMxLzIwMTcJAAAAATCJzHKY+zzXCDhq/tP7PNcIJUNJUS5UU0U6NTIxNC5JUV9MVF9ERUJUX1JFUEFJRC5GWTIwMTQBAAAAbVsNAAMAAAAAAG5TNZ/7PNcIoIlf0/s81wgcQ0lRLlRTRTo1MzMzLklRX05JX0NGLkZZMjAxNgEAAACJXA0AAgAAAAU3MDU4NAEIAAAABQAAAAExAQAAAAoxNzk4ODk0OTY2AwAAAAI3OQIAAAAEMjE1MAQAAAABMAcAAAAJOS8xOC8yMDE5CAAAAAkzLzMxLzIwMTYJAAAAATCtOAud+zzXCOdur9P7PNcIGUNJUS5UU0U6NTIwMS5JUV9OSS5GWTIwMTMBAAAA3VQNAAIAAAAFMTYxMzkBCAAAAAUAAAABMQEAAAAKMTY2ODY0MzIxOAMAAAACNzkCAAAAAjE1BAAAAAEwBwAAAAk5LzE4LzIwMTkIAAAACjEyLzMxLzIwMTMJAAAAATDThkSg</t>
  </si>
  <si>
    <t>+zzXCOtWK9P7PNcIKENJUS5OWVNFOlBQRy5JUV9UT1RBTF9ERUJULkZZMjAxMy4uLi5KUFkBAAAA734EAAIAAAAIMzU4MTQwLjkBCAAAAAUAAAABMQEAAAAKMTc3NjkyMDQ0OAMAAAACNzkCAAAABDQxNzMEAAAAATAHAAAACTkvMTgvMjAxOQgAAAAKMTIvMzEvMjAxMwkAAAABMPuxY5X7PNcI2coQ1fs81wgfQ0lRLlRTRTo2MzY3LklRX05FVF9ERUJULkZZMjAxNQEAAABUXQ0AAgAAAAYzNzU0NjIBCAAAAAUAAAABMQEAAAAKMTc0NTkxNjUxNgMAAAACNzkCAAAABDQzNjQEAAAAATAHAAAACTkvMTgvMjAxOQgAAAAJMy8zMS8yMDE1CQAAAAEwSVcSnvs81wjvUV7T+zzXCCNDSVEuTllTRTpQUEcuSVFfRUJJVEFfTUFSR0lOLkZZMjAxMAEAAADvfgQAAgAAAAcxMC42NzU3AQgAAAAFAAAAATEBAAAACjE1ODg3OTM2NzkDAAAAAzE2MAIAAAAENDQxOQQAAAABMAcAAAAJOS8xOC8yMDE5CAAAAAoxMi8zMS8yMDEwCQAAAAEw2LmJlPs81whl2wPV+zzXCCRDSVEuRU5YVFBBOlNHTy5JUV9RVUlDS19SQVRJTy5GWTIwMDgBAAAAAV0NAAIAAAAIMC42NDA1OTQBCAAAAAUAAAABMQEAAAAKMTM5MzE1NjgyNwMAAAACNTACAAAABDQxMjEEAAAAATAHAAAACTkvMTgvMjAxOQgAAAAKMTIvMzEvMjAwOAkAAAABMM80n5b7PNcIS3Hj1Ps81wgcQ0lRLk5ZU0U6R0xXLklRX0VCSVRBLkZZMjAwOAEAAAAQpwIAAgAAAAQxMjEw</t>
  </si>
  <si>
    <t>AQgAAAAFAAAAATEBAAAACjE0MjgzNzc2MjcDAAAAAzE2MAIAAAAGMTAwNjg5BAAAAAEwBwAAAAk5LzE4LzIwMTkIAAAACjEyLzMxLzIwMDgJAAAAATCsQs+Y+zzXCD1JNNT7PNcIJkNJUS5UU0U6NTIwMS5JUV9ERUZfVEFYX0xJQUJfTFQuRlkyMDA5AQAAAN1UDQACAAAABTEzMzE3AQgAAAAFAAAAATEBAAAACjE0NDAxNzk4OTgDAAAAAjc5AgAAAAQxMDI3BAAAAAEwBwAAAAk5LzE4LzIwMTkIAAAACjEyLzMxLzIwMDkJAAAAATBWqEag+zzXCOkvCNP7PNcIKUNJUS5OWVNFOlBQRy5JUV9DT01NT05fUFJFRl9ESVZfQ0YuRlkyMDEzAQAAAO9+BAADAAAAAAAqQV6Y+zzXCKcdg9T7PNcIIkNJUS5UU0U6NDA0Mi5JUV9RVUlDS19SQVRJTy5GWTIwMDkBAAAAFFgNAAIAAAAIMC42MzQ5NzkBCAAAAAUAAAABMQEAAAAKMTM4Mjc2MzUxMgMAAAACNzkCAAAABDQxMjEEAAAAATAHAAAACTkvMTgvMjAxOQgAAAAJMy8zMS8yMDA5CQAAAAEwMQwOlvs81wjMneHU+zzXCCpDSVEuU0VISzoxMTA4LklRX1RPVEFMX0RFQlRfQ0FQSVRBTC5GWTIwMTcBAAAAT2lWAAIAAAAHNTAuNjI0NgEIAAAABQAAAAExAQAAAAoxOTUzMzUzMzE2AwAAAAIzMgIAAAAENDE4NgQAAAABMAcAAAAJOS8xOC8yMDE5CAAAAAoxMi8zMS8yMDE3CQAAAAEwEvwIlfs81wjI6+jU+zzXCCVDSVEuVFNFOjUyMDEuSVFfUkVUVVJOX0NBUElUQUwuRlky</t>
  </si>
  <si>
    <t>MDEyAQAAAN1UDQACAAAABjQuMDY1MwEIAAAABQAAAAExAQAAAAoxNTk4ODkzNzkzAwAAAAI3OQIAAAAENDM2MwQAAAABMAcAAAAJOS8xOC8yMDE5CAAAAAoxMi8zMS8yMDEyCQAAAAEwTPRml/s81whfa8LU+zzXCCpDSVEuVFNFOjUyMTQuSVFfSU5DX1RBWF9QQVlfQ1VSUkVOVC5GWTIwMTABAAAAbVsNAAIAAAAFMzQxMzQBCAAAAAUAAAABMQEAAAAKMTM4OTIyMzY3NgMAAAACNzkCAAAABDEwOTQEAAAAATAHAAAACTkvMTgvMjAxOQgAAAAJMy8zMS8yMDEwCQAAAAEwNxtGn/s81wgoJTbT+zzXCCVDSVEuVFNFOjUzMzMuSVFfT1RIRVJfQ0xfU1VQUEwuRlkyMDA4AQAAAIlcDQACAAAABDg2MzEBCAAAAAUAAAABMQEAAAAKMTEyMjM3OTUwNgMAAAACNzkCAAAABDEwNTcEAAAAATAHAAAACTkvMTgvMjAxOQgAAAAJMy8zMS8yMDA4CQAAAAEwuuEgnfs81wgSaZzT+zzXCChDSVEuVFNFOjUyMTQuSVFfTUFSS0VUQ0FQLjIwMDUvMTIvMzEuSlBZAQAAAG1bDQACAAAADTgyMTUzOC44NTYzNTkBBgAAAAUAAAABMQEAAAAKMTQyMTU0NDY5NwMAAAACNzkCAAAABjEwMDA1NAQAAAABMAcAAAAKMTIvMzEvMjAwNSge/bT7PNcIy3fF5Ps81wgnQ0lRLlRTRTo1MjAxLklRX0NGT19DVVJSRU5UX0xJQUIuRlkyMDEwAQAAAN1UDQACAAAABjAuNzEwMgEIAAAABQAAAAExAQAAAAoxNDQwMTc5OTg1AwAAAAI3OQIAAAAENDE4</t>
  </si>
  <si>
    <t>NQQAAAABMAcAAAAJOS8xOC8yMDE5CAAAAAoxMi8zMS8yMDEwCQAAAAEwTPRml/s81whK2qHU+zzXCCRDSVEuRU5YVFBBOlNHTy5JUV9RVUlDS19SQVRJTy5GWTIwMTYBAAAAAV0NAAIAAAAIMC43Nzg3NTkBCAAAAAUAAAABMQEAAAAKMTg3NTczNTM1MAMAAAACNTACAAAABDQxMjEEAAAAATAHAAAACTkvMTgvMjAxOQgAAAAKMTIvMzEvMjAxNgkAAAABMNiCn5b7PNcIChjS1Ps81wgeQ0lRLlRTRTo1MjE0LklRX0lOQ19UQVguRlkyMDA4AQAAAG1bDQACAAAABTM5ODc4AQgAAAAFAAAAATEBAAAACjEwNjEyMDAwMDgDAAAAAjc5AgAAAAI3NQQAAAABMAcAAAAJOS8xOC8yMDE5CAAAAAkzLzMxLzIwMDgJAAAAATAF9EWf+zzXCGNRLdP7PNcIH0NJUS5OWVNFOkdMVy5JUV9ORVRfREVCVC5GWTIwMTMBAAAAEKcCAAIAAAAFLTE5MTQBCAAAAAUAAAABMQEAAAAKMTc3NTk1OTkxMAMAAAADMTYwAgAAAAQ0MzY0BAAAAAEwBwAAAAk5LzE4LzIwMTkIAAAACjEyLzMxLzIwMTMJAAAAATBiBtCY+zzXCMN7WtT7PNcIHkNJUS5OWVNFOlBQRy5JUV9QRU5TSU9OLkZZMjAxMAEAAADvfgQAAgAAAAQxOTcwAQgAAAAFAAAAATEBAAAACjE1ODg3OTM2NzkDAAAAAzE2MAIAAAAEMTIxMwQAAAABMAcAAAAJOS8xOC8yMDE5CAAAAAoxMi8zMS8yMDEwCQAAAAEwVKVdmPs81wgv/HnU+zzXCClDSVEuU0VISzoxMTA4LklRX1RPVEFM</t>
  </si>
  <si>
    <t>X0RJVl9QQUlEX0NGLkZZMjAxMwEAAABPaVYAAgAAAAktMS40Njk2MzEBCAAAAAUAAAABMQEAAAAKMTcyODY3MzMzOQMAAAACMzICAAAABDIwMjIEAAAAATAHAAAACTkvMTgvMjAxOQgAAAAKMTIvMzEvMjAxMwkAAAABMKaUtZr7PNcIoXoU1Ps81wgbQ0lRLlRTRTo1MjAyLklRX0dQUEUuRlkyMDEzAQAAACdbDQADAAAAAADLaDSf+zzXCJSJWNP7PNcIH0NJUS5OWVNFOk9DLklRX0JVSUxESU5HUy5GWTIwMTgBAAAAwn0EAAIAAAAEMTA5MQEIAAAABQAAAAExAQAAAAoxOTQ2MjI0NzY2AwAAAAMxNjACAAAABDMwMjMEAAAAATAHAAAACTkvMTgvMjAxOQgAAAAKMTIvMzEvMjAxOAkAAAABMCxSt5n7PNcI9pFS1Ps81wgeQ0lRLk5ZU0U6R0xXLklRX1JBV19JTlYuRlkyMDA4AQAAABCnAgACAAAAAzEyMAEIAAAABQAAAAExAQAAAAoxNDI4Mzc3NjI3AwAAAAMxNjACAAAABDMxNzEEAAAAATAHAAAACTkvMTgvMjAxOQgAAAAKMTIvMzEvMjAwOAkAAAABMKxCz5j7PNcIvFRT1Ps81wgsQ0lRLlRTRTo1MzMzLklRX05FVF9ERUJUX0VCSVREQV9DQVBFWC5GWTIwMTYBAAAAiVwNAAMAAAACTk0BCAAAAAUAAAABMQEAAAAKMTc5ODg5NDk2NgMAAAACNzkCAAAABTIzMzE0BAAAAAEwBwAAAAk5LzE4LzIwMTkIAAAACTMvMzEvMjAxNgkAAAABMDEMDpb7PNcI7M/k1Ps81wgpQ0lRLlRTRTo2MzY3LklRX0FTU0VUX1dSSVRF</t>
  </si>
  <si>
    <t>RE9XTl9DRi5GWTIwMTUBAAAAVF0NAAMAAAAAAElXEp77PNcIBbGJ0/s81wgdQ0lRLlRTRTo2MzY3LklRX0dBX0VYUC5GWTIwMDkBAAAAVF0NAAIAAAADMTQwAQgAAAAFAAAAATEBAAAACjEzODY3MjQxNDEDAAAAAjc5AgAAAAUyMTU2MgQAAAABMAcAAAAJOS8xOC8yMDE5CAAAAAkzLzMxLzIwMDkJAAAAATBFGROe+zzXCLhoh9P7PNcIJUNJUS5UU0U6NTIxNC5JUV9QUk9WX0JBRF9ERUJUUy5GWTIwMTYBAAAAbVsNAAMAAAAAAG16NZ/7PNcI3XIv0/s81wgZQ0lRLk5ZU0U6R0xXLklRX1JFLkZZMjAxNwEAAAAQpwIAAgAAAAUxNTkzMAEIAAAABQAAAAExAQAAAAoxOTQ0NTI1NjIyAwAAAAMxNjACAAAABDEyMjIEAAAAATAHAAAACTkvMTgvMjAxOQgAAAAKMTIvMzEvMjAxNwkAAAABMInMcpj7PNcIwAF/1Ps81wgbQ0lRLlRTRTo1MjAyLklRX0VCSVQuRlkyMDE1AQAAACdbDQACAAAABTIxMjIwAQgAAAAFAAAAATEBAAAACjE3NDYwMzU4OTADAAAAAjc5AgAAAAM0MDAEAAAAATAHAAAACTkvMTgvMjAxOQgAAAAJMy8zMS8yMDE1CQAAAAEw3Uwunvs81wh7O0rT+zzXCBxDSVEuVFNFOjUzMzMuSVFfREFfQ0YuRlkyMDE1AQAAAIlcDQACAAAABTI1NTMyAQgAAAAFAAAAATEBAAAACjE3NDU5MTY2MjkDAAAAAjc5AgAAAAQyMTYwBAAAAAEwBwAAAAk5LzE4LzIwMTkIAAAACTMvMzEvMjAxNQkAAAABMKkRC537PNcI</t>
  </si>
  <si>
    <t>iZum0/s81wgmQ0lRLlRTRTo1MzMzLklRX09USEVSX0xUX0FTU0VUUy5GWTIwMTcBAAAAiVwNAAIAAAABMQEIAAAABQAAAAExAQAAAAoxODQ4ODc5NTA2AwAAAAI3OQIAAAAEMTA2MAQAAAABMAcAAAAJOS8xOC8yMDE5CAAAAAkzLzMxLzIwMTcJAAAAATCtOAud+zzXCO0VyNP7PNcIJENJUS5UU0U6NTIwMi5JUV9PVEhFUl9MSUFCX0xULkZZMjAxMgEAAAAnWw0AAgAAAAUyNTQ3MwEIAAAABQAAAAExAQAAAAoxNTU0OTUwNzkxAwAAAAI3OQIAAAAEMTA2MgQAAAABMAcAAAAJOS8xOC8yMDE5CAAAAAkzLzMxLzIwMTIJAAAAATBSlTKf+zzXCKd4SdP7PNcIJkNJUS5UU0U6NTIwMi5JUV9JTlZFU1RfTE9BTlNfQ0YuRlkyMDEzAQAAACdbDQACAAAAAzY3MQEIAAAABQAAAAExAQAAAAoxNjI1NDU3NTYwAwAAAAI3OQIAAAAEMjAzMgQAAAABMAcAAAAJOS8xOC8yMDE5CAAAAAkzLzMxLzIwMTMJAAAAATDLaDSf+zzXCDZ+R9P7PNcII0NJUS5UU0U6NTIwMi5JUV9ESUxVVF9XRUlHSFQuRlkyMDE2AQAAACdbDQACAAAABjkwLjMyNgDdTC6e+zzXCDK8hdP7PNcIGUNJUS5OWVNFOkdMVy5JUV9HVy5GWTIwMTMBAAAAEKcCAAIAAAAEMTAwMgEIAAAABQAAAAExAQAAAAoxNzc1OTU5OTEwAwAAAAMxNjACAAAABDExNzEEAAAAATAHAAAACTkvMTgvMjAxOQgAAAAKMTIvMzEvMjAxMwkAAAABMGIG0Jj7PNcIcvZt1Ps81wgj</t>
  </si>
  <si>
    <t>Q0lRLlRTRTo0MDYzLklRX0dST1NTX01BUkdJTi5GWTIwMTQBAAAA41cNAAIAAAAHMjUuMDQxNgEIAAAABQAAAAExAQAAAAoxNjg2NjM4NDIwAwAAAAI3OQIAAAAENDA3NAQAAAABMAcAAAAJOS8xOC8yMDE5CAAAAAkzLzMxLzIwMTQJAAAAATDj5p6W+zzXCCRx1dT7PNcIG0NJUS5UU0U6NDA0Mi5JUV9BUElDLkZZMjAxNQEAAAAUWA0AAgAAAAUzMDA1MwEIAAAABQAAAAExAQAAAAoxNzQ1Mzc4NjUwAwAAAAI3OQIAAAAEMTA4NAQAAAABMAcAAAAJOS8xOC8yMDE5CAAAAAkzLzMxLzIwMTUJAAAAATCrAgqc+zzXCGZ/otP7PNcIJ0NJUS5UU0U6NTIwMi5JUV9DSEFOR0VfSU5WRU5UT1JZLkZZMjAxMgEAAAAnWw0AAgAAAAUtOTI5OQEIAAAABQAAAAExAQAAAAoxNTU0OTUwNzkxAwAAAAI3OQIAAAAEMjA5OQQAAAABMAcAAAAJOS8xOC8yMDE5CAAAAAkzLzMxLzIwMTIJAAAAATBSlTKf+zzXCARBOtP7PNcIJUNJUS5UU0U6NTIxNC5JUV9CQVNJQ19FUFNfRVhDTC5GWTIwMTMBAAAAbVsNAAIAAAAKMTA2LjU4MjA5NQEIAAAABQAAAAExAQAAAAoxNjg5NDUyMzkzAwAAAAI3OQIAAAAEMzA2NAQAAAABMAcAAAAJOS8xOC8yMDE5CAAAAAkzLzMxLzIwMTMJAAAAATCUKzWf+zzXCDclPdP7PNcIIUNJUS5UU0U6NTIwMS5JUV9ORVRfQ0hBTkdFLkZZMjAxNQEAAADdVA0AAgAAAAUzNTE3NgEIAAAABQAAAAExAQAAAAox</t>
  </si>
  <si>
    <t>Nzg0NDk2MTgwAwAAAAI3OQIAAAAEMjA5MwQAAAABMAcAAAAJOS8xOC8yMDE5CAAAAAoxMi8zMS8yMDE1CQAAAAEwM89GoPs81wj4RRXT+zzXCCJDSVEuVFNFOjUyMTQuSVFfUVVJQ0tfUkFUSU8uRlkyMDE0AQAAAG1bDQACAAAACDIuMzkwNTMyAQgAAAAFAAAAATEBAAAACjE3MjcyODMzMjcDAAAAAjc5AgAAAAQ0MTIxBAAAAAEwBwAAAAk5LzE4LzIwMTkIAAAACjEyLzMxLzIwMTQJAAAAATCtSnaW+zzXCGj2utT7PNcIIkNJUS5UU0U6NTMzMy5JUV9EQV9TVVBQTF9DRi5GWTIwMDgBAAAAiVwNAAIAAAAFMjYyNjABCAAAAAUAAAABMQEAAAAKMTEyMjM3OTUwNgMAAAACNzkCAAAABDIxNzEEAAAAATAHAAAACTkvMTgvMjAxOQgAAAAJMy8zMS8yMDA4CQAAAAEwzgchnfs81wgLsXvT+zzXCCJDSVEuU0VISzoxMTA4LklRX05FVF9DSEFOR0UuRlkyMDE1AQAAAE9pVgACAAAABzQuNTY0OTcBCAAAAAUAAAABMQEAAAAKMTgzNjcwNjcxMQMAAAACMzICAAAABDIwOTMEAAAAATAHAAAACTkvMTgvMjAxOQgAAAAKMTIvMzEvMjAxNQkAAAABMAoH25n7PNcIpCck1Ps81wgcQ0lRLlNFSEs6MTEwOC5JUV9MQU5ELkZZMjAwOAEAAABPaVYAAwAAAAAAiWKymvs81wjhCxnU+zzXCCNDSVEuTllTRTpPQy5JUV9JTVBBSVJNRU5UX0dXLkZZMjAwNwEAAADCfQQAAwAAAAAA33vbmfs81wjyADnU+zzXCCBDSVEuVFNFOjUzMzMu</t>
  </si>
  <si>
    <t>SVFfUkRfRVhQX0ZOLkZZMjAxMAEAAACJXA0AAgAAAAQ5Nzk2AQgAAAAFAAAAATEBAAAACjEzODI3NjM3MTcDAAAAAjc5AgAAAAQzMTY4BAAAAAEwBwAAAAk5LzE4LzIwMTkIAAAACTMvMzEvMjAxMAkAAAABMKkvIZ37PNcIbGhk0/s81wgoQ0lRLlRTRTo0MDQyLklRX1RPVEFMX0RFQlRfRVFVSVRZLkZZMjAwOQEAAAAUWA0AAgAAAAcyMzQuMzI4AQgAAAAFAAAAATEBAAAACjEzODI3NjM1MTIDAAAAAjc5AgAAAAQ0MDM0BAAAAAEwBwAAAAk5LzE4LzIwMTkIAAAACTMvMzEvMjAwOQkAAAABMCkzDpb7PNcIx1Sn1Ps81wggQ0lRLlRTRTo1MjE0LklRX0NBU0hfT1BFUi5GWTIwMDgBAAAAbVsNAAIAAAAGMTAyNDI5AQgAAAAFAAAAATEBAAAACjEwNjEyMDAwMDgDAAAAAjc5AgAAAAQyMDA2BAAAAAEwBwAAAAk5LzE4LzIwMTkIAAAACTMvMzEvMjAwOAkAAAABMAX0RZ/7PNcImKQW0/s81wgoQ0lRLlRTRTo2MzY3LklRX01BUktFVENBUC4yMDEwLzEyLzMxLkpQWQEAAABUXQ0AAgAAAAk4Mzk5ODkuNDQBBgAAAAUAAAABMQEAAAAKMTQwOTYwMDEzNwMAAAACNzkCAAAABjEwMDA1NAQAAAABMAcAAAAKMTIvMzEvMjAxMAyFdbT7PNcIJxnE5Ps81wggQ0lRLkVOWFRQQTpTR08uSVFfU1RfREVCVC5GWTIwMTQBAAAAAV0NAAIAAAADNjE1AQgAAAAFAAAAATEBAAAACjE3NzgyMjM4MzIDAAAAAjUwAgAAAAQxMDQ2BAAA</t>
  </si>
  <si>
    <t>AAEwBwAAAAk5LzE4LzIwMTkIAAAACjEyLzMxLzIwMTQJAAAAATDCCcma+zzXCCeFENT7PNcIG0NJUS5UU0U6NDA2My5JUV9BUElDLkZZMjAxMAEAAADjVw0AAgAAAAYxMjgxNzcBCAAAAAUAAAABMQEAAAAKMTU1NDE4OTg2MAMAAAACNzkCAAAABDEwODQEAAAAATAHAAAACTkvMTgvMjAxOQgAAAAJMy8zMS8yMDEwCQAAAAEwhsn7m/s81wggi93T+zzXCDRDSVEuVFNFOjUyMDEuSVFfVE9UQUxfT1VUU1RBTkRJTkdfRklMSU5HX0RBVEUuRlkyMDE3AQAAAN1UDQACAAAACjIyNS45OTMyMjUBBAAAAAUAAAABNQEAAAAKMTg4MTU3OTU3MQIAAAAFMjQxNTMGAAAAATAj9kag+zzXCKa1LNP7PNcII0NJUS5TRUhLOjExMDguSVFfQVNTRVRfVFVSTlMuRlkyMDE4AQAAAE9pVgACAAAACDAuMzI5OTU2AQgAAAAFAAAAATEBAAAACjE5NTMzNTMyODEDAAAAAjMyAgAAAAQ0MTc3BAAAAAEwBwAAAAk5LzE4LzIwMTkIAAAACjEyLzMxLzIwMTgJAAAAATAIIwmV+zzXCEGN7tT7PNcIJ0NJUS5TRUhLOjExMDguSVFfUEVSSU9ETEVOR1RIX0lTLkZZMjAxNwEAAABPaVYAAQAAAAIxMgAQVNuZ+zzXCN3DQNT7PNcIKkNJUS5UU0U6NTIwMS5JUV9JTlRFUkVTVF9JTlZFU1RfSU5DLkZZMjAxNwEAAADdVA0AAgAAAAQ4MTU4AQgAAAAFAAAAATEBAAAACjE4ODE1Nzk1NzEDAAAAAjc5AgAAAAI2NQQAAAABMAcAAAAJOS8xOC8yMDE5</t>
  </si>
  <si>
    <t>CAAAAAoxMi8zMS8yMDE3CQAAAAEwI/ZGoPs81wiiGSXT+zzXCCRDSVEuVFNFOjUyMTQuSVFfSU1QQUlSTUVOVF9HVy5GWTIwMDcBAAAAbVsNAAMAAAAAACfMRZ/7PNcIgyot0/s81wghQ0lRLlRTRTo1MzMzLklRX05JX0NPTVBBTlkuRlkyMDEwAQAAAIlcDQACAAAABTE3MDA4AQgAAAAFAAAAATEBAAAACjEzODI3NjM3MTcDAAAAAjc5AgAAAAU0MTU3MQQAAAABMAcAAAAJOS8xOC8yMDE5CAAAAAkzLzMxLzIwMTAJAAAAATCpLyGd+zzXCMJzg9P7PNcIH0NJUS5UU0U6NjM2Ny5JUV9UT1RBTF9DTC5GWTIwMTYBAAAAVF0NAAIAAAAGNTYzNzI3AQgAAAAFAAAAATEBAAAACjE3OTg4OTUwMTEDAAAAAjc5AgAAAAQxMDA5BAAAAAEwBwAAAAk5LzE4LzIwMTkIAAAACTMvMzEvMjAxNgkAAAABMD9+Ep77PNcI4oSS0/s81wgaQ0lRLk5ZU0U6R0xXLklRX1JFVi5GWTIwMTQBAAAAEKcCAAIAAAAEOTcxNQEIAAAABQAAAAExAQAAAAoxODI2NTQxMTEzAwAAAAMxNjACAAAAAzExMgQAAAABMAcAAAAJOS8xOC8yMDE5CAAAAAoxMi8zMS8yMDE0CQAAAAEwYgbQmPs81whds1TU+zzXCChDSVEuTllTRTpHTFcuSVFfRklYRURfQVNTRVRfVFVSTlMuRlkyMDEwAQAAABCnAgACAAAACDAuNzgzMDkxAQgAAAAFAAAAATEBAAAACjE1ODc2MzIzMDADAAAAAzE2MAIAAAAENDA2NgQAAAABMAcAAAAJOS8xOC8yMDE5CAAAAAoxMi8z</t>
  </si>
  <si>
    <t>MS8yMDEwCQAAAAEwUcEJlfs81wh1GPXU+zzXCCRDSVEuTllTRTpPQy5JUV9PVEhFUl9DQV9TVVBQTC5GWTIwMTgBAAAAwn0EAAIAAAACNjkBCAAAAAUAAAABMQEAAAAKMTk0NjIyNDc2NgMAAAADMTYwAgAAAAQxMDU1BAAAAAEwBwAAAAk5LzE4LzIwMTkIAAAACjEyLzMxLzIwMTgJAAAAATAsUreZ+zzXCABrUtT7PNcIIkNJUS5UU0U6NTIwMS5JUV9EQV9TVVBQTF9DRi5GWTIwMDkBAAAA3VQNAAIAAAAGMTM2NjcyAQgAAAAFAAAAATEBAAAACjE0NDAxNzk4OTgDAAAAAjc5AgAAAAQyMTcxBAAAAAEwBwAAAAk5LzE4LzIwMTkIAAAACjEyLzMxLzIwMDkJAAAAATBWqEag+zzXCJVyDNP7PNcIIUNJUS5UU0U6NTIwMi5JUV9DQVNIX0ZJTkFOLkZZMjAxMgEAAAAnWw0AAgAAAAUxNTg2MgEIAAAABQAAAAExAQAAAAoxNTU0OTUwNzkxAwAAAAI3OQIAAAAEMjAwNAQAAAABMAcAAAAJOS8xOC8yMDE5CAAAAAkzLzMxLzIwMTIJAAAAATDLaDSf+zzXCN8DUNP7PNcIIkNJUS5UU0U6NTMzMy5JUV9FQklUX01BUkdJTi5GWTIwMTEBAAAAiVwNAAIAAAAHMTMuNDM0OAEIAAAABQAAAAExAQAAAAoxNDYxNjgwMDg0AwAAAAI3OQIAAAAENDA1MwQAAAABMAcAAAAJOS8xOC8yMDE5CAAAAAkzLzMxLzIwMTEJAAAAATBLvg2W+zzXCK4d19T7PNcII0NJUS5TRUhLOjExMDguSVFfR0FJTl9BU1NFVFMuRlkyMDEzAQAAAE9pVgAC</t>
  </si>
  <si>
    <t>AAAACTE4LjQyNjQ1OAEIAAAABQAAAAExAQAAAAoxNzI4NjczMzM5AwAAAAIzMgIAAAACNTYEAAAAATAHAAAACTkvMTgvMjAxOQgAAAAKMTIvMzEvMjAxMwkAAAABMFv+spr7PNcIs1kL1Ps81wgaQ0lRLlRTRTo1MjE0LklRX1JFVi5GWTIwMTEBAAAAbVsNAAIAAAAGMzkwMTk1AQgAAAAFAAAAATEBAAAACjE0NjI3MTIzNTcDAAAAAjc5AgAAAAMxMTIEAAAAATAHAAAACTkvMTgvMjAxOQgAAAAJMy8zMS8yMDExCQAAAAEwNxtGn/s81wg3RirT+zzXCB9DSVEuVFNFOjUzMzMuSVFfREFfU1VQUEwuRlkyMDE1AQAAAIlcDQADAAAAAACpEQud+zzXCP2PldP7PNcIJkNJUS5UU0U6NTIwMi5JUV9MT0FOU19SRUNFSVZfTFQuRlkyMDA4AQAAACdbDQADAAAAAABZrDGf+zzXCDMPYdP7PNcILENJUS5OWVNFOlBQRy5JUV9ORVRfREVCVF9FQklUREFfQ0FQRVguRlkyMDE0AQAAAO9+BAACAAAACDEuOTY3OTY2AQgAAAAFAAAAATEBAAAACjE4MjgxMTI2MDEDAAAAAzE2MAIAAAAFMjMzMTQEAAAAATAHAAAACTkvMTgvMjAxOQgAAAAKMTIvMzEvMjAxNAkAAAABMMcHipT7PNcIW7T81Ps81wgmQ0lRLlRTRTo0MDYzLklRX0NBU0hfQ09OVkVSU0lPTi5GWTIwMTUBAAAA41cNAAIAAAAKMTQxLjEwOTM2NQEIAAAABQAAAAExAQAAAAoxNzQ1OTE2NzgzAwAAAAI3OQIAAAAENDE4NAQAAAABMAcAAAAJOS8xOC8yMDE5CAAAAAkz</t>
  </si>
  <si>
    <t>LzMxLzIwMTUJAAAAATDj5p6W+zzXCJ+S3tT7PNcIL0NJUS5OWVNFOkdMVy5JUV9JTVBVVF9PUEVSX0xFQVNFX0lOVF9FWFAuRlkyMDA3AQAAABCnAgACAAAACTM0LjI3Njk5MgEIAAAABQAAAAExAQAAAAoxMzI0MzA2ODM4AwAAAAMxNjACAAAABTIxNjcyBAAAAAEwBwAAAAk5LzE4LzIwMTkIAAAACjEyLzMxLzIwMDcJAAAAATAiebeZ+zzXCH+BZtT7PNcIIUNJUS5FTlhUUEE6U0dPLklRX1RSRUFTVVJZLkZZMjAxMgEAAAABXQ0AAgAAAAQtMTgxAQgAAAAFAAAAATEBAAAACjE2NTkzODQ5NjkDAAAAAjUwAgAAAAQxMjQ4BAAAAAEwBwAAAAk5LzE4LzIwMTkIAAAACjEyLzMxLzIwMTIJAAAAATBTnvea+zzXCBfJBtT7PNcIGkNJUS5UU0U6NTIwMi5JUV9DSVAuRlkyMDA4AQAAACdbDQACAAAABDM0MTABCAAAAAUAAAABMQEAAAAKMTA2MTE5Mzg2MAMAAAACNzkCAAAABDMwMzMEAAAAATAHAAAACTkvMTgvMjAxOQgAAAAJMy8zMS8yMDA4CQAAAAEwk9Ixn/s81wimRj/T+zzXCChDSVEuVFNFOjQwNjMuSVFfVE9UQUxfREVCVF9JU1NVRUQuRlkyMDE5AQAAAONXDQACAAAAAjUxAQgAAAAFAAAAATEBAAAACjE5NzAyMTMwMTYDAAAAAjc5AgAAAAQyMTYxBAAAAAEwBwAAAAk5LzE4LzIwMTkIAAAACTMvMzEvMjAxOQkAAAABMCLgx5v7PNcIJBH70/s81wgfQ0lRLk5ZU0U6UFBHLklRX1RSRUFTVVJZLkZZMjAxMgEA</t>
  </si>
  <si>
    <t>AADvfgQAAgAAAAUtNTQ5NgEIAAAABQAAAAExAQAAAAoxNzE5OTE2ODA5AwAAAAMxNjACAAAABDEyNDgEAAAAATAHAAAACTkvMTgvMjAxOQgAAAAKMTIvMzEvMjAxMgkAAAABMEXzXZj7PNcIuIF71Ps81wgaQ0lRLlNFSEs6MTEwOC5JUV9SRS5GWTIwMTMBAAAAT2lWAAIAAAAMLTEzMjQuNTMwNDg0AQgAAAAFAAAAATEBAAAACjE3Mjg2NzMzMzkDAAAAAjMyAgAAAAQxMjIyBAAAAAEwBwAAAAk5LzE4LzIwMTkIAAAACjEyLzMxLzIwMTMJAAAAATBTJbOa+zzXCKsLBNT7PNcIJENJUS5UU0U6NTMzMy5JUV9FUVVJVFlfTUVUSE9ELkZZMjAxMAEAAACJXA0AAgAAAAUxNjQyNgEIAAAABQAAAAExAQAAAAoxMzgyNzYzNzE3AwAAAAI3OQIAAAAEMzA2MwQAAAABMAcAAAAJOS8xOC8yMDE5CAAAAAkzLzMxLzIwMTAJAAAAATCpLyGd+zzXCCellNP7PNcIH0NJUS5OWVNFOk9DLklRX1RPVEFMX1JFVi5GWTIwMDgBAAAAwn0EAAIAAAAENTg0NwEIAAAABQAAAAExAQAAAAoxNDMwMjE0NTE0AwAAAAMxNjACAAAAAjI4BAAAAAEwBwAAAAk5LzE4LzIwMTkIAAAACjEyLzMxLzIwMDgJAAAAATDfe9uZ+zzXCLWGQdT7PNcIKENJUS5OWVNFOkdMVy5JUV9UT1RBTF9ERUJUX0lTU1VFRC5GWTIwMTMBAAAAEKcCAAIAAAADNTI0AQgAAAAFAAAAATEBAAAACjE3NzU5NTk5MTADAAAAAzE2MAIAAAAEMjE2MQQAAAABMAcAAAAJOS8x</t>
  </si>
  <si>
    <t>OC8yMDE5CAAAAAoxMi8zMS8yMDEzCQAAAAEwYgbQmPs81whds1TU+zzXCC1DSVEuVFNFOjUyMTQuSVFfT1RIRVJfSU5WRVNUX0FDVF9TVVBQTC5GWTIwMTYBAAAAbVsNAAIAAAAFLTgwMzEBCAAAAAUAAAABMQEAAAAKMTgzNTAzODg2OQMAAAACNzkCAAAABDIwNTEEAAAAATAHAAAACTkvMTgvMjAxOQgAAAAKMTIvMzEvMjAxNgkAAAABMGShNZ/7PNcI81w+0/s81wgoQ0lRLkVOWFRQQTpTR08uSVFfU0FMRVNfTUFSS0VUSU5HLkZZMjAxMAEAAAABXQ0AAwAAAAAAbVD3mvs81wgG6uzT+zzXCCpDSVEuRU5YVFBBOlNHTy5JUV9NSU5PUklUWV9JTlRFUkVTVC5GWTIwMTYBAAAAAV0NAAIAAAADMzc1AQgAAAAFAAAAATEBAAAACjE4NzU3MzUzNTADAAAAAjUwAgAAAAQxMDUyBAAAAAEwBwAAAAk5LzE4LzIwMTkIAAAACjEyLzMxLzIwMTYJAAAAATCrV8ma+zzXCOkyINT7PNcIIUNJUS5UU0U6NDA0Mi5JUV9UT1RBTF9ERUJULkZZMjAxNAEAAAAUWA0AAgAAAAYyODYyMDMBCAAAAAUAAAABMQEAAAAKMTY4NjYzNzc1NQMAAAACNzkCAAAABDQxNzMEAAAAATAHAAAACTkvMTgvMjAxOQgAAAAJMy8zMS8yMDE0CQAAAAEwBS//nPs81wiO2LrT+zzXCCFDSVEuVFNFOjUyMTQuSVFfTklfQ09NUEFOWS5GWTIwMTYBAAAAbVsNAAIAAAAENTY3NQEIAAAABQAAAAExAQAAAAoxODM1MDM4ODY5AwAAAAI3OQIAAAAFNDE1NzEE</t>
  </si>
  <si>
    <t>AAAAATAHAAAACTkvMTgvMjAxOQgAAAAKMTIvMzEvMjAxNgkAAAABMG16NZ/7PNcIa9Ew0/s81wgvQ0lRLlRTRTo1MzMzLklRX09USEVSX05PTl9PUEVSX0VYUF9TVVBQTC5GWTIwMTABAAAAiVwNAAIAAAADNjgzAQgAAAAFAAAAATEBAAAACjEzODI3NjM3MTcDAAAAAjc5AgAAAAI4NQQAAAABMAcAAAAJOS8xOC8yMDE5CAAAAAkzLzMxLzIwMTAJAAAAATDOByGd+zzXCBlzS9P7PNcIKkNJUS5FTlhUUEE6U0dPLklRX0VBUk5JTkdfQ09fTUFSR0lOLkZZMjAwNwEAAAABXQ0AAgAAAAYzLjU1MzUBCAAAAAUAAAABMQEAAAAKMTMwMTM5MzE2MwMAAAACNTACAAAABDQxODEEAAAAATAHAAAACTkvMTgvMjAxOQgAAAAKMTIvMzEvMjAwNwkAAAABMNENn5b7PNcILqPR1Ps81wgmQ0lRLk5ZU0U6R0xXLklRX0VGRkVDVF9UQVhfUkFURS5GWTIwMTABAAAAEKcCAAIAAAAGNy40NjQyAQgAAAAFAAAAATEBAAAACjE1ODc2MzIzMDADAAAAAzE2MAIAAAAENDM3NgQAAAABMAcAAAAJOS8xOC8yMDE5CAAAAAoxMi8zMS8yMDEwCQAAAAEwh5HPmPs81wg6RGDU+zzXCCZDSVEuVFNFOjUyMTQuSVFfTkVUX0RFQlRfRUJJVERBLkZZMjAxNgEAAABtWw0AAwAAAAJOTQEIAAAABQAAAAExAQAAAAoxODM1MDM4ODY5AwAAAAI3OQIAAAAENDE5MwQAAAABMAcAAAAJOS8xOC8yMDE5CAAAAAoxMi8zMS8yMDE2CQAAAAEwrUp2lvs81wgW</t>
  </si>
  <si>
    <t>o8rU+zzXCCRDSVEuTllTRTpHTFcuSVFfQ1VSUkVOVF9SQVRJTy5GWTIwMDkBAAAAEKcCAAIAAAAIMy41ODczOTQBCAAAAAUAAAABMQEAAAAKMTUxMTEyMTcxNwMAAAADMTYwAgAAAAQ0MDMwBAAAAAEwBwAAAAk5LzE4LzIwMTkIAAAACjEyLzMxLzIwMDkJAAAAATDzlwmV+zzXCNco2tT7PNcIH0NJUS5UU0U6NTIxNC5JUV9FQklUX0lOVC5GWTIwMDcBAAAAbVsNAAIAAAAJNjAuMzE3MjY2AQgAAAAFAAAAATEBAAAACTY1NDAyMjMwMgMAAAACNzkCAAAABDQxODkEAAAAATAHAAAACTkvMTgvMjAxOQgAAAAJMy8zMS8yMDA3CQAAAAEwxvx1lvs81wgwB8PU+zzXCC9DSVEuVFNFOjUyMDEuSVFfSU1QVVRfT1BFUl9MRUFTRV9JTlRfRVhQLkZZMjAxNgEAAADdVA0AAwAAAAAAM89GoPs81wigZyzT+zzXCCZDSVEuVFNFOjUyMDIuSVFfRklMSU5HX0NVUlJFTkNZLkZZMjAwOQEAAAAnWw0AAwAAAANKUFkAfvkxn/s81wiLuz/T+zzXCCVDSVEuTllTRTpQUEcuSVFfQkFTSUNfRVBTX0VYQ0wuRlkyMDEyAQAAAO9+BAACAAAACDEuODE1NTE0AQgAAAAFAAAAATEBAAAACjE3MTk5MTY4MDkDAAAAAzE2MAIAAAAEMzA2NAQAAAABMAcAAAAJOS8xOC8yMDE5CAAAAAoxMi8zMS8yMDEyCQAAAAEwRfNdmPs81wgQSnrU+zzXCCJDSVEuU0VISzoxMTA4LklRX05FVF9DSEFOR0UuRlkyMDEzAQAAAE9pVgACAAAACi0yNy40ODk0</t>
  </si>
  <si>
    <t>NDUBCAAAAAUAAAABMQEAAAAKMTcyODY3MzMzOQMAAAACMzICAAAABDIwOTMEAAAAATAHAAAACTkvMTgvMjAxOQgAAAAKMTIvMzEvMjAxMwkAAAABMKaUtZr7PNcIlKcL1Ps81wgeQ0lRLlRTRTo2MzY3LklRX1BFTlNJT04uRlkyMDEwAQAAAFRdDQACAAAABDQ0NjkBCAAAAAUAAAABMQEAAAAKMTM4NjcyMzc4MQMAAAACNzkCAAAABDEyMTMEAAAAATAHAAAACTkvMTgvMjAxOQgAAAAJMy8zMS8yMDEwCQAAAAEwJUETnvs81wi8TGfT+zzXCClDSVEuU0VISzoxMTA4LklRX0dXX0lOVEFOX0FNT1JUX0NGLkZZMjAxMAEAAABPaVYAAgAAAAgyLjk2ODY2MwEIAAAABQAAAAExAQAAAAoxNTQ1NjcxNDk0AwAAAAIzMgIAAAAEMjE4MgQAAAABMAcAAAAJOS8xOC8yMDE5CAAAAAoxMi8zMS8yMDEwCQAAAAEwerCymvs81wjTACvU+zzXCB9DSVEuTllTRTpHTFcuSVFfRUJUX0VYQ0wuRlkyMDE1AQAAABCnAgACAAAABDE0OTgBCAAAAAUAAAABMQEAAAAKMTg3NDU3NzM1NAMAAAADMTYwAgAAAAE0BAAAAAEwBwAAAAk5LzE4LzIwMTkIAAAACjEyLzMxLzIwMTUJAAAAATCZfnKY+zzXCA4YftT7PNcIJkNJUS5UU0U6NjM2Ny5JUV9JTlZFTlRPUllfVFVSTlMuRlkyMDEyAQAAAFRdDQACAAAACDMuODAyNjg0AQgAAAAFAAAAATEBAAAACjE1NTQ5NTA1NzADAAAAAjc5AgAAAAQ0MDgyBAAAAAEwBwAAAAk5LzE4LzIwMTkIAAAA</t>
  </si>
  <si>
    <t>CTMvMzEvMjAxMgkAAAABMFhwDZb7PNcIrNrE1Ps81wgkQ0lRLlRTRTo1MjAyLklRX0VCSVREQV9NQVJHSU4uRlkyMDE2AQAAACdbDQACAAAABjQuMTYyOQEIAAAABQAAAAExAQAAAAoxNzk5MDg5MTc0AwAAAAI3OQIAAAAENDA0NwQAAAABMAcAAAAJOS8xOC8yMDE5CAAAAAkzLzMxLzIwMTYJAAAAATCamHaW+zzXCFQMntT7PNcIIkNJUS5UU0U6NjM2Ny5JUV9RVUlDS19SQVRJTy5GWTIwMTgBAAAAVF0NAAIAAAAHMS4xODgwOAEIAAAABQAAAAExAQAAAAoxODk1MDAyNDIxAwAAAAI3OQIAAAAENDEyMQQAAAABMAcAAAAJOS8xOC8yMDE5CAAAAAkzLzMxLzIwMTgJAAAAATBWlw2W+zzXCKsozNT7PNcIHUNJUS5UU0U6NTIwMi5JUV9DT01NT04uRlkyMDE3AQAAACdbDQACAAAABjExNjQ2MwEIAAAABQAAAAExAQAAAAoxODQ5MjU5NTM1AwAAAAI3OQIAAAAEMTEwMwQAAAABMAcAAAAJOS8xOC8yMDE5CAAAAAkzLzMxLzIwMTcJAAAAATAEdC6e+zzXCGyKl9P7PNcIG0NJUS5UU0U6NTIwMS5JUV9OUFBFLkZZMjAxNQEAAADdVA0AAgAAAAY5ODIyOTYBCAAAAAUAAAABMQEAAAAKMTc4NDQ5NjE4MAMAAAACNzkCAAAABDEwMDQEAAAAATAHAAAACTkvMTgvMjAxOQgAAAAKMTIvMzEvMjAxNQkAAAABMDPPRqD7PNcIyyQo0/s81wgdQ0lRLk5ZU0U6R0xXLklRX0dBX0VYUC5GWTIwMDcBAAAAEKcCAAMAAAAAACJ5t5n7</t>
  </si>
  <si>
    <t>PNcI399S1Ps81wgkQ0lRLlRTRTo0MDQyLklRX0NPTU1PTl9JU1NVRUQuRlkyMDA4AQAAABRYDQADAAAAAABKRv6c+zzXCJZNydP7PNcILUNJUS5OWVNFOk9DLklRX1RPVEFMX0xJQUJfVE9UQUxfQVNTRVRTLkZZMjAxOAEAAADCfQQAAgAAAAc1NS43NDY1AQgAAAAFAAAAATEBAAAACjE5NDYyMjQ3NjYDAAAAAzE2MAIAAAAENDE4OAQAAAABMAcAAAAJOS8xOC8yMDE5CAAAAAoxMi8zMS8yMDE4CQAAAAEw85cJlfs81whzv/jU+zzXCCJDSVEuTllTRTpPQy5JUV9UT1RBTF9BU1NFVFMuRlkyMDE0AQAAAMJ9BAACAAAABDc1NDIBCAAAAAUAAAABMQEAAAAKMTgyNjc1NTQ5MwMAAAADMTYwAgAAAAQxMDA3BAAAAAEwBwAAAAk5LzE4LzIwMTkIAAAACjEyLzMxLzIwMTQJAAAAATBI3baZ+zzXCEwMStT7PNcII0NJUS5FTlhUUEE6U0dPLklRX1RPVEFMX0RFQlQuRlkyMDExAQAAAAFdDQACAAAABTExMDU0AQgAAAAFAAAAATEBAAAACjE1OTM5Mjc3ODkDAAAAAjUwAgAAAAQ0MTczBAAAAAEwBwAAAAk5LzE4LzIwMTkIAAAACjEyLzMxLzIwMTEJAAAAATBvd/ea+zzXCDMRAtT7PNcIHUNJUS5UU0U6NTIxNC5JUV9HQV9FWFAuRlkyMDE3AQAAAG1bDQADAAAAAABkoTWf+zzXCGNMYNP7PNcIJUNJUS5FTlhUUEE6U0dPLklRX0JFVEFfMllSLjIwMTIvMTIvMzEBAAAAAV0NAAIAAAAQMS41MjUyMDI1MDE4NDU2NgCPTZi0</t>
  </si>
  <si>
    <t>+zzXCGiZ/tL7PNcIJUNJUS5UU0U6NDA0Mi5JUV9HQUlOX0FTU0VUU19DRi5GWTIwMDkBAAAAFFgNAAIAAAADNjE1AQgAAAAFAAAAATEBAAAACjEzODI3NjM1MTIDAAAAAjc5AgAAAAQyMDI2BAAAAAEwBwAAAAk5LzE4LzIwMTkIAAAACTMvMzEvMjAwOQkAAAABMEJs/pz7PNcIg5vJ0/s81wgfQ0lRLlRTRTo2MzY3LklRX0FSX1RVUk5TLkZZMjAxNAEAAABUXQ0AAgAAAAg2LjI1Njk5MgEIAAAABQAAAAExAQAAAAoxNjg3MzQyNTg3AwAAAAI3OQIAAAAENDAwMQQAAAABMAcAAAAJOS8xOC8yMDE5CAAAAAkzLzMxLzIwMTQJAAAAATBWlw2W+zzXCHU/mtT7PNcIJkNJUS5OWVNFOlBQRy5JUV9ORVRfREVCVF9FQklUREEuRlkyMDE2AQAAAO9+BAACAAAACDEuMDUyMDAxAQgAAAAFAAAAATEBAAAACjE5NDY0MTg2OTQDAAAAAzE2MAIAAAAENDE5MwQAAAABMAcAAAAJOS8xOC8yMDE5CAAAAAoxMi8zMS8yMDE2CQAAAAEwxweKlPs81wjnVQnV+zzXCBlDSVEuVFNFOjQwNjMuSVFfR1AuRlkyMDE2AQAAAONXDQACAAAABjM0OTc4OAEIAAAABQAAAAExAQAAAAoxNzk5MjQzMzQ1AwAAAAI3OQIAAAACMTAEAAAAATAHAAAACTkvMTgvMjAxOQgAAAAJMy8zMS8yMDE2CQAAAAEwRR3Hm/s81wicXd/T+zzXCChDSVEuVFNFOjQwNjMuSVFfQ1VSUkVOVF9QT1JUX0RFQlQuRlkyMDE4AQAAAONXDQADAAAAAAApkseb+zzXCCSc</t>
  </si>
  <si>
    <t>+tP7PNcIGkNJUS5UU0U6NTIxNC5JUV9SRVYuRlkyMDE3AQAAAG1bDQACAAAABjI4MjQ0NwEIAAAABQAAAAExAQAAAAoxODgxOTMxNjUxAwAAAAI3OQIAAAADMTEyBAAAAAEwBwAAAAk5LzE4LzIwMTkIAAAACjEyLzMxLzIwMTcJAAAAATBkoTWf+zzXCHS7TdP7PNcIIUNJUS5UU0U6NjM2Ny5JUV9FQVJOSU5HX0NPLkZZMjAxOAEAAABUXQ0AAgAAAAYxOTQ5NDcBCAAAAAUAAAABMQEAAAAKMTg5NTAwMjQyMQMAAAACNzkCAAAAATcEAAAAATAHAAAACTkvMTgvMjAxOQgAAAAJMy8zMS8yMDE4CQAAAAEwZMwSnvs81wgi42nT+zzXCClDSVEuVFNFOjUyMTQuSVFfREFZU19JTlZFTlRPUllfT1VULkZZMjAwOAEAAABtWw0AAgAAAAk2MC4xNDIyMTgBCAAAAAUAAAABMQEAAAAKMTA2MTIwMDAwOAMAAAACNzkCAAAABDQwMzUEAAAAATAHAAAACTkvMTgvMjAxOQgAAAAJMy8zMS8yMDA4CQAAAAEwxvx1lvs81wj/kabU+zzXCCVDSVEuTllTRTpPQy5JUV9JTlZFU1RfTE9BTlNfQ0YuRlkyMDE1AQAAAMJ9BAADAAAAAABDBLeZ+zzXCCKoStT7PNcIH0NJUS5UU0U6NTIwMS5JUV9FQklUX0lOVC5GWTIwMDkBAAAA3VQNAAIAAAAINi42NzU3MDIBCAAAAAUAAAABMQEAAAAKMTQ0MDE3OTg5OAMAAAACNzkCAAAABDQxODkEAAAAATAHAAAACTkvMTgvMjAxOQgAAAAKMTIvMzEvMjAwOQkAAAABMEz0Zpf7PNcIUvaz1Ps81wgb</t>
  </si>
  <si>
    <t>Q0lRLk5ZU0U6UFBHLklRX0xBTkQuRlkyMDExAQAAAO9+BAACAAAAAzQ4MgEIAAAABQAAAAExAQAAAAoxNjU5MzQ0OTU2AwAAAAMxNjACAAAABDMwOTgEAAAAATAHAAAACTkvMTgvMjAxOQgAAAAKMTIvMzEvMjAxMQkAAAABMErMXZj7PNcImWCO1Ps81wgoQ0lRLlRTRTo0MDYzLklRX1RPVEFMX0RFQlQuRlkyMDExLi4uLkpQWQEAAADjVw0AAgAAAAUxNDU3MgEIAAAABQAAAAExAQAAAAoxNTU0MTg5Nzg4AwAAAAI3OQIAAAAENDE3MwQAAAABMAcAAAAJOS8xOC8yMDE5CAAAAAkzLzMxLzIwMTEJAAAAATAFi2OV+zzXCPLVDNX7PNcII0NJUS5UU0U6NTIxNC5JUV9GSU5JU0hFRF9JTlYuRlkyMDE0AQAAAG1bDQACAAAABTMzNjAzAQgAAAAFAAAAATEBAAAACjE3MjcyODMzMjcDAAAAAjc5AgAAAAQzMDc1BAAAAAEwBwAAAAk5LzE4LzIwMTkIAAAACjEyLzMxLzIwMTQJAAAAATBuUzWf+zzXCO5AM9P7PNcIH0NJUS5UU0U6NTIwMS5JUV9EQV9TVVBQTC5GWTIwMDkBAAAA3VQNAAMAAAAAAEWBRqD7PNcI0wgI0/s81wglQ0lRLk5ZU0U6T0MuSVFfRVhUUkFfQUNDX0lURU1TLkZZMjAwOQEAAADCfQQAAwAAAAAADwJ/mfs81wiSBj7U+zzXCB1DSVEuTllTRTpPQy5JUV9aX1NDT1JFLkZZMjAwNwEAAADCfQQAAgAAAAgxLjQwMzI4MgEIAAAABQAAAAExAQAAAAoxMzI2MzA1OTc3AwAAAAMxNjACAAAABjEwMDEyMwQA</t>
  </si>
  <si>
    <t>AAABMAcAAAAJOS8xOC8yMDE5CAAAAAoxMi8zMS8yMDA3CQAAAAEwCCMJlfs81wi9B/TU+zzXCCpDSVEuVFNFOjUyMTQuSVFfSU5URVJFU1RfSU5WRVNUX0lOQy5GWTIwMTUBAAAAbVsNAAIAAAAEMTU4MwEIAAAABQAAAAExAQAAAAoxNzg0NzQ4NTk1AwAAAAI3OQIAAAACNjUEAAAAATAHAAAACTkvMTgvMjAxOQgAAAAKMTIvMzEvMjAxNQkAAAABMG16NZ/7PNcIpB9N0/s81wgyQ0lRLlNFSEs6MTEwOC5JUV9DSEFOR0VfTkVUX1dPUktJTkdfQ0FQSVRBTC5GWTIwMTABAAAAT2lWAAIAAAAKMTIxLjA1MTAwMQEIAAAABQAAAAExAQAAAAoxNTQ1NjcxNDk0AwAAAAIzMgIAAAAENDQyMQQAAAABMAcAAAAJOS8xOC8yMDE5CAAAAAoxMi8zMS8yMDEwCQAAAAEwerCymvs81wgpyM7T+zzXCDBDSVEuVFNFOjQwNDIuSVFfVE9UQUxfT1VUU1RBTkRJTkdfQlNfREFURS5GWTIwMTABAAAAFFgNAAIAAAAIMjk5LjE2ODUBBAAAAAUAAAABNQEAAAAKMTM4Mjc2MzU0OAIAAAAFMjQxNTIGAAAAATAvk/6c+zzXCHjpydP7PNcII0NJUS5OWVNFOk9DLklRX09USEVSX0xJQUJfTFQuRlkyMDE4AQAAAMJ9BAACAAAAAzIwOAEIAAAABQAAAAExAQAAAAoxOTQ2MjI0NzY2AwAAAAMxNjACAAAABDEwNjIEAAAAATAHAAAACTkvMTgvMjAxOQgAAAAKMTIvMzEvMjAxOAkAAAABMCxSt5n7PNcI9pFS1Ps81wgfQ0lRLlRTRTo2MzY3LklR</t>
  </si>
  <si>
    <t>X0VCSVRfSU5ULkZZMjAwOQEAAABUXQ0AAgAAAAg4LjczMDgwMgEIAAAABQAAAAExAQAAAAoxMzg2NzI0MTQxAwAAAAI3OQIAAAAENDE4OQQAAAABMAcAAAAJOS8xOC8yMDE5CAAAAAkzLzMxLzIwMDkJAAAAATCA5naW+zzXCO1wwNT7PNcIJENJUS5OWVNFOlBQRy5JUV9PVEhFUl9MSUFCX0xULkZZMjAxMgEAAADvfgQAAgAAAAQxMTUyAQgAAAAFAAAAATEBAAAACjE3MTk5MTY4MDkDAAAAAzE2MAIAAAAEMTA2MgQAAAABMAcAAAAJOS8xOC8yMDE5CAAAAAoxMi8zMS8yMDEyCQAAAAEwRfNdmPs81whM8ZLU+zzXCCBDSVEuVFNFOjQwNDIuSVFfTFRfSU5WRVNULkZZMjAxMQEAAAAUWA0AAgAAAAU2MjA1NwEIAAAABQAAAAExAQAAAAoxNDYxNjgwMDY5AwAAAAI3OQIAAAAEMTA1NAQAAAABMAcAAAAJOS8xOC8yMDE5CAAAAAkzLzMxLzIwMTEJAAAAATAluv6c+zzXCAmW0tP7PNcIIENJUS5UU0U6NTIxNC5JUV9NQUNISU5FUlkuRlkyMDE1AQAAAG1bDQADAAAAAABtejWf+zzXCERMRNP7PNcIGENJUS5OWVNFOk9DLklRX0FQLkZZMjAwNwEAAADCfQQAAgAAAAM1NjkBCAAAAAUAAAABMQEAAAAKMTMyNjMwNTk3NwMAAAADMTYwAgAAAAQxMDE4BAAAAAEwBwAAAAk5LzE4LzIwMTkIAAAACjEyLzMxLzIwMDcJAAAAATDfe9uZ+zzXCKdDL9T7PNcIKENJUS5UU0U6NTIwMS5JUV9UT1RBTF9ESVZfUEFJRF9DRi5GWTIw</t>
  </si>
  <si>
    <t>MTMBAAAA3VQNAAIAAAAGLTMwMDQ3AQgAAAAFAAAAATEBAAAACjE2Njg2NDMyMTgDAAAAAjc5AgAAAAQyMDIyBAAAAAEwBwAAAAk5LzE4LzIwMTkIAAAACjEyLzMxLzIwMTMJAAAAATBFgUag+zzXCOtWK9P7PNcIIENJUS5UU0U6NTMzMy5JUV9DSEFOR0VfQVAuRlkyMDExAQAAAIlcDQACAAAABDQyODcBCAAAAAUAAAABMQEAAAAKMTQ2MTY4MDA4NAMAAAACNzkCAAAABDIwMTcEAAAAATAHAAAACTkvMTgvMjAxOQgAAAAJMy8zMS8yMDExCQAAAAEwl1Yhnfs81wghwXzT+zzXCCBDSVEuVFNFOjYzNjcuSVFfQ0hBTkdFX0FQLkZZMjAxOQEAAABUXQ0AAgAAAAQ4NjE5AQgAAAAFAAAAATEBAAAACjE5NzAwNTE1MDcDAAAAAjc5AgAAAAQyMDE3BAAAAAEwBwAAAAk5LzE4LzIwMTkIAAAACTMvMzEvMjAxOQkAAAABMEryEp77PNcIH2N70/s81wgjQ0lRLlRTRTo1MzMzLklRX0dST1NTX01BUkdJTi5GWTIwMDkBAAAAiVwNAAIAAAAHMjkuNTMzNQEIAAAABQAAAAExAQAAAAoxMzgyNzYzNzQ3AwAAAAI3OQIAAAAENDA3NAQAAAABMAcAAAAJOS8xOC8yMDE5CAAAAAkzLzMxLzIwMDkJAAAAATBLvg2W+zzXCLT21tT7PNcII0NJUS5UU0U6NTIwMi5JUV9UT1RBTF9BU1NFVFMuRlkyMDA4AQAAACdbDQACAAAABzEzMTkyOTABCAAAAAUAAAABMQEAAAAKMTA2MTE5Mzg2MAMAAAACNzkCAAAABDEwMDcEAAAAATAHAAAACTkv</t>
  </si>
  <si>
    <t>MTgvMjAxOQgAAAAJMy8zMS8yMDA4CQAAAAEwWawxn/s81whiHhbV+zzXCCFDSVEuVFNFOjQwNDIuSVFfQ0FTSF9GSU5BTi5GWTIwMTYBAAAAFFgNAAIAAAAGLTUwODI2AQgAAAAFAAAAATEBAAAACjE3OTg4OTUwMTMDAAAAAjc5AgAAAAQyMDA0BAAAAAEwBwAAAAk5LzE4LzIwMTkIAAAACTMvMzEvMjAxNgkAAAABMJF3Cpz7PNcItoqz0/s81wghQ0lRLk5ZU0U6UFBHLklRX0VBUk5JTkdfQ08uRlkyMDA5AQAAAO9+BAACAAAAAzQyNgEIAAAABQAAAAExAQAAAAoxNTExMjMxNzg2AwAAAAMxNjACAAAAATcEAAAAATAHAAAACTkvMTgvMjAxOQgAAAAKMTIvMzEvMjAwOQkAAAABMGZ+XZj7PNcIrmVi1Ps81wgfQ0lRLk5ZU0U6T0MuSVFfTklfTUFSR0lOLkZZMjAxMQEAAADCfQQAAgAAAAY1LjE3MzMBCAAAAAUAAAABMQEAAAAKMTY1NzgxNTUyNwMAAAADMTYwAgAAAAQ0MDk0BAAAAAEwBwAAAAk5LzE4LzIwMTkIAAAACjEyLzMxLzIwMTEJAAAAATAESgmV+zzXCAb38tT7PNcIKkNJUS5FTlhUUEE6U0dPLklRX0dXX0lOVEFOX0FNT1JUX0NGLkZZMjAxMAEAAAABXQ0AAwAAAAAAb3f3mvs81wi35CbU+zzXCCNDSVEuRU5YVFBBOlNHTy5JUV9OSV9DT01QQU5ZLkZZMjAxNgEAAAABXQ0AAgAAAAQxMzUyAQgAAAAFAAAAATEBAAAACjE4NzU3MzUzNTADAAAAAjUwAgAAAAU0MTU3MQQAAAABMAcAAAAJOS8xOC8yMDE5</t>
  </si>
  <si>
    <t>CAAAAAoxMi8zMS8yMDE2CQAAAAEwq1fJmvs81wgnwq3T+zzXCCRDSVEuVFNFOjUyMDIuSVFfTUFSS0VUQ0FQLjIwMDEvMDMvMzEBAAAAJ1sNAAIAAAALNTM1MDA1LjI0ODMBBgAAAAUAAAABMQEAAAAKMTQyMTU0NDE2MQMAAAACNzkCAAAABjEwMDA1NAQAAAABMAcAAAAJMy8zMS8yMDAxfiaYtPs81whj8vrS+zzXCBlDSVEuVFNFOjQwNDIuSVFfQVIuRlkyMDE2AQAAABRYDQACAAAABjE5NDkzOQEIAAAABQAAAAExAQAAAAoxNzk4ODk1MDEzAwAAAAI3OQIAAAAEMTAyMQQAAAABMAcAAAAJOS8xOC8yMDE5CAAAAAkzLzMxLzIwMTYJAAAAATD/Twqc+zzXCA4Fq9P7PNcIG0NJUS5FTlhUUEE6U0dPLklRX0FELkZZMjAxNQEAAAABXQ0AAgAAAAYtMjAwMTkBCAAAAAUAAAABMQEAAAAKMTgyOTIyNjk0NgMAAAACNTACAAAABDEwNzUEAAAAATAHAAAACTkvMTgvMjAxOQgAAAAKMTIvMzEvMjAxNQkAAAABMMIwyZr7PNcInFi+0/s81wgoQ0lRLlRTRTo0MDQyLklRX0NVUlJFTlRfUE9SVF9ERUJULkZZMjAxOQEAAAAUWA0AAwAAAAAAYBMLnPs81whUetzT+zzXCCZDSVEuVFNFOjUyMDEuSVFfSU5WRU5UT1JZX1RVUk5TLkZZMjAxMAEAAADdVA0AAgAAAAg0Ljc0OTM4NQEIAAAABQAAAAExAQAAAAoxNDQwMTc5OTg1AwAAAAI3OQIAAAAENDA4MgQAAAABMAcAAAAJOS8xOC8yMDE5CAAAAAoxMi8zMS8yMDEwCQAAAAEw</t>
  </si>
  <si>
    <t>TPRml/s81wiRAb7U+zzXCBxDSVEuVFNFOjQwNDIuSVFfRUJJVEEuRlkyMDE1AQAAABRYDQACAAAABTUxMzk3AQgAAAAFAAAAATEBAAAACjE3NDUzNzg2NTADAAAAAjc5AgAAAAYxMDA2ODkEAAAAATAHAAAACTkvMTgvMjAxOQgAAAAJMy8zMS8yMDE1CQAAAAEwqwIKnPs81wh3JrvT+zzXCClDSVEuVFNFOjYzNjcuSVFfQ09NTU9OX1BSRUZfRElWX0NGLkZZMjAxNgEAAABUXQ0AAgAAAAYtMzM1NjcBCAAAAAUAAAABMQEAAAAKMTc5ODg5NTAxMQMAAAACNzkCAAAABDIwNzIEAAAAATAHAAAACTkvMTgvMjAxOQgAAAAJMy8zMS8yMDE2CQAAAAEwMqUSnvs81wg9oIHT+zzXCBhDSVEuTllTRTpPQy5JUV9HUC5GWTIwMTUBAAAAwn0EAAIAAAAEMTE2MwEIAAAABQAAAAExAQAAAAoxODc1NDk1MDY3AwAAAAMxNjACAAAAAjEwBAAAAAEwBwAAAAk5LzE4LzIwMTkIAAAACjEyLzMxLzIwMTUJAAAAATBI3baZ+zzXCDNaStT7PNcIKUNJUS5UU0U6NTIwMi5JUV9UT1RBTF9ERUJUX0NBUElUQUwuRlkyMDA5AQAAACdbDQACAAAABzYyLjM2OTMBCAAAAAUAAAABMQEAAAAKMTM4NjcyMzkwMQMAAAACNzkCAAAABDQxODYEAAAAATAHAAAACTkvMTgvMjAxOQgAAAAJMy8zMS8yMDA5CQAAAAEwt3F2lvs81wgE8crU+zzXCCRDSVEuVFNFOjUyMDIuSVFfTUFSS0VUQ0FQLjIwMDYvMDMvMzEBAAAAJ1sNAAIAAAAKMjg4NDY4LjEy</t>
  </si>
  <si>
    <t>OAEGAAAABQAAAAExAQAAAAkyMDgyMzY1MjgDAAAAAjc5AgAAAAYxMDAwNTQEAAAAATAHAAAACTMvMzEvMjAwNn4mmLT7PNcINXgD0/s81wghQ0lRLlRTRTo0MDQyLklRX0VCSVREQV9JTlQuRlkyMDEzAQAAABRYDQACAAAACDE0LjQwNDQxAQgAAAAFAAAAATEBAAAACjE2MjU0NTc2MjMDAAAAAjc5AgAAAAQ0MTkwBAAAAAEwBwAAAAk5LzE4LzIwMTkIAAAACTMvMzEvMjAxMwkAAAABMCkzDpb7PNcIxj691Ps81wgfQ0lRLlRTRTo0MDYzLklRX1RPVEFMX0NBLkZZMjAxNAEAAADjVw0AAgAAAAcxMjM1ODI5AQgAAAAFAAAAATEBAAAACjE2ODY2Mzg0MjADAAAAAjc5AgAAAAQxMDA4BAAAAAEwBwAAAAk5LzE4LzIwMTkIAAAACTMvMzEvMjAxNAkAAAABMF4+/Jv7PNcIshb50/s81wggQ0lRLlRTRTo2MzY3LklRX1JEX0VYUF9GTi5GWTIwMTUBAAAAVF0NAAIAAAAFNDI4OTIBCAAAAAUAAAABMQEAAAAKMTc0NTkxNjUxNgMAAAACNzkCAAAABDMxNjgEAAAAATAHAAAACTkvMTgvMjAxOQgAAAAJMy8zMS8yMDE1CQAAAAEwSVcSnvs81whrBIHT+zzXCCJDSVEuVFNFOjUyMDIuSVFfRUJJVF9NQVJHSU4uRlkyMDE4AQAAACdbDQACAAAABjUuNjA1NgEIAAAABQAAAAExAQAAAAoxODk1MTgzNjQxAwAAAAI3OQIAAAAENDA1MwQAAAABMAcAAAAJOS8xOC8yMDE5CAAAAAkzLzMxLzIwMTgJAAAAATCNv3aW+zzXCMWMxNT7</t>
  </si>
  <si>
    <t>PNcIIUNJUS5OWVNFOlBQRy5JUV9DQVNIX0ZJTkFOLkZZMjAwOQEAAADvfgQAAgAAAAUtMTEyMwEIAAAABQAAAAExAQAAAAoxNTExMjMxNzg2AwAAAAMxNjACAAAABDIwMDQEAAAAATAHAAAACTkvMTgvMjAxOQgAAAAKMTIvMzEvMjAwOQkAAAABMGZ+XZj7PNcIGetV1Ps81wglQ0lRLlRTRTo0MDYzLklRX0RJTFVUX0VQU19JTkNMLkZZMjAxOQEAAADjVw0AAgAAAAo3MjUuOTIxNzg1AQgAAAAFAAAAATEBAAAACjE5NzAyMTMwMTYDAAAAAjc5AgAAAAE4BAAAAAEwBwAAAAk5LzE4LzIwMTkIAAAACTMvMzEvMjAxOQkAAAABMC25x5v7PNcIfScB1Ps81wgbQ0lRLlRTRTo2MzY3LklRX0FQSUMuRlkyMDExAQAAAFRdDQACAAAABTgyOTc3AQgAAAAFAAAAATEBAAAACjE0NjI3MTI0NjQDAAAAAjc5AgAAAAQxMDg0BAAAAAEwBwAAAAk5LzE4LzIwMTkIAAAACTMvMzEvMjAxMQkAAAABMCVBE577PNcI3qV/0/s81wgfQ0lRLlRTRTo1MjAxLklRX1RPVEFMX0NMLkZZMjAxMQEAAADdVA0AAgAAAAY0MTk0MTABCAAAAAUAAAABMQEAAAAKMTU0MzY1ODQzOAMAAAACNzkCAAAABDEwMDkEAAAAATAHAAAACTkvMTgvMjAxOQgAAAAKMTIvMzEvMjAxMQkAAAABMDPPRqD7PNcI32EL0/s81wgqQ0lRLlRTRTo1MjAyLklRX1RPVEFMX0VRVUlUWS5GWTIwMTcuLi4uSlBZAQAAACdbDQACAAAABjEzMzcwOAEIAAAABQAAAAExAQAA</t>
  </si>
  <si>
    <t>AAoxODQ5MjU5NTM1AwAAAAI3OQIAAAAEMTI3NQQAAAABMAcAAAAJOS8xOC8yMDE5CAAAAAkzLzMxLzIwMTcJAAAAATAFi2OV+zzXCH2CDtX7PNcIJkNJUS5UU0U6NjM2Ny5JUV9JTlZFTlRPUllfVFVSTlMuRlkyMDE0AQAAAFRdDQACAAAACDQuMDQxNzc5AQgAAAAFAAAAATEBAAAACjE2ODczNDI1ODcDAAAAAjc5AgAAAAQ0MDgyBAAAAAEwBwAAAAk5LzE4LzIwMTkIAAAACTMvMzEvMjAxNAkAAAABMFaXDZb7PNcIMxjg1Ps81wgoQ0lRLlRTRTo1MjE0LklRX0ZJWEVEX0FTU0VUX1RVUk5TLkZZMjAwOQEAAABtWw0AAgAAAAgwLjk4NTIzNwEIAAAABQAAAAExAQAAAAoxMzg5MjI0MjAwAwAAAAI3OQIAAAAENDA2NgQAAAABMAcAAAAJOS8xOC8yMDE5CAAAAAkzLzMxLzIwMDkJAAAAATDG/HWW+zzXCBhKztT7PNcIKENJUS5UU0U6NjM2Ny5JUV9UT1RBTF9ERUJUX0lTU1VFRC5GWTIwMTEBAAAAVF0NAAIAAAADODM3AQgAAAAFAAAAATEBAAAACjE0NjI3MTI0NjQDAAAAAjc5AgAAAAQyMTYxBAAAAAEwBwAAAAk5LzE4LzIwMTkIAAAACTMvMzEvMjAxMQkAAAABMCVBE577PNcIZ1KI0/s81wgkQ0lRLk5ZU0U6R0xXLklRX0NVUlJFTkNZX0dBSU4uRlkyMDEyAQAAABCnAgACAAAAATgBCAAAAAUAAAABMQEAAAAKMTcxODk0MDU5MAMAAAADMTYwAgAAAAIzOAQAAAABMAcAAAAJOS8xOC8yMDE5CAAAAAoxMi8zMS8y</t>
  </si>
  <si>
    <t>MDEyCQAAAAEwh9/PmPs81whKcDvU+zzXCCFDSVEuVFNFOjUyMTQuSVFfRUFSTklOR19DTy5GWTIwMDcBAAAAbVsNAAIAAAAFNDAwODcBCAAAAAUAAAABMQEAAAAJNjU0MDIyMzAyAwAAAAI3OQIAAAABNwQAAAABMAcAAAAJOS8xOC8yMDE5CAAAAAkzLzMxLzIwMDcJAAAAATAnzEWf+zzXCKHLHdP7PNcIHkNJUS5UU0U6NTIwMi5JUV9QRU5TSU9OLkZZMjAwOQEAAAAnWw0AAgAAAAU2Mjk5MQEIAAAABQAAAAExAQAAAAoxMzg2NzIzOTAxAwAAAAI3OQIAAAAEMTIxMwQAAAABMAcAAAAJOS8xOC8yMDE5CAAAAAkzLzMxLzIwMDkJAAAAATB++TGf+zzXCElGMdP7PNcIG0NJUS5UU0U6NTIwMS5JUV9OUFBFLkZZMjAxMwEAAADdVA0AAgAAAAcxMDU5OTQ2AQgAAAAFAAAAATEBAAAACjE2Njg2NDMyMTgDAAAAAjc5AgAAAAQxMDA0BAAAAAEwBwAAAAk5LzE4LzIwMTkIAAAACjEyLzMxLzIwMTMJAAAAATDThkSg+zzXCPaIJ9P7PNcIJkNJUS5FTlhUUEE6U0dPLklRX0lNUEFJUk1FTlRfR1cuRlkyMDE4AQAAAAFdDQACAAAABS0xMTE2AQgAAAAFAAAAATEBAAAACjE5NDY0MjQwNDEDAAAAAjUwAgAAAAMyMDkEAAAAATAHAAAACTkvMTgvMjAxOQgAAAAKMTIvMzEvMjAxOAkAAAABMKulyZr7PNcIwYql0/s81wghQ0lRLlRTRTo1MzMzLklRX0VBUk5JTkdfQ08uRlkyMDEzAQAAAIlcDQACAAAABTExNzQ1AQgAAAAFAAAA</t>
  </si>
  <si>
    <t>ATEBAAAACjE2MjU0NTc3NDUDAAAAAjc5AgAAAAE3BAAAAAEwBwAAAAk5LzE4LzIwMTkIAAAACTMvMzEvMjAxMwkAAAABMJR9IZ37PNcI+7B00/s81wgvQ0lRLk5ZU0U6UFBHLklRX0lNUFVUX09QRVJfTEVBU0VfSU5UX0VYUC5GWTIwMTYBAAAA734EAAIAAAAJNjYuNTk4ODk2AQgAAAAFAAAAATEBAAAACjE5NDY0MTg2OTQDAAAAAzE2MAIAAAAFMjE2NzIEAAAAATAHAAAACTkvMTgvMjAxOQgAAAAKMTIvMzEvMjAxNgkAAAABMNZQzpf7PNcIHg2Q1Ps81wghQ0lRLlRTRTo0MDQyLklRX09USEVSX09QRVIuRlkyMDEwAQAAABRYDQADAAAAAABCbP6c+zzXCDNCsdP7PNcIHUNJUS5OWVNFOk9DLklRX1JBV19JTlYuRlkyMDE4AQAAAMJ9BAACAAAAAzM0MgEIAAAABQAAAAExAQAAAAoxOTQ2MjI0NzY2AwAAAAMxNjACAAAABDMxNzEEAAAAATAHAAAACTkvMTgvMjAxOQgAAAAKMTIvMzEvMjAxOAkAAAABMCxSt5n7PNcI9pFS1Ps81wgqQ0lRLk5ZU0U6UFBHLklRX09USEVSX1VOVVNVQUxfU1VQUEwuRlkyMDEyAQAAAO9+BAACAAAABC0xNTkBCAAAAAUAAAABMQEAAAAKMTcxOTkxNjgwOQMAAAADMTYwAgAAAAI4NwQAAAABMAcAAAAJOS8xOC8yMDE5CAAAAAoxMi8zMS8yMDEyCQAAAAEwRfNdmPs81wjEWnvU+zzXCCRDSVEuTllTRTpQUEcuSVFfRUJJVERBX01BUkdJTi5GWTIwMTEBAAAA734EAAIAAAAHMTIuNzU3</t>
  </si>
  <si>
    <t>NQEIAAAABQAAAAExAQAAAAoxNjU5MzQ0OTU2AwAAAAMxNjACAAAABDQwNDcEAAAAATAHAAAACTkvMTgvMjAxOQgAAAAKMTIvMzEvMjAxMQkAAAABMNi5iZT7PNcICJMB1fs81wgvQ0lRLlNFSEs6MTEwOC5JUV9UT1RBTF9ERUJUX0VCSVREQV9DQVBFWC5GWTIwMTEBAAAAT2lWAAIAAAAJMjguODkzNzQ4AQgAAAAFAAAAATEBAAAACjE2MDAzNTM3NzkDAAAAAjMyAgAAAAUyMzMxMwQAAAABMAcAAAAJOS8xOC8yMDE5CAAAAAoxMi8zMS8yMDExCQAAAAEwHtUIlfs81whrSurU+zzXCCxDSVEuVFNFOjUyMDEuSVFfREVCVF9FUVVJVl9PUEVSX0xFQVNFLkZZMjAwOAEAAADdVA0AAwAAAAAA04ZEoPs81wjLJAXT+zzXCB5DSVEuTllTRTpQUEcuSVFfU1RfREVCVC5GWTIwMTMBAAAA734EAAIAAAACMzABCAAAAAUAAAABMQEAAAAKMTc3NjkyMDQ0OAMAAAADMTYwAgAAAAQxMDQ2BAAAAAEwBwAAAAk5LzE4LzIwMTkIAAAACjEyLzMxLzIwMTMJAAAAATA2Gl6Y+zzXCJm5itT7PNcIKkNJUS5OWVNFOkdMVy5JUV9UT1RBTF9DT01NT05fRVFVSVRZLkZZMjAxMQEAAAAQpwIAAgAAAAUyMTA3OAEIAAAABQAAAAExAQAAAAoxNjU3NDc5NjUzAwAAAAMxNjACAAAABDEwMDYEAAAAATAHAAAACTkvMTgvMjAxOQgAAAAKMTIvMzEvMjAxMQkAAAABMIS3z5j7PNcIEblg1Ps81wgfQ0lRLlRTRTo1MzMzLklRX1RPVEFMX0NMLkZZ</t>
  </si>
  <si>
    <t>MjAxMQEAAACJXA0AAgAAAAU3MjYwMQEIAAAABQAAAAExAQAAAAoxNDYxNjgwMDg0AwAAAAI3OQIAAAAEMTAwOQQAAAABMAcAAAAJOS8xOC8yMDE5CAAAAAkzLzMxLzIwMTEJAAAAATCpLyGd+zzXCO07dNP7PNcIKkNJUS5OWVNFOk9DLklRX01JTk9SSVRZX0lOVEVSRVNUX0lTLkZZMjAxNQEAAADCfQQAAgAAAAItNAEIAAAABQAAAAExAQAAAAoxODc1NDk1MDY3AwAAAAMxNjACAAAAAjgzBAAAAAEwBwAAAAk5LzE4LzIwMTkIAAAACjEyLzMxLzIwMTUJAAAAATBDBLeZ+zzXCNH7XdT7PNcIIENJUS5UU0U6NTIwMi5JUV9SRF9FWFBfRk4uRlkyMDExAQAAACdbDQACAAAABTEwNzAwAQgAAAAFAAAAATEBAAAACjE0NjI3MTIzMDQDAAAAAjc5AgAAAAQzMTY4BAAAAAEwBwAAAAk5LzE4LzIwMTkIAAAACTMvMzEvMjAxMQkAAAABMGlHMp/7PNcIg5NG0/s81wgZQ0lRLlRTRTo0MDQyLklRX0dXLkZZMjAxOQEAAAAUWA0AAwAAAAAAYBMLnPs81whcLNXT+zzXCCNDSVEuVFNFOjUyMTQuSVFfRElMVVRfV0VJR0hULkZZMjAxMQEAAABtWw0AAgAAAAk5OS40OTE4MDEADUJGn/s81wht5xrT+zzXCDBDSVEuVFNFOjUyMDEuSVFfVE9UQUxfT1VUU1RBTkRJTkdfQlNfREFURS5GWTIwMTgBAAAA3VQNAAIAAAAKMjIxLjE4NDQwOQEEAAAABQAAAAE1AQAAAAoxOTUyMjg0NjMxAgAAAAUyNDE1MgYAAAABMP0dR6D7PNcIkjUp</t>
  </si>
  <si>
    <t>0/s81wgmQ0lRLlRTRTo2MzY3LklRX0NBU0hfQUNRVUlSRV9DRi5GWTIwMTcBAAAAVF0NAAIAAAAGLTMyOTk2AQgAAAAFAAAAATEBAAAACjE4NDg4Nzk1MjADAAAAAjc5AgAAAAQyMDU3BAAAAAEwBwAAAAk5LzE4LzIwMTkIAAAACTMvMzEvMjAxNwkAAAABMDKlEp77PNcIK+6B0/s81wgoQ0lRLlRTRTo0MDQyLklRX1RPVEFMX0RFQlQuRlkyMDE4Li4uLkpQWQEAAAAUWA0AAgAAAAYxMDc4NDABCAAAAAUAAAABMQEAAAAKMTg5NTAwMjI1NQMAAAACNzkCAAAABDQxNzMEAAAAATAHAAAACTkvMTgvMjAxOQgAAAAJMy8zMS8yMDE4CQAAAAEwBYtjlfs81wj7BwnV+zzXCCZDSVEuVFNFOjQwNDIuSVFfQVNTRVRfV1JJVEVET1dOLkZZMjAxNQEAAAAUWA0AAgAAAAUtMjAwMwEIAAAABQAAAAExAQAAAAoxNzQ1Mzc4NjUwAwAAAAI3OQIAAAACMzIEAAAAATAHAAAACTkvMTgvMjAxOQgAAAAJMy8zMS8yMDE1CQAAAAEwzNoJnPs81wimsZ7T+zzXCCRDSVEuTllTRTpQUEcuSVFfT1RIRVJfTElBQl9MVC5GWTIwMTQBAAAA734EAAIAAAAEMTA2OQEIAAAABQAAAAExAQAAAAoxODI4MTEyNjAxAwAAAAMxNjACAAAABDEwNjIEAAAAATAHAAAACTkvMTgvMjAxOQgAAAAKMTIvMzEvMjAxNAkAAAABMOkCzpf7PNcIHY2T1Ps81wgqQ0lRLlNFSEs6MTEwOC5JUV9DT01NT05fUFJFRl9ESVZfQ0YuRlkyMDA3AQAAAE9pVgADAAAA</t>
  </si>
  <si>
    <t>AACG88ma+zzXCOzkGNT7PNcIJUNJUS5UU0U6NTIxNC5JUV9MVF9ERUJUX0lTU1VFRC5GWTIwMTYBAAAAbVsNAAIAAAAFMTMzMDABCAAAAAUAAAABMQEAAAAKMTgzNTAzODg2OQMAAAACNzkCAAAABDIwMzQEAAAAATAHAAAACTkvMTgvMjAxOQgAAAAKMTIvMzEvMjAxNgkAAAABMGShNZ/7PNcIdLtN0/s81wgkQ0lRLlRTRTo1MjAyLklRX0NBU0hfSU5URVJFU1QuRlkyMDE2AQAAACdbDQACAAAABTE3OTMxAQgAAAAFAAAAATEBAAAACjE3OTkwODkxNzQDAAAAAjc5AgAAAAQzMDI4BAAAAAEwBwAAAAk5LzE4LzIwMTkIAAAACTMvMzEvMjAxNgkAAAABMAR0Lp77PNcIEStl0/s81wgjQ0lRLlRTRTo1MjAyLklRX1RPVEFMX0VRVUlUWS5GWTIwMTkBAAAAJ1sNAAIAAAAGMTMyNTA2AQgAAAAFAAAAATEBAAAACjE5NzAyMTI5MzUDAAAAAjc5AgAAAAQxMjc1BAAAAAEwBwAAAAk5LzE4LzIwMTkIAAAACTMvMzEvMjAxOQkAAAABMPPBLp77PNcIysFu0/s81wgoQ0lRLk5ZU0U6R0xXLklRX0RFRl9UQVhfQVNTRVRTX0xULkZZMjAxNQEAAAAQpwIAAgAAAAQyMDU2AQgAAAAFAAAAATEBAAAACjE4NzQ1NzczNTQDAAAAAzE2MAIAAAAEMTAyNgQAAAABMAcAAAAJOS8xOC8yMDE5CAAAAAoxMi8zMS8yMDE1CQAAAAEwmX5ymPs81wi/olrU+zzXCBlDSVEuTllTRTpHTFcuSVFfQUUuRlkyMDA5AQAAABCnAgACAAAAAzcxMAEI</t>
  </si>
  <si>
    <t>AAAABQAAAAExAQAAAAoxNTExMTIxNzE3AwAAAAMxNjACAAAABDEwMTYEAAAAATAHAAAACTkvMTgvMjAxOQgAAAAKMTIvMzEvMjAwOQkAAAABMLdpz5j7PNcInntM1Ps81wgjQ0lRLk5ZU0U6T0MuSVFfVU5MRVZFUkVEX0ZDRi5GWTIwMTEBAAAAwn0EAAIAAAAILTExOC42MjUBCAAAAAUAAAABMQEAAAAKMTY1NzgxNTUyNwMAAAADMTYwAgAAAAQ0NDIzBAAAAAEwBwAAAAk5LzE4LzIwMTkIAAAACjEyLzMxLzIwMTEJAAAAATDsUH+Z+zzXCC/rY9T7PNcIIUNJUS5UU0U6NjM2Ny5JUV9ORVRfQ0hBTkdFLkZZMjAxOQEAAABUXQ0AAgAAAAUxMDE2MgEIAAAABQAAAAExAQAAAAoxOTcwMDUxNTA3AwAAAAI3OQIAAAAEMjA5MwQAAAABMAcAAAAJOS8xOC8yMDE5CAAAAAkzLzMxLzIwMTkJAAAAATBK8hKe+zzXCFC8k9P7PNcIGUNJUS5UU0U6NDA2My5JUV9GWC5GWTIwMDkBAAAA41cNAAIAAAAGLTI2Mjc4AQgAAAAFAAAAATEBAAAACjEzODI3NjM3MzMDAAAAAjc5AgAAAAQyMTQ0BAAAAAEwBwAAAAk5LzE4LzIwMTkIAAAACTMvMzEvMjAwOQkAAAABMIbJ+5v7PNcIsmOs0/s81wglQ0lRLk5ZU0U6T0MuSVFfTkVUX0RFQlRfRUJJVERBLkZZMjAwNwEAAADCfQQAAgAAAAgzLjE0OTY3MQEIAAAABQAAAAExAQAAAAoxMzI2MzA1OTc3AwAAAAMxNjACAAAABDQxOTMEAAAAATAHAAAACTkvMTgvMjAxOQgAAAAKMTIvMzEv</t>
  </si>
  <si>
    <t>MjAwNwkAAAABMAgjCZX7PNcITL/q1Ps81wgiQ0lRLlNFSEs6MTEwOC5JUV9DQVNIX0ZJTkFOLkZZMjAwNwEAAABPaVYAAgAAAAotMzUuNzI2OTQxAQgAAAAFAAAAATEBAAAACjE1NTYyMzQwMTIDAAAAAjMyAgAAAAQyMDA0BAAAAAEwBwAAAAk5LzE4LzIwMTkIAAAACDEvMS8yMDA4CQAAAAEwhvPJmvs81wgYFyrU+zzXCB9DSVEuVFNFOjUyMTQuSVFfREFfU1VQUEwuRlkyMDE1AQAAAG1bDQACAAAABDIxNDkBCAAAAAUAAAABMQEAAAAKMTc4NDc0ODU5NQMAAAACNzkCAAAAAjQxBAAAAAEwBwAAAAk5LzE4LzIwMTkIAAAACjEyLzMxLzIwMTUJAAAAATBtejWf+zzXCIbGNNP7PNcIIENJUS5UU0U6NTIwMS5JUV9DQVNIX09QRVIuRlkyMDE0AQAAAN1UDQACAAAABjEzNTc5MAEIAAAABQAAAAExAQAAAAoxNzI3MjgzMjgwAwAAAAI3OQIAAAAEMjAwNgQAAAABMAcAAAAJOS8xOC8yMDE5CAAAAAoxMi8zMS8yMDE0CQAAAAEwVqhGoPs81wgdKhHT+zzXCCZDSVEuRU5YVFBBOlNHTy5JUV9JTVBBSVJNRU5UX0dXLkZZMjAwNwEAAAABXQ0AAgAAAAMtNzEBCAAAAAUAAAABMQEAAAAKMTMwMTM5MzE2MwMAAAACNTACAAAAAzIwOQQAAAABMAcAAAAJOS8xOC8yMDE5CAAAAAoxMi8zMS8yMDA3CQAAAAEwIuDHm/s81wgnveDT+zzXCBdDSVEuMC5JUV9HQUlOX0lOVkVTVC5GWQUAAAAAAAAACAAAABUoSW52YWxpZCBUaW1l</t>
  </si>
  <si>
    <t>IFBlcmlvZCnu282X+zzXCLTwrtT7PNcIJkNJUS5UU0U6NjM2Ny5JUV9FRkZFQ1RfVEFYX1JBVEUuRlkyMDA4AQAAAFRdDQACAAAABzMzLjk2NjgBCAAAAAUAAAABMQEAAAAKMTA1ODkxNTAxNAMAAAACNzkCAAAABDQzNzYEAAAAATAHAAAACTkvMTgvMjAxOQgAAAAJMy8zMS8yMDA4CQAAAAEw88Eunvs81wjmiWbT+zzXCCNDSVEuVFNFOjUyMDEuSVFfVE9UQUxfRVFVSVRZLkZZMjAxMQEAAADdVA0AAgAAAAY4NTA0NjEBCAAAAAUAAAABMQEAAAAKMTU0MzY1ODQzOAMAAAACNzkCAAAABDEyNzUEAAAAATAHAAAACTkvMTgvMjAxOQgAAAAKMTIvMzEvMjAxMQkAAAABMDPPRqD7PNcISEYj0/s81wgiQ0lRLkVOWFRQQTpTR08uSVFfQ0hBTkdFX0FSLkZZMjAxMgEAAAABXQ0AAgAAAAM0MjkBCAAAAAUAAAABMQEAAAAKMTY1OTM4NDk2OQMAAAACNTACAAAABDIwMTgEAAAAATAHAAAACTkvMTgvMjAxOQgAAAAKMTIvMzEvMjAxMgkAAAABMEfF95r7PNcILTgC1Ps81wgjQ0lRLkVOWFRQQTpTR08uSVFfVE9UQUxfREVCVC5GWTIwMDgBAAAAAV0NAAIAAAAFMTM2MTYBCAAAAAUAAAABMQEAAAAKMTM5MzE1NjgyNwMAAAACNTACAAAABDQxNzMEAAAAATAHAAAACTkvMTgvMjAxOQgAAAAKMTIvMzEvMjAwOAkAAAABMH4p95r7PNcIrWQO1Ps81wggQ0lRLlRTRTo1MjAyLklRX0NBU0hfT1BFUi5GWTIwMTUBAAAAJ1sNAAIA</t>
  </si>
  <si>
    <t>AAAFMjQ1OTMBCAAAAAUAAAABMQEAAAAKMTc0NjAzNTg5MAMAAAACNzkCAAAABDIwMDYEAAAAATAHAAAACTkvMTgvMjAxOQgAAAAJMy8zMS8yMDE1CQAAAAEw3Uwunvs81whM3WTT+zzXCCNDSVEuRU5YVFBBOlNHTy5JUV9DQVNIX1RBWEVTLkZZMjAxMwEAAAABXQ0AAgAAAAM2MTkBCAAAAAUAAAABMQEAAAAKMTczMDc0ODkzNAMAAAACNTACAAAABDMwNTMEAAAAATAHAAAACTkvMTgvMjAxOQgAAAAKMTIvMzEvMjAxMwkAAAABMMIJyZr7PNcI20j80/s81wglQ0lRLlRTRTo0MDQyLklRX1BSRUZfRElWX09USEVSLkZZMjAxMgEAAAAUWA0AAwAAAAAAHOH+nPs81wjYFbrT+zzXCCZDSVEuVFNFOjYzNjcuSVFfQ0FTSF9DT05WRVJTSU9OLkZZMjAxNAEAAABUXQ0AAgAAAAkxMDYuMzA0MDYBCAAAAAUAAAABMQEAAAAKMTY4NzM0MjU4NwMAAAACNzkCAAAABDQxODQEAAAAATAHAAAACTkvMTgvMjAxOQgAAAAJMy8zMS8yMDE0CQAAAAEwVpcNlvs81wi2AczU+zzXCCdDSVEuVFNFOjUyMDIuSVFfQ0ZPX0NVUlJFTlRfTElBQi5GWTIwMTcBAAAAJ1sNAAIAAAAIMC4xMzYzMTUBCAAAAAUAAAABMQEAAAAKMTg0OTI1OTUzNQMAAAACNzkCAAAABDQxODUEAAAAATAHAAAACTkvMTgvMjAxOQgAAAAJMy8zMS8yMDE3CQAAAAEwjb92lvs81wjFjMTU+zzXCCFDSVEuVFNFOjUyMDIuSVFfU0dBX01BUkdJTi5GWTIwMTEBAAAA</t>
  </si>
  <si>
    <t>J1sNAAIAAAAHMjQuMjc3OQEIAAAABQAAAAExAQAAAAoxNDYyNzEyMzA0AwAAAAI3OQIAAAAENDM3NQQAAAABMAcAAAAJOS8xOC8yMDE5CAAAAAkzLzMxLzIwMTEJAAAAATC3cXaW+zzXCO+Xx9T7PNcIJUNJUS5UU0U6NDA0Mi5JUV9PVEhFUl9DQV9TVVBQTC5GWTIwMTABAAAAFFgNAAIAAAAFMTI5NTIBCAAAAAUAAAABMQEAAAAKMTM4Mjc2MzU0OAMAAAACNzkCAAAABDEwNTUEAAAAATAHAAAACTkvMTgvMjAxOQgAAAAJMy8zMS8yMDEwCQAAAAEwL5P+nPs81wil46jT+zzXCCRDSVEuRU5YVFBBOlNHTy5JUV9DQVNIX0lOVkVTVC5GWTIwMDcBAAAAAV0NAAIAAAAFLTIwMzABCAAAAAUAAAABMQEAAAAKMTMwMTM5MzE2MwMAAAACNTACAAAABDIwMDUEAAAAATAHAAAACTkvMTgvMjAxOQgAAAAKMTIvMzEvMjAwNwkAAAABMBEHyJv7PNcIKvsl1Ps81wgbQ0lRLlRTRTo1MjE0LklRX0dQUEUuRlkyMDEwAQAAAG1bDQACAAAABjcyMzc2NwEIAAAABQAAAAExAQAAAAoxMzg5MjIzNjc2AwAAAAI3OQIAAAAEMTE2OQQAAAABMAcAAAAJOS8xOC8yMDE5CAAAAAkzLzMxLzIwMTAJAAAAATA3G0af+zzXCM74U9P7PNcIHUNJUS5UU0U6NDA0Mi5JUV9FQklUREEuRlkyMDE0AQAAABRYDQACAAAABTc2MjUxAQgAAAAFAAAAATEBAAAACjE2ODY2Mzc3NTUDAAAAAjc5AgAAAAQ0MDUxBAAAAAEwBwAAAAk5LzE4LzIwMTkIAAAA</t>
  </si>
  <si>
    <t>CTMvMzEvMjAxNAkAAAABMAUv/5z7PNcIjti60/s81wgkQ0lRLlRTRTo1MjAxLklRX0NVUlJFTlRfUkFUSU8uRlkyMDA3AQAAAN1UDQACAAAACDEuMDUwMzg4AQgAAAAFAAAAATEBAAAACTgxMTY5NzEzNwMAAAACNzkCAAAABDQwMzAEAAAAATAHAAAACTkvMTgvMjAxOQgAAAAKMTIvMzEvMjAwNwkAAAABMFbNZpf7PNcIUvaz1Ps81wgkQ0lRLlRTRTo1MjAxLklRX0NPTU1PTl9ESVZfQ0YuRlkyMDA3AQAAAN1UDQACAAAABi0yMzM4NwEIAAAABQAAAAExAQAAAAk4MTE2OTcxMzcDAAAAAjc5AgAAAAQyMDc0BAAAAAEwBwAAAAk5LzE4LzIwMTkIAAAACjEyLzMxLzIwMDcJAAAAATDuX0Sg+zzXCHE1BtP7PNcIKENJUS5UU0U6NTIwMS5JUV9UT1RBTF9ERUJUX0VRVUlUWS5GWTIwMTMBAAAA3VQNAAIAAAAHNTIuMDM0MQEIAAAABQAAAAExAQAAAAoxNjY4NjQzMjE4AwAAAAI3OQIAAAAENDAzNAQAAAABMAcAAAAJOS8xOC8yMDE5CAAAAAoxMi8zMS8yMDEzCQAAAAEwMRpnl/s81whIYHLU+zzXCB5DSVEuVFNFOjQwNjMuSVFfSU5DX1RBWC5GWTIwMTABAAAA41cNAAIAAAAFNDIzOTABCAAAAAUAAAABMQEAAAAKMTU1NDE4OTg2MAMAAAACNzkCAAAAAjc1BAAAAAEwBwAAAAk5LzE4LzIwMTkIAAAACTMvMzEvMjAxMAkAAAABMIbJ+5v7PNcIFlOk0/s81wgtQ0lRLk5ZU0U6T0MuSVFfTUlOT1JJVFlfSU5URVJFU1Rf</t>
  </si>
  <si>
    <t>VE9UQUwuRlkyMDEwAQAAAMJ9BAACAAAAAjM4AQgAAAAFAAAAATEBAAAACjE1ODg0NDAzNTUDAAAAAzE2MAIAAAAEMTMxMgQAAAABMAcAAAAJOS8xOC8yMDE5CAAAAAoxMi8zMS8yMDEwCQAAAAEwSip/mfs81whBdlzU+zzXCCNDSVEuVFNFOjUyMDEuSVFfRklOSVNIRURfSU5WLkZZMjAxMQEAAADdVA0AAgAAAAU4MTg2MAEIAAAABQAAAAExAQAAAAoxNTQzNjU4NDM4AwAAAAI3OQIAAAAEMzA3NQQAAAABMAcAAAAJOS8xOC8yMDE5CAAAAAoxMi8zMS8yMDExCQAAAAEwM89GoPs81whgGRDT+zzXCChDSVEuVFNFOjUyMDIuSVFfUFJPVl9CQURfREVCVFNfQ0YuRlkyMDA5AQAAACdbDQADAAAAAAB++TGf+zzXCIu7P9P7PNcIJ0NJUS5UU0U6NDA0Mi5JUV9UT1RBTF9SRVYuRlkyMDE1Li4uLkpQWQEAAAAUWA0AAgAAAAY4MDk2ODMBCAAAAAUAAAABMQEAAAAKMTc0NTM3ODY1MAMAAAACNzkCAAAAAjI4BAAAAAEwBwAAAAk5LzE4LzIwMTkIAAAACTMvMzEvMjAxNQkAAAABMLYuipT7PNcInA0O1fs81wgmQ0lRLk5ZU0U6T0MuSVFfTkVUX0lOVEVSRVNUX0VYUC5GWTIwMDcBAAAAwn0EAAIAAAAELTEyMgEIAAAABQAAAAExAQAAAAoxMzI2MzA1OTc3AwAAAAMxNjACAAAAAzM2OAQAAAABMAcAAAAJOS8xOC8yMDE5CAAAAAoxMi8zMS8yMDA3CQAAAAEw33vbmfs81wi/aj3U+zzXCCxDSVEuVFNFOjUyMDIuSVFfREVC</t>
  </si>
  <si>
    <t>VF9FUVVJVl9PUEVSX0xFQVNFLkZZMjAxMAEAAAAnWw0AAwAAAAAAcyAyn/s81wh7uzjT+zzXCCVDSVEuVFNFOjUyMDEuSVFfUFJFRl9ESVZfT1RIRVIuRlkyMDA4AQAAAN1UDQADAAAAAADThkSg+zzXCMDWC9P7PNcIJUNJUS5UU0U6NDA2My5JUV9HQUlOX0FTU0VUU19DRi5GWTIwMTcBAAAA41cNAAIAAAAEMjAyOAEIAAAABQAAAAExAQAAAAoxODQ5MDI2Njg3AwAAAAI3OQIAAAAEMjAyNgQAAAABMAcAAAAJOS8xOC8yMDE5CAAAAAkzLzMxLzIwMTcJAAAAATA1a8eb+zzXCPzC5dP7PNcIJ0NJUS5UU0U6NTIwMi5JUV9DQVNIX09QRVIuRlkyMDE4Li4uLkpQWQEAAAAnWw0AAgAAAAUzNzE2MwEIAAAABQAAAAExAQAAAAoxODk1MTgzNjQxAwAAAAI3OQIAAAAEMjAwNgQAAAABMAcAAAAJOS8xOC8yMDE5CAAAAAkzLzMxLzIwMTgJAAAAATDx2GOV+zzXCIapFdX7PNcIIENJUS5UU0U6NTIxNC5JUV9ESVZFU1RfQ0YuRlkyMDA3AQAAAG1bDQADAAAAAAAnzEWf+zzXCJU1ItP7PNcIHENJUS5UU0U6NTIxNC5JUV9FQklUQS5GWTIwMTUBAAAAbVsNAAIAAAAFMTk4ODYBCAAAAAUAAAABMQEAAAAKMTc4NDc0ODU5NQMAAAACNzkCAAAABjEwMDY4OQQAAAABMAcAAAAJOS8xOC8yMDE5CAAAAAoxMi8zMS8yMDE1CQAAAAEwbXo1n/s81wgM6D3T+zzXCCZDSVEuRU5YVFBBOlNHTy5JUV9NQVJLRVRDQVAuMjAwNy8xMi8z</t>
  </si>
  <si>
    <t>MQEAAAABXQ0AAgAAAAwyMzQxNi4wMTE2NDEBBgAAAAUAAAABMQEAAAAKMTIyNDgzODQ1NwMAAAACNTACAAAABjEwMDA1NAQAAAABMAcAAAAKMTIvMzEvMjAwN34mmLT7PNcIFDsE0/s81wgoQ0lRLlRTRTo1MjAxLklRX0VBUk5JTkdfQ09fTUFSR0lOLkZZMjAxOAEAAADdVA0AAgAAAAY2LjY5NzEBCAAAAAUAAAABMQEAAAAKMTk1MjI4NDYzMQMAAAACNzkCAAAABDQxODEEAAAAATAHAAAACTkvMTgvMjAxOQgAAAAKMTIvMzEvMjAxOAkAAAABMMb8dZb7PNcInjO61Ps81wgZQ0lRLlRTRTo0MDYzLklRX0FFLkZZMjAxNwEAAADjVw0AAgAAAAU2NTEyMQEIAAAABQAAAAExAQAAAAoxODQ5MDI2Njg3AwAAAAI3OQIAAAAEMTAxNgQAAAABMAcAAAAJOS8xOC8yMDE5CAAAAAkzLzMxLzIwMTcJAAAAATA1a8eb+zzXCGAn+tP7PNcIIENJUS5UU0U6NTIwMS5JUV9GVUxMX1RJTUUuRlkyMDE4AQAAAN1UDQACAAAABTU0MTAxAP0dR6D7PNcIyAgW0/s81wglQ0lRLk5ZU0U6R0xXLklRX1NUX0RFQlRfUkVQQUlELkZZMjAxNAEAAAAQpwIAAwAAAAAAH1hymPs81wgYjDjU+zzXCCZDSVEuTllTRTpPQy5JUV9UT1RBTF9PVEhFUl9PUEVSLkZZMjAxMgEAAADCfQQAAgAAAAM1NzgBCAAAAAUAAAABMQEAAAAKMTcxODM2NTg0NgMAAAADMTYwAgAAAAMzODAEAAAAATAHAAAACTkvMTgvMjAxOQgAAAAKMTIvMzEvMjAxMgkAAAAB</t>
  </si>
  <si>
    <t>MOxQf5n7PNcIcklC1Ps81wggQ0lRLlRTRTo1MjAyLklRX1BBUlRfVElNRS5GWTIwMTEBAAAAJ1sNAAMAAAAAAGJuMp/7PNcIPFdA0/s81wgmQ0lRLlRTRTo1MzMzLklRX05FVF9ERUJUX0VCSVREQS5GWTIwMTYBAAAAiVwNAAMAAAACTk0BCAAAAAUAAAABMQEAAAAKMTc5ODg5NDk2NgMAAAACNzkCAAAABDQxOTMEAAAAATAHAAAACTkvMTgvMjAxOQgAAAAJMy8zMS8yMDE2CQAAAAEwPuUNlvs81wiK69PU+zzXCCVDSVEuVFNFOjQwNDIuSVFfT1RIRVJfQ0xfU1VQUEwuRlkyMDE5AQAAABRYDQACAAAABTQwNzA2AQgAAAAFAAAAATEBAAAACjE5Njk5NDk4NzcDAAAAAjc5AgAAAAQxMDU3BAAAAAEwBwAAAAk5LzE4LzIwMTkIAAAACTMvMzEvMjAxOQkAAAABMGATC5z7PNcIFM2N0/s81wgiQ0lRLk5ZU0U6T0MuSVFfSU5URVJFU1RfRVhQLkZZMjAxNwEAAADCfQQAAgAAAAQtMTA3AQgAAAAFAAAAATEBAAAACjE5NDYyMjQ3NjEDAAAAAzE2MAIAAAACODIEAAAAATAHAAAACTkvMTgvMjAxOQgAAAAKMTIvMzEvMjAxNwkAAAABMDcrt5n7PNcIIvZR1Ps81wgkQ0lRLk5ZU0U6R0xXLklRX0lOQ19FUVVJVFlfQ0YuRlkyMDEyAQAAABCnAgACAAAABC04MTABCAAAAAUAAAABMQEAAAAKMTcxODk0MDU5MAMAAAADMTYwAgAAAAQyMDg2BAAAAAEwBwAAAAk5LzE4LzIwMTkIAAAACjEyLzMxLzIwMTIJAAAAATCH38+Y+zzX</t>
  </si>
  <si>
    <t>CAUuaNT7PNcIJUNJUS5UU0U6NTIwMS5JUV9DQVBJVEFMX0xFQVNFUy5GWTIwMTYBAAAA3VQNAAIAAAAEMjg1MgEIAAAABQAAAAExAQAAAAoxODM1MDM4OTU1AwAAAAI3OQIAAAAEMTE4MwQAAAABMAcAAAAJOS8xOC8yMDE5CAAAAAoxMi8zMS8yMDE2CQAAAAEwM89GoPs81wir8iTT+zzXCCxDSVEuRU5YVFBBOlNHTy5JUV9DVVJSRU5UX1BPUlRfTEVBU0VTLkZZMjAxOAEAAAABXQ0AAwAAAAAAq6XJmvs81wi2Ie7T+zzXCBlDSVEuTllTRTpQUEcuSVFfQUQuRlkyMDE3AQAAAO9+BAACAAAABS0zNzcwAQgAAAAFAAAAATEBAAAACjE5NDY0MTg2OTgDAAAAAzE2MAIAAAAEMTA3NQQAAAABMAcAAAAJOS8xOC8yMDE5CAAAAAoxMi8zMS8yMDE3CQAAAAEwv3fOl/s81wgSW5DU+zzXCCFDSVEuVFNFOjUzMzMuSVFfQ0FTSF9UQVhFUy5GWTIwMTIBAAAAiVwNAAIAAAAFMTIxNDEBCAAAAAUAAAABMQEAAAAKMTU1NDk1MDU5NwMAAAACNzkCAAAABDMwNTMEAAAAATAHAAAACTkvMTgvMjAxOQgAAAAJMy8zMS8yMDEyCQAAAAEwl1Yhnfs81wjjx53T+zzXCCFDSVEuVFNFOjQwNDIuSVFfTklfQ09NUEFOWS5GWTIwMTkBAAAAFFgNAAIAAAAFODEwNDgBCAAAAAUAAAABMQEAAAAKMTk2OTk0OTg3NwMAAAACNzkCAAAABTQxNTcxBAAAAAEwBwAAAAk5LzE4LzIwMTkIAAAACTMvMzEvMjAxOQkAAAABMGATC5z7PNcIXVPc0/s8</t>
  </si>
  <si>
    <t>1wgmQ0lRLk5ZU0U6T0MuSVFfRUJJVERBX0NBUEVYX0lOVC5GWTIwMTIBAAAAwn0EAAIAAAAIMi42MzE1NzgBCAAAAAUAAAABMQEAAAAKMTcxODM2NTg0NgMAAAADMTYwAgAAAAQ0MTkxBAAAAAEwBwAAAAk5LzE4LzIwMTkIAAAACjEyLzMxLzIwMTIJAAAAATAESgmV+zzXCC3h+tT7PNcIKENJUS5OWVNFOlBQRy5JUV9UT1RBTF9ERUJUX1JFUEFJRC5GWTIwMTgBAAAA734EAAIAAAACLTkBCAAAAAUAAAABMQEAAAAKMTk0NjQxODcwNwMAAAADMTYwAgAAAAQyMTY2BAAAAAEwBwAAAAk5LzE4LzIwMTkIAAAACjEyLzMxLzIwMTgJAAAAATC8ns6X+zzXCN/PkNT7PNcILUNJUS5FTlhUUEE6U0dPLklRX1JFVFVSTl9DT01NT05fRVFVSVRZLkZZMjAxNgEAAAABXQ0AAgAAAAU2Ljk1MQEIAAAABQAAAAExAQAAAAoxODc1NzM1MzUwAwAAAAI1MAIAAAAFMzMzMjAEAAAAATAHAAAACTkvMTgvMjAxOQgAAAAKMTIvMzEvMjAxNgkAAAABMNiCn5b7PNcIbZjx1Ps81wglQ0lRLlRTRTo0MDQyLklRX0JBU0lDX0VQU19JTkNMLkZZMjAxMgEAAAAUWA0AAgAAAAkzMS4zNDk4MDYBCAAAAAUAAAABMQEAAAAKMTU1NDMzNzE1OQMAAAACNzkCAAAAATkEAAAAATAHAAAACTkvMTgvMjAxOQgAAAAJMy8zMS8yMDEyCQAAAAEwHOH+nPs81wj7BLLT+zzXCB9DSVEuVFNFOjUyMDEuSVFfTkVUX0RFQlQuRlkyMDEzAQAAAN1UDQACAAAA</t>
  </si>
  <si>
    <t>BjQ2MzIxOAEIAAAABQAAAAExAQAAAAoxNjY4NjQzMjE4AwAAAAI3OQIAAAAENDM2NAQAAAABMAcAAAAJOS8xOC8yMDE5CAAAAAoxMi8zMS8yMDEzCQAAAAEw661EoPs81wgf+BvT+zzXCChDSVEuU0VISzoxMTA4LklRX0RBWVNfUEFZQUJMRV9PVVQuRlkyMDE3AQAAAE9pVgACAAAACjEzMS43MTcxODUBCAAAAAUAAAABMQEAAAAKMTk1MzM1MzMxNgMAAAACMzICAAAABDQxODMEAAAAATAHAAAACTkvMTgvMjAxOQgAAAAKMTIvMzEvMjAxNwkAAAABMBL8CJX7PNcIsYfw1Ps81wgoQ0lRLk5ZU0U6UFBHLklRX0VBUk5JTkdfQ09fTUFSR0lOLkZZMjAwOQEAAADvfgQAAgAAAAYzLjQ4MDYBCAAAAAUAAAABMQEAAAAKMTUxMTIzMTc4NgMAAAADMTYwAgAAAAQ0MTgxBAAAAAEwBwAAAAk5LzE4LzIwMTkIAAAACjEyLzMxLzIwMDkJAAAAATDYuYmU+zzXCHW0A9X7PNcIIENJUS5OWVNFOlBQRy5JUV9DSEFOR0VfQVAuRlkyMDE2AQAAAO9+BAACAAAAAzE2OQEIAAAABQAAAAExAQAAAAoxOTQ2NDE4Njk0AwAAAAMxNjACAAAABDIwMTcEAAAAATAHAAAACTkvMTgvMjAxOQgAAAAKMTIvMzEvMjAxNgkAAAABMNZQzpf7PNcILi521Ps81wgkQ0lRLlRTRTo0MDQyLklRX0NVUlJFTlRfUkFUSU8uRlkyMDA4AQAAABRYDQACAAAACDEuMDEwNDc3AQgAAAAFAAAAATEBAAAACjEwNTg5MTUwMzkDAAAAAjc5AgAAAAQ0MDMwBAAA</t>
  </si>
  <si>
    <t>AAEwBwAAAAk5LzE4LzIwMTkIAAAACTMvMzEvMjAwOAkAAAABMDEMDpb7PNcIdTnU1Ps81wglQ0lRLlRTRTo0MDQyLklRX0dBSU5fSU5WRVNUX0NGLkZZMjAwOAEAAAAUWA0AAgAAAAQtNDA1AQgAAAAFAAAAATEBAAAACjEwNTg5MTUwMzkDAAAAAjc5AgAAAAQyMDkwBAAAAAEwBwAAAAk5LzE4LzIwMTkIAAAACTMvMzEvMjAwOAkAAAABMEpG/pz7PNcIUjeg0/s81wgfQ0lRLlRTRTo1MjE0LklRX1RPVEFMX0NBLkZZMjAxNAEAAABtWw0AAgAAAAYyNjQwMDEBCAAAAAUAAAABMQEAAAAKMTcyNzI4MzMyNwMAAAACNzkCAAAABDEwMDgEAAAAATAHAAAACTkvMTgvMjAxOQgAAAAKMTIvMzEvMjAxNAkAAAABMG5TNZ/7PNcIGmIu0/s81wgkQ0lRLk5ZU0U6UFBHLklRX0VCSVREQV9NQVJHSU4uRlkyMDA4AQAAAO9+BAACAAAABzEyLjI0NjgBCAAAAAUAAAABMQEAAAAKMTQzMDMzNTYwOAMAAAADMTYwAgAAAAQ0MDQ3BAAAAAEwBwAAAAk5LzE4LzIwMTkIAAAACjEyLzMxLzIwMDgJAAAAATDYuYmU+zzXCH4//NT7PNcIKENJUS5FTlhUUEE6U0dPLklRX0NBU0hfQUNRVUlSRV9DRi5GWTIwMDcBAAAAAV0NAAIAAAAELTc1MAEIAAAABQAAAAExAQAAAAoxMzAxMzkzMTYzAwAAAAI1MAIAAAAEMjA1NwQAAAABMAcAAAAJOS8xOC8yMDE5CAAAAAoxMi8zMS8yMDA3CQAAAAEwEQfIm/s81wj9+bXT+zzXCB5DSVEuVFNFOjUz</t>
  </si>
  <si>
    <t>MzMuSVFfTFRfREVCVC5GWTIwMTcBAAAAiVwNAAIAAAAGMTYxMTYwAQgAAAAFAAAAATEBAAAACjE4NDg4Nzk1MDYDAAAAAjc5AgAAAAQxMDQ5BAAAAAEwBwAAAAk5LzE4LzIwMTkIAAAACTMvMzEvMjAxNwkAAAABMK04C537PNcI7RXI0/s81wgkQ0lRLlRTRTo0MDQyLklRX0VCSVREQS5GWTIwMTEuLi4uSlBZAQAAABRYDQACAAAABTgzODQ4AQgAAAAFAAAAATEBAAAACjE0NjE2ODAwNjkDAAAAAjc5AgAAAAQ0MDUxBAAAAAEwBwAAAAk5LzE4LzIwMTkIAAAACTMvMzEvMjAxMQkAAAABMAY+Y5X7PNcIhFsO1fs81wgkQ0lRLlRTRTo1MjAyLklRX0NPTU1PTl9JU1NVRUQuRlkyMDA5AQAAACdbDQADAAAAAAB++TGf+zzXCElGMdP7PNcIKUNJUS5UU0U6NTMzMy5JUV9DT01NT05fUFJFRl9ESVZfQ0YuRlkyMDA4AQAAAIlcDQADAAAAAADOByGd+zzXCN/+gtP7PNcIJ0NJUS5FTlhUUEE6U0dPLklRX0xUX0RFQlRfSVNTVUVELkZZMjAxMQEAAAABXQ0AAgAAAAQyMDY5AQgAAAAFAAAAATEBAAAACjE1OTM5Mjc3ODkDAAAAAjUwAgAAAAQyMDM0BAAAAAEwBwAAAAk5LzE4LzIwMTkIAAAACjEyLzMxLzIwMTEJAAAAATBTnvea+zzXCB6iBtT7PNcIH0NJUS5OWVNFOlBQRy5JUV9ORVRfREVCVC5GWTIwMDgBAAAA734EAAIAAAAEMjg5MQEIAAAABQAAAAExAQAAAAoxNDMwMzM1NjA4AwAAAAMxNjACAAAABDQzNjQEAAAA</t>
  </si>
  <si>
    <t>ATAHAAAACTkvMTgvMjAxOQgAAAAKMTIvMzEvMjAwOAkAAAABMCVYXZj7PNcIJ51V1Ps81wgiQ0lRLlRTRTo1MjE0LklRX0FEVkVSVElTSU5HLkZZMjAxNQEAAABtWw0AAwAAAAAAbXo1n/s81wgk4jHT+zzXCCVDSVEuVFNFOjUyMDIuSVFfUFJFRl9ESVZfT1RIRVIuRlkyMDE2AQAAACdbDQADAAAAAADdTC6e+zzXCJEVl9P7PNcIG0NJUS5FTlhUUEE6U0dPLklRX1JFLkZZMjAxMQEAAAABXQ0AAgAAAAUxMDY1NAEIAAAABQAAAAExAQAAAAoxNTkzOTI3Nzg5AwAAAAI1MAIAAAAEMTIyMgQAAAABMAcAAAAJOS8xOC8yMDE5CAAAAAoxMi8zMS8yMDExCQAAAAEwb3f3mvs81wiSSOfT+zzXCCdDSVEuRU5YVFBBOlNHTy5JUV9PVEhFUl9DTF9TVVBQTC5GWTIwMTcBAAAAAV0NAAIAAAAEMTM0OQEIAAAABQAAAAExAQAAAAoxOTQ2NDI0MDE1AwAAAAI1MAIAAAAEMTA1NwQAAAABMAcAAAAJOS8xOC8yMDE5CAAAAAoxMi8zMS8yMDE3CQAAAAEwYn7Jmvs81wixMb7T+zzXCCtDSVEuU0VISzoxMTA4LklRX1RPVEFMX0NPTU1PTl9FUVVJVFkuRlkyMDEwAQAAAE9pVgACAAAACTExNS41NTU2NQEIAAAABQAAAAExAQAAAAoxNTQ1NjcxNDk0AwAAAAIzMgIAAAAEMTAwNgQAAAABMAcAAAAJOS8xOC8yMDE5CAAAAAoxMi8zMS8yMDEwCQAAAAEwerCymvs81wjZ2SrU+zzXCB1DSVEuVFNFOjQwNDIuSVFfR0FfRVhQLkZZMjAx</t>
  </si>
  <si>
    <t>NgEAAAAUWA0AAwAAAAAA/08KnPs81wjj48vT+zzXCCJDSVEuTllTRTpHTFcuSVFfR0FJTl9JTlZFU1QuRlkyMDE4AQAAABCnAgADAAAAAACJzHKY+zzXCLgof9T7PNcIHkNJUS5OWVNFOlBQRy5JUV9aX1NDT1JFLkZZMjAxMQEAAADvfgQAAgAAAAgzLjA5MDM4OQEIAAAABQAAAAExAQAAAAoxNjU5MzQ0OTU2AwAAAAMxNjACAAAABjEwMDEyMwQAAAABMAcAAAAJOS8xOC8yMDE5CAAAAAoxMi8zMS8yMDExCQAAAAEwzuCJlPs81wgxAvbU+zzXCBlDSVEuVFNFOjYzNjcuSVFfQUUuRlkyMDE3AQAAAFRdDQACAAAABjEwODI3OAEIAAAABQAAAAExAQAAAAoxODQ4ODc5NTIwAwAAAAI3OQIAAAAEMTAxNgQAAAABMAcAAAAJOS8xOC8yMDE5CAAAAAkzLzMxLzIwMTcJAAAAATAypRKe+zzXCETHgdP7PNcILkNJUS5UU0U6NTIwMi5JUV9UT1RBTF9MSUFCX1RPVEFMX0FTU0VUUy5GWTIwMTABAAAAJ1sNAAIAAAAHNzQuMzAzNgEIAAAABQAAAAExAQAAAAoxMzg2NzI0NDEwAwAAAAI3OQIAAAAENDE4OAQAAAABMAcAAAAJOS8xOC8yMDE5CAAAAAkzLzMxLzIwMTAJAAAAATC3cXaW+zzXCIOSu9T7PNcIIUNJUS5TRUhLOjExMDguSVFfRElWX1NIQVJFLkZZMjAwNwEAAABPaVYAAwAAAAAATMzJmvs81wgQvhjU+zzXCCdDSVEuVFNFOjUyMDEuSVFfQ0FTSF9PUEVSLkZZMjAwOC4uLi5KUFkBAAAA3VQNAAIAAAAGMjA1Mjcw</t>
  </si>
  <si>
    <t>AQgAAAAFAAAAATEBAAAACjEzNTQ3MzE4NzEDAAAAAjc5AgAAAAQyMDA2BAAAAAEwBwAAAAk5LzE4LzIwMTkIAAAACjEyLzMxLzIwMDgJAAAAATD7sWOV+zzXCIapFdX7PNcII0NJUS5UU0U6NjM2Ny5JUV9CQVNJQ19XRUlHSFQuRlkyMDE4AQAAAFRdDQACAAAABzI5Mi40MDgAZMwSnvs81wieaHLT+zzXCB9DSVEuTllTRTpPQy5JUV9ESVZFU1RfQ0YuRlkyMDE0AQAAAMJ9BAADAAAAAABI3baZ+zzXCEhaUdT7PNcIK0NJUS5UU0U6NjM2Ny5JUV9SRVRVUk5fQ09NTU9OX0VRVUlUWS5GWTIwMDgBAAAAVF0NAAIAAAAHMTUuODUzMwEIAAAABQAAAAExAQAAAAoxMDU4OTE1MDE0AwAAAAI3OQIAAAAFMzMzMjAEAAAAATAHAAAACTkvMTgvMjAxOQgAAAAJMy8zMS8yMDA4CQAAAAEwjb92lvs81whYo9/U+zzXCCVDSVEuTllTRTpQUEcuSVFfREFZU19TQUxFU19PVVQuRlkyMDE2AQAAAO9+BAACAAAACTU5LjM4ODI1OAEIAAAABQAAAAExAQAAAAoxOTQ2NDE4Njk0AwAAAAMxNjACAAAABDQwNDIEAAAAATAHAAAACTkvMTgvMjAxOQgAAAAKMTIvMzEvMjAxNgkAAAABMMcHipT7PNcIKMUE1fs81wgmQ0lRLlRTRTo1MzMzLklRX0FTU0VUX1dSSVRFRE9XTi5GWTIwMTcBAAAAiVwNAAIAAAAFLTQxNjEBCAAAAAUAAAABMQEAAAAKMTg0ODg3OTUwNgMAAAACNzkCAAAAAjMyBAAAAAEwBwAAAAk5LzE4LzIwMTkIAAAACTMv</t>
  </si>
  <si>
    <t>MzEvMjAxNwkAAAABMK04C537PNcIZIR90/s81wgpQ0lRLlRTRTo0MDYzLklRX0RBWVNfSU5WRU5UT1JZX09VVC5GWTIwMTQBAAAA41cNAAIAAAAKMTEzLjI5NzA5NQEIAAAABQAAAAExAQAAAAoxNjg2NjM4NDIwAwAAAAI3OQIAAAAENDAzNQQAAAABMAcAAAAJOS8xOC8yMDE5CAAAAAkzLzMxLzIwMTQJAAAAATDj5p6W+zzXCCRx1dT7PNcIIUNJUS5TRUhLOjExMDguSVFfRElWX1NIQVJFLkZZMjAxNQEAAABPaVYAAwAAAAAANN/amfs81wglFxXU+zzXCCdDSVEuVFNFOjQwNDIuSVFfVE9UQUxfUkVWLkZZMjAwOS4uLi5KUFkBAAAAFFgNAAIAAAAGNzMzNTA1AQgAAAAFAAAAATEBAAAACjEzODI3NjM1MTIDAAAAAjc5AgAAAAIyOAQAAAABMAcAAAAJOS8xOC8yMDE5CAAAAAkzLzMxLzIwMDkJAAAAATC2LoqU+zzXCKc/CtX7PNcIJUNJUS5UU0U6NTIxNC5JUV9DQVBJVEFMX0xFQVNFUy5GWTIwMDkBAAAAbVsNAAIAAAACNjEBCAAAAAUAAAABMQEAAAAKMTM4OTIyNDIwMAMAAAACNzkCAAAABDExODMEAAAAATAHAAAACTkvMTgvMjAxOQgAAAAJMy8zMS8yMDA5CQAAAAEwBfRFn/s81wh3qiLT+zzXCB5DSVEuRU5YVFBBOlNHTy5JUV9OSV9DRi5GWTIwMTIBAAAAAV0NAAIAAAADNjkzAQgAAAAFAAAAATEBAAAACjE2NTkzODQ5NjkDAAAAAjUwAgAAAAQyMTUwBAAAAAEwBwAAAAk5LzE4LzIwMTkIAAAACjEyLzMx</t>
  </si>
  <si>
    <t>LzIwMTIJAAAAATBHxfea+zzXCBfJBtT7PNcIHENJUS5OWVNFOlBQRy5JUV9OSV9DRi5GWTIwMTQBAAAA734EAAIAAAAEMjEwMgEIAAAABQAAAAExAQAAAAoxODI4MTEyNjAxAwAAAAMxNjACAAAABDIxNTAEAAAAATAHAAAACTkvMTgvMjAxOQgAAAAKMTIvMzEvMjAxNAkAAAABMOkCzpf7PNcIV7+W1Ps81wgoQ0lRLk5ZU0U6T0MuSVFfSU5WRVNUX1NFQ1VSSVRZX0NGLkZZMjAxOAEAAADCfQQAAwAAAAAALFK3mfs81whBDEPU+zzXCCRDSVEuTllTRTpPQy5JUV9ESUxVVF9FUFNfSU5DTC5GWTIwMTUBAAAAwn0EAAIAAAAEMi43OQEIAAAABQAAAAExAQAAAAoxODc1NDk1MDY3AwAAAAMxNjACAAAAATgEAAAAATAHAAAACTkvMTgvMjAxOQgAAAAKMTIvMzEvMjAxNQkAAAABMEMEt5n7PNcIQoFR1Ps81wggQ0lRLk5ZU0U6T0MuSVFfQ0FTSF9GSU5BTi5GWTIwMTEBAAAAwn0EAAIAAAADMTc0AQgAAAAFAAAAATEBAAAACjE2NTc4MTU1MjcDAAAAAzE2MAIAAAAEMjAwNAQAAAABMAcAAAAJOS8xOC8yMDE5CAAAAAoxMi8zMS8yMDExCQAAAAEw7FB/mfs81whUVDDU+zzXCBtDSVEuTllTRTpPQy5JUV9EQV9DRi5GWTIwMDkBAAAAwn0EAAIAAAADMzI1AQgAAAAFAAAAATEBAAAACjE1MDQ1MjUxNDcDAAAAAzE2MAIAAAAEMjE2MAQAAAABMAcAAAAJOS8xOC8yMDE5CAAAAAoxMi8zMS8yMDA5CQAAAAEwSip/mfs81wjJ</t>
  </si>
  <si>
    <t>hk/U+zzXCCNDSVEuVFNFOjUyMDIuSVFfVE9UQUxfRVFVSVRZLkZZMjAwMgEAAAAnWw0AAgAAAAYyMzM1ODUBCAAAAAUAAAABMQEAAAAINTQzNTg5OTEDAAAAAjc5AgAAAAQxMjc1BAAAAAEwBwAAAAk5LzE4LzIwMTkIAAAACTMvMzEvMjAwMgkAAAABMJ3cdJP7PNcITmcC0/s81wgdQ0lRLlNFSEs6MTEwOC5JUV9EQV9DRi5GWTIwMDgBAAAAT2lWAAIAAAAKMTA0LjI3NzQ4OAEIAAAABQAAAAExAQAAAAoxMzU0MzM2NDI2AwAAAAIzMgIAAAAEMjE2MAQAAAABMAcAAAAJOS8xOC8yMDE5CAAAAAoxMi8zMS8yMDA4CQAAAAEwiWKymvs81wimkSHU+zzXCCZDSVEuVFNFOjQwNjMuSVFfTkVUX0RFQlRfSVNTVUVELkZZMjAwOQEAAADjVw0AAgAAAAUtNjc3NgEIAAAABQAAAAExAQAAAAoxMzgyNzYzNzMzAwAAAAI3OQIAAAAEMjAwMwQAAAABMAcAAAAJOS8xOC8yMDE5CAAAAAkzLzMxLzIwMDkJAAAAATCGyfub+zzXCB6R99P7PNcIJkNJUS5UU0U6NjM2Ny5JUV9TQUxFU19NQVJLRVRJTkcuRlkyMDE5AQAAAFRdDQACAAAABjEyNDg1OAEIAAAABQAAAAExAQAAAAoxOTcwMDUxNTA3AwAAAAI3OQIAAAAFMjE1NjEEAAAAATAHAAAACTkvMTgvMjAxOQgAAAAJMy8zMS8yMDE5CQAAAAEwZMwSnvs81wi/n0LT+zzXCB1DSVEuVFNFOjUzMzMuSVFfQ09NTU9OLkZZMjAxNQEAAACJXA0AAgAAAAU2OTg0OQEIAAAABQAAAAEx</t>
  </si>
  <si>
    <t>AQAAAAoxNzQ1OTE2NjI5AwAAAAI3OQIAAAAEMTEwMwQAAAABMAcAAAAJOS8xOC8yMDE5CAAAAAkzLzMxLzIwMTUJAAAAATCpEQud+zzXCI1Yt9P7PNcIIENJUS5UU0U6NDA0Mi5JUV9UT1RBTF9SRVYuRlkyMDE0AQAAABRYDQACAAAABjc3MjI3MgEIAAAABQAAAAExAQAAAAoxNjg2NjM3NzU1AwAAAAI3OQIAAAACMjgEAAAAATAHAAAACTkvMTgvMjAxOQgAAAAJMy8zMS8yMDE0CQAAAAEwBS//nPs81wjJf9PT+zzXCCdDSVEuU0VISzoxMTA4LklRX0NBU0hfQUNRVUlSRV9DRi5GWTIwMTIBAAAAT2lWAAIAAAAJLTQuNDU0Mzk0AQgAAAAFAAAAATEBAAAACjE2Njc2MzcxOTgDAAAAAjMyAgAAAAQyMDU3BAAAAAEwBwAAAAk5LzE4LzIwMTkIAAAACjEyLzMxLzIwMTIJAAAAATBb/rKa+zzXCIO4GtT7PNcIGkNJUS5UU0U6NjM2Ny5JUV9FQlQuRlkyMDEwAQAAAFRdDQACAAAABTM4MDEwAQgAAAAFAAAAATEBAAAACjEzODY3MjM3ODEDAAAAAjc5AgAAAAMxMzkEAAAAATAHAAAACTkvMTgvMjAxOQgAAAAJMy8zMS8yMDEwCQAAAAEwRRkTnvs81wiStofT+zzXCCBDSVEuRU5YVFBBOlNHTy5JUV9QRU5TSU9OLkZZMjAxNQEAAAABXQ0AAgAAAAQzODQ5AQgAAAAFAAAAATEBAAAACjE4MjkyMjY5NDYDAAAAAjUwAgAAAAQxMjEzBAAAAAEwBwAAAAk5LzE4LzIwMTkIAAAACjEyLzMxLzIwMTUJAAAAATDCMMma+zzXCAHU</t>
  </si>
  <si>
    <t>AtT7PNcIK0NJUS5OWVNFOk9DLklRX0RFQlRfRVFVSVZfT1BFUl9MRUFTRS5GWTIwMTIBAAAAwn0EAAIAAAADNjMyAQgAAAAFAAAAATEBAAAACjE3MTgzNjU4NDYDAAAAAzE2MAIAAAAFMjE2NzEEAAAAATAHAAAACTkvMTgvMjAxOQgAAAAKMTIvMzEvMjAxMgkAAAABMM93f5n7PNcIer310/s81wgaQ0lRLjAuSVFfUFJFRl9ESVZfT1RIRVIuRlkFAAAAAAAAAAgAAAAVKEludmFsaWQgVGltZSBQZXJpb2Qp7tvNl/s81wjp1LHU+zzXCCFDSVEuVFNFOjUyMDIuSVFfTklfQ09NUEFOWS5GWTIwMTIBAAAAJ1sNAAIAAAAFLTE3NDkBCAAAAAUAAAABMQEAAAAKMTU1NDk1MDc5MQMAAAACNzkCAAAABTQxNTcxBAAAAAEwBwAAAAk5LzE4LzIwMTkIAAAACTMvMzEvMjAxMgkAAAABMGJuMp/7PNcIbuFG0/s81wg6Q0lRLlRTRTo2MzY3LklRX0NVU1RPTV9CRVRBLi0xMDRXLjIwMDkvMDMvMzEuLl5UT1BJWC5KUFkuSAEAAABUXQ0AAgAAABAxLjUxNTI3NTgyOTA4NTIxAOAH/rT7PNcIUcD+0vs81wgqQ0lRLlRTRTo0MDQyLklRX0lOVEVSRVNUX0lOVkVTVF9JTkMuRlkyMDE0AQAAABRYDQACAAAAAzk0NgEIAAAABQAAAAExAQAAAAoxNjg2NjM3NzU1AwAAAAI3OQIAAAACNjUEAAAAATAHAAAACTkvMTgvMjAxOQgAAAAJMy8zMS8yMDE0CQAAAAEwBS//nPs81wjPoLLT+zzXCChDSVEuVFNFOjQwNjMuSVFfVE9UQUxfREVC</t>
  </si>
  <si>
    <t>VF9FUVVJVFkuRlkyMDA5AQAAAONXDQACAAAABjEuNjgzMgEIAAAABQAAAAExAQAAAAoxMzgyNzYzNzMzAwAAAAI3OQIAAAAENDAzNAQAAAABMAcAAAAJOS8xOC8yMDE5CAAAAAkzLzMxLzIwMDkJAAAAATDrv56W+zzXCK2MvdT7PNcIIkNJUS5UU0U6NDA2My5JUV9DQVNIX0lOVkVTVC5GWTIwMTYBAAAA41cNAAIAAAAHLTE2NjU5OQEIAAAABQAAAAExAQAAAAoxNzk5MjQzMzQ1AwAAAAI3OQIAAAAEMjAwNQQAAAABMAcAAAAJOS8xOC8yMDE5CAAAAAkzLzMxLzIwMTYJAAAAATA8RMeb+zzXCKwKvtP7PNcINENJUS5UU0U6NTMzMy5JUV9UT1RBTF9PVVRTVEFORElOR19GSUxJTkdfREFURS5GWTIwMDgBAAAAiVwNAAIAAAAKMzM2LjgxMjE5NgEEAAAABQAAAAE1AQAAAAoxMTIyMzc5NTA2AgAAAAUyNDE1MwYAAAABMLrhIJ37PNcI69eC0/s81wgmQ0lRLlNFSEs6MTEwOC5JUV9PVEhFUl9DTF9TVVBQTC5GWTIwMTQBAAAAT2lWAAIAAAAJMTA3LjE0OTI4AQgAAAAFAAAAATEBAAAACjE3ODIwMTEzMTYDAAAAAjMyAgAAAAQxMDU3BAAAAAEwBwAAAAk5LzE4LzIwMTkIAAAACjEyLzMxLzIwMTQJAAAAATA039qZ+zzXCBbJFNT7PNcIGUNJUS5OWVNFOlBQRy5JUV9BRC5GWTIwMTEBAAAA734EAAIAAAAFLTU4OTMBCAAAAAUAAAABMQEAAAAKMTY1OTM0NDk1NgMAAAADMTYwAgAAAAQxMDc1BAAAAAEwBwAAAAk5LzE4</t>
  </si>
  <si>
    <t>LzIwMTkIAAAACjEyLzMxLzIwMTEJAAAAATBKzF2Y+zzXCJg5jtT7PNcIGUNJUS5UU0U6NjM2Ny5JUV9BUC5GWTIwMTQBAAAAVF0NAAIAAAAGMTYyMDg0AQgAAAAFAAAAATEBAAAACjE2ODczNDI1ODcDAAAAAjc5AgAAAAQxMDE4BAAAAAEwBwAAAAk5LzE4LzIwMTkIAAAACTMvMzEvMjAxNAkAAAABMJYvEp77PNcIcqto0/s81wgZQ0lRLlRTRTo1MjAxLklRX0FQLkZZMjAxMAEAAADdVA0AAgAAAAYxMjQzNTABCAAAAAUAAAABMQEAAAAKMTQ0MDE3OTk4NQMAAAACNzkCAAAABDEwMTgEAAAAATAHAAAACTkvMTgvMjAxOQgAAAAKMTIvMzEvMjAxMAkAAAABMFaoRqD7PNcIPFEf0/s81wgiQ0lRLlRTRTo0MDQyLklRX0RBX1NVUFBMX0NGLkZZMjAxMQEAAAAUWA0AAgAAAAU1MDMxNgEIAAAABQAAAAExAQAAAAoxNDYxNjgwMDY5AwAAAAI3OQIAAAAEMjE3MQQAAAABMAcAAAAJOS8xOC8yMDE5CAAAAAkzLzMxLzIwMTEJAAAAATAluv6c+zzXCM/uudP7PNcIHUNJUS5UU0U6NTIxNC5JUV9SRF9FWFAuRlkyMDE3AQAAAG1bDQACAAAABDUyNzQBCAAAAAUAAAABMQEAAAAKMTg4MTkzMTY1MQMAAAACNzkCAAAAAzEwMAQAAAABMAcAAAAJOS8xOC8yMDE5CAAAAAoxMi8zMS8yMDE3CQAAAAEwZKE1n/s81wjXgz7T+zzXCB5DSVEuVFNFOjYzNjcuSVFfSU5DX1RBWC5GWTIwMTYBAAAAVF0NAAIAAAAFNjQwOTABCAAAAAUA</t>
  </si>
  <si>
    <t>AAABMQEAAAAKMTc5ODg5NTAxMQMAAAACNzkCAAAAAjc1BAAAAAEwBwAAAAk5LzE4LzIwMTkIAAAACTMvMzEvMjAxNgkAAAABMD9+Ep77PNcIy6Vx0/s81wgdQ0lRLlRTRTo2MzY3LklRX1JEX0VYUC5GWTIwMDgBAAAAVF0NAAIAAAAFMTYzMDEBCAAAAAUAAAABMQEAAAAKMTA1ODkxNTAxNAMAAAACNzkCAAAAAzEwMAQAAAABMAcAAAAJOS8xOC8yMDE5CAAAAAkzLzMxLzIwMDgJAAAAATDzwS6e+zzXCCiVd9P7PNcIJENJUS5UU0U6NTIxNC5JUV9PVEhFUl9MSUFCX0xULkZZMjAxMwEAAABtWw0AAgAAAAUzNzE2MQEIAAAABQAAAAExAQAAAAoxNjg5NDUyMzkzAwAAAAI3OQIAAAAEMTA2MgQAAAABMAcAAAAJOS8xOC8yMDE5CAAAAAkzLzMxLzIwMTMJAAAAATCUKzWf+zzXCFs1G9P7PNcIJkNJUS5UU0U6NDA2My5JUV9FRkZFQ1RfVEFYX1JBVEUuRlkyMDEyAQAAAONXDQACAAAABzM1LjAxNDcBCAAAAAUAAAABMQEAAAAKMTU1NDE4OTg1NAMAAAACNzkCAAAABDQzNzYEAAAAATAHAAAACTkvMTgvMjAxOQgAAAAJMy8zMS8yMDEyCQAAAAEwaBf8m/s81wgOXrXT+zzXCDBDSVEuVFNFOjUzMzMuSVFfVE9UQUxfT1VUU1RBTkRJTkdfQlNfREFURS5GWTIwMDgBAAAAiVwNAAIAAAAKMzM2LjgxMjE5NgEEAAAABQAAAAE1AQAAAAoxMTIyMzc5NTA2AgAAAAUyNDE1MgYAAAABMLrhIJ37PNcIs8xq0/s81wgmQ0lRLlRT</t>
  </si>
  <si>
    <t>RTo1MzMzLklRX1BFUklPRExFTkdUSF9JUy5GWTIwMTkBAAAAiVwNAAEAAAACMTIAjYYLnfs81whVhdHT+zzXCC9DSVEuVFNFOjQwNjMuSVFfT1RIRVJfTk9OX09QRVJfRVhQX1NVUFBMLkZZMjAxNwEAAADjVw0AAgAAAAUtMTM5MAEIAAAABQAAAAExAQAAAAoxODQ5MDI2Njg3AwAAAAI3OQIAAAACODUEAAAAATAHAAAACTkvMTgvMjAxOQgAAAAJMy8zMS8yMDE3CQAAAAEwPETHm/s81whgJ/rT+zzXCC1DSVEuRU5YVFBBOlNHTy5JUV9NSU5PUklUWV9JTlRFUkVTVF9JUy5GWTIwMTUBAAAAAV0NAAIAAAADLTQzAQgAAAAFAAAAATEBAAAACjE4MjkyMjY5NDYDAAAAAjUwAgAAAAI4MwQAAAABMAcAAAAJOS8xOC8yMDE5CAAAAAoxMi8zMS8yMDE1CQAAAAEwwjDJmvs81wgo0xDU+zzXCCZDSVEuVFNFOjUyMDIuSVFfTkVUX0RFQlRfRUJJVERBLkZZMjAxMgEAAAAnWw0AAgAAAAg4LjUzNTM1NQEIAAAABQAAAAExAQAAAAoxNTU0OTUwNzkxAwAAAAI3OQIAAAAENDE5MwQAAAABMAcAAAAJOS8xOC8yMDE5CAAAAAkzLzMxLzIwMTIJAAAAATCamHaW+zzXCO5xq9T7PNcIFENJUS4wLklRX1RPVEFMX0NMLkZZBQAAAAAAAAAIAAAAFShJbnZhbGlkIFRpbWUgUGVyaW9kKe7bzZf7PNcIdx6t1Ps81wgkQ0lRLlRTRTo0MDQyLklRX1NBTEVfSU5UQU5fQ0YuRlkyMDE2AQAAABRYDQADAAAAAACRdwqc+zzXCC70otP7PNcI</t>
  </si>
  <si>
    <t>H0NJUS5UU0U6NTIxNC5JUV9CVl9TSEFSRS5GWTIwMTcBAAAAbVsNAAIAAAALNTQxNi45MTYwODkBCAAAAAUAAAABMQEAAAAKMTg4MTkzMTY1MQMAAAACNzkCAAAABDQwMjAEAAAAATAHAAAACTkvMTgvMjAxOQgAAAAKMTIvMzEvMjAxNwkAAAABMGShNZ/7PNcIwsAv0/s81wgiQ0lRLlNFSEs6MTEwOC5JUV9DQVNIX0VRVUlWLkZZMjAxNAEAAABPaVYAAgAAAAk5Mi43NDcwODQBCAAAAAUAAAABMQEAAAAKMTc4MjAxMTMxNgMAAAACMzICAAAABDEwOTYEAAAAATAHAAAACTkvMTgvMjAxOQgAAAAKMTIvMzEvMjAxNAkAAAABMDTf2pn7PNcIeREs1Ps81wglQ0lRLlRTRTo1MjAxLklRX0xUX0RFQlRfUkVQQUlELkZZMjAxNgEAAADdVA0AAgAAAAYtNTk5ODUBCAAAAAUAAAABMQEAAAAKMTgzNTAzODk1NQMAAAACNzkCAAAABDIwMzYEAAAAATAHAAAACTkvMTgvMjAxOQgAAAAKMTIvMzEvMjAxNgkAAAABMCP2RqD7PNcI6+wR0/s81wgqQ0lRLlNFSEs6MTEwOC5JUV9ERUJUX0VRVUlWX05FVF9QQk8uRlkyMDEwAQAAAE9pVgADAAAAAAB6sLKa+zzXCDan6NP7PNcIJENJUS5TRUhLOjExMDguSVFfVE9UQUxfQVNTRVRTLkZZMjAxNAEAAABPaVYAAgAAAAsxNzcyLjczMzIwMgEIAAAABQAAAAExAQAAAAoxNzgyMDExMzE2AwAAAAIzMgIAAAAEMTAwNwQAAAABMAcAAAAJOS8xOC8yMDE5CAAAAAoxMi8zMS8yMDE0CQAA</t>
  </si>
  <si>
    <t>AAEwNN/amfs81whizv3T+zzXCCJDSVEuVFNFOjQwNjMuSVFfT1RIRVJfSU5UQU4uRlkyMDE3AQAAAONXDQACAAAABTEwMjI5AQgAAAAFAAAAATEBAAAACjE4NDkwMjY2ODcDAAAAAjc5AgAAAAQxMDQwBAAAAAEwBwAAAAk5LzE4LzIwMTkIAAAACTMvMzEvMjAxNwkAAAABMDVrx5v7PNcISSVS0/s81wgmQ0lRLk5ZU0U6R0xXLklRX09USEVSX0xUX0FTU0VUUy5GWTIwMDkBAAAAEKcCAAIAAAADMTI5AQgAAAAFAAAAATEBAAAACjE1MTExMjE3MTcDAAAAAzE2MAIAAAAEMTA2MAQAAAABMAcAAAAJOS8xOC8yMDE5CAAAAAoxMi8zMS8yMDA5CQAAAAEwt2nPmPs81wgJZTHU+zzXCChDSVEuVFNFOjUzMzMuSVFfR1dfSU5UQU5fQU1PUlRfQ0YuRlkyMDE1AQAAAIlcDQADAAAAAACpEQud+zzXCPEgr9P7PNcIIUNJUS5UU0U6NTIxNC5JUV9UT1RBTF9MSUFCLkZZMjAxNAEAAABtWw0AAgAAAAYyMDg2MDgBCAAAAAUAAAABMQEAAAAKMTcyNzI4MzMyNwMAAAACNzkCAAAABDEyNzYEAAAAATAHAAAACTkvMTgvMjAxOQgAAAAKMTIvMzEvMjAxNAkAAAABMG5TNZ/7PNcI7kAz0/s81wgZQ0lRLk5ZU0U6UFBHLklRX0FQLkZZMjAxOAEAAADvfgQAAgAAAAQyMTc3AQgAAAAFAAAAATEBAAAACjE5NDY0MTg3MDcDAAAAAzE2MAIAAAAEMTAxOAQAAAABMAcAAAAJOS8xOC8yMDE5CAAAAAoxMi8zMS8yMDE4CQAAAAEwv3fOl/s8</t>
  </si>
  <si>
    <t>1wiGAWrU+zzXCCZDSVEuVFNFOjUyMDEuSVFfQ0FTSF9BQ1FVSVJFX0NGLkZZMjAwOAEAAADdVA0AAwAAAAAA661EoPs81whUXA3T+zzXCB9DSVEuVFNFOjUyMDIuSVFfVFJFQVNVUlkuRlkyMDE3AQAAACdbDQADAAAAAAAEdC6e+zzXCAn/bdP7PNcIJ0NJUS5UU0U6NTIwMS5JUV9DRk9fQ1VSUkVOVF9MSUFCLkZZMjAwOAEAAADdVA0AAgAAAAgwLjMyNTAzOQEIAAAABQAAAAExAQAAAAoxMzU0NzMxODcxAwAAAAI3OQIAAAAENDE4NQQAAAABMAcAAAAJOS8xOC8yMDE5CAAAAAoxMi8zMS8yMDA4CQAAAAEwVs1ml/s81wh79sHU+zzXCClDSVEuRU5YVFBBOlNHTy5JUV9UT1RBTF9PVEhFUl9PUEVSLkZZMjAxMAEAAAABXQ0AAgAAAAQ2OTQzAQgAAAAFAAAAATEBAAAACjE1MjYxODI3NzQDAAAAAjUwAgAAAAMzODAEAAAAATAHAAAACTkvMTgvMjAxOQgAAAAKMTIvMzEvMjAxMAkAAAABMG1Q95r7PNcIfCHn0/s81wgmQ0lRLk5ZU0U6T0MuSVFfQ0FTSF9PUEVSLkZZMjAxNy4uLi5KUFkBAAAAwn0EAAIAAAAJMTE0NDM3LjE2AQgAAAAFAAAAATEBAAAACjE5NDYyMjQ3NjEDAAAAAjc5AgAAAAQyMDA2BAAAAAEwBwAAAAk5LzE4LzIwMTkIAAAACjEyLzMxLzIwMTcJAAAAATDx2GOV+zzXCFyeEtX7PNcIHUNJUS5UU0U6NjM2Ny5JUV9DT01NT04uRlkyMDEyAQAAAFRdDQACAAAABTg1MDMyAQgAAAAFAAAAATEBAAAA</t>
  </si>
  <si>
    <t>CjE1NTQ5NTA1NzADAAAAAjc5AgAAAAQxMTAzBAAAAAEwBwAAAAk5LzE4LzIwMTkIAAAACTMvMzEvMjAxMgkAAAABMCZoE577PNcIvxp50/s81wgeQ0lRLk5ZU0U6T0MuSVFfQVJfVFVSTlMuRlkyMDE2AQAAAMJ9BAACAAAACDguMTg2MDEyAQgAAAAFAAAAATEBAAAACjE5NDYyMjQ3NjUDAAAAAzE2MAIAAAAENDAwMQQAAAABMAcAAAAJOS8xOC8yMDE5CAAAAAoxMi8zMS8yMDE2CQAAAAEw+HAJlfs81wjVB/vU+zzXCCNDSVEuVFNFOjUyMTQuSVFfVE9UQUxfQVNTRVRTLkZZMjAxMgEAAABtWw0AAgAAAAY2ODcwNzABCAAAAAUAAAABMQEAAAAKMTYyOTUwNzY4NQMAAAACNzkCAAAABDEwMDcEAAAAATAHAAAACTkvMTgvMjAxOQgAAAAJMy8zMS8yMDEyCQAAAAEwDUJGn/s81wggOy7T+zzXCB9DSVEuVFNFOjUyMDEuSVFfQlZfU0hBUkUuRlkyMDE3AQAAAN1UDQACAAAACzUyMzkuNjk3MTExAQgAAAAFAAAAATEBAAAACjE4ODE1Nzk1NzEDAAAAAjc5AgAAAAQ0MDIwBAAAAAEwBwAAAAk5LzE4LzIwMTkIAAAACjEyLzMxLzIwMTcJAAAAATAj9kag+zzXCNSIGdP7PNcIIENJUS5UU0U6NDA2My5JUV9JTlZFTlRPUlkuRlkyMDEyAQAAAONXDQACAAAABjI2MDMwNwEIAAAABQAAAAExAQAAAAoxNTU0MTg5ODU0AwAAAAI3OQIAAAAEMTA0MwQAAAABMAcAAAAJOS8xOC8yMDE5CAAAAAkzLzMxLzIwMTIJAAAAATBoF/yb</t>
  </si>
  <si>
    <t>+zzXCAaFtdP7PNcIK0NJUS5UU0U6NTIwMi5JUV9SRVRVUk5fQ09NTU9OX0VRVUlUWS5GWTIwMTgBAAAAJ1sNAAIAAAAGMy4zNTAzAQgAAAAFAAAAATEBAAAACjE4OTUxODM2NDEDAAAAAjc5AgAAAAUzMzMyMAQAAAABMAcAAAAJOS8xOC8yMDE5CAAAAAkzLzMxLzIwMTgJAAAAATCNv3aW+zzXCBgHvNT7PNcIJENJUS5OWVNFOkdMVy5JUV9DT01NT05fSVNTVUVELkZZMjAwOQEAAAAQpwIAAgAAAAI0NAEIAAAABQAAAAExAQAAAAoxNTExMTIxNzE3AwAAAAMxNjACAAAABDIxNjkEAAAAATAHAAAACTkvMTgvMjAxOQgAAAAKMTIvMzEvMjAwOQkAAAABMIeRz5j7PNcIrKJT1Ps81wgeQ0lRLlRTRTo1MjAxLklRX1pfU0NPUkUuRlkyMDE2AQAAAN1UDQACAAAACDIuMDIxOTE0AQgAAAAFAAAAATEBAAAACjE4MzUwMzg5NTUDAAAAAjc5AgAAAAYxMDAxMjMEAAAAATAHAAAACTkvMTgvMjAxOQgAAAAKMTIvMzEvMjAxNgkAAAABMKHWdZb7PNcIcXa+1Ps81wgpQ0lRLk5ZU0U6UFBHLklRX1RPVEFMX0RFQlRfQ0FQSVRBTC5GWTIwMDgBAAAA734EAAIAAAAHNTIuODU3NwEIAAAABQAAAAExAQAAAAoxNDMwMzM1NjA4AwAAAAMxNjACAAAABDQxODYEAAAAATAHAAAACTkvMTgvMjAxOQgAAAAKMTIvMzEvMjAwOAkAAAABMNi5iZT7PNcIwK731Ps81wgkQ0lRLk5ZU0U6UFBHLklRX0NPTU1PTl9ESVZfQ0YuRlkyMDE0AQAA</t>
  </si>
  <si>
    <t>AO9+BAACAAAABC0zNjEBCAAAAAUAAAABMQEAAAAKMTgyODExMjYwMQMAAAADMTYwAgAAAAQyMDc0BAAAAAEwBwAAAAk5LzE4LzIwMTkIAAAACjEyLzMxLzIwMTQJAAAAATDRKc6X+zzXCJ3Pe9T7PNcIH0NJUS5UU0U6NjM2Ny5JUV9FQlRfRVhDTC5GWTIwMTIBAAAAVF0NAAIAAAAFODE3NTQBCAAAAAUAAAABMQEAAAAKMTU1NDk1MDU3MAMAAAACNzkCAAAAATQEAAAAATAHAAAACTkvMTgvMjAxOQgAAAAJMy8zMS8yMDEyCQAAAAEwJmgTnvs81wjohJnT+zzXCBxDSVEuRU5YVFBBOlNHTy5JUV9FQlQuRlkyMDA4AQAAAAFdDQACAAAABDIwNzUBCAAAAAUAAAABMQEAAAAKMTM5MzE1NjgyNwMAAAACNTACAAAAAzEzOQQAAAABMAcAAAAJOS8xOC8yMDE5CAAAAAoxMi8zMS8yMDA4CQAAAAEwZgP3mvs81wiesvLT+zzXCCZDSVEuU0VISzoxMTA4LklRX0NBUElUQUxfTEVBU0VTLkZZMjAxMAEAAABPaVYAAwAAAAAAerCymvs81wjTACvU+zzXCChDSVEuRU5YVFBBOlNHTy5JUV9PVEhFUl9MVF9BU1NFVFMuRlkyMDE0AQAAAAFdDQACAAAAAzEzNwEIAAAABQAAAAExAQAAAAoxNzc4MjIzODMyAwAAAAI1MAIAAAAEMTA2MAQAAAABMAcAAAAJOS8xOC8yMDE5CAAAAAoxMi8zMS8yMDE0CQAAAAEwwgnJmvs81whgw/PT+zzXCCVDSVEuTllTRTpQUEcuSVFfR0FJTl9JTlZFU1RfQ0YuRlkyMDEwAQAAAO9+BAADAAAAAABU</t>
  </si>
  <si>
    <t>pV2Y+zzXCHSzW9T7PNcIIkNJUS5TRUhLOjExMDguSVFfSU5DX0VRVUlUWS5GWTIwMTQBAAAAT2lWAAMAAAAAADTf2pn7PNcI1hvb0/s81wgiQ0lRLlRTRTo1MzMzLklRX0dBSU5fSU5WRVNULkZZMjAxMAEAAACJXA0AAgAAAAUtMTIyMAEIAAAABQAAAAExAQAAAAoxMzgyNzYzNzE3AwAAAAI3OQIAAAACNjIEAAAAATAHAAAACTkvMTgvMjAxOQgAAAAJMy8zMS8yMDEwCQAAAAEwzgchnfs81wjiTHzT+zzXCCFDSVEuVFNFOjUyMDIuSVFfVE9UQUxfTElBQi5GWTIwMDgBAAAAJ1sNAAIAAAAGOTQ3MjkyAQgAAAAFAAAAATEBAAAACjEwNjExOTM4NjADAAAAAjc5AgAAAAQxMjc2BAAAAAEwBwAAAAk5LzE4LzIwMTkIAAAACTMvMzEvMjAwOAkAAAABMJPSMZ/7PNcI64NF0/s81wgkQ0lRLk5ZU0U6T0MuSVFfREFZU19TQUxFU19PVVQuRlkyMDA3AQAAAMJ9BAACAAAACTQ3LjQzOTQxNQEIAAAABQAAAAExAQAAAAoxMzI2MzA1OTc3AwAAAAMxNjACAAAABDQwNDIEAAAAATAHAAAACTkvMTgvMjAxOQgAAAAKMTIvMzEvMjAwNwkAAAABMAgjCZX7PNcIvQf01Ps81wgbQ0lRLlRTRTo1MjAxLklRX0FQSUMuRlkyMDE1AQAAAN1UDQACAAAABjEwMDgwMgEIAAAABQAAAAExAQAAAAoxNzg0NDk2MTgwAwAAAAI3OQIAAAAEMTA4NAQAAAABMAcAAAAJOS8xOC8yMDE5CAAAAAoxMi8zMS8yMDE1CQAAAAEwM89GoPs81wjA8ivT</t>
  </si>
  <si>
    <t>+zzXCCFDSVEuVFNFOjUyMDIuSVFfTklfQ09NUEFOWS5GWTIwMTQBAAAAJ1sNAAIAAAAGLTE2NDg1AQgAAAAFAAAAATEBAAAACjE2ODY2MzgxODMDAAAAAjc5AgAAAAU0MTU3MQQAAAABMAcAAAAJOS8xOC8yMDE5CAAAAAkzLzMxLzIwMTQJAAAAATDLaDSf+zzXCDZ+R9P7PNcIK0NJUS5FTlhUUEE6U0dPLklRX0RFQlRfRVFVSVZfTkVUX1BCTy5GWTIwMTYBAAAAAV0NAAIAAAAEMzQxOAEIAAAABQAAAAExAQAAAAoxODc1NzM1MzUwAwAAAAI1MAIAAAAFMjE2NzkEAAAAATAHAAAACTkvMTgvMjAxOQgAAAAKMTIvMzEvMjAxNgkAAAABMGJ+yZr7PNcI+0Li0/s81wgkQ0lRLlRTRTo0MDYzLklRX0lNUEFJUk1FTlRfR1cuRlkyMDE0AQAAAONXDQADAAAAAABePvyb+zzXCLIW+dP7PNcII0NJUS5UU0U6NTMzMy5JUV9JTlRFUkVTVF9FWFAuRlkyMDE3AQAAAIlcDQACAAAABS0yMDUxAQgAAAAFAAAAATEBAAAACjE4NDg4Nzk1MDYDAAAAAjc5AgAAAAI4MgQAAAABMAcAAAAJOS8xOC8yMDE5CAAAAAkzLzMxLzIwMTcJAAAAATCtOAud+zzXCCY3p9P7PNcIJkNJUS5UU0U6NTMzMy5JUV9FRkZFQ1RfVEFYX1JBVEUuRlkyMDA4AQAAAIlcDQACAAAABzQwLjEyOTcBCAAAAAUAAAABMQEAAAAKMTEyMjM3OTUwNgMAAAACNzkCAAAABDQzNzYEAAAAATAHAAAACTkvMTgvMjAxOQgAAAAJMy8zMS8yMDA4CQAAAAEwSvISnvs8</t>
  </si>
  <si>
    <t>1wjqpWrT+zzXCCdDSVEuRU5YVFBBOlNHTy5JUV9PVEhFUl9DQV9TVVBQTC5GWTIwMDkBAAAAAV0NAAIAAAADNDEwAQgAAAAFAAAAATEBAAAACjE0NDAyMjQ3OTQDAAAAAjUwAgAAAAQxMDU1BAAAAAEwBwAAAAk5LzE4LzIwMTkIAAAACjEyLzMxLzIwMDkJAAAAATB+Kfea+zzXCHbDHdT7PNcIHUNJUS5UU0U6NTIxNC5JUV9FQklUREEuRlkyMDA3AQAAAG1bDQACAAAABjEyMTg4MwEIAAAABQAAAAExAQAAAAk2NTQwMjIzMDIDAAAAAjc5AgAAAAQ0MDUxBAAAAAEwBwAAAAk5LzE4LzIwMTkIAAAACTMvMzEvMjAwNwkAAAABMCfMRZ/7PNcIHMFS0/s81wgiQ0lRLlRTRTo1MjAyLklRX1FVSUNLX1JBVElPLkZZMjAwOAEAAAAnWw0AAgAAAAgwLjY4OTI2NAEIAAAABQAAAAExAQAAAAoxMDYxMTkzODYwAwAAAAI3OQIAAAAENDEyMQQAAAABMAcAAAAJOS8xOC8yMDE5CAAAAAkzLzMxLzIwMDgJAAAAATC3cXaW+zzXCOQMz9T7PNcIJUNJUS5UU0U6NDA0Mi5JUV9EQVlTX1NBTEVTX09VVC5GWTIwMTQBAAAAFFgNAAIAAAAJOTMuMTgzNDA1AQgAAAAFAAAAATEBAAAACjE2ODY2Mzc3NTUDAAAAAjc5AgAAAAQ0MDQyBAAAAAEwBwAAAAk5LzE4LzIwMTkIAAAACTMvMzEvMjAxNAkAAAABMCkzDpb7PNcIx1Sn1Ps81wgoQ0lRLlRTRTo1MzMzLklRX0VBUk5JTkdfQ09fTUFSR0lOLkZZMjAwOQEAAACJXA0AAgAAAAY4LjY0</t>
  </si>
  <si>
    <t>NDIBCAAAAAUAAAABMQEAAAAKMTM4Mjc2Mzc0NwMAAAACNzkCAAAABDQxODEEAAAAATAHAAAACTkvMTgvMjAxOQgAAAAJMy8zMS8yMDA5CQAAAAEwS74Nlvs81wgOtODU+zzXCCJDSVEuVFNFOjUzMzMuSVFfQURWRVJUSVNJTkcuRlkyMDE4AQAAAIlcDQADAAAAAACcXwud+zzXCAuFp9P7PNcIJUNJUS5UU0U6NDA0Mi5JUV9SRVRVUk5fQ0FQSVRBTC5GWTIwMTMBAAAAFFgNAAIAAAAGMi44MDc5AQgAAAAFAAAAATEBAAAACjE2MjU0NTc2MjMDAAAAAjc5AgAAAAQ0MzYzBAAAAAEwBwAAAAk5LzE4LzIwMTkIAAAACTMvMzEvMjAxMwkAAAABMCkzDpb7PNcI+Frd1Ps81wghQ0lRLlRTRTo0MDQyLklRX1RPVEFMX0xJQUIuRlkyMDE3AQAAABRYDQACAAAABjMzNDI5MAEIAAAABQAAAAExAQAAAAoxODQ4NjczMjg3AwAAAAI3OQIAAAAEMTI3NgQAAAABMAcAAAAJOS8xOC8yMDE5CAAAAAkzLzMxLzIwMTcJAAAAATCFngqc+zzXCARTq9P7PNcII0NJUS5UU0U6NTIwMi5JUV9UT1RBTF9SRUNFSVYuRlkyMDE5AQAAACdbDQACAAAABTY1NzE1AQgAAAAFAAAAATEBAAAACjE5NzAyMTI5MzUDAAAAAjc5AgAAAAQxMDAxBAAAAAEwBwAAAAk5LzE4LzIwMTkIAAAACTMvMzEvMjAxOQkAAAABMPPBLp77PNcIrlKP0/s81wgoQ0lRLlRTRTo1MjAyLklRX1RPVEFMX0RFQlQuRlkyMDEwLi4uLkpQWQEAAAAnWw0AAgAAAAYzOTQ0</t>
  </si>
  <si>
    <t>NDIBCAAAAAUAAAABMQEAAAAKMTM4NjcyNDQxMAMAAAACNzkCAAAABDQxNzMEAAAAATAHAAAACTkvMTgvMjAxOQgAAAAJMy8zMS8yMDEwCQAAAAEwBYtjlfs81wjna/PU+zzXCBtDSVEuVFNFOjQwNDIuSVFfR1BQRS5GWTIwMTQBAAAAFFgNAAMAAAAAAAUv/5z7PNcIprGe0/s81wghQ0lRLlNFSEs6MTEwOC5JUV9TR0FfU1VQUEwuRlkyMDE4AQAAAE9pVgACAAAACjE0My4zMjk4OTYBCAAAAAUAAAABMQEAAAAKMTk1MzM1MzI4MQMAAAACMzICAAAAAzEwMgQAAAABMAcAAAAJOS8xOC8yMDE5CAAAAAoxMi8zMS8yMDE4CQAAAAEwEFTbmfs81wi/zi7U+zzXCCdDSVEuTllTRTpPQy5JUV9DVVJSRU5UX1BPUlRfREVCVC5GWTIwMTIBAAAAwn0EAAIAAAABNAEIAAAABQAAAAExAQAAAAoxNzE4MzY1ODQ2AwAAAAMxNjACAAAABDEyOTcEAAAAATAHAAAACTkvMTgvMjAxOQgAAAAKMTIvMzEvMjAxMgkAAAABMM93f5n7PNcIi3BJ1Ps81wgeQ0lRLk5ZU0U6R0xXLklRX1BFTlNJT04uRlkyMDA3AQAAABCnAgACAAAAAzc0NAEIAAAABQAAAAExAQAAAAoxMzI0MzA2ODM4AwAAAAMxNjACAAAABDEyMTMEAAAAATAHAAAACTkvMTgvMjAxOQgAAAAKMTIvMzEvMjAwNwkAAAABMCJ5t5n7PNcI399S1Ps81wgeQ0lRLlRTRTo0MDYzLklRX1NUX0RFQlQuRlkyMDE3AQAAAONXDQACAAAABTEyNzg4AQgAAAAFAAAAATEBAAAACjE4</t>
  </si>
  <si>
    <t>NDkwMjY2ODcDAAAAAjc5AgAAAAQxMDQ2BAAAAAEwBwAAAAk5LzE4LzIwMTkIAAAACTMvMzEvMjAxNwkAAAABMDVrx5v7PNcIB6Lx0/s81wgjQ0lRLlRTRTo1MjAyLklRX0ZJTklTSEVEX0lOVi5GWTIwMTABAAAAJ1sNAAIAAAAFNTYxMDcBCAAAAAUAAAABMQEAAAAKMTM4NjcyNDQxMAMAAAACNzkCAAAABDMwNzUEAAAAATAHAAAACTkvMTgvMjAxOQgAAAAJMy8zMS8yMDEwCQAAAAEwcyAyn/s81wgTq2HT+zzXCBlDSVEuVFNFOjQwNjMuSVFfRlguRlkyMDE5AQAAAONXDQACAAAABS03OTE3AQgAAAAFAAAAATEBAAAACjE5NzAyMTMwMTYDAAAAAjc5AgAAAAQyMTQ0BAAAAAEwBwAAAAk5LzE4LzIwMTkIAAAACTMvMzEvMjAxOQkAAAABMCLgx5v7PNcIZ04B1Ps81wgoQ0lRLlRTRTo1MjE0LklRX0dXX0lOVEFOX0FNT1JUX0NGLkZZMjAxMgEAAABtWw0AAwAAAAAA52hGn/s81wjkNUzT+zzXCB5DSVEuTllTRTpQUEcuSVFfUkFXX0lOVi5GWTIwMTUBAAAA734EAAIAAAADNDAyAQgAAAAFAAAAATEBAAAACjE4OTQ1MDI3NjEDAAAAAzE2MAIAAAAEMzE3MQQAAAABMAcAAAAJOS8xOC8yMDE5CAAAAAoxMi8zMS8yMDE1CQAAAAEw0SnOl/s81wjsvnrU+zzXCDBDSVEuVFNFOjUyMDIuSVFfVE9UQUxfT1VUU1RBTkRJTkdfQlNfREFURS5GWTIwMTQBAAAAJ1sNAAIAAAAJOTAuMjc5MjA1AQQAAAAFAAAAATUBAAAACjE2</t>
  </si>
  <si>
    <t>ODY2MzgxODMCAAAABTI0MTUyBgAAAAEwECUunvs81wihCWPT+zzXCCpDSVEuVFNFOjUzMzMuSVFfT1RIRVJfVU5VU1VBTF9TVVBQTC5GWTIwMDkBAAAAiVwNAAIAAAAELTYwOQEIAAAABQAAAAExAQAAAAoxMzgyNzYzNzQ3AwAAAAI3OQIAAAACODcEAAAAATAHAAAACTkvMTgvMjAxOQgAAAAJMy8zMS8yMDA5CQAAAAEwzgchnfs81wgheXPT+zzXCC5DSVEuTllTRTpHTFcuSVFfTUlOT1JJVFlfSU5URVJFU1RfVE9UQUwuRlkyMDEzAQAAABCnAgACAAAAAjQ5AQgAAAAFAAAAATEBAAAACjE3NzU5NTk5MTADAAAAAzE2MAIAAAAEMTMxMgQAAAABMAcAAAAJOS8xOC8yMDE5CAAAAAoxMi8zMS8yMDEzCQAAAAEwYgbQmPs81whMo33U+zzXCB9DSVEuVFNFOjUzMzMuSVFfTkVUX0RFQlQuRlkyMDEyAQAAAIlcDQACAAAABTE1MzExAQgAAAAFAAAAATEBAAAACjE1NTQ5NTA1OTcDAAAAAjc5AgAAAAQ0MzY0BAAAAAEwBwAAAAk5LzE4LzIwMTkIAAAACTMvMzEvMjAxMgkAAAABMJdWIZ37PNcItA990/s81wggQ0lRLlRTRTo0MDYzLklRX0NBU0hfT1BFUi5GWTIwMTgBAAAA41cNAAIAAAAGMzMyNzc2AQgAAAAFAAAAATEBAAAACjE4OTUxODM5MTQDAAAAAjc5AgAAAAQyMDA2BAAAAAEwBwAAAAk5LzE4LzIwMTkIAAAACTMvMzEvMjAxOAkAAAABMCmSx5v7PNcIgAAB1Ps81wglQ0lRLlRTRTo1MjAyLklRX1JFVFVSTl9D</t>
  </si>
  <si>
    <t>QVBJVEFMLkZZMjAxOQEAAAAnWw0AAgAAAAYzLjgyNDYBCAAAAAUAAAABMQEAAAAKMTk3MDIxMjkzNQMAAAACNzkCAAAABDQzNjMEAAAAATAHAAAACTkvMTgvMjAxOQgAAAAJMy8zMS8yMDE5CQAAAAEwjb92lvs81wjJT4bU+zzXCB9DSVEuVFNFOjUyMDEuSVFfQlZfU0hBUkUuRlkyMDA3AQAAAN1UDQACAAAACzQwNjguMDkxMTY1AQgAAAAFAAAAATEBAAAACTgxMTY5NzEzNwMAAAACNzkCAAAABDQwMjAEAAAAATAHAAAACTkvMTgvMjAxOQgAAAAKMTIvMzEvMjAwNwkAAAABMO5fRKD7PNcIFZQH0/s81wgmQ0lRLlNFSEs6MTEwOC5JUV9ORVRfUkVOVEFMX0VYUC5GWTIwMTYBAAAAT2lWAAMAAAAAAAoH25n7PNcIVhz+0/s81wgrQ0lRLlNFSEs6MTEwOC5JUV9JTlRFUkVTVF9JTlZFU1RfSU5DLkZZMjAwOAEAAABPaVYAAgAAAAkxMS41NTExNjEBCAAAAAUAAAABMQEAAAAKMTM1NDMzNjQyNgMAAAACMzICAAAAAjY1BAAAAAEwBwAAAAk5LzE4LzIwMTkIAAAACjEyLzMxLzIwMDgJAAAAATDp7LGa+zzXCFmGCdT7PNcIJUNJUS5UU0U6NTMzMy5JUV9HQUlOX0lOVkVTVF9DRi5GWTIwMTUBAAAAiVwNAAMAAAAAAKkRC537PNcIWUK/0/s81wgbQ0lRLk5ZU0U6R0xXLklRX0dQUEUuRlkyMDE3AQAAABCnAgACAAAABTI0ODI2AQgAAAAFAAAAATEBAAAACjE5NDQ1MjU2MjIDAAAAAzE2MAIAAAAEMTE2OQQAAAABMAcA</t>
  </si>
  <si>
    <t>AAAJOS8xOC8yMDE5CAAAAAoxMi8zMS8yMDE3CQAAAAEwicxymPs81wiVVG/U+zzXCClDSVEuU0VISzoxMTA4LklRX01JTk9SSVRZX0lOVEVSRVNULkZZMjAxNQEAAABPaVYAAwAAAAAACgfbmfs81wgs5S3U+zzXCCRDSVEuTllTRTpPQy5JUV9HV19JTlRBTl9BTU9SVC5GWTIwMTUBAAAAwn0EAAMAAAAAAEMEt5n7PNcITb5C1Ps81wglQ0lRLk5ZU0U6R0xXLklRX0NBU0hfU1RfSU5WRVNULkZZMjAxMAEAAAAQpwIAAgAAAAQ2MzUwAQgAAAAFAAAAATEBAAAACjE1ODc2MzIzMDADAAAAAzE2MAIAAAAEMTAwMgQAAAABMAcAAAAJOS8xOC8yMDE5CAAAAAoxMi8zMS8yMDEwCQAAAAEwh5HPmPs81wghsz/U+zzXCCpDSVEuVFNFOjUyMDEuSVFfVE9UQUxfRVFVSVRZLkZZMjAxMy4uLi5KUFkBAAAA3VQNAAIAAAAHMTE0NTE0NQEIAAAABQAAAAExAQAAAAoxNjY4NjQzMjE4AwAAAAI3OQIAAAAEMTI3NQQAAAABMAcAAAAJOS8xOC8yMDE5CAAAAAoxMi8zMS8yMDEzCQAAAAEwFGRjlfs81wgIiAzV+zzXCClDSVEuRU5YVFBBOlNHTy5JUV9UT1RBTF9SRVYuRlkyMDA4Li4uLkpQWQEAAAABXQ0AAgAAAA41NTQ4OTc5LjI1MTIwNwEIAAAABQAAAAExAQAAAAoxMzkzMTU2ODI3AwAAAAI3OQIAAAACMjgEAAAAATAHAAAACTkvMTgvMjAxOQgAAAAKMTIvMzEvMjAwOAkAAAABMLYuipT7PNcIQ0UP1fs81wgrQ0lRLlNFSEs6</t>
  </si>
  <si>
    <t>MTEwOC5JUV9JTlRFUkVTVF9JTlZFU1RfSU5DLkZZMjAxNgEAAABPaVYAAgAAAAgzLjY2OTY5NQEIAAAABQAAAAExAQAAAAoxODc5NDg5NDAwAwAAAAIzMgIAAAACNjUEAAAAATAHAAAACTkvMTgvMjAxOQgAAAAKMTIvMzEvMjAxNgkAAAABMAoH25n7PNcINFnv0/s81wgjQ0lRLk5ZU0U6UFBHLklRX0VCSVRBX01BUkdJTi5GWTIwMTYBAAAA734EAAIAAAAHMTQuNzQ0MgEIAAAABQAAAAExAQAAAAoxOTQ2NDE4Njk0AwAAAAMxNjACAAAABDQ0MTkEAAAAATAHAAAACTkvMTgvMjAxOQgAAAAKMTIvMzEvMjAxNgkAAAABMMcHipT7PNcIZCkL1fs81wgoQ0lRLkVOWFRQQTpTR08uSVFfREVGX1RBWF9MSUFCX0xULkZZMjAxOAEAAAABXQ0AAgAAAAM0NzIBCAAAAAUAAAABMQEAAAAKMTk0NjQyNDA0MQMAAAACNTACAAAABDEwMjcEAAAAATAHAAAACTkvMTgvMjAxOQgAAAAKMTIvMzEvMjAxOAkAAAABMKulyZr7PNcIFHAY1Ps81wgwQ0lRLkVOWFRQQTpTR08uSVFfVE9UQUxfTElBQl9UT1RBTF9BU1NFVFMuRlkyMDExAQAAAAFdDQACAAAABjYwLjU5NgEIAAAABQAAAAExAQAAAAoxNTkzOTI3Nzg5AwAAAAI1MAIAAAAENDE4OAQAAAABMAcAAAAJOS8xOC8yMDE5CAAAAAoxMi8zMS8yMDExCQAAAAEwwFuflvs81wgZ8dHU+zzXCCtDSVEuVFNFOjUyMDEuSVFfTUlOT1JJVFlfSU5URVJFU1RfSVMuRlkyMDEwAQAAAN1U</t>
  </si>
  <si>
    <t>DQACAAAABS01ODAxAQgAAAAFAAAAATEBAAAACjE0NDAxNzk5ODUDAAAAAjc5AgAAAAI4MwQAAAABMAcAAAAJOS8xOC8yMDE5CAAAAAoxMi8zMS8yMDEwCQAAAAEwVqhGoPs81wikLw/T+zzXCCZDSVEuVFNFOjUyMDIuSVFfQVNTRVRfV1JJVEVET1dOLkZZMjAxOAEAAAAnWw0AAgAAAAQtMjM5AQgAAAAFAAAAATEBAAAACjE4OTUxODM2NDEDAAAAAjc5AgAAAAIzMgQAAAABMAcAAAAJOS8xOC8yMDE5CAAAAAkzLzMxLzIwMTgJAAAAATD8mi6e+zzXCGqxl9P7PNcIJUNJUS5UU0U6NjM2Ny5JUV9CQVNJQ19FUFNfSU5DTC5GWTIwMDgBAAAAVF0NAAIAAAAJMjYyLjIzNzk3AQgAAAAFAAAAATEBAAAACjEwNTg5MTUwMTQDAAAAAjc5AgAAAAE5BAAAAAEwBwAAAAk5LzE4LzIwMTkIAAAACTMvMzEvMjAwOAkAAAABMPPBLp77PNcIn6CP0/s81wgZQ0lRLlRTRTo1MjAyLklRX0FELkZZMjAxNwEAAAAnWw0AAwAAAAAABHQunvs81wieFFHT+zzXCB9DSVEuVFNFOjYzNjcuSVFfRUJUX0VYQ0wuRlkyMDE0AQAAAFRdDQACAAAABjE1NDEwOAEIAAAABQAAAAExAQAAAAoxNjg3MzQyNTg3AwAAAAI3OQIAAAABNAQAAAABMAcAAAAJOS8xOC8yMDE5CAAAAAkzLzMxLzIwMTQJAAAAATAojhOe+zzXCKlHmtP7PNcIIkNJUS5OWVNFOk9DLklRX0VCSVRBX01BUkdJTi5GWTIwMTUBAAAAwn0EAAIAAAAHMTAuNTc5NAEIAAAABQAA</t>
  </si>
  <si>
    <t>AAExAQAAAAoxODc1NDk1MDY3AwAAAAMxNjACAAAABDQ0MTkEAAAAATAHAAAACTkvMTgvMjAxOQgAAAAKMTIvMzEvMjAxNQkAAAABMPhwCZX7PNcIBez91Ps81wglQ0lRLk5ZU0U6R0xXLklRX1BST1ZfQkFEX0RFQlRTLkZZMjAxNQEAAAAQpwIAAwAAAAAAH1hymPs81wgrrnLU+zzXCCRDSVEuTllTRTpPQy5JUV9EQVlTX1NBTEVTX09VVC5GWTIwMTcBAAAAwn0EAAIAAAAINDIuNDIzMjIBCAAAAAUAAAABMQEAAAAKMTk0NjIyNDc2MQMAAAADMTYwAgAAAAQ0MDQyBAAAAAEwBwAAAAk5LzE4LzIwMTkIAAAACjEyLzMxLzIwMTcJAAAAATDzlwmV+zzXCPQ5/tT7PNcIJkNJUS5OWVNFOlBQRy5JUV9FRkZFQ1RfVEFYX1JBVEUuRlkyMDExAQAAAO9+BAACAAAABzIxLjI3NjUBCAAAAAUAAAABMQEAAAAKMTY1OTM0NDk1NgMAAAADMTYwAgAAAAQ0Mzc2BAAAAAEwBwAAAAk5LzE4LzIwMTkIAAAACjEyLzMxLzIwMTEJAAAAATBKzF2Y+zzXCGt8ktT7PNcIJ0NJUS5FTlhUUEE6U0dPLklRX05FVF9SRU5UQUxfRVhQLkZZMjAxNwEAAAABXQ0AAwAAAAAAYn7Jmvs81wjR+u3T+zzXCC5DSVEuVFNFOjQwNjMuSVFfTUlOT1JJVFlfSU5URVJFU1RfVE9UQUwuRlkyMDEwAQAAAONXDQACAAAABTM5NDE3AQgAAAAFAAAAATEBAAAACjE1NTQxODk4NjADAAAAAjc5AgAAAAQxMzEyBAAAAAEwBwAAAAk5LzE4LzIwMTkIAAAACTMv</t>
  </si>
  <si>
    <t>MzEvMjAxMAkAAAABMIbJ+5v7PNcIRhC10/s81wguQ0lRLlRTRTo0MDQyLklRX09USEVSX0ZJTkFOQ0VfQUNUX1NVUFBMLkZZMjAxNQEAAAAUWA0AAgAAAAQtMzY5AQgAAAAFAAAAATEBAAAACjE3NDUzNzg2NTADAAAAAjc5AgAAAAQyMDUwBAAAAAEwBwAAAAk5LzE4LzIwMTkIAAAACTMvMzEvMjAxNQkAAAABMKgpCpz7PNcIprGe0/s81wggQ0lRLlRTRTo0MDYzLklRX05JX01BUkdJTi5GWTIwMTQBAAAA41cNAAIAAAAGOS43NDU2AQgAAAAFAAAAATEBAAAACjE2ODY2Mzg0MjADAAAAAjc5AgAAAAQ0MDk0BAAAAAEwBwAAAAk5LzE4LzIwMTkIAAAACTMvMzEvMjAxNAkAAAABMOPmnpb7PNcIKfHY1Ps81wgiQ0lRLk5ZU0U6UFBHLklRX0dBSU5fSU5WRVNULkZZMjAxNgEAAADvfgQAAgAAAAI0NgEIAAAABQAAAAExAQAAAAoxOTQ2NDE4Njk0AwAAAAMxNjACAAAAAjYyBAAAAAEwBwAAAAk5LzE4LzIwMTkIAAAACjEyLzMxLzIwMTYJAAAAATDWUM6X+zzXCHiji9T7PNcIIUNJUS5UU0U6NTIxNC5JUV9JTkNfRVFVSVRZLkZZMjAxMAEAAABtWw0AAwAAAAAANxtGn/s81wh/8hbT+zzXCDRDSVEuVFNFOjQwNjMuSVFfVE9UQUxfT1VUU1RBTkRJTkdfRklMSU5HX0RBVEUuRlkyMDE1AQAAAONXDQACAAAACjQyNS45MDYyOTEBBAAAAAUAAAABNQEAAAAKMTc0NTkxNjc4MwIAAAAFMjQxNTMGAAAAATBU9sab+zzXCKY2</t>
  </si>
  <si>
    <t>39P7PNcIIkNJUS5FTlhUUEE6U0dPLklRX0RJVl9TSEFSRS5GWTIwMDkBAAAAAV0NAAIAAAABMQEIAAAABQAAAAExAQAAAAoxNDQwMjI0Nzk0AwAAAAI1MAIAAAAEMzA1OAQAAAABMAcAAAAJOS8xOC8yMDE5CAAAAAoxMi8zMS8yMDA5CQAAAAEwfin3mvs81wgEhvvT+zzXCCdDSVEuVFNFOjUyMDEuSVFfQ0FTSF9PUEVSLkZZMjAxNi4uLi5KUFkBAAAA3VQNAAIAAAAGMjAzNjM3AQgAAAAFAAAAATEBAAAACjE4MzUwMzg5NTUDAAAAAjc5AgAAAAQyMDA2BAAAAAEwBwAAAAk5LzE4LzIwMTkIAAAACjEyLzMxLzIwMTYJAAAAATD7sWOV+zzXCIapFdX7PNcII0NJUS5UU0U6NTMzMy5JUV9PVEhFUl9FUVVJVFkuRlkyMDE2AQAAAIlcDQACAAAAAzQ2MQEIAAAABQAAAAExAQAAAAoxNzk4ODk0OTY2AwAAAAI3OQIAAAAEMTAyOAQAAAABMAcAAAAJOS8xOC8yMDE5CAAAAAkzLzMxLzIwMTYJAAAAATCtOAud+zzXCGSEfdP7PNcIIENJUS5UU0U6NTIxNC5JUV9CVUlMRElOR1MuRlkyMDE0AQAAAG1bDQADAAAAAABuUzWf+zzXCKJiX9P7PNcIIkNJUS5OWVNFOk9DLklRX09USEVSX0VRVUlUWS5GWTIwMTIBAAAAwn0EAAIAAAAELTM2NAEIAAAABQAAAAExAQAAAAoxNzE4MzY1ODQ2AwAAAAMxNjACAAAABDEwMjgEAAAAATAHAAAACTkvMTgvMjAxOQgAAAAKMTIvMzEvMjAxMgkAAAABMM93f5n7PNcIj6I+1Ps81wgnQ0lR</t>
  </si>
  <si>
    <t>LlRTRTo0MDYzLklRX0RBWVNfUEFZQUJMRV9PVVQuRlkyMDEzAQAAAONXDQACAAAACDQ5LjEyOTczAQgAAAAFAAAAATEBAAAACjE2MjU0NTc3MDcDAAAAAjc5AgAAAAQ0MTgzBAAAAAEwBwAAAAk5LzE4LzIwMTkIAAAACTMvMzEvMjAxMwkAAAABMOPmnpb7PNcIZuvF1Ps81wgaQ0lRLlRTRTo1MjAyLklRX1JFVi5GWTIwMTIBAAAAJ1sNAAIAAAAGNTUyMjIzAQgAAAAFAAAAATEBAAAACjE1NTQ5NTA3OTEDAAAAAjc5AgAAAAMxMTIEAAAAATAHAAAACTkvMTgvMjAxOQgAAAAJMy8zMS8yMDEyCQAAAAEwYm4yn/s81wjytU/T+zzXCClDSVEuRU5YVFBBOlNHTy5JUV9EQVlTX1BBWUFCTEVfT1VULkZZMjAxNQEAAAABXQ0AAgAAAAg3My44MjE5OAEIAAAABQAAAAExAQAAAAoxODI5MjI2OTQ2AwAAAAI1MAIAAAAENDE4MwQAAAABMAcAAAAJOS8xOC8yMDE5CAAAAAoxMi8zMS8yMDE1CQAAAAEw2IKflvs81whhv/HU+zzXCCVDSVEuRU5YVFBBOlNHTy5JUV9UT1RBTF9FUVVJVFkuRlkyMDAzAQAAAAFdDQACAAAABTExMzEwAQgAAAAFAAAAATEBAAAACTE0MTk1OTg1MAMAAAACNTACAAAABDEyNzUEAAAAATAHAAAACTkvMTgvMjAxOQgAAAAKMTIvMzEvMjAwMwkAAAABMARBdJP7PNcI8ewD0/s81wg0Q0lRLlNFSEs6MTEwOC5JUV9DSEFOR0VfT1RIRVJfTkVUX09QRVJfQVNTRVRTLkZZMjAxOAEAAABPaVYAAwAAAAAA</t>
  </si>
  <si>
    <t>EFTbmfs81wjUJzLU+zzXCChDSVEuVFNFOjUyMDEuSVFfVE9UQUxfREVCVF9JU1NVRUQuRlkyMDEwAQAAAN1UDQACAAAABDE3NzYBCAAAAAUAAAABMQEAAAAKMTQ0MDE3OTk4NQMAAAACNzkCAAAABDIxNjEEAAAAATAHAAAACTkvMTgvMjAxOQgAAAAKMTIvMzEvMjAxMAkAAAABMDPPRqD7PNcIPFEf0/s81wgnQ0lRLlNFSEs6MTEwOC5JUV9GSUxJTkdfQ1VSUkVOQ1kuRlkyMDEyAQAAAE9pVgADAAAAA0NOWQBb/rKa+zzXCBktFNT7PNcIKENJUS5UU0U6NDA2My5JUV9UT1RBTF9ERUJUX1JFUEFJRC5GWTIwMTQBAAAA41cNAAIAAAAFLTE4OTYBCAAAAAUAAAABMQEAAAAKMTY4NjYzODQyMAMAAAACNzkCAAAABDIxNjYEAAAAATAHAAAACTkvMTgvMjAxOQgAAAAJMy8zMS8yMDE0CQAAAAEwos7Gm/s81wh7ZPnT+zzXCCVDSVEuVFNFOjYzNjcuSVFfRElMVVRfRVBTX0VYQ0wuRlkyMDE4AQAAAFRdDQACAAAABjY0Ni4wOAEIAAAABQAAAAExAQAAAAoxODk1MDAyNDIxAwAAAAI3OQIAAAADMTQyBAAAAAEwBwAAAAk5LzE4LzIwMTkIAAAACTMvMzEvMjAxOAkAAAABMGTMEp77PNcI4iCT0/s81wghQ0lRLlRTRTo2MzY3LklRX0NBU0hfVEFYRVMuRlkyMDE1AQAAAFRdDQACAAAABTYwMjEzAQgAAAAFAAAAATEBAAAACjE3NDU5MTY1MTYDAAAAAjc5AgAAAAQzMDUzBAAAAAEwBwAAAAk5LzE4LzIwMTkIAAAACTMvMzEv</t>
  </si>
  <si>
    <t>MjAxNQkAAAABMD9+Ep77PNcIYSuB0/s81wgkQ0lRLlRTRTo1MjAxLklRX1VOTEVWRVJFRF9GQ0YuRlkyMDEwAQAAAN1UDQACAAAACTE2NDM2OS43NQEIAAAABQAAAAExAQAAAAoxNDQwMTc5OTg1AwAAAAI3OQIAAAAENDQyMwQAAAABMAcAAAAJOS8xOC8yMDE5CAAAAAoxMi8zMS8yMDEwCQAAAAEwM89GoPs81whq5wXT+zzXCCVDSVEuVFNFOjUyMTQuSVFfU1RfREVCVF9SRVBBSUQuRlkyMDExAQAAAG1bDQADAAAAAAANQkaf+zzXCPgOTNP7PNcIJkNJUS5FTlhUUEE6U0dPLklRX0VRVUlUWV9NRVRIT0QuRlkyMDEwAQAAAAFdDQACAAAAAzEzNwEIAAAABQAAAAExAQAAAAoxNTI2MTgyNzc0AwAAAAI1MAIAAAAEMzA2MwQAAAABMAcAAAAJOS8xOC8yMDE5CAAAAAoxMi8zMS8yMDEwCQAAAAEwbVD3mvs81wg2LQbU+zzXCCRDSVEuVFNFOjUzMzMuSVFfSU5DX0VRVUlUWV9DRi5GWTIwMTYBAAAAiVwNAAIAAAAFLTEwMjABCAAAAAUAAAABMQEAAAAKMTc5ODg5NDk2NgMAAAACNzkCAAAABDIwODYEAAAAATAHAAAACTkvMTgvMjAxOQgAAAAJMy8zMS8yMDE2CQAAAAEwrTgLnfs81whCkL/T+zzXCBlDSVEuVFNFOjQwNDIuSVFfRE8uRlkyMDE3AQAAABRYDQADAAAAAACFngqc+zzXCFzk9dP7PNcIIkNJUS5UU0U6NDA2My5JUV9MRVZFUkVEX0ZDRi5GWTIwMTYBAAAA41cNAAIAAAAINzk2MDUuMjUBCAAAAAUAAAAB</t>
  </si>
  <si>
    <t>MQEAAAAKMTc5OTI0MzM0NQMAAAACNzkCAAAABDQ0MjIEAAAAATAHAAAACTkvMTgvMjAxOQgAAAAJMy8zMS8yMDE2CQAAAAEwPETHm/s81wj5PQDU+zzXCC9DSVEuVFNFOjUyMDIuSVFfSU1QVVRfT1BFUl9MRUFTRV9JTlRfRVhQLkZZMjAwOAEAAAAnWw0AAgAAAAk1MTAuNzcyMDgBCAAAAAUAAAABMQEAAAAKMTA2MTE5Mzg2MAMAAAACNzkCAAAABTIxNjcyBAAAAAEwBwAAAAk5LzE4LzIwMTkIAAAACTMvMzEvMjAwOAkAAAABMFmsMZ/7PNcI64NF0/s81wggQ0lRLkVOWFRQQTpTR08uSVFfV0lQX0lOVi5GWTIwMTgBAAAAAV0NAAIAAAADMzYzAQgAAAAFAAAAATEBAAAACjE5NDY0MjQwNDEDAAAAAjUwAgAAAAQzMjE5BAAAAAEwBwAAAAk5LzE4LzIwMTkIAAAACjEyLzMxLzIwMTgJAAAAATCrpcma+zzXCCqiKdT7PNcIJUNJUS5UU0U6NDA0Mi5JUV9HQUlOX0lOVkVTVF9DRi5GWTIwMTgBAAAAFFgNAAIAAAABMgEIAAAABQAAAAExAQAAAAoxODk1MDAyMjU1AwAAAAI3OQIAAAAEMjA5MAQAAAABMAcAAAAJOS8xOC8yMDE5CAAAAAkzLzMxLzIwMTgJAAAAATCG7Aqc+zzXCHmA9tP7PNcIJUNJUS5UU0U6NDA0Mi5JUV9ESUxVVF9FUFNfSU5DTC5GWTIwMTABAAAAFFgNAAIAAAACMjMBCAAAAAUAAAABMQEAAAAKMTM4Mjc2MzU0OAMAAAACNzkCAAAAATgEAAAAATAHAAAACTkvMTgvMjAxOQgAAAAJMy8zMS8yMDEw</t>
  </si>
  <si>
    <t>CQAAAAEwQmz+nPs81whwwsnT+zzXCCdDSVEuVFNFOjUyMDIuSVFfVE9UQUxfUkVWLkZZMjAxNS4uLi5KUFkBAAAAJ1sNAAIAAAAGNjI2NzEzAQgAAAAFAAAAATEBAAAACjE3NDYwMzU4OTADAAAAAjc5AgAAAAIyOAQAAAABMAcAAAAJOS8xOC8yMDE5CAAAAAkzLzMxLzIwMTUJAAAAATC2LoqU+zzXCENFD9X7PNcIIENJUS5UU0U6NTIxNC5JUV9JTlZFTlRPUlkuRlkyMDE0AQAAAG1bDQACAAAABTU2MDYwAQgAAAAFAAAAATEBAAAACjE3MjcyODMzMjcDAAAAAjc5AgAAAAQxMDQzBAAAAAEwBwAAAAk5LzE4LzIwMTkIAAAACjEyLzMxLzIwMTQJAAAAATBuUzWf+zzXCHeqMNP7PNcIIUNJUS5UU0U6NTIwMi5JUV9ORVRfQ0hBTkdFLkZZMjAxOAEAAAAnWw0AAgAAAAYtMTcwMDkBCAAAAAUAAAABMQEAAAAKMTg5NTE4MzY0MQMAAAACNzkCAAAABDIwOTMEAAAAATAHAAAACTkvMTgvMjAxOQgAAAAJMy8zMS8yMDE4CQAAAAEw/Jounvs81wjXmm7T+zzXCCVDSVEuTllTRTpQUEcuSVFfT1RIRVJfQ0xfU1VQUEwuRlkyMDE0AQAAAO9+BAACAAAABDE1NTkBCAAAAAUAAAABMQEAAAAKMTgyODExMjYwMQMAAAADMTYwAgAAAAQxMDU3BAAAAAEwBwAAAAk5LzE4LzIwMTkIAAAACjEyLzMxLzIwMTQJAAAAATDpAs6X+zzXCJ3Pe9T7PNcILENJUS5FTlhUUEE6U0dPLklRX1RPVEFMX0FTU0VUUy5GWTIwMTguLi4uSlBZAQAA</t>
  </si>
  <si>
    <t>AAFdDQACAAAADjU1MzI0NzkuOTk3Njk5AQgAAAAFAAAAATEBAAAACjE5NDY0MjQwNDEDAAAAAjc5AgAAAAQxMDA3BAAAAAEwBwAAAAk5LzE4LzIwMTkIAAAACjEyLzMxLzIwMTgJAAAAATAUZGOV+zzXCADyF9X7PNcIJUNJUS5UU0U6NDA0Mi5JUV9ESUxVVF9FUFNfRVhDTC5GWTIwMTUBAAAAFFgNAAIAAAAGMjA3LjU0AQgAAAAFAAAAATEBAAAACjE3NDUzNzg2NTADAAAAAjc5AgAAAAMxNDIEAAAAATAHAAAACTkvMTgvMjAxOQgAAAAJMy8zMS8yMDE1CQAAAAEwqwIKnPs81wiu9NPT+zzXCCxDSVEuVFNFOjUyMDEuSVFfTkVUX0RFQlRfRUJJVERBX0NBUEVYLkZZMjAwOQEAAADdVA0AAgAAAAg1LjQwODc5OAEIAAAABQAAAAExAQAAAAoxNDQwMTc5ODk4AwAAAAI3OQIAAAAFMjMzMTQEAAAAATAHAAAACTkvMTgvMjAxOQgAAAAKMTIvMzEvMjAwOQkAAAABMEz0Zpf7PNcIE0Sm1Ps81wgtQ0lRLlRTRTo1MzMzLklRX09USEVSX0lOVkVTVF9BQ1RfU1VQUEwuRlkyMDE5AQAAAIlcDQACAAAABS0xMTYyAQgAAAAFAAAAATEBAAAACjE5NjkzMDQyMjQDAAAAAjc5AgAAAAQyMDUxBAAAAAEwBwAAAAk5LzE4LzIwMTkIAAAACTMvMzEvMjAxOQkAAAABMI2GC537PNcIVcds0/s81wgkQ0lRLlRTRTo1MjE0LklRX0VCSVREQS5GWTIwMDkuLi4uSlBZAQAAAG1bDQACAAAABjEyMDQ5MQEIAAAABQAAAAExAQAAAAoxMzg5</t>
  </si>
  <si>
    <t>MjI0MjAwAwAAAAI3OQIAAAAENDA1MQQAAAABMAcAAAAJOS8xOC8yMDE5CAAAAAkzLzMxLzIwMDkJAAAAATD+VIqU+zzXCKc/CtX7PNcIG0NJUS5FTlhUUEE6U0dPLklRX05JLkZZMjAxMQEAAAABXQ0AAgAAAAQxMjg0AQgAAAAFAAAAATEBAAAACjE1OTM5Mjc3ODkDAAAAAjUwAgAAAAIxNQQAAAABMAcAAAAJOS8xOC8yMDE5CAAAAAoxMi8zMS8yMDExCQAAAAEwb3f3mvs81wgEEe3T+zzXCCxDSVEuRU5YVFBBOlNHTy5JUV9UT1RBTF9BU1NFVFMuRlkyMDEzLi4uLkpQWQEAAAABXQ0AAgAAAA42NjA1MjcwLjYwNTIzNQEIAAAABQAAAAExAQAAAAoxNzMwNzQ4OTM0AwAAAAI3OQIAAAAEMTAwNwQAAAABMAcAAAAJOS8xOC8yMDE5CAAAAAoxMi8zMS8yMDEzCQAAAAEwFGRjlfs81wjtyhfV+zzXCB5DSVEuVFNFOjYzNjcuSVFfU1RfREVCVC5GWTIwMTgBAAAAVF0NAAIAAAAFNDU1MzABCAAAAAUAAAABMQEAAAAKMTg5NTAwMjQyMQMAAAACNzkCAAAABDEwNDYEAAAAATAHAAAACTkvMTgvMjAxOQgAAAAJMy8zMS8yMDE4CQAAAAEwZMwSnvs81wg/zZvT+zzXCCNDSVEuVFNFOjYzNjcuSVFfT1RIRVJfRVFVSVRZLkZZMjAxNgEAAABUXQ0AAgAAAAYxMzA5NjEBCAAAAAUAAAABMQEAAAAKMTc5ODg5NTAxMQMAAAACNzkCAAAABDEwMjgEAAAAATAHAAAACTkvMTgvMjAxOQgAAAAJMy8zMS8yMDE2CQAAAAEwMqUSnvs8</t>
  </si>
  <si>
    <t>1whmUnrT+zzXCChDSVEuVFNFOjYzNjcuSVFfTUlOT1JJVFlfSU5URVJFU1QuRlkyMDE2AQAAAFRdDQACAAAABTIxOTQyAQgAAAAFAAAAATEBAAAACjE3OTg4OTUwMTEDAAAAAjc5AgAAAAQxMDUyBAAAAAEwBwAAAAk5LzE4LzIwMTkIAAAACTMvMzEvMjAxNgkAAAABMDKlEp77PNcIRW5p0/s81wg0Q0lRLk5ZU0U6R0xXLklRX1RPVEFMX09VVFNUQU5ESU5HX0ZJTElOR19EQVRFLkZZMjAxNQEAAAAQpwIAAgAAAAsxMTEyLjgzNzIwNQEEAAAABQAAAAE1AQAAAAoxODc0NTc3MzU0AgAAAAUyNDE1MwYAAAABMJl+cpj7PNcIGNVy1Ps81wglQ0lRLlRTRTo0MDQyLklRX0xUX0RFQlRfSVNTVUVELkZZMjAxOAEAAAAUWA0AAgAAAAM4NjABCAAAAAUAAAABMQEAAAAKMTg5NTAwMjI1NQMAAAACNzkCAAAABDIwMzQEAAAAATAHAAAACTkvMTgvMjAxOQgAAAAJMy8zMS8yMDE4CQAAAAEwhuwKnPs81wglkKPT+zzXCCZDSVEuTllTRTpHTFcuSVFfREVGX1RBWF9MSUFCX0xULkZZMjAxNwEAAAAQpwIAAgAAAAM0NTEBCAAAAAUAAAABMQEAAAAKMTk0NDUyNTYyMgMAAAADMTYwAgAAAAQxMDI3BAAAAAEwBwAAAAk5LzE4LzIwMTkIAAAACjEyLzMxLzIwMTcJAAAAATCJzHKY+zzXCLnwYdT7PNcIIkNJUS5OWVNFOlBQRy5JUV9TQUxFX1BQRV9DRi5GWTIwMTgBAAAA734EAAMAAAAAALyezpf7PNcIFb+B1Ps81wghQ0lRLlRT</t>
  </si>
  <si>
    <t>RTo0MDQyLklRX0NBU0hfVEFYRVMuRlkyMDE5AQAAABRYDQACAAAABTQxNjY5AQgAAAAFAAAAATEBAAAACjE5Njk5NDk4NzcDAAAAAjc5AgAAAAQzMDUzBAAAAAEwBwAAAAk5LzE4LzIwMTkIAAAACTMvMzEvMjAxOQkAAAABMEc6C5z7PNcIMPX20/s81wggQ0lRLlRTRTo1MzMzLklRX0lOVkVOVE9SWS5GWTIwMTcBAAAAiVwNAAIAAAAGMTE5MDgxAQgAAAAFAAAAATEBAAAACjE4NDg4Nzk1MDYDAAAAAjc5AgAAAAQxMDQzBAAAAAEwBwAAAAk5LzE4LzIwMTkIAAAACTMvMzEvMjAxNwkAAAABMK04C537PNcIJjen0/s81wgnQ0lRLkVOWFRQQTpTR08uSVFfR0FJTl9JTlZFU1RfQ0YuRlkyMDE4AQAAAAFdDQADAAAAAABMzMma+zzXCLYh7tP7PNcIGUNJUS4wLklRX0VRVUlUWV9NRVRIT0QuRlkFAAAAAAAAAAgAAAAVKEludmFsaWQgVGltZSBQZXJpb2Qp6QLOl/s81wh3Hq3U+zzXCClDSVEuVFNFOjUyMDEuSVFfQVNTRVRfV1JJVEVET1dOX0NGLkZZMjAxMgEAAADdVA0AAwAAAAAAI/ZGoPs81wgO7R/T+zzXCCdDSVEuU0VISzoxMTA4LklRX0xUX0RFQlRfQ0FQSVRBTC5GWTIwMTcBAAAAT2lWAAIAAAAEMTMuNgEIAAAABQAAAAExAQAAAAoxOTUzMzUzMzE2AwAAAAIzMgIAAAAENDE4NwQAAAABMAcAAAAJOS8xOC8yMDE5CAAAAAoxMi8zMS8yMDE3CQAAAAEwEvwIlfs81wixh/DU+zzXCBlDSVEuVFNFOjUyMTQu</t>
  </si>
  <si>
    <t>SVFfQVAuRlkyMDE3AQAAAG1bDQACAAAABTM3OTkxAQgAAAAFAAAAATEBAAAACjE4ODE5MzE2NTEDAAAAAjc5AgAAAAQxMDE4BAAAAAEwBwAAAAk5LzE4LzIwMTkIAAAACjEyLzMxLzIwMTcJAAAAATBkoTWf+zzXCGNMYNP7PNcIKUNJUS5UU0U6NDA2My5JUV9ERUJUX0VRVUlWX05FVF9QQk8uRlkyMDEzAQAAAONXDQACAAAABTIyOTI1AQgAAAAFAAAAATEBAAAACjE2MjU0NTc3MDcDAAAAAjc5AgAAAAUyMTY3OQQAAAABMAcAAAAJOS8xOC8yMDE5CAAAAAkzLzMxLzIwMTMJAAAAATBePvyb+zzXCEUsztP7PNcIIkNJUS5TRUhLOjExMDguSVFfTklfQ09NUEFOWS5GWTIwMTcBAAAAT2lWAAIAAAAKMTA1LjA4Nzg5MQEIAAAABQAAAAExAQAAAAoxOTUzMzUzMzE2AwAAAAIzMgIAAAAFNDE1NzEEAAAAATAHAAAACTkvMTgvMjAxOQgAAAAKMTIvMzEvMjAxNwkAAAABMPst25n7PNcI93Qk1Ps81wgqQ0lRLlRTRTo1MzMzLklRX1RPVEFMX0NPTU1PTl9FUVVJVFkuRlkyMDE5AQAAAIlcDQACAAAABjQ3ODQzOAEIAAAABQAAAAExAQAAAAoxOTY5MzA0MjI0AwAAAAI3OQIAAAAEMTAwNgQAAAABMAcAAAAJOS8xOC8yMDE5CAAAAAkzLzMxLzIwMTkJAAAAATCNhgud+zzXCGp/sNP7PNcIGENJUS5OWVNFOk9DLklRX0dXLkZZMjAxNAEAAADCfQQAAgAAAAQxMTY4AQgAAAAFAAAAATEBAAAACjE4MjY3NTU0OTMDAAAAAzE2</t>
  </si>
  <si>
    <t>MAIAAAAEMTE3MQQAAAABMAcAAAAJOS8xOC8yMDE5CAAAAAoxMi8zMS8yMDE0CQAAAAEwSN22mfs81wizJxbU+zzXCCZDSVEuTllTRTpQUEcuSVFfTkVUX0RFQlRfSVNTVUVELkZZMjAxMgEAAADvfgQAAgAAAAMxOTcBCAAAAAUAAAABMQEAAAAKMTcxOTkxNjgwOQMAAAADMTYwAgAAAAQyMDAzBAAAAAEwBwAAAAk5LzE4LzIwMTkIAAAACjEyLzMxLzIwMTIJAAAAATA2Gl6Y+zzXCLnPgtT7PNcIJENJUS5UU0U6NjM2Ny5JUV9FUVVJVFlfTUVUSE9ELkZZMjAxNgEAAABUXQ0AAwAAAAAAMqUSnvs81wjihJLT+zzXCCVDSVEuVFNFOjUyMTQuSVFfTFRfREVCVF9FUVVJVFkuRlkyMDEzAQAAAG1bDQACAAAABzE1LjUyNDQBCAAAAAUAAAABMQEAAAAKMTY4OTQ1MjM5MwMAAAACNzkCAAAABDQwODUEAAAAATAHAAAACTkvMTgvMjAxOQgAAAAJMy8zMS8yMDEzCQAAAAEwtyN2lvs81whJEr/U+zzXCCBDSVEuVFNFOjQwNDIuSVFfU0dBX1NVUFBMLkZZMjAxNAEAAAAUWA0AAgAAAAU4NTk2MwEIAAAABQAAAAExAQAAAAoxNjg2NjM3NzU1AwAAAAI3OQIAAAADMTAyBAAAAAEwBwAAAAk5LzE4LzIwMTkIAAAACTMvMzEvMjAxNAkAAAABMAUv/5z7PNcIVxuq0/s81wgmQ0lRLk5ZU0U6T0MuSVFfQ0hBTkdFX0lOVkVOVE9SWS5GWTIwMDkBAAAAwn0EAAMAAAAAAEoqf5n7PNcIeOok1Ps81wgqQ0lRLkVOWFRQQTpTR08uSVFf</t>
  </si>
  <si>
    <t>TUlOT1JJVFlfSU5URVJFU1QuRlkyMDEwAQAAAAFdDQACAAAAAzM2NAEIAAAABQAAAAExAQAAAAoxNTI2MTgyNzc0AwAAAAI1MAIAAAAEMTA1MgQAAAABMAcAAAAJOS8xOC8yMDE5CAAAAAoxMi8zMS8yMDEwCQAAAAEwbVD3mvs81whmER7U+zzXCCVDSVEuVFNFOjUzMzMuSVFfT1RIRVJfT1BFUl9BQ1QuRlkyMDE0AQAAAIlcDQACAAAABS02MjIwAQgAAAAFAAAAATEBAAAACjE2ODY2Mzc4NjUDAAAAAjc5AgAAAAQyMDQ3BAAAAAEwBwAAAAk5LzE4LzIwMTkIAAAACTMvMzEvMjAxNAkAAAABMGbqCp37PNcI7td00/s81wgiQ0lRLlRTRTo0MDQyLklRX0NBU0hfSU5WRVNULkZZMjAxNQEAAAAUWA0AAgAAAAYtMzQxMTQBCAAAAAUAAAABMQEAAAAKMTc0NTM3ODY1MAMAAAACNzkCAAAABDIwMDUEAAAAATAHAAAACTkvMTgvMjAxOQgAAAAJMy8zMS8yMDE1CQAAAAEwqCkKnPs81wifG9TT+zzXCCVDSVEuVFNFOjQwNjMuSVFfUkVUVVJOX0NBUElUQUwuRlkyMDEyAQAAAONXDQACAAAABjYuMjQ2NgEIAAAABQAAAAExAQAAAAoxNTU0MTg5ODU0AwAAAAI3OQIAAAAENDM2MwQAAAABMAcAAAAJOS8xOC8yMDE5CAAAAAkzLzMxLzIwMTIJAAAAATDrv56W+zzXCIwu5tT7PNcIKENJUS5OWVNFOlBQRy5JUV9FQVJOSU5HX0NPX01BUkdJTi5GWTIwMTEBAAAA734EAAIAAAAGNy4zMTM5AQgAAAAFAAAAATEBAAAACjE2NTkz</t>
  </si>
  <si>
    <t>NDQ5NTYDAAAAAzE2MAIAAAAENDE4MQQAAAABMAcAAAAJOS8xOC8yMDE5CAAAAAoxMi8zMS8yMDExCQAAAAEw2LmJlPs81wgp0PnU+zzXCCZDSVEuVFNFOjQwNjMuSVFfU0FMRVNfTUFSS0VUSU5HLkZZMjAxOAEAAADjVw0AAgAAAAU0MDkwNgEIAAAABQAAAAExAQAAAAoxODk1MTgzOTE0AwAAAAI3OQIAAAAFMjE1NjEEAAAAATAHAAAACTkvMTgvMjAxOQgAAAAJMy8zMS8yMDE4CQAAAAEwKZLHm/s81wgidfrT+zzXCB9DSVEuVFNFOjQwNDIuSVFfQlZfU0hBUkUuRlkyMDEwAQAAABRYDQACAAAACjU0NC4wOTgwNTgBCAAAAAUAAAABMQEAAAAKMTM4Mjc2MzU0OAMAAAACNzkCAAAABDQwMjAEAAAAATAHAAAACTkvMTgvMjAxOQgAAAAJMy8zMS8yMDEwCQAAAAEwL5P+nPs81wiyscHT+zzXCCFDSVEuVFNFOjUyMDIuSVFfQ09NTU9OX1JFUC5GWTIwMTEBAAAAJ1sNAAIAAAAGLTMwNjQzAQgAAAAFAAAAATEBAAAACjE0NjI3MTIzMDQDAAAAAjc5AgAAAAQyMTY0BAAAAAEwBwAAAAk5LzE4LzIwMTkIAAAACTMvMzEvMjAxMQkAAAABMGJuMp/7PNcIeLpG0/s81wgfQ0lRLlRTRTo1MjAxLklRX09QRVJfSU5DLkZZMjAxMgEAAADdVA0AAgAAAAU5Mjk0NgEIAAAABQAAAAExAQAAAAoxNTk4ODkzNzkzAwAAAAI3OQIAAAACMjEEAAAAATAHAAAACTkvMTgvMjAxOQgAAAAKMTIvMzEvMjAxMgkAAAABMCP2RqD7PNcIPm0j</t>
  </si>
  <si>
    <t>0/s81wggQ0lRLk5ZU0U6R0xXLklRX0RJVkVTVF9DRi5GWTIwMTMBAAAAEKcCAAMAAAAAAGIG0Jj7PNcI8Rd31Ps81wgbQ0lRLjAuSVFfTE9BTlNfUkVDRUlWX0xULkZZBQAAAAAAAAAIAAAAFShJbnZhbGlkIFRpbWUgUGVyaW9kKe7bzZf7PNcIZDnN1Ps81wghQ0lRLlNFSEs6MTEwOC5JUV9TR0FfU1VQUEwuRlkyMDA3AQAAAE9pVgACAAAACTE1MS45MDEwOAEIAAAABQAAAAExAQAAAAoxNTU2MjM0MDEyAwAAAAIzMgIAAAADMTAyBAAAAAEwBwAAAAk5LzE4LzIwMTkIAAAACDEvMS8yMDA4CQAAAAEwTMzJmvs81wi29SDU+zzXCCFDSVEuTllTRTpQUEcuSVFfQ09NTU9OX1JFUC5GWTIwMDcBAAAA734EAAIAAAAELTI3NAEIAAAABQAAAAExAQAAAAoxMzI2NzI0Mzc5AwAAAAMxNjACAAAABDIxNjQEAAAAATAHAAAACTkvMTgvMjAxOQgAAAAKMTIvMzEvMjAwNwkAAAABMMP0cpj7PNcIxGVp1Ps81wggQ0lRLlRTRTo1MjAyLklRX0RJVl9TSEFSRS5GWTIwMTcBAAAAJ1sNAAMAAAAAAAR0Lp77PNcIRnNZ0/s81wgaQ0lRLlRTRTo1MjAyLklRX1JFVi5GWTIwMTQBAAAAJ1sNAAIAAAAGNjA2MDk1AQgAAAAFAAAAATEBAAAACjE2ODY2MzgxODMDAAAAAjc5AgAAAAMxMTIEAAAAATAHAAAACTkvMTgvMjAxOQgAAAAJMy8zMS8yMDE0CQAAAAEwy2g0n/s81wi9UVDT+zzXCB9DSVEuTllTRTpPQy5JUV9MVF9JTlZFU1Qu</t>
  </si>
  <si>
    <t>RlkyMDE0AQAAAMJ9BAACAAAAAjUzAQgAAAAFAAAAATEBAAAACjE4MjY3NTU0OTMDAAAAAzE2MAIAAAAEMTA1NAQAAAABMAcAAAAJOS8xOC8yMDE5CAAAAAoxMi8zMS8yMDE0CQAAAAEwSN22mfs81wi++1bU+zzXCCJDSVEuVFNFOjQwNjMuSVFfTEVWRVJFRF9GQ0YuRlkyMDA5AQAAAONXDQACAAAACDI4Mjk1Ljc1AQgAAAAFAAAAATEBAAAACjEzODI3NjM3MzMDAAAAAjc5AgAAAAQ0NDIyBAAAAAEwBwAAAAk5LzE4LzIwMTkIAAAACTMvMzEvMjAwOQkAAAABMIbJ+5v7PNcIQkZ+0/s81wgpQ0lRLkVOWFRQQTpTR08uSVFfQ0hBTkdFX0lOVkVOVE9SWS5GWTIwMTcBAAAAAV0NAAIAAAAELTM0OAEIAAAABQAAAAExAQAAAAoxOTQ2NDI0MDE1AwAAAAI1MAIAAAAEMjA5OQQAAAABMAcAAAAJOS8xOC8yMDE5CAAAAAoxMi8zMS8yMDE3CQAAAAEwq6XJmvs81wiWwwjU+zzXCBxDSVEuVFNFOjQwNDIuSVFfQ0FQRVguRlkyMDE5AQAAABRYDQACAAAABi02MTg5MAEIAAAABQAAAAExAQAAAAoxOTY5OTQ5ODc3AwAAAAI3OQIAAAAEMjAyMQQAAAABMAcAAAAJOS8xOC8yMDE5CAAAAAkzLzMxLzIwMTkJAAAAATBHOguc+zzXCKT0zNP7PNcIIkNJUS5OWVNFOk9DLklRX0RJTFVUX1dFSUdIVC5GWTIwMDkBAAAAwn0EAAIAAAAFMTI3LjEADwJ/mfs81wijuDbU+zzXCChDSVEuVFNFOjUyMDIuSVFfVE9UQUxfRElWX1BBSURf</t>
  </si>
  <si>
    <t>Q0YuRlkyMDE5AQAAACdbDQACAAAABS01NjU2AQgAAAAFAAAAATEBAAAACjE5NzAyMTI5MzUDAAAAAjc5AgAAAAQyMDIyBAAAAAEwBwAAAAk5LzE4LzIwMTkIAAAACTMvMzEvMjAxOQkAAAABMPPBLp77PNcICk2Y0/s81wgaQ0lRLlRTRTo1MjAxLklRX0NJUC5GWTIwMTUBAAAA3VQNAAMAAAAAADPPRqD7PNcI9ewY0/s81wgiQ0lRLlRTRTo1MjAyLklRX0xFVkVSRURfRkNGLkZZMjAxMwEAAAAnWw0AAgAAAAg4MzA5LjEyNQEIAAAABQAAAAExAQAAAAoxNjI1NDU3NTYwAwAAAAI3OQIAAAAENDQyMgQAAAABMAcAAAAJOS8xOC8yMDE5CAAAAAkzLzMxLzIwMTMJAAAAATDLaDSf+zzXCLDiYtP7PNcIIkNJUS5FTlhUUEE6U0dPLklRX0JVSUxESU5HUy5GWTIwMTQBAAAAAV0NAAIAAAAEODgwNgEIAAAABQAAAAExAQAAAAoxNzc4MjIzODMyAwAAAAI1MAIAAAAEMzAyMwQAAAABMAcAAAAJOS8xOC8yMDE5CAAAAAoxMi8zMS8yMDE0CQAAAAEwwgnJmvs81wjerO3T+zzXCCBDSVEuTllTRTpQUEcuSVFfUEFSVF9USU1FLkZZMjAxMwEAAADvfgQAAwAAAAAANhpemPs81wiD4IrU+zzXCCRDSVEuTllTRTpPQy5JUV9MVF9ERUJUX1JFUEFJRC5GWTIwMDcBAAAAwn0EAAIAAAAELTY1OAEIAAAABQAAAAExAQAAAAoxMzI2MzA1OTc3AwAAAAMxNjACAAAABDIwMzYEAAAAATAHAAAACTkvMTgvMjAxOQgAAAAKMTIvMzEvMjAw</t>
  </si>
  <si>
    <t>NwkAAAABMN9725n7PNcIqbg91Ps81wgeQ0lRLlRTRTo0MDYzLklRX0xUX0RFQlQuRlkyMDEwAQAAAONXDQACAAAABDc4ODQBCAAAAAUAAAABMQEAAAAKMTU1NDE4OTg2MAMAAAACNzkCAAAABDEwNDkEAAAAATAHAAAACTkvMTgvMjAxOQgAAAAJMy8zMS8yMDEwCQAAAAEwhsn7m/s81wge79XT+zzXCBpDSVEuU0VISzoxMTA4LklRX0FFLkZZMjAwNwEAAABPaVYAAgAAAAk0My40OTAxNTEBCAAAAAUAAAABMQEAAAAKMTU1NjIzNDAxMgMAAAACMzICAAAABDEwMTYEAAAAATAHAAAACTkvMTgvMjAxOQgAAAAIMS8xLzIwMDgJAAAAATBMzMma+zzXCAQy2tP7PNcIIUNJUS5OWVNFOkdMVy5JUV9JTkNfRVFVSVRZLkZZMjAxNAEAAAAQpwIAAgAAAAMyNjYBCAAAAAUAAAABMQEAAAAKMTgyNjU0MTExMwMAAAADMTYwAgAAAAI0NwQAAAABMAcAAAAJOS8xOC8yMDE5CAAAAAoxMi8zMS8yMDE0CQAAAAEwYgbQmPs81whds1TU+zzXCB5DSVEuVFNFOjYzNjcuSVFfUEVOU0lPTi5GWTIwMTYBAAAAVF0NAAIAAAAFMTA5ODIBCAAAAAUAAAABMQEAAAAKMTc5ODg5NTAxMQMAAAACNzkCAAAABDEyMTMEAAAAATAHAAAACTkvMTgvMjAxOQgAAAAJMy8zMS8yMDE2CQAAAAEwP34Snvs81whFbmnT+zzXCB5DSVEuTllTRTpQUEcuSVFfV0lQX0lOVi5GWTIwMTMBAAAA734EAAIAAAADMTYwAQgAAAAFAAAAATEBAAAACjE3NzY5MjA0</t>
  </si>
  <si>
    <t>NDgDAAAAAzE2MAIAAAAEMzIxOQQAAAABMAcAAAAJOS8xOC8yMDE5CAAAAAoxMi8zMS8yMDEzCQAAAAEwNhpemPs81wjzImzU+zzXCBlDSVEuVFNFOjQwNjMuSVFfUkUuRlkyMDA5AQAAAONXDQACAAAABzEyNzcwNTYBCAAAAAUAAAABMQEAAAAKMTM4Mjc2MzczMwMAAAACNzkCAAAABDEyMjIEAAAAATAHAAAACTkvMTgvMjAxOQgAAAAJMy8zMS8yMDA5CQAAAAEwqaH7m/s81wgC07zT+zzXCCRDSVEuVFNFOjUyMDIuSVFfTUFSS0VUQ0FQLjIwMTIvMDMvMzEBAAAAJ1sNAAIAAAAMMTE0NTk0LjUzNTg2AQYAAAAFAAAAATEBAAAACjE1MTYxMjEyNjcDAAAAAjc5AgAAAAYxMDAwNTQEAAAAATAHAAAACTMvMzEvMjAxMoT/l7T7PNcIz1YB0/s81wgkQ0lRLlRTRTo0MDYzLklRX0NBU0hfSU5URVJFU1QuRlkyMDE1AQAAAONXDQACAAAAAzc4MgEIAAAABQAAAAExAQAAAAoxNzQ1OTE2NzgzAwAAAAI3OQIAAAAEMzAyOAQAAAABMAcAAAAJOS8xOC8yMDE5CAAAAAkzLzMxLzIwMTUJAAAAATBFHceb+zzXCADJ/9P7PNcIIENJUS5UU0U6NTIwMi5JUV9UT1RBTF9SRVYuRlkyMDExAQAAACdbDQACAAAABjU3NzIxMgEIAAAABQAAAAExAQAAAAoxNDYyNzEyMzA0AwAAAAI3OQIAAAACMjgEAAAAATAHAAAACTkvMTgvMjAxOQgAAAAJMy8zMS8yMDExCQAAAAEwaUcyn/s81wgSQU/T+zzXCCBDSVEuTllTRTpHTFcuSVFfTUFD</t>
  </si>
  <si>
    <t>SElORVJZLkZZMjAwOAEAAAAQpwIAAgAAAAQ4MzY0AQgAAAAFAAAAATEBAAAACjE0MjgzNzc2MjcDAAAAAzE2MAIAAAAEMzExNAQAAAABMAcAAAAJOS8xOC8yMDE5CAAAAAoxMi8zMS8yMDA4CQAAAAEwt2nPmPs81wimVEzU+zzXCClDSVEuTllTRTpQUEcuSVFfQVNTRVRfV1JJVEVET1dOX0NGLkZZMjAxMwEAAADvfgQAAgAAAAIxMgEIAAAABQAAAAExAQAAAAoxNzc2OTIwNDQ4AwAAAAMxNjACAAAABDIwMTkEAAAAATAHAAAACTkvMTgvMjAxOQgAAAAKMTIvMzEvMjAxMwkAAAABMCpBXpj7PNcIKmaT1Ps81wgiQ0lRLk5ZU0U6T0MuSVFfVE9UQUxfQVNTRVRTLkZZMjAxMAEAAADCfQQAAgAAAAQ3MTU4AQgAAAAFAAAAATEBAAAACjE1ODg0NDAzNTUDAAAAAzE2MAIAAAAEMTAwNwQAAAABMAcAAAAJOS8xOC8yMDE5CAAAAAoxMi8zMS8yMDEwCQAAAAEwSip/mfs81wid1EjU+zzXCCdDSVEuRU5YVFBBOlNHTy5JUV9ESUxVVF9FUFNfRVhDTC5GWTIwMDcBAAAAAV0NAAIAAAAIMy45Njk5OTkBCAAAAAUAAAABMQEAAAAKMTMwMTM5MzE2MwMAAAACNTACAAAAAzE0MgQAAAABMAcAAAAJOS8xOC8yMDE5CAAAAAoxMi8zMS8yMDA3CQAAAAEwIuDHm/s81whDrSXU+zzXCCFDSVEuVFNFOjUyMDEuSVFfU0dBX01BUkdJTi5GWTIwMTYBAAAA3VQNAAIAAAAHMTkuODQwNQEIAAAABQAAAAExAQAAAAoxODM1MDM4OTU1AwAA</t>
  </si>
  <si>
    <t>AAI3OQIAAAAENDM3NQQAAAABMAcAAAAJOS8xOC8yMDE5CAAAAAoxMi8zMS8yMDE2CQAAAAEwMRpnl/s81wieM7rU+zzXCC5DSVEuTllTRTpQUEcuSVFfVE9UQUxfTElBQl9UT1RBTF9BU1NFVFMuRlkyMDE0AQAAAO9+BAACAAAABzY5Ljk3NDMBCAAAAAUAAAABMQEAAAAKMTgyODExMjYwMQMAAAADMTYwAgAAAAQ0MTg4BAAAAAEwBwAAAAk5LzE4LzIwMTkIAAAACjEyLzMxLzIwMTQJAAAAATDO4ImU+zzXCBUe+tT7PNcIJUNJUS5UU0U6NDA2My5JUV9ORVRfUkVOVEFMX0VYUC5GWTIwMTMBAAAA41cNAAMAAAAAAGgX/Jv7PNcI50Lw0/s81wgtQ0lRLk5ZU0U6UFBHLklRX0NBU0hfQ09OVkVSU0lPTi5GWTIwMTYuLi4uSlBZAQAAAO9+BAACAAAACTQyLjgzOTU2OAEIAAAABQAAAAExAQAAAAoxOTQ2NDE4Njk0AwAAAAMxNjACAAAABDQxODQEAAAAATAHAAAACTkvMTgvMjAxOQgAAAAKMTIvMzEvMjAxNgkAAAABMPuxY5X7PNcIsmYR1fs81wgoQ0lRLk5ZU0U6T0MuSVFfREVCVF9FUVVJVl9ORVRfUEJPLkZZMjAxNQEAAADCfQQAAgAAAAMzOTIBCAAAAAUAAAABMQEAAAAKMTg3NTQ5NTA2NwMAAAADMTYwAgAAAAUyMTY3OQQAAAABMAcAAAAJOS8xOC8yMDE5CAAAAAoxMi8zMS8yMDE1CQAAAAEwQwS3mfs81wjFIl7U+zzXCCJDSVEuVFNFOjUyMDIuSVFfT1RIRVJfSU5UQU4uRlkyMDE5AQAAACdbDQACAAAABTUz</t>
  </si>
  <si>
    <t>NzkwAQgAAAAFAAAAATEBAAAACjE5NzAyMTI5MzUDAAAAAjc5AgAAAAQxMDQwBAAAAAEwBwAAAAk5LzE4LzIwMTkIAAAACTMvMzEvMjAxOQkAAAABMPPBLp77PNcIrlKP0/s81wgnQ0lRLlRTRTo1MjAxLklRX0NGT19DVVJSRU5UX0xJQUIuRlkyMDE4AQAAAN1UDQACAAAABzAuNDA4NzQBCAAAAAUAAAABMQEAAAAKMTk1MjI4NDYzMQMAAAACNzkCAAAABDQxODUEAAAAATAHAAAACTkvMTgvMjAxOQgAAAAKMTIvMzEvMjAxOAkAAAABMMb8dZb7PNcIDKN21Ps81wgnQ0lRLkVOWFRQQTpTR08uSVFfREFZU19TQUxFU19PVVQuRlkyMDEwAQAAAAFdDQACAAAABzQ1LjMyNTcBCAAAAAUAAAABMQEAAAAKMTUyNjE4Mjc3NAMAAAACNTACAAAABDQwNDIEAAAAATAHAAAACTkvMTgvMjAxOQgAAAAKMTIvMzEvMjAxMAkAAAABMM80n5b7PNcI7jPW1Ps81wgbQ0lRLlRTRTo0MDQyLklRX0xBTkQuRlkyMDEwAQAAABRYDQACAAAABTc1MTA5AQgAAAAFAAAAATEBAAAACjEzODI3NjM1NDgDAAAAAjc5AgAAAAQzMDk4BAAAAAEwBwAAAAk5LzE4LzIwMTkIAAAACTMvMzEvMjAxMAkAAAABMC+T/pz7PNcIsrHB0/s81wg0Q0lRLk5ZU0U6R0xXLklRX1RPVEFMX09VVFNUQU5ESU5HX0ZJTElOR19EQVRFLkZZMjAxMwEAAAAQpwIAAgAAAAsxMzkyLjEyNDc2MgEEAAAABQAAAAE1AQAAAAoxNzc1OTU5OTEwAgAAAAUyNDE1MwYAAAAB</t>
  </si>
  <si>
    <t>MGIG0Jj7PNcIEdo/1Ps81wguQ0lRLk5ZU0U6R0xXLklRX1RPVEFMX0RFQlRfRUJJVERBX0NBUEVYLkZZMjAwOAEAAAAQpwIAAwAAAAJOTQEIAAAABQAAAAExAQAAAAoxNDI4Mzc3NjI3AwAAAAMxNjACAAAABTIzMzEzBAAAAAEwBwAAAAk5LzE4LzIwMTkIAAAACjEyLzMxLzIwMDgJAAAAATDzlwmV+zzXCIDx9NT7PNcIJENJUS5UU0U6NTIxNC5JUV9VTkxFVkVSRURfRkNGLkZZMjAwNwEAAABtWw0AAgAAAAktMTI1OC4zNzUBCAAAAAUAAAABMQEAAAAJNjU0MDIyMzAyAwAAAAI3OQIAAAAENDQyMwQAAAABMAcAAAAJOS8xOC8yMDE5CAAAAAkzLzMxLzIwMDcJAAAAATAnzEWf+zzXCGrcJdP7PNcIIkNJUS5TRUhLOjExMDguSVFfQ09NTU9OX1JFUC5GWTIwMTgBAAAAT2lWAAMAAAAAAN9725n7PNcI+dk41Ps81wgsQ0lRLkVOWFRQQTpTR08uSVFfVE9UQUxfQ09NTU9OX0VRVUlUWS5GWTIwMTUBAAAAAV0NAAIAAAAFMTg5NTYBCAAAAAUAAAABMQEAAAAKMTgyOTIyNjk0NgMAAAACNTACAAAABDEwMDYEAAAAATAHAAAACTkvMTgvMjAxOQgAAAAKMTIvMzEvMjAxNQkAAAABMMIwyZr7PNcIqAAI1Ps81wgfQ0lRLk5ZU0U6UFBHLklRX0FSX1RVUk5TLkZZMjAxMQEAAADvfgQAAgAAAAg1LjMwNDY5OAEIAAAABQAAAAExAQAAAAoxNjU5MzQ0OTU2AwAAAAMxNjACAAAABDQwMDEEAAAAATAHAAAACTkvMTgvMjAxOQgA</t>
  </si>
  <si>
    <t>AAAKMTIvMzEvMjAxMQkAAAABMM7giZT7PNcICJMB1fs81wgjQ0lRLlRTRTo1MjAxLklRX0JBU0lDX1dFSUdIVC5GWTIwMDkBAAAA3VQNAAIAAAAIMjMzLjUyNDYAVqhGoPs81whMxgrT+zzXCBlDSVEuTllTRTpQUEcuSVFfUkUuRlkyMDE1AQAAAO9+BAACAAAABTE1NTIxAQgAAAAFAAAAATEBAAAACjE4OTQ1MDI3NjEDAAAAAzE2MAIAAAAEMTIyMgQAAAABMAcAAAAJOS8xOC8yMDE5CAAAAAoxMi8zMS8yMDE1CQAAAAEw0SnOl/s81whnfIvU+zzXCBtDSVEuRU5YVFBBOlNHTy5JUV9GWC5GWTIwMTABAAAAAV0NAAIAAAACNzMBCAAAAAUAAAABMQEAAAAKMTUyNjE4Mjc3NAMAAAACNTACAAAABDIxNDQEAAAAATAHAAAACTkvMTgvMjAxOQgAAAAKMTIvMzEvMjAxMAkAAAABMG9395r7PNcIQSHZ0/s81wgxQ0lRLk5ZU0U6R0xXLklRX0NIQU5HRV9ORVRfV09SS0lOR19DQVBJVEFMLkZZMjAxMwEAAAAQpwIAAgAAAAMyNjABCAAAAAUAAAABMQEAAAAKMTc3NTk1OTkxMAMAAAADMTYwAgAAAAQ0NDIxBAAAAAEwBwAAAAk5LzE4LzIwMTkIAAAACjEyLzMxLzIwMTMJAAAAATBiBtCY+zzXCGxEbtT7PNcIIENJUS5UU0U6NTIxNC5JUV9PVEhFUl9SRVYuRlkyMDEwAQAAAG1bDQADAAAAAAA3G0af+zzXCJTLFtP7PNcII0NJUS5OWVNFOk9DLklRX0NPTU1PTl9ESVZfQ0YuRlkyMDE3AQAAAMJ9BAACAAAAAy04OQEIAAAA</t>
  </si>
  <si>
    <t>BQAAAAExAQAAAAoxOTQ2MjI0NzYxAwAAAAMxNjACAAAABDIwNzQEAAAAATAHAAAACTkvMTgvMjAxOQgAAAAKMTIvMzEvMjAxNwkAAAABMCxSt5n7PNcIPpct1Ps81wgcQ0lRLlRTRTo1MjAyLklRX05JX0NGLkZZMjAxOAEAAAAnWw0AAgAAAAQ3ODczAQgAAAAFAAAAATEBAAAACjE4OTUxODM2NDEDAAAAAjc5AgAAAAQyMTUwBAAAAAEwBwAAAAk5LzE4LzIwMTkIAAAACTMvMzEvMjAxOAkAAAABMPyaLp77PNcIvSuP0/s81wgVQ0lRLjAuSVFfQ0hBTkdFX0FQLkZZBQAAAAAAAAAIAAAAFShJbnZhbGlkIFRpbWUgUGVyaW9kKekCzpf7PNcIZDnN1Ps81wgjQ0lRLk5ZU0U6UFBHLklRX0RJTFVUX1dFSUdIVC5GWTIwMTABAAAA734EAAIAAAAFMzMxLjgAVKVdmPs81wj3TkDU+zzXCCVDSVEuVFNFOjUzMzMuSVFfR1dfSU5UQU5fQU1PUlQuRlkyMDEwAQAAAIlcDQADAAAAAADOByGd+zzXCBcFndP7PNcIKkNJUS5FTlhUUEE6U0dPLklRX1RPVEFMX0xJQUJfRVFVSVRZLkZZMjAxNwEAAAABXQ0AAgAAAAU0MjkxNwEIAAAABQAAAAExAQAAAAoxOTQ2NDI0MDE1AwAAAAI1MAIAAAAEMTAxMwQAAAABMAcAAAAJOS8xOC8yMDE5CAAAAAoxMi8zMS8yMDE3CQAAAAEwYn7Jmvs81wjjgCDU+zzXCChDSVEuVFNFOjUzMzMuSVFfVE9UQUxfTElBQl9FUVVJVFkuRlkyMDA4AQAAAIlcDQACAAAABjU1NzM4OQEIAAAABQAAAAEx</t>
  </si>
  <si>
    <t>AQAAAAoxMTIyMzc5NTA2AwAAAAI3OQIAAAAEMTAxMwQAAAABMAcAAAAJOS8xOC8yMDE5CAAAAAkzLzMxLzIwMDgJAAAAATC64SCd+zzXCItdi9P7PNcILENJUS5OWVNFOkdMVy5JUV9ERUJUX0VRVUlWX09QRVJfTEVBU0UuRlkyMDA4AQAAABCnAgACAAAAAzQ3MgEIAAAABQAAAAExAQAAAAoxNDI4Mzc3NjI3AwAAAAMxNjACAAAABTIxNjcxBAAAAAEwBwAAAAk5LzE4LzIwMTkIAAAACjEyLzMxLzIwMDgJAAAAATCsQs+Y+zzXCKJURdT7PNcIJUNJUS5UU0U6NDA2My5JUV9ESUxVVF9FUFNfRVhDTC5GWTIwMDgBAAAA41cNAAIAAAAKNDIwLjY5NTYwMQEIAAAABQAAAAExAQAAAAoxMDYyNzUxOTUyAwAAAAI3OQIAAAADMTQyBAAAAAEwBwAAAAk5LzE4LzIwMTkIAAAACTMvMzEvMjAwOAkAAAABMFVgC5z7PNcIF4W80/s81wgoQ0lRLlRTRTo2MzY3LklRX0VBUk5JTkdfQ09fTUFSR0lOLkZZMjAxNwEAAABUXQ0AAgAAAAY3LjgyMzkBCAAAAAUAAAABMQEAAAAKMTg0ODg3OTUyMAMAAAACNzkCAAAABDQxODEEAAAAATAHAAAACTkvMTgvMjAxOQgAAAAJMy8zMS8yMDE3CQAAAAEwVpcNlvs81wgiZuDU+zzXCDJDSVEuU0VISzoxMTA4LklRX0NIQU5HRV9ORVRfV09SS0lOR19DQVBJVEFMLkZZMjAxNgEAAABPaVYAAgAAAAoyMjMuMjI1MjQ5AQgAAAAFAAAAATEBAAAACjE4Nzk0ODk0MDADAAAAAjMyAgAAAAQ0NDIx</t>
  </si>
  <si>
    <t>BAAAAAEwBwAAAAk5LzE4LzIwMTkIAAAACjEyLzMxLzIwMTYJAAAAATD7LduZ+zzXCEKQDNT7PNcIOkNJUS5UU0U6NTIxNC5JUV9DVVNUT01fQkVUQS4tMTA0Vy4yMDAzLzAzLzMxLi5eVE9QSVguSlBZLkgBAAAAbVsNAAIAAAAQMS40ODE5MTIxOTIzNDUxNgBsdJi0+zzXCKF9+tL7PNcIKUNJUS5FTlhUUEE6U0dPLklRX0NIQU5HRV9JTlZFTlRPUlkuRlkyMDA3AQAAAAFdDQACAAAABC0zNjQBCAAAAAUAAAABMQEAAAAKMTMwMTM5MzE2MwMAAAACNTACAAAABDIwOTkEAAAAATAHAAAACTkvMTgvMjAxOQgAAAAKMTIvMzEvMjAwNwkAAAABMBEHyJv7PNcIVUMF1Ps81wgtQ0lRLlRTRTo0MDQyLklRX09USEVSX0lOVkVTVF9BQ1RfU1VQUEwuRlkyMDA4AQAAABRYDQACAAAAAzEzMwEIAAAABQAAAAExAQAAAAoxMDU4OTE1MDM5AwAAAAI3OQIAAAAEMjA1MQQAAAABMAcAAAAJOS8xOC8yMDE5CAAAAAkzLzMxLzIwMDgJAAAAATBKRv6c+zzXCA4FudP7PNcIJkNJUS5OWVNFOkdMVy5JUV9DQVNIX0FDUVVJUkVfQ0YuRlkyMDA4AQAAABCnAgACAAAAAy0xNQEIAAAABQAAAAExAQAAAAoxNDI4Mzc3NjI3AwAAAAMxNjACAAAABDIwNTcEAAAAATAHAAAACTkvMTgvMjAxOQgAAAAKMTIvMzEvMjAwOAkAAAABMLdpz5j7PNcIV/Zm1Ps81wgeQ0lRLlRTRTo0MDQyLklRX1BFTlNJT04uRlkyMDE4AQAAABRYDQACAAAABTIw</t>
  </si>
  <si>
    <t>MDI4AQgAAAAFAAAAATEBAAAACjE4OTUwMDIyNTUDAAAAAjc5AgAAAAQxMjEzBAAAAAEwBwAAAAk5LzE4LzIwMTkIAAAACTMvMzEvMjAxOAkAAAABMIbsCpz7PNcItH/M0/s81wggQ0lRLk5ZU0U6R0xXLklRX0RJVkVTVF9DRi5GWTIwMTUBAAAAEKcCAAIAAAACMTIBCAAAAAUAAAABMQEAAAAKMTg3NDU3NzM1NAMAAAADMTYwAgAAAAQyMDc3BAAAAAEwBwAAAAk5LzE4LzIwMTkIAAAACjEyLzMxLzIwMTUJAAAAATCZfnKY+zzXCNayd9T7PNcIJkNJUS5UU0U6NDA2My5JUV9BU1NFVF9XUklURURPV04uRlkyMDE3AQAAAONXDQADAAAAAAA1a8eb+zzXCAei8dP7PNcIKENJUS5UU0U6NjM2Ny5JUV9UT1RBTF9ERUJUX1JFUEFJRC5GWTIwMTcBAAAAVF0NAAIAAAAGLTkyNTA2AQgAAAAFAAAAATEBAAAACjE4NDg4Nzk1MjADAAAAAjc5AgAAAAQyMTY2BAAAAAEwBwAAAAk5LzE4LzIwMTkIAAAACTMvMzEvMjAxNwkAAAABMDKlEp77PNcIarBR0/s81wglQ0lRLlRTRTo0MDYzLklRX1NQRUNJQUxfRElWX0NGLkZZMjAxMAEAAADjVw0AAwAAAAAAhsn7m/s81whGELXT+zzXCCpDSVEuRU5YVFBBOlNHTy5JUV9UT1RBTF9MSUFCX0VRVUlUWS5GWTIwMDkBAAAAAV0NAAIAAAAFNDMwMjMBCAAAAAUAAAABMQEAAAAKMTQ0MDIyNDc5NAMAAAACNTACAAAABDEwMTMEAAAAATAHAAAACTkvMTgvMjAxOQgAAAAKMTIvMzEvMjAw</t>
  </si>
  <si>
    <t>OQkAAAABMG1Q95r7PNcIYeod1Ps81wgkQ0lRLk5ZU0U6T0MuSVFfQ0FTSF9TVF9JTlZFU1QuRlkyMDE0AQAAAMJ9BAACAAAAAjY3AQgAAAAFAAAAATEBAAAACjE4MjY3NTU0OTMDAAAAAzE2MAIAAAAEMTAwMgQAAAABMAcAAAAJOS8xOC8yMDE5CAAAAAoxMi8zMS8yMDE0CQAAAAEwSN22mfs81wi++1bU+zzXCCxDSVEuTllTRTpQUEcuSVFfSU1QVVRfT1BFUl9MRUFTRV9ERVBSLkZZMjAxMgEAAADvfgQAAgAAAAoxMTQuMjI3Njk2AQgAAAAFAAAAATEBAAAACjE3MTk5MTY4MDkDAAAAAzE2MAIAAAAFMjE2NzMEAAAAATAHAAAACTkvMTgvMjAxOQgAAAAKMTIvMzEvMjAxMgkAAAABMEXzXZj7PNcIEEp61Ps81wgZQ0lRLlRTRTo2MzY3LklRX1JFLkZZMjAxNwEAAABUXQ0AAgAAAAY4Mzc5NjgBCAAAAAUAAAABMQEAAAAKMTg0ODg3OTUyMAMAAAACNzkCAAAABDEyMjIEAAAAATAHAAAACTkvMTgvMjAxOQgAAAAJMy8zMS8yMDE3CQAAAAEwMqUSnvs81whWoHrT+zzXCC1DSVEuU0VISzoxMTA4LklRX0RFQlRfRVFVSVZfT1BFUl9MRUFTRS5GWTIwMTEBAAAAT2lWAAMAAAAAAIrXspr7PNcIv7wK1Ps81wgZQ0lRLlRTRTo0MDYzLklRX05JLkZZMjAxNgEAAADjVw0AAgAAAAYxNDg4NDABCAAAAAUAAAABMQEAAAAKMTc5OTI0MzM0NQMAAAACNzkCAAAAAjE1BAAAAAEwBwAAAAk5LzE4LzIwMTkIAAAACTMvMzEvMjAx</t>
  </si>
  <si>
    <t>NgkAAAABMEUdx5v7PNcIkITf0/s81wgkQ0lRLlRTRTo1MzMzLklRX0VCSVREQS5GWTIwMTguLi4uSlBZAQAAAIlcDQACAAAABjEwMTA5MwEIAAAABQAAAAExAQAAAAoxODk0ODMyMzUzAwAAAAI3OQIAAAAENDA1MQQAAAABMAcAAAAJOS8xOC8yMDE5CAAAAAkzLzMxLzIwMTgJAAAAATAGPmOV+zzXCH00B9X7PNcIJUNJUS5UU0U6NTIxNC5JUV9HQUlOX0lOVkVTVF9DRi5GWTIwMDkBAAAAbVsNAAIAAAAEMjQwNwEIAAAABQAAAAExAQAAAAoxMzg5MjI0MjAwAwAAAAI3OQIAAAAEMjA5MAQAAAABMAcAAAAJOS8xOC8yMDE5CAAAAAkzLzMxLzIwMDkJAAAAATA3G0af+zzXCEpRJtP7PNcIIENJUS5UU0U6NTMzMy5JUV9ESVZfU0hBUkUuRlkyMDE4AQAAAIlcDQACAAAAAjQ0AQgAAAAFAAAAATEBAAAACjE4OTQ4MzIzNTMDAAAAAjc5AgAAAAQzMDU4BAAAAAEwBwAAAAk5LzE4LzIwMTkIAAAACTMvMzEvMjAxOAkAAAABMJxfC537PNcIdk2f0/s81wgjQ0lRLlRTRTo2MzY3LklRX1RPVEFMX0VRVUlUWS5GWTIwMDgBAAAAVF0NAAIAAAAGNTU5OTg2AQgAAAAFAAAAATEBAAAACjEwNTg5MTUwMTQDAAAAAjc5AgAAAAQxMjc1BAAAAAEwBwAAAAk5LzE4LzIwMTkIAAAACTMvMzEvMjAwOAkAAAABMEryEp77PNcIkceP0/s81wgZQ0lRLlRTRTo1MjAxLklRX0ZYLkZZMjAxNQEAAADdVA0AAgAAAAQtNjIzAQgAAAAFAAAA</t>
  </si>
  <si>
    <t>ATEBAAAACjE3ODQ0OTYxODADAAAAAjc5AgAAAAQyMTQ0BAAAAAEwBwAAAAk5LzE4LzIwMTkIAAAACjEyLzMxLzIwMTUJAAAAATAzz0ag+zzXCMP9INP7PNcII0NJUS5OWVNFOkdMVy5JUV9HUk9TU19NQVJHSU4uRlkyMDE1AQAAABCnAgACAAAABzQwLjA5NDMBCAAAAAUAAAABMQEAAAAKMTg3NDU3NzM1NAMAAAADMTYwAgAAAAQ0MDc0BAAAAAEwBwAAAAk5LzE4LzIwMTkIAAAACjEyLzMxLzIwMTUJAAAAATAPbImU+zzXCCIN5NT7PNcIGUNJUS5UU0U6NDA0Mi5JUV9BUi5GWTIwMTABAAAAFFgNAAIAAAAGMTcwMTU4AQgAAAAFAAAAATEBAAAACjEzODI3NjM1NDgDAAAAAjc5AgAAAAQxMDIxBAAAAAEwBwAAAAk5LzE4LzIwMTkIAAAACTMvMzEvMjAxMAkAAAABMC+T/pz7PNcIpeOo0/s81wgkQ0lRLlRTRTo1MjAxLklRX1NBTEVfSU5UQU5fQ0YuRlkyMDE0AQAAAN1UDQADAAAAAABWqEag+zzXCPHLK9P7PNcIJUNJUS5UU0U6NDA2My5JUV9DQVNIX1NUX0lOVkVTVC5GWTIwMTMBAAAA41cNAAIAAAAGNDY3MjYxAQgAAAAFAAAAATEBAAAACjE2MjU0NTc3MDcDAAAAAjc5AgAAAAQxMDAyBAAAAAEwBwAAAAk5LzE4LzIwMTkIAAAACTMvMzEvMjAxMwkAAAABMGgX/Jv7PNcImCzq0/s81wgmQ0lRLk5ZU0U6R0xXLklRX0lOVkVTVF9MT0FOU19DRi5GWTIwMTIBAAAAEKcCAAMAAAAAAIffz5j7PNcIWYxN1Ps81wgt</t>
  </si>
  <si>
    <t>Q0lRLlRTRTo1MjAyLklRX0RFRl9UQVhfQVNTRVRTX0NVUlJFTlQuRlkyMDE4AQAAACdbDQADAAAAAAD8mi6e+zzXCEewStP7PNcIIENJUS5OWVNFOk9DLklRX05FVF9DSEFOR0UuRlkyMDEzAQAAAMJ9BAACAAAAATIBCAAAAAUAAAABMQEAAAAKMTc3NTU3NDczMwMAAAADMTYwAgAAAAQyMDkzBAAAAAEwBwAAAAk5LzE4LzIwMTkIAAAACjEyLzMxLzIwMTMJAAAAATDPd3+Z+zzXCMvUVtT7PNcIMENJUS5TRUhLOjExMDguSVFfSU1QVVRfT1BFUl9MRUFTRV9JTlRfRVhQLkZZMjAwNwEAAABPaVYAAwAAAAAATMzJmvs81wgAlxjU+zzXCCNDSVEuVFNFOjUyMDIuSVFfVE9UQUxfUkVDRUlWLkZZMjAwOQEAAAAnWw0AAgAAAAU5MDQ3NgEIAAAABQAAAAExAQAAAAoxMzg2NzIzOTAxAwAAAAI3OQIAAAAEMTAwMQQAAAABMAcAAAAJOS8xOC8yMDE5CAAAAAkzLzMxLzIwMDkJAAAAATB++TGf+zzXCDHMTtP7PNcIJENJUS5OWVNFOk9DLklRX05FVF9SRU5UQUxfRVhQLkZZMjAwOQEAAADCfQQAAwAAAAAADwJ/mfs81wia6jLU+zzXCB9DSVEuU0VISzoxMTA4LklRX1NUX0RFQlQuRlkyMDA4AQAAAE9pVgACAAAABjg5Mi45MQEIAAAABQAAAAExAQAAAAoxMzU0MzM2NDI2AwAAAAIzMgIAAAAEMTA0NgQAAAABMAcAAAAJOS8xOC8yMDE5CAAAAAoxMi8zMS8yMDA4CQAAAAEwiWKymvs81wh8pxLU+zzXCDBDSVEuU0VISzox</t>
  </si>
  <si>
    <t>MTA4LklRX09USEVSX05PTl9PUEVSX0VYUF9TVVBQTC5GWTIwMDkBAAAAT2lWAAIAAAAJLTMuOTUzMTI4AQgAAAAFAAAAATEBAAAACjE0NDUyNzk0MTkDAAAAAjMyAgAAAAI4NQQAAAABMAcAAAAJOS8xOC8yMDE5CAAAAAoxMi8zMS8yMDA5CQAAAAEwkImymvs81wgFbwPU+zzXCCRDSVEuVFNFOjQwNDIuSVFfQ09NTU9OX0RJVl9DRi5GWTIwMTIBAAAAFFgNAAMAAAAAABzh/pz7PNcIr2O60/s81wglQ0lRLkVOWFRQQTpTR08uSVFfVE9UQUxfRVFVSVRZLkZZMjAxMQEAAAABXQ0AAgAAAAUxODIxOAEIAAAABQAAAAExAQAAAAoxNTkzOTI3Nzg5AwAAAAI1MAIAAAAEMTI3NQQAAAABMAcAAAAJOS8xOC8yMDE5CAAAAAoxMi8zMS8yMDExCQAAAAEwb3f3mvs81wjIWSfU+zzXCDNDSVEuTllTRTpHTFcuSVFfQ0hBTkdFX09USEVSX05FVF9PUEVSX0FTU0VUUy5GWTIwMTUBAAAAEKcCAAIAAAADLTU3AQgAAAAFAAAAATEBAAAACjE4NzQ1NzczNTQDAAAAAzE2MAIAAAAEMjA0NQQAAAABMAcAAAAJOS8xOC8yMDE5CAAAAAoxMi8zMS8yMDE1CQAAAAEwmX5ymPs81wgdAUfU+zzXCCdDSVEuVFNFOjYzNjcuSVFfQ0hBTkdFX0lOVkVOVE9SWS5GWTIwMTYBAAAAVF0NAAIAAAAEMTQ5MwEIAAAABQAAAAExAQAAAAoxNzk4ODk1MDExAwAAAAI3OQIAAAAEMjA5OQQAAAABMAcAAAAJOS8xOC8yMDE5CAAAAAkzLzMxLzIwMTYJ</t>
  </si>
  <si>
    <t>AAAAATAypRKe+zzXCJ/ycdP7PNcIGUNJUS5UU0U6NDA0Mi5JUV9HUC5GWTIwMTcBAAAAFFgNAAIAAAAGMjE1Mjg1AQgAAAAFAAAAATEBAAAACjE4NDg2NzMyODcDAAAAAjc5AgAAAAIxMAQAAAABMAcAAAAJOS8xOC8yMDE5CAAAAAkzLzMxLzIwMTcJAAAAATCRdwqc+zzXCFzk9dP7PNcIIUNJUS5UU0U6NTIwMS5JUV9JTkNfRVFVSVRZLkZZMjAxMAEAAADdVA0AAgAAAAQyMTg4AQgAAAAFAAAAATEBAAAACjE0NDAxNzk5ODUDAAAAAjc5AgAAAAI0NwQAAAABMAcAAAAJOS8xOC8yMDE5CAAAAAoxMi8zMS8yMDEwCQAAAAEwVqhGoPs81wjvOgvT+zzXCCZDSVEuVFNFOjUzMzMuSVFfRVhUUkFfQUNDX0lURU1TLkZZMjAxMQEAAACJXA0AAwAAAAAAqS8hnfs81wiqj2vT+zzXCB1DSVEuU0VISzoxMTA4LklRX0NBUEVYLkZZMjAxNQEAAABPaVYAAgAAAAotMjYuMDM0ODY1AQgAAAAFAAAAATEBAAAACjE4MzY3MDY3MTEDAAAAAjMyAgAAAAQyMDIxBAAAAAEwBwAAAAk5LzE4LzIwMTkIAAAACjEyLzMxLzIwMTUJAAAAATAKB9uZ+zzXCCUXFdT7PNcIIENJUS5UU0U6NDA2My5JUV9ESVZFU1RfQ0YuRlkyMDEyAQAAAONXDQADAAAAAABoF/yb+zzXCCq4/tP7PNcIJUNJUS5UU0U6NDA2My5JUV9DQVBJVEFMX0xFQVNFUy5GWTIwMTgBAAAA41cNAAMAAAAAACmSx5v7PNcIJQDs0/s81wgfQ0lRLk5ZU0U6T0MuSVFfT1RI</t>
  </si>
  <si>
    <t>RVJfUkVWLkZZMjAxMQEAAADCfQQAAwAAAAAASip/mfs81wiqETrU+zzXCCBDSVEuVFNFOjQwNjMuSVFfQ0FTSF9PUEVSLkZZMjAwOAEAAADjVw0AAgAAAAYyMDI0MTMBCAAAAAUAAAABMQEAAAAKMTA2Mjc1MTk1MgMAAAACNzkCAAAABDIwMDYEAAAAATAHAAAACTkvMTgvMjAxOQgAAAAJMy8zMS8yMDA4CQAAAAEwqaH7m/s81wjhvMTT+zzXCCVDSVEuTllTRTpHTFcuSVFfT1RIRVJfQ0xfU1VQUEwuRlkyMDA4AQAAABCnAgADAAAAAACsQs+Y+zzXCFHPX9T7PNcIIUNJUS5UU0U6NTIwMS5JUV9DQVNIX0ZJTkFOLkZZMjAxNQEAAADdVA0AAgAAAAYtMzU0MTcBCAAAAAUAAAABMQEAAAAKMTc4NDQ5NjE4MAMAAAACNzkCAAAABDIwMDQEAAAAATAHAAAACTkvMTgvMjAxOQgAAAAKMTIvMzEvMjAxNQkAAAABMDPPRqD7PNcIvMsk0/s81wgeQ0lRLlRTRTo1MjE0LklRX1dJUF9JTlYuRlkyMDE3AQAAAG1bDQACAAAABDE2MDUBCAAAAAUAAAABMQEAAAAKMTg4MTkzMTY1MQMAAAACNzkCAAAABDMyMTkEAAAAATAHAAAACTkvMTgvMjAxOQgAAAAKMTIvMzEvMjAxNwkAAAABMGShNZ/7PNcIlO000/s81wgaQ0lRLk5ZU0U6T0MuSVFfQ09HUy5GWTIwMTQBAAAAwn0EAAIAAAAENDI4MQEIAAAABQAAAAExAQAAAAoxODI2NzU1NDkzAwAAAAMxNjACAAAAAjM0BAAAAAEwBwAAAAk5LzE4LzIwMTkIAAAACjEyLzMxLzIwMTQJ</t>
  </si>
  <si>
    <t>AAAAATDrnX+Z+zzXCHPJPtT7PNcIIUNJUS5OWVNFOk9DLklRX0FEVkVSVElTSU5HLkZZMjAwOAEAAADCfQQAAwAAAAAADwJ/mfs81wiKkS/U+zzXCB5DSVEuTllTRTpPQy5JUV9UUkVBU1VSWS5GWTIwMTQBAAAAwn0EAAIAAAAELTUxOAEIAAAABQAAAAExAQAAAAoxODI2NzU1NDkzAwAAAAMxNjACAAAABDEyNDgEAAAAATAHAAAACTkvMTgvMjAxOQgAAAAKMTIvMzEvMjAxNAkAAAABMEjdtpn7PNcIvvtW1Ps81wgeQ0lRLkVOWFRQQTpTR08uSVFfRUJJVEEuRlkyMDA4AQAAAAFdDQACAAAABDM2NjUBCAAAAAUAAAABMQEAAAAKMTM5MzE1NjgyNwMAAAACNTACAAAABjEwMDY4OQQAAAABMAcAAAAJOS8xOC8yMDE5CAAAAAoxMi8zMS8yMDA4CQAAAAEwZgP3mvs81whYdQHU+zzXCCpDSVEuTllTRTpQUEcuSVFfT1RIRVJfVU5VU1VBTF9TVVBQTC5GWTIwMTABAAAA734EAAIAAAADLTIxAQgAAAAFAAAAATEBAAAACjE1ODg3OTM2NzkDAAAAAzE2MAIAAAACODcEAAAAATAHAAAACTkvMTgvMjAxOQgAAAAKMTIvMzEvMjAxMAkAAAABMFSlXZj7PNcIJ2Br1Ps81wgtQ0lRLlRTRTo0MDQyLklRX0NBU0hfQ09OVkVSU0lPTi5GWTIwMTcuLi4uSlBZAQAAABRYDQACAAAACjEyNC41ODY1NDUBCAAAAAUAAAABMQEAAAAKMTg0ODY3MzI4NwMAAAACNzkCAAAABDQxODQEAAAAATAHAAAACTkvMTgvMjAxOQgAAAAJMy8zMS8y</t>
  </si>
  <si>
    <t>MDE3CQAAAAEw+7Fjlfs81wh4KRLV+zzXCCBDSVEuVFNFOjUyMDEuSVFfRElWRVNUX0NGLkZZMjAxMQEAAADdVA0AAwAAAAAAM89GoPs81wghnx/T+zzXCB1DSVEuU0VISzoxMTA4LklRX0VCSVRBLkZZMjAxMQEAAABPaVYAAgAAAAktNDUuNjgxNjcBCAAAAAUAAAABMQEAAAAKMTYwMDM1Mzc3OQMAAAACMzICAAAABjEwMDY4OQQAAAABMAcAAAAJOS8xOC8yMDE5CAAAAAoxMi8zMS8yMDExCQAAAAEwiteymvs81wg1uBPU+zzXCB5DSVEuVFNFOjUyMDIuSVFfV0lQX0lOVi5GWTIwMTMBAAAAJ1sNAAIAAAAFMTY5NjMBCAAAAAUAAAABMQEAAAAKMTYyNTQ1NzU2MAMAAAACNzkCAAAABDMyMTkEAAAAATAHAAAACTkvMTgvMjAxOQgAAAAJMy8zMS8yMDEzCQAAAAEwy2g0n/s81wjjKlDT+zzXCCBDSVEuVFNFOjQwNjMuSVFfUkRfRVhQX0ZOLkZZMjAxNwEAAADjVw0AAgAAAAU0OTAyMAEIAAAABQAAAAExAQAAAAoxODQ5MDI2Njg3AwAAAAI3OQIAAAAEMzE2OAQAAAABMAcAAAAJOS8xOC8yMDE5CAAAAAkzLzMxLzIwMTcJAAAAATA1a8eb+zzXCGAn+tP7PNcIIENJUS5UU0U6NTMzMy5JUV9CVUlMRElOR1MuRlkyMDA5AQAAAIlcDQADAAAAAADOByGd+zzXCOkaa9P7PNcIJkNJUS5UU0U6NjM2Ny5JUV9BU1NFVF9XUklURURPV04uRlkyMDE3AQAAAFRdDQADAAAAAAAypRKe+zzXCF95etP7PNcIJUNJUS5OWVNFOk9D</t>
  </si>
  <si>
    <t>LklRX1NBTEVTX01BUktFVElORy5GWTIwMTgBAAAAwn0EAAIAAAADMTIwAQgAAAAFAAAAATEBAAAACjE5NDYyMjQ3NjYDAAAAAzE2MAIAAAAFMjE1NjEEAAAAATAHAAAACTkvMTgvMjAxOQgAAAAKMTIvMzEvMjAxOAkAAAABMCxSt5n7PNcI9mpL1Ps81wgkQ0lRLlRTRTo0MDQyLklRX0VCSVREQV9NQVJHSU4uRlkyMDE2AQAAABRYDQACAAAABzEzLjgyNjMBCAAAAAUAAAABMQEAAAAKMTc5ODg5NTAxMwMAAAACNzkCAAAABDQwNDcEAAAAATAHAAAACTkvMTgvMjAxOQgAAAAJMy8zMS8yMDE2CQAAAAEwG1oOlvs81whUVdjU+zzXCCVDSVEuVFNFOjQwNDIuSVFfUFJPVl9CQURfREVCVFMuRlkyMDEzAQAAABRYDQADAAAAAAARCP+c+zzXCHh0wtP7PNcIG0NJUS5OWVNFOlBQRy5JUV9HUFBFLkZZMjAxNAEAAADvfgQAAgAAAAQ3NDcwAQgAAAAFAAAAATEBAAAACjE4MjgxMTI2MDEDAAAAAzE2MAIAAAAEMTE2OQQAAAABMAcAAAAJOS8xOC8yMDE5CAAAAAoxMi8zMS8yMDE0CQAAAAEwKkFemPs81wh3B4vU+zzXCCRDSVEuVFNFOjUyMDEuSVFfRVFVSVRZX01FVEhPRC5GWTIwMDkBAAAA3VQNAAIAAAAFNDAwMDgBCAAAAAUAAAABMQEAAAAKMTQ0MDE3OTg5OAMAAAACNzkCAAAABDMwNjMEAAAAATAHAAAACTkvMTgvMjAxOQgAAAAKMTIvMzEvMjAwOQkAAAABMFaoRqD7PNcIpXIF0/s81wgZQ0lRLk5ZU0U6R0xXLklR</t>
  </si>
  <si>
    <t>X0FQLkZZMjAxNgEAAAAQpwIAAgAAAAQxMDc5AQgAAAAFAAAAATEBAAAACjE5NDQ1MjU1OTQDAAAAAzE2MAIAAAAEMTAxOAQAAAABMAcAAAAJOS8xOC8yMDE5CAAAAAoxMi8zMS8yMDE2CQAAAAEwiqVymPs81wj3AHjU+zzXCBlDSVEuVFNFOjUyMDEuSVFfR1cuRlkyMDA3AQAAAN1UDQACAAAABTIyNDYwAQgAAAAFAAAAATEBAAAACTgxMTY5NzEzNwMAAAACNzkCAAAABDExNzEEAAAAATAHAAAACTkvMTgvMjAxOQgAAAAKMTIvMzEvMjAwNwkAAAABMO5fRKD7PNcI0YgL0/s81wgeQ0lRLlRTRTo1MzMzLklRX1NUX0RFQlQuRlkyMDEzAQAAAIlcDQACAAAABDUxMDcBCAAAAAUAAAABMQEAAAAKMTYyNTQ1Nzc0NQMAAAACNzkCAAAABDEwNDYEAAAAATAHAAAACTkvMTgvMjAxOQgAAAAJMy8zMS8yMDEzCQAAAAEwlH0hnfs81whqj2TT+zzXCCZDSVEuRU5YVFBBOlNHTy5JUV9JTkNfRVFVSVRZX0NGLkZZMjAxOAEAAAABXQ0AAgAAAAMtMTkBCAAAAAUAAAABMQEAAAAKMTk0NjQyNDA0MQMAAAACNTACAAAABDIwODYEAAAAATAHAAAACTkvMTgvMjAxOQgAAAAKMTIvMzEvMjAxOAkAAAABMEzMyZr7PNcIFHAY1Ps81wgoQ0lRLlRTRTo1MjE0LklRX01BUktFVENBUC4yMDA5LzEyLzMxLkpQWQEAAABtWw0AAgAAAAo2MzIyODkuNDU0AQYAAAAFAAAAATEBAAAACjEyNTI4NDM0MTIDAAAAAjc5AgAAAAYxMDAwNTQEAAAA</t>
  </si>
  <si>
    <t>ATAHAAAACjEyLzMxLzIwMDkMhXW0+zzXCAtnxOT7PNcIIUNJUS5OWVNFOkdMVy5JUV9DQVNIX0ZJTkFOLkZZMjAxMgEAAAAQpwIAAgAAAAQtMTE1AQgAAAAFAAAAATEBAAAACjE3MTg5NDA1OTADAAAAAzE2MAIAAAAEMjAwNAQAAAABMAcAAAAJOS8xOC8yMDE5CAAAAAoxMi8zMS8yMDEyCQAAAAEwh9/PmPs81wj4BmHU+zzXCCVDSVEuTllTRTpHTFcuSVFfR0FJTl9JTlZFU1RfQ0YuRlkyMDA4AQAAABCnAgADAAAAAAC3ac+Y+zzXCKZUTNT7PNcIJENJUS5OWVNFOlBQRy5JUV9PVEhFUl9MSUFCX0xULkZZMjAxMAEAAADvfgQAAgAAAAQxMjExAQgAAAAFAAAAATEBAAAACjE1ODg3OTM2NzkDAAAAAzE2MAIAAAAEMTA2MgQAAAABMAcAAAAJOS8xOC8yMDE5CAAAAAoxMi8zMS8yMDEwCQAAAAEwVKVdmPs81whFDDXU+zzXCCFDSVEuTllTRTpHTFcuSVFfQ0FTSF9FUVVJVi5GWTIwMTgBAAAAEKcCAAIAAAAEMjM1NQEIAAAABQAAAAExAQAAAAoxOTQ0NTI1NTg2AwAAAAMxNjACAAAABDEwOTYEAAAAATAHAAAACTkvMTgvMjAxOQgAAAAKMTIvMzEvMjAxOAkAAAABMInMcpj7PNcIufBh1Ps81wgrQ0lRLlRTRTo2MzY3LklRX01JTk9SSVRZX0lOVEVSRVNUX0lTLkZZMjAxMwEAAABUXQ0AAgAAAAUtMzU1NgEIAAAABQAAAAExAQAAAAoxNjI1NDU3NjM5AwAAAAI3OQIAAAACODMEAAAAATAHAAAACTkvMTgvMjAxOQgA</t>
  </si>
  <si>
    <t>AAAJMy8zMS8yMDEzCQAAAAEwJmgTnvs81wjg+ZnT+zzXCCVDSVEuVFNFOjYzNjcuSVFfTFRfREVCVF9FUVVJVFkuRlkyMDA4AQAAAFRdDQACAAAABjM4LjYwMgEIAAAABQAAAAExAQAAAAoxMDU4OTE1MDE0AwAAAAI3OQIAAAAENDA4NQQAAAABMAcAAAAJOS8xOC8yMDE5CAAAAAkzLzMxLzIwMDgJAAAAATCNv3aW+zzXCO1wwNT7PNcIJENJUS5UU0U6NTIwMS5JUV9JTVBBSVJNRU5UX0dXLkZZMjAwOAEAAADdVA0AAwAAAAAA04ZEoPs81wjaugfT+zzXCCRDSVEuVFNFOjQwNjMuSVFfRVFVSVRZX01FVEhPRC5GWTIwMTIBAAAA41cNAAIAAAAFODcwMDEBCAAAAAUAAAABMQEAAAAKMTU1NDE4OTg1NAMAAAACNzkCAAAABDMwNjMEAAAAATAHAAAACTkvMTgvMjAxOQgAAAAJMy8zMS8yMDEyCQAAAAEwaBf8m/s81wgG76TT+zzXCCVDSVEuTllTRTpHTFcuSVFfQ0FQSVRBTF9MRUFTRVMuRlkyMDA4AQAAABCnAgADAAAAAACsQs+Y+zzXCJstRdT7PNcIH0NJUS5OWVNFOlBQRy5JUV9PUEVSX0lOQy5GWTIwMTYBAAAA734EAAIAAAAEMTk4MwEIAAAABQAAAAExAQAAAAoxOTQ2NDE4Njk0AwAAAAMxNjACAAAAAjIxBAAAAAEwBwAAAAk5LzE4LzIwMTkIAAAACjEyLzMxLzIwMTYJAAAAATDWUM6X+zzXCEAjiNT7PNcIIUNJUS5OWVNFOk9DLklRX0FTU0VUX1RVUk5TLkZZMjAwNwEAAADCfQQAAgAAAAgwLjYwOTIyNwEI</t>
  </si>
  <si>
    <t>AAAABQAAAAExAQAAAAoxMzI2MzA1OTc3AwAAAAMxNjACAAAABDQxNzcEAAAAATAHAAAACTkvMTgvMjAxOQgAAAAKMTIvMzEvMjAwNwkAAAABMAgjCZX7PNcI1mvs1Ps81wgZQ0lRLk5ZU0U6UFBHLklRX0dXLkZZMjAxNAEAAADvfgQAAgAAAAQzODAxAQgAAAAFAAAAATEBAAAACjE4MjgxMTI2MDEDAAAAAzE2MAIAAAAEMTE3MQQAAAABMAcAAAAJOS8xOC8yMDE5CAAAAAoxMi8zMS8yMDE0CQAAAAEwKkFemPs81whxLovU+zzXCBtDSVEuVFNFOjUyMDIuSVFfQVBJQy5GWTIwMTIBAAAAJ1sNAAIAAAAGMTI3NTExAQgAAAAFAAAAATEBAAAACjE1NTQ5NTA3OTEDAAAAAjc5AgAAAAQxMDg0BAAAAAEwBwAAAAk5LzE4LzIwMTkIAAAACTMvMzEvMjAxMgkAAAABMFKVMp/7PNcIk35c0/s81wggQ0lRLlRTRTo0MDQyLklRX1NUX0lOVkVTVC5GWTIwMTUBAAAAFFgNAAMAAAAAAKsCCpz7PNcIPfl90/s81wgkQ0lRLlRTRTo1MjE0LklRX0lOQ19FUVVJVFlfQ0YuRlkyMDE0AQAAAG1bDQADAAAAAABuUzWf+zzXCFb+Q9P7PNcIG0NJUS5UU0U6NjM2Ny5JUV9HUFBFLkZZMjAxNgEAAABUXQ0AAwAAAAAAP34Snvs81whmUnrT+zzXCCVDSVEuVFNFOjQwNDIuSVFfU1RfREVCVF9JU1NVRUQuRlkyMDA5AQAAABRYDQACAAAABTM1MTM5AQgAAAAFAAAAATEBAAAACjEzODI3NjM1MTIDAAAAAjc5AgAAAAQyMDQzBAAAAAEwBwAA</t>
  </si>
  <si>
    <t>AAk5LzE4LzIwMTkIAAAACTMvMzEvMjAwOQkAAAABMEJs/pz7PNcIHFO50/s81wgZQ0lRLlRTRTo1MjE0LklRX1JFLkZZMjAwOQEAAABtWw0AAgAAAAYyOTAwNjEBCAAAAAUAAAABMQEAAAAKMTM4OTIyNDIwMAMAAAACNzkCAAAABDEyMjIEAAAAATAHAAAACTkvMTgvMjAxOQgAAAAJMy8zMS8yMDA5CQAAAAEwBfRFn/s81wjkg1PT+zzXCBlDSVEuVFNFOjUyMDIuSVFfQVIuRlkyMDA5AQAAACdbDQACAAAABTkwNDc2AQgAAAAFAAAAATEBAAAACjEzODY3MjM5MDEDAAAAAjc5AgAAAAQxMDIxBAAAAAEwBwAAAAk5LzE4LzIwMTkIAAAACTMvMzEvMjAwOQkAAAABMH75MZ/7PNcIGF1h0/s81wggQ0lRLlRTRTo0MDQyLklRX1JEX0VYUF9GTi5GWTIwMTIBAAAAFFgNAAIAAAAFMTI4NzkBCAAAAAUAAAABMQEAAAAKMTU1NDMzNzE1OQMAAAACNzkCAAAABDMxNjgEAAAAATAHAAAACTkvMTgvMjAxOQgAAAAJMy8zMS8yMDEyCQAAAAEwHOH+nPs81wiLJsLT+zzXCCZDSVEuVFNFOjUzMzMuSVFfREVGX1RBWF9MSUFCX0xULkZZMjAxOQEAAACJXA0AAgAAAAQxODY5AQgAAAAFAAAAATEBAAAACjE5NjkzMDQyMjQDAAAAAjc5AgAAAAQxMDI3BAAAAAEwBwAAAAk5LzE4LzIwMTkIAAAACTMvMzEvMjAxOQkAAAABMI2GC537PNcIY5uf0/s81wguQ0lRLlRTRTo1MjAyLklRX1RPVEFMX0xJQUJfVE9UQUxfQVNTRVRTLkZZMjAw</t>
  </si>
  <si>
    <t>OAEAAAAnWw0AAgAAAAc3MS44MDMxAQgAAAAFAAAAATEBAAAACjEwNjExOTM4NjADAAAAAjc5AgAAAAQ0MTg4BAAAAAEwBwAAAAk5LzE4LzIwMTkIAAAACTMvMzEvMjAwOAkAAAABMLdxdpb7PNcI+XDH1Ps81wgoQ0lRLlRTRTo1MjAxLklRX1RPVEFMX0RFQlRfRUJJVERBLkZZMjAxMwEAAADdVA0AAgAAAAgyLjgwMTYwMQEIAAAABQAAAAExAQAAAAoxNjY4NjQzMjE4AwAAAAI3OQIAAAAENDE5MgQAAAABMAcAAAAJOS8xOC8yMDE5CAAAAAoxMi8zMS8yMDEzCQAAAAEwMRpnl/s81whQOcbU+zzXCCZDSVEuVFNFOjUyMDEuSVFfTE9BTlNfUkVDRUlWX0xULkZZMjAxNgEAAADdVA0AAwAAAAAAM89GoPs81wjDJCHT+zzXCCVDSVEuVFNFOjYzNjcuSVFfREFZU19TQUxFU19PVVQuRlkyMDE1AQAAAFRdDQACAAAACDYyLjkzOTE0AQgAAAAFAAAAATEBAAAACjE3NDU5MTY1MTYDAAAAAjc5AgAAAAQ0MDQyBAAAAAEwBwAAAAk5LzE4LzIwMTkIAAAACTMvMzEvMjAxNQkAAAABMFaXDZb7PNcI8aK81Ps81wgfQ0lRLk5ZU0U6UFBHLklRX0FSX1RVUk5TLkZZMjAwOAEAAADvfgQAAgAAAAg2LjUyODkzOQEIAAAABQAAAAExAQAAAAoxNDMwMzM1NjA4AwAAAAMxNjACAAAABDQwMDEEAAAAATAHAAAACTkvMTgvMjAxOQgAAAAKMTIvMzEvMjAwOAkAAAABMNi5iZT7PNcIhRj81Ps81wgnQ0lRLlRTRTo1MjE0LklRX0RBWVNf</t>
  </si>
  <si>
    <t>UEFZQUJMRV9PVVQuRlkyMDE2AQAAAG1bDQACAAAACTYwLjgxODU4NgEIAAAABQAAAAExAQAAAAoxODM1MDM4ODY5AwAAAAI3OQIAAAAENDE4MwQAAAABMAcAAAAJOS8xOC8yMDE5CAAAAAoxMi8zMS8yMDE2CQAAAAEwrUp2lvs81whZHbvU+zzXCCNDSVEuVFNFOjQwNDIuSVFfVE9UQUxfRVFVSVRZLkZZMjAxOAEAAAAUWA0AAgAAAAY1MjgwNjUBCAAAAAUAAAABMQEAAAAKMTg5NTAwMjI1NQMAAAACNzkCAAAABDEyNzUEAAAAATAHAAAACTkvMTgvMjAxOQgAAAAJMy8zMS8yMDE4CQAAAAEwhuwKnPs81wi02J7T+zzXCC1DSVEuTllTRTpPQy5JUV9NSU5PUklUWV9JTlRFUkVTVF9UT1RBTC5GWTIwMTQBAAAAwn0EAAIAAAACMzgBCAAAAAUAAAABMQEAAAAKMTgyNjc1NTQ5MwMAAAADMTYwAgAAAAQxMzEyBAAAAAEwBwAAAAk5LzE4LzIwMTkIAAAACjEyLzMxLzIwMTQJAAAAATBI3baZ+zzXCNvUXdT7PNcILENJUS5FTlhUUEE6U0dPLklRX0lOQ19UQVhfUEFZX0NVUlJFTlQuRlkyMDE1AQAAAAFdDQACAAAAAzE1MAEIAAAABQAAAAExAQAAAAoxODI5MjI2OTQ2AwAAAAI1MAIAAAAEMTA5NAQAAAABMAcAAAAJOS8xOC8yMDE5CAAAAAoxMi8zMS8yMDE1CQAAAAEwwjDJmvs81wjX2QfU+zzXCB1DSVEuRU5YVFBBOlNHTy5JUV9OUFBFLkZZMjAxOAEAAAABXQ0AAgAAAAUxMTMzNQEIAAAABQAAAAExAQAAAAoxOTQ2</t>
  </si>
  <si>
    <t>NDI0MDQxAwAAAAI1MAIAAAAEMTAwNAQAAAABMAcAAAAJOS8xOC8yMDE5CAAAAAoxMi8zMS8yMDE4CQAAAAEwq6XJmvs81wjf4xHU+zzXCCZDSVEuTllTRTpHTFcuSVFfRUZGRUNUX1RBWF9SQVRFLkZZMjAxMgEAAAAQpwIAAgAAAAcxNy4xNjQ1AQgAAAAFAAAAATEBAAAACjE3MTg5NDA1OTADAAAAAzE2MAIAAAAENDM3NgQAAAABMAcAAAAJOS8xOC8yMDE5CAAAAAoxMi8zMS8yMDEyCQAAAAEwh9/PmPs81wh9PlTU+zzXCCtDSVEuVFNFOjQwNjMuSVFfUkVUVVJOX0NPTU1PTl9FUVVJVFkuRlkyMDEwAQAAAONXDQACAAAABjUuOTgyMwEIAAAABQAAAAExAQAAAAoxNTU0MTg5ODYwAwAAAAI3OQIAAAAFMzMzMjAEAAAAATAHAAAACTkvMTgvMjAxOQgAAAAJMy8zMS8yMDEwCQAAAAEw67+elvs81wh668zU+zzXCChDSVEuVFNFOjUyMTQuSVFfVE9UQUxfREVCVF9FUVVJVFkuRlkyMDEwAQAAAG1bDQACAAAABzIzLjg1MjcBCAAAAAUAAAABMQEAAAAKMTM4OTIyMzY3NgMAAAACNzkCAAAABDQwMzQEAAAAATAHAAAACTkvMTgvMjAxOQgAAAAJMy8zMS8yMDEwCQAAAAEwtyN2lvs81whO677U+zzXCCZDSVEuVFNFOjYzNjcuSVFfQVNTRVRfV1JJVEVET1dOLkZZMjAxMQEAAABUXQ0AAwAAAAAAJUETnvs81wj2fnjT+zzXCCdDSVEuVFNFOjUyMDEuSVFfQ0hBTkdFX0lOVkVOVE9SWS5GWTIwMTEBAAAA3VQNAAIAAAAG</t>
  </si>
  <si>
    <t>LTIzMDc3AQgAAAAFAAAAATEBAAAACjE1NDM2NTg0MzgDAAAAAjc5AgAAAAQyMDk5BAAAAAEwBwAAAAk5LzE4LzIwMTkIAAAACjEyLzMxLzIwMTEJAAAAATAzz0ag+zzXCFbnE9P7PNcIIUNJUS5UU0U6NTIwMS5JUV9DQVNIX0VRVUlWLkZZMjAwOAEAAADdVA0AAgAAAAU1ODA3NAEIAAAABQAAAAExAQAAAAoxMzU0NzMxODcxAwAAAAI3OQIAAAAEMTA5NgQAAAABMAcAAAAJOS8xOC8yMDE5CAAAAAoxMi8zMS8yMDA4CQAAAAEw04ZEoPs81wjL/QTT+zzXCChDSVEuVFNFOjYzNjcuSVFfUFJPVl9CQURfREVCVFNfQ0YuRlkyMDE3AQAAAFRdDQADAAAAAAAypRKe+zzXCF/HetP7PNcIJUNJUS5UU0U6NDA2My5JUV9QUk9WX0JBRF9ERUJUUy5GWTIwMTMBAAAA41cNAAIAAAADMTUwAQgAAAAFAAAAATEBAAAACjE2MjU0NTc3MDcDAAAAAjc5AgAAAAI5NQQAAAABMAcAAAAJOS8xOC8yMDE5CAAAAAkzLzMxLzIwMTMJAAAAATBoF/yb+zzXCNhN3tP7PNcIJENJUS5OWVNFOlBQRy5JUV9DVVJSRU5UX1JBVElPLkZZMjAxMQEAAADvfgQAAgAAAAgxLjgwODIxMQEIAAAABQAAAAExAQAAAAoxNjU5MzQ0OTU2AwAAAAMxNjACAAAABDQwMzAEAAAAATAHAAAACTkvMTgvMjAxOQgAAAAKMTIvMzEvMjAxMQkAAAABMM7giZT7PNcIZY381Ps81wgaQ0lRLlRTRTo1MjE0LklRX0VCVC5GWTIwMDcBAAAAbVsNAAIAAAAFNjMzNzUB</t>
  </si>
  <si>
    <t>CAAAAAUAAAABMQEAAAAJNjU0MDIyMzAyAwAAAAI3OQIAAAADMTM5BAAAAAEwBwAAAAk5LzE4LzIwMTkIAAAACTMvMzEvMjAwNwkAAAABMCfMRZ/7PNcIxogS0/s81wgjQ0lRLlRTRTo1MjAyLklRX0VCSVRBX01BUkdJTi5GWTIwMTUBAAAAJ1sNAAIAAAAGMy4zODU5AQgAAAAFAAAAATEBAAAACjE3NDYwMzU4OTADAAAAAjc5AgAAAAQ0NDE5BAAAAAEwBwAAAAk5LzE4LzIwMTkIAAAACTMvMzEvMjAxNQkAAAABMJqYdpb7PNcIA/y/1Ps81wgkQ0lRLlRTRTo1MjAyLklRX1VOTEVWRVJFRF9GQ0YuRlkyMDE1AQAAACdbDQACAAAABzI5MTkyLjUBCAAAAAUAAAABMQEAAAAKMTc0NjAzNTg5MAMAAAACNzkCAAAABDQ0MjMEAAAAATAHAAAACTkvMTgvMjAxOQgAAAAJMy8zMS8yMDE1CQAAAAEw3Uwunvs81wj3tUHT+zzXCCFDSVEuVFNFOjUzMzMuSVFfQ0FTSF9UQVhFUy5GWTIwMDkBAAAAiVwNAAIAAAAFMjMwMTcBCAAAAAUAAAABMQEAAAAKMTM4Mjc2Mzc0NwMAAAACNzkCAAAABDMwNTMEAAAAATAHAAAACTkvMTgvMjAxOQgAAAAJMy8zMS8yMDA5CQAAAAEwzgchnfs81wjLTIPT+zzXCCVDSVEuRU5YVFBBOlNHTy5JUV9JTlRFUkVTVF9FWFAuRlkyMDA5AQAAAAFdDQACAAAABC02NjYBCAAAAAUAAAABMQEAAAAKMTQ0MDIyNDc5NAMAAAACNTACAAAAAjgyBAAAAAEwBwAAAAk5LzE4LzIwMTkIAAAACjEyLzMxLzIw</t>
  </si>
  <si>
    <t>MDkJAAAAATB+Kfea+zzXCFfT2NP7PNcIIUNJUS5UU0U6NDA0Mi5JUV9DQVNIX1RBWEVTLkZZMjAwOQEAAAAUWA0AAgAAAAUxNDI5OQEIAAAABQAAAAExAQAAAAoxMzgyNzYzNTEyAwAAAAI3OQIAAAAEMzA1MwQAAAABMAcAAAAJOS8xOC8yMDE5CAAAAAkzLzMxLzIwMDkJAAAAATBCbP6c+zzXCCyFoNP7PNcIH0NJUS5OWVNFOlBQRy5JUV9PUEVSX0lOQy5GWTIwMDcBAAAA734EAAIAAAAEMTMzMQEIAAAABQAAAAExAQAAAAoxMzI2NzI0Mzc5AwAAAAMxNjACAAAAAjIxBAAAAAEwBwAAAAk5LzE4LzIwMTkIAAAACjEyLzMxLzIwMDcJAAAAATDD9HKY+zzXCGR2atT7PNcILkNJUS5OWVNFOk9DLklRX09USEVSX05PTl9PUEVSX0VYUF9TVVBQTC5GWTIwMTIBAAAAwn0EAAMAAAAAAOxQf5n7PNcIIxJk1Ps81wgrQ0lRLlRTRTo2MzY3LklRX01JTk9SSVRZX0lOVEVSRVNUX0lTLkZZMjAxNQEAAABUXQ0AAgAAAAUtNDg2OAEIAAAABQAAAAExAQAAAAoxNzQ1OTE2NTE2AwAAAAI3OQIAAAACODMEAAAAATAHAAAACTkvMTgvMjAxOQgAAAAJMy8zMS8yMDE1CQAAAAEwli8Snvs81wiUlZrT+zzXCCVDSVEuU0VISzoxMTA4LklRX0VCSVREQV9NQVJHSU4uRlkyMDEzAQAAAE9pVgACAAAACC0xNS4xMDY0AQgAAAAFAAAAATEBAAAACjE3Mjg2NzMzMzkDAAAAAjMyAgAAAAQ0MDQ3BAAAAAEwBwAAAAk5LzE4LzIwMTkIAAAA</t>
  </si>
  <si>
    <t>CjEyLzMxLzIwMTMJAAAAATAe1QiV+zzXCN2d6NT7PNcIGUNJUS5OWVNFOlBQRy5JUV9OSS5GWTIwMTUBAAAA734EAAIAAAAEMTQwNgEIAAAABQAAAAExAQAAAAoxODk0NTAyNzYxAwAAAAMxNjACAAAAAjE1BAAAAAEwBwAAAAk5LzE4LzIwMTkIAAAACjEyLzMxLzIwMTUJAAAAATDRKc6X+zzXCESYj9T7PNcIGUNJUS5UU0U6NTIwMS5JUV9BUC5GWTIwMDgBAAAA3VQNAAIAAAAGMjIwNjYyAQgAAAAFAAAAATEBAAAACjEzNTQ3MzE4NzEDAAAAAjc5AgAAAAQxMDE4BAAAAAEwBwAAAAk5LzE4LzIwMTkIAAAACjEyLzMxLzIwMDgJAAAAATDThkSg+zzXCPK6DtP7PNcIKENJUS5UU0U6NDA0Mi5JUV9FQVJOSU5HX0NPX01BUkdJTi5GWTIwMTgBAAAAFFgNAAIAAAAGMTEuMDg5AQgAAAAFAAAAATEBAAAACjE4OTUwMDIyNTUDAAAAAjc5AgAAAAQ0MTgxBAAAAAEwBwAAAAk5LzE4LzIwMTkIAAAACTMvMzEvMjAxOAkAAAABMPWYnpb7PNcIwnba1Ps81wgoQ0lRLlRTRTo1MjAyLklRX0dXX0lOVEFOX0FNT1JUX0NGLkZZMjAxOQEAAAAnWw0AAwAAAAAA88Eunvs81wiIeY/T+zzXCCdDSVEuVFNFOjUzMzMuSVFfTkVUX0lOVEVSRVNUX0VYUC5GWTIwMTQBAAAAiVwNAAIAAAAELTU4OQEIAAAABQAAAAExAQAAAAoxNjg2NjM3ODY1AwAAAAI3OQIAAAADMzY4BAAAAAEwBwAAAAk5LzE4LzIwMTkIAAAACTMvMzEvMjAxNAkA</t>
  </si>
  <si>
    <t>AAABMJR9IZ37PNcInyam0/s81wgwQ0lRLlRTRTo1MjE0LklRX1RPVEFMX09VVFNUQU5ESU5HX0JTX0RBVEUuRlkyMDA3AQAAAG1bDQACAAAACTk1LjY2NDA2MQEEAAAABQAAAAE1AQAAAAk2NTQwMjIzMDICAAAABTI0MTUyBgAAAAEwJ8xFn/s81wirVhbT+zzXCChDSVEuTllTRTpQUEcuSVFfTUlOT1JJVFlfSU5URVJFU1QuRlkyMDE2AQAAAO9+BAACAAAAAjg3AQgAAAAFAAAAATEBAAAACjE5NDY0MTg2OTQDAAAAAzE2MAIAAAAEMTA1MgQAAAABMAcAAAAJOS8xOC8yMDE5CAAAAAoxMi8zMS8yMDE2CQAAAAEw1lDOl/s81wha63HU+zzXCCBDSVEuTllTRTpHTFcuSVFfRlVMTF9USU1FLkZZMjAxMAEAAAAQpwIAAgAAAAUyNjIwMACEt8+Y+zzXCHfwTNT7PNcIHkNJUS5OWVNFOk9DLklRX09QRVJfSU5DLkZZMjAxOAEAAADCfQQAAgAAAAM4NTMBCAAAAAUAAAABMQEAAAAKMTk0NjIyNDc2NgMAAAADMTYwAgAAAAIyMQQAAAABMAcAAAAJOS8xOC8yMDE5CAAAAAoxMi8zMS8yMDE4CQAAAAEwLFK3mfs81wjfQ0TU+zzXCCRDSVEuTllTRTpQUEcuSVFfU0FMRV9JTlRBTl9DRi5GWTIwMTIBAAAA734EAAMAAAAAADYaXpj7PNcIatWO1Ps81wgnQ0lRLk5ZU0U6R0xXLklRX0RBWVNfUEFZQUJMRV9PVVQuRlkyMDExAQAAABCnAgACAAAACDcxLjE3OTM4AQgAAAAFAAAAATEBAAAACjE2NTc0Nzk2NTMDAAAAAzE2MAIA</t>
  </si>
  <si>
    <t>AAAENDE4MwQAAAABMAcAAAAJOS8xOC8yMDE5CAAAAAoxMi8zMS8yMDExCQAAAAEwUcEJlfs81widGAPV+zzXCBtDSVEuRU5YVFBBOlNHTy5JUV9ETy5GWTIwMDkBAAAAAV0NAAMAAAAAAH4p95r7PNcInGOl0/s81wgeQ0lRLlRTRTo1MzMzLklRX1pfU0NPUkUuRlkyMDA4AQAAAIlcDQACAAAABzQuNjY4NDcBCAAAAAUAAAABMQEAAAAKMTEyMjM3OTUwNgMAAAACNzkCAAAABjEwMDEyMwQAAAABMAcAAAAJOS8xOC8yMDE5CAAAAAkzLzMxLzIwMDgJAAAAATBLvg2W+zzXCA604NT7PNcIJkNJUS5UU0U6NTIwMS5JUV9ORVRfREVCVF9FQklUREEuRlkyMDEwAQAAAN1UDQACAAAACDEuMDE1MjYyAQgAAAAFAAAAATEBAAAACjE0NDAxNzk5ODUDAAAAAjc5AgAAAAQ0MTkzBAAAAAEwBwAAAAk5LzE4LzIwMTkIAAAACjEyLzMxLzIwMTAJAAAAATBM9GaX+zzXCAlrptT7PNcIIENJUS5UU0U6NTIwMi5JUV9MVF9JTlZFU1QuRlkyMDE3AQAAACdbDQACAAAABTc4Nzc5AQgAAAAFAAAAATEBAAAACjE4NDkyNTk1MzUDAAAAAjc5AgAAAAQxMDU0BAAAAAEwBwAAAAk5LzE4LzIwMTkIAAAACTMvMzEvMjAxNwkAAAABMAR0Lp77PNcICf9t0/s81wgkQ0lRLlRTRTo2MzY3LklRX1VOTEVWRVJFRF9GQ0YuRlkyMDEwAQAAAFRdDQACAAAACDk2NDAzLjc1AQgAAAAFAAAAATEBAAAACjEzODY3MjM3ODEDAAAAAjc5AgAAAAQ0NDIz</t>
  </si>
  <si>
    <t>BAAAAAEwBwAAAAk5LzE4LzIwMTkIAAAACTMvMzEvMjAxMAkAAAABMCVBE577PNcIBFd/0/s81wgoQ0lRLlRTRTo1MjAyLklRX0ZJWEVEX0FTU0VUX1RVUk5TLkZZMjAxNgEAAAAnWw0AAgAAAAgyLjI3Nzk3OAEIAAAABQAAAAExAQAAAAoxNzk5MDg5MTc0AwAAAAI3OQIAAAAENDA2NgQAAAABMAcAAAAJOS8xOC8yMDE5CAAAAAkzLzMxLzIwMTYJAAAAATCamHaW+zzXCAEjwNT7PNcIJkNJUS5UU0U6NTIwMS5JUV9GSUxJTkdfQ1VSUkVOQ1kuRlkyMDE4AQAAAN1UDQADAAAAA0pQWQD9HUeg+zzXCMEqO9P7PNcIJUNJUS5OWVNFOk9DLklRX0xUX0RFQlRfQ0FQSVRBTC5GWTIwMTEBAAAAwn0EAAIAAAAHMzMuODQxOAEIAAAABQAAAAExAQAAAAoxNjU3ODE1NTI3AwAAAAMxNjACAAAABDQxODcEAAAAATAHAAAACTkvMTgvMjAxOQgAAAAKMTIvMzEvMjAxMQkAAAABMARKCZX7PNcIBvfy1Ps81wgnQ0lRLlNFSEs6MTEwOC5JUV9BU1NFVF9XUklURURPV04uRlkyMDEyAQAAAE9pVgADAAAAAABb/rKa+zzXCC/fE9T7PNcIIUNJUS5UU0U6NTIxNC5JUV9UT1RBTF9ERUJULkZZMjAxMgEAAABtWw0AAgAAAAU4Njg0NgEIAAAABQAAAAExAQAAAAoxNjI5NTA3Njg1AwAAAAI3OQIAAAAENDE3MwQAAAABMAcAAAAJOS8xOC8yMDE5CAAAAAkzLzMxLzIwMTIJAAAAATDnaEaf+zzXCEb+PNP7PNcIIUNJUS5OWVNFOlBQRy5J</t>
  </si>
  <si>
    <t>UV9OSV9DT01QQU5ZLkZZMjAwNwEAAADvfgQAAgAAAAM5MTABCAAAAAUAAAABMQEAAAAKMTMyNjcyNDM3OQMAAAADMTYwAgAAAAU0MTU3MQQAAAABMAcAAAAJOS8xOC8yMDE5CAAAAAoxMi8zMS8yMDA3CQAAAAEww/RymPs81wi4M3TU+zzXCCRDSVEuVFNFOjUyMDIuSVFfQ1VSUkVOVF9SQVRJTy5GWTIwMTYBAAAAJ1sNAAIAAAAIMC44NDE4ODMBCAAAAAUAAAABMQEAAAAKMTc5OTA4OTE3NAMAAAACNzkCAAAABDQwMzAEAAAAATAHAAAACTkvMTgvMjAxOQgAAAAJMy8zMS8yMDE2CQAAAAEwmph2lvs81wgfdqLU+zzXCCJDSVEuTllTRTpQUEcuSVFfRUJJVF9NQVJHSU4uRlkyMDE0AQAAAO9+BAACAAAABzEwLjQ3OTMBCAAAAAUAAAABMQEAAAAKMTgyODExMjYwMQMAAAADMTYwAgAAAAQ0MDUzBAAAAAEwBwAAAAk5LzE4LzIwMTkIAAAACjEyLzMxLzIwMTQJAAAAATDO4ImU+zzXCP65AdX7PNcIKkNJUS5UU0U6NTIwMS5JUV9DVVJSRU5UX1BPUlRfTEVBU0VTLkZZMjAxNwEAAADdVA0AAgAAAAM2ODcBCAAAAAUAAAABMQEAAAAKMTg4MTU3OTU3MQMAAAACNzkCAAAABDEwOTAEAAAAATAHAAAACTkvMTgvMjAxOQgAAAAKMTIvMzEvMjAxNwkAAAABMCP2RqD7PNcI1IgZ0/s81wggQ0lRLlRTRTo0MDQyLklRX09USEVSX1JFVi5GWTIwMTABAAAAFFgNAAMAAAAAAEJs/pz7PNcIuryo0/s81wgiQ0lRLk5ZU0U6T0Mu</t>
  </si>
  <si>
    <t>SVFfQkFTSUNfV0VJR0hULkZZMjAxMAEAAADCfQQAAgAAAAUxMjUuNgBKKn+Z+zzXCH9UPtT7PNcII0NJUS5UU0U6NDA0Mi5JUV9GSU5JU0hFRF9JTlYuRlkyMDEzAQAAABRYDQACAAAABTgxOTEwAQgAAAAFAAAAATEBAAAACjE2MjU0NTc2MjMDAAAAAjc5AgAAAAQzMDc1BAAAAAEwBwAAAAk5LzE4LzIwMTkIAAAACTMvMzEvMjAxMwkAAAABMBEI/5z7PNcIX/Sp0/s81wgZQ0lRLk5ZU0U6UFBHLklRX0FSLkZZMjAxMwEAAADvfgQAAgAAAAQyNDQ5AQgAAAAFAAAAATEBAAAACjE3NzY5MjA0NDgDAAAAAzE2MAIAAAAEMTAyMQQAAAABMAcAAAAJOS8xOC8yMDE5CAAAAAoxMi8zMS8yMDEzCQAAAAEwNhpemPs81wg0I4HU+zzXCBxDSVEuTllTRTpQUEcuSVFfTklfQ0YuRlkyMDA3AQAAAO9+BAACAAAAAzgzNAEIAAAABQAAAAExAQAAAAoxMzI2NzI0Mzc5AwAAAAMxNjACAAAABDIxNTAEAAAAATAHAAAACTkvMTgvMjAxOQgAAAAKMTIvMzEvMjAwNwkAAAABMMP0cpj7PNcIAc9D1Ps81wgfQ0lRLlRTRTo2MzY3LklRX1RSRUFTVVJZLkZZMjAxNwEAAABUXQ0AAgAAAAUtMzE2MAEIAAAABQAAAAExAQAAAAoxODQ4ODc5NTIwAwAAAAI3OQIAAAAEMTI0OAQAAAABMAcAAAAJOS8xOC8yMDE5CAAAAAkzLzMxLzIwMTcJAAAAATAypRKe+zzXCLlBctP7PNcIK0NJUS5UU0U6NTMzMy5JUV9NSU5PUklUWV9JTlRFUkVTVF9J</t>
  </si>
  <si>
    <t>Uy5GWTIwMTQBAAAAiVwNAAIAAAAELTQyMAEIAAAABQAAAAExAQAAAAoxNjg2NjM3ODY1AwAAAAI3OQIAAAACODMEAAAAATAHAAAACTkvMTgvMjAxOQgAAAAJMy8zMS8yMDE0CQAAAAEwlH0hnfs81whxUmzT+zzXCCRDSVEuVFNFOjUyMDEuSVFfQ1VSUkVOQ1lfR0FJTi5GWTIwMTIBAAAA3VQNAAIAAAAFLTQ3NTQBCAAAAAUAAAABMQEAAAAKMTU5ODg5Mzc5MwMAAAACNzkCAAAAAjM4BAAAAAEwBwAAAAk5LzE4LzIwMTkIAAAACjEyLzMxLzIwMTIJAAAAATAj9kag+zzXCB3GH9P7PNcIIENJUS5UU0U6NTIwMi5JUV9DSEFOR0VfQVIuRlkyMDA5AQAAACdbDQACAAAABTM3MjcxAQgAAAAFAAAAATEBAAAACjEzODY3MjM5MDEDAAAAAjc5AgAAAAQyMDE4BAAAAAEwBwAAAAk5LzE4LzIwMTkIAAAACTMvMzEvMjAwOQkAAAABMH75MZ/7PNcI0VFX0/s81wgzQ0lRLlRTRTo1MzMzLklRX0NIQU5HRV9PVEhFUl9ORVRfT1BFUl9BU1NFVFMuRlkyMDEwAQAAAIlcDQACAAAABDU2NzABCAAAAAUAAAABMQEAAAAKMTM4Mjc2MzcxNwMAAAACNzkCAAAABDIwNDUEAAAAATAHAAAACTkvMTgvMjAxOQgAAAAJMy8zMS8yMDEwCQAAAAEwqS8hnfs81wgnpZTT+zzXCCBDSVEuRU5YVFBBOlNHTy5JUV9MVF9ERUJULkZZMjAxMAEAAAABXQ0AAgAAAAQ3ODIyAQgAAAAFAAAAATEBAAAACjE1MjYxODI3NzQDAAAAAjUwAgAAAAQxMDQ5</t>
  </si>
  <si>
    <t>BAAAAAEwBwAAAAk5LzE4LzIwMTkIAAAACjEyLzMxLzIwMTAJAAAAATBtUPea+zzXCH4n89P7PNcIGkNJUS5UU0U6NTIxNC5JUV9FQlQuRlkyMDE2AQAAAG1bDQACAAAABTE1MjAxAQgAAAAFAAAAATEBAAAACjE4MzUwMzg4NjkDAAAAAjc5AgAAAAMxMzkEAAAAATAHAAAACTkvMTgvMjAxOQgAAAAKMTIvMzEvMjAxNgkAAAABMG16NZ/7PNcIhtdf0/s81wgmQ0lRLk5ZU0U6UFBHLklRX0xUX0RFQlRfQ0FQSVRBTC5GWTIwMDgBAAAA734EAAIAAAAHNDAuNjU2NgEIAAAABQAAAAExAQAAAAoxNDMwMzM1NjA4AwAAAAMxNjACAAAABDQxODcEAAAAATAHAAAACTkvMTgvMjAxOQgAAAAKMTIvMzEvMjAwOAkAAAABMNi5iZT7PNcIzqjW1Ps81wgdQ0lRLlRTRTo1MjAxLklRX0VCSVREQS5GWTIwMTABAAAA3VQNAAIAAAAGMzQwNTgxAQgAAAAFAAAAATEBAAAACjE0NDAxNzk5ODUDAAAAAjc5AgAAAAQ0MDUxBAAAAAEwBwAAAAk5LzE4LzIwMTkIAAAACjEyLzMxLzIwMTAJAAAAATBWqEag+zzXCJ6ZBdP7PNcIJENJUS5UU0U6NjM2Ny5JUV9PVEhFUl9MSUFCX0xULkZZMjAxMwEAAABUXQ0AAgAAAAUyMzk0OAEIAAAABQAAAAExAQAAAAoxNjI1NDU3NjM5AwAAAAI3OQIAAAAEMTA2MgQAAAABMAcAAAAJOS8xOC8yMDE5CAAAAAkzLzMxLzIwMTMJAAAAATAojhOe+zzXCIldaNP7PNcILENJUS5OWVNFOk9DLklRX0RFRl9U</t>
  </si>
  <si>
    <t>QVhfQVNTRVRTX0NVUlJFTlQuRlkyMDExAQAAAMJ9BAACAAAAAjcxAQgAAAAFAAAAATEBAAAACjE2NTc4MTU1MjcDAAAAAzE2MAIAAAAEMTExNwQAAAABMAcAAAAJOS8xOC8yMDE5CAAAAAoxMi8zMS8yMDExCQAAAAEw7FB/mfs81wiIIknU+zzXCCRDSVEuTllTRTpQUEcuSVFfQ1VSUkVOVF9SQVRJTy5GWTIwMTcBAAAA734EAAIAAAAIMS42NjI5MDEBCAAAAAUAAAABMQEAAAAKMTk0NjQxODY5OAMAAAADMTYwAgAAAAQ0MDMwBAAAAAEwBwAAAAk5LzE4LzIwMTkIAAAACjEyLzMxLzIwMTcJAAAAATDHB4qU+zzXCFLb/NT7PNcINENJUS5UU0U6NjM2Ny5JUV9UT1RBTF9PVVRTVEFORElOR19GSUxJTkdfREFURS5GWTIwMTUBAAAAVF0NAAIAAAAHMjkxLjgzMwEEAAAABQAAAAE1AQAAAAoxNzQ1OTE2NTE2AgAAAAUyNDE1MwYAAAABMElXEp77PNcIGA9a0/s81wgnQ0lRLkVOWFRQQTpTR08uSVFfTFRfREVCVF9FUVVJVFkuRlkyMDE0AQAAAAFdDQACAAAABzQ3LjMwNjkBCAAAAAUAAAABMQEAAAAKMTc3ODIyMzgzMgMAAAACNTACAAAABDQwODUEAAAAATAHAAAACTkvMTgvMjAxOQgAAAAKMTIvMzEvMjAxNAkAAAABMMBbn5b7PNcIi3zt1Ps81wggQ0lRLlRTRTo1MjAyLklRX0NIQU5HRV9BUC5GWTIwMTkBAAAAJ1sNAAIAAAAEMTM5NAEIAAAABQAAAAExAQAAAAoxOTcwMjEyOTM1AwAAAAI3OQIAAAAEMjAxNwQA</t>
  </si>
  <si>
    <t>AAABMAcAAAAJOS8xOC8yMDE5CAAAAAkzLzMxLzIwMTkJAAAAATDzwS6e+zzXCDpud9P7PNcIHUNJUS5UU0U6NTMzMy5JUV9HQV9FWFAuRlkyMDEwAQAAAIlcDQADAAAAAACpLyGd+zzXCMBBa9P7PNcIIkNJUS5TRUhLOjExMDguSVFfQ09NTU9OX1JFUC5GWTIwMDgBAAAAT2lWAAMAAAAAAIlispr7PNcI5DIZ1Ps81wgoQ0lRLlRTRTo0MDYzLklRX1RPVEFMX0RFQlQuRlkyMDE0Li4uLkpQWQEAAADjVw0AAgAAAAUxNTA4MQEIAAAABQAAAAExAQAAAAoxNjg2NjM4NDIwAwAAAAI3OQIAAAAENDE3MwQAAAABMAcAAAAJOS8xOC8yMDE5CAAAAAkzLzMxLzIwMTQJAAAAATAFi2OV+zzXCKI0FdX7PNcIJkNJUS5UU0U6NjM2Ny5JUV9MVF9ERUJUX0NBUElUQUwuRlkyMDE4AQAAAFRdDQACAAAABjIyLjkwNwEIAAAABQAAAAExAQAAAAoxODk1MDAyNDIxAwAAAAI3OQIAAAAENDE4NwQAAAABMAcAAAAJOS8xOC8yMDE5CAAAAAkzLzMxLzIwMTgJAAAAATBWlw2W+zzXCMXP1tT7PNcIK0NJUS5TRUhLOjExMDguSVFfSU5DX1RBWF9QQVlfQ1VSUkVOVC5GWTIwMTcBAAAAT2lWAAIAAAAJMjEuNjgxNTU4AQgAAAAFAAAAATEBAAAACjE5NTMzNTMzMTYDAAAAAjMyAgAAAAQxMDk0BAAAAAEwBwAAAAk5LzE4LzIwMTkIAAAACjEyLzMxLzIwMTcJAAAAATD7LduZ+zzXCPLvG9T7PNcIKUNJUS5FTlhUUEE6U0dPLklRX0NBU0hf</t>
  </si>
  <si>
    <t>T1BFUi5GWTIwMTguLi4uSlBZAQAAAAFdDQACAAAADTMxMzA0MC43MzczNDgBCAAAAAUAAAABMQEAAAAKMTk0NjQyNDA0MQMAAAACNzkCAAAABDIwMDYEAAAAATAHAAAACTkvMTgvMjAxOQgAAAAKMTIvMzEvMjAxOAkAAAABMPHYY5X7PNcIU9AH1fs81wgZQ0lRLk5ZU0U6UFBHLklRX0FFLkZZMjAxMgEAAADvfgQAAgAAAAM3NzQBCAAAAAUAAAABMQEAAAAKMTcxOTkxNjgwOQMAAAADMTYwAgAAAAQxMDE2BAAAAAEwBwAAAAk5LzE4LzIwMTkIAAAACjEyLzMxLzIwMTIJAAAAATBF812Y+zzXCL+ogtT7PNcIGkNJUS5TRUhLOjExMDguSVFfQUQuRlkyMDA4AQAAAE9pVgACAAAACy03NTkuNzI4Nzk4AQgAAAAFAAAAATEBAAAACjEzNTQzMzY0MjYDAAAAAjMyAgAAAAQxMDc1BAAAAAEwBwAAAAk5LzE4LzIwMTkIAAAACjEyLzMxLzIwMDgJAAAAATCJYrKa+zzXCOELGdT7PNcIG0NJUS5UU0U6NTIwMi5JUV9OUFBFLkZZMjAxOAEAAAAnWw0AAgAAAAYyNTI3NzgBCAAAAAUAAAABMQEAAAAKMTg5NTE4MzY0MQMAAAACNzkCAAAABDEwMDQEAAAAATAHAAAACTkvMTgvMjAxOQgAAAAJMy8zMS8yMDE4CQAAAAEw/Jounvs81whqsZfT+zzXCCFDSVEuVFNFOjUzMzMuSVFfVE9UQUxfTElBQi5GWTIwMTQBAAAAiVwNAAIAAAAGMjY5NzY3AQgAAAAFAAAAATEBAAAACjE2ODY2Mzc4NjUDAAAAAjc5AgAAAAQxMjc2BAAAAAEw</t>
  </si>
  <si>
    <t>BwAAAAk5LzE4LzIwMTkIAAAACTMvMzEvMjAxNAkAAAABMGbqCp37PNcI/INa0/s81wglQ0lRLkVOWFRQQTpTR08uSVFfT1RIRVJfRVFVSVRZLkZZMjAxMwEAAAABXQ0AAgAAAAUtMTQ3NAEIAAAABQAAAAExAQAAAAoxNzMwNzQ4OTM0AwAAAAI1MAIAAAAEMTAyOAQAAAABMAcAAAAJOS8xOC8yMDE5CAAAAAoxMi8zMS8yMDEzCQAAAAEwR8X3mvs81whrERDU+zzXCB5DSVEuVFNFOjUyMTQuSVFfTFRfREVCVC5GWTIwMDkBAAAAbVsNAAIAAAAFNDQ5ODgBCAAAAAUAAAABMQEAAAAKMTM4OTIyNDIwMAMAAAACNzkCAAAABDEwNDkEAAAAATAHAAAACTkvMTgvMjAxOQgAAAAJMy8zMS8yMDA5CQAAAAEwBfRFn/s81wiPJBPT+zzXCCpDSVEuTllTRTpHTFcuSVFfSU5URVJFU1RfSU5WRVNUX0lOQy5GWTIwMTQBAAAAEKcCAAIAAAACMjYBCAAAAAUAAAABMQEAAAAKMTgyNjU0MTExMwMAAAADMTYwAgAAAAI2NQQAAAABMAcAAAAJOS8xOC8yMDE5CAAAAAoxMi8zMS8yMDE0CQAAAAEwYgbQmPs81wjkVGHU+zzXCCNDSVEuRU5YVFBBOlNHTy5JUV9DQVNIX0ZJTkFOLkZZMjAxNQEAAAABXQ0AAgAAAAQtNTM3AQgAAAAFAAAAATEBAAAACjE4MjkyMjY5NDYDAAAAAjUwAgAAAAQyMDA0BAAAAAEwBwAAAAk5LzE4LzIwMTkIAAAACjEyLzMxLzIwMTUJAAAAATCrV8ma+zzXCGy4KNT7PNcIKkNJUS5FTlhUUEE6U0dPLklRX0NV</t>
  </si>
  <si>
    <t>UlJFTlRfUE9SVF9ERUJULkZZMjAwOAEAAAABXQ0AAgAAAAQxMzAxAQgAAAAFAAAAATEBAAAACjEzOTMxNTY4MjcDAAAAAjUwAgAAAAQxMjk3BAAAAAEwBwAAAAk5LzE4LzIwMTkIAAAACjEyLzMxLzIwMDgJAAAAATB+Kfea+zzXCDabrdP7PNcIJUNJUS5UU0U6NjM2Ny5JUV9HQUlOX0lOVkVTVF9DRi5GWTIwMTcBAAAAVF0NAAIAAAADLTI0AQgAAAAFAAAAATEBAAAACjE4NDg4Nzk1MjADAAAAAjc5AgAAAAQyMDkwBAAAAAEwBwAAAAk5LzE4LzIwMTkIAAAACTMvMzEvMjAxNwkAAAABMDKlEp77PNcIwnhC0/s81wgZQ0lRLk5ZU0U6R0xXLklRX0FSLkZZMjAxNgEAAAAQpwIAAgAAAAQxNDgxAQgAAAAFAAAAATEBAAAACjE5NDQ1MjU1OTQDAAAAAzE2MAIAAAAEMTAyMQQAAAABMAcAAAAJOS8xOC8yMDE5CAAAAAoxMi8zMS8yMDE2CQAAAAEwiqVymPs81wjQ8GjU+zzXCB1DSVEuVFNFOjUyMDEuSVFfQ09NTU9OLkZZMjAxNQEAAADdVA0AAgAAAAU5MDg3MwEIAAAABQAAAAExAQAAAAoxNzg0NDk2MTgwAwAAAAI3OQIAAAAEMTEwMwQAAAABMAcAAAAJOS8xOC8yMDE5CAAAAAoxMi8zMS8yMDE1CQAAAAEwM89GoPs81wj17BjT+zzXCCBDSVEuVFNFOjUzMzMuSVFfQ0FTSF9PUEVSLkZZMjAwOAEAAACJXA0AAgAAAAU2NjY1OQEIAAAABQAAAAExAQAAAAoxMTIyMzc5NTA2AwAAAAI3OQIAAAAEMjAwNgQAAAABMAcA</t>
  </si>
  <si>
    <t>AAAJOS8xOC8yMDE5CAAAAAkzLzMxLzIwMDgJAAAAATDOByGd+zzXCItdi9P7PNcIJUNJUS5UU0U6NDA0Mi5JUV9HV19JTlRBTl9BTU9SVC5GWTIwMTYBAAAAFFgNAAMAAAAAAP9PCpz7PNcIbHS70/s81wggQ0lRLk5ZU0U6UFBHLklRX1NUX0lOVkVTVC5GWTIwMTABAAAA734EAAIAAAADNjM3AQgAAAAFAAAAATEBAAAACjE1ODg3OTM2NzkDAAAAAzE2MAIAAAAEMTA2OQQAAAABMAcAAAAJOS8xOC8yMDE5CAAAAAoxMi8zMS8yMDEwCQAAAAEwVKVdmPs81wieAXHU+zzXCCBDSVEuTllTRTpHTFcuSVFfQlVJTERJTkdTLkZZMjAxNAEAAAAQpwIAAgAAAAQ1NDcwAQgAAAAFAAAAATEBAAAACjE4MjY1NDExMTMDAAAAAzE2MAIAAAAEMzAyMwQAAAABMAcAAAAJOS8xOC8yMDE5CAAAAAoxMi8zMS8yMDE0CQAAAAEwH1hymPs81wjzomjU+zzXCCdDSVEuTllTRTpHTFcuSVFfVE9UQUxfUkVWLkZZMjAxNi4uLi5KUFkBAAAAEKcCAAIAAAAJMTA5NjI4Mi41AQgAAAAFAAAAATEBAAAACjE5NDQ1MjU1OTQDAAAAAjc5AgAAAAIyOAQAAAABMAcAAAAJOS8xOC8yMDE5CAAAAAoxMi8zMS8yMDE2CQAAAAEw/lSKlPs81wiSNA7V+zzXCCZDSVEuVFNFOjQwNjMuSVFfRklMSU5HX0NVUlJFTkNZLkZZMjAxMwEAAADjVw0AAwAAAANKUFkAXj78m/s81wgCkfDT+zzXCBtDSVEuTllTRTpPQy5JUV9OSV9DRi5GWTIwMTYBAAAAwn0E</t>
  </si>
  <si>
    <t>AAIAAAADMzkzAQgAAAAFAAAAATEBAAAACjE5NDYyMjQ3NjUDAAAAAzE2MAIAAAAEMjE1MAQAAAABMAcAAAAJOS8xOC8yMDE5CAAAAAoxMi8zMS8yMDE2CQAAAAEwNyu3mfs81wiIvlfU+zzXCC5DSVEuRU5YVFBBOlNHTy5JUV9ORVRfREVCVF9FQklUREFfQ0FQRVguRlkyMDE1AQAAAAFdDQACAAAACDEuODYwNzQ0AQgAAAAFAAAAATEBAAAACjE4MjkyMjY5NDYDAAAAAjUwAgAAAAUyMzMxNAQAAAABMAcAAAAJOS8xOC8yMDE5CAAAAAoxMi8zMS8yMDE1CQAAAAEw2IKflvs81wgIAujU+zzXCChDSVEuVFNFOjQwNDIuSVFfVE9UQUxfREVCVC5GWTIwMTcuLi4uSlBZAQAAABRYDQACAAAABjEzOTg0MgEIAAAABQAAAAExAQAAAAoxODQ4NjczMjg3AwAAAAI3OQIAAAAENDE3MwQAAAABMAcAAAAJOS8xOC8yMDE5CAAAAAkzLzMxLzIwMTcJAAAAATAFi2OV+zzXCKI0FdX7PNcIIENJUS5OWVNFOkdMVy5JUV9OSV9NQVJHSU4uRlkyMDA5AQAAABCnAgACAAAABzM3LjIxOTYBCAAAAAUAAAABMQEAAAAKMTUxMTEyMTcxNwMAAAADMTYwAgAAAAQ0MDk0BAAAAAEwBwAAAAk5LzE4LzIwMTkIAAAACjEyLzMxLzIwMDkJAAAAATDzlwmV+zzXCFOCANX7PNcIIENJUS5UU0U6NTMzMy5JUV9GVUxMX1RJTUUuRlkyMDA4AQAAAIlcDQACAAAABTExNTUxAM4HIZ37PNcI4nhe0/s81wgoQ0lRLlRTRTo1MjE0LklRX1BST1ZfQkFE</t>
  </si>
  <si>
    <t>X0RFQlRTX0NGLkZZMjAxMwEAAABtWw0AAwAAAAAAblM1n/s81wiNCVXT+zzXCChDSVEuTllTRTpHTFcuSVFfQ1VSUkVOVF9QT1JUX0RFQlQuRlkyMDA3AQAAABCnAgACAAAAAjIzAQgAAAAFAAAAATEBAAAACjEzMjQzMDY4MzgDAAAAAzE2MAIAAAAEMTI5NwQAAAABMAcAAAAJOS8xOC8yMDE5CAAAAAoxMi8zMS8yMDA3CQAAAAEwInm3mfs81wh/gWbU+zzXCChDSVEuVFNFOjUzMzMuSVFfREVGX1RBWF9BU1NFVFNfTFQuRlkyMDE3AQAAAIlcDQACAAAABDY1NDUBCAAAAAUAAAABMQEAAAAKMTg0ODg3OTUwNgMAAAACNzkCAAAABDEwMjYEAAAAATAHAAAACTkvMTgvMjAxOQgAAAAJMy8zMS8yMDE3CQAAAAEwrTgLnfs81wiZm9DT+zzXCB5DSVEuVFNFOjUzMzMuSVFfSU5DX1RBWC5GWTIwMTYBAAAAiVwNAAIAAAAFMTcxNDQBCAAAAAUAAAABMQEAAAAKMTc5ODg5NDk2NgMAAAACNzkCAAAAAjc1BAAAAAEwBwAAAAk5LzE4LzIwMTkIAAAACTMvMzEvMjAxNgkAAAABMKkRC537PNcIq03Q0/s81wgsQ0lRLlRTRTo1MzMzLklRX0RFQlRfRVFVSVZfT1BFUl9MRUFTRS5GWTIwMTgBAAAAiVwNAAMAAAAAAJxfC537PNcIdxDR0/s81wgiQ0lRLlRTRTo1MzMzLklRX1FVSUNLX1JBVElPLkZZMjAxNgEAAACJXA0AAgAAAAgyLjQxNjE5OQEIAAAABQAAAAExAQAAAAoxNzk4ODk0OTY2AwAAAAI3OQIAAAAENDEyMQQAAAAB</t>
  </si>
  <si>
    <t>MAcAAAAJOS8xOC8yMDE5CAAAAAkzLzMxLzIwMTYJAAAAATA+5Q2W+zzXCP/qotT7PNcIIkNJUS5FTlhUUEE6U0dPLklRX0lOVkVOVE9SWS5GWTIwMTYBAAAAAV0NAAIAAAAENTg3NQEIAAAABQAAAAExAQAAAAoxODc1NzM1MzUwAwAAAAI1MAIAAAAEMTA0MwQAAAABMAcAAAAJOS8xOC8yMDE5CAAAAAoxMi8zMS8yMDE2CQAAAAEwq1fJmvs81wj5CyDU+zzXCB9DSVEuVFNFOjUzMzMuSVFfVE9UQUxfQ0EuRlkyMDEyAQAAAIlcDQACAAAABjI4MzAwMwEIAAAABQAAAAExAQAAAAoxNTU0OTUwNTk3AwAAAAI3OQIAAAAEMTAwOAQAAAABMAcAAAAJOS8xOC8yMDE5CAAAAAkzLzMxLzIwMTIJAAAAATCXViGd+zzXCJQ2hNP7PNcIJUNJUS5OWVNFOkdMVy5JUV9MVF9ERUJUX0VRVUlUWS5GWTIwMTEBAAAAEKcCAAIAAAAHMTEuMTg4NAEIAAAABQAAAAExAQAAAAoxNjU3NDc5NjUzAwAAAAMxNjACAAAABDQwODUEAAAAATAHAAAACTkvMTgvMjAxOQgAAAAKMTIvMzEvMjAxMQkAAAABMFHBCZX7PNcIWw351Ps81wggQ0lRLlRTRTo1MjAyLklRX05JX01BUkdJTi5GWTIwMTUBAAAAJ1sNAAIAAAAGMC4yNjYxAQgAAAAFAAAAATEBAAAACjE3NDYwMzU4OTADAAAAAjc5AgAAAAQ0MDk0BAAAAAEwBwAAAAk5LzE4LzIwMTkIAAAACTMvMzEvMjAxNQkAAAABMJqYdpb7PNcIclWS1Ps81wgiQ0lRLlRTRTo2MzY3LklRX0dBSU5f</t>
  </si>
  <si>
    <t>QVNTRVRTLkZZMjAwOAEAAABUXQ0AAgAAAAQtODU5AQgAAAAFAAAAATEBAAAACjEwNTg5MTUwMTQDAAAAAjc5AgAAAAI1NgQAAAABMAcAAAAJOS8xOC8yMDE5CAAAAAkzLzMxLzIwMDgJAAAAATDzwS6e+zzXCL8Pb9P7PNcIH0NJUS5UU0U6NDA2My5JUV9EQV9TVVBQTC5GWTIwMTABAAAA41cNAAIAAAAEMTcyMAEIAAAABQAAAAExAQAAAAoxNTU0MTg5ODYwAwAAAAI3OQIAAAACNDEEAAAAATAHAAAACTkvMTgvMjAxOQgAAAAJMy8zMS8yMDEwCQAAAAEwhsn7m/s81wgePd3T+zzXCCRDSVEuTllTRTpPQy5JUV9CQVNJQ19FUFNfSU5DTC5GWTIwMTcBAAAAwn0EAAIAAAAIMi41OTE5MjgBCAAAAAUAAAABMQEAAAAKMTk0NjIyNDc2MQMAAAADMTYwAgAAAAE5BAAAAAEwBwAAAAk5LzE4LzIwMTkIAAAACjEyLzMxLzIwMTcJAAAAATA3K7eZ+zzXCDLwMNT7PNcIJUNJUS5UU0U6NTIwMi5JUV9QUk9WX0JBRF9ERUJUUy5GWTIwMTEBAAAAJ1sNAAIAAAAEMTc5NAEIAAAABQAAAAExAQAAAAoxNDYyNzEyMzA0AwAAAAI3OQIAAAACOTUEAAAAATAHAAAACTkvMTgvMjAxOQgAAAAJMy8zMS8yMDExCQAAAAEwaUcyn/s81wia4lvT+zzXCCVDSVEuVFNFOjYzNjcuSVFfQ0FTSF9TVF9JTlZFU1QuRlkyMDEzAQAAAFRdDQACAAAABjE4NTU3MQEIAAAABQAAAAExAQAAAAoxNjI1NDU3NjM5AwAAAAI3OQIAAAAEMTAwMgQAAAAB</t>
  </si>
  <si>
    <t>MAcAAAAJOS8xOC8yMDE5CAAAAAkzLzMxLzIwMTMJAAAAATAojhOe+zzXCO+UcNP7PNcIJUNJUS5UU0U6NTMzMy5JUV9QUkVGX0RJVl9PVEhFUi5GWTIwMTMBAAAAiVwNAAMAAAAAAJR9IZ37PNcIlDaE0/s81wgeQ0lRLlRTRTo1MzMzLklRX0lOQ19UQVguRlkyMDA4AQAAAIlcDQACAAAABTMxMzYzAQgAAAAFAAAAATEBAAAACjExMjIzNzk1MDYDAAAAAjc5AgAAAAI3NQQAAAABMAcAAAAJOS8xOC8yMDE5CAAAAAkzLzMxLzIwMDgJAAAAATBK8hKe+zzXCD8rc9P7PNcIKENJUS5UU0U6NTIwMS5JUV9GSVhFRF9BU1NFVF9UVVJOUy5GWTIwMTEBAAAA3VQNAAIAAAAIMS40MjU3MDcBCAAAAAUAAAABMQEAAAAKMTU0MzY1ODQzOAMAAAACNzkCAAAABDQwNjYEAAAAATAHAAAACTkvMTgvMjAxOQgAAAAKMTIvMzEvMjAxMQkAAAABMEz0Zpf7PNcIhii+1Ps81wglQ0lRLlRTRTo1MzMzLklRX0dBSU5fQVNTRVRTX0NGLkZZMjAxMQEAAACJXA0AAwAAAAAAl1Yhnfs81wic3WvT+zzXCCpDSVEuVFNFOjUyMDIuSVFfVE9UQUxfQ09NTU9OX0VRVUlUWS5GWTIwMTcBAAAAJ1sNAAIAAAAGMTI0MTQ2AQgAAAAFAAAAATEBAAAACjE4NDkyNTk1MzUDAAAAAjc5AgAAAAQxMDA2BAAAAAEwBwAAAAk5LzE4LzIwMTkIAAAACTMvMzEvMjAxNwkAAAABMAR0Lp77PNcI3LaO0/s81wghQ0lRLlRTRTo2MzY3LklRX05JX0NPTVBBTlku</t>
  </si>
  <si>
    <t>RlkyMDEwAQAAAFRdDQACAAAABTIyMDk3AQgAAAAFAAAAATEBAAAACjEzODY3MjM3ODEDAAAAAjc5AgAAAAU0MTU3MQQAAAABMAcAAAAJOS8xOC8yMDE5CAAAAAkzLzMxLzIwMTAJAAAAATBFGROe+zzXCCUKf9P7PNcII0NJUS5UU0U6NTMzMy5JUV9FQklUQV9NQVJHSU4uRlkyMDE1AQAAAIlcDQACAAAABzE2LjI2MjEBCAAAAAUAAAABMQEAAAAKMTc0NTkxNjYyOQMAAAACNzkCAAAABDQ0MTkEAAAAATAHAAAACTkvMTgvMjAxOQgAAAAJMy8zMS8yMDE1CQAAAAEwPuUNlvs81wgT4LTU+zzXCC5DSVEuVFNFOjQwNjMuSVFfTUlOT1JJVFlfSU5URVJFU1RfVE9UQUwuRlkyMDA4AQAAAONXDQACAAAABTQzMjU3AQgAAAAFAAAAATEBAAAACjEwNjI3NTE5NTIDAAAAAjc5AgAAAAQxMzEyBAAAAAEwBwAAAAk5LzE4LzIwMTkIAAAACTMvMzEvMjAwOAkAAAABME+HC5z7PNcI0ePE0/s81wgnQ0lRLkVOWFRQQTpTR08uSVFfT1RIRVJfQ0FfU1VQUEwuRlkyMDEyAQAAAAFdDQACAAAABDE1NzcBCAAAAAUAAAABMQEAAAAKMTY1OTM4NDk2OQMAAAACNTACAAAABDEwNTUEAAAAATAHAAAACTkvMTgvMjAxOQgAAAAKMTIvMzEvMjAxMgkAAAABMFOe95r7PNcINUjZ0/s81wghQ0lRLlRTRTo0MDYzLklRX0lOQ19FUVVJVFkuRlkyMDE5AQAAAONXDQACAAAABDQ2NjkBCAAAAAUAAAABMQEAAAAKMTk3MDIxMzAxNgMAAAACNzkC</t>
  </si>
  <si>
    <t>AAAAAjQ3BAAAAAEwBwAAAAk5LzE4LzIwMTkIAAAACTMvMzEvMjAxOQkAAAABMC25x5v7PNcIQm/g0/s81wglQ0lRLlRTRTo1MjAxLklRX0JBU0lDX0VQU19FWENMLkZZMjAxNgEAAADdVA0AAgAAAAkyMDUuMTM2NDEBCAAAAAUAAAABMQEAAAAKMTgzNTAzODk1NQMAAAACNzkCAAAABDMwNjQEAAAAATAHAAAACTkvMTgvMjAxOQgAAAAKMTIvMzEvMjAxNgkAAAABMDPPRqD7PNcItXIo0/s81wglQ0lRLlRTRTo1MjAyLklRX0dBSU5fSU5WRVNUX0NGLkZZMjAxNwEAAAAnWw0AAgAAAAQtOTA3AQgAAAAFAAAAATEBAAAACjE4NDkyNTk1MzUDAAAAAjc5AgAAAAQyMDkwBAAAAAEwBwAAAAk5LzE4LzIwMTkIAAAACTMvMzEvMjAxNwkAAAABMPyaLp77PNcI8dxB0/s81wglQ0lRLk5ZU0U6T0MuSVFfU0FMRVNfTUFSS0VUSU5HLkZZMjAwOAEAAADCfQQAAgAAAAMxMzEBCAAAAAUAAAABMQEAAAAKMTQzMDIxNDUxNAMAAAADMTYwAgAAAAUyMTU2MQQAAAABMAcAAAAJOS8xOC8yMDE5CAAAAAoxMi8zMS8yMDA4CQAAAAEwDwJ/mfs81wjbPRzU+zzXCCNDSVEuVFNFOjUyMDEuSVFfR1JPU1NfTUFSR0lOLkZZMjAwNwEAAADdVA0AAgAAAAcyOC42MjkyAQgAAAAFAAAAATEBAAAACTgxMTY5NzEzNwMAAAACNzkCAAAABDQwNzQEAAAAATAHAAAACTkvMTgvMjAxOQgAAAAKMTIvMzEvMjAwNwkAAAABMFbNZpf7PNcIe/bB1Ps8</t>
  </si>
  <si>
    <t>1wgoQ0lRLk5ZU0U6UFBHLklRX1RPVEFMX0RFQlRfSVNTVUVELkZZMjAwOAEAAADvfgQAAgAAAAQzMDEwAQgAAAAFAAAAATEBAAAACjE0MzAzMzU2MDgDAAAAAzE2MAIAAAAEMjE2MQQAAAABMAcAAAAJOS8xOC8yMDE5CAAAAAoxMi8zMS8yMDA4CQAAAAEwJVhdmPs81whQh3nU+zzXCB9DSVEuVFNFOjYzNjcuSVFfRUJJVF9JTlQuRlkyMDE3AQAAAFRdDQACAAAACTIzLjI4NjU3OQEIAAAABQAAAAExAQAAAAoxODQ4ODc5NTIwAwAAAAI3OQIAAAAENDE4OQQAAAABMAcAAAAJOS8xOC8yMDE5CAAAAAkzLzMxLzIwMTcJAAAAATBWlw2W+zzXCM6o1tT7PNcIJkNJUS5UU0U6NDA0Mi5JUV9QRVJJT0RMRU5HVEhfSVMuRlkyMDE2AQAAABRYDQABAAAAAjEyAJF3Cpz7PNcItoqz0/s81wgnQ0lRLk5ZU0U6R0xXLklRX0RBWVNfUEFZQUJMRV9PVVQuRlkyMDA4AQAAABCnAgACAAAACTc4Ljg0NjI4MgEIAAAABQAAAAExAQAAAAoxNDI4Mzc3NjI3AwAAAAMxNjACAAAABDQxODMEAAAAATAHAAAACTkvMTgvMjAxOQgAAAAKMTIvMzEvMjAwOAkAAAABMPOXCZX7PNcI6WD+1Ps81wgjQ0lRLlRTRTo0MDYzLklRX1RPVEFMX0VRVUlUWS5GWTIwMTQBAAAA41cNAAIAAAAHMTgyMjEzMgEIAAAABQAAAAExAQAAAAoxNjg2NjM4NDIwAwAAAAI3OQIAAAAEMTI3NQQAAAABMAcAAAAJOS8xOC8yMDE5CAAAAAkzLzMxLzIwMTQJAAAA</t>
  </si>
  <si>
    <t>ATBePvyb+zzXCIvNxdP7PNcIJ0NJUS5TRUhLOjExMDguSVFfT1RIRVJfTFRfQVNTRVRTLkZZMjAwOAEAAABPaVYAAgAAAAk4Ni4xODA4NzYBCAAAAAUAAAABMQEAAAAKMTM1NDMzNjQyNgMAAAACMzICAAAABDEwNjAEAAAAATAHAAAACTkvMTgvMjAxOQgAAAAKMTIvMzEvMjAwOAkAAAABMIlispr7PNcInwv90/s81wgkQ0lRLkVOWFRQQTpTR08uSVFfR0FJTl9BU1NFVFMuRlkyMDE0AQAAAAFdDQACAAAAAjQ1AQgAAAAFAAAAATEBAAAACjE3NzgyMjM4MzIDAAAAAjUwAgAAAAI1NgQAAAABMAcAAAAJOS8xOC8yMDE5CAAAAAoxMi8zMS8yMDE0CQAAAAEwwgnJmvs81wikHCjU+zzXCCNDSVEuU0VISzoxMTA4LklRX0VCSVRfTUFSR0lOLkZZMjAwNwEAAABPaVYAAgAAAActMS4zOTM3AQgAAAAFAAAAATEBAAAACjE1NTYyMzQwMTIDAAAAAjMyAgAAAAQ0MDUzBAAAAAEwBwAAAAk5LzE4LzIwMTkIAAAACDEvMS8yMDA4CQAAAAEwq6mflvs81wgOqevU+zzXCDNDSVEuRU5YVFBBOlNHTy5JUV9DSEFOR0VfTkVUX1dPUktJTkdfQ0FQSVRBTC5GWTIwMTQBAAAAAV0NAAIAAAAELTQ1NAEIAAAABQAAAAExAQAAAAoxNzc4MjIzODMyAwAAAAI1MAIAAAAENDQyMQQAAAABMAcAAAAJOS8xOC8yMDE5CAAAAAoxMi8zMS8yMDE0CQAAAAEwwjDJmvs81wjerO3T+zzXCB5DSVEuTllTRTpHTFcuSVFfV0lQX0lOVi5GWTIwMDgB</t>
  </si>
  <si>
    <t>AAAAEKcCAAIAAAADMTk3AQgAAAAFAAAAATEBAAAACjE0MjgzNzc2MjcDAAAAAzE2MAIAAAAEMzIxOQQAAAABMAcAAAAJOS8xOC8yMDE5CAAAAAoxMi8zMS8yMDA4CQAAAAEwt2nPmPs81wibLUXU+zzXCChDSVEuVFNFOjQwNDIuSVFfVE9UQUxfREVCVF9JU1NVRUQuRlkyMDEwAQAAABRYDQACAAAABTE2MDMyAQgAAAAFAAAAATEBAAAACjEzODI3NjM1NDgDAAAAAjc5AgAAAAQyMTYxBAAAAAEwBwAAAAk5LzE4LzIwMTkIAAAACTMvMzEvMjAxMAkAAAABMC+T/pz7PNcIeOnJ0/s81wgpQ0lRLlRTRTo1MjAxLklRX0lOVkVTVF9TRUNVUklUWV9DRi5GWTIwMTABAAAA3VQNAAIAAAAEMjUyNAEIAAAABQAAAAExAQAAAAoxNDQwMTc5OTg1AwAAAAI3OQIAAAAEMjAyNwQAAAABMAcAAAAJOS8xOC8yMDE5CAAAAAoxMi8zMS8yMDEwCQAAAAEwM89GoPs81wiUmQzT+zzXCB9DSVEuU0VISzoxMTA4LklRX0lOQ19UQVguRlkyMDExAQAAAE9pVgACAAAACTIwLjU2MzY0NgEIAAAABQAAAAExAQAAAAoxNjAwMzUzNzc5AwAAAAIzMgIAAAACNzUEAAAAATAHAAAACTkvMTgvMjAxOQgAAAAKMTIvMzEvMjAxMQkAAAABMIrXspr7PNcI45YK1Ps81wgqQ0lRLlRTRTo1MzMzLklRX0lOVEVSRVNUX0lOVkVTVF9JTkMuRlkyMDExAQAAAIlcDQACAAAABDE4NDUBCAAAAAUAAAABMQEAAAAKMTQ2MTY4MDA4NAMAAAACNzkCAAAAAjY1</t>
  </si>
  <si>
    <t>BAAAAAEwBwAAAAk5LzE4LzIwMTkIAAAACTMvMzEvMjAxMQkAAAABMKkvIZ37PNcI9RR00/s81wgfQ0lRLlRTRTo1MzMzLklRX0JWX1NIQVJFLkZZMjAxNQEAAACJXA0AAgAAAAoxMjAzLjM5MjQ2AQgAAAAFAAAAATEBAAAACjE3NDU5MTY2MjkDAAAAAjc5AgAAAAQ0MDIwBAAAAAEwBwAAAAk5LzE4LzIwMTkIAAAACTMvMzEvMjAxNQkAAAABMKkRC537PNcIiYSE0/s81wgmQ0lRLkVOWFRQQTpTR08uSVFfRUJJVERBLkZZMjAxNy4uLi5KUFkBAAAAAV0NAAIAAAANNTU3MjI0LjA2MzQwMQEIAAAABQAAAAExAQAAAAoxOTQ2NDI0MDE1AwAAAAI3OQIAAAAENDA1MQQAAAABMAcAAAAJOS8xOC8yMDE5CAAAAAoxMi8zMS8yMDE3CQAAAAEwFGRjlfs81whyWwfV+zzXCCVDSVEuTllTRTpQUEcuSVFfTFRfREVCVF9JU1NVRUQuRlkyMDEzAQAAAO9+BAADAAAAAAAqQV6Y+zzXCK2oe9T7PNcIJENJUS5UU0U6NTIwMS5JUV9JTVBBSVJNRU5UX0dXLkZZMjAxOAEAAADdVA0AAwAAAAAA/R1HoPs81wiswCHT+zzXCCJDSVEuVFNFOjUzMzMuSVFfR0FJTl9BU1NFVFMuRlkyMDE1AQAAAIlcDQACAAAAAzQ2NAEIAAAABQAAAAExAQAAAAoxNzQ1OTE2NjI5AwAAAAI3OQIAAAACNTYEAAAAATAHAAAACTkvMTgvMjAxOQgAAAAJMy8zMS8yMDE1CQAAAAEwqRELnfs81wj/+a7T+zzXCCBDSVEuTllTRTpHTFcuSVFfUkRfRVhQX0ZO</t>
  </si>
  <si>
    <t>LkZZMjAxNQEAAAAQpwIAAgAAAAM3NjkBCAAAAAUAAAABMQEAAAAKMTg3NDU3NzM1NAMAAAADMTYwAgAAAAQzMTY4BAAAAAEwBwAAAAk5LzE4LzIwMTkIAAAACjEyLzMxLzIwMTUJAAAAATCZfnKY+zzXCE6XO9T7PNcIIUNJUS5UU0U6NTIwMi5JUV9JTkNfRVFVSVRZLkZZMjAxNgEAAAAnWw0AAgAAAAUtMzQzNQEIAAAABQAAAAExAQAAAAoxNzk5MDg5MTc0AwAAAAI3OQIAAAACNDcEAAAAATAHAAAACTkvMTgvMjAxOQgAAAAJMy8zMS8yMDE2CQAAAAEw3Uwunvs81wg4j13T+zzXCBlDSVEuVFNFOjUyMDIuSVFfTkkuRlkyMDEyAQAAACdbDQACAAAABS0yODE1AQgAAAAFAAAAATEBAAAACjE1NTQ5NTA3OTEDAAAAAjc5AgAAAAIxNQQAAAABMAcAAAAJOS8xOC8yMDE5CAAAAAkzLzMxLzIwMTIJAAAAATBibjKf+zzXCIRXXNP7PNcIJkNJUS5OWVNFOlBQRy5JUV9JTlZFU1RfTE9BTlNfQ0YuRlkyMDEzAQAAAO9+BAADAAAAAAAqQV6Y+zzXCF4jj9T7PNcIJ0NJUS5TRUhLOjExMDguSVFfTkVUX0RFQlRfRUJJVERBLkZZMjAwOAEAAABPaVYAAwAAAAJOTQEIAAAABQAAAAExAQAAAAoxMzU0MzM2NDI2AwAAAAIzMgIAAAAENDE5MwQAAAABMAcAAAAJOS8xOC8yMDE5CAAAAAoxMi8zMS8yMDA4CQAAAAEwfK0Ilfs81wjyT+jU+zzXCCJDSVEuRU5YVFBBOlNHTy5JUV9JTlZFTlRPUlkuRlkyMDA3AQAAAAFdDQACAAAA</t>
  </si>
  <si>
    <t>BDU4MzMBCAAAAAUAAAABMQEAAAAKMTMwMTM5MzE2MwMAAAACNTACAAAABDEwNDMEAAAAATAHAAAACTkvMTgvMjAxOQgAAAAKMTIvMzEvMjAwNwkAAAABMCLgx5v7PNcItovy0/s81wgoQ0lRLk5ZU0U6R0xXLklRX1RPVEFMX0xJQUJfRVFVSVRZLkZZMjAwNwEAAAAQpwIAAgAAAAUxNTIxNQEIAAAABQAAAAExAQAAAAoxMzI0MzA2ODM4AwAAAAMxNjACAAAABDEwMTMEAAAAATAHAAAACTkvMTgvMjAxOQgAAAAKMTIvMzEvMjAwNwkAAAABMCJ5t5n7PNcIP2U/1Ps81wgoQ0lRLk5ZU0U6R0xXLklRX1RPVEFMX0RFQlRfUkVQQUlELkZZMjAxMgEAAAAQpwIAAgAAAAQtMzA3AQgAAAAFAAAAATEBAAAACjE3MTg5NDA1OTADAAAAAzE2MAIAAAAEMjE2NgQAAAABMAcAAAAJOS8xOC8yMDE5CAAAAAoxMi8zMS8yMDEyCQAAAAEwh9/PmPs81wj4BmHU+zzXCCVDSVEuVFNFOjUyMDIuSVFfRElMVVRfRVBTX0lOQ0wuRlkyMDE5AQAAACdbDQACAAAACTg1LjE0MzYwNAEIAAAABQAAAAExAQAAAAoxOTcwMjEyOTM1AwAAAAI3OQIAAAABOAQAAAABMAcAAAAJOS8xOC8yMDE5CAAAAAkzLzMxLzIwMTkJAAAAATDzwS6e+zzXCOClhtP7PNcIKENJUS5UU0U6NTIxNC5JUV9QUk9WX0JBRF9ERUJUU19DRi5GWTIwMTUBAAAAbVsNAAMAAAAAAG16NZ/7PNcIUqVV0/s81wgoQ0lRLlRTRTo1MjAxLklRX0dXX0lOVEFOX0FNT1JUX0NG</t>
  </si>
  <si>
    <t>LkZZMjAxNgEAAADdVA0AAwAAAAAAI/ZGoPs81wir8iTT+zzXCB1DSVEuVFNFOjQwNjMuSVFfRUJJVERBLkZZMjAxMQEAAADjVw0AAgAAAAYyNDI5NTUBCAAAAAUAAAABMQEAAAAKMTU1NDE4OTc4OAMAAAACNzkCAAAABDQwNTEEAAAAATAHAAAACTkvMTgvMjAxOQgAAAAJMy8zMS8yMDExCQAAAAEwdPD7m/s81whX3s3T+zzXCBlDSVEuVFNFOjQwNDIuSVFfTkkuRlkyMDE2AQAAABRYDQACAAAABTM5Njc1AQgAAAAFAAAAATEBAAAACjE3OTg4OTUwMTMDAAAAAjc5AgAAAAIxNQQAAAABMAcAAAAJOS8xOC8yMDE5CAAAAAkzLzMxLzIwMTYJAAAAATD/Twqc+zzXCC6Fw9P7PNcIKENJUS5UU0U6NjM2Ny5JUV9NQVJLRVRDQVAuMjAwMC8xMi8zMS5KUFkBAAAAVF0NAAIAAAALNTgwMzkwLjc0MDYBBgAAAAUAAAABMQEAAAAKMTQyMTk4MDM4NQMAAAACNzkCAAAABjEwMDA1NAQAAAABMAcAAAAKMTIvMzEvMjAwMCge/bT7PNcIiofG5Ps81wgnQ0lRLk5ZU0U6UFBHLklRX0NIQU5HRV9JTlZFTlRPUlkuRlkyMDA3AQAAAO9+BAACAAAAAy00OQEIAAAABQAAAAExAQAAAAoxMzI2NzI0Mzc5AwAAAAMxNjACAAAABDIwOTkEAAAAATAHAAAACTkvMTgvMjAxOQgAAAAKMTIvMzEvMjAwNwkAAAABMMP0cpj7PNcIbZ1q1Ps81wgqQ0lRLlRTRTo0MDQyLklRX1RPVEFMX0NPTU1PTl9FUVVJVFkuRlkyMDE2AQAAABRYDQACAAAA</t>
  </si>
  <si>
    <t>BjM0MDQ2MgEIAAAABQAAAAExAQAAAAoxNzk4ODk1MDEzAwAAAAI3OQIAAAAEMTAwNgQAAAABMAcAAAAJOS8xOC8yMDE5CAAAAAkzLzMxLzIwMTYJAAAAATD/Twqc+zzXCI1p1NP7PNcII0NJUS5FTlhUUEE6U0dPLklRX1RPVEFMX0xJQUIuRlkyMDE4AQAAAAFdDQACAAAABTI1NzgwAQgAAAAFAAAAATEBAAAACjE5NDY0MjQwNDEDAAAAAjUwAgAAAAQxMjc2BAAAAAEwBwAAAAk5LzE4LzIwMTkIAAAACjEyLzMxLzIwMTgJAAAAATCrpcma+zzXCJxYvtP7PNcII0NJUS5TRUhLOjExMDguSVFfU0FMRV9QUEVfQ0YuRlkyMDA5AQAAAE9pVgACAAAACjEyMC4wNTAxMDUBCAAAAAUAAAABMQEAAAAKMTQ0NTI3OTQxOQMAAAACMzICAAAABDIwNDIEAAAAATAHAAAACTkvMTgvMjAxOQgAAAAKMTIvMzEvMjAwOQkAAAABMJCJspr7PNcIowTj0/s81wgkQ0lRLlRTRTo1MzMzLklRX0NVUlJFTkNZX0dBSU4uRlkyMDE3AQAAAIlcDQACAAAABC02OTgBCAAAAAUAAAABMQEAAAAKMTg0ODg3OTUwNgMAAAACNzkCAAAAAjM4BAAAAAEwBwAAAAk5LzE4LzIwMTkIAAAACTMvMzEvMjAxNwkAAAABMK04C537PNcIJjen0/s81wgmQ0lRLk5ZU0U6R0xXLklRX0xPQU5TX1JFQ0VJVl9MVC5GWTIwMTMBAAAAEKcCAAMAAAAAAGIG0Jj7PNcI+FRo1Ps81wgbQ0lRLlRTRTo0MDYzLklRX0xBTkQuRlkyMDEzAQAAAONXDQADAAAAAABePvyb</t>
  </si>
  <si>
    <t>+zzXCLnv+NP7PNcIJUNJUS5UU0U6NjM2Ny5JUV9MVF9ERUJUX0lTU1VFRC5GWTIwMTkBAAAAVF0NAAMAAAAAAEryEp77PNcIhZWT0/s81wghQ0lRLlRTRTo1MjE0LklRX0NPTU1PTl9SRVAuRlkyMDExAQAAAG1bDQADAAAAAAANQkaf+zzXCGD4ItP7PNcIJUNJUS5UU0U6NTIwMS5JUV9TVF9ERUJUX0lTU1VFRC5GWTIwMDkBAAAA3VQNAAMAAAAAAFaoRqD7PNcIlXIM0/s81wgsQ0lRLlRTRTo0MDYzLklRX0lNUFVUX09QRVJfTEVBU0VfREVQUi5GWTIwMTUBAAAA41cNAAMAAAAAAFT2xpv7PNcIxry90/s81wgfQ0lRLlRTRTo1MjAyLklRX1RPVEFMX0NMLkZZMjAxNQEAAAAnWw0AAgAAAAYyNjY5MzkBCAAAAAUAAAABMQEAAAAKMTc0NjAzNTg5MAMAAAACNzkCAAAABDEwMDkEAAAAATAHAAAACTkvMTgvMjAxOQgAAAAJMy8zMS8yMDE1CQAAAAEw3Uwunvs81wiQV2PT+zzXCChDSVEuVFNFOjUzMzMuSVFfVE9UQUxfREVCVF9JU1NVRUQuRlkyMDE5AQAAAIlcDQACAAAABTMxODUyAQgAAAAFAAAAATEBAAAACjE5NjkzMDQyMjQDAAAAAjc5AgAAAAQyMTYxBAAAAAEwBwAAAAk5LzE4LzIwMTkIAAAACTMvMzEvMjAxOQkAAAABMI2GC537PNcI6CCo0/s81wgqQ0lRLkVOWFRQQTpTR08uSVFfVE9UQUxfREVCVF9FUVVJVFkuRlkyMDE3AQAAAAFdDQACAAAABjQ5LjAwOAEIAAAABQAAAAExAQAAAAoxOTQ2NDI0MDE1</t>
  </si>
  <si>
    <t>AwAAAAI1MAIAAAAENDAzNAQAAAABMAcAAAAJOS8xOC8yMDE5CAAAAAoxMi8zMS8yMDE3CQAAAAEw2IKflvs81wh79sHU+zzXCCFDSVEuTllTRTpHTFcuSVFfRUJJVERBX0lOVC5GWTIwMTUBAAAAEKcCAAIAAAAJMTcuOTc4NTcxAQgAAAAFAAAAATEBAAAACjE4NzQ1NzczNTQDAAAAAzE2MAIAAAAENDE5MAQAAAABMAcAAAAJOS8xOC8yMDE5CAAAAAoxMi8zMS8yMDE1CQAAAAEwD2yJlPs81wh+jQPV+zzXCClDSVEuU0VISzoxMTA4LklRX1RPVEFMX0RFQlRfUkVQQUlELkZZMjAxMwEAAABPaVYAAgAAAAstNjUxLjMyNjA4NwEIAAAABQAAAAExAQAAAAoxNzI4NjczMzM5AwAAAAIzMgIAAAAEMjE2NgQAAAABMAcAAAAJOS8xOC8yMDE5CAAAAAoxMi8zMS8yMDEzCQAAAAEwppS1mvs81whYBhvU+zzXCCRDSVEuU0VISzoxMTA4LklRX09USEVSX0VRVUlUWS5GWTIwMTgBAAAAT2lWAAMAAAAAABBU25n7PNcIYiIt1Ps81wglQ0lRLlRTRTo2MzY3LklRX0RJTFVUX0VQU19JTkNMLkZZMjAxNAEAAABUXQ0AAgAAAAYzMTQuODMBCAAAAAUAAAABMQEAAAAKMTY4NzM0MjU4NwMAAAACNzkCAAAAATgEAAAAATAHAAAACTkvMTgvMjAxOQgAAAAJMy8zMS8yMDE0CQAAAAEwKI4Tnvs81whdhGjT+zzXCCZDSVEuVFNFOjUzMzMuSVFfTE9BTlNfUkVDRUlWX0xULkZZMjAwOQEAAACJXA0AAgAAAAMxMjcBCAAAAAUAAAABMQEA</t>
  </si>
  <si>
    <t>AAAKMTM4Mjc2Mzc0NwMAAAACNzkCAAAABDEwNTAEAAAAATAHAAAACTkvMTgvMjAxOQgAAAAJMy8zMS8yMDA5CQAAAAEwzgchnfs81wiRhIvT+zzXCClDSVEuVFNFOjUyMDIuSVFfREVCVF9FUVVJVl9ORVRfUEJPLkZZMjAxNgEAAAAnWw0AAgAAAAUyMDYzOQEIAAAABQAAAAExAQAAAAoxNzk5MDg5MTc0AwAAAAI3OQIAAAAFMjE2NzkEAAAAATAHAAAACTkvMTgvMjAxOQgAAAAJMy8zMS8yMDE2CQAAAAEwBHQunvs81wh/XXbT+zzXCCVDSVEuRU5YVFBBOlNHTy5JUV9UT1RBTF9BU1NFVFMuRlkyMDA5AQAAAAFdDQACAAAABTQzMDIzAQgAAAAFAAAAATEBAAAACjE0NDAyMjQ3OTQDAAAAAjUwAgAAAAQxMDA3BAAAAAEwBwAAAAk5LzE4LzIwMTkIAAAACjEyLzMxLzIwMDkJAAAAATB+Kfea+zzXCASG+9P7PNcIJENJUS5OWVNFOlBQRy5JUV9DT01NT05fSVNTVUVELkZZMjAxNAEAAADvfgQAAgAAAAI1NwEIAAAABQAAAAExAQAAAAoxODI4MTEyNjAxAwAAAAMxNjACAAAABDIxNjkEAAAAATAHAAAACTkvMTgvMjAxOQgAAAAKMTIvMzEvMjAxNAkAAAABMNEpzpf7PNcIGXGB1Ps81wgkQ0lRLlRTRTo1MjAxLklRX09USEVSX0xJQUJfTFQuRlkyMDExAQAAAN1UDQACAAAABTI1ODk5AQgAAAAFAAAAATEBAAAACjE1NDM2NTg0MzgDAAAAAjc5AgAAAAQxMDYyBAAAAAEwBwAAAAk5LzE4LzIwMTkIAAAACjEyLzMxLzIw</t>
  </si>
  <si>
    <t>MTEJAAAAATAzz0ag+zzXCCGfH9P7PNcII0NJUS5TRUhLOjExMDguSVFfRUJJVF9NQVJHSU4uRlkyMDE2AQAAAE9pVgACAAAABy0xNy42ODcBCAAAAAUAAAABMQEAAAAKMTg3OTQ4OTQwMAMAAAACMzICAAAABDQwNTMEAAAAATAHAAAACTkvMTgvMjAxOQgAAAAKMTIvMzEvMjAxNgkAAAABMBL8CJX7PNcIK4Ly1Ps81wgrQ0lRLlRTRTo1MjAyLklRX01JTk9SSVRZX0lOVEVSRVNUX0NGLkZZMjAxOQEAAAAnWw0AAwAAAAAA88Eunvs81wjKwW7T+zzXCCNDSVEuTllTRTpHTFcuSVFfSU5URVJFU1RfRVhQLkZZMjAwOAEAAAAQpwIAAgAAAAMtNTkBCAAAAAUAAAABMQEAAAAKMTQyODM3NzYyNwMAAAADMTYwAgAAAAI4MgQAAAABMAcAAAAJOS8xOC8yMDE5CAAAAAoxMi8zMS8yMDA4CQAAAAEwFqC3mfs81wg4PjHU+zzXCCVDSVEuVFNFOjQwNjMuSVFfU1RfREVCVF9JU1NVRUQuRlkyMDE0AQAAAONXDQADAAAAAACizsab+zzXCAPf8NP7PNcIKENJUS5UU0U6NTIwMS5JUV9DVVJSRU5UX1BPUlRfREVCVC5GWTIwMTQBAAAA3VQNAAIAAAAFMzI1NDkBCAAAAAUAAAABMQEAAAAKMTcyNzI4MzI4MAMAAAACNzkCAAAABDEyOTcEAAAAATAHAAAACTkvMTgvMjAxOQgAAAAKMTIvMzEvMjAxNAkAAAABMFaoRqD7PNcI1KQr0/s81wgpQ0lRLlNFSEs6MTEwOC5JUV9NQVJLRVRDQVAuMjAxNi8xMi8zMS5KUFkBAAAAT2lWAAIA</t>
  </si>
  <si>
    <t>AAANMTI2ODU5Ljg5NzM0OAEGAAAABQAAAAExAQAAAAoxODE1MDczMjg0AwAAAAI3OQIAAAAGMTAwMDU0BAAAAAEwBwAAAAoxMi8zMS8yMDE2KB79tPs81wjKqcHk+zzXCCBDSVEuTllTRTpPQy5JUV9FQklUREFfSU5ULkZZMjAxMgEAAADCfQQAAgAAAAg1LjI5ODI0NQEIAAAABQAAAAExAQAAAAoxNzE4MzY1ODQ2AwAAAAMxNjACAAAABDQxOTAEAAAAATAHAAAACTkvMTgvMjAxOQgAAAAKMTIvMzEvMjAxMgkAAAABMARKCZX7PNcIBez91Ps81wgfQ0lRLk5ZU0U6T0MuSVFfQ0hBTkdFX0FQLkZZMjAwNwEAAADCfQQAAwAAAAAA33vbmfs81wiplvXT+zzXCCNDSVEuRU5YVFBBOlNHTy5JUV9FQVJOSU5HX0NPLkZZMjAxMwEAAAABXQ0AAgAAAAM2MzIBCAAAAAUAAAABMQEAAAAKMTczMDc0ODkzNAMAAAACNTACAAAAATcEAAAAATAHAAAACTkvMTgvMjAxOQgAAAAKMTIvMzEvMjAxMwkAAAABMEfF95r7PNcIKG/Z0/s81wgdQ0lRLlRTRTo0MDQyLklRX0NPTU1PTi5GWTIwMTQBAAAAFFgNAAIAAAAFNDA2MzMBCAAAAAUAAAABMQEAAAAKMTY4NjYzNzc1NQMAAAACNzkCAAAABDExMDMEAAAAATAHAAAACTkvMTgvMjAxOQgAAAAJMy8zMS8yMDE0CQAAAAEwBS//nPs81wi8c3XT+zzXCBxDSVEuU0VISzoxMTA4LklRX0VCSVQuRlkyMDE4AQAAAE9pVgACAAAACTgzLjczNjg1NwEIAAAABQAAAAExAQAAAAoxOTUzMzUz</t>
  </si>
  <si>
    <t>MjgxAwAAAAIzMgIAAAADNDAwBAAAAAEwBwAAAAk5LzE4LzIwMTkIAAAACjEyLzMxLzIwMTgJAAAAATAQVNuZ+zzXCMfqQNT7PNcIIUNJUS5UU0U6NDA2My5JUV9DQVNIX0ZJTkFOLkZZMjAwOQEAAADjVw0AAgAAAAYtODAwODQBCAAAAAUAAAABMQEAAAAKMTM4Mjc2MzczMwMAAAACNzkCAAAABDIwMDQEAAAAATAHAAAACTkvMTgvMjAxOQgAAAAJMy8zMS8yMDA5CQAAAAEwhsn7m/s81wgs6bTT+zzXCCBDSVEuVFNFOjQwNjMuSVFfTklfTUFSR0lOLkZZMjAxMAEAAADjVw0AAgAAAAY5LjE0NTcBCAAAAAUAAAABMQEAAAAKMTU1NDE4OTg2MAMAAAACNzkCAAAABDQwOTQEAAAAATAHAAAACTkvMTgvMjAxOQgAAAAJMy8zMS8yMDEwCQAAAAEw67+elvs81wg2ytjU+zzXCBpDSVEuTllTRTpPQy5JUV9OUFBFLkZZMjAwOAEAAADCfQQAAgAAAAQyODE5AQgAAAAFAAAAATEBAAAACjE0MzAyMTQ1MTQDAAAAAzE2MAIAAAAEMTAwNAQAAAABMAcAAAAJOS8xOC8yMDE5CAAAAAoxMi8zMS8yMDA4CQAAAAEwDwJ/mfs81wipajbU+zzXCC1DSVEuRU5YVFBBOlNHTy5JUV9NSU5PUklUWV9JTlRFUkVTVF9DRi5GWTIwMTcBAAAAAV0NAAIAAAACNTkBCAAAAAUAAAABMQEAAAAKMTk0NjQyNDAxNQMAAAACNTACAAAABDIxMDcEAAAAATAHAAAACTkvMTgvMjAxOQgAAAAKMTIvMzEvMjAxNwkAAAABMKulyZr7PNcIUFQp1Ps81wgZ</t>
  </si>
  <si>
    <t>Q0lRLlRTRTo1MjAyLklRX0dXLkZZMjAxNgEAAAAnWw0AAgAAAAYxMTM0NTkBCAAAAAUAAAABMQEAAAAKMTc5OTA4OTE3NAMAAAACNzkCAAAABDExNzEEAAAAATAHAAAACTkvMTgvMjAxOQgAAAAJMy8zMS8yMDE2CQAAAAEwBHQunvs81wh/XXbT+zzXCB9DSVEuVFNFOjUyMTQuSVFfQVJfVFVSTlMuRlkyMDExAQAAAG1bDQACAAAACDUuNDQ5MjMyAQgAAAAFAAAAATEBAAAACjE0NjI3MTIzNTcDAAAAAjc5AgAAAAQ0MDAxBAAAAAEwBwAAAAk5LzE4LzIwMTkIAAAACTMvMzEvMjAxMQkAAAABMLcjdpb7PNcI/5Gm1Ps81wgoQ0lRLk5ZU0U6R0xXLklRX1RPVEFMX0RFQlRfRVFVSVRZLkZZMjAxMAEAAAAQpwIAAgAAAAcxMS45Mzc2AQgAAAAFAAAAATEBAAAACjE1ODc2MzIzMDADAAAAAzE2MAIAAAAENDAzNAQAAAABMAcAAAAJOS8xOC8yMDE5CAAAAAoxMi8zMS8yMDEwCQAAAAEwUcEJlfs81widGAPV+zzXCCVDSVEuVFNFOjYzNjcuSVFfU1BFQ0lBTF9ESVZfQ0YuRlkyMDA5AQAAAFRdDQADAAAAAABFGROe+zzXCGRjkNP7PNcIH0NJUS5FTlhUUEE6U0dPLklRX0NPTU1PTi5GWTIwMDkBAAAAAV0NAAIAAAAEMjA1MgEIAAAABQAAAAExAQAAAAoxNDQwMjI0Nzk0AwAAAAI1MAIAAAAEMTEwMwQAAAABMAcAAAAJOS8xOC8yMDE5CAAAAAoxMi8zMS8yMDA5CQAAAAEwfin3mvs81wjfsg7U+zzXCC9DSVEuTllTRTpQ</t>
  </si>
  <si>
    <t>UEcuSVFfT1RIRVJfTk9OX09QRVJfRVhQX1NVUFBMLkZZMjAxMAEAAADvfgQAAgAAAAMxMjcBCAAAAAUAAAABMQEAAAAKMTU4ODc5MzY3OQMAAAADMTYwAgAAAAI4NQQAAAABMAcAAAAJOS8xOC8yMDE5CAAAAAoxMi8zMS8yMDEwCQAAAAEwVKVdmPs81wh1HXXU+zzXCBtDSVEuRU5YVFBBOlNHTy5JUV9BUC5GWTIwMTcBAAAAAV0NAAIAAAAENjAyNwEIAAAABQAAAAExAQAAAAoxOTQ2NDI0MDE1AwAAAAI1MAIAAAAEMTAxOAQAAAABMAcAAAAJOS8xOC8yMDE5CAAAAAoxMi8zMS8yMDE3CQAAAAEwYn7Jmvs81wj/IQPU+zzXCDBDSVEuVFNFOjQwNjMuSVFfVE9UQUxfT1VUU1RBTkRJTkdfQlNfREFURS5GWTIwMTgBAAAA41cNAAIAAAAKNDI2LjU2OTg4NgEEAAAABQAAAAE1AQAAAAoxODk1MTgzOTE0AgAAAAUyNDE1MgYAAAABMCmSx5v7PNcIsRDm0/s81wgoQ0lRLlRTRTo1MzMzLklRX1BST1ZfQkFEX0RFQlRTX0NGLkZZMjAxOQEAAACJXA0AAwAAAAAAjYYLnfs81wi2Y57T+zzXCClDSVEuVFNFOjQwNDIuSVFfQ09NTU9OX1BSRUZfRElWX0NGLkZZMjAxMgEAAAAUWA0AAgAAAAUtMTg3NgEIAAAABQAAAAExAQAAAAoxNTU0MzM3MTU5AwAAAAI3OQIAAAAEMjA3MgQAAAABMAcAAAAJOS8xOC8yMDE5CAAAAAkzLzMxLzIwMTIJAAAAATAc4f6c+zzXCNWVodP7PNcIIkNJUS5UU0U6NTMzMy5JUV9HQUlOX0FTU0VU</t>
  </si>
  <si>
    <t>Uy5GWTIwMTMBAAAAiVwNAAIAAAADLTk0AQgAAAAFAAAAATEBAAAACjE2MjU0NTc3NDUDAAAAAjc5AgAAAAI1NgQAAAABMAcAAAAJOS8xOC8yMDE5CAAAAAkzLzMxLzIwMTMJAAAAATCUfSGd+zzXCDRertP7PNcIGkNJUS5TRUhLOjExMDguSVFfQVAuRlkyMDE3AQAAAE9pVgACAAAACjcxMS44MjI3ODcBCAAAAAUAAAABMQEAAAAKMTk1MzM1MzMxNgMAAAACMzICAAAABDEwMTgEAAAAATAHAAAACTkvMTgvMjAxOQgAAAAKMTIvMzEvMjAxNwkAAAABMPst25n7PNcIyKcu1Ps81wgiQ0lRLlRTRTo0MDQyLklRX0FEVkVSVElTSU5HLkZZMjAxNgEAAAAUWA0AAwAAAAAA/08KnPs81wgo3qrT+zzXCCVDSVEuTllTRTpQUEcuSVFfUFJFRl9ESVZfT1RIRVIuRlkyMDExAQAAAO9+BAADAAAAAABKzF2Y+zzXCOkAMtT7PNcILUNJUS5TRUhLOjExMDguSVFfSU1QVVRfT1BFUl9MRUFTRV9ERVBSLkZZMjAxNgEAAABPaVYAAwAAAAAACgfbmfs81wj2PRXU+zzXCCdDSVEuU0VISzoxMTA4LklRX0ZJTElOR19DVVJSRU5DWS5GWTIwMTABAAAAT2lWAAMAAAADQ05ZAHqwspr7PNcIOZET1Ps81wgYQ0lRLk5ZU0U6T0MuSVFfRlguRlkyMDE2AQAAAMJ9BAACAAAAAy0xOAEIAAAABQAAAAExAQAAAAoxOTQ2MjI0NzY1AwAAAAMxNjACAAAABDIxNDQEAAAAATAHAAAACTkvMTgvMjAxOQgAAAAKMTIvMzEvMjAxNgkAAAABMDcrt5n7</t>
  </si>
  <si>
    <t>PNcIIvZR1Ps81wggQ0lRLlRTRTo2MzY3LklRX1BBUlRfVElNRS5GWTIwMTUBAAAAVF0NAAMAAAAAAElXEp77PNcIfyt60/s81wgoQ0lRLk5ZU0U6UFBHLklRX1RPVEFMX0RFQlRfRVFVSVRZLkZZMjAxNAEAAADvfgQAAgAAAAc3Ni4yMzkzAQgAAAAFAAAAATEBAAAACjE4MjgxMTI2MDEDAAAAAzE2MAIAAAAENDAzNAQAAAABMAcAAAAJOS8xOC8yMDE5CAAAAAoxMi8zMS8yMDE0CQAAAAEwzuCJlPs81whSKQTV+zzXCCFDSVEuU0VISzoxMTA4LklRX1BBUlRfVElNRS5GWTIwMDcBAAAAT2lWAAMAAAAAAIbzyZr7PNcI5UgD1Ps81wgkQ0lRLlRTRTo0MDYzLklRX0VCSVREQS5GWTIwMTUuLi4uSlBZAQAAAONXDQACAAAABjI4MjI0OAEIAAAABQAAAAExAQAAAAoxNzQ1OTE2NzgzAwAAAAI3OQIAAAAENDA1MQQAAAABMAcAAAAJOS8xOC8yMDE5CAAAAAkzLzMxLzIwMTUJAAAAATAGPmOV+zzXCC2TD9X7PNcIJ0NJUS5UU0U6NTIwMS5JUV9DQVNIX09QRVIuRlkyMDEwLi4uLkpQWQEAAADdVA0AAgAAAAYyODU2NjkBCAAAAAUAAAABMQEAAAAKMTQ0MDE3OTk4NQMAAAACNzkCAAAABDIwMDYEAAAAATAHAAAACTkvMTgvMjAxOQgAAAAKMTIvMzEvMjAxMAkAAAABMPuxY5X7PNcI5koU1fs81wgZQ0lRLlRTRTo1MzMzLklRX0FFLkZZMjAxOAEAAACJXA0AAgAAAAUxNzE2NwEIAAAABQAAAAExAQAAAAoxODk0ODMyMzUz</t>
  </si>
  <si>
    <t>AwAAAAI3OQIAAAAEMTAxNgQAAAABMAcAAAAJOS8xOC8yMDE5CAAAAAkzLzMxLzIwMTgJAAAAATCcXwud+zzXCCwswNP7PNcIJUNJUS5UU0U6NTIwMi5JUV9HV19JTlRBTl9BTU9SVC5GWTIwMTgBAAAAJ1sNAAMAAAAAAPyaLp77PNcIarGX0/s81wglQ0lRLlRTRTo2MzY3LklRX0NBU0hfU1RfSU5WRVNULkZZMjAwOAEAAABUXQ0AAgAAAAYxMTA0OTcBCAAAAAUAAAABMQEAAAAKMTA1ODkxNTAxNAMAAAACNzkCAAAABDEwMDIEAAAAATAHAAAACTkvMTgvMjAxOQgAAAAJMy8zMS8yMDA4CQAAAAEwSvISnvs81wifoI/T+zzXCChDSVEuVFNFOjUyMDIuSVFfVE9UQUxfREVCVF9FUVVJVFkuRlkyMDExAQAAACdbDQACAAAACDE2My4xMTc4AQgAAAAFAAAAATEBAAAACjE0NjI3MTIzMDQDAAAAAjc5AgAAAAQ0MDM0BAAAAAEwBwAAAAk5LzE4LzIwMTkIAAAACTMvMzEvMjAxMQkAAAABMLdxdpb7PNcIFdW/1Ps81wggQ0lRLlNFSEs6MTEwOC5JUV9UUkVBU1VSWS5GWTIwMTIBAAAAT2lWAAMAAAAAAFv+spr7PNcItTIL1Ps81wglQ0lRLlRTRTo1MjAxLklRX0dXX0lOVEFOX0FNT1JULkZZMjAwNwEAAADdVA0AAgAAAAQyMzAyAQgAAAAFAAAAATEBAAAACTgxMTY5NzEzNwMAAAACNzkCAAAAAjMxBAAAAAEwBwAAAAk5LzE4LzIwMTkIAAAACjEyLzMxLzIwMDcJAAAAATDpOESg+zzXCGrnBdP7PNcIIENJUS5UU0U6NDA2</t>
  </si>
  <si>
    <t>My5JUV9UT1RBTF9SRVYuRlkyMDE3AQAAAONXDQACAAAABzEyMzc0MDUBCAAAAAUAAAABMQEAAAAKMTg0OTAyNjY4NwMAAAACNzkCAAAAAjI4BAAAAAEwBwAAAAk5LzE4LzIwMTkIAAAACTMvMzEvMjAxNwkAAAABMDxEx5v7PNcIgSaf0/s81wgxQ0lRLkVOWFRQQTpTR08uSVFfT1RIRVJfTk9OX09QRVJfRVhQX1NVUFBMLkZZMjAxMwEAAAABXQ0AAgAAAAQtMTEyAQgAAAAFAAAAATEBAAAACjE3MzA3NDg5MzQDAAAAAjUwAgAAAAI4NQQAAAABMAcAAAAJOS8xOC8yMDE5CAAAAAoxMi8zMS8yMDEzCQAAAAEwR8X3mvs81wjWhe3T+zzXCB9DSVEuTllTRTpPQy5JUV9QQVJUX1RJTUUuRlkyMDE4AQAAAMJ9BAADAAAAAAAsUreZ+zzXCH0zX9T7PNcIH0NJUS5UU0U6NDA2My5JUV9FQlRfRVhDTC5GWTIwMTcBAAAA41cNAAIAAAAGMjQzMTA2AQgAAAAFAAAAATEBAAAACjE4NDkwMjY2ODcDAAAAAjc5AgAAAAE0BAAAAAEwBwAAAAk5LzE4LzIwMTkIAAAACTMvMzEvMjAxNwkAAAABMDVrx5v7PNcIB6Lx0/s81wghQ0lRLlNFSEs6MTEwOC5JUV9DQVNIX09QRVIuRlkyMDA4AQAAAE9pVgACAAAACi00Ny43MjIzMDQBCAAAAAUAAAABMQEAAAAKMTM1NDMzNjQyNgMAAAACMzICAAAABDIwMDYEAAAAATAHAAAACTkvMTgvMjAxOQgAAAAKMTIvMzEvMjAwOAkAAAABMIlispr7PNcIRYDo0/s81wgfQ0lRLlRTRTo2MzY3LklR</t>
  </si>
  <si>
    <t>X0JWX1NIQVJFLkZZMjAxMAEAAABUXQ0AAgAAAAsxNzA0Ljc3NDI0OAEIAAAABQAAAAExAQAAAAoxMzg2NzIzNzgxAwAAAAI3OQIAAAAENDAyMAQAAAABMAcAAAAJOS8xOC8yMDE5CAAAAAkzLzMxLzIwMTAJAAAAATAlQROe+zzXCI7zY9P7PNcII0NJUS5UU0U6NTMzMy5JUV9UT1RBTF9SRUNFSVYuRlkyMDEzAQAAAIlcDQACAAAABTU4OTUzAQgAAAAFAAAAATEBAAAACjE2MjU0NTc3NDUDAAAAAjc5AgAAAAQxMDAxBAAAAAEwBwAAAAk5LzE4LzIwMTkIAAAACTMvMzEvMjAxMwkAAAABMJR9IZ37PNcINF6u0/s81wgmQ0lRLlRTRTo1MjAyLklRX0VYVFJBX0FDQ19JVEVNUy5GWTIwMTcBAAAAJ1sNAAMAAAAAAAR0Lp77PNcIE1Jl0/s81wggQ0lRLlRTRTo1MjAxLklRX1NHQV9TVVBQTC5GWTIwMDgBAAAA3VQNAAIAAAAGMjE3ODg1AQgAAAAFAAAAATEBAAAACjEzNTQ3MzE4NzEDAAAAAjc5AgAAAAMxMDIEAAAAATAHAAAACTkvMTgvMjAxOQgAAAAKMTIvMzEvMjAwOAkAAAABMNOGRKD7PNcImBkJ0/s81wggQ0lRLk5ZU0U6UFBHLklRX09USEVSX1JFVi5GWTIwMDcBAAAA734EAAMAAAAAAMP0cpj7PNcIeMR41Ps81wgeQ0lRLlRTRTo2MzY3LklRX1dJUF9JTlYuRlkyMDE5AQAAAFRdDQACAAAABTUwNzQ2AQgAAAAFAAAAATEBAAAACjE5NzAwNTE1MDcDAAAAAjc5AgAAAAQzMjE5BAAAAAEwBwAAAAk5LzE4LzIw</t>
  </si>
  <si>
    <t>MTkIAAAACTMvMzEvMjAxOQkAAAABMEryEp77PNcIhZWT0/s81wgwQ0lRLlRTRTo2MzY3LklRX1RPVEFMX09VVFNUQU5ESU5HX0JTX0RBVEUuRlkyMDE1AQAAAFRdDQACAAAABzI5MS44MzMBBAAAAAUAAAABNQEAAAAKMTc0NTkxNjUxNgIAAAAFMjQxNTIGAAAAATBJVxKe+zzXCBGKidP7PNcIIENJUS5UU0U6NTIxNC5JUV9JTlZFTlRPUlkuRlkyMDEwAQAAAG1bDQACAAAABTM2OTM0AQgAAAAFAAAAATEBAAAACjEzODkyMjM2NzYDAAAAAjc5AgAAAAQxMDQzBAAAAAEwBwAAAAk5LzE4LzIwMTkIAAAACTMvMzEvMjAxMAkAAAABMDcbRp/7PNcID4ku0/s81wgbQ0lRLlRTRTo0MDQyLklRX0xBTkQuRlkyMDA4AQAAABRYDQACAAAABTc2Mzg3AQgAAAAFAAAAATEBAAAACjEwNTg5MTUwMzkDAAAAAjc5AgAAAAQzMDk4BAAAAAEwBwAAAAk5LzE4LzIwMTkIAAAACTMvMzEvMjAwOAkAAAABMEpG/pz7PNcI4O7A0/s81wgqQ0lRLkVOWFRQQTpTR08uSVFfRklYRURfQVNTRVRfVFVSTlMuRlkyMDEyAQAAAAFdDQACAAAACDMuMDk0MzAxAQgAAAAFAAAAATEBAAAACjE2NTkzODQ5NjkDAAAAAjUwAgAAAAQ0MDY2BAAAAAEwBwAAAAk5LzE4LzIwMTkIAAAACjEyLzMxLzIwMTIJAAAAATDAW5+W+zzXCJ0u7dT7PNcIGUNJUS5UU0U6NTIxNC5JUV9BRS5GWTIwMTcBAAAAbVsNAAMAAAAAAGShNZ/7PNcIQcw50/s81wgbQ0lR</t>
  </si>
  <si>
    <t>Lk5ZU0U6UFBHLklRX05QUEUuRlkyMDE4AQAAAO9+BAACAAAABDI4MDUBCAAAAAUAAAABMQEAAAAKMTk0NjQxODcwNwMAAAADMTYwAgAAAAQxMDA0BAAAAAEwBwAAAAk5LzE4LzIwMTkIAAAACjEyLzMxLzIwMTgJAAAAATC/d86X+zzXCJwdfNT7PNcIJENJUS5UU0U6NTIxNC5JUV9NQVJLRVRDQVAuMjAwMi8wMy8zMQEAAABtWw0AAgAAAAwyMTQyNTAuMzY3MTkBBgAAAAUAAAABMQEAAAAKMTQyMTU0NDI0MQMAAAACNzkCAAAABjEwMDA1NAQAAAABMAcAAAAJMy8zMS8yMDAyfiaYtPs81wgcn/zS+zzXCBlDSVEuVFNFOjUyMDEuSVFfQUUuRlkyMDE1AQAAAN1UDQACAAAABTMyNzE2AQgAAAAFAAAAATEBAAAACjE3ODQ0OTYxODADAAAAAjc5AgAAAAQxMDE2BAAAAAEwBwAAAAk5LzE4LzIwMTkIAAAACjEyLzMxLzIwMTUJAAAAATAzz0ag+zzXCMMZLNP7PNcIJUNJUS5OWVNFOk9DLklRX0VYVFJBX0FDQ19JVEVNUy5GWTIwMTMBAAAAwn0EAAMAAAAAAM93f5n7PNcIboYz1Ps81wgsQ0lRLlNFSEs6MTEwOC5JUV9SRVRVUk5fQ09NTU9OX0VRVUlUWS5GWTIwMTYBAAAAT2lWAAIAAAAGMi44NzMyAQgAAAAFAAAAATEBAAAACjE4Nzk0ODk0MDADAAAAAjMyAgAAAAUzMzMyMAQAAAABMAcAAAAJOS8xOC8yMDE5CAAAAAoxMi8zMS8yMDE2CQAAAAEwEvwIlfs81wgrgvLU+zzXCB9DSVEuTllTRTpQUEcuSVFfVE9UQUxf</t>
  </si>
  <si>
    <t>Q0wuRlkyMDE3AQAAAO9+BAACAAAABDM4OTUBCAAAAAUAAAABMQEAAAAKMTk0NjQxODY5OAMAAAADMTYwAgAAAAQxMDA5BAAAAAEwBwAAAAk5LzE4LzIwMTkIAAAACjEyLzMxLzIwMTcJAAAAATC/d86X+zzXCBeYiNT7PNcIKENJUS5UU0U6NTMzMy5JUV9UT1RBTF9MSUFCX0VRVUlUWS5GWTIwMTABAAAAiVwNAAIAAAAGNDc1ODQ3AQgAAAAFAAAAATEBAAAACjEzODI3NjM3MTcDAAAAAjc5AgAAAAQxMDEzBAAAAAEwBwAAAAk5LzE4LzIwMTkIAAAACTMvMzEvMjAxMAkAAAABMKkvIZ37PNcIYfmL0/s81wgfQ0lRLlRTRTo0MDQyLklRX0VCVF9FWENMLkZZMjAxMwEAAAAUWA0AAgAAAAUzMzU3OQEIAAAABQAAAAExAQAAAAoxNjI1NDU3NjIzAwAAAAI3OQIAAAABNAQAAAABMAcAAAAJOS8xOC8yMDE5CAAAAAkzLzMxLzIwMTMJAAAAATARCP+c+zzXCCmmjdP7PNcIJkNJUS5TRUhLOjExMDguSVFfR1dfSU5UQU5fQU1PUlQuRlkyMDA4AQAAAE9pVgADAAAAAADp7LGa+zzXCH2AEtT7PNcIJkNJUS5UU0U6NTIxNC5JUV9GSUxJTkdfQ1VSUkVOQ1kuRlkyMDEzAQAAAG1bDQADAAAAA0pQWQBuUzWf+zzXCI0JVdP7PNcIH0NJUS5UU0U6NTIwMS5JUV9BUl9UVVJOUy5GWTIwMTQBAAAA3VQNAAIAAAAINS4xNTYxMzIBCAAAAAUAAAABMQEAAAAKMTcyNzI4MzI4MAMAAAACNzkCAAAABDQwMDEEAAAAATAHAAAACTkvMTgv</t>
  </si>
  <si>
    <t>MjAxOQgAAAAKMTIvMzEvMjAxNAkAAAABMDEaZ5f7PNcIRrnC1Ps81wgmQ0lRLk5ZU0U6R0xXLklRX0NBU0hfQ09OVkVSU0lPTi5GWTIwMTQBAAAAEKcCAAIAAAAINzguODA3ODgBCAAAAAUAAAABMQEAAAAKMTgyNjU0MTExMwMAAAADMTYwAgAAAAQ0MTg0BAAAAAEwBwAAAAk5LzE4LzIwMTkIAAAACjEyLzMxLzIwMTQJAAAAATAPbImU+zzXCPFE89T7PNcIJENJUS5UU0U6NTIwMi5JUV9DT01NT05fRElWX0NGLkZZMjAxMAEAAAAnWw0AAgAAAAUtNDAwOQEIAAAABQAAAAExAQAAAAoxMzg2NzI0NDEwAwAAAAI3OQIAAAAEMjA3NAQAAAABMAcAAAAJOS8xOC8yMDE5CAAAAAkzLzMxLzIwMTAJAAAAATBzIDKf+zzXCLrGV9P7PNcIGUNJUS5UU0U6NTMzMy5JUV9BUi5GWTIwMTEBAAAAiVwNAAIAAAAFNDk5NTMBCAAAAAUAAAABMQEAAAAKMTQ2MTY4MDA4NAMAAAACNzkCAAAABDEwMjEEAAAAATAHAAAACTkvMTgvMjAxOQgAAAAJMy8zMS8yMDExCQAAAAEwqS8hnfs81wiltmvT+zzXCBtDSVEuVFNFOjUyMDEuSVFfR1BQRS5GWTIwMDcBAAAA3VQNAAIAAAAHMjUyNTQwNwEIAAAABQAAAAExAQAAAAk4MTE2OTcxMzcDAAAAAjc5AgAAAAQxMTY5BAAAAAEwBwAAAAk5LzE4LzIwMTkIAAAACjEyLzMxLzIwMDcJAAAAATDuX0Sg+zzXCNGIC9P7PNcIGkNJUS4wLklRX0xUX0RFQlRfSVNTVUVELkZZBQAAAAAAAAAIAAAA</t>
  </si>
  <si>
    <t>FShJbnZhbGlkIFRpbWUgUGVyaW9kKekCzpf7PNcIXXa31Ps81wgkQ0lRLk5ZU0U6T0MuSVFfTFRfREVCVF9SRVBBSUQuRlkyMDE2AQAAAMJ9BAACAAAABS0xMTMyAQgAAAAFAAAAATEBAAAACjE5NDYyMjQ3NjUDAAAAAzE2MAIAAAAEMjAzNgQAAAABMAcAAAAJOS8xOC8yMDE5CAAAAAoxMi8zMS8yMDE2CQAAAAEwNyu3mfs81wgi9lHU+zzXCCVDSVEuTllTRTpHTFcuSVFfR1dfSU5UQU5fQU1PUlQuRlkyMDE1AQAAABCnAgACAAAAAjU0AQgAAAAFAAAAATEBAAAACjE4NzQ1NzczNTQDAAAAAzE2MAIAAAACMzEEAAAAATAHAAAACTkvMTgvMjAxOQgAAAAKMTIvMzEvMjAxNQkAAAABMB9Ycpj7PNcIDhh+1Ps81wgjQ0lRLkVOWFRQQTpTR08uSVFfQ09NTU9OX1JFUC5GWTIwMDgBAAAAAV0NAAIAAAAELTEzMQEIAAAABQAAAAExAQAAAAoxMzkzMTU2ODI3AwAAAAI1MAIAAAAEMjE2NAQAAAABMAcAAAAJOS8xOC8yMDE5CAAAAAoxMi8zMS8yMDA4CQAAAAEwfin3mvs81wgnC+HT+zzXCCJDSVEuU0VISzoxMTA4LklRX0VCSVREQV9JTlQuRlkyMDE3AQAAAE9pVgACAAAACDMuNTYyNjA2AQgAAAAFAAAAATEBAAAACjE5NTMzNTMzMTYDAAAAAjMyAgAAAAQ0MTkwBAAAAAEwBwAAAAk5LzE4LzIwMTkIAAAACjEyLzMxLzIwMTcJAAAAATAS/AiV+zzXCNZr7NT7PNcIH0NJUS5UU0U6NTIwMS5JUV9UUkVBU1VSWS5GWTIw</t>
  </si>
  <si>
    <t>MDkBAAAA3VQNAAIAAAAGLTIxMTUyAQgAAAAFAAAAATEBAAAACjE0NDAxNzk4OTgDAAAAAjc5AgAAAAQxMjQ4BAAAAAEwBwAAAAk5LzE4LzIwMTkIAAAACjEyLzMxLzIwMDkJAAAAATBWqEag+zzXCKVyBdP7PNcIJ0NJUS5OWVNFOkdMVy5JUV9FQklUREFfQ0FQRVhfSU5ULkZZMjAxOAEAAAAQpwIAAgAAAAgzLjAxNTcwNgEIAAAABQAAAAExAQAAAAoxOTQ0NTI1NTg2AwAAAAMxNjACAAAABDQxOTEEAAAAATAHAAAACTkvMTgvMjAxOQgAAAAKMTIvMzEvMjAxOAkAAAABMO+SiZT7PNcI+WXS1Ps81wgfQ0lRLlRTRTo0MDQyLklRX0JWX1NIQVJFLkZZMjAxMgEAAAAUWA0AAgAAAAk1NzIuNjEzMTUBCAAAAAUAAAABMQEAAAAKMTU1NDMzNzE1OQMAAAACNzkCAAAABDQwMjAEAAAAATAHAAAACTkvMTgvMjAxOQgAAAAJMy8zMS8yMDEyCQAAAAEwHOH+nPs81wiBTcLT+zzXCChDSVEuVFNFOjQwNDIuSVFfTUlOT1JJVFlfSU5URVJFU1QuRlkyMDEyAQAAABRYDQACAAAABTI4ODcwAQgAAAAFAAAAATEBAAAACjE1NTQzMzcxNTkDAAAAAjc5AgAAAAQxMDUyBAAAAAEwBwAAAAk5LzE4LzIwMTkIAAAACTMvMzEvMjAxMgkAAAABMBzh/pz7PNcIQIXK0/s81wgaQ0lRLk5ZU0U6R0xXLklRX0VCVC5GWTIwMTUBAAAAEKcCAAIAAAAEMTQ4NgEIAAAABQAAAAExAQAAAAoxODc0NTc3MzU0AwAAAAMxNjACAAAAAzEzOQQAAAAB</t>
  </si>
  <si>
    <t>MAcAAAAJOS8xOC8yMDE5CAAAAAoxMi8zMS8yMDE1CQAAAAEwmX5ymPs81wjfi3fU+zzXCBZDSVEuMC5JUV9TR0FfTUFSR0lOLkZZBQAAAAAAAAAIAAAAFShJbnZhbGlkIFRpbWUgUGVyaW9kKQ9siZT7PNcIY9AO1fs81wgmQ0lRLlRTRTo0MDYzLklRX05FVF9ERUJUX0VCSVREQS5GWTIwMTIBAAAA41cNAAMAAAACTk0BCAAAAAUAAAABMQEAAAAKMTU1NDE4OTg1NAMAAAACNzkCAAAABDQxOTMEAAAAATAHAAAACTkvMTgvMjAxOQgAAAAJMy8zMS8yMDEyCQAAAAEw4+aelvs81wgkcdXU+zzXCCdDSVEuVFNFOjYzNjcuSVFfRUJJVERBX0NBUEVYX0lOVC5GWTIwMTMBAAAAVF0NAAIAAAAJMTIuMzAxNTExAQgAAAAFAAAAATEBAAAACjE2MjU0NTc2MzkDAAAAAjc5AgAAAAQ0MTkxBAAAAAEwBwAAAAk5LzE4LzIwMTkIAAAACTMvMzEvMjAxMwkAAAABMFaXDZb7PNcI2drS1Ps81wgoQ0lRLlRTRTo0MDQyLklRX1BST1ZfQkFEX0RFQlRTX0NGLkZZMjAxMAEAAAAUWA0AAwAAAAAAL5P+nPs81wjpoLnT+zzXCCVDSVEuVFNFOjQwNjMuSVFfT1RIRVJfT1BFUl9BQ1QuRlkyMDExAQAAAONXDQACAAAABTMxMzY2AQgAAAAFAAAAATEBAAAACjE1NTQxODk3ODgDAAAAAjc5AgAAAAQyMDQ3BAAAAAEwBwAAAAk5LzE4LzIwMTkIAAAACTMvMzEvMjAxMQkAAAABMHTw+5v7PNcI8tjd0/s81wgmQ0lRLlRTRTo2MzY3LklRX05F</t>
  </si>
  <si>
    <t>VF9ERUJUX0VCSVREQS5GWTIwMTEBAAAAVF0NAAIAAAAIMS42MTAxODYBCAAAAAUAAAABMQEAAAAKMTQ2MjcxMjQ2NAMAAAACNzkCAAAABDQxOTMEAAAAATAHAAAACTkvMTgvMjAxOQgAAAAJMy8zMS8yMDExCQAAAAEwWHANlvs81wgJVbzU+zzXCCVDSVEuTllTRTpPQy5JUV9GSUxJTkdfQ1VSUkVOQ1kuRlkyMDA5AQAAAMJ9BAADAAAAA1VTRABKKn+Z+zzXCKQRM9T7PNcIKENJUS5UU0U6NDA0Mi5JUV9UT1RBTF9MSUFCX0VRVUlUWS5GWTIwMTIBAAAAFFgNAAIAAAAGNzA4NzIwAQgAAAAFAAAAATEBAAAACjE1NTQzMzcxNTkDAAAAAjc5AgAAAAQxMDEzBAAAAAEwBwAAAAk5LzE4LzIwMTkIAAAACTMvMzEvMjAxMgkAAAABMBzh/pz7PNcIcqap0/s81wghQ0lRLk5ZU0U6R0xXLklRX0NPTU1PTl9SRVAuRlkyMDA4AQAAABCnAgACAAAABC02MjUBCAAAAAUAAAABMQEAAAAKMTQyODM3NzYyNwMAAAADMTYwAgAAAAQyMTY0BAAAAAEwBwAAAAk5LzE4LzIwMTkIAAAACjEyLzMxLzIwMDgJAAAAATC3ac+Y+zzXCE4dZ9T7PNcIH0NJUS5OWVNFOk9DLklRX1BBUlRfVElNRS5GWTIwMDcBAAAAwn0EAAMAAAAAAN9725n7PNcI0NkV1Ps81wgjQ0lRLlRTRTo0MDYzLklRX1RPVEFMX0FTU0VUUy5GWTIwMTMBAAAA41cNAAIAAAAHMTkyMDkwMwEIAAAABQAAAAExAQAAAAoxNjI1NDU3NzA3AwAAAAI3OQIAAAAEMTAwNwQA</t>
  </si>
  <si>
    <t>AAABMAcAAAAJOS8xOC8yMDE5CAAAAAkzLzMxLzIwMTMJAAAAATBoF/yb+zzXCMt03tP7PNcILENJUS5UU0U6NTIwMS5JUV9ERUJUX0VRVUlWX09QRVJfTEVBU0UuRlkyMDEwAQAAAN1UDQADAAAAAAAzz0ag+zzXCO86C9P7PNcIHkNJUS5UU0U6NjM2Ny5JUV9MVF9ERUJULkZZMjAxOQEAAABUXQ0AAgAAAAYzMzU5ODgBCAAAAAUAAAABMQEAAAAKMTk3MDA1MTUwNwMAAAACNzkCAAAABDEwNDkEAAAAATAHAAAACTkvMTgvMjAxOQgAAAAJMy8zMS8yMDE5CQAAAAEwSvISnvs81wgAWGrT+zzXCCRDSVEuVFNFOjUzMzMuSVFfQ0FTSF9JTlRFUkVTVC5GWTIwMTUBAAAAiVwNAAIAAAAEMjEyMwEIAAAABQAAAAExAQAAAAoxNzQ1OTE2NjI5AwAAAAI3OQIAAAAEMzAyOAQAAAABMAcAAAAJOS8xOC8yMDE5CAAAAAkzLzMxLzIwMTUJAAAAATCpEQud+zzXCEHCptP7PNcIIENJUS5UU0U6NDA2My5JUV9DQVNIX09QRVIuRlkyMDEwAQAAAONXDQACAAAABjE3MTUzOAEIAAAABQAAAAExAQAAAAoxNTU0MTg5ODYwAwAAAAI3OQIAAAAEMjAwNgQAAAABMAcAAAAJOS8xOC8yMDE5CAAAAAkzLzMxLzIwMTAJAAAAATCGyfub+zzXCEYQtdP7PNcIKENJUS5UU0U6NTIwMS5JUV9NSU5PUklUWV9JTlRFUkVTVC5GWTIwMDgBAAAA3VQNAAIAAAAFNDk4MTUBCAAAAAUAAAABMQEAAAAKMTM1NDczMTg3MQMAAAACNzkCAAAABDEwNTIE</t>
  </si>
  <si>
    <t>AAAAATAHAAAACTkvMTgvMjAxOQgAAAAKMTIvMzEvMjAwOAkAAAABMNOGRKD7PNcI/5MO0/s81wgtQ0lRLk5ZU0U6T0MuSVFfT1RIRVJfRklOQU5DRV9BQ1RfU1VQUEwuRlkyMDEwAQAAAMJ9BAACAAAAAy0yOAEIAAAABQAAAAExAQAAAAoxNTg4NDQwMzU1AwAAAAMxNjACAAAABDIwNTAEAAAAATAHAAAACTkvMTgvMjAxOQgAAAAKMTIvMzEvMjAxMAkAAAABMEoqf5n7PNcINJ1c1Ps81wgqQ0lRLk5ZU0U6UFBHLklRX09USEVSX1VOVVNVQUxfU1VQUEwuRlkyMDA4AQAAAO9+BAACAAAAAy0zNAEIAAAABQAAAAExAQAAAAoxNDMwMzM1NjA4AwAAAAMxNjACAAAAAjg3BAAAAAEwBwAAAAk5LzE4LzIwMTkIAAAACjEyLzMxLzIwMDgJAAAAATCnG3OY+zzXCFHEatT7PNcIHkNJUS5UU0U6NDA0Mi5JUV9JTkNfVEFYLkZZMjAxOQEAAAAUWA0AAgAAAAUzMjI1NwEIAAAABQAAAAExAQAAAAoxOTY5OTQ5ODc3AwAAAAI3OQIAAAACNzUEAAAAATAHAAAACTkvMTgvMjAxOQgAAAAJMy8zMS8yMDE5CQAAAAEwYBMLnPs81whUtmTT+zzXCCZDSVEuVFNFOjUzMzMuSVFfU0FMRVNfTUFSS0VUSU5HLkZZMjAxNgEAAACJXA0AAgAAAAQ3NDkxAQgAAAAFAAAAATEBAAAACjE3OTg4OTQ5NjYDAAAAAjc5AgAAAAUyMTU2MQQAAAABMAcAAAAJOS8xOC8yMDE5CAAAAAkzLzMxLzIwMTYJAAAAATCpEQud+zzXCNifXtP7PNcIIENJUS5U</t>
  </si>
  <si>
    <t>U0U6NjM2Ny5JUV9UT1RBTF9SRVYuRlkyMDE0AQAAAFRdDQACAAAABzE3ODMwNzcBCAAAAAUAAAABMQEAAAAKMTY4NzM0MjU4NwMAAAACNzkCAAAAAjI4BAAAAAEwBwAAAAk5LzE4LzIwMTkIAAAACTMvMzEvMjAxNAkAAAABMCiOE577PNcI1+Jw0/s81wgnQ0lRLk5ZU0U6R0xXLklRX05FVF9JTlRFUkVTVF9FWFAuRlkyMDEzAQAAABCnAgACAAAABC0xMTIBCAAAAAUAAAABMQEAAAAKMTc3NTk1OTkxMAMAAAADMTYwAgAAAAMzNjgEAAAAATAHAAAACTkvMTgvMjAxOQgAAAAKMTIvMzEvMjAxMwkAAAABMIffz5j7PNcIA8p21Ps81wglQ0lRLk5ZU0U6R0xXLklRX1NQRUNJQUxfRElWX0NGLkZZMjAwNwEAAAAQpwIAAwAAAAAAInm3mfs81whKz1jU+zzXCCRDSVEuTllTRTpPQy5JUV9MVF9ERUJUX0lTU1VFRC5GWTIwMDkBAAAAwn0EAAIAAAADNjEwAQgAAAAFAAAAATEBAAAACjE1MDQ1MjUxNDcDAAAAAzE2MAIAAAAEMjAzNAQAAAABMAcAAAAJOS8xOC8yMDE5CAAAAAoxMi8zMS8yMDA5CQAAAAEwSip/mfs81wiOf77T+zzXCC1DSVEuVFNFOjQwNDIuSVFfQ0FTSF9DT05WRVJTSU9OLkZZMjAxMC4uLi5KUFkBAAAAFFgNAAIAAAAKMTE0LjI4MzMyNQEIAAAABQAAAAExAQAAAAoxMzgyNzYzNTQ4AwAAAAI3OQIAAAAENDE4NAQAAAABMAcAAAAJOS8xOC8yMDE5CAAAAAkzLzMxLzIwMTAJAAAAATD7sWOV+zzXCFPQ</t>
  </si>
  <si>
    <t>B9X7PNcIKkNJUS5OWVNFOkdMVy5JUV9JTkNfVEFYX1BBWV9DVVJSRU5ULkZZMjAxNAEAAAAQpwIAAgAAAAMxMDYBCAAAAAUAAAABMQEAAAAKMTgyNjU0MTExMwMAAAADMTYwAgAAAAQxMDk0BAAAAAEwBwAAAAk5LzE4LzIwMTkIAAAACjEyLzMxLzIwMTQJAAAAATAfWHKY+zzXCMN7WtT7PNcILENJUS5OWVNFOkdMVy5JUV9ERUJUX0VRVUlWX09QRVJfTEVBU0UuRlkyMDEzAQAAABCnAgACAAAAAzY4MAEIAAAABQAAAAExAQAAAAoxNzc1OTU5OTEwAwAAAAMxNjACAAAABTIxNjcxBAAAAAEwBwAAAAk5LzE4LzIwMTkIAAAACjEyLzMxLzIwMTMJAAAAATBiBtCY+zzXCGiMVNT7PNcIJkNJUS5UU0U6NTMzMy5JUV9GSUxJTkdfQ1VSUkVOQ1kuRlkyMDE5AQAAAIlcDQADAAAAA0pQWQCNhgud+zzXCGDShNP7PNcIH0NJUS5UU0U6NTIwMi5JUV9ORVRfREVCVC5GWTIwMTEBAAAAJ1sNAAIAAAAGMzA5MTY2AQgAAAAFAAAAATEBAAAACjE0NjI3MTIzMDQDAAAAAjc5AgAAAAQ0MzY0BAAAAAEwBwAAAAk5LzE4LzIwMTkIAAAACTMvMzEvMjAxMQkAAAABMGJuMp/7PNcIjglc0/s81wgZQ0lRLk5ZU0U6R0xXLklRX1JFLkZZMjAxMwEAAAAQpwIAAgAAAAUxMTMyMAEIAAAABQAAAAExAQAAAAoxNzc1OTU5OTEwAwAAAAMxNjACAAAABDEyMjIEAAAAATAHAAAACTkvMTgvMjAxOQgAAAAKMTIvMzEvMjAxMwkAAAABMGIG0Jj7</t>
  </si>
  <si>
    <t>PNcITKN91Ps81wghQ0lRLk5ZU0U6UFBHLklRX0NBU0hfRVFVSVYuRlkyMDA5AQAAAO9+BAACAAAABDEwNTcBCAAAAAUAAAABMQEAAAAKMTUxMTIzMTc4NgMAAAADMTYwAgAAAAQxMDk2BAAAAAEwBwAAAAk5LzE4LzIwMTkIAAAACjEyLzMxLzIwMDkJAAAAATBmfl2Y+zzXCDE5a9T7PNcIG0NJUS5UU0U6NTMzMy5JUV9MQU5ELkZZMjAxNAEAAACJXA0AAwAAAAAAZuoKnfs81wh3zb7T+zzXCCVDSVEuVFNFOjUyMDIuSVFfTFRfREVCVF9JU1NVRUQuRlkyMDE2AQAAACdbDQACAAAABjEzMTQzOAEIAAAABQAAAAExAQAAAAoxNzk5MDg5MTc0AwAAAAI3OQIAAAAEMjAzNAQAAAABMAcAAAAJOS8xOC8yMDE5CAAAAAkzLzMxLzIwMTYJAAAAATAEdC6e+zzXCAnYbdP7PNcIJ0NJUS5FTlhUUEE6U0dPLklRX09USEVSX09QRVJfQUNULkZZMjAwNwEAAAABXQ0AAgAAAAM2OTQBCAAAAAUAAAABMQEAAAAKMTMwMTM5MzE2MwMAAAACNTACAAAABDIwNDcEAAAAATAHAAAACTkvMTgvMjAxOQgAAAAKMTIvMzEvMjAwNwkAAAABMBEHyJv7PNcIGzj70/s81wgmQ0lRLlRTRTo1MjAyLklRX0lOVkVTVF9MT0FOU19DRi5GWTIwMTcBAAAAJ1sNAAIAAAADMTc2AQgAAAAFAAAAATEBAAAACjE4NDkyNTk1MzUDAAAAAjc5AgAAAAQyMDMyBAAAAAEwBwAAAAk5LzE4LzIwMTkIAAAACTMvMzEvMjAxNwkAAAABMPyaLp77PNcIG7Zd0/s8</t>
  </si>
  <si>
    <t>1wglQ0lRLlRTRTo1MjAxLklRX0xUX0RFQlRfRVFVSVRZLkZZMjAxOAEAAADdVA0AAgAAAAczMi4xMTU1AQgAAAAFAAAAATEBAAAACjE5NTIyODQ2MzEDAAAAAjc5AgAAAAQ0MDg1BAAAAAEwBwAAAAk5LzE4LzIwMTkIAAAACjEyLzMxLzIwMTgJAAAAATDG/HWW+zzXCJJautT7PNcIJENJUS5OWVNFOk9DLklRX1NQRUNJQUxfRElWX0NGLkZZMjAwOAEAAADCfQQAAwAAAAAADwJ/mfs81wiM1EHU+zzXCCVDSVEuVFNFOjQwNDIuSVFfTFRfREVCVF9FUVVJVFkuRlkyMDE3AQAAABRYDQACAAAABzEyLjgxNjEBCAAAAAUAAAABMQEAAAAKMTg0ODY3MzI4NwMAAAACNzkCAAAABDQwODUEAAAAATAHAAAACTkvMTgvMjAxOQgAAAAJMy8zMS8yMDE3CQAAAAEw9Zielvs81wiiOeLU+zzXCCxDSVEuRU5YVFBBOlNHTy5JUV9PVEhFUl9VTlVTVUFMX1NVUFBMLkZZMjAwNwEAAAABXQ0AAwAAAAAAIuDHm/s81whDrSXU+zzXCCNDSVEuTllTRTpQUEcuSVFfRElMVVRfV0VJR0hULkZZMjAxNAEAAADvfgQAAgAAAAUyNzkuNgAqQV6Y+zzXCB2Nk9T7PNcIIkNJUS5UU0U6NDA2My5JUV9HQUlOX0FTU0VUUy5GWTIwMTYBAAAA41cNAAIAAAAFLTEzMjkBCAAAAAUAAAABMQEAAAAKMTc5OTI0MzM0NQMAAAACNzkCAAAAAjU2BAAAAAEwBwAAAAk5LzE4LzIwMTkIAAAACTMvMzEvMjAxNgkAAAABMEUdx5v7PNcIhhbr0/s81wggQ0lR</t>
  </si>
  <si>
    <t>Lk5ZU0U6T0MuSVFfQ09NTU9OX1JFUC5GWTIwMTABAAAAwn0EAAIAAAAELTEyMAEIAAAABQAAAAExAQAAAAoxNTg4NDQwMzU1AwAAAAMxNjACAAAABDIxNjQEAAAAATAHAAAACTkvMTgvMjAxOQgAAAAKMTIvMzEvMjAxMAkAAAABMEoqf5n7PNcIQ51j1Ps81wgbQ0lRLk5ZU0U6UFBHLklRX0NPR1MuRlkyMDA4AQAAAO9+BAACAAAABTEwMDYxAQgAAAAFAAAAATEBAAAACjE0MzAzMzU2MDgDAAAAAzE2MAIAAAACMzQEAAAAATAHAAAACTkvMTgvMjAxOQgAAAAKMTIvMzEvMjAwOAkAAAABMKcbc5j7PNcIYxJ51Ps81wgZQ0lRLk5ZU0U6R0xXLklRX0FFLkZZMjAxMwEAAAAQpwIAAgAAAAM0NDUBCAAAAAUAAAABMQEAAAAKMTc3NTk1OTkxMAMAAAADMTYwAgAAAAQxMDE2BAAAAAEwBwAAAAk5LzE4LzIwMTkIAAAACjEyLzMxLzIwMTMJAAAAATBiBtCY+zzXCFmMTdT7PNcIJkNJUS5UU0U6NDA2My5JUV9ERUZfVEFYX0xJQUJfTFQuRlkyMDA5AQAAAONXDQACAAAABTM3Mzg1AQgAAAAFAAAAATEBAAAACjEzODI3NjM3MzMDAAAAAjc5AgAAAAQxMDI3BAAAAAEwBwAAAAk5LzE4LzIwMTkIAAAACTMvMzEvMjAwOQkAAAABMKmh+5v7PNcIMmr30/s81wgnQ0lRLlRTRTo0MDYzLklRX0NIQU5HRV9JTlZFTlRPUlkuRlkyMDE0AQAAAONXDQACAAAABTE4MjQ2AQgAAAAFAAAAATEBAAAACjE2ODY2Mzg0MjADAAAAAjc5AgAA</t>
  </si>
  <si>
    <t>AAQyMDk5BAAAAAEwBwAAAAk5LzE4LzIwMTkIAAAACTMvMzEvMjAxNAkAAAABMF4+/Jv7PNcIo6Hq0/s81wgkQ0lRLlRTRTo1MjAxLklRX0VCSVREQV9NQVJHSU4uRlkyMDEyAQAAAN1UDQACAAAABzE3Ljg3MTYBCAAAAAUAAAABMQEAAAAKMTU5ODg5Mzc5MwMAAAACNzkCAAAABDQwNDcEAAAAATAHAAAACTkvMTgvMjAxOQgAAAAKMTIvMzEvMjAxMgkAAAABMEz0Zpf7PNcIUvaz1Ps81wglQ0lRLlRTRTo1MzMzLklRX1NQRUNJQUxfRElWX0NGLkZZMjAxNwEAAACJXA0AAwAAAAAArTgLnfs81wiR46/T+zzXCChDSVEuVFNFOjQwNDIuSVFfTUlOT1JJVFlfSU5URVJFU1QuRlkyMDE0AQAAABRYDQACAAAABTMwMzM1AQgAAAAFAAAAATEBAAAACjE2ODY2Mzc3NTUDAAAAAjc5AgAAAAQxMDUyBAAAAAEwBwAAAAk5LzE4LzIwMTkIAAAACTMvMzEvMjAxNAkAAAABMAUv/5z7PNcIHyHL0/s81wgmQ0lRLlNFSEs6MTEwOC5JUV9DQVNIX1NUX0lOVkVTVC5GWTIwMTgBAAAAT2lWAAIAAAAKMjc2LjEzMjY4OQEIAAAABQAAAAExAQAAAAoxOTUzMzUzMjgxAwAAAAIzMgIAAAAEMTAwMgQAAAABMAcAAAAJOS8xOC8yMDE5CAAAAAoxMi8zMS8yMDE4CQAAAAEwEFTbmfs81wjsFhzU+zzXCBpDSVEuTllTRTpHTFcuSVFfRUJULkZZMjAxMwEAAAAQpwIAAgAAAAQyNDczAQgAAAAFAAAAATEBAAAACjE3NzU5NTk5MTADAAAAAzE2</t>
  </si>
  <si>
    <t>MAIAAAADMTM5BAAAAAEwBwAAAAk5LzE4LzIwMTkIAAAACjEyLzMxLzIwMTMJAAAAATCH38+Y+zzXCAPKdtT7PNcIIUNJUS5UU0U6NTIwMS5JUV9UT1RBTF9MSUFCLkZZMjAxMQEAAADdVA0AAgAAAAY4NDEwOTUBCAAAAAUAAAABMQEAAAAKMTU0MzY1ODQzOAMAAAACNzkCAAAABDEyNzYEAAAAATAHAAAACTkvMTgvMjAxOQgAAAAKMTIvMzEvMjAxMQkAAAABMDPPRqD7PNcIUVwb0/s81wglQ0lRLlRTRTo0MDYzLklRX1NQRUNJQUxfRElWX0NGLkZZMjAxNAEAAADjVw0AAwAAAAAAos7Gm/s81wityOrT+zzXCBxDSVEuVFNFOjUzMzMuSVFfTklfQ0YuRlkyMDE0AQAAAIlcDQACAAAABTM3OTA1AQgAAAAFAAAAATEBAAAACjE2ODY2Mzc4NjUDAAAAAjc5AgAAAAQyMTUwBAAAAAEwBwAAAAk5LzE4LzIwMTkIAAAACTMvMzEvMjAxNAkAAAABMGbqCp37PNcIA9Ou0/s81wgnQ0lRLlRTRTo2MzY3LklRX0VCSVREQV9DQVBFWF9JTlQuRlkyMDE1AQAAAFRdDQACAAAACTIxLjY5MjA0NAEIAAAABQAAAAExAQAAAAoxNzQ1OTE2NTE2AwAAAAI3OQIAAAAENDE5MQQAAAABMAcAAAAJOS8xOC8yMDE5CAAAAAkzLzMxLzIwMTUJAAAAATBWlw2W+zzXCMLlwNT7PNcIG0NJUS5OWVNFOk9DLklRX0VCSVRBLkZZMjAxMAEAAADCfQQAAgAAAAMyNjcBCAAAAAUAAAABMQEAAAAKMTU4ODQ0MDM1NQMAAAADMTYwAgAAAAYxMDA2ODkE</t>
  </si>
  <si>
    <t>AAAAATAHAAAACTkvMTgvMjAxOQgAAAAKMTIvMzEvMjAxMAkAAAABMEoqf5n7PNcIpBEz1Ps81wgpQ0lRLlRTRTo0MDQyLklRX0lOVkVTVF9TRUNVUklUWV9DRi5GWTIwMTMBAAAAFFgNAAIAAAAFLTEyODUBCAAAAAUAAAABMQEAAAAKMTYyNTQ1NzYyMwMAAAACNzkCAAAABDIwMjcEAAAAATAHAAAACTkvMTgvMjAxOQgAAAAJMy8zMS8yMDEzCQAAAAEwEQj/nPs81wicsbrT+zzXCCZDSVEuVFNFOjYzNjcuSVFfRUZGRUNUX1RBWF9SQVRFLkZZMjAxMgEAAABUXQ0AAgAAAAc0NC42MTkzAQgAAAAFAAAAATEBAAAACjE1NTQ5NTA1NzADAAAAAjc5AgAAAAQ0Mzc2BAAAAAEwBwAAAAk5LzE4LzIwMTkIAAAACTMvMzEvMjAxMgkAAAABMCZoE577PNcIhuhn0/s81wgnQ0lRLk5ZU0U6R0xXLklRX1RPVEFMX1JFVi5GWTIwMDguLi4uSlBZAQAAABCnAgACAAAACTUzOTI3NS40MgEIAAAABQAAAAExAQAAAAoxNDI4Mzc3NjI3AwAAAAI3OQIAAAACMjgEAAAAATAHAAAACTkvMTgvMjAxOQgAAAAKMTIvMzEvMjAwOAkAAAABMLYuipT7PNcInA0O1fs81wgkQ0lRLlRTRTo0MDYzLklRX0NPTU1PTl9ESVZfQ0YuRlkyMDE2AQAAAONXDQADAAAAAAA8RMeb+zzXCLR019P7PNcIIkNJUS5UU0U6NTMzMy5JUV9BU1NFVF9UVVJOUy5GWTIwMTgBAAAAiVwNAAIAAAAIMC41NjU0MDEBCAAAAAUAAAABMQEAAAAKMTg5NDgzMjM1MwMA</t>
  </si>
  <si>
    <t>AAACNzkCAAAABDQxNzcEAAAAATAHAAAACTkvMTgvMjAxOQgAAAAJMy8zMS8yMDE4CQAAAAEwMQwOlvs81wiEEtTU+zzXCCRDSVEuVFNFOjUyMDEuSVFfQ09NTU9OX0lTU1VFRC5GWTIwMTgBAAAA3VQNAAMAAAAAAP0dR6D7PNcIt9YZ0/s81wglQ0lRLlRTRTo2MzY3LklRX09USEVSX0NMX1NVUFBMLkZZMjAxNAEAAABUXQ0AAgAAAAYxMTUyMTABCAAAAAUAAAABMQEAAAAKMTY4NzM0MjU4NwMAAAACNzkCAAAABDEwNTcEAAAAATAHAAAACTkvMTgvMjAxOQgAAAAJMy8zMS8yMDE0CQAAAAEwli8Snvs81wipbprT+zzXCCFDSVEuU0VISzoxMTA4LklRX0lOVkVOVE9SWS5GWTIwMTIBAAAAT2lWAAIAAAAKMjExLjk2ODM1NAEIAAAABQAAAAExAQAAAAoxNjY3NjM3MTk4AwAAAAIzMgIAAAAEMTA0MwQAAAABMAcAAAAJOS8xOC8yMDE5CAAAAAoxMi8zMS8yMDEyCQAAAAEwW/6ymvs81wgUFiPU+zzXCBlDSVEuVFNFOjQwNjMuSVFfQUQuRlkyMDE5AQAAAONXDQADAAAAAAAtuceb+zzXCFDq+tP7PNcIKkNJUS5TRUhLOjExMDguSVFfVE9UQUxfREVCVF9DQVBJVEFMLkZZMjAxNQEAAABPaVYAAgAAAAc2OC42MDMzAQgAAAAFAAAAATEBAAAACjE4MzY3MDY3MTEDAAAAAjMyAgAAAAQ0MTg2BAAAAAEwBwAAAAk5LzE4LzIwMTkIAAAACjEyLzMxLzIwMTUJAAAAATAS/AiV+zzXCN1E7NT7PNcILENJUS5UU0U6NTIwMi5J</t>
  </si>
  <si>
    <t>UV9ORVRfREVCVF9FQklUREFfQ0FQRVguRlkyMDE4AQAAACdbDQACAAAACDguOTM2NTU2AQgAAAAFAAAAATEBAAAACjE4OTUxODM2NDEDAAAAAjc5AgAAAAUyMzMxNAQAAAABMAcAAAAJOS8xOC8yMDE5CAAAAAkzLzMxLzIwMTgJAAAAATCNv3aW+zzXCEozntT7PNcIIENJUS5UU0U6NTIwMS5JUV9TR0FfU1VQUEwuRlkyMDEzAQAAAN1UDQACAAAABjI3MDA4NwEIAAAABQAAAAExAQAAAAoxNjY4NjQzMjE4AwAAAAI3OQIAAAADMTAyBAAAAAEwBwAAAAk5LzE4LzIwMTkIAAAACjEyLzMxLzIwMTMJAAAAATDThkSg+zzXCAIUINP7PNcIGUNJUS5OWVNFOkdMVy5JUV9OSS5GWTIwMTYBAAAAEKcCAAIAAAAEMzY5NQEIAAAABQAAAAExAQAAAAoxOTQ0NTI1NTk0AwAAAAMxNjACAAAAAjE1BAAAAAEwBwAAAAk5LzE4LzIwMTkIAAAACjEyLzMxLzIwMTYJAAAAATCKpXKY+zzXCBYjc9T7PNcILkNJUS5UU0U6NTIwMS5JUV9UT1RBTF9ERUJUX0VCSVREQV9DQVBFWC5GWTIwMTIBAAAA3VQNAAIAAAAIOS40MDI5ODUBCAAAAAUAAAABMQEAAAAKMTU5ODg5Mzc5MwMAAAACNzkCAAAABTIzMzEzBAAAAAEwBwAAAAk5LzE4LzIwMTkIAAAACjEyLzMxLzIwMTIJAAAAATBM9GaX+zzXCNz8qtT7PNcIH0NJUS5UU0U6NDA0Mi5JUV9BUl9UVVJOUy5GWTIwMTkBAAAAFFgNAAIAAAAIMy42MzEyMTkBCAAAAAUAAAABMQEAAAAKMTk2</t>
  </si>
  <si>
    <t>OTk0OTg3NwMAAAACNzkCAAAABDQwMDEEAAAAATAHAAAACTkvMTgvMjAxOQgAAAAJMy8zMS8yMDE5CQAAAAEw9Zielvs81wjYz93U+zzXCCBDSVEuVFNFOjQwNjMuSVFfTUFDSElORVJZLkZZMjAxNAEAAADjVw0AAwAAAAAAXj78m/s81wiiPfnT+zzXCCdDSVEuVFNFOjQwNDIuSVFfVE9UQUxfT1RIRVJfT1BFUi5GWTIwMTIBAAAAFFgNAAIAAAAFOTU3NzkBCAAAAAUAAAABMQEAAAAKMTU1NDMzNzE1OQMAAAACNzkCAAAAAzM4MAQAAAABMAcAAAAJOS8xOC8yMDE5CAAAAAkzLzMxLzIwMTIJAAAAATAluv6c+zzXCOPGXtP7PNcIJkNJUS5OWVNFOkdMVy5JUV9ORVRfREVCVF9JU1NVRUQuRlkyMDA3AQAAABCnAgACAAAABC0yNTgBCAAAAAUAAAABMQEAAAAKMTMyNDMwNjgzOAMAAAADMTYwAgAAAAQyMDAzBAAAAAEwBwAAAAk5LzE4LzIwMTkIAAAACjEyLzMxLzIwMDcJAAAAATAWoLeZ+zzXCL8GTNT7PNcIH0NJUS5OWVNFOkdMVy5JUV9ORVRfREVCVC5GWTIwMTEBAAAAEKcCAAIAAAAFLTM0MzQBCAAAAAUAAAABMQEAAAAKMTY1NzQ3OTY1MwMAAAADMTYwAgAAAAQ0MzY0BAAAAAEwBwAAAAk5LzE4LzIwMTkIAAAACjEyLzMxLzIwMTEJAAAAATCEt8+Y+zzXCPHfWdT7PNcIKUNJUS5TRUhLOjExMDguSVFfRUFSTklOR19DT19NQVJHSU4uRlkyMDExAQAAAE9pVgACAAAABy0xLjkxNDUBCAAAAAUAAAABMQEAAAAK</t>
  </si>
  <si>
    <t>MTYwMDM1Mzc3OQMAAAACMzICAAAABDQxODEEAAAAATAHAAAACTkvMTgvMjAxOQgAAAAKMTIvMzEvMjAxMQkAAAABMB7VCJX7PNcIdiPq1Ps81wgmQ0lRLlRTRTo1MjE0LklRX0VGRkVDVF9UQVhfUkFURS5GWTIwMTcBAAAAbVsNAAIAAAAHMTUuMTUwNwEIAAAABQAAAAExAQAAAAoxODgxOTMxNjUxAwAAAAI3OQIAAAAENDM3NgQAAAABMAcAAAAJOS8xOC8yMDE5CAAAAAoxMi8zMS8yMDE3CQAAAAEwZKE1n/s81whjTGDT+zzXCCJDSVEuVFNFOjQwNjMuSVFfQVNTRVRfVFVSTlMuRlkyMDEwAQAAAONXDQACAAAACDAuNTMwODcxAQgAAAAFAAAAATEBAAAACjE1NTQxODk4NjADAAAAAjc5AgAAAAQ0MTc3BAAAAAEwBwAAAAk5LzE4LzIwMTkIAAAACTMvMzEvMjAxMAkAAAABMOu/npb7PNcIOCPV1Ps81wgjQ0lRLk5ZU0U6R0xXLklRX0RJTFVUX1dFSUdIVC5GWTIwMTQBAAAAEKcCAAIAAAAEMTQyNwBiBtCY+zzXCFWzTdT7PNcIH0NJUS5OWVNFOk9DLklRX0JVSUxESU5HUy5GWTIwMTYBAAAAwn0EAAIAAAADODc0AQgAAAAFAAAAATEBAAAACjE5NDYyMjQ3NjUDAAAAAzE2MAIAAAAEMzAyMwQAAAABMAcAAAAJOS8xOC8yMDE5CAAAAAoxMi8zMS8yMDE2CQAAAAEwNyu3mfs81wgi9lHU+zzXCChDSVEuVFNFOjUyMDIuSVFfTUFSS0VUQ0FQLjIwMTYvMTIvMzEuSlBZAQAAACdbDQACAAAADDc2ODg5LjAzNzk5NgEG</t>
  </si>
  <si>
    <t>AAAABQAAAAExAQAAAAoxODE2NDU4MjE1AwAAAAI3OQIAAAAGMTAwMDU0BAAAAAEwBwAAAAoxMi8zMS8yMDE2KB79tPs81wjKqcHk+zzXCCRDSVEuVFNFOjUyMTQuSVFfU0FMRV9JTlRBTl9DRi5GWTIwMTIBAAAAbVsNAAMAAAAAAOdoRp/7PNcIIDsu0/s81wgpQ0lRLlRTRTo2MzY3LklRX0RBWVNfSU5WRU5UT1JZX09VVC5GWTIwMTMBAAAAVF0NAAIAAAAKMTA2Ljg4MjU4NQEIAAAABQAAAAExAQAAAAoxNjI1NDU3NjM5AwAAAAI3OQIAAAAENDAzNQQAAAABMAcAAAAJOS8xOC8yMDE5CAAAAAkzLzMxLzIwMTMJAAAAATBWlw2W+zzXCNC+wNT7PNcILENJUS5UU0U6NTMzMy5JUV9ORVRfREVCVF9FQklUREFfQ0FQRVguRlkyMDE0AQAAAIlcDQACAAAACDAuNDc4MTYxAQgAAAAFAAAAATEBAAAACjE2ODY2Mzc4NjUDAAAAAjc5AgAAAAUyMzMxNAQAAAABMAcAAAAJOS8xOC8yMDE5CAAAAAkzLzMxLzIwMTQJAAAAATA+5Q2W+zzXCJRr19T7PNcIHUNJUS5UU0U6NTMzMy5JUV9SRF9FWFAuRlkyMDEyAQAAAIlcDQACAAAABDU3NDMBCAAAAAUAAAABMQEAAAAKMTU1NDk1MDU5NwMAAAACNzkCAAAAAzEwMAQAAAABMAcAAAAJOS8xOC8yMDE5CAAAAAkzLzMxLzIwMTIJAAAAATCXViGd+zzXCCHBfNP7PNcIIUNJUS5UU0U6NTIxNC5JUV9JTkNfRVFVSVRZLkZZMjAxOAEAAABtWw0AAwAAAAAAqMg1n/s81wj8g1rT+zzX</t>
  </si>
  <si>
    <t>CClDSVEuVFNFOjYzNjcuSVFfQVNTRVRfV1JJVEVET1dOX0NGLkZZMjAxNwEAAABUXQ0AAwAAAAAAMqUSnvs81wjdTIrT+zzXCCFDSVEuVFNFOjUzMzMuSVFfT1RIRVJfT1BFUi5GWTIwMTIBAAAAiVwNAAIAAAADMTE0AQgAAAAFAAAAATEBAAAACjE1NTQ5NTA1OTcDAAAAAjc5AgAAAAMyNjAEAAAAATAHAAAACTkvMTgvMjAxOQgAAAAJMy8zMS8yMDEyCQAAAAEwl1Yhnfs81wjmGpXT+zzXCCNDSVEuTllTRTpHTFcuSVFfRUJJVEFfTUFSR0lOLkZZMjAxNAEAAAAQpwIAAgAAAAcxOS4zNDEyAQgAAAAFAAAAATEBAAAACjE4MjY1NDExMTMDAAAAAzE2MAIAAAAENDQxOQQAAAABMAcAAAAJOS8xOC8yMDE5CAAAAAoxMi8zMS8yMDE0CQAAAAEwD2yJlPs81wiJZgPV+zzXCCJDSVEuVFNFOjYzNjcuSVFfU0FMRV9QUEVfQ0YuRlkyMDEwAQAAAFRdDQACAAAABDIxNDYBCAAAAAUAAAABMQEAAAAKMTM4NjcyMzc4MQMAAAACNzkCAAAABDIwNDIEAAAAATAHAAAACTkvMTgvMjAxOQgAAAAJMy8zMS8yMDEwCQAAAAEwJUETnvs81wiZc2fT+zzXCCVDSVEuVFNFOjUyMTQuSVFfUFJPVl9CQURfREVCVFMuRlkyMDE4AQAAAG1bDQADAAAAAACoyDWf+zzXCPS1M9P7PNcIJUNJUS5UU0U6NDA0Mi5JUV9DQVBJVEFMX0xFQVNFUy5GWTIwMDkBAAAAFFgNAAMAAAAAAEJs/pz7PNcIPRux0/s81wgmQ0lRLlRTRTo0MDYzLklRX0VY</t>
  </si>
  <si>
    <t>VFJBX0FDQ19JVEVNUy5GWTIwMDkBAAAA41cNAAMAAAAAAKmh+5v7PNcIYP+e0/s81wgpQ0lRLlRTRTo1MjAxLklRX0RFQlRfRVFVSVZfTkVUX1BCTy5GWTIwMTUBAAAA3VQNAAIAAAAFNTU5NDMBCAAAAAUAAAABMQEAAAAKMTc4NDQ5NjE4MAMAAAACNzkCAAAABTIxNjc5BAAAAAEwBwAAAAk5LzE4LzIwMTkIAAAACjEyLzMxLzIwMTUJAAAAATAzz0ag+zzXCPXsGNP7PNcIOkNJUS5UU0U6NjM2Ny5JUV9DVVNUT01fQkVUQS4tMTA0Vy4yMDA3LzAzLzMxLi5eVE9QSVguSlBZLkgBAAAAVF0NAAIAAAARMC43ODM0OTUxNDMwMDk0OTcAj02YtPs81whRwP7S+zzXCBtDSVEuVFNFOjQwNjMuSVFfRUJJVC5GWTIwMTEBAAAA41cNAAIAAAAGMTQ5MjIzAQgAAAAFAAAAATEBAAAACjE1NTQxODk3ODgDAAAAAjc5AgAAAAM0MDAEAAAAATAHAAAACTkvMTgvMjAxOQgAAAAJMy8zMS8yMDExCQAAAAEwdPD7m/s81whg/57T+zzXCCNDSVEuVFNFOjUyMDIuSVFfRElMVVRfV0VJR0hULkZZMjAxOAEAAAAnWw0AAgAAAAcxNTguNTg0APyaLp77PNcI7X6G0/s81wgnQ0lRLlRTRTo0MDYzLklRX0NGT19DVVJSRU5UX0xJQUIuRlkyMDE4AQAAAONXDQACAAAACDAuODY5NDI3AQgAAAAFAAAAATEBAAAACjE4OTUxODM5MTQDAAAAAjc5AgAAAAQ0MTg1BAAAAAEwBwAAAAk5LzE4LzIwMTkIAAAACTMvMzEvMjAxOAkAAAABMNENn5b7</t>
  </si>
  <si>
    <t>PNcIDWbZ1Ps81wgYQ0lRLk5ZU0U6T0MuSVFfQVAuRlkyMDE1AQAAAMJ9BAACAAAAAzUzNQEIAAAABQAAAAExAQAAAAoxODc1NDk1MDY3AwAAAAMxNjACAAAABDEwMTgEAAAAATAHAAAACTkvMTgvMjAxOQgAAAAKMTIvMzEvMjAxNQkAAAABMEMEt5n7PNcIQoFR1Ps81wgbQ0lRLlRTRTo0MDQyLklRX0FQSUMuRlkyMDEzAQAAABRYDQACAAAABTMwMDUzAQgAAAAFAAAAATEBAAAACjE2MjU0NTc2MjMDAAAAAjc5AgAAAAQxMDg0BAAAAAEwBwAAAAk5LzE4LzIwMTkIAAAACTMvMzEvMjAxMwkAAAABMBEI/5z7PNcIxOOh0/s81wgfQ0lRLlRTRTo2MzY3LklRX09QRVJfSU5DLkZZMjAxOAEAAABUXQ0AAgAAAAYyNTM3NDABCAAAAAUAAAABMQEAAAAKMTg5NTAwMjQyMQMAAAACNzkCAAAAAjIxBAAAAAEwBwAAAAk5LzE4LzIwMTkIAAAACTMvMzEvMjAxOAkAAAABMGTMEp77PNcInmhy0/s81wghQ0lRLlRTRTo1MjAxLklRX05FVF9DSEFOR0UuRlkyMDEzAQAAAN1UDQACAAAABS0xMTY4AQgAAAAFAAAAATEBAAAACjE2Njg2NDMyMTgDAAAAAjc5AgAAAAQyMDkzBAAAAAEwBwAAAAk5LzE4LzIwMTkIAAAACjEyLzMxLzIwMTMJAAAAATBWqEag+zzXCHKDFNP7PNcIKENJUS5UU0U6NTIwMS5JUV9FQVJOSU5HX0NPX01BUkdJTi5GWTIwMDkBAAAA3VQNAAIAAAAGMS43OTk3AQgAAAAFAAAAATEBAAAACjE0NDAxNzk4OTgD</t>
  </si>
  <si>
    <t>AAAAAjc5AgAAAAQ0MTgxBAAAAAEwBwAAAAk5LzE4LzIwMTkIAAAACjEyLzMxLzIwMDkJAAAAATBWzWaX+zzXCJEBvtT7PNcIIkNJUS5UU0U6NTIwMi5JUV9HQUlOX0lOVkVTVC5GWTIwMDkBAAAAJ1sNAAIAAAAFMzYzNTUBCAAAAAUAAAABMQEAAAAKMTM4NjcyMzkwMQMAAAACNzkCAAAAAjYyBAAAAAEwBwAAAAk5LzE4LzIwMTkIAAAACTMvMzEvMjAwOQkAAAABMJPSMZ/7PNcI6SpX0/s81wgjQ0lRLk5ZU0U6R0xXLklRX1RPVEFMX0FTU0VUUy5GWTIwMTEBAAAAEKcCAAIAAAAFMjc4NDgBCAAAAAUAAAABMQEAAAAKMTY1NzQ3OTY1MwMAAAADMTYwAgAAAAQxMDA3BAAAAAEwBwAAAAk5LzE4LzIwMTkIAAAACjEyLzMxLzIwMTEJAAAAATCEt8+Y+zzXCPHfWdT7PNcIHENJUS5UU0U6NTIxNC5JUV9EQV9DRi5GWTIwMTYBAAAAbVsNAAIAAAAFMzEyNTUBCAAAAAUAAAABMQEAAAAKMTgzNTAzODg2OQMAAAACNzkCAAAABDIxNjAEAAAAATAHAAAACTkvMTgvMjAxOQgAAAAKMTIvMzEvMjAxNgkAAAABMGShNZ/7PNcIf/cw0/s81wgqQ0lRLlRTRTo1MjE0LklRX1RPVEFMX0VRVUlUWS5GWTIwMTguLi4uSlBZAQAAAG1bDQACAAAABjUyMTU0NgEIAAAABQAAAAExAQAAAAoxOTUyMjg0NTczAwAAAAI3OQIAAAAEMTI3NQQAAAABMAcAAAAJOS8xOC8yMDE5CAAAAAoxMi8zMS8yMDE4CQAAAAEwBYtjlfs81wjIIwbV+zzX</t>
  </si>
  <si>
    <t>CBtDSVEuTllTRTpQUEcuSVFfQVBJQy5GWTIwMTIBAAAA734EAAIAAAADODcwAQgAAAAFAAAAATEBAAAACjE3MTk5MTY4MDkDAAAAAzE2MAIAAAAEMTA4NAQAAAABMAcAAAAJOS8xOC8yMDE5CAAAAAoxMi8zMS8yMDEyCQAAAAEwRfNdmPs81wi/qILU+zzXCCZDSVEuVFNFOjUyMTQuSVFfTkVUX0RFQlRfSVNTVUVELkZZMjAxOAEAAABtWw0AAgAAAAUtODIyNwEIAAAABQAAAAExAQAAAAoxOTUyMjg0NTczAwAAAAI3OQIAAAAEMjAwMwQAAAABMAcAAAAJOS8xOC8yMDE5CAAAAAoxMi8zMS8yMDE4CQAAAAEwqMg1n/s81wj7XEXT+zzXCCZDSVEuVFNFOjQwNDIuSVFfRklMSU5HX0NVUlJFTkNZLkZZMjAxMAEAAAAUWA0AAwAAAANKUFkAL5P+nPs81wjpoLnT+zzXCClDSVEuVFNFOjUyMTQuSVFfSU5WRVNUX1NFQ1VSSVRZX0NGLkZZMjAwOQEAAABtWw0AAgAAAAUtMTIwMAEIAAAABQAAAAExAQAAAAoxMzg5MjI0MjAwAwAAAAI3OQIAAAAEMjAyNwQAAAABMAcAAAAJOS8xOC8yMDE5CAAAAAkzLzMxLzIwMDkJAAAAATA3G0af+zzXCFYUPNP7PNcIJ0NJUS5UU0U6NDA2My5JUV9DSEFOR0VfSU5WRU5UT1JZLkZZMjAxMgEAAADjVw0AAgAAAAYtNzc1MTcBCAAAAAUAAAABMQEAAAAKMTU1NDE4OTg1NAMAAAACNzkCAAAABDIwOTkEAAAAATAHAAAACTkvMTgvMjAxOQgAAAAJMy8zMS8yMDEyCQAAAAEwaBf8m/s81wje</t>
  </si>
  <si>
    <t>BerT+zzXCCBDSVEuRU5YVFBBOlNHTy5JUV9TVF9ERUJULkZZMjAxNgEAAAABXQ0AAgAAAAM1ODgBCAAAAAUAAAABMQEAAAAKMTg3NTczNTM1MAMAAAACNTACAAAABDEwNDYEAAAAATAHAAAACTkvMTgvMjAxOQgAAAAKMTIvMzEvMjAxNgkAAAABMKtXyZr7PNcIIyIR1Ps81wg6Q0lRLlRTRTo2MzY3LklRX0NVU1RPTV9CRVRBLi0xMDRXLjIwMTMvMDMvMzEuLl5UT1BJWC5KUFkuSAEAAABUXQ0AAgAAABAxLjE4MTg2OTY0NDI5NjM1AAeT/bT7PNcIpq/90vs81wgeQ0lRLk5ZU0U6T0MuSVFfRUJUX0VYQ0wuRlkyMDA5AQAAAMJ9BAACAAAAAzExNQEIAAAABQAAAAExAQAAAAoxNTA0NTI1MTQ3AwAAAAMxNjACAAAAATQEAAAAATAHAAAACTkvMTgvMjAxOQgAAAAKMTIvMzEvMjAwOQkAAAABMA8Cf5n7PNcIeOok1Ps81wgsQ0lRLk5ZU0U6UFBHLklRX0lNUFVUX09QRVJfTEVBU0VfREVQUi5GWTIwMTABAAAA734EAAIAAAAKMTM0LjQ4NTczNgEIAAAABQAAAAExAQAAAAoxNTg4NzkzNjc5AwAAAAMxNjACAAAABTIxNjczBAAAAAEwBwAAAAk5LzE4LzIwMTkIAAAACjEyLzMxLzIwMTAJAAAAATBUpV2Y+zzXCISHgNT7PNcIJkNJUS5UU0U6NTIwMS5JUV9ORVRfREVCVF9FQklUREEuRlkyMDA4AQAAAN1UDQACAAAACDEuNzYzODk1AQgAAAAFAAAAATEBAAAACjEzNTQ3MzE4NzEDAAAAAjc5AgAAAAQ0MTkzBAAAAAEw</t>
  </si>
  <si>
    <t>BwAAAAk5LzE4LzIwMTkIAAAACjEyLzMxLzIwMDgJAAAAATBWzWaX+zzXCIJwndT7PNcIIUNJUS5UU0U6NDA2My5JUV9ORVRfQ0hBTkdFLkZZMjAwOQEAAADjVw0AAgAAAAYtNTA1NzUBCAAAAAUAAAABMQEAAAAKMTM4Mjc2MzczMwMAAAACNzkCAAAABDIwOTMEAAAAATAHAAAACTkvMTgvMjAxOQgAAAAJMy8zMS8yMDA5CQAAAAEwhsn7m/s81wh3ac3T+zzXCCNDSVEuU0VISzoxMTA4LklRX0FTU0VUX1RVUk5TLkZZMjAxNgEAAABPaVYAAgAAAAgwLjI5MzU5OQEIAAAABQAAAAExAQAAAAoxODc5NDg5NDAwAwAAAAIzMgIAAAAENDE3NwQAAAABMAcAAAAJOS8xOC8yMDE5CAAAAAoxMi8zMS8yMDE2CQAAAAEwEvwIlfs81wjI6+jU+zzXCB9DSVEuVFNFOjUyMTQuSVFfTkVUX0RFQlQuRlkyMDEzAQAAAG1bDQACAAAABi0yNjgxNwEIAAAABQAAAAExAQAAAAoxNjg5NDUyMzkzAwAAAAI3OQIAAAAENDM2NAQAAAABMAcAAAAJOS8xOC8yMDE5CAAAAAkzLzMxLzIwMTMJAAAAATCUKzWf+zzXCJCJQ9P7PNcILENJUS5FTlhUUEE6U0dPLklRX1RPVEFMX0VRVUlUWS5GWTIwMTQuLi4uSlBZAQAAAAFdDQACAAAADjI2NzA5MDUuMzkyNDg5AQgAAAAFAAAAATEBAAAACjE3NzgyMjM4MzIDAAAAAjc5AgAAAAQxMjc1BAAAAAEwBwAAAAk5LzE4LzIwMTkIAAAACjEyLzMxLzIwMTQJAAAAATAFi2OV+zzXCPyuDNX7PNcIGUNJ</t>
  </si>
  <si>
    <t>US5UU0U6NTMzMy5JUV9HVy5GWTIwMTgBAAAAiVwNAAMAAAAAAJxfC537PNcIf6uE0/s81wgnQ0lRLlRTRTo0MDQyLklRX05FVF9JTlRFUkVTVF9FWFAuRlkyMDEyAQAAABRYDQACAAAABS0zNzI5AQgAAAAFAAAAATEBAAAACjE1NTQzMzcxNTkDAAAAAjc5AgAAAAMzNjgEAAAAATAHAAAACTkvMTgvMjAxOQgAAAAJMy8zMS8yMDEyCQAAAAEwJbr+nPs81wiFf6nT+zzXCCNDSVEuVFNFOjUzMzMuSVFfRklOSVNIRURfSU5WLkZZMjAxOAEAAACJXA0AAgAAAAU1MjQ0MgEIAAAABQAAAAExAQAAAAoxODk0ODMyMzUzAwAAAAI3OQIAAAAEMzA3NQQAAAABMAcAAAAJOS8xOC8yMDE5CAAAAAkzLzMxLzIwMTgJAAAAATCcXwud+zzXCNSKyNP7PNcIMUNJUS5UU0U6NjM2Ny5JUV9DSEFOR0VfTkVUX1dPUktJTkdfQ0FQSVRBTC5GWTIwMTABAAAAVF0NAAIAAAAGLTQ2MTc2AQgAAAAFAAAAATEBAAAACjEzODY3MjM3ODEDAAAAAjc5AgAAAAQ0NDIxBAAAAAEwBwAAAAk5LzE4LzIwMTkIAAAACTMvMzEvMjAxMAkAAAABMCVBE577PNcI9n540/s81wgiQ0lRLlRTRTo1MjAyLklRX0FTU0VUX1RVUk5TLkZZMjAxOQEAAAAnWw0AAgAAAAgwLjc4ODc4NgEIAAAABQAAAAExAQAAAAoxOTcwMjEyOTM1AwAAAAI3OQIAAAAENDE3NwQAAAABMAcAAAAJOS8xOC8yMDE5CAAAAAkzLzMxLzIwMTkJAAAAATCNv3aW+zzXCMWMxNT7PNcI</t>
  </si>
  <si>
    <t>GUNJUS5UU0U6NTIwMS5JUV9OSS5GWTIwMDkBAAAA3VQNAAIAAAAFMTk5ODUBCAAAAAUAAAABMQEAAAAKMTQ0MDE3OTg5OAMAAAACNzkCAAAAAjE1BAAAAAEwBwAAAAk5LzE4LzIwMTkIAAAACjEyLzMxLzIwMDkJAAAAATBWqEag+zzXCOkvCNP7PNcIG0NJUS5UU0U6NTIwMi5JUV9MQU5ELkZZMjAxNAEAAAAnWw0AAwAAAAAAECUunvs81wg/QV3T+zzXCB9DSVEuVFNFOjYzNjcuSVFfVE9UQUxfQ0wuRlkyMDE0AQAAAFRdDQACAAAABjUzMzYzNwEIAAAABQAAAAExAQAAAAoxNjg3MzQyNTg3AwAAAAI3OQIAAAAEMTAwOQQAAAABMAcAAAAJOS8xOC8yMDE5CAAAAAkzLzMxLzIwMTQJAAAAATCWLxKe+zzXCATCkdP7PNcIHkNJUS5OWVNFOk9DLklRX05FVF9ERUJULkZZMjAxMAEAAADCfQQAAgAAAAQxNTI5AQgAAAAFAAAAATEBAAAACjE1ODg0NDAzNTUDAAAAAzE2MAIAAAAENDM2NAQAAAABMAcAAAAJOS8xOC8yMDE5CAAAAAoxMi8zMS8yMDEwCQAAAAEwSip/mfs81wid1EjU+zzXCCBDSVEuVFNFOjUyMDIuSVFfTUFDSElORVJZLkZZMjAxNwEAAAAnWw0AAwAAAAAA/Jounvs81wiGfmPT+zzXCBpDSVEuTllTRTpHTFcuSVFfUkVWLkZZMjAxNgEAAAAQpwIAAgAAAAQ5MzkwAQgAAAAFAAAAATEBAAAACjE5NDQ1MjU1OTQDAAAAAzE2MAIAAAADMTEyBAAAAAEwBwAAAAk5LzE4LzIwMTkIAAAACjEyLzMxLzIwMTYJ</t>
  </si>
  <si>
    <t>AAAAATCKpXKY+zzXCEgBVdT7PNcIIkNJUS5UU0U6NTMzMy5JUV9FQklUX01BUkdJTi5GWTIwMTMBAAAAiVwNAAIAAAAGOC4wNjgzAQgAAAAFAAAAATEBAAAACjE2MjU0NTc3NDUDAAAAAjc5AgAAAAQ0MDUzBAAAAAEwBwAAAAk5LzE4LzIwMTkIAAAACTMvMzEvMjAxMwkAAAABMD7lDZb7PNcIAoLk1Ps81wgiQ0lRLlRTRTo1MjAxLklRX0RBX1NVUFBMX0NGLkZZMjAwNwEAAADdVA0AAgAAAAYxMzQ3NDcBCAAAAAUAAAABMQEAAAAJODExNjk3MTM3AwAAAAI3OQIAAAAEMjE3MQQAAAABMAcAAAAJOS8xOC8yMDE5CAAAAAoxMi8zMS8yMDA3CQAAAAEw7l9EoPs81wjIrwvT+zzXCBpDSVEuVFNFOjUyMTQuSVFfUkVWLkZZMjAxMwEAAABtWw0AAgAAAAYyODczMDQBCAAAAAUAAAABMQEAAAAKMTY4OTQ1MjM5MwMAAAACNzkCAAAAAzExMgQAAAABMAcAAAAJOS8xOC8yMDE5CAAAAAkzLzMxLzIwMTMJAAAAATDnaEaf+zzXCN1cTNP7PNcII0NJUS5TRUhLOjExMDguSVFfR0FJTl9BU1NFVFMuRlkyMDExAQAAAE9pVgACAAAACTcyLjMwNDM0MgEIAAAABQAAAAExAQAAAAoxNjAwMzUzNzc5AwAAAAIzMgIAAAACNTYEAAAAATAHAAAACTkvMTgvMjAxOQgAAAAKMTIvMzEvMjAxMQkAAAABMIrXspr7PNcI45YK1Ps81wgfQ0lRLlRTRTo1MzMzLklRX0RBX1NVUFBMLkZZMjAxNwEAAACJXA0AAwAAAAAArTgLnfs81wjAUUnT</t>
  </si>
  <si>
    <t>+zzXCCZDSVEuU0VISzoxMTA4LklRX0dBSU5fQVNTRVRTX0NGLkZZMjAxNQEAAABPaVYAAgAAAAktMC40NDUwMTkBCAAAAAUAAAABMQEAAAAKMTgzNjcwNjcxMQMAAAACMzICAAAABDIwMjYEAAAAATAHAAAACTkvMTgvMjAxOQgAAAAKMTIvMzEvMjAxNQkAAAABMAoH25n7PNcIK1o81Ps81wgkQ0lRLlRTRTo0MDYzLklRX0VCSVREQV9NQVJHSU4uRlkyMDEzAQAAAONXDQACAAAABzIzLjIxMDcBCAAAAAUAAAABMQEAAAAKMTYyNTQ1NzcwNwMAAAACNzkCAAAABDQwNDcEAAAAATAHAAAACTkvMTgvMjAxOQgAAAAJMy8zMS8yMDEzCQAAAAEw4+aelvs81wgkcdXU+zzXCCBDSVEuTllTRTpQUEcuSVFfQ0FTSF9PUEVSLkZZMjAxMQEAAADvfgQAAgAAAAQxNDM2AQgAAAAFAAAAATEBAAAACjE2NTkzNDQ5NTYDAAAAAzE2MAIAAAAEMjAwNgQAAAABMAcAAAAJOS8xOC8yMDE5CAAAAAoxMi8zMS8yMDExCQAAAAEwRfNdmPs81wj9J0DU+zzXCB5DSVEuVFNFOjUyMDIuSVFfWl9TQ09SRS5GWTIwMDgBAAAAJ1sNAAIAAAAIMS4yMTIwOTIBCAAAAAUAAAABMQEAAAAKMTA2MTE5Mzg2MAMAAAACNzkCAAAABjEwMDEyMwQAAAABMAcAAAAJOS8xOC8yMDE5CAAAAAkzLzMxLzIwMDgJAAAAATC3cXaW+zzXCPlwx9T7PNcIGkNJUS5TRUhLOjExMDguSVFfUkUuRlkyMDExAQAAAE9pVgACAAAADC0xMjMwLjY0MjYyNwEIAAAABQAA</t>
  </si>
  <si>
    <t>AAExAQAAAAoxNjAwMzUzNzc5AwAAAAIzMgIAAAAEMTIyMgQAAAABMAcAAAAJOS8xOC8yMDE5CAAAAAoxMi8zMS8yMDExCQAAAAEwiteymvs81wiCve7T+zzXCCBDSVEuVFNFOjQwNjMuSVFfU1RfSU5WRVNULkZZMjAxNAEAAADjVw0AAgAAAAYyNzQyODIBCAAAAAUAAAABMQEAAAAKMTY4NjYzODQyMAMAAAACNzkCAAAABDEwNjkEAAAAATAHAAAACTkvMTgvMjAxOQgAAAAJMy8zMS8yMDE0CQAAAAEwXj78m/s81wjGvL3T+zzXCB9DSVEuVFNFOjUyMDIuSVFfRUJUX0VYQ0wuRlkyMDEwAQAAACdbDQACAAAABi0yODU1MgEIAAAABQAAAAExAQAAAAoxMzg2NzI0NDEwAwAAAAI3OQIAAAABNAQAAAABMAcAAAAJOS8xOC8yMDE5CAAAAAkzLzMxLzIwMTAJAAAAATBzIDKf+zzXCNJ4V9P7PNcIGUNJUS5UU0U6NTMzMy5JUV9ETy5GWTIwMDkBAAAAiVwNAAMAAAAAAM4HIZ37PNcI3/6C0/s81wgiQ0lRLlRTRTo1MjE0LklRX0FTU0VUX1RVUk5TLkZZMjAxNQEAAABtWw0AAgAAAAgwLjM0NDUyMQEIAAAABQAAAAExAQAAAAoxNzg0NzQ4NTk1AwAAAAI3OQIAAAAENDE3NwQAAAABMAcAAAAJOS8xOC8yMDE5CAAAAAoxMi8zMS8yMDE1CQAAAAEwrUp2lvs81wgRfMPU+zzXCCZDSVEuU0VISzoxMTA4LklRX0dBSU5fQVNTRVRTX0NGLkZZMjAwNwEAAABPaVYAAgAAAAotMTYuMTkxNTU1AQgAAAAFAAAAATEBAAAACjE1NTYy</t>
  </si>
  <si>
    <t>MzQwMTIDAAAAAjMyAgAAAAQyMDI2BAAAAAEwBwAAAAk5LzE4LzIwMTkIAAAACDEvMS8yMDA4CQAAAAEwhvPJmvs81wjKQyHU+zzXCCZDSVEuTllTRTpHTFcuSVFfRVhUUkFfQUNDX0lURU1TLkZZMjAxNwEAAAAQpwIAAwAAAAAAiqVymPs81wiqKHjU+zzXCCtDSVEuTllTRTpPQy5JUV9JTVBVVF9PUEVSX0xFQVNFX0RFUFIuRlkyMDA5AQAAAMJ9BAACAAAACTQyLjU0MjYzMgEIAAAABQAAAAExAQAAAAoxNTA0NTI1MTQ3AwAAAAMxNjACAAAABTIxNjczBAAAAAEwBwAAAAk5LzE4LzIwMTkIAAAACjEyLzMxLzIwMDkJAAAAATAPAn+Z+zzXCFEoXNT7PNcIHENJUS5OWVNFOk9DLklRX1JEX0VYUC5GWTIwMDgBAAAAwn0EAAIAAAACNjkBCAAAAAUAAAABMQEAAAAKMTQzMDIxNDUxNAMAAAADMTYwAgAAAAMxMDAEAAAAATAHAAAACTkvMTgvMjAxOQgAAAAKMTIvMzEvMjAwOAkAAAABMN9725n7PNcIghbk0/s81wglQ0lRLk5ZU0U6R0xXLklRX0JBU0lDX0VQU19FWENMLkZZMjAwNwEAAAAQpwIAAgAAAAgxLjM3MjkyNAEIAAAABQAAAAExAQAAAAoxMzI0MzA2ODM4AwAAAAMxNjACAAAABDMwNjQEAAAAATAHAAAACTkvMTgvMjAxOQgAAAAKMTIvMzEvMjAwNwkAAAABMCJ5t5n7PNcIclpf1Ps81wghQ0lRLlNFSEs6MTEwOC5JUV9MVF9JTlZFU1QuRlkyMDE1AQAAAE9pVgADAAAAAAAKB9uZ+zzXCG0y79P7PNcIG0NJ</t>
  </si>
  <si>
    <t>US5OWVNFOkdMVy5JUV9MQU5ELkZZMjAxNAEAAAAQpwIAAgAAAAM0NTgBCAAAAAUAAAABMQEAAAAKMTgyNjU0MTExMwMAAAADMTYwAgAAAAQzMDk4BAAAAAEwBwAAAAk5LzE4LzIwMTkIAAAACjEyLzMxLzIwMTQJAAAAATAfWHKY+zzXCCuuctT7PNcIIENJUS5UU0U6NTMzMy5JUV9DSEFOR0VfQVAuRlkyMDE1AQAAAIlcDQACAAAABDQzNTkBCAAAAAUAAAABMQEAAAAKMTc0NTkxNjYyOQMAAAACNzkCAAAABDIwMTcEAAAAATAHAAAACTkvMTgvMjAxOQgAAAAJMy8zMS8yMDE1CQAAAAEwqRELnfs81wioXX3T+zzXCC1DSVEuVFNFOjUyMTQuSVFfREVGX1RBWF9BU1NFVFNfQ1VSUkVOVC5GWTIwMTABAAAAbVsNAAIAAAAFMTA1MTABCAAAAAUAAAABMQEAAAAKMTM4OTIyMzY3NgMAAAACNzkCAAAABDExMTcEAAAAATAHAAAACTkvMTgvMjAxOQgAAAAJMy8zMS8yMDEwCQAAAAEwNxtGn/s81wh+wBrT+zzXCCdDSVEuVFNFOjYzNjcuSVFfQ0ZPX0NVUlJFTlRfTElBQi5GWTIwMTkBAAAAVF0NAAIAAAAIMC4zMjUxODcBCAAAAAUAAAABMQEAAAAKMTk3MDA1MTUwNwMAAAACNzkCAAAABDQxODUEAAAAATAHAAAACTkvMTgvMjAxOQgAAAAJMy8zMS8yMDE5CQAAAAEwS74Nlvs81wjAKNPU+zzXCC1DSVEuVFNFOjUyMDIuSVFfT1RIRVJfSU5WRVNUX0FDVF9TVVBQTC5GWTIwMTkBAAAAJ1sNAAIAAAAEMzYwNQEIAAAABQAA</t>
  </si>
  <si>
    <t>AAExAQAAAAoxOTcwMjEyOTM1AwAAAAI3OQIAAAAEMjA1MQQAAAABMAcAAAAJOS8xOC8yMDE5CAAAAAkzLzMxLzIwMTkJAAAAATDzwS6e+zzXCDpud9P7PNcIHkNJUS5TRUhLOjExMDguSVFfQ09NTU9OLkZZMjAwNwEAAABPaVYAAgAAAAo1MDAuMDE4MjQyAQgAAAAFAAAAATEBAAAACjE1NTYyMzQwMTIDAAAAAjMyAgAAAAQxMTAzBAAAAAEwBwAAAAk5LzE4LzIwMTkIAAAACDEvMS8yMDA4CQAAAAEwhvPJmvs81wiRWRLU+zzXCBtDSVEuRU5YVFBBOlNHTy5JUV9BRC5GWTIwMTEBAAAAAV0NAAIAAAAGLTE5OTQ0AQgAAAAFAAAAATEBAAAACjE1OTM5Mjc3ODkDAAAAAjUwAgAAAAQxMDc1BAAAAAEwBwAAAAk5LzE4LzIwMTkIAAAACjEyLzMxLzIwMTEJAAAAATBvd/ea+zzXCDtuhdP7PNcIJkNJUS5TRUhLOjExMDguSVFfT1RIRVJfQ0FfU1VQUEwuRlkyMDA5AQAAAE9pVgADAAAAAACQibKa+zzXCHy4IdT7PNcIJUNJUS5UU0U6NTMzMy5JUV9DQVBJVEFMX0xFQVNFUy5GWTIwMDgBAAAAiVwNAAMAAAAAALrhIJ37PNcIPytz0/s81wgZQ0lRLlRTRTo1MzMzLklRX1JFLkZZMjAxMgEAAACJXA0AAgAAAAYxNTg2ODMBCAAAAAUAAAABMQEAAAAKMTU1NDk1MDU5NwMAAAACNzkCAAAABDEyMjIEAAAAATAHAAAACTkvMTgvMjAxOQgAAAAJMy8zMS8yMDEyCQAAAAEwl1Yhnfs81wiNBGzT+zzXCCVDSVEuTllTRTpQUEcu</t>
  </si>
  <si>
    <t>SVFfUkVUVVJOX0NBUElUQUwuRlkyMDEzAQAAAO9+BAACAAAABzExLjQ0MDEBCAAAAAUAAAABMQEAAAAKMTc3NjkyMDQ0OAMAAAADMTYwAgAAAAQ0MzYzBAAAAAEwBwAAAAk5LzE4LzIwMTkIAAAACjEyLzMxLzIwMTMJAAAAATDO4ImU+zzXCP65AdX7PNcILUNJUS5UU0U6NjM2Ny5JUV9PVEhFUl9JTlZFU1RfQUNUX1NVUFBMLkZZMjAxMwEAAABUXQ0AAgAAAAQtMzU4AQgAAAAFAAAAATEBAAAACjE2MjU0NTc2MzkDAAAAAjc5AgAAAAQyMDUxBAAAAAEwBwAAAAk5LzE4LzIwMTkIAAAACTMvMzEvMjAxMwkAAAABMCiOE577PNcIpWh50/s81wgfQ0lRLlRTRTo1MjAxLklRX1RPVEFMX0NMLkZZMjAxNQEAAADdVA0AAgAAAAYzNDYxNTcBCAAAAAUAAAABMQEAAAAKMTc4NDQ5NjE4MAMAAAACNzkCAAAABDEwMDkEAAAAATAHAAAACTkvMTgvMjAxOQgAAAAKMTIvMzEvMjAxNQkAAAABMDPPRqD7PNcIvqQk0/s81wgfQ0lRLk5ZU0U6R0xXLklRX0VCVF9FWENMLkZZMjAxNwEAAAAQpwIAAgAAAAQxNjYwAQgAAAAFAAAAATEBAAAACjE5NDQ1MjU2MjIDAAAAAzE2MAIAAAABNAQAAAABMAcAAAAJOS8xOC8yMDE5CAAAAAoxMi8zMS8yMDE3CQAAAAEwiqVymPs81wjO2n7U+zzXCB5DSVEuVFNFOjUyMTQuSVFfUEVOU0lPTi5GWTIwMDkBAAAAbVsNAAMAAAAAAAX0RZ/7PNcIdmce0/s81wggQ0lRLk5ZU0U6R0xXLklRX1BB</t>
  </si>
  <si>
    <t>UlRfVElNRS5GWTIwMDkBAAAAEKcCAAMAAAAAAIeRz5j7PNcIXkk71Ps81wgkQ0lRLlRTRTo1MjAyLklRX0VCSVREQV9NQVJHSU4uRlkyMDE0AQAAACdbDQACAAAABTYuOTE3AQgAAAAFAAAAATEBAAAACjE2ODY2MzgxODMDAAAAAjc5AgAAAAQ0MDQ3BAAAAAEwBwAAAAk5LzE4LzIwMTkIAAAACTMvMzEvMjAxNAkAAAABMJqYdpb7PNcI7z7L1Ps81wgdQ0lRLlRTRTo1MjAyLklRX0NPTU1PTi5GWTIwMTUBAAAAJ1sNAAIAAAAGMTE2NDQ5AQgAAAAFAAAAATEBAAAACjE3NDYwMzU4OTADAAAAAjc5AgAAAAQxMTAzBAAAAAEwBwAAAAk5LzE4LzIwMTkIAAAACTMvMzEvMjAxNQkAAAABMN1MLp77PNcIpMeW0/s81wgbQ0lRLlRTRTo1MjAxLklRX05QUEUuRlkyMDE3AQAAAN1UDQACAAAABzEwNjA2MDEBCAAAAAUAAAABMQEAAAAKMTg4MTU3OTU3MQMAAAACNzkCAAAABDEwMDQEAAAAATAHAAAACTkvMTgvMjAxOQgAAAAKMTIvMzEvMjAxNwkAAAABMCP2RqD7PNcIlOco0/s81wgdQ0lRLk5ZU0U6R0xXLklRX0dBX0VYUC5GWTIwMDkBAAAAEKcCAAMAAAAAALdpz5j7PNcIsXtT1Ps81wggQ0lRLlRTRTo1MzMzLklRX0NBU0hfT1BFUi5GWTIwMTABAAAAiVwNAAIAAAAFNDQzNzUBCAAAAAUAAAABMQEAAAAKMTM4Mjc2MzcxNwMAAAACNzkCAAAABDIwMDYEAAAAATAHAAAACTkvMTgvMjAxOQgAAAAJMy8zMS8yMDEwCQAA</t>
  </si>
  <si>
    <t>AAEwqS8hnfs81whh+YvT+zzXCCZDSVEuVFNFOjUzMzMuSVFfUEVSSU9ETEVOR1RIX0lTLkZZMjAwOAEAAACJXA0AAQAAAAIxMgDOByGd+zzXCFwKlNP7PNcIGkNJUS5OWVNFOkdMVy5JUV9SRVYuRlkyMDA3AQAAABCnAgACAAAABDU4NjABCAAAAAUAAAABMQEAAAAKMTMyNDMwNjgzOAMAAAADMTYwAgAAAAMxMTIEAAAAATAHAAAACTkvMTgvMjAxOQgAAAAKMTIvMzEvMjAwNwkAAAABMCJ5t5n7PNcIyZFE1Ps81wgjQ0lRLkVOWFRQQTpTR08uSVFfQ09NTU9OX1JFUC5GWTIwMTgBAAAAAV0NAAIAAAAELTYxMwEIAAAABQAAAAExAQAAAAoxOTQ2NDI0MDQxAwAAAAI1MAIAAAAEMjE2NAQAAAABMAcAAAAJOS8xOC8yMDE5CAAAAAoxMi8zMS8yMDE4CQAAAAEwTMzJmvs81wgUcBjU+zzXCC9DSVEuVFNFOjUyMTQuSVFfT1RIRVJfTk9OX09QRVJfRVhQX1NVUFBMLkZZMjAxNAEAAABtWw0AAgAAAAQ0OTk4AQgAAAAFAAAAATEBAAAACjE3MjcyODMzMjcDAAAAAjc5AgAAAAI4NQQAAAABMAcAAAAJOS8xOC8yMDE5CAAAAAoxMi8zMS8yMDE0CQAAAAEwblM1n/s81whusEPT+zzXCCZDSVEuVFNFOjUyMDIuSVFfTkVUX0RFQlRfRUJJVERBLkZZMjAwOAEAAAAnWw0AAgAAAAcyLjcyODA4AQgAAAAFAAAAATEBAAAACjEwNjExOTM4NjADAAAAAjc5AgAAAAQ0MTkzBAAAAAEwBwAAAAk5LzE4LzIwMTkIAAAACTMvMzEvMjAw</t>
  </si>
  <si>
    <t>OAkAAAABMLdxdpb7PNcIH3ai1Ps81wgqQ0lRLk5ZU0U6UFBHLklRX1RPVEFMX0NPTU1PTl9FUVVJVFkuRlkyMDE0AQAAAO9+BAACAAAABDUxODABCAAAAAUAAAABMQEAAAAKMTgyODExMjYwMQMAAAADMTYwAgAAAAQxMDA2BAAAAAEwBwAAAAk5LzE4LzIwMTkIAAAACjEyLzMxLzIwMTQJAAAAATDpAs6X+zzXCGCuh9T7PNcIJUNJUS5UU0U6NTMzMy5JUV9TVF9ERUJUX1JFUEFJRC5GWTIwMTEBAAAAiVwNAAMAAAAAAJdWIZ37PNcICmN00/s81wghQ0lRLlRTRTo0MDQyLklRX0NPTU1PTl9SRVAuRlkyMDEwAQAAABRYDQADAAAAAAAvk/6c+zzXCLKxwdP7PNcIJUNJUS5UU0U6NTIwMS5JUV9PVEhFUl9PUEVSX0FDVC5GWTIwMTIBAAAA3VQNAAIAAAAGLTI0NTg5AQgAAAAFAAAAATEBAAAACjE1OTg4OTM3OTMDAAAAAjc5AgAAAAQyMDQ3BAAAAAEwBwAAAAk5LzE4LzIwMTkIAAAACjEyLzMxLzIwMTIJAAAAATAj9kag+zzXCP8IK9P7PNcIJUNJUS5UU0U6NDA0Mi5JUV9DQVNIX1NUX0lOVkVTVC5GWTIwMTQBAAAAFFgNAAIAAAAFNTUxODMBCAAAAAUAAAABMQEAAAAKMTY4NjYzNzc1NQMAAAACNzkCAAAABDEwMDIEAAAAATAHAAAACTkvMTgvMjAxOQgAAAAJMy8zMS8yMDE0CQAAAAEwBS//nPs81wjQx7LT+zzXCB5DSVEuVFNFOjUyMDEuSVFfSU5DX1RBWC5GWTIwMTABAAAA3VQNAAIAAAAFNjMxNzIBCAAAAAUA</t>
  </si>
  <si>
    <t>AAABMQEAAAAKMTQ0MDE3OTk4NQMAAAACNzkCAAAAAjc1BAAAAAEwBwAAAAk5LzE4LzIwMTkIAAAACjEyLzMxLzIwMTAJAAAAATBWqEag+zzXCDLRDdP7PNcIKkNJUS5FTlhUUEE6U0dPLklRX0ZJWEVEX0FTU0VUX1RVUk5TLkZZMjAwNwEAAAABXQ0AAgAAAAgzLjQwMjYzMwEIAAAABQAAAAExAQAAAAoxMzAxMzkzMTYzAwAAAAI1MAIAAAAENDA2NgQAAAABMAcAAAAJOS8xOC8yMDE5CAAAAAoxMi8zMS8yMDA3CQAAAAEw0Q2flvs81wiBYNvU+zzXCCZDSVEuVFNFOjQwNDIuSVFfQ0FTSF9BQ1FVSVJFX0NGLkZZMjAxNAEAAAAUWA0AAwAAAAAAzNoJnPs81whcEMPT+zzXCCJDSVEuU0VISzoxMTA4LklRX1RPVEFMX0RFQlQuRlkyMDA5AQAAAE9pVgACAAAACjc0MC43OTQ2NzgBCAAAAAUAAAABMQEAAAAKMTQ0NTI3OTQxOQMAAAACMzICAAAABDQxNzMEAAAAATAHAAAACTkvMTgvMjAxOQgAAAAKMTIvMzEvMjAwOQkAAAABMJCJspr7PNcIlZbu0/s81wglQ0lRLk5ZU0U6T0MuSVFfSU5WRVNUX0xPQU5TX0NGLkZZMjAxNwEAAADCfQQAAwAAAAAALFK3mfs81wgeREvU+zzXCCdDSVEuTllTRTpQUEcuSVFfVE9UQUxfUkVWLkZZMjAxOC4uLi5KUFkBAAAA734EAAIAAAAKMTY4Njc1OC40MQEIAAAABQAAAAExAQAAAAoxOTQ2NDE4NzA3AwAAAAI3OQIAAAACMjgEAAAAATAHAAAACTkvMTgvMjAxOQgAAAAKMTIvMzEv</t>
  </si>
  <si>
    <t>MjAxOAkAAAABMP5UipT7PNcI3tUF1fs81wglQ0lRLlRTRTo1MjAyLklRX1NUX0RFQlRfSVNTVUVELkZZMjAwOQEAAAAnWw0AAwAAAAAAfvkxn/s81wjRUVfT+zzXCDNDSVEuVFNFOjYzNjcuSVFfQ0hBTkdFX09USEVSX05FVF9PUEVSX0FTU0VUUy5GWTIwMTQBAAAAVF0NAAIAAAAFMTQyNzEBCAAAAAUAAAABMQEAAAAKMTY4NzM0MjU4NwMAAAACNzkCAAAABDIwNDUEAAAAATAHAAAACTkvMTgvMjAxOQgAAAAJMy8zMS8yMDE0CQAAAAEwli8Snvs81wj96JHT+zzXCCNDSVEuVFNFOjUyMTQuSVFfRklOSVNIRURfSU5WLkZZMjAxNgEAAABtWw0AAgAAAAUzODk3NwEIAAAABQAAAAExAQAAAAoxODM1MDM4ODY5AwAAAAI3OQIAAAAEMzA3NQQAAAABMAcAAAAJOS8xOC8yMDE5CAAAAAoxMi8zMS8yMDE2CQAAAAEwZKE1n/s81wiVRjjT+zzXCCpDSVEuVFNFOjUyMTQuSVFfSU5URVJFU1RfSU5WRVNUX0lOQy5GWTIwMTcBAAAAbVsNAAIAAAAEMTg1NQEIAAAABQAAAAExAQAAAAoxODgxOTMxNjUxAwAAAAI3OQIAAAACNjUEAAAAATAHAAAACTkvMTgvMjAxOQgAAAAKMTIvMzEvMjAxNwkAAAABMGShNZ/7PNcIdLtN0/s81wggQ0lRLlRTRTo1MjAyLklRX1NUX0lOVkVTVC5GWTIwMTQBAAAAJ1sNAAIAAAACOTQBCAAAAAUAAAABMQEAAAAKMTY4NjYzODE4MwMAAAACNzkCAAAABDEwNjkEAAAAATAHAAAACTkvMTgvMjAx</t>
  </si>
  <si>
    <t>OQgAAAAJMy8zMS8yMDE0CQAAAAEwECUunvs81wh211jT+zzXCB5DSVEuTllTRTpPQy5JUV9UT1RBTF9DTC5GWTIwMDgBAAAAwn0EAAIAAAAEMTE3NQEIAAAABQAAAAExAQAAAAoxNDMwMjE0NTE0AwAAAAMxNjACAAAABDEwMDkEAAAAATAHAAAACTkvMTgvMjAxOQgAAAAKMTIvMzEvMjAwOAkAAAABMA8Cf5n7PNcIsJwy1Ps81wgxQ0lRLlRTRTo0MDQyLklRX0NIQU5HRV9ORVRfV09SS0lOR19DQVBJVEFMLkZZMjAxNAEAAAAUWA0AAgAAAAUtMTQ1NQEIAAAABQAAAAExAQAAAAoxNjg2NjM3NzU1AwAAAAI3OQIAAAAENDQyMQQAAAABMAcAAAAJOS8xOC8yMDE5CAAAAAkzLzMxLzIwMTQJAAAAATDM2gmc+zzXCD35fdP7PNcIIkNJUS5UU0U6NTIwMi5JUV9TQUxFX1BQRV9DRi5GWTIwMTABAAAAJ1sNAAIAAAAEMjkyMAEIAAAABQAAAAExAQAAAAoxMzg2NzI0NDEwAwAAAAI3OQIAAAAEMjA0MgQAAAABMAcAAAAJOS8xOC8yMDE5CAAAAAkzLzMxLzIwMTAJAAAAATBzIDKf+zzXCPvRYdP7PNcII0NJUS5OWVNFOk9DLklRX09USEVSX0xJQUJfTFQuRlkyMDE2AQAAAMJ9BAACAAAAAzE2NgEIAAAABQAAAAExAQAAAAoxOTQ2MjI0NzY1AwAAAAMxNjACAAAABDEwNjIEAAAAATAHAAAACTkvMTgvMjAxOQgAAAAKMTIvMzEvMjAxNgkAAAABMDcrt5n7PNcIIvZR1Ps81wgiQ0lRLlRTRTo1MjAxLklRX0NBU0hfSU5WRVNU</t>
  </si>
  <si>
    <t>LkZZMjAxMwEAAADdVA0AAgAAAActMTQ1OTc4AQgAAAAFAAAAATEBAAAACjE2Njg2NDMyMTgDAAAAAjc5AgAAAAQyMDA1BAAAAAEwBwAAAAk5LzE4LzIwMTkIAAAACjEyLzMxLzIwMTMJAAAAATBFgUag+zzXCPcIJNP7PNcIIENJUS5UU0U6NTIxNC5JUV9NQUNISU5FUlkuRlkyMDE3AQAAAG1bDQADAAAAAABkoTWf+zzXCBjoRNP7PNcILUNJUS5OWVNFOlBQRy5JUV9DQVNIX0NPTlZFUlNJT04uRlkyMDA5Li4uLkpQWQEAAADvfgQAAgAAAAk4MS42OTgzMTUBCAAAAAUAAAABMQEAAAAKMTUxMTIzMTc4NgMAAAADMTYwAgAAAAQ0MTg0BAAAAAEwBwAAAAk5LzE4LzIwMTkIAAAACjEyLzMxLzIwMDkJAAAAATD7sWOV+zzXCM7xENX7PNcIKENJUS5UU0U6NTIwMS5JUV9UT1RBTF9ESVZfUEFJRF9DRi5GWTIwMTEBAAAA3VQNAAIAAAAGLTMxNTA3AQgAAAAFAAAAATEBAAAACjE1NDM2NTg0MzgDAAAAAjc5AgAAAAQyMDIyBAAAAAEwBwAAAAk5LzE4LzIwMTkIAAAACjEyLzMxLzIwMTEJAAAAATAzz0ag+zzXCB+UKtP7PNcIIENJUS5UU0U6NTMzMy5JUV9DSEFOR0VfQVAuRlkyMDEzAQAAAIlcDQACAAAABS01OTQ5AQgAAAAFAAAAATEBAAAACjE2MjU0NTc3NDUDAAAAAjc5AgAAAAQyMDE3BAAAAAEwBwAAAAk5LzE4LzIwMTkIAAAACTMvMzEvMjAxMwkAAAABMJR9IZ37PNcIcVJs0/s81wgmQ0lRLlRTRTo0MDYzLklR</t>
  </si>
  <si>
    <t>X0xPQU5TX1JFQ0VJVl9MVC5GWTIwMDgBAAAA41cNAAIAAAADOTQxAQgAAAAFAAAAATEBAAAACjEwNjI3NTE5NTIDAAAAAjc5AgAAAAQxMDUwBAAAAAEwBwAAAAk5LzE4LzIwMTkIAAAACTMvMzEvMjAwOAkAAAABMFVgC5z7PNcIQkZ+0/s81wgmQ0lRLlRTRTo1MjE0LklRX09USEVSX0xUX0FTU0VUUy5GWTIwMTQBAAAAbVsNAAMAAAAAAG5TNZ/7PNcIomJf0/s81wgzQ0lRLlRTRTo1MzMzLklRX0NIQU5HRV9PVEhFUl9ORVRfT1BFUl9BU1NFVFMuRlkyMDEyAQAAAIlcDQACAAAABTQyOTk1AQgAAAAFAAAAATEBAAAACjE1NTQ5NTA1OTcDAAAAAjc5AgAAAAQyMDQ1BAAAAAEwBwAAAAk5LzE4LzIwMTkIAAAACTMvMzEvMjAxMgkAAAABMJdWIZ37PNcIDDeu0/s81wgiQ0lRLlNFSEs6MTEwOC5JUV9DQVNIX1RBWEVTLkZZMjAxMQEAAABPaVYAAgAAAAk3OS4xMjMzNjgBCAAAAAUAAAABMQEAAAAKMTYwMDM1Mzc3OQMAAAACMzICAAAABDMwNTMEAAAAATAHAAAACTkvMTgvMjAxOQgAAAAKMTIvMzEvMjAxMQkAAAABMIrXspr7PNcIzPr00/s81wgmQ0lRLlNFSEs6MTEwOC5JUV9HQUlOX0lOVkVTVF9DRi5GWTIwMTgBAAAAT2lWAAMAAAAAABBU25n7PNcI0NkV1Ps81wguQ0lRLlRTRTo1MjE0LklRX1RPVEFMX0RFQlRfRUJJVERBX0NBUEVYLkZZMjAxNQEAAABtWw0AAgAAAAg4LjU3OTU4MQEIAAAABQAAAAExAQAA</t>
  </si>
  <si>
    <t>AAoxNzg0NzQ4NTk1AwAAAAI3OQIAAAAFMjMzMTMEAAAAATAHAAAACTkvMTgvMjAxOQgAAAAKMTIvMzEvMjAxNQkAAAABMK1Kdpb7PNcI9b7O1Ps81wgmQ0lRLlRTRTo1MjE0LklRX0xUX0RFQlRfQ0FQSVRBTC5GWTIwMTgBAAAAbVsNAAIAAAAHMTAuNTUzOAEIAAAABQAAAAExAQAAAAoxOTUyMjg0NTczAwAAAAI3OQIAAAAENDE4NwQAAAABMAcAAAAJOS8xOC8yMDE5CAAAAAoxMi8zMS8yMDE4CQAAAAEwrUp2lvs81wiILpLU+zzXCBlDSVEuVFNFOjUyMDIuSVFfQVAuRlkyMDE1AQAAACdbDQACAAAABjEzMzU1MAEIAAAABQAAAAExAQAAAAoxNzQ2MDM1ODkwAwAAAAI3OQIAAAAEMTAxOAQAAAABMAcAAAAJOS8xOC8yMDE5CAAAAAkzLzMxLzIwMTUJAAAAATDdTC6e+zzXCHtiStP7PNcIIENJUS5UU0U6NTIxNC5JUV9ESVZFU1RfQ0YuRlkyMDEyAQAAAG1bDQADAAAAAADnaEaf+zzXCHLAE9P7PNcILUNJUS5OWVNFOkdMVy5JUV9PVEhFUl9JTlZFU1RfQUNUX1NVUFBMLkZZMjAxMQEAAAAQpwIAAwAAAAAAhLfPmPs81wh2B33U+zzXCBlDSVEuVFNFOjQwNDIuSVFfQVIuRlkyMDE4AQAAABRYDQACAAAABjIzNDI4NQEIAAAABQAAAAExAQAAAAoxODk1MDAyMjU1AwAAAAI3OQIAAAAEMTAyMQQAAAABMAcAAAAJOS8xOC8yMDE5CAAAAAkzLzMxLzIwMTgJAAAAATCG7Aqc+zzXCDJpo9P7PNcII0NJUS5FTlhUUEE6</t>
  </si>
  <si>
    <t>U0dPLklRX05JX0NPTVBBTlkuRlkyMDE0AQAAAAFdDQACAAAAAzk5NgEIAAAABQAAAAExAQAAAAoxNzc4MjIzODMyAwAAAAI1MAIAAAAFNDE1NzEEAAAAATAHAAAACTkvMTgvMjAxOQgAAAAKMTIvMzEvMjAxNAkAAAABMMIJyZr7PNcIWJzz0/s81wgyQ0lRLk5ZU0U6T0MuSVFfQ0hBTkdFX09USEVSX05FVF9PUEVSX0FTU0VUUy5GWTIwMTMBAAAAwn0EAAIAAAABNAEIAAAABQAAAAExAQAAAAoxNzc1NTc0NzMzAwAAAAMxNjACAAAABDIwNDUEAAAAATAHAAAACTkvMTgvMjAxOQgAAAAKMTIvMzEvMjAxMwkAAAABMM93f5n7PNcIer310/s81wgoQ0lRLk5ZU0U6UFBHLklRX1RPVEFMX0RFQlRfSVNTVUVELkZZMjAxMAEAAADvfgQAAgAAAAM5OTgBCAAAAAUAAAABMQEAAAAKMTU4ODc5MzY3OQMAAAADMTYwAgAAAAQyMTYxBAAAAAEwBwAAAAk5LzE4LzIwMTkIAAAACjEyLzMxLzIwMTAJAAAAATBUpV2Y+zzXCP8RVtT7PNcIKENJUS5UU0U6NDA0Mi5JUV9DVVJSRU5UX1BPUlRfREVCVC5GWTIwMTcBAAAAFFgNAAMAAAAAAIWeCpz7PNcIrbGz0/s81wgcQ0lRLlRTRTo0MDQyLklRX0VCSVRBLkZZMjAxNwEAAAAUWA0AAgAAAAYxMTEyMTcBCAAAAAUAAAABMQEAAAAKMTg0ODY3MzI4NwMAAAACNzkCAAAABjEwMDY4OQQAAAABMAcAAAAJOS8xOC8yMDE5CAAAAAkzLzMxLzIwMTcJAAAAATCFngqc+zzXCMZYzNP7PNcI</t>
  </si>
  <si>
    <t>IUNJUS5UU0U6NDA0Mi5JUV9FQklUREFfSU5ULkZZMjAxMQEAAAAUWA0AAgAAAAkxNS4zMzQzMDgBCAAAAAUAAAABMQEAAAAKMTQ2MTY4MDA2OQMAAAACNzkCAAAABDQxOTAEAAAAATAHAAAACTkvMTgvMjAxOQgAAAAJMy8zMS8yMDExCQAAAAEwKTMOlvs81wjCxOHU+zzXCCJDSVEuVFNFOjUyMDIuSVFfRUJJVF9NQVJHSU4uRlkyMDE2AQAAACdbDQACAAAABy0yLjM0NTQBCAAAAAUAAAABMQEAAAAKMTc5OTA4OTE3NAMAAAACNzkCAAAABDQwNTMEAAAAATAHAAAACTkvMTgvMjAxOQgAAAAJMy8zMS8yMDE2CQAAAAEwmph2lvs81whxmJbU+zzXCCFDSVEuTllTRTpPQy5JUV9HQUlOX0FTU0VUUy5GWTIwMTMBAAAAwn0EAAMAAAAAAM93f5n7PNcI64ZW1Ps81wgbQ0lRLlRTRTo2MzY3LklRX0FQSUMuRlkyMDEzAQAAAFRdDQACAAAABTgzMDE2AQgAAAAFAAAAATEBAAAACjE2MjU0NTc2MzkDAAAAAjc5AgAAAAQxMDg0BAAAAAEwBwAAAAk5LzE4LzIwMTkIAAAACTMvMzEvMjAxMwkAAAABMCiOE577PNcIkWiA0/s81wgfQ0lRLlRTRTo1MjAxLklRX1RPVEFMX0NMLkZZMjAxMwEAAADdVA0AAgAAAAY0NDgwMTgBCAAAAAUAAAABMQEAAAAKMTY2ODY0MzIxOAMAAAACNzkCAAAABDEwMDkEAAAAATAHAAAACTkvMTgvMjAxOQgAAAAKMTIvMzEvMjAxMwkAAAABMNOGRKD7PNcI+OEj0/s81wgqQ0lRLlRTRTo2MzY3LklR</t>
  </si>
  <si>
    <t>X0lOVEVSRVNUX0lOVkVTVF9JTkMuRlkyMDExAQAAAFRdDQACAAAABDQxNTUBCAAAAAUAAAABMQEAAAAKMTQ2MjcxMjQ2NAMAAAACNzkCAAAAAjY1BAAAAAEwBwAAAAk5LzE4LzIwMTkIAAAACTMvMzEvMjAxMQkAAAABMCVBE577PNcIFPlv0/s81wgoQ0lRLlRTRTo1MzMzLklRX0VBUk5JTkdfQ09fTUFSR0lOLkZZMjAxOAEAAACJXA0AAgAAAAcxMC4yNzA3AQgAAAAFAAAAATEBAAAACjE4OTQ4MzIzNTMDAAAAAjc5AgAAAAQ0MTgxBAAAAAEwBwAAAAk5LzE4LzIwMTkIAAAACTMvMzEvMjAxOAkAAAABMDEMDpb7PNcIbrnQ1Ps81wgzQ0lRLlRTRTo1MjAxLklRX0NIQU5HRV9PVEhFUl9ORVRfT1BFUl9BU1NFVFMuRlkyMDEyAQAAAN1UDQACAAAABi0xMDA0NAEIAAAABQAAAAExAQAAAAoxNTk4ODkzNzkzAwAAAAI3OQIAAAAEMjA0NQQAAAABMAcAAAAJOS8xOC8yMDE5CAAAAAoxMi8zMS8yMDEyCQAAAAEwI/ZGoPs81whDNRTT+zzXCCVDSVEuVFNFOjQwNDIuSVFfUkVUVVJOX0NBUElUQUwuRlkyMDA5AQAAABRYDQACAAAABy0yLjA2NTYBCAAAAAUAAAABMQEAAAAKMTM4Mjc2MzUxMgMAAAACNzkCAAAABDQzNjMEAAAAATAHAAAACTkvMTgvMjAxOQgAAAAJMy8zMS8yMDA5CQAAAAEwMQwOlvs81wgNDd3U+zzXCCZDSVEuRU5YVFBBOlNHTy5JUV9JTVBBSVJNRU5UX0dXLkZZMjAxNgEAAAABXQ0AAgAAAAMtMTMB</t>
  </si>
  <si>
    <t>CAAAAAUAAAABMQEAAAAKMTg3NTczNTM1MAMAAAACNTACAAAAAzIwOQQAAAABMAcAAAAJOS8xOC8yMDE5CAAAAAoxMi8zMS8yMDE2CQAAAAEwq1fJmvs81wg/6vPT+zzXCCFDSVEuVFNFOjYzNjcuSVFfVE9UQUxfREVCVC5GWTIwMTMBAAAAVF0NAAIAAAAGNzA1ODY4AQgAAAAFAAAAATEBAAAACjE2MjU0NTc2MzkDAAAAAjc5AgAAAAQ0MTczBAAAAAEwBwAAAAk5LzE4LzIwMTkIAAAACTMvMzEvMjAxMwkAAAABMCiOE577PNcIpWh50/s81wglQ0lRLlRTRTo0MDQyLklRX0JBU0lDX0VQU19JTkNMLkZZMjAwOQEAAAAUWA0AAgAAAAotODQuMzk3OTY4AQgAAAAFAAAAATEBAAAACjEzODI3NjM1MTIDAAAAAjc5AgAAAAE5BAAAAAEwBwAAAAk5LzE4LzIwMTkIAAAACTMvMzEvMjAwOQkAAAABMEpG/pz7PNcIN/rR0/s81wgYQ0lRLk5ZU0U6T0MuSVFfQVIuRlkyMDEyAQAAAMJ9BAACAAAAAzYwMAEIAAAABQAAAAExAQAAAAoxNzE4MzY1ODQ2AwAAAAMxNjACAAAABDEwMjEEAAAAATAHAAAACTkvMTgvMjAxOQgAAAAKMTIvMzEvMjAxMgkAAAABMOxQf5n7PNcIhHBQ1Ps81wgqQ0lRLk5ZU0U6UFBHLklRX0lOQ19UQVhfUEFZX0NVUlJFTlQuRlkyMDEyAQAAAO9+BAACAAAAAjcxAQgAAAAFAAAAATEBAAAACjE3MTk5MTY4MDkDAAAAAzE2MAIAAAAEMTA5NAQAAAABMAcAAAAJOS8xOC8yMDE5CAAAAAoxMi8zMS8yMDEy</t>
  </si>
  <si>
    <t>CQAAAAEwRfNdmPs81wiZ64bU+zzXCCVDSVEuTllTRTpPQy5JUV9BU1NFVF9XUklURURPV04uRlkyMDE3AQAAAMJ9BAADAAAAAAA3K7eZ+zzXCKY4JdT7PNcIIUNJUS5UU0U6NTMzMy5JUV9FQVJOSU5HX0NPLkZZMjAxMQEAAACJXA0AAgAAAAUyNTIwMQEIAAAABQAAAAExAQAAAAoxNDYxNjgwMDg0AwAAAAI3OQIAAAABNwQAAAABMAcAAAAJOS8xOC8yMDE5CAAAAAkzLzMxLzIwMTEJAAAAATCpLyGd+zzXCFwgjNP7PNcIH0NJUS5UU0U6NTIwMS5JUV9FQlRfRVhDTC5GWTIwMTQBAAAA3VQNAAIAAAAFNjI0NzABCAAAAAUAAAABMQEAAAAKMTcyNzI4MzI4MAMAAAACNzkCAAAAATQEAAAAATAHAAAACTkvMTgvMjAxOQgAAAAKMTIvMzEvMjAxNAkAAAABMFaoRqD7PNcIKFEY0/s81wgfQ0lRLk5ZU0U6UFBHLklRX1RPVEFMX0NBLkZZMjAxOAEAAADvfgQAAgAAAAQ1OTYxAQgAAAAFAAAAATEBAAAACjE5NDY0MTg3MDcDAAAAAzE2MAIAAAAEMTAwOAQAAAABMAcAAAAJOS8xOC8yMDE5CAAAAAoxMi8zMS8yMDE4CQAAAAEwv3fOl/s81wjfz5DU+zzXCC9DSVEuTllTRTpQUEcuSVFfSU1QVVRfT1BFUl9MRUFTRV9JTlRfRVhQLkZZMjAxNAEAAADvfgQAAgAAAAoxMjMuNDM5Mjk2AQgAAAAFAAAAATEBAAAACjE4MjgxMTI2MDEDAAAAAzE2MAIAAAAFMjE2NzIEAAAAATAHAAAACTkvMTgvMjAxOQgAAAAKMTIvMzEvMjAx</t>
  </si>
  <si>
    <t>NAkAAAABMCpBXpj7PNcISkqP1Ps81wguQ0lRLlRTRTo0MDQyLklRX01JTk9SSVRZX0lOVEVSRVNUX1RPVEFMLkZZMjAxOAEAAAAUWA0AAgAAAAUzNjk2MAEIAAAABQAAAAExAQAAAAoxODk1MDAyMjU1AwAAAAI3OQIAAAAEMTMxMgQAAAABMAcAAAAJOS8xOC8yMDE5CAAAAAkzLzMxLzIwMTgJAAAAATCG7Aqc+zzXCGQF1dP7PNcIJkNJUS5TRUhLOjExMDguSVFfUFJPVl9CQURfREVCVFMuRlkyMDA5AQAAAE9pVgACAAAABzIuMjY4NDUBCAAAAAUAAAABMQEAAAAKMTQ0NTI3OTQxOQMAAAACMzICAAAAAjk1BAAAAAEwBwAAAAk5LzE4LzIwMTkIAAAACjEyLzMxLzIwMDkJAAAAATCJYrKa+zzXCMtZGdT7PNcIKUNJUS5UU0U6NTIxNC5JUV9EQVlTX0lOVkVOVE9SWV9PVVQuRlkyMDEyAQAAAG1bDQACAAAACTcyLjM1OTY2NAEIAAAABQAAAAExAQAAAAoxNjI5NTA3Njg1AwAAAAI3OQIAAAAENDAzNQQAAAABMAcAAAAJOS8xOC8yMDE5CAAAAAkzLzMxLzIwMTIJAAAAATC3I3aW+zzXCJCzr9T7PNcIMUNJUS5UU0U6NTIwMi5JUV9DSEFOR0VfTkVUX1dPUktJTkdfQ0FQSVRBTC5GWTIwMTkBAAAAJ1sNAAIAAAAFMTMyODMBCAAAAAUAAAABMQEAAAAKMTk3MDIxMjkzNQMAAAACNzkCAAAABDQ0MjEEAAAAATAHAAAACTkvMTgvMjAxOQgAAAAJMy8zMS8yMDE5CQAAAAEw88Eunvs81wgKTZjT+zzXCCNDSVEuVFNFOjUy</t>
  </si>
  <si>
    <t>MDEuSVFfRklOSVNIRURfSU5WLkZZMjAxNQEAAADdVA0AAgAAAAYxMDk3NTUBCAAAAAUAAAABMQEAAAAKMTc4NDQ5NjE4MAMAAAACNzkCAAAABDMwNzUEAAAAATAHAAAACTkvMTgvMjAxOQgAAAAKMTIvMzEvMjAxNQkAAAABMDPPRqD7PNcIA3gR0/s81wgmQ0lRLlRTRTo0MDQyLklRX0VYVFJBX0FDQ19JVEVNUy5GWTIwMTMBAAAAFFgNAAMAAAAAABEI/5z7PNcILNPK0/s81wgbQ0lRLk5ZU0U6T0MuSVFfTklfQ0YuRlkyMDEwAQAAAMJ9BAACAAAAAzkzMwEIAAAABQAAAAExAQAAAAoxNTg4NDQwMzU1AwAAAAMxNjACAAAABDIxNTAEAAAAATAHAAAACTkvMTgvMjAxOQgAAAAKMTIvMzEvMjAxMAkAAAABMEoqf5n7PNcIiAY31Ps81wgoQ0lRLlRTRTo1MjAxLklRX1BST1ZfQkFEX0RFQlRTX0NGLkZZMjAxMAEAAADdVA0AAwAAAAAAM89GoPs81wjvOgvT+zzXCBxDSVEuTllTRTpPQy5JUV9SRF9FWFAuRlkyMDExAQAAAMJ9BAACAAAAAjc3AQgAAAAFAAAAATEBAAAACjE2NTc4MTU1MjcDAAAAAzE2MAIAAAADMTAwBAAAAAEwBwAAAAk5LzE4LzIwMTkIAAAACjEyLzMxLzIwMTEJAAAAATDsUH+Z+zzXCCrEXNT7PNcIJUNJUS5UU0U6NTMzMy5JUV9PVEhFUl9DTF9TVVBQTC5GWTIwMTYBAAAAiVwNAAIAAAAFMTY1ODMBCAAAAAUAAAABMQEAAAAKMTc5ODg5NDk2NgMAAAACNzkCAAAABDEwNTcEAAAAATAHAAAACTkv</t>
  </si>
  <si>
    <t>MTgvMjAxOQgAAAAJMy8zMS8yMDE2CQAAAAEwrTgLnfs81wiYpbfT+zzXCCBDSVEuTllTRTpPQy5JUV9UT1RBTF9MSUFCLkZZMjAxNwEAAADCfQQAAgAAAAQ0NDI4AQgAAAAFAAAAATEBAAAACjE5NDYyMjQ3NjEDAAAAAzE2MAIAAAAEMTI3NgQAAAABMAcAAAAJOS8xOC8yMDE5CAAAAAoxMi8zMS8yMDE3CQAAAAEwLFK3mfs81win5WXU+zzXCCFDSVEuVFNFOjYzNjcuSVFfVE9UQUxfTElBQi5GWTIwMTgBAAAAVF0NAAIAAAAHMTE2NTYzMwEIAAAABQAAAAExAQAAAAoxODk1MDAyNDIxAwAAAAI3OQIAAAAEMTI3NgQAAAABMAcAAAAJOS8xOC8yMDE5CAAAAAkzLzMxLzIwMTgJAAAAATBkzBKe+zzXCCAVgtP7PNcIH0NJUS5UU0U6NTMzMy5JUV9UT1RBTF9DTC5GWTIwMTMBAAAAiVwNAAIAAAAFODYzNDYBCAAAAAUAAAABMQEAAAAKMTYyNTQ1Nzc0NQMAAAACNzkCAAAABDEwMDkEAAAAATAHAAAACTkvMTgvMjAxOQgAAAAJMy8zMS8yMDEzCQAAAAEwlH0hnfs81wjqY8/T+zzXCCRDSVEuTllTRTpPQy5JUV9TVF9ERUJUX0lTU1VFRC5GWTIwMTMBAAAAwn0EAAMAAAAAAM93f5n7PNcI9a1d1Ps81wgsQ0lRLlRTRTo1MzMzLklRX0lNUFVUX09QRVJfTEVBU0VfREVQUi5GWTIwMTABAAAAiVwNAAMAAAAAAKkvIZ37PNcI4kx80/s81wgjQ0lRLlRTRTo1MjE0LklRX0RJTFVUX1dFSUdIVC5GWTIwMTcBAAAAbVsNAAIA</t>
  </si>
  <si>
    <t>AAAJOTkuNDcxNTE5AGShNZ/7PNcIBzAy0/s81wgjQ0lRLk5ZU0U6T0MuSVFfQ0FTSF9JTlRFUkVTVC5GWTIwMTUBAAAAwn0EAAIAAAADMTEzAQgAAAAFAAAAATEBAAAACjE4NzU0OTUwNjcDAAAAAzE2MAIAAAAEMzAyOAQAAAABMAcAAAAJOS8xOC8yMDE5CAAAAAoxMi8zMS8yMDE1CQAAAAEwQwS3mfs81wg1qFHU+zzXCCdDSVEuRU5YVFBBOlNHTy5JUV9HQUlOX0FTU0VUU19DRi5GWTIwMTQBAAAAAV0NAAIAAAADLTQ2AQgAAAAFAAAAATEBAAAACjE3NzgyMjM4MzIDAAAAAjUwAgAAAAQyMDI2BAAAAAEwBwAAAAk5LzE4LzIwMTkIAAAACjEyLzMxLzIwMTQJAAAAATDCMMma+zzXCAWtAtT7PNcIJkNJUS5UU0U6NDA0Mi5JUV9BU1NFVF9XUklURURPV04uRlkyMDE3AQAAABRYDQACAAAABS0zMTQwAQgAAAAFAAAAATEBAAAACjE4NDg2NzMyODcDAAAAAjc5AgAAAAIzMgQAAAABMAcAAAAJOS8xOC8yMDE5CAAAAAkzLzMxLzIwMTcJAAAAATCRdwqc+zzXCCvTw9P7PNcIIUNJUS5FTlhUUEE6U0dPLklRX0RBX1NVUFBMLkZZMjAxNAEAAAABXQ0AAwAAAAAAwgnJmvs81wiGwxbU+zzXCCZDSVEuVFNFOjUyMDEuSVFfTkVUX0RFQlRfSVNTVUVELkZZMjAwOAEAAADdVA0AAgAAAAYxMDkyMjkBCAAAAAUAAAABMQEAAAAKMTM1NDczMTg3MQMAAAACNzkCAAAABDIwMDMEAAAAATAHAAAACTkvMTgvMjAxOQgAAAAKMTIv</t>
  </si>
  <si>
    <t>MzEvMjAwOAkAAAABMEWBRqD7PNcIT4MN0/s81wguQ0lRLlRTRTo1MzMzLklRX1RPVEFMX0RFQlRfRUJJVERBX0NBUEVYLkZZMjAxMAEAAACJXA0AAgAAAAgzLjI1NDk2NQEIAAAABQAAAAExAQAAAAoxMzgyNzYzNzE3AwAAAAI3OQIAAAAFMjMzMTMEAAAAATAHAAAACTkvMTgvMjAxOQgAAAAJMy8zMS8yMDEwCQAAAAEwS74Nlvs81wg/Wp7U+zzXCClDSVEuVFNFOjUyMDIuSVFfVE9UQUxfREVCVF9DQVBJVEFMLkZZMjAxMwEAAAAnWw0AAgAAAAc3NC4xMjkxAQgAAAAFAAAAATEBAAAACjE2MjU0NTc1NjADAAAAAjc5AgAAAAQ0MTg2BAAAAAEwBwAAAAk5LzE4LzIwMTkIAAAACTMvMzEvMjAxMwkAAAABMJqYdpb7PNcI7z7L1Ps81wgkQ0lRLlRTRTo1MjAyLklRX0NBU0hfSU5URVJFU1QuRlkyMDE0AQAAACdbDQACAAAABTE4ODMwAQgAAAAFAAAAATEBAAAACjE2ODY2MzgxODMDAAAAAjc5AgAAAAQzMDI4BAAAAAEwBwAAAAk5LzE4LzIwMTkIAAAACTMvMzEvMjAxNAkAAAABMBAlLp77PNcImjBj0/s81wgjQ0lRLlRTRTo1MjAyLklRX1RPVEFMX0VRVUlUWS5GWTIwMTcBAAAAJ1sNAAIAAAAGMTMzNzA4AQgAAAAFAAAAATEBAAAACjE4NDkyNTk1MzUDAAAAAjc5AgAAAAQxMjc1BAAAAAEwBwAAAAk5LzE4LzIwMTkIAAAACTMvMzEvMjAxNwkAAAABMPyaLp77PNcICiZu0/s81wghQ0lRLk5ZU0U6UFBHLklRX0NB</t>
  </si>
  <si>
    <t>U0hfRklOQU4uRlkyMDEzAQAAAO9+BAACAAAABS0xOTc5AQgAAAAFAAAAATEBAAAACjE3NzY5MjA0NDgDAAAAAzE2MAIAAAAEMjAwNAQAAAABMAcAAAAJOS8xOC8yMDE5CAAAAAoxMi8zMS8yMDEzCQAAAAEwKkFemPs81whwh4fU+zzXCChDSVEuTllTRTpHTFcuSVFfREVGX1RBWF9BU1NFVFNfTFQuRlkyMDE3AQAAABCnAgACAAAAAzgxMwEIAAAABQAAAAExAQAAAAoxOTQ0NTI1NjIyAwAAAAMxNjACAAAABDEwMjYEAAAAATAHAAAACTkvMTgvMjAxOQgAAAAKMTIvMzEvMjAxNwkAAAABMInMcpj7PNcIG09H1Ps81wgrQ0lRLk5ZU0U6UFBHLklRX05JX0FWQUlMX0VYQ0xfTUFSR0lOLkZZMjAxNgEAAADvfgQAAgAAAAYzLjgwNTEBCAAAAAUAAAABMQEAAAAKMTk0NjQxODY5NAMAAAADMTYwAgAAAAQ0MTgyBAAAAAEwBwAAAAk5LzE4LzIwMTkIAAAACjEyLzMxLzIwMTYJAAAAATDHB4qU+zzXCCjFBNX7PNcIIENJUS5UU0U6NTIxNC5JUV9ESVZFU1RfQ0YuRlkyMDE0AQAAAG1bDQADAAAAAABuUzWf+zzXCKJiX9P7PNcIJkNJUS5UU0U6NjM2Ny5JUV9MT0FOU19SRUNFSVZfTFQuRlkyMDA5AQAAAFRdDQACAAAABDExMzUBCAAAAAUAAAABMQEAAAAKMTM4NjcyNDE0MQMAAAACNzkCAAAABDEwNTAEAAAAATAHAAAACTkvMTgvMjAxOQgAAAAJMy8zMS8yMDA5CQAAAAEwRRkTnvs81wi4aIfT+zzXCCdDSVEuU0VISzox</t>
  </si>
  <si>
    <t>MTA4LklRX0NBU0hfQUNRVUlSRV9DRi5GWTIwMDkBAAAAT2lWAAMAAAAAAJCJspr7PNcI33/a0/s81wgmQ0lRLlRTRTo2MzY3LklRX0lOVkVOVE9SWV9UVVJOUy5GWTIwMDkBAAAAVF0NAAIAAAAIMy43MDE1MjgBCAAAAAUAAAABMQEAAAAKMTM4NjcyNDE0MQMAAAACNzkCAAAABDQwODIEAAAAATAHAAAACTkvMTgvMjAxOQgAAAAJMy8zMS8yMDA5CQAAAAEwjb92lvs81wi7WsjU+zzXCCBDSVEuVFNFOjQwNjMuSVFfQ0hBTkdFX0FSLkZZMjAxMQEAAADjVw0AAgAAAAUtNzI3NAEIAAAABQAAAAExAQAAAAoxNTU0MTg5Nzg4AwAAAAI3OQIAAAAEMjAxOAQAAAABMAcAAAAJOS8xOC8yMDE5CAAAAAkzLzMxLzIwMTEJAAAAATB08Pub+zzXCNluvdP7PNcIJUNJUS5UU0U6NTIxNC5JUV9PVEhFUl9DQV9TVVBQTC5GWTIwMTgBAAAAbVsNAAIAAAAENjIzOAEIAAAABQAAAAExAQAAAAoxOTUyMjg0NTczAwAAAAI3OQIAAAAEMTA1NQQAAAABMAcAAAAJOS8xOC8yMDE5CAAAAAoxMi8zMS8yMDE4CQAAAAEwqMg1n/s81whSmmDT+zzXCCBDSVEuVFNFOjUzMzMuSVFfQ0hBTkdFX0FSLkZZMjAxOAEAAACJXA0AAgAAAAYtMTAxOTYBCAAAAAUAAAABMQEAAAAKMTg5NDgzMjM1MwMAAAACNzkCAAAABDIwMTgEAAAAATAHAAAACTkvMTgvMjAxOQgAAAAJMy8zMS8yMDE4CQAAAAEwnF8Lnfs81whjq33T+zzXCCpDSVEuVFNFOjUz</t>
  </si>
  <si>
    <t>MzMuSVFfSU5URVJFU1RfSU5WRVNUX0lOQy5GWTIwMDgBAAAAiVwNAAIAAAAEMzg0NgEIAAAABQAAAAExAQAAAAoxMTIyMzc5NTA2AwAAAAI3OQIAAAACNjUEAAAAATAHAAAACTkvMTgvMjAxOQgAAAAJMy8zMS8yMDA4CQAAAAEwSvISnvs81whQvJPT+zzXCCNDSVEuVFNFOjUyMDIuSVFfVE9UQUxfQVNTRVRTLkZZMjAxMgEAAAAnWw0AAgAAAAY4NDg3NTIBCAAAAAUAAAABMQEAAAAKMTU1NDk1MDc5MQMAAAACNzkCAAAABDEwMDcEAAAAATAHAAAACTkvMTgvMjAxOQgAAAAJMy8zMS8yMDEyCQAAAAEwUpUyn/s81whu4UbT+zzXCB9DSVEuVFNFOjUyMTQuSVFfREFfU1VQUEwuRlkyMDE3AQAAAG1bDQACAAAAAzkwNwEIAAAABQAAAAExAQAAAAoxODgxOTMxNjUxAwAAAAI3OQIAAAACNDEEAAAAATAHAAAACTkvMTgvMjAxOQgAAAAKMTIvMzEvMjAxNwkAAAABMGShNZ/7PNcILaU50/s81wglQ0lRLlRTRTo0MDQyLklRX0JBU0lDX0VQU19JTkNMLkZZMjAxNgEAAAAUWA0AAgAAAAoxMjUuMjE1MDAzAQgAAAAFAAAAATEBAAAACjE3OTg4OTUwMTMDAAAAAjc5AgAAAAE5BAAAAAEwBwAAAAk5LzE4LzIwMTkIAAAACTMvMzEvMjAxNgkAAAABMP9PCpz7PNcI2jyz0/s81wgiQ0lRLlRTRTo2MzY3LklRX0xFVkVSRURfRkNGLkZZMjAxMgEAAABUXQ0AAgAAAAYtMTA2MTMBCAAAAAUAAAABMQEAAAAKMTU1NDk1MDU3MAMA</t>
  </si>
  <si>
    <t>AAACNzkCAAAABDQ0MjIEAAAAATAHAAAACTkvMTgvMjAxOQgAAAAJMy8zMS8yMDEyCQAAAAEwJmgTnvs81whNx4jT+zzXCCNDSVEuVFNFOjYzNjcuSVFfRElMVVRfV0VJR0hULkZZMjAwOQEAAABUXQ0AAgAAAAcyOTIuMDE0AEUZE577PNcIwddm0/s81wgoQ0lRLlRTRTo1MjAyLklRX01JTk9SSVRZX0lOVEVSRVNULkZZMjAxNQEAAAAnWw0AAgAAAAUxMDI2MgEIAAAABQAAAAExAQAAAAoxNzQ2MDM1ODkwAwAAAAI3OQIAAAAEMTA1MgQAAAABMAcAAAAJOS8xOC8yMDE5CAAAAAkzLzMxLzIwMTUJAAAAATDdTC6e+zzXCJBXY9P7PNcIJkNJUS5UU0U6NTIwMi5JUV9JTlZFTlRPUllfVFVSTlMuRlkyMDE5AQAAACdbDQACAAAACDMuOTQzOTMyAQgAAAAFAAAAATEBAAAACjE5NzAyMTI5MzUDAAAAAjc5AgAAAAQ0MDgyBAAAAAEwBwAAAAk5LzE4LzIwMTkIAAAACTMvMzEvMjAxOQkAAAABMI2/dpb7PNcI3Qan1Ps81wgmQ0lRLlNFSEs6MTEwOC5JUV9TUEVDSUFMX0RJVl9DRi5GWTIwMDkBAAAAT2lWAAMAAAAAAJCJspr7PNcI9kgK1Ps81wgpQ0lRLlRTRTo0MDYzLklRX1RPVEFMX0RFQlRfQ0FQSVRBTC5GWTIwMTABAAAA41cNAAIAAAAGMS4zMjE5AQgAAAAFAAAAATEBAAAACjE1NTQxODk4NjADAAAAAjc5AgAAAAQ0MTg2BAAAAAEwBwAAAAk5LzE4LzIwMTkIAAAACTMvMzEvMjAxMAkAAAABMOu/npb7PNcIvh3e</t>
  </si>
  <si>
    <t>1Ps81wgbQ0lRLlRTRTo1MzMzLklRX0NPR1MuRlkyMDEwAQAAAIlcDQACAAAABjE2ODcxNgEIAAAABQAAAAExAQAAAAoxMzgyNzYzNzE3AwAAAAI3OQIAAAACMzQEAAAAATAHAAAACTkvMTgvMjAxOQgAAAAJMy8zMS8yMDEwCQAAAAEwzgchnfs81wjAQWvT+zzXCCVDSVEuVFNFOjUyMDEuSVFfU1BFQ0lBTF9ESVZfQ0YuRlkyMDE4AQAAAN1UDQADAAAAAAD9HUeg+zzXCKHLHdP7PNcIIENJUS5UU0U6NDA2My5JUV9TR0FfU1VQUEwuRlkyMDE1AQAAAONXDQACAAAABjEwNzkxNwEIAAAABQAAAAExAQAAAAoxNzQ1OTE2NzgzAwAAAAI3OQIAAAADMTAyBAAAAAEwBwAAAAk5LzE4LzIwMTkIAAAACTMvMzEvMjAxNQkAAAABMFT2xpv7PNcIOtnk0/s81wgdQ0lRLlRTRTo0MDQyLklRX0VCSVREQS5GWTIwMTYBAAAAFFgNAAIAAAAGMTA0MjE0AQgAAAAFAAAAATEBAAAACjE3OTg4OTUwMTMDAAAAAjc5AgAAAAQ0MDUxBAAAAAEwBwAAAAk5LzE4LzIwMTkIAAAACTMvMzEvMjAxNgkAAAABMP9PCpz7PNcIbHS70/s81wgpQ0lRLlRTRTo1MjAxLklRX0lOVkVTVF9TRUNVUklUWV9DRi5GWTIwMTIBAAAA3VQNAAIAAAAENzgwMgEIAAAABQAAAAExAQAAAAoxNTk4ODkzNzkzAwAAAAI3OQIAAAAEMjAyNwQAAAABMAcAAAAJOS8xOC8yMDE5CAAAAAoxMi8zMS8yMDEyCQAAAAEwI/ZGoPs81wgZOyfT+zzXCCdDSVEuU0VISzox</t>
  </si>
  <si>
    <t>MTA4LklRX0ZJTElOR19DVVJSRU5DWS5GWTIwMDgBAAAAT2lWAAMAAAADQ05ZAIlispr7PNcIac4S1Ps81wglQ0lRLlRTRTo2MzY3LklRX0RJTFVUX0VQU19FWENMLkZZMjAwOQEAAABUXQ0AAgAAAAQ3NC41AQgAAAAFAAAAATEBAAAACjEzODY3MjQxNDEDAAAAAjc5AgAAAAMxNDIEAAAAATAHAAAACTkvMTgvMjAxOQgAAAAJMy8zMS8yMDA5CQAAAAEwRRkTnvs81wiwXW/T+zzXCCBDSVEuTllTRTpPQy5JUV9UT1RBTF9ERUJULkZZMjAxOAEAAADCfQQAAgAAAAQzMzg3AQgAAAAFAAAAATEBAAAACjE5NDYyMjQ3NjYDAAAAAzE2MAIAAAAENDE3MwQAAAABMAcAAAAJOS8xOC8yMDE5CAAAAAoxMi8zMS8yMDE4CQAAAAEwLFK3mfs81wh9M1/U+zzXCB9DSVEuVFNFOjUyMDIuSVFfRUJJVF9JTlQuRlkyMDE0AQAAACdbDQACAAAABzAuMDcyNjcBCAAAAAUAAAABMQEAAAAKMTY4NjYzODE4MwMAAAACNzkCAAAABDQxODkEAAAAATAHAAAACTkvMTgvMjAxOQgAAAAJMy8zMS8yMDE0CQAAAAEwmph2lvs81wjxmKvU+zzXCCVDSVEuTllTRTpQUEcuSVFfQ0FQSVRBTF9MRUFTRVMuRlkyMDA4AQAAAO9+BAADAAAAAAAlWF2Y+zzXCItlW9T7PNcIKENJUS5UU0U6NTIwMS5JUV9UT1RBTF9ERUJUX0VRVUlUWS5GWTIwMTEBAAAA3VQNAAIAAAAHNTYuMTQ1NwEIAAAABQAAAAExAQAAAAoxNTQzNjU4NDM4AwAAAAI3OQIAAAAE</t>
  </si>
  <si>
    <t>NDAzNAQAAAABMAcAAAAJOS8xOC8yMDE5CAAAAAoxMi8zMS8yMDExCQAAAAEwTPRml/s81wi4vrnU+zzXCCFDSVEuU0VISzoxMTA4LklRX0RJVkVTVF9DRi5GWTIwMTIBAAAAT2lWAAMAAAAAAFv+spr7PNcIiOTu0/s81wgfQ0lRLlRTRTo0MDQyLklRX1RPVEFMX0NMLkZZMjAxMgEAAAAUWA0AAgAAAAYzMzQ5MzMBCAAAAAUAAAABMQEAAAAKMTU1NDMzNzE1OQMAAAACNzkCAAAABDEwMDkEAAAAATAHAAAACTkvMTgvMjAxOQgAAAAJMy8zMS8yMDEyCQAAAAEwHOH+nPs81wj7BLLT+zzXCCJDSVEuVFNFOjUyMTQuSVFfRUJJVF9NQVJHSU4uRlkyMDExAQAAAG1bDQACAAAABzI5Ljg5NjgBCAAAAAUAAAABMQEAAAAKMTQ2MjcxMjM1NwMAAAACNzkCAAAABDQwNTMEAAAAATAHAAAACTkvMTgvMjAxOQgAAAAJMy8zMS8yMDExCQAAAAEwtyN2lvs81wiILpLU+zzXCCBDSVEuTllTRTpHTFcuSVFfTFRfSU5WRVNULkZZMjAwNwEAAAAQpwIAAgAAAAQzMDM2AQgAAAAFAAAAATEBAAAACjEzMjQzMDY4MzgDAAAAAzE2MAIAAAAEMTA1NAQAAAABMAcAAAAJOS8xOC8yMDE5CAAAAAoxMi8zMS8yMDA3CQAAAAEwInm3mfs81wi+uETU+zzXCCNDSVEuVFNFOjUyMDEuSVFfRklOSVNIRURfSU5WLkZZMjAxMwEAAADdVA0AAgAAAAYxMDU4MDkBCAAAAAUAAAABMQEAAAAKMTY2ODY0MzIxOAMAAAACNzkCAAAABDMwNzUEAAAAATAH</t>
  </si>
  <si>
    <t>AAAACTkvMTgvMjAxOQgAAAAKMTIvMzEvMjAxMwkAAAABMOutRKD7PNcIQNwQ0/s81wgsQ0lRLk5ZU0U6T0MuSVFfT1RIRVJfSU5WRVNUX0FDVF9TVVBQTC5GWTIwMTMBAAAAwn0EAAIAAAACNTYBCAAAAAUAAAABMQEAAAAKMTc3NTU3NDczMwMAAAADMTYwAgAAAAQyMDUxBAAAAAEwBwAAAAk5LzE4LzIwMTkIAAAACjEyLzMxLzIwMTMJAAAAATDPd3+Z+zzXCGpUN9T7PNcIGUNJUS5UU0U6NTIxNC5JUV9BRC5GWTIwMTUBAAAAbVsNAAMAAAAAAG16NZ/7PNcIa9Ew0/s81wgnQ0lRLlNFSEs6MTEwOC5JUV9QRVJJT0RMRU5HVEhfSVMuRlkyMDA5AQAAAE9pVgABAAAAAjEyAJCJspr7PNcI5bIq1Ps81wglQ0lRLk5ZU0U6UFBHLklRX0NBUElUQUxfTEVBU0VTLkZZMjAxNgEAAADvfgQAAwAAAAAA1lDOl/s81whASojU+zzXCCdDSVEuRU5YVFBBOlNHTy5JUV9HV19JTlRBTl9BTU9SVC5GWTIwMTQBAAAAAV0NAAMAAAAAAMIJyZr7PNcIMl4Q1Ps81wghQ0lRLk5ZU0U6T0MuSVFfUVVJQ0tfUkFUSU8uRlkyMDE2AQAAAMJ9BAACAAAACDAuODIwMzUzAQgAAAAFAAAAATEBAAAACjE5NDYyMjQ3NjUDAAAAAzE2MAIAAAAENDEyMQQAAAABMAcAAAAJOS8xOC8yMDE5CAAAAAoxMi8zMS8yMDE2CQAAAAEw+HAJlfs81wiSo/TU+zzXCCBDSVEuTllTRTpQUEcuSVFfTklfTUFSR0lOLkZZMjAxOAEAAADvfgQAAgAAAAY4Ljcy</t>
  </si>
  <si>
    <t>MjUBCAAAAAUAAAABMQEAAAAKMTk0NjQxODcwNwMAAAADMTYwAgAAAAQ0MDk0BAAAAAEwBwAAAAk5LzE4LzIwMTkIAAAACjEyLzMxLzIwMTgJAAAAATDHB4qU+zzXCN0jDdX7PNcIGUNJUS4wLklRX0VCSVREQV9NQVJHSU4uRlkFAAAAAAAAAAgAAAAVKEludmFsaWQgVGltZSBQZXJpb2QpD2yJlPs81wi5mA3V+zzXCB1DSVEuTllTRTpPQy5JUV9QRU5TSU9OLkZZMjAxMgEAAADCfQQAAgAAAAM3NTQBCAAAAAUAAAABMQEAAAAKMTcxODM2NTg0NgMAAAADMTYwAgAAAAQxMjEzBAAAAAEwBwAAAAk5LzE4LzIwMTkIAAAACjEyLzMxLzIwMTIJAAAAATDPd3+Z+zzXCEZwLdT7PNcIHkNJUS5OWVNFOkdMVy5JUV9SQVdfSU5WLkZZMjAxOAEAAAAQpwIAAgAAAAM0MDkBCAAAAAUAAAABMQEAAAAKMTk0NDUyNTU4NgMAAAADMTYwAgAAAAQzMTcxBAAAAAEwBwAAAAk5LzE4LzIwMTkIAAAACjEyLzMxLzIwMTgJAAAAATCJzHKY+zzXCAHPQ9T7PNcIIkNJUS5UU0U6NjM2Ny5JUV9BU1NFVF9UVVJOUy5GWTIwMTABAAAAVF0NAAIAAAAIMC45MDczMzgBCAAAAAUAAAABMQEAAAAKMTM4NjcyMzc4MQMAAAACNzkCAAAABDQxNzcEAAAAATAHAAAACTkvMTgvMjAxOQgAAAAJMy8zMS8yMDEwCQAAAAEwgOZ2lvs81wjjs9LU+zzXCCVDSVEuU0VISzoxMTA4LklRX0VCSVREQS5GWTIwMTMuLi4uSlBZAQAAAE9pVgACAAAACy05ODUu</t>
  </si>
  <si>
    <t>ODQ5MTk2AQgAAAAFAAAAATEBAAAACjE3Mjg2NzMzMzkDAAAAAjc5AgAAAAQ0MDUxBAAAAAEwBwAAAAk5LzE4LzIwMTkIAAAACjEyLzMxLzIwMTMJAAAAATAUZGOV+zzXCBO6CNX7PNcIGUNJUS5UU0U6NTIwMi5JUV9GWC5GWTIwMTQBAAAAJ1sNAAIAAAAENzA5MAEIAAAABQAAAAExAQAAAAoxNjg2NjM4MTgzAwAAAAI3OQIAAAAEMjE0NAQAAAABMAcAAAAJOS8xOC8yMDE5CAAAAAkzLzMxLzIwMTQJAAAAATAQJS6e+zzXCHs7StP7PNcIGkNJUS5UU0U6NjM2Ny5JUV9DSVAuRlkyMDA5AQAAAFRdDQACAAAABTIxODkwAQgAAAAFAAAAATEBAAAACjEzODY3MjQxNDEDAAAAAjc5AgAAAAQzMDMzBAAAAAEwBwAAAAk5LzE4LzIwMTkIAAAACTMvMzEvMjAwOQkAAAABMEUZE577PNcIGMKY0/s81wgjQ0lRLlNFSEs6MTEwOC5JUV9DQVNIX0lOVkVTVC5GWTIwMTcBAAAAT2lWAAIAAAAJMjIuMTYxMDA5AQgAAAAFAAAAATEBAAAACjE5NTMzNTMzMTYDAAAAAjMyAgAAAAQyMDA1BAAAAAEwBwAAAAk5LzE4LzIwMTkIAAAACjEyLzMxLzIwMTcJAAAAATAQVNuZ+zzXCN3DQNT7PNcIJUNJUS5UU0U6NDA2My5JUV9HQUlOX0FTU0VUU19DRi5GWTIwMTEBAAAA41cNAAMAAAAAAHTw+5v7PNcIfKCW0/s81wgjQ0lRLlRTRTo1MjAyLklRX1RPVEFMX0VRVUlUWS5GWTIwMDYBAAAAJ1sNAAIAAAAGMjQxNTk5AQgAAAAFAAAAATEB</t>
  </si>
  <si>
    <t>AAAACTQ0ODA3NzUxMwMAAAACNzkCAAAABDEyNzUEAAAAATAHAAAACTkvMTgvMjAxOQgAAAAJMy8zMS8yMDA2CQAAAAEwAR5jk/s81wg1eAPT+zzXCClDSVEuTllTRTpQUEcuSVFfREVCVF9FUVVJVl9ORVRfUEJPLkZZMjAxNQEAAADvfgQAAgAAAAM3MjIBCAAAAAUAAAABMQEAAAAKMTg5NDUwMjc2MQMAAAADMTYwAgAAAAUyMTY3OQQAAAABMAcAAAAJOS8xOC8yMDE5CAAAAAoxMi8zMS8yMDE1CQAAAAEw0SnOl/s81whFB3bU+zzXCCtDSVEuTllTRTpQUEcuSVFfTklfQVZBSUxfRVhDTF9NQVJHSU4uRlkyMDA3AQAAAO9+BAACAAAABjcuMDA0OQEIAAAABQAAAAExAQAAAAoxMzI2NzI0Mzc5AwAAAAMxNjACAAAABDQxODIEAAAAATAHAAAACTkvMTgvMjAxOQgAAAAKMTIvMzEvMjAwNwkAAAABMO+SiZT7PNcIVY311Ps81wgeQ0lRLk5ZU0U6T0MuSVFfQlZfU0hBUkUuRlkyMDE3AQAAAMJ9BAACAAAACTM3LjMyNzM1NAEIAAAABQAAAAExAQAAAAoxOTQ2MjI0NzYxAwAAAAMxNjACAAAABDQwMjAEAAAAATAHAAAACTkvMTgvMjAxOQgAAAAKMTIvMzEvMjAxNwkAAAABMCxSt5n7PNcIHkRL1Ps81wgmQ0lRLlRTRTo2MzY3LklRX1BFUklPRExFTkdUSF9JUy5GWTIwMTEBAAAAVF0NAAEAAAACMTIAJUETnvs81wgRIHDT+zzXCChDSVEuVFNFOjQwNDIuSVFfVE9UQUxfRElWX1BBSURfQ0YuRlkyMDE5AQAAABRYDQAC</t>
  </si>
  <si>
    <t>AAAABi0xOTQ2MAEIAAAABQAAAAExAQAAAAoxOTY5OTQ5ODc3AwAAAAI3OQIAAAAEMjAyMgQAAAABMAcAAAAJOS8xOC8yMDE5CAAAAAkzLzMxLzIwMTkJAAAAATBHOguc+zzXCFun9tP7PNcIHENJUS5UU0U6NTIxNC5JUV9FQklUQS5GWTIwMTcBAAAAbVsNAAIAAAAFMzEyOTYBCAAAAAUAAAABMQEAAAAKMTg4MTkzMTY1MQMAAAACNzkCAAAABjEwMDY4OQQAAAABMAcAAAAJOS8xOC8yMDE5CAAAAAoxMi8zMS8yMDE3CQAAAAEwZKE1n/s81wjXgz7T+zzXCCdDSVEuU0VISzoxMTA4LklRX0NBU0hfQUNRVUlSRV9DRi5GWTIwMTYBAAAAT2lWAAMAAAAAAPst25n7PNcI93Qk1Ps81wghQ0lRLlRTRTo0MDYzLklRX0NBU0hfVEFYRVMuRlkyMDE0AQAAAONXDQACAAAABTQxNTU0AQgAAAAFAAAAATEBAAAACjE2ODY2Mzg0MjADAAAAAjc5AgAAAAQzMDUzBAAAAAEwBwAAAAk5LzE4LzIwMTkIAAAACTMvMzEvMjAxNAkAAAABMKLOxpv7PNcIsQ/f0/s81wgoQ0lRLlRTRTo2MzY3LklRX01BUktFVENBUC4yMDAyLzEyLzMxLkpQWQEAAABUXQ0AAgAAAAw0OTU2MDguMjM1NzYBBgAAAAUAAAABMQEAAAAKMTI1MTI0OTQ1NAMAAAACNzkCAAAABjEwMDA1NAQAAAABMAcAAAAKMTIvMzEvMjAwMsHttrP7PNcIvOzF5Ps81wghQ0lRLlRTRTo1MjAxLklRX1RPVEFMX0RFQlQuRlkyMDE4AQAAAN1UDQACAAAABjU3MTMxNgEIAAAA</t>
  </si>
  <si>
    <t>BQAAAAExAQAAAAoxOTUyMjg0NjMxAwAAAAI3OQIAAAAENDE3MwQAAAABMAcAAAAJOS8xOC8yMDE5CAAAAAoxMi8zMS8yMDE4CQAAAAEw/R1HoPs81wigAzvT+zzXCCJDSVEuVFNFOjUzMzMuSVFfREFfU1VQUExfQ0YuRlkyMDE4AQAAAIlcDQACAAAABTMwMzE2AQgAAAAFAAAAATEBAAAACjE4OTQ4MzIzNTMDAAAAAjc5AgAAAAQyMTcxBAAAAAEwBwAAAAk5LzE4LzIwMTkIAAAACTMvMzEvMjAxOAkAAAABMJxfC537PNcI5SV10/s81wgjQ0lRLk5ZU0U6UFBHLklRX0dST1NTX01BUkdJTi5GWTIwMTEBAAAA734EAAIAAAAHNDAuMjAzNwEIAAAABQAAAAExAQAAAAoxNjU5MzQ0OTU2AwAAAAMxNjACAAAABDQwNzQEAAAAATAHAAAACTkvMTgvMjAxOQgAAAAKMTIvMzEvMjAxMQkAAAABMNi5iZT7PNcILDTr1Ps81wgdQ0lRLlRTRTo1MjAyLklRX1JEX0VYUC5GWTIwMTUBAAAAJ1sNAAMAAAAAAN1MLp77PNcIcP5Y0/s81wgqQ0lRLlRTRTo0MDQyLklRX1RPVEFMX0VRVUlUWS5GWTIwMTEuLi4uSlBZAQAAABRYDQACAAAABjE5MzUxMgEIAAAABQAAAAExAQAAAAoxNDYxNjgwMDY5AwAAAAI3OQIAAAAEMTI3NQQAAAABMAcAAAAJOS8xOC8yMDE5CAAAAAkzLzMxLzIwMTEJAAAAATAFi2OV+zzXCPhVENX7PNcIH0NJUS5UU0U6NDA2My5JUV9PUEVSX0lOQy5GWTIwMDkBAAAA41cNAAIAAAAGMjMyOTI3AQgAAAAFAAAA</t>
  </si>
  <si>
    <t>ATEBAAAACjEzODI3NjM3MzMDAAAAAjc5AgAAAAIyMQQAAAABMAcAAAAJOS8xOC8yMDE5CAAAAAkzLzMxLzIwMDkJAAAAATCpofub+zzXCLc8rNP7PNcIJUNJUS5UU0U6NDA0Mi5JUV9PVEhFUl9DTF9TVVBQTC5GWTIwMTcBAAAAFFgNAAIAAAAFMzMyOTcBCAAAAAUAAAABMQEAAAAKMTg0ODY3MzI4NwMAAAACNzkCAAAABDEwNTcEAAAAATAHAAAACTkvMTgvMjAxOQgAAAAJMy8zMS8yMDE3CQAAAAEwhZ4KnPs81wjGWMzT+zzXCBtDSVEuTllTRTpQUEcuSVFfRUJJVC5GWTIwMTMBAAAA734EAAIAAAAEMTU1MAEIAAAABQAAAAExAQAAAAoxNzc2OTIwNDQ4AwAAAAMxNjACAAAAAzQwMAQAAAABMAcAAAAJOS8xOC8yMDE5CAAAAAoxMi8zMS8yMDEzCQAAAAEwNhpemPs81wj8+2vU+zzXCBlDSVEuTllTRTpQUEcuSVFfQUQuRlkyMDE1AQAAAO9+BAACAAAABS0zOTI3AQgAAAAFAAAAATEBAAAACjE4OTQ1MDI3NjEDAAAAAzE2MAIAAAAEMTA3NQQAAAABMAcAAAAJOS8xOC8yMDE5CAAAAAoxMi8zMS8yMDE1CQAAAAEw0SnOl/s81whEmI/U+zzXCCVDSVEuVFNFOjUyMTQuSVFfRElMVVRfRVBTX0VYQ0wuRlkyMDA5AQAAAG1bDQACAAAACjIxOS40MjY1MTQBCAAAAAUAAAABMQEAAAAKMTM4OTIyNDIwMAMAAAACNzkCAAAAAzE0MgQAAAABMAcAAAAJOS8xOC8yMDE5CAAAAAkzLzMxLzIwMDkJAAAAATAF9EWf+zzXCJRA</t>
  </si>
  <si>
    <t>HtP7PNcIJENJUS5OWVNFOlBQRy5JUV9JTVBBSVJNRU5UX0dXLkZZMjAwNwEAAADvfgQAAwAAAAAAw/RymPs81wjRDHTU+zzXCChDSVEuTllTRTpQUEcuSVFfVE9UQUxfREVCVF9SRVBBSUQuRlkyMDE2AQAAAO9+BAACAAAABC03NTUBCAAAAAUAAAABMQEAAAAKMTk0NjQxODY5NAMAAAADMTYwAgAAAAQyMTY2BAAAAAEwBwAAAAk5LzE4LzIwMTkIAAAACjEyLzMxLzIwMTYJAAAAATDWUM6X+zzXCAg0kNT7PNcILUNJUS5FTlhUUEE6U0dPLklRX1JFVFVSTl9DT01NT05fRVFVSVRZLkZZMjAxOAEAAAABXQ0AAgAAAAYyLjMwNzcBCAAAAAUAAAABMQEAAAAKMTk0NjQyNDA0MQMAAAACNTACAAAABTMzMzIwBAAAAAEwBwAAAAk5LzE4LzIwMTkIAAAACjEyLzMxLzIwMTgJAAAAATDYgp+W+zzXCIzV6dT7PNcIKUNJUS5TRUhLOjExMDguSVFfREVGX1RBWF9BU1NFVFNfTFQuRlkyMDExAQAAAE9pVgADAAAAAACK17Ka+zzXCNcnK9T7PNcIGUNJUS5UU0U6NTIwMS5JUV9BRC5GWTIwMDgBAAAA3VQNAAIAAAAILTEzMDM4NDcBCAAAAAUAAAABMQEAAAAKMTM1NDczMTg3MQMAAAACNzkCAAAABDEwNzUEAAAAATAHAAAACTkvMTgvMjAxOQgAAAAKMTIvMzEvMjAwOAkAAAABMNOGRKD7PNcIVFwN0/s81wgmQ0lRLlRTRTo2MzY3LklRX0xUX0RFQlRfQ0FQSVRBTC5GWTIwMTABAAAAVF0NAAIAAAAHMzIuNzQ0NQEIAAAABQAA</t>
  </si>
  <si>
    <t>AAExAQAAAAoxMzg2NzIzNzgxAwAAAAI3OQIAAAAENDE4NwQAAAABMAcAAAAJOS8xOC8yMDE5CAAAAAkzLzMxLzIwMTAJAAAAATCA5naW+zzXCNyXwNT7PNcIH0NJUS5OWVNFOkdMVy5JUV9BUl9UVVJOUy5GWTIwMTABAAAAEKcCAAIAAAAHNy42ODQ4MgEIAAAABQAAAAExAQAAAAoxNTg3NjMyMzAwAwAAAAMxNjACAAAABDQwMDEEAAAAATAHAAAACTkvMTgvMjAxOQgAAAAKMTIvMzEvMjAxMAkAAAABMFHBCZX7PNcIKtvu1Ps81wgpQ0lRLlRTRTo2MzY3LklRX0lOVkVTVF9TRUNVUklUWV9DRi5GWTIwMTABAAAAVF0NAAIAAAAFLTY4NjUBCAAAAAUAAAABMQEAAAAKMTM4NjcyMzc4MQMAAAACNzkCAAAABDIwMjcEAAAAATAHAAAACTkvMTgvMjAxOQgAAAAJMy8zMS8yMDEwCQAAAAEwJUETnvs81wjzV3jT+zzXCCNDSVEuTllTRTpQUEcuSVFfSU5URVJFU1RfRVhQLkZZMjAxNAEAAADvfgQAAgAAAAQtMTg3AQgAAAAFAAAAATEBAAAACjE4MjgxMTI2MDEDAAAAAzE2MAIAAAACODIEAAAAATAHAAAACTkvMTgvMjAxOQgAAAAKMTIvMzEvMjAxNAkAAAABMCpBXpj7PNcIROB11Ps81wggQ0lRLlRTRTo1MjAxLklRX0RJVl9TSEFSRS5GWTIwMTgBAAAA3VQNAAIAAAADMTE1AQgAAAAFAAAAATEBAAAACjE5NTIyODQ2MzEDAAAAAjc5AgAAAAQzMDU4BAAAAAEwBwAAAAk5LzE4LzIwMTkIAAAACjEyLzMxLzIwMTgJAAAA</t>
  </si>
  <si>
    <t>ATD9HUeg+zzXCMs6EtP7PNcIIENJUS5OWVNFOlBQRy5JUV9DSEFOR0VfQVAuRlkyMDE0AQAAAO9+BAACAAAAAzE4NQEIAAAABQAAAAExAQAAAAoxODI4MTEyNjAxAwAAAAMxNjACAAAABDIwMTcEAAAAATAHAAAACTkvMTgvMjAxOQgAAAAKMTIvMzEvMjAxNAkAAAABMOkCzpf7PNcI60ls1Ps81wgnQ0lRLlRTRTo2MzY3LklRX0NBU0hfT1BFUi5GWTIwMTAuLi4uSlBZAQAAAFRdDQACAAAABjEyOTIyNgEIAAAABQAAAAExAQAAAAoxMzg2NzIzNzgxAwAAAAI3OQIAAAAEMjAwNgQAAAABMAcAAAAJOS8xOC8yMDE5CAAAAAkzLzMxLzIwMTAJAAAAATDx2GOV+zzXCDsTE9X7PNcIKkNJUS5OWVNFOlBQRy5JUV9JTlRFUkVTVF9JTlZFU1RfSU5DLkZZMjAxOAEAAADvfgQAAgAAAAIyMwEIAAAABQAAAAExAQAAAAoxOTQ2NDE4NzA3AwAAAAMxNjACAAAAAjY1BAAAAAEwBwAAAAk5LzE4LzIwMTkIAAAACjEyLzMxLzIwMTgJAAAAATC/d86X+zzXCPwcmNT7PNcIH0NJUS5UU0U6NTIxNC5JUV9UT1RBTF9DQS5GWTIwMTYBAAAAbVsNAAIAAAAGMjU0ODcwAQgAAAAFAAAAATEBAAAACjE4MzUwMzg4NjkDAAAAAjc5AgAAAAQxMDA4BAAAAAEwBwAAAAk5LzE4LzIwMTkIAAAACjEyLzMxLzIwMTYJAAAAATBtejWf+zzXCOgON9P7PNcIHkNJUS5UU0U6NTMzMy5JUV9MVF9ERUJULkZZMjAxNQEAAACJXA0AAgAAAAYxNDU1MzcB</t>
  </si>
  <si>
    <t>CAAAAAUAAAABMQEAAAAKMTc0NTkxNjYyOQMAAAACNzkCAAAABDEwNDkEAAAAATAHAAAACTkvMTgvMjAxOQgAAAAJMy8zMS8yMDE1CQAAAAEwqRELnfs81wgYesfT+zzXCChDSVEuTllTRTpHTFcuSVFfTUlOT1JJVFlfSU5URVJFU1QuRlkyMDA5AQAAABCnAgACAAAAAjUyAQgAAAAFAAAAATEBAAAACjE1MTExMjE3MTcDAAAAAzE2MAIAAAAEMTA1MgQAAAABMAcAAAAJOS8xOC8yMDE5CAAAAAoxMi8zMS8yMDA5CQAAAAEwt2nPmPs81wisolPU+zzXCCdDSVEuRU5YVFBBOlNHTy5JUV9MVF9ERUJUX0lTU1VFRC5GWTIwMTMBAAAAAV0NAAIAAAAEMTQ1NgEIAAAABQAAAAExAQAAAAoxNzMwNzQ4OTM0AwAAAAI1MAIAAAAEMjAzNAQAAAABMAcAAAAJOS8xOC8yMDE5CAAAAAoxMi8zMS8yMDEzCQAAAAEwQOz3mvs81wjRPQfU+zzXCChDSVEuVFNFOjUyMDIuSVFfTUFSS0VUQ0FQLjIwMDYvMTIvMzEuSlBZAQAAACdbDQACAAAADDMxNDk0Ni43Mzk0NAEGAAAABQAAAAExAQAAAAkzMTg1NjI1MjUDAAAAAjc5AgAAAAYxMDAwNTQEAAAAATAHAAAACjEyLzMxLzIwMDbB7baz+zzXCOMpxeT7PNcIGkNJUS5UU0U6NTMzMy5JUV9FQlQuRlkyMDEzAQAAAIlcDQACAAAABTE3NzAxAQgAAAAFAAAAATEBAAAACjE2MjU0NTc3NDUDAAAAAjc5AgAAAAMxMzkEAAAAATAHAAAACTkvMTgvMjAxOQgAAAAJMy8zMS8yMDEzCQAAAAEw</t>
  </si>
  <si>
    <t>lH0hnfs81whbt8bT+zzXCCBDSVEuTllTRTpQUEcuSVFfQ0hBTkdFX0FSLkZZMjAxMQEAAADvfgQAAgAAAAQtMTA3AQgAAAAFAAAAATEBAAAACjE2NTkzNDQ5NTYDAAAAAzE2MAIAAAAEMjAxOAQAAAABMAcAAAAJOS8xOC8yMDE5CAAAAAoxMi8zMS8yMDExCQAAAAEwRfNdmPs81whF/IDU+zzXCCZDSVEuU0VISzoxMTA4LklRX0JBU0lDX0VQU19FWENMLkZZMjAxNQEAAABPaVYAAgAAAActMC4zNTg3AQgAAAAFAAAAATEBAAAACjE4MzY3MDY3MTEDAAAAAjMyAgAAAAQzMDY0BAAAAAEwBwAAAAk5LzE4LzIwMTkIAAAACjEyLzMxLzIwMTUJAAAAATA039qZ+zzXCIAcDNT7PNcIKENJUS5UU0U6NDA2My5JUV9UT1RBTF9ERUJUX0lTU1VFRC5GWTIwMDkBAAAA41cNAAMAAAAAAKmh+5v7PNcIHSyk0/s81wgmQ0lRLk5ZU0U6R0xXLklRX0FTU0VUX1dSSVRFRE9XTi5GWTIwMDgBAAAAEKcCAAMAAAAAABagt5n7PNcIbahf1Ps81wgZQ0lRLlRTRTo2MzY3LklRX0FFLkZZMjAxNQEAAABUXQ0AAgAAAAU5NjM3NQEIAAAABQAAAAExAQAAAAoxNzQ1OTE2NTE2AwAAAAI3OQIAAAAEMTAxNgQAAAABMAcAAAAJOS8xOC8yMDE5CAAAAAkzLzMxLzIwMTUJAAAAATBJVxKe+zzXCGsEgdP7PNcIHENJUS5OWVNFOlBQRy5JUV9EQV9DRi5GWTIwMTcBAAAA734EAAIAAAADNDYwAQgAAAAFAAAAATEBAAAACjE5NDY0MTg2OTgDAAAA</t>
  </si>
  <si>
    <t>AzE2MAIAAAAEMjE2MAQAAAABMAcAAAAJOS8xOC8yMDE5CAAAAAoxMi8zMS8yMDE3CQAAAAEwv3fOl/s81wjMxJTU+zzXCCtDSVEuTllTRTpHTFcuSVFfTUlOT1JJVFlfSU5URVJFU1RfSVMuRlkyMDE1AQAAABCnAgADAAAAAACZfnKY+zzXCEuSbtT7PNcIKENJUS5OWVNFOlBQRy5JUV9UT1RBTF9MSUFCX0VRVUlUWS5GWTIwMDcBAAAA734EAAIAAAAFMTI2MjkBCAAAAAUAAAABMQEAAAAKMTMyNjcyNDM3OQMAAAADMTYwAgAAAAQxMDEzBAAAAAEwBwAAAAk5LzE4LzIwMTkIAAAACjEyLzMxLzIwMDcJAAAAATDD9HKY+zzXCHDreNT7PNcIJENJUS5UU0U6NTMzMy5JUV9FQklUREEuRlkyMDExLi4uLkpQWQEAAACJXA0AAgAAAAU1MTIwMAEIAAAABQAAAAExAQAAAAoxNDYxNjgwMDg0AwAAAAI3OQIAAAAENDA1MQQAAAABMAcAAAAJOS8xOC8yMDE5CAAAAAkzLzMxLzIwMTEJAAAAATAGPmOV+zzXCN7VBdX7PNcIJENJUS5UU0U6NTMzMy5JUV9TQUxFX0lOVEFOX0NGLkZZMjAxMQEAAACJXA0AAwAAAAAAl1Yhnfs81wjYn17T+zzXCCNDSVEuVFNFOjYzNjcuSVFfQkFTSUNfV0VJR0hULkZZMjAxNgEAAABUXQ0AAgAAAAcyOTEuOTQxAD9+Ep77PNcIrstx0/s81wggQ0lRLk5ZU0U6UFBHLklRX1NUX0lOVkVTVC5GWTIwMTgBAAAA734EAAIAAAACNjUBCAAAAAUAAAABMQEAAAAKMTk0NjQxODcwNwMAAAADMTYwAgAA</t>
  </si>
  <si>
    <t>AAQxMDY5BAAAAAEwBwAAAAk5LzE4LzIwMTkIAAAACjEyLzMxLzIwMTgJAAAAATC/d86X+zzXCCFVdtT7PNcIHkNJUS5OWVNFOk9DLklRX0RBX1NVUFBMLkZZMjAwOQEAAADCfQQAAwAAAAAADwJ/mfs81wjTZBzU+zzXCCFDSVEuRU5YVFBBOlNHTy5JUV9UT1RBTF9DQS5GWTIwMTIBAAAAAV0NAAIAAAAFMTc4OTQBCAAAAAUAAAABMQEAAAAKMTY1OTM4NDk2OQMAAAACNTACAAAABDEwMDgEAAAAATAHAAAACTkvMTgvMjAxOQgAAAAKMTIvMzEvMjAxMgkAAAABMFOe95r7PNcIJ8Kt0/s81wglQ0lRLk5ZU0U6UFBHLklRX0RBWVNfU0FMRVNfT1VULkZZMjAxOAEAAADvfgQAAgAAAAk2MC4xMTI5NDUBCAAAAAUAAAABMQEAAAAKMTk0NjQxODcwNwMAAAADMTYwAgAAAAQ0MDQyBAAAAAEwBwAAAAk5LzE4LzIwMTkIAAAACjEyLzMxLzIwMTgJAAAAATC2LoqU+zzXCGQpC9X7PNcIJUNJUS5UU0U6NDA0Mi5JUV9HQUlOX0FTU0VUU19DRi5GWTIwMTcBAAAAFFgNAAIAAAAEMjk5NgEIAAAABQAAAAExAQAAAAoxODQ4NjczMjg3AwAAAAI3OQIAAAAEMjAyNgQAAAABMAcAAAAJOS8xOC8yMDE5CAAAAAkzLzMxLzIwMTcJAAAAATCFngqc+zzXCMZYzNP7PNcIJkNJUS5UU0U6NTMzMy5JUV9BU1NFVF9XUklURURPV04uRlkyMDE5AQAAAIlcDQACAAAABi0xMDkzNQEIAAAABQAAAAExAQAAAAoxOTY5MzA0MjI0AwAAAAI3OQIA</t>
  </si>
  <si>
    <t>AAACMzIEAAAAATAHAAAACTkvMTgvMjAxOQgAAAAJMy8zMS8yMDE5CQAAAAEwnF8Lnfs81whjq33T+zzXCBtDSVEuVFNFOjUyMTQuSVFfQ09HUy5GWTIwMTgBAAAAbVsNAAIAAAAGMjMzMjM0AQgAAAAFAAAAATEBAAAACjE5NTIyODQ1NzMDAAAAAjc5AgAAAAIzNAQAAAABMAcAAAAJOS8xOC8yMDE5CAAAAAoxMi8zMS8yMDE4CQAAAAEwqMg1n/s81wgHMDLT+zzXCB9DSVEuTllTRTpHTFcuSVFfVE9UQUxfQ0wuRlkyMDE1AQAAABCnAgACAAAABDI4MTQBCAAAAAUAAAABMQEAAAAKMTg3NDU3NzM1NAMAAAADMTYwAgAAAAQxMDA5BAAAAAEwBwAAAAk5LzE4LzIwMTkIAAAACjEyLzMxLzIwMTUJAAAAATCZfnKY+zzXCB0BR9T7PNcINENJUS5UU0U6NTIwMi5JUV9UT1RBTF9PVVRTVEFORElOR19GSUxJTkdfREFURS5GWTIwMTkBAAAAJ1sNAAIAAAAIOTAuNTc5NTQBBAAAAAUAAAABNQEAAAAKMTk3MDIxMjkzNQIAAAAFMjQxNTMGAAAAATDzwS6e+zzXCDuaWdP7PNcIKUNJUS5UU0U6NDA2My5JUV9EQVlTX0lOVkVOVE9SWV9PVVQuRlkyMDE2AQAAAONXDQACAAAACjEwOS43ODIwNjYBCAAAAAUAAAABMQEAAAAKMTc5OTI0MzM0NQMAAAACNzkCAAAABDQwMzUEAAAAATAHAAAACTkvMTgvMjAxOQgAAAAJMy8zMS8yMDE2CQAAAAEw4+aelvs81wifkt7U+zzXCC1DSVEuVFNFOjUyMDIuSVFfQ0FTSF9DT05WRVJTSU9O</t>
  </si>
  <si>
    <t>LkZZMjAwOC4uLi5KUFkBAAAAJ1sNAAIAAAAINjYuNDQxODEBCAAAAAUAAAABMQEAAAAKMTA2MTE5Mzg2MAMAAAACNzkCAAAABDQxODQEAAAAATAHAAAACTkvMTgvMjAxOQgAAAAJMy8zMS8yMDA4CQAAAAEw+7Fjlfs81wjyIxTV+zzXCCJDSVEuU0VISzoxMTA4LklRX1NHQV9NQVJHSU4uRlkyMDE4AQAAAE9pVgACAAAABzEwLjIxNzcBCAAAAAUAAAABMQEAAAAKMTk1MzM1MzI4MQMAAAACMzICAAAABDQzNzUEAAAAATAHAAAACTkvMTgvMjAxOQgAAAAKMTIvMzEvMjAxOAkAAAABMAgjCZX7PNcIvQf01Ps81wgcQ0lRLlRTRTo0MDYzLklRX0NBUEVYLkZZMjAxMAEAAADjVw0AAgAAAActMTMxNjI1AQgAAAAFAAAAATEBAAAACjE1NTQxODk4NjADAAAAAjc5AgAAAAQyMDIxBAAAAAEwBwAAAAk5LzE4LzIwMTkIAAAACTMvMzEvMjAxMAkAAAABMIbJ+5v7PNcIHu/V0/s81wgvQ0lRLlNFSEs6MTEwOC5JUV9PVEhFUl9GSU5BTkNFX0FDVF9TVVBQTC5GWTIwMTcBAAAAT2lWAAIAAAAKMTM0LjcyNjA0MwEIAAAABQAAAAExAQAAAAoxOTUzMzUzMzE2AwAAAAIzMgIAAAAEMjA1MAQAAAABMAcAAAAJOS8xOC8yMDE5CAAAAAoxMi8zMS8yMDE3CQAAAAEwEFTbmfs81whKuAzU+zzXCC5DSVEuTllTRTpQUEcuSVFfTUlOT1JJVFlfSU5URVJFU1RfVE9UQUwuRlkyMDA4AQAAAO9+BAACAAAAAzE1NgEIAAAABQAAAAExAQAA</t>
  </si>
  <si>
    <t>AAoxNDMwMzM1NjA4AwAAAAMxNjACAAAABDEzMTIEAAAAATAHAAAACTkvMTgvMjAxOQgAAAAKMTIvMzEvMjAwOAkAAAABMCVYXZj7PNcIxWVw1Ps81wgoQ0lRLk5ZU0U6UFBHLklRX1RPVEFMX0RFQlRfRUJJVERBLkZZMjAwNwEAAADvfgQAAgAAAAgxLjc0MTYzNwEIAAAABQAAAAExAQAAAAoxMzI2NzI0Mzc5AwAAAAMxNjACAAAABDQxOTIEAAAAATAHAAAACTkvMTgvMjAxOQgAAAAKMTIvMzEvMjAwNwkAAAABMNi5iZT7PNcIq0r/1Ps81wggQ0lRLkVOWFRQQTpTR08uSVFfSU5DX1RBWC5GWTIwMTQBAAAAAV0NAAIAAAADMzk4AQgAAAAFAAAAATEBAAAACjE3NzgyMjM4MzIDAAAAAjUwAgAAAAI3NQQAAAABMAcAAAAJOS8xOC8yMDE5CAAAAAoxMi8zMS8yMDE0CQAAAAEwwgnJmvs81wikHCjU+zzXCB9DSVEuTllTRTpPQy5JUV9NQUNISU5FUlkuRlkyMDEwAQAAAMJ9BAACAAAABDI2OTkBCAAAAAUAAAABMQEAAAAKMTU4ODQ0MDM1NQMAAAADMTYwAgAAAAQzMTE0BAAAAAEwBwAAAAk5LzE4LzIwMTkIAAAACjEyLzMxLzIwMTAJAAAAATBKKn+Z+zzXCJ3USNT7PNcIJENJUS5UU0U6NDA0Mi5JUV9PVEhFUl9MSUFCX0xULkZZMjAxNAEAAAAUWA0AAgAAAAQyNjAyAQgAAAAFAAAAATEBAAAACjE2ODY2Mzc3NTUDAAAAAjc5AgAAAAQxMDYyBAAAAAEwBwAAAAk5LzE4LzIwMTkIAAAACTMvMzEvMjAxNAkAAAABMAUv</t>
  </si>
  <si>
    <t>/5z7PNcIREKq0/s81wgmQ0lRLlNFSEs6MTEwOC5JUV9TVF9ERUJUX1JFUEFJRC5GWTIwMTEBAAAAT2lWAAMAAAAAAIrXspr7PNcIyU4r1Ps81wgnQ0lRLlRTRTo0MDQyLklRX0NGT19DVVJSRU5UX0xJQUIuRlkyMDE5AQAAABRYDQACAAAACDAuMzE5OTU4AQgAAAAFAAAAATEBAAAACjE5Njk5NDk4NzcDAAAAAjc5AgAAAAQ0MTg1BAAAAAEwBwAAAAk5LzE4LzIwMTkIAAAACTMvMzEvMjAxOQkAAAABMPWYnpb7PNcIRPzU1Ps81wgqQ0lRLlRTRTo2MzY3LklRX0lOQ19UQVhfUEFZX0NVUlJFTlQuRlkyMDExAQAAAFRdDQACAAAABTExODU2AQgAAAAFAAAAATEBAAAACjE0NjI3MTI0NjQDAAAAAjc5AgAAAAQxMDk0BAAAAAEwBwAAAAk5LzE4LzIwMTkIAAAACTMvMzEvMjAxMQkAAAABMCVBE577PNcIRtiQ0/s81wgdQ0lRLlRTRTo1MzMzLklRX0NPTU1PTi5GWTIwMTcBAAAAiVwNAAIAAAAFNjk4NDkBCAAAAAUAAAABMQEAAAAKMTg0ODg3OTUwNgMAAAACNzkCAAAABDExMDMEAAAAATAHAAAACTkvMTgvMjAxOQgAAAAJMy8zMS8yMDE3CQAAAAEwrTgLnfs81whY9LfT+zzXCCZDSVEuTllTRTpQUEcuSVFfTFRfREVCVF9DQVBJVEFMLkZZMjAxMQEAAADvfgQAAgAAAAc1MC4xNDAyAQgAAAAFAAAAATEBAAAACjE2NTkzNDQ5NTYDAAAAAzE2MAIAAAAENDE4NwQAAAABMAcAAAAJOS8xOC8yMDE5CAAAAAoxMi8zMS8y</t>
  </si>
  <si>
    <t>MDExCQAAAAEwzuCJlPs81wiz1ffU+zzXCB9DSVEuVFNFOjQwNjMuSVFfVFJFQVNVUlkuRlkyMDE5AQAAAONXDQACAAAABi05NDcwMgEIAAAABQAAAAExAQAAAAoxOTcwMjEzMDE2AwAAAAI3OQIAAAAEMTI0OAQAAAABMAcAAAAJOS8xOC8yMDE5CAAAAAkzLzMxLzIwMTkJAAAAATAtuceb+zzXCDcn7NP7PNcIIENJUS5UU0U6NDA0Mi5JUV9UT1RBTF9SRVYuRlkyMDE2AQAAABRYDQACAAAABjc1MzczNgEIAAAABQAAAAExAQAAAAoxNzk4ODk1MDEzAwAAAAI3OQIAAAACMjgEAAAAATAHAAAACTkvMTgvMjAxOQgAAAAJMy8zMS8yMDE2CQAAAAEw/08KnPs81wifG9TT+zzXCCJDSVEuTllTRTpPQy5JUV9HUk9TU19NQVJHSU4uRlkyMDEzAQAAAMJ9BAACAAAABzE5LjQ3MTEBCAAAAAUAAAABMQEAAAAKMTc3NTU3NDczMwMAAAADMTYwAgAAAAQ0MDc0BAAAAAEwBwAAAAk5LzE4LzIwMTkIAAAACjEyLzMxLzIwMTMJAAAAATAESgmV+zzXCC3h+tT7PNcIKUNJUS5OWVNFOk9DLklRX0lOQ19UQVhfUEFZX0NVUlJFTlQuRlkyMDExAQAAAMJ9BAADAAAAAADsUH+Z+zzXCIgGN9T7PNcIG0NJUS5UU0U6NjM2Ny5JUV9FQklULkZZMjAxOQEAAABUXQ0AAgAAAAYyNzYyNTUBCAAAAAUAAAABMQEAAAAKMTk3MDA1MTUwNwMAAAACNzkCAAAAAzQwMAQAAAABMAcAAAAJOS8xOC8yMDE5CAAAAAkzLzMxLzIwMTkJAAAAATBkzBKe</t>
  </si>
  <si>
    <t>+zzXCJduk9P7PNcIJkNJUS5UU0U6NDA0Mi5JUV9MVF9ERUJUX0NBUElUQUwuRlkyMDEyAQAAABRYDQACAAAABzI2LjY3NjkBCAAAAAUAAAABMQEAAAAKMTU1NDMzNzE1OQMAAAACNzkCAAAABDQxODcEAAAAATAHAAAACTkvMTgvMjAxOQgAAAAJMy8zMS8yMDEyCQAAAAEwKTMOlvs81wjJROXU+zzXCCVDSVEuU0VISzoxMTA4LklRX0NVUlJFTkNZX0dBSU4uRlkyMDEwAQAAAE9pVgACAAAACDAuMzgxNzY4AQgAAAAFAAAAATEBAAAACjE1NDU2NzE0OTQDAAAAAjMyAgAAAAIzOAQAAAABMAcAAAAJOS8xOC8yMDE5CAAAAAoxMi8zMS8yMDEwCQAAAAEwkImymvs81whtBiLU+zzXCCZDSVEuTllTRTpHTFcuSVFfUEVSSU9ETEVOR1RIX0lTLkZZMjAxOAEAAAAQpwIAAQAAAAIxMgDD9HKY+zzXCHBPatT7PNcIJUNJUS5UU0U6NDA2My5JUV9MVF9ERUJUX0lTU1VFRC5GWTIwMDgBAAAA41cNAAIAAAAENTAwMAEIAAAABQAAAAExAQAAAAoxMDYyNzUxOTUyAwAAAAI3OQIAAAAEMjAzNAQAAAABMAcAAAAJOS8xOC8yMDE5CAAAAAkzLzMxLzIwMDgJAAAAATCpofub+zzXCFR61dP7PNcIIUNJUS5UU0U6NTIwMS5JUV9FQVJOSU5HX0NPLkZZMjAxMAEAAADdVA0AAgAAAAYxMjg5ODUBCAAAAAUAAAABMQEAAAAKMTQ0MDE3OTk4NQMAAAACNzkCAAAAATcEAAAAATAHAAAACTkvMTgvMjAxOQgAAAAKMTIvMzEvMjAxMAkAAAAB</t>
  </si>
  <si>
    <t>MFaoRqD7PNcIRSof0/s81wgfQ0lRLlRTRTo0MDQyLklRX1RSRUFTVVJZLkZZMjAxOAEAAAAUWA0AAgAAAAQtMzcwAQgAAAAFAAAAATEBAAAACjE4OTUwMDIyNTUDAAAAAjc5AgAAAAQxMjQ4BAAAAAEwBwAAAAk5LzE4LzIwMTkIAAAACTMvMzEvMjAxOAkAAAABMIbsCpz7PNcI76Cr0/s81wgqQ0lRLlRTRTo0MDQyLklRX0lOVEVSRVNUX0lOVkVTVF9JTkMuRlkyMDE2AQAAABRYDQACAAAABDE2NjIBCAAAAAUAAAABMQEAAAAKMTc5ODg5NTAxMwMAAAACNzkCAAAAAjY1BAAAAAEwBwAAAAk5LzE4LzIwMTkIAAAACTMvMzEvMjAxNgkAAAABMP9PCpz7PNcIxmOz0/s81wgcQ0lRLlRTRTo1MjAyLklRX0NBUEVYLkZZMjAxMAEAAAAnWw0AAgAAAAYtMTU3NDYBCAAAAAUAAAABMQEAAAAKMTM4NjcyNDQxMAMAAAACNzkCAAAABDIwMjEEAAAAATAHAAAACTkvMTgvMjAxOQgAAAAJMy8zMS8yMDEwCQAAAAEwcyAyn/s81wh7uzjT+zzXCB1DSVEuVFNFOjUyMTQuSVFfQ09NTU9OLkZZMjAxOAEAAABtWw0AAgAAAAUzMjE1NQEIAAAABQAAAAExAQAAAAoxOTUyMjg0NTczAwAAAAI3OQIAAAAEMTEwMwQAAAABMAcAAAAJOS8xOC8yMDE5CAAAAAoxMi8zMS8yMDE4CQAAAAEwqMg1n/s81wgNj1bT+zzXCCJDSVEuVFNFOjQwNjMuSVFfQ0FTSF9JTlZFU1QuRlkyMDE0AQAAAONXDQACAAAABy0yNDY4OTQBCAAAAAUAAAABMQEA</t>
  </si>
  <si>
    <t>AAAKMTY4NjYzODQyMAMAAAACNzkCAAAABDIwMDUEAAAAATAHAAAACTkvMTgvMjAxOQgAAAAJMy8zMS8yMDE0CQAAAAEwos7Gm/s81wjtsdbT+zzXCB1DSVEuRU5YVFBBOlNHTy5JUV9MQU5ELkZZMjAwOAEAAAABXQ0AAgAAAAQyMTE2AQgAAAAFAAAAATEBAAAACjEzOTMxNTY4MjcDAAAAAjUwAgAAAAQzMDk4BAAAAAEwBwAAAAk5LzE4LzIwMTkIAAAACjEyLzMxLzIwMDgJAAAAATB+Kfea+zzXCCdf+9P7PNcIIkNJUS5OWVNFOkdMVy5JUV9TQUxFX1BQRV9DRi5GWTIwMDgBAAAAEKcCAAIAAAACMTkBCAAAAAUAAAABMQEAAAAKMTQyODM3NzYyNwMAAAADMTYwAgAAAAQyMDQyBAAAAAEwBwAAAAk5LzE4LzIwMTkIAAAACjEyLzMxLzIwMDgJAAAAATC3ac+Y+zzXCKVOFtT7PNcIGUNJUS5UU0U6NjM2Ny5JUV9BUC5GWTIwMTYBAAAAVF0NAAIAAAAGMTU2MDM4AQgAAAAFAAAAATEBAAAACjE3OTg4OTUwMTEDAAAAAjc5AgAAAAQxMDE4BAAAAAEwBwAAAAk5LzE4LzIwMTkIAAAACTMvMzEvMjAxNgkAAAABMD9+Ep77PNcIYUdp0/s81wgdQ0lRLlRTRTo1MjE0LklRX1JEX0VYUC5GWTIwMTUBAAAAbVsNAAIAAAAENDY0MQEIAAAABQAAAAExAQAAAAoxNzg0NzQ4NTk1AwAAAAI3OQIAAAADMTAwBAAAAAEwBwAAAAk5LzE4LzIwMTkIAAAACjEyLzMxLzIwMTUJAAAAATBtejWf+zzXCA3BPdP7PNcIIENJUS5UU0U6NDA0</t>
  </si>
  <si>
    <t>Mi5JUV9CVUlMRElOR1MuRlkyMDE0AQAAABRYDQADAAAAAADoswmc+zzXCENpqtP7PNcIKENJUS5UU0U6NjM2Ny5JUV9DVVJSRU5UX1BPUlRfREVCVC5GWTIwMDkBAAAAVF0NAAIAAAAFMjk0MTgBCAAAAAUAAAABMQEAAAAKMTM4NjcyNDE0MQMAAAACNzkCAAAABDEyOTcEAAAAATAHAAAACTkvMTgvMjAxOQgAAAAJMy8zMS8yMDA5CQAAAAEwRRkTnvs81wjujjrT+zzXCCxDSVEuRU5YVFBBOlNHTy5JUV9JTlRFUkVTVF9JTlZFU1RfSU5DLkZZMjAxNwEAAAABXQ0AAgAAAAIyMwEIAAAABQAAAAExAQAAAAoxOTQ2NDI0MDE1AwAAAAI1MAIAAAACNjUEAAAAATAHAAAACTkvMTgvMjAxOQgAAAAKMTIvMzEvMjAxNwkAAAABMGJ+yZr7PNcITi0p1Ps81wgmQ0lRLlRTRTo0MDYzLklRX0VGRkVDVF9UQVhfUkFURS5GWTIwMTQBAAAA41cNAAIAAAAHMzYuNDE1NQEIAAAABQAAAAExAQAAAAoxNjg2NjM4NDIwAwAAAAI3OQIAAAAENDM3NgQAAAABMAcAAAAJOS8xOC8yMDE5CAAAAAkzLzMxLzIwMTQJAAAAATBePvyb+zzXCFuL5NP7PNcIJkNJUS5OWVNFOk9DLklRX1RPVEFMX09USEVSX09QRVIuRlkyMDA4AQAAAMJ9BAACAAAAAzcyOAEIAAAABQAAAAExAQAAAAoxNDMwMjE0NTE0AwAAAAMxNjACAAAAAzM4MAQAAAABMAcAAAAJOS8xOC8yMDE5CAAAAAoxMi8zMS8yMDA4CQAAAAEw33vbmfs81wjQ2RXU+zzXCC9DSVEu</t>
  </si>
  <si>
    <t>VFNFOjQwNjMuSVFfT1RIRVJfTk9OX09QRVJfRVhQX1NVUFBMLkZZMjAxNQEAAADjVw0AAgAAAAUtNTEwNgEIAAAABQAAAAExAQAAAAoxNzQ1OTE2NzgzAwAAAAI3OQIAAAACODUEAAAAATAHAAAACTkvMTgvMjAxOQgAAAAJMy8zMS8yMDE1CQAAAAEwVPbGm/s81wh7ZPnT+zzXCCFDSVEuTllTRTpPQy5JUV9DQVNIX0lOVkVTVC5GWTIwMDgBAAAAwn0EAAIAAAAELTE2MgEIAAAABQAAAAExAQAAAAoxNDMwMjE0NTE0AwAAAAMxNjACAAAABDIwMDUEAAAAATAHAAAACTkvMTgvMjAxOQgAAAAKMTIvMzEvMjAwOAkAAAABMA8Cf5n7PNcIqsMy1Ps81wgjQ0lRLlRTRTo1MjE0LklRX0JBU0lDX1dFSUdIVC5GWTIwMTgBAAAAbVsNAAIAAAAJOTguNTM1NjQ4AKjINZ/7PNcIZwlO0/s81wgOQ0lRLjAuSVFfQVIuRlkFAAAAAAAAAAgAAAAVKEludmFsaWQgVGltZSBQZXJpb2Qp7tvNl/s81wiQs7bU+zzXCCpDSVEuVFNFOjQwNDIuSVFfT1RIRVJfVU5VU1VBTF9TVVBQTC5GWTIwMDgBAAAAFFgNAAIAAAAELTI2OAEIAAAABQAAAAExAQAAAAoxMDU4OTE1MDM5AwAAAAI3OQIAAAACODcEAAAAATAHAAAACTkvMTgvMjAxOQgAAAAJMy8zMS8yMDA4CQAAAAEwjYYLnfs81whgprDT+zzXCChDSVEuTllTRTpHTFcuSVFfTUFSS0VUQ0FQLjIwMDIvMTIvMzEuSlBZAQAAABCnAgACAAAADTQ1MTIzNS42NjAzNDQBBgAAAAUAAAAB</t>
  </si>
  <si>
    <t>MQEAAAAHMzQzMDU0OAMAAAACNzkCAAAABjEwMDA1NAQAAAABMAcAAAAKMTIvMzEvMjAwMige/bT7PNcInBPG5Ps81wgfQ0lRLlRTRTo1MjE0LklRX0JWX1NIQVJFLkZZMjAxMQEAAABtWw0AAgAAAAs0NjYwLjg1OTg3MgEIAAAABQAAAAExAQAAAAoxNDYyNzEyMzU3AwAAAAI3OQIAAAAENDAyMAQAAAABMAcAAAAJOS8xOC8yMDE5CAAAAAkzLzMxLzIwMTEJAAAAATANQkaf+zzXCDKfJtP7PNcIKUNJUS5UU0U6NTIxNC5JUV9UT1RBTF9ERUJUX0NBUElUQUwuRlkyMDE3AQAAAG1bDQACAAAABzE3LjkxMjMBCAAAAAUAAAABMQEAAAAKMTg4MTkzMTY1MQMAAAACNzkCAAAABDQxODYEAAAAATAHAAAACTkvMTgvMjAxOQgAAAAKMTIvMzEvMjAxNwkAAAABMK1Kdpb7PNcI+8nD1Ps81wgiQ0lRLlNFSEs6MTEwOC5JUV9DQVNIX0VRVUlWLkZZMjAxNgEAAABPaVYAAgAAAAoxNTcuNTI4NTE2AQgAAAAFAAAAATEBAAAACjE4Nzk0ODk0MDADAAAAAjMyAgAAAAQxMDk2BAAAAAEwBwAAAAk5LzE4LzIwMTkIAAAACjEyLzMxLzIwMTYJAAAAATD7LduZ+zzXCGhDDNT7PNcIJ0NJUS5OWVNFOkdMVy5JUV9UT1RBTF9SRVYuRlkyMDE1Li4uLkpQWQEAAAAQpwIAAgAAAAkxMDk1MTQyLjIBCAAAAAUAAAABMQEAAAAKMTg3NDU3NzM1NAMAAAACNzkCAAAAAjI4BAAAAAEwBwAAAAk5LzE4LzIwMTkIAAAACjEyLzMxLzIwMTUJAAAA</t>
  </si>
  <si>
    <t>ATD+VIqU+zzXCDlsD9X7PNcIJkNJUS5UU0U6NDA0Mi5JUV9DQVNIX0NPTlZFUlNJT04uRlkyMDE4AQAAABRYDQACAAAACTEyMS43ODg4MgEIAAAABQAAAAExAQAAAAoxODk1MDAyMjU1AwAAAAI3OQIAAAAENDE4NAQAAAABMAcAAAAJOS8xOC8yMDE5CAAAAAkzLzMxLzIwMTgJAAAAATD1mJ6W+zzXCKLg5dT7PNcIJUNJUS5UU0U6NTIwMS5JUV9MVF9ERUJUX1JFUEFJRC5GWTIwMTQBAAAA3VQNAAIAAAAHLTEyMjgxNQEIAAAABQAAAAExAQAAAAoxNzI3MjgzMjgwAwAAAAI3OQIAAAAEMjAzNgQAAAABMAcAAAAJOS8xOC8yMDE5CAAAAAoxMi8zMS8yMDE0CQAAAAEwVqhGoPs81wgdKhHT+zzXCCJDSVEuVFNFOjQwNjMuSVFfT1RIRVJfSU5UQU4uRlkyMDE5AQAAAONXDQACAAAABDg3NDABCAAAAAUAAAABMQEAAAAKMTk3MDIxMzAxNgMAAAACNzkCAAAABDEwNDAEAAAAATAHAAAACTkvMTgvMjAxOQgAAAAJMy8zMS8yMDE5CQAAAAEwLbnHm/s81wjRPKXT+zzXCCxDSVEuU0VISzoxMTA4LklRX01JTk9SSVRZX0lOVEVSRVNUX0lTLkZZMjAxNQEAAABPaVYAAgAAAAkxMC4wNzE5ODYBCAAAAAUAAAABMQEAAAAKMTgzNjcwNjcxMQMAAAACMzICAAAAAjgzBAAAAAEwBwAAAAk5LzE4LzIwMTkIAAAACjEyLzMxLzIwMTUJAAAAATA039qZ+zzXCAjwFNT7PNcIMUNJUS5OWVNFOlBQRy5JUV9DSEFOR0VfTkVUX1dPUktJ</t>
  </si>
  <si>
    <t>TkdfQ0FQSVRBTC5GWTIwMTYBAAAA734EAAIAAAADMjQ0AQgAAAAFAAAAATEBAAAACjE5NDY0MTg2OTQDAAAAAzE2MAIAAAAENDQyMQQAAAABMAcAAAAJOS8xOC8yMDE5CAAAAAoxMi8zMS8yMDE2CQAAAAEw1lDOl/s81wiC8YvU+zzXCCFDSVEuVFNFOjUyMTQuSVFfVE9UQUxfTElBQi5GWTIwMTYBAAAAbVsNAAIAAAAGMTg0MzU0AQgAAAAFAAAAATEBAAAACjE4MzUwMzg4NjkDAAAAAjc5AgAAAAQxMjc2BAAAAAEwBwAAAAk5LzE4LzIwMTkIAAAACjEyLzMxLzIwMTYJAAAAATBtejWf+zzXCJVGONP7PNcIJ0NJUS5OWVNFOk9DLklRX1RPVEFMX0RFQlRfRUJJVERBLkZZMjAxMgEAAADCfQQAAgAAAAgzLjQ1MTk4NgEIAAAABQAAAAExAQAAAAoxNzE4MzY1ODQ2AwAAAAMxNjACAAAABDQxOTIEAAAAATAHAAAACTkvMTgvMjAxOQgAAAAKMTIvMzEvMjAxMgkAAAABMARKCZX7PNcIWKPf1Ps81wgfQ0lRLlRTRTo1MjAyLklRX1RSRUFTVVJZLkZZMjAxNQEAAAAnWw0AAwAAAAAA3Uwunvs81whkJVnT+zzXCA9DSVEuMC5JUV9FQlQuRlkFAAAAAAAAAAgAAAAVKEludmFsaWQgVGltZSBQZXJpb2Qp7tvNl/s81wiQs7bU+zzXCB9DSVEuVFNFOjUyMDEuSVFfRUJJVF9JTlQuRlkyMDE2AQAAAN1UDQACAAAACTE0LjQ0OTY4NwEIAAAABQAAAAExAQAAAAoxODM1MDM4OTU1AwAAAAI3OQIAAAAENDE4OQQAAAABMAcAAAAJ</t>
  </si>
  <si>
    <t>OS8xOC8yMDE5CAAAAAoxMi8zMS8yMDE2CQAAAAEwodZ1lvs81wgJa6bU+zzXCChDSVEuVFNFOjUyMDIuSVFfRUFSTklOR19DT19NQVJHSU4uRlkyMDA5AQAAACdbDQACAAAABy0zLjU2MzUBCAAAAAUAAAABMQEAAAAKMTM4NjcyMzkwMQMAAAACNzkCAAAABDQxODEEAAAAATAHAAAACTkvMTgvMjAxOQgAAAAJMy8zMS8yMDA5CQAAAAEwt3F2lvs81wjvl8fU+zzXCCBDSVEuVFNFOjYzNjcuSVFfQ0FTSF9PUEVSLkZZMjAxNgEAAABUXQ0AAgAAAAYyMjYxODYBCAAAAAUAAAABMQEAAAAKMTc5ODg5NTAxMQMAAAACNzkCAAAABDIwMDYEAAAAATAHAAAACTkvMTgvMjAxOQgAAAAJMy8zMS8yMDE2CQAAAAEwMqUSnvs81wjx/onT+zzXCB5DSVEuTllTRTpPQy5JUV9BUl9UVVJOUy5GWTIwMTQBAAAAwn0EAAIAAAAINy43NTIzOTQBCAAAAAUAAAABMQEAAAAKMTgyNjc1NTQ5MwMAAAADMTYwAgAAAAQ0MDAxBAAAAAEwBwAAAAk5LzE4LzIwMTkIAAAACjEyLzMxLzIwMTQJAAAAATD4cAmV+zzXCKxg6dT7PNcII0NJUS5OWVNFOk9DLklRX0lOQ19FUVVJVFlfQ0YuRlkyMDEzAQAAAMJ9BAADAAAAAADPd3+Z+zzXCFnlSdT7PNcIIUNJUS5FTlhUUEE6U0dPLklRX0JWX1NIQVJFLkZZMjAxMgEAAAABXQ0AAgAAAAkzMy4wODY3MzIBCAAAAAUAAAABMQEAAAAKMTY1OTM4NDk2OQMAAAACNTACAAAABDQwMjAEAAAAATAHAAAA</t>
  </si>
  <si>
    <t>CTkvMTgvMjAxOQgAAAAKMTIvMzEvMjAxMgkAAAABMFOe95r7PNcI583h0/s81wgoQ0lRLlRTRTo2MzY3LklRX1RPVEFMX0RFQlRfRUJJVERBLkZZMjAxMgEAAABUXQ0AAgAAAAgyLjk2MDA0MwEIAAAABQAAAAExAQAAAAoxNTU0OTUwNTcwAwAAAAI3OQIAAAAENDE5MgQAAAABMAcAAAAJOS8xOC8yMDE5CAAAAAkzLzMxLzIwMTIJAAAAATBYcA2W+zzXCBm5tNT7PNcIKUNJUS5OWVNFOkdMVy5JUV9ERUJUX0VRVUlWX05FVF9QQk8uRlkyMDA3AQAAABCnAgACAAAAAi04AQgAAAAFAAAAATEBAAAACjEzMjQzMDY4MzgDAAAAAzE2MAIAAAAFMjE2NzkEAAAAATAHAAAACTkvMTgvMjAxOQgAAAAKMTIvMzEvMjAwNwkAAAABMCJ5t5n7PNcIY4Ff1Ps81wggQ0lRLlRTRTo0MDQyLklRX0NIQU5HRV9BUC5GWTIwMTQBAAAAFFgNAAIAAAAGLTE3MTk0AQgAAAAFAAAAATEBAAAACjE2ODY2Mzc3NTUDAAAAAjc5AgAAAAQyMDE3BAAAAAEwBwAAAAk5LzE4LzIwMTkIAAAACTMvMzEvMjAxNAkAAAABMMzaCZz7PNcIhv+60/s81wgfQ0lRLk5ZU0U6R0xXLklRX1RPVEFMX0NMLkZZMjAxMwEAAAAQpwIAAgAAAAQxNzQ2AQgAAAAFAAAAATEBAAAACjE3NzU5NTk5MTADAAAAAzE2MAIAAAAEMTAwOQQAAAABMAcAAAAJOS8xOC8yMDE5CAAAAAoxMi8zMS8yMDEzCQAAAAEwYgbQmPs81wj4VGjU+zzXCB5DSVEuVFNFOjUyMDEuSVFf</t>
  </si>
  <si>
    <t>Wl9TQ09SRS5GWTIwMTgBAAAA3VQNAAIAAAAIMi4wODU3NTcBCAAAAAUAAAABMQEAAAAKMTk1MjI4NDYzMQMAAAACNzkCAAAABjEwMDEyMwQAAAABMAcAAAAJOS8xOC8yMDE5CAAAAAoxMi8zMS8yMDE4CQAAAAEwxvx1lvs81wgjI87U+zzXCCVDSVEuTllTRTpHTFcuSVFfU1RfREVCVF9JU1NVRUQuRlkyMDEwAQAAABCnAgADAAAAAACEt8+Y+zzXCIm5fNT7PNcIIkNJUS5UU0U6NTMzMy5JUV9PVEhFUl9JTlRBTi5GWTIwMTgBAAAAiVwNAAIAAAAEMzY1OQEIAAAABQAAAAExAQAAAAoxODk0ODMyMzUzAwAAAAI3OQIAAAAEMTA0MAQAAAABMAcAAAAJOS8xOC8yMDE5CAAAAAkzLzMxLzIwMTgJAAAAATCcXwud+zzXCIDp0NP7PNcIIENJUS5UU0U6NjM2Ny5JUV9DSEFOR0VfQVAuRlkyMDA5AQAAAFRdDQACAAAABi0zMTE5MQEIAAAABQAAAAExAQAAAAoxMzg2NzI0MTQxAwAAAAI3OQIAAAAEMjAxNwQAAAABMAcAAAAJOS8xOC8yMDE5CAAAAAkzLzMxLzIwMDkJAAAAATBFGROe+zzXCAkKeNP7PNcIIkNJUS5FTlhUUEE6U0dPLklRX0NBU0hfT1BFUi5GWTIwMTABAAAAAV0NAAIAAAAEMjc3MwEIAAAABQAAAAExAQAAAAoxNTI2MTgyNzc0AwAAAAI1MAIAAAAEMjAwNgQAAAABMAcAAAAJOS8xOC8yMDE5CAAAAAoxMi8zMS8yMDEwCQAAAAEwb3f3mvs81wh+J/PT+zzXCCNDSVEuU0VISzoxMTA4LklRX0dBSU5fSU5W</t>
  </si>
  <si>
    <t>RVNULkZZMjAxNAEAAABPaVYAAwAAAAAANN/amfs81wgFQ+nT+zzXCChDSVEuTllTRTpQUEcuSVFfQ1VSUkVOVF9QT1JUX0RFQlQuRlkyMDE0AQAAAO9+BAACAAAAAzM2NgEIAAAABQAAAAExAQAAAAoxODI4MTEyNjAxAwAAAAMxNjACAAAABDEyOTcEAAAAATAHAAAACTkvMTgvMjAxOQgAAAAKMTIvMzEvMjAxNAkAAAABMOkCzpf7PNcISkqP1Ps81wgqQ0lRLlRTRTo2MzY3LklRX0lOQ19UQVhfUEFZX0NVUlJFTlQuRlkyMDE3AQAAAFRdDQACAAAABTI3NzY5AQgAAAAFAAAAATEBAAAACjE4NDg4Nzk1MjADAAAAAjc5AgAAAAQxMDk0BAAAAAEwBwAAAAk5LzE4LzIwMTkIAAAACTMvMzEvMjAxNwkAAAABMDKlEp77PNcIutKS0/s81wgiQ0lRLlNFSEs6MTEwOC5JUV9JTkNfRVFVSVRZLkZZMjAxNgEAAABPaVYAAwAAAAAACgfbmfs81whWrSzU+zzXCCZDSVEuVFNFOjQwNjMuSVFfSU5WRU5UT1JZX1RVUk5TLkZZMjAwOQEAAADjVw0AAgAAAAg0LjEzODQxOAEIAAAABQAAAAExAQAAAAoxMzgyNzYzNzMzAwAAAAI3OQIAAAAENDA4MgQAAAABMAcAAAAJOS8xOC8yMDE5CAAAAAkzLzMxLzIwMDkJAAAAATDrv56W+zzXCFkH0dT7PNcIKENJUS5FTlhUUEE6U0dPLklRX09USEVSX0xUX0FTU0VUUy5GWTIwMDgBAAAAAV0NAAIAAAADMjA2AQgAAAAFAAAAATEBAAAACjEzOTMxNTY4MjcDAAAAAjUwAgAAAAQxMDYwBAAA</t>
  </si>
  <si>
    <t>AAEwBwAAAAk5LzE4LzIwMTkIAAAACjEyLzMxLzIwMDgJAAAAATBmA/ea+zzXCJ6y8tP7PNcIMENJUS5UU0U6NTMzMy5JUV9UT1RBTF9PVVRTVEFORElOR19CU19EQVRFLkZZMjAxMgEAAACJXA0AAgAAAAozMjYuNTE3MTY4AQQAAAAFAAAAATUBAAAACjE1NTQ5NTA1OTcCAAAABTI0MTUyBgAAAAEwl1Yhnfs81wiQK2zT+zzXCCZDSVEuRU5YVFBBOlNHTy5JUV9DQVNIX0lOVEVSRVNULkZZMjAwOQEAAAABXQ0AAwAAAAAAbVD3mvs81whL+tjT+zzXCCNDSVEuVFNFOjUzMzMuSVFfSU5URVJFU1RfRVhQLkZZMjAxNQEAAACJXA0AAgAAAAUtMjAyOAEIAAAABQAAAAExAQAAAAoxNzQ1OTE2NjI5AwAAAAI3OQIAAAACODIEAAAAATAHAAAACTkvMTgvMjAxOQgAAAAJMy8zMS8yMDE1CQAAAAEwqRELnfs81wiDdKbT+zzXCB1DSVEuVFNFOjUyMTQuSVFfRUJJVERBLkZZMjAwOQEAAABtWw0AAgAAAAYxMjA0OTEBCAAAAAUAAAABMQEAAAAKMTM4OTIyNDIwMAMAAAACNzkCAAAABDQwNTEEAAAAATAHAAAACTkvMTgvMjAxOQgAAAAJMy8zMS8yMDA5CQAAAAEwBfRFn/s81wjkg1PT+zzXCB5DSVEuVFNFOjUzMzMuSVFfU1RfREVCVC5GWTIwMDkBAAAAiVwNAAIAAAAENDc0NAEIAAAABQAAAAExAQAAAAoxMzgyNzYzNzQ3AwAAAAI3OQIAAAAEMTA0NgQAAAABMAcAAAAJOS8xOC8yMDE5CAAAAAkzLzMxLzIwMDkJAAAAATDO</t>
  </si>
  <si>
    <t>ByGd+zzXCAj/e9P7PNcIIUNJUS5UU0U6NTIwMS5JUV9UT1RBTF9MSUFCLkZZMjAwOAEAAADdVA0AAgAAAAcxMDUxOTg1AQgAAAAFAAAAATEBAAAACjEzNTQ3MzE4NzEDAAAAAjc5AgAAAAQxMjc2BAAAAAEwBwAAAAk5LzE4LzIwMTkIAAAACjEyLzMxLzIwMDgJAAAAATDThkSg+zzXCMvhB9P7PNcIIUNJUS5OWVNFOkdMVy5JUV9DQVNIX0VRVUlWLkZZMjAwOQEAAAAQpwIAAgAAAAQyNTQxAQgAAAAFAAAAATEBAAAACjE1MTExMjE3MTcDAAAAAzE2MAIAAAAEMTA5NgQAAAABMAcAAAAJOS8xOC8yMDE5CAAAAAoxMi8zMS8yMDA5CQAAAAEwt2nPmPs81wgZRFnU+zzXCCdDSVEuTllTRTpHTFcuSVFfQ0ZPX0NVUlJFTlRfTElBQi5GWTIwMDcBAAAAEKcCAAIAAAAIMC44MjY4MzEBCAAAAAUAAAABMQEAAAAKMTMyNDMwNjgzOAMAAAADMTYwAgAAAAQ0MTg1BAAAAAEwBwAAAAk5LzE4LzIwMTkIAAAACjEyLzMxLzIwMDcJAAAAATDzlwmV+zzXCADF9tT7PNcIKUNJUS5UU0U6NTIxNC5JUV9UT1RBTF9ERUJUX0NBUElUQUwuRlkyMDA4AQAAAG1bDQACAAAABzIxLjc2NzEBCAAAAAUAAAABMQEAAAAKMTA2MTIwMDAwOAMAAAACNzkCAAAABDQxODYEAAAAATAHAAAACTkvMTgvMjAxOQgAAAAJMy8zMS8yMDA4CQAAAAEwxvx1lvs81whFB8rU+zzXCB5DSVEuVFNFOjQwNjMuSVFfU1RfREVCVC5GWTIwMTEBAAAA41cNAAIA</t>
  </si>
  <si>
    <t>AAAENjU3MAEIAAAABQAAAAExAQAAAAoxNTU0MTg5Nzg4AwAAAAI3OQIAAAAEMTA0NgQAAAABMAcAAAAJOS8xOC8yMDE5CAAAAAkzLzMxLzIwMTEJAAAAATB08Pub+zzXCFfezdP7PNcIJUNJUS5OWVNFOkdMVy5JUV9ORVRfUkVOVEFMX0VYUC5GWTIwMTABAAAAEKcCAAMAAAAAAIeRz5j7PNcIrgxt1Ps81wguQ0lRLk5ZU0U6R0xXLklRX01JTk9SSVRZX0lOVEVSRVNUX1RPVEFMLkZZMjAxMQEAAAAQpwIAAgAAAAI1MQEIAAAABQAAAAExAQAAAAoxNjU3NDc5NjUzAwAAAAMxNjACAAAABDEzMTIEAAAAATAHAAAACTkvMTgvMjAxOQgAAAAKMTIvMzEvMjAxMQkAAAABMIS3z5j7PNcIkeB81Ps81wgpQ0lRLk5ZU0U6UFBHLklRX0NPTU1PTl9QUkVGX0RJVl9DRi5GWTIwMDgBAAAA734EAAMAAAAAACVYXZj7PNcIrmVi1Ps81wgiQ0lRLlRTRTo0MDYzLklRX0xFVkVSRURfRkNGLkZZMjAxMgEAAADjVw0AAgAAAAgzNTUyLjEyNQEIAAAABQAAAAExAQAAAAoxNTU0MTg5ODU0AwAAAAI3OQIAAAAENDQyMgQAAAABMAcAAAAJOS8xOC8yMDE5CAAAAAkzLzMxLzIwMTIJAAAAATBoF/yb+zzXCBLf/tP7PNcIJ0NJUS5UU0U6NDA2My5JUV9ORVRfSU5URVJFU1RfRVhQLkZZMjAxNQEAAADjVw0AAgAAAAQ0OTkwAQgAAAAFAAAAATEBAAAACjE3NDU5MTY3ODMDAAAAAjc5AgAAAAMzNjgEAAAAATAHAAAACTkvMTgvMjAxOQgA</t>
  </si>
  <si>
    <t>AAAJMy8zMS8yMDE1CQAAAAEwVPbGm/s81wg62eTT+zzXCCZDSVEuU0VISzoxMTA4LklRX05FVF9SRU5UQUxfRVhQLkZZMjAxNAEAAABPaVYAAwAAAAAANN/amfs81wgWyRTU+zzXCCRDSVEuTllTRTpHTFcuSVFfVU5MRVZFUkVEX0ZDRi5GWTIwMTgBAAAAEKcCAAIAAAAHMzM3LjYyNQEIAAAABQAAAAExAQAAAAoxOTQ0NTI1NTg2AwAAAAMxNjACAAAABDQ0MjMEAAAAATAHAAAACTkvMTgvMjAxOQgAAAAKMTIvMzEvMjAxOAkAAAABMMP0cpj7PNcIqBdi1Ps81wgdQ0lRLk5ZU0U6T0MuSVFfTFRfREVCVC5GWTIwMTUBAAAAwn0EAAIAAAAEMTcwMgEIAAAABQAAAAExAQAAAAoxODc1NDk1MDY3AwAAAAMxNjACAAAABDEwNDkEAAAAATAHAAAACTkvMTgvMjAxOQgAAAAKMTIvMzEvMjAxNQkAAAABMEMEt5n7PNcIpU4W1Ps81wglQ0lRLlRTRTo1MzMzLklRX0dBSU5fSU5WRVNUX0NGLkZZMjAxMwEAAACJXA0AAgAAAAQzMDQ1AQgAAAAFAAAAATEBAAAACjE2MjU0NTc3NDUDAAAAAjc5AgAAAAQyMDkwBAAAAAEwBwAAAAk5LzE4LzIwMTkIAAAACTMvMzEvMjAxMwkAAAABMJR9IZ37PNcIjn++0/s81wglQ0lRLlRTRTo0MDQyLklRX1NUX0RFQlRfSVNTVUVELkZZMjAxOAEAAAAUWA0AAwAAAAAAhuwKnPs81wjvoKvT+zzXCCRDSVEuVFNFOjQwNjMuSVFfU0FMRV9JTlRBTl9DRi5GWTIwMTgBAAAA41cNAAIAAAAFLTE0</t>
  </si>
  <si>
    <t>MDcBCAAAAAUAAAABMQEAAAAKMTg5NTE4MzkxNAMAAAACNzkCAAAABDIwMjkEAAAAATAHAAAACTkvMTgvMjAxOQgAAAAJMy8zMS8yMDE4CQAAAAEwKZLHm/s81whDw/rT+zzXCClDSVEuVFNFOjUzMzMuSVFfREVCVF9FUVVJVl9ORVRfUEJPLkZZMjAxMQEAAACJXA0AAgAAAAUxMDUwNQEIAAAABQAAAAExAQAAAAoxNDYxNjgwMDg0AwAAAAI3OQIAAAAFMjE2NzkEAAAAATAHAAAACTkvMTgvMjAxOQgAAAAJMy8zMS8yMDExCQAAAAEwl1Yhnfs81wgAep3T+zzXCClDSVEuU0VISzoxMTA4LklRX01JTk9SSVRZX0lOVEVSRVNULkZZMjAxNwEAAABPaVYAAgAAAAoyMTQuNTAxMzA2AQgAAAAFAAAAATEBAAAACjE5NTMzNTMzMTYDAAAAAjMyAgAAAAQxMDUyBAAAAAEwBwAAAAk5LzE4LzIwMTkIAAAACjEyLzMxLzIwMTcJAAAAATD7LduZ+zzXCMinLtT7PNcIKUNJUS5UU0U6NDA2My5JUV9BU1NFVF9XUklURURPV05fQ0YuRlkyMDE0AQAAAONXDQADAAAAAABePvyb+zzXCEay5NP7PNcIHkNJUS5OWVNFOk9DLklRX05FVF9ERUJULkZZMjAwOAEAAADCfQQAAgAAAAQxOTM1AQgAAAAFAAAAATEBAAAACjE0MzAyMTQ1MTQDAAAAAzE2MAIAAAAENDM2NAQAAAABMAcAAAAJOS8xOC8yMDE5CAAAAAoxMi8zMS8yMDA4CQAAAAEwDwJ/mfs81wgHBg3U+zzXCCZDSVEuU0VISzoxMTA4LklRX0RJTFVUX0VQU19FWENMLkZZMjAw</t>
  </si>
  <si>
    <t>NwEAAABPaVYAAgAAAAktMC4xOTA5OTkBCAAAAAUAAAABMQEAAAAKMTU1NjIzNDAxMgMAAAACMzICAAAAAzE0MgQAAAABMAcAAAAJOS8xOC8yMDE5CAAAAAgxLzEvMjAwOAkAAAABMEzMyZr7PNcIJskp1Ps81wgoQ0lRLlRTRTo1MjAyLklRX1RPVEFMX0RFQlQuRlkyMDE2Li4uLkpQWQEAAAAnWw0AAgAAAAY0MjkxMjIBCAAAAAUAAAABMQEAAAAKMTc5OTA4OTE3NAMAAAACNzkCAAAABDQxNzMEAAAAATAHAAAACTkvMTgvMjAxOQgAAAAJMy8zMS8yMDE2CQAAAAEwBYtjlfs81wjyfBDV+zzXCCNDSVEuTllTRTpQUEcuSVFfRUJJVEFfTUFSR0lOLkZZMjAxNAEAAADvfgQAAgAAAAcxMS4zMzEyAQgAAAAFAAAAATEBAAAACjE4MjgxMTI2MDEDAAAAAzE2MAIAAAAENDQxOQQAAAABMAcAAAAJOS8xOC8yMDE5CAAAAAoxMi8zMS8yMDE0CQAAAAEwzuCJlPs81whSKQTV+zzXCCVDSVEuTllTRTpQUEcuSVFfU1BFQ0lBTF9ESVZfQ0YuRlkyMDExAQAAAO9+BAADAAAAAABF812Y+zzXCAPVa9T7PNcIHkNJUS5UU0U6NTIwMi5JUV9aX1NDT1JFLkZZMjAxMAEAAAAnWw0AAgAAAAgwLjkxNzM2NwEIAAAABQAAAAExAQAAAAoxMzg2NzI0NDEwAwAAAAI3OQIAAAAGMTAwMTIzBAAAAAEwBwAAAAk5LzE4LzIwMTkIAAAACTMvMzEvMjAxMAkAAAABMLdxdpb7PNcIg5K71Ps81wgoQ0lRLk5ZU0U6UFBHLklRX0NVUlJFTlRfUE9S</t>
  </si>
  <si>
    <t>VF9ERUJULkZZMjAwNwEAAADvfgQAAwAAAAAAw/RymPs81wjBWnTU+zzXCBtDSVEuVFNFOjUyMDEuSVFfTEFORC5GWTIwMTABAAAA3VQNAAIAAAAFODA2NjkBCAAAAAUAAAABMQEAAAAKMTQ0MDE3OTk4NQMAAAACNzkCAAAABDMwOTgEAAAAATAHAAAACTkvMTgvMjAxOQgAAAAKMTIvMzEvMjAxMAkAAAABMDPPRqD7PNcIFR8H0/s81wgkQ0lRLlRTRTo1MjE0LklRX0NPTU1PTl9JU1NVRUQuRlkyMDE1AQAAAG1bDQADAAAAAABtejWf+zzXCIbXX9P7PNcIH0NJUS5OWVNFOk9DLklRX1RPVEFMX1JFVi5GWTIwMTABAAAAwn0EAAIAAAAENDk5NwEIAAAABQAAAAExAQAAAAoxNTg4NDQwMzU1AwAAAAMxNjACAAAAAjI4BAAAAAEwBwAAAAk5LzE4LzIwMTkIAAAACjEyLzMxLzIwMTAJAAAAATBKKn+Z+zzXCIotPtT7PNcIJENJUS5UU0U6NTIwMi5JUV9NQVJLRVRDQVAuMjAwNy8wMy8zMQEAAAAnWw0AAgAAAAw0MTMxMDYuNTQzNDIBBgAAAAUAAAABMQEAAAAJNDI0MzQyNzgwAwAAAAI3OQIAAAAGMTAwMDU0BAAAAAEwBwAAAAkzLzMxLzIwMDd+Jpi0+zzXCEqOAtP7PNcIJkNJUS5UU0U6NTIwMi5JUV9BU1NFVF9XUklURURPV04uRlkyMDE2AQAAACdbDQACAAAABC0xODcBCAAAAAUAAAABMQEAAAAKMTc5OTA4OTE3NAMAAAACNzkCAAAAAjMyBAAAAAEwBwAAAAk5LzE4LzIwMTkIAAAACTMvMzEvMjAxNgkAAAABMN1M</t>
  </si>
  <si>
    <t>Lp77PNcIau6W0/s81wgZQ0lRLlRTRTo1MjAyLklRX0FELkZZMjAxNQEAAAAnWw0AAwAAAAAA3Uwunvs81wijxlDT+zzXCCFDSVEuTllTRTpQUEcuSVFfSU5DX0VRVUlUWS5GWTIwMTQBAAAA734EAAIAAAADMTAxAQgAAAAFAAAAATEBAAAACjE4MjgxMTI2MDEDAAAAAzE2MAIAAAACNDcEAAAAATAHAAAACTkvMTgvMjAxOQgAAAAKMTIvMzEvMjAxNAkAAAABMCpBXpj7PNcIXiOP1Ps81wglQ0lRLk5ZU0U6R0xXLklRX1BST1ZfQkFEX0RFQlRTLkZZMjAxNwEAAAAQpwIAAwAAAAAAiqVymPs81wjscHPU+zzXCCZDSVEuTllTRTpQUEcuSVFfRUZGRUNUX1RBWF9SQVRFLkZZMjAxMwEAAADvfgQAAgAAAAcyMC42MzYyAQgAAAAFAAAAATEBAAAACjE3NzY5MjA0NDgDAAAAAzE2MAIAAAAENDM3NgQAAAABMAcAAAAJOS8xOC8yMDE5CAAAAAoxMi8zMS8yMDEzCQAAAAEwNhpemPs81whDP5PU+zzXCCdDSVEuRU5YVFBBOlNHTy5JUV9ORVRfUkVOVEFMX0VYUC5GWTIwMTUBAAAAAV0NAAMAAAAAAMIwyZr7PNcIHL3Z0/s81wglQ0lRLlRTRTo0MDYzLklRX0xUX0RFQlRfSVNTVUVELkZZMjAxMQEAAADjVw0AAgAAAAIxMwEIAAAABQAAAAExAQAAAAoxNTU0MTg5Nzg4AwAAAAI3OQIAAAAEMjAzNAQAAAABMAcAAAAJOS8xOC8yMDE5CAAAAAkzLzMxLzIwMTEJAAAAATB08Pub+zzXCKR/xdP7PNcIG0NJUS5UU0U6NTMzMy5J</t>
  </si>
  <si>
    <t>UV9OUFBFLkZZMjAxNQEAAACJXA0AAgAAAAYxOTkyNTkBCAAAAAUAAAABMQEAAAAKMTc0NTkxNjYyOQMAAAACNzkCAAAABDEwMDQEAAAAATAHAAAACTkvMTgvMjAxOQgAAAAJMy8zMS8yMDE1CQAAAAEwqRELnfs81wioXX3T+zzXCCVDSVEuTllTRTpQUEcuSVFfRElMVVRfRVBTX0VYQ0wuRlkyMDA4AQAAAO9+BAACAAAABTEuNjI1AQgAAAAFAAAAATEBAAAACjE0MzAzMzU2MDgDAAAAAzE2MAIAAAADMTQyBAAAAAEwBwAAAAk5LzE4LzIwMTkIAAAACjEyLzMxLzIwMDgJAAAAATCnG3OY+zzXCFHEatT7PNcII0NJUS5UU0U6NDA0Mi5JUV9PVEhFUl9FUVVJVFkuRlkyMDE1AQAAABRYDQACAAAABTE1NjQyAQgAAAAFAAAAATEBAAAACjE3NDUzNzg2NTADAAAAAjc5AgAAAAQxMDI4BAAAAAEwBwAAAAk5LzE4LzIwMTkIAAAACTMvMzEvMjAxNQkAAAABMKsCCpz7PNcIgU270/s81wgoQ0lRLlRTRTo1MjAyLklRX1RPVEFMX0RFQlRfUkVQQUlELkZZMjAxMwEAAAAnWw0AAgAAAAYtOTI0MzABCAAAAAUAAAABMQEAAAAKMTYyNTQ1NzU2MAMAAAACNzkCAAAABDIxNjYEAAAAATAHAAAACTkvMTgvMjAxOQgAAAAJMy8zMS8yMDEzCQAAAAEwy2g0n/s81whP81zT+zzXCClDSVEuVFNFOjQwNjMuSVFfREVCVF9FUVVJVl9ORVRfUEJPLkZZMjAxNwEAAADjVw0AAgAAAAUzMzg4MQEIAAAABQAAAAExAQAAAAoxODQ5MDI2Njg3</t>
  </si>
  <si>
    <t>AwAAAAI3OQIAAAAFMjE2NzkEAAAAATAHAAAACTkvMTgvMjAxOQgAAAAJMy8zMS8yMDE3CQAAAAEwNWvHm/s81wihwtfT+zzXCB1DSVEuRU5YVFBBOlNHTy5JUV9MQU5ELkZZMjAxMwEAAAABXQ0AAgAAAAQyMzkyAQgAAAAFAAAAATEBAAAACjE3MzA3NDg5MzQDAAAAAjUwAgAAAAQzMDk4BAAAAAEwBwAAAAk5LzE4LzIwMTkIAAAACjEyLzMxLzIwMTMJAAAAATBHxfea+zzXCNaF7dP7PNcIIkNJUS5OWVNFOkdMVy5JUV9TQUxFX1BQRV9DRi5GWTIwMTEBAAAAEKcCAAIAAAABMgEIAAAABQAAAAExAQAAAAoxNjU3NDc5NjUzAwAAAAMxNjACAAAABDIwNDIEAAAAATAHAAAACTkvMTgvMjAxOQgAAAAKMTIvMzEvMjAxMQkAAAABMIS3z5j7PNcIdD5N1Ps81wgeQ0lRLlRTRTo1MjAxLklRX1BFTlNJT04uRlkyMDA4AQAAAN1UDQACAAAABTYwMjExAQgAAAAFAAAAATEBAAAACjEzNTQ3MzE4NzEDAAAAAjc5AgAAAAQxMjEzBAAAAAEwBwAAAAk5LzE4LzIwMTkIAAAACjEyLzMxLzIwMDgJAAAAATDThkSg+zzXCPK6DtP7PNcII0NJUS5UU0U6NTIwMS5JUV9UT1RBTF9SRUNFSVYuRlkyMDExAQAAAN1UDQACAAAABjIyODY4MgEIAAAABQAAAAExAQAAAAoxNTQzNjU4NDM4AwAAAAI3OQIAAAAEMTAwMQQAAAABMAcAAAAJOS8xOC8yMDE5CAAAAAoxMi8zMS8yMDExCQAAAAEwM89GoPs81wjfYQvT+zzXCCZDSVEuTllTRTpH</t>
  </si>
  <si>
    <t>TFcuSVFfRUZGRUNUX1RBWF9SQVRFLkZZMjAwOAEAAAAQpwIAAwAAAAJOTQEIAAAABQAAAAExAQAAAAoxNDI4Mzc3NjI3AwAAAAMxNjACAAAABDQzNzYEAAAAATAHAAAACTkvMTgvMjAxOQgAAAAKMTIvMzEvMjAwOAkAAAABMKxCz5j7PNcICWUx1Ps81wgcQ0lRLkVOWFRQQTpTR08uSVFfQ0lQLkZZMjAwNwEAAAABXQ0AAgAAAAQxNzA0AQgAAAAFAAAAATEBAAAACjEzMDEzOTMxNjMDAAAAAjUwAgAAAAQzMDMzBAAAAAEwBwAAAAk5LzE4LzIwMTkIAAAACjEyLzMxLzIwMDcJAAAAATARB8ib+zzXCM4WDtT7PNcIIkNJUS5OWVNFOlBQRy5JUV9HQUlOX0lOVkVTVC5GWTIwMTQBAAAA734EAAMAAAAAACpBXpj7PNcIdweL1Ps81wglQ0lRLlRTRTo1MzMzLklRX0NBUElUQUxfTEVBU0VTLkZZMjAxMAEAAACJXA0AAwAAAAAAqS8hnfs81wgJ7nPT+zzXCC1DSVEuTllTRTpQUEcuSVFfT1RIRVJfSU5WRVNUX0FDVF9TVVBQTC5GWTIwMDkBAAAA734EAAIAAAACMTkBCAAAAAUAAAABMQEAAAAKMTUxMTIzMTc4NgMAAAADMTYwAgAAAAQyMDUxBAAAAAEwBwAAAAk5LzE4LzIwMTkIAAAACjEyLzMxLzIwMDkJAAAAATBmfl2Y+zzXCIlggNT7PNcIKENJUS5OWVNFOkdMVy5JUV9UT1RBTF9ERUJUX0VRVUlUWS5GWTIwMTMBAAAAEKcCAAIAAAAHMTUuNjU2OQEIAAAABQAAAAExAQAAAAoxNzc1OTU5OTEwAwAAAAMxNjACAAAA</t>
  </si>
  <si>
    <t>BDQwMzQEAAAAATAHAAAACTkvMTgvMjAxOQgAAAAKMTIvMzEvMjAxMwkAAAABMNblCZX7PNcIaj/11Ps81wgjQ0lRLlRTRTo1MzMzLklRX09USEVSX0VRVUlUWS5GWTIwMTQBAAAAiVwNAAIAAAAENTk1MwEIAAAABQAAAAExAQAAAAoxNjg2NjM3ODY1AwAAAAI3OQIAAAAEMTAyOAQAAAABMAcAAAAJOS8xOC8yMDE5CAAAAAkzLzMxLzIwMTQJAAAAATBm6gqd+zzXCG55bNP7PNcIIkNJUS5OWVNFOk9DLklRX09USEVSX0VRVUlUWS5GWTIwMTQBAAAAwn0EAAIAAAAELTU1MAEIAAAABQAAAAExAQAAAAoxODI2NzU1NDkzAwAAAAMxNjACAAAABDEwMjgEAAAAATAHAAAACTkvMTgvMjAxOQgAAAAKMTIvMzEvMjAxNAkAAAABMEjdtpn7PNcIPpct1Ps81wgpQ0lRLkVOWFRQQTpTR08uSVFfREFZU19QQVlBQkxFX09VVC5GWTIwMTcBAAAAAV0NAAIAAAAJNzAuNTk4NjY1AQgAAAAFAAAAATEBAAAACjE5NDY0MjQwMTUDAAAAAjUwAgAAAAQ0MTgzBAAAAAEwBwAAAAk5LzE4LzIwMTkIAAAACjEyLzMxLzIwMTcJAAAAATDYgp+W+zzXCIzV6dT7PNcIJ0NJUS5UU0U6NjM2Ny5JUV9UT1RBTF9SRVYuRlkyMDExLi4uLkpQWQEAAABUXQ0AAgAAAAcxMTYwMzMwAQgAAAAFAAAAATEBAAAACjE0NjI3MTI0NjQDAAAAAjc5AgAAAAIyOAQAAAABMAcAAAAJOS8xOC8yMDE5CAAAAAkzLzMxLzIwMTEJAAAAATC2LoqU+zzXCIlx+NT7</t>
  </si>
  <si>
    <t>PNcIIENJUS5UU0U6NTIwMS5JUV9OSV9NQVJHSU4uRlkyMDE0AQAAAN1UDQACAAAABjEuMTgwMgEIAAAABQAAAAExAQAAAAoxNzI3MjgzMjgwAwAAAAI3OQIAAAAENDA5NAQAAAABMAcAAAAJOS8xOC8yMDE5CAAAAAoxMi8zMS8yMDE0CQAAAAEwMRpnl/s81wiWkorU+zzXCChDSVEuVFNFOjUzMzMuSVFfVE9UQUxfREVCVF9FUVVJVFkuRlkyMDE5AQAAAIlcDQACAAAABzQ2Ljg5MzIBCAAAAAUAAAABMQEAAAAKMTk2OTMwNDIyNAMAAAACNzkCAAAABDQwMzQEAAAAATAHAAAACTkvMTgvMjAxOQgAAAAJMy8zMS8yMDE5CQAAAAEwMQwOlvs81wjGPr3U+zzXCCdDSVEuVFNFOjQwNjMuSVFfRUJJVERBX0NBUEVYX0lOVC5GWTIwMTIBAAAA41cNAAIAAAAKMjk0LjM1NTg5OQEIAAAABQAAAAExAQAAAAoxNTU0MTg5ODU0AwAAAAI3OQIAAAAENDE5MQQAAAABMAcAAAAJOS8xOC8yMDE5CAAAAAkzLzMxLzIwMTIJAAAAATDrv56W+zzXCCnx2NT7PNcIIkNJUS5UU0U6NTIxNC5JUV9RVUlDS19SQVRJTy5GWTIwMTABAAAAbVsNAAIAAAAIMS4xNTMzNzkBCAAAAAUAAAABMQEAAAAKMTM4OTIyMzY3NgMAAAACNzkCAAAABDQxMjEEAAAAATAHAAAACTkvMTgvMjAxOQgAAAAJMy8zMS8yMDEwCQAAAAEwtyN2lvs81wh+qLrU+zzXCCRDSVEuVFNFOjUyMTQuSVFfSU1QQUlSTUVOVF9HVy5GWTIwMTIBAAAAbVsNAAMAAAAAAA1C</t>
  </si>
  <si>
    <t>Rp/7PNcIKsYm0/s81wgvQ0lRLk5ZU0U6T0MuSVFfVE9UQUxfT1VUU1RBTkRJTkdfQlNfREFURS5GWTIwMTQBAAAAwn0EAAIAAAAFMTE3LjgBBAAAAAUAAAABNQEAAAAKMTgyNjc1NTQ5MwIAAAAFMjQxNTIGAAAAATBI3baZ+zzXCDrJMNT7PNcIKUNJUS5TRUhLOjExMDguSVFfVE9UQUxfREVCVC5GWTIwMTQuLi4uSlBZAQAAAE9pVgACAAAADDEwMTU3LjUyODM2MwEIAAAABQAAAAExAQAAAAoxNzgyMDExMzE2AwAAAAI3OQIAAAAENDE3MwQAAAABMAcAAAAJOS8xOC8yMDE5CAAAAAoxMi8zMS8yMDE0CQAAAAEw+7Fjlfs81wg4pBDV+zzXCC1DSVEuRU5YVFBBOlNHTy5JUV9SRVRVUk5fQ09NTU9OX0VRVUlUWS5GWTIwMDgBAAAAAV0NAAIAAAAGOS40MjE5AQgAAAAFAAAAATEBAAAACjEzOTMxNTY4MjcDAAAAAjUwAgAAAAUzMzMyMAQAAAABMAcAAAAJOS8xOC8yMDE5CAAAAAoxMi8zMS8yMDA4CQAAAAEwzzSflvs81wh4h9vU+zzXCC5DSVEuVFNFOjYzNjcuSVFfTUlOT1JJVFlfSU5URVJFU1RfVE9UQUwuRlkyMDE1AQAAAFRdDQACAAAABTIyNTk0AQgAAAAFAAAAATEBAAAACjE3NDU5MTY1MTYDAAAAAjc5AgAAAAQxMzEyBAAAAAEwBwAAAAk5LzE4LzIwMTkIAAAACTMvMzEvMjAxNQkAAAABMElXEp77PNcIjgR60/s81wgmQ0lRLk5ZU0U6T0MuSVFfREFZU19QQVlBQkxFX09VVC5GWTIwMTcBAAAAwn0EAAIA</t>
  </si>
  <si>
    <t>AAAINTMuNzM3NDkBCAAAAAUAAAABMQEAAAAKMTk0NjIyNDc2MQMAAAADMTYwAgAAAAQ0MTgzBAAAAAEwBwAAAAk5LzE4LzIwMTkIAAAACjEyLzMxLzIwMTcJAAAAATDzlwmV+zzXCHO/+NT7PNcIGUNJUS5UU0U6NTMzMy5JUV9BUC5GWTIwMDkBAAAAiVwNAAIAAAAFMzYzNjMBCAAAAAUAAAABMQEAAAAKMTM4Mjc2Mzc0NwMAAAACNzkCAAAABDEwMTgEAAAAATAHAAAACTkvMTgvMjAxOQgAAAAJMy8zMS8yMDA5CQAAAAEwzgchnfs81wh6q4vT+zzXCChDSVEuU0VISzoxMTA4LklRX0RBWVNfUEFZQUJMRV9PVVQuRlkyMDA5AQAAAE9pVgACAAAACjI2MS41MzYwMDUBCAAAAAUAAAABMQEAAAAKMTQ0NTI3OTQxOQMAAAACMzICAAAABDQxODMEAAAAATAHAAAACTkvMTgvMjAxOQgAAAAKMTIvMzEvMjAwOQkAAAABMHytCJX7PNcIgPzp1Ps81wgfQ0lRLlRTRTo1MzMzLklRX09QRVJfSU5DLkZZMjAxMQEAAACJXA0AAgAAAAUzMjE1OAEIAAAABQAAAAExAQAAAAoxNDYxNjgwMDg0AwAAAAI3OQIAAAACMjEEAAAAATAHAAAACTkvMTgvMjAxOQgAAAAJMy8zMS8yMDExCQAAAAEwqS8hnfs81whYzZTT+zzXCCRDSVEuVFNFOjQwNjMuSVFfRUJJVERBLkZZMjAxNi4uLi5KUFkBAAAA41cNAAIAAAAGMzA4OTkyAQgAAAAFAAAAATEBAAAACjE3OTkyNDMzNDUDAAAAAjc5AgAAAAQ0MDUxBAAAAAEwBwAAAAk5LzE4LzIwMTkI</t>
  </si>
  <si>
    <t>AAAACTMvMzEvMjAxNgkAAAABMAY+Y5X7PNcIkjQO1fs81wgoQ0lRLlRTRTo1MjAyLklRX1BST1ZfQkFEX0RFQlRTX0NGLkZZMjAxOQEAAAAnWw0AAwAAAAAA88Eunvs81wg6bnfT+zzXCChDSVEuVFNFOjQwNDIuSVFfTUFSS0VUQ0FQLjIwMTcvMTIvMzEuSlBZAQAAABRYDQACAAAADTgyOTI5OS45MjU5NTYBBgAAAAUAAAABMQEAAAAKMTg2NjAyNzA1NwMAAAACNzkCAAAABjEwMDA1NAQAAAABMAcAAAAKMTIvMzEvMjAxNyge/bT7PNcI/ebA5Ps81wglQ0lRLlRTRTo0MDQyLklRX0dBSU5fSU5WRVNUX0NGLkZZMjAxNgEAAAAUWA0AAgAAAAMyNzMBCAAAAAUAAAABMQEAAAAKMTc5ODg5NTAxMwMAAAACNzkCAAAABDIwOTAEAAAAATAHAAAACTkvMTgvMjAxOQgAAAAJMy8zMS8yMDE2CQAAAAEwkXcKnPs81wgu9KLT+zzXCCxDSVEuTllTRTpQUEcuSVFfTkVUX0RFQlRfRUJJVERBX0NBUEVYLkZZMjAwNwEAAADvfgQAAgAAAAgxLjgyMDQzNwEIAAAABQAAAAExAQAAAAoxMzI2NzI0Mzc5AwAAAAMxNjACAAAABTIzMzE0BAAAAAEwBwAAAAk5LzE4LzIwMTkIAAAACjEyLzMxLzIwMDcJAAAAATDYuYmU+zzXCMqH99T7PNcIJ0NJUS5UU0U6NTIxNC5JUV9ORVRfSU5URVJFU1RfRVhQLkZZMjAxNwEAAABtWw0AAgAAAAQxMTU1AQgAAAAFAAAAATEBAAAACjE4ODE5MzE2NTEDAAAAAjc5AgAAAAMzNjgEAAAAATAHAAAA</t>
  </si>
  <si>
    <t>CTkvMTgvMjAxOQgAAAAKMTIvMzEvMjAxNwkAAAABMGShNZ/7PNcIf/cw0/s81wgaQ0lRLlNFSEs6MTEwOC5JUV9HVy5GWTIwMDcBAAAAT2lWAAMAAAAAAEzMyZr7PNcIkVkS1Ps81wglQ0lRLlRTRTo1MzMzLklRX05FVF9SRU5UQUxfRVhQLkZZMjAxMwEAAACJXA0AAwAAAAAAlH0hnfs81wiFXYTT+zzXCCdDSVEuU0VISzoxMTA4LklRX1NBTEVTX01BUktFVElORy5GWTIwMTIBAAAAT2lWAAIAAAAJMjUuMjkyMDQxAQgAAAAFAAAAATEBAAAACjE2Njc2MzcxOTgDAAAAAjMyAgAAAAUyMTU2MQQAAAABMAcAAAAJOS8xOC8yMDE5CAAAAAoxMi8zMS8yMDEyCQAAAAEwW/6ymvs81wjbU+PT+zzXCCVDSVEuTllTRTpQUEcuSVFfT1RIRVJfQ0xfU1VQUEwuRlkyMDE2AQAAAO9+BAACAAAAAzgyMQEIAAAABQAAAAExAQAAAAoxOTQ2NDE4Njk0AwAAAAMxNjACAAAABDEwNTcEAAAAATAHAAAACTkvMTgvMjAxOQgAAAAKMTIvMzEvMjAxNgkAAAABMNZQzpf7PNcI9/VD1Ps81wghQ0lRLlRTRTo1MjAxLklRX1NHQV9NQVJHSU4uRlkyMDEyAQAAAN1UDQACAAAABjE0LjkwNQEIAAAABQAAAAExAQAAAAoxNTk4ODkzNzkzAwAAAAI3OQIAAAAENDM3NQQAAAABMAcAAAAJOS8xOC8yMDE5CAAAAAoxMi8zMS8yMDEyCQAAAAEwTPRml/s81wix5bnU+zzXCB9DSVEuTllTRTpHTFcuSVFfQlZfU0hBUkUuRlkyMDE4AQAAABCnAgAC</t>
  </si>
  <si>
    <t>AAAACTE0LjU4Mzc1NgEIAAAABQAAAAExAQAAAAoxOTQ0NTI1NTg2AwAAAAMxNjACAAAABDQwMjAEAAAAATAHAAAACTkvMTgvMjAxOQgAAAAKMTIvMzEvMjAxOAkAAAABMInMcpj7PNcI0Qx01Ps81wglQ0lRLlRTRTo1MjAxLklRX1BSRUZfRElWX09USEVSLkZZMjAxNwEAAADdVA0AAwAAAAAAI/ZGoPs81witwCjT+zzXCB1DSVEuU0VISzoxMTA4LklRX0NBUEVYLkZZMjAwNwEAAABPaVYAAgAAAAotMTUuMTg5NjU1AQgAAAAFAAAAATEBAAAACjE1NTYyMzQwMTIDAAAAAjMyAgAAAAQyMDIxBAAAAAEwBwAAAAk5LzE4LzIwMTkIAAAACDEvMS8yMDA4CQAAAAEwhvPJmvs81whZhgnU+zzXCCpDSVEuTllTRTpPQy5JUV9NSU5PUklUWV9JTlRFUkVTVF9DRi5GWTIwMTgBAAAAwn0EAAMAAAAAACxSt5n7PNcIS4FY1Ps81wgdQ0lRLlRTRTo0MDQyLklRX0dBX0VYUC5GWTIwMDgBAAAAFFgNAAMAAAAAAI2GC537PNcIpCbJ0/s81wgrQ0lRLlRTRTo2MzY3LklRX01JTk9SSVRZX0lOVEVSRVNUX0NGLkZZMjAxMgEAAABUXQ0AAwAAAAAAJmgTnvs81wgoTZHT+zzXCChDSVEuTllTRTpHTFcuSVFfRklYRURfQVNTRVRfVFVSTlMuRlkyMDE0AQAAABCnAgACAAAACDAuODYwOTkxAQgAAAAFAAAAATEBAAAACjE4MjY1NDExMTMDAAAAAzE2MAIAAAAENDA2NgQAAAABMAcAAAAJOS8xOC8yMDE5CAAAAAoxMi8zMS8yMDE0CQAA</t>
  </si>
  <si>
    <t>AAEwD2yJlPs81whqP/XU+zzXCDRDSVEuTllTRTpHTFcuSVFfVE9UQUxfT1VUU1RBTkRJTkdfRklMSU5HX0RBVEUuRlkyMDE3AQAAABCnAgACAAAAAzg1OAEEAAAABQAAAAE1AQAAAAoxOTQ0NTI1NjIyAgAAAAUyNDE1MwYAAAABMInMcpj7PNcI5Jdz1Ps81wgiQ0lRLk5ZU0U6UFBHLklRX1NBTEVfUFBFX0NGLkZZMjAxNgEAAADvfgQAAwAAAAAA1lDOl/s81wjsvnrU+zzXCCBDSVEuVFNFOjUzMzMuSVFfSU5WRU5UT1JZLkZZMjAxOQEAAACJXA0AAgAAAAYxNDgwMzEBCAAAAAUAAAABMQEAAAAKMTk2OTMwNDIyNAMAAAACNzkCAAAABDEwNDMEAAAAATAHAAAACTkvMTgvMjAxOQgAAAAJMy8zMS8yMDE5CQAAAAEwnF8Lnfs81wjZ0qfT+zzXCCRDSVEuTllTRTpQUEcuSVFfQ1VSUkVOQ1lfR0FJTi5GWTIwMTYBAAAA734EAAIAAAACMTQBCAAAAAUAAAABMQEAAAAKMTk0NjQxODY5NAMAAAADMTYwAgAAAAIzOAQAAAABMAcAAAAJOS8xOC8yMDE5CAAAAAoxMi8zMS8yMDE2CQAAAAEw1lDOl/s81wiGAWrU+zzXCBlDSVEuVFNFOjUyMTQuSVFfQVAuRlkyMDE1AQAAAG1bDQACAAAABTI5NTg3AQgAAAAFAAAAATEBAAAACjE3ODQ3NDg1OTUDAAAAAjc5AgAAAAQxMDE4BAAAAAEwBwAAAAk5LzE4LzIwMTkIAAAACjEyLzMxLzIwMTUJAAAAATBtejWf+zzXCJCwX9P7PNcIOkNJUS5UU0U6NTIxNC5JUV9DVVNUT01fQkVU</t>
  </si>
  <si>
    <t>QS4tMTA0Vy4yMDE0LzEyLzMxLi5eVE9QSVguSlBZLkgBAAAAbVsNAAIAAAARMC45MTMzNTU1NzcwMTIzMTYA+Ln9tPs81wgZKvzS+zzXCCdDSVEuVFNFOjUzMzMuSVFfQ0FTSF9PUEVSLkZZMjAxMi4uLi5KUFkBAAAAiVwNAAIAAAAFMTM4NTABCAAAAAUAAAABMQEAAAAKMTU1NDk1MDU5NwMAAAACNzkCAAAABDIwMDYEAAAAATAHAAAACTkvMTgvMjAxOQgAAAAJMy8zMS8yMDEyCQAAAAEw8dhjlfs81wh80BXV+zzXCClDSVEuVFNFOjQwNjMuSVFfREVCVF9FUVVJVl9ORVRfUEJPLkZZMjAxMQEAAADjVw0AAgAAAAUxNDY0NQEIAAAABQAAAAExAQAAAAoxNTU0MTg5Nzg4AwAAAAI3OQIAAAAFMjE2NzkEAAAAATAHAAAACTkvMTgvMjAxOQgAAAAJMy8zMS8yMDExCQAAAAEwdPD7m/s81wgOXrXT+zzXCCJDSVEuU0VISzoxMTA4LklRX05JX0NPTVBBTlkuRlkyMDE1AQAAAE9pVgACAAAACy0xOTQuODI3MTAxAQgAAAAFAAAAATEBAAAACjE4MzY3MDY3MTEDAAAAAjMyAgAAAAU0MTU3MQQAAAABMAcAAAAJOS8xOC8yMDE5CAAAAAoxMi8zMS8yMDE1CQAAAAEwNN/amfs81wgiexvU+zzXCCpDSVEuVFNFOjUzMzMuSVFfVE9UQUxfQ09NTU9OX0VRVUlUWS5GWTIwMTcBAAAAiVwNAAIAAAAGNDE3NjM5AQgAAAAFAAAAATEBAAAACjE4NDg4Nzk1MDYDAAAAAjc5AgAAAAQxMDA2BAAAAAEwBwAAAAk5LzE4LzIwMTkIAAAA</t>
  </si>
  <si>
    <t>CTMvMzEvMjAxNwkAAAABMK04C537PNcIxbyv0/s81wgmQ0lRLlRTRTo1MzMzLklRX05FVF9ERUJUX0VCSVREQS5GWTIwMDkBAAAAiVwNAAMAAAACTk0BCAAAAAUAAAABMQEAAAAKMTM4Mjc2Mzc0NwMAAAACNzkCAAAABDQxOTMEAAAAATAHAAAACTkvMTgvMjAxOQgAAAAJMy8zMS8yMDA5CQAAAAEwS74Nlvs81wgNW+TU+zzXCCRDSVEuVFNFOjYzNjcuSVFfRVFVSVRZX01FVEhPRC5GWTIwMTgBAAAAVF0NAAMAAAAAAGTMEp77PNcInEeT0/s81wgbQ0lRLlRTRTo2MzY3LklRX0xBTkQuRlkyMDEzAQAAAFRdDQADAAAAAAAojhOe+zzXCI6PgNP7PNcIJUNJUS5OWVNFOkdMVy5JUV9MVF9ERUJUX0lTU1VFRC5GWTIwMTQBAAAAEKcCAAIAAAABMQEIAAAABQAAAAExAQAAAAoxODI2NTQxMTEzAwAAAAMxNjACAAAABDIwMzQEAAAAATAHAAAACTkvMTgvMjAxOQgAAAAKMTIvMzEvMjAxNAkAAAABMB9Ycpj7PNcIv6Ja1Ps81wgdQ0lRLlRTRTo1MzMzLklRX0dBX0VYUC5GWTIwMDgBAAAAiVwNAAIAAAACMzcBCAAAAAUAAAABMQEAAAAKMTEyMjM3OTUwNgMAAAACNzkCAAAABTIxNTYyBAAAAAEwBwAAAAk5LzE4LzIwMTkIAAAACTMvMzEvMjAwOAkAAAABMEryEp77PNcI6qVq0/s81wgnQ0lRLlRTRTo0MDYzLklRX0RBWVNfUEFZQUJMRV9PVVQuRlkyMDA5AQAAAONXDQACAAAACTc5LjkzNjA5NQEIAAAABQAAAAExAQAA</t>
  </si>
  <si>
    <t>AAoxMzgyNzYzNzMzAwAAAAI3OQIAAAAENDE4MwQAAAABMAcAAAAJOS8xOC8yMDE5CAAAAAkzLzMxLzIwMDkJAAAAATDrv56W+zzXCL97p9T7PNcIIENJUS5OWVNFOkdMVy5JUV9ESVZFU1RfQ0YuRlkyMDExAQAAABCnAgADAAAAAACEt8+Y+zzXCBG5YNT7PNcIGUNJUS5UU0U6NTIwMS5JUV9HVy5GWTIwMTUBAAAA3VQNAAIAAAAFMzQyMzEBCAAAAAUAAAABMQEAAAAKMTc4NDQ5NjE4MAMAAAACNzkCAAAABDExNzEEAAAAATAHAAAACTkvMTgvMjAxOQgAAAAKMTIvMzEvMjAxNQkAAAABMDPPRqD7PNcIB8YY0/s81wghQ0lRLlNFSEs6MTEwOC5JUV9TR0FfU1VQUEwuRlkyMDA5AQAAAE9pVgACAAAACjE4Mi4yMjgwMDkBCAAAAAUAAAABMQEAAAAKMTQ0NTI3OTQxOQMAAAACMzICAAAAAzEwMgQAAAABMAcAAAAJOS8xOC8yMDE5CAAAAAoxMi8zMS8yMDA5CQAAAAEwiWKymvs81wh8uCHU+zzXCCBDSVEuVFNFOjUyMDIuSVFfRElWX1NIQVJFLkZZMjAxNQEAAAAnWw0AAwAAAAAA3Uwunvs81wgwaF3T+zzXCCNDSVEuTllTRTpPQy5JUV9FUVVJVFlfTUVUSE9ELkZZMjAwNwEAAADCfQQAAwAAAAAA33vbmfs81wivX0HU+zzXCB5DSVEuVFNFOjQwNDIuSVFfUkFXX0lOVi5GWTIwMDkBAAAAFFgNAAIAAAAFMzc4NTUBCAAAAAUAAAABMQEAAAAKMTM4Mjc2MzUxMgMAAAACNzkCAAAABDMxNzEEAAAAATAHAAAACTkvMTgv</t>
  </si>
  <si>
    <t>MjAxOQgAAAAJMy8zMS8yMDA5CQAAAAEwQmz+nPs81wiDm8nT+zzXCB9DSVEuTllTRTpPQy5JUV9MVF9JTlZFU1QuRlkyMDE2AQAAAMJ9BAACAAAAAjUwAQgAAAAFAAAAATEBAAAACjE5NDYyMjQ3NjUDAAAAAzE2MAIAAAAEMTA1NAQAAAABMAcAAAAJOS8xOC8yMDE5CAAAAAoxMi8zMS8yMDE2CQAAAAEwNyu3mfs81wiPl1fU+zzXCBpDSVEuU0VISzoxMTA4LklRX0FFLkZZMjAxNwEAAABPaVYAAgAAAAk0Ni4xMTkxODUBCAAAAAUAAAABMQEAAAAKMTk1MzM1MzMxNgMAAAACMzICAAAABDEwMTYEAAAAATAHAAAACTkvMTgvMjAxOQgAAAAKMTIvMzEvMjAxNwkAAAABMPst25n7PNcI24sV1Ps81wgnQ0lRLlRTRTo0MDYzLklRX0VCSVREQV9DQVBFWF9JTlQuRlkyMDE0AQAAAONXDQACAAAACjIyNy41Njk5NTQBCAAAAAUAAAABMQEAAAAKMTY4NjYzODQyMAMAAAACNzkCAAAABDQxOTEEAAAAATAHAAAACTkvMTgvMjAxOQgAAAAJMy8zMS8yMDE0CQAAAAEw4+aelvs81wiBVebU+zzXCCRDSVEuVFNFOjUyMDIuSVFfQ09NTU9OX0lTU1VFRC5GWTIwMTkBAAAAJ1sNAAMAAAAAAPPBLp77PNcIyvOG0/s81wgmQ0lRLk5ZU0U6R0xXLklRX0lOVkVTVF9MT0FOU19DRi5GWTIwMTYBAAAAEKcCAAMAAAAAAIqlcpj7PNcI7HBz1Ps81wgwQ0lRLk5ZU0U6R0xXLklRX1RPVEFMX09VVFNUQU5ESU5HX0JTX0RBVEUuRlkyMDA4</t>
  </si>
  <si>
    <t>AQAAABCnAgACAAAABDE1NDgBBAAAAAUAAAABNQEAAAAKMTQyODM3NzYyNwIAAAAFMjQxNTIGAAAAATCsQs+Y+zzXCDhq/tP7PNcIIkNJUS5TRUhLOjExMDguSVFfVE9UQUxfTElBQi5GWTIwMDcBAAAAT2lWAAIAAAALMTc0NS4xNDE4MzkBCAAAAAUAAAABMQEAAAAKMTU1NjIzNDAxMgMAAAACMzICAAAABDEyNzYEAAAAATAHAAAACTkvMTgvMjAxOQgAAAAIMS8xLzIwMDgJAAAAATBMzMma+zzXCBC+GNT7PNcIIENJUS5OWVNFOlBQRy5JUV9QQVJUX1RJTUUuRlkyMDExAQAAAO9+BAADAAAAAABF812Y+zzXCLXaadT7PNcIJkNJUS5UU0U6NDA0Mi5JUV9JTlZFU1RfTE9BTlNfQ0YuRlkyMDE4AQAAABRYDQACAAAAAy03MAEIAAAABQAAAAExAQAAAAoxODk1MDAyMjU1AwAAAAI3OQIAAAAEMjAzMgQAAAABMAcAAAAJOS8xOC8yMDE5CAAAAAkzLzMxLzIwMTgJAAAAATCG7Aqc+zzXCH4s3NP7PNcIJkNJUS5UU0U6NjM2Ny5JUV9PVEhFUl9MVF9BU1NFVFMuRlkyMDExAQAAAFRdDQACAAAAATEBCAAAAAUAAAABMQEAAAAKMTQ2MjcxMjQ2NAMAAAACNzkCAAAABDEwNjAEAAAAATAHAAAACTkvMTgvMjAxOQgAAAAJMy8zMS8yMDExCQAAAAEwJUETnvs81wiUmmfT+zzXCCRDSVEuTllTRTpPQy5JUV9MVF9ERUJUX1JFUEFJRC5GWTIwMDkBAAAAwn0EAAIAAAAELTYwMQEIAAAABQAAAAExAQAAAAoxNTA0NTI1MTQ3AwAA</t>
  </si>
  <si>
    <t>AAMxNjACAAAABDIwMzYEAAAAATAHAAAACTkvMTgvMjAxOQgAAAAKMTIvMzEvMjAwOQkAAAABMEoqf5n7PNcIlpDb0/s81wgcQ0lRLlRTRTo0MDQyLklRX05JX0NGLkZZMjAxMwEAAAAUWA0AAgAAAAUzMTYyMwEIAAAABQAAAAExAQAAAAoxNjI1NDU3NjIzAwAAAAI3OQIAAAAEMjE1MAQAAAABMAcAAAAJOS8xOC8yMDE5CAAAAAkzLzMxLzIwMTMJAAAAATARCP+c+zzXCOpY09P7PNcIHUNJUS5OWVNFOk9DLklRX1NUX0RFQlQuRlkyMDA3AQAAAMJ9BAACAAAAAjQ3AQgAAAAFAAAAATEBAAAACjEzMjYzMDU5NzcDAAAAAzE2MAIAAAAEMTA0NgQAAAABMAcAAAAJOS8xOC8yMDE5CAAAAAoxMi8zMS8yMDA3CQAAAAEw33vbmfs81wiWkNvT+zzXCB5DSVEuVFNFOjYzNjcuSVFfUEVOU0lPTi5GWTIwMTQBAAAAVF0NAAIAAAAEOTk3NQEIAAAABQAAAAExAQAAAAoxNjg3MzQyNTg3AwAAAAI3OQIAAAAEMTIxMwQAAAABMAcAAAAJOS8xOC8yMDE5CAAAAAkzLzMxLzIwMTQJAAAAATCWLxKe+zzXCHKraNP7PNcIHkNJUS5OWVNFOlBQRy5JUV9XSVBfSU5WLkZZMjAxNQEAAADvfgQAAgAAAAMxNjEBCAAAAAUAAAABMQEAAAAKMTg5NDUwMjc2MQMAAAADMTYwAgAAAAQzMjE5BAAAAAEwBwAAAAk5LzE4LzIwMTkIAAAACjEyLzMxLzIwMTUJAAAAATDRKc6X+zzXCCwNl9T7PNcIKENJUS5OWVNFOlBQRy5JUV9UT1RBTF9MSUFC</t>
  </si>
  <si>
    <t>X0VRVUlUWS5GWTIwMTIBAAAA734EAAIAAAAFMTU4NzgBCAAAAAUAAAABMQEAAAAKMTcxOTkxNjgwOQMAAAADMTYwAgAAAAQxMDEzBAAAAAEwBwAAAAk5LzE4LzIwMTkIAAAACjEyLzMxLzIwMTIJAAAAATBF812Y+zzXCEzxktT7PNcIMENJUS5OWVNFOkdMVy5JUV9UT1RBTF9PVVRTVEFORElOR19CU19EQVRFLkZZMjAxNgEAAAAQpwIAAgAAAAM5MjYBBAAAAAUAAAABNQEAAAAKMTk0NDUyNTU5NAIAAAAFMjQxNTIGAAAAATCKpXKY+zzXCPcAeNT7PNcIGUNJUS5UU0U6NDA0Mi5JUV9SRS5GWTIwMTUBAAAAFFgNAAIAAAAGMjAzNjI3AQgAAAAFAAAAATEBAAAACjE3NDUzNzg2NTADAAAAAjc5AgAAAAQxMjIyBAAAAAEwBwAAAAk5LzE4LzIwMTkIAAAACTMvMzEvMjAxNQkAAAABMKsCCpz7PNcIprGe0/s81wghQ0lRLlRTRTo0MDQyLklRX0lOQ19FUVVJVFkuRlkyMDEyAQAAABRYDQACAAAABDE1MjkBCAAAAAUAAAABMQEAAAAKMTU1NDMzNzE1OQMAAAACNzkCAAAAAjQ3BAAAAAEwBwAAAAk5LzE4LzIwMTkIAAAACTMvMzEvMjAxMgkAAAABMCW6/pz7PNcI6Ueh0/s81wghQ0lRLlNFSEs6MTEwOC5JUV9NQUNISU5FUlkuRlkyMDE2AQAAAE9pVgACAAAACjc3Ni43NDc4MzcBCAAAAAUAAAABMQEAAAAKMTg3OTQ4OTQwMAMAAAACMzICAAAABDMxMTQEAAAAATAHAAAACTkvMTgvMjAxOQgAAAAKMTIvMzEvMjAxNgkA</t>
  </si>
  <si>
    <t>AAABMPst25n7PNcI6GQV1Ps81wglQ0lRLlRTRTo2MzY3LklRX09USEVSX09QRVJfQUNULkZZMjAxMQEAAABUXQ0AAgAAAAYtMjI0NTUBCAAAAAUAAAABMQEAAAAKMTQ2MjcxMjQ2NAMAAAACNzkCAAAABDIwNDcEAAAAATAHAAAACTkvMTgvMjAxOQgAAAAJMy8zMS8yMDExCQAAAAEwJUETnvs81wiO82PT+zzXCCBDSVEuVFNFOjUzMzMuSVFfQ0FTSF9PUEVSLkZZMjAxMgEAAACJXA0AAgAAAAUxMzg1MAEIAAAABQAAAAExAQAAAAoxNTU0OTUwNTk3AwAAAAI3OQIAAAAEMjAwNgQAAAABMAcAAAAJOS8xOC8yMDE5CAAAAAkzLzMxLzIwMTIJAAAAATCXViGd+zzXCAVpldP7PNcIKkNJUS5UU0U6NTIxNC5JUV9JTkNfVEFYX1BBWV9DVVJSRU5ULkZZMjAwOAEAAABtWw0AAgAAAAUyOTYyOQEIAAAABQAAAAExAQAAAAoxMDYxMjAwMDA4AwAAAAI3OQIAAAAEMTA5NAQAAAABMAcAAAAJOS8xOC8yMDE5CAAAAAkzLzMxLzIwMDgJAAAAATAF9EWf+zzXCLUZHtP7PNcIHUNJUS5OWVNFOlBQRy5JUV9HQV9FWFAuRlkyMDE3AQAAAO9+BAADAAAAAAC/d86X+zzXCO52lNT7PNcIH0NJUS5OWVNFOk9DLklRX09USEVSX1JFVi5GWTIwMTUBAAAAwn0EAAMAAAAAAEjdtpn7PNcIOskw1Ps81wgWQ0lRLjAuSVFfVE9UQUxfTElBQi5GWQUAAAAAAAAACAAAABUoSW52YWxpZCBUaW1lIFBlcmlvZCnpAs6X+zzXCGSos9T7PNcIJENJ</t>
  </si>
  <si>
    <t>US5UU0U6NDA0Mi5JUV9TQUxFX0lOVEFOX0NGLkZZMjAwOAEAAAAUWA0AAwAAAAAASkb+nPs81whUEKDT+zzXCCFDSVEuVFNFOjUyMDEuSVFfU0dBX01BUkdJTi5GWTIwMTQBAAAA3VQNAAIAAAAHMjAuMTk1MwEIAAAABQAAAAExAQAAAAoxNzI3MjgzMjgwAwAAAAI3OQIAAAAENDM3NQQAAAABMAcAAAAJOS8xOC8yMDE5CAAAAAoxMi8zMS8yMDE0CQAAAAEwMRpnl/s81whWEsbU+zzXCC5DSVEuTllTRTpQUEcuSVFfVE9UQUxfTElBQl9UT1RBTF9BU1NFVFMuRlkyMDE2AQAAAO9+BAACAAAABzY4LjgzNTIBCAAAAAUAAAABMQEAAAAKMTk0NjQxODY5NAMAAAADMTYwAgAAAAQ0MTg4BAAAAAEwBwAAAAk5LzE4LzIwMTkIAAAACjEyLzMxLzIwMTYJAAAAATDHB4qU+zzXCB7sBNX7PNcIJUNJUS5UU0U6NDA2My5JUV9ORVRfUkVOVEFMX0VYUC5GWTIwMTEBAAAA41cNAAMAAAAAAHTw+5v7PNcI4Ue90/s81wggQ0lRLlRTRTo1MjE0LklRX1NHQV9TVVBQTC5GWTIwMTMBAAAAbVsNAAIAAAAFMjcxMDkBCAAAAAUAAAABMQEAAAAKMTY4OTQ1MjM5MwMAAAACNzkCAAAAAzEwMgQAAAABMAcAAAAJOS8xOC8yMDE5CAAAAAkzLzMxLzIwMTMJAAAAATDnaEaf+zzXCFs1G9P7PNcIG0NJUS4wLklRX0FTU0VUX1dSSVRFRE9XTi5GWQUAAAAAAAAACAAAABUoSW52YWxpZCBUaW1lIFBlcmlvZCnu282X+zzXCI8Ms9T7PNcIJENJ</t>
  </si>
  <si>
    <t>US5UU0U6NTIxNC5JUV9VTkxFVkVSRURfRkNGLkZZMjAwOQEAAABtWw0AAgAAAAotNDM4NDguODc1AQgAAAAFAAAAATEBAAAACjEzODkyMjQyMDADAAAAAjc5AgAAAAQ0NDIzBAAAAAEwBwAAAAk5LzE4LzIwMTkIAAAACTMvMzEvMjAwOQkAAAABMDcbRp/7PNcIVPgp0/s81wgZQ0lRLlRTRTo1MjE0LklRX0RPLkZZMjAxMwEAAABtWw0AAwAAAAAAlCs1n/s81whQMDnT+zzXCCBDSVEuU0VISzoxMTA4LklRX0VCSVRfSU5ULkZZMjAxMQEAAABPaVYAAwAAAAJOTQEIAAAABQAAAAExAQAAAAoxNjAwMzUzNzc5AwAAAAIzMgIAAAAENDE4OQQAAAABMAcAAAAJOS8xOC8yMDE5CAAAAAoxMi8zMS8yMDExCQAAAAEwHtUIlfs81whefN/U+zzXCDRDSVEuVFNFOjUzMzMuSVFfVE9UQUxfT1VUU1RBTkRJTkdfRklMSU5HX0RBVEUuRlkyMDE4AQAAAIlcDQACAAAACjMyMS43NjU3OTMBBAAAAAUAAAABNQEAAAAKMTg5NDgzMjM1MwIAAAAFMjQxNTMGAAAAATCcXwud+zzXCHZNn9P7PNcII0NJUS5OWVNFOk9DLklRX0NPTU1PTl9ESVZfQ0YuRlkyMDE1AQAAAMJ9BAACAAAAAy03OAEIAAAABQAAAAExAQAAAAoxODc1NDk1MDY3AwAAAAMxNjACAAAABDIwNzQEAAAAATAHAAAACTkvMTgvMjAxOQgAAAAKMTIvMzEvMjAxNQkAAAABMEMEt5n7PNcIMvAw1Ps81wgZQ0lRLlRTRTo0MDYzLklRX0RPLkZZMjAxOQEAAADjVw0AAwAA</t>
  </si>
  <si>
    <t>AAAALbnHm/s81whDw/rT+zzXCCVDSVEuVFNFOjUyMTQuSVFfT1RIRVJfT1BFUl9BQ1QuRlkyMDEzAQAAAG1bDQACAAAABS0yMDk5AQgAAAAFAAAAATEBAAAACjE2ODk0NTIzOTMDAAAAAjc5AgAAAAQyMDQ3BAAAAAEwBwAAAAk5LzE4LzIwMTkIAAAACTMvMzEvMjAxMwkAAAABMG5TNZ/7PNcIkIlD0/s81wgZQ0lRLlRTRTo0MDYzLklRX0FSLkZZMjAxMwEAAADjVw0AAgAAAAYyMzcxMjEBCAAAAAUAAAABMQEAAAAKMTYyNTQ1NzcwNwMAAAACNzkCAAAABDEwMjEEAAAAATAHAAAACTkvMTgvMjAxOQgAAAAJMy8zMS8yMDEzCQAAAAEwaBf8m/s81wgxZOTT+zzXCB9DSVEuVFNFOjUyMDIuSVFfQVJfVFVSTlMuRlkyMDE5AQAAACdbDQACAAAACDguODg0NDc2AQgAAAAFAAAAATEBAAAACjE5NzAyMTI5MzUDAAAAAjc5AgAAAAQ0MDAxBAAAAAEwBwAAAAk5LzE4LzIwMTkIAAAACTMvMzEvMjAxOQkAAAABMI2/dpb7PNcI7XDA1Ps81wgyQ0lRLlNFSEs6MTEwOC5JUV9DSEFOR0VfTkVUX1dPUktJTkdfQ0FQSVRBTC5GWTIwMTQBAAAAT2lWAAIAAAAJODguMjA1NzU0AQgAAAAFAAAAATEBAAAACjE3ODIwMTEzMTYDAAAAAjMyAgAAAAQ0NDIxBAAAAAEwBwAAAAk5LzE4LzIwMTkIAAAACjEyLzMxLzIwMTQJAAAAATA039qZ+zzXCAjwFNT7PNcIIkNJUS5UU0U6NjM2Ny5JUV9TQUxFX1BQRV9DRi5GWTIwMTgBAAAAVF0N</t>
  </si>
  <si>
    <t>AAIAAAAEMjM5MwEIAAAABQAAAAExAQAAAAoxODk1MDAyNDIxAwAAAAI3OQIAAAAEMjA0MgQAAAABMAcAAAAJOS8xOC8yMDE5CAAAAAkzLzMxLzIwMTgJAAAAATBkzBKe+zzXCBYxatP7PNcIJkNJUS5UU0U6NDA2My5JUV9DQVNIX0FDUVVJUkVfQ0YuRlkyMDEyAQAAAONXDQADAAAAAABoF/yb+zzXCNhN3tP7PNcIJkNJUS5UU0U6NDA2My5JUV9BU1NFVF9XUklURURPV04uRlkyMDE1AQAAAONXDQADAAAAAABU9sab+zzXCOIF8dP7PNcIKENJUS5UU0U6NjM2Ny5JUV9UT1RBTF9ERUJUX1JFUEFJRC5GWTIwMTUBAAAAVF0NAAIAAAAGLTk1OTIxAQgAAAAFAAAAATEBAAAACjE3NDU5MTY1MTYDAAAAAjc5AgAAAAQyMTY2BAAAAAEwBwAAAAk5LzE4LzIwMTkIAAAACTMvMzEvMjAxNQkAAAABMD9+Ep77PNcIOkxL0/s81wgnQ0lRLlRTRTo0MDYzLklRX0NBU0hfT1BFUi5GWTIwMTUuLi4uSlBZAQAAAONXDQACAAAABjI0MzQ1OQEIAAAABQAAAAExAQAAAAoxNzQ1OTE2NzgzAwAAAAI3OQIAAAAEMjAwNgQAAAABMAcAAAAJOS8xOC8yMDE5CAAAAAkzLzMxLzIwMTUJAAAAATDx2GOV+zzXCLvmFNX7PNcIIkNJUS5UU0U6NTIwMi5JUV9MRVZFUkVEX0ZDRi5GWTIwMDkBAAAAJ1sNAAIAAAAKLTI5NDYxLjM3NQEIAAAABQAAAAExAQAAAAoxMzg2NzIzOTAxAwAAAAI3OQIAAAAENDQyMgQAAAABMAcAAAAJOS8xOC8yMDE5</t>
  </si>
  <si>
    <t>CAAAAAkzLzMxLzIwMDkJAAAAATB++TGf+zzXCA6EYdP7PNcIJUNJUS5OWVNFOk9DLklRX0NBU0hfQUNRVUlSRV9DRi5GWTIwMTgBAAAAwn0EAAIAAAAFLTExNDMBCAAAAAUAAAABMQEAAAAKMTk0NjIyNDc2NgMAAAADMTYwAgAAAAQyMDU3BAAAAAEwBwAAAAk5LzE4LzIwMTkIAAAACjEyLzMxLzIwMTgJAAAAATAsUreZ+zzXCIVaZtT7PNcIJENJUS5OWVNFOk9DLklRX0NBU0hfU1RfSU5WRVNULkZZMjAxNgEAAADCfQQAAgAAAAMxMTIBCAAAAAUAAAABMQEAAAAKMTk0NjIyNDc2NQMAAAADMTYwAgAAAAQxMDAyBAAAAAEwBwAAAAk5LzE4LzIwMTkIAAAACjEyLzMxLzIwMTYJAAAAATA3K7eZ+zzXCI+XV9T7PNcIIkNJUS5UU0U6NTIxNC5JUV9DQVNIX0lOVkVTVC5GWTIwMDgBAAAAbVsNAAIAAAAGLTkxOTMwAQgAAAAFAAAAATEBAAAACjEwNjEyMDAwMDgDAAAAAjc5AgAAAAQyMDA1BAAAAAEwBwAAAAk5LzE4LzIwMTkIAAAACTMvMzEvMjAwOAkAAAABMAX0RZ/7PNcInv0S0/s81wgZQ0lRLlRTRTo0MDYzLklRX05JLkZZMjAxNAEAAADjVw0AAgAAAAYxMTM2MTcBCAAAAAUAAAABMQEAAAAKMTY4NjYzODQyMAMAAAACNzkCAAAAAjE1BAAAAAEwBwAAAAk5LzE4LzIwMTkIAAAACTMvMzEvMjAxNAkAAAABMF4+/Jv7PNcIusLe0/s81wglQ0lRLlRTRTo1MjE0LklRX0dBSU5fSU5WRVNUX0NGLkZZMjAwNwEAAABt</t>
  </si>
  <si>
    <t>Ww0AAgAAAAQtMzEwAQgAAAAFAAAAATEBAAAACTY1NDAyMjMwMgMAAAACNzkCAAAABDIwOTAEAAAAATAHAAAACTkvMTgvMjAxOQgAAAAJMy8zMS8yMDA3CQAAAAEwJ8xFn/s81whjUS3T+zzXCBtDSVEuTllTRTpPQy5JUV9FQklUQS5GWTIwMTIBAAAAwn0EAAIAAAADMzMxAQgAAAAFAAAAATEBAAAACjE3MTgzNjU4NDYDAAAAAzE2MAIAAAAGMTAwNjg5BAAAAAEwBwAAAAk5LzE4LzIwMTkIAAAACjEyLzMxLzIwMTIJAAAAATDsUH+Z+zzXCHFwQtT7PNcIH0NJUS5OWVNFOlBQRy5JUV9PUEVSX0lOQy5GWTIwMTIBAAAA734EAAIAAAAEMTIxNgEIAAAABQAAAAExAQAAAAoxNzE5OTE2ODA5AwAAAAMxNjACAAAAAjIxBAAAAAEwBwAAAAk5LzE4LzIwMTkIAAAACjEyLzMxLzIwMTIJAAAAATBF812Y+zzXCJ/EhtT7PNcII0NJUS5UU0U6NjM2Ny5JUV9UT1RBTF9FUVVJVFkuRlkyMDA2AQAAAFRdDQACAAAABjM1NDczMAEIAAAABQAAAAExAQAAAAk0NDgwNzY0MzkDAAAAAjc5AgAAAAQxMjc1BAAAAAEwBwAAAAk5LzE4LzIwMTkIAAAACTMvMzEvMjAwNgkAAAABMDfzc5P7PNcIR4P/0vs81wgpQ0lRLlNFSEs6MTEwOC5JUV9DVVJSRU5UX1BPUlRfREVCVC5GWTIwMTMBAAAAT2lWAAIAAAAJNDYuMzQzNTY2AQgAAAAFAAAAATEBAAAACjE3Mjg2NzMzMzkDAAAAAjMyAgAAAAQxMjk3BAAAAAEwBwAAAAk5LzE4LzIwMTkI</t>
  </si>
  <si>
    <t>AAAACjEyLzMxLzIwMTMJAAAAATBTJbOa+zzXCGPfGtT7PNcIKENJUS5UU0U6NjM2Ny5JUV9GSVhFRF9BU1NFVF9UVVJOUy5GWTIwMTQBAAAAVF0NAAIAAAAHNi4yMTM3MQEIAAAABQAAAAExAQAAAAoxNjg3MzQyNTg3AwAAAAI3OQIAAAAENDA2NgQAAAABMAcAAAAJOS8xOC8yMDE5CAAAAAkzLzMxLzIwMTQJAAAAATBWlw2W+zzXCNC+wNT7PNcII0NJUS5OWVNFOkdMVy5JUV9HUk9TU19NQVJHSU4uRlkyMDE3AQAAABCnAgACAAAABjM5LjczOQEIAAAABQAAAAExAQAAAAoxOTQ0NTI1NjIyAwAAAAMxNjACAAAABDQwNzQEAAAAATAHAAAACTkvMTgvMjAxOQgAAAAKMTIvMzEvMjAxNwkAAAABMO+SiZT7PNcIlPH71Ps81wgjQ0lRLkVOWFRQQTpTR08uSVFfTklfQ09NUEFOWS5GWTIwMTABAAAAAV0NAAIAAAAEMTIxMwEIAAAABQAAAAExAQAAAAoxNTI2MTgyNzc0AwAAAAI1MAIAAAAFNDE1NzEEAAAAATAHAAAACTkvMTgvMjAxOQgAAAAKMTIvMzEvMjAxMAkAAAABMG1Q95r7PNcIBurs0/s81wgrQ0lRLlRTRTo1MjAyLklRX05JX0FWQUlMX0VYQ0xfTUFSR0lOLkZZMjAxMQEAAAAnWw0AAgAAAAYwLjAxNzgBCAAAAAUAAAABMQEAAAAKMTQ2MjcxMjMwNAMAAAACNzkCAAAABDQxODIEAAAAATAHAAAACTkvMTgvMjAxOQgAAAAJMy8zMS8yMDExCQAAAAEwt3F2lvs81wjPWs/U+zzXCBlDSVEuTllTRTpPQy5JUV9S</t>
  </si>
  <si>
    <t>RVYuRlkyMDE0AQAAAMJ9BAACAAAABDUyNjABCAAAAAUAAAABMQEAAAAKMTgyNjc1NTQ5MwMAAAADMTYwAgAAAAMxMTIEAAAAATAHAAAACTkvMTgvMjAxOQgAAAAKMTIvMzEvMjAxNAkAAAABMOudf5n7PNcIy9RW1Ps81wgjQ0lRLlNFSEs6MTEwOC5JUV9PVEhFUl9JTlRBTi5GWTIwMTEBAAAAT2lWAAIAAAAJNTIuNjk3MTY4AQgAAAAFAAAAATEBAAAACjE2MDAzNTM3NzkDAAAAAjMyAgAAAAQxMDQwBAAAAAEwBwAAAAk5LzE4LzIwMTkIAAAACjEyLzMxLzIwMTEJAAAAATCK17Ka+zzXCL+8CtT7PNcILUNJUS5OWVNFOkdMVy5JUV9ERUZfVEFYX0FTU0VUU19DVVJSRU5ULkZZMjAxNQEAAAAQpwIAAwAAAAAAmX5ymPs81wjce2HU+zzXCCZDSVEuVFNFOjUyMTQuSVFfTkVUX0RFQlRfSVNTVUVELkZZMjAxMAEAAABtWw0AAgAAAAYtMzAxMTEBCAAAAAUAAAABMQEAAAAKMTM4OTIyMzY3NgMAAAACNzkCAAAABDIwMDMEAAAAATAHAAAACTkvMTgvMjAxOQgAAAAJMy8zMS8yMDEwCQAAAAEwNxtGn/s81wgoJTbT+zzXCCdDSVEuVFNFOjYzNjcuSVFfQ0hBTkdFX0lOVkVOVE9SWS5GWTIwMTgBAAAAVF0NAAIAAAAGLTI2NTM3AQgAAAAFAAAAATEBAAAACjE4OTUwMDI0MjEDAAAAAjc5AgAAAAQyMDk5BAAAAAEwBwAAAAk5LzE4LzIwMTkIAAAACTMvMzEvMjAxOAkAAAABMGTMEp77PNcIgLZy0/s81wghQ0lRLkVOWFRQ</t>
  </si>
  <si>
    <t>QTpTR08uSVFfQlZfU0hBUkUuRlkyMDA3AQAAAAFdDQACAAAACDQwLjQ5NTg3AQgAAAAFAAAAATEBAAAACjEzMDEzOTMxNjMDAAAAAjUwAgAAAAQ0MDIwBAAAAAEwBwAAAAk5LzE4LzIwMTkIAAAACjEyLzMxLzIwMDcJAAAAATARB8ib+zzXCJxjpdP7PNcIH0NJUS5UU0U6NjM2Ny5JUV9UT1RBTF9DQS5GWTIwMTgBAAAAVF0NAAIAAAAHMTIzNzgxMQEIAAAABQAAAAExAQAAAAoxODk1MDAyNDIxAwAAAAI3OQIAAAAEMTAwOAQAAAABMAcAAAAJOS8xOC8yMDE5CAAAAAkzLzMxLzIwMTgJAAAAATBkzBKe+zzXCCAVgtP7PNcIIUNJUS5UU0U6NDA0Mi5JUV9DQVNIX0VRVUlWLkZZMjAxMwEAAAAUWA0AAgAAAAU1NzU4MwEIAAAABQAAAAExAQAAAAoxNjI1NDU3NjIzAwAAAAI3OQIAAAAEMTA5NgQAAAABMAcAAAAJOS8xOC8yMDE5CAAAAAkzLzMxLzIwMTMJAAAAATARCP+c+zzXCOpSstP7PNcIJkNJUS5UU0U6NTMzMy5JUV9FWFRSQV9BQ0NfSVRFTVMuRlkyMDE3AQAAAIlcDQADAAAAAACtOAud+zzXCAXvx9P7PNcII0NJUS5UU0U6NDA2My5JUV9PVEhFUl9FUVVJVFkuRlkyMDA5AQAAAONXDQACAAAABy0xMTQ1MzABCAAAAAUAAAABMQEAAAAKMTM4Mjc2MzczMwMAAAACNzkCAAAABDEwMjgEAAAAATAHAAAACTkvMTgvMjAxOQgAAAAJMy8zMS8yMDA5CQAAAAEwqaH7m/s81wg4odXT+zzXCCRDSVEuVFNFOjUyMTQu</t>
  </si>
  <si>
    <t>SVFfRUJJVERBX01BUkdJTi5GWTIwMTEBAAAAbVsNAAIAAAAHNDMuNDAyNAEIAAAABQAAAAExAQAAAAoxNDYyNzEyMzU3AwAAAAI3OQIAAAAENDA0NwQAAAABMAcAAAAJOS8xOC8yMDE5CAAAAAkzLzMxLzIwMTEJAAAAATC3I3aW+zzXCGm+ndT7PNcIJUNJUS5OWVNFOkdMVy5JUV9ESUxVVF9FUFNfRVhDTC5GWTIwMTcBAAAAEKcCAAIAAAAJLTAuNjY0ODA0AQgAAAAFAAAAATEBAAAACjE5NDQ1MjU2MjIDAAAAAzE2MAIAAAADMTQyBAAAAAEwBwAAAAk5LzE4LzIwMTkIAAAACjEyLzMxLzIwMTcJAAAAATCKpXKY+zzXCBtPR9T7PNcIH0NJUS5OWVNFOk9DLklRX09USEVSX1JFVi5GWTIwMTMBAAAAwn0EAAMAAAAAAM93f5n7PNcIcXBC1Ps81wghQ0lRLlRTRTo1MjAxLklRX0NBU0hfRklOQU4uRlkyMDE3AQAAAN1UDQACAAAABi0xODcyMAEIAAAABQAAAAExAQAAAAoxODgxNTc5NTcxAwAAAAI3OQIAAAAEMjAwNAQAAAABMAcAAAAJOS8xOC8yMDE5CAAAAAoxMi8zMS8yMDE3CQAAAAEwI/ZGoPs81wjFfR3T+zzXCBpDSVEuTllTRTpPQy5JUV9DT0dTLkZZMjAxMgEAAADCfQQAAgAAAAQ0Mjg0AQgAAAAFAAAAATEBAAAACjE3MTgzNjU4NDYDAAAAAzE2MAIAAAACMzQEAAAAATAHAAAACTkvMTgvMjAxOQgAAAAKMTIvMzEvMjAxMgkAAAABMOxQf5n7PNcIzIsc1Ps81wgiQ0lRLkVOWFRQQTpTR08uSVFfU1RfSU5W</t>
  </si>
  <si>
    <t>RVNULkZZMjAwOQEAAAABXQ0AAwAAAAAAfin3mvs81whQwwHU+zzXCCBDSVEuTllTRTpQUEcuSVFfVE9UQUxfUkVWLkZZMjAwOAEAAADvfgQAAgAAAAUxNTg0OQEIAAAABQAAAAExAQAAAAoxNDMwMzM1NjA4AwAAAAMxNjACAAAAAjI4BAAAAAEwBwAAAAk5LzE4LzIwMTkIAAAACjEyLzMxLzIwMDgJAAAAATCnG3OY+zzXCMRladT7PNcIHkNJUS5OWVNFOlBQRy5JUV9QRU5TSU9OLkZZMjAwNwEAAADvfgQAAgAAAAQxNTEyAQgAAAAFAAAAATEBAAAACjEzMjY3MjQzNzkDAAAAAzE2MAIAAAAEMTIxMwQAAAABMAcAAAAJOS8xOC8yMDE5CAAAAAoxMi8zMS8yMDA3CQAAAAEww/RymPs81wgeszjU+zzXCCRDSVEuVFNFOjQwNjMuSVFfU0FMRV9JTlRBTl9DRi5GWTIwMDgBAAAA41cNAAIAAAAFLTE0NjMBCAAAAAUAAAABMQEAAAAKMTA2Mjc1MTk1MgMAAAACNzkCAAAABDIwMjkEAAAAATAHAAAACTkvMTgvMjAxOQgAAAAJMy8zMS8yMDA4CQAAAAEwqaH7m/s81wgwQ/fT+zzXCCZDSVEuVFNFOjUyMDEuSVFfRUZGRUNUX1RBWF9SQVRFLkZZMjAxNgEAAADdVA0AAgAAAAYyMS4wMTgBCAAAAAUAAAABMQEAAAAKMTgzNTAzODk1NQMAAAACNzkCAAAABDQzNzYEAAAAATAHAAAACTkvMTgvMjAxOQgAAAAKMTIvMzEvMjAxNgkAAAABMDPPRqD7PNcIwyQh0/s81wgmQ0lRLk5ZU0U6R0xXLklRX05FVF9ERUJUX0VCSVREQS5G</t>
  </si>
  <si>
    <t>WTIwMTQBAAAAEKcCAAMAAAACTk0BCAAAAAUAAAABMQEAAAAKMTgyNjU0MTExMwMAAAADMTYwAgAAAAQ0MTkzBAAAAAEwBwAAAAk5LzE4LzIwMTkIAAAACjEyLzMxLzIwMTQJAAAAATAPbImU+zzXCDD3ANX7PNcIKUNJUS5UU0U6NDA0Mi5JUV9UT1RBTF9ERUJUX0NBUElUQUwuRlkyMDE3AQAAABRYDQACAAAABzIzLjc3NTUBCAAAAAUAAAABMQEAAAAKMTg0ODY3MzI4NwMAAAACNzkCAAAABDQxODYEAAAAATAHAAAACTkvMTgvMjAxOQgAAAAJMy8zMS8yMDE3CQAAAAEw9Zielvs81wioueXU+zzXCB5DSVEuTllTRTpPQy5JUV9UUkVBU1VSWS5GWTIwMDgBAAAAwn0EAAIAAAAELTEwMQEIAAAABQAAAAExAQAAAAoxNDMwMjE0NTE0AwAAAAMxNjACAAAABDEyNDgEAAAAATAHAAAACTkvMTgvMjAxOQgAAAAKMTIvMzEvMjAwOAkAAAABMA8Cf5n7PNcIqsMy1Ps81wgbQ0lRLk5ZU0U6UFBHLklRX0dQUEUuRlkyMDE2AQAAAO9+BAACAAAABDYwMDUBCAAAAAUAAAABMQEAAAAKMTk0NjQxODY5NAMAAAADMTYwAgAAAAQxMTY5BAAAAAEwBwAAAAk5LzE4LzIwMTkIAAAACjEyLzMxLzIwMTYJAAAAATDWUM6X+zzXCJLKi9T7PNcIJkNJUS5UU0U6NTIwMS5JUV9QRVJJT0RMRU5HVEhfSVMuRlkyMDEwAQAAAN1UDQABAAAAAjEyADPPRqD7PNcI60QH0/s81wgbQ0lRLlRTRTo0MDYzLklRX0xBTkQuRlkyMDA5AQAAAONXDQAC</t>
  </si>
  <si>
    <t>AAAABTYyNTc0AQgAAAAFAAAAATEBAAAACjEzODI3NjM3MzMDAAAAAjc5AgAAAAQzMDk4BAAAAAEwBwAAAAk5LzE4LzIwMTkIAAAACTMvMzEvMjAwOQkAAAABMKmh+5v7PNcIHpH30/s81wgvQ0lRLlNFSEs6MTEwOC5JUV9NSU5PUklUWV9JTlRFUkVTVF9UT1RBTC5GWTIwMDgBAAAAT2lWAAIAAAAJMzAuNzI0NTE1AQgAAAAFAAAAATEBAAAACjEzNTQzMzY0MjYDAAAAAjMyAgAAAAQxMzEyBAAAAAEwBwAAAAk5LzE4LzIwMTkIAAAACjEyLzMxLzIwMDgJAAAAATCJYrKa+zzXCHynEtT7PNcIJ0NJUS5OWVNFOk9DLklRX01BUktFVENBUC4yMDA4LzEyLzMxLkpQWQEAAADCfQQAAgAAAA0yMDEwODIuMDUxMDUzAQYAAAAFAAAAATEBAAAACTcxNTQyMDQ4NQMAAAACNzkCAAAABjEwMDA1NAQAAAABMAcAAAAKMTIvMzEvMjAwOAyFdbT7PNcI/o3E5Ps81wgoQ0lRLlRTRTo1MzMzLklRX1RPVEFMX0RFQlRfSVNTVUVELkZZMjAwOAEAAACJXA0AAwAAAAAAzgchnfs81wizzGrT+zzXCC5DSVEuTllTRTpPQy5JUV9PVEhFUl9OT05fT1BFUl9FWFBfU1VQUEwuRlkyMDE2AQAAAMJ9BAADAAAAAABDBLeZ+zzXCMNwZdT7PNcILENJUS5OWVNFOlBQRy5JUV9ERUJUX0VRVUlWX09QRVJfTEVBU0UuRlkyMDA4AQAAAO9+BAACAAAABDIxMzYBCAAAAAUAAAABMQEAAAAKMTQzMDMzNTYwOAMAAAADMTYwAgAAAAUyMTY3MQQAAAAB</t>
  </si>
  <si>
    <t>MAcAAAAJOS8xOC8yMDE5CAAAAAoxMi8zMS8yMDA4CQAAAAEwJVhdmPs81wgKxE7U+zzXCCtDSVEuVFNFOjYzNjcuSVFfTUlOT1JJVFlfSU5URVJFU1RfSVMuRlkyMDExAQAAAFRdDQACAAAABS0zNzY4AQgAAAAFAAAAATEBAAAACjE0NjI3MTI0NjQDAAAAAjc5AgAAAAI4MwQAAAABMAcAAAAJOS8xOC8yMDE5CAAAAAkzLzMxLzIwMTEJAAAAATAlQROe+zzXCPBdmdP7PNcIHUNJUS5FTlhUUEE6U0dPLklRX0dQUEUuRlkyMDA5AQAAAAFdDQACAAAABTMwOTg1AQgAAAAFAAAAATEBAAAACjE0NDAyMjQ3OTQDAAAAAjUwAgAAAAQxMTY5BAAAAAEwBwAAAAk5LzE4LzIwMTkIAAAACjEyLzMxLzIwMDkJAAAAATB+Kfea+zzXCMmLDtT7PNcIJkNJUS5UU0U6NTMzMy5JUV9MT0FOU19SRUNFSVZfTFQuRlkyMDE4AQAAAIlcDQADAAAAAACcXwud+zzXCNSKyNP7PNcIJUNJUS5FTlhUUEE6U0dPLklRX1RPVEFMX0FTU0VUUy5GWTIwMTgBAAAAAV0NAAIAAAAFNDQwNDIBCAAAAAUAAAABMQEAAAAKMTk0NjQyNDA0MQMAAAACNTACAAAABDEwMDcEAAAAATAHAAAACTkvMTgvMjAxOQgAAAAKMTIvMzEvMjAxOAkAAAABMKulyZr7PNcI15Di0/s81wgjQ0lRLlNFSEs6MTEwOC5JUV9EQV9TVVBQTF9DRi5GWTIwMTgBAAAAT2lWAAIAAAAKMTE4LjU1MTA4NQEIAAAABQAAAAExAQAAAAoxOTUzMzUzMjgxAwAAAAIzMgIAAAAEMjE3</t>
  </si>
  <si>
    <t>MQQAAAABMAcAAAAJOS8xOC8yMDE5CAAAAAoxMi8zMS8yMDE4CQAAAAEwEFTbmfs81whP3wzU+zzXCChDSVEuRU5YVFBBOlNHTy5JUV9FWFRSQV9BQ0NfSVRFTVMuRlkyMDA4AQAAAAFdDQADAAAAAABmA/ea+zzXCFys2NP7PNcIKUNJUS5UU0U6NjM2Ny5JUV9JTlZFU1RfU0VDVVJJVFlfQ0YuRlkyMDA4AQAAAFRdDQACAAAABi0yNTk5NgEIAAAABQAAAAExAQAAAAoxMDU4OTE1MDE0AwAAAAI3OQIAAAAEMjAyNwQAAAABMAcAAAAJOS8xOC8yMDE5CAAAAAkzLzMxLzIwMDgJAAAAATBK8hKe+zzXCB28d9P7PNcIHENJUS5UU0U6NjM2Ny5JUV9OSV9DRi5GWTIwMTgBAAAAVF0NAAIAAAAGMjUxODU3AQgAAAAFAAAAATEBAAAACjE4OTUwMDI0MjEDAAAAAjc5AgAAAAQyMTUwBAAAAAEwBwAAAAk5LzE4LzIwMTkIAAAACTMvMzEvMjAxOAkAAAABMGTMEp77PNcInEeT0/s81wghQ0lRLk5ZU0U6R0xXLklRX0VBUk5JTkdfQ08uRlkyMDA5AQAAABCnAgACAAAABDIwMDgBCAAAAAUAAAABMQEAAAAKMTUxMTEyMTcxNwMAAAADMTYwAgAAAAE3BAAAAAEwBwAAAAk5LzE4LzIwMTkIAAAACjEyLzMxLzIwMDkJAAAAATC3ac+Y+zzXCLxUU9T7PNcIH0NJUS5UU0U6NDA2My5JUV9CVl9TSEFSRS5GWTIwMTgBAAAA41cNAAIAAAAKNTUxMy4yMDIxMgEIAAAABQAAAAExAQAAAAoxODk1MTgzOTE0AwAAAAI3OQIAAAAENDAyMAQA</t>
  </si>
  <si>
    <t>AAABMAcAAAAJOS8xOC8yMDE5CAAAAAkzLzMxLzIwMTgJAAAAATApkseb+zzXCFlI4NP7PNcIIENJUS5UU0U6NjM2Ny5JUV9DSEFOR0VfQVIuRlkyMDE1AQAAAFRdDQACAAAABi0xOTEyNgEIAAAABQAAAAExAQAAAAoxNzQ1OTE2NTE2AwAAAAI3OQIAAAAEMjAxOAQAAAABMAcAAAAJOS8xOC8yMDE5CAAAAAkzLzMxLzIwMTUJAAAAATBJVxKe+zzXCIzjmtP7PNcIJENJUS5UU0U6NTIxNC5JUV9JTkNfRVFVSVRZX0NGLkZZMjAxNgEAAABtWw0AAwAAAAAAZKE1n/s81wgzmkTT+zzXCCpDSVEuVFNFOjUyMTQuSVFfVE9UQUxfQ09NTU9OX0VRVUlUWS5GWTIwMDkBAAAAbVsNAAIAAAAGMzQ5MDQ0AQgAAAAFAAAAATEBAAAACjEzODkyMjQyMDADAAAAAjc5AgAAAAQxMDA2BAAAAAEwBwAAAAk5LzE4LzIwMTkIAAAACTMvMzEvMjAwOQkAAAABMAX0RZ/7PNcIlZka0/s81wgdQ0lRLlRTRTo0MDQyLklRX1JEX0VYUC5GWTIwMTABAAAAFFgNAAIAAAAFMTM4MTkBCAAAAAUAAAABMQEAAAAKMTM4Mjc2MzU0OAMAAAACNzkCAAAAAzEwMAQAAAABMAcAAAAJOS8xOC8yMDE5CAAAAAkzLzMxLzIwMTAJAAAAATBCbP6c+zzXCOgEltP7PNcIKENJUS5UU0U6NTIwMi5JUV9DVVJSRU5UX1BPUlRfREVCVC5GWTIwMTkBAAAAJ1sNAAIAAAACNjQBCAAAAAUAAAABMQEAAAAKMTk3MDIxMjkzNQMAAAACNzkCAAAABDEyOTcEAAAAATAH</t>
  </si>
  <si>
    <t>AAAACTkvMTgvMjAxOQgAAAAJMy8zMS8yMDE5CQAAAAEw88Eunvs81wjlA0LT+zzXCCpDSVEuVFNFOjUyMTQuSVFfSU5DX1RBWF9QQVlfQ1VSUkVOVC5GWTIwMTMBAAAAbVsNAAIAAAAEMTQyMwEIAAAABQAAAAExAQAAAAoxNjg5NDUyMzkzAwAAAAI3OQIAAAAEMTA5NAQAAAABMAcAAAAJOS8xOC8yMDE5CAAAAAkzLzMxLzIwMTMJAAAAATCUKzWf+zzXCHBnF9P7PNcIGUNJUS5OWVNFOkdMVy5JUV9GWC5GWTIwMTUBAAAAEKcCAAIAAAAELTMzMAEIAAAABQAAAAExAQAAAAoxODc0NTc3MzU0AwAAAAMxNjACAAAABDIxNDQEAAAAATAHAAAACTkvMTgvMjAxOQgAAAAKMTIvMzEvMjAxNQkAAAABMJl+cpj7PNcI1rJ31Ps81wgiQ0lRLk5ZU0U6R0xXLklRX0dBSU5fQVNTRVRTLkZZMjAxMAEAAAAQpwIAAwAAAAAAh5HPmPs81whwyUXU+zzXCCBDSVEuVFNFOjQwNDIuSVFfUkRfRVhQX0ZOLkZZMjAxNAEAAAAUWA0AAgAAAAUxMjUxMwEIAAAABQAAAAExAQAAAAoxNjg2NjM3NzU1AwAAAAI3OQIAAAAEMzE2OAQAAAABMAcAAAAJOS8xOC8yMDE5CAAAAAkzLzMxLzIwMTQJAAAAATAFL/+c+zzXCFbpwtP7PNcIIUNJUS5UU0U6NDA0Mi5JUV9DQVNIX0VRVUlWLkZZMjAxNQEAAAAUWA0AAgAAAAU1NTkxNQEIAAAABQAAAAExAQAAAAoxNzQ1Mzc4NjUwAwAAAAI3OQIAAAAEMTA5NgQAAAABMAcAAAAJOS8xOC8yMDE5CAAA</t>
  </si>
  <si>
    <t>AAkzLzMxLzIwMTUJAAAAATCrAgqc+zzXCAbvstP7PNcIJ0NJUS5OWVNFOkdMVy5JUV9DQVNIX09QRVIuRlkyMDA5Li4uLkpQWQEAAAAQpwIAAgAAAAoxOTMzMzcuNTQ1AQgAAAAFAAAAATEBAAAACjE1MTExMjE3MTcDAAAAAjc5AgAAAAQyMDA2BAAAAAEwBwAAAAk5LzE4LzIwMTkIAAAACjEyLzMxLzIwMDkJAAAAATDx2GOV+zzXCOf8DNX7PNcIKENJUS5FTlhUUEE6U0dPLklRX0RFRl9UQVhfTElBQl9MVC5GWTIwMDgBAAAAAV0NAAIAAAAEMTEzMAEIAAAABQAAAAExAQAAAAoxMzkzMTU2ODI3AwAAAAI1MAIAAAAEMTAyNwQAAAABMAcAAAAJOS8xOC8yMDE5CAAAAAoxMi8zMS8yMDA4CQAAAAEwfin3mvs81wgnC+HT+zzXCCdDSVEuVFNFOjUyMDIuSVFfVE9UQUxfUkVWLkZZMjAxNi4uLi5KUFkBAAAAJ1sNAAIAAAAGNjI5MTcyAQgAAAAFAAAAATEBAAAACjE3OTkwODkxNzQDAAAAAjc5AgAAAAIyOAQAAAABMAcAAAAJOS8xOC8yMDE5CAAAAAkzLzMxLzIwMTYJAAAAATC2LoqU+zzXCKfmDdX7PNcIH0NJUS5OWVNFOkdMVy5JUV9EQV9TVVBQTC5GWTIwMTQBAAAAEKcCAAMAAAAAAGIG0Jj7PNcISL401Ps81wgjQ0lRLlRTRTo1MjE0LklRX1RPVEFMX0VRVUlUWS5GWTIwMDUBAAAAbVsNAAIAAAAGMjMyOTIzAQgAAAAFAAAAATEBAAAACTQzMjkxMTIxNQMAAAACNzkCAAAABDEyNzUEAAAAATAHAAAACTkvMTgv</t>
  </si>
  <si>
    <t>MjAxOQgAAAAJMy8zMS8yMDA1CQAAAAEwndx0k/s81wjPVgHT+zzXCCpDSVEuVFNFOjQwNDIuSVFfSU5DX1RBWF9QQVlfQ1VSUkVOVC5GWTIwMTgBAAAAFFgNAAIAAAAFMjczNDcBCAAAAAUAAAABMQEAAAAKMTg5NTAwMjI1NQMAAAACNzkCAAAABDEwOTQEAAAAATAHAAAACTkvMTgvMjAxOQgAAAAJMy8zMS8yMDE4CQAAAAEwhuwKnPs81wgyaaPT+zzXCCBDSVEuVFNFOjUyMDEuSVFfQ0hBTkdFX0FSLkZZMjAwOQEAAADdVA0AAgAAAAYtMTQxMzIBCAAAAAUAAAABMQEAAAAKMTQ0MDE3OTg5OAMAAAACNzkCAAAABDIwMTgEAAAAATAHAAAACTkvMTgvMjAxOQgAAAAKMTIvMzEvMjAwOQkAAAABMFaoRqD7PNcIlXIM0/s81wgoQ0lRLlRTRTo1MzMzLklRX1RPVEFMX0RFQlRfUkVQQUlELkZZMjAxMAEAAACJXA0AAgAAAAYtMzE2NDcBCAAAAAUAAAABMQEAAAAKMTM4Mjc2MzcxNwMAAAACNzkCAAAABDIxNjYEAAAAATAHAAAACTkvMTgvMjAxOQgAAAAJMy8zMS8yMDEwCQAAAAEwqS8hnfs81wi0moPT+zzXCBxDSVEuTllTRTpHTFcuSVFfRUJJVEEuRlkyMDE4AQAAABCnAgACAAAABDE2ODcBCAAAAAUAAAABMQEAAAAKMTk0NDUyNTU4NgMAAAADMTYwAgAAAAYxMDA2ODkEAAAAATAHAAAACTkvMTgvMjAxOQgAAAAKMTIvMzEvMjAxOAkAAAABMInMcpj7PNcIuCh/1Ps81wgmQ0lRLlRTRTo2MzY3LklRX05FVF9ERUJU</t>
  </si>
  <si>
    <t>X0lTU1VFRC5GWTIwMTEBAAAAVF0NAAIAAAAGLTI0MTMzAQgAAAAFAAAAATEBAAAACjE0NjI3MTI0NjQDAAAAAjc5AgAAAAQyMDAzBAAAAAEwBwAAAAk5LzE4LzIwMTkIAAAACTMvMzEvMjAxMQkAAAABMCVBE577PNcIwMx/0/s81wglQ0lRLlRTRTo2MzY3LklRX0RBWVNfU0FMRVNfT1VULkZZMjAxNwEAAABUXQ0AAgAAAAk2My40MTI1NDUBCAAAAAUAAAABMQEAAAAKMTg0ODg3OTUyMAMAAAACNzkCAAAABDQwNDIEAAAAATAHAAAACTkvMTgvMjAxOQgAAAAJMy8zMS8yMDE3CQAAAAEwVpcNlvs81wjTLafU+zzXCCBDSVEuU0VISzoxMTA4LklRX0FSX1RVUk5TLkZZMjAwOQEAAABPaVYAAgAAAAg3Ljg3NzI1NAEIAAAABQAAAAExAQAAAAoxNDQ1Mjc5NDE5AwAAAAIzMgIAAAAENDAwMQQAAAABMAcAAAAJOS8xOC8yMDE5CAAAAAoxMi8zMS8yMDA5CQAAAAEwfK0Ilfs81wjyT+jU+zzXCCZDSVEuVFNFOjUyMDEuSVFfT1RIRVJfTFRfQVNTRVRTLkZZMjAwNwEAAADdVA0AAgAAAAUxMTM3OAEIAAAABQAAAAExAQAAAAk4MTE2OTcxMzcDAAAAAjc5AgAAAAQxMDYwBAAAAAEwBwAAAAk5LzE4LzIwMTkIAAAACjEyLzMxLzIwMDcJAAAAATDuX0Sg+zzXCBVGDtP7PNcIIkNJUS5UU0U6NjM2Ny5JUV9FQklUX01BUkdJTi5GWTIwMDkBAAAAVF0NAAIAAAAGNS4xMDU5AQgAAAAFAAAAATEBAAAACjEzODY3MjQxNDEDAAAA</t>
  </si>
  <si>
    <t>Ajc5AgAAAAQ0MDUzBAAAAAEwBwAAAAk5LzE4LzIwMTkIAAAACTMvMzEvMjAwOQkAAAABMI2/dpb7PNcIrNrE1Ps81wgfQ0lRLlRTRTo2MzY3LklRX1RSRUFTVVJZLkZZMjAxMwEAAABUXQ0AAgAAAAUtNjc3MgEIAAAABQAAAAExAQAAAAoxNjI1NDU3NjM5AwAAAAI3OQIAAAAEMTI0OAQAAAABMAcAAAAJOS8xOC8yMDE5CAAAAAkzLzMxLzIwMTMJAAAAATAojhOe+zzXCOi7cNP7PNcIIkNJUS5UU0U6NDA2My5JUV9RVUlDS19SQVRJTy5GWTIwMTgBAAAA41cNAAIAAAAIMy41ODU5MjYBCAAAAAUAAAABMQEAAAAKMTg5NTE4MzkxNAMAAAACNzkCAAAABDQxMjEEAAAAATAHAAAACTkvMTgvMjAxOQgAAAAJMy8zMS8yMDE4CQAAAAEw0Q2flvs81wiMOdvU+zzXCCVDSVEuVFNFOjUyMDIuSVFfR1dfSU5UQU5fQU1PUlQuRlkyMDA5AQAAACdbDQADAAAAAACT0jGf+zzXCKFtP9P7PNcIJ0NJUS5UU0U6NTIxNC5JUV9EQVlTX1BBWUFCTEVfT1VULkZZMjAxNAEAAABtWw0AAwAAAAAArUp2lvs81wgQI8fU+zzXCClDSVEuVFNFOjUyMTQuSVFfREFZU19JTlZFTlRPUllfT1VULkZZMjAxMAEAAABtWw0AAgAAAAg2Ny43MzE1OQEIAAAABQAAAAExAQAAAAoxMzg5MjIzNjc2AwAAAAI3OQIAAAAENDAzNQQAAAABMAcAAAAJOS8xOC8yMDE5CAAAAAkzLzMxLzIwMTAJAAAAATC3I3aW+zzXCDouytT7PNcIHkNJUS5FTlhUUEE6</t>
  </si>
  <si>
    <t>U0dPLklRX0NBUEVYLkZZMjAxMAEAAAABXQ0AAgAAAAUtMTQ1MAEIAAAABQAAAAExAQAAAAoxNTI2MTgyNzc0AwAAAAI1MAIAAAAEMjAyMQQAAAABMAcAAAAJOS8xOC8yMDE5CAAAAAoxMi8zMS8yMDEwCQAAAAEwb3f3mvs81wi35CbU+zzXCC1DSVEuTllTRTpPQy5JUV9NSU5PUklUWV9JTlRFUkVTVF9UT1RBTC5GWTIwMTYBAAAAwn0EAAIAAAACNDABCAAAAAUAAAABMQEAAAAKMTk0NjIyNDc2NQMAAAADMTYwAgAAAAQxMzEyBAAAAAEwBwAAAAk5LzE4LzIwMTkIAAAACjEyLzMxLzIwMTYJAAAAATA3K7eZ+zzXCLBwXtT7PNcIHkNJUS5UU0U6NDA0Mi5JUV9aX1NDT1JFLkZZMjAxNgEAAAAUWA0AAgAAAAgyLjY4ODcwNwEIAAAABQAAAAExAQAAAAoxNzk4ODk1MDEzAwAAAAI3OQIAAAAGMTAwMTIzBAAAAAEwBwAAAAk5LzE4LzIwMTkIAAAACTMvMzEvMjAxNgkAAAABMFFxnpb7PNcIqxLi1Ps81wgsQ0lRLkVOWFRQQTpTR08uSVFfSU5DX1RBWF9QQVlfQ1VSUkVOVC5GWTIwMTcBAAAAAV0NAAIAAAADMTU3AQgAAAAFAAAAATEBAAAACjE5NDY0MjQwMTUDAAAAAjUwAgAAAAQxMDk0BAAAAAEwBwAAAAk5LzE4LzIwMTkIAAAACjEyLzMxLzIwMTcJAAAAATBifsma+zzXCJacCNT7PNcIGUNJUS5UU0U6NjM2Ny5JUV9HVy5GWTIwMTIBAAAAVF0NAAIAAAAGMTY2Mjc2AQgAAAAFAAAAATEBAAAACjE1NTQ5NTA1NzAD</t>
  </si>
  <si>
    <t>AAAAAjc5AgAAAAQxMTcxBAAAAAEwBwAAAAk5LzE4LzIwMTkIAAAACTMvMzEvMjAxMgkAAAABMCZoE577PNcI1vN40/s81wghQ0lRLk5ZU0U6UFBHLklRX05FVF9DSEFOR0UuRlkyMDExAQAAAO9+BAACAAAAAzExNgEIAAAABQAAAAExAQAAAAoxNjU5MzQ0OTU2AwAAAAMxNjACAAAABDIwOTMEAAAAATAHAAAACTkvMTgvMjAxOQgAAAAKMTIvMzEvMjAxMQkAAAABMEXzXZj7PNcIuIF71Ps81wglQ0lRLlNFSEs6MTEwOC5JUV9VTkxFVkVSRURfRkNGLkZZMjAxOAEAAABPaVYAAgAAAAozMTIuMzcyNDQ4AQgAAAAFAAAAATEBAAAACjE5NTMzNTMyODEDAAAAAjMyAgAAAAQ0NDIzBAAAAAEwBwAAAAk5LzE4LzIwMTkIAAAACjEyLzMxLzIwMTgJAAAAATDfe9uZ+zzXCGIiLdT7PNcIJ0NJUS5UU0U6NTIwMi5JUV9EQVlTX1BBWUFCTEVfT1VULkZZMjAxNAEAAAAnWw0AAgAAAAg5NC4wNzcyOQEIAAAABQAAAAExAQAAAAoxNjg2NjM4MTgzAwAAAAI3OQIAAAAENDE4MwQAAAABMAcAAAAJOS8xOC8yMDE5CAAAAAkzLzMxLzIwMTQJAAAAATCamHaW+zzXCMSBz9T7PNcIJUNJUS5UU0U6NDA0Mi5JUV9TUEVDSUFMX0RJVl9DRi5GWTIwMTMBAAAAFFgNAAMAAAAAABEI/5z7PNcI3Hmy0/s81wgkQ0lRLk5ZU0U6UFBHLklRX0NVUlJFTlRfUkFUSU8uRlkyMDEzAQAAAO9+BAACAAAACDEuNzQ0NjE5AQgAAAAFAAAAATEBAAAA</t>
  </si>
  <si>
    <t>CjE3NzY5MjA0NDgDAAAAAzE2MAIAAAAENDAzMAQAAAABMAcAAAAJOS8xOC8yMDE5CAAAAAoxMi8zMS8yMDEzCQAAAAEwzuCJlPs81wggAu/U+zzXCBpDSVEuMC5JUV9TVF9ERUJUX1JFUEFJRC5GWQUAAAAAAAAACAAAABUoSW52YWxpZCBUaW1lIFBlcmlvZCnpAs6X+zzXCMuirtT7PNcINENJUS5UU0U6NjM2Ny5JUV9UT1RBTF9PVVRTVEFORElOR19GSUxJTkdfREFURS5GWTIwMTEBAAAAVF0NAAIAAAAKMjkxLjM3ODg1OAEEAAAABQAAAAE1AQAAAAoxNDYyNzEyNDY0AgAAAAUyNDE1MwYAAAABMCVBE577PNcIQP5K0/s81wgsQ0lRLk5ZU0U6UFBHLklRX0RFQlRfRVFVSVZfT1BFUl9MRUFTRS5GWTIwMTcBAAAA734EAAIAAAAEMjMwNAEIAAAABQAAAAExAQAAAAoxOTQ2NDE4Njk4AwAAAAMxNjACAAAABTIxNjcxBAAAAAEwBwAAAAk5LzE4LzIwMTkIAAAACjEyLzMxLzIwMTcJAAAAATC/d86X+zzXCAn2l9T7PNcIKENJUS5UU0U6NjM2Ny5JUV9ERUZfVEFYX0FTU0VUU19MVC5GWTIwMTMBAAAAVF0NAAIAAAAEMzU2OQEIAAAABQAAAAExAQAAAAoxNjI1NDU3NjM5AwAAAAI3OQIAAAAEMTAyNgQAAAABMAcAAAAJOS8xOC8yMDE5CAAAAAkzLzMxLzIwMTMJAAAAATAojhOe+zzXCOi7cNP7PNcII0NJUS5UU0U6NTIwMi5JUV9FQklUQV9NQVJHSU4uRlkyMDEzAQAAACdbDQACAAAABy0zLjQ0NTEBCAAAAAUAAAAB</t>
  </si>
  <si>
    <t>MQEAAAAKMTYyNTQ1NzU2MAMAAAACNzkCAAAABDQ0MTkEAAAAATAHAAAACTkvMTgvMjAxOQgAAAAJMy8zMS8yMDEzCQAAAAEwmph2lvs81wjPWs/U+zzXCBpDSVEuVFNFOjUyMTQuSVFfQ0lQLkZZMjAxNQEAAABtWw0AAwAAAAAAbXo1n/s81wgmDz7T+zzXCCBDSVEuRU5YVFBBOlNHTy5JUV9SQVdfSU5WLkZZMjAwNwEAAAABXQ0AAgAAAAQxMzM1AQgAAAAFAAAAATEBAAAACjEzMDEzOTMxNjMDAAAAAjUwAgAAAAQzMTcxBAAAAAEwBwAAAAk5LzE4LzIwMTkIAAAACjEyLzMxLzIwMDcJAAAAATARB8ib+zzXCJ8nHdT7PNcIHkNJUS5OWVNFOkdMVy5JUV9TVF9ERUJULkZZMjAxNwEAAAAQpwIAAwAAAAAAicxymPs81wjO2n7U+zzXCCRDSVEuVFNFOjUyMDIuSVFfVU5MRVZFUkVEX0ZDRi5GWTIwMTMBAAAAJ1sNAAIAAAAJMTcwNTUuMzc1AQgAAAAFAAAAATEBAAAACjE2MjU0NTc1NjADAAAAAjc5AgAAAAQ0NDIzBAAAAAEwBwAAAAk5LzE4LzIwMTkIAAAACTMvMzEvMjAxMwkAAAABMMtoNJ/7PNcIT/Nc0/s81wggQ0lRLlRTRTo1MzMzLklRX0lOVkVOVE9SWS5GWTIwMDkBAAAAiVwNAAIAAAAFNzg1NzUBCAAAAAUAAAABMQEAAAAKMTM4Mjc2Mzc0NwMAAAACNzkCAAAABDEwNDMEAAAAATAHAAAACTkvMTgvMjAxOQgAAAAJMy8zMS8yMDA5CQAAAAEwzgchnfs81wiRhIvT+zzXCDBDSVEuVFNFOjQwNDIuSVFfVE9U</t>
  </si>
  <si>
    <t>QUxfT1VUU1RBTkRJTkdfQlNfREFURS5GWTIwMTgBAAAAFFgNAAIAAAAKMzI0LjY4NjAxOQEEAAAABQAAAAE1AQAAAAoxODk1MDAyMjU1AgAAAAUyNDE1MgYAAAABMIbsCpz7PNcI76Cr0/s81wgfQ0lRLk5ZU0U6UFBHLklRX09QRVJfSU5DLkZZMjAwOQEAAADvfgQAAgAAAAM4NDIBCAAAAAUAAAABMQEAAAAKMTUxMTIzMTc4NgMAAAADMTYwAgAAAAIyMQQAAAABMAcAAAAJOS8xOC8yMDE5CAAAAAoxMi8zMS8yMDA5CQAAAAEwZn5dmPs81wg9EmvU+zzXCCRDSVEuVFNFOjUyMTQuSVFfQ1VSUkVOQ1lfR0FJTi5GWTIwMTgBAAAAbVsNAAIAAAAFLTQ5NTABCAAAAAUAAAABMQEAAAAKMTk1MjI4NDU3MwMAAAACNzkCAAAAAjM4BAAAAAEwBwAAAAk5LzE4LzIwMTkIAAAACjEyLzMxLzIwMTgJAAAAATCoyDWf+zzXCEHMOdP7PNcIIENJUS5UU0U6NTMzMy5JUV9PVEhFUl9SRVYuRlkyMDE3AQAAAIlcDQADAAAAAACtOAud+zzXCAXvx9P7PNcIIkNJUS5OWVNFOlBQRy5JUV9EQV9TVVBQTF9DRi5GWTIwMTABAAAA734EAAIAAAADMzQ2AQgAAAAFAAAAATEBAAAACjE1ODg3OTM2NzkDAAAAAzE2MAIAAAAEMjE3MQQAAAABMAcAAAAJOS8xOC8yMDE5CAAAAAoxMi8zMS8yMDEwCQAAAAEwVKVdmPs81wiKroDU+zzXCB9DSVEuTllTRTpHTFcuSVFfT1BFUl9JTkMuRlkyMDE1AQAAABCnAgACAAAABDEzMzMBCAAAAAUAAAAB</t>
  </si>
  <si>
    <t>MQEAAAAKMTg3NDU3NzM1NAMAAAADMTYwAgAAAAIyMQQAAAABMAcAAAAJOS8xOC8yMDE5CAAAAAoxMi8zMS8yMDE1CQAAAAEwH1hymPs81wiYdRbU+zzXCB9DSVEuRU5YVFBBOlNHTy5JUV9FQklUREEuRlkyMDEzAQAAAAFdDQACAAAABDQxNDUBCAAAAAUAAAABMQEAAAAKMTczMDc0ODkzNAMAAAACNTACAAAABDQwNTEEAAAAATAHAAAACTkvMTgvMjAxOQgAAAAKMTIvMzEvMjAxMwkAAAABMEfF95r7PNcIKV8C1Ps81wgdQ0lRLlRTRTo2MzY3LklRX0dBX0VYUC5GWTIwMTkBAAAAVF0NAAMAAAAAAEryEp77PNcIwOiK0/s81wgZQ0lRLlRTRTo1MjAxLklRX0FELkZZMjAxMQEAAADdVA0AAwAAAAAAM89GoPs81wgflCrT+zzXCCVDSVEuU0VISzoxMTA4LklRX0VCSVREQV9NQVJHSU4uRlkyMDExAQAAAE9pVgACAAAABjMuNDU1MQEIAAAABQAAAAExAQAAAAoxNjAwMzUzNzc5AwAAAAIzMgIAAAAENDA0NwQAAAABMAcAAAAJOS8xOC8yMDE5CAAAAAoxMi8zMS8yMDExCQAAAAEwHtUIlfs81wjUEvDU+zzXCCVDSVEuVFNFOjUyMDEuSVFfREFZU19TQUxFU19PVVQuRlkyMDE3AQAAAN1UDQACAAAACTYyLjU5NDk0NQEIAAAABQAAAAExAQAAAAoxODgxNTc5NTcxAwAAAAI3OQIAAAAENDA0MgQAAAABMAcAAAAJOS8xOC8yMDE5CAAAAAoxMi8zMS8yMDE3CQAAAAEwxvx1lvs81wieM7rU+zzXCCZDSVEuVFNFOjUyMDEu</t>
  </si>
  <si>
    <t>SVFfSU5WRU5UT1JZX1RVUk5TLkZZMjAwOAEAAADdVA0AAgAAAAg0LjQxMDA0NQEIAAAABQAAAAExAQAAAAoxMzU0NzMxODcxAwAAAAI3OQIAAAAENDA4MgQAAAABMAcAAAAJOS8xOC8yMDE5CAAAAAoxMi8zMS8yMDA4CQAAAAEwVs1ml/s81whWYM3U+zzXCChDSVEuVFNFOjQwNDIuSVFfRUFSTklOR19DT19NQVJHSU4uRlkyMDE2AQAAABRYDQACAAAABjUuNTYwNAEIAAAABQAAAAExAQAAAAoxNzk4ODk1MDEzAwAAAAI3OQIAAAAENDE4MQQAAAABMAcAAAAJOS8xOC8yMDE5CAAAAAkzLzMxLzIwMTYJAAAAATAbWg6W+zzXCJeBwdT7PNcILUNJUS5OWVNFOkdMVy5JUV9DQVNIX0NPTlZFUlNJT04uRlkyMDE4Li4uLkpQWQEAAAAQpwIAAgAAAAc4Ni45MDY1AQgAAAAFAAAAATEBAAAACjE5NDQ1MjU1ODYDAAAAAzE2MAIAAAAENDE4NAQAAAABMAcAAAAJOS8xOC8yMDE5CAAAAAoxMi8zMS8yMDE4CQAAAAEw+7Fjlfs81whtUBLV+zzXCChDSVEuTllTRTpHTFcuSVFfR1dfSU5UQU5fQU1PUlRfQ0YuRlkyMDEwAQAAABCnAgACAAAAATgBCAAAAAUAAAABMQEAAAAKMTU4NzYzMjMwMAMAAAADMTYwAgAAAAQyMTgyBAAAAAEwBwAAAAk5LzE4LzIwMTkIAAAACjEyLzMxLzIwMTAJAAAAATCEt8+Y+zzXCPq4WdT7PNcIKkNJUS5FTlhUUEE6U0dPLklRX0dXX0lOVEFOX0FNT1JUX0NGLkZZMjAxNgEAAAABXQ0AAgAAAAIx</t>
  </si>
  <si>
    <t>NgEIAAAABQAAAAExAQAAAAoxODc1NzM1MzUwAwAAAAI1MAIAAAAEMjE4MgQAAAABMAcAAAAJOS8xOC8yMDE5CAAAAAoxMi8zMS8yMDE2CQAAAAEwYn7Jmvs81whbBinU+zzXCCFDSVEuTllTRTpHTFcuSVFfQ0FTSF9GSU5BTi5GWTIwMDgBAAAAEKcCAAIAAAAELTc5OAEIAAAABQAAAAExAQAAAAoxNDI4Mzc3NjI3AwAAAAMxNjACAAAABDIwMDQEAAAAATAHAAAACTkvMTgvMjAxOQgAAAAKMTIvMzEvMjAwOAkAAAABMLdpz5j7PNcIJh1Z1Ps81wghQ0lRLk5ZU0U6T0MuSVFfQ0FTSF9JTlZFU1QuRlkyMDEwAQAAAMJ9BAACAAAABC0yNDkBCAAAAAUAAAABMQEAAAAKMTU4ODQ0MDM1NQMAAAADMTYwAgAAAAQyMDA1BAAAAAEwBwAAAAk5LzE4LzIwMTkIAAAACjEyLzMxLzIwMTAJAAAAATBKKn+Z+zzXCMMAFtT7PNcIGUNJUS5OWVNFOkdMVy5JUV9BUi5GWTIwMTIBAAAAEKcCAAIAAAAEMTMwMgEIAAAABQAAAAExAQAAAAoxNzE4OTQwNTkwAwAAAAMxNjACAAAABDEwMjEEAAAAATAHAAAACTkvMTgvMjAxOQgAAAAKMTIvMzEvMjAxMgkAAAABMIffz5j7PNcI3S1a1Ps81wgmQ0lRLlRTRTo1MjAyLklRX1NBTEVTX01BUktFVElORy5GWTIwMDkBAAAAJ1sNAAIAAAAFNTIxMTgBCAAAAAUAAAABMQEAAAAKMTM4NjcyMzkwMQMAAAACNzkCAAAABTIxNTYxBAAAAAEwBwAAAAk5LzE4LzIwMTkIAAAACTMvMzEvMjAwOQkA</t>
  </si>
  <si>
    <t>AAABMH75MZ/7PNcIx0Zb0/s81wgkQ0lRLlRTRTo0MDYzLklRX0VRVUlUWV9NRVRIT0QuRlkyMDA4AQAAAONXDQACAAAABTc4ODQ3AQgAAAAFAAAAATEBAAAACjEwNjI3NTE5NTIDAAAAAjc5AgAAAAQzMDYzBAAAAAEwBwAAAAk5LzE4LzIwMTkIAAAACTMvMzEvMjAwOAkAAAABME+HC5z7PNcIDqy80/s81wglQ0lRLlRTRTo0MDQyLklRX0dXX0lOVEFOX0FNT1JULkZZMjAxMgEAAAAUWA0AAwAAAAAAJbr+nPs81wjYFbrT+zzXCCVDSVEuTllTRTpPQy5JUV9ORVRfREVCVF9JU1NVRUQuRlkyMDExAQAAAMJ9BAACAAAAAzMwNAEIAAAABQAAAAExAQAAAAoxNjU3ODE1NTI3AwAAAAMxNjACAAAABDIwMDMEAAAAATAHAAAACTkvMTgvMjAxOQgAAAAKMTIvMzEvMjAxMQkAAAABMOxQf5n7PNcIeklJ1Ps81wgmQ0lRLlRTRTo1MjE0LklRX1NBTEVTX01BUktFVElORy5GWTIwMTIBAAAAbVsNAAMAAAAAAA1CRp/7PNcIMW0q0/s81wggQ0lRLlRTRTo1MjAyLklRX0xUX0lOVkVTVC5GWTIwMTEBAAAAJ1sNAAIAAAAFNzYzNDEBCAAAAAUAAAABMQEAAAAKMTQ2MjcxMjMwNAMAAAACNzkCAAAABDEwNTQEAAAAATAHAAAACTkvMTgvMjAxOQgAAAAJMy8zMS8yMDExCQAAAAEwaUcyn/s81wh7uzjT+zzXCCJDSVEuVFNFOjYzNjcuSVFfT1RIRVJfSU5UQU4uRlkyMDE0AQAAAFRdDQACAAAABjE4NDA4OQEIAAAABQAAAAExAQAA</t>
  </si>
  <si>
    <t>AAoxNjg3MzQyNTg3AwAAAAI3OQIAAAAEMTA0MAQAAAABMAcAAAAJOS8xOC8yMDE5CAAAAAkzLzMxLzIwMTQJAAAAATCcCBKe+zzXCOAJcdP7PNcIJ0NJUS5UU0U6NjM2Ny5JUV9DQVNIX09QRVIuRlkyMDEzLi4uLkpQWQEAAABUXQ0AAgAAAAYxMDMxNjABCAAAAAUAAAABMQEAAAAKMTYyNTQ1NzYzOQMAAAACNzkCAAAABDIwMDYEAAAAATAHAAAACTkvMTgvMjAxOQgAAAAJMy8zMS8yMDEzCQAAAAEw8dhjlfs81wi9PxHV+zzXCBtDSVEuVFNFOjUyMDIuSVFfQVBJQy5GWTIwMDgBAAAAJ1sNAAIAAAAGMTA1MjkyAQgAAAAFAAAAATEBAAAACjEwNjExOTM4NjADAAAAAjc5AgAAAAQxMDg0BAAAAAEwBwAAAAk5LzE4LzIwMTkIAAAACTMvMzEvMjAwOAkAAAABMJPSMZ/7PNcIzh9b0/s81wgnQ0lRLkVOWFRQQTpTR08uSVFfQ0FTSF9TVF9JTlZFU1QuRlkyMDE2AQAAAAFdDQACAAAABDM3MzgBCAAAAAUAAAABMQEAAAAKMTg3NTczNTM1MAMAAAACNTACAAAABDEwMDIEAAAAATAHAAAACTkvMTgvMjAxOQgAAAAKMTIvMzEvMjAxNgkAAAABMKtXyZr7PNcIv04I1Ps81wgnQ0lRLlRTRTo1MjE0LklRX0NBU0hfT1BFUi5GWTIwMTYuLi4uSlBZAQAAAG1bDQACAAAABTQ4MjYxAQgAAAAFAAAAATEBAAAACjE4MzUwMzg4NjkDAAAAAjc5AgAAAAQyMDA2BAAAAAEwBwAAAAk5LzE4LzIwMTkIAAAACjEyLzMxLzIwMTYJAAAA</t>
  </si>
  <si>
    <t>ATD7sWOV+zzXCDI6E9X7PNcIKENJUS5OWVNFOkdMVy5JUV9UT1RBTF9ERUJULkZZMjAxMC4uLi5KUFkBAAAAEKcCAAIAAAAKMTg4MTUyLjA2NQEIAAAABQAAAAExAQAAAAoxNTg3NjMyMzAwAwAAAAI3OQIAAAAENDE3MwQAAAABMAcAAAAJOS8xOC8yMDE5CAAAAAoxMi8zMS8yMDEwCQAAAAEw+7Fjlfs81wibWxXV+zzXCCJDSVEuVFNFOjUzMzMuSVFfTEVWRVJFRF9GQ0YuRlkyMDE2AQAAAIlcDQACAAAABzU2MTguMjUBCAAAAAUAAAABMQEAAAAKMTc5ODg5NDk2NgMAAAACNzkCAAAABDQ0MjIEAAAAATAHAAAACTkvMTgvMjAxOQgAAAAJMy8zMS8yMDE2CQAAAAEwrTgLnfs81wgxEKfT+zzXCCVDSVEuTllTRTpHTFcuSVFfTFRfREVCVF9SRVBBSUQuRlkyMDEyAQAAABCnAgACAAAABC0zMDcBCAAAAAUAAAABMQEAAAAKMTcxODk0MDU5MAMAAAADMTYwAgAAAAQyMDM2BAAAAAEwBwAAAAk5LzE4LzIwMTkIAAAACjEyLzMxLzIwMTIJAAAAATCH38+Y+zzXCAUuaNT7PNcIKkNJUS5UU0U6NjM2Ny5JUV9DVVJSRU5UX1BPUlRfTEVBU0VTLkZZMjAxNAEAAABUXQ0AAgAAAAQxNzMxAQgAAAAFAAAAATEBAAAACjE2ODczNDI1ODcDAAAAAjc5AgAAAAQxMDkwBAAAAAEwBwAAAAk5LzE4LzIwMTkIAAAACTMvMzEvMjAxNAkAAAABMJYvEp77PNcIlLZ50/s81wgeQ0lRLlRTRTo0MDYzLklRX1pfU0NPUkUuRlkyMDA4AQAA</t>
  </si>
  <si>
    <t>AONXDQACAAAABzYuODA5NzYBCAAAAAUAAAABMQEAAAAKMTA2Mjc1MTk1MgMAAAACNzkCAAAABjEwMDEyMwQAAAABMAcAAAAJOS8xOC8yMDE5CAAAAAkzLzMxLzIwMDgJAAAAATDrv56W+zzXCJGH4tT7PNcIMENJUS5OWVNFOlBQRy5JUV9UT1RBTF9PVVRTVEFORElOR19CU19EQVRFLkZZMjAxMAEAAADvfgQAAgAAAAkzMjAuNzYzNjMBBAAAAAUAAAABNQEAAAAKMTU4ODc5MzY3OQIAAAAFMjQxNTIGAAAAATBUpV2Y+zzXCC/8edT7PNcII0NJUS5UU0U6NDA2My5JUV9ESUxVVF9XRUlHSFQuRlkyMDA4AQAAAONXDQACAAAABzQzMC41NjEAVWALnPs81whedLTT+zzXCBlDSVEuTllTRTpHTFcuSVFfRE8uRlkyMDEyAQAAABCnAgADAAAAAACH38+Y+zzXCBAHaNT7PNcIKkNJUS5UU0U6NTIwMS5JUV9DVVJSRU5UX1BPUlRfTEVBU0VTLkZZMjAxNQEAAADdVA0AAgAAAAM5MTUBCAAAAAUAAAABMQEAAAAKMTc4NDQ5NjE4MAMAAAACNzkCAAAABDEwOTAEAAAAATAHAAAACTkvMTgvMjAxOQgAAAAKMTIvMzEvMjAxNQkAAAABMDPPRqD7PNcI9ewY0/s81wglQ0lRLlRTRTo1MjE0LklRX0NBUElUQUxfTEVBU0VTLkZZMjAxMgEAAABtWw0AAwAAAAAADUJGn/s81wjkNUzT+zzXCBlDSVEuTllTRTpQUEcuSVFfQVIuRlkyMDExAQAAAO9+BAACAAAABDI1MTIBCAAAAAUAAAABMQEAAAAKMTY1OTM0NDk1NgMAAAADMTYwAgAA</t>
  </si>
  <si>
    <t>AAQxMDIxBAAAAAEwBwAAAAk5LzE4LzIwMTkIAAAACjEyLzMxLzIwMTEJAAAAATBKzF2Y+zzXCGVrddT7PNcIJkNJUS5UU0U6NjM2Ny5JUV9ORVRfREVCVF9JU1NVRUQuRlkyMDE3AQAAAFRdDQACAAAABi0zMjIxMgEIAAAABQAAAAExAQAAAAoxODQ4ODc5NTIwAwAAAAI3OQIAAAAEMjAwMwQAAAABMAcAAAAJOS8xOC8yMDE5CAAAAAkzLzMxLzIwMTcJAAAAATBkzBKe+zzXCCvugdP7PNcIIkNJUS5OWVNFOkdMVy5JUV9BU1NFVF9UVVJOUy5GWTIwMTEBAAAAEKcCAAIAAAAIMC4yOTM5NTgBCAAAAAUAAAABMQEAAAAKMTY1NzQ3OTY1MwMAAAADMTYwAgAAAAQ0MTc3BAAAAAEwBwAAAAk5LzE4LzIwMTkIAAAACjEyLzMxLzIwMTEJAAAAATBRwQmV+zzXCE0j3NT7PNcIIkNJUS5FTlhUUEE6U0dPLklRX0lOVkVOVE9SWS5GWTIwMTIBAAAAAV0NAAIAAAAENjEzMwEIAAAABQAAAAExAQAAAAoxNjU5Mzg0OTY5AwAAAAI1MAIAAAAEMTA0MwQAAAABMAcAAAAJOS8xOC8yMDE5CAAAAAoxMi8zMS8yMDEyCQAAAAEwU573mvs81wgi1B7U+zzXCB9DSVEuVFNFOjYzNjcuSVFfVFJFQVNVUlkuRlkyMDE1AQAAAFRdDQACAAAABS01MjIwAQgAAAAFAAAAATEBAAAACjE3NDU5MTY1MTYDAAAAAjc5AgAAAAQxMjQ4BAAAAAEwBwAAAAk5LzE4LzIwMTkIAAAACTMvMzEvMjAxNQkAAAABMElXEp77PNcI135x0/s81wgmQ0lRLkVO</t>
  </si>
  <si>
    <t>WFRQQTpTR08uSVFfQ09NTU9OX0RJVl9DRi5GWTIwMTcBAAAAAV0NAAIAAAAELTcwNAEIAAAABQAAAAExAQAAAAoxOTQ2NDI0MDE1AwAAAAI1MAIAAAAEMjA3NAQAAAABMAcAAAAJOS8xOC8yMDE5CAAAAAoxMi8zMS8yMDE3CQAAAAEwq6XJmvs81wjLJtfT+zzXCCxDSVEuVFNFOjUyMDEuSVFfSU1QVVRfT1BFUl9MRUFTRV9ERVBSLkZZMjAxNAEAAADdVA0AAwAAAAAAVqhGoPs81wjg1ifT+zzXCCJDSVEuVFNFOjQwNjMuSVFfREFfU1VQUExfQ0YuRlkyMDA5AQAAAONXDQACAAAABjExOTQ1NwEIAAAABQAAAAExAQAAAAoxMzgyNzYzNzMzAwAAAAI3OQIAAAAEMjE3MQQAAAABMAcAAAAJOS8xOC8yMDE5CAAAAAkzLzMxLzIwMDkJAAAAATCpofub+zzXCB0spNP7PNcIGkNJUS5UU0U6NTIxNC5JUV9FQlQuRlkyMDE4AQAAAG1bDQACAAAABTI1NDI3AQgAAAAFAAAAATEBAAAACjE5NTIyODQ1NzMDAAAAAjc5AgAAAAMxMzkEAAAAATAHAAAACTkvMTgvMjAxOQgAAAAKMTIvMzEvMjAxOAkAAAABMKjINZ/7PNcIUppg0/s81wgnQ0lRLk5ZU0U6UFBHLklRX0NIQU5HRV9JTlZFTlRPUlkuRlkyMDE1AQAAAO9+BAACAAAAAjM3AQgAAAAFAAAAATEBAAAACjE4OTQ1MDI3NjEDAAAAAzE2MAIAAAAEMjA5OQQAAAABMAcAAAAJOS8xOC8yMDE5CAAAAAoxMi8zMS8yMDE1CQAAAAEw0SnOl/s81wgmNJfU+zzXCCpDSVEuRU5Y</t>
  </si>
  <si>
    <t>VFBBOlNHTy5JUV9UT1RBTF9ERUJUX0VCSVREQS5GWTIwMDkBAAAAAV0NAAIAAAAIMy4yMzI0MDQBCAAAAAUAAAABMQEAAAAKMTQ0MDIyNDc5NAMAAAACNTACAAAABDQxOTIEAAAAATAHAAAACTkvMTgvMjAxOQgAAAAKMTIvMzEvMjAwOQkAAAABMM80n5b7PNcIS3Hj1Ps81wgvQ0lRLlRTRTo2MzY3LklRX09USEVSX05PTl9PUEVSX0VYUF9TVVBQTC5GWTIwMTABAAAAVF0NAAIAAAAEMTIyNAEIAAAABQAAAAExAQAAAAoxMzg2NzIzNzgxAwAAAAI3OQIAAAACODUEAAAAATAHAAAACTkvMTgvMjAxOQgAAAAJMy8zMS8yMDEwCQAAAAEwRRkTnvs81wgwwVnT+zzXCCVDSVEuRU5YVFBBOlNHTy5JUV9JTlRFUkVTVF9FWFAuRlkyMDE0AQAAAAFdDQACAAAABC00OTcBCAAAAAUAAAABMQEAAAAKMTc3ODIyMzgzMgMAAAACNTACAAAAAjgyBAAAAAEwBwAAAAk5LzE4LzIwMTkIAAAACjEyLzMxLzIwMTQJAAAAATDCCcma+zzXCDFJH9T7PNcILENJUS5OWVNFOk9DLklRX0RFRl9UQVhfQVNTRVRTX0NVUlJFTlQuRlkyMDEzAQAAAMJ9BAACAAAAAzEzOAEIAAAABQAAAAExAQAAAAoxNzc1NTc0NzMzAwAAAAMxNjACAAAABDExMTcEAAAAATAHAAAACTkvMTgvMjAxOQgAAAAKMTIvMzEvMjAxMwkAAAABMM93f5n7PNcIXr5J1Ps81wgmQ0lRLk5ZU0U6T0MuSVFfVE9UQUxfUkVWLkZZMjAxNy4uLi5KUFkBAAAAwn0EAAIAAAAJ</t>
  </si>
  <si>
    <t>NzE5MDYxLjg0AQgAAAAFAAAAATEBAAAACjE5NDYyMjQ3NjEDAAAAAjc5AgAAAAIyOAQAAAABMAcAAAAJOS8xOC8yMDE5CAAAAAoxMi8zMS8yMDE3CQAAAAEwti6KlPs81wjxkvrU+zzXCCVDSVEuVFNFOjUyMDEuSVFfREFZU19TQUxFU19PVVQuRlkyMDA3AQAAAN1UDQACAAAABzYxLjY5MjMBCAAAAAUAAAABMQEAAAAJODExNjk3MTM3AwAAAAI3OQIAAAAENDA0MgQAAAABMAcAAAAJOS8xOC8yMDE5CAAAAAoxMi8zMS8yMDA3CQAAAAEwVs1ml/s81wiILpLU+zzXCCxDSVEuTllTRTpQUEcuSVFfREVCVF9FUVVJVl9PUEVSX0xFQVNFLkZZMjAxMQEAAADvfgQAAgAAAAQxNjg4AQgAAAAFAAAAATEBAAAACjE2NTkzNDQ5NTYDAAAAAzE2MAIAAAAFMjE2NzEEAAAAATAHAAAACTkvMTgvMjAxOQgAAAAKMTIvMzEvMjAxMQkAAAABMErMXZj7PNcIA9Vr1Ps81wggQ0lRLlRTRTo1MjAyLklRX0NIQU5HRV9BUC5GWTIwMTcBAAAAJ1sNAAIAAAAEMzE2MQEIAAAABQAAAAExAQAAAAoxODQ5MjU5NTM1AwAAAAI3OQIAAAAEMjAxNwQAAAABMAcAAAAJOS8xOC8yMDE5CAAAAAkzLzMxLzIwMTcJAAAAATD8mi6e+zzXCF3SdtP7PNcIHkNJUS5UU0U6NTIxNC5JUV9TVF9ERUJULkZZMjAxNwEAAABtWw0AAgAAAAUzNTYwNwEIAAAABQAAAAExAQAAAAoxODgxOTMxNjUxAwAAAAI3OQIAAAAEMTA0NgQAAAABMAcAAAAJOS8xOC8y</t>
  </si>
  <si>
    <t>MDE5CAAAAAoxMi8zMS8yMDE3CQAAAAEwZKE1n/s81wgkQVbT+zzXCCRDSVEuTllTRTpQUEcuSVFfRUJJVERBLkZZMjAxMy4uLi5KUFkBAAAA734EAAIAAAAIMjEwNTEwLjMBCAAAAAUAAAABMQEAAAAKMTc3NjkyMDQ0OAMAAAACNzkCAAAABDQwNTEEAAAAATAHAAAACTkvMTgvMjAxOQgAAAAKMTIvMzEvMjAxMwkAAAABMBRkY5X7PNcIG4gT1fs81wggQ0lRLlRTRTo0MDYzLklRX0NIQU5HRV9BUC5GWTIwMTQBAAAA41cNAAIAAAAEMzU5MwEIAAAABQAAAAExAQAAAAoxNjg2NjM4NDIwAwAAAAI3OQIAAAAEMjAxNwQAAAABMAcAAAAJOS8xOC8yMDE5CAAAAAkzLzMxLzIwMTQJAAAAATBePvyb+zzXCEUsztP7PNcIJkNJUS5UU0U6NTMzMy5JUV9FRkZFQ1RfVEFYX1JBVEUuRlkyMDEwAQAAAIlcDQACAAAABzI2LjA3MTQBCAAAAAUAAAABMQEAAAAKMTM4Mjc2MzcxNwMAAAACNzkCAAAABDQzNzYEAAAAATAHAAAACTkvMTgvMjAxOQgAAAAJMy8zMS8yMDEwCQAAAAEwqS8hnfs81wjCaGvT+zzXCCpDSVEuRU5YVFBBOlNHTy5JUV9HV19JTlRBTl9BTU9SVF9DRi5GWTIwMDcBAAAAAV0NAAIAAAADMTA3AQgAAAAFAAAAATEBAAAACjEzMDEzOTMxNjMDAAAAAjUwAgAAAAQyMTgyBAAAAAEwBwAAAAk5LzE4LzIwMTkIAAAACjEyLzMxLzIwMDcJAAAAATARB8ib+zzXCF8cBdT7PNcIH0NJUS5FTlhUUEE6U0dPLklRX0VC</t>
  </si>
  <si>
    <t>SVREQS5GWTIwMTUBAAAAAV0NAAIAAAAEMzg5NwEIAAAABQAAAAExAQAAAAoxODI5MjI2OTQ2AwAAAAI1MAIAAAAENDA1MQQAAAABMAcAAAAJOS8xOC8yMDE5CAAAAAoxMi8zMS8yMDE1CQAAAAEwwjDJmvs81wjIb/zT+zzXCCJDSVEuTllTRTpQUEcuSVFfQURWRVJUSVNJTkcuRlkyMDEyAQAAAO9+BAACAAAAAzE3NAEIAAAABQAAAAExAQAAAAoxNzE5OTE2ODA5AwAAAAMxNjACAAAABDMwMTMEAAAAATAHAAAACTkvMTgvMjAxOQgAAAAKMTIvMzEvMjAxMgkAAAABMEXzXZj7PNcITPGS1Ps81wgpQ0lRLlNFSEs6MTEwOC5JUV9HV19JTlRBTl9BTU9SVF9DRi5GWTIwMTMBAAAAT2lWAAIAAAAHMi45OTc0NwEIAAAABQAAAAExAQAAAAoxNzI4NjczMzM5AwAAAAIzMgIAAAAEMjE4MgQAAAABMAcAAAAJOS8xOC8yMDE5CAAAAAoxMi8zMS8yMDEzCQAAAAEwppS1mvs81wiYgAvU+zzXCCJDSVEuVFNFOjUyMDEuSVFfR0FJTl9BU1NFVFMuRlkyMDE3AQAAAN1UDQACAAAABS0yODkxAQgAAAAFAAAAATEBAAAACjE4ODE1Nzk1NzEDAAAAAjc5AgAAAAI1NgQAAAABMAcAAAAJOS8xOC8yMDE5CAAAAAoxMi8zMS8yMDE3CQAAAAEwI/ZGoPs81wjikxXT+zzXCCVDSVEuU0VISzoxMTA4LklRX0NVUlJFTkNZX0dBSU4uRlkyMDE2AQAAAE9pVgACAAAACS0wLjExMzk0MwEIAAAABQAAAAExAQAAAAoxODc5NDg5NDAwAwAAAAIz</t>
  </si>
  <si>
    <t>MgIAAAACMzgEAAAAATAHAAAACTkvMTgvMjAxOQgAAAAKMTIvMzEvMjAxNgkAAAABMAoH25n7PNcIK1o81Ps81wgZQ0lRLk5ZU0U6T0MuSVFfRUJULkZZMjAxNAEAAADCfQQAAgAAAAMyMzMBCAAAAAUAAAABMQEAAAAKMTgyNjc1NTQ5MwMAAAADMTYwAgAAAAMxMzkEAAAAATAHAAAACTkvMTgvMjAxOQgAAAAKMTIvMzEvMjAxNAkAAAABMOudf5n7PNcIcQxR1Ps81wgiQ0lRLk5ZU0U6T0MuSVFfRElMVVRfV0VJR0hULkZZMjAxOAEAAADCfQQAAgAAAAUxMTEuNAAsUreZ+zzXCABrUtT7PNcIJUNJUS5TRUhLOjExMDguSVFfQ09NTU9OX0lTU1VFRC5GWTIwMTgBAAAAT2lWAAMAAAAAAN9725n7PNcIzEM91Ps81wgoQ0lRLlRTRTo1MzMzLklRX01BUktFVENBUC4yMDEzLzEyLzMxLkpQWQEAAACJXA0AAgAAAA02NTI0NzMuNjg3MTg2AQYAAAAFAAAAATEBAAAACjE2NDUwOTA3MjMDAAAAAjc5AgAAAAYxMDAwNTQEAAAAATAHAAAACjEyLzMxLzIwMTMoHv20+zzXCHQIw+T7PNcIK0NJUS5UU0U6NDA2My5JUV9OSV9BVkFJTF9FWENMX01BUkdJTi5GWTIwMTkBAAAA41cNAAIAAAAHMTkuMzkyNQEIAAAABQAAAAExAQAAAAoxOTcwMjEzMDE2AwAAAAI3OQIAAAAENDE4MgQAAAABMAcAAAAJOS8xOC8yMDE5CAAAAAkzLzMxLzIwMTkJAAAAATDRDZ+W+zzXCC6j0dT7PNcIJ0NJUS5UU0U6NDA0Mi5JUV9FQklUREFfQ0FQ</t>
  </si>
  <si>
    <t>RVhfSU5ULkZZMjAxOAEAAAAUWA0AAgAAAAk5NC4yOTk5MjIBCAAAAAUAAAABMQEAAAAKMTg5NTAwMjI1NQMAAAACNzkCAAAABDQxOTEEAAAAATAHAAAACTkvMTgvMjAxOQgAAAAJMy8zMS8yMDE4CQAAAAEw9Zielvs81wii4OXU+zzXCCRDSVEuTllTRTpHTFcuSVFfSU1QQUlSTUVOVF9HVy5GWTIwMDgBAAAAEKcCAAMAAAAAABagt5n7PNcIvwZM1Ps81wgdQ0lRLlRTRTo1MjAxLklRX0NPTU1PTi5GWTIwMTcBAAAA3VQNAAIAAAAFOTA4NzMBCAAAAAUAAAABMQEAAAAKMTg4MTU3OTU3MQMAAAACNzkCAAAABDExMDMEAAAAATAHAAAACTkvMTgvMjAxOQgAAAAKMTIvMzEvMjAxNwkAAAABMCP2RqD7PNcI7o460/s81wguQ0lRLlRTRTo0MDQyLklRX1RPVEFMX0RFQlRfRUJJVERBX0NBUEVYLkZZMjAxNQEAAAAUWA0AAgAAAAg1LjEzMTU1NQEIAAAABQAAAAExAQAAAAoxNzQ1Mzc4NjUwAwAAAAI3OQIAAAAFMjMzMTMEAAAAATAHAAAACTkvMTgvMjAxOQgAAAAJMy8zMS8yMDE1CQAAAAEwG1oOlvs81wjmIrnU+zzXCCBDSVEuVFNFOjYzNjcuSVFfU0dBX1NVUFBMLkZZMjAxNQEAAABUXQ0AAgAAAAYzNDEzNTcBCAAAAAUAAAABMQEAAAAKMTc0NTkxNjUxNgMAAAACNzkCAAAAAzEwMgQAAAABMAcAAAAJOS8xOC8yMDE5CAAAAAkzLzMxLzIwMTUJAAAAATCWLxKe+zzXCHHSaNP7PNcIIENJUS5OWVNFOkdMVy5JUV9C</t>
  </si>
  <si>
    <t>VUlMRElOR1MuRlkyMDE2AQAAABCnAgACAAAABDU1NDABCAAAAAUAAAABMQEAAAAKMTk0NDUyNTU5NAMAAAADMTYwAgAAAAQzMDIzBAAAAAEwBwAAAAk5LzE4LzIwMTkIAAAACjEyLzMxLzIwMTYJAAAAATCKpXKY+zzXCCUoTtT7PNcIG0NJUS5OWVNFOk9DLklRX05JX0NGLkZZMjAxOAEAAADCfQQAAgAAAAM1NDUBCAAAAAUAAAABMQEAAAAKMTk0NjIyNDc2NgMAAAADMTYwAgAAAAQyMTUwBAAAAAEwBwAAAAk5LzE4LzIwMTkIAAAACjEyLzMxLzIwMTgJAAAAATAsUreZ+zzXCF1aWNT7PNcILkNJUS5FTlhUUEE6U0dPLklRX05FVF9ERUJUX0VCSVREQV9DQVBFWC5GWTIwMTcBAAAAAV0NAAIAAAAHMi4yOTMwMwEIAAAABQAAAAExAQAAAAoxOTQ2NDI0MDE1AwAAAAI1MAIAAAAFMjMzMTQEAAAAATAHAAAACTkvMTgvMjAxOQgAAAAKMTIvMzEvMjAxNwkAAAABMNiCn5b7PNcI58Tv1Ps81wgoQ0lRLlRTRTo1MjE0LklRX1BST1ZfQkFEX0RFQlRTX0NGLkZZMjAxMQEAAABtWw0AAwAAAAAADUJGn/s81wivRlTT+zzXCChDSVEuVFNFOjUzMzMuSVFfREVGX1RBWF9BU1NFVFNfTFQuRlkyMDE5AQAAAIlcDQACAAAABTEwNDQxAQgAAAAFAAAAATEBAAAACjE5NjkzMDQyMjQDAAAAAjc5AgAAAAQxMDI2BAAAAAEwBwAAAAk5LzE4LzIwMTkIAAAACTMvMzEvMjAxOQkAAAABMJxfC537PNcIX17R0/s81wgaQ0lRLlNFSEs6</t>
  </si>
  <si>
    <t>MTEwOC5JUV9OSS5GWTIwMTMBAAAAT2lWAAIAAAAKLTk4Ljk4MDk5MwEIAAAABQAAAAExAQAAAAoxNzI4NjczMzM5AwAAAAIzMgIAAAACMTUEAAAAATAHAAAACTkvMTgvMjAxOQgAAAAKMTIvMzEvMjAxMwkAAAABMFMls5r7PNcIbaf90/s81wgtQ0lRLlRTRTo0MDQyLklRX0NBU0hfQ09OVkVSU0lPTi5GWTIwMTQuLi4uSlBZAQAAABRYDQACAAAACjEwNC44NTMxODUBCAAAAAUAAAABMQEAAAAKMTY4NjYzNzc1NQMAAAACNzkCAAAABDQxODQEAAAAATAHAAAACTkvMTgvMjAxOQgAAAAJMy8zMS8yMDE0CQAAAAEw+7Fjlfs81wjzLgnV+zzXCB9DSVEuVFNFOjUzMzMuSVFfVE9UQUxfQ0EuRlkyMDE0AQAAAIlcDQACAAAABjM1MjU4OQEIAAAABQAAAAExAQAAAAoxNjg2NjM3ODY1AwAAAAI3OQIAAAAEMTAwOAQAAAABMAcAAAAJOS8xOC8yMDE5CAAAAAkzLzMxLzIwMTQJAAAAATCUfSGd+zzXCO7XdNP7PNcIKkNJUS5UU0U6NDA0Mi5JUV9UT1RBTF9DT01NT05fRVFVSVRZLkZZMjAxMgEAAAAUWA0AAgAAAAYxNzEzMjcBCAAAAAUAAAABMQEAAAAKMTU1NDMzNzE1OQMAAAACNzkCAAAABDEwMDYEAAAAATAHAAAACTkvMTgvMjAxOQgAAAAJMy8zMS8yMDEyCQAAAAEwHOH+nPs81wjkCtPT+zzXCB5DSVEuVFNFOjQwNjMuSVFfSU5DX1RBWC5GWTIwMTgBAAAA41cNAAIAAAAFNzAyNDkBCAAAAAUAAAABMQEAAAAKMTg5</t>
  </si>
  <si>
    <t>NTE4MzkxNAMAAAACNzkCAAAAAjc1BAAAAAEwBwAAAAk5LzE4LzIwMTkIAAAACTMvMzEvMjAxOAkAAAABMCmSx5v7PNcIgrLr0/s81wglQ0lRLk5ZU0U6R0xXLklRX0xUX0RFQlRfRVFVSVRZLkZZMjAxMwEAAAAQpwIAAgAAAAcxNS41NTc5AQgAAAAFAAAAATEBAAAACjE3NzU5NTk5MTADAAAAAzE2MAIAAAAENDA4NQQAAAABMAcAAAAJOS8xOC8yMDE5CAAAAAoxMi8zMS8yMDEzCQAAAAEw1uUJlfs81wiSPwPV+zzXCCVDSVEuVFNFOjUyMDIuSVFfUFJPVl9CQURfREVCVFMuRlkyMDE3AQAAACdbDQADAAAAAAAEdC6e+zzXCEZzWdP7PNcIJUNJUS5UU0U6NTMzMy5JUV9QUkVGX0RJVl9PVEhFUi5GWTIwMTEBAAAAiVwNAAMAAAAAAKkvIZ37PNcIypp80/s81wgfQ0lRLk5ZU0U6R0xXLklRX1RPVEFMX0NBLkZZMjAxMgEAAAAQpwIAAgAAAAQ5Njk1AQgAAAAFAAAAATEBAAAACjE3MTg5NDA1OTADAAAAAzE2MAIAAAAEMTAwOAQAAAABMAcAAAAJOS8xOC8yMDE5CAAAAAoxMi8zMS8yMDEyCQAAAAEwh9/PmPs81whKcDvU+zzXCClDSVEuRU5YVFBBOlNHTy5JUV9UT1RBTF9PVEhFUl9PUEVSLkZZMjAxNgEAAAABXQ0AAgAAAAQ3MzA5AQgAAAAFAAAAATEBAAAACjE4NzU3MzUzNTADAAAAAjUwAgAAAAMzODAEAAAAATAHAAAACTkvMTgvMjAxOQgAAAAKMTIvMzEvMjAxNgkAAAABMKtXyZr7PNcICOTZ0/s81wgeQ0lR</t>
  </si>
  <si>
    <t>Lk5ZU0U6UFBHLklRX0xUX0RFQlQuRlkyMDE4AQAAAO9+BAACAAAABDQzNTYBCAAAAAUAAAABMQEAAAAKMTk0NjQxODcwNwMAAAADMTYwAgAAAAQxMDQ5BAAAAAEwBwAAAAk5LzE4LzIwMTkIAAAACjEyLzMxLzIwMTgJAAAAATC/d86X+zzXCMTrlNT7PNcIHkNJUS5OWVNFOk9DLklRX0FSX1RVUk5TLkZZMjAxMAEAAADCfQQAAgAAAAg5LjEwMjAwMwEIAAAABQAAAAExAQAAAAoxNTg4NDQwMzU1AwAAAAMxNjACAAAABDQwMDEEAAAAATAHAAAACTkvMTgvMjAxOQgAAAAKMTIvMzEvMjAxMAkAAAABMARKCZX7PNcIwBLp1Ps81wgoQ0lRLlRTRTo1MjAxLklRX0ZJWEVEX0FTU0VUX1RVUk5TLkZZMjAxMwEAAADdVA0AAgAAAAgxLjMwODQ4NgEIAAAABQAAAAExAQAAAAoxNjY4NjQzMjE4AwAAAAI3OQIAAAAENDA2NgQAAAABMAcAAAAJOS8xOC8yMDE5CAAAAAoxMi8zMS8yMDEzCQAAAAEwTPRml/s81whErs3U+zzXCCFDSVEuVFNFOjUyMTQuSVFfTkVUX0NIQU5HRS5GWTIwMTgBAAAAbVsNAAIAAAAEMjQxMwEIAAAABQAAAAExAQAAAAoxOTUyMjg0NTczAwAAAAI3OQIAAAAEMjA5MwQAAAABMAcAAAAJOS8xOC8yMDE5CAAAAAoxMi8zMS8yMDE4CQAAAAEwqMg1n/s81whQV07T+zzXCCFDSVEuRU5YVFBBOlNHTy5JUV9UT1RBTF9DQS5GWTIwMTABAAAAAV0NAAIAAAAFMTUwNjQBCAAAAAUAAAABMQEAAAAKMTUyNjE4</t>
  </si>
  <si>
    <t>Mjc3NAMAAAACNTACAAAABDEwMDgEAAAAATAHAAAACTkvMTgvMjAxOQgAAAAKMTIvMzEvMjAxMAkAAAABMG1Q95r7PNcIBurs0/s81wgqQ0lRLlRTRTo1MjAyLklRX1RPVEFMX0NPTU1PTl9FUVVJVFkuRlkyMDE5AQAAACdbDQACAAAABjEyMzc2MAEIAAAABQAAAAExAQAAAAoxOTcwMjEyOTM1AwAAAAI3OQIAAAAEMTAwNgQAAAABMAcAAAAJOS8xOC8yMDE5CAAAAAkzLzMxLzIwMTkJAAAAATDzwS6e+zzXCIh5j9P7PNcIIENJUS5OWVNFOlBQRy5JUV9PVEhFUl9SRVYuRlkyMDE1AQAAAO9+BAADAAAAAADRKc6X+zzXCGzEcdT7PNcIJENJUS5UU0U6NDA2My5JUV9PVEhFUl9MSUFCX0xULkZZMjAxMwEAAADjVw0AAgAAAAQ0ODg5AQgAAAAFAAAAATEBAAAACjE2MjU0NTc3MDcDAAAAAjc5AgAAAAQxMDYyBAAAAAEwBwAAAAk5LzE4LzIwMTkIAAAACTMvMzEvMjAxMwkAAAABMGgX/Jv7PNcIMWTk0/s81wglQ0lRLlNFSEs6MTEwOC5JUV9TQUxFX0lOVEFOX0NGLkZZMjAxMgEAAABPaVYAAwAAAAAAW/6ymvs81wgnHOnT+zzXCBhDSVEuTllTRTpPQy5JUV9BRC5GWTIwMTMBAAAAwn0EAAIAAAAFLTE2MTUBCAAAAAUAAAABMQEAAAAKMTc3NTU3NDczMwMAAAADMTYwAgAAAAQxMDc1BAAAAAEwBwAAAAk5LzE4LzIwMTkIAAAACjEyLzMxLzIwMTMJAAAAATDPd3+Z+zzXCF6+SdT7PNcIJ0NJUS5OWVNFOkdMVy5JUV9D</t>
  </si>
  <si>
    <t>QVNIX09QRVIuRlkyMDE3Li4uLkpQWQEAAAAQpwIAAgAAAAkyMjU3MjAuNTQBCAAAAAUAAAABMQEAAAAKMTk0NDUyNTYyMgMAAAACNzkCAAAABDIwMDYEAAAAATAHAAAACTkvMTgvMjAxOQgAAAAKMTIvMzEvMjAxNwkAAAABMPHYY5X7PNcIY9AO1fs81wglQ0lRLlRTRTo1MjAyLklRX0dBSU5fSU5WRVNUX0NGLkZZMjAxOQEAAAAnWw0AAgAAAAItNAEIAAAABQAAAAExAQAAAAoxOTcwMjEyOTM1AwAAAAI3OQIAAAAEMjA5MAQAAAABMAcAAAAJOS8xOC8yMDE5CAAAAAkzLzMxLzIwMTkJAAAAATDzwS6e+zzXCEbXStP7PNcII0NJUS5UU0U6NjM2Ny5JUV9UT1RBTF9FUVVJVFkuRlkyMDEzAQAAAFRdDQACAAAABjYzNTk5NQEIAAAABQAAAAExAQAAAAoxNjI1NDU3NjM5AwAAAAI3OQIAAAAEMTI3NQQAAAABMAcAAAAJOS8xOC8yMDE5CAAAAAkzLzMxLzIwMTMJAAAAATAojhOe+zzXCOi7cNP7PNcII0NJUS5UU0U6NTIwMS5JUV9HUk9TU19NQVJHSU4uRlkyMDA5AQAAAN1UDQACAAAABzI3Ljk3NDUBCAAAAAUAAAABMQEAAAAKMTQ0MDE3OTg5OAMAAAACNzkCAAAABDQwNzQEAAAAATAHAAAACTkvMTgvMjAxOQgAAAAKMTIvMzEvMjAwOQkAAAABMFbNZpf7PNcIQAGi1Ps81wgfQ0lRLlRTRTo2MzY3LklRX0VCSVRfSU5ULkZZMjAxOQEAAABUXQ0AAgAAAAkyMy4zMTA2OTEBCAAAAAUAAAABMQEAAAAKMTk3MDA1MTUw</t>
  </si>
  <si>
    <t>NwMAAAACNzkCAAAABDQxODkEAAAAATAHAAAACTkvMTgvMjAxOQgAAAAJMy8zMS8yMDE5CQAAAAEwS74Nlvs81wgiDeTU+zzXCCVDSVEuTllTRTpQUEcuSVFfR0FJTl9JTlZFU1RfQ0YuRlkyMDE2AQAAAO9+BAADAAAAAADWUM6X+zzXCB4NkNT7PNcIIkNJUS5TRUhLOjExMDguSVFfSU5DX0VRVUlUWS5GWTIwMTABAAAAT2lWAAMAAAAAAJCJspr7PNcINqfo0/s81wgiQ0lRLlRTRTo1MzMzLklRX0dBSU5fSU5WRVNULkZZMjAxNAEAAACJXA0AAgAAAAUtMjM3OAEIAAAABQAAAAExAQAAAAoxNjg2NjM3ODY1AwAAAAI3OQIAAAACNjIEAAAAATAHAAAACTkvMTgvMjAxOQgAAAAJMy8zMS8yMDE0CQAAAAEwlH0hnfs81wjl7p3T+zzXCCVDSVEuU0VISzoxMTA4LklRX0lOQ19FUVVJVFlfQ0YuRlkyMDE3AQAAAE9pVgADAAAAAAAQVNuZ+zzXCNuLFdT7PNcIJENJUS5FTlhUUEE6U0dPLklRX0dBSU5fQVNTRVRTLkZZMjAxMgEAAAABXQ0AAgAAAAI2MAEIAAAABQAAAAExAQAAAAoxNjU5Mzg0OTY5AwAAAAI1MAIAAAACNTYEAAAAATAHAAAACTkvMTgvMjAxOQgAAAAKMTIvMzEvMjAxMgkAAAABMFOe95r7PNcIwIAn1Ps81wguQ0lRLlNFSEs6MTEwOC5JUV9DQVNIX0NPTlZFUlNJT04uRlkyMDA4Li4uLkpQWQEAAABPaVYAAgAAAAotNTYuMTIzMTcyAQgAAAAFAAAAATEBAAAACjEzNTQzMzY0MjYDAAAAAjMyAgAAAAQ0</t>
  </si>
  <si>
    <t>MTg0BAAAAAEwBwAAAAk5LzE4LzIwMTkIAAAACjEyLzMxLzIwMDgJAAAAATD7sWOV+zzXCG1QEtX7PNcIGUNJUS5UU0U6NTIxNC5JUV9OSS5GWTIwMDkBAAAAbVsNAAIAAAAFMjE4MzEBCAAAAAUAAAABMQEAAAAKMTM4OTIyNDIwMAMAAAACNzkCAAAAAjE1BAAAAAEwBwAAAAk5LzE4LzIwMTkIAAAACTMvMzEvMjAwOQkAAAABMAX0RZ/7PNcIV9Ep0/s81wgzQ0lRLkVOWFRQQTpTR08uSVFfQ0hBTkdFX05FVF9XT1JLSU5HX0NBUElUQUwuRlkyMDEyAQAAAAFdDQACAAAAAzIwOQEIAAAABQAAAAExAQAAAAoxNjU5Mzg0OTY5AwAAAAI1MAIAAAAENDQyMQQAAAABMAcAAAAJOS8xOC8yMDE5CAAAAAoxMi8zMS8yMDEyCQAAAAEwR8X3mvs81wgpXwLU+zzXCC1DSVEuRU5YVFBBOlNHTy5JUV9NSU5PUklUWV9JTlRFUkVTVF9DRi5GWTIwMTMBAAAAAV0NAAIAAAACMzcBCAAAAAUAAAABMQEAAAAKMTczMDc0ODkzNAMAAAACNTACAAAABDIxMDcEAAAAATAHAAAACTkvMTgvMjAxOQgAAAAKMTIvMzEvMjAxMwkAAAABMEDs95r7PNcIp/Un1Ps81wgoQ0lRLk5ZU0U6UFBHLklRX0ZJWEVEX0FTU0VUX1RVUk5TLkZZMjAxMAEAAADvfgQAAgAAAAg0LjkzNDkyNgEIAAAABQAAAAExAQAAAAoxNTg4NzkzNjc5AwAAAAMxNjACAAAABDQwNjYEAAAAATAHAAAACTkvMTgvMjAxOQgAAAAKMTIvMzEvMjAxMAkAAAABMNi5iZT7PNcI</t>
  </si>
  <si>
    <t>MQL21Ps81wghQ0lRLlRTRTo1MjAyLklRX05JX0NPTVBBTlkuRlkyMDEwAQAAACdbDQACAAAABi0zOTkzOAEIAAAABQAAAAExAQAAAAoxMzg2NzI0NDEwAwAAAAI3OQIAAAAFNDE1NzEEAAAAATAHAAAACTkvMTgvMjAxOQgAAAAJMy8zMS8yMDEwCQAAAAEwcyAyn/s81wjFH0bT+zzXCCZDSVEuU0VISzoxMTA4LklRX09USEVSX09QRVJfQUNULkZZMjAwOQEAAABPaVYAAgAAAAgyNS44Njk4NgEIAAAABQAAAAExAQAAAAoxNDQ1Mjc5NDE5AwAAAAIzMgIAAAAEMjA0NwQAAAABMAcAAAAJOS8xOC8yMDE5CAAAAAoxMi8zMS8yMDA5CQAAAAEwkImymvs81wjUgBnU+zzXCCFDSVEuVFNFOjUyMTQuSVFfRUJJVERBX0lOVC5GWTIwMTMBAAAAbVsNAAIAAAAKMTAxLjI4NjM0MwEIAAAABQAAAAExAQAAAAoxNjg5NDUyMzkzAwAAAAI3OQIAAAAENDE5MAQAAAABMAcAAAAJOS8xOC8yMDE5CAAAAAkzLzMxLzIwMTMJAAAAATC3I3aW+zzXCPW+ztT7PNcIH0NJUS5UU0U6NTMzMy5JUV9CVl9TSEFSRS5GWTIwMTcBAAAAiVwNAAIAAAALMTI5OC40NDg1NTUBCAAAAAUAAAABMQEAAAAKMTg0ODg3OTUwNgMAAAACNzkCAAAABDQwMjAEAAAAATAHAAAACTkvMTgvMjAxOQgAAAAJMy8zMS8yMDE3CQAAAAEwrTgLnfs81wjd3ZXT+zzXCChDSVEuVFNFOjQwNjMuSVFfTUlOT1JJVFlfSU5URVJFU1QuRlkyMDE0AQAAAONXDQACAAAA</t>
  </si>
  <si>
    <t>BTQ4NTc0AQgAAAAFAAAAATEBAAAACjE2ODY2Mzg0MjADAAAAAjc5AgAAAAQxMDUyBAAAAAEwBwAAAAk5LzE4LzIwMTkIAAAACTMvMzEvMjAxNAkAAAABMF4+/Jv7PNcIRrLk0/s81wgoQ0lRLlRTRTo1MjAyLklRX0ZJWEVEX0FTU0VUX1RVUk5TLkZZMjAwOQEAAAAnWw0AAgAAAAcyLjEzMzk2AQgAAAAFAAAAATEBAAAACjEzODY3MjM5MDEDAAAAAjc5AgAAAAQ0MDY2BAAAAAEwBwAAAAk5LzE4LzIwMTkIAAAACTMvMzEvMjAwOQkAAAABMLdxdpb7PNcIVWu71Ps81wgiQ0lRLlRTRTo1MzMzLklRX0dBSU5fQVNTRVRTLkZZMjAxNwEAAACJXA0AAgAAAAQtMjAyAQgAAAAFAAAAATEBAAAACjE4NDg4Nzk1MDYDAAAAAjc5AgAAAAI1NgQAAAABMAcAAAAJOS8xOC8yMDE5CAAAAAkzLzMxLzIwMTcJAAAAATCtOAud+zzXCNyVr9P7PNcIHkNJUS5UU0U6NTIxNC5JUV9MVF9ERUJULkZZMjAxMwEAAABtWw0AAgAAAAU3Njg5MgEIAAAABQAAAAExAQAAAAoxNjg5NDUyMzkzAwAAAAI3OQIAAAAEMTA0OQQAAAABMAcAAAAJOS8xOC8yMDE5CAAAAAkzLzMxLzIwMTMJAAAAATCUKzWf+zzXCAYaM9P7PNcIKENJUS5UU0U6NTIxNC5JUV9NSU5PUklUWV9JTlRFUkVTVC5GWTIwMTABAAAAbVsNAAIAAAAEMzk3OQEIAAAABQAAAAExAQAAAAoxMzg5MjIzNjc2AwAAAAI3OQIAAAAEMTA1MgQAAAABMAcAAAAJOS8xOC8yMDE5CAAA</t>
  </si>
  <si>
    <t>AAkzLzMxLzIwMTAJAAAAATA3G0af+zzXCA+JLtP7PNcILUNJUS5FTlhUUEE6U0dPLklRX1JFVFVSTl9DT01NT05fRVFVSVRZLkZZMjAxMAEAAAABXQ0AAgAAAAY2LjY4NDQBCAAAAAUAAAABMQEAAAAKMTUyNjE4Mjc3NAMAAAACNTACAAAABTMzMzIwBAAAAAEwBwAAAAk5LzE4LzIwMTkIAAAACjEyLzMxLzIwMTAJAAAAATDPNJ+W+zzXCBnx0dT7PNcIIENJUS5UU0U6NTIwMS5JUV9UT1RBTF9SRVYuRlkyMDExAQAAAN1UDQACAAAABzEyMTQ2NzIBCAAAAAUAAAABMQEAAAAKMTU0MzY1ODQzOAMAAAACNzkCAAAAAjI4BAAAAAEwBwAAAAk5LzE4LzIwMTkIAAAACjEyLzMxLzIwMTEJAAAAATAzz0ag+zzXCJZWD9P7PNcIIUNJUS5UU0U6NTIwMi5JUV9JTkNfRVFVSVRZLkZZMjAxOAEAAAAnWw0AAgAAAAQyNDAzAQgAAAAFAAAAATEBAAAACjE4OTUxODM2NDEDAAAAAjc5AgAAAAI0NwQAAAABMAcAAAAJOS8xOC8yMDE5CAAAAAkzLzMxLzIwMTgJAAAAATD8mi6e+zzXCGYJOdP7PNcIHkNJUS5UU0U6NTIwMS5JUV9XSVBfSU5WLkZZMjAwNwEAAADdVA0AAwAAAAAA7l9EoPs81wgzUQrT+zzXCChDSVEuRU5YVFBBOlNHTy5JUV9ORVRfREVCVF9FQklUREEuRlkyMDE4AQAAAAFdDQACAAAACDEuNjc0NDMyAQgAAAAFAAAAATEBAAAACjE5NDY0MjQwNDEDAAAAAjUwAgAAAAQ0MTkzBAAAAAEwBwAAAAk5LzE4LzIwMTkI</t>
  </si>
  <si>
    <t>AAAACjEyLzMxLzIwMTgJAAAAATDYgp+W+zzXCODr79T7PNcIG0NJUS5UU0U6NTIxNC5JUV9FQklULkZZMjAxMQEAAABtWw0AAgAAAAYxMTY2NTYBCAAAAAUAAAABMQEAAAAKMTQ2MjcxMjM1NwMAAAACNzkCAAAAAzQwMAQAAAABMAcAAAAJOS8xOC8yMDE5CAAAAAkzLzMxLzIwMTEJAAAAATANQkaf+zzXCBxMNtP7PNcIGkNJUS4wLklRX0JBU0lDX0VQU19JTkNMLkZZBQAAAAAAAAAIAAAAFShJbnZhbGlkIFRpbWUgUGVyaW9kKe7bzZf7PNcIZKiz1Ps81wgeQ0lRLk5ZU0U6UFBHLklRX1NUX0RFQlQuRlkyMDEwAQAAAO9+BAACAAAAAjI0AQgAAAAFAAAAATEBAAAACjE1ODg3OTM2NzkDAAAAAzE2MAIAAAAEMTA0NgQAAAABMAcAAAAJOS8xOC8yMDE5CAAAAAoxMi8zMS8yMDEwCQAAAAEwVKVdmPs81wieAXHU+zzXCCNDSVEuVFNFOjUyMDIuSVFfRklOSVNIRURfSU5WLkZZMjAxNAEAAAAnWw0AAgAAAAU1OTUwMQEIAAAABQAAAAExAQAAAAoxNjg2NjM4MTgzAwAAAAI3OQIAAAAEMzA3NQQAAAABMAcAAAAJOS8xOC8yMDE5CAAAAAkzLzMxLzIwMTQJAAAAATAQJS6e+zzXCKEJY9P7PNcIJENJUS5OWVNFOkdMVy5JUV9PVEhFUl9MSUFCX0xULkZZMjAxNQEAAAAQpwIAAgAAAAQxNTY2AQgAAAAFAAAAATEBAAAACjE4NzQ1NzczNTQDAAAAAzE2MAIAAAAEMTA2MgQAAAABMAcAAAAJOS8xOC8yMDE5CAAAAAoxMi8z</t>
  </si>
  <si>
    <t>MS8yMDE1CQAAAAEwmX5ymPs81wjfi3fU+zzXCCVDSVEuTllTRTpHTFcuSVFfTkVUX1JFTlRBTF9FWFAuRlkyMDE0AQAAABCnAgADAAAAAABiBtCY+zzXCGxEbtT7PNcIJ0NJUS5UU0U6NDA0Mi5JUV9EQVlTX1BBWUFCTEVfT1VULkZZMjAxOAEAAAAUWA0AAgAAAAk2Mi40MTI0NDUBCAAAAAUAAAABMQEAAAAKMTg5NTAwMjI1NQMAAAACNzkCAAAABDQxODMEAAAAATAHAAAACTkvMTgvMjAxOQgAAAAJMy8zMS8yMDE4CQAAAAEw9Zielvs81whZB9HU+zzXCChDSVEuTllTRTpHTFcuSVFfVE9UQUxfREVCVF9SRVBBSUQuRlkyMDE0AQAAABCnAgACAAAAAy01OAEIAAAABQAAAAExAQAAAAoxODI2NTQxMTEzAwAAAAMxNjACAAAABDIxNjYEAAAAATAHAAAACTkvMTgvMjAxOQgAAAAKMTIvMzEvMjAxNAkAAAABMB9Ycpj7PNcI3Hth1Ps81wglQ0lRLlRTRTo1MjAyLklRX0RJTFVUX0VQU19JTkNMLkZZMjAxNwEAAAAnWw0AAgAAAAU2MS40OQEIAAAABQAAAAExAQAAAAoxODQ5MjU5NTM1AwAAAAI3OQIAAAABOAQAAAABMAcAAAAJOS8xOC8yMDE5CAAAAAkzLzMxLzIwMTcJAAAAATAEdC6e+zzXCAgKhtP7PNcIIENJUS5OWVNFOk9DLklRX0VBUk5JTkdfQ08uRlkyMDE4AQAAAMJ9BAACAAAAAzU0NwEIAAAABQAAAAExAQAAAAoxOTQ2MjI0NzY2AwAAAAMxNjACAAAAATcEAAAAATAHAAAACTkvMTgvMjAxOQgAAAAKMTIv</t>
  </si>
  <si>
    <t>MzEvMjAxOAkAAAABMCxSt5n7PNcISck31Ps81wgnQ0lRLlRTRTo1MjE0LklRX0NGT19DVVJSRU5UX0xJQUIuRlkyMDA4AQAAAG1bDQACAAAABzAuNTQwMjIBCAAAAAUAAAABMQEAAAAKMTA2MTIwMDAwOAMAAAACNzkCAAAABDQxODUEAAAAATAHAAAACTkvMTgvMjAxOQgAAAAJMy8zMS8yMDA4CQAAAAEwxvx1lvs81wgwB8PU+zzXCCpDSVEuVFNFOjQwNDIuSVFfVE9UQUxfQ09NTU9OX0VRVUlUWS5GWTIwMTQBAAAAFFgNAAIAAAAGMjE5NDYwAQgAAAAFAAAAATEBAAAACjE2ODY2Mzc3NTUDAAAAAjc5AgAAAAQxMDA2BAAAAAEwBwAAAAk5LzE4LzIwMTkIAAAACTMvMzEvMjAxNAkAAAABMAUv/5z7PNcI06bT0/s81wglQ0lRLlNFSEs6MTEwOC5JUV9PVEhFUl9MSUFCX0xULkZZMjAxMgEAAABPaVYAAgAAAAgyLjk4MzczMgEIAAAABQAAAAExAQAAAAoxNjY3NjM3MTk4AwAAAAIzMgIAAAAEMTA2MgQAAAABMAcAAAAJOS8xOC8yMDE5CAAAAAoxMi8zMS8yMDEyCQAAAAEwW/6ymvs81wjbU+PT+zzXCCNDSVEuVFNFOjUyMDEuSVFfVE9UQUxfQVNTRVRTLkZZMjAwOAEAAADdVA0AAgAAAAcxODMyODQ2AQgAAAAFAAAAATEBAAAACjEzNTQ3MzE4NzEDAAAAAjc5AgAAAAQxMDA3BAAAAAEwBwAAAAk5LzE4LzIwMTkIAAAACjEyLzMxLzIwMDgJAAAAATDThkSg+zzXCCdhE9X7PNcIHUNJUS5UU0U6NDA0Mi5JUV9HQV9F</t>
  </si>
  <si>
    <t>WFAuRlkyMDEwAQAAABRYDQADAAAAAAAvk/6c+zzXCHDCydP7PNcIIUNJUS5UU0U6NTIxNC5JUV9DQVNIX0VRVUlWLkZZMjAwOQEAAABtWw0AAgAAAAU5NDYyNAEIAAAABQAAAAExAQAAAAoxMzg5MjI0MjAwAwAAAAI3OQIAAAAEMTA5NgQAAAABMAcAAAAJOS8xOC8yMDE5CAAAAAkzLzMxLzIwMDkJAAAAATAF9EWf+zzXCIaDItP7PNcIH0NJUS5UU0U6NDA2My5JUV9FQlRfRVhDTC5GWTIwMTMBAAAA41cNAAIAAAAGMTcwODk1AQgAAAAFAAAAATEBAAAACjE2MjU0NTc3MDcDAAAAAjc5AgAAAAE0BAAAAAEwBwAAAAk5LzE4LzIwMTkIAAAACTMvMzEvMjAxMwkAAAABMGgX/Jv7PNcI50Lw0/s81wglQ0lRLlRTRTo1MjAyLklRX0NBU0hfU1RfSU5WRVNULkZZMjAwOAEAAAAnWw0AAgAAAAYxMjc5MjgBCAAAAAUAAAABMQEAAAAKMTA2MTE5Mzg2MAMAAAACNzkCAAAABDEwMDIEAAAAATAHAAAACTkvMTgvMjAxOQgAAAAJMy8zMS8yMDA4CQAAAAEwWawxn/s81whEfk7T+zzXCCRDSVEuVFNFOjUzMzMuSVFfQ1VSUkVOQ1lfR0FJTi5GWTIwMTkBAAAAiVwNAAIAAAAELTczNQEIAAAABQAAAAExAQAAAAoxOTY5MzA0MjI0AwAAAAI3OQIAAAACMzgEAAAAATAHAAAACTkvMTgvMjAxOQgAAAAJMy8zMS8yMDE5CQAAAAEwnF8Lnfs81wjZ0qfT+zzXCCNDSVEuRU5YVFBBOlNHTy5JUV9PVEhFUl9PUEVSLkZZMjAxMgEAAAAB</t>
  </si>
  <si>
    <t>XQ0AAwAAAAAAU573mvs81wgeogbU+zzXCCZDSVEuTllTRTpHTFcuSVFfTE9BTlNfUkVDRUlWX0xULkZZMjAxMQEAAAAQpwIAAwAAAAAAhLfPmPs81wh4F03U+zzXCCFDSVEuVFNFOjUzMzMuSVFfTkVUX0NIQU5HRS5GWTIwMTYBAAAAiVwNAAIAAAAENzQ0OAEIAAAABQAAAAExAQAAAAoxNzk4ODk0OTY2AwAAAAI3OQIAAAAEMjA5MwQAAAABMAcAAAAJOS8xOC8yMDE5CAAAAAkzLzMxLzIwMTYJAAAAATCtOAud+zzXCK900NP7PNcIJUNJUS5UU0U6NTIwMS5JUV9TVF9ERUJUX0lTU1VFRC5GWTIwMDcBAAAA3VQNAAIAAAAEMTU3MwEIAAAABQAAAAExAQAAAAk4MTE2OTcxMzcDAAAAAjc5AgAAAAQyMDQzBAAAAAEwBwAAAAk5LzE4LzIwMTkIAAAACjEyLzMxLzIwMDcJAAAAATDuX0Sg+zzXCMivC9P7PNcIJENJUS5OWVNFOk9DLklRX1JFVFVSTl9DQVBJVEFMLkZZMjAxNAEAAADCfQQAAgAAAAY0LjYyMjgBCAAAAAUAAAABMQEAAAAKMTgyNjc1NTQ5MwMAAAADMTYwAgAAAAQ0MzYzBAAAAAEwBwAAAAk5LzE4LzIwMTkIAAAACjEyLzMxLzIwMTQJAAAAATD4cAmV+zzXCC3h+tT7PNcIKUNJUS5OWVNFOk9DLklRX0NVUlJFTlRfUE9SVF9MRUFTRVMuRlkyMDA4AQAAAMJ9BAADAAAAAAAPAn+Z+zzXCMMAFtT7PNcIKUNJUS5FTlhUUEE6U0dPLklRX0VCSVREQV9DQVBFWF9JTlQuRlkyMDEyAQAAAAFdDQACAAAACDQu</t>
  </si>
  <si>
    <t>MTA1MjYzAQgAAAAFAAAAATEBAAAACjE2NTkzODQ5NjkDAAAAAjUwAgAAAAQ0MTkxBAAAAAEwBwAAAAk5LzE4LzIwMTkIAAAACjEyLzMxLzIwMTIJAAAAATDAW5+W+zzXCHv2wdT7PNcIJUNJUS5OWVNFOkdMVy5JUV9HQUlOX0FTU0VUU19DRi5GWTIwMTgBAAAAEKcCAAMAAAAAAMP0cpj7PNcIT4Yl1Ps81wgkQ0lRLlRTRTo1MjAyLklRX0VRVUlUWV9NRVRIT0QuRlkyMDE1AQAAACdbDQACAAAABTMwNTI4AQgAAAAFAAAAATEBAAAACjE3NDYwMzU4OTADAAAAAjc5AgAAAAQzMDYzBAAAAAEwBwAAAAk5LzE4LzIwMTkIAAAACTMvMzEvMjAxNQkAAAABMN1MLp77PNcI97VB0/s81wgsQ0lRLlRTRTo0MDYzLklRX0lNUFVUX09QRVJfTEVBU0VfREVQUi5GWTIwMTMBAAAA41cNAAMAAAAAAGgX/Jv7PNcIUCat0/s81wgvQ0lRLlRTRTo2MzY3LklRX0lNUFVUX09QRVJfTEVBU0VfSU5UX0VYUC5GWTIwMTkBAAAAVF0NAAMAAAAAAEryEp77PNcIygNJ0/s81wgpQ0lRLlNFSEs6MTEwOC5JUV9UT1RBTF9ERUJUX1JFUEFJRC5GWTIwMTEBAAAAT2lWAAIAAAALLTExMy4zMDI5NTkBCAAAAAUAAAABMQEAAAAKMTYwMDM1Mzc3OQMAAAACMzICAAAABDIxNjYEAAAAATAHAAAACTkvMTgvMjAxOQgAAAAKMTIvMzEvMjAxMQkAAAABMIrXspr7PNcIkUMa1Ps81wggQ0lRLk5ZU0U6R0xXLklRX1RPVEFMX1JFVi5GWTIwMTQBAAAA</t>
  </si>
  <si>
    <t>EKcCAAIAAAAEOTcxNQEIAAAABQAAAAExAQAAAAoxODI2NTQxMTEzAwAAAAMxNjACAAAAAjI4BAAAAAEwBwAAAAk5LzE4LzIwMTkIAAAACjEyLzMxLzIwMTQJAAAAATBiBtCY+zzXCORUYdT7PNcIKUNJUS5UU0U6NTIwMi5JUV9ERUJUX0VRVUlWX05FVF9QQk8uRlkyMDE0AQAAACdbDQACAAAABTQyNjk2AQgAAAAFAAAAATEBAAAACjE2ODY2MzgxODMDAAAAAjc5AgAAAAUyMTY3OQQAAAABMAcAAAAJOS8xOC8yMDE5CAAAAAkzLzMxLzIwMTQJAAAAATAQJS6e+zzXCBdBQdP7PNcII0NJUS5UU0U6NTMzMy5JUV9UT1RBTF9BU1NFVFMuRlkyMDA4AQAAAIlcDQACAAAABjU1NzM4OQEIAAAABQAAAAExAQAAAAoxMTIyMzc5NTA2AwAAAAI3OQIAAAAEMTAwNwQAAAABMAcAAAAJOS8xOC8yMDE5CAAAAAkzLzMxLzIwMDgJAAAAATBK8hKe+zzXCOvXgtP7PNcIIENJUS5UU0U6NDA0Mi5JUV9ESVZfU0hBUkUuRlkyMDEwAQAAABRYDQACAAAAAjEyAQgAAAAFAAAAATEBAAAACjEzODI3NjM1NDgDAAAAAjc5AgAAAAQzMDU4BAAAAAEwBwAAAAk5LzE4LzIwMTkIAAAACTMvMzEvMjAxMAkAAAABMC+T/pz7PNcIFqyg0/s81wgiQ0lRLlRTRTo0MDQyLklRX0dBSU5fQVNTRVRTLkZZMjAxNgEAAAAUWA0AAgAAAAMxMzcBCAAAAAUAAAABMQEAAAAKMTc5ODg5NTAxMwMAAAACNzkCAAAAAjU2BAAAAAEwBwAAAAk5LzE4LzIwMTkI</t>
  </si>
  <si>
    <t>AAAACTMvMzEvMjAxNgkAAAABMP9PCpz7PNcImULU0/s81wgjQ0lRLlNFSEs6MTEwOC5JUV9FQklUX01BUkdJTi5GWTIwMTQBAAAAT2lWAAIAAAAHLTIxLjA3OQEIAAAABQAAAAExAQAAAAoxNzgyMDExMzE2AwAAAAIzMgIAAAAENDA1MwQAAAABMAcAAAAJOS8xOC8yMDE5CAAAAAoxMi8zMS8yMDE0CQAAAAEwHtUIlfs81wjGOfDU+zzXCCZDSVEuVFNFOjUyMTQuSVFfRklMSU5HX0NVUlJFTkNZLkZZMjAxNwEAAABtWw0AAwAAAANKUFkAqMg1n/s81wgYaFbT+zzXCCtDSVEuVFNFOjQwNjMuSVFfTUlOT1JJVFlfSU5URVJFU1RfQ0YuRlkyMDA4AQAAAONXDQADAAAAAACpofub+zzXCMBRSdP7PNcIJ0NJUS5FTlhUUEE6U0dPLklRX1NQRUNJQUxfRElWX0NGLkZZMjAxNgEAAAABXQ0AAwAAAAAAYn7Jmvs81whbBinU+zzXCCVDSVEuVFNFOjQwNjMuSVFfU1RfREVCVF9JU1NVRUQuRlkyMDE2AQAAAONXDQACAAAAAzE1MQEIAAAABQAAAAExAQAAAAoxNzk5MjQzMzQ1AwAAAAI3OQIAAAAEMjA0MwQAAAABMAcAAAAJOS8xOC8yMDE5CAAAAAkzLzMxLzIwMTYJAAAAATA8RMeb+zzXCPZ68dP7PNcIJkNJUS5UU0U6NTIwMi5JUV9PVEhFUl9MVF9BU1NFVFMuRlkyMDE5AQAAACdbDQADAAAAAADzwS6e+zzXCO47ZtP7PNcIIkNJUS5UU0U6NTMzMy5JUV9HQUlOX0lOVkVTVC5GWTIwMTIBAAAAiVwNAAIAAAAEMTI3MAEI</t>
  </si>
  <si>
    <t>AAAABQAAAAExAQAAAAoxNTU0OTUwNTk3AwAAAAI3OQIAAAACNjIEAAAAATAHAAAACTkvMTgvMjAxOQgAAAAJMy8zMS8yMDEyCQAAAAEwl1Yhnfs81wi06HzT+zzXCBxDSVEuU0VISzoxMTA4LklRX0VCSVQuRlkyMDE2AQAAAE9pVgACAAAACi02OS4zNTAwMTQBCAAAAAUAAAABMQEAAAAKMTg3OTQ4OTQwMAMAAAACMzICAAAAAzQwMAQAAAABMAcAAAAJOS8xOC8yMDE5CAAAAAoxMi8zMS8yMDE2CQAAAAEwCgfbmfs81wgBohvU+zzXCB1DSVEuVFNFOjQwNDIuSVFfQ09NTU9OLkZZMjAxNgEAAAAUWA0AAgAAAAU1NTE3MwEIAAAABQAAAAExAQAAAAoxNzk4ODk1MDEzAwAAAAI3OQIAAAAEMTEwMwQAAAABMAcAAAAJOS8xOC8yMDE5CAAAAAkzLzMxLzIwMTYJAAAAATD/Twqc+zzXCD35fdP7PNcIKENJUS5UU0U6NjM2Ny5JUV9UT1RBTF9ERUJUX0VRVUlUWS5GWTIwMTABAAAAVF0NAAIAAAAHNzguMjg3MQEIAAAABQAAAAExAQAAAAoxMzg2NzIzNzgxAwAAAAI3OQIAAAAENDAzNAQAAAABMAcAAAAJOS8xOC8yMDE5CAAAAAkzLzMxLzIwMTAJAAAAATCA5naW+zzXCELx39T7PNcIHkNJUS5UU0U6NDA0Mi5JUV9MVF9ERUJULkZZMjAxNwEAAAAUWA0AAgAAAAU1NzQ1OQEIAAAABQAAAAExAQAAAAoxODQ4NjczMjg3AwAAAAI3OQIAAAAEMTA0OQQAAAABMAcAAAAJOS8xOC8yMDE5CAAAAAkzLzMxLzIwMTcJAAAAATCF</t>
  </si>
  <si>
    <t>ngqc+zzXCEzCu9P7PNcILUNJUS5FTlhUUEE6U0dPLklRX01JTk9SSVRZX0lOVEVSRVNUX0NGLkZZMjAxNQEAAAABXQ0AAgAAAAI0MwEIAAAABQAAAAExAQAAAAoxODI5MjI2OTQ2AwAAAAI1MAIAAAAEMjEwNwQAAAABMAcAAAAJOS8xOC8yMDE5CAAAAAoxMi8zMS8yMDE1CQAAAAEwq1fJmvs81wh2kSjU+zzXCBlDSVEuVFNFOjUyMDIuSVFfR1cuRlkyMDE0AQAAACdbDQACAAAABjEzNTgyNgEIAAAABQAAAAExAQAAAAoxNjg2NjM4MTgzAwAAAAI3OQIAAAAEMTE3MQQAAAABMAcAAAAJOS8xOC8yMDE5CAAAAAkzLzMxLzIwMTQJAAAAATAQJS6e+zzXCBdBQdP7PNcIGkNJUS5TRUhLOjExMDguSVFfQVAuRlkyMDA3AQAAAE9pVgACAAAACTUyMS43NjI0MwEIAAAABQAAAAExAQAAAAoxNTU2MjM0MDEyAwAAAAIzMgIAAAAEMTAxOAQAAAABMAcAAAAJOS8xOC8yMDE5CAAAAAgxLzEvMjAwOAkAAAABMEzMyZr7PNcIyrfi0/s81wgfQ0lRLlRTRTo1MjE0LklRX0FSX1RVUk5TLkZZMjAxMwEAAABtWw0AAgAAAAg1LjY0MTgxOQEIAAAABQAAAAExAQAAAAoxNjg5NDUyMzkzAwAAAAI3OQIAAAAENDAwMQQAAAABMAcAAAAJOS8xOC8yMDE5CAAAAAkzLzMxLzIwMTMJAAAAATC3I3aW+zzXCCF8ytT7PNcIJUNJUS5UU0U6NDA0Mi5JUV9PVEhFUl9DQV9TVVBQTC5GWTIwMTMBAAAAFFgNAAIAAAAFMjAyNDkBCAAAAAUAAAAB</t>
  </si>
  <si>
    <t>MQEAAAAKMTYyNTQ1NzYyMwMAAAACNzkCAAAABDEwNTUEAAAAATAHAAAACTkvMTgvMjAxOQgAAAAJMy8zMS8yMDEzCQAAAAEwEQj/nPs81wgs08rT+zzXCCJDSVEuU0VISzoxMTA4LklRX0VCSVREQV9JTlQuRlkyMDEzAQAAAE9pVgADAAAAAk5NAQgAAAAFAAAAATEBAAAACjE3Mjg2NzMzMzkDAAAAAjMyAgAAAAQ0MTkwBAAAAAEwBwAAAAk5LzE4LzIwMTkIAAAACjEyLzMxLzIwMTMJAAAAATAe1QiV+zzXCGFx6tT7PNcIGUNJUS5UU0U6NTIwMi5JUV9BUi5GWTIwMTkBAAAAJ1sNAAIAAAAFNjM5OTQBCAAAAAUAAAABMQEAAAAKMTk3MDIxMjkzNQMAAAACNzkCAAAABDEwMjEEAAAAATAHAAAACTkvMTgvMjAxOQgAAAAJMy8zMS8yMDE5CQAAAAEw88Eunvs81wjuO2bT+zzXCB9DSVEuVFNFOjQwNDIuSVFfVE9UQUxfQ0EuRlkyMDE1AQAAABRYDQACAAAABjQzMDI3NQEIAAAABQAAAAExAQAAAAoxNzQ1Mzc4NjUwAwAAAAI3OQIAAAAEMTAwOAQAAAABMAcAAAAJOS8xOC8yMDE5CAAAAAkzLzMxLzIwMTUJAAAAATCrAgqc+zzXCEI3w9P7PNcIIkNJUS5UU0U6NDA0Mi5JUV9BRFZFUlRJU0lORy5GWTIwMTQBAAAAFFgNAAMAAAAAAAUv/5z7PNcIREKq0/s81wglQ0lRLk5ZU0U6T0MuSVFfUEVSSU9ETEVOR1RIX0lTLkZZMjAwOQEAAADCfQQAAQAAAAIxMgBKKn+Z+zzXCGYGMNT7PNcIJENJUS5UU0U6NTIwMS5JUV9D</t>
  </si>
  <si>
    <t>QVNIX0lOVEVSRVNULkZZMjAxOAEAAADdVA0AAgAAAAQ5MDczAQgAAAAFAAAAATEBAAAACjE5NTIyODQ2MzEDAAAAAjc5AgAAAAQzMDI4BAAAAAEwBwAAAAk5LzE4LzIwMTkIAAAACjEyLzMxLzIwMTgJAAAAATD9HUeg+zzXCMphEtP7PNcIKENJUS5UU0U6NTIwMS5JUV9UT1RBTF9ERUJUX0lTU1VFRC5GWTIwMTQBAAAA3VQNAAIAAAAFNDM4ODMBCAAAAAUAAAABMQEAAAAKMTcyNzI4MzI4MAMAAAACNzkCAAAABDIxNjEEAAAAATAHAAAACTkvMTgvMjAxOQgAAAAKMTIvMzEvMjAxNAkAAAABMFaoRqD7PNcI3q8g0/s81wglQ0lRLk5ZU0U6UFBHLklRX1BSRUZfRElWX09USEVSLkZZMjAxMwEAAADvfgQAAwAAAAAANhpemPs81wiZuYrU+zzXCChDSVEuTllTRTpQUEcuSVFfVE9UQUxfREVCVF9FUVVJVFkuRlkyMDE2AQAAAO9+BAACAAAABzg5Ljg0NzQBCAAAAAUAAAABMQEAAAAKMTk0NjQxODY5NAMAAAADMTYwAgAAAAQ0MDM0BAAAAAEwBwAAAAk5LzE4LzIwMTkIAAAACjEyLzMxLzIwMTYJAAAAATDHB4qU+zzXCG4CC9X7PNcIIENJUS5UU0U6NTIwMS5JUV9DSEFOR0VfQVIuRlkyMDE4AQAAAN1UDQACAAAABS00OTcyAQgAAAAFAAAAATEBAAAACjE5NTIyODQ2MzEDAAAAAjc5AgAAAAQyMDE4BAAAAAEwBwAAAAk5LzE4LzIwMTkIAAAACjEyLzMxLzIwMTgJAAAAATD9HUeg+zzXCCaaUtP7PNcIJUNJUS5OWVNF</t>
  </si>
  <si>
    <t>OlBQRy5JUV9MVF9ERUJUX0lTU1VFRC5GWTIwMDkBAAAA734EAAIAAAADNDI5AQgAAAAFAAAAATEBAAAACjE1MTEyMzE3ODYDAAAAAzE2MAIAAAAEMjAzNAQAAAABMAcAAAAJOS8xOC8yMDE5CAAAAAoxMi8zMS8yMDA5CQAAAAEwZn5dmPs81wgxOWvU+zzXCCJDSVEuTllTRTpQUEcuSVFfT1RIRVJfSU5UQU4uRlkyMDA3AQAAAO9+BAACAAAAAzYxNAEIAAAABQAAAAExAQAAAAoxMzI2NzI0Mzc5AwAAAAMxNjACAAAABDEwNDAEAAAAATAHAAAACTkvMTgvMjAxOQgAAAAKMTIvMzEvMjAwNwkAAAABMMP0cpj7PNcIZHZq1Ps81wgmQ0lRLlNFSEs6MTEwOC5JUV9SRVRVUk5fQ0FQSVRBTC5GWTIwMTUBAAAAT2lWAAIAAAAILTEwLjY3MTQBCAAAAAUAAAABMQEAAAAKMTgzNjcwNjcxMQMAAAACMzICAAAABDQzNjMEAAAAATAHAAAACTkvMTgvMjAxOQgAAAAKMTIvMzEvMjAxNQkAAAABMBL8CJX7PNcI08To1Ps81wgkQ0lRLlRTRTo1MjAxLklRX0lOQ19FUVVJVFlfQ0YuRlkyMDE3AQAAAN1UDQACAAAABS0xNzUzAQgAAAAFAAAAATEBAAAACjE4ODE1Nzk1NzEDAAAAAjc5AgAAAAQyMDg2BAAAAAEwBwAAAAk5LzE4LzIwMTkIAAAACjEyLzMxLzIwMTcJAAAAATAj9kag+zzXCJ2ZIdP7PNcIJENJUS5UU0U6NDA0Mi5JUV9TQUxFX0lOVEFOX0NGLkZZMjAxMAEAAAAUWA0AAwAAAAAAL5P+nPs81wgO06DT+zzXCB9DSVEu</t>
  </si>
  <si>
    <t>VFNFOjUyMDEuSVFfVE9UQUxfQ0EuRlkyMDE4AQAAAN1UDQACAAAABjczMzE5NgEIAAAABQAAAAExAQAAAAoxOTUyMjg0NjMxAwAAAAI3OQIAAAAEMTAwOAQAAAABMAcAAAAJOS8xOC8yMDE5CAAAAAoxMi8zMS8yMDE4CQAAAAEw/R1HoPs81wi31hnT+zzXCChDSVEuVFNFOjUyMDIuSVFfVE9UQUxfREVCVF9FUVVJVFkuRlkyMDEzAQAAACdbDQACAAAACDI4Ni41MzQ4AQgAAAAFAAAAATEBAAAACjE2MjU0NTc1NjADAAAAAjc5AgAAAAQ0MDM0BAAAAAEwBwAAAAk5LzE4LzIwMTkIAAAACTMvMzEvMjAxMwkAAAABMJqYdpb7PNcIz1rP1Ps81wgqQ0lRLkVOWFRQQTpTR08uSVFfVE9UQUxfRElWX1BBSURfQ0YuRlkyMDEwAQAAAAFdDQACAAAABC01MDkBCAAAAAUAAAABMQEAAAAKMTUyNjE4Mjc3NAMAAAACNTACAAAABDIwMjIEAAAAATAHAAAACTkvMTgvMjAxOQgAAAAKMTIvMzEvMjAxMAkAAAABMG9395r7PNcIOuoB1Ps81wggQ0lRLlRTRTo0MDYzLklRX1RPVEFMX1JFVi5GWTIwMTUBAAAA41cNAAIAAAAHMTI1NTU0MwEIAAAABQAAAAExAQAAAAoxNzQ1OTE2NzgzAwAAAAI3OQIAAAACMjgEAAAAATAHAAAACTkvMTgvMjAxOQgAAAAJMy8zMS8yMDE1CQAAAAEwVPbGm/s81wjtsdbT+zzXCCBDSVEuVFNFOjUyMDIuSVFfRlVMTF9USU1FLkZZMjAxMgEAAAAnWw0AAgAAAAUyOTcwMgBSlTKf+zzXCJN+XNP7PNcI</t>
  </si>
  <si>
    <t>KkNJUS5UU0U6NDA0Mi5JUV9DVVJSRU5UX1BPUlRfTEVBU0VTLkZZMjAwOQEAAAAUWA0AAwAAAAAAQmz+nPs81wgELLnT+zzXCCZDSVEuVFNFOjUyMDIuSVFfRVhUUkFfQUNDX0lURU1TLkZZMjAxMQEAAAAnWw0AAwAAAAAAaUcyn/s81wjz+GHT+zzXCCRDSVEuVFNFOjUyMDIuSVFfQ1VSUkVOVF9SQVRJTy5GWTIwMDgBAAAAJ1sNAAIAAAAIMS4wODI1MDkBCAAAAAUAAAABMQEAAAAKMTA2MTE5Mzg2MAMAAAACNzkCAAAABDQwMzAEAAAAATAHAAAACTkvMTgvMjAxOQgAAAAJMy8zMS8yMDA4CQAAAAEwt3F2lvs81wgya7TU+zzXCCNDSVEuVFNFOjQwNjMuSVFfQkFTSUNfV0VJR0hULkZZMjAxMgEAAADjVw0AAgAAAAc0MjQuNTk0AGgX/Jv7PNcIO26F0/s81wgmQ0lRLkVOWFRQQTpTR08uSVFfRUJJVERBX01BUkdJTi5GWTIwMTgBAAAAAV0NAAIAAAAGMTEuNzEzAQgAAAAFAAAAATEBAAAACjE5NDY0MjQwNDEDAAAAAjUwAgAAAAQ0MDQ3BAAAAAEwBwAAAAk5LzE4LzIwMTkIAAAACjEyLzMxLzIwMTgJAAAAATDYgp+W+zzXCGxV39T7PNcIMENJUS5UU0U6NjM2Ny5JUV9UT1RBTF9PVVRTVEFORElOR19CU19EQVRFLkZZMjAxNwEAAABUXQ0AAgAAAAcyOTIuMzc0AQQAAAAFAAAAATUBAAAACjE4NDg4Nzk1MjACAAAABTI0MTUyBgAAAAEwMqUSnvs81wjvJYrT+zzXCCVDSVEuTllTRTpPQy5JUV9JTlZFTlRPUllf</t>
  </si>
  <si>
    <t>VFVSTlMuRlkyMDA4AQAAAMJ9BAACAAAACDUuNzE1MTE2AQgAAAAFAAAAATEBAAAACjE0MzAyMTQ1MTQDAAAAAzE2MAIAAAAENDA4MgQAAAABMAcAAAAJOS8xOC8yMDE5CAAAAAoxMi8zMS8yMDA4CQAAAAEwCCMJlfs81wiqrvDU+zzXCCJDSVEuVFNFOjQwNjMuSVFfR0FJTl9JTlZFU1QuRlkyMDE2AQAAAONXDQADAAAAAABFHceb+zzXCNos8dP7PNcIJENJUS5OWVNFOkdMVy5JUV9DQVNIX0lOVEVSRVNULkZZMjAxNAEAAAAQpwIAAgAAAAMxMzEBCAAAAAUAAAABMQEAAAAKMTgyNjU0MTExMwMAAAADMTYwAgAAAAQzMDI4BAAAAAEwBwAAAAk5LzE4LzIwMTkIAAAACjEyLzMxLzIwMTQJAAAAATAfWHKY+zzXCOtkd9T7PNcIK0NJUS5UU0U6NTIwMi5JUV9SRVRVUk5fQ09NTU9OX0VRVUlUWS5GWTIwMTABAAAAJ1sNAAIAAAAILTE4LjMzNzYBCAAAAAUAAAABMQEAAAAKMTM4NjcyNDQxMAMAAAACNzkCAAAABTMzMzIwBAAAAAEwBwAAAAk5LzE4LzIwMTkIAAAACTMvMzEvMjAxMAkAAAABMLdxdpb7PNcIg5K71Ps81wglQ0lRLlRTRTo1MzMzLklRX1BST1ZfQkFEX0RFQlRTLkZZMjAxMQEAAACJXA0AAwAAAAAAqS8hnfs81wjYn17T+zzXCChDSVEuU0VISzoxMTA4LklRX05FVF9JTlRFUkVTVF9FWFAuRlkyMDEwAQAAAE9pVgACAAAACS05LjE1NzAyOAEIAAAABQAAAAExAQAAAAoxNTQ1NjcxNDk0AwAAAAIzMgIA</t>
  </si>
  <si>
    <t>AAADMzY4BAAAAAEwBwAAAAk5LzE4LzIwMTkIAAAACjEyLzMxLzIwMTAJAAAAATCQibKa+zzXCJWW7tP7PNcIH0NJUS5UU0U6NTIxNC5JUV9FQlRfRVhDTC5GWTIwMDkBAAAAbVsNAAIAAAAFNjc0MjMBCAAAAAUAAAABMQEAAAAKMTM4OTIyNDIwMAMAAAACNzkCAAAAATQEAAAAATAHAAAACTkvMTgvMjAxOQgAAAAJMy8zMS8yMDA5CQAAAAEwBfRFn/s81wjkg1PT+zzXCCNDSVEuU0VISzoxMTA4LklRX1NBTEVfUFBFX0NGLkZZMjAxMwEAAABPaVYAAgAAAAkxNS42MzU5MjYBCAAAAAUAAAABMQEAAAAKMTcyODY3MzMzOQMAAAACMzICAAAABDIwNDIEAAAAATAHAAAACTkvMTgvMjAxOQgAAAAKMTIvMzEvMjAxMwkAAAABMKaUtZr7PNcInFi+0/s81wgrQ0lRLlRTRTo1MjAxLklRX01JTk9SSVRZX0lOVEVSRVNUX0lTLkZZMjAxMgEAAADdVA0AAgAAAAUtMzk4NgEIAAAABQAAAAExAQAAAAoxNTk4ODkzNzkzAwAAAAI3OQIAAAACODMEAAAAATAHAAAACTkvMTgvMjAxOQgAAAAKMTIvMzEvMjAxMgkAAAABMCP2RqD7PNcIFRQn0/s81wgwQ0lRLlRTRTo2MzY3LklRX1RPVEFMX09VVFNUQU5ESU5HX0JTX0RBVEUuRlkyMDA5AQAAAFRdDQACAAAABzI5MS44ODgBBAAAAAUAAAABNQEAAAAKMTM4NjcyNDE0MQIAAAAFMjQxNTIGAAAAATBFGROe+zzXCJ+Ph9P7PNcIJ0NJUS5UU0U6NTMzMy5JUV9FQklUREFfQ0FQRVhf</t>
  </si>
  <si>
    <t>SU5ULkZZMjAwOQEAAACJXA0AAgAAAAkxMS4xNDAxNzkBCAAAAAUAAAABMQEAAAAKMTM4Mjc2Mzc0NwMAAAACNzkCAAAABDQxOTEEAAAAATAHAAAACTkvMTgvMjAxOQgAAAAJMy8zMS8yMDA5CQAAAAEwS74Nlvs81wiqdtPU+zzXCCVDSVEuVFNFOjYzNjcuSVFfU1RfREVCVF9JU1NVRUQuRlkyMDE2AQAAAFRdDQADAAAAAAAypRKe+zzXCF95etP7PNcIKUNJUS5TRUhLOjExMDguSVFfRklYRURfQVNTRVRfVFVSTlMuRlkyMDA5AQAAAE9pVgACAAAACDEuMTE1MzAxAQgAAAAFAAAAATEBAAAACjE0NDUyNzk0MTkDAAAAAjMyAgAAAAQ0MDY2BAAAAAEwBwAAAAk5LzE4LzIwMTkIAAAACjEyLzMxLzIwMDkJAAAAATB8rQiV+zzXCID86dT7PNcIH0NJUS5OWVNFOlBQRy5JUV9UT1RBTF9DTC5GWTIwMTUBAAAA734EAAIAAAAENDY5NQEIAAAABQAAAAExAQAAAAoxODk0NTAyNzYxAwAAAAMxNjACAAAABDEwMDkEAAAAATAHAAAACTkvMTgvMjAxOQgAAAAKMTIvMzEvMjAxNQkAAAABMNEpzpf7PNcITfyH1Ps81wg6Q0lRLlRTRTo2MzY3LklRX0NVU1RPTV9CRVRBLi0xMDRXLjIwMTEvMDMvMzEuLl5UT1BJWC5KUFkuSAEAAABUXQ0AAgAAABAxLjMzNzY1MzEzNTcyMjUyAGx0mLT7PNcIoX360vs81wgoQ0lRLlRTRTo0MDQyLklRX01BUktFVENBUC4yMDAxLzEyLzMxLkpQWQEAAAAUWA0AAgAAAAwxNTMyOTUuMzU1NzkB</t>
  </si>
  <si>
    <t>BgAAAAUAAAABMQEAAAAKMTQyMTU0NDIxOQMAAAACNzkCAAAABjEwMDA1NAQAAAABMAcAAAAKMTIvMzEvMjAwMSge/bT7PNcIpznG5Ps81wgYQ0lRLjAuSVFfQkFTSUNfV0VJR0hULkZZBQAAAAAAAAAIAAAAFShJbnZhbGlkIFRpbWUgUGVyaW9kKe7bzZf7PNcIcyi31Ps81wglQ0lRLlRTRTo2MzY3LklRX1NUX0RFQlRfSVNTVUVELkZZMjAwOAEAAABUXQ0AAwAAAAAASvISnvs81wgdvHfT+zzXCCtDSVEuVFNFOjYzNjcuSVFfTklfQVZBSUxfRVhDTF9NQVJHSU4uRlkyMDE1AQAAAFRdDQACAAAABjYuMjQ5MgEIAAAABQAAAAExAQAAAAoxNzQ1OTE2NTE2AwAAAAI3OQIAAAAENDE4MgQAAAABMAcAAAAJOS8xOC8yMDE5CAAAAAkzLzMxLzIwMTUJAAAAATBWlw2W+zzXCNC+wNT7PNcIJENJUS5FTlhUUEE6U0dPLklRX0FEVkVSVElTSU5HLkZZMjAxNQEAAAABXQ0AAwAAAAAAwjDJmvs81wgRvh/U+zzXCBlDSVEuVFNFOjUzMzMuSVFfQVIuRlkyMDEzAQAAAIlcDQACAAAABTU4OTUzAQgAAAAFAAAAATEBAAAACjE2MjU0NTc3NDUDAAAAAjc5AgAAAAQxMDIxBAAAAAEwBwAAAAk5LzE4LzIwMTkIAAAACTMvMzEvMjAxMwkAAAABMJR9IZ37PNcIW7fG0/s81wgnQ0lRLlNFSEs6MTEwOC5JUV9FWFRSQV9BQ0NfSVRFTVMuRlkyMDExAQAAAE9pVgADAAAAAACK17Ka+zzXCEt7ItT7PNcIJUNJUS5TRUhLOjExMDguSVFf</t>
  </si>
  <si>
    <t>SU1QQUlSTUVOVF9HVy5GWTIwMDkBAAAAT2lWAAMAAAAAAJCJspr7PNcIy1kZ1Ps81wgkQ0lRLlRTRTo1MzMzLklRX0NPTU1PTl9ESVZfQ0YuRlkyMDEyAQAAAIlcDQADAAAAAACXViGd+zzXCNduttP7PNcIKUNJUS5UU0U6NDA0Mi5JUV9DT01NT05fUFJFRl9ESVZfQ0YuRlkyMDA4AQAAABRYDQADAAAAAABKRv6c+zzXCFI3oNP7PNcIHUNJUS4wLklRX0NVUlJFTlRfUE9SVF9ERUJULkZZBQAAAAAAAAAIAAAAFShJbnZhbGlkIFRpbWUgUGVyaW9kKe7bzZf7PNcIUZiy1Ps81wglQ0lRLlRTRTo1MjAxLklRX0dBSU5fQVNTRVRTX0NGLkZZMjAwOQEAAADdVA0AAgAAAAQzODAyAQgAAAAFAAAAATEBAAAACjE0NDAxNzk4OTgDAAAAAjc5AgAAAAQyMDI2BAAAAAEwBwAAAAk5LzE4LzIwMTkIAAAACjEyLzMxLzIwMDkJAAAAATBWqEag+zzXCKwID9P7PNcIH0NJUS5UU0U6NDA0Mi5JUV9CVl9TSEFSRS5GWTIwMTQBAAAAFFgNAAIAAAAKNzMyLjU3ODQ3OAEIAAAABQAAAAExAQAAAAoxNjg2NjM3NzU1AwAAAAI3OQIAAAAENDAyMAQAAAABMAcAAAAJOS8xOC8yMDE5CAAAAAkzLzMxLzIwMTQJAAAAATAFL/+c+zzXCFwQw9P7PNcIGkNJUS5OWVNFOkdMVy5JUV9FQlQuRlkyMDE3AQAAABCnAgACAAAABDE2NTcBCAAAAAUAAAABMQEAAAAKMTk0NDUyNTYyMgMAAAADMTYwAgAAAAMxMzkEAAAAATAHAAAACTkvMTgvMjAx</t>
  </si>
  <si>
    <t>OQgAAAAKMTIvMzEvMjAxNwkAAAABMIqlcpj7PNcIqih41Ps81wgmQ0lRLlRTRTo1MjAxLklRX0ZJTElOR19DVVJSRU5DWS5GWTIwMDgBAAAA3VQNAAMAAAADSlBZAEWBRqD7PNcIqCQM0/s81wglQ0lRLlRTRTo2MzY3LklRX1BST1ZfQkFEX0RFQlRTLkZZMjAxOAEAAABUXQ0AAgAAAAM5MjYBCAAAAAUAAAABMQEAAAAKMTg5NTAwMjQyMQMAAAACNzkCAAAAAjk1BAAAAAEwBwAAAAk5LzE4LzIwMTkIAAAACTMvMzEvMjAxOAkAAAABMGTMEp77PNcIK+6B0/s81wgkQ0lRLlRTRTo1MjAyLklRX01BUktFVENBUC4yMDE0LzAzLzMxAQAAACdbDQACAAAADDEzMjY3Ny42NDc0MQEGAAAABQAAAAExAQAAAAoxNjU5NDExMTI3AwAAAAI3OQIAAAAGMTAwMDU0BAAAAAEwBwAAAAkzLzMxLzIwMTQRbP20+zzXCDV4A9P7PNcII0NJUS5OWVNFOk9DLklRX0NVUlJFTlRfUkFUSU8uRlkyMDExAQAAAMJ9BAACAAAACDEuODAxNzYyAQgAAAAFAAAAATEBAAAACjE2NTc4MTU1MjcDAAAAAzE2MAIAAAAENDAzMAQAAAABMAcAAAAJOS8xOC8yMDE5CAAAAAoxMi8zMS8yMDExCQAAAAEwBEoJlfs81wjpufrU+zzXCCVDSVEuVFNFOjQwNjMuSVFfRElMVVRfRVBTX0lOQ0wuRlkyMDA4AQAAAONXDQACAAAACjQyNi42Mjg2MTYBCAAAAAUAAAABMQEAAAAKMTA2Mjc1MTk1MgMAAAACNzkCAAAAATgEAAAAATAHAAAACTkvMTgvMjAxOQgA</t>
  </si>
  <si>
    <t>AAAJMy8zMS8yMDA4CQAAAAEwVWALnPs81wij7ULT+zzXCCdDSVEuVFNFOjYzNjcuSVFfRUJJVERBX0NBUEVYX0lOVC5GWTIwMTEBAAAAVF0NAAIAAAAJMTYuNDY2NzczAQgAAAAFAAAAATEBAAAACjE0NjI3MTI0NjQDAAAAAjc5AgAAAAQ0MTkxBAAAAAEwBwAAAAk5LzE4LzIwMTkIAAAACTMvMzEvMjAxMQkAAAABMFhwDZb7PNcIu1rI1Ps81wgmQ0lRLkVOWFRQQTpTR08uSVFfRVFVSVRZX01FVEhPRC5GWTIwMDcBAAAAAV0NAAIAAAADMTIzAQgAAAAFAAAAATEBAAAACjEzMDEzOTMxNjMDAAAAAjUwAgAAAAQzMDYzBAAAAAEwBwAAAAk5LzE4LzIwMTkIAAAACjEyLzMxLzIwMDcJAAAAATARB8ib+zzXCDzUJdT7PNcIG0NJUS5UU0U6NTIxNC5JUV9MQU5ELkZZMjAwOAEAAABtWw0AAgAAAAUxNDMyMgEIAAAABQAAAAExAQAAAAoxMDYxMjAwMDA4AwAAAAI3OQIAAAAEMzA5OAQAAAABMAcAAAAJOS8xOC8yMDE5CAAAAAkzLzMxLzIwMDgJAAAAATAF9EWf+zzXCJikFtP7PNcIGkNJUS5UU0U6NDA2My5JUV9SRVYuRlkyMDA5AQAAAONXDQACAAAABzEyMDA4MTMBCAAAAAUAAAABMQEAAAAKMTM4Mjc2MzczMwMAAAACNzkCAAAAAzExMgQAAAABMAcAAAAJOS8xOC8yMDE5CAAAAAkzLzMxLzIwMDkJAAAAATCpofub+zzXCCgFpNP7PNcIJUNJUS5UU0U6NDA2My5JUV9ORVRfUkVOVEFMX0VYUC5GWTIwMDgBAAAA41cN</t>
  </si>
  <si>
    <t>AAMAAAAAAFVgC5z7PNcIXnS00/s81wggQ0lRLlRTRTo2MzY3LklRX0lOVkVOVE9SWS5GWTIwMTMBAAAAVF0NAAIAAAAGMjg1MTY3AQgAAAAFAAAAATEBAAAACjE2MjU0NTc2MzkDAAAAAjc5AgAAAAQxMDQzBAAAAAEwBwAAAAk5LzE4LzIwMTkIAAAACTMvMzEvMjAxMwkAAAABMCiOE577PNcITceI0/s81wgqQ0lRLlRTRTo2MzY3LklRX1RPVEFMX0NPTU1PTl9FUVVJVFkuRlkyMDA5AQAAAFRdDQACAAAABjQ3MjQ1MAEIAAAABQAAAAExAQAAAAoxMzg2NzI0MTQxAwAAAAI3OQIAAAAEMTAwNgQAAAABMAcAAAAJOS8xOC8yMDE5CAAAAAkzLzMxLzIwMDkJAAAAATBFGROe+zzXCFo7kNP7PNcIIENJUS5UU0U6NTIwMS5JUV9TR0FfU1VQUEwuRlkyMDE3AQAAAN1UDQACAAAABjI4NTA1MQEIAAAABQAAAAExAQAAAAoxODgxNTc5NTcxAwAAAAI3OQIAAAADMTAyBAAAAAEwBwAAAAk5LzE4LzIwMTkIAAAACjEyLzMxLzIwMTcJAAAAATAj9kag+zzXCKByIdP7PNcIKUNJUS5UU0U6NTIxNC5JUV9DT01NT05fUFJFRl9ESVZfQ0YuRlkyMDEwAQAAAG1bDQADAAAAAAA3G0af+zzXCD0fKtP7PNcILkNJUS5UU0U6NDA0Mi5JUV9UT1RBTF9MSUFCX1RPVEFMX0FTU0VUUy5GWTIwMTYBAAAAFFgNAAIAAAAHNDkuMTM3NAEIAAAABQAAAAExAQAAAAoxNzk4ODk1MDEzAwAAAAI3OQIAAAAENDE4OAQAAAABMAcAAAAJOS8xOC8y</t>
  </si>
  <si>
    <t>MDE5CAAAAAkzLzMxLzIwMTYJAAAAATBRcZ6W+zzXCKsS4tT7PNcIJENJUS5UU0U6NTMzMy5JUV9DQVNIX0lOVEVSRVNULkZZMjAxNwEAAACJXA0AAgAAAAQyMDYwAQgAAAAFAAAAATEBAAAACjE4NDg4Nzk1MDYDAAAAAjc5AgAAAAQzMDI4BAAAAAEwBwAAAAk5LzE4LzIwMTkIAAAACTMvMzEvMjAxNwkAAAABMJxfC537PNcIC4Wn0/s81wglQ0lRLk5ZU0U6T0MuSVFfREVGX1RBWF9MSUFCX0xULkZZMjAxNQEAAADCfQQAAgAAAAE4AQgAAAAFAAAAATEBAAAACjE4NzU0OTUwNjcDAAAAAzE2MAIAAAAEMTAyNwQAAAABMAcAAAAJOS8xOC8yMDE5CAAAAAoxMi8zMS8yMDE1CQAAAAEwQwS3mfs81wgmgUrU+zzXCB9DSVEuTllTRTpQUEcuSVFfVE9UQUxfQ0EuRlkyMDA5AQAAAO9+BAACAAAABDU5ODEBCAAAAAUAAAABMQEAAAAKMTUxMTIzMTc4NgMAAAADMTYwAgAAAAQxMDA4BAAAAAEwBwAAAAk5LzE4LzIwMTkIAAAACjEyLzMxLzIwMDkJAAAAATBmfl2Y+zzXCI72dNT7PNcIIENJUS5UU0U6NTIwMi5JUV9DSEFOR0VfQVIuRlkyMDE4AQAAACdbDQACAAAABS0yODk4AQgAAAAFAAAAATEBAAAACjE4OTUxODM2NDEDAAAAAjc5AgAAAAQyMDE4BAAAAAEwBwAAAAk5LzE4LzIwMTkIAAAACTMvMzEvMjAxOAkAAAABMPyaLp77PNcIXiB30/s81wgnQ0lRLlRTRTo2MzY3LklRX05FVF9JTlRFUkVTVF9FWFAuRlkyMDEz</t>
  </si>
  <si>
    <t>AQAAAFRdDQACAAAABS0yMzkyAQgAAAAFAAAAATEBAAAACjE2MjU0NTc2MzkDAAAAAjc5AgAAAAMzNjgEAAAAATAHAAAACTkvMTgvMjAxOQgAAAAJMy8zMS8yMDEzCQAAAAEwJmgTnvs81wiWNmjT+zzXCCtDSVEuVFNFOjUyMDEuSVFfTUlOT1JJVFlfSU5URVJFU1RfQ0YuRlkyMDE1AQAAAN1UDQADAAAAAAAzz0ag+zzXCL6kJNP7PNcII0NJUS5UU0U6NTMzMy5JUV9CQVNJQ19XRUlHSFQuRlkyMDEyAQAAAIlcDQACAAAABzMyNi41MTcAl1Yhnfs81wgKY3TT+zzXCCZDSVEuVFNFOjUzMzMuSVFfU0FMRVNfTUFSS0VUSU5HLkZZMjAxNAEAAACJXA0AAgAAAAQ1MzA4AQgAAAAFAAAAATEBAAAACjE2ODY2Mzc4NjUDAAAAAjc5AgAAAAUyMTU2MQQAAAABMAcAAAAJOS8xOC8yMDE5CAAAAAkzLzMxLzIwMTQJAAAAATCUfSGd+zzXCP2PldP7PNcIJUNJUS5UU0U6NTIwMi5JUV9CQVNJQ19FUFNfRVhDTC5GWTIwMTMBAAAAJ1sNAAIAAAALLTM2My41NzA2NzgBCAAAAAUAAAABMQEAAAAKMTYyNTQ1NzU2MAMAAAACNzkCAAAABDMwNjQEAAAAATAHAAAACTkvMTgvMjAxOQgAAAAJMy8zMS8yMDEzCQAAAAEwy2g0n/s81wiOYljT+zzXCCBDSVEuVFNFOjUyMTQuSVFfQ0hBTkdFX0FSLkZZMjAxNwEAAABtWw0AAgAAAAUtNjE3NgEIAAAABQAAAAExAQAAAAoxODgxOTMxNjUxAwAAAAI3OQIAAAAEMjAxOAQAAAABMAcAAAAJ</t>
  </si>
  <si>
    <t>OS8xOC8yMDE5CAAAAAoxMi8zMS8yMDE3CQAAAAEwZKE1n/s81wjG0T7T+zzXCClDSVEuU0VISzoxMTA4LklRX0ZJWEVEX0FTU0VUX1RVUk5TLkZZMjAxNgEAAABPaVYAAgAAAAgwLjU4MDc0MwEIAAAABQAAAAExAQAAAAoxODc5NDg5NDAwAwAAAAIzMgIAAAAENDA2NgQAAAABMAcAAAAJOS8xOC8yMDE5CAAAAAoxMi8zMS8yMDE2CQAAAAEwEvwIlfs81wg0UP3U+zzXCC5DSVEuVFNFOjUyMTQuSVFfT1RIRVJfRklOQU5DRV9BQ1RfU1VQUEwuRlkyMDE0AQAAAG1bDQACAAAACjMyMS4zMzMyNTMBCAAAAAUAAAABMQEAAAAKMTcyNzI4MzMyNwMAAAACNzkCAAAABDIwNTAEAAAAATAHAAAACTkvMTgvMjAxOQgAAAAKMTIvMzEvMjAxNAkAAAABMG5TNZ/7PNcIDcE90/s81wglQ0lRLk5ZU0U6T0MuSVFfTE9BTlNfUkVDRUlWX0xULkZZMjAxOAEAAADCfQQAAwAAAAAALFK3mfs81wg9Pj/U+zzXCCRDSVEuTllTRTpHTFcuSVFfRUJJVERBX01BUkdJTi5GWTIwMTIBAAAAEKcCAAIAAAAHMjkuMjY4NQEIAAAABQAAAAExAQAAAAoxNzE4OTQwNTkwAwAAAAMxNjACAAAABDQwNDcEAAAAATAHAAAACTkvMTgvMjAxOQgAAAAKMTIvMzEvMjAxMgkAAAABMFHBCZX7PNcIqaP71Ps81wglQ0lRLlRTRTo2MzY3LklRX0JBU0lDX0VQU19FWENMLkZZMjAxNgEAAABUXQ0AAgAAAAo0NjkuMjI0OTQ2AQgAAAAFAAAAATEBAAAACjE3</t>
  </si>
  <si>
    <t>OTg4OTUwMTEDAAAAAjc5AgAAAAQzMDY0BAAAAAEwBwAAAAk5LzE4LzIwMTkIAAAACTMvMzEvMjAxNgkAAAABMD9+Ep77PNcIfyt60/s81wgkQ0lRLkVOWFRQQTpTR08uSVFfT1RIRVJfSU5UQU4uRlkyMDEwAQAAAAFdDQACAAAABDMwNDkBCAAAAAUAAAABMQEAAAAKMTUyNjE4Mjc3NAMAAAACNTACAAAABDEwNDAEAAAAATAHAAAACTkvMTgvMjAxOQgAAAAKMTIvMzEvMjAxMAkAAAABMG1Q95r7PNcI8b0m1Ps81wgbQ0lRLlRTRTo1MjAyLklRX05QUEUuRlkyMDA4AQAAACdbDQACAAAABjM3NTQ3MgEIAAAABQAAAAExAQAAAAoxMDYxMTkzODYwAwAAAAI3OQIAAAAEMTAwNAQAAAABMAcAAAAJOS8xOC8yMDE5CAAAAAkzLzMxLzIwMDgJAAAAATBZrDGf+zzXCPrcVtP7PNcIG0NJUS5UU0U6NTMzMy5JUV9MQU5ELkZZMjAxNgEAAACJXA0AAwAAAAAArTgLnfs81whCkL/T+zzXCCdDSVEuRU5YVFBBOlNHTy5JUV9EQVlTX1NBTEVTX09VVC5GWTIwMTQBAAAAAV0NAAIAAAAJNDYuNTQyMjQ1AQgAAAAFAAAAATEBAAAACjE3NzgyMjM4MzIDAAAAAjUwAgAAAAQ0MDQyBAAAAAEwBwAAAAk5LzE4LzIwMTkIAAAACjEyLzMxLzIwMTQJAAAAATDAW5+W+zzXCHgu39T7PNcIJkNJUS5FTlhUUEE6U0dPLklRX0VCSVREQS5GWTIwMTguLi4uSlBZAQAAAAFdDQACAAAADTYxNDY1MC4yMTE4MTUBCAAAAAUAAAABMQEAAAAKMTk0</t>
  </si>
  <si>
    <t>NjQyNDA0MQMAAAACNzkCAAAABDQwNTEEAAAAATAHAAAACTkvMTgvMjAxOQgAAAAKMTIvMzEvMjAxOAkAAAABMBRkY5X7PNcIyCMG1fs81wgoQ0lRLk5ZU0U6T0MuSVFfSU5WRVNUX1NFQ1VSSVRZX0NGLkZZMjAwOAEAAADCfQQAAwAAAAAADwJ/mfs81wgkQ/7T+zzXCChDSVEuVFNFOjUyMDEuSVFfTUFSS0VUQ0FQLjE5OTkvMTIvMzEuSlBZAQAAAN1UDQACAAAACjkyOTYxNy4yMTMBBgAAAAUAAAABMQEAAAAKMTQyMTUyMDQ3OQMAAAACNzkCAAAABjEwMDA1NAQAAAABMAcAAAAKMTIvMzEvMTk5OYD2/LT7PNcIg67G5Ps81wgmQ0lRLlRTRTo1MjAyLklRX0lOVkVTVF9MT0FOU19DRi5GWTIwMTkBAAAAJ1sNAAIAAAACNTMBCAAAAAUAAAABMQEAAAAKMTk3MDIxMjkzNQMAAAACNzkCAAAABDIwMzIEAAAAATAHAAAACTkvMTgvMjAxOQgAAAAJMy8zMS8yMDE5CQAAAAEw88Eunvs81wgBaDrT+zzXCCVDSVEuTllTRTpHTFcuSVFfR0FJTl9JTlZFU1RfQ0YuRlkyMDEwAQAAABCnAgADAAAAAACEt8+Y+zzXCCNrYNT7PNcIIkNJUS5TRUhLOjExMDguSVFfRUJJVERBX0lOVC5GWTIwMDgBAAAAT2lWAAMAAAACTk0BCAAAAAUAAAABMQEAAAAKMTM1NDMzNjQyNgMAAAACMzICAAAABDQxOTAEAAAAATAHAAAACTkvMTgvMjAxOQgAAAAKMTIvMzEvMjAwOAkAAAABMHytCJX7PNcIdsrt1Ps81wgrQ0lRLlRTRTo0MDQyLklR</t>
  </si>
  <si>
    <t>X05JX0FWQUlMX0VYQ0xfTUFSR0lOLkZZMjAwOAEAAAAUWA0AAgAAAAYzLjA0MzYBCAAAAAUAAAABMQEAAAAKMTA1ODkxNTAzOQMAAAACNzkCAAAABDQxODIEAAAAATAHAAAACTkvMTgvMjAxOQgAAAAJMy8zMS8yMDA4CQAAAAEwMQwOlvs81wjMneHU+zzXCB1DSVEuRU5YVFBBOlNHTy5JUV9BUElDLkZZMjAwNwEAAAABXQ0AAgAAAAQzNjE3AQgAAAAFAAAAATEBAAAACjEzMDEzOTMxNjMDAAAAAjUwAgAAAAQxMDg0BAAAAAEwBwAAAAk5LzE4LzIwMTkIAAAACjEyLzMxLzIwMDcJAAAAATARB8ib+zzXCPJ07NP7PNcIJUNJUS5OWVNFOkdMVy5JUV9QUkVGX0RJVl9PVEhFUi5GWTIwMDkBAAAAEKcCAAMAAAAAALdpz5j7PNcIjn++0/s81wgjQ0lRLk5ZU0U6UFBHLklRX0RJTFVUX1dFSUdIVC5GWTIwMTYBAAAA734EAAIAAAAFMjY3LjQA1lDOl/s81wj7KJTU+zzXCChDSVEuU0VISzoxMTA4LklRX0NBU0hfT1BFUi5GWTIwMTAuLi4uSlBZAQAAAE9pVgACAAAACjI4Mi4yODU4NDgBCAAAAAUAAAABMQEAAAAKMTU0NTY3MTQ5NAMAAAACNzkCAAAABDIwMDYEAAAAATAHAAAACTkvMTgvMjAxOQgAAAAKMTIvMzEvMjAxMAkAAAABMPHYY5X7PNcI2XEU1fs81wgiQ0lRLk5ZU0U6R0xXLklRX1FVSUNLX1JBVElPLkZZMjAwNwEAAAAQpwIAAgAAAAgxLjc0MDQ0NQEIAAAABQAAAAExAQAAAAoxMzI0MzA2ODM4AwAAAAMx</t>
  </si>
  <si>
    <t>NjACAAAABDQxMjEEAAAAATAHAAAACTkvMTgvMjAxOQgAAAAKMTIvMzEvMjAwNwkAAAABMPOXCZX7PNcIaub41Ps81wglQ0lRLlRTRTo2MzY3LklRX1BSRUZfRElWX09USEVSLkZZMjAxMQEAAABUXQ0AAwAAAAAAJUETnvs81wjxpXjT+zzXCCtDSVEuVFNFOjUyMDIuSVFfTklfQVZBSUxfRVhDTF9NQVJHSU4uRlkyMDA4AQAAACdbDQACAAAABjIuMjA1MgEIAAAABQAAAAExAQAAAAoxMDYxMTkzODYwAwAAAAI3OQIAAAAENDE4MgQAAAABMAcAAAAJOS8xOC8yMDE5CAAAAAkzLzMxLzIwMDgJAAAAATC3cXaW+zzXCPlwx9T7PNcIIkNJUS5UU0U6NDA2My5JUV9HQUlOX0FTU0VUUy5GWTIwMTQBAAAA41cNAAIAAAAFLTEzODYBCAAAAAUAAAABMQEAAAAKMTY4NjYzODQyMAMAAAACNzkCAAAAAjU2BAAAAAEwBwAAAAk5LzE4LzIwMTkIAAAACTMvMzEvMjAxNAkAAAABMF4+/Jv7PNcIsHrq0/s81wguQ0lRLk5ZU0U6R0xXLklRX1RPVEFMX0xJQUJfVE9UQUxfQVNTRVRTLkZZMjAxNwEAAAAQpwIAAgAAAAY0Mi42NDIBCAAAAAUAAAABMQEAAAAKMTk0NDUyNTYyMgMAAAADMTYwAgAAAAQ0MTg4BAAAAAEwBwAAAAk5LzE4LzIwMTkIAAAACjEyLzMxLzIwMTcJAAAAATDvkomU+zzXCLQj/9T7PNcIJkNJUS5UU0U6NjM2Ny5JUV9MT0FOU19SRUNFSVZfTFQuRlkyMDE4AQAAAFRdDQACAAAAAzkyNQEIAAAABQAAAAExAQAA</t>
  </si>
  <si>
    <t>AAoxODk1MDAyNDIxAwAAAAI3OQIAAAAEMTA1MAQAAAABMAcAAAAJOS8xOC8yMDE5CAAAAAkzLzMxLzIwMTgJAAAAATBkzBKe+zzXCBAKatP7PNcIJ0NJUS5OWVNFOkdMVy5JUV9DSEFOR0VfSU5WRU5UT1JZLkZZMjAxMwEAAAAQpwIAAgAAAAQtMjQ3AQgAAAAFAAAAATEBAAAACjE3NzU5NTk5MTADAAAAAzE2MAIAAAAEMjA5OQQAAAABMAcAAAAJOS8xOC8yMDE5CAAAAAoxMi8zMS8yMDEzCQAAAAEwYgbQmPs81whVs03U+zzXCCdDSVEuVFNFOjQwNjMuSVFfQ0hBTkdFX0lOVkVOVE9SWS5GWTIwMTYBAAAA41cNAAIAAAAFLTg1MTABCAAAAAUAAAABMQEAAAAKMTc5OTI0MzM0NQMAAAACNzkCAAAABDIwOTkEAAAAATAHAAAACTkvMTgvMjAxOQgAAAAJMy8zMS8yMDE2CQAAAAEwPETHm/s81whyZOvT+zzXCCVDSVEuVFNFOjUzMzMuSVFfU1BFQ0lBTF9ESVZfQ0YuRlkyMDE1AQAAAIlcDQADAAAAAACpEQud+zzXCNtGr9P7PNcIJENJUS5UU0U6NTIwMS5JUV9FQklUREFfTUFSR0lOLkZZMjAxNAEAAADdVA0AAgAAAAcxNC40NjA0AQgAAAAFAAAAATEBAAAACjE3MjcyODMyODADAAAAAjc5AgAAAAQ0MDQ3BAAAAAEwBwAAAAk5LzE4LzIwMTkIAAAACjEyLzMxLzIwMTQJAAAAATAxGmeX+zzXCFGSwtT7PNcIJUNJUS5UU0U6NTMzMy5JUV9SRVRVUk5fQ0FQSVRBTC5GWTIwMTEBAAAAiVwNAAIAAAAGNS4xMjkyAQgA</t>
  </si>
  <si>
    <t>AAAFAAAAATEBAAAACjE0NjE2ODAwODQDAAAAAjc5AgAAAAQ0MzYzBAAAAAEwBwAAAAk5LzE4LzIwMTkIAAAACTMvMzEvMjAxMQkAAAABMEu+DZb7PNcIqnbT1Ps81wglQ0lRLk5ZU0U6T0MuSVFfRklMSU5HX0NVUlJFTkNZLkZZMjAxMwEAAADCfQQAAwAAAANVU0QAz3d/mfs81wiPhjrU+zzXCCVDSVEuTllTRTpHTFcuSVFfT1RIRVJfT1BFUl9BQ1QuRlkyMDE0AQAAABCnAgACAAAABDEyNDYBCAAAAAUAAAABMQEAAAAKMTgyNjU0MTExMwMAAAADMTYwAgAAAAQyMDQ3BAAAAAEwBwAAAAk5LzE4LzIwMTkIAAAACjEyLzMxLzIwMTQJAAAAATAfWHKY+zzXCORUYdT7PNcIJUNJUS5UU0U6NDA2My5JUV9TUEVDSUFMX0RJVl9DRi5GWTIwMTYBAAAA41cNAAMAAAAAADxEx5v7PNcIcmTr0/s81wglQ0lRLlRTRTo0MDYzLklRX09USEVSX0NBX1NVUFBMLkZZMjAxMQEAAADjVw0AAgAAAAU0OTg0OQEIAAAABQAAAAExAQAAAAoxNTU0MTg5Nzg4AwAAAAI3OQIAAAAEMTA1NQQAAAABMAcAAAAJOS8xOC8yMDE5CAAAAAkzLzMxLzIwMTEJAAAAATB08Pub+zzXCGG3zdP7PNcIJENJUS5UU0U6NDA2My5JUV9DT01NT05fRElWX0NGLkZZMjAxNAEAAADjVw0AAwAAAAAAos7Gm/s81wg+Ta3T+zzXCCNDSVEuRU5YVFBBOlNHTy5JUV9TR0FfTUFSR0lOLkZZMjAwNwEAAAABXQ0AAgAAAAcxNi4yNzU1AQgAAAAFAAAAATEBAAAA</t>
  </si>
  <si>
    <t>CjEzMDEzOTMxNjMDAAAAAjUwAgAAAAQ0Mzc1BAAAAAEwBwAAAAk5LzE4LzIwMTkIAAAACjEyLzMxLzIwMDcJAAAAATDRDZ+W+zzXCIFg29T7PNcII0NJUS5OWVNFOkdMVy5JUV9PVEhFUl9FUVVJVFkuRlkyMDExAQAAABCnAgACAAAAAy04OQEIAAAABQAAAAExAQAAAAoxNjU3NDc5NjUzAwAAAAMxNjACAAAABDEwMjgEAAAAATAHAAAACTkvMTgvMjAxOQgAAAAKMTIvMzEvMjAxMQkAAAABMIS3z5j7PNcInYFt1Ps81wglQ0lRLlRTRTo1MjE0LklRX0dXX0lOVEFOX0FNT1JULkZZMjAxMgEAAABtWw0AAwAAAAAADUJGn/s81wg7sDzT+zzXCBpDSVEuTllTRTpHTFcuSVFfUkVWLkZZMjAxMgEAAAAQpwIAAgAAAAQ4MDEyAQgAAAAFAAAAATEBAAAACjE3MTg5NDA1OTADAAAAAzE2MAIAAAADMTEyBAAAAAEwBwAAAAk5LzE4LzIwMTkIAAAACjEyLzMxLzIwMTIJAAAAATCH38+Y+zzXCH0+VNT7PNcIKENJUS5UU0U6NDA0Mi5JUV9UT1RBTF9ERUJUX1JFUEFJRC5GWTIwMTQBAAAAFFgNAAIAAAAGLTYwMTAzAQgAAAAFAAAAATEBAAAACjE2ODY2Mzc3NTUDAAAAAjc5AgAAAAQyMTY2BAAAAAEwBwAAAAk5LzE4LzIwMTkIAAAACTMvMzEvMjAxNAkAAAABMMzaCZz7PNcIdlii0/s81wgZQ0lRLk5ZU0U6R0xXLklRX05JLkZZMjAxOAEAAAAQpwIAAgAAAAQxMDY2AQgAAAAFAAAAATEBAAAACjE5NDQ1MjU1ODYDAAAAAzE2</t>
  </si>
  <si>
    <t>MAIAAAACMTUEAAAAATAHAAAACTkvMTgvMjAxOQgAAAAKMTIvMzEvMjAxOAkAAAABMInMcpj7PNcI2r5z1Ps81wggQ0lRLlRTRTo1MjAxLklRX1NHQV9TVVBQTC5GWTIwMTEBAAAA3VQNAAIAAAAGMTc4NjExAQgAAAAFAAAAATEBAAAACjE1NDM2NTg0MzgDAAAAAjc5AgAAAAMxMDIEAAAAATAHAAAACTkvMTgvMjAxOQgAAAAKMTIvMzEvMjAxMQkAAAABMDPPRqD7PNcIPngf0/s81wgoQ0lRLlRTRTo1MzMzLklRX1RPVEFMX0RFQlRfUkVQQUlELkZZMjAwOAEAAACJXA0AAgAAAAUtMjI1MgEIAAAABQAAAAExAQAAAAoxMTIyMzc5NTA2AwAAAAI3OQIAAAAEMjE2NgQAAAABMAcAAAAJOS8xOC8yMDE5CAAAAAkzLzMxLzIwMDgJAAAAATDOByGd+zzXCN/+gtP7PNcIJENJUS5UU0U6NTMzMy5JUV9FQklUREEuRlkyMDEwLi4uLkpQWQEAAACJXA0AAgAAAAU0MTY2MQEIAAAABQAAAAExAQAAAAoxMzgyNzYzNzE3AwAAAAI3OQIAAAAENDA1MQQAAAABMAcAAAAJOS8xOC8yMDE5CAAAAAkzLzMxLzIwMTAJAAAAATAGPmOV+zzXCH00B9X7PNcILUNJUS5UU0U6NTIxNC5JUV9PVEhFUl9JTlZFU1RfQUNUX1NVUFBMLkZZMjAwNwEAAABtWw0AAwAAAAAAJ8xFn/s81wgS6FLT+zzXCClDSVEuU0VISzoxMTA4LklRX0VBUk5JTkdfQ09fTUFSR0lOLkZZMjAxMwEAAABPaVYAAgAAAAgtMjkuNTAzMgEIAAAABQAAAAExAQAAAAox</t>
  </si>
  <si>
    <t>NzI4NjczMzM5AwAAAAIzMgIAAAAENDE4MQQAAAABMAcAAAAJOS8xOC8yMDE5CAAAAAoxMi8zMS8yMDEzCQAAAAEwHtUIlfs81wg2W/LU+zzXCCFDSVEuVFNFOjUyMDEuSVFfSU5DX0VRVUlUWS5GWTIwMTQBAAAA3VQNAAIAAAAEMjU5NwEIAAAABQAAAAExAQAAAAoxNzI3MjgzMjgwAwAAAAI3OQIAAAACNDcEAAAAATAHAAAACTkvMTgvMjAxOQgAAAAKMTIvMzEvMjAxNAkAAAABMFaoRqD7PNcI330r0/s81wgcQ0lRLk5ZU0U6T0MuSVFfRUJJVERBLkZZMjAwOQEAAADCfQQAAgAAAAM1NTEBCAAAAAUAAAABMQEAAAAKMTUwNDUyNTE0NwMAAAADMTYwAgAAAAQ0MDUxBAAAAAEwBwAAAAk5LzE4LzIwMTkIAAAACjEyLzMxLzIwMDkJAAAAATAPAn+Z+zzXCJIGPtT7PNcIJkNJUS5UU0U6NTIxNC5JUV9FRkZFQ1RfVEFYX1JBVEUuRlkyMDE1AQAAAG1bDQACAAAABzM4LjQxNzUBCAAAAAUAAAABMQEAAAAKMTc4NDc0ODU5NQMAAAACNzkCAAAABDQzNzYEAAAAATAHAAAACTkvMTgvMjAxOQgAAAAKMTIvMzEvMjAxNQkAAAABMG16NZ/7PNcIoIlf0/s81wgoQ0lRLlRTRTo1MjAxLklRX01BUktFVENBUC4yMDE1LzEyLzMxLkpQWQEAAADdVA0AAgAAAAw4MDQ2MDIuMzg4ODQBBgAAAAUAAAABMQEAAAAKMTc2Mjk5NzUwMwMAAAACNzkCAAAABjEwMDA1NAQAAAABMAcAAAAKMTIvMzEvMjAxNYD2/LT7PNcIwx3C5Ps81wgq</t>
  </si>
  <si>
    <t>Q0lRLlRTRTo1MjAxLklRX0lOQ19UQVhfUEFZX0NVUlJFTlQuRlkyMDA3AQAAAN1UDQACAAAABTQwMzE2AQgAAAAFAAAAATEBAAAACTgxMTY5NzEzNwMAAAACNzkCAAAABDEwOTQEAAAAATAHAAAACTkvMTgvMjAxOQgAAAAKMTIvMzEvMjAwNwkAAAABMO5fRKD7PNcIMSoK0/s81wgmQ0lRLlNFSEs6MTEwOC5JUV9DQVBJVEFMX0xFQVNFUy5GWTIwMTMBAAAAT2lWAAMAAAAAAFMls5r7PNcImIAL1Ps81wglQ0lRLlRTRTo1MjAyLklRX05FVF9SRU5UQUxfRVhQLkZZMjAxMAEAAAAnWw0AAwAAAAAAcyAyn/s81wjSeFfT+zzXCChDSVEuVFNFOjQwNDIuSVFfVE9UQUxfREVCVF9FQklUREEuRlkyMDEwAQAAABRYDQACAAAACDUuOTU5MTExAQgAAAAFAAAAATEBAAAACjEzODI3NjM1NDgDAAAAAjc5AgAAAAQ0MTkyBAAAAAEwBwAAAAk5LzE4LzIwMTkIAAAACTMvMzEvMjAxMAkAAAABMCkzDpb7PNcIwsTh1Ps81wguQ0lRLlRTRTo0MDYzLklRX01JTk9SSVRZX0lOVEVSRVNUX1RPVEFMLkZZMjAxOQEAAADjVw0AAgAAAAU2NTgxNAEIAAAABQAAAAExAQAAAAoxOTcwMjEzMDE2AwAAAAI3OQIAAAAEMTMxMgQAAAABMAcAAAAJOS8xOC8yMDE5CAAAAAkzLzMxLzIwMTkJAAAAATAi4Meb+zzXCOLIDdT7PNcIJUNJUS5OWVNFOkdMVy5JUV9SRVRVUk5fQ0FQSVRBTC5GWTIwMDkBAAAAEKcCAAIAAAAGMi40NTgzAQgAAAAF</t>
  </si>
  <si>
    <t>AAAAATEBAAAACjE1MTExMjE3MTcDAAAAAzE2MAIAAAAENDM2MwQAAAABMAcAAAAJOS8xOC8yMDE5CAAAAAoxMi8zMS8yMDA5CQAAAAEw85cJlfs81whJqQDV+zzXCCRDSVEuTllTRTpHTFcuSVFfQ1VSUkVOVF9SQVRJTy5GWTIwMTIBAAAAEKcCAAIAAAAINC45NTY1NDMBCAAAAAUAAAABMQEAAAAKMTcxODk0MDU5MAMAAAADMTYwAgAAAAQ0MDMwBAAAAAEwBwAAAAk5LzE4LzIwMTkIAAAACjEyLzMxLzIwMTIJAAAAATBRwQmV+zzXCOoS99T7PNcIJUNJUS5UU0U6NDA0Mi5JUV9MVF9ERUJUX0lTU1VFRC5GWTIwMTABAAAAFFgNAAIAAAAFMTYwMzIBCAAAAAUAAAABMQEAAAAKMTM4Mjc2MzU0OAMAAAACNzkCAAAABDIwMzQEAAAAATAHAAAACTkvMTgvMjAxOQgAAAAJMy8zMS8yMDEwCQAAAAEwL5P+nPs81wgqb9LT+zzXCCNDSVEuU0VISzoxMTA4LklRX0FEVkVSVElTSU5HLkZZMjAwOQEAAABPaVYAAwAAAAAAkImymvs81wh23yHU+zzXCB9DSVEuVFNFOjQwNjMuSVFfQVJfVFVSTlMuRlkyMDA5AQAAAONXDQACAAAACDQuNTk3MDExAQgAAAAFAAAAATEBAAAACjEzODI3NjM3MzMDAAAAAjc5AgAAAAQ0MDAxBAAAAAEwBwAAAAk5LzE4LzIwMTkIAAAACTMvMzEvMjAwOQkAAAABMOu/npb7PNcIOCPV1Ps81wgcQ0lRLkVOWFRQQTpTR08uSVFfRUJULkZZMjAxOAEAAAABXQ0AAgAAAAM5ODcBCAAAAAUAAAABMQEA</t>
  </si>
  <si>
    <t>AAAKMTk0NjQyNDA0MQMAAAACNTACAAAAAzEzOQQAAAABMAcAAAAJOS8xOC8yMDE5CAAAAAoxMi8zMS8yMDE4CQAAAAEwq6XJmvs81wgEMtrT+zzXCClDSVEuVFNFOjUyMDEuSVFfREVCVF9FUVVJVl9ORVRfUEJPLkZZMjAxNwEAAADdVA0AAgAAAAU1MDA5MQEIAAAABQAAAAExAQAAAAoxODgxNTc5NTcxAwAAAAI3OQIAAAAFMjE2NzkEAAAAATAHAAAACTkvMTgvMjAxOQgAAAAKMTIvMzEvMjAxNwkAAAABMCP2RqD7PNcIwbU60/s81wggQ0lRLlRTRTo1MzMzLklRX1RPVEFMX1JFVi5GWTIwMTIBAAAAiVwNAAIAAAAGMjQ3ODE4AQgAAAAFAAAAATEBAAAACjE1NTQ5NTA1OTcDAAAAAjc5AgAAAAIyOAQAAAABMAcAAAAJOS8xOC8yMDE5CAAAAAkzLzMxLzIwMTIJAAAAATCXViGd+zzXCApjdNP7PNcIGENJUS5OWVNFOk9DLklRX0FQLkZZMjAxNwEAAADCfQQAAgAAAAM4MzQBCAAAAAUAAAABMQEAAAAKMTk0NjIyNDc2MQMAAAADMTYwAgAAAAQxMDE4BAAAAAEwBwAAAAk5LzE4LzIwMTkIAAAACjEyLzMxLzIwMTcJAAAAATA3K7eZ+zzXCBtEUtT7PNcII0NJUS5UU0U6NDA2My5JUV9HUk9TU19NQVJHSU4uRlkyMDE4AQAAAONXDQACAAAABzMzLjE5MDgBCAAAAAUAAAABMQEAAAAKMTg5NTE4MzkxNAMAAAACNzkCAAAABDQwNzQEAAAAATAHAAAACTkvMTgvMjAxOQgAAAAJMy8zMS8yMDE4CQAAAAEw0Q2flvs81wgK</t>
  </si>
  <si>
    <t>v9XU+zzXCCFDSVEuTllTRTpPQy5JUV9FQklUX01BUkdJTi5GWTIwMTcBAAAAwn0EAAIAAAAGMTIuMjE4AQgAAAAFAAAAATEBAAAACjE5NDYyMjQ3NjEDAAAAAzE2MAIAAAAENDA1MwQAAAABMAcAAAAJOS8xOC8yMDE5CAAAAAoxMi8zMS8yMDE3CQAAAAEw+HAJlfs81wisYOnU+zzXCBtDSVEuVFNFOjQwNDIuSVFfQVBJQy5GWTIwMTEBAAAAFFgNAAIAAAAFMzAwNTMBCAAAAAUAAAABMQEAAAAKMTQ2MTY4MDA2OQMAAAACNzkCAAAABDEwODQEAAAAATAHAAAACTkvMTgvMjAxOQgAAAAJMy8zMS8yMDExCQAAAAEwJbr+nPs81wj5IKHT+zzXCCFDSVEuVFNFOjUyMDEuSVFfTkVUX0NIQU5HRS5GWTIwMTEBAAAA3VQNAAIAAAAGLTM1MjMzAQgAAAAFAAAAATEBAAAACjE1NDM2NTg0MzgDAAAAAjc5AgAAAAQyMDkzBAAAAAEwBwAAAAk5LzE4LzIwMTkIAAAACjEyLzMxLzIwMTEJAAAAATAzz0ag+zzXCFbnE9P7PNcIKENJUS5UU0U6NTIwMS5JUV9FQVJOSU5HX0NPX01BUkdJTi5GWTIwMDcBAAAA3VQNAAIAAAAGNC4yODgxAQgAAAAFAAAAATEBAAAACTgxMTY5NzEzNwMAAAACNzkCAAAABDQxODEEAAAAATAHAAAACTkvMTgvMjAxOQgAAAAKMTIvMzEvMjAwNwkAAAABMFbNZpf7PNcIVmDN1Ps81wgjQ0lRLk5ZU0U6R0xXLklRX1RPVEFMX0FTU0VUUy5GWTIwMTMBAAAAEKcCAAIAAAAFMjg0NzgBCAAAAAUAAAABMQEA</t>
  </si>
  <si>
    <t>AAAKMTc3NTk1OTkxMAMAAAADMTYwAgAAAAQxMDA3BAAAAAEwBwAAAAk5LzE4LzIwMTkIAAAACjEyLzMxLzIwMTMJAAAAATBiBtCY+zzXCE2MRtT7PNcIHENJUS5UU0U6NTIxNC5JUV9EQV9DRi5GWTIwMTQBAAAAbVsNAAIAAAAMMzc4OTEuOTkwNTI3AQgAAAAFAAAAATEBAAAACjE3MjcyODMzMjcDAAAAAjc5AgAAAAQyMTYwBAAAAAEwBwAAAAk5LzE4LzIwMTkIAAAACjEyLzMxLzIwMTQJAAAAATBuUzWf+zzXCEhGI9P7PNcIH0NJUS5OWVNFOlBQRy5JUV9CVl9TSEFSRS5GWTIwMTIBAAAA734EAAIAAAAJMTMuMjI4ODE0AQgAAAAFAAAAATEBAAAACjE3MTk5MTY4MDkDAAAAAzE2MAIAAAAENDAyMAQAAAABMAcAAAAJOS8xOC8yMDE5CAAAAAoxMi8zMS8yMDEyCQAAAAEwRfNdmPs81wi/qILU+zzXCChDSVEuTllTRTpHTFcuSVFfR1dfSU5UQU5fQU1PUlRfQ0YuRlkyMDA4AQAAABCnAgACAAAAAjExAQgAAAAFAAAAATEBAAAACjE0MjgzNzc2MjcDAAAAAzE2MAIAAAAEMjE4MgQAAAABMAcAAAAJOS8xOC8yMDE5CAAAAAoxMi8zMS8yMDA4CQAAAAEwt2nPmPs81wiiVEXU+zzXCCVDSVEuVFNFOjUyMTQuSVFfT1RIRVJfQ0xfU1VQUEwuRlkyMDEyAQAAAG1bDQACAAAABDE0NDgBCAAAAAUAAAABMQEAAAAKMTYyOTUwNzY4NQMAAAACNzkCAAAABDEwNTcEAAAAATAHAAAACTkvMTgvMjAxOQgAAAAJMy8zMS8yMDEy</t>
  </si>
  <si>
    <t>CQAAAAEwDUJGn/s81whM1zzT+zzXCB9DSVEuTllTRTpHTFcuSVFfQVJfVFVSTlMuRlkyMDA4AQAAABCnAgACAAAACDguNjk1OTA2AQgAAAAFAAAAATEBAAAACjE0MjgzNzc2MjcDAAAAAzE2MAIAAAAENDAwMQQAAAABMAcAAAAJOS8xOC8yMDE5CAAAAAoxMi8zMS8yMDA4CQAAAAEw85cJlfs81wizfPvU+zzXCCBDSVEuRU5YVFBBOlNHTy5JUV9TVF9ERUJULkZZMjAxOAEAAAABXQ0AAgAAAAM0NzkBCAAAAAUAAAABMQEAAAAKMTk0NjQyNDA0MQMAAAACNTACAAAABDEwNDYEAAAAATAHAAAACTkvMTgvMjAxOQgAAAAKMTIvMzEvMjAxOAkAAAABMKulyZr7PNcI3+MR1Ps81wghQ0lRLlRTRTo0MDQyLklRX05JX0NPTVBBTlkuRlkyMDA4AQAAABRYDQACAAAABTI3MDEwAQgAAAAFAAAAATEBAAAACjEwNTg5MTUwMzkDAAAAAjc5AgAAAAU0MTU3MQQAAAABMAcAAAAJOS8xOC8yMDE5CAAAAAkzLzMxLzIwMDgJAAAAATCNhgud+zzXCFfpn9P7PNcIJUNJUS5OWVNFOlBQRy5JUV9PVEhFUl9DQV9TVVBQTC5GWTIwMTMBAAAA734EAAIAAAADNDc5AQgAAAAFAAAAATEBAAAACjE3NzY5MjA0NDgDAAAAAzE2MAIAAAAEMTA1NQQAAAABMAcAAAAJOS8xOC8yMDE5CAAAAAoxMi8zMS8yMDEzCQAAAAEwNhpemPs81wjzImzU+zzXCChDSVEuTllTRTpHTFcuSVFfUFJPVl9CQURfREVCVFNfQ0YuRlkyMDE0AQAAABCnAgADAAAA</t>
  </si>
  <si>
    <t>AAAfWHKY+zzXCFxrbtT7PNcIKUNJUS5TRUhLOjExMDguSVFfVE9UQUxfREVCVC5GWTIwMTcuLi4uSlBZAQAAAE9pVgACAAAADDIzODkzLjAxNTM4OQEIAAAABQAAAAExAQAAAAoxOTUzMzUzMzE2AwAAAAI3OQIAAAAENDE3MwQAAAABMAcAAAAJOS8xOC8yMDE5CAAAAAoxMi8zMS8yMDE3CQAAAAEw+7Fjlfs81wgd4Q/V+zzXCCdDSVEuU0VISzoxMTA4LklRX0RFRl9UQVhfTElBQl9MVC5GWTIwMDgBAAAAT2lWAAMAAAAAAIlispr7PNcI4QsZ1Ps81wgfQ0lRLjAuSVFfT1RIRVJfVU5VU1VBTF9TVVBQTC5GWQUAAAAAAAAACAAAABUoSW52YWxpZCBUaW1lIFBlcmlvZCnu282X+zzXCGj3rNT7PNcII0NJUS5TRUhLOjExMDguSVFfQVNTRVRfVFVSTlMuRlkyMDE0AQAAAE9pVgACAAAACDAuNDQwMTQ3AQgAAAAFAAAAATEBAAAACjE3ODIwMTEzMTYDAAAAAjMyAgAAAAQ0MTc3BAAAAAEwBwAAAAk5LzE4LzIwMTkIAAAACjEyLzMxLzIwMTQJAAAAATAS/AiV+zzXCNPE6NT7PNcIJUNJUS5UU0U6NDA0Mi5JUV9ORVRfUkVOVEFMX0VYUC5GWTIwMTIBAAAAFFgNAAMAAAAAABzh/pz7PNcI2BW60/s81wglQ0lRLlRTRTo1MzMzLklRX0RBWVNfU0FMRVNfT1VULkZZMjAxMgEAAACJXA0AAgAAAAk3Ny43MDI1MzIBCAAAAAUAAAABMQEAAAAKMTU1NDk1MDU5NwMAAAACNzkCAAAABDQwNDIEAAAAATAHAAAACTkvMTgvMjAx</t>
  </si>
  <si>
    <t>OQgAAAAJMy8zMS8yMDEyCQAAAAEwPuUNlvs81wj4AeHU+zzXCCVDSVEuTllTRTpHTFcuSVFfQ0FTSF9TVF9JTlZFU1QuRlkyMDEzAQAAABCnAgACAAAABDUyMzUBCAAAAAUAAAABMQEAAAAKMTc3NTk1OTkxMAMAAAADMTYwAgAAAAQxMDAyBAAAAAEwBwAAAAk5LzE4LzIwMTkIAAAACjEyLzMxLzIwMTMJAAAAATBiBtCY+zzXCFzk9dP7PNcIIENJUS5OWVNFOkdMVy5JUV9DSEFOR0VfQVIuRlkyMDE1AQAAABCnAgACAAAAAzE2MgEIAAAABQAAAAExAQAAAAoxODc0NTc3MzU0AwAAAAMxNjACAAAABDIwMTgEAAAAATAHAAAACTkvMTgvMjAxOQgAAAAKMTIvMzEvMjAxNQkAAAABMJl+cpj7PNcILeBu1Ps81wguQ0lRLlRTRTo1MjAxLklRX1RPVEFMX0RFQlRfRUJJVERBX0NBUEVYLkZZMjAwOAEAAADdVA0AAgAAAAgxNi4xMDcxOQEIAAAABQAAAAExAQAAAAoxMzU0NzMxODcxAwAAAAI3OQIAAAAFMjMzMTMEAAAAATAHAAAACTkvMTgvMjAxOQgAAAAKMTIvMzEvMjAwOAkAAAABMFbNZpf7PNcI3l9W1Ps81wgjQ0lRLlRTRTo0MDQyLklRX0lOVEVSRVNUX0VYUC5GWTIwMTQBAAAAFFgNAAIAAAAFLTM1NzkBCAAAAAUAAAABMQEAAAAKMTY4NjYzNzc1NQMAAAACNzkCAAAAAjgyBAAAAAEwBwAAAAk5LzE4LzIwMTkIAAAACTMvMzEvMjAxNAkAAAABMAUv/5z7PNcIHyHL0/s81wgfQ0lRLlRTRTo1MjE0LklRX05FVF9E</t>
  </si>
  <si>
    <t>RUJULkZZMjAxMQEAAABtWw0AAgAAAAYtMjc1MzYBCAAAAAUAAAABMQEAAAAKMTQ2MjcxMjM1NwMAAAACNzkCAAAABDQzNjQEAAAAATAHAAAACTkvMTgvMjAxOQgAAAAJMy8zMS8yMDExCQAAAAEwDUJGn/s81wg+FC7T+zzXCCpDSVEuTllTRTpHTFcuSVFfVE9UQUxfRVFVSVRZLkZZMjAxNC4uLi5KUFkBAAAAEKcCAAIAAAAKMjU5NDAxNy44NgEIAAAABQAAAAExAQAAAAoxODI2NTQxMTEzAwAAAAI3OQIAAAAEMTI3NQQAAAABMAcAAAAJOS8xOC8yMDE5CAAAAAoxMi8zMS8yMDE0CQAAAAEwBYtjlfs81wgd4Q/V+zzXCCNDSVEuRU5YVFBBOlNHTy5JUV9UT1RBTF9MSUFCLkZZMjAwOAEAAAABXQ0AAgAAAAUyODg2NQEIAAAABQAAAAExAQAAAAoxMzkzMTU2ODI3AwAAAAI1MAIAAAAEMTI3NgQAAAABMAcAAAAJOS8xOC8yMDE5CAAAAAoxMi8zMS8yMDA4CQAAAAEwfin3mvs81wginOzT+zzXCCBDSVEuVFNFOjUyMDIuSVFfTUFDSElORVJZLkZZMjAxNQEAAAAnWw0AAwAAAAAA3Uwunvs81whMTFnT+zzXCBxDSVEuTllTRTpPQy5JUV9DT01NT04uRlkyMDEyAQAAAMJ9BAACAAAAATEBCAAAAAUAAAABMQEAAAAKMTcxODM2NTg0NgMAAAADMTYwAgAAAAQxMTAzBAAAAAEwBwAAAAk5LzE4LzIwMTkIAAAACjEyLzMxLzIwMTIJAAAAATDPd3+Z+zzXCG6GM9T7PNcIJkNJUS5TRUhLOjExMDguSVFfR0FJTl9BU1NFVFNf</t>
  </si>
  <si>
    <t>Q0YuRlkyMDE3AQAAAE9pVgACAAAACS02LjA2MzgwNAEIAAAABQAAAAExAQAAAAoxOTUzMzUzMzE2AwAAAAIzMgIAAAAEMjAyNgQAAAABMAcAAAAJOS8xOC8yMDE5CAAAAAoxMi8zMS8yMDE3CQAAAAEwEFTbmfs81wjg9TzU+zzXCCRDSVEuRU5YVFBBOlNHTy5JUV9HQUlOX0lOVkVTVC5GWTIwMTcBAAAAAV0NAAMAAAAAAGJ+yZr7PNcI/G4R1Ps81wglQ0lRLlRTRTo2MzY3LklRX0xUX0RFQlRfSVNTVUVELkZZMjAwOQEAAABUXQ0AAgAAAAUxMTI1OQEIAAAABQAAAAExAQAAAAoxMzg2NzI0MTQxAwAAAAI3OQIAAAAEMjAzNAQAAAABMAcAAAAJOS8xOC8yMDE5CAAAAAkzLzMxLzIwMDkJAAAAATBFGROe+zzXCFo7kNP7PNcIJkNJUS5OWVNFOlBQRy5JUV9PVEhFUl9MVF9BU1NFVFMuRlkyMDE2AQAAAO9+BAACAAAAAzY2OQEIAAAABQAAAAExAQAAAAoxOTQ2NDE4Njk0AwAAAAMxNjACAAAABDEwNjAEAAAAATAHAAAACTkvMTgvMjAxOQgAAAAKMTIvMzEvMjAxNgkAAAABMNZQzpf7PNcI+yiU1Ps81wgmQ0lRLlNFSEs6MTEwOC5JUV9EQVlTX1NBTEVTX09VVC5GWTIwMTIBAAAAT2lWAAIAAAAJNzYuMTMyMDI2AQgAAAAFAAAAATEBAAAACjE2Njc2MzcxOTgDAAAAAjMyAgAAAAQ0MDQyBAAAAAEwBwAAAAk5LzE4LzIwMTkIAAAACjEyLzMxLzIwMTIJAAAAATAe1QiV+zzXCD808tT7PNcIIUNJUS5TRUhLOjExMDgu</t>
  </si>
  <si>
    <t>SVFfU1RfSU5WRVNULkZZMjAxNAEAAABPaVYAAwAAAAAANN/amfs81wgWyRTU+zzXCClDSVEuRU5YVFBBOlNHTy5JUV9ORVRfSU5URVJFU1RfRVhQLkZZMjAwNwEAAAABXQ0AAgAAAAQtNjI2AQgAAAAFAAAAATEBAAAACjEzMDEzOTMxNjMDAAAAAjUwAgAAAAMzNjgEAAAAATAHAAAACTkvMTgvMjAxOQgAAAAKMTIvMzEvMjAwNwkAAAABMCLgx5v7PNcIpwAd1Ps81wgmQ0lRLk5ZU0U6R0xXLklRX0VYVFJBX0FDQ19JVEVNUy5GWTIwMTUBAAAAEKcCAAMAAAAAAJl+cpj7PNcI62R31Ps81wgqQ0lRLlRTRTo2MzY3LklRX09USEVSX1VOVVNVQUxfU1VQUEwuRlkyMDE1AQAAAFRdDQACAAAABC03MTgBCAAAAAUAAAABMQEAAAAKMTc0NTkxNjUxNgMAAAACNzkCAAAAAjg3BAAAAAEwBwAAAAk5LzE4LzIwMTkIAAAACTMvMzEvMjAxNQkAAAABMJYvEp77PNcI61dx0/s81wgrQ0lRLlRTRTo2MzY3LklRX1JFVFVSTl9DT01NT05fRVFVSVRZLkZZMjAxOQEAAABUXQ0AAgAAAAcxMy45MjE3AQgAAAAFAAAAATEBAAAACjE5NzAwNTE1MDcDAAAAAjc5AgAAAAUzMzMyMAQAAAABMAcAAAAJOS8xOC8yMDE5CAAAAAkzLzMxLzIwMTkJAAAAATBLvg2W+zzXCN0Gp9T7PNcIJkNJUS5UU0U6NTIwMS5JUV9MT0FOU19SRUNFSVZfTFQuRlkyMDEwAQAAAN1UDQACAAAABDU0ODkBCAAAAAUAAAABMQEAAAAKMTQ0MDE3OTk4NQMAAAAC</t>
  </si>
  <si>
    <t>NzkCAAAABDEwNTAEAAAAATAHAAAACTkvMTgvMjAxOQgAAAAKMTIvMzEvMjAxMAkAAAABMFaoRqD7PNcIRSof0/s81wgjQ0lRLlRTRTo0MDYzLklRX0ZJTklTSEVEX0lOVi5GWTIwMTIBAAAA41cNAAIAAAAGMTIxNDcxAQgAAAAFAAAAATEBAAAACjE1NTQxODk4NTQDAAAAAjc5AgAAAAQzMDc1BAAAAAEwBwAAAAk5LzE4LzIwMTkIAAAACTMvMzEvMjAxMgkAAAABMGgX/Jv7PNcIBoW10/s81wglQ0lRLk5ZU0U6R0xXLklRX0JBU0lDX0VQU19FWENMLkZZMjAwOQEAAAAQpwIAAgAAAAgxLjI5NTQ4MwEIAAAABQAAAAExAQAAAAoxNTExMTIxNzE3AwAAAAMxNjACAAAABDMwNjQEAAAAATAHAAAACTkvMTgvMjAxOQgAAAAKMTIvMzEvMjAwOQkAAAABMLdpz5j7PNcIOx1g1Ps81wgbQ0lRLk5ZU0U6R0xXLklRX0xBTkQuRlkyMDE2AQAAABCnAgACAAAAAzQzNQEIAAAABQAAAAExAQAAAAoxOTQ0NTI1NTk0AwAAAAMxNjACAAAABDMwOTgEAAAAATAHAAAACTkvMTgvMjAxOQgAAAAKMTIvMzEvMjAxNgkAAAABMIqlcpj7PNcI+Ulz1Ps81wgfQ0lRLk5ZU0U6R0xXLklRX1RSRUFTVVJZLkZZMjAxNgEAAAAQpwIAAgAAAAYtMTQxNTIBCAAAAAUAAAABMQEAAAAKMTk0NDUyNTU5NAMAAAADMTYwAgAAAAQxMjQ4BAAAAAEwBwAAAAk5LzE4LzIwMTkIAAAACjEyLzMxLzIwMTYJAAAAATCKpXKY+zzXCAkBQNT7PNcIHkNJUS5F</t>
  </si>
  <si>
    <t>TlhUUEE6U0dPLklRX0NBUEVYLkZZMjAxNAEAAAABXQ0AAgAAAAUtMTE5MgEIAAAABQAAAAExAQAAAAoxNzc4MjIzODMyAwAAAAI1MAIAAAAEMjAyMQQAAAABMAcAAAAJOS8xOC8yMDE5CAAAAAoxMi8zMS8yMDE0CQAAAAEwwjDJmvs81wiLQyjU+zzXCCVDSVEuVFNFOjUyMDEuSVFfT1RIRVJfQ0FfU1VQUEwuRlkyMDE3AQAAAN1UDQACAAAABTQ2MTIzAQgAAAAFAAAAATEBAAAACjE4ODE1Nzk1NzEDAAAAAjc5AgAAAAQxMDU1BAAAAAEwBwAAAAk5LzE4LzIwMTkIAAAACjEyLzMxLzIwMTcJAAAAATAj9kag+zzXCJ2ZIdP7PNcIJENJUS5OWVNFOk9DLklRX1NQRUNJQUxfRElWX0NGLkZZMjAxNwEAAADCfQQAAwAAAAAALFK3mfs81whwDFjU+zzXCBhDSVEuTllTRTpPQy5JUV9BRS5GWTIwMTABAAAAwn0EAAIAAAADMzc3AQgAAAAFAAAAATEBAAAACjE1ODg0NDAzNTUDAAAAAzE2MAIAAAAEMTAxNgQAAAABMAcAAAAJOS8xOC8yMDE5CAAAAAoxMi8zMS8yMDEwCQAAAAEwSip/mfs81whPdmPU+zzXCCRDSVEuTllTRTpHTFcuSVFfRUJJVERBLkZZMjAxNC4uLi5KUFkBAAAAEKcCAAIAAAAJMzY0OTI2LjAzAQgAAAAFAAAAATEBAAAACjE4MjY1NDExMTMDAAAAAjc5AgAAAAQ0MDUxBAAAAAEwBwAAAAk5LzE4LzIwMTkIAAAACjEyLzMxLzIwMTQJAAAAATAUZGOV+zzXCIe0CtX7PNcIGUNJUS5UU0U6NTIxNC5JUV9B</t>
  </si>
  <si>
    <t>RS5GWTIwMDkBAAAAbVsNAAMAAAAAAAX0RZ/7PNcId6oi0/s81wgmQ0lRLlRTRTo1MzMzLklRX0NBU0hfQ09OVkVSU0lPTi5GWTIwMDkBAAAAiVwNAAIAAAAJMTUxLjE5MjQ5AQgAAAAFAAAAATEBAAAACjEzODI3NjM3NDcDAAAAAjc5AgAAAAQ0MTg0BAAAAAEwBwAAAAk5LzE4LzIwMTkIAAAACTMvMzEvMjAwOQkAAAABMEu+DZb7PNcIqnbT1Ps81wgjQ0lRLlRTRTo0MDYzLklRX0lOVEVSRVNUX0VYUC5GWTIwMDkBAAAA41cNAAIAAAAFLTE3MDUBCAAAAAUAAAABMQEAAAAKMTM4Mjc2MzczMwMAAAACNzkCAAAAAjgyBAAAAAEwBwAAAAk5LzE4LzIwMTkIAAAACTMvMzEvMjAwOQkAAAABMKmh+5v7PNcIKAWk0/s81wgiQ0lRLlNFSEs6MTEwOC5JUV9DT01NT05fUkVQLkZZMjAxMAEAAABPaVYAAwAAAAAAerCymvs81wim9RnU+zzXCCpDSVEuRU5YVFBBOlNHTy5JUV9NQVJLRVRDQVAuMjAxNi8xMi8zMS5KUFkBAAAAAV0NAAIAAAAOMzAyMjA5NS4zOTczNzYBBgAAAAUAAAABMQEAAAAKMTgwMDY3MjQwNwMAAAACNzkCAAAABjEwMDA1NAQAAAABMAcAAAAKMTIvMzEvMjAxNige/bT7PNcIyqnB5Ps81wgmQ0lRLlRTRTo1MjAyLklRX0NBU0hfQ09OVkVSU0lPTi5GWTIwMTMBAAAAJ1sNAAIAAAAINjUuNTQ1OTcBCAAAAAUAAAABMQEAAAAKMTYyNTQ1NzU2MAMAAAACNzkCAAAABDQxODQEAAAAATAHAAAACTkvMTgv</t>
  </si>
  <si>
    <t>MjAxOQgAAAAJMy8zMS8yMDEzCQAAAAEwmph2lvs81wgfdqLU+zzXCBpDSVEuTllTRTpPQy5JUV9OUFBFLkZZMjAxOAEAAADCfQQAAgAAAAQzODExAQgAAAAFAAAAATEBAAAACjE5NDYyMjQ3NjYDAAAAAzE2MAIAAAAEMTAwNAQAAAABMAcAAAAJOS8xOC8yMDE5CAAAAAoxMi8zMS8yMDE4CQAAAAEwLFK3mfs81wiEDF/U+zzXCCNDSVEuTllTRTpPQy5JUV9JTVBBSVJNRU5UX0dXLkZZMjAxMgEAAADCfQQAAwAAAAAA7FB/mfs81wh6SUnU+zzXCCBDSVEuVFNFOjQwNjMuSVFfRlVMTF9USU1FLkZZMjAxOAEAAADjVw0AAgAAAAUyMDE1NQApkseb+zzXCFlI4NP7PNcIJENJUS5UU0U6NjM2Ny5JUV9JTVBBSVJNRU5UX0dXLkZZMjAwOQEAAABUXQ0AAwAAAAAASvISnvs81wgwwVnT+zzXCChDSVEuVFNFOjUzMzMuSVFfUFJPVl9CQURfREVCVFNfQ0YuRlkyMDA5AQAAAIlcDQADAAAAAADOByGd+zzXCPElfNP7PNcIHENJUS5FTlhUUEE6U0dPLklRX1JFVi5GWTIwMTgBAAAAAV0NAAIAAAAFNDE3NzQBCAAAAAUAAAABMQEAAAAKMTk0NjQyNDA0MQMAAAACNTACAAAAAzExMgQAAAABMAcAAAAJOS8xOC8yMDE5CAAAAAoxMi8zMS8yMDE4CQAAAAEwq6XJmvs81wiC6gjU+zzXCChDSVEuVFNFOjUzMzMuSVFfVE9UQUxfREVCVC5GWTIwMDguLi4uSlBZAQAAAIlcDQACAAAABTg3ODYxAQgAAAAFAAAAATEBAAAACjExMjIz</t>
  </si>
  <si>
    <t>Nzk1MDYDAAAAAjc5AgAAAAQ0MTczBAAAAAEwBwAAAAk5LzE4LzIwMTkIAAAACTMvMzEvMjAwOAkAAAABMAWLY5X7PNcIgwIS1fs81wgmQ0lRLlNFSEs6MTEwOC5JUV9DQVNIX1NUX0lOVkVTVC5GWTIwMDkBAAAAT2lWAAIAAAAKMjI1Ljk4ODUxNwEIAAAABQAAAAExAQAAAAoxNDQ1Mjc5NDE5AwAAAAIzMgIAAAAEMTAwMgQAAAABMAcAAAAJOS8xOC8yMDE5CAAAAAoxMi8zMS8yMDA5CQAAAAEwkImymvs81wjsiyrU+zzXCCVDSVEuVFNFOjUzMzMuSVFfR1dfSU5UQU5fQU1PUlQuRlkyMDE4AQAAAIlcDQADAAAAAACcXwud+zzXCF0buNP7PNcIHENJUS5UU0U6NTIwMS5JUV9DQVBFWC5GWTIwMTABAAAA3VQNAAIAAAAHLTExNDIyMgEIAAAABQAAAAExAQAAAAoxNDQwMTc5OTg1AwAAAAI3OQIAAAAEMjAyMQQAAAABMAcAAAAJOS8xOC8yMDE5CAAAAAoxMi8zMS8yMDEwCQAAAAEwM89GoPs81wjvOgvT+zzXCBxDSVEuVFNFOjYzNjcuSVFfQ0FQRVguRlkyMDExAQAAAFRdDQACAAAABi0yNDU3OAEIAAAABQAAAAExAQAAAAoxNDYyNzEyNDY0AwAAAAI3OQIAAAAEMjAyMQQAAAABMAcAAAAJOS8xOC8yMDE5CAAAAAkzLzMxLzIwMTEJAAAAATAlQROe+zzXCEH/kNP7PNcIH0NJUS5UU0U6NTIwMS5JUV9UT1RBTF9DTC5GWTIwMTcBAAAA3VQNAAIAAAAGNDU1Mjg4AQgAAAAFAAAAATEBAAAACjE4ODE1Nzk1NzEDAAAA</t>
  </si>
  <si>
    <t>Ajc5AgAAAAQxMDA5BAAAAAEwBwAAAAk5LzE4LzIwMTkIAAAACjEyLzMxLzIwMTcJAAAAATAj9kag+zzXCJlAJdP7PNcILENJUS5OWVNFOkdMVy5JUV9ORVRfREVCVF9FQklUREFfQ0FQRVguRlkyMDEwAQAAABCnAgADAAAAAk5NAQgAAAAFAAAAATEBAAAACjE1ODc2MzIzMDADAAAAAzE2MAIAAAAFMjMzMTQEAAAAATAHAAAACTkvMTgvMjAxOQgAAAAKMTIvMzEvMjAxMAkAAAABMFHBCZX7PNcIs3z71Ps81wgjQ0lRLk5ZU0U6UFBHLklRX09USEVSX0VRVUlUWS5GWTIwMDkBAAAA734EAAIAAAAFLTEyNjEBCAAAAAUAAAABMQEAAAAKMTUxMTIzMTc4NgMAAAADMTYwAgAAAAQxMDI4BAAAAAEwBwAAAAk5LzE4LzIwMTkIAAAACjEyLzMxLzIwMDkJAAAAATBmfl2Y+zzXCK6zcNT7PNcIG0NJUS5TRUhLOjExMDguSVFfRUJULkZZMjAxMAEAAABPaVYAAgAAAAk3Mi45ODQ0NzYBCAAAAAUAAAABMQEAAAAKMTU0NTY3MTQ5NAMAAAACMzICAAAAAzEzOQQAAAABMAcAAAAJOS8xOC8yMDE5CAAAAAoxMi8zMS8yMDEwCQAAAAEwkImymvs81winvAPU+zzXCB1DSVEuVFNFOjUyMDIuSVFfQ09NTU9OLkZZMjAxMwEAAAAnWw0AAgAAAAYxMTY0NDkBCAAAAAUAAAABMQEAAAAKMTYyNTQ1NzU2MAMAAAACNzkCAAAABDExMDMEAAAAATAHAAAACTkvMTgvMjAxOQgAAAAJMy8zMS8yMDEzCQAAAAEwy2g0n/s81wiUiVjT+zzXCCRD</t>
  </si>
  <si>
    <t>SVEuTllTRTpPQy5JUV9MVF9ERUJUX0VRVUlUWS5GWTIwMTIBAAAAwn0EAAIAAAAHNTguMDY5OQEIAAAABQAAAAExAQAAAAoxNzE4MzY1ODQ2AwAAAAMxNjACAAAABDQwODUEAAAAATAHAAAACTkvMTgvMjAxOQgAAAAKMTIvMzEvMjAxMgkAAAABMARKCZX7PNcIn3z01Ps81wgYQ0lRLk5ZU0U6T0MuSVFfQVIuRlkyMDE2AQAAAMJ9BAACAAAAAzY3OAEIAAAABQAAAAExAQAAAAoxOTQ2MjI0NzY1AwAAAAMxNjACAAAABDEwMjEEAAAAATAHAAAACTkvMTgvMjAxOQgAAAAKMTIvMzEvMjAxNgkAAAABMDcrt5n7PNcIJ89R1Ps81wgaQ0lRLk5ZU0U6R0xXLklRX1JFVi5GWTIwMDkBAAAAEKcCAAIAAAAENTM5NQEIAAAABQAAAAExAQAAAAoxNTExMTIxNzE3AwAAAAMxNjACAAAAAzExMgQAAAABMAcAAAAJOS8xOC8yMDE5CAAAAAoxMi8zMS8yMDA5CQAAAAEwt2nPmPs81wiKe0XU+zzXCCNDSVEuTllTRTpHTFcuSVFfVE9UQUxfUkVDRUlWLkZZMjAxNwEAAAAQpwIAAgAAAAQxODA3AQgAAAAFAAAAATEBAAAACjE5NDQ1MjU2MjIDAAAAAzE2MAIAAAAEMTAwMQQAAAABMAcAAAAJOS8xOC8yMDE5CAAAAAoxMi8zMS8yMDE3CQAAAAEwicxymPs81wg0T1XU+zzXCCBDSVEuTllTRTpHTFcuSVFfRlVMTF9USU1FLkZZMjAxNAEAAAAQpwIAAgAAAAUzNDYwMAAfWHKY+zzXCDCHctT7PNcIOkNJUS5UU0U6NTIwMi5JUV9DVVNU</t>
  </si>
  <si>
    <t>T01fQkVUQS4tMTA0Vy4yMDAzLzAzLzMxLi5eVE9QSVguSlBZLkgBAAAAJ1sNAAIAAAAQMi4zMDMzNDQ4MjQwMjUyMgCPTZi0+zzXCHbn/tL7PNcIHENJUS5UU0U6NTIwMi5JUV9EQV9DRi5GWTIwMTkBAAAAJ1sNAAIAAAAFMjc5MTABCAAAAAUAAAABMQEAAAAKMTk3MDIxMjkzNQMAAAACNzkCAAAABDIxNjAEAAAAATAHAAAACTkvMTgvMjAxOQgAAAAJMy8zMS8yMDE5CQAAAAEw88Eunvs81wjK84bT+zzXCCNDSVEuRU5YVFBBOlNHTy5JUV9DT01NT05fUkVQLkZZMjAxNgEAAAABXQ0AAgAAAAQtNDY4AQgAAAAFAAAAATEBAAAACjE4NzU3MzUzNTADAAAAAjUwAgAAAAQyMTY0BAAAAAEwBwAAAAk5LzE4LzIwMTkIAAAACjEyLzMxLzIwMTYJAAAAATBifsma+zzXCEjUF9T7PNcIH0NJUS5UU0U6NDA0Mi5JUV9BUl9UVVJOUy5GWTIwMDgBAAAAFFgNAAIAAAAINC4xMDgwMzkBCAAAAAUAAAABMQEAAAAKMTA1ODkxNTAzOQMAAAACNzkCAAAABDQwMDEEAAAAATAHAAAACTkvMTgvMjAxOQgAAAAJMy8zMS8yMDA4CQAAAAEwMQwOlvs81wiEudfU+zzXCC9DSVEuVFNFOjUyMTQuSVFfT1RIRVJfTk9OX09QRVJfRVhQX1NVUFBMLkZZMjAxNgEAAABtWw0AAgAAAAQtODEwAQgAAAAFAAAAATEBAAAACjE4MzUwMzg4NjkDAAAAAjc5AgAAAAI4NQQAAAABMAcAAAAJOS8xOC8yMDE5CAAAAAoxMi8zMS8yMDE2CQAAAAEwbXo1</t>
  </si>
  <si>
    <t>n/s81whGc0TT+zzXCClDSVEuTllTRTpHTFcuSVFfSU5WRVNUX1NFQ1VSSVRZX0NGLkZZMjAxNQEAAAAQpwIAAgAAAAM2NjABCAAAAAUAAAABMQEAAAAKMTg3NDU3NzM1NAMAAAADMTYwAgAAAAQyMDI3BAAAAAEwBwAAAAk5LzE4LzIwMTkIAAAACjEyLzMxLzIwMTUJAAAAATCZfnKY+zzXCC3gbtT7PNcII0NJUS5UU0U6NTIxNC5JUV9FQklUQV9NQVJHSU4uRlkyMDE2AQAAAG1bDQACAAAABTcuNjMyAQgAAAAFAAAAATEBAAAACjE4MzUwMzg4NjkDAAAAAjc5AgAAAAQ0NDE5BAAAAAEwBwAAAAk5LzE4LzIwMTkIAAAACjEyLzMxLzIwMTYJAAAAATCtSnaW+zzXCPW+ztT7PNcIKkNJUS5OWVNFOlBQRy5JUV9UT1RBTF9DT01NT05fRVFVSVRZLkZZMjAxNgEAAADvfgQAAgAAAAQ0ODI4AQgAAAAFAAAAATEBAAAACjE5NDY0MTg2OTQDAAAAAzE2MAIAAAAEMTAwNgQAAAABMAcAAAAJOS8xOC8yMDE5CAAAAAoxMi8zMS8yMDE2CQAAAAEw1lDOl/s81whASojU+zzXCCVDSVEuVFNFOjUzMzMuSVFfU1RfREVCVF9SRVBBSUQuRlkyMDE3AQAAAIlcDQADAAAAAACtOAud+zzXCJLC0NP7PNcIG0NJUS4wLklRX0lOVkVTVF9MT0FOU19DRi5GWQUAAAAAAAAACAAAABUoSW52YWxpZCBUaW1lIFBlcmlvZCnpAs6X+zzXCF12t9T7PNcIJkNJUS5UU0U6NTIxNC5JUV9TQUxFU19NQVJLRVRJTkcuRlkyMDEwAQAAAG1bDQACAAAA</t>
  </si>
  <si>
    <t>BDU0NjABCAAAAAUAAAABMQEAAAAKMTM4OTIyMzY3NgMAAAACNzkCAAAABTIxNTYxBAAAAAEwBwAAAAk5LzE4LzIwMTkIAAAACTMvMzEvMjAxMAkAAAABMDcbRp/7PNcIao4e0/s81wgeQ0lRLlRTRTo2MzY3LklRX1dJUF9JTlYuRlkyMDA5AQAAAFRdDQACAAAABTQ0NDUwAQgAAAAFAAAAATEBAAAACjEzODY3MjQxNDEDAAAAAjc5AgAAAAQzMjE5BAAAAAEwBwAAAAk5LzE4LzIwMTkIAAAACTMvMzEvMjAwOQkAAAABMEUZE577PNcIWjuQ0/s81wgmQ0lRLlRTRTo0MDQyLklRX0NBU0hfQUNRVUlSRV9DRi5GWTIwMTYBAAAAFFgNAAIAAAAFLTIzNjQBCAAAAAUAAAABMQEAAAAKMTc5ODg5NTAxMwMAAAACNzkCAAAABDIwNTcEAAAAATAHAAAACTkvMTgvMjAxOQgAAAAJMy8zMS8yMDE2CQAAAAEwkXcKnPs81wgr08PT+zzXCCdDSVEuVFNFOjYzNjcuSVFfQ0hBTkdFX0lOVkVOVE9SWS5GWTIwMTABAAAAVF0NAAIAAAAFMzMwNTQBCAAAAAUAAAABMQEAAAAKMTM4NjcyMzc4MQMAAAACNzkCAAAABDIwOTkEAAAAATAHAAAACTkvMTgvMjAxOQgAAAAJMy8zMS8yMDEwCQAAAAEwJUETnvs81wgu0m/T+zzXCCZDSVEuVFNFOjQwNjMuSVFfQ0FTSF9DT05WRVJTSU9OLkZZMjAxMwEAAADjVw0AAgAAAAoxNjQuNTAxNDg1AQgAAAAFAAAAATEBAAAACjE2MjU0NTc3MDcDAAAAAjc5AgAAAAQ0MTg0BAAAAAEwBwAAAAk5LzE4</t>
  </si>
  <si>
    <t>LzIwMTkIAAAACTMvMzEvMjAxMwkAAAABMOPmnpb7PNcIJHHV1Ps81wgcQ0lRLk5ZU0U6T0MuSVFfUkRfRVhQLkZZMjAxNQEAAADCfQQAAgAAAAI3MwEIAAAABQAAAAExAQAAAAoxODc1NDk1MDY3AwAAAAMxNjACAAAAAzEwMAQAAAABMAcAAAAJOS8xOC8yMDE5CAAAAAoxMi8zMS8yMDE1CQAAAAEwQwS3mfs81wjR+13U+zzXCBlDSVEuTllTRTpQUEcuSVFfQVAuRlkyMDA5AQAAAO9+BAACAAAABDEzODQBCAAAAAUAAAABMQEAAAAKMTUxMTIzMTc4NgMAAAADMTYwAgAAAAQxMDE4BAAAAAEwBwAAAAk5LzE4LzIwMTkIAAAACjEyLzMxLzIwMDkJAAAAATBmfl2Y+zzXCOkAMtT7PNcII0NJUS5UU0U6NTIxNC5JUV9GSU5JU0hFRF9JTlYuRlkyMDE4AQAAAG1bDQACAAAABTQwNDk4AQgAAAAFAAAAATEBAAAACjE5NTIyODQ1NzMDAAAAAjc5AgAAAAQzMDc1BAAAAAEwBwAAAAk5LzE4LzIwMTkIAAAACjEyLzMxLzIwMTgJAAAAATCoyDWf+zzXCKJcN9P7PNcIIkNJUS5UU0U6NTMzMy5JUV9FQklUX01BUkdJTi5GWTIwMDkBAAAAiVwNAAIAAAAGMTIuMDA5AQgAAAAFAAAAATEBAAAACjEzODI3NjM3NDcDAAAAAjc5AgAAAAQ0MDUzBAAAAAEwBwAAAAk5LzE4LzIwMTkIAAAACTMvMzEvMjAwOQkAAAABMEu+DZb7PNcIFTTk1Ps81wggQ0lRLlRTRTo0MDQyLklRX09USEVSX1JFVi5GWTIwMTQBAAAAFFgNAAMAAAAAAAUv</t>
  </si>
  <si>
    <t>/5z7PNcIREKq0/s81wgqQ0lRLlRTRTo1MjE0LklRX0lOVEVSRVNUX0lOVkVTVF9JTkMuRlkyMDExAQAAAG1bDQACAAAABDE5ODgBCAAAAAUAAAABMQEAAAAKMTQ2MjcxMjM1NwMAAAACNzkCAAAAAjY1BAAAAAEwBwAAAAk5LzE4LzIwMTkIAAAACTMvMzEvMjAxMQkAAAABMDcbRp/7PNcIPhQu0/s81wggQ0lRLlRTRTo1MjAyLklRX1NUX0lOVkVTVC5GWTIwMTYBAAAAJ1sNAAIAAAADMzQ2AQgAAAAFAAAAATEBAAAACjE3OTkwODkxNzQDAAAAAjc5AgAAAAQxMDY5BAAAAAEwBwAAAAk5LzE4LzIwMTkIAAAACTMvMzEvMjAxNgkAAAABMAR0Lp77PNcIkRWX0/s81wghQ0lRLlNFSEs6MTEwOC5JUV9OSV9NQVJHSU4uRlkyMDE4AQAAAE9pVgACAAAABjEuMTE1MwEIAAAABQAAAAExAQAAAAoxOTUzMzUzMjgxAwAAAAIzMgIAAAAENDA5NAQAAAABMAcAAAAJOS8xOC8yMDE5CAAAAAoxMi8zMS8yMDE4CQAAAAEwCCMJlfs81wgDP9LU+zzXCCtDSVEuVFNFOjUzMzMuSVFfTUlOT1JJVFlfSU5URVJFU1RfSVMuRlkyMDEwAQAAAIlcDQACAAAAAzgwMAEIAAAABQAAAAExAQAAAAoxMzgyNzYzNzE3AwAAAAI3OQIAAAACODMEAAAAATAHAAAACTkvMTgvMjAxOQgAAAAJMy8zMS8yMDEwCQAAAAEwqS8hnfs81wjiTHzT+zzXCCRDSVEuVFNFOjUzMzMuSVFfRUJJVERBLkZZMjAwOS4uLi5KUFkBAAAAiVwNAAIAAAAFNTkwNDcB</t>
  </si>
  <si>
    <t>CAAAAAUAAAABMQEAAAAKMTM4Mjc2Mzc0NwMAAAACNzkCAAAABDQwNTEEAAAAATAHAAAACTkvMTgvMjAxOQgAAAAJMy8zMS8yMDA5CQAAAAEwBj5jlfs81wgckwjV+zzXCChDSVEuVFNFOjUyMDEuSVFfVE9UQUxfRElWX1BBSURfQ0YuRlkyMDE3AQAAAN1UDQACAAAABi0yMTg2NAEIAAAABQAAAAExAQAAAAoxODgxNTc5NTcxAwAAAAI3OQIAAAAEMjAyMgQAAAABMAcAAAAJOS8xOC8yMDE5CAAAAAoxMi8zMS8yMDE3CQAAAAEwI/ZGoPs81wjU3DrT+zzXCCBDSVEuVFNFOjYzNjcuSVFfU1RfSU5WRVNULkZZMjAxOAEAAABUXQ0AAwAAAAAAZMwSnvs81whOppvT+zzXCCVDSVEuTllTRTpHTFcuSVFfREFZU19TQUxFU19PVVQuRlkyMDA4AQAAABCnAgACAAAACTQyLjA4ODUzNgEIAAAABQAAAAExAQAAAAoxNDI4Mzc3NjI3AwAAAAMxNjACAAAABDQwNDIEAAAAATAHAAAACTkvMTgvMjAxOQgAAAAKMTIvMzEvMjAwOAkAAAABMPOXCZX7PNcIqfEC1fs81wgZQ0lRLlRTRTo1MzMzLklRX0RPLkZZMjAxMwEAAACJXA0AAwAAAAAAlH0hnfs81whxUmzT+zzXCDNDSVEuVFNFOjUzMzMuSVFfQ0hBTkdFX09USEVSX05FVF9PUEVSX0FTU0VUUy5GWTIwMTQBAAAAiVwNAAIAAAAFLTk1NjYBCAAAAAUAAAABMQEAAAAKMTY4NjYzNzg2NQMAAAACNzkCAAAABDIwNDUEAAAAATAHAAAACTkvMTgvMjAxOQgAAAAJMy8zMS8yMDE0</t>
  </si>
  <si>
    <t>CQAAAAEwZuoKnfs81wj/+a7T+zzXCCZDSVEuVFNFOjUyMTQuSVFfT1RIRVJfTFRfQVNTRVRTLkZZMjAxNgEAAABtWw0AAgAAAAExAQgAAAAFAAAAATEBAAAACjE4MzUwMzg4NjkDAAAAAjc5AgAAAAQxMDYwBAAAAAEwBwAAAAk5LzE4LzIwMTkIAAAACjEyLzMxLzIwMTYJAAAAATBtejWf+zzXCHn+X9P7PNcIIkNJUS5TRUhLOjExMDguSVFfQ0FTSF9UQVhFUy5GWTIwMTMBAAAAT2lWAAIAAAAJMzAuNjcxMjY3AQgAAAAFAAAAATEBAAAACjE3Mjg2NzMzMzkDAAAAAjMyAgAAAAQzMDUzBAAAAAEwBwAAAAk5LzE4LzIwMTkIAAAACjEyLzMxLzIwMTMJAAAAATCmlLWa+zzXCGdpxtP7PNcIIENJUS5UU0U6NTIxNC5JUV9PVEhFUl9SRVYuRlkyMDA3AQAAAG1bDQADAAAAAAD9HUeg+zzXCJI1KdP7PNcIIkNJUS5OWVNFOkdMVy5JUV9PVEhFUl9JTlRBTi5GWTIwMDgBAAAAEKcCAAIAAAACMjgBCAAAAAUAAAABMQEAAAAKMTQyODM3NzYyNwMAAAADMTYwAgAAAAQxMDQwBAAAAAEwBwAAAAk5LzE4LzIwMTkIAAAACjEyLzMxLzIwMDgJAAAAATCsQs+Y+zzXCJstRdT7PNcILkNJUS5UU0U6NTIwMS5JUV9UT1RBTF9MSUFCX1RPVEFMX0FTU0VUUy5GWTIwMTYBAAAA3VQNAAIAAAAHNDEuMDE1OAEIAAAABQAAAAExAQAAAAoxODM1MDM4OTU1AwAAAAI3OQIAAAAENDE4OAQAAAABMAcAAAAJOS8xOC8yMDE5CAAAAAoxMi8z</t>
  </si>
  <si>
    <t>MS8yMDE2CQAAAAEwodZ1lvs81whxdr7U+zzXCCZDSVEuVFNFOjUyMTQuSVFfTFRfREVCVF9DQVBJVEFMLkZZMjAxNgEAAABtWw0AAgAAAAcxMS42MTQ5AQgAAAAFAAAAATEBAAAACjE4MzUwMzg4NjkDAAAAAjc5AgAAAAQ0MTg3BAAAAAEwBwAAAAk5LzE4LzIwMTkIAAAACjEyLzMxLzIwMTYJAAAAATCtSnaW+zzXCA+jw9T7PNcIHUNJUS5OWVNFOk9DLklRX1dJUF9JTlYuRlkyMDA4AQAAAMJ9BAADAAAAAAAPAn+Z+zzXCKGtQdT7PNcIGUNJUS5UU0U6NTIwMi5JUV9BUC5GWTIwMTcBAAAAJ1sNAAIAAAAGMTIzNzk0AQgAAAAFAAAAATEBAAAACjE4NDkyNTk1MzUDAAAAAjc5AgAAAAQxMDE4BAAAAAEwBwAAAAk5LzE4LzIwMTkIAAAACTMvMzEvMjAxNwkAAAABMAR0Lp77PNcICAqG0/s81wgjQ0lRLlRTRTo1MjAyLklRX1RPVEFMX0VRVUlUWS5GWTIwMTMBAAAAJ1sNAAIAAAAGMTU1NDUzAQgAAAAFAAAAATEBAAAACjE2MjU0NTc1NjADAAAAAjc5AgAAAAQxMjc1BAAAAAEwBwAAAAk5LzE4LzIwMTkIAAAACTMvMzEvMjAxMwkAAAABMMtoNJ/7PNcIljUw0/s81wglQ0lRLk5ZU0U6T0MuSVFfU0FMRVNfTUFSS0VUSU5HLkZZMjAxMAEAAADCfQQAAgAAAAMxMTEBCAAAAAUAAAABMQEAAAAKMTU4ODQ0MDM1NQMAAAADMTYwAgAAAAUyMTU2MQQAAAABMAcAAAAJOS8xOC8yMDE5CAAAAAoxMi8zMS8yMDEwCQAAAAEw</t>
  </si>
  <si>
    <t>Sip/mfs81wiorUjU+zzXCCtDSVEuTllTRTpQUEcuSVFfTklfQVZBSUxfRVhDTF9NQVJHSU4uRlkyMDEyAQAAAO9+BAACAAAABjQuMzkwNgEIAAAABQAAAAExAQAAAAoxNzE5OTE2ODA5AwAAAAMxNjACAAAABDQxODIEAAAAATAHAAAACTkvMTgvMjAxOQgAAAAKMTIvMzEvMjAxMgkAAAABMM7giZT7PNcIXgIE1fs81wgyQ0lRLk5ZU0U6T0MuSVFfQ0hBTkdFX09USEVSX05FVF9PUEVSX0FTU0VUUy5GWTIwMTEBAAAAwn0EAAIAAAABNgEIAAAABQAAAAExAQAAAAoxNjU3ODE1NTI3AwAAAAMxNjACAAAABDIwNDUEAAAAATAHAAAACTkvMTgvMjAxOQgAAAAKMTIvMzEvMjAxMQkAAAABMOxQf5n7PNcIj6I+1Ps81wgoQ0lRLlRTRTo1MjAxLklRX1RPVEFMX0xJQUJfRVFVSVRZLkZZMjAxNwEAAADdVA0AAgAAAAcyMjI4NTYwAQgAAAAFAAAAATEBAAAACjE4ODE1Nzk1NzEDAAAAAjc5AgAAAAQxMDEzBAAAAAEwBwAAAAk5LzE4LzIwMTkIAAAACjEyLzMxLzIwMTcJAAAAATAj9kag+zzXCNkTEtP7PNcIIENJUS5UU0U6NjM2Ny5JUV9SRF9FWFBfRk4uRlkyMDE5AQAAAFRdDQACAAAABTY1MjE1AQgAAAAFAAAAATEBAAAACjE5NzAwNTE1MDcDAAAAAjc5AgAAAAQzMTY4BAAAAAEwBwAAAAk5LzE4LzIwMTkIAAAACTMvMzEvMjAxOQkAAAABMEryEp77PNcIDWOC0/s81wgfQ0lRLlRTRTo0MDYzLklRX1RPVEFMX0NBLkZZ</t>
  </si>
  <si>
    <t>MjAxOAEAAADjVw0AAgAAAAcxNzM5MzkyAQgAAAAFAAAAATEBAAAACjE4OTUxODM5MTQDAAAAAjc5AgAAAAQxMDA4BAAAAAEwBwAAAAk5LzE4LzIwMTkIAAAACTMvMzEvMjAxOAkAAAABMCmSx5v7PNcIJJz60/s81wgdQ0lRLlRTRTo1MjAxLklRX1JEX0VYUC5GWTIwMTABAAAA3VQNAAIAAAAFMzkzOTkBCAAAAAUAAAABMQEAAAAKMTQ0MDE3OTk4NQMAAAACNzkCAAAAAzEwMAQAAAABMAcAAAAJOS8xOC8yMDE5CAAAAAoxMi8zMS8yMDEwCQAAAAEwVqhGoPs81wiVcgzT+zzXCCFDSVEuTllTRTpPQy5JUV9HQUlOX0FTU0VUUy5GWTIwMTEBAAAAwn0EAAMAAAAAAOxQf5n7PNcI67fp0/s81wggQ0lRLlNFSEs6MTEwOC5JUV9PUEVSX0lOQy5GWTIwMTQBAAAAT2lWAAIAAAALLTEzOS4xMzQxMTgBCAAAAAUAAAABMQEAAAAKMTc4MjAxMTMxNgMAAAACMzICAAAAAjIxBAAAAAEwBwAAAAk5LzE4LzIwMTkIAAAACjEyLzMxLzIwMTQJAAAAATA039qZ+zzXCHkRLNT7PNcIKENJUS5UU0U6NTIxNC5JUV9NQVJLRVRDQVAuMjAwMS8xMi8zMS5KUFkBAAAAbVsNAAIAAAANMTUzODU3LjY0NjIzNwEGAAAABQAAAAExAQAAAAoxNDIxNTQ0MjQxAwAAAAI3OQIAAAAGMTAwMDU0BAAAAAEwBwAAAAoxMi8zMS8yMDAxwe22s/s81winOcbk+zzXCCpDSVEuVFNFOjYzNjcuSVFfSU5URVJFU1RfSU5WRVNUX0lOQy5GWTIwMTcBAAAA</t>
  </si>
  <si>
    <t>VF0NAAIAAAAFMTA0MzABCAAAAAUAAAABMQEAAAAKMTg0ODg3OTUyMAMAAAACNzkCAAAAAjY1BAAAAAEwBwAAAAk5LzE4LzIwMTkIAAAACTMvMzEvMjAxNwkAAAABMDKlEp77PNcIqhpy0/s81wglQ0lRLlRTRTo1MjAyLklRX1NUX0RFQlRfUkVQQUlELkZZMjAxMQEAAAAnWw0AAgAAAAUtMjQxMAEIAAAABQAAAAExAQAAAAoxNDYyNzEyMzA0AwAAAAI3OQIAAAAEMjA0NAQAAAABMAcAAAAJOS8xOC8yMDE5CAAAAAkzLzMxLzIwMTEJAAAAATBibjKf+zzXCBulMtP7PNcIJkNJUS5OWVNFOlBQRy5JUV9GSUxJTkdfQ1VSUkVOQ1kuRlkyMDEwAQAAAO9+BAADAAAAA1VTRABKzF2Y+zzXCHHVgNT7PNcIKENJUS5UU0U6NTMzMy5JUV9FQVJOSU5HX0NPX01BUkdJTi5GWTIwMTYBAAAAiVwNAAIAAAAHMTIuMjYyMwEIAAAABQAAAAExAQAAAAoxNzk4ODk0OTY2AwAAAAI3OQIAAAAENDE4MQQAAAABMAcAAAAJOS8xOC8yMDE5CAAAAAkzLzMxLzIwMTYJAAAAATA+5Q2W+zzXCIz2yNT7PNcIJENJUS5UU0U6NTIwMS5JUV9NQVJLRVRDQVAuMjAxOC8xMi8zMQEAAADdVA0AAgAAAAw3NTY1MzAuMjgzOTUBBgAAAAUAAAABMQEAAAAKMTkxOTI4MDAxNQMAAAACNzkCAAAABjEwMDA1NAQAAAABMAcAAAAKMTIvMzEvMjAxOBFs/bT7PNcII0YA0/s81wghQ0lRLlRTRTo2MzY3LklRX1RPVEFMX0RFQlQuRlkyMDExAQAAAFRdDQAC</t>
  </si>
  <si>
    <t>AAAABjM3MjQ3OQEIAAAABQAAAAExAQAAAAoxNDYyNzEyNDY0AwAAAAI3OQIAAAAENDE3MwQAAAABMAcAAAAJOS8xOC8yMDE5CAAAAAkzLzMxLzIwMTEJAAAAATAlQROe+zzXCPGleNP7PNcIJ0NJUS5FTlhUUEE6U0dPLklRX0RJTFVUX0VQU19JTkNMLkZZMjAxOAEAAAABXQ0AAgAAAAQwLjc2AQgAAAAFAAAAATEBAAAACjE5NDY0MjQwNDEDAAAAAjUwAgAAAAE4BAAAAAEwBwAAAAk5LzE4LzIwMTkIAAAACjEyLzMxLzIwMTgJAAAAATCrpcma+zzXCMDOINT7PNcIKkNJUS5OWVNFOkdMVy5JUV9JTlRFUkVTVF9JTlZFU1RfSU5DLkZZMjAxMAEAAAAQpwIAAgAAAAIxMQEIAAAABQAAAAExAQAAAAoxNTg3NjMyMzAwAwAAAAMxNjACAAAAAjY1BAAAAAEwBwAAAAk5LzE4LzIwMTkIAAAACjEyLzMxLzIwMTAJAAAAATCHkc+Y+zzXCA9rWdT7PNcIJUNJUS5OWVNFOk9DLklRX0FTU0VUX1dSSVRFRE9XTi5GWTIwMTUBAAAAwn0EAAMAAAAAAEMEt5n7PNcIgq061Ps81wgoQ0lRLkVOWFRQQTpTR08uSVFfTFRfREVCVF9DQVBJVEFMLkZZMjAxMAEAAAABXQ0AAgAAAAYyNy43NzUBCAAAAAUAAAABMQEAAAAKMTUyNjE4Mjc3NAMAAAACNTACAAAABDQxODcEAAAAATAHAAAACTkvMTgvMjAxOQgAAAAKMTIvMzEvMjAxMAkAAAABMM80n5b7PNcIPpjj1Ps81wgfQ0lRLlRTRTo1MjAxLklRX0VCVF9FWENMLkZZMjAxNgEAAADd</t>
  </si>
  <si>
    <t>VA0AAgAAAAU5MjgyMQEIAAAABQAAAAExAQAAAAoxODM1MDM4OTU1AwAAAAI3OQIAAAABNAQAAAABMAcAAAAJOS8xOC8yMDE5CAAAAAoxMi8zMS8yMDE2CQAAAAEwM89GoPs81wjlExnT+zzXCC5DSVEuVFNFOjQwNDIuSVFfTUlOT1JJVFlfSU5URVJFU1RfVE9UQUwuRlkyMDE2AQAAABRYDQACAAAABTMzMjYxAQgAAAAFAAAAATEBAAAACjE3OTg4OTUwMTMDAAAAAjc5AgAAAAQxMzEyBAAAAAEwBwAAAAk5LzE4LzIwMTkIAAAACTMvMzEvMjAxNgkAAAABMJF3Cpz7PNcIWpu70/s81wgeQ0lRLlRTRTo0MDYzLklRX1BFTlNJT04uRlkyMDE3AQAAAONXDQACAAAABTM1ODA5AQgAAAAFAAAAATEBAAAACjE4NDkwMjY2ODcDAAAAAjc5AgAAAAQxMjEzBAAAAAEwBwAAAAk5LzE4LzIwMTkIAAAACTMvMzEvMjAxNwkAAAABMDVrx5v7PNcInYsA1Ps81wgkQ0lRLlRTRTo1MjE0LklRX01BUktFVENBUC4yMDAzLzAzLzMxAQAAAG1bDQACAAAADTIwMjczMy4wMTE4MDcBBgAAAAUAAAABMQEAAAAKMTQyMTU0NDMwMgMAAAACNzkCAAAABjEwMDA1NAQAAAABMAcAAAAJMy8zMS8yMDAzfiaYtPs81wj3ugDT+zzXCDFDSVEuVFNFOjUyMDIuSVFfQ0hBTkdFX05FVF9XT1JLSU5HX0NBUElUQUwuRlkyMDE3AQAAACdbDQACAAAABS02Mzg4AQgAAAAFAAAAATEBAAAACjE4NDkyNTk1MzUDAAAAAjc5AgAAAAQ0NDIxBAAAAAEwBwAA</t>
  </si>
  <si>
    <t>AAk5LzE4LzIwMTkIAAAACTMvMzEvMjAxNwkAAAABMPyaLp77PNcIarGX0/s81wgqQ0lRLlRTRTo1MjE0LklRX1RFVl9FQklUREEuMjAwMC4yMDEzLzEyLzMxAQAAAG1bDQACAAAACDQuNTgzMTQyAQcAAAAFAAAAATEBAAAACjE2NDY0NjcxNDkDAAAAATACAAAABjEwMDAzMAQAAAABMAcAAAAKMTIvMzAvMjAxMwgAAAAKMTIvMzAvMjAxM49NmLT7PNcI9RP90vs81wgaQ0lRLlRTRTo1MjAyLklRX0NJUC5GWTIwMTkBAAAAJ1sNAAMAAAAAAPPBLp77PNcIRCaY0/s81wgjQ0lRLlRTRTo1MjAxLklRX0ZJTklTSEVEX0lOVi5GWTIwMTcBAAAA3VQNAAIAAAAGMTE1OTY0AQgAAAAFAAAAATEBAAAACjE4ODE1Nzk1NzEDAAAAAjc5AgAAAAQzMDc1BAAAAAEwBwAAAAk5LzE4LzIwMTkIAAAACjEyLzMxLzIwMTcJAAAAATAj9kag+zzXCNPhFdP7PNcIJkNJUS5TRUhLOjExMDguSVFfU1RfREVCVF9JU1NVRUQuRlkyMDE0AQAAAE9pVgACAAAACjMyMi43MDU1NDYBCAAAAAUAAAABMQEAAAAKMTc4MjAxMTMxNgMAAAACMzICAAAABDIwNDMEAAAAATAHAAAACTkvMTgvMjAxOQgAAAAKMTIvMzEvMjAxNAkAAAABMDTf2pn7PNcItgAk1Ps81wgvQ0lRLkVOWFRQQTpTR08uSVFfQ0FTSF9DT05WRVJTSU9OLkZZMjAxNS4uLi5KUFkBAAAAAV0NAAIAAAAJNDQuNTMwMzY1AQgAAAAFAAAAATEBAAAACjE4MjkyMjY5NDYDAAAAAjUw</t>
  </si>
  <si>
    <t>AgAAAAQ0MTg0BAAAAAEwBwAAAAk5LzE4LzIwMTkIAAAACjEyLzMxLzIwMTUJAAAAATD7sWOV+zzXCJKCFdX7PNcIJUNJUS5UU0U6NTIxNC5JUV9ESUxVVF9FUFNfSU5DTC5GWTIwMTUBAAAAbVsNAAIAAAAJOTYuODY3MjY0AQgAAAAFAAAAATEBAAAACjE3ODQ3NDg1OTUDAAAAAjc5AgAAAAE4BAAAAAEwBwAAAAk5LzE4LzIwMTkIAAAACjEyLzMxLzIwMTUJAAAAATBtejWf+zzXCKCJX9P7PNcIHENJUS5OWVNFOk9DLklRX1JEX0VYUC5GWTIwMTMBAAAAwn0EAAIAAAACNzcBCAAAAAUAAAABMQEAAAAKMTc3NTU3NDczMwMAAAADMTYwAgAAAAMxMDAEAAAAATAHAAAACTkvMTgvMjAxOQgAAAAKMTIvMzEvMjAxMwkAAAABMM93f5n7PNcI+V9d1Ps81wgiQ0lRLlRTRTo0MDQyLklRX1FVSUNLX1JBVElPLkZZMjAxNQEAAAAUWA0AAgAAAAgwLjgzMDE1MwEIAAAABQAAAAExAQAAAAoxNzQ1Mzc4NjUwAwAAAAI3OQIAAAAENDEyMQQAAAABMAcAAAAJOS8xOC8yMDE5CAAAAAkzLzMxLzIwMTUJAAAAATAbWg6W+zzXCIDEzNT7PNcIIUNJUS5UU0U6NDA2My5JUV9PVEhFUl9PUEVSLkZZMjAxNQEAAADjVw0AAwAAAAAAVPbGm/s81wityOrT+zzXCCVDSVEuVFNFOjUzMzMuSVFfT1RIRVJfQ0xfU1VQUEwuRlkyMDE0AQAAAIlcDQACAAAABTIzNzMzAQgAAAAFAAAAATEBAAAACjE2ODY2Mzc4NjUDAAAAAjc5AgAAAAQxMDU3</t>
  </si>
  <si>
    <t>BAAAAAEwBwAAAAk5LzE4LzIwMTkIAAAACTMvMzEvMjAxNAkAAAABMJR9IZ37PNcImQq30/s81wggQ0lRLk5ZU0U6T0MuSVFfVE9UQUxfTElBQi5GWTIwMTUBAAAAwn0EAAIAAAAEMzU0NwEIAAAABQAAAAExAQAAAAoxODc1NDk1MDY3AwAAAAMxNjACAAAABDEyNzYEAAAAATAHAAAACTkvMTgvMjAxOQgAAAAKMTIvMzEvMjAxNQkAAAABMEMEt5n7PNcI3yJl1Ps81wghQ0lRLlRTRTo2MzY3LklRX1RPVEFMX0xJQUIuRlkyMDE2AQAAAFRdDQACAAAABzExNTM2MzYBCAAAAAUAAAABMQEAAAAKMTc5ODg5NTAxMQMAAAACNzkCAAAABDEyNzYEAAAAATAHAAAACTkvMTgvMjAxOQgAAAAJMy8zMS8yMDE2CQAAAAEwP34Snvs81whKeYHT+zzXCBlDSVEuVFNFOjUyMDIuSVFfRE8uRlkyMDExAQAAACdbDQADAAAAAABpRzKf+zzXCI5sRtP7PNcIKENJUS5UU0U6NTMzMy5JUV9UT1RBTF9ERUJUX1JFUEFJRC5GWTIwMTgBAAAAiVwNAAIAAAAFLTY4MjQBCAAAAAUAAAABMQEAAAAKMTg5NDgzMjM1MwMAAAACNzkCAAAABDIxNjYEAAAAATAHAAAACTkvMTgvMjAxOQgAAAAJMy8zMS8yMDE4CQAAAAEwnF8Lnfs81whodJ/T+zzXCCFDSVEuVFNFOjUzMzMuSVFfSU5DX0VRVUlUWS5GWTIwMTgBAAAAiVwNAAIAAAAEMTI3OQEIAAAABQAAAAExAQAAAAoxODk0ODMyMzUzAwAAAAI3OQIAAAACNDcEAAAAATAHAAAACTkvMTgvMjAx</t>
  </si>
  <si>
    <t>OQgAAAAJMy8zMS8yMDE4CQAAAAEwnF8Lnfs81wh2TZ/T+zzXCCdDSVEuRU5YVFBBOlNHTy5JUV9HQUlOX0FTU0VUU19DRi5GWTIwMTYBAAAAAV0NAAIAAAABMgEIAAAABQAAAAExAQAAAAoxODc1NzM1MzUwAwAAAAI1MAIAAAAEMjAyNgQAAAABMAcAAAAJOS8xOC8yMDE5CAAAAAoxMi8zMS8yMDE2CQAAAAEwYn7Jmvs81wj7QuLT+zzXCCdDSVEuVFNFOjUyMDEuSVFfVE9UQUxfT1RIRVJfT1BFUi5GWTIwMDcBAAAA3VQNAAIAAAAGMjgzODY5AQgAAAAFAAAAATEBAAAACTgxMTY5NzEzNwMAAAACNzkCAAAAAzM4MAQAAAABMAcAAAAJOS8xOC8yMDE5CAAAAAoxMi8zMS8yMDA3CQAAAAEw6ThEoPs81wjRiAvT+zzXCC1DSVEuVFNFOjQwNDIuSVFfQ0FTSF9DT05WRVJTSU9OLkZZMjAxMi4uLi5KUFkBAAAAFFgNAAIAAAAJMTA4LjEwOTA4AQgAAAAFAAAAATEBAAAACjE1NTQzMzcxNTkDAAAAAjc5AgAAAAQ0MTg0BAAAAAEwBwAAAAk5LzE4LzIwMTkIAAAACTMvMzEvMjAxMgkAAAABMPuxY5X7PNcIp5gG1fs81wglQ0lRLlRTRTo1MjAxLklRX0xUX0RFQlRfRVFVSVRZLkZZMjAwOQEAAADdVA0AAgAAAAc2NS4zOTk4AQgAAAAFAAAAATEBAAAACjE0NDAxNzk4OTgDAAAAAjc5AgAAAAQ0MDg1BAAAAAEwBwAAAAk5LzE4LzIwMTkIAAAACjEyLzMxLzIwMDkJAAAAATBM9GaX+zzXCJvavdT7PNcIIkNJUS5UU0U6NDA0</t>
  </si>
  <si>
    <t>Mi5JUV9TQUxFX1BQRV9DRi5GWTIwMTIBAAAAFFgNAAIAAAAEMTA1NQEIAAAABQAAAAExAQAAAAoxNTU0MzM3MTU5AwAAAAI3OQIAAAAEMjA0MgQAAAABMAcAAAAJOS8xOC8yMDE5CAAAAAkzLzMxLzIwMTIJAAAAATAc4f6c+zzXCGOsytP7PNcIHUNJUS5FTlhUUEE6U0dPLklRX0FQSUMuRlkyMDEyAQAAAAFdDQACAAAABDU2OTkBCAAAAAUAAAABMQEAAAAKMTY1OTM4NDk2OQMAAAACNTACAAAABDEwODQEAAAAATAHAAAACTkvMTgvMjAxOQgAAAAKMTIvMzEvMjAxMgkAAAABMFOe95r7PNcI8fr70/s81wghQ0lRLlRTRTo1MjE0LklRX0NBU0hfVEFYRVMuRlkyMDA3AQAAAG1bDQACAAAABTE3MjI1AQgAAAAFAAAAATEBAAAACTY1NDAyMjMwMgMAAAACNzkCAAAABDMwNTMEAAAAATAHAAAACTkvMTgvMjAxOQgAAAAJMy8zMS8yMDA3CQAAAAEwJ8xFn/s81witJBrT+zzXCCVDSVEuVFNFOjQwNDIuSVFfQkFTSUNfRVBTX0VYQ0wuRlkyMDE1AQAAABRYDQACAAAACjIwNy45MzU5OTQBCAAAAAUAAAABMQEAAAAKMTc0NTM3ODY1MAMAAAACNzkCAAAABDMwNjQEAAAAATAHAAAACTkvMTgvMjAxOQgAAAAJMy8zMS8yMDE1CQAAAAEwqwIKnPs81wh3JrvT+zzXCCNDSVEuVFNFOjUzMzMuSVFfVE9UQUxfQVNTRVRTLkZZMjAxMAEAAACJXA0AAgAAAAY0NzU4NDcBCAAAAAUAAAABMQEAAAAKMTM4Mjc2MzcxNwMAAAACNzkC</t>
  </si>
  <si>
    <t>AAAABDEwMDcEAAAAATAHAAAACTkvMTgvMjAxOQgAAAAJMy8zMS8yMDEwCQAAAAEwqS8hnfs81wjCc4PT+zzXCChDSVEuVFNFOjUyMTQuSVFfVE9UQUxfREVCVF9FUVVJVFkuRlkyMDE2AQAAAG1bDQACAAAABjE5LjYyNAEIAAAABQAAAAExAQAAAAoxODM1MDM4ODY5AwAAAAI3OQIAAAAENDAzNAQAAAABMAcAAAAJOS8xOC8yMDE5CAAAAAoxMi8zMS8yMDE2CQAAAAEwrUp2lvs81wju5c7U+zzXCCNDSVEuVFNFOjUyMDIuSVFfVE9UQUxfRVFVSVRZLkZZMjAxNQEAAAAnWw0AAgAAAAYxODYwMDgBCAAAAAUAAAABMQEAAAAKMTc0NjAzNTg5MAMAAAACNzkCAAAABDEyNzUEAAAAATAHAAAACTkvMTgvMjAxOQgAAAAJMy8zMS8yMDE1CQAAAAEw3Uwunvs81wh7YkrT+zzXCB1DSVEuVFNFOjUyMDIuSVFfUkRfRVhQLkZZMjAxMQEAAAAnWw0AAwAAAAAAaUcyn/s81wi6xlfT+zzXCCZDSVEuVFNFOjQwNjMuSVFfT1RIRVJfTFRfQVNTRVRTLkZZMjAxMgEAAADjVw0AAgAAAAU3Nzc3MgEIAAAABQAAAAExAQAAAAoxNTU0MTg5ODU0AwAAAAI3OQIAAAAEMTA2MAQAAAABMAcAAAAJOS8xOC8yMDE5CAAAAAkzLzMxLzIwMTIJAAAAATBoF/yb+zzXCDCR/tP7PNcIH0NJUS5UU0U6NDA0Mi5JUV9PUEVSX0lOQy5GWTIwMTUBAAAAFFgNAAIAAAAFNTEzOTcBCAAAAAUAAAABMQEAAAAKMTc0NTM3ODY1MAMAAAACNzkCAAAAAjIx</t>
  </si>
  <si>
    <t>BAAAAAEwBwAAAAk5LzE4LzIwMTkIAAAACTMvMzEvMjAxNQkAAAABMMzaCZz7PNcIBu+y0/s81wgrQ0lRLlRTRTo0MDYzLklRX01JTk9SSVRZX0lOVEVSRVNUX0NGLkZZMjAxMAEAAADjVw0AAwAAAAAAhsn7m/s81whht83T+zzXCCFDSVEuVFNFOjQwNjMuSVFfRUFSTklOR19DTy5GWTIwMTUBAAAA41cNAAIAAAAGMTI5OTAxAQgAAAAFAAAAATEBAAAACjE3NDU5MTY3ODMDAAAAAjc5AgAAAAE3BAAAAAEwBwAAAAk5LzE4LzIwMTkIAAAACTMvMzEvMjAxNQkAAAABMFT2xpv7PNcIEaL/0/s81wggQ0lRLlRTRTo0MDQyLklRX0xUX0lOVkVTVC5GWTIwMDkBAAAAFFgNAAIAAAAFMzczODgBCAAAAAUAAAABMQEAAAAKMTM4Mjc2MzUxMgMAAAACNzkCAAAABDEwNTQEAAAAATAHAAAACTkvMTgvMjAxOQgAAAAJMy8zMS8yMDA5CQAAAAEwQmz+nPs81wg3+tHT+zzXCBtDSVEuTllTRTpQUEcuSVFfQ09HUy5GWTIwMTgBAAAA734EAAIAAAAEOTAwMQEIAAAABQAAAAExAQAAAAoxOTQ2NDE4NzA3AwAAAAMxNjACAAAAAjM0BAAAAAEwBwAAAAk5LzE4LzIwMTkIAAAACjEyLzMxLzIwMTgJAAAAATC/d86X+zzXCBCYgdT7PNcIJ0NJUS5TRUhLOjExMDguSVFfQ0FTSF9BQ1FVSVJFX0NGLkZZMjAwNwEAAABPaVYAAwAAAAAAhvPJmvs81wifC/3T+zzXCCVDSVEuVFNFOjUyMTQuSVFfT1RIRVJfQ0FfU1VQUEwuRlkyMDE2AQAA</t>
  </si>
  <si>
    <t>AG1bDQACAAAABDkzNTQBCAAAAAUAAAABMQEAAAAKMTgzNTAzODg2OQMAAAACNzkCAAAABDEwNTUEAAAAATAHAAAACTkvMTgvMjAxOQgAAAAKMTIvMzEvMjAxNgkAAAABMG16NZ/7PNcIef5f0/s81wgfQ0lRLlRTRTo1MjE0LklRX0RBX1NVUFBMLkZZMjAxMQEAAABtWw0AAgAAAAM4MTUBCAAAAAUAAAABMQEAAAAKMTQ2MjcxMjM1NwMAAAACNzkCAAAAAjQxBAAAAAEwBwAAAAk5LzE4LzIwMTkIAAAACTMvMzEvMjAxMQkAAAABMDcbRp/7PNcIYrUe0/s81wgoQ0lRLlRTRTo1MzMzLklRX1RPVEFMX0RFQlRfRUJJVERBLkZZMjAwOQEAAACJXA0AAgAAAAgxLjA1MjI5NwEIAAAABQAAAAExAQAAAAoxMzgyNzYzNzQ3AwAAAAI3OQIAAAAENDE5MgQAAAABMAcAAAAJOS8xOC8yMDE5CAAAAAkzLzMxLzIwMDkJAAAAATBLvg2W+zzXCIJ2xdT7PNcIKUNJUS5TRUhLOjExMDguSVFfREVGX1RBWF9BU1NFVFNfTFQuRlkyMDE1AQAAAE9pVgACAAAACDQuMDkxMzc0AQgAAAAFAAAAATEBAAAACjE4MzY3MDY3MTEDAAAAAjMyAgAAAAQxMDI2BAAAAAEwBwAAAAk5LzE4LzIwMTkIAAAACjEyLzMxLzIwMTUJAAAAATAKB9uZ+zzXCGeGLNT7PNcIIENJUS5TRUhLOjExMDguSVFfRUJUX0VYQ0wuRlkyMDA4AQAAAE9pVgACAAAACy0yNjIuOTAzMzU4AQgAAAAFAAAAATEBAAAACjEzNTQzMzY0MjYDAAAAAjMyAgAAAAE0BAAAAAEw</t>
  </si>
  <si>
    <t>BwAAAAk5LzE4LzIwMTkIAAAACjEyLzMxLzIwMDgJAAAAATDp7LGa+zzXCH2AEtT7PNcIJkNJUS5OWVNFOlBQRy5JUV9DQVNIX0FDUVVJUkVfQ0YuRlkyMDEwAQAAAO9+BAACAAAAAy0zNAEIAAAABQAAAAExAQAAAAoxNTg4NzkzNjc5AwAAAAMxNjACAAAABDIwNTcEAAAAATAHAAAACTkvMTgvMjAxOQgAAAAKMTIvMzEvMjAxMAkAAAABMFSlXZj7PNcIN4dr1Ps81wgoQ0lRLk5ZU0U6R0xXLklRX1RPVEFMX0RFQlRfRUJJVERBLkZZMjAxMgEAAAAQpwIAAgAAAAgxLjQ3NDYyNgEIAAAABQAAAAExAQAAAAoxNzE4OTQwNTkwAwAAAAMxNjACAAAABDQxOTIEAAAAATAHAAAACTkvMTgvMjAxOQgAAAAKMTIvMzEvMjAxMgkAAAABMNblCZX7PNcIVTT51Ps81wgsQ0lRLk5ZU0U6R0xXLklRX0lNUFVUX09QRVJfTEVBU0VfREVQUi5GWTIwMTABAAAAEKcCAAIAAAAHMzYuNTc5MgEIAAAABQAAAAExAQAAAAoxNTg3NjMyMzAwAwAAAAMxNjACAAAABTIxNjczBAAAAAEwBwAAAAk5LzE4LzIwMTkIAAAACjEyLzMxLzIwMTAJAAAAATCHkc+Y+zzXCJmSfNT7PNcIHkNJUS5UU0U6NDA0Mi5JUV9QRU5TSU9OLkZZMjAwOAEAAAAUWA0AAgAAAAUxOTUyMQEIAAAABQAAAAExAQAAAAoxMDU4OTE1MDM5AwAAAAI3OQIAAAAEMTIxMwQAAAABMAcAAAAJOS8xOC8yMDE5CAAAAAkzLzMxLzIwMDgJAAAAATCNhgud+zzXCKQmydP7PNcI</t>
  </si>
  <si>
    <t>KENJUS5UU0U6NTIwMi5JUV9NSU5PUklUWV9JTlRFUkVTVC5GWTIwMTcBAAAAJ1sNAAIAAAAEOTU2MgEIAAAABQAAAAExAQAAAAoxODQ5MjU5NTM1AwAAAAI3OQIAAAAEMTA1MgQAAAABMAcAAAAJOS8xOC8yMDE5CAAAAAkzLzMxLzIwMTcJAAAAATD8mi6e+zzXCP4whtP7PNcIGkNJUS5UU0U6NTIwMS5JUV9FQlQuRlkyMDEwAQAAAN1UDQACAAAABjE5MjE1NwEIAAAABQAAAAExAQAAAAoxNDQwMTc5OTg1AwAAAAI3OQIAAAADMTM5BAAAAAEwBwAAAAk5LzE4LzIwMTkIAAAACjEyLzMxLzIwMTAJAAAAATBWqEag+zzXCI+kD9P7PNcIJUNJUS5UU0U6NTIwMS5JUV9TUEVDSUFMX0RJVl9DRi5GWTIwMTYBAAAA3VQNAAMAAAAAACP2RqD7PNcIohkl0/s81wgzQ0lRLkVOWFRQQTpTR08uSVFfQ0hBTkdFX05FVF9XT1JLSU5HX0NBUElUQUwuRlkyMDEwAQAAAAFdDQACAAAABC0xMzMBCAAAAAUAAAABMQEAAAAKMTUyNjE4Mjc3NAMAAAACNTACAAAABDQ0MjEEAAAAATAHAAAACTkvMTgvMjAxOQgAAAAKMTIvMzEvMjAxMAkAAAABMG9395r7PNcIkkjn0/s81wgoQ0lRLk5ZU0U6R0xXLklRX0dXX0lOVEFOX0FNT1JUX0NGLkZZMjAxOAEAAAAQpwIAAgAAAAI5NAEIAAAABQAAAAExAQAAAAoxOTQ0NTI1NTg2AwAAAAMxNjACAAAABDIxODIEAAAAATAHAAAACTkvMTgvMjAxOQgAAAAKMTIvMzEvMjAxOAkAAAABMMP0cpj7</t>
  </si>
  <si>
    <t>PNcIqBdi1Ps81wggQ0lRLlRTRTo0MDYzLklRX1NHQV9TVVBQTC5GWTIwMTcBAAAA41cNAAIAAAAGMTEyOTU2AQgAAAAFAAAAATEBAAAACjE4NDkwMjY2ODcDAAAAAjc5AgAAAAMxMDIEAAAAATAHAAAACTkvMTgvMjAxOQgAAAAJMy8zMS8yMDE3CQAAAAEwPETHm/s81wgDnOXT+zzXCB1DSVEuVFNFOjQwNDIuSVFfRUJJVERBLkZZMjAxOAEAAAAUWA0AAgAAAAYxNjMyMDABCAAAAAUAAAABMQEAAAAKMTg5NTAwMjI1NQMAAAACNzkCAAAABDQwNTEEAAAAATAHAAAACTkvMTgvMjAxOQgAAAAJMy8zMS8yMDE4CQAAAAEws8QKnPs81whr3tTT+zzXCChDSVEuVFNFOjQwNjMuSVFfQ1VSUkVOVF9QT1JUX0RFQlQuRlkyMDA5AQAAAONXDQACAAAABDU2ODIBCAAAAAUAAAABMQEAAAAKMTM4Mjc2MzczMwMAAAACNzkCAAAABDEyOTcEAAAAATAHAAAACTkvMTgvMjAxOQgAAAAJMy8zMS8yMDA5CQAAAAEwqaH7m/s81wgpFt3T+zzXCCRDSVEuU0VISzoxMTA4LklRX0dST1NTX01BUkdJTi5GWTIwMTUBAAAAT2lWAAIAAAAGLTEuMjg1AQgAAAAFAAAAATEBAAAACjE4MzY3MDY3MTEDAAAAAjMyAgAAAAQ0MDc0BAAAAAEwBwAAAAk5LzE4LzIwMTkIAAAACjEyLzMxLzIwMTUJAAAAATAS/AiV+zzXCNeB1tT7PNcIKUNJUS5UU0U6NTIwMS5JUV9JTlZFU1RfU0VDVVJJVFlfQ0YuRlkyMDE0AQAAAN1UDQADAAAAAABWqEag+zzX</t>
  </si>
  <si>
    <t>COr9J9P7PNcIKkNJUS5UU0U6NTIwMi5JUV9UT1RBTF9FUVVJVFkuRlkyMDA5Li4uLkpQWQEAAAAnWw0AAgAAAAYyNTcyMjIBCAAAAAUAAAABMQEAAAAKMTM4NjcyMzkwMQMAAAACNzkCAAAABDEyNzUEAAAAATAHAAAACTkvMTgvMjAxOQgAAAAJMy8zMS8yMDA5CQAAAAEwBYtjlfs81wg/Kf3U+zzXCCJDSVEuRU5YVFBBOlNHTy5JUV9TR0FfU1VQUEwuRlkyMDA3AQAAAAFdDQACAAAABDcwNjcBCAAAAAUAAAABMQEAAAAKMTMwMTM5MzE2MwMAAAACNTACAAAAAzEwMgQAAAABMAcAAAAJOS8xOC8yMDE5CAAAAAoxMi8zMS8yMDA3CQAAAAEwIuDHm/s81wi22RzU+zzXCB9DSVEuVFNFOjUyMDIuSVFfRUJJVF9JTlQuRlkyMDE2AQAAACdbDQADAAAAAk5NAQgAAAAFAAAAATEBAAAACjE3OTkwODkxNzQDAAAAAjc5AgAAAAQ0MTg5BAAAAAEwBwAAAAk5LzE4LzIwMTkIAAAACTMvMzEvMjAxNgkAAAABMJqYdpb7PNcIxYzE1Ps81wgcQ0lRLjAuSVFfREFZU19QQVlBQkxFX09VVC5GWQUAAAAAAAAACAAAABUoSW52YWxpZCBUaW1lIFBlcmlvZCkPbImU+zzXCFj3DtX7PNcIKkNJUS5OWVNFOkdMVy5JUV9UT1RBTF9DT01NT05fRVFVSVRZLkZZMjAwOQEAAAAQpwIAAgAAAAUxNTU0MwEIAAAABQAAAAExAQAAAAoxNTExMTIxNzE3AwAAAAMxNjACAAAABDEwMDYEAAAAATAHAAAACTkvMTgvMjAxOQgAAAAKMTIvMzEvMjAw</t>
  </si>
  <si>
    <t>OQkAAAABMLdpz5j7PNcID2tZ1Ps81wgfQ0lRLk5ZU0U6T0MuSVFfSU5WRU5UT1JZLkZZMjAxMAEAAADCfQQAAgAAAAM2MjABCAAAAAUAAAABMQEAAAAKMTU4ODQ0MDM1NQMAAAADMTYwAgAAAAQxMDQzBAAAAAEwBwAAAAk5LzE4LzIwMTkIAAAACjEyLzMxLzIwMTAJAAAAATBKKn+Z+zzXCBEtDdT7PNcIIENJUS5UU0U6NjM2Ny5JUV9OSV9NQVJHSU4uRlkyMDEyAQAAAFRdDQACAAAABjMuMzc4MgEIAAAABQAAAAExAQAAAAoxNTU0OTUwNTcwAwAAAAI3OQIAAAAENDA5NAQAAAABMAcAAAAJOS8xOC8yMDE5CAAAAAkzLzMxLzIwMTIJAAAAATBYcA2W+zzXCN0Gp9T7PNcIJ0NJUS5OWVNFOk9DLklRX01BUktFVENBUC4yMDA0LzEyLzMxLkpQWQEAAADCfQQAAwAAAAAAKB79tPs81wi6nsXk+zzXCCpDSVEuVFNFOjUyMDIuSVFfT1RIRVJfVU5VU1VBTF9TVVBQTC5GWTIwMTYBAAAAJ1sNAAMAAAAAAN1MLp77PNcIkkGO0/s81wgsQ0lRLk5ZU0U6T0MuSVFfT1RIRVJfSU5WRVNUX0FDVF9TVVBQTC5GWTIwMTEBAAAAwn0EAAMAAAAAAOxQf5n7PNcIgl8z1Ps81wgnQ0lRLlRTRTo0MDQyLklRX0NBU0hfT1BFUi5GWTIwMTYuLi4uSlBZAQAAABRYDQACAAAABTk5ODg0AQgAAAAFAAAAATEBAAAACjE3OTg4OTUwMTMDAAAAAjc5AgAAAAQyMDA2BAAAAAEwBwAAAAk5LzE4LzIwMTkIAAAACTMvMzEvMjAxNgkAAAABMPHY</t>
  </si>
  <si>
    <t>Y5X7PNcIEwgQ1fs81wgvQ0lRLlRTRTo1MjAyLklRX0lNUFVUX09QRVJfTEVBU0VfSU5UX0VYUC5GWTIwMTkBAAAAJ1sNAAMAAAAAAPPBLp77PNcIR7BK0/s81wgiQ0lRLk5ZU0U6UFBHLklRX0NBU0hfSU5WRVNULkZZMjAxMgEAAADvfgQAAgAAAAUtMTYxMQEIAAAABQAAAAExAQAAAAoxNzE5OTE2ODA5AwAAAAMxNjACAAAABDIwMDUEAAAAATAHAAAACTkvMTgvMjAxOQgAAAAKMTIvMzEvMjAxMgkAAAABMDYaXpj7PNcIrah71Ps81wghQ0lRLk5ZU0U6T0MuSVFfUVVJQ0tfUkFUSU8uRlkyMDE0AQAAAMJ9BAACAAAACDAuNzUzODE0AQgAAAAFAAAAATEBAAAACjE4MjY3NTU0OTMDAAAAAzE2MAIAAAAENDEyMQQAAAABMAcAAAAJOS8xOC8yMDE5CAAAAAoxMi8zMS8yMDE0CQAAAAEw+HAJlfs81wgF7P3U+zzXCBpDSVEuTllTRTpHTFcuSVFfQ0lQLkZZMjAwNwEAAAAQpwIAAgAAAAM2NDUBCAAAAAUAAAABMQEAAAAKMTMyNDMwNjgzOAMAAAADMTYwAgAAAAQzMDMzBAAAAAEwBwAAAAk5LzE4LzIwMTkIAAAACjEyLzMxLzIwMDcJAAAAATAiebeZ+zzXCGOBX9T7PNcIIUNJUS5UU0U6NDA0Mi5JUV9TR0FfTUFSR0lOLkZZMjAxNwEAAAAUWA0AAgAAAAcxMS44MDc3AQgAAAAFAAAAATEBAAAACjE4NDg2NzMyODcDAAAAAjc5AgAAAAQ0Mzc1BAAAAAEwBwAAAAk5LzE4LzIwMTkIAAAACTMvMzEvMjAxNwkAAAABMFFx</t>
  </si>
  <si>
    <t>npb7PNcIb8TF1Ps81wgjQ0lRLk5ZU0U6T0MuSVFfT1RIRVJfTElBQl9MVC5GWTIwMDkBAAAAwn0EAAIAAAADMTI3AQgAAAAFAAAAATEBAAAACjE1MDQ1MjUxNDcDAAAAAzE2MAIAAAAEMTA2MgQAAAABMAcAAAAJOS8xOC8yMDE5CAAAAAoxMi8zMS8yMDA5CQAAAAEwSip/mfs81wjBwznU+zzXCCRDSVEuU0VISzoxMTA4LklRX1RPVEFMX0VRVUlUWS5GWTIwMTYBAAAAT2lWAAIAAAAKNTIzLjI2OTQxNwEIAAAABQAAAAExAQAAAAoxODc5NDg5NDAwAwAAAAIzMgIAAAAEMTI3NQQAAAABMAcAAAAJOS8xOC8yMDE5CAAAAAoxMi8zMS8yMDE2CQAAAAEw+y3bmfs81wjoZBXU+zzXCCNDSVEuU0VISzoxMTA4LklRX0NBU0hfSU5WRVNULkZZMjAxNQEAAABPaVYAAgAAAAk2OS43MzkzMjEBCAAAAAUAAAABMQEAAAAKMTgzNjcwNjcxMQMAAAACMzICAAAABDIwMDUEAAAAATAHAAAACTkvMTgvMjAxOQgAAAAKMTIvMzEvMjAxNQkAAAABMAoH25n7PNcIZ4Ys1Ps81wgjQ0lRLlRTRTo2MzY3LklRX0ZJTklTSEVEX0lOVi5GWTIwMTABAAAAVF0NAAIAAAAGMTExODY2AQgAAAAFAAAAATEBAAAACjEzODY3MjM3ODEDAAAAAjc5AgAAAAQzMDc1BAAAAAEwBwAAAAk5LzE4LzIwMTkIAAAACTMvMzEvMjAxMAkAAAABMCVBE577PNcIvExn0/s81wgmQ0lRLlRTRTo1MjE0LklRX0lOVkVOVE9SWV9UVVJOUy5GWTIwMDkBAAAAbVsN</t>
  </si>
  <si>
    <t>AAIAAAAINS43MjI2MzkBCAAAAAUAAAABMQEAAAAKMTM4OTIyNDIwMAMAAAACNzkCAAAABDQwODIEAAAAATAHAAAACTkvMTgvMjAxOQgAAAAJMy8zMS8yMDA5CQAAAAEwxvx1lvs81wgwrsbU+zzXCCVDSVEuVFNFOjQwNjMuSVFfR0FJTl9BU1NFVFNfQ0YuRlkyMDEzAQAAAONXDQADAAAAAABePvyb+zzXCDFk5NP7PNcIKENJUS5UU0U6NDA0Mi5JUV9NQVJLRVRDQVAuMjAwNy8xMi8zMS5KUFkBAAAAFFgNAAIAAAANMjg4MDQxLjEyMDMyOAEGAAAABQAAAAExAQAAAAk1MDc3Nzk2MzcDAAAAAjc5AgAAAAYxMDAwNTQEAAAAATAHAAAACjEyLzMxLzIwMDeA9vy0+zzXCCPcxOT7PNcII0NJUS5UU0U6NTIwMi5JUV9UT1RBTF9FUVVJVFkuRlkyMDA0AQAAACdbDQACAAAABjIwNjQ2MAEIAAAABQAAAAExAQAAAAkxNjMwMjk3NTcDAAAAAjc5AgAAAAQxMjc1BAAAAAEwBwAAAAk5LzE4LzIwMTkIAAAACTMvMzEvMjAwNAkAAAABMAEeY5P7PNcI7SkD0/s81wggQ0lRLlRTRTo2MzY3LklRX09USEVSX1JFVi5GWTIwMTEBAAAAVF0NAAMAAAAAACVBE577PNcImXNn0/s81wgpQ0lRLlRTRTo1MzMzLklRX0lOVkVTVF9TRUNVUklUWV9DRi5GWTIwMTEBAAAAiVwNAAIAAAAEOTA3NQEIAAAABQAAAAExAQAAAAoxNDYxNjgwMDg0AwAAAAI3OQIAAAAEMjAyNwQAAAABMAcAAAAJOS8xOC8yMDE5CAAAAAkzLzMxLzIwMTEJAAAA</t>
  </si>
  <si>
    <t>ATCXViGd+zzXCAB6ndP7PNcIG0NJUS5UU0U6NTIwMi5JUV9FQklULkZZMjAwOAEAAAAnWw0AAgAAAAU0NjQ2MgEIAAAABQAAAAExAQAAAAoxMDYxMTkzODYwAwAAAAI3OQIAAAADNDAwBAAAAAEwBwAAAAk5LzE4LzIwMTkIAAAACTMvMzEvMjAwOAkAAAABMFmsMZ/7PNcIn5Q40/s81wgrQ0lRLk5ZU0U6UFBHLklRX05JX0FWQUlMX0VYQ0xfTUFSR0lOLkZZMjAwOQEAAADvfgQAAgAAAAYyLjc0NTMBCAAAAAUAAAABMQEAAAAKMTUxMTIzMTc4NgMAAAADMTYwAgAAAAQ0MTgyBAAAAAEwBwAAAAk5LzE4LzIwMTkIAAAACjEyLzMxLzIwMDkJAAAAATDYuYmU+zzXCKtK/9T7PNcIJkNJUS5UU0U6NTMzMy5JUV9PVEhFUl9MVF9BU1NFVFMuRlkyMDA4AQAAAIlcDQACAAAABTI5NzUwAQgAAAAFAAAAATEBAAAACjExMjIzNzk1MDYDAAAAAjc5AgAAAAQxMDYwBAAAAAEwBwAAAAk5LzE4LzIwMTkIAAAACTMvMzEvMjAwOAkAAAABMEryEp77PNcIpTaL0/s81wgtQ0lRLlRTRTo1MjAxLklRX0RFRl9UQVhfQVNTRVRTX0NVUlJFTlQuRlkyMDEwAQAAAN1UDQACAAAABTIxNDUwAQgAAAAFAAAAATEBAAAACjE0NDAxNzk5ODUDAAAAAjc5AgAAAAQxMTE3BAAAAAEwBwAAAAk5LzE4LzIwMTkIAAAACjEyLzMxLzIwMTAJAAAAATBWqEag+zzXCJVyDNP7PNcIJkNJUS5UU0U6NjM2Ny5JUV9QRVJJT0RMRU5HVEhfSVMuRlkyMDEz</t>
  </si>
  <si>
    <t>AQAAAFRdDQABAAAAAjEyACiOE577PNcI1+Jw0/s81wgoQ0lRLlRTRTo0MDQyLklRX1RPVEFMX0RJVl9QQUlEX0NGLkZZMjAxNwEAAAAUWA0AAgAAAAUtOTM5MwEIAAAABQAAAAExAQAAAAoxODQ4NjczMjg3AwAAAAI3OQIAAAAEMjAyMgQAAAABMAcAAAAJOS8xOC8yMDE5CAAAAAkzLzMxLzIwMTcJAAAAATCzxAqc+zzXCIML9tP7PNcIJ0NJUS5TRUhLOjExMDguSVFfQ0FTSF9BQ1FVSVJFX0NGLkZZMjAxNAEAAABPaVYAAwAAAAAANN/amfs81wgmVBvU+zzXCCFDSVEuVFNFOjQwNjMuSVFfQ0FTSF9UQVhFUy5GWTIwMTYBAAAA41cNAAIAAAAFNzM2MzUBCAAAAAUAAAABMQEAAAAKMTc5OTI0MzM0NQMAAAACNzkCAAAABDMwNTMEAAAAATAHAAAACTkvMTgvMjAxOQgAAAAJMy8zMS8yMDE2CQAAAAEwPETHm/s81wh7rN/T+zzXCBpDSVEuVFNFOjUyMTQuSVFfRUJULkZZMjAxMAEAAABtWw0AAgAAAAU4NjUzNgEIAAAABQAAAAExAQAAAAoxMzg5MjIzNjc2AwAAAAI3OQIAAAADMTM5BAAAAAEwBwAAAAk5LzE4LzIwMTkIAAAACTMvMzEvMjAxMAkAAAABMDcbRp/7PNcIOv410/s81wgoQ0lRLlRTRTo0MDQyLklRX0NVUlJFTlRfUE9SVF9ERUJULkZZMjAwOAEAAAAUWA0AAgAAAAU1Nzc0MgEIAAAABQAAAAExAQAAAAoxMDU4OTE1MDM5AwAAAAI3OQIAAAAEMTI5NwQAAAABMAcAAAAJOS8xOC8yMDE5CAAAAAkzLzMx</t>
  </si>
  <si>
    <t>LzIwMDgJAAAAATCNhgud+zzXCFQQoNP7PNcIIkNJUS5UU0U6NTIwMi5JUV9HQUlOX0lOVkVTVC5GWTIwMTkBAAAAJ1sNAAMAAAAAAPPBLp77PNcIMP+X0/s81wglQ0lRLlRTRTo0MDQyLklRX0JBU0lDX0VQU19FWENMLkZZMjAxMwEAAAAUWA0AAgAAAAk1Ni4zNDU5NzkBCAAAAAUAAAABMQEAAAAKMTYyNTQ1NzYyMwMAAAACNzkCAAAABDMwNjQEAAAAATAHAAAACTkvMTgvMjAxOQgAAAAJMy8zMS8yMDEzCQAAAAEwEQj/nPs81wivY7rT+zzXCCtDSVEuTllTRTpPQy5JUV9JTVBVVF9PUEVSX0xFQVNFX0RFUFIuRlkyMDE3AQAAAMJ9BAACAAAACTUzLjk4OTQxNgEIAAAABQAAAAExAQAAAAoxOTQ2MjI0NzYxAwAAAAMxNjACAAAABTIxNjczBAAAAAEwBwAAAAk5LzE4LzIwMTkIAAAACjEyLzMxLzIwMTcJAAAAATA3K7eZ+zzXCJq+XtT7PNcIHUNJUS5UU0U6NTIwMS5JUV9FQklUREEuRlkyMDE4AQAAAN1UDQACAAAABjI0MTcwMwEIAAAABQAAAAExAQAAAAoxOTUyMjg0NjMxAwAAAAI3OQIAAAAENDA1MQQAAAABMAcAAAAJOS8xOC8yMDE5CAAAAAoxMi8zMS8yMDE4CQAAAAEw/R1HoPs81wjU3DrT+zzXCB1DSVEuVFNFOjUyMDIuSVFfUkRfRVhQLkZZMjAxNwEAAAAnWw0AAwAAAAAABHQunvs81wiTPJfT+zzXCCVDSVEuVFNFOjQwNDIuSVFfT1RIRVJfQ0xfU1VQUEwuRlkyMDE1AQAAABRYDQACAAAABTMxNDIw</t>
  </si>
  <si>
    <t>AQgAAAAFAAAAATEBAAAACjE3NDUzNzg2NTADAAAAAjc5AgAAAAQxMDU3BAAAAAEwBwAAAAk5LzE4LzIwMTkIAAAACTMvMzEvMjAxNQkAAAABMKsCCpz7PNcI4FKW0/s81wgoQ0lRLk5ZU0U6R0xXLklRX1RPVEFMX0RFQlQuRlkyMDE4Li4uLkpQWQEAAAAQpwIAAgAAAAk2NTgwNzAuNTcBCAAAAAUAAAABMQEAAAAKMTk0NDUyNTU4NgMAAAACNzkCAAAABDQxNzMEAAAAATAHAAAACTkvMTgvMjAxOQgAAAAKMTIvMzEvMjAxOAkAAAABMPuxY5X7PNcIm1sV1fs81wglQ0lRLkVOWFRQQTpTR08uSVFfR1JPU1NfTUFSR0lOLkZZMjAxOAEAAAABXQ0AAgAAAAcyNS4zNzk0AQgAAAAFAAAAATEBAAAACjE5NDY0MjQwNDEDAAAAAjUwAgAAAAQ0MDc0BAAAAAEwBwAAAAk5LzE4LzIwMTkIAAAACjEyLzMxLzIwMTgJAAAAATDYgp+W+zzXCAAp6NT7PNcIG0NJUS5OWVNFOlBQRy5JUV9FQklULkZZMjAxMQEAAADvfgQAAgAAAAQxMjUzAQgAAAAFAAAAATEBAAAACjE2NTkzNDQ5NTYDAAAAAzE2MAIAAAADNDAwBAAAAAEwBwAAAAk5LzE4LzIwMTkIAAAACjEyLzMxLzIwMTEJAAAAATBKzF2Y+zzXCNIRSNT7PNcIJENJUS5UU0U6NTIwMi5JUV9DT01NT05fRElWX0NGLkZZMjAwOAEAAAAnWw0AAgAAAAUtNDAyNgEIAAAABQAAAAExAQAAAAoxMDYxMTkzODYwAwAAAAI3OQIAAAAEMjA3NAQAAAABMAcAAAAJOS8xOC8yMDE5CAAA</t>
  </si>
  <si>
    <t>AAkzLzMxLzIwMDgJAAAAATCT0jGf+zzXCPADV9P7PNcINENJUS5UU0U6NTIwMS5JUV9UT1RBTF9PVVRTVEFORElOR19GSUxJTkdfREFURS5GWTIwMDkBAAAA3VQNAAIAAAAHMjMzLjUxNwEEAAAABQAAAAE1AQAAAAoxNDQwMTc5ODk4AgAAAAUyNDE1MwYAAAABMFaoRqD7PNcITaoN0/s81wgeQ0lRLlRTRTo1MjAyLklRX1BFTlNJT04uRlkyMDE4AQAAACdbDQACAAAABTcxOTM3AQgAAAAFAAAAATEBAAAACjE4OTUxODM2NDEDAAAAAjc5AgAAAAQxMjEzBAAAAAEwBwAAAAk5LzE4LzIwMTkIAAAACTMvMzEvMjAxOAkAAAABMPyaLp77PNcIJMZl0/s81wgsQ0lRLkVOWFRQQTpTR08uSVFfSU5URVJFU1RfSU5WRVNUX0lOQy5GWTIwMTMBAAAAAV0NAAIAAAACMzYBCAAAAAUAAAABMQEAAAAKMTczMDc0ODkzNAMAAAACNTACAAAAAjY1BAAAAAEwBwAAAAk5LzE4LzIwMTkIAAAACjEyLzMxLzIwMTMJAAAAATBHxfea+zzXCK7OJ9T7PNcIHkNJUS5UU0U6NDA2My5JUV9XSVBfSU5WLkZZMjAxMwEAAADjVw0AAgAAAAUxMTAxMgEIAAAABQAAAAExAQAAAAoxNjI1NDU3NzA3AwAAAAI3OQIAAAAEMzIxOQQAAAABMAcAAAAJOS8xOC8yMDE5CAAAAAkzLzMxLzIwMTMJAAAAATBePvyb+zzXCASL1tP7PNcIJ0NJUS5UU0U6NTMzMy5JUV9EQVlTX1BBWUFCTEVfT1VULkZZMjAxNgEAAACJXA0AAgAAAAk0Ni4wMjQ4NjYBCAAA</t>
  </si>
  <si>
    <t>AAUAAAABMQEAAAAKMTc5ODg5NDk2NgMAAAACNzkCAAAABDQxODMEAAAAATAHAAAACTkvMTgvMjAxOQgAAAAJMy8zMS8yMDE2CQAAAAEwPuUNlvs81wjTLafU+zzXCB5DSVEuU0VISzoxMTA4LklRX0VCSVREQS5GWTIwMDkBAAAAT2lWAAIAAAAJLTEuMzY2NzM4AQgAAAAFAAAAATEBAAAACjE0NDUyNzk0MTkDAAAAAjMyAgAAAAQ0MDUxBAAAAAEwBwAAAAk5LzE4LzIwMTkIAAAACjEyLzMxLzIwMDkJAAAAATCQibKa+zzXCAVvA9T7PNcII0NJUS5UU0U6NTIxNC5JUV9UT1RBTF9SRUNFSVYuRlkyMDA4AQAAAG1bDQACAAAABTg0MjQ2AQgAAAAFAAAAATEBAAAACjEwNjEyMDAwMDgDAAAAAjc5AgAAAAQxMDAxBAAAAAEwBwAAAAk5LzE4LzIwMTkIAAAACTMvMzEvMjAwOAkAAAABMAX0RZ/7PNcIXXgt0/s81wgiQ0lRLk5ZU0U6UFBHLklRX0FTU0VUX1RVUk5TLkZZMjAwOQEAAADvfgQAAgAAAAgwLjg0NTg3NwEIAAAABQAAAAExAQAAAAoxNTExMjMxNzg2AwAAAAMxNjACAAAABDQxNzcEAAAAATAHAAAACTkvMTgvMjAxOQgAAAAKMTIvMzEvMjAwOQkAAAABMNi5iZT7PNcIfj/81Ps81wgqQ0lRLlRTRTo0MDQyLklRX1RPVEFMX0VRVUlUWS5GWTIwMTcuLi4uSlBZAQAAABRYDQACAAAABjQ0ODMzMwEIAAAABQAAAAExAQAAAAoxODQ4NjczMjg3AwAAAAI3OQIAAAAEMTI3NQQAAAABMAcAAAAJOS8xOC8yMDE5CAAA</t>
  </si>
  <si>
    <t>AAkzLzMxLzIwMTcJAAAAATAFi2OV+zzXCAjhCNX7PNcIKENJUS5UU0U6NTIwMS5JUV9NQVJLRVRDQVAuMjAwNS8xMi8zMS5KUFkBAAAA3VQNAAIAAAAOMTc2OTgyNy42Njc4NjUBBgAAAAUAAAABMQEAAAAJMTk0MzMzNTkyAwAAAAI3OQIAAAAGMTAwMDU0BAAAAAEwBwAAAAoxMi8zMS8yMDA1we22s/s81wjMUMXk+zzXCBtDSVEuVFNFOjQwNDIuSVFfQ09HUy5GWTIwMDkBAAAAFFgNAAIAAAAGNjQ4MTk3AQgAAAAFAAAAATEBAAAACjEzODI3NjM1MTIDAAAAAjc5AgAAAAIzNAQAAAABMAcAAAAJOS8xOC8yMDE5CAAAAAkzLzMxLzIwMDkJAAAAATBKRv6c+zzXCPNuqNP7PNcIJ0NJUS5UU0U6NTMzMy5JUV9UT1RBTF9SRVYuRlkyMDE4Li4uLkpQWQEAAACJXA0AAgAAAAY0NTExMjUBCAAAAAUAAAABMQEAAAAKMTg5NDgzMjM1MwMAAAACNzkCAAAAAjI4BAAAAAEwBwAAAAk5LzE4LzIwMTkIAAAACTMvMzEvMjAxOAkAAAABMLYuipT7PNcInA0O1fs81wgiQ0lRLlRTRTo1MjE0LklRX0RBX1NVUFBMX0NGLkZZMjAxMAEAAABtWw0AAgAAAAU0ODE2NwEIAAAABQAAAAExAQAAAAoxMzg5MjIzNjc2AwAAAAI3OQIAAAAEMjE3MQQAAAABMAcAAAAJOS8xOC8yMDE5CAAAAAkzLzMxLzIwMTAJAAAAATA3G0af+zzXCM74U9P7PNcIKENJUS5UU0U6NjM2Ny5JUV9UT1RBTF9ERUJUX0VRVUlUWS5GWTIwMTQBAAAAVF0NAAIA</t>
  </si>
  <si>
    <t>AAAHODQuMTgwOQEIAAAABQAAAAExAQAAAAoxNjg3MzQyNTg3AwAAAAI3OQIAAAAENDAzNAQAAAABMAcAAAAJOS8xOC8yMDE5CAAAAAkzLzMxLzIwMTQJAAAAATBWlw2W+zzXCDMY4NT7PNcIKENJUS5UU0U6NDA0Mi5JUV9UT1RBTF9ERUJUX0lTU1VFRC5GWTIwMTIBAAAAFFgNAAIAAAAFMzAzNzgBCAAAAAUAAAABMQEAAAAKMTU1NDMzNzE1OQMAAAACNzkCAAAABDIxNjEEAAAAATAHAAAACTkvMTgvMjAxOQgAAAAJMy8zMS8yMDEyCQAAAAEwHOH+nPs81whjrMrT+zzXCChDSVEuTllTRTpHTFcuSVFfTUlOT1JJVFlfSU5URVJFU1QuRlkyMDA3AQAAABCnAgACAAAAAjQ2AQgAAAAFAAAAATEBAAAACjEzMjQzMDY4MzgDAAAAAzE2MAIAAAAEMTA1MgQAAAABMAcAAAAJOS8xOC8yMDE5CAAAAAoxMi8zMS8yMDA3CQAAAAEwInm3mfs81wjf31LU+zzXCC5DSVEuTllTRTpPQy5JUV9JTVBVVF9PUEVSX0xFQVNFX0lOVF9FWFAuRlkyMDE1AQAAAMJ9BAACAAAACTM2LjI4ODM4NAEIAAAABQAAAAExAQAAAAoxODc1NDk1MDY3AwAAAAMxNjACAAAABTIxNjcyBAAAAAEwBwAAAAk5LzE4LzIwMTkIAAAACjEyLzMxLzIwMTUJAAAAATBDBLeZ+zzXCN8iZdT7PNcIG0NJUS5UU0U6NTIxNC5JUV9MQU5ELkZZMjAxMAEAAABtWw0AAgAAAAUxNDA5MAEIAAAABQAAAAExAQAAAAoxMzg5MjIzNjc2AwAAAAI3OQIAAAAEMzA5OAQA</t>
  </si>
  <si>
    <t>AAABMAcAAAAJOS8xOC8yMDE5CAAAAAkzLzMxLzIwMTAJAAAAATA3G0af+zzXCE14JtP7PNcIKUNJUS5UU0U6NTIxNC5JUV9UT1RBTF9ERUJUX0NBUElUQUwuRlkyMDEzAQAAAG1bDQACAAAABzE3LjE2MDcBCAAAAAUAAAABMQEAAAAKMTY4OTQ1MjM5MwMAAAACNzkCAAAABDQxODYEAAAAATAHAAAACTkvMTgvMjAxOQgAAAAJMy8zMS8yMDEzCQAAAAEwtyN2lvs81wgRfMPU+zzXCBpDSVEuTllTRTpHTFcuSVFfQ0lQLkZZMjAxNwEAAAAQpwIAAgAAAAQxODMyAQgAAAAFAAAAATEBAAAACjE5NDQ1MjU2MjIDAAAAAzE2MAIAAAAEMzAzMwQAAAABMAcAAAAJOS8xOC8yMDE5CAAAAAoxMi8zMS8yMDE3CQAAAAEwicxymPs81wgPfG/U+zzXCCtDSVEuVFNFOjUyMTQuSVFfTUlOT1JJVFlfSU5URVJFU1RfSVMuRlkyMDA5AQAAAG1bDQACAAAAAjMxAQgAAAAFAAAAATEBAAAACjEzODkyMjQyMDADAAAAAjc5AgAAAAI4MwQAAAABMAcAAAAJOS8xOC8yMDE5CAAAAAkzLzMxLzIwMDkJAAAAATAF9EWf+zzXCJjGO9P7PNcIIUNJUS5FTlhUUEE6U0dPLklRX0FSX1RVUk5TLkZZMjAxNwEAAAABXQ0AAgAAAAg4LjEwNjA2OAEIAAAABQAAAAExAQAAAAoxOTQ2NDI0MDE1AwAAAAI1MAIAAAAENDAwMQQAAAABMAcAAAAJOS8xOC8yMDE5CAAAAAoxMi8zMS8yMDE3CQAAAAEw2IKflvs81wgIAujU+zzXCCBDSVEuTllTRTpQUEcu</t>
  </si>
  <si>
    <t>SVFfQ0hBTkdFX0FSLkZZMjAxMwEAAADvfgQAAgAAAAMtMjUBCAAAAAUAAAABMQEAAAAKMTc3NjkyMDQ0OAMAAAADMTYwAgAAAAQyMDE4BAAAAAEwBwAAAAk5LzE4LzIwMTkIAAAACjEyLzMxLzIwMTMJAAAAATAqQV6Y+zzXCGfaW9T7PNcIJ0NJUS5UU0U6NjM2Ny5JUV9UT1RBTF9SRVYuRlkyMDA5Li4uLkpQWQEAAABUXQ0AAgAAAAcxMjAyNDE5AQgAAAAFAAAAATEBAAAACjEzODY3MjQxNDEDAAAAAjc5AgAAAAIyOAQAAAABMAcAAAAJOS8xOC8yMDE5CAAAAAkzLzMxLzIwMDkJAAAAATC2LoqU+zzXCJPmBtX7PNcIIkNJUS5OWVNFOkdMVy5JUV9HQUlOX0lOVkVTVC5GWTIwMTQBAAAAEKcCAAIAAAADMzkzAQgAAAAFAAAAATEBAAAACjE4MjY1NDExMTMDAAAAAzE2MAIAAAACNjIEAAAAATAHAAAACTkvMTgvMjAxOQgAAAAKMTIvMzEvMjAxNAkAAAABMGIG0Jj7PNcIQMp91Ps81wgiQ0lRLk5ZU0U6R0xXLklRX0NBU0hfSU5WRVNULkZZMjAxNQEAAAAQpwIAAgAAAAQtNjg1AQgAAAAFAAAAATEBAAAACjE4NzQ1NzczNTQDAAAAAzE2MAIAAAAEMjAwNQQAAAABMAcAAAAJOS8xOC8yMDE5CAAAAAoxMi8zMS8yMDE1CQAAAAEwmX5ymPs81wjCyVrU+zzXCCtDSVEuTllTRTpHTFcuSVFfTUlOT1JJVFlfSU5URVJFU1RfSVMuRlkyMDE3AQAAABCnAgADAAAAAACKpXKY+zzXCJVUb9T7PNcIJUNJUS5UU0U6NjM2Ny5J</t>
  </si>
  <si>
    <t>UV9SRVRVUk5fQ0FQSVRBTC5GWTIwMTgBAAAAVF0NAAIAAAAGOC43NTI3AQgAAAAFAAAAATEBAAAACjE4OTUwMDI0MjEDAAAAAjc5AgAAAAQ0MzYzBAAAAAEwBwAAAAk5LzE4LzIwMTkIAAAACTMvMzEvMjAxOAkAAAABMFaXDZb7PNcIzqjW1Ps81wgvQ0lRLkVOWFRQQTpTR08uSVFfT1RIRVJfSU5WRVNUX0FDVF9TVVBQTC5GWTIwMTgBAAAAAV0NAAIAAAAELTExMwEIAAAABQAAAAExAQAAAAoxOTQ2NDI0MDQxAwAAAAI1MAIAAAAEMjA1MQQAAAABMAcAAAAJOS8xOC8yMDE5CAAAAAoxMi8zMS8yMDE4CQAAAAEwTMzJmvs81wimCxLU+zzXCCFDSVEuTllTRTpHTFcuSVFfTklfQ09NUEFOWS5GWTIwMTUBAAAAEKcCAAIAAAAEMTMzOQEIAAAABQAAAAExAQAAAAoxODc0NTc3MzU0AwAAAAMxNjACAAAABTQxNTcxBAAAAAEwBwAAAAk5LzE4LzIwMTkIAAAACjEyLzMxLzIwMTUJAAAAATCZfnKY+zzXCCuuctT7PNcIJUNJUS5UU0U6NDA0Mi5JUV9HQUlOX0FTU0VUU19DRi5GWTIwMTUBAAAAFFgNAAIAAAAEMTY5NgEIAAAABQAAAAExAQAAAAoxNzQ1Mzc4NjUwAwAAAAI3OQIAAAAEMjAyNgQAAAABMAcAAAAJOS8xOC8yMDE5CAAAAAkzLzMxLzIwMTUJAAAAATCoKQqc+zzXCAWWy9P7PNcIKENJUS5FTlhUUEE6U0dPLklRX0NBU0hfQ09OVkVSU0lPTi5GWTIwMTcBAAAAAV0NAAIAAAAGNDUuOTE3AQgAAAAFAAAAATEB</t>
  </si>
  <si>
    <t>AAAACjE5NDY0MjQwMTUDAAAAAjUwAgAAAAQ0MTg0BAAAAAEwBwAAAAk5LzE4LzIwMTkIAAAACjEyLzMxLzIwMTcJAAAAATDYgp+W+zzXCAgC6NT7PNcIJ0NJUS5UU0U6NjM2Ny5JUV9DQVNIX09QRVIuRlkyMDE2Li4uLkpQWQEAAABUXQ0AAgAAAAYyMjYxODYBCAAAAAUAAAABMQEAAAAKMTc5ODg5NTAxMQMAAAACNzkCAAAABDIwMDYEAAAAATAHAAAACTkvMTgvMjAxOQgAAAAJMy8zMS8yMDE2CQAAAAEw8dhjlfs81wi75hTV+zzXCB9DSVEuTllTRTpHTFcuSVFfVE9UQUxfQ0wuRlkyMDE3AQAAABCnAgACAAAABDMyMDkBCAAAAAUAAAABMQEAAAAKMTk0NDUyNTYyMgMAAAADMTYwAgAAAAQxMDA5BAAAAAEwBwAAAAk5LzE4LzIwMTkIAAAACjEyLzMxLzIwMTcJAAAAATCJzHKY+zzXCKMXW9T7PNcIKENJUS5FTlhUUEE6U0dPLklRX0FTU0VUX1dSSVRFRE9XTi5GWTIwMTgBAAAAAV0NAAIAAAAELTkyMQEIAAAABQAAAAExAQAAAAoxOTQ2NDI0MDQxAwAAAAI1MAIAAAACMzIEAAAAATAHAAAACTkvMTgvMjAxOQgAAAAKMTIvMzEvMjAxOAkAAAABMKulyZr7PNcI3+MR1Ps81wgkQ0lRLlRTRTo1MzMzLklRX0NVUlJFTlRfUkFUSU8uRlkyMDE4AQAAAIlcDQACAAAACDMuNzIzMDM2AQgAAAAFAAAAATEBAAAACjE4OTQ4MzIzNTMDAAAAAjc5AgAAAAQ0MDMwBAAAAAEwBwAAAAk5LzE4LzIwMTkIAAAACTMvMzEvMjAx</t>
  </si>
  <si>
    <t>OAkAAAABMDEMDpb7PNcIG+bc1Ps81wgmQ0lRLlRTRTo1MzMzLklRX0RFRl9UQVhfTElBQl9MVC5GWTIwMDkBAAAAiVwNAAIAAAAEODA3OAEIAAAABQAAAAExAQAAAAoxMzgyNzYzNzQ3AwAAAAI3OQIAAAAEMTAyNwQAAAABMAcAAAAJOS8xOC8yMDE5CAAAAAkzLzMxLzIwMDkJAAAAATDOByGd+zzXCNIlg9P7PNcIJUNJUS5UU0U6NTIxNC5JUV9DQVNIX1NUX0lOVkVTVC5GWTIwMDkBAAAAbVsNAAIAAAAFOTY2OTMBCAAAAAUAAAABMQEAAAAKMTM4OTIyNDIwMAMAAAACNzkCAAAABDEwMDIEAAAAATAHAAAACTkvMTgvMjAxOQgAAAAJMy8zMS8yMDA5CQAAAAEwBfRFn/s81whRny3T+zzXCC9DSVEuU0VISzoxMTA4LklRX09USEVSX0ZJTkFOQ0VfQUNUX1NVUFBMLkZZMjAxNQEAAABPaVYAAgAAAAotMjEuNDcxMjAyAQgAAAAFAAAAATEBAAAACjE4MzY3MDY3MTEDAAAAAjMyAgAAAAQyMDUwBAAAAAEwBwAAAAk5LzE4LzIwMTkIAAAACjEyLzMxLzIwMTUJAAAAATAKB9uZ+zzXCPY9FdT7PNcIJENJUS5UU0U6NDA2My5JUV9DVVJSRU5UX1JBVElPLkZZMjAxMAEAAADjVw0AAgAAAAgzLjY2MTM3OAEIAAAABQAAAAExAQAAAAoxNTU0MTg5ODYwAwAAAAI3OQIAAAAENDAzMAQAAAABMAcAAAAJOS8xOC8yMDE5CAAAAAkzLzMxLzIwMTAJAAAAATDrv56W+zzXCMn23dT7PNcIKkNJUS5UU0U6NjM2Ny5JUV9JTkNfVEFY</t>
  </si>
  <si>
    <t>X1BBWV9DVVJSRU5ULkZZMjAxMwEAAABUXQ0AAgAAAAUxNDY5MwEIAAAABQAAAAExAQAAAAoxNjI1NDU3NjM5AwAAAAI3OQIAAAAEMTA5NAQAAAABMAcAAAAJOS8xOC8yMDE5CAAAAAkzLzMxLzIwMTMJAAAAATAojhOe+zzXCDJ0kdP7PNcIHUNJUS5UU0U6NTMzMy5JUV9DT01NT04uRlkyMDE5AQAAAIlcDQACAAAABTY5ODQ5AQgAAAAFAAAAATEBAAAACjE5NjkzMDQyMjQDAAAAAjc5AgAAAAQxMTAzBAAAAAEwBwAAAAk5LzE4LzIwMTkIAAAACTMvMzEvMjAxOQkAAAABMI2GC537PNcIMJC40/s81wghQ0lRLlNFSEs6MTEwOC5JUV9CVUlMRElOR1MuRlkyMDA4AQAAAE9pVgACAAAACjYyOC4xNzAxMzQBCAAAAAUAAAABMQEAAAAKMTM1NDMzNjQyNgMAAAACMzICAAAABDMwMjMEAAAAATAHAAAACTkvMTgvMjAxOQgAAAAKMTIvMzEvMjAwOAkAAAABMIlispr7PNcIAYb00/s81wgiQ0lRLk5ZU0U6T0MuSVFfR1JPU1NfTUFSR0lOLkZZMjAxMQEAAADCfQQAAgAAAAcxOS4yNjg5AQgAAAAFAAAAATEBAAAACjE2NTc4MTU1MjcDAAAAAzE2MAIAAAAENDA3NAQAAAABMAcAAAAJOS8xOC8yMDE5CAAAAAoxMi8zMS8yMDExCQAAAAEwBEoJlfs81wi3OenU+zzXCClDSVEuTllTRTpPQy5JUV9JTkNfVEFYX1BBWV9DVVJSRU5ULkZZMjAxMwEAAADCfQQAAwAAAAAAz3d/mfs81wjdrVbU+zzXCCBDSVEuVFNFOjUyMDEuSVFf</t>
  </si>
  <si>
    <t>UEFSVF9USU1FLkZZMjAxNAEAAADdVA0AAwAAAAAAVqhGoPs81wgbnxjT+zzXCBtDSVEuVFNFOjYzNjcuSVFfRUJJVC5GWTIwMTcBAAAAVF0NAAIAAAAGMjMwNzcwAQgAAAAFAAAAATEBAAAACjE4NDg4Nzk1MjADAAAAAjc5AgAAAAM0MDAEAAAAATAHAAAACTkvMTgvMjAxOQgAAAAJMy8zMS8yMDE3CQAAAAEwMqUSnvs81wi60pLT+zzXCCVDSVEuTllTRTpQUEcuSVFfU1RfREVCVF9SRVBBSUQuRlkyMDE0AQAAAO9+BAADAAAAAADRKc6X+zzXCDXmltT7PNcIJ0NJUS5UU0U6NTIwMS5JUV9EQVlTX1BBWUFCTEVfT1VULkZZMjAwOQEAAADdVA0AAgAAAAg4Mi4yNDMyNgEIAAAABQAAAAExAQAAAAoxNDQwMTc5ODk4AwAAAAI3OQIAAAAENDE4MwQAAAABMAcAAAAJOS8xOC8yMDE5CAAAAAoxMi8zMS8yMDA5CQAAAAEwTPRml/s81whLh83U+zzXCCZDSVEuTllTRTpHTFcuSVFfUEVSSU9ETEVOR1RIX0lTLkZZMjAxNgEAAAAQpwIAAQAAAAIxMgCKpXKY+zzXCEsoVdT7PNcIH0NJUS5UU0U6NTIwMS5JUV9BUl9UVVJOUy5GWTIwMDcBAAAA3VQNAAIAAAAINS45MTY0MjUBCAAAAAUAAAABMQEAAAAJODExNjk3MTM3AwAAAAI3OQIAAAAENDAwMQQAAAABMAcAAAAJOS8xOC8yMDE5CAAAAAoxMi8zMS8yMDA3CQAAAAEwVs1ml/s81wgxErjU+zzXCCBDSVEuVFNFOjQwNDIuSVFfRlVMTF9USU1FLkZZMjAwOQEAAAAUWA0A</t>
  </si>
  <si>
    <t>AgAAAAUxMTE2NgBCbP6c+zzXCCpeoNP7PNcIIUNJUS5UU0U6NDA2My5JUV9UT1RBTF9MSUFCLkZZMjAxNQEAAADjVw0AAgAAAAY0Mzk1OTYBCAAAAAUAAAABMQEAAAAKMTc0NTkxNjc4MwMAAAACNzkCAAAABDEyNzYEAAAAATAHAAAACTkvMTgvMjAxOQgAAAAJMy8zMS8yMDE1CQAAAAEwVPbGm/s81wimNt/T+zzXCCpDSVEuVFNFOjQwNDIuSVFfSU5URVJFU1RfSU5WRVNUX0lOQy5GWTIwMTgBAAAAFFgNAAIAAAAEMTkwMwEIAAAABQAAAAExAQAAAAoxODk1MDAyMjU1AwAAAAI3OQIAAAACNjUEAAAAATAHAAAACTkvMTgvMjAxOQgAAAAJMy8zMS8yMDE4CQAAAAEws8QKnPs81wg2ELzT+zzXCB5DSVEuU0VISzoxMTA4LklRX0VCSVREQS5GWTIwMTYBAAAAT2lWAAIAAAAKLTE1LjA0ODA0MQEIAAAABQAAAAExAQAAAAoxODc5NDg5NDAwAwAAAAIzMgIAAAAENDA1MQQAAAABMAcAAAAJOS8xOC8yMDE5CAAAAAoxMi8zMS8yMDE2CQAAAAEwCgfbmfs81whoQwzU+zzXCCFDSVEuVFNFOjYzNjcuSVFfTklfQ09NUEFOWS5GWTIwMTYBAAAAVF0NAAIAAAAGMTQyMDkxAQgAAAAFAAAAATEBAAAACjE3OTg4OTUwMTEDAAAAAjc5AgAAAAU0MTU3MQQAAAABMAcAAAAJOS8xOC8yMDE5CAAAAAkzLzMxLzIwMTYJAAAAATA/fhKe+zzXCFdSgdP7PNcIGUNJUS5UU0U6NjM2Ny5JUV9BUC5GWTIwMTgBAAAAVF0NAAIAAAAGMTgz</t>
  </si>
  <si>
    <t>OTkxAQgAAAAFAAAAATEBAAAACjE4OTUwMDI0MjEDAAAAAjc5AgAAAAQxMDE4BAAAAAEwBwAAAAk5LzE4LzIwMTkIAAAACTMvMzEvMjAxOAkAAAABMGTMEp77PNcIEApq0/s81wguQ0lRLlRTRTo1MjAyLklRX1RPVEFMX0RFQlRfRUJJVERBX0NBUEVYLkZZMjAxMgEAAAAnWw0AAgAAAAkyOS42NzQ4NTMBCAAAAAUAAAABMQEAAAAKMTU1NDk1MDc5MQMAAAACNzkCAAAABTIzMzEzBAAAAAEwBwAAAAk5LzE4LzIwMTkIAAAACTMvMzEvMjAxMgkAAAABMJqYdpb7PNcIz1rP1Ps81wgaQ0lRLlRTRTo0MDYzLklRX0VCVC5GWTIwMDkBAAAA41cNAAIAAAAGMjQ0NDgzAQgAAAAFAAAAATEBAAAACjEzODI3NjM3MzMDAAAAAjc5AgAAAAMxMzkEAAAAATAHAAAACTkvMTgvMjAxOQgAAAAJMy8zMS8yMDA5CQAAAAEwqaH7m/s81wi3PKzT+zzXCCtDSVEuU0VISzoxMTA4LklRX09USEVSX1VOVVNVQUxfU1VQUEwuRlkyMDA5AQAAAE9pVgACAAAACDMuNDMzNjE0AQgAAAAFAAAAATEBAAAACjE0NDUyNzk0MTkDAAAAAjMyAgAAAAI4NwQAAAABMAcAAAAJOS8xOC8yMDE5CAAAAAoxMi8zMS8yMDA5CQAAAAEwkImymvs81wjsiyrU+zzXCCFDSVEuU0VISzoxMTA4LklRX0NIQU5HRV9BUC5GWTIwMTIBAAAAT2lWAAIAAAAKLTU2LjM4NDk2NQEIAAAABQAAAAExAQAAAAoxNjY3NjM3MTk4AwAAAAIzMgIAAAAEMjAxNwQAAAABMAcA</t>
  </si>
  <si>
    <t>AAAJOS8xOC8yMDE5CAAAAAoxMi8zMS8yMDEyCQAAAAEwW/6ymvs81wgZLRTU+zzXCBhDSVEuTllTRTpPQy5JUV9HUC5GWTIwMDkBAAAAwn0EAAIAAAADODQ5AQgAAAAFAAAAATEBAAAACjE1MDQ1MjUxNDcDAAAAAzE2MAIAAAACMTAEAAAAATAHAAAACTkvMTgvMjAxOQgAAAAKMTIvMzEvMjAwOQkAAAABMA8Cf5n7PNcIBwYN1Ps81wgfQ0lRLlRTRTo0MDYzLklRX1RPVEFMX0NBLkZZMjAwOAEAAADjVw0AAgAAAAcxMDE3MzI1AQgAAAAFAAAAATEBAAAACjEwNjI3NTE5NTIDAAAAAjc5AgAAAAQxMDA4BAAAAAEwBwAAAAk5LzE4LzIwMTkIAAAACTMvMzEvMjAwOAkAAAABMFVgC5z7PNcIOhz30/s81wgmQ0lRLk5ZU0U6T0MuSVFfRUJJVERBX0NBUEVYX0lOVC5GWTIwMDcBAAAAwn0EAAIAAAAIMi45NTkwMTYBCAAAAAUAAAABMQEAAAAKMTMyNjMwNTk3NwMAAAADMTYwAgAAAAQ0MTkxBAAAAAEwBwAAAAk5LzE4LzIwMTkIAAAACjEyLzMxLzIwMDcJAAAAATAIIwmV+zzXCD2T7NT7PNcIG0NJUS5OWVNFOk9DLklRX0VCSVRBLkZZMjAwOAEAAADCfQQAAgAAAAMyMjYBCAAAAAUAAAABMQEAAAAKMTQzMDIxNDUxNAMAAAADMTYwAgAAAAYxMDA2ODkEAAAAATAHAAAACTkvMTgvMjAxOQgAAAAKMTIvMzEvMjAwOAkAAAABMA8Cf5n7PNcI0NkV1Ps81wgoQ0lRLlRTRTo0MDQyLklRX0ZJWEVEX0FTU0VUX1RVUk5TLkZZ</t>
  </si>
  <si>
    <t>MjAxMQEAAAAUWA0AAgAAAAgyLjM2MTE2NQEIAAAABQAAAAExAQAAAAoxNDYxNjgwMDY5AwAAAAI3OQIAAAAENDA2NgQAAAABMAcAAAAJOS8xOC8yMDE5CAAAAAkzLzMxLzIwMTEJAAAAATApMw6W+zzXCMLE4dT7PNcIJUNJUS5OWVNFOkdMVy5JUV9PVEhFUl9DQV9TVVBQTC5GWTIwMDkBAAAAEKcCAAIAAAADMzcxAQgAAAAFAAAAATEBAAAACjE1MTExMjE3MTcDAAAAAzE2MAIAAAAEMTA1NQQAAAABMAcAAAAJOS8xOC8yMDE5CAAAAAoxMi8zMS8yMDA5CQAAAAEwt2nPmPs81wibt9vT+zzXCCdDSVEuVFNFOjUyMTQuSVFfRUJJVERBX0NBUEVYX0lOVC5GWTIwMDgBAAAAbVsNAAIAAAAJMzMuNjQ1NDI5AQgAAAAFAAAAATEBAAAACjEwNjEyMDAwMDgDAAAAAjc5AgAAAAQ0MTkxBAAAAAEwBwAAAAk5LzE4LzIwMTkIAAAACTMvMzEvMjAwOAkAAAABMMb8dZb7PNcI2SOr1Ps81wgjQ0lRLlRTRTo0MDYzLklRX1RPVEFMX0FTU0VUUy5GWTIwMDgBAAAA41cNAAIAAAAHMTkxODU0NAEIAAAABQAAAAExAQAAAAoxMDYyNzUxOTUyAwAAAAI3OQIAAAAEMTAwNwQAAAABMAcAAAAJOS8xOC8yMDE5CAAAAAkzLzMxLzIwMDgJAAAAATBVYAuc+zzXCDoc99P7PNcIIUNJUS5FTlhUUEE6U0dPLklRX0FSX1RVUk5TLkZZMjAxMQEAAAABXQ0AAgAAAAg4LjExNTYxOAEIAAAABQAAAAExAQAAAAoxNTkzOTI3Nzg5AwAAAAI1MAIA</t>
  </si>
  <si>
    <t>AAAENDAwMQQAAAABMAcAAAAJOS8xOC8yMDE5CAAAAAoxMi8zMS8yMDExCQAAAAEwwFuflvs81wgMUO/U+zzXCDFDSVEuTllTRTpQUEcuSVFfQ0hBTkdFX05FVF9XT1JLSU5HX0NBUElUQUwuRlkyMDE0AQAAAO9+BAACAAAABC01MDIBCAAAAAUAAAABMQEAAAAKMTgyODExMjYwMQMAAAADMTYwAgAAAAQ0NDIxBAAAAAEwBwAAAAk5LzE4LzIwMTkIAAAACjEyLzMxLzIwMTQJAAAAATDRKc6X+zzXCGBVi9T7PNcIIUNJUS5UU0U6NTIxNC5JUV9UT1RBTF9MSUFCLkZZMjAxOAEAAABtWw0AAgAAAAYyMDQwMjkBCAAAAAUAAAABMQEAAAAKMTk1MjI4NDU3MwMAAAACNzkCAAAABDEyNzYEAAAAATAHAAAACTkvMTgvMjAxOQgAAAAKMTIvMzEvMjAxOAkAAAABMKjINZ/7PNcI7Kpa0/s81wgpQ0lRLlRTRTo1MzMzLklRX0RFQlRfRVFVSVZfTkVUX1BCTy5GWTIwMTUBAAAAiVwNAAIAAAAENTc0NgEIAAAABQAAAAExAQAAAAoxNzQ1OTE2NjI5AwAAAAI3OQIAAAAFMjE2NzkEAAAAATAHAAAACTkvMTgvMjAxOQgAAAAJMy8zMS8yMDE1CQAAAAEwqRELnfs81wiNWLfT+zzXCB9DSVEuVFNFOjUyMDEuSVFfRUJJVF9JTlQuRlkyMDE0AQAAAN1UDQACAAAACDcuNjYwMDM3AQgAAAAFAAAAATEBAAAACjE3MjcyODMyODADAAAAAjc5AgAAAAQ0MTg5BAAAAAEwBwAAAAk5LzE4LzIwMTkIAAAACjEyLzMxLzIwMTQJAAAAATAxGmeX</t>
  </si>
  <si>
    <t>+zzXCKYSjtT7PNcII0NJUS5OWVNFOk9DLklRX0lOQ19FUVVJVFlfQ0YuRlkyMDExAQAAAMJ9BAADAAAAAADsUH+Z+zzXCHpJSdT7PNcIIUNJUS5FTlhUUEE6U0dPLklRX0VCSVRfSU5ULkZZMjAwOAEAAAABXQ0AAgAAAAg0LjczNjcwNQEIAAAABQAAAAExAQAAAAoxMzkzMTU2ODI3AwAAAAI1MAIAAAAENDE4OQQAAAABMAcAAAAJOS8xOC8yMDE5CAAAAAoxMi8zMS8yMDA4CQAAAAEwzzSflvs81wj/jNnU+zzXCB5DSVEuTllTRTpQUEcuSVFfSU5DX1RBWC5GWTIwMDgBAAAA734EAAIAAAADMjg0AQgAAAAFAAAAATEBAAAACjE0MzAzMzU2MDgDAAAAAzE2MAIAAAACNzUEAAAAATAHAAAACTkvMTgvMjAxOQgAAAAKMTIvMzEvMjAwOAkAAAABMKcbc5j7PNcI/SdA1Ps81wgpQ0lRLk5ZU0U6R0xXLklRX0RFQlRfRVFVSVZfTkVUX1BCTy5GWTIwMDkBAAAAEKcCAAIAAAADNTIxAQgAAAAFAAAAATEBAAAACjE1MTExMjE3MTcDAAAAAzE2MAIAAAAFMjE2NzkEAAAAATAHAAAACTkvMTgvMjAxOQgAAAAKMTIvMzEvMjAwOQkAAAABMLdpz5j7PNcIOx1g1Ps81wggQ0lRLlRTRTo0MDQyLklRX0NIQU5HRV9BUC5GWTIwMTYBAAAAFFgNAAIAAAAGLTE2NDQ3AQgAAAAFAAAAATEBAAAACjE3OTg4OTUwMTMDAAAAAjc5AgAAAAQyMDE3BAAAAAEwBwAAAAk5LzE4LzIwMTkIAAAACTMvMzEvMjAxNgkAAAABMJF3Cpz7PNcIWpu7</t>
  </si>
  <si>
    <t>0/s81wgoQ0lRLlRTRTo0MDYzLklRX1BST1ZfQkFEX0RFQlRTX0NGLkZZMjAxNwEAAADjVw0AAwAAAAAANWvHm/s81wjfyPHT+zzXCCRDSVEuVFNFOjYzNjcuSVFfQ0FTSF9JTlRFUkVTVC5GWTIwMTQBAAAAVF0NAAIAAAAEOTk2MwEIAAAABQAAAAExAQAAAAoxNjg3MzQyNTg3AwAAAAI3OQIAAAAEMzAyOAQAAAABMAcAAAAJOS8xOC8yMDE5CAAAAAkzLzMxLzIwMTQJAAAAATCWLxKe+zzXCHHSaNP7PNcILkNJUS5UU0U6NjM2Ny5JUV9UT1RBTF9MSUFCX1RPVEFMX0FTU0VUUy5GWTIwMTUBAAAAVF0NAAIAAAAHNTMuNjk2MwEIAAAABQAAAAExAQAAAAoxNzQ1OTE2NTE2AwAAAAI3OQIAAAAENDE4OAQAAAABMAcAAAAJOS8xOC8yMDE5CAAAAAkzLzMxLzIwMTUJAAAAATBWlw2W+zzXCI5E0NT7PNcIKENJUS5FTlhUUEE6U0dPLklRX0lOVkVOVE9SWV9UVVJOUy5GWTIwMTYBAAAAAV0NAAIAAAAINS4wMjI2MDUBCAAAAAUAAAABMQEAAAAKMTg3NTczNTM1MAMAAAACNTACAAAABDQwODIEAAAAATAHAAAACTkvMTgvMjAxOQgAAAAKMTIvMzEvMjAxNgkAAAABMNiCn5b7PNcIlq7p1Ps81wgkQ0lRLlRTRTo1MjE0LklRX0NPTU1PTl9JU1NVRUQuRlkyMDExAQAAAG1bDQADAAAAAAANQkaf+zzXCBpzNtP7PNcII0NJUS5UU0U6NDA2My5JUV9PVEhFUl9FUVVJVFkuRlkyMDEzAQAAAONXDQACAAAABy0xMDAyNTYBCAAA</t>
  </si>
  <si>
    <t>AAUAAAABMQEAAAAKMTYyNTQ1NzcwNwMAAAACNzkCAAAABDEwMjgEAAAAATAHAAAACTkvMTgvMjAxOQgAAAAJMy8zMS8yMDEzCQAAAAEwXj78m/s81wjQlb3T+zzXCCRDSVEuTllTRTpQUEcuSVFfQ09NTU9OX0RJVl9DRi5GWTIwMTgBAAAA734EAAIAAAAELTQ1MwEIAAAABQAAAAExAQAAAAoxOTQ2NDE4NzA3AwAAAAMxNjACAAAABDIwNzQEAAAAATAHAAAACTkvMTgvMjAxOQgAAAAKMTIvMzEvMjAxOAkAAAABMLyezpf7PNcIzZds1Ps81wgmQ0lRLlRTRTo1MzMzLklRX0NBU0hfQUNRVUlSRV9DRi5GWTIwMTQBAAAAiVwNAAMAAAAAAGbqCp37PNcIgvS+0/s81wgmQ0lRLlRTRTo1MjAyLklRX0FTU0VUX1dSSVRFRE9XTi5GWTIwMTIBAAAAJ1sNAAIAAAADMTg5AQgAAAAFAAAAATEBAAAACjE1NTQ5NTA3OTEDAAAAAjc5AgAAAAIzMgQAAAABMAcAAAAJOS8xOC8yMDE5CAAAAAkzLzMxLzIwMTIJAAAAATBibjKf+zzXCKgUWNP7PNcIJkNJUS5UU0U6NDA2My5JUV9MT0FOU19SRUNFSVZfTFQuRlkyMDE4AQAAAONXDQADAAAAAAApkseb+zzXCNLp5dP7PNcIG0NJUS5FTlhUUEE6U0dPLklRX0FFLkZZMjAxNwEAAAABXQ0AAgAAAAQxNjc1AQgAAAAFAAAAATEBAAAACjE5NDY0MjQwMTUDAAAAAjUwAgAAAAQxMDE2BAAAAAEwBwAAAAk5LzE4LzIwMTkIAAAACjEyLzMxLzIwMTcJAAAAATBifsma+zzXCLW9/NP7PNcI</t>
  </si>
  <si>
    <t>HkNJUS5UU0U6NTIwMi5JUV9JTkNfVEFYLkZZMjAxMgEAAAAnWw0AAgAAAAUtMzA3MwEIAAAABQAAAAExAQAAAAoxNTU0OTUwNzkxAwAAAAI3OQIAAAACNzUEAAAAATAHAAAACTkvMTgvMjAxOQgAAAAJMy8zMS8yMDEyCQAAAAEwYm4yn/s81whn4jjT+zzXCChDSVEuTllTRTpQUEcuSVFfQ1VSUkVOVF9QT1JUX0RFQlQuRlkyMDE2AQAAAO9+BAACAAAAAzUzMAEIAAAABQAAAAExAQAAAAoxOTQ2NDE4Njk0AwAAAAMxNjACAAAABDEyOTcEAAAAATAHAAAACTkvMTgvMjAxOQgAAAAKMTIvMzEvMjAxNgkAAAABMNZQzpf7PNcIHg2Q1Ps81wglQ0lRLlRTRTo0MDYzLklRX0xUX0RFQlRfSVNTVUVELkZZMjAxNQEAAADjVw0AAgAAAAIxNgEIAAAABQAAAAExAQAAAAoxNzQ1OTE2NzgzAwAAAAI3OQIAAAAEMjAzNAQAAAABMAcAAAAJOS8xOC8yMDE5CAAAAAkzLzMxLzIwMTUJAAAAATBFHceb+zzXCNE8pdP7PNcIIkNJUS5UU0U6NTIwMS5JUV9BRFZFUlRJU0lORy5GWTIwMTABAAAA3VQNAAMAAAAAAFaoRqD7PNcIj6QP0/s81wgoQ0lRLk5ZU0U6T0MuSVFfVE9UQUxfREVCVF9DQVBJVEFMLkZZMjAxMwEAAADCfQQAAgAAAAczNC42NTI3AQgAAAAFAAAAATEBAAAACjE3NzU1NzQ3MzMDAAAAAzE2MAIAAAAENDE4NgQAAAABMAcAAAAJOS8xOC8yMDE5CAAAAAoxMi8zMS8yMDEzCQAAAAEw+HAJlfs81wig1fDU+zzXCB1D</t>
  </si>
  <si>
    <t>SVEuRU5YVFBBOlNHTy5JUV9MQU5ELkZZMjAxNwEAAAABXQ0AAgAAAAQyNDU0AQgAAAAFAAAAATEBAAAACjE5NDY0MjQwMTUDAAAAAjUwAgAAAAQzMDk4BAAAAAEwBwAAAAk5LzE4LzIwMTkIAAAACjEyLzMxLzIwMTcJAAAAATCrpcma+zzXCOFp4tP7PNcIIkNJUS5OWVNFOkdMVy5JUV9TQUxFX1BQRV9DRi5GWTIwMTUBAAAAEKcCAAMAAAAAAJl+cpj7PNcINAFO1Ps81wgaQ0lRLk5ZU0U6T0MuSVFfTEFORC5GWTIwMDkBAAAAwn0EAAIAAAADMjI3AQgAAAAFAAAAATEBAAAACjE1MDQ1MjUxNDcDAAAAAzE2MAIAAAAEMzA5OAQAAAABMAcAAAAJOS8xOC8yMDE5CAAAAAoxMi8zMS8yMDA5CQAAAAEwSip/mfs81wi9X0jU+zzXCB5DSVEuVFNFOjUyMDIuSVFfUkFXX0lOVi5GWTIwMTIBAAAAJ1sNAAIAAAAFMzUwMTMBCAAAAAUAAAABMQEAAAAKMTU1NDk1MDc5MQMAAAACNzkCAAAABDMxNzEEAAAAATAHAAAACTkvMTgvMjAxOQgAAAAJMy8zMS8yMDEyCQAAAAEwUpUyn/s81wineEnT+zzXCCBDSVEuVFNFOjYzNjcuSVFfUkRfRVhQX0ZOLkZZMjAwOAEAAABUXQ0AAgAAAAUzMjA3NQEIAAAABQAAAAExAQAAAAoxMDU4OTE1MDE0AwAAAAI3OQIAAAAEMzE2OAQAAAABMAcAAAAJOS8xOC8yMDE5CAAAAAkzLzMxLzIwMDgJAAAAATDzwS6e+zzXCEbXStP7PNcIIENJUS5UU0U6NTIxNC5JUV9TVF9JTlZFU1QuRlkyMDEy</t>
  </si>
  <si>
    <t>AQAAAG1bDQACAAAAAzYxOAEIAAAABQAAAAExAQAAAAoxNjI5NTA3Njg1AwAAAAI3OQIAAAAEMTA2OQQAAAABMAcAAAAJOS8xOC8yMDE5CAAAAAkzLzMxLzIwMTIJAAAAATANQkaf+zzXCEzXPNP7PNcIIUNJUS5UU0U6NDA2My5JUV9OSV9DT01QQU5ZLkZZMjAxNgEAAADjVw0AAgAAAAYxNTAzNzcBCAAAAAUAAAABMQEAAAAKMTc5OTI0MzM0NQMAAAACNzkCAAAABTQxNTcxBAAAAAEwBwAAAAk5LzE4LzIwMTkIAAAACTMvMzEvMjAxNgkAAAABMEUdx5v7PNcIdtn50/s81wgmQ0lRLlRTRTo2MzY3LklRX0ZJTElOR19DVVJSRU5DWS5GWTIwMTABAAAAVF0NAAMAAAADSlBZACVBE577PNcI3DaZ0/s81wgoQ0lRLlRTRTo1MjE0LklRX0ZJWEVEX0FTU0VUX1RVUk5TLkZZMjAxNAEAAABtWw0AAwAAAAAArUp2lvs81wgX/MbU+zzXCCFDSVEuVFNFOjUzMzMuSVFfQ09NTU9OX1JFUC5GWTIwMTQBAAAAiVwNAAMAAAAAAGbqCp37PNcIgvS+0/s81wgfQ0lRLk5ZU0U6UFBHLklRX0VCSVRfSU5ULkZZMjAxNAEAAADvfgQAAgAAAAc4LjI4ODc3AQgAAAAFAAAAATEBAAAACjE4MjgxMTI2MDEDAAAAAzE2MAIAAAAENDE4OQQAAAABMAcAAAAJOS8xOC8yMDE5CAAAAAoxMi8zMS8yMDE0CQAAAAEwzuCJlPs81wiq/PfU+zzXCCBDSVEuVFNFOjUyMDEuSVFfQ0FTSF9PUEVSLkZZMjAxMQEAAADdVA0AAgAAAAYxNTIyMjMBCAAA</t>
  </si>
  <si>
    <t>AAUAAAABMQEAAAAKMTU0MzY1ODQzOAMAAAACNzkCAAAABDIwMDYEAAAAATAHAAAACTkvMTgvMjAxOQgAAAAKMTIvMzEvMjAxMQkAAAABMDPPRqD7PNcIIZ8f0/s81wgnQ0lRLk5ZU0U6R0xXLklRX0NGT19DVVJSRU5UX0xJQUIuRlkyMDA5AQAAABCnAgACAAAACDEuMzQ5NTc3AQgAAAAFAAAAATEBAAAACjE1MTExMjE3MTcDAAAAAzE2MAIAAAAENDE4NQQAAAABMAcAAAAJOS8xOC8yMDE5CAAAAAoxMi8zMS8yMDA5CQAAAAEw85cJlfs81whTggDV+zzXCCFDSVEuTllTRTpHTFcuSVFfQ0FTSF9FUVVJVi5GWTIwMDcBAAAAEKcCAAIAAAAEMjIxNgEIAAAABQAAAAExAQAAAAoxMzI0MzA2ODM4AwAAAAMxNjACAAAABDEwOTYEAAAAATAHAAAACTkvMTgvMjAxOQgAAAAKMTIvMzEvMjAwNwkAAAABMCJ5t5n7PNcISKhY1Ps81wguQ0lRLlRTRTo2MzY3LklRX09USEVSX0ZJTkFOQ0VfQUNUX1NVUFBMLkZZMjAxMwEAAABUXQ0AAgAAAAUtMzAyNgEIAAAABQAAAAExAQAAAAoxNjI1NDU3NjM5AwAAAAI3OQIAAAAEMjA1MAQAAAABMAcAAAAJOS8xOC8yMDE5CAAAAAkzLzMxLzIwMTMJAAAAATAojhOe+zzXCKVoedP7PNcIHkNJUS5UU0U6NDA2My5JUV9TVF9ERUJULkZZMjAxMwEAAADjVw0AAgAAAAQ1NTA3AQgAAAAFAAAAATEBAAAACjE2MjU0NTc3MDcDAAAAAjc5AgAAAAQxMDQ2BAAAAAEwBwAAAAk5LzE4LzIwMTkI</t>
  </si>
  <si>
    <t>AAAACTMvMzEvMjAxMwkAAAABMGgX/Jv7PNcIEmrw0/s81wghQ0lRLlRTRTo1MjAxLklRX09USEVSX09QRVIuRlkyMDA4AQAAAN1UDQADAAAAAADThkSg+zzXCB14CtP7PNcIJkNJUS5UU0U6NjM2Ny5JUV9JTlZFU1RfTE9BTlNfQ0YuRlkyMDE2AQAAAFRdDQADAAAAAAAypRKe+zzXCHhBZNP7PNcIHENJUS5UU0U6NjM2Ny5JUV9FQklUQS5GWTIwMDkBAAAAVF0NAAIAAAAFNzM1MTQBCAAAAAUAAAABMQEAAAAKMTM4NjcyNDE0MQMAAAACNzkCAAAABjEwMDY4OQQAAAABMAcAAAAJOS8xOC8yMDE5CAAAAAkzLzMxLzIwMDkJAAAAATBFGROe+zzXCBjCmNP7PNcII0NJUS5OWVNFOk9DLklRX0VRVUlUWV9NRVRIT0QuRlkyMDE1AQAAAMJ9BAACAAAAAjU0AQgAAAAFAAAAATEBAAAACjE4NzU0OTUwNjcDAAAAAzE2MAIAAAAEMzA2MwQAAAABMAcAAAAJOS8xOC8yMDE5CAAAAAoxMi8zMS8yMDE1CQAAAAEwQwS3mfs81wg6yTDU+zzXCCtDSVEuVFNFOjUzMzMuSVFfUkVUVVJOX0NPTU1PTl9FUVVJVFkuRlkyMDE5AQAAAIlcDQACAAAABjcuNTUyMgEIAAAABQAAAAExAQAAAAoxOTY5MzA0MjI0AwAAAAI3OQIAAAAFMzMzMjAEAAAAATAHAAAACTkvMTgvMjAxOQgAAAAJMy8zMS8yMDE5CQAAAAEwMQwOlvs81wjGPr3U+zzXCChDSVEuVFNFOjUzMzMuSVFfVE9UQUxfREVCVF9FQklUREEuRlkyMDE5AQAAAIlcDQACAAAA</t>
  </si>
  <si>
    <t>CDIuMjgzNTc4AQgAAAAFAAAAATEBAAAACjE5NjkzMDQyMjQDAAAAAjc5AgAAAAQ0MTkyBAAAAAEwBwAAAAk5LzE4LzIwMTkIAAAACTMvMzEvMjAxOQkAAAABMDEMDpb7PNcIdp3F1Ps81wgkQ0lRLlRTRTo2MzY3LklRX0lOQ19FUVVJVFlfQ0YuRlkyMDEwAQAAAFRdDQACAAAABC0zNDUBCAAAAAUAAAABMQEAAAAKMTM4NjcyMzc4MQMAAAACNzkCAAAABDIwODYEAAAAATAHAAAACTkvMTgvMjAxOQgAAAAJMy8zMS8yMDEwCQAAAAEwJUETnvs81wjZtUjT+zzXCCVDSVEuVFNFOjUzMzMuSVFfT1RIRVJfQ0FfU1VQUEwuRlkyMDE2AQAAAIlcDQACAAAABTE1MzUwAQgAAAAFAAAAATEBAAAACjE3OTg4OTQ5NjYDAAAAAjc5AgAAAAQxMDU1BAAAAAEwBwAAAAk5LzE4LzIwMTkIAAAACTMvMzEvMjAxNgkAAAABMKkRC537PNcIPumm0/s81wgnQ0lRLlRTRTo1MzMzLklRX0NBU0hfT1BFUi5GWTIwMTguLi4uSlBZAQAAAIlcDQACAAAABTUwNTU0AQgAAAAFAAAAATEBAAAACjE4OTQ4MzIzNTMDAAAAAjc5AgAAAAQyMDA2BAAAAAEwBwAAAAk5LzE4LzIwMTkIAAAACTMvMzEvMjAxOAkAAAABMPHYY5X7PNcIyBgR1fs81wgoQ0lRLk5ZU0U6R0xXLklRX01BUktFVENBUC4xOTk5LzEyLzMxLkpQWQEAAAAQpwIAAgAAAA4zMjI0MzY1Ljk2MjA0MgEGAAAABQAAAAExAQAAAAkzMjA1Mjc0MzEDAAAAAjc5AgAAAAYxMDAwNTQE</t>
  </si>
  <si>
    <t>AAAAATAHAAAACjEyLzMxLzE5OTnHFLez+zzXCIOuxuT7PNcIJENJUS5FTlhUUEE6U0dPLklRX0xFVkVSRURfRkNGLkZZMjAxNAEAAAABXQ0AAgAAAAgxNzg4Ljg3NQEIAAAABQAAAAExAQAAAAoxNzc4MjIzODMyAwAAAAI1MAIAAAAENDQyMgQAAAABMAcAAAAJOS8xOC8yMDE5CAAAAAoxMi8zMS8yMDE0CQAAAAEwwjDJmvs81wjIb/zT+zzXCChDSVEuVFNFOjQwNDIuSVFfTUlOT1JJVFlfSU5URVJFU1QuRlkyMDEwAQAAABRYDQACAAAABTI4MTE5AQgAAAAFAAAAATEBAAAACjEzODI3NjM1NDgDAAAAAjc5AgAAAAQxMDUyBAAAAAEwBwAAAAk5LzE4LzIwMTkIAAAACTMvMzEvMjAxMAkAAAABMC+T/pz7PNcIeOnJ0/s81wgdQ0lRLk5ZU0U6T0MuSVFfTFRfREVCVC5GWTIwMTcBAAAAwn0EAAIAAAAEMjQwNQEIAAAABQAAAAExAQAAAAoxOTQ2MjI0NzYxAwAAAAMxNjACAAAABDEwNDkEAAAAATAHAAAACTkvMTgvMjAxOQgAAAAKMTIvMzEvMjAxNwkAAAABMDcrt5n7PNcIfz3k0/s81wglQ0lRLlRTRTo1MzMzLklRX0dBSU5fSU5WRVNUX0NGLkZZMjAxMQEAAACJXA0AAwAAAAAAl1Yhnfs81whP/lHT+zzXCCVDSVEuVFNFOjQwNDIuSVFfU1RfREVCVF9JU1NVRUQuRlkyMDE2AQAAABRYDQADAAAAAACRdwqc+zzXCLxzddP7PNcIJ0NJUS5UU0U6NDA0Mi5JUV9UT1RBTF9PVEhFUl9PUEVSLkZZMjAwOQEAAAAUWA0A</t>
  </si>
  <si>
    <t>AgAAAAYxMDU2MjIBCAAAAAUAAAABMQEAAAAKMTM4Mjc2MzUxMgMAAAACNzkCAAAAAzM4MAQAAAABMAcAAAAJOS8xOC8yMDE5CAAAAAkzLzMxLzIwMDkJAAAAATBKRv6c+zzXCAQsudP7PNcIKUNJUS5UU0U6NTMzMy5JUV9ERUJUX0VRVUlWX05FVF9QQk8uRlkyMDEzAQAAAIlcDQACAAAABTEyMjc1AQgAAAAFAAAAATEBAAAACjE2MjU0NTc3NDUDAAAAAjc5AgAAAAUyMTY3OQQAAAABMAcAAAAJOS8xOC8yMDE5CAAAAAkzLzMxLzIwMTMJAAAAATCUfSGd+zzXCL2VttP7PNcIKUNJUS5TRUhLOjExMDguSVFfTUlOT1JJVFlfSU5URVJFU1QuRlkyMDExAQAAAE9pVgACAAAACi00OC4zMDQ0MzYBCAAAAAUAAAABMQEAAAAKMTYwMDM1Mzc3OQMAAAACMzICAAAABDEwNTIEAAAAATAHAAAACTkvMTgvMjAxOQgAAAAKMTIvMzEvMjAxMQkAAAABMIrXspr7PNcIhoD90/s81wgkQ0lRLlRTRTo2MzY3LklRX0NVUlJFTlRfUkFUSU8uRlkyMDE0AQAAAFRdDQACAAAACDEuODEzNzI1AQgAAAAFAAAAATEBAAAACjE2ODczNDI1ODcDAAAAAjc5AgAAAAQ0MDMwBAAAAAEwBwAAAAk5LzE4LzIwMTkIAAAACTMvMzEvMjAxNAkAAAABMFaXDZb7PNcIjkTQ1Ps81wgnQ0lRLlNFSEs6MTEwOC5JUV9TQUxFU19NQVJLRVRJTkcuRlkyMDE2AQAAAE9pVgACAAAACDcuNDgyMzA2AQgAAAAFAAAAATEBAAAACjE4Nzk0ODk0MDADAAAAAjMy</t>
  </si>
  <si>
    <t>AgAAAAUyMTU2MQQAAAABMAcAAAAJOS8xOC8yMDE5CAAAAAoxMi8zMS8yMDE2CQAAAAEwCgfbmfs81whWrSzU+zzXCBhDSVEuTllTRTpPQy5JUV9GWC5GWTIwMTABAAAAwn0EAAIAAAACLTEBCAAAAAUAAAABMQEAAAAKMTU4ODQ0MDM1NQMAAAADMTYwAgAAAAQyMTQ0BAAAAAEwBwAAAAk5LzE4LzIwMTkIAAAACjEyLzMxLzIwMTAJAAAAATBKKn+Z+zzXCKf7T9T7PNcIJUNJUS5OWVNFOlBQRy5JUV9TUEVDSUFMX0RJVl9DRi5GWTIwMTMBAAAA734EAAMAAAAAACpBXpj7PNcItdpp1Ps81wggQ0lRLlRTRTo0MDQyLklRX05JX01BUkdJTi5GWTIwMDgBAAAAFFgNAAIAAAAGMy4wNDM2AQgAAAAFAAAAATEBAAAACjEwNTg5MTUwMzkDAAAAAjc5AgAAAAQ0MDk0BAAAAAEwBwAAAAk5LzE4LzIwMTkIAAAACTMvMzEvMjAwOAkAAAABMDEMDpb7PNcI1x3l1Ps81wgoQ0lRLk5ZU0U6UFBHLklRX0NVUlJFTlRfUE9SVF9ERUJULkZZMjAwOQEAAADvfgQAAgAAAAE0AQgAAAAFAAAAATEBAAAACjE1MTEyMzE3ODYDAAAAAzE2MAIAAAAEMTI5NwQAAAABMAcAAAAJOS8xOC8yMDE5CAAAAAoxMi8zMS8yMDA5CQAAAAEwZn5dmPs81wiO9nTU+zzXCCRDSVEuVFNFOjUyMTQuSVFfQ09NTU9OX0lTU1VFRC5GWTIwMTcBAAAAbVsNAAMAAAAAAGShNZ/7PNcIZ3Ng0/s81wghQ0lRLlRTRTo1MjE0LklRX05JX0NPTVBBTlkuRlkyMDA4</t>
  </si>
  <si>
    <t>AQAAAG1bDQACAAAABTUwNTk2AQgAAAAFAAAAATEBAAAACjEwNjEyMDAwMDgDAAAAAjc5AgAAAAU0MTU3MQQAAAABMAcAAAAJOS8xOC8yMDE5CAAAAAkzLzMxLzIwMDgJAAAAATAF9EWf+zzXCKyvEtP7PNcII0NJUS5OWVNFOlBQRy5JUV9UT1RBTF9BU1NFVFMuRlkyMDE3AQAAAO9+BAACAAAABTE2NTM4AQgAAAAFAAAAATEBAAAACjE5NDY0MTg2OTgDAAAAAzE2MAIAAAAEMTAwNwQAAAABMAcAAAAJOS8xOC8yMDE5CAAAAAoxMi8zMS8yMDE3CQAAAAEwv3fOl/s81whzVYTU+zzXCBlDSVEuVFNFOjUyMDIuSVFfQUQuRlkyMDEzAQAAACdbDQADAAAAAADLaDSf+zzXCD5XR9P7PNcIH0NJUS5TRUhLOjExMDguSVFfTFRfREVCVC5GWTIwMTEBAAAAT2lWAAIAAAAJNTk4LjY5MTQ3AQgAAAAFAAAAATEBAAAACjE2MDAzNTM3NzkDAAAAAjMyAgAAAAQxMDQ5BAAAAAEwBwAAAAk5LzE4LzIwMTkIAAAACjEyLzMxLzIwMTEJAAAAATCK17Ka+zzXCEaiItT7PNcIJ0NJUS5UU0U6NTMzMy5JUV9DRk9fQ1VSUkVOVF9MSUFCLkZZMjAxNAEAAACJXA0AAgAAAAgwLjMyMTkwMgEIAAAABQAAAAExAQAAAAoxNjg2NjM3ODY1AwAAAAI3OQIAAAAENDE4NQQAAAABMAcAAAAJOS8xOC8yMDE5CAAAAAkzLzMxLzIwMTQJAAAAATA+5Q2W+zzXCKJE19T7PNcIJUNJUS5UU0U6NTMzMy5JUV9ESUxVVF9FUFNfRVhDTC5GWTIwMTUBAAAA</t>
  </si>
  <si>
    <t>iVwNAAIAAAAGMTI2Ljg3AQgAAAAFAAAAATEBAAAACjE3NDU5MTY2MjkDAAAAAjc5AgAAAAMxNDIEAAAAATAHAAAACTkvMTgvMjAxOQgAAAAJMy8zMS8yMDE1CQAAAAEwqRELnfs81wjI/8/T+zzXCCRDSVEuVFNFOjYzNjcuSVFfQ1VSUkVOQ1lfR0FJTi5GWTIwMTkBAAAAVF0NAAIAAAAFLTQ4NDgBCAAAAAUAAAABMQEAAAAKMTk3MDA1MTUwNwMAAAACNzkCAAAAAjM4BAAAAAEwBwAAAAk5LzE4LzIwMTkIAAAACTMvMzEvMjAxOQkAAAABMGTMEp77PNcIxMGK0/s81wglQ0lRLlRTRTo1MzMzLklRX0RJTFVUX0VQU19JTkNMLkZZMjAxNgEAAACJXA0AAgAAAAYxNjIuOTcBCAAAAAUAAAABMQEAAAAKMTc5ODg5NDk2NgMAAAACNzkCAAAAATgEAAAAATAHAAAACTkvMTgvMjAxOQgAAAAJMy8zMS8yMDE2CQAAAAEwqRELnfs81wgLyMfT+zzXCCZDSVEuVFNFOjQwNjMuSVFfSU5WRU5UT1JZX1RVUk5TLkZZMjAxMwEAAADjVw0AAgAAAAgyLjkwNTIzNQEIAAAABQAAAAExAQAAAAoxNjI1NDU3NzA3AwAAAAI3OQIAAAAENDA4MgQAAAABMAcAAAAJOS8xOC8yMDE5CAAAAAkzLzMxLzIwMTMJAAAAATDj5p6W+zzXCKazvdT7PNcIKENJUS5FTlhUUEE6U0dPLklRX09USEVSX0xUX0FTU0VUUy5GWTIwMTIBAAAAAV0NAAIAAAACNTcBCAAAAAUAAAABMQEAAAAKMTY1OTM4NDk2OQMAAAACNTACAAAABDEwNjAEAAAAATAHAAAA</t>
  </si>
  <si>
    <t>CTkvMTgvMjAxOQgAAAAKMTIvMzEvMjAxMgkAAAABMFOe95r7PNcIYHXz0/s81wglQ0lRLlRTRTo0MDYzLklRX0xUX0RFQlRfSVNTVUVELkZZMjAxMwEAAADjVw0AAgAAAAQ2NTE3AQgAAAAFAAAAATEBAAAACjE2MjU0NTc3MDcDAAAAAjc5AgAAAAQyMDM0BAAAAAEwBwAAAAk5LzE4LzIwMTkIAAAACTMvMzEvMjAxMwkAAAABMF4+/Jv7PNcIBIvW0/s81wggQ0lRLlRTRTo1MjE0LklRX0ZVTExfVElNRS5GWTIwMTIBAAAAbVsNAAMAAAAAAOdoRp/7PNcInTtD0/s81wgbQ0lRLlRTRTo1MzMzLklRX05QUEUuRlkyMDE3AQAAAIlcDQACAAAABjIyOTEwNwEIAAAABQAAAAExAQAAAAoxODQ4ODc5NTA2AwAAAAI3OQIAAAAEMTAwNAQAAAABMAcAAAAJOS8xOC8yMDE5CAAAAAkzLzMxLzIwMTcJAAAAATCtOAud+zzXCDVYjdP7PNcILENJUS5UU0U6NTIxNC5JUV9JTVBVVF9PUEVSX0xFQVNFX0RFUFIuRlkyMDEyAQAAAG1bDQADAAAAAAANQkaf+zzXCJ+UVNP7PNcIKENJUS5UU0U6NTIwMi5JUV9UT1RBTF9ERUJUX1JFUEFJRC5GWTIwMTEBAAAAJ1sNAAIAAAAGLTczMzMwAQgAAAAFAAAAATEBAAAACjE0NjI3MTIzMDQDAAAAAjc5AgAAAAQyMTY2BAAAAAEwBwAAAAk5LzE4LzIwMTkIAAAACTMvMzEvMjAxMQkAAAABMGJuMp/7PNcIhjBc0/s81wgpQ0lRLlRTRTo0MDYzLklRX0RFQlRfRVFVSVZfTkVUX1BCTy5GWTIw</t>
  </si>
  <si>
    <t>MTUBAAAA41cNAAIAAAAFMzEzNjEBCAAAAAUAAAABMQEAAAAKMTc0NTkxNjc4MwMAAAACNzkCAAAABTIxNjc5BAAAAAEwBwAAAAk5LzE4LzIwMTkIAAAACTMvMzEvMjAxNQkAAAABMFT2xpv7PNcICGNt0/s81wgnQ0lRLkVOWFRQQTpTR08uSVFfTFRfREVCVF9SRVBBSUQuRlkyMDExAQAAAAFdDQACAAAABS0xMDU1AQgAAAAFAAAAATEBAAAACjE1OTM5Mjc3ODkDAAAAAjUwAgAAAAQyMDM2BAAAAAEwBwAAAAk5LzE4LzIwMTkIAAAACjEyLzMxLzIwMTEJAAAAATBTnvea+zzXCD2GHtT7PNcIHkNJUS5UU0U6NTIwMi5JUV9SQVdfSU5WLkZZMjAxNAEAAAAnWw0AAgAAAAUzMjUxNAEIAAAABQAAAAExAQAAAAoxNjg2NjM4MTgzAwAAAAI3OQIAAAAEMzE3MQQAAAABMAcAAAAJOS8xOC8yMDE5CAAAAAkzLzMxLzIwMTQJAAAAATAQJS6e+zzXCI8UStP7PNcII0NJUS5OWVNFOk9DLklRX1NBTEVfSU5UQU5fQ0YuRlkyMDEzAQAAAMJ9BAADAAAAAADPd3+Z+zzXCA6uZNT7PNcIGENJUS5OWVNFOk9DLklRX0FFLkZZMjAwOAEAAADCfQQAAgAAAAM0OTQBCAAAAAUAAAABMQEAAAAKMTQzMDIxNDUxNAMAAAADMTYwAgAAAAQxMDE2BAAAAAEwBwAAAAk5LzE4LzIwMTkIAAAACjEyLzMxLzIwMDgJAAAAATAPAn+Z+zzXCPB1OdT7PNcII0NJUS5UU0U6NTIwMS5JUV9UT1RBTF9SRUNFSVYuRlkyMDEzAQAAAN1UDQACAAAABjI2</t>
  </si>
  <si>
    <t>ODIwNgEIAAAABQAAAAExAQAAAAoxNjY4NjQzMjE4AwAAAAI3OQIAAAAEMTAwMQQAAAABMAcAAAAJOS8xOC8yMDE5CAAAAAoxMi8zMS8yMDEzCQAAAAEw04ZEoPs81wgzXBTT+zzXCCZDSVEuVFNFOjQwNDIuSVFfSU5WRU5UT1JZX1RVUk5TLkZZMjAxNQEAAAAUWA0AAgAAAAg1LjA0MjcwNQEIAAAABQAAAAExAQAAAAoxNzQ1Mzc4NjUwAwAAAAI3OQIAAAAENDA4MgQAAAABMAcAAAAJOS8xOC8yMDE5CAAAAAkzLzMxLzIwMTUJAAAAATAbWg6W+zzXCGbrxdT7PNcIJENJUS5TRUhLOjExMDguSVFfQkFTSUNfV0VJR0hULkZZMjAwOQEAAABPaVYAAgAAAAo1MDAuMDE4MjQyAJCJspr7PNcIBPsJ1Ps81wglQ0lRLlRTRTo0MDYzLklRX1JFVFVSTl9DQVBJVEFMLkZZMjAxOAEAAADjVw0AAgAAAAY5LjA4NzYBCAAAAAUAAAABMQEAAAAKMTg5NTE4MzkxNAMAAAACNzkCAAAABDQzNjMEAAAAATAHAAAACTkvMTgvMjAxOQgAAAAJMy8zMS8yMDE4CQAAAAEw0Q2flvs81wgYP9nU+zzXCCJDSVEuRU5YVFBBOlNHTy5JUV9GVUxMX1RJTUUuRlkyMDEyAQAAAAFdDQACAAAABjE5MTExMwBHxfea+zzXCOfN4dP7PNcIHENJUS5UU0U6NTIxNC5JUV9FQklUQS5GWTIwMDkBAAAAbVsNAAIAAAAFNzQzNTcBCAAAAAUAAAABMQEAAAAKMTM4OTIyNDIwMAMAAAACNzkCAAAABjEwMDY4OQQAAAABMAcAAAAJOS8xOC8yMDE5CAAAAAkz</t>
  </si>
  <si>
    <t>LzMxLzIwMDkJAAAAATAF9EWf+zzXCI3tO9P7PNcIK0NJUS5OWVNFOk9DLklRX05FVF9ERUJUX0VCSVREQV9DQVBFWC5GWTIwMTYBAAAAwn0EAAIAAAAIMi44NDY5MjQBCAAAAAUAAAABMQEAAAAKMTk0NjIyNDc2NQMAAAADMTYwAgAAAAUyMzMxNAQAAAABMAcAAAAJOS8xOC8yMDE5CAAAAAoxMi8zMS8yMDE2CQAAAAEw+HAJlfs81wjckvPU+zzXCCNDSVEuTllTRTpQUEcuSVFfVE9UQUxfRVFVSVRZLkZZMjAxNgEAAADvfgQAAgAAAAQ0OTE1AQgAAAAFAAAAATEBAAAACjE5NDY0MTg2OTQDAAAAAzE2MAIAAAAEMTI3NQQAAAABMAcAAAAJOS8xOC8yMDE5CAAAAAoxMi8zMS8yMDE2CQAAAAEw1lDOl/s81wghgZfU+zzXCChDSVEuTllTRTpHTFcuSVFfVE9UQUxfREVCVF9FUVVJVFkuRlkyMDExAQAAABCnAgACAAAABzExLjMxNjIBCAAAAAUAAAABMQEAAAAKMTY1NzQ3OTY1MwMAAAADMTYwAgAAAAQ0MDM0BAAAAAEwBwAAAAk5LzE4LzIwMTkIAAAACjEyLzMxLzIwMTEJAAAAATBRwQmV+zzXCN2H/tT7PNcIHkNJUS5OWVNFOkdMVy5JUV9QRU5TSU9OLkZZMjAxMgEAAAAQpwIAAgAAAAM5MzABCAAAAAUAAAABMQEAAAAKMTcxODk0MDU5MAMAAAADMTYwAgAAAAQxMjEzBAAAAAEwBwAAAAk5LzE4LzIwMTkIAAAACjEyLzMxLzIwMTIJAAAAATCH38+Y+zzXCLbZHNT7PNcILENJUS5UU0U6NDA0Mi5JUV9JTVBVVF9P</t>
  </si>
  <si>
    <t>UEVSX0xFQVNFX0RFUFIuRlkyMDA4AQAAABRYDQADAAAAAACNhgud+zzXCEnSfdP7PNcIL0NJUS5OWVNFOlBQRy5JUV9PVEhFUl9OT05fT1BFUl9FWFBfU1VQUEwuRlkyMDExAQAAAO9+BAACAAAAAzEwOQEIAAAABQAAAAExAQAAAAoxNjU5MzQ0OTU2AwAAAAMxNjACAAAAAjg1BAAAAAEwBwAAAAk5LzE4LzIwMTkIAAAACjEyLzMxLzIwMTEJAAAAATBKzF2Y+zzXCJg5jtT7PNcII0NJUS5OWVNFOk9DLklRX0VCSVREQV9NQVJHSU4uRlkyMDEwAQAAAMJ9BAACAAAABzExLjMyNjcBCAAAAAUAAAABMQEAAAAKMTU4ODQ0MDM1NQMAAAADMTYwAgAAAAQ0MDQ3BAAAAAEwBwAAAAk5LzE4LzIwMTkIAAAACjEyLzMxLzIwMTAJAAAAATAESgmV+zzXCD2T7NT7PNcIJ0NJUS5OWVNFOk9DLklRX1RPVEFMX0RFQlRfSVNTVUVELkZZMjAwOAEAAADCfQQAAgAAAAQxMTQ3AQgAAAAFAAAAATEBAAAACjE0MzAyMTQ1MTQDAAAAAzE2MAIAAAAEMjE2MQQAAAABMAcAAAAJOS8xOC8yMDE5CAAAAAoxMi8zMS8yMDA4CQAAAAEwDwJ/mfs81wiSBj7U+zzXCCBDSVEuVFNFOjQwNjMuSVFfUEFSVF9USU1FLkZZMjAxOAEAAADjVw0AAwAAAAAAKZLHm/s81wiJENjT+zzXCC5DSVEuRU5YVFBBOlNHTy5JUV9UT1RBTF9BU1NFVFMuRlkyMDEyLi4uLkxPQ0FMAQAAAAFdDQACAAAABTQ3NTM0AQgAAAAFAAAAATEBAAAACjE2NTkzODQ5NjkD</t>
  </si>
  <si>
    <t>AAAAAjUwAgAAAAQxMDA3BAAAAAEwBwAAAAk5LzE4LzIwMTkIAAAACjEyLzMxLzIwMTIJAAAAATDkjnST+zzXCAV9F9X7PNcIKUNJUS5FTlhUUEE6U0dPLklRX0RBWVNfUEFZQUJMRV9PVVQuRlkyMDExAQAAAAFdDQACAAAACDY1Ljk0OTY2AQgAAAAFAAAAATEBAAAACjE1OTM5Mjc3ODkDAAAAAjUwAgAAAAQ0MTgzBAAAAAEwBwAAAAk5LzE4LzIwMTkIAAAACjEyLzMxLzIwMTEJAAAAATDAW5+W+zzXCHdx8dT7PNcIKENJUS5UU0U6NTMzMy5JUV9UT1RBTF9ERUJUX0VRVUlUWS5GWTIwMTcBAAAAiVwNAAIAAAAHNDAuNzI3OAEIAAAABQAAAAExAQAAAAoxODQ4ODc5NTA2AwAAAAI3OQIAAAAENDAzNAQAAAABMAcAAAAJOS8xOC8yMDE5CAAAAAkzLzMxLzIwMTcJAAAAATAxDA6W+zzXCG650NT7PNcIIENJUS5UU0U6NTIwMS5JUV9OSV9NQVJHSU4uRlkyMDE2AQAAAN1UDQACAAAABjMuNjk4NgEIAAAABQAAAAExAQAAAAoxODM1MDM4OTU1AwAAAAI3OQIAAAAENDA5NAQAAAABMAcAAAAJOS8xOC8yMDE5CAAAAAoxMi8zMS8yMDE2CQAAAAEwMRpnl/s81whGucLU+zzXCCZDSVEuVFNFOjUyMTQuSVFfREVGX1RBWF9MSUFCX0xULkZZMjAxMQEAAABtWw0AAwAAAAAADUJGn/s81wg3RirT+zzXCB9DSVEuVFNFOjUyMDEuSVFfTkVUX0RFQlQuRlkyMDE2AQAAAN1UDQACAAAABjMwODUwOQEIAAAABQAAAAExAQAAAAox</t>
  </si>
  <si>
    <t>ODM1MDM4OTU1AwAAAAI3OQIAAAAENDM2NAQAAAABMAcAAAAJOS8xOC8yMDE5CAAAAAoxMi8zMS8yMDE2CQAAAAEwM89GoPs81wigZyzT+zzXCCRDSVEuVFNFOjUyMDIuSVFfQ09NTU9OX0RJVl9DRi5GWTIwMTgBAAAAJ1sNAAMAAAAAAPyaLp77PNcIMP+X0/s81wgsQ0lRLlRTRTo0MDYzLklRX05FVF9ERUJUX0VCSVREQV9DQVBFWC5GWTIwMTEBAAAA41cNAAMAAAACTk0BCAAAAAUAAAABMQEAAAAKMTU1NDE4OTc4OAMAAAACNzkCAAAABTIzMzE0BAAAAAEwBwAAAAk5LzE4LzIwMTkIAAAACTMvMzEvMjAxMQkAAAABMOu/npb7PNcILkrV1Ps81wgoQ0lRLlRTRTo1MjAyLklRX1RPVEFMX0RFQlRfSVNTVUVELkZZMjAxMgEAAAAnWw0AAgAAAAU3MDc3NQEIAAAABQAAAAExAQAAAAoxNTU0OTUwNzkxAwAAAAI3OQIAAAAEMjE2MQQAAAABMAcAAAAJOS8xOC8yMDE5CAAAAAkzLzMxLzIwMTIJAAAAATDLaDSf+zzXCOFtYtP7PNcIHENJUS5UU0U6NTIxNC5JUV9EQV9DRi5GWTIwMTABAAAAbVsNAAIAAAAFNDgxNjcBCAAAAAUAAAABMQEAAAAKMTM4OTIyMzY3NgMAAAACNzkCAAAABDIxNjAEAAAAATAHAAAACTkvMTgvMjAxOQgAAAAJMy8zMS8yMDEwCQAAAAEwNxtGn/s81wht5xrT+zzXCC9DSVEuTllTRTpPQy5JUV9UT1RBTF9PVVRTVEFORElOR19CU19EQVRFLkZZMjAxNgEAAADCfQQAAgAAAAUxMTIuNwEEAAAA</t>
  </si>
  <si>
    <t>BQAAAAE1AQAAAAoxOTQ2MjI0NzY1AgAAAAUyNDE1MgYAAAABMDcrt5n7PNcIgq061Ps81wguQ0lRLlRTRTo2MzY3LklRX01JTk9SSVRZX0lOVEVSRVNUX1RPVEFMLkZZMjAxNwEAAABUXQ0AAgAAAAUyMjg5MwEIAAAABQAAAAExAQAAAAoxODQ4ODc5NTIwAwAAAAI3OQIAAAAEMTMxMgQAAAABMAcAAAAJOS8xOC8yMDE5CAAAAAkzLzMxLzIwMTcJAAAAATAypRKe+zzXCF/HetP7PNcIGUNJUS5OWVNFOlBQRy5JUV9ETy5GWTIwMTUBAAAA734EAAIAAAACOTUBCAAAAAUAAAABMQEAAAAKMTg5NDUwMjc2MQMAAAADMTYwAgAAAAI0MAQAAAABMAcAAAAJOS8xOC8yMDE5CAAAAAoxMi8zMS8yMDE1CQAAAAEw0SnOl/s81whEmI/U+zzXCCpDSVEuTllTRTpQUEcuSVFfQ1VSUkVOVF9QT1JUX0xFQVNFUy5GWTIwMDgBAAAA734EAAMAAAAAACVYXZj7PNcItOt/1Ps81wguQ0lRLlRTRTo0MDYzLklRX1RPVEFMX0xJQUJfVE9UQUxfQVNTRVRTLkZZMjAxMgEAAADjVw0AAgAAAAcxNy40MTk2AQgAAAAFAAAAATEBAAAACjE1NTQxODk4NTQDAAAAAjc5AgAAAAQ0MTg4BAAAAAEwBwAAAAk5LzE4LzIwMTkIAAAACTMvMzEvMjAxMgkAAAABMOu/npb7PNcId9Xi1Ps81wgmQ0lRLlRTRTo0MDQyLklRX0ZJTElOR19DVVJSRU5DWS5GWTIwMTQBAAAAFFgNAAMAAAADSlBZAMzaCZz7PNcIhv+60/s81wgpQ0lRLlRTRTo1MjE0LklR</t>
  </si>
  <si>
    <t>X0NPTU1PTl9QUkVGX0RJVl9DRi5GWTIwMTIBAAAAbVsNAAMAAAAAAOdoRp/7PNcIKsYm0/s81wgaQ0lRLlNFSEs6MTEwOC5JUV9HVy5GWTIwMTcBAAAAT2lWAAMAAAAAAPst25n7PNcIGoE11Ps81wghQ0lRLlRTRTo0MDYzLklRX0NBU0hfRVFVSVYuRlkyMDA4AQAAAONXDQACAAAABjE3Mjg2MQEIAAAABQAAAAExAQAAAAoxMDYyNzUxOTUyAwAAAAI3OQIAAAAEMTA5NgQAAAABMAcAAAAJOS8xOC8yMDE5CAAAAAkzLzMxLzIwMDgJAAAAATBVYAuc+zzXCOG8xNP7PNcIHENJUS4wLklRX1RPVEFMX09USEVSX09QRVIuRlkFAAAAAAAAAAgAAAAVKEludmFsaWQgVGltZSBQZXJpb2Qp7tvNl/s81wjdorXU+zzXCCZDSVEuVFNFOjUyMDIuSVFfUEVSSU9ETEVOR1RIX0lTLkZZMjAxMQEAAAAnWw0AAQAAAAIxMgBibjKf+zzXCHu7ONP7PNcIJUNJUS5OWVNFOkdMVy5JUV9ESUxVVF9FUFNfSU5DTC5GWTIwMTQBAAAAEKcCAAIAAAAIMS43MzIzMDUBCAAAAAUAAAABMQEAAAAKMTgyNjU0MTExMwMAAAADMTYwAgAAAAE4BAAAAAEwBwAAAAk5LzE4LzIwMTkIAAAACjEyLzMxLzIwMTQJAAAAATBiBtCY+zzXCPEXd9T7PNcIIENJUS5FTlhUUEE6U0dPLklRX1dJUF9JTlYuRlkyMDE0AQAAAAFdDQACAAAAAzI2MQEIAAAABQAAAAExAQAAAAoxNzc4MjIzODMyAwAAAAI1MAIAAAAEMzIxOQQAAAABMAcAAAAJOS8xOC8yMDE5</t>
  </si>
  <si>
    <t>CAAAAAoxMi8zMS8yMDE0CQAAAAEwwgnJmvs81wiLQyjU+zzXCCZDSVEuVFNFOjUyMTQuSVFfU0FMRVNfTUFSS0VUSU5HLkZZMjAwOAEAAABtWw0AAgAAAAQ4MDI0AQgAAAAFAAAAATEBAAAACjEwNjEyMDAwMDgDAAAAAjc5AgAAAAUyMTU2MQQAAAABMAcAAAAJOS8xOC8yMDE5CAAAAAkzLzMxLzIwMDgJAAAAATAF9EWf+zzXCJhcItP7PNcIJUNJUS5UU0U6NTMzMy5JUV9ORVRfUkVOVEFMX0VYUC5GWTIwMTUBAAAAiVwNAAMAAAAAAKkRC537PNcIrBWe0/s81wghQ0lRLlRTRTo1MjAyLklRX05FVF9DSEFOR0UuRlkyMDE0AQAAACdbDQACAAAABi0xMjg4MAEIAAAABQAAAAExAQAAAAoxNjg2NjM4MTgzAwAAAAI3OQIAAAAEMjA5MwQAAAABMAcAAAAJOS8xOC8yMDE5CAAAAAkzLzMxLzIwMTQJAAAAATAQJS6e+zzXCEuwNdP7PNcIJUNJUS5UU0U6NTIwMi5JUV9PVEhFUl9DQV9TVVBQTC5GWTIwMTEBAAAAJ1sNAAIAAAAFMjA5NjYBCAAAAAUAAAABMQEAAAAKMTQ2MjcxMjMwNAMAAAACNzkCAAAABDEwNTUEAAAAATAHAAAACTkvMTgvMjAxOQgAAAAJMy8zMS8yMDExCQAAAAEwaUcyn/s81wjz+GHT+zzXCClDSVEuTllTRTpHTFcuSVFfVE9UQUxfREVCVF9DQVBJVEFMLkZZMjAxOAEAAAAQpwIAAgAAAAczMC4xNjQ5AQgAAAAFAAAAATEBAAAACjE5NDQ1MjU1ODYDAAAAAzE2MAIAAAAENDE4NgQAAAABMAcAAAAJ</t>
  </si>
  <si>
    <t>OS8xOC8yMDE5CAAAAAoxMi8zMS8yMDE4CQAAAAEw75KJlPs81wgaRQHV+zzXCCVDSVEuVFNFOjQwNDIuSVFfRElMVVRfRVBTX0VYQ0wuRlkyMDE5AQAAABRYDQACAAAABjI0MC4zOAEIAAAABQAAAAExAQAAAAoxOTY5OTQ5ODc3AwAAAAI3OQIAAAADMTQyBAAAAAEwBwAAAAk5LzE4LzIwMTkIAAAACTMvMzEvMjAxOQkAAAABMGATC5z7PNcIJZCj0/s81wgaQ0lRLlRTRTo1MzMzLklRX0NJUC5GWTIwMTkBAAAAiVwNAAMAAAAAAI2GC537PNcIMJC40/s81wggQ0lRLlRTRTo1MjAyLklRX09USEVSX1JFVi5GWTIwMTcBAAAAJ1sNAAMAAAAAAAR0Lp77PNcIEStl0/s81wglQ0lRLlRTRTo1MjAxLklRX1BSRUZfRElWX09USEVSLkZZMjAxNQEAAADdVA0AAwAAAAAAVqhGoPs81wjLJCjT+zzXCChDSVEuTllTRTpHTFcuSVFfRklYRURfQVNTRVRfVFVSTlMuRlkyMDE2AQAAABCnAgACAAAACDAuNzQ1NDE1AQgAAAAFAAAAATEBAAAACjE5NDQ1MjU1OTQDAAAAAzE2MAIAAAAENDA2NgQAAAABMAcAAAAJOS8xOC8yMDE5CAAAAAoxMi8zMS8yMDE2CQAAAAEw75KJlPs81wjK1f7U+zzXCCVDSVEuVFNFOjUyMDIuSVFfTFRfREVCVF9SRVBBSUQuRlkyMDE1AQAAACdbDQACAAAABy0xMzU4MjgBCAAAAAUAAAABMQEAAAAKMTc0NjAzNTg5MAMAAAACNzkCAAAABDIwMzYEAAAAATAHAAAACTkvMTgvMjAxOQgAAAAJMy8zMS8y</t>
  </si>
  <si>
    <t>MDE1CQAAAAEw3Uwunvs81whM3WTT+zzXCDpDSVEuVFNFOjUyMDEuSVFfQ1VTVE9NX0JFVEEuLTEwNFcuMjAxNi8xMi8zMS4uXlRPUElYLkpQWS5IAQAAAN1UDQACAAAAEDEuMTM4NDk2NTM3ODE1OTIAB5P9tPs81wgcn/zS+zzXCCJDSVEuTllTRTpQUEcuSVFfU0FMRV9QUEVfQ0YuRlkyMDE0AQAAAO9+BAADAAAAAADpAs6X+zzXCGzEcdT7PNcIGUNJUS5UU0U6NTIxNC5JUV9BUi5GWTIwMTEBAAAAbVsNAAIAAAAFNjM4MTgBCAAAAAUAAAABMQEAAAAKMTQ2MjcxMjM1NwMAAAACNzkCAAAABDEwMjEEAAAAATAHAAAACTkvMTgvMjAxOQgAAAAJMy8zMS8yMDExCQAAAAEwDUJGn/s81wht5xrT+zzXCCJDSVEuU0VISzoxMTA4LklRX0VBUk5JTkdfQ08uRlkyMDExAQAAAE9pVgACAAAACi0xNy42MzIwNjkBCAAAAAUAAAABMQEAAAAKMTYwMDM1Mzc3OQMAAAACMzICAAAAATcEAAAAATAHAAAACTkvMTgvMjAxOQgAAAAKMTIvMzEvMjAxMQkAAAABMIrXspr7PNcIhoD90/s81wgqQ0lRLkVOWFRQQTpTR08uSVFfVE9UQUxfREVCVF9SRVBBSUQuRlkyMDEyAQAAAAFdDQACAAAABS0xNTE1AQgAAAAFAAAAATEBAAAACjE2NTkzODQ5NjkDAAAAAjUwAgAAAAQyMTY2BAAAAAEwBwAAAAk5LzE4LzIwMTkIAAAACjEyLzMxLzIwMTIJAAAAATBHxfea+zzXCNr/1tP7PNcIJENJUS5OWVNFOlBQRy5JUV9DVVJSRU5DWV9HQUlO</t>
  </si>
  <si>
    <t>LkZZMjAxNAEAAADvfgQAAgAAAAI0NwEIAAAABQAAAAExAQAAAAoxODI4MTEyNjAxAwAAAAMxNjACAAAAAjM4BAAAAAEwBwAAAAk5LzE4LzIwMTkIAAAACjEyLzMxLzIwMTQJAAAAATAqQV6Y+zzXCCJKgdT7PNcIIkNJUS5UU0U6NDA2My5JUV9EQV9TVVBQTF9DRi5GWTIwMTgBAAAA41cNAAIAAAAGMTEyMDE2AQgAAAAFAAAAATEBAAAACjE4OTUxODM5MTQDAAAAAjc5AgAAAAQyMTcxBAAAAAEwBwAAAAk5LzE4LzIwMTkIAAAACTMvMzEvMjAxOAkAAAABMCmSx5v7PNcItT3y0/s81wgZQ0lRLlRTRTo1MjE0LklRX0FQLkZZMjAxMwEAAABtWw0AAgAAAAU0OTgyNgEIAAAABQAAAAExAQAAAAoxNjg5NDUyMzkzAwAAAAI3OQIAAAAEMTAxOAQAAAABMAcAAAAJOS8xOC8yMDE5CAAAAAkzLzMxLzIwMTMJAAAAATCUKzWf+zzXCMPtXtP7PNcII0NJUS5UU0U6NTIxNC5JUV9JTlRFUkVTVF9FWFAuRlkyMDE4AQAAAG1bDQACAAAABS0xNjMwAQgAAAAFAAAAATEBAAAACjE5NTIyODQ1NzMDAAAAAjc5AgAAAAI4MgQAAAABMAcAAAAJOS8xOC8yMDE5CAAAAAoxMi8zMS8yMDE4CQAAAAEwqMg1n/s81wjjNTfT+zzXCCRDSVEuTllTRTpPQy5JUV9HQUlOX0lOVkVTVF9DRi5GWTIwMTcBAAAAwn0EAAMAAAAAACxSt5n7PNcIp+Vl1Ps81wgoQ0lRLkVOWFRQQTpTR08uSVFfU0FMRVNfTUFSS0VUSU5HLkZZMjAxNgEAAAABXQ0A</t>
  </si>
  <si>
    <t>AwAAAAAAq1fJmvs81wixlvzT+zzXCCNDSVEuVFNFOjQwNDIuSVFfVE9UQUxfUkVDRUlWLkZZMjAxNAEAAAAUWA0AAgAAAAYxOTY3ODkBCAAAAAUAAAABMQEAAAAKMTY4NjYzNzc1NQMAAAACNzkCAAAABDEwMDEEAAAAATAHAAAACTkvMTgvMjAxOQgAAAAJMy8zMS8yMDE0CQAAAAEwBS//nPs81wjTptPT+zzXCC1DSVEuVFNFOjYzNjcuSVFfT1RIRVJfSU5WRVNUX0FDVF9TVVBQTC5GWTIwMDgBAAAAVF0NAAIAAAAFLTI1NjEBCAAAAAUAAAABMQEAAAAKMTA1ODkxNTAxNAMAAAACNzkCAAAABDIwNTEEAAAAATAHAAAACTkvMTgvMjAxOQgAAAAJMy8zMS8yMDA4CQAAAAEwSvISnvs81wgvm5jT+zzXCB9DSVEuVFNFOjUyMDEuSVFfT1BFUl9JTkMuRlkyMDE2AQAAAN1UDQACAAAABTkyNDc4AQgAAAAFAAAAATEBAAAACjE4MzUwMzg5NTUDAAAAAjc5AgAAAAIyMQQAAAABMAcAAAAJOS8xOC8yMDE5CAAAAAoxMi8zMS8yMDE2CQAAAAEwM89GoPs81wi8yyTT+zzXCBlDSVEuVFNFOjUyMDEuSVFfR1cuRlkyMDE3AQAAAN1UDQACAAAABTc4NzU3AQgAAAAFAAAAATEBAAAACjE4ODE1Nzk1NzEDAAAAAjc5AgAAAAQxMTcxBAAAAAEwBwAAAAk5LzE4LzIwMTkIAAAACjEyLzMxLzIwMTcJAAAAATAj9kag+zzXCNSIGdP7PNcIJUNJUS5UU0U6NTIwMi5JUV9MVF9ERUJUX0lTU1VFRC5GWTIwMTABAAAAJ1sNAAIAAAAGMTQ0</t>
  </si>
  <si>
    <t>ODQ2AQgAAAAFAAAAATEBAAAACjEzODY3MjQ0MTADAAAAAjc5AgAAAAQyMDM0BAAAAAEwBwAAAAk5LzE4LzIwMTkIAAAACTMvMzEvMjAxMAkAAAABMHMgMp/7PNcIoA4w0/s81wglQ0lRLlRTRTo1MjAyLklRX09USEVSX0NMX1NVUFBMLkZZMjAxNAEAAAAnWw0AAgAAAAUxNDIyOAEIAAAABQAAAAExAQAAAAoxNjg2NjM4MTgzAwAAAAI3OQIAAAAEMTA1NwQAAAABMAcAAAAJOS8xOC8yMDE5CAAAAAkzLzMxLzIwMTQJAAAAATAQJS6e+zzXCHD+WNP7PNcIJ0NJUS5UU0U6NDA2My5JUV9EQVlTX1BBWUFCTEVfT1VULkZZMjAxNQEAAADjVw0AAgAAAAg0NC40NzUyNQEIAAAABQAAAAExAQAAAAoxNzQ1OTE2NzgzAwAAAAI3OQIAAAAENDE4MwQAAAABMAcAAAAJOS8xOC8yMDE5CAAAAAkzLzMxLzIwMTUJAAAAATDj5p6W+zzXCGn84tT7PNcIG0NJUS5UU0U6NDA0Mi5JUV9DT0dTLkZZMjAxMQEAAAAUWA0AAgAAAAY1NTI2MTMBCAAAAAUAAAABMQEAAAAKMTQ2MTY4MDA2OQMAAAACNzkCAAAAAjM0BAAAAAEwBwAAAAk5LzE4LzIwMTkIAAAACTMvMzEvMjAxMQkAAAABMC+T/pz7PNcIngqp0/s81wgkQ0lRLlRTRTo0MDQyLklRX0NVUlJFTlRfUkFUSU8uRlkyMDE1AQAAABRYDQACAAAACDEuMzUyMzQzAQgAAAAFAAAAATEBAAAACjE3NDUzNzg2NTADAAAAAjc5AgAAAAQ0MDMwBAAAAAEwBwAAAAk5LzE4LzIwMTkIAAAA</t>
  </si>
  <si>
    <t>CTMvMzEvMjAxNQkAAAABMBtaDpb7PNcIVFXY1Ps81wgqQ0lRLlRTRTo1MjAyLklRX1RPVEFMX0VRVUlUWS5GWTIwMTIuLi4uSlBZAQAAACdbDQACAAAABjE3MDUzNQEIAAAABQAAAAExAQAAAAoxNTU0OTUwNzkxAwAAAAI3OQIAAAAEMTI3NQQAAAABMAcAAAAJOS8xOC8yMDE5CAAAAAkzLzMxLzIwMTIJAAAAATAFi2OV+zzXCAgvENX7PNcIJ0NJUS5UU0U6NTIxNC5JUV9DSEFOR0VfSU5WRU5UT1JZLkZZMjAwOAEAAABtWw0AAgAAAAQtMTQxAQgAAAAFAAAAATEBAAAACjEwNjEyMDAwMDgDAAAAAjc5AgAAAAQyMDk5BAAAAAEwBwAAAAk5LzE4LzIwMTkIAAAACTMvMzEvMjAwOAkAAAABMAX0RZ/7PNcIXXgt0/s81wgmQ0lRLkVOWFRQQTpTR08uSVFfSU5DX0VRVUlUWV9DRi5GWTIwMDcBAAAAAV0NAAIAAAACLTYBCAAAAAUAAAABMQEAAAAKMTMwMTM5MzE2MwMAAAACNTACAAAABDIwODYEAAAAATAHAAAACTkvMTgvMjAxOQgAAAAKMTIvMzEvMjAwNwkAAAABMBEHyJv7PNcI8nTs0/s81wgfQ0lRLk5ZU0U6T0MuSVFfTFRfSU5WRVNULkZZMjAxOAEAAADCfQQAAgAAAAI1MQEIAAAABQAAAAExAQAAAAoxOTQ2MjI0NzY2AwAAAAMxNjACAAAABDEwNTQEAAAAATAHAAAACTkvMTgvMjAxOQgAAAAKMTIvMzEvMjAxOAkAAAABMCxSt5n7PNcIazNY1Ps81wgmQ0lRLkVOWFRQQTpTR08uSVFfQ1VSUkVOVF9SQVRJTy5G</t>
  </si>
  <si>
    <t>WTIwMTcBAAAAAV0NAAIAAAAIMS4zMzc4MzIBCAAAAAUAAAABMQEAAAAKMTk0NjQyNDAxNQMAAAACNTACAAAABDQwMzAEAAAAATAHAAAACTkvMTgvMjAxOQgAAAAKMTIvMzEvMjAxNwkAAAABMNiCn5b7PNcISxjn1Ps81wgaQ0lRLlNFSEs6MTEwOC5JUV9BRS5GWTIwMTUBAAAAT2lWAAIAAAAJNTkuOTI0Njc1AQgAAAAFAAAAATEBAAAACjE4MzY3MDY3MTEDAAAAAjMyAgAAAAQxMDE2BAAAAAEwBwAAAAk5LzE4LzIwMTkIAAAACjEyLzMxLzIwMTUJAAAAATAKB9uZ+zzXCKVZBNT7PNcIJENJUS5UU0U6NTIwMi5JUV9DT01NT05fSVNTVUVELkZZMjAxNwEAAAAnWw0AAgAAAAUzOTA1NAEIAAAABQAAAAExAQAAAAoxODQ5MjU5NTM1AwAAAAI3OQIAAAAEMjE2OQQAAAABMAcAAAAJOS8xOC8yMDE5CAAAAAkzLzMxLzIwMTcJAAAAATD8mi6e+zzXCP4whtP7PNcIKENJUS5OWVNFOkdMVy5JUV9NSU5PUklUWV9JTlRFUkVTVC5GWTIwMTIBAAAAEKcCAAIAAAACNDcBCAAAAAUAAAABMQEAAAAKMTcxODk0MDU5MAMAAAADMTYwAgAAAAQxMDUyBAAAAAEwBwAAAAk5LzE4LzIwMTkIAAAACjEyLzMxLzIwMTIJAAAAATCH38+Y+zzXCCCzMdT7PNcIIENJUS5UU0U6NTIwMi5JUV9CVUlMRElOR1MuRlkyMDE3AQAAACdbDQADAAAAAAD8mi6e+zzXCBx4ZdP7PNcILUNJUS5UU0U6NDA2My5JUV9DQVNIX0NPTlZFUlNJT04uRlky</t>
  </si>
  <si>
    <t>MDE2Li4uLkpQWQEAAADjVw0AAgAAAAoxNDAuMTc1ODA0AQgAAAAFAAAAATEBAAAACjE3OTkyNDMzNDUDAAAAAjc5AgAAAAQ0MTg0BAAAAAEwBwAAAAk5LzE4LzIwMTkIAAAACTMvMzEvMjAxNgkAAAABMPuxY5X7PNcIzvEQ1fs81wgiQ0lRLkVOWFRQQTpTR08uSVFfQlVJTERJTkdTLkZZMjAxOAEAAAABXQ0AAgAAAAQ4MzMxAQgAAAAFAAAAATEBAAAACjE5NDY0MjQwNDEDAAAAAjUwAgAAAAQzMDIzBAAAAAEwBwAAAAk5LzE4LzIwMTkIAAAACjEyLzMxLzIwMTgJAAAAATBMzMma+zzXCNeQ4tP7PNcIJ0NJUS5UU0U6NDA2My5JUV9UT1RBTF9PVEhFUl9PUEVSLkZZMjAxMAEAAADjVw0AAgAAAAU5ODcxOAEIAAAABQAAAAExAQAAAAoxNTU0MTg5ODYwAwAAAAI3OQIAAAADMzgwBAAAAAEwBwAAAAk5LzE4LzIwMTkIAAAACTMvMzEvMjAxMAkAAAABMIbJ+5v7PNcIf5DN0/s81wgmQ0lRLlRTRTo0MDQyLklRX0lOVkVTVF9MT0FOU19DRi5GWTIwMTYBAAAAFFgNAAIAAAADMTE2AQgAAAAFAAAAATEBAAAACjE3OTg4OTUwMTMDAAAAAjc5AgAAAAQyMDMyBAAAAAEwBwAAAAk5LzE4LzIwMTkIAAAACTMvMzEvMjAxNgkAAAABMJF3Cpz7PNcIK9PD0/s81wgcQ0lRLlRTRTo0MDQyLklRX05JX0NGLkZZMjAxMQEAAAAUWA0AAgAAAAUyNTEwMQEIAAAABQAAAAExAQAAAAoxNDYxNjgwMDY5AwAAAAI3OQIAAAAEMjE1MAQA</t>
  </si>
  <si>
    <t>AAABMAcAAAAJOS8xOC8yMDE5CAAAAAkzLzMxLzIwMTEJAAAAATAluv6c+zzXCAi90tP7PNcIHENJUS5UU0U6NTIwMS5JUV9DQVBFWC5GWTIwMTQBAAAA3VQNAAIAAAAHLTExMzk2NgEIAAAABQAAAAExAQAAAAoxNzI3MjgzMjgwAwAAAAI3OQIAAAAEMjAyMQQAAAABMAcAAAAJOS8xOC8yMDE5CAAAAAoxMi8zMS8yMDE0CQAAAAEwVqhGoPs81wjoViTT+zzXCBtDSVEuU0VISzoxMTA4LklRX1JFVi5GWTIwMTcBAAAAT2lWAAIAAAALMTQyOC4xNTE1NzMBCAAAAAUAAAABMQEAAAAKMTk1MzM1MzMxNgMAAAACMzICAAAAAzExMgQAAAABMAcAAAAJOS8xOC8yMDE5CAAAAAoxMi8zMS8yMDE3CQAAAAEw+y3bmfs81wgEdkDU+zzXCCZDSVEuTllTRTpHTFcuSVFfQVNTRVRfV1JJVEVET1dOLkZZMjAxOAEAAAAQpwIAAwAAAAAAicxymPs81wj9om/U+zzXCB5DSVEuTllTRTpQUEcuSVFfV0lQX0lOVi5GWTIwMTcBAAAA734EAAIAAAADMTc3AQgAAAAFAAAAATEBAAAACjE5NDY0MTg2OTgDAAAAAzE2MAIAAAAEMzIxOQQAAAABMAcAAAAJOS8xOC8yMDE5CAAAAAoxMi8zMS8yMDE3CQAAAAEwv3fOl/s81wgWz5fU+zzXCCJDSVEuVFNFOjQwNjMuSVFfRUJJVF9NQVJHSU4uRlkyMDEyAQAAAONXDQACAAAABzE0LjI4MTcBCAAAAAUAAAABMQEAAAAKMTU1NDE4OTg1NAMAAAACNzkCAAAABDQwNTMEAAAAATAHAAAACTkvMTgv</t>
  </si>
  <si>
    <t>MjAxOQgAAAAJMy8zMS8yMDEyCQAAAAEw67+elvs81wguStXU+zzXCChDSVEuRU5YVFBBOlNHTy5JUV9MVF9ERUJUX0NBUElUQUwuRlkyMDA4AQAAAAFdDQACAAAABzM2LjgyNTgBCAAAAAUAAAABMQEAAAAKMTM5MzE1NjgyNwMAAAACNTACAAAABDQxODcEAAAAATAHAAAACTkvMTgvMjAxOQgAAAAKMTIvMzEvMjAwOAkAAAABMM80n5b7PNcIjODe1Ps81wgZQ0lRLlRTRTo0MDYzLklRX0FQLkZZMjAxMwEAAADjVw0AAgAAAAYxMDAxOTcBCAAAAAUAAAABMQEAAAAKMTYyNTQ1NzcwNwMAAAACNzkCAAAABDEwMTgEAAAAATAHAAAACTkvMTgvMjAxOQgAAAAJMy8zMS8yMDEzCQAAAAEwaBf8m/s81wg4Bv/T+zzXCBlDSVEuVFNFOjQwNDIuSVFfUkUuRlkyMDE3AQAAABRYDQACAAAABjMwMTgyMAEIAAAABQAAAAExAQAAAAoxODQ4NjczMjg3AwAAAAI3OQIAAAAEMTIyMgQAAAABMAcAAAAJOS8xOC8yMDE5CAAAAAkzLzMxLzIwMTcJAAAAATCFngqc+zzXCBD6w9P7PNcIJENJUS5UU0U6NDA2My5JUV9DQVNIX0lOVEVSRVNULkZZMjAxOQEAAADjVw0AAgAAAAM3NTEBCAAAAAUAAAABMQEAAAAKMTk3MDIxMzAxNgMAAAACNzkCAAAABDMwMjgEAAAAATAHAAAACTkvMTgvMjAxOQgAAAAJMy8zMS8yMDE5CQAAAAEwIuDHm/s81winAB3U+zzXCCFDSVEuU0VISzoxMTA4LklRX01BQ0hJTkVSWS5GWTIwMTQBAAAAT2lWAAIA</t>
  </si>
  <si>
    <t>AAALMTIwOC41MTMxNDIBCAAAAAUAAAABMQEAAAAKMTc4MjAxMTMxNgMAAAACMzICAAAABDMxMTQEAAAAATAHAAAACTkvMTgvMjAxOQgAAAAKMTIvMzEvMjAxNAkAAAABMDTf2pn7PNcIt0j10/s81wglQ0lRLlRTRTo2MzY3LklRX09USEVSX09QRVJfQUNULkZZMjAxNwEAAABUXQ0AAgAAAAYtNTUxODIBCAAAAAUAAAABMQEAAAAKMTg0ODg3OTUyMAMAAAACNzkCAAAABDIwNDcEAAAAATAHAAAACTkvMTgvMjAxOQgAAAAJMy8zMS8yMDE3CQAAAAEwMqUSnvs81wjKA0nT+zzXCCBDSVEuVFNFOjQwNDIuSVFfTklfTUFSR0lOLkZZMjAxNQEAAAAUWA0AAgAAAAY3LjY5MzkBCAAAAAUAAAABMQEAAAAKMTc0NTM3ODY1MAMAAAACNzkCAAAABDQwOTQEAAAAATAHAAAACTkvMTgvMjAxOQgAAAAJMy8zMS8yMDE1CQAAAAEwG1oOlvs81whVrtTU+zzXCCBDSVEuVFNFOjUzMzMuSVFfRlVMTF9USU1FLkZZMjAxMAEAAACJXA0AAgAAAAUxMTE3NgCpLyGd+zzXCGqPZNP7PNcII0NJUS5UU0U6NTIxNC5JUV9HUk9TU19NQVJHSU4uRlkyMDA4AQAAAG1bDQACAAAABzM0LjMxMTIBCAAAAAUAAAABMQEAAAAKMTA2MTIwMDAwOAMAAAACNzkCAAAABDQwNzQEAAAAATAHAAAACTkvMTgvMjAxOQgAAAAJMy8zMS8yMDA4CQAAAAEwxvx1lvs81wgNh7jU+zzXCDRDSVEuVFNFOjUyMDIuSVFfVE9UQUxfT1VUU1RBTkRJTkdfRklMSU5H</t>
  </si>
  <si>
    <t>X0RBVEUuRlkyMDA5AQAAACdbDQACAAAACTY2LjgxNTIwOAEEAAAABQAAAAE1AQAAAAoxMzg2NzIzOTAxAgAAAAUyNDE1MwYAAAABMH75MZ/7PNcIum1b0/s81wgdQ0lRLk5ZU0U6UFBHLklRX0dBX0VYUC5GWTIwMTUBAAAA734EAAMAAAAAANEpzpf7PNcID9uT1Ps81wgZQ0lRLlRTRTo1MjE0LklRX0dQLkZZMjAxMgEAAABtWw0AAgAAAAU4OTY2OQEIAAAABQAAAAExAQAAAAoxNjI5NTA3Njg1AwAAAAI3OQIAAAACMTAEAAAAATAHAAAACTkvMTgvMjAxOQgAAAAJMy8zMS8yMDEyCQAAAAEwDUJGn/s81wgqxibT+zzXCCJDSVEuRU5YVFBBOlNHTy5JUV9NQUNISU5FUlkuRlkyMDEwAQAAAAFdDQACAAAABTIxMDQ3AQgAAAAFAAAAATEBAAAACjE1MjYxODI3NzQDAAAAAjUwAgAAAAQzMTE0BAAAAAEwBwAAAAk5LzE4LzIwMTkIAAAACjEyLzMxLzIwMTAJAAAAATBtUPea+zzXCAbq7NP7PNcIH0NJUS5OWVNFOk9DLklRX09USEVSX1JFVi5GWTIwMTcBAAAAwn0EAAMAAAAAADcrt5n7PNcIfNQ61Ps81wgkQ0lRLk5ZU0U6T0MuSVFfR1dfSU5UQU5fQU1PUlQuRlkyMDEyAQAAAMJ9BAADAAAAAADsUH+Z+zzXCB/rXNT7PNcIIkNJUS5UU0U6NTIwMS5JUV9EQV9TVVBQTF9DRi5GWTIwMTABAAAA3VQNAAIAAAAGMTA5OTY2AQgAAAAFAAAAATEBAAAACjE0NDAxNzk5ODUDAAAAAjc5AgAAAAQyMTcxBAAAAAEwBwAAAAk5</t>
  </si>
  <si>
    <t>LzE4LzIwMTkIAAAACjEyLzMxLzIwMTAJAAAAATAzz0ag+zzXCBUfB9P7PNcIJUNJUS5UU0U6NTIwMi5JUV9PVEhFUl9DQV9TVVBQTC5GWTIwMTcBAAAAJ1sNAAIAAAAEMTA4OQEIAAAABQAAAAExAQAAAAoxODQ5MjU5NTM1AwAAAAI3OQIAAAAEMTA1NQQAAAABMAcAAAAJOS8xOC8yMDE5CAAAAAkzLzMxLzIwMTcJAAAAATAEdC6e+zzXCBx4ZdP7PNcILkNJUS5OWVNFOlBQRy5JUV9NSU5PUklUWV9JTlRFUkVTVF9UT1RBTC5GWTIwMTgBAAAA734EAAIAAAADMTAyAQgAAAAFAAAAATEBAAAACjE5NDY0MTg3MDcDAAAAAzE2MAIAAAAEMTMxMgQAAAABMAcAAAAJOS8xOC8yMDE5CAAAAAoxMi8zMS8yMDE4CQAAAAEwvJ7Ol/s81wj52TjU+zzXCB1DSVEuTllTRTpPQy5JUV9aX1NDT1JFLkZZMjAxMgEAAADCfQQAAgAAAAgxLjU5NjkzMQEIAAAABQAAAAExAQAAAAoxNzE4MzY1ODQ2AwAAAAMxNjACAAAABjEwMDEyMwQAAAABMAcAAAAJOS8xOC8yMDE5CAAAAAoxMi8zMS8yMDEyCQAAAAEwBEoJlfs81wjTVQLV+zzXCCNDSVEuVFNFOjUyMTQuSVFfT1RIRVJfRVFVSVRZLkZZMjAxOAEAAABtWw0AAgAAAAUxMTMzMAEIAAAABQAAAAExAQAAAAoxOTUyMjg0NTczAwAAAAI3OQIAAAAEMTAyOAQAAAABMAcAAAAJOS8xOC8yMDE5CAAAAAoxMi8zMS8yMDE4CQAAAAEwqMg1n/s81wgUtlbT+zzXCCVDSVEuVFNFOjUyMDEu</t>
  </si>
  <si>
    <t>SVFfT1RIRVJfQ0xfU1VQUEwuRlkyMDA4AQAAAN1UDQACAAAABTcxNjEyAQgAAAAFAAAAATEBAAAACjEzNTQ3MzE4NzEDAAAAAjc5AgAAAAQxMDU3BAAAAAEwBwAAAAk5LzE4LzIwMTkIAAAACjEyLzMxLzIwMDgJAAAAATDThkSg+zzXCMDWC9P7PNcIJENJUS5UU0U6NTMzMy5JUV9FQklUREFfTUFSR0lOLkZZMjAxOAEAAACJXA0AAgAAAAYyMi40MDkBCAAAAAUAAAABMQEAAAAKMTg5NDgzMjM1MwMAAAACNzkCAAAABDQwNDcEAAAAATAHAAAACTkvMTgvMjAxOQgAAAAJMy8zMS8yMDE4CQAAAAEwMQwOlvs81wjsz+TU+zzXCBlDSVEuVFNFOjYzNjcuSVFfRE8uRlkyMDEzAQAAAFRdDQADAAAAAAAmaBOe+zzXCKNBgNP7PNcIJkNJUS5OWVNFOlBQRy5JUV9ORVRfREVCVF9FQklUREEuRlkyMDEwAQAAAO9+BAACAAAACDEuMTc2NTAzAQgAAAAFAAAAATEBAAAACjE1ODg3OTM2NzkDAAAAAzE2MAIAAAAENDE5MwQAAAABMAcAAAAJOS8xOC8yMDE5CAAAAAoxMi8zMS8yMDEwCQAAAAEw2LmJlPs81wgTbAHV+zzXCBtDSVEuRU5YVFBBOlNHTy5JUV9OSS5GWTIwMTcBAAAAAV0NAAIAAAAEMTU2NgEIAAAABQAAAAExAQAAAAoxOTQ2NDI0MDE1AwAAAAI1MAIAAAACMTUEAAAAATAHAAAACTkvMTgvMjAxOQgAAAAKMTIvMzEvMjAxNwkAAAABMGJ+yZr7PNcI3PkC1Ps81wgiQ0lRLlRTRTo1MjAyLklRX09USEVSX0lOVEFO</t>
  </si>
  <si>
    <t>LkZZMjAxNQEAAAAnWw0AAgAAAAU3NTY4MAEIAAAABQAAAAExAQAAAAoxNzQ2MDM1ODkwAwAAAAI3OQIAAAAEMTA0MAQAAAABMAcAAAAJOS8xOC8yMDE5CAAAAAkzLzMxLzIwMTUJAAAAATDdTC6e+zzXCDBoXdP7PNcIKENJUS5OWVNFOlBQRy5JUV9QUk9WX0JBRF9ERUJUU19DRi5GWTIwMTQBAAAA734EAAMAAAAAAOkCzpf7PNcI1Ccy1Ps81wgeQ0lRLlRTRTo1MjAxLklRX1BFTlNJT04uRlkyMDE3AQAAAN1UDQACAAAABTUwNTg1AQgAAAAFAAAAATEBAAAACjE4ODE1Nzk1NzEDAAAAAjc5AgAAAAQxMjEzBAAAAAEwBwAAAAk5LzE4LzIwMTkIAAAACjEyLzMxLzIwMTcJAAAAATAj9kag+zzXCKa1LNP7PNcIKENJUS5UU0U6NDA0Mi5JUV9HV19JTlRBTl9BTU9SVF9DRi5GWTIwMTEBAAAAFFgNAAMAAAAAACW6/pz7PNcIH92x0/s81wghQ0lRLk5ZU0U6T0MuSVFfQURWRVJUSVNJTkcuRlkyMDExAQAAAMJ9BAADAAAAAADsUH+Z+zzXCKoROtT7PNcIIENJUS5TRUhLOjExMDguSVFfRUJJVF9JTlQuRlkyMDEzAQAAAE9pVgADAAAAAk5NAQgAAAAFAAAAATEBAAAACjE3Mjg2NzMzMzkDAAAAAjMyAgAAAAQ0MTg5BAAAAAEwBwAAAAk5LzE4LzIwMTkIAAAACjEyLzMxLzIwMTMJAAAAATAe1QiV+zzXCO4d7NT7PNcIG0NJUS5OWVNFOlBQRy5JUV9HUFBFLkZZMjAxMgEAAADvfgQAAgAAAAQ5MDMwAQgAAAAFAAAAATEB</t>
  </si>
  <si>
    <t>AAAACjE3MTk5MTY4MDkDAAAAAzE2MAIAAAAEMTE2OQQAAAABMAcAAAAJOS8xOC8yMDE5CAAAAAoxMi8zMS8yMDEyCQAAAAEwRfNdmPs81whn2lvU+zzXCChDSVEuU0VISzoxMTA4LklRX0NIQU5HRV9JTlZFTlRPUlkuRlkyMDE0AQAAAE9pVgACAAAACi02MS4wOTM5ODUBCAAAAAUAAAABMQEAAAAKMTc4MjAxMTMxNgMAAAACMzICAAAABDIwOTkEAAAAATAHAAAACTkvMTgvMjAxOQgAAAAKMTIvMzEvMjAxNAkAAAABMDTf2pn7PNcIeTgs1Ps81wgeQ0lRLk5ZU0U6UFBHLklRX0xUX0RFQlQuRlkyMDA5AQAAAO9+BAACAAAABDMwNzQBCAAAAAUAAAABMQEAAAAKMTUxMTIzMTc4NgMAAAADMTYwAgAAAAQxMDQ5BAAAAAEwBwAAAAk5LzE4LzIwMTkIAAAACjEyLzMxLzIwMDkJAAAAATBmfl2Y+zzXCFiuedT7PNcIGUNJUS5UU0U6NDA2My5JUV9BUi5GWTIwMTEBAAAA41cNAAIAAAAGMjY3OTY1AQgAAAAFAAAAATEBAAAACjE1NTQxODk3ODgDAAAAAjc5AgAAAAQxMDIxBAAAAAEwBwAAAAk5LzE4LzIwMTkIAAAACTMvMzEvMjAxMQkAAAABMHTw+5v7PNcIVLZk0/s81wguQ0lRLlRTRTo1MjE0LklRX01JTk9SSVRZX0lOVEVSRVNUX1RPVEFMLkZZMjAwOQEAAABtWw0AAgAAAAQzNzAwAQgAAAAFAAAAATEBAAAACjEzODkyMjQyMDADAAAAAjc5AgAAAAQxMzEyBAAAAAEwBwAAAAk5LzE4LzIwMTkIAAAACTMvMzEvMjAw</t>
  </si>
  <si>
    <t>OQkAAAABMDcbRp/7PNcI5apT0/s81wgxQ0lRLlRTRTo0MDQyLklRX0NIQU5HRV9ORVRfV09SS0lOR19DQVBJVEFMLkZZMjAxMAEAAAAUWA0AAgAAAAYtMjUyNTUBCAAAAAUAAAABMQEAAAAKMTM4Mjc2MzU0OAMAAAACNzkCAAAABDQ0MjEEAAAAATAHAAAACTkvMTgvMjAxOQgAAAAJMy8zMS8yMDEwCQAAAAEwL5P+nPs81whI7mzT+zzXCB1DSVEuVFNFOjQwNjMuSVFfUkRfRVhQLkZZMjAxMQEAAADjVw0AAgAAAAUxMzIyMwEIAAAABQAAAAExAQAAAAoxNTU0MTg5Nzg4AwAAAAI3OQIAAAADMTAwBAAAAAEwBwAAAAk5LzE4LzIwMTkIAAAACTMvMzEvMjAxMQkAAAABMIbJ+5v7PNcILDe10/s81wgnQ0lRLk5ZU0U6T0MuSVFfVE9UQUxfREVCVF9JU1NVRUQuRlkyMDEzAQAAAMJ9BAACAAAABDEwNjMBCAAAAAUAAAABMQEAAAAKMTc3NTU3NDczMwMAAAADMTYwAgAAAAQyMTYxBAAAAAEwBwAAAAk5LzE4LzIwMTkIAAAACjEyLzMxLzIwMTMJAAAAATDPd3+Z+zzXCGflUNT7PNcIIkNJUS5UU0U6NjM2Ny5JUV9TQUxFX1BQRV9DRi5GWTIwMTYBAAAAVF0NAAIAAAADOTkyAQgAAAAFAAAAATEBAAAACjE3OTg4OTUwMTEDAAAAAjc5AgAAAAQyMDQyBAAAAAEwBwAAAAk5LzE4LzIwMTkIAAAACTMvMzEvMjAxNgkAAAABMDKlEp77PNcIRW5p0/s81wgnQ0lRLlRTRTo0MDYzLklRX0VCSVREQV9DQVBFWF9JTlQuRlkyMDA5</t>
  </si>
  <si>
    <t>AQAAAONXDQACAAAACTk1LjQxODE4MQEIAAAABQAAAAExAQAAAAoxMzgyNzYzNzMzAwAAAAI3OQIAAAAENDE5MQQAAAABMAcAAAAJOS8xOC8yMDE5CAAAAAkzLzMxLzIwMDkJAAAAATDrv56W+zzXCDgj1dT7PNcIGUNJUS5OWVNFOlBQRy5JUV9HUC5GWTIwMTMBAAAA734EAAIAAAAENTk1MQEIAAAABQAAAAExAQAAAAoxNzc2OTIwNDQ4AwAAAAMxNjACAAAAAjEwBAAAAAEwBwAAAAk5LzE4LzIwMTkIAAAACjEyLzMxLzIwMTMJAAAAATA2Gl6Y+zzXCGrVjtT7PNcIKENJUS5UU0U6NjM2Ny5JUV9UT1RBTF9ERUJUX1JFUEFJRC5GWTIwMTMBAAAAVF0NAAIAAAAHLTIyNjIyMQEIAAAABQAAAAExAQAAAAoxNjI1NDU3NjM5AwAAAAI3OQIAAAAEMjE2NgQAAAABMAcAAAAJOS8xOC8yMDE5CAAAAAkzLzMxLzIwMTMJAAAAATAojhOe+zzXCNm1SNP7PNcIJkNJUS5UU0U6NTIwMi5JUV9GSUxJTkdfQ1VSUkVOQ1kuRlkyMDEwAQAAACdbDQADAAAAA0pQWQBpRzKf+zzXCM6fV9P7PNcIKkNJUS5UU0U6NDA0Mi5JUV9PVEhFUl9VTlVTVUFMX1NVUFBMLkZZMjAxOAEAAAAUWA0AAgAAAAEwAQgAAAAFAAAAATEBAAAACjE4OTUwMDIyNTUDAAAAAjc5AgAAAAI4NwQAAAABMAcAAAAJOS8xOC8yMDE5CAAAAAkzLzMxLzIwMTgJAAAAATCzxAqc+zzXCAJ6q9P7PNcIH0NJUS5UU0U6NDA2My5JUV9UT1RBTF9DTC5GWTIwMTkBAAAA</t>
  </si>
  <si>
    <t>41cNAAIAAAAGMzkxODU0AQgAAAAFAAAAATEBAAAACjE5NzAyMTMwMTYDAAAAAjc5AgAAAAQxMDA5BAAAAAEwBwAAAAk5LzE4LzIwMTkIAAAACTMvMzEvMjAxOQkAAAABMC25x5v7PNcINyfs0/s81wgjQ0lRLlRTRTo2MzY3LklRX1RPVEFMX0VRVUlUWS5GWTIwMDQBAAAAVF0NAAIAAAAGMjQyNjI5AQgAAAAFAAAAATEBAAAACTIzNTA5MTg3NgMAAAACNzkCAAAABDEyNzUEAAAAATAHAAAACTkvMTgvMjAxOQgAAAAJMy8zMS8yMDA0CQAAAAEwN/Nzk/s81wjzCAHT+zzXCCNDSVEuVFNFOjUyMDEuSVFfR1JPU1NfTUFSR0lOLkZZMjAxOAEAAADdVA0AAgAAAAcyNy41NjU2AQgAAAAFAAAAATEBAAAACjE5NTIyODQ2MzEDAAAAAjc5AgAAAAQ0MDc0BAAAAAEwBwAAAAk5LzE4LzIwMTkIAAAACjEyLzMxLzIwMTgJAAAAATDG/HWW+zzXCFDgydT7PNcIGUNJUS5UU0U6NTMzMy5JUV9GWC5GWTIwMTIBAAAAiVwNAAIAAAAFLTI5MDQBCAAAAAUAAAABMQEAAAAKMTU1NDk1MDU5NwMAAAACNzkCAAAABDIxNDQEAAAAATAHAAAACTkvMTgvMjAxOQgAAAAJMy8zMS8yMDEyCQAAAAEwl1Yhnfs81wgFaZXT+zzXCCVDSVEuVFNFOjQwNjMuSVFfT1RIRVJfQ0xfU1VQUEwuRlkyMDE4AQAAAONXDQACAAAABTQxNDc3AQgAAAAFAAAAATEBAAAACjE4OTUxODM5MTQDAAAAAjc5AgAAAAQxMDU3BAAAAAEwBwAAAAk5LzE4LzIwMTkI</t>
  </si>
  <si>
    <t>AAAACTMvMzEvMjAxOAkAAAABMCmSx5v7PNcInunX0/s81wgpQ0lRLlRTRTo2MzY3LklRX0NPTU1PTl9QUkVGX0RJVl9DRi5GWTIwMTABAAAAVF0NAAMAAAAAACVBE577PNcIzX5/0/s81wgiQ0lRLlRTRTo1MjAyLklRX0xFVkVSRURfRkNGLkZZMjAxNQEAAAAnWw0AAgAAAAkxNjg4MS44NzUBCAAAAAUAAAABMQEAAAAKMTc0NjAzNTg5MAMAAAACNzkCAAAABDQ0MjIEAAAAATAHAAAACTkvMTgvMjAxOQgAAAAJMy8zMS8yMDE1CQAAAAEw3Uwunvs81whM3WTT+zzXCCBDSVEuVFNFOjYzNjcuSVFfTFRfSU5WRVNULkZZMjAxMQEAAABUXQ0AAgAAAAYxMjQzNjEBCAAAAAUAAAABMQEAAAAKMTQ2MjcxMjQ2NAMAAAACNzkCAAAABDEwNTQEAAAAATAHAAAACTkvMTgvMjAxOQgAAAAJMy8zMS8yMDExCQAAAAEwJUETnvs81wgU+W/T+zzXCCJDSVEuVFNFOjQwNjMuSVFfT1RIRVJfSU5UQU4uRlkyMDA5AQAAAONXDQACAAAABDMxNjIBCAAAAAUAAAABMQEAAAAKMTM4Mjc2MzczMwMAAAACNzkCAAAABDEwNDAEAAAAATAHAAAACTkvMTgvMjAxOQgAAAAJMy8zMS8yMDA5CQAAAAEwqaH7m/s81wgC07zT+zzXCCNDSVEuU0VISzoxMTA4LklRX09USEVSX0lOVEFOLkZZMjAxMwEAAABPaVYAAgAAAAk3My45NTgwNDUBCAAAAAUAAAABMQEAAAAKMTcyODY3MzMzOQMAAAACMzICAAAABDEwNDAEAAAAATAHAAAACTkvMTgvMjAx</t>
  </si>
  <si>
    <t>OQgAAAAKMTIvMzEvMjAxMwkAAAABMFMls5r7PNcImIAL1Ps81wgcQ0lRLlRTRTo1MjAxLklRX0NBUEVYLkZZMjAxMgEAAADdVA0AAgAAAActMTU1OTgzAQgAAAAFAAAAATEBAAAACjE1OTg4OTM3OTMDAAAAAjc5AgAAAAQyMDIxBAAAAAEwBwAAAAk5LzE4LzIwMTkIAAAACjEyLzMxLzIwMTIJAAAAATAj9kag+zzXCAe7I9P7PNcIJkNJUS5OWVNFOkdMVy5JUV9PVEhFUl9MVF9BU1NFVFMuRlkyMDE0AQAAABCnAgACAAAABDE3MjEBCAAAAAUAAAABMQEAAAAKMTgyNjU0MTExMwMAAAADMTYwAgAAAAQxMDYwBAAAAAEwBwAAAAk5LzE4LzIwMTkIAAAACjEyLzMxLzIwMTQJAAAAATAfWHKY+zzXCD7aTdT7PNcIIENJUS5UU0U6NTMzMy5JUV9SRF9FWFBfRk4uRlkyMDE0AQAAAIlcDQACAAAABTExMjM4AQgAAAAFAAAAATEBAAAACjE2ODY2Mzc4NjUDAAAAAjc5AgAAAAQzMTY4BAAAAAEwBwAAAAk5LzE4LzIwMTkIAAAACTMvMzEvMjAxNAkAAAABMJR9IZ37PNcId82+0/s81wgqQ0lRLlRTRTo1MjE0LklRX0lOQ19UQVhfUEFZX0NVUlJFTlQuRlkyMDE3AQAAAG1bDQACAAAABDE5OTMBCAAAAAUAAAABMQEAAAAKMTg4MTkzMTY1MQMAAAACNzkCAAAABDEwOTQEAAAAATAHAAAACTkvMTgvMjAxOQgAAAAKMTIvMzEvMjAxNwkAAAABMGShNZ/7PNcIwpkv0/s81wgfQ0lRLk5ZU0U6T0MuSVFfRElWX1NIQVJFLkZZMjAx</t>
  </si>
  <si>
    <t>MQEAAADCfQQAAwAAAAAA7FB/mfs81whJxGPU+zzXCClDSVEuRU5YVFBBOlNHTy5JUV9UT1RBTF9SRVYuRlkyMDE4Li4uLkpQWQEAAAABXQ0AAgAAAA41MjQ3NTc3Ljc1MzU5NgEIAAAABQAAAAExAQAAAAoxOTQ2NDI0MDQxAwAAAAI3OQIAAAACMjgEAAAAATAHAAAACTkvMTgvMjAxOQgAAAAKMTIvMzEvMjAxOAkAAAABMLYuipT7PNcIKBMM1fs81wgZQ0lRLlRTRTo2MzY3LklRX0FELkZZMjAxOAEAAABUXQ0AAwAAAAAAZMwSnvs81wh4QWTT+zzXCCJDSVEuVFNFOjUyMTQuSVFfR0FJTl9JTlZFU1QuRlkyMDE2AQAAAG1bDQADAAAAAABtejWf+zzXCELMVdP7PNcILENJUS5UU0U6NDA2My5JUV9ERUJUX0VRVUlWX09QRVJfTEVBU0UuRlkyMDE2AQAAAONXDQADAAAAAAA8RMeb+zzXCHk969P7PNcIIUNJUS5UU0U6NDA0Mi5JUV9DQVNIX0VRVUlWLkZZMjAxMQEAAAAUWA0AAgAAAAU1Mzg2MwEIAAAABQAAAAExAQAAAAoxNDYxNjgwMDY5AwAAAAI3OQIAAAAEMTA5NgQAAAABMAcAAAAJOS8xOC8yMDE5CAAAAAkzLzMxLzIwMTEJAAAAATAluv6c+zzXCBS3sdP7PNcILkNJUS5UU0U6NDA2My5JUV9UT1RBTF9ERUJUX0VCSVREQV9DQVBFWC5GWTIwMTQBAAAA41cNAAIAAAAIMC4wNzU5OTcBCAAAAAUAAAABMQEAAAAKMTY4NjYzODQyMAMAAAACNzkCAAAABTIzMzEzBAAAAAEwBwAAAAk5LzE4LzIwMTkIAAAACTMv</t>
  </si>
  <si>
    <t>MzEvMjAxNAkAAAABMOPmnpb7PNcIouva1Ps81wgeQ0lRLk5ZU0U6R0xXLklRX0xUX0RFQlQuRlkyMDEzAQAAABCnAgACAAAABDMzMDABCAAAAAUAAAABMQEAAAAKMTc3NTk1OTkxMAMAAAADMTYwAgAAAAQxMDQ5BAAAAAEwBwAAAAk5LzE4LzIwMTkIAAAACjEyLzMxLzIwMTMJAAAAATBiBtCY+zzXCAPKdtT7PNcILUNJUS5OWVNFOk9DLklRX09USEVSX0ZJTkFOQ0VfQUNUX1NVUFBMLkZZMjAxMwEAAADCfQQAAgAAAAIxMwEIAAAABQAAAAExAQAAAAoxNzc1NTc0NzMzAwAAAAMxNjACAAAABDIwNTAEAAAAATAHAAAACTkvMTgvMjAxOQgAAAAKMTIvMzEvMjAxMwkAAAABMM93f5n7PNcIQKIw1Ps81wgzQ0lRLlRTRTo1MjE0LklRX0NIQU5HRV9PVEhFUl9ORVRfT1BFUl9BU1NFVFMuRlkyMDEyAQAAAG1bDQACAAAABDYxMzMBCAAAAAUAAAABMQEAAAAKMTYyOTUwNzY4NQMAAAACNzkCAAAABDIwNDUEAAAAATAHAAAACTkvMTgvMjAxOQgAAAAJMy8zMS8yMDEyCQAAAAEw52hGn/s81wgqxibT+zzXCCRDSVEuVFNFOjUyMTQuSVFfRUJJVERBX01BUkdJTi5GWTIwMTMBAAAAbVsNAAIAAAAGMjQuMDA4AQgAAAAFAAAAATEBAAAACjE2ODk0NTIzOTMDAAAAAjc5AgAAAAQ0MDQ3BAAAAAEwBwAAAAk5LzE4LzIwMTkIAAAACTMvMzEvMjAxMwkAAAABMLcjdpb7PNcIIXzK1Ps81wgnQ0lRLlRTRTo1MjAyLklRX1RPVEFM</t>
  </si>
  <si>
    <t>X09USEVSX09QRVIuRlkyMDEyAQAAACdbDQACAAAABjEyOTcwNwEIAAAABQAAAAExAQAAAAoxNTU0OTUwNzkxAwAAAAI3OQIAAAADMzgwBAAAAAEwBwAAAAk5LzE4LzIwMTkIAAAACTMvMzEvMjAxMgkAAAABMGJuMp/7PNcIHH5A0/s81wghQ0lRLlRTRTo0MDYzLklRX1RPVEFMX0RFQlQuRlkyMDA5AQAAAONXDQACAAAABTIzNjg5AQgAAAAFAAAAATEBAAAACjEzODI3NjM3MzMDAAAAAjc5AgAAAAQ0MTczBAAAAAEwBwAAAAk5LzE4LzIwMTkIAAAACTMvMzEvMjAwOQkAAAABMKmh+5v7PNcIsmOs0/s81wgfQ0lRLlNFSEs6MTEwOC5JUV9QRU5TSU9OLkZZMjAxMAEAAABPaVYAAwAAAAAAerCymvs81whSLCLU+zzXCB9DSVEuMC5JUV9JTlRFUkVTVF9JTlZFU1RfSU5DLkZZBQAAAAAAAAAIAAAAFShJbnZhbGlkIFRpbWUgUGVyaW9kKe7bzZf7PNcI0nuu1Ps81wgrQ0lRLlRTRTo1MjE0LklRX05JX0FWQUlMX0VYQ0xfTUFSR0lOLkZZMjAxNgEAAABtWw0AAgAAAAUyLjA3NQEIAAAABQAAAAExAQAAAAoxODM1MDM4ODY5AwAAAAI3OQIAAAAENDE4MgQAAAABMAcAAAAJOS8xOC8yMDE5CAAAAAoxMi8zMS8yMDE2CQAAAAEwrUp2lvs81wg7Ob/U+zzXCCFDSVEuVFNFOjUzMzMuSVFfTklfQ09NUEFOWS5GWTIwMTQBAAAAiVwNAAIAAAAFMjc0NjUBCAAAAAUAAAABMQEAAAAKMTY4NjYzNzg2NQMAAAACNzkCAAAABTQx</t>
  </si>
  <si>
    <t>NTcxBAAAAAEwBwAAAAk5LzE4LzIwMTkIAAAACTMvMzEvMjAxNAkAAAABMJR9IZ37PNcI7td00/s81wgnQ0lRLk5ZU0U6T0MuSVFfUFJPVl9CQURfREVCVFNfQ0YuRlkyMDEzAQAAAMJ9BAADAAAAAADPd3+Z+zzXCHPJPtT7PNcIJkNJUS5UU0U6NTIwMS5JUV9FRkZFQ1RfVEFYX1JBVEUuRlkyMDE0AQAAAN1UDQACAAAABzUwLjI1OTkBCAAAAAUAAAABMQEAAAAKMTcyNzI4MzI4MAMAAAACNzkCAAAABDQzNzYEAAAAATAHAAAACTkvMTgvMjAxOQgAAAAKMTIvMzEvMjAxNAkAAAABMFaoRqD7PNcI4ogg0/s81wghQ0lRLlRTRTo0MDQyLklRX0NPTU1PTl9SRVAuRlkyMDEyAQAAABRYDQADAAAAAAAc4f6c+zzXCHh0wtP7PNcIIUNJUS5OWVNFOlBQRy5JUV9ORVRfQ0hBTkdFLkZZMjAxNQEAAADvfgQAAgAAAAM2MjUBCAAAAAUAAAABMQEAAAAKMTg5NDUwMjc2MQMAAAADMTYwAgAAAAQyMDkzBAAAAAEwBwAAAAk5LzE4LzIwMTkIAAAACjEyLzMxLzIwMTUJAAAAATDRKc6X+zzXCCY0l9T7PNcIKUNJUS5UU0U6NDA0Mi5JUV9UT1RBTF9ERUJUX0NBUElUQUwuRlkyMDE5AQAAABRYDQACAAAABzE0Ljg1MDkBCAAAAAUAAAABMQEAAAAKMTk2OTk0OTg3NwMAAAACNzkCAAAABDQxODYEAAAAATAHAAAACTkvMTgvMjAxOQgAAAAJMy8zMS8yMDE5CQAAAAEw9Zielvs81whOfNjU+zzXCCRDSVEuVFNFOjYzNjcuSVFfTUFS</t>
  </si>
  <si>
    <t>S0VUQ0FQLjIwMDMvMDMvMzEBAAAAVF0NAAIAAAANNTEzNzk4LjExMjQ5OAEGAAAABQAAAAExAQAAAAoxMjUxMjQ5NDU0AwAAAAI3OQIAAAAGMTAwMDU0BAAAAAEwBwAAAAkzLzMxLzIwMDN+Jpi0+zzXCL19AdP7PNcIJENJUS5OWVNFOkdMVy5JUV9TQUxFX0lOVEFOX0NGLkZZMjAxNAEAAAAQpwIAAwAAAAAAH1hymPs81wg+5TTU+zzXCCFDSVEuTllTRTpQUEcuSVFfQ0FTSF9UQVhFUy5GWTIwMTgBAAAA734EAAIAAAADMzgwAQgAAAAFAAAAATEBAAAACjE5NDY0MTg3MDcDAAAAAzE2MAIAAAAEMzA1MwQAAAABMAcAAAAJOS8xOC8yMDE5CAAAAAoxMi8zMS8yMDE4CQAAAAEwvJ7Ol/s81whI8YTU+zzXCBlDSVEuTllTRTpHTFcuSVFfUkUuRlkyMDEwAQAAABCnAgACAAAABDY4ODEBCAAAAAUAAAABMQEAAAAKMTU4NzYzMjMwMAMAAAADMTYwAgAAAAQxMjIyBAAAAAEwBwAAAAk5LzE4LzIwMTkIAAAACjEyLzMxLzIwMTAJAAAAATCHkc+Y+zzXCK4MbdT7PNcIJUNJUS5UU0U6NTIxNC5JUV9SRVRVUk5fQ0FQSVRBTC5GWTIwMTgBAAAAbVsNAAIAAAAFMi40MDIBCAAAAAUAAAABMQEAAAAKMTk1MjI4NDU3MwMAAAACNzkCAAAABDQzNjMEAAAAATAHAAAACTkvMTgvMjAxOQgAAAAKMTIvMzEvMjAxOAkAAAABMK1Kdpb7PNcIH3ai1Ps81wgmQ0lRLlRTRTo1MzMzLklRX09USEVSX0xUX0FTU0VUUy5GWTIwMTABAAAA</t>
  </si>
  <si>
    <t>iVwNAAIAAAAFMjM1NjEBCAAAAAUAAAABMQEAAAAKMTM4Mjc2MzcxNwMAAAACNzkCAAAABDEwNjAEAAAAATAHAAAACTkvMTgvMjAxOQgAAAAJMy8zMS8yMDEwCQAAAAEwqS8hnfs81wh30ovT+zzXCBlDSVEuVFNFOjUyMDIuSVFfR1AuRlkyMDEzAQAAACdbDQACAAAABjExNzMxOQEIAAAABQAAAAExAQAAAAoxNjI1NDU3NTYwAwAAAAI3OQIAAAACMTAEAAAAATAHAAAACTkvMTgvMjAxOQgAAAAJMy8zMS8yMDEzCQAAAAEwy2g0n/s81whMMEfT+zzXCB5DSVEuVFNFOjUzMzMuSVFfUEVOU0lPTi5GWTIwMTIBAAAAiVwNAAIAAAAFMTY0NjUBCAAAAAUAAAABMQEAAAAKMTU1NDk1MDU5NwMAAAACNzkCAAAABDEyMTMEAAAAATAHAAAACTkvMTgvMjAxOQgAAAAJMy8zMS8yMDEyCQAAAAEwl1Yhnfs81wjOlYzT+zzXCCZDSVEuTllTRTpHTFcuSVFfRklMSU5HX0NVUlJFTkNZLkZZMjAwNwEAAAAQpwIAAwAAAANVU0QAFqC3mfs81wgpM0PU+zzXCCxDSVEuVFNFOjUzMzMuSVFfSU1QVVRfT1BFUl9MRUFTRV9ERVBSLkZZMjAxNgEAAACJXA0AAwAAAAAAqRELnfs81whjoGzT+zzXCCpDSVEuRU5YVFBBOlNHTy5JUV9UT1RBTF9MSUFCX0VRVUlUWS5GWTIwMTEBAAAAAV0NAAIAAAAFNDYyMzQBCAAAAAUAAAABMQEAAAAKMTU5MzkyNzc4OQMAAAACNTACAAAABDEwMTMEAAAAATAHAAAACTkvMTgvMjAxOQgAAAAKMTIvMzEv</t>
  </si>
  <si>
    <t>MjAxMQkAAAABMG9395r7PNcIPYYe1Ps81wgiQ0lRLk5ZU0U6T0MuSVFfRUJJVEFfTUFSR0lOLkZZMjAwOQEAAADCfQQAAgAAAAY1LjE0MjYBCAAAAAUAAAABMQEAAAAKMTUwNDUyNTE0NwMAAAADMTYwAgAAAAQ0NDE5BAAAAAEwBwAAAAk5LzE4LzIwMTkIAAAACjEyLzMxLzIwMDkJAAAAATAIIwmV+zzXCLIu9NT7PNcIIUNJUS5UU0U6NTIwMi5JUV9DQVNIX0VRVUlWLkZZMjAxMgEAAAAnWw0AAgAAAAU0MzM0NgEIAAAABQAAAAExAQAAAAoxNTU0OTUwNzkxAwAAAAI3OQIAAAAEMTA5NgQAAAABMAcAAAAJOS8xOC8yMDE5CAAAAAkzLzMxLzIwMTIJAAAAATBibjKf+zzXCFmJNdP7PNcIKENJUS5UU0U6NjM2Ny5JUV9FQVJOSU5HX0NPX01BUkdJTi5GWTIwMTEBAAAAVF0NAAIAAAAGMi4wMzczAQgAAAAFAAAAATEBAAAACjE0NjI3MTI0NjQDAAAAAjc5AgAAAAQ0MTgxBAAAAAEwBwAAAAk5LzE4LzIwMTkIAAAACTMvMzEvMjAxMQkAAAABMFhwDZb7PNcIxdrL1Ps81wgtQ0lRLlNFSEs6MTEwOC5JUV9ERUJUX0VRVUlWX09QRVJfTEVBU0UuRlkyMDA5AQAAAE9pVgACAAAACTI2LjIyODUzNgEIAAAABQAAAAExAQAAAAoxNDQ1Mjc5NDE5AwAAAAIzMgIAAAAFMjE2NzEEAAAAATAHAAAACTkvMTgvMjAxOQgAAAAKMTIvMzEvMjAwOQkAAAABMJCJspr7PNcI+iEK1Ps81wgrQ0lRLkVOWFRQQTpTR08uSVFfREFZU19J</t>
  </si>
  <si>
    <t>TlZFTlRPUllfT1VULkZZMjAxMgEAAAABXQ0AAgAAAAk2OS44MzA2MDQBCAAAAAUAAAABMQEAAAAKMTY1OTM4NDk2OQMAAAACNTACAAAABDQwMzUEAAAAATAHAAAACTkvMTgvMjAxOQgAAAAKMTIvMzEvMjAxMgkAAAABMMBbn5b7PNcIDFDv1Ps81wgoQ0lRLk5ZU0U6R0xXLklRX0VBUk5JTkdfQ09fTUFSR0lOLkZZMjAwOAEAAAAQpwIAAgAAAAc4OC4zODI2AQgAAAAFAAAAATEBAAAACjE0MjgzNzc2MjcDAAAAAzE2MAIAAAAENDE4MQQAAAABMAcAAAAJOS8xOC8yMDE5CAAAAAoxMi8zMS8yMDA4CQAAAAEw85cJlfs81wiA8fTU+zzXCCZDSVEuVFNFOjUzMzMuSVFfTE9BTlNfUkVDRUlWX0xULkZZMjAxNgEAAACJXA0AAwAAAAAAqRELnfs81wgLyMfT+zzXCChDSVEuVFNFOjQwNDIuSVFfRUFSTklOR19DT19NQVJHSU4uRlkyMDEyAQAAABRYDQACAAAABjEuNDg3NwEIAAAABQAAAAExAQAAAAoxNTU0MzM3MTU5AwAAAAI3OQIAAAAENDE4MQQAAAABMAcAAAAJOS8xOC8yMDE5CAAAAAkzLzMxLzIwMTIJAAAAATApMw6W+zzXCJeBwdT7PNcIJUNJUS5FTlhUUEE6U0dPLklRX1RPVEFMX0FTU0VUUy5GWTIwMTYBAAAAAV0NAAIAAAAFNDM3NjcBCAAAAAUAAAABMQEAAAAKMTg3NTczNTM1MAMAAAACNTACAAAABDEwMDcEAAAAATAHAAAACTkvMTgvMjAxOQgAAAAKMTIvMzEvMjAxNgkAAAABMKtXyZr7PNcIAdQC1Ps8</t>
  </si>
  <si>
    <t>1wgtQ0lRLlNFSEs6MTEwOC5JUV9ERUJUX0VRVUlWX09QRVJfTEVBU0UuRlkyMDE3AQAAAE9pVgADAAAAAAD7LduZ+zzXCPKQ6dP7PNcIJ0NJUS5UU0U6NjM2Ny5JUV9UT1RBTF9SRVYuRlkyMDEyLi4uLkpQWQEAAABUXQ0AAgAAAAcxMjE4NzAwAQgAAAAFAAAAATEBAAAACjE1NTQ5NTA1NzADAAAAAjc5AgAAAAIyOAQAAAABMAcAAAAJOS8xOC8yMDE5CAAAAAkzLzMxLzIwMTIJAAAAATC2LoqU+zzXCENFD9X7PNcIK0NJUS5TRUhLOjExMDguSVFfSU5DX1RBWF9QQVlfQ1VSUkVOVC5GWTIwMDcBAAAAT2lWAAIAAAAIMS4xNjg1MDcBCAAAAAUAAAABMQEAAAAKMTU1NjIzNDAxMgMAAAACMzICAAAABDEwOTQEAAAAATAHAAAACTkvMTgvMjAxOQgAAAAIMS8xLzIwMDgJAAAAATBMzMma+zzXCC5fCdT7PNcIKkNJUS5FTlhUUEE6U0dPLklRX0dXX0lOVEFOX0FNT1JUX0NGLkZZMjAxMgEAAAABXQ0AAwAAAAAAR8X3mvs81wi1pyfU+zzXCDBDSVEuU0VISzoxMTA4LklRX0lNUFVUX09QRVJfTEVBU0VfSU5UX0VYUC5GWTIwMTIBAAAAT2lWAAMAAAAAAFv+spr7PNcIzPr00/s81wgiQ0lRLlRTRTo1MjE0LklRX0dBSU5fSU5WRVNULkZZMjAwOQEAAABtWw0AAgAAAAUtMjQwNwEIAAAABQAAAAExAQAAAAoxMzg5MjI0MjAwAwAAAAI3OQIAAAACNjIEAAAAATAHAAAACTkvMTgvMjAxOQgAAAAJMy8zMS8yMDA5CQAAAAEw</t>
  </si>
  <si>
    <t>BfRFn/s81wiYxjvT+zzXCBpDSVEuU0VISzoxMTA4LklRX0FELkZZMjAxNwEAAABPaVYAAgAAAAotNDE0LjM4MjI2AQgAAAAFAAAAATEBAAAACjE5NTMzNTMzMTYDAAAAAjMyAgAAAAQxMDc1BAAAAAEwBwAAAAk5LzE4LzIwMTkIAAAACjEyLzMxLzIwMTcJAAAAATD7LduZ+zzXCBuA79P7PNcIG0NJUS5UU0U6NTIxNC5JUV9OUFBFLkZZMjAxNQEAAABtWw0AAgAAAAYzODYwMTIBCAAAAAUAAAABMQEAAAAKMTc4NDc0ODU5NQMAAAACNzkCAAAABDEwMDQEAAAAATAHAAAACTkvMTgvMjAxOQgAAAAKMTIvMzEvMjAxNQkAAAABMG16NZ/7PNcIV35V0/s81wgqQ0lRLlRTRTo1MjE0LklRX1RPVEFMX0NPTU1PTl9FUVVJVFkuRlkyMDA3AQAAAG1bDQACAAAABjI3MTk1MQEIAAAABQAAAAExAQAAAAk2NTQwMjIzMDIDAAAAAjc5AgAAAAQxMDA2BAAAAAEwBwAAAAk5LzE4LzIwMTkIAAAACTMvMzEvMjAwNwkAAAABMCfMRZ/7PNcInQ4i0/s81wgfQ0lRLk5ZU0U6T0MuSVFfU1RfSU5WRVNULkZZMjAxMQEAAADCfQQAAgAAAAI1NwEIAAAABQAAAAExAQAAAAoxNjU3ODE1NTI3AwAAAAMxNjACAAAABDEwNjkEAAAAATAHAAAACTkvMTgvMjAxOQgAAAAKMTIvMzEvMjAxMQkAAAABMOxQf5n7PNcIgl8z1Ps81wgsQ0lRLk5ZU0U6UFBHLklRX0lNUFVUX09QRVJfTEVBU0VfREVQUi5GWTIwMDcBAAAA734EAAIAAAAKMTE1LjUw</t>
  </si>
  <si>
    <t>MjY4OAEIAAAABQAAAAExAQAAAAoxMzI2NzI0Mzc5AwAAAAMxNjACAAAABTIxNjczBAAAAAEwBwAAAAk5LzE4LzIwMTkIAAAACjEyLzMxLzIwMDcJAAAAATDD9HKY+zzXCOHwb9T7PNcIKkNJUS5UU0U6NTIxNC5JUV9JTkNfVEFYX1BBWV9DVVJSRU5ULkZZMjAxMQEAAABtWw0AAgAAAAUxNTQ2MgEIAAAABQAAAAExAQAAAAoxNDYyNzEyMzU3AwAAAAI3OQIAAAAEMTA5NAQAAAABMAcAAAAJOS8xOC8yMDE5CAAAAAkzLzMxLzIwMTEJAAAAATANQkaf+zzXCGK1HtP7PNcIJ0NJUS5OWVNFOk9DLklRX1RPVEFMX0RFQlRfRVFVSVRZLkZZMjAxMwEAAADCfQQAAgAAAAc1My4wMjg3AQgAAAAFAAAAATEBAAAACjE3NzU1NzQ3MzMDAAAAAzE2MAIAAAAENDAzNAQAAAABMAcAAAAJOS8xOC8yMDE5CAAAAAoxMi8zMS8yMDEzCQAAAAEw+HAJlfs81wiffPTU+zzXCCNDSVEuVFNFOjUyMTQuSVFfVE9UQUxfRVFVSVRZLkZZMjAxNQEAAABtWw0AAgAAAAY1MTk4MDABCAAAAAUAAAABMQEAAAAKMTc4NDc0ODU5NQMAAAACNzkCAAAABDEyNzUEAAAAATAHAAAACTkvMTgvMjAxOQgAAAAKMTIvMzEvMjAxNQkAAAABMG16NZ/7PNcIoEZN0/s81wgoQ0lRLlRTRTo2MzY3LklRX1RPVEFMX0RFQlQuRlkyMDA5Li4uLkpQWQEAAABUXQ0AAgAAAAY0MTc5MTYBCAAAAAUAAAABMQEAAAAKMTM4NjcyNDE0MQMAAAACNzkCAAAABDQxNzME</t>
  </si>
  <si>
    <t>AAAAATAHAAAACTkvMTgvMjAxOQgAAAAJMy8zMS8yMDA5CQAAAAEwBYtjlfs81wgD1hPV+zzXCDNDSVEuVFNFOjQwNDIuSVFfQ0hBTkdFX09USEVSX05FVF9PUEVSX0FTU0VUUy5GWTIwMTUBAAAAFFgNAAIAAAAFLTUwMzkBCAAAAAUAAAABMQEAAAAKMTc0NTM3ODY1MAMAAAACNzkCAAAABDIwNDUEAAAAATAHAAAACTkvMTgvMjAxOQgAAAAJMy8zMS8yMDE1CQAAAAEwqCkKnPs81wifG9TT+zzXCBtDSVEuVFNFOjUzMzMuSVFfQ09HUy5GWTIwMTYBAAAAiVwNAAIAAAAGMjg5MjY2AQgAAAAFAAAAATEBAAAACjE3OTg4OTQ5NjYDAAAAAjc5AgAAAAIzNAQAAAABMAcAAAAJOS8xOC8yMDE5CAAAAAkzLzMxLzIwMTYJAAAAATCpEQud+zzXCAuhx9P7PNcIH0NJUS5OWVNFOkdMVy5JUV9EQV9TVVBQTC5GWTIwMTYBAAAAEKcCAAMAAAAAAIqlcpj7PNcIFfxy1Ps81wgqQ0lRLlRTRTo0MDQyLklRX0lOQ19UQVhfUEFZX0NVUlJFTlQuRlkyMDE2AQAAABRYDQACAAAABDc4NDEBCAAAAAUAAAABMQEAAAAKMTc5ODg5NTAxMwMAAAACNzkCAAAABDEwOTQEAAAAATAHAAAACTkvMTgvMjAxOQgAAAAJMy8zMS8yMDE2CQAAAAEw/08KnPs81wiZQtTT+zzXCBlDSVEuVFNFOjQwNDIuSVFfQUUuRlkyMDEyAQAAABRYDQACAAAABDU2MzgBCAAAAAUAAAABMQEAAAAKMTU1NDMzNzE1OQMAAAACNzkCAAAABDEwMTYEAAAAATAHAAAA</t>
  </si>
  <si>
    <t>CTkvMTgvMjAxOQgAAAAJMy8zMS8yMDEyCQAAAAEwHOH+nPs81wiBTcLT+zzXCCFDSVEuVFNFOjUyMDIuSVFfRUFSTklOR19DTy5GWTIwMTYBAAAAJ1sNAAIAAAAGLTQ3NTAwAQgAAAAFAAAAATEBAAAACjE3OTkwODkxNzQDAAAAAjc5AgAAAAE3BAAAAAEwBwAAAAk5LzE4LzIwMTkIAAAACTMvMzEvMjAxNgkAAAABMN1MLp77PNcITN1k0/s81wgmQ0lRLlRTRTo2MzY3LklRX05FVF9ERUJUX0lTU1VFRC5GWTIwMTMBAAAAVF0NAAIAAAAGMTU3MDI1AQgAAAAFAAAAATEBAAAACjE2MjU0NTc2MzkDAAAAAjc5AgAAAAQyMDAzBAAAAAEwBwAAAAk5LzE4LzIwMTkIAAAACTMvMzEvMjAxMwkAAAABMCiOE577PNcIjo+A0/s81wgfQ0lRLlRTRTo2MzY3LklRX1RSRUFTVVJZLkZZMjAxMQEAAABUXQ0AAgAAAAUtNTQ3MgEIAAAABQAAAAExAQAAAAoxNDYyNzEyNDY0AwAAAAI3OQIAAAAEMTI0OAQAAAABMAcAAAAJOS8xOC8yMDE5CAAAAAkzLzMxLzIwMTEJAAAAATAlQROe+zzXCBT5b9P7PNcIHkNJUS5OWVNFOk9DLklRX1RSRUFTVVJZLkZZMjAxMgEAAADCfQQAAgAAAAQtNDc1AQgAAAAFAAAAATEBAAAACjE3MTgzNjU4NDYDAAAAAzE2MAIAAAAEMTI0OAQAAAABMAcAAAAJOS8xOC8yMDE5CAAAAAoxMi8zMS8yMDEyCQAAAAEwz3d/mfs81wjeX1bU+zzXCB9DSVEuVFNFOjYzNjcuSVFfQVJfVFVSTlMuRlkyMDEwAQAA</t>
  </si>
  <si>
    <t>AFRdDQACAAAACDUuODY0Njk0AQgAAAAFAAAAATEBAAAACjEzODY3MjM3ODEDAAAAAjc5AgAAAAQ0MDAxBAAAAAEwBwAAAAk5LzE4LzIwMTkIAAAACTMvMzEvMjAxMAkAAAABMIDmdpb7PNcI/dS41Ps81wgmQ0lRLkVOWFRQQTpTR08uSVFfQ09NTU9OX0RJVl9DRi5GWTIwMTMBAAAAAV0NAAIAAAAELTY1NAEIAAAABQAAAAExAQAAAAoxNzMwNzQ4OTM0AwAAAAI1MAIAAAAEMjA3NAQAAAABMAcAAAAJOS8xOC8yMDE5CAAAAAoxMi8zMS8yMDEzCQAAAAEwQOz3mvs81wjU9OHT+zzXCCpDSVEuVFNFOjQwNjMuSVFfSU5URVJFU1RfSU5WRVNUX0lOQy5GWTIwMTQBAAAA41cNAAIAAAAENTE3OQEIAAAABQAAAAExAQAAAAoxNjg2NjM4NDIwAwAAAAI3OQIAAAACNjUEAAAAATAHAAAACTkvMTgvMjAxOQgAAAAJMy8zMS8yMDE0CQAAAAEwXj78m/s81wjfFaXT+zzXCCFDSVEuTllTRTpQUEcuSVFfTkVUX0NIQU5HRS5GWTIwMTMBAAAA734EAAIAAAAELTE5MAEIAAAABQAAAAExAQAAAAoxNzc2OTIwNDQ4AwAAAAMxNjACAAAABDIwOTMEAAAAATAHAAAACTkvMTgvMjAxOQgAAAAKMTIvMzEvMjAxMwkAAAABMCpBXpj7PNcIROB11Ps81wgnQ0lRLkVOWFRQQTpTR08uSVFfR1dfSU5UQU5fQU1PUlQuRlkyMDEwAQAAAAFdDQADAAAAAABtUPea+zzXCOLZDtT7PNcIJENJUS5UU0U6NDA2My5JUV9DVVJSRU5UX1JBVElPLkZZ</t>
  </si>
  <si>
    <t>MjAwOAEAAADjVw0AAgAAAAgyLjcwMDk5NgEIAAAABQAAAAExAQAAAAoxMDYyNzUxOTUyAwAAAAI3OQIAAAAENDAzMAQAAAABMAcAAAAJOS8xOC8yMDE5CAAAAAkzLzMxLzIwMDgJAAAAATD1mJ6W+zzXCDgj1dT7PNcIG0NJUS5OWVNFOk9DLklRX0NBUEVYLkZZMjAwOAEAAADCfQQAAgAAAAQtNDM0AQgAAAAFAAAAATEBAAAACjE0MzAyMTQ1MTQDAAAAAzE2MAIAAAAEMjAyMQQAAAABMAcAAAAJOS8xOC8yMDE5CAAAAAoxMi8zMS8yMDA4CQAAAAEwDwJ/mfs81wihrUHU+zzXCBxDSVEuRU5YVFBBOlNHTy5JUV9DSVAuRlkyMDEyAQAAAAFdDQACAAAABDE1MDABCAAAAAUAAAABMQEAAAAKMTY1OTM4NDk2OQMAAAACNTACAAAABDMwMzMEAAAAATAHAAAACTkvMTgvMjAxOQgAAAAKMTIvMzEvMjAxMgkAAAABMEfF95r7PNcILTgC1Ps81wgnQ0lRLlRTRTo1MjAyLklRX0RBWVNfUEFZQUJMRV9PVVQuRlkyMDE2AQAAACdbDQACAAAACDk5LjY3NDYxAQgAAAAFAAAAATEBAAAACjE3OTkwODkxNzQDAAAAAjc5AgAAAAQ0MTgzBAAAAAEwBwAAAAk5LzE4LzIwMTkIAAAACTMvMzEvMjAxNgkAAAABMJqYdpb7PNcIASPA1Ps81wggQ0lRLlRTRTo1MzMzLklRX1NUX0lOVkVTVC5GWTIwMTkBAAAAiVwNAAIAAAAFNjcwMjkBCAAAAAUAAAABMQEAAAAKMTk2OTMwNDIyNAMAAAACNzkCAAAABDEwNjkEAAAAATAHAAAACTkvMTgv</t>
  </si>
  <si>
    <t>MjAxOQgAAAAJMy8zMS8yMDE5CQAAAAEwnF8Lnfs81wi2Y57T+zzXCCZDSVEuU0VISzoxMTA4LklRX0RJTFVUX0VQU19JTkNMLkZZMjAxMAEAAABPaVYAAgAAAAgwLjEyMTU3MQEIAAAABQAAAAExAQAAAAoxNTQ1NjcxNDk0AwAAAAIzMgIAAAABOAQAAAABMAcAAAAJOS8xOC8yMDE5CAAAAAoxMi8zMS8yMDEwCQAAAAEwerCymvs81whSLCLU+zzXCDNDSVEuVFNFOjUyMDIuSVFfQ0hBTkdFX09USEVSX05FVF9PUEVSX0FTU0VUUy5GWTIwMTMBAAAAJ1sNAAIAAAAFLTc0MDEBCAAAAAUAAAABMQEAAAAKMTYyNTQ1NzU2MAMAAAACNzkCAAAABDIwNDUEAAAAATAHAAAACTkvMTgvMjAxOQgAAAAJMy8zMS8yMDEzCQAAAAEwy2g0n/s81whLsDXT+zzXCCdDSVEuVFNFOjUzMzMuSVFfQ0FTSF9PUEVSLkZZMjAxMS4uLi5KUFkBAAAAiVwNAAIAAAAFMzY2NTABCAAAAAUAAAABMQEAAAAKMTQ2MTY4MDA4NAMAAAACNzkCAAAABDIwMDYEAAAAATAHAAAACTkvMTgvMjAxOQgAAAAJMy8zMS8yMDExCQAAAAEw8dhjlfs81wjn/AzV+zzXCCVDSVEuVFNFOjQwNDIuSVFfU1BFQ0lBTF9ESVZfQ0YuRlkyMDExAQAAABRYDQADAAAAAAAluv6c+zzXCB/dsdP7PNcIIkNJUS5UU0U6NTIwMi5JUV9TQUxFX1BQRV9DRi5GWTIwMDgBAAAAJ1sNAAIAAAAEMzgyOAEIAAAABQAAAAExAQAAAAoxMDYxMTkzODYwAwAAAAI3OQIAAAAEMjA0</t>
  </si>
  <si>
    <t>MgQAAAABMAcAAAAJOS8xOC8yMDE5CAAAAAkzLzMxLzIwMDgJAAAAATCT0jGf+zzXCDMPYdP7PNcILENJUS5OWVNFOlBQRy5JUV9ERUJUX0VRVUlWX09QRVJfTEVBU0UuRlkyMDE1AQAAAO9+BAACAAAABDIwODABCAAAAAUAAAABMQEAAAAKMTg5NDUwMjc2MQMAAAADMTYwAgAAAAUyMTY3MQQAAAABMAcAAAAJOS8xOC8yMDE5CAAAAAoxMi8zMS8yMDE1CQAAAAEw0SnOl/s81wgmNJfU+zzXCCBDSVEuVFNFOjUyMDIuSVFfQ0hBTkdFX0FQLkZZMjAxMwEAAAAnWw0AAgAAAAQxMDg5AQgAAAAFAAAAATEBAAAACjE2MjU0NTc1NjADAAAAAjc5AgAAAAQyMDE3BAAAAAEwBwAAAAk5LzE4LzIwMTkIAAAACTMvMzEvMjAxMwkAAAABMMtoNJ/7PNcIMfNA0/s81wgdQ0lRLkVOWFRQQTpTR08uSVFfR1BQRS5GWTIwMTQBAAAAAV0NAAIAAAAFMzM4MDkBCAAAAAUAAAABMQEAAAAKMTc3ODIyMzgzMgMAAAACNTACAAAABDExNjkEAAAAATAHAAAACTkvMTgvMjAxOQgAAAAKMTIvMzEvMjAxNAkAAAABMMIJyZr7PNcIsTG+0/s81wgjQ0lRLlRTRTo1MjAyLklRX0VCSVRBX01BUkdJTi5GWTIwMTEBAAAAJ1sNAAIAAAAGMy42MTA2AQgAAAAFAAAAATEBAAAACjE0NjI3MTIzMDQDAAAAAjc5AgAAAAQ0NDE5BAAAAAEwBwAAAAk5LzE4LzIwMTkIAAAACTMvMzEvMjAxMQkAAAABMLdxdpb7PNcIG66/1Ps81wgiQ0lRLkVOWFRQQTpT</t>
  </si>
  <si>
    <t>R08uSVFfRElWX1NIQVJFLkZZMjAxNwEAAAABXQ0AAgAAAAMxLjMBCAAAAAUAAAABMQEAAAAKMTk0NjQyNDAxNQMAAAACNTACAAAABDMwNTgEAAAAATAHAAAACTkvMTgvMjAxOQgAAAAKMTIvMzEvMjAxNwkAAAABMGJ+yZr7PNcIK/sX1Ps81wgeQ0lRLk5ZU0U6R0xXLklRX1NUX0RFQlQuRlkyMDE1AQAAABCnAgACAAAAAzQ4MQEIAAAABQAAAAExAQAAAAoxODc0NTc3MzU0AwAAAAMxNjACAAAABDEwNDYEAAAAATAHAAAACTkvMTgvMjAxOQgAAAAKMTIvMzEvMjAxNQkAAAABMJl+cpj7PNcI/j5+1Ps81wgkQ0lRLlRTRTo1MjAyLklRX1VOTEVWRVJFRF9GQ0YuRlkyMDExAQAAACdbDQACAAAABTIwNDU5AQgAAAAFAAAAATEBAAAACjE0NjI3MTIzMDQDAAAAAjc5AgAAAAQ0NDIzBAAAAAEwBwAAAAk5LzE4LzIwMTkIAAAACTMvMzEvMjAxMQkAAAABMGJuMp/7PNcIhFdc0/s81wgiQ0lRLlRTRTo0MDQyLklRX0dBSU5fSU5WRVNULkZZMjAxMgEAAAAUWA0AAgAAAAItMwEIAAAABQAAAAExAQAAAAoxNTU0MzM3MTU5AwAAAAI3OQIAAAACNjIEAAAAATAHAAAACTkvMTgvMjAxOQgAAAAJMy8zMS8yMDEyCQAAAAEwJbr+nPs81whI7mzT+zzXCCBDSVEuVFNFOjUyMTQuSVFfQlVJTERJTkdTLkZZMjAwOQEAAABtWw0AAgAAAAU5NzYzNwEIAAAABQAAAAExAQAAAAoxMzg5MjI0MjAwAwAAAAI3OQIAAAAEMzAyMwQAAAAB</t>
  </si>
  <si>
    <t>MAcAAAAJOS8xOC8yMDE5CAAAAAkzLzMxLzIwMDkJAAAAATA3G0af+zzXCI8kE9P7PNcIH0NJUS5FTlhUUEE6U0dPLklRX0VCSVREQS5GWTIwMTEBAAAAAV0NAAIAAAAENDkyMgEIAAAABQAAAAExAQAAAAoxNTkzOTI3Nzg5AwAAAAI1MAIAAAAENDA1MQQAAAABMAcAAAAJOS8xOC8yMDE5CAAAAAoxMi8zMS8yMDExCQAAAAEwb3f3mvs81wiSSOfT+zzXCBlDSVEuVFNFOjUyMDEuSVFfQUQuRlkyMDEzAQAAAN1UDQADAAAAAADThkSg+zzXCOtWK9P7PNcIJENJUS5OWVNFOkdMVy5JUV9FQklUREEuRlkyMDA4Li4uLkpQWQEAAAAQpwIAAgAAAAkxNzE3MTkuNTEBCAAAAAUAAAABMQEAAAAKMTQyODM3NzYyNwMAAAACNzkCAAAABDQwNTEEAAAAATAHAAAACTkvMTgvMjAxOQgAAAAKMTIvMzEvMjAwOAkAAAABMBRkY5X7PNcIclsH1fs81wglQ0lRLlRTRTo1MjAxLklRX0RBWVNfU0FMRVNfT1VULkZZMjAxNQEAAADdVA0AAgAAAAk2OS4yNjY0MTUBCAAAAAUAAAABMQEAAAAKMTc4NDQ5NjE4MAMAAAACNzkCAAAABDQwNDIEAAAAATAHAAAACTkvMTgvMjAxOQgAAAAKMTIvMzEvMjAxNQkAAAABMDEaZ5f7PNcIRWDG1Ps81wgoQ0lRLlRTRTo0MDQyLklRX0VBUk5JTkdfQ09fTUFSR0lOLkZZMjAxNAEAAAAUWA0AAgAAAAYzLjg4NjkBCAAAAAUAAAABMQEAAAAKMTY4NjYzNzc1NQMAAAACNzkCAAAABDQxODEEAAAAATAH</t>
  </si>
  <si>
    <t>AAAACTkvMTgvMjAxOQgAAAAJMy8zMS8yMDE0CQAAAAEwKTMOlvs81wh2RMnU+zzXCCJDSVEuVFNFOjUyMDEuSVFfR0FJTl9BU1NFVFMuRlkyMDEzAQAAAN1UDQACAAAABS0yNTA1AQgAAAAFAAAAATEBAAAACjE2Njg2NDMyMTgDAAAAAjc5AgAAAAI1NgQAAAABMAcAAAAJOS8xOC8yMDE5CAAAAAoxMi8zMS8yMDEzCQAAAAEw04ZEoPs81wgzXBTT+zzXCC9DSVEuVFNFOjQwNDIuSVFfT1RIRVJfTk9OX09QRVJfRVhQX1NVUFBMLkZZMjAxMwEAAAAUWA0AAgAAAAQ2MTA5AQgAAAAFAAAAATEBAAAACjE2MjU0NTc2MjMDAAAAAjc5AgAAAAI4NQQAAAABMAcAAAAJOS8xOC8yMDE5CAAAAAkzLzMxLzIwMTMJAAAAATARCP+c+zzXCK+8odP7PNcIGUNJUS5UU0U6NTIxNC5JUV9SRS5GWTIwMTEBAAAAbVsNAAIAAAAGNDAzMzU1AQgAAAAFAAAAATEBAAAACjE0NjI3MTIzNTcDAAAAAjc5AgAAAAQxMjIyBAAAAAEwBwAAAAk5LzE4LzIwMTkIAAAACTMvMzEvMjAxMQkAAAABMA1CRp/7PNcIr0ZU0/s81wg2Q0lRLkVOWFRQQTpTR08uSVFfVE9UQUxfT1VUU1RBTkRJTkdfRklMSU5HX0RBVEUuRlkyMDEzAQAAAAFdDQACAAAACjU1MS40MTc2MTcBBAAAAAUAAAABNQEAAAAKMTczMDc0ODkzNAIAAAAFMjQxNTMGAAAAATBHxfea+zzXCJ+cFtT7PNcIKkNJUS5FTlhUUEE6U0dPLklRX0dXX0lOVEFOX0FNT1JUX0NGLkZZMjAx</t>
  </si>
  <si>
    <t>NAEAAAABXQ0AAgAAAAIxOQEIAAAABQAAAAExAQAAAAoxNzc4MjIzODMyAwAAAAI1MAIAAAAEMjE4MgQAAAABMAcAAAAJOS8xOC8yMDE5CAAAAAoxMi8zMS8yMDE0CQAAAAEwwjDJmvs81wiGaijU+zzXCB5DSVEuTllTRTpPQy5JUV9PUEVSX0lOQy5GWTIwMTQBAAAAwn0EAAIAAAADNDI5AQgAAAAFAAAAATEBAAAACjE4MjY3NTU0OTMDAAAAAzE2MAIAAAACMjEEAAAAATAHAAAACTkvMTgvMjAxOQgAAAAKMTIvMzEvMjAxNAkAAAABMOudf5n7PNcIQKIw1Ps81wgkQ0lRLk5ZU0U6T0MuSVFfTkVUX1JFTlRBTF9FWFAuRlkyMDE4AQAAAMJ9BAADAAAAAAAsUreZ+zzXCIQMX9T7PNcIIENJUS5OWVNFOlBQRy5JUV9JTlZFTlRPUlkuRlkyMDE3AQAAAO9+BAACAAAABDE3MzABCAAAAAUAAAABMQEAAAAKMTk0NjQxODY5OAMAAAADMTYwAgAAAAQxMDQzBAAAAAEwBwAAAAk5LzE4LzIwMTkIAAAACjEyLzMxLzIwMTcJAAAAATC/d86X+zzXCOCdlNT7PNcIHUNJUS5UU0U6NTIxNC5JUV9HQV9FWFAuRlkyMDEwAQAAAG1bDQADAAAAAAA3G0af+zzXCD0fKtP7PNcIGkNJUS5TRUhLOjExMDguSVFfQUQuRlkyMDExAQAAAE9pVgACAAAACy00OTEuNDA3ODgyAQgAAAAFAAAAATEBAAAACjE2MDAzNTM3NzkDAAAAAjMyAgAAAAQxMDc1BAAAAAEwBwAAAAk5LzE4LzIwMTkIAAAACjEyLzMxLzIwMTEJAAAAATCK17Ka+zzXCIK9</t>
  </si>
  <si>
    <t>7tP7PNcIHUNJUS5UU0U6NTIwMS5JUV9SRF9FWFAuRlkyMDE4AQAAAN1UDQADAAAAAAAj9kag+zzXCDtMUtP7PNcIKENJUS5OWVNFOlBQRy5JUV9UT1RBTF9ERUJUX1JFUEFJRC5GWTIwMTABAAAA734EAAIAAAAELTI2MgEIAAAABQAAAAExAQAAAAoxNTg4NzkzNjc5AwAAAAMxNjACAAAABDIxNjYEAAAAATAHAAAACTkvMTgvMjAxOQgAAAAKMTIvMzEvMjAxMAkAAAABMFSlXZj7PNcInShx1Ps81wguQ0lRLlRTRTo0MDQyLklRX1RPVEFMX0RFQlRfRUJJVERBX0NBUEVYLkZZMjAxMQEAAAAUWA0AAgAAAAg2LjQ5MzY3OAEIAAAABQAAAAExAQAAAAoxNDYxNjgwMDY5AwAAAAI3OQIAAAAFMjMzMTMEAAAAATAHAAAACTkvMTgvMjAxOQgAAAAJMy8zMS8yMDExCQAAAAEwKTMOlvs81wi7Zb3U+zzXCCdDSVEuU0VISzoxMTA4LklRX09USEVSX0xUX0FTU0VUUy5GWTIwMTcBAAAAT2lWAAIAAAAJNjMuMzY2NDMyAQgAAAAFAAAAATEBAAAACjE5NTMzNTMzMTYDAAAAAjMyAgAAAAQxMDYwBAAAAAEwBwAAAAk5LzE4LzIwMTkIAAAACjEyLzMxLzIwMTcJAAAAATD7LduZ+zzXCPnOPNT7PNcIJUNJUS5OWVNFOk9DLklRX05FVF9ERUJUX0lTU1VFRC5GWTIwMTMBAAAAwn0EAAIAAAADLTQ2AQgAAAAFAAAAATEBAAAACjE3NzU1NzQ3MzMDAAAAAzE2MAIAAAAEMjAwMwQAAAABMAcAAAAJOS8xOC8yMDE5CAAAAAoxMi8zMS8y</t>
  </si>
  <si>
    <t>MDEzCQAAAAEwz3d/mfs81whZ5UnU+zzXCClDSVEuU0VISzoxMTA4LklRX1BST1ZfQkFEX0RFQlRTX0NGLkZZMjAwNwEAAABPaVYAAgAAAAkxNi42MDE2MzQBCAAAAAUAAAABMQEAAAAKMTU1NjIzNDAxMgMAAAACMzICAAAABDIxMTEEAAAAATAHAAAACTkvMTgvMjAxOQgAAAAIMS8xLzIwMDgJAAAAATCG88ma+zzXCNeQ4tP7PNcIIENJUS5UU0U6NTIwMi5JUV9MVF9JTlZFU1QuRlkyMDEzAQAAACdbDQACAAAABTcwMzE2AQgAAAAFAAAAATEBAAAACjE2MjU0NTc1NjADAAAAAjc5AgAAAAQxMDU0BAAAAAEwBwAAAAk5LzE4LzIwMTkIAAAACTMvMzEvMjAxMwkAAAABMMtoNJ/7PNcIS7A10/s81wgiQ0lRLlRTRTo2MzY3LklRX09USEVSX0lOVEFOLkZZMjAxNgEAAABUXQ0AAgAAAAYxODkxMDgBCAAAAAUAAAABMQEAAAAKMTc5ODg5NTAxMQMAAAACNzkCAAAABDEwNDAEAAAAATAHAAAACTkvMTgvMjAxOQgAAAAJMy8zMS8yMDE2CQAAAAEwP34Snvs81wiuy3HT+zzXCCNDSVEuTllTRTpQUEcuSVFfSU5URVJFU1RfRVhQLkZZMjAxMAEAAADvfgQAAgAAAAQtMTg5AQgAAAAFAAAAATEBAAAACjE1ODg3OTM2NzkDAAAAAzE2MAIAAAACODIEAAAAATAHAAAACTkvMTgvMjAxOQgAAAAKMTIvMzEvMjAxMAkAAAABMFSlXZj7PNcIMtV51Ps81wgnQ0lRLkVOWFRQQTpTR08uSVFfQ0FTSF9TVF9JTlZFU1QuRlkyMDE4AQAA</t>
  </si>
  <si>
    <t>AAFdDQACAAAABDI2ODgBCAAAAAUAAAABMQEAAAAKMTk0NjQyNDA0MQMAAAACNTACAAAABDEwMDIEAAAAATAHAAAACTkvMTgvMjAxOQgAAAAKMTIvMzEvMjAxOAkAAAABMKulyZr7PNcIguoI1Ps81wggQ0lRLlRTRTo2MzY3LklRX1NHQV9TVVBQTC5GWTIwMTEBAAAAVF0NAAIAAAAGMjI5NzY1AQgAAAAFAAAAATEBAAAACjE0NjI3MTI0NjQDAAAAAjc5AgAAAAMxMDIEAAAAATAHAAAACTkvMTgvMjAxOQgAAAAJMy8zMS8yMDExCQAAAAEwJUETnvs81wiZc2fT+zzXCBtDSVEuVFNFOjQwNjMuSVFfQ09HUy5GWTIwMTIBAAAA41cNAAIAAAAGNzk4NTkyAQgAAAAFAAAAATEBAAAACjE1NTQxODk4NTQDAAAAAjc5AgAAAAIzNAQAAAABMAcAAAAJOS8xOC8yMDE5CAAAAAkzLzMxLzIwMTIJAAAAATB08Pub+zzXCFfezdP7PNcIIkNJUS5UU0U6NTMzMy5JUV9MRVZFUkVEX0ZDRi5GWTIwMTQBAAAAiVwNAAIAAAAHLTY5OTUuNQEIAAAABQAAAAExAQAAAAoxNjg2NjM3ODY1AwAAAAI3OQIAAAAENDQyMgQAAAABMAcAAAAJOS8xOC8yMDE5CAAAAAkzLzMxLzIwMTQJAAAAATCpEQud+zzXCIN0ptP7PNcIIUNJUS5UU0U6NDA0Mi5JUV9PVEhFUl9PUEVSLkZZMjAwOAEAAAAUWA0AAwAAAAAAjYYLnfs81whgprDT+zzXCCRDSVEuVFNFOjQwNDIuSVFfRVFVSVRZX01FVEhPRC5GWTIwMTgBAAAAFFgNAAMAAAAAAIbsCpz7PNcI</t>
  </si>
  <si>
    <t>r6bM0/s81wgaQ0lRLlRTRTo1MjAxLklRX0VCVC5GWTIwMTIBAAAA3VQNAAIAAAAFNjg5NzABCAAAAAUAAAABMQEAAAAKMTU5ODg5Mzc5MwMAAAACNzkCAAAAAzEzOQQAAAABMAcAAAAJOS8xOC8yMDE5CAAAAAoxMi8zMS8yMDEyCQAAAAEwI/ZGoPs81whZQBDT+zzXCBtDSVEuTllTRTpHTFcuSVFfQVBJQy5GWTIwMDgBAAAAEKcCAAIAAAAFMTI1MDIBCAAAAAUAAAABMQEAAAAKMTQyODM3NzYyNwMAAAADMTYwAgAAAAQxMDg0BAAAAAEwBwAAAAk5LzE4LzIwMTkIAAAACjEyLzMxLzIwMDgJAAAAATCsQs+Y+zzXCFf2ZtT7PNcIH0NJUS5UU0U6NTIwMi5JUV9FQlRfRVhDTC5GWTIwMTMBAAAAJ1sNAAIAAAAGLTMwMDI4AQgAAAAFAAAAATEBAAAACjE2MjU0NTc1NjADAAAAAjc5AgAAAAE0BAAAAAEwBwAAAAk5LzE4LzIwMTkIAAAACTMvMzEvMjAxMwkAAAABMMtoNJ/7PNcIRsxA0/s81wgoQ0lRLkVOWFRQQTpTR08uSVFfTFRfREVCVF9DQVBJVEFMLkZZMjAxOAEAAAABXQ0AAgAAAAczMS42MzAyAQgAAAAFAAAAATEBAAAACjE5NDY0MjQwNDEDAAAAAjUwAgAAAAQ0MTg3BAAAAAEwBwAAAAk5LzE4LzIwMTkIAAAACjEyLzMxLzIwMTgJAAAAATDYgp+W+zzXCA6p69T7PNcIG0NJUS5UU0U6NTIxNC5JUV9MQU5ELkZZMjAxMgEAAABtWw0AAgAAAAUxMzI3NQEIAAAABQAAAAExAQAAAAoxNjI5NTA3Njg1AwAAAAI3</t>
  </si>
  <si>
    <t>OQIAAAAEMzA5OAQAAAABMAcAAAAJOS8xOC8yMDE5CAAAAAkzLzMxLzIwMTIJAAAAATDnaEaf+zzXCJ07Q9P7PNcIIUNJUS5UU0U6NDA0Mi5JUV9PVEhFUl9PUEVSLkZZMjAxNgEAAAAUWA0AAwAAAAAA/08KnPs81wjaPLPT+zzXCCtDSVEuVFNFOjUyMDEuSVFfTklfQVZBSUxfRVhDTF9NQVJHSU4uRlkyMDE2AQAAAN1UDQACAAAABjMuNjk4NgEIAAAABQAAAAExAQAAAAoxODM1MDM4OTU1AwAAAAI3OQIAAAAENDE4MgQAAAABMAcAAAAJOS8xOC8yMDE5CAAAAAoxMi8zMS8yMDE2CQAAAAEwMRpnl/s81whxdr7U+zzXCCpDSVEuVFNFOjQwNjMuSVFfSU5DX1RBWF9QQVlfQ1VSUkVOVC5GWTIwMDkBAAAA41cNAAIAAAAFMTE2MzMBCAAAAAUAAAABMQEAAAAKMTM4Mjc2MzczMwMAAAACNzkCAAAABDEwOTQEAAAAATAHAAAACTkvMTgvMjAxOQgAAAAJMy8zMS8yMDA5CQAAAAEwqaH7m/s81wiyY6zT+zzXCCJDSVEuTllTRTpHTFcuSVFfQVNTRVRfVFVSTlMuRlkyMDEzAQAAABCnAgACAAAACDAuMjcwMzA1AQgAAAAFAAAAATEBAAAACjE3NzU5NTk5MTADAAAAAzE2MAIAAAAENDE3NwQAAAABMAcAAAAJOS8xOC8yMDE5CAAAAAoxMi8zMS8yMDEzCQAAAAEw1uUJlfs81wifyvvU+zzXCBlDSVEuVFNFOjUzMzMuSVFfR1cuRlkyMDA4AQAAAIlcDQACAAAAAzY4MAEIAAAABQAAAAExAQAAAAoxMTIyMzc5NTA2AwAAAAI3</t>
  </si>
  <si>
    <t>OQIAAAAEMTE3MQQAAAABMAcAAAAJOS8xOC8yMDE5CAAAAAkzLzMxLzIwMDgJAAAAATBK8hKe+zzXCAuxe9P7PNcIJ0NJUS5TRUhLOjExMDguSVFfTkVUX0RFQlRfRUJJVERBLkZZMjAxNwEAAABPaVYAAgAAAAg0LjU5MjIwNQEIAAAABQAAAAExAQAAAAoxOTUzMzUzMzE2AwAAAAIzMgIAAAAENDE5MwQAAAABMAcAAAAJOS8xOC8yMDE5CAAAAAoxMi8zMS8yMDE3CQAAAAEwCCMJlfs81whefN/U+zzXCCZDSVEuRU5YVFBBOlNHTy5JUV9DT01NT05fRElWX0NGLkZZMjAxNQEAAAABXQ0AAgAAAAQtNjk1AQgAAAAFAAAAATEBAAAACjE4MjkyMjY5NDYDAAAAAjUwAgAAAAQyMDc0BAAAAAEwBwAAAAk5LzE4LzIwMTkIAAAACjEyLzMxLzIwMTUJAAAAATCrV8ma+zzXCD/q89P7PNcILENJUS5UU0U6NTIwMS5JUV9JTVBVVF9PUEVSX0xFQVNFX0RFUFIuRlkyMDE2AQAAAN1UDQADAAAAAAAzz0ag+zzXCLVyKNP7PNcIIUNJUS5OWVNFOlBQRy5JUV9PVEhFUl9PUEVSLkZZMjAxMQEAAADvfgQAAgAAAAI2MAEIAAAABQAAAAExAQAAAAoxNjU5MzQ0OTU2AwAAAAMxNjACAAAAAzI2MAQAAAABMAcAAAAJOS8xOC8yMDE5CAAAAAoxMi8zMS8yMDExCQAAAAEwSsxdmPs81wi3dobU+zzXCCBDSVEuTllTRTpHTFcuSVFfTUFDSElORVJZLkZZMjAxNAEAAAAQpwIAAgAAAAUxMzg0OAEIAAAABQAAAAExAQAAAAoxODI2NTQxMTEz</t>
  </si>
  <si>
    <t>AwAAAAMxNjACAAAABDMxMTQEAAAAATAHAAAACTkvMTgvMjAxOQgAAAAKMTIvMzEvMjAxNAkAAAABMB9Ycpj7PNcI5FRh1Ps81wgpQ0lRLlRTRTo0MDQyLklRX0FTU0VUX1dSSVRFRE9XTl9DRi5GWTIwMDkBAAAAFFgNAAIAAAADNDgwAQgAAAAFAAAAATEBAAAACjEzODI3NjM1MTIDAAAAAjc5AgAAAAQyMDE5BAAAAAEwBwAAAAk5LzE4LzIwMTkIAAAACTMvMzEvMjAwOQkAAAABMEJs/pz7PNcIuryo0/s81wglQ0lRLk5ZU0U6T0MuSVFfRUZGRUNUX1RBWF9SQVRFLkZZMjAwOQEAAADCfQQAAgAAAAcxNy4yODM5AQgAAAAFAAAAATEBAAAACjE1MDQ1MjUxNDcDAAAAAzE2MAIAAAAENDM3NgQAAAABMAcAAAAJOS8xOC8yMDE5CAAAAAoxMi8zMS8yMDA5CQAAAAEwDwJ/mfs81wjPX0/U+zzXCCdDSVEuTllTRTpQUEcuSVFfQ0hBTkdFX0lOVkVOVE9SWS5GWTIwMTcBAAAA734EAAIAAAAELTExNgEIAAAABQAAAAExAQAAAAoxOTQ2NDE4Njk4AwAAAAMxNjACAAAABDIwOTkEAAAAATAHAAAACTkvMTgvMjAxOQgAAAAKMTIvMzEvMjAxNwkAAAABML93zpf7PNcICfaX1Ps81wgvQ0lRLlRTRTo0MDYzLklRX0lNUFVUX09QRVJfTEVBU0VfSU5UX0VYUC5GWTIwMTIBAAAA41cNAAMAAAAAAGgX/Jv7PNcI23r40/s81wgiQ0lRLlRTRTo2MzY3LklRX0dBSU5fQVNTRVRTLkZZMjAxMwEAAABUXQ0AAgAAAAQtNDk2AQgAAAAF</t>
  </si>
  <si>
    <t>AAAAATEBAAAACjE2MjU0NTc2MzkDAAAAAjc5AgAAAAI1NgQAAAABMAcAAAAJOS8xOC8yMDE5CAAAAAkzLzMxLzIwMTMJAAAAATAmaBOe+zzXCDJ0kdP7PNcIJ0NJUS5FTlhUUEE6U0dPLklRX0xUX0RFQlRfRVFVSVRZLkZZMjAxOAEAAAABXQ0AAgAAAAc1MC40NzYzAQgAAAAFAAAAATEBAAAACjE5NDY0MjQwNDEDAAAAAjUwAgAAAAQ0MDg1BAAAAAEwBwAAAAk5LzE4LzIwMTkIAAAACjEyLzMxLzIwMTgJAAAAATDYgp+W+zzXCHyj7dT7PNcIIENJUS5UU0U6NTIwMi5JUV9DSEFOR0VfQVAuRlkyMDE1AQAAACdbDQACAAAABDUwODcBCAAAAAUAAAABMQEAAAAKMTc0NjAzNTg5MAMAAAACNzkCAAAABDIwMTcEAAAAATAHAAAACTkvMTgvMjAxOQgAAAAJMy8zMS8yMDE1CQAAAAEw3Uwunvs81wicD3bT+zzXCB5DSVEuVFNFOjUyMTQuSVFfU1RfREVCVC5GWTIwMTUBAAAAbVsNAAIAAAAFMjkyMzABCAAAAAUAAAABMQEAAAAKMTc4NDc0ODU5NQMAAAACNzkCAAAABDEwNDYEAAAAATAHAAAACTkvMTgvMjAxOQgAAAAKMTIvMzEvMjAxNQkAAAABMG16NZ/7PNcIUqVV0/s81wgbQ0lRLk5ZU0U6R0xXLklRX0VCSVQuRlkyMDE4AQAAABCnAgACAAAABDE1OTMBCAAAAAUAAAABMQEAAAAKMTk0NDUyNTU4NgMAAAADMTYwAgAAAAM0MDAEAAAAATAHAAAACTkvMTgvMjAxOQgAAAAKMTIvMzEvMjAxOAkAAAABMInMcpj7PNcI</t>
  </si>
  <si>
    <t>D3ZO1Ps81wgdQ0lRLkVOWFRQQTpTR08uSVFfR1BQRS5GWTIwMTIBAAAAAV0NAAIAAAAFMzQwODYBCAAAAAUAAAABMQEAAAAKMTY1OTM4NDk2OQMAAAACNTACAAAABDExNjkEAAAAATAHAAAACTkvMTgvMjAxOQgAAAAKMTIvMzEvMjAxMgkAAAABMFOe95r7PNcILTgC1Ps81wgpQ0lRLlNFSEs6MTEwOC5JUV9HV19JTlRBTl9BTU9SVF9DRi5GWTIwMTEBAAAAT2lWAAIAAAAIMi44OTkyMjgBCAAAAAUAAAABMQEAAAAKMTYwMDM1Mzc3OQMAAAACMzICAAAABDIxODIEAAAAATAHAAAACTkvMTgvMjAxOQgAAAAKMTIvMzEvMjAxMQkAAAABMIrXspr7PNcIsuMK1Ps81wgkQ0lRLk5ZU0U6UFBHLklRX0lNUEFJUk1FTlRfR1cuRlkyMDEwAQAAAO9+BAADAAAAAABUpV2Y+zzXCN3qR9T7PNcIG0NJUS5FTlhUUEE6U0dPLklRX0RPLkZZMjAxNAEAAAABXQ0AAgAAAAM0NzcBCAAAAAUAAAABMQEAAAAKMTc3ODIyMzgzMgMAAAACNTACAAAAAjQwBAAAAAEwBwAAAAk5LzE4LzIwMTkIAAAACjEyLzMxLzIwMTQJAAAAATDCCcma+zzXCIbDFtT7PNcIJkNJUS5OWVNFOkdMVy5JUV9TQUxFU19NQVJLRVRJTkcuRlkyMDE3AQAAABCnAgADAAAAAACJzHKY+zzXCOSXc9T7PNcIJUNJUS5TRUhLOjExMDguSVFfQ1VSUkVOQ1lfR0FJTi5GWTIwMTQBAAAAT2lWAAIAAAAIMC4yODkxMjkBCAAAAAUAAAABMQEAAAAKMTc4MjAxMTMxNgMA</t>
  </si>
  <si>
    <t>AAACMzICAAAAAjM4BAAAAAEwBwAAAAk5LzE4LzIwMTkIAAAACjEyLzMxLzIwMTQJAAAAATA039qZ+zzXCPmyI9T7PNcIKkNJUS5UU0U6NjM2Ny5JUV9UT1RBTF9FUVVJVFkuRlkyMDEzLi4uLkpQWQEAAABUXQ0AAgAAAAY2MzU5OTUBCAAAAAUAAAABMQEAAAAKMTYyNTQ1NzYzOQMAAAACNzkCAAAABDEyNzUEAAAAATAHAAAACTkvMTgvMjAxOQgAAAAJMy8zMS8yMDEzCQAAAAEwBYtjlfs81wgbiBPV+zzXCCRDSVEuTllTRTpPQy5JUV9DQVBJVEFMX0xFQVNFUy5GWTIwMTMBAAAAwn0EAAMAAAAAAM93f5n7PNcI3a1W1Ps81wgnQ0lRLlNFSEs6MTEwOC5JUV9ORVRfREVCVF9JU1NVRUQuRlkyMDExAQAAAE9pVgACAAAACi00My4zNTI5NTkBCAAAAAUAAAABMQEAAAAKMTYwMDM1Mzc3OQMAAAACMzICAAAABDIwMDMEAAAAATAHAAAACTkvMTgvMjAxOQgAAAAKMTIvMzEvMjAxMQkAAAABMIrXspr7PNcIKcjO0/s81wgjQ0lRLk5ZU0U6UFBHLklRX1RPVEFMX1JFQ0VJVi5GWTIwMDcBAAAA734EAAIAAAAEMjUyMgEIAAAABQAAAAExAQAAAAoxMzI2NzI0Mzc5AwAAAAMxNjACAAAABDEwMDEEAAAAATAHAAAACTkvMTgvMjAxOQgAAAAKMTIvMzEvMjAwNwkAAAABMMP0cpj7PNcIZHZq1Ps81wgfQ0lRLlRTRTo1MjE0LklRX1RSRUFTVVJZLkZZMjAwOQEAAABtWw0AAgAAAAQtMTk2AQgAAAAFAAAAATEBAAAACjEzODky</t>
  </si>
  <si>
    <t>MjQyMDADAAAAAjc5AgAAAAQxMjQ4BAAAAAEwBwAAAAk5LzE4LzIwMTkIAAAACTMvMzEvMjAwOQkAAAABMAX0RZ/7PNcIPcYt0/s81wggQ0lRLk5ZU0U6UFBHLklRX0lOVkVOVE9SWS5GWTIwMTEBAAAA734EAAIAAAAEMTYwNwEIAAAABQAAAAExAQAAAAoxNjU5MzQ0OTU2AwAAAAMxNjACAAAABDEwNDMEAAAAATAHAAAACTkvMTgvMjAxOQgAAAAKMTIvMzEvMjAxMQkAAAABMErMXZj7PNcIZ6OS1Ps81wgjQ0lRLkVOWFRQQTpTR08uSVFfVE9UQUxfREVCVC5GWTIwMTABAAAAAV0NAAIAAAAEOTkzMAEIAAAABQAAAAExAQAAAAoxNTI2MTgyNzc0AwAAAAI1MAIAAAAENDE3MwQAAAABMAcAAAAJOS8xOC8yMDE5CAAAAAoxMi8zMS8yMDEwCQAAAAEwbVD3mvs81wiiAA/U+zzXCBZDSVEuMC5JUV9NQVJLRVRDQVAuI05BBQAAAAAAAAAIAAAADihJbnZhbGlkIERhdGUp6QLOl/s81wiQxLfU+zzXCCZDSVEuTllTRTpQUEcuSVFfSU5WRVNUX0xPQU5TX0NGLkZZMjAwOAEAAADvfgQAAwAAAAAAJVhdmPs81wicqHTU+zzXCCZDSVEuVFNFOjUyMDEuSVFfQVNTRVRfV1JJVEVET1dOLkZZMjAxMAEAAADdVA0AAgAAAAYtMTczNjMBCAAAAAUAAAABMQEAAAAKMTQ0MDE3OTk4NQMAAAACNzkCAAAAAjMyBAAAAAEwBwAAAAk5LzE4LzIwMTkIAAAACjEyLzMxLzIwMTAJAAAAATBWqEag+zzXCPYTC9P7PNcIIENJUS5OWVNFOlBQ</t>
  </si>
  <si>
    <t>Ry5JUV9CVUlMRElOR1MuRlkyMDA5AQAAAO9+BAACAAAABDE0NzYBCAAAAAUAAAABMQEAAAAKMTUxMTIzMTc4NgMAAAADMTYwAgAAAAQzMDIzBAAAAAEwBwAAAAk5LzE4LzIwMTkIAAAACjEyLzMxLzIwMDkJAAAAATBmfl2Y+zzXCFiuedT7PNcIIENJUS5UU0U6NDA0Mi5JUV9CVUlMRElOR1MuRlkyMDEwAQAAABRYDQADAAAAAAAvk/6c+zzXCJ4KqdP7PNcILkNJUS5UU0U6NDA0Mi5JUV9UT1RBTF9ERUJUX0VCSVREQV9DQVBFWC5GWTIwMTcBAAAAFFgNAAIAAAAIMS4zMTEzMDkBCAAAAAUAAAABMQEAAAAKMTg0ODY3MzI4NwMAAAACNzkCAAAABTIzMzEzBAAAAAEwBwAAAAk5LzE4LzIwMTkIAAAACTMvMzEvMjAxNwkAAAABMPWYnpb7PNcIojni1Ps81wgnQ0lRLlNFSEs6MTEwOC5JUV9PVEhFUl9MVF9BU1NFVFMuRlkyMDExAQAAAE9pVgACAAAACTE0LjYwNTEyNAEIAAAABQAAAAExAQAAAAoxNjAwMzUzNzc5AwAAAAIzMgIAAAAEMTA2MAQAAAABMAcAAAAJOS8xOC8yMDE5CAAAAAoxMi8zMS8yMDExCQAAAAEwiteymvs81whLeyLU+zzXCCNDSVEuVFNFOjUyMDEuSVFfRElMVVRfV0VJR0hULkZZMjAxOAEAAADdVA0AAgAAAAcyMjUuMzQ2AP0dR6D7PNcIyAgW0/s81wgsQ0lRLkVOWFRQQTpTR08uSVFfVE9UQUxfQVNTRVRTLkZZMjAwMS4uLi5KUFkBAAAAAV0NAAIAAAAOMzc1MDU2Ny44MzU1OTEBCAAAAAUA</t>
  </si>
  <si>
    <t>AAABMQEAAAAJMzE1OTU5OTU2AwAAAAI3OQIAAAAEMTAwNwQAAAABMAcAAAAJOS8xOC8yMDE5CAAAAAoxMi8zMS8yMDAxCQAAAAEwkIPqkvs81wgNVhfV+zzXCCRDSVEuTllTRTpPQy5JUV9HV19JTlRBTl9BTU9SVC5GWTIwMDcBAAAAwn0EAAMAAAAAAN9725n7PNcI8pDp0/s81wggQ0lRLlRTRTo2MzY3LklRX1NHQV9TVVBQTC5GWTIwMTcBAAAAVF0NAAIAAAAGMzY3MzEwAQgAAAAFAAAAATEBAAAACjE4NDg4Nzk1MjADAAAAAjc5AgAAAAMxMDIEAAAAATAHAAAACTkvMTgvMjAxOQgAAAAJMy8zMS8yMDE3CQAAAAEwMqUSnvs81whClWnT+zzXCCBDSVEuTllTRTpHTFcuSVFfQlVJTERJTkdTLkZZMjAxOAEAAAAQpwIAAgAAAAQ1OTI0AQgAAAAFAAAAATEBAAAACjE5NDQ1MjU1ODYDAAAAAzE2MAIAAAAEMzAyMwQAAAABMAcAAAAJOS8xOC8yMDE5CAAAAAoxMi8zMS8yMDE4CQAAAAEww/RymPs81wiOPlvU+zzXCCRDSVEuVFNFOjQwNDIuSVFfQ09NTU9OX0RJVl9DRi5GWTIwMTcBAAAAFFgNAAMAAAAAALPECpz7PNcIBFOr0/s81wglQ0lRLlRTRTo1MjAyLklRX0RJTFVUX0VQU19JTkNMLkZZMjAxMwEAAAAnWw0AAgAAAAYtMzYzLjYBCAAAAAUAAAABMQEAAAAKMTYyNTQ1NzU2MAMAAAACNzkCAAAAATgEAAAAATAHAAAACTkvMTgvMjAxOQgAAAAJMy8zMS8yMDEzCQAAAAEwy2g0n/s81wicn0nT+zzXCBtDSVEu</t>
  </si>
  <si>
    <t>VFNFOjUyMTQuSVFfR1BQRS5GWTIwMTYBAAAAbVsNAAMAAAAAAG16NZ/7PNcIPvNV0/s81wgfQ0lRLlRTRTo2MzY3LklRX0RBX1NVUFBMLkZZMjAxNQEAAABUXQ0AAgAAAAUxNTE4OQEIAAAABQAAAAExAQAAAAoxNzQ1OTE2NTE2AwAAAAI3OQIAAAACNDEEAAAAATAHAAAACTkvMTgvMjAxOQgAAAAJMy8zMS8yMDE1CQAAAAEwli8Snvs81wiI3YDT+zzXCCRDSVEuVFNFOjQwNjMuSVFfSU5DX0VRVUlUWV9DRi5GWTIwMTYBAAAA41cNAAIAAAAFLTMzMDIBCAAAAAUAAAABMQEAAAAKMTc5OTI0MzM0NQMAAAACNzkCAAAABDIwODYEAAAAATAHAAAACTkvMTgvMjAxOQgAAAAJMy8zMS8yMDE2CQAAAAEwPETHm/s81wh7rN/T+zzXCBpDSVEuU0VISzoxMTA4LklRX05JLkZZMjAxMQEAAABPaVYAAgAAAAkxMi4zMzQ1NTkBCAAAAAUAAAABMQEAAAAKMTYwMDM1Mzc3OQMAAAACMzICAAAAAjE1BAAAAAEwBwAAAAk5LzE4LzIwMTkIAAAACjEyLzMxLzIwMTEJAAAAATCK17Ka+zzXCDPO6NP7PNcIIkNJUS5OWVNFOlBQRy5JUV9PVEhFUl9JTlRBTi5GWTIwMTUBAAAA734EAAIAAAAEMjE3OAEIAAAABQAAAAExAQAAAAoxODk0NTAyNzYxAwAAAAMxNjACAAAABDEwNDAEAAAAATAHAAAACTkvMTgvMjAxOQgAAAAKMTIvMzEvMjAxNQkAAAABMNEpzpf7PNcILA2X1Ps81wgjQ0lRLlRTRTo0MDYzLklRX1RPVEFMX1JFQ0VJVi5G</t>
  </si>
  <si>
    <t>WTIwMTgBAAAA41cNAAIAAAAGMzIwNjc5AQgAAAAFAAAAATEBAAAACjE4OTUxODM5MTQDAAAAAjc5AgAAAAQxMDAxBAAAAAEwBwAAAAk5LzE4LzIwMTkIAAAACTMvMzEvMjAxOAkAAAABMCmSx5v7PNcIUNnr0/s81wgnQ0lRLlNFSEs6MTEwOC5JUV9ORVRfREVCVF9FQklUREEuRlkyMDExAQAAAE9pVgACAAAACTEzLjczMDY3OAEIAAAABQAAAAExAQAAAAoxNjAwMzUzNzc5AwAAAAIzMgIAAAAENDE5MwQAAAABMAcAAAAJOS8xOC8yMDE5CAAAAAoxMi8zMS8yMDExCQAAAAEwHtUIlfs81wjy9uvU+zzXCB5DSVEuVFNFOjQwNjMuSVFfSU5DX1RBWC5GWTIwMTYBAAAA41cNAAIAAAAFNjk2MjcBCAAAAAUAAAABMQEAAAAKMTc5OTI0MzM0NQMAAAACNzkCAAAAAjc1BAAAAAEwBwAAAAk5LzE4LzIwMTkIAAAACTMvMzEvMjAxNgkAAAABMEUdx5v7PNcIhhbr0/s81wgiQ0lRLlRTRTo1MjAyLklRX1NBTEVfUFBFX0NGLkZZMjAxMwEAAAAnWw0AAgAAAAQyOTA4AQgAAAAFAAAAATEBAAAACjE2MjU0NTc1NjADAAAAAjc5AgAAAAQyMDQyBAAAAAEwBwAAAAk5LzE4LzIwMTkIAAAACTMvMzEvMjAxMwkAAAABMMtoNJ/7PNcImsZJ0/s81wglQ0lRLlRTRTo1MzMzLklRX1BSRUZfRElWX09USEVSLkZZMjAxNwEAAACJXA0AAwAAAAAArTgLnfs81whDMY3T+zzXCCpDSVEuRU5YVFBBOlNHTy5JUV9ERUZfVEFYX0FTU0VUU19M</t>
  </si>
  <si>
    <t>VC5GWTIwMDcBAAAAAV0NAAIAAAADMzI4AQgAAAAFAAAAATEBAAAACjEzMDEzOTMxNjMDAAAAAjUwAgAAAAQxMDI2BAAAAAEwBwAAAAk5LzE4LzIwMTkIAAAACjEyLzMxLzIwMDcJAAAAATARB8ib+zzXCDzUJdT7PNcIIENJUS5OWVNFOlBQRy5JUV9OSV9NQVJHSU4uRlkyMDEwAQAAAO9+BAACAAAABjUuNzI4OQEIAAAABQAAAAExAQAAAAoxNTg4NzkzNjc5AwAAAAMxNjACAAAABDQwOTQEAAAAATAHAAAACTkvMTgvMjAxOQgAAAAKMTIvMzEvMjAxMAkAAAABMNi5iZT7PNcIfj/81Ps81wggQ0lRLlRTRTo0MDQyLklRX0NIQU5HRV9BUC5GWTIwMTABAAAAFFgNAAIAAAAFMTU4OTABCAAAAAUAAAABMQEAAAAKMTM4Mjc2MzU0OAMAAAACNzkCAAAABDIwMTcEAAAAATAHAAAACTkvMTgvMjAxOQgAAAAJMy8zMS8yMDEwCQAAAAEwL5P+nPs81wjpoLnT+zzXCCBDSVEuTllTRTpQUEcuSVFfT1RIRVJfUkVWLkZZMjAxNwEAAADvfgQAAwAAAAAA1lDOl/s81wjsvnrU+zzXCCRDSVEuVFNFOjQwNjMuSVFfT1RIRVJfTElBQl9MVC5GWTIwMTEBAAAA41cNAAIAAAAENTUzMAEIAAAABQAAAAExAQAAAAoxNTU0MTg5Nzg4AwAAAAI3OQIAAAAEMTA2MgQAAAABMAcAAAAJOS8xOC8yMDE5CAAAAAkzLzMxLzIwMTEJAAAAATB08Pub+zzXCDZtftP7PNcIGkNJUS5UU0U6NjM2Ny5JUV9FQlQuRlkyMDA5AQAAAFRdDQACAAAABTQ1</t>
  </si>
  <si>
    <t>OTczAQgAAAAFAAAAATEBAAAACjEzODY3MjQxNDEDAAAAAjc5AgAAAAMxMzkEAAAAATAHAAAACTkvMTgvMjAxOQgAAAAJMy8zMS8yMDA5CQAAAAEwSvISnvs81wjB12bT+zzXCCZDSVEuVFNFOjUyMDEuSVFfSU5WRU5UT1JZX1RVUk5TLkZZMjAxMQEAAADdVA0AAgAAAAY0LjQ0NTcBCAAAAAUAAAABMQEAAAAKMTU0MzY1ODQzOAMAAAACNzkCAAAABDQwODIEAAAAATAHAAAACTkvMTgvMjAxOQgAAAAKMTIvMzEvMjAxMQkAAAABMEz0Zpf7PNcIuL651Ps81wgjQ0lRLk5ZU0U6R0xXLklRX0lOVEVSRVNUX0VYUC5GWTIwMTMBAAAAEKcCAAIAAAAELTEyMAEIAAAABQAAAAExAQAAAAoxNzc1OTU5OTEwAwAAAAMxNjACAAAAAjgyBAAAAAEwBwAAAAk5LzE4LzIwMTkIAAAACjEyLzMxLzIwMTMJAAAAATCH38+Y+zzXCGiMVNT7PNcIIUNJUS5UU0U6NDA2My5JUV9JTkNfRVFVSVRZLkZZMjAxNQEAAADjVw0AAwAAAAAAVPbGm/s81wixD9/T+zzXCBhDSVEuTllTRTpPQy5JUV9BRC5GWTIwMTEBAAAAwn0EAAIAAAAFLTEyNDQBCAAAAAUAAAABMQEAAAAKMTY1NzgxNTUyNwMAAAADMTYwAgAAAAQxMDc1BAAAAAEwBwAAAAk5LzE4LzIwMTkIAAAACjEyLzMxLzIwMTEJAAAAATDsUH+Z+zzXCJP7SNT7PNcIJUNJUS5TRUhLOjExMDguSVFfRVFVSVRZX01FVEhPRC5GWTIwMTUBAAAAT2lWAAMAAAAAAAoH25n7PNcIZ4Ys1Ps8</t>
  </si>
  <si>
    <t>1wgZQ0lRLlRTRTo1MjAxLklRX0ZYLkZZMjAwOAEAAADdVA0AAgAAAAYtMTAzMjUBCAAAAAUAAAABMQEAAAAKMTM1NDczMTg3MQMAAAACNzkCAAAABDIxNDQEAAAAATAHAAAACTkvMTgvMjAxOQgAAAAKMTIvMzEvMjAwOAkAAAABMEWBRqD7PNcIOGcJ0/s81wgiQ0lRLlRTRTo1MzMzLklRX0dBSU5fSU5WRVNULkZZMjAxNgEAAACJXA0AAgAAAAM2NjIBCAAAAAUAAAABMQEAAAAKMTc5ODg5NDk2NgMAAAACNzkCAAAAAjYyBAAAAAEwBwAAAAk5LzE4LzIwMTkIAAAACTMvMzEvMjAxNgkAAAABMKkRC537PNcIY6Bs0/s81wgkQ0lRLlRTRTo0MDQyLklRX1VOTEVWRVJFRF9GQ0YuRlkyMDE0AQAAABRYDQACAAAACDM3NzU0Ljc1AQgAAAAFAAAAATEBAAAACjE2ODY2Mzc3NTUDAAAAAjc5AgAAAAQ0NDIzBAAAAAEwBwAAAAk5LzE4LzIwMTkIAAAACTMvMzEvMjAxNAkAAAABMMzaCZz7PNcIdlii0/s81wgkQ0lRLk5ZU0U6T0MuSVFfT1RIRVJfT1BFUl9BQ1QuRlkyMDEzAQAAAMJ9BAACAAAAAy05NwEIAAAABQAAAAExAQAAAAoxNzc1NTc0NzMzAwAAAAMxNjACAAAABDIwNDcEAAAAATAHAAAACTkvMTgvMjAxOQgAAAAKMTIvMzEvMjAxMwkAAAABMM93f5n7PNcIGYdk1Ps81wglQ0lRLlNFSEs6MTEwOC5JUV9JTkNfRVFVSVRZX0NGLkZZMjAxNQEAAABPaVYAAwAAAAAACgfbmfs81wgBohvU+zzXCBtDSVEuRU5YVFBB</t>
  </si>
  <si>
    <t>OlNHTy5JUV9ETy5GWTIwMTIBAAAAAV0NAAMAAAAAAFOe95r7PNcI8fr70/s81wgcQ0lRLlRTRTo1MjAxLklRX0VCSVRBLkZZMjAwOQEAAADdVA0AAgAAAAU4ODE0OAEIAAAABQAAAAExAQAAAAoxNDQwMTc5ODk4AwAAAAI3OQIAAAAGMTAwNjg5BAAAAAEwBwAAAAk5LzE4LzIwMTkIAAAACjEyLzMxLzIwMDkJAAAAATBWqEag+zzXCKFLDNP7PNcILUNJUS5FTlhUUEE6U0dPLklRX01JTk9SSVRZX0lOVEVSRVNUX0NGLkZZMjAxMQEAAAABXQ0AAgAAAAI3NgEIAAAABQAAAAExAQAAAAoxNTkzOTI3Nzg5AwAAAAI1MAIAAAAEMjEwNwQAAAABMAcAAAAJOS8xOC8yMDE5CAAAAAoxMi8zMS8yMDExCQAAAAEwU573mvs81wjIWSfU+zzXCB9DSVEuTllTRTpPQy5JUV9ESVZfU0hBUkUuRlkyMDA5AQAAAMJ9BAADAAAAAAAPAn+Z+zzXCHIBY9T7PNcIH0NJUS5UU0U6NTMzMy5JUV9CVl9TSEFSRS5GWTIwMTkBAAAAiVwNAAIAAAALMTQ4Ni44NDU1NzQBCAAAAAUAAAABMQEAAAAKMTk2OTMwNDIyNAMAAAACNzkCAAAABDQwMjAEAAAAATAHAAAACTkvMTgvMjAxOQgAAAAJMy8zMS8yMDE5CQAAAAEwjYYLnfs81wg0wp/T+zzXCCJDSVEuTllTRTpQUEcuSVFfQURWRVJUSVNJTkcuRlkyMDA4AQAAAO9+BAACAAAAAzMxMAEIAAAABQAAAAExAQAAAAoxNDMwMzM1NjA4AwAAAAMxNjACAAAABDMwMTMEAAAAATAHAAAACTkvMTgv</t>
  </si>
  <si>
    <t>MjAxOQgAAAAKMTIvMzEvMjAwOAkAAAABMKcbc5j7PNcImHUW1Ps81wgoQ0lRLlRTRTo0MDYzLklRX01JTk9SSVRZX0lOVEVSRVNULkZZMjAxNgEAAADjVw0AAgAAAAU1MTkzNgEIAAAABQAAAAExAQAAAAoxNzk5MjQzMzQ1AwAAAAI3OQIAAAAEMTA1MgQAAAABMAcAAAAJOS8xOC8yMDE5CAAAAAkzLzMxLzIwMTYJAAAAATA8RMeb+zzXCBN15dP7PNcIIkNJUS5UU0U6NTMzMy5JUV9HQUlOX0FTU0VUUy5GWTIwMTkBAAAAiVwNAAIAAAAELTM1MgEIAAAABQAAAAExAQAAAAoxOTY5MzA0MjI0AwAAAAI3OQIAAAACNTYEAAAAATAHAAAACTkvMTgvMjAxOQgAAAAJMy8zMS8yMDE5CQAAAAEwnF8Lnfs81wiEWLDT+zzXCCFDSVEuVFNFOjUyMDEuSVFfQ09NTU9OX1JFUC5GWTIwMTUBAAAA3VQNAAIAAAADLTU3AQgAAAAFAAAAATEBAAAACjE3ODQ0OTYxODADAAAAAjc5AgAAAAQyMTY0BAAAAAEwBwAAAAk5LzE4LzIwMTkIAAAACjEyLzMxLzIwMTUJAAAAATAzz0ag+zzXCMZALNP7PNcIK0NJUS5TRUhLOjExMDguSVFfQ1VSUkVOVF9QT1JUX0xFQVNFUy5GWTIwMTUBAAAAT2lWAAMAAAAAAAoH25n7PNcIgBwM1Ps81wgeQ0lRLlRTRTo1MjE0LklRX0xUX0RFQlQuRlkyMDExAQAAAG1bDQACAAAABTQ5NzM4AQgAAAAFAAAAATEBAAAACjE0NjI3MTIzNTcDAAAAAjc5AgAAAAQxMDQ5BAAAAAEwBwAAAAk5LzE4LzIwMTkI</t>
  </si>
  <si>
    <t>AAAACTMvMzEvMjAxMQkAAAABMA1CRp/7PNcIMp8m0/s81wgZQ0lRLlRTRTo0MDQyLklRX0dQLkZZMjAwOAEAAAAUWA0AAgAAAAYxNjUzMjIBCAAAAAUAAAABMQEAAAAKMTA1ODkxNTAzOQMAAAACNzkCAAAAAjEwBAAAAAEwBwAAAAk5LzE4LzIwMTkIAAAACTMvMzEvMjAwOAkAAAABMI2GC537PNcI9MfA0/s81wggQ0lRLlRTRTo1MjE0LklRX1JEX0VYUF9GTi5GWTIwMTUBAAAAbVsNAAIAAAAENjE4MwEIAAAABQAAAAExAQAAAAoxNzg0NzQ4NTk1AwAAAAI3OQIAAAAEMzE2OAQAAAABMAcAAAAJOS8xOC8yMDE5CAAAAAoxMi8zMS8yMDE1CQAAAAEwbXo1n/s81wjuQDPT+zzXCCRDSVEuTllTRTpQUEcuSVFfRUJJVERBX01BUkdJTi5GWTIwMTABAAAA734EAAIAAAAHMTMuMjUzMwEIAAAABQAAAAExAQAAAAoxNTg4NzkzNjc5AwAAAAMxNjACAAAABDQwNDcEAAAAATAHAAAACTkvMTgvMjAxOQgAAAAKMTIvMzEvMjAxMAkAAAABMNi5iZT7PNcI8UTz1Ps81wgiQ0lRLlRTRTo1MjAyLklRX0FEVkVSVElTSU5HLkZZMjAxMgEAAAAnWw0AAwAAAAAAYm4yn/s81wiyKjTT+zzXCChDSVEuRU5YVFBBOlNHTy5JUV9ORVRfREVCVF9FQklUREEuRlkyMDE2AQAAAAFdDQACAAAACDEuNDI3Nzc2AQgAAAAFAAAAATEBAAAACjE4NzU3MzUzNTADAAAAAjUwAgAAAAQ0MTkzBAAAAAEwBwAAAAk5LzE4LzIwMTkIAAAACjEyLzMx</t>
  </si>
  <si>
    <t>LzIwMTYJAAAAATDYgp+W+zzXCAAp6NT7PNcIG0NJUS5UU0U6NTIxNC5JUV9FQklULkZZMjAxMwEAAABtWw0AAgAAAAUyMjg3MQEIAAAABQAAAAExAQAAAAoxNjg5NDUyMzkzAwAAAAI3OQIAAAADNDAwBAAAAAEwBwAAAAk5LzE4LzIwMTkIAAAACTMvMzEvMjAxMwkAAAABMJQrNZ/7PNcIH5Qq0/s81wgbQ0lRLlRTRTo2MzY3LklRX0NPR1MuRlkyMDA5AQAAAFRdDQACAAAABjgzODc1OQEIAAAABQAAAAExAQAAAAoxMzg2NzI0MTQxAwAAAAI3OQIAAAACMzQEAAAAATAHAAAACTkvMTgvMjAxOQgAAAAJMy8zMS8yMDA5CQAAAAEwSvISnvs81wi4aIfT+zzXCB5DSVEuTllTRTpPQy5JUV9FQlRfRVhDTC5GWTIwMTgBAAAAwn0EAAIAAAADNzQzAQgAAAAFAAAAATEBAAAACjE5NDYyMjQ3NjYDAAAAAzE2MAIAAAABNAQAAAABMAcAAAAJOS8xOC8yMDE5CAAAAAoxMi8zMS8yMDE4CQAAAAEwLFK3mfs81wiEDF/U+zzXCCRDSVEuTllTRTpHTFcuSVFfT1RIRVJfTElBQl9MVC5GWTIwMTcBAAAAEKcCAAIAAAAEMTQ2MwEIAAAABQAAAAExAQAAAAoxOTQ0NTI1NjIyAwAAAAMxNjACAAAABDEwNjIEAAAAATAHAAAACTkvMTgvMjAxOQgAAAAKMTIvMzEvMjAxNwkAAAABMInMcpj7PNcIl0941Ps81wglQ0lRLk5ZU0U6R0xXLklRX05FVF9SRU5UQUxfRVhQLkZZMjAxNgEAAAAQpwIAAwAAAAAAiqVymPs81wgt4G7U+zzXCClD</t>
  </si>
  <si>
    <t>SVEuU0VISzoxMTA4LklRX1RPVEFMX0RFQlRfSVNTVUVELkZZMjAxNAEAAABPaVYAAgAAAAozNDIuNzA1NTQ2AQgAAAAFAAAAATEBAAAACjE3ODIwMTEzMTYDAAAAAjMyAgAAAAQyMTYxBAAAAAEwBwAAAAk5LzE4LzIwMTkIAAAACjEyLzMxLzIwMTQJAAAAATA039qZ+zzXCBwMPNT7PNcIJkNJUS5TRUhLOjExMDguSVFfUkVUVVJOX0NBUElUQUwuRlkyMDExAQAAAE9pVgACAAAABy0zLjg5NjgBCAAAAAUAAAABMQEAAAAKMTYwMDM1Mzc3OQMAAAACMzICAAAABDQzNjMEAAAAATAHAAAACTkvMTgvMjAxOQgAAAAKMTIvMzEvMjAxMQkAAAABMB7VCJX7PNcI6Xbo1Ps81wgpQ0lRLlNFSEs6MTEwOC5JUV9UT1RBTF9ERUJUX0VCSVREQS5GWTIwMTEBAAAAT2lWAAIAAAAJMjEuMDg4ODg2AQgAAAAFAAAAATEBAAAACjE2MDAzNTM3NzkDAAAAAjMyAgAAAAQ0MTkyBAAAAAEwBwAAAAk5LzE4LzIwMTkIAAAACjEyLzMxLzIwMTEJAAAAATAe1QiV+zzXCGAY7tT7PNcIKENJUS5OWVNFOkdMVy5JUV9UT1RBTF9ERUJUX1JFUEFJRC5GWTIwMTYBAAAAEKcCAAIAAAAELTU2NgEIAAAABQAAAAExAQAAAAoxOTQ0NTI1NTk0AwAAAAMxNjACAAAABDIxNjYEAAAAATAHAAAACTkvMTgvMjAxOQgAAAAKMTIvMzEvMjAxNgkAAAABMIqlcpj7PNcITpc71Ps81wgqQ0lRLk5ZU0U6UFBHLklRX0lOVEVSRVNUX0lOVkVTVF9JTkMuRlky</t>
  </si>
  <si>
    <t>MDEwAQAAAO9+BAACAAAAAjM0AQgAAAAFAAAAATEBAAAACjE1ODg3OTM2NzkDAAAAAzE2MAIAAAACNjUEAAAAATAHAAAACTkvMTgvMjAxOQgAAAAKMTIvMzEvMjAxMAkAAAABMFSlXZj7PNcIJ2Br1Ps81wghQ0lRLk5ZU0U6T0MuSVFfREFfU1VQUExfQ0YuRlkyMDE1AQAAAMJ9BAACAAAAAzI3NQEIAAAABQAAAAExAQAAAAoxODc1NDk1MDY3AwAAAAMxNjACAAAABDIxNzEEAAAAATAHAAAACTkvMTgvMjAxOQgAAAAKMTIvMzEvMjAxNQkAAAABMEMEt5n7PNcIuEle1Ps81wgrQ0lRLlRTRTo1MjE0LklRX01JTk9SSVRZX0lOVEVSRVNUX0NGLkZZMjAxMgEAAABtWw0AAwAAAAAA52hGn/s81wgYmjbT+zzXCBlDSVEuVFNFOjQwNDIuSVFfTkkuRlkyMDEyAQAAABRYDQACAAAABDkzNzkBCAAAAAUAAAABMQEAAAAKMTU1NDMzNzE1OQMAAAACNzkCAAAAAjE1BAAAAAEwBwAAAAk5LzE4LzIwMTkIAAAACTMvMzEvMjAxMgkAAAABMBzh/pz7PNcIgU3C0/s81wgjQ0lRLlRTRTo1MzMzLklRX0RJTFVUX1dFSUdIVC5GWTIwMTUBAAAAiVwNAAIAAAAGMzI3LjE1AKkRC537PNcIIlPH0/s81wgfQ0lRLlRTRTo1MzMzLklRX1RPVEFMX0NMLkZZMjAxMAEAAACJXA0AAgAAAAU2MjI0MQEIAAAABQAAAAExAQAAAAoxMzgyNzYzNzE3AwAAAAI3OQIAAAAEMTAwOQQAAAABMAcAAAAJOS8xOC8yMDE5CAAAAAkzLzMxLzIwMTAJAAAA</t>
  </si>
  <si>
    <t>ATCpLyGd+zzXCC1+lNP7PNcIJUNJUS5FTlhUUEE6U0dPLklRX0VCSVRBX01BUkdJTi5GWTIwMTIBAAAAAV0NAAIAAAAGNi4zMjQzAQgAAAAFAAAAATEBAAAACjE2NTkzODQ5NjkDAAAAAjUwAgAAAAQ0NDE5BAAAAAEwBwAAAAk5LzE4LzIwMTkIAAAACjEyLzMxLzIwMTIJAAAAATDAW5+W+zzXCHgu39T7PNcIIUNJUS5UU0U6NTIxNC5JUV9DQVNIX0VRVUlWLkZZMjAwNwEAAABtWw0AAgAAAAU4NTM5MgEIAAAABQAAAAExAQAAAAk2NTQwMjIzMDIDAAAAAjc5AgAAAAQxMDk2BAAAAAEwBwAAAAk5LzE4LzIwMTkIAAAACTMvMzEvMjAwNwkAAAABMCfMRZ/7PNcIdVwp0/s81wgkQ0lRLk5ZU0U6R0xXLklRX0NPTU1PTl9ESVZfQ0YuRlkyMDE4AQAAABCnAgADAAAAAADD9HKY+zzXCPbJb9T7PNcIIUNJUS5OWVNFOk9DLklRX0RBX1NVUFBMX0NGLkZZMjAwNwEAAADCfQQAAgAAAAMzMTABCAAAAAUAAAABMQEAAAAKMTMyNjMwNTk3NwMAAAADMTYwAgAAAAQyMTcxBAAAAAEwBwAAAAk5LzE4LzIwMTkIAAAACjEyLzMxLzIwMDcJAAAAATDfe9uZ+zzXCLhDNtT7PNcII0NJUS5UU0U6NTMzMy5JUV9UT1RBTF9SRUNFSVYuRlkyMDE5AQAAAIlcDQACAAAABjEwNjI4OQEIAAAABQAAAAExAQAAAAoxOTY5MzA0MjI0AwAAAAI3OQIAAAAEMTAwMQQAAAABMAcAAAAJOS8xOC8yMDE5CAAAAAkzLzMxLzIwMTkJAAAAATCcXwud</t>
  </si>
  <si>
    <t>+zzXCIRYsNP7PNcIG0NJUS5TRUhLOjExMDguSVFfQ0lQLkZZMjAxNQEAAABPaVYAAgAAAAg5LjgyODgyMgEIAAAABQAAAAExAQAAAAoxODM2NzA2NzExAwAAAAIzMgIAAAAEMzAzMwQAAAABMAcAAAAJOS8xOC8yMDE5CAAAAAoxMi8zMS8yMDE1CQAAAAEwCgfbmfs81wiAHAzU+zzXCCFDSVEuVFNFOjUzMzMuSVFfTkVUX0NIQU5HRS5GWTIwMTQBAAAAiVwNAAIAAAAFMTY5MzUBCAAAAAUAAAABMQEAAAAKMTY4NjYzNzg2NQMAAAACNzkCAAAABDIwOTMEAAAAATAHAAAACTkvMTgvMjAxOQgAAAAJMy8zMS8yMDE0CQAAAAEwqRELnfs81wjN2M/T+zzXCCRDSVEuTllTRTpPQy5JUV9SRVRVUk5fQ0FQSVRBTC5GWTIwMTYBAAAAwn0EAAIAAAAGOC4wMzE5AQgAAAAFAAAAATEBAAAACjE5NDYyMjQ3NjUDAAAAAzE2MAIAAAAENDM2MwQAAAABMAcAAAAJOS8xOC8yMDE5CAAAAAoxMi8zMS8yMDE2CQAAAAEw+HAJlfs81wiV/PDU+zzXCChDSVEuVFNFOjQwNjMuSVFfVE9UQUxfRElWX1BBSURfQ0YuRlkyMDEzAQAAAONXDQACAAAABi00MjQ1OQEIAAAABQAAAAExAQAAAAoxNjI1NDU3NzA3AwAAAAI3OQIAAAAEMjAyMgQAAAABMAcAAAAJOS8xOC8yMDE5CAAAAAkzLzMxLzIwMTMJAAAAATBePvyb+zzXCMbI+NP7PNcII0NJUS5OWVNFOk9DLklRX1NBTEVfSU5UQU5fQ0YuRlkyMDA4AQAAAMJ9BAADAAAAAAAPAn+Z+zzX</t>
  </si>
  <si>
    <t>CBEtDdT7PNcIJUNJUS5UU0U6NjM2Ny5JUV9EQVlTX1NBTEVTX09VVC5GWTIwMDkBAAAAVF0NAAIAAAAINTkuNzgyNjIBCAAAAAUAAAABMQEAAAAKMTM4NjcyNDE0MQMAAAACNzkCAAAABDQwNDIEAAAAATAHAAAACTkvMTgvMjAxOQgAAAAJMy8zMS8yMDA5CQAAAAEwjb92lvs81wiWkorU+zzXCB9DSVEuU0VISzoxMTA4LklRX1JBV19JTlYuRlkyMDA4AQAAAE9pVgACAAAACjE1Ny4wMzAwOTYBCAAAAAUAAAABMQEAAAAKMTM1NDMzNjQyNgMAAAACMzICAAAABDMxNzEEAAAAATAHAAAACTkvMTgvMjAxOQgAAAAKMTIvMzEvMjAwOAkAAAABMIlispr7PNcIwN7i0/s81wgkQ0lRLlRTRTo1MjAyLklRX0VRVUlUWV9NRVRIT0QuRlkyMDE3AQAAACdbDQACAAAABTEzNzczAQgAAAAFAAAAATEBAAAACjE4NDkyNTk1MzUDAAAAAjc5AgAAAAQzMDYzBAAAAAEwBwAAAAk5LzE4LzIwMTkIAAAACTMvMzEvMjAxNwkAAAABMPyaLp77PNcICiZu0/s81wgsQ0lRLlRTRTo0MDYzLklRX0lNUFVUX09QRVJfTEVBU0VfREVQUi5GWTIwMTEBAAAA41cNAAMAAAAAAHTw+5v7PNcIFhbW0/s81wguQ0lRLlRTRTo1MzMzLklRX01JTk9SSVRZX0lOVEVSRVNUX1RPVEFMLkZZMjAxMQEAAACJXA0AAgAAAAUxNjE2OQEIAAAABQAAAAExAQAAAAoxNDYxNjgwMDg0AwAAAAI3OQIAAAAEMTMxMgQAAAABMAcAAAAJOS8xOC8yMDE5CAAAAAkz</t>
  </si>
  <si>
    <t>LzMxLzIwMTEJAAAAATCXViGd+zzXCCHBfNP7PNcIIENJUS5UU0U6NTMzMy5JUV9NQUNISU5FUlkuRlkyMDE5AQAAAIlcDQADAAAAAACNhgud+zzXCBehwNP7PNcIGkNJUS5TRUhLOjExMDguSVFfRlguRlkyMDE1AQAAAE9pVgACAAAACDAuMDA3MzQ0AQgAAAAFAAAAATEBAAAACjE4MzY3MDY3MTEDAAAAAjMyAgAAAAQyMTQ0BAAAAAEwBwAAAAk5LzE4LzIwMTkIAAAACjEyLzMxLzIwMTUJAAAAATAKB9uZ+zzXCCtaPNT7PNcIJUNJUS5UU0U6NjM2Ny5JUV9ESUxVVF9FUFNfSU5DTC5GWTIwMTgBAAAAVF0NAAIAAAAGNjQ2LjA4AQgAAAAFAAAAATEBAAAACjE4OTUwMDI0MjEDAAAAAjc5AgAAAAE4BAAAAAEwBwAAAAk5LzE4LzIwMTkIAAAACTMvMzEvMjAxOAkAAAABMGTMEp77PNcIIuNp0/s81wgiQ0lRLlRTRTo1MjE0LklRX0xFVkVSRURfRkNGLkZZMjAxOAEAAABtWw0AAgAAAAcyOTk5OC41AQgAAAAFAAAAATEBAAAACjE5NTIyODQ1NzMDAAAAAjc5AgAAAAQ0NDIyBAAAAAEwBwAAAAk5LzE4LzIwMTkIAAAACjEyLzMxLzIwMTgJAAAAATCoyDWf+zzXCDboYNP7PNcIJkNJUS5UU0U6NTIwMi5JUV9BU1NFVF9XUklURURPV04uRlkyMDEwAQAAACdbDQACAAAABi0xMDY2OQEIAAAABQAAAAExAQAAAAoxMzg2NzI0NDEwAwAAAAI3OQIAAAACMzIEAAAAATAHAAAACTkvMTgvMjAxOQgAAAAJMy8zMS8yMDEwCQAA</t>
  </si>
  <si>
    <t>AAEwcyAyn/s81wjSeFfT+zzXCCJDSVEuTllTRTpPQy5JUV9JTlRFUkVTVF9FWFAuRlkyMDEwAQAAAMJ9BAACAAAABC0xMTABCAAAAAUAAAABMQEAAAAKMTU4ODQ0MDM1NQMAAAADMTYwAgAAAAI4MgQAAAABMAcAAAAJOS8xOC8yMDE5CAAAAAoxMi8zMS8yMDEwCQAAAAEwSip/mfs81wjTZBzU+zzXCCdDSVEuVFNFOjUzMzMuSVFfQ0ZPX0NVUlJFTlRfTElBQi5GWTIwMTABAAAAiVwNAAIAAAAIMC43MTI5NTQBCAAAAAUAAAABMQEAAAAKMTM4Mjc2MzcxNwMAAAACNzkCAAAABDQxODUEAAAAATAHAAAACTkvMTgvMjAxOQgAAAAJMy8zMS8yMDEwCQAAAAEwS74Nlvs81wiuHdfU+zzXCCpDSVEuVFNFOjUyMDEuSVFfT1RIRVJfVU5VU1VBTF9TVVBQTC5GWTIwMTMBAAAA3VQNAAMAAAAAANOGRKD7PNcIB7sj0/s81wgiQ0lRLlRTRTo0MDQyLklRX0dBSU5fQVNTRVRTLkZZMjAxOAEAAAAUWA0AAgAAAAI0MAEIAAAABQAAAAExAQAAAAoxODk1MDAyMjU1AwAAAAI3OQIAAAACNTYEAAAAATAHAAAACTkvMTgvMjAxOQgAAAAJMy8zMS8yMDE4CQAAAAEws8QKnPs81whr3tTT+zzXCCVDSVEuTllTRTpHTFcuSVFfQkFTSUNfRVBTX0VYQ0wuRlkyMDE4AQAAABCnAgACAAAACDEuMTg2Mjc0AQgAAAAFAAAAATEBAAAACjE5NDQ1MjU1ODYDAAAAAzE2MAIAAAAEMzA2NAQAAAABMAcAAAAJOS8xOC8yMDE5CAAAAAoxMi8zMS8y</t>
  </si>
  <si>
    <t>MDE4CQAAAAEwicxymPs81wi4KH/U+zzXCCdDSVEuVFNFOjYzNjcuSVFfREFZU19QQVlBQkxFX09VVC5GWTIwMTgBAAAAVF0NAAIAAAAJNDIuODYxNTg1AQgAAAAFAAAAATEBAAAACjE4OTUwMDI0MjEDAAAAAjc5AgAAAAQ0MTgzBAAAAAEwBwAAAAk5LzE4LzIwMTkIAAAACTMvMzEvMjAxOAkAAAABMFaXDZb7PNcI88m81Ps81wgoQ0lRLkVOWFRQQTpTR08uSVFfRVhUUkFfQUNDX0lURU1TLkZZMjAxOAEAAAABXQ0AAwAAAAAAq6XJmvs81wi2Ie7T+zzXCCxDSVEuVFNFOjQwNDIuSVFfSU1QVVRfT1BFUl9MRUFTRV9ERVBSLkZZMjAxMwEAAAAUWA0AAwAAAAAAEQj/nPs81wisirrT+zzXCCFDSVEuRU5YVFBBOlNHTy5JUV9FQlRfRVhDTC5GWTIwMTYBAAAAAV0NAAIAAAAEMjI4MgEIAAAABQAAAAExAQAAAAoxODc1NzM1MzUwAwAAAAI1MAIAAAABNAQAAAABMAcAAAAJOS8xOC8yMDE5CAAAAAoxMi8zMS8yMDE2CQAAAAEwq1fJmvs81wgjIhHU+zzXCChDSVEuVFNFOjYzNjcuSVFfTUFSS0VUQ0FQLjIwMTIvMTIvMzEuSlBZAQAAAFRdDQACAAAADTg1NjM3Mi4zOTk1MDQBBgAAAAUAAAABMQEAAAAKMTU3NTQ0NDE3MgMAAAACNzkCAAAABjEwMDA1NAQAAAABMAcAAAAKMTIvMzEvMjAxMh1edbT7PNcIXVbD5Ps81wgjQ0lRLkVOWFRQQTpTR08uSVFfSU5DX0VRVUlUWS5GWTIwMDkBAAAAAV0NAAIAAAABMgEIAAAA</t>
  </si>
  <si>
    <t>BQAAAAExAQAAAAoxNDQwMjI0Nzk0AwAAAAI1MAIAAAACNDcEAAAAATAHAAAACTkvMTgvMjAxOQgAAAAKMTIvMzEvMjAwOQkAAAABMH4p95r7PNcICTLh0/s81wgjQ0lRLlRTRTo1MjAxLklRX1RPVEFMX0VRVUlUWS5GWTIwMTABAAAA3VQNAAIAAAAGODQ5ODE1AQgAAAAFAAAAATEBAAAACjE0NDAxNzk5ODUDAAAAAjc5AgAAAAQxMjc1BAAAAAEwBwAAAAk5LzE4LzIwMTkIAAAACjEyLzMxLzIwMTAJAAAAATAzz0ag+zzXCBUfB9P7PNcIKUNJUS5UU0U6NjM2Ny5JUV9JTlZFU1RfU0VDVVJJVFlfQ0YuRlkyMDE5AQAAAFRdDQACAAAABS0xOTg4AQgAAAAFAAAAATEBAAAACjE5NzAwNTE1MDcDAAAAAjc5AgAAAAQyMDI3BAAAAAEwBwAAAAk5LzE4LzIwMTkIAAAACTMvMzEvMjAxOQkAAAABMEryEp77PNcINxuc0/s81wgqQ0lRLlRTRTo1MjE0LklRX1RPVEFMX0NPTU1PTl9FUVVJVFkuRlkyMDEyAQAAAG1bDQACAAAABjQ3MDI4MwEIAAAABQAAAAExAQAAAAoxNjI5NTA3Njg1AwAAAAI3OQIAAAAEMTAwNgQAAAABMAcAAAAJOS8xOC8yMDE5CAAAAAkzLzMxLzIwMTIJAAAAATDnaEaf+zzXCOQ1TNP7PNcIHUNJUS5UU0U6NDA0Mi5JUV9DT01NT04uRlkyMDE4AQAAABRYDQACAAAABTU1MTczAQgAAAAFAAAAATEBAAAACjE4OTUwMDIyNTUDAAAAAjc5AgAAAAQxMTAzBAAAAAEwBwAAAAk5LzE4LzIwMTkIAAAACTMv</t>
  </si>
  <si>
    <t>MzEvMjAxOAkAAAABMIbsCpz7PNcIu3mW0/s81wgcQ0lRLlNFSEs6MTEwOC5JUV9FQklULkZZMjAxNAEAAABPaVYAAgAAAAstMTM5LjEzNDExOAEIAAAABQAAAAExAQAAAAoxNzgyMDExMzE2AwAAAAIzMgIAAAADNDAwBAAAAAEwBwAAAAk5LzE4LzIwMTkIAAAACjEyLzMxLzIwMTQJAAAAATA039qZ+zzXCHk4LNT7PNcIHkNJUS5UU0U6NDA0Mi5JUV9MVF9ERUJULkZZMjAxNQEAAAAUWA0AAgAAAAU5Njg0OAEIAAAABQAAAAExAQAAAAoxNzQ1Mzc4NjUwAwAAAAI3OQIAAAAEMTA0OQQAAAABMAcAAAAJOS8xOC8yMDE5CAAAAAkzLzMxLzIwMTUJAAAAATCrAgqc+zzXCAWWy9P7PNcIMENJUS5UU0U6NTMzMy5JUV9UT1RBTF9PVVRTVEFORElOR19CU19EQVRFLkZZMjAxMAEAAACJXA0AAgAAAAozMjYuNTg4NDA2AQQAAAAFAAAAATUBAAAACjEzODI3NjM3MTcCAAAABTI0MTUyBgAAAAEwqS8hnfs81wjCaGvT+zzXCCVDSVEuVFNFOjUyMDEuSVFfRElMVVRfRVBTX0lOQ0wuRlkyMDA4AQAAAN1UDQACAAAABTE2Ny42AQgAAAAFAAAAATEBAAAACjEzNTQ3MzE4NzEDAAAAAjc5AgAAAAE4BAAAAAEwBwAAAAk5LzE4LzIwMTkIAAAACjEyLzMxLzIwMDgJAAAAATDThkSg+zzXCP+TDtP7PNcIJUNJUS5UU0U6NDA0Mi5JUV9PVEhFUl9DQV9TVVBQTC5GWTIwMTEBAAAAFFgNAAIAAAAFMTM5NTIBCAAAAAUAAAABMQEAAAAK</t>
  </si>
  <si>
    <t>MTQ2MTY4MDA2OQMAAAACNzkCAAAABDEwNTUEAAAAATAHAAAACTkvMTgvMjAxOQgAAAAJMy8zMS8yMDExCQAAAAEwJbr+nPs81whgN8rT+zzXCCpDSVEuVFNFOjQwNDIuSVFfVE9UQUxfRVFVSVRZLkZZMjAxNC4uLi5KUFkBAAAAFFgNAAIAAAAGMjQ5Nzk1AQgAAAAFAAAAATEBAAAACjE2ODY2Mzc3NTUDAAAAAjc5AgAAAAQxMjc1BAAAAAEwBwAAAAk5LzE4LzIwMTkIAAAACTMvMzEvMjAxNAkAAAABMAWLY5X7PNcII7oP1fs81wgkQ0lRLk5ZU0U6T0MuSVFfT1RIRVJfQ0xfU1VQUEwuRlkyMDA3AQAAAMJ9BAACAAAAAzE4MAEIAAAABQAAAAExAQAAAAoxMzI2MzA1OTc3AwAAAAMxNjACAAAABDEwNTcEAAAAATAHAAAACTkvMTgvMjAxOQgAAAAKMTIvMzEvMjAwNwkAAAABMN9725n7PNcI0NkV1Ps81wgZQ0lRLlRTRTo1MjAyLklRX0FSLkZZMjAxNwEAAAAnWw0AAgAAAAU2ODAxMAEIAAAABQAAAAExAQAAAAoxODQ5MjU5NTM1AwAAAAI3OQIAAAAEMTAyMQQAAAABMAcAAAAJOS8xOC8yMDE5CAAAAAkzLzMxLzIwMTcJAAAAATAEdC6e+zzXCBNSZdP7PNcIIkNJUS5OWVNFOkdMVy5JUV9RVUlDS19SQVRJTy5GWTIwMTUBAAAAEKcCAAIAAAAIMi4xMjIyNDUBCAAAAAUAAAABMQEAAAAKMTg3NDU3NzM1NAMAAAADMTYwAgAAAAQ0MTIxBAAAAAEwBwAAAAk5LzE4LzIwMTkIAAAACjEyLzMxLzIwMTUJAAAAATAPbImU</t>
  </si>
  <si>
    <t>+zzXCEpb+dT7PNcIH0NJUS5UU0U6NDA0Mi5JUV9UT1RBTF9DQS5GWTIwMTcBAAAAFFgNAAIAAAAGNDQ4MDE0AQgAAAAFAAAAATEBAAAACjE4NDg2NzMyODcDAAAAAjc5AgAAAAQxMDA4BAAAAAEwBwAAAAk5LzE4LzIwMTkIAAAACTMvMzEvMjAxNwkAAAABMIWeCpz7PNcIEPrD0/s81wglQ0lRLlRTRTo0MDYzLklRX1BSRUZfRElWX09USEVSLkZZMjAxMgEAAADjVw0AAwAAAAAAaBf8m/s81whHBc7T+zzXCCRDSVEuTllTRTpPQy5JUV9QUk9WX0JBRF9ERUJUUy5GWTIwMTMBAAAAwn0EAAMAAAAAAM93f5n7PNcIEWBk1Ps81wgkQ0lRLk5ZU0U6UFBHLklRX0NBU0hfSU5URVJFU1QuRlkyMDE1AQAAAO9+BAACAAAAAzExNQEIAAAABQAAAAExAQAAAAoxODk0NTAyNzYxAwAAAAMxNjACAAAABDMwMjgEAAAAATAHAAAACTkvMTgvMjAxOQgAAAAKMTIvMzEvMjAxNQkAAAABMNEpzpf7PNcI+yiU1Ps81wggQ0lRLlRTRTo1MjAxLklRX05JX01BUkdJTi5GWTIwMTABAAAA3VQNAAIAAAAGOS41NTY5AQgAAAAFAAAAATEBAAAACjE0NDAxNzk5ODUDAAAAAjc5AgAAAAQ0MDk0BAAAAAEwBwAAAAk5LzE4LzIwMTkIAAAACjEyLzMxLzIwMTAJAAAAATBM9GaX+zzXCFL2s9T7PNcIJ0NJUS5UU0U6NTIxNC5JUV9DQVNIX09QRVIuRlkyMDE1Li4uLkpQWQEAAABtWw0AAgAAAAU0Njc5NwEIAAAABQAAAAExAQAAAAoxNzg0NzQ4</t>
  </si>
  <si>
    <t>NTk1AwAAAAI3OQIAAAAEMjAwNgQAAAABMAcAAAAJOS8xOC8yMDE5CAAAAAoxMi8zMS8yMDE1CQAAAAEw+7Fjlfs81wjZcRTV+zzXCChDSVEuVFNFOjUyMDEuSVFfVE9UQUxfREVCVF9JU1NVRUQuRlkyMDE2AQAAAN1UDQACAAAABTM2MTQ0AQgAAAAFAAAAATEBAAAACjE4MzUwMzg5NTUDAAAAAjc5AgAAAAQyMTYxBAAAAAEwBwAAAAk5LzE4LzIwMTkIAAAACjEyLzMxLzIwMTYJAAAAATAj9kag+zzXCKxLIdP7PNcIGUNJUS5OWVNFOkdMVy5JUV9BRC5GWTIwMTUBAAAAEKcCAAIAAAAFLTkxODgBCAAAAAUAAAABMQEAAAAKMTg3NDU3NzM1NAMAAAADMTYwAgAAAAQxMDc1BAAAAAEwBwAAAAk5LzE4LzIwMTkIAAAACjEyLzMxLzIwMTUJAAAAATCZfnKY+zzXCBuoQ9T7PNcIHENJUS5UU0U6NDA2My5JUV9FQklUQS5GWTIwMTgBAAAA41cNAAIAAAAGMzM2ODIzAQgAAAAFAAAAATEBAAAACjE4OTUxODM5MTQDAAAAAjc5AgAAAAYxMDA2ODkEAAAAATAHAAAACTkvMTgvMjAxOQgAAAAJMy8zMS8yMDE4CQAAAAEwKZLHm/s81wi+FvLT+zzXCCBDSVEuVFNFOjUyMDEuSVFfQ0hBTkdFX0FSLkZZMjAxNgEAAADdVA0AAgAAAAUtNTQyNwEIAAAABQAAAAExAQAAAAoxODM1MDM4OTU1AwAAAAI3OQIAAAAEMjAxOAQAAAABMAcAAAAJOS8xOC8yMDE5CAAAAAoxMi8zMS8yMDE2CQAAAAEwI/ZGoPs81wiumSjT+zzXCChDSVEu</t>
  </si>
  <si>
    <t>VFNFOjUyMDIuSVFfRklYRURfQVNTRVRfVFVSTlMuRlkyMDEzAQAAACdbDQACAAAACDEuOTcyNjI4AQgAAAAFAAAAATEBAAAACjE2MjU0NTc1NjADAAAAAjc5AgAAAAQ0MDY2BAAAAAEwBwAAAAk5LzE4LzIwMTkIAAAACTMvMzEvMjAxMwkAAAABMJqYdpb7PNcIM7m71Ps81wgmQ0lRLlNFSEs6MTEwOC5JUV9SRVRVUk5fQ0FQSVRBTC5GWTIwMTcBAAAAT2lWAAIAAAAFNC4zMzcBCAAAAAUAAAABMQEAAAAKMTk1MzM1MzMxNgMAAAACMzICAAAABDQzNjMEAAAAATAHAAAACTkvMTgvMjAxOQgAAAAKMTIvMzEvMjAxNwkAAAABMBL8CJX7PNcI3UTs1Ps81wgZQ0lRLlRTRTo1MzMzLklRX0FFLkZZMjAxNAEAAACJXA0AAgAAAAUxMjMxNwEIAAAABQAAAAExAQAAAAoxNjg2NjM3ODY1AwAAAAI3OQIAAAAEMTAxNgQAAAABMAcAAAAJOS8xOC8yMDE5CAAAAAkzLzMxLzIwMTQJAAAAATCUfSGd+zzXCHfNvtP7PNcIJENJUS5UU0U6NTIwMS5JUV9JTkNfRVFVSVRZX0NGLkZZMjAxMQEAAADdVA0AAgAAAAUtMTUwNgEIAAAABQAAAAExAQAAAAoxNTQzNjU4NDM4AwAAAAI3OQIAAAAEMjA4NgQAAAABMAcAAAAJOS8xOC8yMDE5CAAAAAoxMi8zMS8yMDExCQAAAAEwM89GoPs81wgduyrT+zzXCC5DSVEuU0VISzoxMTA4LklRX09USEVSX0lOVkVTVF9BQ1RfU1VQUEwuRlkyMDEyAQAAAE9pVgACAAAACDEuMjU5NDU2AQgAAAAF</t>
  </si>
  <si>
    <t>AAAAATEBAAAACjE2Njc2MzcxOTgDAAAAAjMyAgAAAAQyMDUxBAAAAAEwBwAAAAk5LzE4LzIwMTkIAAAACjEyLzMxLzIwMTIJAAAAATBb/rKa+zzXCBktFNT7PNcIL0NJUS5OWVNFOk9DLklRX1RPVEFMX09VVFNUQU5ESU5HX0JTX0RBVEUuRlkyMDEwAQAAAMJ9BAACAAAABTEyNC4xAQQAAAAFAAAAATUBAAAACjE1ODg0NDAzNTUCAAAABTI0MTUyBgAAAAEwSip/mfs81wjJ6jnU+zzXCCZDSVEuVFNFOjUyMDIuSVFfREVGX1RBWF9MSUFCX0xULkZZMjAxNwEAAAAnWw0AAgAAAAUxNTAwNQEIAAAABQAAAAExAQAAAAoxODQ5MjU5NTM1AwAAAAI3OQIAAAAEMTAyNwQAAAABMAcAAAAJOS8xOC8yMDE5CAAAAAkzLzMxLzIwMTcJAAAAATAEdC6e+zzXCKlRNNP7PNcIJkNJUS5UU0U6NTIwMS5JUV9PVEhFUl9MVF9BU1NFVFMuRlkyMDE4AQAAAN1UDQACAAAAATUBCAAAAAUAAAABMQEAAAAKMTk1MjI4NDYzMQMAAAACNzkCAAAABDEwNjAEAAAAATAHAAAACTkvMTgvMjAxOQgAAAAKMTIvMzEvMjAxOAkAAAABMP0dR6D7PNcIyAgW0/s81wgYQ0lRLk5ZU0U6T0MuSVFfTkkuRlkyMDA5AQAAAMJ9BAACAAAAAjY0AQgAAAAFAAAAATEBAAAACjE1MDQ1MjUxNDcDAAAAAzE2MAIAAAACMTUEAAAAATAHAAAACTkvMTgvMjAxOQgAAAAKMTIvMzEvMjAwOQkAAAABMA8Cf5n7PNcIjNRB1Ps81wglQ0lRLkVOWFRQQTpTR08uSVFf</t>
  </si>
  <si>
    <t>RUJJVEFfTUFSR0lOLkZZMjAxNAEAAAABXQ0AAgAAAAY2LjI1NTcBCAAAAAUAAAABMQEAAAAKMTc3ODIyMzgzMgMAAAACNTACAAAABDQ0MTkEAAAAATAHAAAACTkvMTgvMjAxOQgAAAAKMTIvMzEvMjAxNAkAAAABMMBbn5b7PNcIbZjx1Ps81wghQ0lRLlRTRTo1MjE0LklRX05FVF9DSEFOR0UuRlkyMDA5AQAAAG1bDQACAAAABS02NDIyAQgAAAAFAAAAATEBAAAACjEzODkyMjQyMDADAAAAAjc5AgAAAAQyMDkzBAAAAAEwBwAAAAk5LzE4LzIwMTkIAAAACTMvMzEvMjAwOQkAAAABMDcbRp/7PNcITXgm0/s81wghQ0lRLlNFSEs6MTEwOC5JUV9UT1RBTF9SRVYuRlkyMDEyAQAAAE9pVgACAAAACjU1My42ODcxNzEBCAAAAAUAAAABMQEAAAAKMTY2NzYzNzE5OAMAAAACMzICAAAAAjI4BAAAAAEwBwAAAAk5LzE4LzIwMTkIAAAACjEyLzMxLzIwMTIJAAAAATCK17Ka+zzXCLV1K9T7PNcIIkNJUS5TRUhLOjExMDguSVFfRUFSTklOR19DTy5GWTIwMDgBAAAAT2lWAAIAAAAKLTM0LjU1NzY4OAEIAAAABQAAAAExAQAAAAoxMzU0MzM2NDI2AwAAAAIzMgIAAAABNwQAAAABMAcAAAAJOS8xOC8yMDE5CAAAAAoxMi8zMS8yMDA4CQAAAAEw6eyxmvs81wiWaiHU+zzXCCJDSVEuVFNFOjQwNjMuSVFfR0FJTl9JTlZFU1QuRlkyMDE0AQAAAONXDQADAAAAAABePvyb+zzXCAKR8NP7PNcIJUNJUS5TRUhLOjExMDguSVFfQ09N</t>
  </si>
  <si>
    <t>TU9OX0RJVl9DRi5GWTIwMDgBAAAAT2lWAAIAAAAKLTc0Ljc1MTY1OAEIAAAABQAAAAExAQAAAAoxMzU0MzM2NDI2AwAAAAIzMgIAAAAEMjA3NAQAAAABMAcAAAAJOS8xOC8yMDE5CAAAAAoxMi8zMS8yMDA4CQAAAAEwiWKymvs81whpzhLU+zzXCCFDSVEuVFNFOjUyMDIuSVFfTkVUX0NIQU5HRS5GWTIwMTABAAAAJ1sNAAIAAAAGLTE5NjAzAQgAAAAFAAAAATEBAAAACjEzODY3MjQ0MTADAAAAAjc5AgAAAAQyMDkzBAAAAAEwBwAAAAk5LzE4LzIwMTkIAAAACTMvMzEvMjAxMAkAAAABMGlHMp/7PNcIWYk10/s81wgkQ0lRLlRTRTo1MjAyLklRX1NBTEVfSU5UQU5fQ0YuRlkyMDEzAQAAACdbDQACAAAABS0xNzc1AQgAAAAFAAAAATEBAAAACjE2MjU0NTc1NjADAAAAAjc5AgAAAAQyMDI5BAAAAAEwBwAAAAk5LzE4LzIwMTkIAAAACTMvMzEvMjAxMwkAAAABMMtoNJ/7PNcIT/Nc0/s81wgZQ0lRLlRTRTo2MzY3LklRX0FSLkZZMjAxMwEAAABUXQ0AAgAAAAYyNTcwOTYBCAAAAAUAAAABMQEAAAAKMTYyNTQ1NzYzOQMAAAACNzkCAAAABDEwMjEEAAAAATAHAAAACTkvMTgvMjAxOQgAAAAJMy8zMS8yMDEzCQAAAAEwKI4Tnvs81wiWNmjT+zzXCDBDSVEuRU5YVFBBOlNHTy5JUV9PVEhFUl9GSU5BTkNFX0FDVF9TVVBQTC5GWTIwMTgBAAAAAV0NAAIAAAAELTEyMQEIAAAABQAAAAExAQAAAAoxOTQ2NDI0MDQxAwAA</t>
  </si>
  <si>
    <t>AAI1MAIAAAAEMjA1MAQAAAABMAcAAAAJOS8xOC8yMDE5CAAAAAoxMi8zMS8yMDE4CQAAAAEwTMzJmvs81wiXMhLU+zzXCCVDSVEuVFNFOjUzMzMuSVFfUFJPVl9CQURfREVCVFMuRlkyMDEzAQAAAIlcDQADAAAAAACXViGd+zzXCOPHndP7PNcIKENJUS5UU0U6NTIwMS5JUV9NQVJLRVRDQVAuMjAwOS8xMi8zMS5KUFkBAAAA3VQNAAIAAAANMTAyNTE1OS43NDA1OQEGAAAABQAAAAExAQAAAAoxMjUxMjQ3MzgzAwAAAAI3OQIAAAAGMTAwMDU0BAAAAAEwBwAAAAoxMi8zMS8yMDA5KB79tPs81wj+jcTk+zzXCCNDSVEuVFNFOjUyMTQuSVFfRklOSVNIRURfSU5WLkZZMjAwOQEAAABtWw0AAgAAAAUyNTU4NQEIAAAABQAAAAExAQAAAAoxMzg5MjI0MjAwAwAAAAI3OQIAAAAEMzA3NQQAAAABMAcAAAAJOS8xOC8yMDE5CAAAAAkzLzMxLzIwMDkJAAAAATA3G0af+zzXCEpRJtP7PNcII0NJUS5TRUhLOjExMDguSVFfU0FMRV9QUEVfQ0YuRlkyMDExAQAAAE9pVgACAAAACjEzMC4yMDE0NjcBCAAAAAUAAAABMQEAAAAKMTYwMDM1Mzc3OQMAAAACMzICAAAABDIwNDIEAAAAATAHAAAACTkvMTgvMjAxOQgAAAAKMTIvMzEvMjAxMQkAAAABMIrXspr7PNcIzPr00/s81wgpQ0lRLlRTRTo0MDQyLklRX0FTU0VUX1dSSVRFRE9XTl9DRi5GWTIwMTkBAAAAFFgNAAMAAAAAAEc6C5z7PNcIXCzV0/s81wgpQ0lRLlNFSEs6MTEw</t>
  </si>
  <si>
    <t>OC5JUV9GSVhFRF9BU1NFVF9UVVJOUy5GWTIwMDcBAAAAT2lWAAIAAAAIMS4zNDEwNzcBCAAAAAUAAAABMQEAAAAKMTU1NjIzNDAxMgMAAAACMzICAAAABDQwNjYEAAAAATAHAAAACTkvMTgvMjAxOQgAAAAIMS8xLzIwMDgJAAAAATCrqZ+W+zzXCFHm8dT7PNcILENJUS5TRUhLOjExMDguSVFfUkVUVVJOX0NPTU1PTl9FUVVJVFkuRlkyMDEyAQAAAE9pVgACAAAABjMuOTMwOAEIAAAABQAAAAExAQAAAAoxNjY3NjM3MTk4AwAAAAIzMgIAAAAFMzMzMjAEAAAAATAHAAAACTkvMTgvMjAxOQgAAAAKMTIvMzEvMjAxMgkAAAABMB7VCJX7PNcINlvy1Ps81wggQ0lRLkVOWFRQQTpTR08uSVFfWl9TQ09SRS5GWTIwMTABAAAAAV0NAAIAAAAIMS45ODQ0OTYBCAAAAAUAAAABMQEAAAAKMTUyNjE4Mjc3NAMAAAACNTACAAAABjEwMDEyMwQAAAABMAcAAAAJOS8xOC8yMDE5CAAAAAoxMi8zMS8yMDEwCQAAAAEwzzSflvs81wjuM9bU+zzXCB9DSVEuVFNFOjUyMDEuSVFfT1BFUl9JTkMuRlkyMDA3AQAAAN1UDQACAAAABjE5NzQ1NwEIAAAABQAAAAExAQAAAAk4MTE2OTcxMzcDAAAAAjc5AgAAAAIyMQQAAAABMAcAAAAJOS8xOC8yMDE5CAAAAAoxMi8zMS8yMDA3CQAAAAEw6ThEoPs81wgxKgrT+zzXCCxDSVEuVFNFOjUyMDIuSVFfSU1QVVRfT1BFUl9MRUFTRV9ERVBSLkZZMjAwOAEAAAAnWw0AAgAAAAk3NjMuMjI3OTIB</t>
  </si>
  <si>
    <t>CAAAAAUAAAABMQEAAAAKMTA2MTE5Mzg2MAMAAAACNzkCAAAABTIxNjczBAAAAAEwBwAAAAk5LzE4LzIwMTkIAAAACTMvMzEvMjAwOAkAAAABMFmsMZ/7PNcIpkY/0/s81wgiQ0lRLk5ZU0U6UFBHLklRX1NBTEVfUFBFX0NGLkZZMjAxMAEAAADvfgQAAgAAAAIyNgEIAAAABQAAAAExAQAAAAoxNTg4NzkzNjc5AwAAAAMxNjACAAAABDIwNDIEAAAAATAHAAAACTkvMTgvMjAxOQgAAAAKMTIvMzEvMjAxMAkAAAABMFSlXZj7PNcInShx1Ps81wglQ0lRLlRTRTo1MjAxLklRX0RJTFVUX0VQU19FWENMLkZZMjAxNwEAAADdVA0AAgAAAAYzMDAuNjUBCAAAAAUAAAABMQEAAAAKMTg4MTU3OTU3MQMAAAACNzkCAAAAAzE0MgQAAAABMAcAAAAJOS8xOC8yMDE5CAAAAAoxMi8zMS8yMDE3CQAAAAEwI/ZGoPs81wiZQCXT+zzXCCtDSVEuVFNFOjYzNjcuSVFfTklfQVZBSUxfRVhDTF9NQVJHSU4uRlkyMDE3AQAAAFRdDQACAAAABjcuNTMxMwEIAAAABQAAAAExAQAAAAoxODQ4ODc5NTIwAwAAAAI3OQIAAAAENDE4MgQAAAABMAcAAAAJOS8xOC8yMDE5CAAAAAkzLzMxLzIwMTcJAAAAATBWlw2W+zzXCKSoyNT7PNcIJENJUS5FTlhUUEE6U0dPLklRX0FEVkVSVElTSU5HLkZZMjAxNwEAAAABXQ0AAwAAAAAAYn7Jmvs81wj2WSDU+zzXCCVDSVEuU0VISzoxMTA4LklRX0lNUEFJUk1FTlRfR1cuRlkyMDA3AQAAAE9pVgACAAAA</t>
  </si>
  <si>
    <t>CS0wLjcxMDQ1NQEIAAAABQAAAAExAQAAAAoxNTU2MjM0MDEyAwAAAAIzMgIAAAADMjA5BAAAAAEwBwAAAAk5LzE4LzIwMTkIAAAACDEvMS8yMDA4CQAAAAEwTMzJmvs81wgAlxjU+zzXCCVDSVEuTllTRTpQUEcuSVFfRElMVVRfRVBTX0lOQ0wuRlkyMDA5AQAAAO9+BAACAAAABTEuMDE1AQgAAAAFAAAAATEBAAAACjE1MTEyMzE3ODYDAAAAAzE2MAIAAAABOAQAAAABMAcAAAAJOS8xOC8yMDE5CAAAAAoxMi8zMS8yMDA5CQAAAAEwZn5dmPs81wjvw0fU+zzXCCRDSVEuVFNFOjUzMzMuSVFfQ09NTU9OX0RJVl9DRi5GWTIwMTQBAAAAiVwNAAMAAAAAAGbqCp37PNcImQq30/s81wggQ0lRLk5ZU0U6UFBHLklRX1JEX0VYUF9GTi5GWTIwMTIBAAAA734EAAIAAAADNDQ0AQgAAAAFAAAAATEBAAAACjE3MTk5MTY4MDkDAAAAAzE2MAIAAAAEMzE2OAQAAAABMAcAAAAJOS8xOC8yMDE5CAAAAAoxMi8zMS8yMDEyCQAAAAEwRfNdmPs81wjNgYLU+zzXCC1DSVEuVFNFOjUyMDEuSVFfQ0FTSF9DT05WRVJTSU9OLkZZMjAxMS4uLi5KUFkBAAAA3VQNAAIAAAAKMTAwLjEyMzUxNQEIAAAABQAAAAExAQAAAAoxNTQzNjU4NDM4AwAAAAI3OQIAAAAENDE4NAQAAAABMAcAAAAJOS8xOC8yMDE5CAAAAAoxMi8zMS8yMDExCQAAAAEw+7Fjlfs81whuAgvV+zzXCCRDSVEuTllTRTpPQy5JUV9MVF9ERUJUX1JFUEFJRC5GWTIwMTIB</t>
  </si>
  <si>
    <t>AAAAwn0EAAIAAAAFLTIzOTgBCAAAAAUAAAABMQEAAAAKMTcxODM2NTg0NgMAAAADMTYwAgAAAAQyMDM2BAAAAAEwBwAAAAk5LzE4LzIwMTkIAAAACjEyLzMxLzIwMTIJAAAAATDPd3+Z+zzXCHe+UNT7PNcIHkNJUS5UU0U6NTMzMy5JUV9aX1NDT1JFLkZZMjAxNQEAAACJXA0AAgAAAAgzLjMzNDg4MgEIAAAABQAAAAExAQAAAAoxNzQ1OTE2NjI5AwAAAAI3OQIAAAAGMTAwMTIzBAAAAAEwBwAAAAk5LzE4LzIwMTkIAAAACTMvMzEvMjAxNQkAAAABMD7lDZb7PNcIP1qe1Ps81wgpQ0lRLlNFSEs6MTEwOC5JUV9NQVJLRVRDQVAuMjAwOS8xMi8zMS5KUFkBAAAAT2lWAAIAAAAMMzMyNTguNjczNDc4AQYAAAAFAAAAATEBAAAACjEyNDM4NTY2NzEDAAAAAjc5AgAAAAYxMDAwNTQEAAAAATAHAAAACjEyLzMxLzIwMDkoHv20+zzXCP6NxOT7PNcIJUNJUS5OWVNFOk9DLklRX1BFUklPRExFTkdUSF9JUy5GWTIwMTQBAAAAwn0EAAEAAAACMTIASN22mfs81wjFIlfU+zzXCB1DSVEuTllTRTpPQy5JUV9TVF9ERUJULkZZMjAxMgEAAADCfQQAAgAAAAE1AQgAAAAFAAAAATEBAAAACjE3MTgzNjU4NDYDAAAAAzE2MAIAAAAEMTA0NgQAAAABMAcAAAAJOS8xOC8yMDE5CAAAAAoxMi8zMS8yMDEyCQAAAAEwz3d/mfs81wgQEl3U+zzXCB9DSVEuVFNFOjQwNDIuSVFfQlZfU0hBUkUuRlkyMDE2AQAAABRYDQACAAAACzEwNDku</t>
  </si>
  <si>
    <t>Mzk2NDkxAQgAAAAFAAAAATEBAAAACjE3OTg4OTUwMTMDAAAAAjc5AgAAAAQ0MDIwBAAAAAEwBwAAAAk5LzE4LzIwMTkIAAAACTMvMzEvMjAxNgkAAAABMJF3Cpz7PNcII6zD0/s81wgmQ0lRLlRTRTo0MDYzLklRX05FVF9ERUJUX0VCSVREQS5GWTIwMTYBAAAA41cNAAMAAAACTk0BCAAAAAUAAAABMQEAAAAKMTc5OTI0MzM0NQMAAAACNzkCAAAABDQxOTMEAAAAATAHAAAACTkvMTgvMjAxOQgAAAAJMy8zMS8yMDE2CQAAAAEw0Q2flvs81wgKv9XU+zzXCCJDSVEuVFNFOjQwNjMuSVFfRUJJVF9NQVJHSU4uRlkyMDA5AQAAAONXDQACAAAABzE5LjM5NzQBCAAAAAUAAAABMQEAAAAKMTM4Mjc2MzczMwMAAAACNzkCAAAABDQwNTMEAAAAATAHAAAACTkvMTgvMjAxOQgAAAAJMy8zMS8yMDA5CQAAAAEw67+elvs81wii4OXU+zzXCCNDSVEuTllTRTpPQy5JUV9DVVJSRU5UX1JBVElPLkZZMjAxMwEAAADCfQQAAgAAAAgxLjg2MjkwMwEIAAAABQAAAAExAQAAAAoxNzc1NTc0NzMzAwAAAAMxNjACAAAABDQwMzAEAAAAATAHAAAACTkvMTgvMjAxOQgAAAAKMTIvMzEvMjAxMwkAAAABMPhwCZX7PNcItznp1Ps81wgpQ0lRLlRTRTo0MDQyLklRX0lOVkVTVF9TRUNVUklUWV9DRi5GWTIwMTkBAAAAFFgNAAIAAAAEMTE2NwEIAAAABQAAAAExAQAAAAoxOTY5OTQ5ODc3AwAAAAI3OQIAAAAEMjAyNwQAAAABMAcAAAAJOS8x</t>
  </si>
  <si>
    <t>OC8yMDE5CAAAAAkzLzMxLzIwMTkJAAAAATBHOguc+zzXCFws1dP7PNcIHkNJUS5UU0U6NTIwMi5JUV9TVF9ERUJULkZZMjAxMQEAAAAnWw0AAgAAAAUxNDkyNQEIAAAABQAAAAExAQAAAAoxNDYyNzEyMzA0AwAAAAI3OQIAAAAEMTA0NgQAAAABMAcAAAAJOS8xOC8yMDE5CAAAAAkzLzMxLzIwMTEJAAAAATBpRzKf+zzXCDxXQNP7PNcIJkNJUS5FTlhUUEE6U0dPLklRX0VRVUlUWV9NRVRIT0QuRlkyMDA5AQAAAAFdDQACAAAAAzEyMwEIAAAABQAAAAExAQAAAAoxNDQwMjI0Nzk0AwAAAAI1MAIAAAAEMzA2MwQAAAABMAcAAAAJOS8xOC8yMDE5CAAAAAoxMi8zMS8yMDA5CQAAAAEwbVD3mvs81wgGlybU+zzXCB9DSVEuVFNFOjUyMTQuSVFfQVJfVFVSTlMuRlkyMDA5AQAAAG1bDQACAAAACDUuMTMyMDE0AQgAAAAFAAAAATEBAAAACjEzODkyMjQyMDADAAAAAjc5AgAAAAQ0MDAxBAAAAAEwBwAAAAk5LzE4LzIwMTkIAAAACTMvMzEvMjAwOQkAAAABMMb8dZb7PNcIOi7K1Ps81wgeQ0lRLk5ZU0U6UFBHLklRX1pfU0NPUkUuRlkyMDEwAQAAAO9+BAACAAAACDIuODcwODg4AQgAAAAFAAAAATEBAAAACjE1ODg3OTM2NzkDAAAAAzE2MAIAAAAGMTAwMTIzBAAAAAEwBwAAAAk5LzE4LzIwMTkIAAAACjEyLzMxLzIwMTAJAAAAATDYuYmU+zzXCCnQ+dT7PNcIIENJUS5UU0U6NTIwMS5JUV9ESVZfU0hBUkUuRlkyMDA4</t>
  </si>
  <si>
    <t>AQAAAN1UDQACAAAAAzEyMAEIAAAABQAAAAExAQAAAAoxMzU0NzMxODcxAwAAAAI3OQIAAAAEMzA1OAQAAAABMAcAAAAJOS8xOC8yMDE5CAAAAAoxMi8zMS8yMDA4CQAAAAEw04ZEoPs81wjaugfT+zzXCCNDSVEuU0VISzoxMTA4LklRX0xFVkVSRURfRkNGLkZZMjAxNwEAAABPaVYAAgAAAAk4MC43NDI1MzYBCAAAAAUAAAABMQEAAAAKMTk1MzM1MzMxNgMAAAACMzICAAAABDQ0MjIEAAAAATAHAAAACTkvMTgvMjAxOQgAAAAKMTIvMzEvMjAxNwkAAAABMBBU25n7PNcI4PU81Ps81wggQ0lRLk5ZU0U6UFBHLklRX0ZVTExfVElNRS5GWTIwMTcBAAAA734EAAIAAAAFNDcyMDAAv3fOl/s81wj1gZDU+zzXCCxDSVEuVFNFOjUyMTQuSVFfREVCVF9FUVVJVl9PUEVSX0xFQVNFLkZZMjAxMAEAAABtWw0AAwAAAAAANxtGn/s81wh+wBrT+zzXCCJDSVEuTllTRTpHTFcuSVFfRUJJVF9NQVJHSU4uRlkyMDEzAQAAABCnAgACAAAABjE4LjYzNAEIAAAABQAAAAExAQAAAAoxNzc1OTU5OTEwAwAAAAMxNjACAAAABDQwNTMEAAAAATAHAAAACTkvMTgvMjAxOQgAAAAKMTIvMzEvMjAxMwkAAAABMNblCZX7PNcIWKPf1Ps81wgnQ0lRLlRTRTo0MDYzLklRX1RPVEFMX09USEVSX09QRVIuRlkyMDEyAQAAAONXDQACAAAABTk5NTA1AQgAAAAFAAAAATEBAAAACjE1NTQxODk4NTQDAAAAAjc5AgAAAAMzODAEAAAAATAHAAAACTkv</t>
  </si>
  <si>
    <t>MTgvMjAxOQgAAAAJMy8zMS8yMDEyCQAAAAEwdPD7m/s81wgv9e/T+zzXCBlDSVEuVFNFOjQwNjMuSVFfQUQuRlkyMDEzAQAAAONXDQADAAAAAABoF/yb+zzXCLnv+NP7PNcIJUNJUS5UU0U6NTIxNC5JUV9HV19JTlRBTl9BTU9SVC5GWTIwMTYBAAAAbVsNAAMAAAAAAG16NZ/7PNcI7jU+0/s81wgcQ0lRLlNFSEs6MTEwOC5JUV9BUElDLkZZMjAxOAEAAABPaVYAAgAAAAsxOTcxLjEzNzg4NwEIAAAABQAAAAExAQAAAAoxOTUzMzUzMjgxAwAAAAIzMgIAAAAEMTA4NAQAAAABMAcAAAAJOS8xOC8yMDE5CAAAAAoxMi8zMS8yMDE4CQAAAAEwEFTbmfs81wiJwyTU+zzXCB1DSVEuRU5YVFBBOlNHTy5JUV9FQklULkZZMjAxNwEAAAABXQ0AAgAAAAQyOTE1AQgAAAAFAAAAATEBAAAACjE5NDY0MjQwMTUDAAAAAjUwAgAAAAM0MDAEAAAAATAHAAAACTkvMTgvMjAxOQgAAAAKMTIvMzEvMjAxNwkAAAABMGJ+yZr7PNcIlpwI1Ps81wgbQ0lRLlRTRTo1MzMzLklRX0VCSVQuRlkyMDE1AQAAAIlcDQACAAAABTYxNTc5AQgAAAAFAAAAATEBAAAACjE3NDU5MTY2MjkDAAAAAjc5AgAAAAM0MDAEAAAAATAHAAAACTkvMTgvMjAxOQgAAAAJMy8zMS8yMDE1CQAAAAEwqRELnfs81wj/+a7T+zzXCCBDSVEuVFNFOjYzNjcuSVFfSU5WRU5UT1JZLkZZMjAxMQEAAABUXQ0AAgAAAAYyMDE3NzEBCAAAAAUAAAABMQEAAAAKMTQ2Mjcx</t>
  </si>
  <si>
    <t>MjQ2NAMAAAACNzkCAAAABDEwNDMEAAAAATAHAAAACTkvMTgvMjAxOQgAAAAJMy8zMS8yMDExCQAAAAEwJUETnvs81wh1K4jT+zzXCCtDSVEuRU5YVFBBOlNHTy5JUV9JTlZFU1RfU0VDVVJJVFlfQ0YuRlkyMDA5AQAAAAFdDQACAAAAATIBCAAAAAUAAAABMQEAAAAKMTQ0MDIyNDc5NAMAAAACNTACAAAABDIwMjcEAAAAATAHAAAACTkvMTgvMjAxOQgAAAAKMTIvMzEvMjAwOQkAAAABMG1Q95r7PNcI37IO1Ps81wgoQ0lRLkVOWFRQQTpTR08uSVFfRklMSU5HX0NVUlJFTkNZLkZZMjAwOQEAAAABXQ0AAwAAAANFVVIAbVD3mvs81wij+ubT+zzXCC5DSVEuVFNFOjQwNDIuSVFfVE9UQUxfTElBQl9UT1RBTF9BU1NFVFMuRlkyMDE0AQAAABRYDQACAAAABzY1LjM5MDIBCAAAAAUAAAABMQEAAAAKMTY4NjYzNzc1NQMAAAACNzkCAAAABDQxODgEAAAAATAHAAAACTkvMTgvMjAxOQgAAAAJMy8zMS8yMDE0CQAAAAEwKTMOlvs81wh2RMnU+zzXCCRDSVEuVFNFOjUzMzMuSVFfQ0FTSF9JTlRFUkVTVC5GWTIwMTkBAAAAiVwNAAIAAAAEMjk0NAEIAAAABQAAAAExAQAAAAoxOTY5MzA0MjI0AwAAAAI3OQIAAAAEMzAyOAQAAAABMAcAAAAJOS8xOC8yMDE5CAAAAAkzLzMxLzIwMTkJAAAAATCNhgud+zzXCOggqNP7PNcIKENJUS5UU0U6NTIwMS5JUV9NQVJLRVRDQVAuMjAxMy8xMi8zMS5KUFkBAAAA3VQNAAIAAAAMNzU1</t>
  </si>
  <si>
    <t>ODg0LjQyMzMyAQYAAAAFAAAAATEBAAAACjE2NDUwOTAxMjgDAAAAAjc5AgAAAAYxMDAwNTQEAAAAATAHAAAACjEyLzMxLzIwMTMdXnW0+zzXCHPhwuT7PNcIH0NJUS5OWVNFOlBQRy5JUV9UT1RBTF9DQS5GWTIwMDcBAAAA734EAAIAAAAENjk0MQEIAAAABQAAAAExAQAAAAoxMzI2NzI0Mzc5AwAAAAMxNjACAAAABDEwMDgEAAAAATAHAAAACTkvMTgvMjAxOQgAAAAKMTIvMzEvMjAwNwkAAAABMMP0cpj7PNcIuDN01Ps81wggQ0lRLk5ZU0U6R0xXLklRX09USEVSX1JFVi5GWTIwMTMBAAAAEKcCAAMAAAAAAIffz5j7PNcIDKN21Ps81wgrQ0lRLlRTRTo1MjAxLklRX01JTk9SSVRZX0lOVEVSRVNUX0NGLkZZMjAxNwEAAADdVA0AAwAAAAAAI/ZGoPs81wjFfR3T+zzXCB9DSVEuTllTRTpPQy5JUV9SRF9FWFBfRk4uRlkyMDEzAQAAAMJ9BAACAAAAAjc3AQgAAAAFAAAAATEBAAAACjE3NzU1NzQ3MzMDAAAAAzE2MAIAAAAEMzE2OAQAAAABMAcAAAAJOS8xOC8yMDE5CAAAAAoxMi8zMS8yMDEzCQAAAAEwz3d/mfs81whevknU+zzXCBlDSVEuVFNFOjUyMDEuSVFfUkUuRlkyMDE0AQAAAN1UDQACAAAABjY0MTg2NgEIAAAABQAAAAExAQAAAAoxNzI3MjgzMjgwAwAAAAI3OQIAAAAEMTIyMgQAAAABMAcAAAAJOS8xOC8yMDE5CAAAAAoxMi8zMS8yMDE0CQAAAAEwVqhGoPs81wgYeBjT+zzXCCNDSVEuVFNFOjYzNjcu</t>
  </si>
  <si>
    <t>SVFfVE9UQUxfUkVDRUlWLkZZMjAxNwEAAABUXQ0AAgAAAAYzNjA4NDUBCAAAAAUAAAABMQEAAAAKMTg0ODg3OTUyMAMAAAACNzkCAAAABDEwMDEEAAAAATAHAAAACTkvMTgvMjAxOQgAAAAJMy8zMS8yMDE3CQAAAAEwMqUSnvs81wi60pLT+zzXCB9DSVEuTllTRTpPQy5JUV9CVUlMRElOR1MuRlkyMDA3AQAAAMJ9BAACAAAAAzU0NAEIAAAABQAAAAExAQAAAAoxMzI2MzA1OTc3AwAAAAMxNjACAAAABDMwMjMEAAAAATAHAAAACTkvMTgvMjAxOQgAAAAKMTIvMzEvMjAwNwkAAAABMN9725n7PNcIx5E91Ps81wgkQ0lRLlRTRTo0MDYzLklRX1NBTEVfSU5UQU5fQ0YuRlkyMDEwAQAAAONXDQACAAAABS0xMDA2AQgAAAAFAAAAATEBAAAACjE1NTQxODk4NjADAAAAAjc5AgAAAAQyMDI5BAAAAAEwBwAAAAk5LzE4LzIwMTkIAAAACTMvMzEvMjAxMAkAAAABMIbJ+5v7PNcIDd/30/s81wghQ0lRLlRTRTo0MDYzLklRX0NPTU1PTl9SRVAuRlkyMDA4AQAAAONXDQACAAAABS03ODk1AQgAAAAFAAAAATEBAAAACjEwNjI3NTE5NTIDAAAAAjc5AgAAAAQyMTY0BAAAAAEwBwAAAAk5LzE4LzIwMTkIAAAACTMvMzEvMjAwOAkAAAABMKmh+5v7PNcIMe/c0/s81wglQ0lRLlRTRTo1MjAyLklRX0JBU0lDX0VQU19FWENMLkZZMjAxMQEAAAAnWw0AAgAAAAgxLjI5NzAxOAEIAAAABQAAAAExAQAAAAoxNDYyNzEyMzA0AwAAAAI3</t>
  </si>
  <si>
    <t>OQIAAAAEMzA2NAQAAAABMAcAAAAJOS8xOC8yMDE5CAAAAAkzLzMxLzIwMTEJAAAAATBpRzKf+zzXCLrGV9P7PNcIHENJUS5UU0U6NTMzMy5JUV9DQVBFWC5GWTIwMTMBAAAAiVwNAAIAAAAGLTMxMTkwAQgAAAAFAAAAATEBAAAACjE2MjU0NTc3NDUDAAAAAjc5AgAAAAQyMDIxBAAAAAEwBwAAAAk5LzE4LzIwMTkIAAAACTMvMzEvMjAxMwkAAAABMJR9IZ37PNcIHYWu0/s81wggQ0lRLlRTRTo2MzY3LklRX1RPVEFMX1JFVi5GWTIwMTgBAAAAVF0NAAIAAAAHMjI5MDU2MAEIAAAABQAAAAExAQAAAAoxODk1MDAyNDIxAwAAAAI3OQIAAAACMjgEAAAAATAHAAAACTkvMTgvMjAxOQgAAAAJMy8zMS8yMDE4CQAAAAEwZMwSnvs81wieaHLT+zzXCCpDSVEuRU5YVFBBOlNHTy5JUV9QUk9WX0JBRF9ERUJUU19DRi5GWTIwMTUBAAAAAV0NAAMAAAAAAKtXyZr7PNcIxNPt0/s81wggQ0lRLlRTRTo2MzY3LklRX01BQ0hJTkVSWS5GWTIwMTUBAAAAVF0NAAMAAAAAAElXEp77PNcIeEFk0/s81wgpQ0lRLlNFSEs6MTEwOC5JUV9GSVhFRF9BU1NFVF9UVVJOUy5GWTIwMTQBAAAAT2lWAAIAAAAIMC43NDc0MDEBCAAAAAUAAAABMQEAAAAKMTc4MjAxMTMxNgMAAAACMzICAAAABDQwNjYEAAAAATAHAAAACTkvMTgvMjAxOQgAAAAKMTIvMzEvMjAxNAkAAAABMBL8CJX7PNcIWfzb1Ps81wgiQ0lRLlRTRTo1MjAxLklRX0RBX1NV</t>
  </si>
  <si>
    <t>UFBMX0NGLkZZMjAxNgEAAADdVA0AAgAAAAYxMjE4MDMBCAAAAAUAAAABMQEAAAAKMTgzNTAzODk1NQMAAAACNzkCAAAABDIxNzEEAAAAATAHAAAACTkvMTgvMjAxOQgAAAAKMTIvMzEvMjAxNgkAAAABMCP2RqD7PNcIrpko0/s81wgiQ0lRLkVOWFRQQTpTR08uSVFfQ0FTSF9PUEVSLkZZMjAwNwEAAAABXQ0AAgAAAAQzNzU1AQgAAAAFAAAAATEBAAAACjEzMDEzOTMxNjMDAAAAAjUwAgAAAAQyMDA2BAAAAAEwBwAAAAk5LzE4LzIwMTkIAAAACjEyLzMxLzIwMDcJAAAAATARB8ib+zzXCJ8nHdT7PNcIIUNJUS5UU0U6NTIwMS5JUV9TR0FfTUFSR0lOLkZZMjAxMAEAAADdVA0AAgAAAAcxNC4xNDQ4AQgAAAAFAAAAATEBAAAACjE0NDAxNzk5ODUDAAAAAjc5AgAAAAQ0Mzc1BAAAAAEwBwAAAAk5LzE4LzIwMTkIAAAACjEyLzMxLzIwMTAJAAAAATBM9GaX+zzXCB/WqtT7PNcIKENJUS5UU0U6NTIwMi5JUV9UT1RBTF9ERUJUX0VRVUlUWS5GWTIwMDkBAAAAJ1sNAAIAAAAIMTY1Ljc0MDgBCAAAAAUAAAABMQEAAAAKMTM4NjcyMzkwMQMAAAACNzkCAAAABDQwMzQEAAAAATAHAAAACTkvMTgvMjAxOQgAAAAJMy8zMS8yMDA5CQAAAAEwt3F2lvs81wjVM8/U+zzXCCFDSVEuTllTRTpHTFcuSVFfTkVUX0NIQU5HRS5GWTIwMTcBAAAAEKcCAAIAAAAELTk3NAEIAAAABQAAAAExAQAAAAoxOTQ0NTI1NjIyAwAAAAMxNjAC</t>
  </si>
  <si>
    <t>AAAABDIwOTMEAAAAATAHAAAACTkvMTgvMjAxOQgAAAAKMTIvMzEvMjAxNwkAAAABMInMcpj7PNcINE9V1Ps81wguQ0lRLlRTRTo1MjE0LklRX09USEVSX0ZJTkFOQ0VfQUNUX1NVUFBMLkZZMjAxNgEAAABtWw0AAgAAAAUtMzA1NwEIAAAABQAAAAExAQAAAAoxODM1MDM4ODY5AwAAAAI3OQIAAAAEMjA1MAQAAAABMAcAAAAJOS8xOC8yMDE5CAAAAAoxMi8zMS8yMDE2CQAAAAEwZKE1n/s81wjXgz7T+zzXCCdDSVEuTllTRTpPQy5JUV9HV19JTlRBTl9BTU9SVF9DRi5GWTIwMTcBAAAAwn0EAAIAAAACMzEBCAAAAAUAAAABMQEAAAAKMTk0NjIyNDc2MQMAAAADMTYwAgAAAAQyMTgyBAAAAAEwBwAAAAk5LzE4LzIwMTkIAAAACjEyLzMxLzIwMTcJAAAAATAsUreZ+zzXCHAMWNT7PNcIIUNJUS5UU0U6NDA2My5JUV9DT01NT05fUkVQLkZZMjAxNgEAAADjVw0AAgAAAAMtMTYBCAAAAAUAAAABMQEAAAAKMTc5OTI0MzM0NQMAAAACNzkCAAAABDIxNjQEAAAAATAHAAAACTkvMTgvMjAxOQgAAAAJMy8zMS8yMDE2CQAAAAEwPETHm/s81wh7rN/T+zzXCCRDSVEuTllTRTpHTFcuSVFfRUJJVERBX01BUkdJTi5GWTIwMTQBAAAAEKcCAAIAAAAHMzEuMzUzNQEIAAAABQAAAAExAQAAAAoxODI2NTQxMTEzAwAAAAMxNjACAAAABDQwNDcEAAAAATAHAAAACTkvMTgvMjAxOQgAAAAKMTIvMzEvMjAxNAkAAAABMA9siZT7PNcI</t>
  </si>
  <si>
    <t>IALv1Ps81wglQ0lRLlRTRTo2MzY3LklRX0JBU0lDX0VQU19FWENMLkZZMjAxNAEAAABUXQ0AAgAAAAozMTUuMjE0NTU3AQgAAAAFAAAAATEBAAAACjE2ODczNDI1ODcDAAAAAjc5AgAAAAQzMDY0BAAAAAEwBwAAAAk5LzE4LzIwMTkIAAAACTMvMzEvMjAxNAkAAAABMCiOE577PNcInI950/s81wgnQ0lRLkVOWFRQQTpTR08uSVFfT1RIRVJfT1BFUl9BQ1QuRlkyMDE1AQAAAAFdDQACAAAABC05MjEBCAAAAAUAAAABMQEAAAAKMTgyOTIyNjk0NgMAAAACNTACAAAABDIwNDcEAAAAATAHAAAACTkvMTgvMjAxOQgAAAAKMTIvMzEvMjAxNQkAAAABMKtXyZr7PNcIX18X1Ps81wgnQ0lRLkVOWFRQQTpTR08uSVFfREFZU19TQUxFU19PVVQuRlkyMDE2AQAAAAFdDQACAAAACTQ1LjM0MTU0NAEIAAAABQAAAAExAQAAAAoxODc1NzM1MzUwAwAAAAI1MAIAAAAENDA0MgQAAAABMAcAAAAJOS8xOC8yMDE5CAAAAAoxMi8zMS8yMDE2CQAAAAEw2IKflvs81whhv/HU+zzXCBlDSVEuVFNFOjUzMzMuSVFfQVIuRlkyMDA5AQAAAIlcDQACAAAABTQ1OTI4AQgAAAAFAAAAATEBAAAACjEzODI3NjM3NDcDAAAAAjc5AgAAAAQxMDIxBAAAAAEwBwAAAAk5LzE4LzIwMTkIAAAACTMvMzEvMjAwOQkAAAABMM4HIZ37PNcI6Rpr0/s81wgmQ0lRLlRTRTo0MDYzLklRX0NBU0hfQUNRVUlSRV9DRi5GWTIwMDkBAAAA41cNAAMAAAAAAKmh</t>
  </si>
  <si>
    <t>+5v7PNcIHpH30/s81wgtQ0lRLkVOWFRQQTpTR08uSVFfTklfQVZBSUxfRVhDTF9NQVJHSU4uRlkyMDA3AQAAAAFdDQACAAAABjMuNDI0NgEIAAAABQAAAAExAQAAAAoxMzAxMzkzMTYzAwAAAAI1MAIAAAAENDE4MgQAAAABMAcAAAAJOS8xOC8yMDE5CAAAAAoxMi8zMS8yMDA3CQAAAAEw0Q2flvs81whTSuPU+zzXCChDSVEuVFNFOjUyMTQuSVFfVE9UQUxfREVCVF9FQklUREEuRlkyMDEwAQAAAG1bDQACAAAACDAuNjczNjg5AQgAAAAFAAAAATEBAAAACjEzODkyMjM2NzYDAAAAAjc5AgAAAAQ0MTkyBAAAAAEwBwAAAAk5LzE4LzIwMTkIAAAACTMvMzEvMjAxMAkAAAABMLcjdpb7PNcITuu+1Ps81wgcQ0lRLlRTRTo2MzY3LklRX0RBX0NGLkZZMjAxNwEAAABUXQ0AAgAAAAU4NTAyOQEIAAAABQAAAAExAQAAAAoxODQ4ODc5NTIwAwAAAAI3OQIAAAAEMjE2MAQAAAABMAcAAAAJOS8xOC8yMDE5CAAAAAkzLzMxLzIwMTcJAAAAATAypRKe+zzXCN1MitP7PNcIIkNJUS5UU0U6NDA0Mi5JUV9EQV9TVVBQTF9DRi5GWTIwMTABAAAAFFgNAAIAAAAFNTE5ODMBCAAAAAUAAAABMQEAAAAKMTM4Mjc2MzU0OAMAAAACNzkCAAAABDIxNzEEAAAAATAHAAAACTkvMTgvMjAxOQgAAAAJMy8zMS8yMDEwCQAAAAEwL5P+nPs81whb+YTT+zzXCDNDSVEuVFNFOjQwNjMuSVFfQ0hBTkdFX09USEVSX05FVF9PUEVSX0FTU0VUUy5G</t>
  </si>
  <si>
    <t>WTIwMTQBAAAA41cNAAIAAAAEODU0NgEIAAAABQAAAAExAQAAAAoxNjg2NjM4NDIwAwAAAAI3OQIAAAAEMjA0NQQAAAABMAcAAAAJOS8xOC8yMDE5CAAAAAkzLzMxLzIwMTQJAAAAATBePvyb+zzXCIL0xdP7PNcIIUNJUS5TRUhLOjExMDguSVFfUkRfRVhQX0ZOLkZZMjAxMgEAAABPaVYAAgAAAAg5LjAxNTMzNgEIAAAABQAAAAExAQAAAAoxNjY3NjM3MTk4AwAAAAIzMgIAAAAEMzE2OAQAAAABMAcAAAAJOS8xOC8yMDE5CAAAAAoxMi8zMS8yMDEyCQAAAAEwW/6ymvs81wiCahrU+zzXCCdDSVEuVFNFOjQwNjMuSVFfQ0ZPX0NVUlJFTlRfTElBQi5GWTIwMTIBAAAA41cNAAIAAAAIMC4zOTAyNjIBCAAAAAUAAAABMQEAAAAKMTU1NDE4OTg1NAMAAAACNzkCAAAABDQxODUEAAAAATAHAAAACTkvMTgvMjAxOQgAAAAJMy8zMS8yMDEyCQAAAAEw67+elvs81wiMLubU+zzXCCVDSVEuU0VISzoxMTA4LklRX0NPTU1PTl9JU1NVRUQuRlkyMDA3AQAAAE9pVgADAAAAAACG88ma+zzXCAGG9NP7PNcIHENJUS5UU0U6NjM2Ny5JUV9EQV9DRi5GWTIwMDkBAAAAVF0NAAIAAAAFNTY5MzABCAAAAAUAAAABMQEAAAAKMTM4NjcyNDE0MQMAAAACNzkCAAAABDIxNjAEAAAAATAHAAAACTkvMTgvMjAxOQgAAAAJMy8zMS8yMDA5CQAAAAEwRRkTnvs81wifj4fT+zzXCCVDSVEuVFNFOjYzNjcuSVFfUFJFRl9ESVZfT1RIRVIuRlky</t>
  </si>
  <si>
    <t>MDEzAQAAAFRdDQADAAAAAAAmaBOe+zzXCLRBedP7PNcIHkNJUS5UU0U6NDA2My5JUV9TVF9ERUJULkZZMjAxMAEAAADjVw0AAgAAAAQ2Njk3AQgAAAAFAAAAATEBAAAACjE1NTQxODk4NjADAAAAAjc5AgAAAAQxMDQ2BAAAAAEwBwAAAAk5LzE4LzIwMTkIAAAACTMvMzEvMjAxMAkAAAABMIbJ+5v7PNcIRhC10/s81wgxQ0lRLlRTRTo1MzMzLklRX0NIQU5HRV9ORVRfV09SS0lOR19DQVBJVEFMLkZZMjAxMQEAAACJXA0AAgAAAAQ1NDY5AQgAAAAFAAAAATEBAAAACjE0NjE2ODAwODQDAAAAAjc5AgAAAAQ0NDIxBAAAAAEwBwAAAAk5LzE4LzIwMTkIAAAACTMvMzEvMjAxMQkAAAABMJdWIZ37PNcI6KCd0/s81wglQ0lRLk5ZU0U6T0MuSVFfUEVSSU9ETEVOR1RIX0lTLkZZMjAxMgEAAADCfQQAAQAAAAIxMgDPd3+Z+zzXCOuGVtT7PNcIJ0NJUS5OWVNFOkdMVy5JUV9DSEFOR0VfSU5WRU5UT1JZLkZZMjAxMQEAAAAQpwIAAgAAAAQtMjAxAQgAAAAFAAAAATEBAAAACjE2NTc0Nzk2NTMDAAAAAzE2MAIAAAAEMjA5OQQAAAABMAcAAAAJOS8xOC8yMDE5CAAAAAoxMi8zMS8yMDExCQAAAAEwhLfPmPs81wgRuWDU+zzXCBpDSVEuVFNFOjUyMDIuSVFfRUJULkZZMjAxOQEAAAAnWw0AAgAAAAUyMjczMAEIAAAABQAAAAExAQAAAAoxOTcwMjEyOTM1AwAAAAI3OQIAAAADMTM5BAAAAAEwBwAAAAk5LzE4LzIwMTkIAAAA</t>
  </si>
  <si>
    <t>CTMvMzEvMjAxOQkAAAABMPPBLp77PNcI/BRm0/s81wgkQ0lRLlRTRTo1MjAxLklRX0VCSVREQV9NQVJHSU4uRlkyMDE2AQAAAN1UDQACAAAABzE2LjcwNzEBCAAAAAUAAAABMQEAAAAKMTgzNTAzODk1NQMAAAACNzkCAAAABDQwNDcEAAAAATAHAAAACTkvMTgvMjAxOQgAAAAKMTIvMzEvMjAxNgkAAAABMDEaZ5f7PNcI2SOr1Ps81wggQ0lRLlNFSEs6MTEwOC5JUV9EQV9TVVBQTC5GWTIwMTcBAAAAT2lWAAMAAAAAAPst25n7PNcI6GQV1Ps81wggQ0lRLlRTRTo2MzY3LklRX0ZVTExfVElNRS5GWTIwMTMBAAAAVF0NAAIAAAAFNTEzOTgAKI4Tnvs81wiRaIDT+zzXCCVDSVEuTllTRTpPQy5JUV9GSUxJTkdfQ1VSUkVOQ1kuRlkyMDExAQAAAMJ9BAADAAAAA1VTRADsUH+Z+zzXCHJJQtT7PNcIJUNJUS5OWVNFOkdMVy5JUV9PVEhFUl9PUEVSX0FDVC5GWTIwMTYBAAAAEKcCAAIAAAADNDI3AQgAAAAFAAAAATEBAAAACjE5NDQ1MjU1OTQDAAAAAzE2MAIAAAAEMjA0NwQAAAABMAcAAAAJOS8xOC8yMDE5CAAAAAoxMi8zMS8yMDE2CQAAAAEwiqVymPs81wg+5TTU+zzXCCVDSVEuVFNFOjQwNjMuSVFfU1BFQ0lBTF9ESVZfQ0YuRlkyMDE4AQAAAONXDQADAAAAAAAtuceb+zzXCCUA7NP7PNcIJkNJUS5UU0U6NTIwMi5JUV9GSUxJTkdfQ1VSUkVOQ1kuRlkyMDE0AQAAACdbDQADAAAAA0pQWQAQJS6e+zzXCHD+WNP7</t>
  </si>
  <si>
    <t>PNcIK0NJUS5UU0U6NTMzMy5JUV9OSV9BVkFJTF9FWENMX01BUkdJTi5GWTIwMTIBAAAAiVwNAAIAAAAILTE0LjM2ODYBCAAAAAUAAAABMQEAAAAKMTU1NDk1MDU5NwMAAAACNzkCAAAABDQxODIEAAAAATAHAAAACTkvMTgvMjAxOQgAAAAJMy8zMS8yMDEyCQAAAAEwPuUNlvs81wj4AeHU+zzXCBlDSVEuVFNFOjQwNjMuSVFfTkkuRlkyMDEwAQAAAONXDQACAAAABTgzODUyAQgAAAAFAAAAATEBAAAACjE1NTQxODk4NjADAAAAAjc5AgAAAAIxNQQAAAABMAcAAAAJOS8xOC8yMDE5CAAAAAkzLzMxLzIwMTAJAAAAATCGyfub+zzXCClk3dP7PNcIJUNJUS5UU0U6NDA2My5JUV9MVF9ERUJUX1JFUEFJRC5GWTIwMTUBAAAA41cNAAIAAAAELTI0NAEIAAAABQAAAAExAQAAAAoxNzQ1OTE2NzgzAwAAAAI3OQIAAAAEMjAzNgQAAAABMAcAAAAJOS8xOC8yMDE5CAAAAAkzLzMxLzIwMTUJAAAAATBFHceb+zzXCDQn5dP7PNcIKENJUS5TRUhLOjExMDguSVFfVE9UQUxfT1RIRVJfT1BFUi5GWTIwMTUBAAAAT2lWAAIAAAAKMTY1LjcwNTYwMwEIAAAABQAAAAExAQAAAAoxODM2NzA2NzExAwAAAAIzMgIAAAADMzgwBAAAAAEwBwAAAAk5LzE4LzIwMTkIAAAACjEyLzMxLzIwMTUJAAAAATA039qZ+zzXCLYAJNT7PNcIJUNJUS5UU0U6NDA2My5JUV9PVEhFUl9DQV9TVVBQTC5GWTIwMTMBAAAA41cNAAIAAAAFMzEyOTMBCAAA</t>
  </si>
  <si>
    <t>AAUAAAABMQEAAAAKMTYyNTQ1NzcwNwMAAAACNzkCAAAABDEwNTUEAAAAATAHAAAACTkvMTgvMjAxOQgAAAAJMy8zMS8yMDEzCQAAAAEwaBf8m/s81wh/PeTT+zzXCCBDSVEuVFNFOjUzMzMuSVFfTFRfSU5WRVNULkZZMjAxMAEAAACJXA0AAgAAAAU1MTQ5NAEIAAAABQAAAAExAQAAAAoxMzgyNzYzNzE3AwAAAAI3OQIAAAAEMTA1NAQAAAABMAcAAAAJOS8xOC8yMDE5CAAAAAkzLzMxLzIwMTAJAAAAATCpLyGd+zzXCCellNP7PNcII0NJUS5FTlhUUEE6U0dPLklRX1NHQV9NQVJHSU4uRlkyMDA5AQAAAAFdDQACAAAABjE4LjE3NgEIAAAABQAAAAExAQAAAAoxNDQwMjI0Nzk0AwAAAAI1MAIAAAAENDM3NQQAAAABMAcAAAAJOS8xOC8yMDE5CAAAAAoxMi8zMS8yMDA5CQAAAAEwzzSflvs81wgkytHU+zzXCB9DSVEuVFNFOjUzMzMuSVFfQlZfU0hBUkUuRlkyMDA5AQAAAIlcDQACAAAACTg2OC43NDM5NwEIAAAABQAAAAExAQAAAAoxMzgyNzYzNzQ3AwAAAAI3OQIAAAAENDAyMAQAAAABMAcAAAAJOS8xOC8yMDE5CAAAAAkzLzMxLzIwMDkJAAAAATDOByGd+zzXCNIlg9P7PNcIJENJUS5UU0U6NTIwMS5JUV9DT01NT05fSVNTVUVELkZZMjAxNAEAAADdVA0AAwAAAAAAVqhGoPs81wjeryDT+zzXCBlDSVEuVFNFOjUyMDIuSVFfTkkuRlkyMDE3AQAAACdbDQACAAAABDU2MDUBCAAAAAUAAAABMQEAAAAKMTg0OTI1</t>
  </si>
  <si>
    <t>OTUzNQMAAAACNzkCAAAAAjE1BAAAAAEwBwAAAAk5LzE4LzIwMTkIAAAACTMvMzEvMjAxNwkAAAABMAR0Lp77PNcIG7Zd0/s81wgkQ0lRLlRTRTo0MDYzLklRX1VOTEVWRVJFRF9GQ0YuRlkyMDE2AQAAAONXDQACAAAACDc5ODg3Ljc1AQgAAAAFAAAAATEBAAAACjE3OTkyNDMzNDUDAAAAAjc5AgAAAAQ0NDIzBAAAAAEwBwAAAAk5LzE4LzIwMTkIAAAACTMvMzEvMjAxNgkAAAABMDxEx5v7PNcIdQD60/s81wgZQ0lRLlRTRTo1MjAxLklRX1JFLkZZMjAwNwEAAADdVA0AAgAAAAY2MzM0MjEBCAAAAAUAAAABMQEAAAAJODExNjk3MTM3AwAAAAI3OQIAAAAEMTIyMgQAAAABMAcAAAAJOS8xOC8yMDE5CAAAAAoxMi8zMS8yMDA3CQAAAAEw7l9EoPs81whxNQbT+zzXCChDSVEuVFNFOjQwNDIuSVFfVE9UQUxfREVCVF9SRVBBSUQuRlkyMDE2AQAAABRYDQACAAAABi04MDY2MwEIAAAABQAAAAExAQAAAAoxNzk4ODk1MDEzAwAAAAI3OQIAAAAEMjE2NgQAAAABMAcAAAAJOS8xOC8yMDE5CAAAAAkzLzMxLzIwMTYJAAAAATCRdwqc+zzXCC70otP7PNcIIENJUS5UU0U6NDA0Mi5JUV9QQVJUX1RJTUUuRlkyMDA4AQAAABRYDQADAAAAAABKRv6c+zzXCA4FudP7PNcIJUNJUS5UU0U6NTIxNC5JUV9EQVlTX1NBTEVTX09VVC5GWTIwMDkBAAAAbVsNAAIAAAAJNzEuMTIyMDc1AQgAAAAFAAAAATEBAAAACjEzODkyMjQyMDAD</t>
  </si>
  <si>
    <t>AAAAAjc5AgAAAAQ0MDQyBAAAAAEwBwAAAAk5LzE4LzIwMTkIAAAACTMvMzEvMjAwOQkAAAABMMb8dZb7PNcIh4G61Ps81wggQ0lRLlRTRTo0MDYzLklRX01BQ0hJTkVSWS5GWTIwMTgBAAAA41cNAAMAAAAAACmSx5v7PNcIJJz60/s81wgaQ0lRLlRTRTo2MzY3LklRX1JFVi5GWTIwMDkBAAAAVF0NAAIAAAAHMTIwMjQxOQEIAAAABQAAAAExAQAAAAoxMzg2NzI0MTQxAwAAAAI3OQIAAAADMTEyBAAAAAEwBwAAAAk5LzE4LzIwMTkIAAAACTMvMzEvMjAwOQkAAAABMEryEp77PNcIsF1v0/s81wgjQ0lRLlNFSEs6MTEwOC5JUV9RVUlDS19SQVRJTy5GWTIwMTQBAAAAT2lWAAIAAAAIMC4yMzM3MTIBCAAAAAUAAAABMQEAAAAKMTc4MjAxMTMxNgMAAAACMzICAAAABDQxMjEEAAAAATAHAAAACTkvMTgvMjAxOQgAAAAKMTIvMzEvMjAxNAkAAAABMBL8CJX7PNcIVT/u1Ps81wgfQ0lRLk5ZU0U6T0MuSVFfVE9UQUxfUkVWLkZZMjAxMQEAAADCfQQAAgAAAAQ1MzM1AQgAAAAFAAAAATEBAAAACjE2NTc4MTU1MjcDAAAAAzE2MAIAAAACMjgEAAAAATAHAAAACTkvMTgvMjAxOQgAAAAKMTIvMzEvMjAxMQkAAAABMEoqf5n7PNcIlpDb0/s81wgtQ0lRLlRTRTo1MjE0LklRX09USEVSX0lOVkVTVF9BQ1RfU1VQUEwuRlkyMDA5AQAAAG1bDQACAAAAAjQ0AQgAAAAFAAAAATEBAAAACjEzODkyMjQyMDADAAAAAjc5AgAAAAQy</t>
  </si>
  <si>
    <t>MDUxBAAAAAEwBwAAAAk5LzE4LzIwMTkIAAAACTMvMzEvMjAwOQkAAAABMDcbRp/7PNcI5apT0/s81wgcQ0lRLk5ZU0U6T0MuSVFfRUJJVERBLkZZMjAwNwEAAADCfQQAAgAAAAM2MDgBCAAAAAUAAAABMQEAAAAKMTMyNjMwNTk3NwMAAAADMTYwAgAAAAQ0MDUxBAAAAAEwBwAAAAk5LzE4LzIwMTkIAAAACjEyLzMxLzIwMDcJAAAAATDfe9uZ+zzXCCRD/tP7PNcIIENJUS5OWVNFOk9DLklRX05JX0NPTVBBTlkuRlkyMDA5AQAAAMJ9BAACAAAAAjY3AQgAAAAFAAAAATEBAAAACjE1MDQ1MjUxNDcDAAAAAzE2MAIAAAAFNDE1NzEEAAAAATAHAAAACTkvMTgvMjAxOQgAAAAKMTIvMzEvMjAwOQkAAAABMA8Cf5n7PNcIwcM51Ps81wgmQ0lRLlNFSEs6MTEwOC5JUV9DQVBJVEFMX0xFQVNFUy5GWTIwMTEBAAAAT2lWAAMAAAAAAIrXspr7PNcIsuMK1Ps81wghQ0lRLlRTRTo1MjAxLklRX0NBU0hfRVFVSVYuRlkyMDE2AQAAAN1UDQACAAAABjE0NzMyNQEIAAAABQAAAAExAQAAAAoxODM1MDM4OTU1AwAAAAI3OQIAAAAEMTA5NgQAAAABMAcAAAAJOS8xOC8yMDE5CAAAAAoxMi8zMS8yMDE2CQAAAAEwM89GoPs81wi8yyTT+zzXCBpDSVEuVFNFOjUzMzMuSVFfUkVWLkZZMjAxMwEAAACJXA0AAgAAAAYyNTI3ODkBCAAAAAUAAAABMQEAAAAKMTYyNTQ1Nzc0NQMAAAACNzkCAAAAAzExMgQAAAABMAcAAAAJOS8xOC8yMDE5</t>
  </si>
  <si>
    <t>CAAAAAkzLzMxLzIwMTMJAAAAATCXViGd+zzXCPU8z9P7PNcII0NJUS5OWVNFOkdMVy5JUV9ESUxVVF9XRUlHSFQuRlkyMDE4AQAAABCnAgACAAAAAzk0MQCJzHKY+zzXCLbZHNT7PNcIJ0NJUS5UU0U6NTMzMy5JUV9UT1RBTF9SRVYuRlkyMDExLi4uLkpQWQEAAACJXA0AAgAAAAYyMzkzNjMBCAAAAAUAAAABMQEAAAAKMTQ2MTY4MDA4NAMAAAACNzkCAAAAAjI4BAAAAAEwBwAAAAk5LzE4LzIwMTkIAAAACTMvMzEvMjAxMQkAAAABMLYuipT7PNcIKBMM1fs81wglQ0lRLk5ZU0U6UFBHLklRX09USEVSX0NMX1NVUFBMLkZZMjAxMAEAAADvfgQAAgAAAAQxMTgzAQgAAAAFAAAAATEBAAAACjE1ODg3OTM2NzkDAAAAAzE2MAIAAAAEMTA1NwQAAAABMAcAAAAJOS8xOC8yMDE5CAAAAAoxMi8zMS8yMDEwCQAAAAEwVKVdmPs81wieAXHU+zzXCBpDSVEuVFNFOjUyMTQuSVFfUkVWLkZZMjAwOAEAAABtWw0AAgAAAAYzNjgyNjcBCAAAAAUAAAABMQEAAAAKMTA2MTIwMDAwOAMAAAACNzkCAAAAAzExMgQAAAABMAcAAAAJOS8xOC8yMDE5CAAAAAkzLzMxLzIwMDgJAAAAATAnzEWf+zzXCK0kGtP7PNcIJUNJUS5OWVNFOkdMVy5JUV9SRVRVUk5fQ0FQSVRBTC5GWTIwMDcBAAAAEKcCAAIAAAAGNy44NTM3AQgAAAAFAAAAATEBAAAACjEzMjQzMDY4MzgDAAAAAzE2MAIAAAAENDM2MwQAAAABMAcAAAAJOS8xOC8yMDE5CAAA</t>
  </si>
  <si>
    <t>AAoxMi8zMS8yMDA3CQAAAAEw85cJlfs81wgKnvbU+zzXCCVDSVEuVFNFOjUyMDEuSVFfT1RIRVJfQ0FfU1VQUEwuRlkyMDEzAQAAAN1UDQACAAAABTQ0NzEzAQgAAAAFAAAAATEBAAAACjE2Njg2NDMyMTgDAAAAAjc5AgAAAAQxMDU1BAAAAAEwBwAAAAk5LzE4LzIwMTkIAAAACjEyLzMxLzIwMTMJAAAAATDThkSg+zzXCPQ6INP7PNcIJUNJUS5UU0U6NTMzMy5JUV9DQVBJVEFMX0xFQVNFUy5GWTIwMTEBAAAAiVwNAAMAAAAAAKkvIZ37PNcIJvSU0/s81wgcQ0lRLlRTRTo1MzMzLklRX0VCSVRBLkZZMjAxOAEAAACJXA0AAgAAAAU3MDc3NwEIAAAABQAAAAExAQAAAAoxODk0ODMyMzUzAwAAAAI3OQIAAAAGMTAwNjg5BAAAAAEwBwAAAAk5LzE4LzIwMTkIAAAACTMvMzEvMjAxOAkAAAABMJxfC537PNcIVcds0/s81wgsQ0lRLkVOWFRQQTpTR08uSVFfT1RIRVJfVU5VU1VBTF9TVVBQTC5GWTIwMTIBAAAAAV0NAAMAAAAAAFOe95r7PNcIHqIG1Ps81wggQ0lRLlRTRTo1MjAxLklRX1JEX0VYUF9GTi5GWTIwMTUBAAAA3VQNAAIAAAAFMzg5MjcBCAAAAAUAAAABMQEAAAAKMTc4NDQ5NjE4MAMAAAACNzkCAAAABDMxNjgEAAAAATAHAAAACTkvMTgvMjAxOQgAAAAKMTIvMzEvMjAxNQkAAAABMFaoRqD7PNcIwPIr0/s81wghQ0lRLk5ZU0U6UFBHLklRX1RPVEFMX0xJQUIuRlkyMDEzAQAAAO9+BAACAAAABTEwNjY1</t>
  </si>
  <si>
    <t>AQgAAAAFAAAAATEBAAAACjE3NzY5MjA0NDgDAAAAAzE2MAIAAAAEMTI3NgQAAAABMAcAAAAJOS8xOC8yMDE5CAAAAAoxMi8zMS8yMDEzCQAAAAEwNhpemPs81wjA9oLU+zzXCCZDSVEuVFNFOjUzMzMuSVFfT1RIRVJfTFRfQVNTRVRTLkZZMjAxMgEAAACJXA0AAgAAAAExAQgAAAAFAAAAATEBAAAACjE1NTQ5NTA1OTcDAAAAAjc5AgAAAAQxMDYwBAAAAAEwBwAAAAk5LzE4LzIwMTkIAAAACTMvMzEvMjAxMgkAAAABMJdWIZ37PNcIkQ+E0/s81wghQ0lRLk5ZU0U6R0xXLklRX0VCSVREQV9JTlQuRlkyMDA5AQAAABCnAgACAAAABDE3LjUBCAAAAAUAAAABMQEAAAAKMTUxMTEyMTcxNwMAAAADMTYwAgAAAAQ0MTkwBAAAAAEwBwAAAAk5LzE4LzIwMTkIAAAACjEyLzMxLzIwMDkJAAAAATBRwQmV+zzXCGrm+NT7PNcIIUNJUS5OWVNFOk9DLklRX0VCSVRfTUFSR0lOLkZZMjAxNQEAAADCfQQAAgAAAAcxMC4xNjgyAQgAAAAFAAAAATEBAAAACjE4NzU0OTUwNjcDAAAAAzE2MAIAAAAENDA1MwQAAAABMAcAAAAJOS8xOC8yMDE5CAAAAAoxMi8zMS8yMDE1CQAAAAEw+HAJlfs81wjVB/vU+zzXCDBDSVEuVFNFOjUyMTQuSVFfVE9UQUxfT1VUU1RBTkRJTkdfQlNfREFURS5GWTIwMTUBAAAAbVsNAAIAAAAJOTkuNDc0NDk3AQQAAAAFAAAAATUBAAAACjE3ODQ3NDg1OTUCAAAABTI0MTUyBgAAAAEwbXo1n/s81wiQsF/T</t>
  </si>
  <si>
    <t>+zzXCCRDSVEuVFNFOjYzNjcuSVFfQ09NTU9OX0RJVl9DRi5GWTIwMTMBAAAAVF0NAAMAAAAAACiOE577PNcInI950/s81wgnQ0lRLkVOWFRQQTpTR08uSVFfQ0FQSVRBTF9MRUFTRVMuRlkyMDE2AQAAAAFdDQADAAAAAACrV8ma+zzXCFsGKdT7PNcIGENJUS5OWVNFOk9DLklRX0dXLkZZMjAxMAEAAADCfQQAAgAAAAQxMDg4AQgAAAAFAAAAATEBAAAACjE1ODg0NDAzNTUDAAAAAzE2MAIAAAAEMTE3MQQAAAABMAcAAAAJOS8xOC8yMDE5CAAAAAoxMi8zMS8yMDEwCQAAAAEwSip/mfs81wh1IkLU+zzXCCBDSVEuVFNFOjUyMDEuSVFfT1RIRVJfUkVWLkZZMjAxNQEAAADdVA0AAwAAAAAAVqhGoPs81wjK1iDT+zzXCCZDSVEuRU5YVFBBOlNHTy5JUV9JTkNfRVFVSVRZX0NGLkZZMjAxMAEAAAABXQ0AAgAAAAItNQEIAAAABQAAAAExAQAAAAoxNTI2MTgyNzc0AwAAAAI1MAIAAAAEMjA4NgQAAAABMAcAAAAJOS8xOC8yMDE5CAAAAAoxMi8zMS8yMDEwCQAAAAEwb3f3mvs81wgIWeHT+zzXCCFDSVEuVFNFOjUyMDIuSVFfSU5DX0VRVUlUWS5GWTIwMDgBAAAAJ1sNAAIAAAAFMTAyNTcBCAAAAAUAAAABMQEAAAAKMTA2MTE5Mzg2MAMAAAACNzkCAAAAAjQ3BAAAAAEwBwAAAAk5LzE4LzIwMTkIAAAACTMvMzEvMjAwOAkAAAABMKjINZ/7PNcI+1xF0/s81wggQ0lRLlRTRTo2MzY3LklRX0RJVl9TSEFSRS5GWTIwMDkB</t>
  </si>
  <si>
    <t>AAAAVF0NAAIAAAACMzgBCAAAAAUAAAABMQEAAAAKMTM4NjcyNDE0MQMAAAACNzkCAAAABDMwNTgEAAAAATAHAAAACTkvMTgvMjAxOQgAAAAJMy8zMS8yMDA5CQAAAAEwRRkTnvs81wjcKkLT+zzXCB1DSVEuVFNFOjUyMTQuSVFfR0FfRVhQLkZZMjAwOAEAAABtWw0AAwAAAAAABfRFn/s81wil1hLT+zzXCB1DSVEuTllTRTpQUEcuSVFfQ09NTU9OLkZZMjAwOQEAAADvfgQAAgAAAAM0ODQBCAAAAAUAAAABMQEAAAAKMTUxMTIzMTc4NgMAAAADMTYwAgAAAAQxMTAzBAAAAAEwBwAAAAk5LzE4LzIwMTkIAAAACjEyLzMxLzIwMDkJAAAAATBmfl2Y+zzXCK6zcNT7PNcIK0NJUS5UU0U6NDA0Mi5JUV9OSV9BVkFJTF9FWENMX01BUkdJTi5GWTIwMTIBAAAAFFgNAAIAAAAGMS4zNjQ5AQgAAAAFAAAAATEBAAAACjE1NTQzMzcxNTkDAAAAAjc5AgAAAAQ0MTgyBAAAAAEwBwAAAAk5LzE4LzIwMTkIAAAACTMvMzEvMjAxMgkAAAABMCkzDpb7PNcIwsTh1Ps81wglQ0lRLk5ZU0U6UFBHLklRX09USEVSX0NBX1NVUFBMLkZZMjAxNQEAAADvfgQAAgAAAAM4ODUBCAAAAAUAAAABMQEAAAAKMTg5NDUwMjc2MQMAAAADMTYwAgAAAAQxMDU1BAAAAAEwBwAAAAk5LzE4LzIwMTkIAAAACjEyLzMxLzIwMTUJAAAAATDRKc6X+zzXCGzEcdT7PNcIIkNJUS5TRUhLOjExMDguSVFfT1RIRVJfT1BFUi5GWTIwMDcBAAAAT2lWAAIAAAAI</t>
  </si>
  <si>
    <t>NS40MjM4MzEBCAAAAAUAAAABMQEAAAAKMTU1NjIzNDAxMgMAAAACMzICAAAAAzI2MAQAAAABMAcAAAAJOS8xOC8yMDE5CAAAAAgxLzEvMjAwOAkAAAABMEzMyZr7PNcIJskp1Ps81wglQ0lRLk5ZU0U6R0xXLklRX0NBU0hfU1RfSU5WRVNULkZZMjAxMQEAAAAQpwIAAgAAAAQ1ODI1AQgAAAAFAAAAATEBAAAACjE2NTc0Nzk2NTMDAAAAAzE2MAIAAAAEMTAwMgQAAAABMAcAAAAJOS8xOC8yMDE5CAAAAAoxMi8zMS8yMDExCQAAAAEwhLfPmPs81wh4F03U+zzXCCZDSVEuVFNFOjQwNjMuSVFfREVGX1RBWF9MSUFCX0xULkZZMjAxMQEAAADjVw0AAgAAAAUzOTQ5OAEIAAAABQAAAAExAQAAAAoxNTU0MTg5Nzg4AwAAAAI3OQIAAAAEMTAyNwQAAAABMAcAAAAJOS8xOC8yMDE5CAAAAAkzLzMxLzIwMTEJAAAAATB08Pub+zzXCOss+NP7PNcIJkNJUS5UU0U6NTIwMi5JUV9DQVNIX0FDUVVJUkVfQ0YuRlkyMDA4AQAAACdbDQADAAAAAACT0jGf+zzXCM4fW9P7PNcII0NJUS5UU0U6NTIxNC5JUV9UT1RBTF9SRUNFSVYuRlkyMDEyAQAAAG1bDQACAAAABTU2MTI3AQgAAAAFAAAAATEBAAAACjE2Mjk1MDc2ODUDAAAAAjc5AgAAAAQxMDAxBAAAAAEwBwAAAAk5LzE4LzIwMTkIAAAACTMvMzEvMjAxMgkAAAABMA1CRp/7PNcI5DVM0/s81wggQ0lRLk5ZU0U6T0MuSVFfRUFSTklOR19DTy5GWTIwMDgBAAAAwn0EAAIAAAAE</t>
  </si>
  <si>
    <t>LTgxMQEIAAAABQAAAAExAQAAAAoxNDMwMjE0NTE0AwAAAAMxNjACAAAAATcEAAAAATAHAAAACTkvMTgvMjAxOQgAAAAKMTIvMzEvMjAwOAkAAAABMA8Cf5n7PNcIqbg91Ps81wgpQ0lRLkVOWFRQQTpTR08uSVFfQ0FTSF9PUEVSLkZZMjAwOS4uLi5KUFkBAAAAAV0NAAIAAAANNDUyMjUxLjAyMTAyMQEIAAAABQAAAAExAQAAAAoxNDQwMjI0Nzk0AwAAAAI3OQIAAAAEMjAwNgQAAAABMAcAAAAJOS8xOC8yMDE5CAAAAAoxMi8zMS8yMDA5CQAAAAEw8dhjlfs81wi9PxHV+zzXCBtDSVEuVFNFOjUyMDIuSVFfTEFORC5GWTIwMTgBAAAAJ1sNAAMAAAAAAPyaLp77PNcItqVj0/s81wgpQ0lRLk5ZU0U6T0MuSVFfSU5URVJFU1RfSU5WRVNUX0lOQy5GWTIwMDgBAAAAwn0EAAMAAAAAAN9725n7PNcIsJwy1Ps81wggQ0lRLlRTRTo1MjAyLklRX01BQ0hJTkVSWS5GWTIwMTMBAAAAJ1sNAAMAAAAAAMtoNJ/7PNcIaMxc0/s81wgpQ0lRLk5ZU0U6UFBHLklRX0NPTU1PTl9QUkVGX0RJVl9DRi5GWTIwMTgBAAAA734EAAMAAAAAALyezpf7PNcI38+Q1Ps81wggQ0lRLlRTRTo1MjE0LklRX0NIQU5HRV9BUi5GWTIwMDgBAAAAbVsNAAIAAAAGLTEzMDg3AQgAAAAFAAAAATEBAAAACjEwNjEyMDAwMDgDAAAAAjc5AgAAAAQyMDE4BAAAAAEwBwAAAAk5LzE4LzIwMTkIAAAACTMvMzEvMjAwOAkAAAABMAX0RZ/7PNcI8VxT0/s8</t>
  </si>
  <si>
    <t>1wgkQ0lRLkVOWFRQQTpTR08uSVFfR0FJTl9JTlZFU1QuRlkyMDE1AQAAAAFdDQADAAAAAADCMMma+zzXCB6sENT7PNcIHkNJUS5UU0U6NDA2My5JUV9SQVdfSU5WLkZZMjAxOQEAAADjVw0AAgAAAAYxNTQwNjQBCAAAAAUAAAABMQEAAAAKMTk3MDIxMzAxNgMAAAACNzkCAAAABDMxNzEEAAAAATAHAAAACTkvMTgvMjAxOQgAAAAJMy8zMS8yMDE5CQAAAAEwIuDHm/s81wjGhebT+zzXCC1DSVEuVFNFOjYzNjcuSVFfREVGX1RBWF9BU1NFVFNfQ1VSUkVOVC5GWTIwMTQBAAAAVF0NAAIAAAAFMjk1OTcBCAAAAAUAAAABMQEAAAAKMTY4NzM0MjU4NwMAAAACNzkCAAAABDExMTcEAAAAATAHAAAACTkvMTgvMjAxOQgAAAAJMy8zMS8yMDE0CQAAAAEwKI4Tnvs81whyiVHT+zzXCDJDSVEuRU5YVFBBOlNHTy5JUV9UT1RBTF9PVVRTVEFORElOR19CU19EQVRFLkZZMjAwNwEAAAABXQ0AAgAAAAozNjkuODQwMTgzAQQAAAAFAAAAATUBAAAACjEzMDEzOTMxNjMCAAAABTI0MTUyBgAAAAEwEQfIm/s81wh/hdjT+zzXCCRDSVEuRU5YVFBBOlNHTy5JUV9RVUlDS19SQVRJTy5GWTIwMTMBAAAAAV0NAAIAAAAIMC44MDUwOTMBCAAAAAUAAAABMQEAAAAKMTczMDc0ODkzNAMAAAACNTACAAAABDQxMjEEAAAAATAHAAAACTkvMTgvMjAxOQgAAAAKMTIvMzEvMjAxMwkAAAABMMBbn5b7PNcIbZjx1Ps81wgfQ0lRLlRTRTo1MzMz</t>
  </si>
  <si>
    <t>LklRX0VCSVRfSU5ULkZZMjAxNwEAAACJXA0AAgAAAAkzMC44MjA1NzUBCAAAAAUAAAABMQEAAAAKMTg0ODg3OTUwNgMAAAACNzkCAAAABDQxODkEAAAAATAHAAAACTkvMTgvMjAxOQgAAAAJMy8zMS8yMDE3CQAAAAEwMQwOlvs81wiOktfU+zzXCCZDSVEuTllTRTpQUEcuSVFfT1RIRVJfTFRfQVNTRVRTLkZZMjAxNAEAAADvfgQAAgAAAAM0NzABCAAAAAUAAAABMQEAAAAKMTgyODExMjYwMQMAAAADMTYwAgAAAAQxMDYwBAAAAAEwBwAAAAk5LzE4LzIwMTkIAAAACjEyLzMxLzIwMTQJAAAAATAqQV6Y+zzXCB2Nk9T7PNcIHUNJUS5OWVNFOlBQRy5JUV9SRF9FWFAuRlkyMDA5AQAAAO9+BAACAAAAAzM4OAEIAAAABQAAAAExAQAAAAoxNTExMjMxNzg2AwAAAAMxNjACAAAAAzEwMAQAAAABMAcAAAAJOS8xOC8yMDE5CAAAAAoxMi8zMS8yMDA5CQAAAAEwZn5dmPs81wi5jHDU+zzXCB9DSVEuRU5YVFBBOlNHTy5JUV9HQV9FWFAuRlkyMDA5AQAAAAFdDQADAAAAAAB+Kfea+zzXCKXZ8tP7PNcIIkNJUS5FTlhUUEE6U0dPLklRX1RPVEFMX1JFVi5GWTIwMTEBAAAAAV0NAAIAAAAFNDIxMTYBCAAAAAUAAAABMQEAAAAKMTU5MzkyNzc4OQMAAAACNTACAAAAAjI4BAAAAAEwBwAAAAk5LzE4LzIwMTkIAAAACjEyLzMxLzIwMTEJAAAAATBvd/ea+zzXCE5UBtT7PNcIIUNJUS5TRUhLOjExMDguSVFfTFRfSU5WRVNULkZZ</t>
  </si>
  <si>
    <t>MjAwNwEAAABPaVYAAgAAAAoxMTguODEyNjc2AQgAAAAFAAAAATEBAAAACjE1NTYyMzQwMTIDAAAAAjMyAgAAAAQxMDU0BAAAAAEwBwAAAAk5LzE4LzIwMTkIAAAACDEvMS8yMDA4CQAAAAEwTMzJmvs81wgX8CnU+zzXCClDSVEuU0VISzoxMTA4LklRX1RPVEFMX0RJVl9QQUlEX0NGLkZZMjAxNAEAAABPaVYAAgAAAAktMC41MTcxMjYBCAAAAAUAAAABMQEAAAAKMTc4MjAxMTMxNgMAAAACMzICAAAABDIwMjIEAAAAATAHAAAACTkvMTgvMjAxOQgAAAAKMTIvMzEvMjAxNAkAAAABMDTf2pn7PNcIJlQb1Ps81wghQ0lRLlNFSEs6MTEwOC5JUV9TVF9JTlZFU1QuRlkyMDE2AQAAAE9pVgADAAAAAAD7LduZ+zzXCEXULNT7PNcIKUNJUS5UU0U6NjM2Ny5JUV9EQVlTX0lOVkVOVE9SWV9PVVQuRlkyMDE1AQAAAFRdDQACAAAABzk2Ljc2ODgBCAAAAAUAAAABMQEAAAAKMTc0NTkxNjUxNgMAAAACNzkCAAAABDQwMzUEAAAAATAHAAAACTkvMTgvMjAxOQgAAAAJMy8zMS8yMDE1CQAAAAEwVpcNlvs81wi2AczU+zzXCBpDSVEuU0VISzoxMTA4LklRX0FSLkZZMjAxMwEAAABPaVYAAgAAAAk2OS40NTExNTkBCAAAAAUAAAABMQEAAAAKMTcyODY3MzMzOQMAAAACMzICAAAABDEwMjEEAAAAATAHAAAACTkvMTgvMjAxOQgAAAAKMTIvMzEvMjAxMwkAAAABMFMls5r7PNcICWUj1Ps81wgnQ0lRLlRTRTo0MDYzLklRX1RPVEFM</t>
  </si>
  <si>
    <t>X1JFVi5GWTIwMTYuLi4uSlBZAQAAAONXDQACAAAABzEyNzk4MDcBCAAAAAUAAAABMQEAAAAKMTc5OTI0MzM0NQMAAAACNzkCAAAAAjI4BAAAAAEwBwAAAAk5LzE4LzIwMTkIAAAACTMvMzEvMjAxNgkAAAABMLYuipT7PNcIk+YG1fs81wghQ0lRLk5ZU0U6UFBHLklRX0VBUk5JTkdfQ08uRlkyMDEyAQAAAO9+BAACAAAAAzY4MAEIAAAABQAAAAExAQAAAAoxNzE5OTE2ODA5AwAAAAMxNjACAAAAATcEAAAAATAHAAAACTkvMTgvMjAxOQgAAAAKMTIvMzEvMjAxMgkAAAABMEXzXZj7PNcIXOT10/s81wgbQ0lRLk5ZU0U6R0xXLklRX0xBTkQuRlkyMDE4AQAAABCnAgACAAAAAzQ2NwEIAAAABQAAAAExAQAAAAoxOTQ0NTI1NTg2AwAAAAMxNjACAAAABDMwOTgEAAAAATAHAAAACTkvMTgvMjAxOQgAAAAKMTIvMzEvMjAxOAkAAAABMInMcpj7PNcIzuVz1Ps81wgmQ0lRLkVOWFRQQTpTR08uSVFfQ1VSUkVOQ1lfR0FJTi5GWTIwMTIBAAAAAV0NAAMAAAAAAFOe95r7PNcIM60e1Ps81wgqQ0lRLkVOWFRQQTpTR08uSVFfTUlOT1JJVFlfSU5URVJFU1QuRlkyMDEzAQAAAAFdDQACAAAAAzM0NQEIAAAABQAAAAExAQAAAAoxNzMwNzQ4OTM0AwAAAAI1MAIAAAAEMTA1MgQAAAABMAcAAAAJOS8xOC8yMDE5CAAAAAoxMi8zMS8yMDEzCQAAAAEwR8X3mvs81wgpXwLU+zzXCB9DSVEuTllTRTpHTFcuSVFfVFJFQVNVUlkuRlky</t>
  </si>
  <si>
    <t>MDE4AQAAABCnAgACAAAABi0xODg3MAEIAAAABQAAAAExAQAAAAoxOTQ0NTI1NTg2AwAAAAMxNjACAAAABDEyNDgEAAAAATAHAAAACTkvMTgvMjAxOQgAAAAKMTIvMzEvMjAxOAkAAAABMInMcpj7PNcIgChq1Ps81wgnQ0lRLlRTRTo0MDYzLklRX1RPVEFMX1JFVi5GWTIwMTUuLi4uSlBZAQAAAONXDQACAAAABzEyNTU1NDMBCAAAAAUAAAABMQEAAAAKMTc0NTkxNjc4MwMAAAACNzkCAAAAAjI4BAAAAAEwBwAAAAk5LzE4LzIwMTkIAAAACTMvMzEvMjAxNQkAAAABMLYuipT7PNcIKWwI1fs81wglQ0lRLlRTRTo1MjAxLklRX09USEVSX0NBX1NVUFBMLkZZMjAxNQEAAADdVA0AAgAAAAUyODUwNQEIAAAABQAAAAExAQAAAAoxNzg0NDk2MTgwAwAAAAI3OQIAAAAEMTA1NQQAAAABMAcAAAAJOS8xOC8yMDE5CAAAAAoxMi8zMS8yMDE1CQAAAAEwM89GoPs81wjK1iDT+zzXCCdDSVEuVFNFOjUyMDIuSVFfTkVUX0lOVEVSRVNUX0VYUC5GWTIwMTEBAAAAJ1sNAAIAAAAGLTEwNzMzAQgAAAAFAAAAATEBAAAACjE0NjI3MTIzMDQDAAAAAjc5AgAAAAMzNjgEAAAAATAHAAAACTkvMTgvMjAxOQgAAAAJMy8zMS8yMDExCQAAAAEwaUcyn/s81wj70WHT+zzXCCZDSVEuVFNFOjUyMTQuSVFfTFRfREVCVF9DQVBJVEFMLkZZMjAxMgEAAABtWw0AAgAAAAY3LjE4MzYBCAAAAAUAAAABMQEAAAAKMTYyOTUwNzY4NQMAAAACNzkC</t>
  </si>
  <si>
    <t>AAAABDQxODcEAAAAATAHAAAACTkvMTgvMjAxOQgAAAAJMy8zMS8yMDEyCQAAAAEwtyN2lvs81wgRfMPU+zzXCCBDSVEuU0VISzoxMTA4LklRX1RPVEFMX0NBLkZZMjAxMQEAAABPaVYAAgAAAAo2NjcuNDc1ODY4AQgAAAAFAAAAATEBAAAACjE2MDAzNTM3NzkDAAAAAjMyAgAAAAQxMDA4BAAAAAEwBwAAAAk5LzE4LzIwMTkIAAAACjEyLzMxLzIwMTEJAAAAATCK17Ka+zzXCJocGtT7PNcII0NJUS5UU0U6NjM2Ny5JUV9FQklUQV9NQVJHSU4uRlkyMDE1AQAAAFRdDQACAAAABzExLjI1MzYBCAAAAAUAAAABMQEAAAAKMTc0NTkxNjUxNgMAAAACNzkCAAAABDQ0MTkEAAAAATAHAAAACTkvMTgvMjAxOQgAAAAJMy8zMS8yMDE1CQAAAAEwVpcNlvs81wjxmKvU+zzXCBpDSVEuTllTRTpPQy5JUV9OUFBFLkZZMjAxNgEAAADCfQQAAgAAAAQzMTEyAQgAAAAFAAAAATEBAAAACjE5NDYyMjQ3NjUDAAAAAzE2MAIAAAAEMTAwNAQAAAABMAcAAAAJOS8xOC8yMDE5CAAAAAoxMi8zMS8yMDE2CQAAAAEwNyu3mfs81wiwcF7U+zzXCCFDSVEuTllTRTpQUEcuSVFfVE9UQUxfTElBQi5GWTIwMTUBAAAA734EAAIAAAAFMTIwMDcBCAAAAAUAAAABMQEAAAAKMTg5NDUwMjc2MQMAAAADMTYwAgAAAAQxMjc2BAAAAAEwBwAAAAk5LzE4LzIwMTkIAAAACjEyLzMxLzIwMTUJAAAAATDRKc6X+zzXCIWSg9T7PNcIJkNJUS5TRUhLOjEx</t>
  </si>
  <si>
    <t>MDguSVFfRElMVVRfRVBTX0lOQ0wuRlkyMDE2AQAAAE9pVgACAAAABjAuMDIxOQEIAAAABQAAAAExAQAAAAoxODc5NDg5NDAwAwAAAAIzMgIAAAABOAQAAAABMAcAAAAJOS8xOC8yMDE5CAAAAAoxMi8zMS8yMDE2CQAAAAEwCgfbmfs81wgrWjzU+zzXCBtDSVEuRU5YVFBBOlNHTy5JUV9GWC5GWTIwMTQBAAAAAV0NAAIAAAACMjABCAAAAAUAAAABMQEAAAAKMTc3ODIyMzgzMgMAAAACNTACAAAABDIxNDQEAAAAATAHAAAACTkvMTgvMjAxOQgAAAAKMTIvMzEvMjAxNAkAAAABMMIwyZr7PNcIb73n0/s81wggQ0lRLlRTRTo0MDYzLklRX0ZVTExfVElNRS5GWTIwMTYBAAAA41cNAAIAAAAFMTg0MDcAPETHm/s81wh7rN/T+zzXCBtDSVEuVFNFOjYzNjcuSVFfQVBJQy5GWTIwMDgBAAAAVF0NAAIAAAAFODI5NzcBCAAAAAUAAAABMQEAAAAKMTA1ODkxNTAxNAMAAAACNzkCAAAABDEwODQEAAAAATAHAAAACTkvMTgvMjAxOQgAAAAJMy8zMS8yMDA4CQAAAAEwSvISnvs81wgwwVnT+zzXCCRDSVEuTllTRTpQUEcuSVFfT1RIRVJfTElBQl9MVC5GWTIwMDkBAAAA734EAAIAAAAEMTM4NQEIAAAABQAAAAExAQAAAAoxNTExMjMxNzg2AwAAAAMxNjACAAAABDEwNjIEAAAAATAHAAAACTkvMTgvMjAxOQgAAAAKMTIvMzEvMjAwOQkAAAABMGZ+XZj7PNcIWK551Ps81wggQ0lRLkVOWFRQQTpTR08uSVFfUEVOU0lPTi5GWTIw</t>
  </si>
  <si>
    <t>MDgBAAAAAV0NAAIAAAAEMjQ0MwEIAAAABQAAAAExAQAAAAoxMzkzMTU2ODI3AwAAAAI1MAIAAAAEMTIxMwQAAAABMAcAAAAJOS8xOC8yMDE5CAAAAAoxMi8zMS8yMDA4CQAAAAEwfin3mvs81wiDdR3U+zzXCB9DSVEuRU5YVFBBOlNHTy5JUV9DT01NT04uRlkyMDE3AQAAAAFdDQACAAAABDIyMTQBCAAAAAUAAAABMQEAAAAKMTk0NjQyNDAxNQMAAAACNTACAAAABDExMDMEAAAAATAHAAAACTkvMTgvMjAxOQgAAAAKMTIvMzEvMjAxNwkAAAABMGJ+yZr7PNcILJYR1Ps81wglQ0lRLlRTRTo1MzMzLklRX0dXX0lOVEFOX0FNT1JULkZZMjAxNgEAAACJXA0AAwAAAAAAqRELnfs81wh2f7fT+zzXCBlDSVEuTllTRTpQUEcuSVFfRlguRlkyMDA3AQAAAO9+BAACAAAAAjExAQgAAAAFAAAAATEBAAAACjEzMjY3MjQzNzkDAAAAAzE2MAIAAAAEMjE0NAQAAAABMAcAAAAJOS8xOC8yMDE5CAAAAAoxMi8zMS8yMDA3CQAAAAEwpxtzmPs81whjEnnU+zzXCCFDSVEuVFNFOjUyMDIuSVFfT1RIRVJfT1BFUi5GWTIwMTgBAAAAJ1sNAAIAAAAENjk2NgEIAAAABQAAAAExAQAAAAoxODk1MTgzNjQxAwAAAAI3OQIAAAADMjYwBAAAAAEwBwAAAAk5LzE4LzIwMTkIAAAACTMvMzEvMjAxOAkAAAABMPyaLp77PNcIzt2O0/s81wgfQ0lRLlRTRTo0MDYzLklRX0FSX1RVUk5TLkZZMjAxMwEAAADjVw0AAgAAAAc0LjE0NzkxAQgAAAAF</t>
  </si>
  <si>
    <t>AAAAATEBAAAACjE2MjU0NTc3MDcDAAAAAjc5AgAAAAQ0MDAxBAAAAAEwBwAAAAk5LzE4LzIwMTkIAAAACTMvMzEvMjAxMwkAAAABMOPmnpb7PNcIJHHV1Ps81wggQ0lRLlRTRTo1MzMzLklRX1RPVEFMX1JFVi5GWTIwMDgBAAAAiVwNAAIAAAAGMzY0ODg4AQgAAAAFAAAAATEBAAAACjExMjIzNzk1MDYDAAAAAjc5AgAAAAIyOAQAAAABMAcAAAAJOS8xOC8yMDE5CAAAAAkzLzMxLzIwMDgJAAAAATBK8hKe+zzXCEAEc9P7PNcIHkNJUS5UU0U6NDA2My5JUV9MVF9ERUJULkZZMjAxMwEAAADjVw0AAgAAAAQ3NzA5AQgAAAAFAAAAATEBAAAACjE2MjU0NTc3MDcDAAAAAjc5AgAAAAQxMDQ5BAAAAAEwBwAAAAk5LzE4LzIwMTkIAAAACTMvMzEvMjAxMwkAAAABMGgX/Jv7PNcIMWTk0/s81wglQ0lRLlRTRTo2MzY3LklRX0xUX0RFQlRfUkVQQUlELkZZMjAxMQEAAABUXQ0AAgAAAAYtMTM1MjYBCAAAAAUAAAABMQEAAAAKMTQ2MjcxMjQ2NAMAAAACNzkCAAAABDIwMzYEAAAAATAHAAAACTkvMTgvMjAxOQgAAAAJMy8zMS8yMDExCQAAAAEwJUETnvs81wiNwWfT+zzXCCdDSVEuU0VISzoxMTA4LklRX0RFRl9UQVhfTElBQl9MVC5GWTIwMTIBAAAAT2lWAAMAAAAAAFv+spr7PNcIf5Ea1Ps81wgiQ0lRLlRTRTo1MzMzLklRX0NBU0hfSU5WRVNULkZZMjAxMQEAAACJXA0AAgAAAAYtMTc4ODYBCAAAAAUAAAABMQEAAAAK</t>
  </si>
  <si>
    <t>MTQ2MTY4MDA4NAMAAAACNzkCAAAABDIwMDUEAAAAATAHAAAACTkvMTgvMjAxOQgAAAAJMy8zMS8yMDExCQAAAAEwl1Yhnfs81wjtO3TT+zzXCB1DSVEuVFNFOjUyMDIuSVFfQ09NTU9OLkZZMjAxMQEAAAAnWw0AAgAAAAYxMTY0NDkBCAAAAAUAAAABMQEAAAAKMTQ2MjcxMjMwNAMAAAACNzkCAAAABDExMDMEAAAAATAHAAAACTkvMTgvMjAxOQgAAAAJMy8zMS8yMDExCQAAAAEwaUcyn/s81wi+7VfT+zzXCChDSVEuVFNFOjYzNjcuSVFfVE9UQUxfREVCVC5GWTIwMTAuLi4uSlBZAQAAAFRdDQACAAAABjM5OTMxMgEIAAAABQAAAAExAQAAAAoxMzg2NzIzNzgxAwAAAAI3OQIAAAAENDE3MwQAAAABMAcAAAAJOS8xOC8yMDE5CAAAAAkzLzMxLzIwMTAJAAAAATAFi2OV+zzXCPsHCdX7PNcIM0NJUS5UU0U6NTIwMS5JUV9DSEFOR0VfT1RIRVJfTkVUX09QRVJfQVNTRVRTLkZZMjAxOAEAAADdVA0AAgAAAAQxMzcwAQgAAAAFAAAAATEBAAAACjE5NTIyODQ2MzEDAAAAAjc5AgAAAAQyMDQ1BAAAAAEwBwAAAAk5LzE4LzIwMTkIAAAACjEyLzMxLzIwMTgJAAAAATD9HUeg+zzXCIDnIdP7PNcIKENJUS5UU0U6NDA0Mi5JUV9FQVJOSU5HX0NPX01BUkdJTi5GWTIwMTABAAAAFFgNAAIAAAAFMS4wMTMBCAAAAAUAAAABMQEAAAAKMTM4Mjc2MzU0OAMAAAACNzkCAAAABDQxODEEAAAAATAHAAAACTkvMTgvMjAxOQgAAAAJ</t>
  </si>
  <si>
    <t>My8zMS8yMDEwCQAAAAEwKTMOlvs81whKdrDU+zzXCCVDSVEuTllTRTpPQy5JUV9DQVNIX0FDUVVJUkVfQ0YuRlkyMDEwAQAAAMJ9BAADAAAAAABKKn+Z+zzXCEOdY9T7PNcIMUNJUS5TRUhLOjExMDguSVFfVE9UQUxfT1VUU1RBTkRJTkdfQlNfREFURS5GWTIwMTgBAAAAT2lWAAIAAAAKNTU5Ljc5NzM5MQEEAAAABQAAAAE1AQAAAAoxOTUzMzUzMjgxAgAAAAUyNDE1MgYAAAABMBBU25n7PNcIzEM91Ps81wgYQ0lRLk5ZU0U6T0MuSVFfQVIuRlkyMDE0AQAAAMJ9BAACAAAAAzY3NAEIAAAABQAAAAExAQAAAAoxODI2NzU1NDkzAwAAAAMxNjACAAAABDEwMjEEAAAAATAHAAAACTkvMTgvMjAxOQgAAAAKMTIvMzEvMjAxNAkAAAABMEjdtpn7PNcIbjNR1Ps81wglQ0lRLlRTRTo0MDQyLklRX0RJTFVUX0VQU19JTkNMLkZZMjAxMQEAAAAUWA0AAgAAAAUzMy40MgEIAAAABQAAAAExAQAAAAoxNDYxNjgwMDY5AwAAAAI3OQIAAAABOAQAAAABMAcAAAAJOS8xOC8yMDE5CAAAAAkzLzMxLzIwMTEJAAAAATAluv6c+zzXCI4xqdP7PNcIIENJUS5OWVNFOkdMVy5JUV9GVUxMX1RJTUUuRlkyMDE2AQAAABCnAgACAAAABTQwNzAwAIqlcpj7PNcI+Ulz1Ps81wgeQ0lRLk5ZU0U6T0MuSVFfT1BFUl9JTkMuRlkyMDEwAQAAAMJ9BAACAAAAAzI0NgEIAAAABQAAAAExAQAAAAoxNTg4NDQwMzU1AwAAAAMxNjACAAAAAjIxBAAA</t>
  </si>
  <si>
    <t>AAEwBwAAAAk5LzE4LzIwMTkIAAAACjEyLzMxLzIwMTAJAAAAATBKKn+Z+zzXCGYGMNT7PNcIGkNJUS5UU0U6NjM2Ny5JUV9SRVYuRlkyMDEyAQAAAFRdDQACAAAABzEyMTg3MDABCAAAAAUAAAABMQEAAAAKMTU1NDk1MDU3MAMAAAACNzkCAAAAAzExMgQAAAABMAcAAAAJOS8xOC8yMDE5CAAAAAkzLzMxLzIwMTIJAAAAATAlQROe+zzXCEH/kNP7PNcIHkNJUS5UU0U6NTMzMy5JUV9XSVBfSU5WLkZZMjAwOAEAAACJXA0AAwAAAAAAzgchnfs81wg/K3PT+zzXCCBDSVEuVFNFOjUyMTQuSVFfQ0FTSF9PUEVSLkZZMjAxMgEAAABtWw0AAgAAAAU4MzczNwEIAAAABQAAAAExAQAAAAoxNjI5NTA3Njg1AwAAAAI3OQIAAAAEMjAwNgQAAAABMAcAAAAJOS8xOC8yMDE5CAAAAAkzLzMxLzIwMTIJAAAAATDnaEaf+zzXCOb9LtP7PNcILkNJUS5UU0U6NTIxNC5JUV9UT1RBTF9MSUFCX1RPVEFMX0FTU0VUUy5GWTIwMTgBAAAAbVsNAAIAAAAHMjguMTE5NgEIAAAABQAAAAExAQAAAAoxOTUyMjg0NTczAwAAAAI3OQIAAAAENDE4OAQAAAABMAcAAAAJOS8xOC8yMDE5CAAAAAoxMi8zMS8yMDE4CQAAAAEwrUp2lvs81wjkDM/U+zzXCCZDSVEuVFNFOjYzNjcuSVFfTkVUX0RFQlRfRUJJVERBLkZZMjAxNAEAAABUXQ0AAgAAAAgxLjg2NjIwNAEIAAAABQAAAAExAQAAAAoxNjg3MzQyNTg3AwAAAAI3OQIAAAAENDE5MwQAAAAB</t>
  </si>
  <si>
    <t>MAcAAAAJOS8xOC8yMDE5CAAAAAkzLzMxLzIwMTQJAAAAATBWlw2W+zzXCNC+wNT7PNcIKUNJUS5OWVNFOkdMVy5JUV9JTlZFU1RfU0VDVVJJVFlfQ0YuRlkyMDE3AQAAABCnAgACAAAAAjI5AQgAAAAFAAAAATEBAAAACjE5NDQ1MjU2MjIDAAAAAzE2MAIAAAAEMjAyNwQAAAABMAcAAAAJOS8xOC8yMDE5CAAAAAoxMi8zMS8yMDE3CQAAAAEwicxymPs81wgPfG/U+zzXCCJDSVEuTllTRTpHTFcuSVFfR0FJTl9BU1NFVFMuRlkyMDA3AQAAABCnAgACAAAAAjE5AQgAAAAFAAAAATEBAAAACjEzMjQzMDY4MzgDAAAAAzE2MAIAAAACNTYEAAAAATAHAAAACTkvMTgvMjAxOQgAAAAKMTIvMzEvMjAwNwkAAAABMCJ5t5n7PNcIS4FY1Ps81wgxQ0lRLlRTRTo1MjAyLklRX0NIQU5HRV9ORVRfV09SS0lOR19DQVBJVEFMLkZZMjAxMwEAAAAnWw0AAgAAAAYtMTkwNTQBCAAAAAUAAAABMQEAAAAKMTYyNTQ1NzU2MAMAAAACNzkCAAAABDQ0MjEEAAAAATAHAAAACTkvMTgvMjAxOQgAAAAJMy8zMS8yMDEzCQAAAAEwy2g0n/s81wiPsFjT+zzXCCVDSVEuU0VISzoxMTA4LklRX0NVUlJFTlRfUkFUSU8uRlkyMDExAQAAAE9pVgACAAAACDAuOTE2Mzk1AQgAAAAFAAAAATEBAAAACjE2MDAzNTM3NzkDAAAAAjMyAgAAAAQ0MDMwBAAAAAEwBwAAAAk5LzE4LzIwMTkIAAAACjEyLzMxLzIwMTEJAAAAATAe1QiV+zzXCPL269T7PNcI</t>
  </si>
  <si>
    <t>JUNJUS5UU0U6NTMzMy5JUV9TVF9ERUJUX1JFUEFJRC5GWTIwMTUBAAAAiVwNAAIAAAAFLTExMTgBCAAAAAUAAAABMQEAAAAKMTc0NTkxNjYyOQMAAAACNzkCAAAABDIwNDQEAAAAATAHAAAACTkvMTgvMjAxOQgAAAAJMy8zMS8yMDE1CQAAAAEwqRELnfs81wjFJtDT+zzXCBlDSVEuVFNFOjUzMzMuSVFfQVAuRlkyMDE5AQAAAIlcDQACAAAABTUxMzUzAQgAAAAFAAAAATEBAAAACjE5NjkzMDQyMjQDAAAAAjc5AgAAAAQxMDE4BAAAAAEwBwAAAAk5LzE4LzIwMTkIAAAACTMvMzEvMjAxOQkAAAABMJxfC537PNcI6Pmn0/s81wgkQ0lRLlRTRTo2MzY3LklRX1VOTEVWRVJFRF9GQ0YuRlkyMDE4AQAAAFRdDQACAAAACDExOTQ1OC41AQgAAAAFAAAAATEBAAAACjE4OTUwMDI0MjEDAAAAAjc5AgAAAAQ0NDIzBAAAAAEwBwAAAAk5LzE4LzIwMTkIAAAACTMvMzEvMjAxOAkAAAABMGTMEp77PNcIEzyC0/s81wgiQ0lRLlRTRTo2MzY3LklRX09USEVSX0lOVEFOLkZZMjAxMAEAAABUXQ0AAgAAAAQ5NDM2AQgAAAAFAAAAATEBAAAACjEzODY3MjM3ODEDAAAAAjc5AgAAAAQxMDQwBAAAAAEwBwAAAAk5LzE4LzIwMTkIAAAACTMvMzEvMjAxMAkAAAABMEUZE577PNcIWqtv0/s81wgmQ0lRLk5ZU0U6UFBHLklRX0lOVkVOVE9SWV9UVVJOUy5GWTIwMDkBAAAA734EAAIAAAAINC42MzkzODQBCAAAAAUAAAABMQEAAAAKMTUx</t>
  </si>
  <si>
    <t>MTIzMTc4NgMAAAADMTYwAgAAAAQ0MDgyBAAAAAEwBwAAAAk5LzE4LzIwMTkIAAAACjEyLzMxLzIwMDkJAAAAATDYuYmU+zzXCEDb9dT7PNcIKkNJUS5UU0U6NDA0Mi5JUV9DVVJSRU5UX1BPUlRfTEVBU0VTLkZZMjAxOAEAAAAUWA0AAwAAAAAAhuwKnPs81wjvoKvT+zzXCCZDSVEuRU5YVFBBOlNHTy5JUV9FQklUREFfTUFSR0lOLkZZMjAwOAEAAAABXQ0AAgAAAAYxMS44MzEBCAAAAAUAAAABMQEAAAAKMTM5MzE1NjgyNwMAAAACNTACAAAABDQwNDcEAAAAATAHAAAACTkvMTgvMjAxOQgAAAAKMTIvMzEvMjAwOAkAAAABMM80n5b7PNcIAubV1Ps81wgmQ0lRLlRTRTo0MDQyLklRX0NBU0hfQUNRVUlSRV9DRi5GWTIwMTgBAAAAFFgNAAMAAAAAAIbsCpz7PNcIfizc0/s81wguQ0lRLlNFSEs6MTEwOC5JUV9ERUZfVEFYX0FTU0VUU19DVVJSRU5ULkZZMjAxMQEAAABPaVYAAwAAAAAAiteymvs81wjKzdrT+zzXCBtDSVEuVFNFOjUyMDEuSVFfRUJJVC5GWTIwMDcBAAAA3VQNAAIAAAAGMTk3NDU3AQgAAAAFAAAAATEBAAAACTgxMTY5NzEzNwMAAAACNzkCAAAAAzQwMAQAAAABMAcAAAAJOS8xOC8yMDE5CAAAAAoxMi8zMS8yMDA3CQAAAAEw6ThEoPs81wgxKgrT+zzXCCBDSVEuTllTRTpQUEcuSVFfQ0FTSF9PUEVSLkZZMjAxNwEAAADvfgQAAgAAAAQxNTY4AQgAAAAFAAAAATEBAAAACjE5NDY0MTg2OTgDAAAA</t>
  </si>
  <si>
    <t>AzE2MAIAAAAEMjAwNgQAAAABMAcAAAAJOS8xOC8yMDE5CAAAAAoxMi8zMS8yMDE3CQAAAAEwv3fOl/s81wjx5XrU+zzXCCBDSVEuVFNFOjQwNjMuSVFfRElWX1NIQVJFLkZZMjAxNwEAAADjVw0AAgAAAAMxMjABCAAAAAUAAAABMQEAAAAKMTg0OTAyNjY4NwMAAAACNzkCAAAABDMwNTgEAAAAATAHAAAACTkvMTgvMjAxOQgAAAAJMy8zMS8yMDE3CQAAAAEwNWvHm/s81wht09/T+zzXCBtDSVEuVFNFOjQwNjMuSVFfQ09HUy5GWTIwMTABAAAA41cNAAIAAAAGNzAwOTAyAQgAAAAFAAAAATEBAAAACjE1NTQxODk4NjADAAAAAjc5AgAAAAIzNAQAAAABMAcAAAAJOS8xOC8yMDE5CAAAAAkzLzMxLzIwMTAJAAAAATCGyfub+zzXCHdpzdP7PNcIF0NJUS4wLklRX1NBTEVfUFBFX0NGLkZZBQAAAAAAAAAIAAAAFShJbnZhbGlkIFRpbWUgUGVyaW9kKekCzpf7PNcI1XC51Ps81wgzQ0lRLlRTRTo2MzY3LklRX0NIQU5HRV9PVEhFUl9ORVRfT1BFUl9BU1NFVFMuRlkyMDE4AQAAAFRdDQACAAAABDc1NjkBCAAAAAUAAAABMQEAAAAKMTg5NTAwMjQyMQMAAAACNzkCAAAABDIwNDUEAAAAATAHAAAACTkvMTgvMjAxOQgAAAAJMy8zMS8yMDE4CQAAAAEwZMwSnvs81wicR5PT+zzXCB9DSVEuTllTRTpHTFcuSVFfRUJJVF9JTlQuRlkyMDEwAQAAABCnAgACAAAACTEzLjA1NTA0NQEIAAAABQAAAAExAQAAAAoxNTg3NjMyMzAw</t>
  </si>
  <si>
    <t>AwAAAAMxNjACAAAABDQxODkEAAAAATAHAAAACTkvMTgvMjAxOQgAAAAKMTIvMzEvMjAxMAkAAAABMFHBCZX7PNcI8ev21Ps81wgqQ0lRLkVOWFRQQTpTR08uSVFfRUFSTklOR19DT19NQVJHSU4uRlkyMDEyAQAAAAFdDQACAAAABjEuNjczNgEIAAAABQAAAAExAQAAAAoxNjU5Mzg0OTY5AwAAAAI1MAIAAAAENDE4MQQAAAABMAcAAAAJOS8xOC8yMDE5CAAAAAoxMi8zMS8yMDEyCQAAAAEwwFuflvs81wgZ8dHU+zzXCDBDSVEuTllTRTpQUEcuSVFfVE9UQUxfT1VUU1RBTkRJTkdfQlNfREFURS5GWTIwMTQBAAAA734EAAIAAAAKMjcxLjk2NDU2NgEEAAAABQAAAAE1AQAAAAoxODI4MTEyNjAxAgAAAAUyNDE1MgYAAAABMOkCzpf7PNcIcJ1x1Ps81wgnQ0lRLlRTRTo1MzMzLklRX0VCSVREQV9DQVBFWF9JTlQuRlkyMDE5AQAAAIlcDQADAAAAAk5NAQgAAAAFAAAAATEBAAAACjE5NjkzMDQyMjQDAAAAAjc5AgAAAAQ0MTkxBAAAAAEwBwAAAAk5LzE4LzIwMTkIAAAACTMvMzEvMjAxOQkAAAABMDEMDpb7PNcIDQ3d1Ps81wghQ0lRLlRTRTo1MjAyLklRX0NBU0hfRklOQU4uRlkyMDA4AQAAACdbDQACAAAABi04MzYxNgEIAAAABQAAAAExAQAAAAoxMDYxMTkzODYwAwAAAAI3OQIAAAAEMjAwNAQAAAABMAcAAAAJOS8xOC8yMDE5CAAAAAkzLzMxLzIwMDgJAAAAATCT0jGf+zzXCEalTtP7PNcIJkNJUS5UU0U6NDA0</t>
  </si>
  <si>
    <t>Mi5JUV9ORVRfREVCVF9JU1NVRUQuRlkyMDEzAQAAABRYDQACAAAABi0xODYyNwEIAAAABQAAAAExAQAAAAoxNjI1NDU3NjIzAwAAAAI3OQIAAAAEMjAwMwQAAAABMAcAAAAJOS8xOC8yMDE5CAAAAAkzLzMxLzIwMTMJAAAAATAFL/+c+zzXCLoKotP7PNcIKkNJUS5TRUhLOjExMDguSVFfQ09NTU9OX1BSRUZfRElWX0NGLkZZMjAxNAEAAABPaVYAAwAAAAAANN/amfs81wjC2SPU+zzXCCBDSVEuVFNFOjUyMDIuSVFfU1RfSU5WRVNULkZZMjAxOAEAAAAnWw0AAgAAAAMxMDABCAAAAAUAAAABMQEAAAAKMTg5NTE4MzY0MQMAAAACNzkCAAAABDEwNjkEAAAAATAHAAAACTkvMTgvMjAxOQgAAAAJMy8zMS8yMDE4CQAAAAEw/Jounvs81whqsZfT+zzXCCJDSVEuVFNFOjUyMDEuSVFfUVVJQ0tfUkFUSU8uRlkyMDA4AQAAAN1UDQACAAAACDAuNDU0NzY5AQgAAAAFAAAAATEBAAAACjEzNTQ3MzE4NzEDAAAAAjc5AgAAAAQ0MTIxBAAAAAEwBwAAAAk5LzE4LzIwMTkIAAAACjEyLzMxLzIwMDgJAAAAATBWzWaX+zzXCEUYmtT7PNcIIENJUS5UU0U6NDA0Mi5JUV9DQVNIX09QRVIuRlkyMDE4AQAAABRYDQACAAAABjExNTQyOQEIAAAABQAAAAExAQAAAAoxODk1MDAyMjU1AwAAAAI3OQIAAAAEMjAwNgQAAAABMAcAAAAJOS8xOC8yMDE5CAAAAAkzLzMxLzIwMTgJAAAAATCG7Aqc+zzXCGQF1dP7PNcIJUNJUS5UU0U6NTIw</t>
  </si>
  <si>
    <t>MS5JUV9CQVNJQ19FUFNfRVhDTC5GWTIwMDgBAAAA3VQNAAIAAAAKMTY3LjY1NzQ4NQEIAAAABQAAAAExAQAAAAoxMzU0NzMxODcxAwAAAAI3OQIAAAAEMzA2NAQAAAABMAcAAAAJOS8xOC8yMDE5CAAAAAoxMi8zMS8yMDA4CQAAAAEw04ZEoPs81whrXAbT+zzXCDNDSVEuVFNFOjUzMzMuSVFfQ0hBTkdFX09USEVSX05FVF9PUEVSX0FTU0VUUy5GWTIwMTYBAAAAiVwNAAIAAAAFLTM5ODIBCAAAAAUAAAABMQEAAAAKMTc5ODg5NDk2NgMAAAACNzkCAAAABDIwNDUEAAAAATAHAAAACTkvMTgvMjAxOQgAAAAJMy8zMS8yMDE2CQAAAAEwrTgLnfs81wjcla/T+zzXCBlDSVEuVFNFOjUzMzMuSVFfRE8uRlkyMDExAQAAAIlcDQADAAAAAACpLyGd+zzXCLjBg9P7PNcIJkNJUS5TRUhLOjExMDguSVFfR0FJTl9JTlZFU1RfQ0YuRlkyMDE0AQAAAE9pVgACAAAACi05OC44NDI1MzcBCAAAAAUAAAABMQEAAAAKMTc4MjAxMTMxNgMAAAACMzICAAAABDIwOTAEAAAAATAHAAAACTkvMTgvMjAxOQgAAAAKMTIvMzEvMjAxNAkAAAABMDTf2pn7PNcIxUe20/s81wguQ0lRLlRTRTo1MjAxLklRX1RPVEFMX0xJQUJfVE9UQUxfQVNTRVRTLkZZMjAxNAEAAADdVA0AAgAAAAc0My4xNzI5AQgAAAAFAAAAATEBAAAACjE3MjcyODMyODADAAAAAjc5AgAAAAQ0MTg4BAAAAAEwBwAAAAk5LzE4LzIwMTkIAAAACjEyLzMxLzIwMTQJAAAA</t>
  </si>
  <si>
    <t>ATAxGmeX+zzXCDbVzdT7PNcIH0NJUS5UU0U6NTIwMi5JUV9ORVRfREVCVC5GWTIwMTYBAAAAJ1sNAAIAAAAGMzczNzAyAQgAAAAFAAAAATEBAAAACjE3OTkwODkxNzQDAAAAAjc5AgAAAAQ0MzY0BAAAAAEwBwAAAAk5LzE4LzIwMTkIAAAACTMvMzEvMjAxNgkAAAABMAR0Lp77PNcIpO1Q0/s81wglQ0lRLlNFSEs6MTEwOC5JUV9JTVBBSVJNRU5UX0dXLkZZMjAxMgEAAABPaVYAAwAAAAAAW/6ymvs81wjKzdrT+zzXCCZDSVEuVFNFOjUyMTQuSVFfTFRfREVCVF9DQVBJVEFMLkZZMjAxNAEAAABtWw0AAgAAAAcxNC40NDIxAQgAAAAFAAAAATEBAAAACjE3MjcyODMzMjcDAAAAAjc5AgAAAAQ0MTg3BAAAAAEwBwAAAAk5LzE4LzIwMTkIAAAACjEyLzMxLzIwMTQJAAAAATCtSnaW+zzXCDJrtNT7PNcIIUNJUS5UU0U6NTIwMi5JUV9DT01NT05fUkVQLkZZMjAxMAEAAAAnWw0AAwAAAAAAcyAyn/s81wia4lvT+zzXCB5DSVEuVFNFOjUyMDEuSVFfU1RfREVCVC5GWTIwMTMBAAAA3VQNAAIAAAAFNzc5MjQBCAAAAAUAAAABMQEAAAAKMTY2ODY0MzIxOAMAAAACNzkCAAAABDEwNDYEAAAAATAHAAAACTkvMTgvMjAxOQgAAAAKMTIvMzEvMjAxMwkAAAABMNOGRKD7PNcI9ogn0/s81wgnQ0lRLlRTRTo0MDYzLklRX1RPVEFMX1JFVi5GWTIwMDkuLi4uSlBZAQAAAONXDQACAAAABzEyMDA4MTMBCAAAAAUAAAABMQEAAAAK</t>
  </si>
  <si>
    <t>MTM4Mjc2MzczMwMAAAACNzkCAAAAAjI4BAAAAAEwBwAAAAk5LzE4LzIwMTkIAAAACTMvMzEvMjAwOQkAAAABMLYuipT7PNcI6a4F1fs81wgcQ0lRLlRTRTo1MjAyLklRX0VCSVRBLkZZMjAxMgEAAAAnWw0AAgAAAAQyNDgzAQgAAAAFAAAAATEBAAAACjE1NTQ5NTA3OTEDAAAAAjc5AgAAAAYxMDA2ODkEAAAAATAHAAAACTkvMTgvMjAxOQgAAAAJMy8zMS8yMDEyCQAAAAEwYm4yn/s81wgcfkDT+zzXCChDSVEuVFNFOjUyMDEuSVFfVE9UQUxfTElBQl9FUVVJVFkuRlkyMDE1AQAAAN1UDQACAAAABzE5OTEyNjIBCAAAAAUAAAABMQEAAAAKMTc4NDQ5NjE4MAMAAAACNzkCAAAABDEwMTMEAAAAATAHAAAACTkvMTgvMjAxOQgAAAAKMTIvMzEvMjAxNQkAAAABMDPPRqD7PNcIw/0g0/s81wgdQ0lRLlRTRTo1MzMzLklRX0dBX0VYUC5GWTIwMTgBAAAAiVwNAAMAAAAAAJxfC537PNcI1WPI0/s81wgkQ0lRLlNFSEs6MTEwOC5JUV9UT1RBTF9SRUNFSVYuRlkyMDE3AQAAAE9pVgACAAAACzExMTMuMjQ4NTI1AQgAAAAFAAAAATEBAAAACjE5NTMzNTMzMTYDAAAAAjMyAgAAAAQxMDAxBAAAAAEwBwAAAAk5LzE4LzIwMTkIAAAACjEyLzMxLzIwMTcJAAAAATD7LduZ+zzXCPLvG9T7PNcIJUNJUS5UU0U6NjM2Ny5JUV9HQUlOX0FTU0VUU19DRi5GWTIwMTgBAAAAVF0NAAIAAAADNDk1AQgAAAAFAAAAATEBAAAACjE4OTUw</t>
  </si>
  <si>
    <t>MDI0MjEDAAAAAjc5AgAAAAQyMDI2BAAAAAEwBwAAAAk5LzE4LzIwMTkIAAAACTMvMzEvMjAxOAkAAAABMGTMEp77PNcI1ZqK0/s81wggQ0lRLlNFSEs6MTEwOC5JUV9PUEVSX0lOQy5GWTIwMTYBAAAAT2lWAAIAAAAKLTY5LjM1MDAxNAEIAAAABQAAAAExAQAAAAoxODc5NDg5NDAwAwAAAAIzMgIAAAACMjEEAAAAATAHAAAACTkvMTgvMjAxOQgAAAAKMTIvMzEvMjAxNgkAAAABMAoH25n7PNcIAaIb1Ps81wgmQ0lRLkVOWFRQQTpTR08uSVFfRUJJVERBLkZZMjAxMi4uLi5KUFkBAAAAAV0NAAIAAAANNDg4MzI2Ljk2OTQ3OQEIAAAABQAAAAExAQAAAAoxNjU5Mzg0OTY5AwAAAAI3OQIAAAAENDA1MQQAAAABMAcAAAAJOS8xOC8yMDE5CAAAAAoxMi8zMS8yMDEyCQAAAAEwFGRjlfs81wgtkw/V+zzXCCpDSVEuVFNFOjYzNjcuSVFfSU5URVJFU1RfSU5WRVNUX0lOQy5GWTIwMTUBAAAAVF0NAAIAAAAEODg3MwEIAAAABQAAAAExAQAAAAoxNzQ1OTE2NTE2AwAAAAI3OQIAAAACNjUEAAAAATAHAAAACTkvMTgvMjAxOQgAAAAJMy8zMS8yMDE1CQAAAAEwli8Snvs81wjrV3HT+zzXCCRDSVEuVFNFOjUyMDEuSVFfQ1VSUkVOVF9SQVRJTy5GWTIwMTYBAAAA3VQNAAIAAAAIMS43ODM5ODMBCAAAAAUAAAABMQEAAAAKMTgzNTAzODk1NQMAAAACNzkCAAAABDQwMzAEAAAAATAHAAAACTkvMTgvMjAxOQgAAAAKMTIvMzEv</t>
  </si>
  <si>
    <t>MjAxNgkAAAABMKHWdZb7PNcIWrnJ1Ps81wgpQ0lRLlRTRTo0MDYzLklRX0lOVkVTVF9TRUNVUklUWV9DRi5GWTIwMTMBAAAA41cNAAIAAAAGLTI1NzM2AQgAAAAFAAAAATEBAAAACjE2MjU0NTc3MDcDAAAAAjc5AgAAAAQyMDI3BAAAAAEwBwAAAAk5LzE4LzIwMTkIAAAACTMvMzEvMjAxMwkAAAABMF4+/Jv7PNcIRSzO0/s81wggQ0lRLk5ZU0U6T0MuSVFfSU5DX0VRVUlUWS5GWTIwMTUBAAAAwn0EAAIAAAABMQEIAAAABQAAAAExAQAAAAoxODc1NDk1MDY3AwAAAAMxNjACAAAAAjQ3BAAAAAEwBwAAAAk5LzE4LzIwMTkIAAAACjEyLzMxLzIwMTUJAAAAATBDBLeZ+zzXCOX7ZNT7PNcIJ0NJUS5FTlhUUEE6U0dPLklRX0RJTFVUX0VQU19JTkNMLkZZMjAxNgEAAAABXQ0AAgAAAAgyLjM0OTk5OQEIAAAABQAAAAExAQAAAAoxODc1NzM1MzUwAwAAAAI1MAIAAAABOAQAAAABMAcAAAAJOS8xOC8yMDE5CAAAAAoxMi8zMS8yMDE2CQAAAAEwq1fJmvs81wj5CyDU+zzXCBlDSVEuVFNFOjQwNDIuSVFfR1AuRlkyMDEwAQAAABRYDQACAAAABjExMDk1MgEIAAAABQAAAAExAQAAAAoxMzgyNzYzNTQ4AwAAAAI3OQIAAAACMTAEAAAAATAHAAAACTkvMTgvMjAxOQgAAAAJMy8zMS8yMDEwCQAAAAEwQmz+nPs81wjCY8HT+zzXCB9DSVEuTllTRTpPQy5JUV9TR0FfU1VQUEwuRlkyMDEyAQAAAMJ9BAACAAAAAzUwOQEIAAAA</t>
  </si>
  <si>
    <t>BQAAAAExAQAAAAoxNzE4MzY1ODQ2AwAAAAMxNjACAAAAAzEwMgQAAAABMAcAAAAJOS8xOC8yMDE5CAAAAAoxMi8zMS8yMDEyCQAAAAEw7FB/mfs81wihSVDU+zzXCB9DSVEuVFNFOjUyMDEuSVFfRUJUX0VYQ0wuRlkyMDE4AQAAAN1UDQACAAAABjEzMjMzMAEIAAAABQAAAAExAQAAAAoxOTUyMjg0NjMxAwAAAAI3OQIAAAABNAQAAAABMAcAAAAJOS8xOC8yMDE5CAAAAAoxMi8zMS8yMDE4CQAAAAEw/R1HoPs81wjU3DrT+zzXCC5DSVEuVFNFOjUyMDEuSVFfTUlOT1JJVFlfSU5URVJFU1RfVE9UQUwuRlkyMDE1AQAAAN1UDQACAAAABTY5NTk0AQgAAAAFAAAAATEBAAAACjE3ODQ0OTYxODADAAAAAjc5AgAAAAQxMzEyBAAAAAEwBwAAAAk5LzE4LzIwMTkIAAAACjEyLzMxLzIwMTUJAAAAATAzz0ag+zzXCMFLKNP7PNcIHkNJUS5UU0U6NDA2My5JUV9QRU5TSU9OLkZZMjAxNQEAAADjVw0AAgAAAAUzMzY2NwEIAAAABQAAAAExAQAAAAoxNzQ1OTE2NzgzAwAAAAI3OQIAAAAEMTIxMwQAAAABMAcAAAAJOS8xOC8yMDE5CAAAAAkzLzMxLzIwMTUJAAAAATBU9sab+zzXCBGi/9P7PNcIHUNJUS5UU0U6NDA0Mi5JUV9SRF9FWFAuRlkyMDE2AQAAABRYDQACAAAABTEzNzQzAQgAAAAFAAAAATEBAAAACjE3OTg4OTUwMTMDAAAAAjc5AgAAAAMxMDAEAAAAATAHAAAACTkvMTgvMjAxOQgAAAAJMy8zMS8yMDE2CQAAAAEw</t>
  </si>
  <si>
    <t>/08KnPs81whIFW3T+zzXCCpDSVEuVFNFOjUyMDEuSVFfSU5URVJFU1RfSU5WRVNUX0lOQy5GWTIwMTgBAAAA3VQNAAIAAAAFMTE1NTABCAAAAAUAAAABMQEAAAAKMTk1MjI4NDYzMQMAAAACNzkCAAAAAjY1BAAAAAEwBwAAAAk5LzE4LzIwMTkIAAAACjEyLzMxLzIwMTgJAAAAATD9HUeg+zzXCMs6EtP7PNcIK0NJUS5FTlhUUEE6U0dPLklRX0FTU0VUX1dSSVRFRE9XTl9DRi5GWTIwMTEBAAAAAV0NAAIAAAADNDI5AQgAAAAFAAAAATEBAAAACjE1OTM5Mjc3ODkDAAAAAjUwAgAAAAQyMDE5BAAAAAEwBwAAAAk5LzE4LzIwMTkIAAAACjEyLzMxLzIwMTEJAAAAATBTnvea+zzXCI1O89P7PNcIMUNJUS5UU0U6NTIwMi5JUV9DSEFOR0VfTkVUX1dPUktJTkdfQ0FQSVRBTC5GWTIwMTUBAAAAJ1sNAAIAAAAFLTkxMzYBCAAAAAUAAAABMQEAAAAKMTc0NjAzNTg5MAMAAAACNzkCAAAABDQ0MjEEAAAAATAHAAAACTkvMTgvMjAxOQgAAAAJMy8zMS8yMDE1CQAAAAEw3Uwunvs81whq7pbT+zzXCCVDSVEuVFNFOjQwNDIuSVFfR1dfSU5UQU5fQU1PUlQuRlkyMDEwAQAAABRYDQADAAAAAABCbP6c+zzXCOx5udP7PNcILkNJUS5UU0U6NDA2My5JUV9PVEhFUl9GSU5BTkNFX0FDVF9TVVBQTC5GWTIwMTABAAAA41cNAAIAAAAFLTEwOTABCAAAAAUAAAABMQEAAAAKMTU1NDE4OTg2MAMAAAACNzkCAAAABDIwNTAEAAAAATAH</t>
  </si>
  <si>
    <t>AAAACTkvMTgvMjAxOQgAAAAJMy8zMS8yMDEwCQAAAAEwhsn7m/s81wgWFtbT+zzXCBtDSVEuVFNFOjUzMzMuSVFfQVBJQy5GWTIwMTMBAAAAiVwNAAIAAAAFODUxMzUBCAAAAAUAAAABMQEAAAAKMTYyNTQ1Nzc0NQMAAAACNzkCAAAABDEwODQEAAAAATAHAAAACTkvMTgvMjAxOQgAAAAJMy8zMS8yMDEzCQAAAAEwlH0hnfs81wjujjrT+zzXCC5DSVEuVFNFOjUzMzMuSVFfT1RIRVJfRklOQU5DRV9BQ1RfU1VQUEwuRlkyMDE4AQAAAIlcDQACAAAAAzEwNQEIAAAABQAAAAExAQAAAAoxODk0ODMyMzUzAwAAAAI3OQIAAAAEMjA1MAQAAAABMAcAAAAJOS8xOC8yMDE5CAAAAAkzLzMxLzIwMTgJAAAAATCcXwud+zzXCDtpuNP7PNcIIUNJUS5UU0U6NTIwMi5JUV9TR0FfTUFSR0lOLkZZMjAwOAEAAAAnWw0AAgAAAAcyNS45MjQyAQgAAAAFAAAAATEBAAAACjEwNjExOTM4NjADAAAAAjc5AgAAAAQ0Mzc1BAAAAAEwBwAAAAk5LzE4LzIwMTkIAAAACTMvMzEvMjAwOAkAAAABMLdxdpb7PNcIJoe/1Ps81wgqQ0lRLlNFSEs6MTEwOC5JUV9BU1NFVF9XUklURURPV05fQ0YuRlkyMDE1AQAAAE9pVgACAAAACDEuNTM5MDE3AQgAAAAFAAAAATEBAAAACjE4MzY3MDY3MTEDAAAAAjMyAgAAAAQyMDE5BAAAAAEwBwAAAAk5LzE4LzIwMTkIAAAACjEyLzMxLzIwMTUJAAAAATAKB9uZ+zzXCCAMLtT7PNcIJUNJUS5OWVNFOlBQ</t>
  </si>
  <si>
    <t>Ry5JUV9ORVRfUkVOVEFMX0VYUC5GWTIwMTMBAAAA734EAAMAAAAAADYaXpj7PNcImbmK1Ps81wgmQ0lRLlNFSEs6MTEwOC5JUV9TVF9ERUJUX0lTU1VFRC5GWTIwMTYBAAAAT2lWAAIAAAAJNzEuMDQyMTMyAQgAAAAFAAAAATEBAAAACjE4Nzk0ODk0MDADAAAAAjMyAgAAAAQyMDQzBAAAAAEwBwAAAAk5LzE4LzIwMTkIAAAACjEyLzMxLzIwMTYJAAAAATD7LduZ+zzXCEKQDNT7PNcIJUNJUS5UU0U6NTIxNC5JUV9ESUxVVF9FUFNfSU5DTC5GWTIwMTcBAAAAbVsNAAIAAAAKMjczLjI4NDI1NQEIAAAABQAAAAExAQAAAAoxODgxOTMxNjUxAwAAAAI3OQIAAAABOAQAAAABMAcAAAAJOS8xOC8yMDE5CAAAAAoxMi8zMS8yMDE3CQAAAAEwZKE1n/s81whjTGDT+zzXCCJDSVEuVFNFOjQwNDIuSVFfUVVJQ0tfUkFUSU8uRlkyMDE3AQAAABRYDQACAAAACDEuMjE1OTMzAQgAAAAFAAAAATEBAAAACjE4NDg2NzMyODcDAAAAAjc5AgAAAAQ0MTIxBAAAAAEwBwAAAAk5LzE4LzIwMTkIAAAACTMvMzEvMjAxNwkAAAABMPWYnpb7PNcIojni1Ps81wghQ0lRLlRTRTo0MDYzLklRX09USEVSX09QRVIuRlkyMDE3AQAAAONXDQADAAAAAAA8RMeb+zzXCHJk69P7PNcIJUNJUS5UU0U6NTMzMy5JUV9PVEhFUl9DTF9TVVBQTC5GWTIwMTIBAAAAiVwNAAIAAAAFNTMyOTgBCAAAAAUAAAABMQEAAAAKMTU1NDk1MDU5NwMAAAACNzkC</t>
  </si>
  <si>
    <t>AAAABDEwNTcEAAAAATAHAAAACTkvMTgvMjAxOQgAAAAJMy8zMS8yMDEyCQAAAAEwl1Yhnfs81wi06HzT+zzXCCBDSVEuTllTRTpHTFcuSVFfQ0FTSF9PUEVSLkZZMjAxNQEAAAAQpwIAAgAAAAQyODI5AQgAAAAFAAAAATEBAAAACjE4NzQ1NzczNTQDAAAAAzE2MAIAAAAEMjAwNgQAAAABMAcAAAAJOS8xOC8yMDE5CAAAAAoxMi8zMS8yMDE1CQAAAAEwmX5ymPs81wjWsnfU+zzXCCFDSVEuVFNFOjYzNjcuSVFfVE9UQUxfTElBQi5GWTIwMTQBAAAAVF0NAAIAAAAHMTE4ODE4NAEIAAAABQAAAAExAQAAAAoxNjg3MzQyNTg3AwAAAAI3OQIAAAAEMTI3NgQAAAABMAcAAAAJOS8xOC8yMDE5CAAAAAkzLzMxLzIwMTQJAAAAATCWLxKe+zzXCIC2gNP7PNcIH0NJUS5OWVNFOlBQRy5JUV9BUl9UVVJOUy5GWTIwMTABAAAA734EAAIAAAAINS42NzU2ODcBCAAAAAUAAAABMQEAAAAKMTU4ODc5MzY3OQMAAAADMTYwAgAAAAQ0MDAxBAAAAAEwBwAAAAk5LzE4LzIwMTkIAAAACjEyLzMxLzIwMTAJAAAAATDYuYmU+zzXCNyS89T7PNcIIENJUS5OWVNFOk9DLklRX1RPVEFMX0xJQUIuRlkyMDEzAQAAAMJ9BAACAAAABDM4MTcBCAAAAAUAAAABMQEAAAAKMTc3NTU3NDczMwMAAAADMTYwAgAAAAQxMjc2BAAAAAEwBwAAAAk5LzE4LzIwMTkIAAAACjEyLzMxLzIwMTMJAAAAATDPd3+Z+zzXCBmHZNT7PNcIKkNJUS5TRUhLOjEx</t>
  </si>
  <si>
    <t>MDguSVFfQVNTRVRfV1JJVEVET1dOX0NGLkZZMjAwNwEAAABPaVYAAgAAAAkxOC4yNDE1MDkBCAAAAAUAAAABMQEAAAAKMTU1NjIzNDAxMgMAAAACMzICAAAABDIwMTkEAAAAATAHAAAACTkvMTgvMjAxOQgAAAAIMS8xLzIwMDgJAAAAATCG88ma+zzXCKdI7tP7PNcIGUNJUS5UU0U6NjM2Ny5JUV9GWC5GWTIwMDkBAAAAVF0NAAIAAAAGLTE3MzkzAQgAAAAFAAAAATEBAAAACjEzODY3MjQxNDEDAAAAAjc5AgAAAAQyMTQ0BAAAAAEwBwAAAAk5LzE4LzIwMTkIAAAACTMvMzEvMjAwOQkAAAABMEUZE577PNcIsSVn0/s81wgfQ0lRLlRTRTo0MDQyLklRX05FVF9ERUJULkZZMjAxMgEAAAAUWA0AAgAAAAYyNzU4NTYBCAAAAAUAAAABMQEAAAAKMTU1NDMzNzE1OQMAAAACNzkCAAAABDQzNjQEAAAAATAHAAAACTkvMTgvMjAxOQgAAAAJMy8zMS8yMDEyCQAAAAEwHOH+nPs81wgIb6HT+zzXCCJDSVEuU0VISzoxMTA4LklRX0NBU0hfVEFYRVMuRlkyMDA5AQAAAE9pVgACAAAACDcxLjkyNzE0AQgAAAAFAAAAATEBAAAACjE0NDUyNzk0MTkDAAAAAjMyAgAAAAQzMDUzBAAAAAEwBwAAAAk5LzE4LzIwMTkIAAAACjEyLzMxLzIwMDkJAAAAATCQibKa+zzXCKME49P7PNcIIUNJUS5UU0U6NTMzMy5JUV9JTkNfRVFVSVRZLkZZMjAxNgEAAACJXA0AAgAAAAQxMDIwAQgAAAAFAAAAATEBAAAACjE3OTg4OTQ5NjYDAAAAAjc5</t>
  </si>
  <si>
    <t>AgAAAAI0NwQAAAABMAcAAAAJOS8xOC8yMDE5CAAAAAkzLzMxLzIwMTYJAAAAATCpEQud+zzXCPyDWtP7PNcIH0NJUS5TRUhLOjExMDguSVFfUkFXX0lOVi5GWTIwMTABAAAAT2lWAAIAAAAKMTc0LjE2MzI3MwEIAAAABQAAAAExAQAAAAoxNTQ1NjcxNDk0AwAAAAIzMgIAAAAEMzE3MQQAAAABMAcAAAAJOS8xOC8yMDE5CAAAAAoxMi8zMS8yMDEwCQAAAAEwerCymvs81wjZ0/TT+zzXCCdDSVEuRU5YVFBBOlNHTy5JUV9HQUlOX0FTU0VUU19DRi5GWTIwMTgBAAAAAV0NAAIAAAADLTIwAQgAAAAFAAAAATEBAAAACjE5NDY0MjQwNDEDAAAAAjUwAgAAAAQyMDI2BAAAAAEwBwAAAAk5LzE4LzIwMTkIAAAACjEyLzMxLzIwMTgJAAAAATBMzMma+zzXCB9f9NP7PNcIJkNJUS5UU0U6NTIwMi5JUV9JTlZFU1RfTE9BTlNfQ0YuRlkyMDA5AQAAACdbDQACAAAABS02ODQyAQgAAAAFAAAAATEBAAAACjEzODY3MjM5MDEDAAAAAjc5AgAAAAQyMDMyBAAAAAEwBwAAAAk5LzE4LzIwMTkIAAAACTMvMzEvMjAwOQkAAAABMH75MZ/7PNcIz/hF0/s81wgaQ0lRLk5ZU0U6T0MuSVFfQVBJQy5GWTIwMTcBAAAAwn0EAAIAAAAENDAxMQEIAAAABQAAAAExAQAAAAoxOTQ2MjI0NzYxAwAAAAMxNjACAAAABDEwODQEAAAAATAHAAAACTkvMTgvMjAxOQgAAAAKMTIvMzEvMjAxNwkAAAABMCxSt5n7PNcI/BxL1Ps81wgqQ0lRLlNFSEs6</t>
  </si>
  <si>
    <t>MTEwOC5JUV9EQVlTX0lOVkVOVE9SWV9PVVQuRlkyMDEyAQAAAE9pVgACAAAACjE3Mi4wMDEzMzQBCAAAAAUAAAABMQEAAAAKMTY2NzYzNzE5OAMAAAACMzICAAAABDQwMzUEAAAAATAHAAAACTkvMTgvMjAxOQgAAAAKMTIvMzEvMjAxMgkAAAABMB7VCJX7PNcIxjnw1Ps81wglQ0lRLlRTRTo0MDQyLklRX0JBU0lDX0VQU19FWENMLkZZMjAxNwEAAAAUWA0AAgAAAAoyMzMuMTE2Nzk0AQgAAAAFAAAAATEBAAAACjE4NDg2NzMyODcDAAAAAjc5AgAAAAQzMDY0BAAAAAEwBwAAAAk5LzE4LzIwMTkIAAAACTMvMzEvMjAxNwkAAAABMIWeCpz7PNcIqpDU0/s81wgjQ0lRLlRTRTo1MjE0LklRX1BFX0VYQ0wuLjIwMDYvMTIvMzEBAAAAbVsNAAIAAAAJNDQuNDAxMDAzAQcAAAAFAAAAATEBAAAACjE0MjE2ODcwNDUDAAAAATACAAAABjEwMDAyNwQAAAABMAcAAAAKMTIvMjkvMjAwNggAAAAKMTIvMjkvMjAwNo9NmLT7PNcInwj60vs81wgkQ0lRLlRTRTo1MjAyLklRX01BUktFVENBUC4yMDE1LzAzLzMxAQAAACdbDQACAAAADDEwNjU0OC44NTg3NAEGAAAABQAAAAExAQAAAAoxNzE3NjU3ODI5AwAAAAI3OQIAAAAGMTAwMDU0BAAAAAEwBwAAAAkzLzMxLzIwMTWE/5e0+zzXCDm1AtP7PNcIIENJUS5TRUhLOjExMDguSVFfQlZfU0hBUkUuRlkyMDA4AQAAAE9pVgACAAAACDAuNDU4Mjk1AQgAAAAFAAAAATEBAAAACjEz</t>
  </si>
  <si>
    <t>NTQzMzY0MjYDAAAAAjMyAgAAAAQ0MDIwBAAAAAEwBwAAAAk5LzE4LzIwMTkIAAAACjEyLzMxLzIwMDgJAAAAATCJYrKa+zzXCOQyGdT7PNcIKENJUS5UU0U6NTIxNC5JUV9UT1RBTF9ERUJUX0VRVUlUWS5GWTIwMTQBAAAAbVsNAAIAAAAHMjAuMzEwOQEIAAAABQAAAAExAQAAAAoxNzI3MjgzMzI3AwAAAAI3OQIAAAAENDAzNAQAAAABMAcAAAAJOS8xOC8yMDE5CAAAAAoxMi8zMS8yMDE0CQAAAAEwrUp2lvs81whJEr/U+zzXCCVDSVEuTllTRTpHTFcuSVFfUFJFRl9ESVZfT1RIRVIuRlkyMDE4AQAAABCnAgACAAAAAjk4AQgAAAAFAAAAATEBAAAACjE5NDQ1MjU1ODYDAAAAAzE2MAIAAAACOTcEAAAAATAHAAAACTkvMTgvMjAxOQgAAAAKMTIvMzEvMjAxOAkAAAABMInMcpj7PNcI/aJv1Ps81wgdQ0lRLlRTRTo1MjAyLklRX1JEX0VYUC5GWTIwMTMBAAAAJ1sNAAMAAAAAAMtoNJ/7PNcIjmJY0/s81wgtQ0lRLk5ZU0U6R0xXLklRX0NBU0hfQ09OVkVSU0lPTi5GWTIwMTAuLi4uSlBZAQAAABCnAgACAAAACTQ4LjgzNDQ0NQEIAAAABQAAAAExAQAAAAoxNTg3NjMyMzAwAwAAAAMxNjACAAAABDQxODQEAAAAATAHAAAACTkvMTgvMjAxOQgAAAAKMTIvMzEvMjAxMAkAAAABMPuxY5X7PNcIbVAS1fs81wgdQ0lRLlNFSEs6MTEwOC5JUV9OSV9DRi5GWTIwMTEBAAAAT2lWAAIAAAAJMTIuMzM0NTU5AQgAAAAFAAAA</t>
  </si>
  <si>
    <t>ATEBAAAACjE2MDAzNTM3NzkDAAAAAjMyAgAAAAQyMTUwBAAAAAEwBwAAAAk5LzE4LzIwMTkIAAAACjEyLzMxLzIwMTEJAAAAATCK17Ka+zzXCMlOK9T7PNcILUNJUS5UU0U6NDA2My5JUV9PVEhFUl9JTlZFU1RfQUNUX1NVUFBMLkZZMjAxOQEAAADjVw0AAgAAAAUtNjA0NAEIAAAABQAAAAExAQAAAAoxOTcwMjEzMDE2AwAAAAI3OQIAAAAEMjA1MQQAAAABMAcAAAAJOS8xOC8yMDE5CAAAAAkzLzMxLzIwMTkJAAAAATAi4Meb+zzXCOLIDdT7PNcIIUNJUS5UU0U6NDA2My5JUV9FQVJOSU5HX0NPLkZZMjAxNwEAAADjVw0AAgAAAAYxNzgzMDkBCAAAAAUAAAABMQEAAAAKMTg0OTAyNjY4NwMAAAACNzkCAAAAATcEAAAAATAHAAAACTkvMTgvMjAxOQgAAAAJMy8zMS8yMDE3CQAAAAEwNWvHm/s81wjVYwDU+zzXCBtDSVEuTllTRTpQUEcuSVFfQ09HUy5GWTIwMTYBAAAA734EAAIAAAAENzY2NQEIAAAABQAAAAExAQAAAAoxOTQ2NDE4Njk0AwAAAAMxNjACAAAAAjM0BAAAAAEwBwAAAAk5LzE4LzIwMTkIAAAACjEyLzMxLzIwMTYJAAAAATDWUM6X+zzXCOy+etT7PNcIKENJUS5UU0U6NTIwMi5JUV9UT1RBTF9ERUJULkZZMjAxMi4uLi5KUFkBAAAAJ1sNAAIAAAAGMzk1MDkxAQgAAAAFAAAAATEBAAAACjE1NTQ5NTA3OTEDAAAAAjc5AgAAAAQ0MTczBAAAAAEwBwAAAAk5LzE4LzIwMTkIAAAACTMvMzEvMjAxMgkA</t>
  </si>
  <si>
    <t>AAABMAWLY5X7PNcIA9YT1fs81wglQ0lRLk5ZU0U6R0xXLklRX0RBWVNfU0FMRVNfT1VULkZZMjAxMgEAAAAQpwIAAgAAAAk1NC40NTIwMTYBCAAAAAUAAAABMQEAAAAKMTcxODk0MDU5MAMAAAADMTYwAgAAAAQ0MDQyBAAAAAEwBwAAAAk5LzE4LzIwMTkIAAAACjEyLzMxLzIwMTIJAAAAATBRwQmV+zzXCJI/A9X7PNcIIkNJUS5OWVNFOk9DLklRX1RPVEFMX1JFQ0VJVi5GWTIwMTgBAAAAwn0EAAIAAAADNzk0AQgAAAAFAAAAATEBAAAACjE5NDYyMjQ3NjYDAAAAAzE2MAIAAAAEMTAwMQQAAAABMAcAAAAJOS8xOC8yMDE5CAAAAAoxMi8zMS8yMDE4CQAAAAEwLFK3mfs81wjdakTU+zzXCCFDSVEuVFNFOjUyMDEuSVFfQ0FTSF9UQVhFUy5GWTIwMDkBAAAA3VQNAAIAAAAENzg4MAEIAAAABQAAAAExAQAAAAoxNDQwMTc5ODk4AwAAAAI3OQIAAAAEMzA1MwQAAAABMAcAAAAJOS8xOC8yMDE5CAAAAAoxMi8zMS8yMDA5CQAAAAEwVqhGoPs81wg4+AbT+zzXCCJDSVEuVFNFOjQwNDIuSVFfTEVWRVJFRF9GQ0YuRlkyMDE0AQAAABRYDQACAAAACTM1NTE3Ljg3NQEIAAAABQAAAAExAQAAAAoxNjg2NjM3NzU1AwAAAAI3OQIAAAAENDQyMgQAAAABMAcAAAAJOS8xOC8yMDE5CAAAAAkzLzMxLzIwMTQJAAAAATDM2gmc+zzXCENpqtP7PNcIIkNJUS5OWVNFOlBQRy5JUV9EQV9TVVBQTF9DRi5GWTIwMTgBAAAA734EAAIA</t>
  </si>
  <si>
    <t>AAADMzU0AQgAAAAFAAAAATEBAAAACjE5NDY0MTg3MDcDAAAAAzE2MAIAAAAEMjE3MQQAAAABMAcAAAAJOS8xOC8yMDE5CAAAAAoxMi8zMS8yMDE4CQAAAAEwvJ7Ol/s81wg4jYzU+zzXCCRDSVEuVFNFOjQwNDIuSVFfVU5MRVZFUkVEX0ZDRi5GWTIwMTABAAAAFFgNAAIAAAAFNTYzODIBCAAAAAUAAAABMQEAAAAKMTM4Mjc2MzU0OAMAAAACNzkCAAAABDQ0MjMEAAAAATAHAAAACTkvMTgvMjAxOQgAAAAJMy8zMS8yMDEwCQAAAAEwL5P+nPs81wgO06DT+zzXCCFDSVEuTllTRTpHTFcuSVFfVE9UQUxfREVCVC5GWTIwMTABAAAAEKcCAAIAAAAEMjMxOQEIAAAABQAAAAExAQAAAAoxNTg3NjMyMzAwAwAAAAMxNjACAAAABDQxNzMEAAAAATAHAAAACTkvMTgvMjAxOQgAAAAKMTIvMzEvMjAxMAkAAAABMIeRz5j7PNcIrgxt1Ps81wgbQ0lRLkVOWFRQQTpTR08uSVFfUkUuRlkyMDA4AQAAAAFdDQACAAAABTEwOTExAQgAAAAFAAAAATEBAAAACjEzOTMxNTY4MjcDAAAAAjUwAgAAAAQxMjIyBAAAAAEwBwAAAAk5LzE4LzIwMTkIAAAACjEyLzMxLzIwMDgJAAAAATB+Kfea+zzXCLI9DtT7PNcIKENJUS5OWVNFOlBQRy5JUV9NSU5PUklUWV9JTlRFUkVTVC5GWTIwMTABAAAA734EAAIAAAADMTk1AQgAAAAFAAAAATEBAAAACjE1ODg3OTM2NzkDAAAAAzE2MAIAAAAEMTA1MgQAAAABMAcAAAAJOS8xOC8yMDE5CAAAAAox</t>
  </si>
  <si>
    <t>Mi8zMS8yMDEwCQAAAAEwVKVdmPs81wgv/HnU+zzXCCZDSVEuVFNFOjYzNjcuSVFfREVGX1RBWF9MSUFCX0xULkZZMjAxMwEAAABUXQ0AAgAAAAU1NDM2MQEIAAAABQAAAAExAQAAAAoxNjI1NDU3NjM5AwAAAAI3OQIAAAAEMTAyNwQAAAABMAcAAAAJOS8xOC8yMDE5CAAAAAkzLzMxLzIwMTMJAAAAATAojhOe+zzXCJFogNP7PNcIKENJUS5UU0U6NDA0Mi5JUV9UT1RBTF9ERUJUX0lTU1VFRC5GWTIwMTYBAAAAFFgNAAIAAAAEODY0OQEIAAAABQAAAAExAQAAAAoxNzk4ODk1MDEzAwAAAAI3OQIAAAAEMjE2MQQAAAABMAcAAAAJOS8xOC8yMDE5CAAAAAkzLzMxLzIwMTYJAAAAATCRdwqc+zzXCNUKzNP7PNcIKkNJUS5TRUhLOjExMDguSVFfVE9UQUxfREVCVF9DQVBJVEFMLkZZMjAwOAEAAABPaVYAAgAAAAc3Ny41Njg0AQgAAAAFAAAAATEBAAAACjEzNTQzMzY0MjYDAAAAAjMyAgAAAAQ0MTg2BAAAAAEwBwAAAAk5LzE4LzIwMTkIAAAACjEyLzMxLzIwMDgJAAAAATCrqZ+W+zzXCPJP6NT7PNcIKUNJUS5UU0U6NDA0Mi5JUV9EQVlTX0lOVkVOVE9SWV9PVVQuRlkyMDExAQAAABRYDQACAAAACDcyLjA0NTE2AQgAAAAFAAAAATEBAAAACjE0NjE2ODAwNjkDAAAAAjc5AgAAAAQ0MDM1BAAAAAEwBwAAAAk5LzE4LzIwMTkIAAAACTMvMzEvMjAxMQkAAAABMCkzDpb7PNcIyUTl1Ps81wgpQ0lRLlRTRTo1MjAxLklR</t>
  </si>
  <si>
    <t>X0lOVkVTVF9TRUNVUklUWV9DRi5GWTIwMTYBAAAA3VQNAAMAAAAAACP2RqD7PNcIrpko0/s81wg6Q0lRLlRTRTo1MjAxLklRX0NVU1RPTV9CRVRBLi0xMDRXLjIwMTIvMTIvMzEuLl5UT1BJWC5KUFkuSAEAAADdVA0AAgAAABAxLjI2NDQ0Nzg5NTc5NTkxAOAH/rT7PNcINI770vs81wgdQ0lRLlRTRTo1MjE0LklRX0dBX0VYUC5GWTIwMTgBAAAAbVsNAAMAAAAAAKjINZ/7PNcIQcw50/s81wgkQ0lRLk5ZU0U6R0xXLklRX0NVUlJFTkNZX0dBSU4uRlkyMDA3AQAAABCnAgACAAAAAjI5AQgAAAAFAAAAATEBAAAACjEzMjQzMDY4MzgDAAAAAzE2MAIAAAACMzgEAAAAATAHAAAACTkvMTgvMjAxOQgAAAAKMTIvMzEvMjAwNwkAAAABMCJ5t5n7PNcI7LhS1Ps81wgZQ0lRLlRTRTo2MzY3LklRX05JLkZZMjAxNQEAAABUXQ0AAgAAAAYxMTk2NzQBCAAAAAUAAAABMQEAAAAKMTc0NTkxNjUxNgMAAAACNzkCAAAAAjE1BAAAAAEwBwAAAAk5LzE4LzIwMTkIAAAACTMvMzEvMjAxNQkAAAABMElXEp77PNcIawSB0/s81wglQ0lRLlRTRTo1MjAxLklRX0dXX0lOVEFOX0FNT1JULkZZMjAxNQEAAADdVA0AAwAAAAAAVqhGoPs81wjq/SfT+zzXCCRDSVEuVFNFOjUyMTQuSVFfQ09NTU9OX0RJVl9DRi5GWTIwMDcBAAAAbVsNAAIAAAAFLTMxODgBCAAAAAUAAAABMQEAAAAJNjU0MDIyMzAyAwAAAAI3OQIAAAAEMjA3NAQAAAAB</t>
  </si>
  <si>
    <t>MAcAAAAJOS8xOC8yMDE5CAAAAAkzLzMxLzIwMDcJAAAAATAnzEWf+zzXCBLoUtP7PNcIJkNJUS5FTlhUUEE6U0dPLklRX01BUktFVENBUC4yMDA0LzEyLzMxAQAAAAFdDQACAAAACzE0ODk5Ljc0NDk1AQYAAAAFAAAAATEBAAAACjEyMjQ4MzY4NzgDAAAAAjUwAgAAAAYxMDAwNTQEAAAAATAHAAAACjEyLzMxLzIwMDR+Jpi0+zzXCEPyAdP7PNcIL0NJUS5UU0U6NTIwMi5JUV9JTVBVVF9PUEVSX0xFQVNFX0lOVF9FWFAuRlkyMDE3AQAAACdbDQADAAAAAAAEdC6e+zzXCPe1QdP7PNcIIUNJUS5OWVNFOk9DLklRX1FVSUNLX1JBVElPLkZZMjAxMgEAAADCfQQAAgAAAAgwLjcxNTA2NQEIAAAABQAAAAExAQAAAAoxNzE4MzY1ODQ2AwAAAAMxNjACAAAABDQxMjEEAAAAATAHAAAACTkvMTgvMjAxOQgAAAAKMTIvMzEvMjAxMgkAAAABMARKCZX7PNcIq1X01Ps81wgkQ0lRLk5ZU0U6T0MuSVFfT1RIRVJfQ0FfU1VQUEwuRlkyMDExAQAAAMJ9BAACAAAAAjUxAQgAAAAFAAAAATEBAAAACjE2NTc4MTU1MjcDAAAAAzE2MAIAAAAEMTA1NQQAAAABMAcAAAAJOS8xOC8yMDE5CAAAAAoxMi8zMS8yMDExCQAAAAEw7FB/mfs81wiqETrU+zzXCCFDSVEuTllTRTpHTFcuSVFfTklfQ09NUEFOWS5GWTIwMTEBAAAAEKcCAAIAAAAEMjgxNwEIAAAABQAAAAExAQAAAAoxNjU3NDc5NjUzAwAAAAMxNjACAAAABTQxNTcxBAAAAAEw</t>
  </si>
  <si>
    <t>BwAAAAk5LzE4LzIwMTkIAAAACjEyLzMxLzIwMTEJAAAAATCEt8+Y+zzXCCm5Z9T7PNcIIUNJUS5UU0U6NDA0Mi5JUV9TR0FfTUFSR0lOLkZZMjAxNQEAAAAUWA0AAgAAAAcxMC40Njc0AQgAAAAFAAAAATEBAAAACjE3NDUzNzg2NTADAAAAAjc5AgAAAAQ0Mzc1BAAAAAEwBwAAAAk5LzE4LzIwMTkIAAAACTMvMzEvMjAxNQkAAAABMCkzDpb7PNcIqxLi1Ps81wgeQ0lRLk5ZU0U6UFBHLklRX1NUX0RFQlQuRlkyMDE0AQAAAO9+BAACAAAAAzExNQEIAAAABQAAAAExAQAAAAoxODI4MTEyNjAxAwAAAAMxNjACAAAABDEwNDYEAAAAATAHAAAACTkvMTgvMjAxOQgAAAAKMTIvMzEvMjAxNAkAAAABMOkCzpf7PNcIROB11Ps81wgeQ0lRLk5ZU0U6R0xXLklRX1JBV19JTlYuRlkyMDE0AQAAABCnAgACAAAAAzIwMgEIAAAABQAAAAExAQAAAAoxODI2NTQxMTEzAwAAAAMxNjACAAAABDMxNzEEAAAAATAHAAAACTkvMTgvMjAxOQgAAAAKMTIvMzEvMjAxNAkAAAABMB9Ycpj7PNcIPtpN1Ps81wgaQ0lRLk5ZU0U6T0MuSVFfQVBJQy5GWTIwMDcBAAAAwn0EAAIAAAAEMzc4NAEIAAAABQAAAAExAQAAAAoxMzI2MzA1OTc3AwAAAAMxNjACAAAABDEwODQEAAAAATAHAAAACTkvMTgvMjAxOQgAAAAKMTIvMzEvMjAwNwkAAAABMN9725n7PNcIYiIt1Ps81wgbQ0lRLlRTRTo1MjAyLklRX0xBTkQuRlkyMDA4AQAAACdbDQACAAAA</t>
  </si>
  <si>
    <t>BTU0MDQxAQgAAAAFAAAAATEBAAAACjEwNjExOTM4NjADAAAAAjc5AgAAAAQzMDk4BAAAAAEwBwAAAAk5LzE4LzIwMTkIAAAACTMvMzEvMjAwOAkAAAABMJPSMZ/7PNcIzh9b0/s81wgpQ0lRLlRTRTo1MjE0LklRX0RBWVNfSU5WRU5UT1JZX09VVC5GWTIwMDcBAAAAbVsNAAIAAAAJNjUuMDc0NzU1AQgAAAAFAAAAATEBAAAACTY1NDAyMjMwMgMAAAACNzkCAAAABDQwMzUEAAAAATAHAAAACTkvMTgvMjAxOQgAAAAJMy8zMS8yMDA3CQAAAAEwxvx1lvs81wgwB8PU+zzXCCRDSVEuU0VISzoxMTA4LklRX1RPVEFMX0VRVUlUWS5GWTIwMTQBAAAAT2lWAAIAAAAKNjI4LjI4OTI0OQEIAAAABQAAAAExAQAAAAoxNzgyMDExMzE2AwAAAAIzMgIAAAAEMTI3NQQAAAABMAcAAAAJOS8xOC8yMDE5CAAAAAoxMi8zMS8yMDE0CQAAAAEwNN/amfs81wiOzgvU+zzXCCRDSVEuVFNFOjYzNjcuSVFfRUJJVERBX01BUkdJTi5GWTIwMDkBAAAAVF0NAAIAAAAGOS44NDA1AQgAAAAFAAAAATEBAAAACjEzODY3MjQxNDEDAAAAAjc5AgAAAAQ0MDQ3BAAAAAEwBwAAAAk5LzE4LzIwMTkIAAAACTMvMzEvMjAwOQkAAAABMI2/dpb7PNcI6ozS1Ps81wggQ0lRLlRTRTo0MDYzLklRX1NUX0lOVkVTVC5GWTIwMTMBAAAA41cNAAIAAAAGMjE0MzgwAQgAAAAFAAAAATEBAAAACjE2MjU0NTc3MDcDAAAAAjc5AgAAAAQxMDY5BAAAAAEwBwAA</t>
  </si>
  <si>
    <t>AAk5LzE4LzIwMTkIAAAACTMvMzEvMjAxMwkAAAABMGgX/Jv7PNcIEmrw0/s81wglQ0lRLlRTRTo0MDYzLklRX1BST1ZfQkFEX0RFQlRTLkZZMjAxMAEAAADjVw0AAgAAAAM0MTEBCAAAAAUAAAABMQEAAAAKMTU1NDE4OTg2MAMAAAACNzkCAAAAAjk1BAAAAAEwBwAAAAk5LzE4LzIwMTkIAAAACTMvMzEvMjAxMAkAAAABMIbJ+5v7PNcIK7j30/s81wglQ0lRLlRTRTo0MDYzLklRX0dXX0lOVEFOX0FNT1JULkZZMjAxMQEAAADjVw0AAwAAAAAAhsn7m/s81whht83T+zzXCCBDSVEuVFNFOjYzNjcuSVFfT1RIRVJfUkVWLkZZMjAxMwEAAABUXQ0AAwAAAAAAJmgTnvs81wiWNmjT+zzXCClDSVEuVFNFOjUzMzMuSVFfSU5WRVNUX1NFQ1VSSVRZX0NGLkZZMjAxMwEAAACJXA0AAgAAAAUzMTUzMQEIAAAABQAAAAExAQAAAAoxNjI1NDU3NzQ1AwAAAAI3OQIAAAAEMjAyNwQAAAABMAcAAAAJOS8xOC8yMDE5CAAAAAkzLzMxLzIwMTMJAAAAATCUfSGd+zzXCK+8ttP7PNcIIENJUS5UU0U6NTIxNC5JUV9ESVZFU1RfQ0YuRlkyMDA5AQAAAG1bDQADAAAAAAA3G0af+zzXCH/yFtP7PNcIIUNJUS5FTlhUUEE6U0dPLklRX0RBX1NVUFBMLkZZMjAxMgEAAAABXQ0AAwAAAAAAU573mvs81wjx+vvT+zzXCBxDSVEuTllTRTpHTFcuSVFfREFfQ0YuRlkyMDE4AQAAABCnAgACAAAABDEyOTMBCAAAAAUAAAABMQEAAAAKMTk0NDUy</t>
  </si>
  <si>
    <t>NTU4NgMAAAADMTYwAgAAAAQyMTYwBAAAAAEwBwAAAAk5LzE4LzIwMTkIAAAACjEyLzMxLzIwMTgJAAAAATDD9HKY+zzXCHjEeNT7PNcIGkNJUS5OWVNFOlBQRy5JUV9DSVAuRlkyMDE1AQAAAO9+BAACAAAAAzMzMwEIAAAABQAAAAExAQAAAAoxODk0NTAyNzYxAwAAAAMxNjACAAAABDMwMzMEAAAAATAHAAAACTkvMTgvMjAxOQgAAAAKMTIvMzEvMjAxNQkAAAABMNEpzpf7PNcImPZ71Ps81wghQ0lRLlRTRTo0MDYzLklRX0NBU0hfVEFYRVMuRlkyMDE4AQAAAONXDQACAAAABTc0NzkxAQgAAAAFAAAAATEBAAAACjE4OTUxODM5MTQDAAAAAjc5AgAAAAQzMDUzBAAAAAEwBwAAAAk5LzE4LzIwMTkIAAAACTMvMzEvMjAxOAkAAAABMC25x5v7PNcIQm/g0/s81wgoQ0lRLk5ZU0U6T0MuSVFfREFZU19JTlZFTlRPUllfT1VULkZZMjAxOAEAAADCfQQAAgAAAAk2NC41ODA1NDUBCAAAAAUAAAABMQEAAAAKMTk0NjIyNDc2NgMAAAADMTYwAgAAAAQ0MDM1BAAAAAEwBwAAAAk5LzE4LzIwMTkIAAAACjEyLzMxLzIwMTgJAAAAATDzlwmV+zzXCADF9tT7PNcIIkNJUS5UU0U6NTIwMi5JUV9HQUlOX0lOVkVTVC5GWTIwMTcBAAAAJ1sNAAMAAAAAAAR0Lp77PNcIfGOX0/s81wgrQ0lRLk5ZU0U6T0MuSVFfSU1QVVRfT1BFUl9MRUFTRV9ERVBSLkZZMjAxNQEAAADCfQQAAgAAAAk1MS43MTE2MTYBCAAAAAUAAAABMQEAAAAK</t>
  </si>
  <si>
    <t>MTg3NTQ5NTA2NwMAAAADMTYwAgAAAAUyMTY3MwQAAAABMAcAAAAJOS8xOC8yMDE5CAAAAAoxMi8zMS8yMDE1CQAAAAEwQwS3mfs81wjR+13U+zzXCCFDSVEuVFNFOjQwNDIuSVFfQ0FTSF9GSU5BTi5GWTIwMTkBAAAAFFgNAAIAAAAGLTI2OTYyAQgAAAAFAAAAATEBAAAACjE5Njk5NDk4NzcDAAAAAjc5AgAAAAQyMDA0BAAAAAEwBwAAAAk5LzE4LzIwMTkIAAAACTMvMzEvMjAxOQkAAAABMEc6C5z7PNcI45XE0/s81wgfQ0lRLkVOWFRQQTpTR08uSVFfUkRfRVhQLkZZMjAxMgEAAAABXQ0AAwAAAAAAU573mvs81wiSSOfT+zzXCBtDSVEuTllTRTpHTFcuSVFfTEFORC5GWTIwMDgBAAAAEKcCAAIAAAACNzEBCAAAAAUAAAABMQEAAAAKMTQyODM3NzYyNwMAAAADMTYwAgAAAAQzMDk4BAAAAAEwBwAAAAk5LzE4LzIwMTkIAAAACjEyLzMxLzIwMDgJAAAAATC3ac+Y+zzXCFf2ZtT7PNcIJUNJUS5FTlhUUEE6U0dPLklRX0dST1NTX01BUkdJTi5GWTIwMTYBAAAAAV0NAAIAAAAHMjUuNTQ2NwEIAAAABQAAAAExAQAAAAoxODc1NzM1MzUwAwAAAAI1MAIAAAAENDA3NAQAAAABMAcAAAAJOS8xOC8yMDE5CAAAAAoxMi8zMS8yMDE2CQAAAAEw2IKflvs81wj1ne/U+zzXCC1DSVEuVFNFOjQwNjMuSVFfREVGX1RBWF9BU1NFVFNfQ1VSUkVOVC5GWTIwMTUBAAAA41cNAAIAAAAFMzY3MjEBCAAAAAUAAAABMQEAAAAKMTc0</t>
  </si>
  <si>
    <t>NTkxNjc4MwMAAAACNzkCAAAABDExMTcEAAAAATAHAAAACTkvMTgvMjAxOQgAAAAJMy8zMS8yMDE1CQAAAAEwVPbGm/s81wiIi/nT+zzXCCFDSVEuRU5YVFBBOlNHTy5JUV9ORVRfREVCVC5GWTIwMTQBAAAAAV0NAAIAAAAENzIyMQEIAAAABQAAAAExAQAAAAoxNzc4MjIzODMyAwAAAAI1MAIAAAAENDM2NAQAAAABMAcAAAAJOS8xOC8yMDE5CAAAAAoxMi8zMS8yMDE0CQAAAAEwwgnJmvs81whEoc7T+zzXCCZDSVEuVFNFOjUzMzMuSVFfRUZGRUNUX1RBWF9SQVRFLkZZMjAxNgEAAACJXA0AAgAAAAcyNC4yODkxAQgAAAAFAAAAATEBAAAACjE3OTg4OTQ5NjYDAAAAAjc5AgAAAAQ0Mzc2BAAAAAEwBwAAAAk5LzE4LzIwMTkIAAAACTMvMzEvMjAxNgkAAAABMKkRC537PNcIC8jH0/s81wgnQ0lRLlNFSEs6MTEwOC5JUV9JTlZFU1RfTE9BTlNfQ0YuRlkyMDEyAQAAAE9pVgADAAAAAABb/rKa+zzXCH+RGtT7PNcIHkNJUS5TRUhLOjExMDguSVFfRUJJVERBLkZZMjAwNwEAAABPaVYAAgAAAAk5Ni4xMTc2MjMBCAAAAAUAAAABMQEAAAAKMTU1NjIzNDAxMgMAAAACMzICAAAABDQwNTEEAAAAATAHAAAACTkvMTgvMjAxOQgAAAAIMS8xLzIwMDgJAAAAATBMzMma+zzXCKdI7tP7PNcIIkNJUS5UU0U6NTIwMi5JUV9RVUlDS19SQVRJTy5GWTIwMTYBAAAAJ1sNAAIAAAAIMC40NTE0OTUBCAAAAAUAAAABMQEAAAAKMTc5</t>
  </si>
  <si>
    <t>OTA4OTE3NAMAAAACNzkCAAAABDQxMjEEAAAAATAHAAAACTkvMTgvMjAxOQgAAAAJMy8zMS8yMDE2CQAAAAEwmph2lvs81wi1qM/U+zzXCCBDSVEuTllTRTpQUEcuSVFfQ0hBTkdFX0FQLkZZMjAxOAEAAADvfgQAAgAAAAMtNzYBCAAAAAUAAAABMQEAAAAKMTk0NjQxODcwNwMAAAADMTYwAgAAAAQyMDE3BAAAAAEwBwAAAAk5LzE4LzIwMTkIAAAACjEyLzMxLzIwMTgJAAAAATC8ns6X+zzXCJwdfNT7PNcINENJUS5OWVNFOlBQRy5JUV9UT1RBTF9PVVRTVEFORElOR19GSUxJTkdfREFURS5GWTIwMTQBAAAA734EAAIAAAAKMjcyLjEwMDM4NgEEAAAABQAAAAE1AQAAAAoxODI4MTEyNjAxAgAAAAUyNDE1MwYAAAABMOkCzpf7PNcIT3GP1Ps81wgZQ0lRLlRTRTo0MDQyLklRX0FELkZZMjAxMgEAAAAUWA0AAwAAAAAAHOH+nPs81wiBTcLT+zzXCCBDSVEuVFNFOjUyMTQuSVFfRElWX1NIQVJFLkZZMjAxOAEAAABtWw0AAgAAAAMxMDABCAAAAAUAAAABMQEAAAAKMTk1MjI4NDU3MwMAAAACNzkCAAAABDMwNTgEAAAAATAHAAAACTkvMTgvMjAxOQgAAAAKMTIvMzEvMjAxOAkAAAABMKjINZ/7PNcI7Kpa0/s81wgiQ0lRLlRTRTo2MzY3LklRX1FVSUNLX1JBVElPLkZZMjAxMwEAAABUXQ0AAgAAAAgxLjE1NjkxNQEIAAAABQAAAAExAQAAAAoxNjI1NDU3NjM5AwAAAAI3OQIAAAAENDEyMQQAAAABMAcAAAAJOS8xOC8y</t>
  </si>
  <si>
    <t>MDE5CAAAAAkzLzMxLzIwMTMJAAAAATBYcA2W+zzXCDMY4NT7PNcIHkNJUS5UU0U6NTMzMy5JUV9MVF9ERUJULkZZMjAxOQEAAACJXA0AAgAAAAYxOTU5OTQBCAAAAAUAAAABMQEAAAAKMTk2OTMwNDIyNAMAAAACNzkCAAAABDEwNDkEAAAAATAHAAAACTkvMTgvMjAxOQgAAAAJMy8zMS8yMDE5CQAAAAEwjYYLnfs81wi12MjT+zzXCChDSVEuVFNFOjYzNjcuSVFfVE9UQUxfREVCVF9FUVVJVFkuRlkyMDE2AQAAAFRdDQACAAAABzU4LjY5ODMBCAAAAAUAAAABMQEAAAAKMTc5ODg5NTAxMQMAAAACNzkCAAAABDQwMzQEAAAAATAHAAAACTkvMTgvMjAxOQgAAAAJMy8zMS8yMDE2CQAAAAEwVpcNlvs81wgT4LTU+zzXCCBDSVEuU0VISzoxMTA4LklRX0VCVF9FWENMLkZZMjAxMgEAAABPaVYAAgAAAAotNjMuODU3NjA5AQgAAAAFAAAAATEBAAAACjE2Njc2MzcxOTgDAAAAAjMyAgAAAAE0BAAAAAEwBwAAAAk5LzE4LzIwMTkIAAAACjEyLzMxLzIwMTIJAAAAATBb/rKa+zzXCC/fE9T7PNcIK0NJUS5OWVNFOkdMVy5JUV9NSU5PUklUWV9JTlRFUkVTVF9JUy5GWTIwMDcBAAAAEKcCAAMAAAAAACJ5t5n7PNcIclpf1Ps81wgiQ0lRLkVOWFRQQTpTR08uSVFfQ0hBTkdFX0FSLkZZMjAwNwEAAAABXQ0AAgAAAAMzMzcBCAAAAAUAAAABMQEAAAAKMTMwMTM5MzE2MwMAAAACNTACAAAABDIwMTgEAAAAATAHAAAACTkvMTgv</t>
  </si>
  <si>
    <t>MjAxOQgAAAAKMTIvMzEvMjAwNwkAAAABMBEHyJv7PNcIzhYO1Ps81wghQ0lRLlRTRTo0MDQyLklRX0VBUk5JTkdfQ08uRlkyMDE2AQAAABRYDQACAAAABTQxOTExAQgAAAAFAAAAATEBAAAACjE3OTg4OTUwMTMDAAAAAjc5AgAAAAE3BAAAAAEwBwAAAAk5LzE4LzIwMTkIAAAACTMvMzEvMjAxNgkAAAABMP9PCpz7PNcI4+PL0/s81wghQ0lRLkVOWFRQQTpTR08uSVFfQVJfVFVSTlMuRlkyMDE1AQAAAAFdDQACAAAACDguMTkxNjQ3AQgAAAAFAAAAATEBAAAACjE4MjkyMjY5NDYDAAAAAjUwAgAAAAQ0MDAxBAAAAAEwBwAAAAk5LzE4LzIwMTkIAAAACjEyLzMxLzIwMTUJAAAAATDYgp+W+zzXCPWd79T7PNcILENJUS5UU0U6NTIxNC5JUV9ERUJUX0VRVUlWX09QRVJfTEVBU0UuRlkyMDA4AQAAAG1bDQADAAAAAAAF9EWf+zzXCG4DJtP7PNcII0NJUS5FTlhUUEE6U0dPLklRX0NBU0hfVEFYRVMuRlkyMDA4AQAAAAFdDQACAAAAAzczNAEIAAAABQAAAAExAQAAAAoxMzkzMTU2ODI3AwAAAAI1MAIAAAAEMzA1MwQAAAABMAcAAAAJOS8xOC8yMDE5CAAAAAoxMi8zMS8yMDA4CQAAAAEwfin3mvs81wgEhvvT+zzXCCxDSVEuRU5YVFBBOlNHTy5JUV9UT1RBTF9BU1NFVFMuRlkyMDE1Li4uLkpQWQEAAAABXQ0AAgAAAA41ODU1NzYwLjE5NTUwNwEIAAAABQAAAAExAQAAAAoxODI5MjI2OTQ2AwAAAAI3OQIAAAAEMTAw</t>
  </si>
  <si>
    <t>NwQAAAABMAcAAAAJOS8xOC8yMDE5CAAAAAoxMi8zMS8yMDE1CQAAAAEwFGRjlfs81wgFfRfV+zzXCCBDSVEuTllTRTpHTFcuSVFfU1RfSU5WRVNULkZZMjAxNgEAAAAQpwIAAwAAAAAAiqVymPs81wgt4G7U+zzXCCJDSVEuTllTRTpHTFcuSVFfR0FJTl9JTlZFU1QuRlkyMDE2AQAAABCnAgACAAAABDI2NzYBCAAAAAUAAAABMQEAAAAKMTk0NDUyNTU5NAMAAAADMTYwAgAAAAI2MgQAAAABMAcAAAAJOS8xOC8yMDE5CAAAAAoxMi8zMS8yMDE2CQAAAAEwiqVymPs81wjwZX7U+zzXCCNDSVEuTllTRTpHTFcuSVFfVE9UQUxfUkVDRUlWLkZZMjAwOQEAAAAQpwIAAgAAAAM3NTMBCAAAAAUAAAABMQEAAAAKMTUxMTEyMTcxNwMAAAADMTYwAgAAAAQxMDAxBAAAAAEwBwAAAAk5LzE4LzIwMTkIAAAACjEyLzMxLzIwMDkJAAAAATC3ac+Y+zzXCBlEWdT7PNcIIENJUS5OWVNFOlBQRy5JUV9TVF9JTlZFU1QuRlkyMDE0AQAAAO9+BAACAAAAAzUwMgEIAAAABQAAAAExAQAAAAoxODI4MTEyNjAxAwAAAAMxNjACAAAABDEwNjkEAAAAATAHAAAACTkvMTgvMjAxOQgAAAAKMTIvMzEvMjAxNAkAAAABMCpBXpj7PNcI8DhW1Ps81wghQ0lRLk5ZU0U6R0xXLklRX05JX0NPTVBBTlkuRlkyMDE3AQAAABCnAgACAAAABC00OTcBCAAAAAUAAAABMQEAAAAKMTk0NDUyNTYyMgMAAAADMTYwAgAAAAU0MTU3MQQAAAABMAcAAAAJOS8x</t>
  </si>
  <si>
    <t>OC8yMDE5CAAAAAoxMi8zMS8yMDE3CQAAAAEwiqVymPs81wjscHPU+zzXCCNDSVEuVFNFOjQwNjMuSVFfRUJJVEFfTUFSR0lOLkZZMjAxMwEAAADjVw0AAgAAAAcxNS4zMTUyAQgAAAAFAAAAATEBAAAACjE2MjU0NTc3MDcDAAAAAjc5AgAAAAQ0NDE5BAAAAAEwBwAAAAk5LzE4LzIwMTkIAAAACTMvMzEvMjAxMwkAAAABMOPmnpb7PNcISi7R1Ps81wghQ0lRLlRTRTo1MjAxLklRX0VCSVREQV9JTlQuRlkyMDEyAQAAAN1UDQACAAAACTM1LjkwNDk0NgEIAAAABQAAAAExAQAAAAoxNTk4ODkzNzkzAwAAAAI3OQIAAAAENDE5MAQAAAABMAcAAAAJOS8xOC8yMDE5CAAAAAoxMi8zMS8yMDEyCQAAAAEwTPRml/s81wi4vrnU+zzXCChDSVEuVFNFOjUyMDEuSVFfVE9UQUxfREVCVF9FUVVJVFkuRlkyMDA5AQAAAN1UDQACAAAABzczLjkwMDQBCAAAAAUAAAABMQEAAAAKMTQ0MDE3OTg5OAMAAAACNzkCAAAABDQwMzQEAAAAATAHAAAACTkvMTgvMjAxOQgAAAAKMTIvMzEvMjAwOQkAAAABMEz0Zpf7PNcIH9aq1Ps81wglQ0lRLlRTRTo0MDQyLklRX0dBSU5fQVNTRVRTX0NGLkZZMjAxMwEAAAAUWA0AAgAAAAQyMTU2AQgAAAAFAAAAATEBAAAACjE2MjU0NTc2MjMDAAAAAjc5AgAAAAQyMDI2BAAAAAEwBwAAAAk5LzE4LzIwMTkIAAAACTMvMzEvMjAxMwkAAAABMBEI/5z7PNcIIvrK0/s81wghQ0lRLlRTRTo2MzY3LklR</t>
  </si>
  <si>
    <t>X09USEVSX09QRVIuRlkyMDE1AQAAAFRdDQACAAAABTUwNTQ3AQgAAAAFAAAAATEBAAAACjE3NDU5MTY1MTYDAAAAAjc5AgAAAAMyNjAEAAAAATAHAAAACTkvMTgvMjAxOQgAAAAJMy8zMS8yMDE1CQAAAAEwli8Snvs81wjrV3HT+zzXCChDSVEuRU5YVFBBOlNHTy5JUV9DQVNIX0NPTlZFUlNJT04uRlkyMDE1AQAAAAFdDQACAAAACTQ0LjUzMDM2NQEIAAAABQAAAAExAQAAAAoxODI5MjI2OTQ2AwAAAAI1MAIAAAAENDE4NAQAAAABMAcAAAAJOS8xOC8yMDE5CAAAAAoxMi8zMS8yMDE1CQAAAAEw2IKflvs81wj1ne/U+zzXCCZDSVEuVFNFOjQwNjMuSVFfTFRfREVCVF9DQVBJVEFMLkZZMjAxMQEAAADjVw0AAgAAAAYwLjM4OTIBCAAAAAUAAAABMQEAAAAKMTU1NDE4OTc4OAMAAAACNzkCAAAABDQxODcEAAAAATAHAAAACTkvMTgvMjAxOQgAAAAJMy8zMS8yMDExCQAAAAEw67+elvs81wguStXU+zzXCCpDSVEuTllTRTpHTFcuSVFfVE9UQUxfQ09NTU9OX0VRVUlUWS5GWTIwMTgBAAAAEKcCAAIAAAAFMTE0OTIBCAAAAAUAAAABMQEAAAAKMTk0NDUyNTU4NgMAAAADMTYwAgAAAAQxMDA2BAAAAAEwBwAAAAk5LzE4LzIwMTkIAAAACjEyLzMxLzIwMTgJAAAAATCJzHKY+zzXCI4+W9T7PNcIIUNJUS5UU0U6NDA0Mi5JUV9UT1RBTF9ERUJULkZZMjAwOQEAAAAUWA0AAgAAAAY0MzU1NjIBCAAAAAUAAAABMQEAAAAK</t>
  </si>
  <si>
    <t>MTM4Mjc2MzUxMgMAAAACNzkCAAAABDQxNzMEAAAAATAHAAAACTkvMTgvMjAxOQgAAAAJMy8zMS8yMDA5CQAAAAEwQmz+nPs81wg5f43T+zzXCCdDSVEuTllTRTpQUEcuSVFfRUJJVERBX0NBUEVYX0lOVC5GWTIwMDgBAAAA734EAAIAAAAINi4xMzM4NTgBCAAAAAUAAAABMQEAAAAKMTQzMDMzNTYwOAMAAAADMTYwAgAAAAQ0MTkxBAAAAAEwBwAAAAk5LzE4LzIwMTkIAAAACjEyLzMxLzIwMDgJAAAAATDYuYmU+zzXCH4//NT7PNcIKENJUS5FTlhUUEE6U0dPLklRX0FTU0VUX1dSSVRFRE9XTi5GWTIwMTYBAAAAAV0NAAIAAAAELTE3NgEIAAAABQAAAAExAQAAAAoxODc1NzM1MzUwAwAAAAI1MAIAAAACMzIEAAAAATAHAAAACTkvMTgvMjAxOQgAAAAKMTIvMzEvMjAxNgkAAAABMKtXyZr7PNcIIyIR1Ps81wgnQ0lRLlRTRTo1MjAxLklRX0NIQU5HRV9JTlZFTlRPUlkuRlkyMDEwAQAAAN1UDQACAAAABi0xMjMxNQEIAAAABQAAAAExAQAAAAoxNDQwMTc5OTg1AwAAAAI3OQIAAAAEMjA5OQQAAAABMAcAAAAJOS8xOC8yMDE5CAAAAAoxMi8zMS8yMDEwCQAAAAEwM89GoPs81whD+A3T+zzXCCRDSVEuVFNFOjYzNjcuSVFfT1RIRVJfTElBQl9MVC5GWTIwMTABAAAAVF0NAAIAAAAEMzE3NAEIAAAABQAAAAExAQAAAAoxMzg2NzIzNzgxAwAAAAI3OQIAAAAEMTA2MgQAAAABMAcAAAAJOS8xOC8yMDE5CAAAAAkzLzMx</t>
  </si>
  <si>
    <t>LzIwMTAJAAAAATAlQROe+zzXCJLdh9P7PNcIJUNJUS5UU0U6NTIxNC5JUV9DQVNIX1NUX0lOVkVTVC5GWTIwMDcBAAAAbVsNAAIAAAAFODUzOTIBCAAAAAUAAAABMQEAAAAJNjU0MDIyMzAyAwAAAAI3OQIAAAAEMTAwMgQAAAABMAcAAAAJOS8xOC8yMDE5CAAAAAkzLzMxLzIwMDcJAAAAATAnzEWf+zzXCLwvFtP7PNcIHENJUS5UU0U6NTIxNC5JUV9OSV9DRi5GWTIwMDcBAAAAbVsNAAIAAAAFNDAzNTgBCAAAAAUAAAABMQEAAAAJNjU0MDIyMzAyAwAAAAI3OQIAAAAEMjE1MAQAAAABMAcAAAAJOS8xOC8yMDE5CAAAAAkzLzMxLzIwMDcJAAAAATAnzEWf+zzXCKLyHdP7PNcIKkNJUS5FTlhUUEE6U0dPLklRX1RPVEFMX0RJVl9QQUlEX0NGLkZZMjAxNgEAAAABXQ0AAgAAAAQtNjgwAQgAAAAFAAAAATEBAAAACjE4NzU3MzUzNTADAAAAAjUwAgAAAAQyMDIyBAAAAAEwBwAAAAk5LzE4LzIwMTkIAAAACjEyLzMxLzIwMTYJAAAAATBifsma+zzXCE2GF9T7PNcIJkNJUS5UU0U6NTMzMy5JUV9DQVNIX0NPTlZFUlNJT04uRlkyMDE5AQAAAIlcDQACAAAACjE4Ny43MjIwNTUBCAAAAAUAAAABMQEAAAAKMTk2OTMwNDIyNAMAAAACNzkCAAAABDQxODQEAAAAATAHAAAACTkvMTgvMjAxOQgAAAAJMy8zMS8yMDE5CQAAAAEwMQwOlvs81wgNDd3U+zzXCCBDSVEuRU5YVFBBOlNHTy5JUV9JTkNfVEFYLkZZMjAxOAEAAAAB</t>
  </si>
  <si>
    <t>XQ0AAgAAAAM0OTABCAAAAAUAAAABMQEAAAAKMTk0NjQyNDA0MQMAAAACNTACAAAAAjc1BAAAAAEwBwAAAAk5LzE4LzIwMTkIAAAACjEyLzMxLzIwMTgJAAAAATCrpcma+zzXCDF7KdT7PNcIJUNJUS5UU0U6NTIwMS5JUV9TVF9ERUJUX0lTU1VFRC5GWTIwMTABAAAA3VQNAAIAAAAEMTMwNAEIAAAABQAAAAExAQAAAAoxNDQwMTc5OTg1AwAAAAI3OQIAAAAEMjA0MwQAAAABMAcAAAAJOS8xOC8yMDE5CAAAAAoxMi8zMS8yMDEwCQAAAAEwM89GoPs81wiB3AnT+zzXCCVDSVEuVFNFOjQwNjMuSVFfR1dfSU5UQU5fQU1PUlQuRlkyMDE3AQAAAONXDQADAAAAAAA8RMeb+zzXCPZ68dP7PNcIIkNJUS5UU0U6NTMzMy5JUV9RVUlDS19SQVRJTy5GWTIwMTABAAAAiVwNAAIAAAAIMi44MDQwMTkBCAAAAAUAAAABMQEAAAAKMTM4Mjc2MzcxNwMAAAACNzkCAAAABDQxMjEEAAAAATAHAAAACTkvMTgvMjAxOQgAAAAJMy8zMS8yMDEwCQAAAAEwS74Nlvs81wiMT8XU+zzXCChDSVEuTllTRTpPQy5JUV9ERUJUX0VRVUlWX05FVF9QQk8uRlkyMDA4AQAAAMJ9BAACAAAAAzM0MAEIAAAABQAAAAExAQAAAAoxNDMwMjE0NTE0AwAAAAMxNjACAAAABTIxNjc5BAAAAAEwBwAAAAk5LzE4LzIwMTkIAAAACjEyLzMxLzIwMDgJAAAAATAPAn+Z+zzXCOu36dP7PNcIMENJUS5UU0U6NTIwMS5JUV9UT1RBTF9PVVRTVEFORElOR19CU19E</t>
  </si>
  <si>
    <t>QVRFLkZZMjAxNwEAAADdVA0AAgAAAAoyMjUuOTczNzQ5AQQAAAAFAAAAATUBAAAACjE4ODE1Nzk1NzECAAAABTI0MTUyBgAAAAEwI/ZGoPs81wjFVh3T+zzXCCNDSVEuVFNFOjQwNjMuSVFfSU5URVJFU1RfRVhQLkZZMjAxOAEAAADjVw0AAgAAAAQtNjIxAQgAAAAFAAAAATEBAAAACjE4OTUxODM5MTQDAAAAAjc5AgAAAAI4MgQAAAABMAcAAAAJOS8xOC8yMDE5CAAAAAkzLzMxLzIwMTgJAAAAATApkseb+zzXCNLp5dP7PNcII0NJUS5OWVNFOk9DLklRX09USEVSX0xJQUJfTFQuRlkyMDEzAQAAAMJ9BAACAAAAAzE5NwEIAAAABQAAAAExAQAAAAoxNzc1NTc0NzMzAwAAAAMxNjACAAAABDEwNjIEAAAAATAHAAAACTkvMTgvMjAxOQgAAAAKMTIvMzEvMjAxMwkAAAABMM93f5n7PNcIdREl1Ps81wggQ0lRLlRTRTo1MjAxLklRX1BBUlRfVElNRS5GWTIwMTYBAAAA3VQNAAMAAAAAADPPRqD7PNcI5joZ0/s81wgaQ0lRLlRTRTo2MzY3LklRX0NJUC5GWTIwMTEBAAAAVF0NAAMAAAAAACVBE577PNcI6ISZ0/s81wggQ0lRLlRTRTo0MDQyLklRX0xUX0lOVkVTVC5GWTIwMTgBAAAAFFgNAAIAAAAFOTkxOTcBCAAAAAUAAAABMQEAAAAKMTg5NTAwMjI1NQMAAAACNzkCAAAABDEwNTQEAAAAATAHAAAACTkvMTgvMjAxOQgAAAAJMy8zMS8yMDE4CQAAAAEwhuwKnPs81whAR4XT+zzXCBtDSVEuVFNFOjYzNjcuSVFfRUJJ</t>
  </si>
  <si>
    <t>VC5GWTIwMTUBAAAAVF0NAAIAAAAGMTkwNTg4AQgAAAAFAAAAATEBAAAACjE3NDU5MTY1MTYDAAAAAjc5AgAAAAM0MDAEAAAAATAHAAAACTkvMTgvMjAxOQgAAAAJMy8zMS8yMDE1CQAAAAEwSVcSnvs81wjtD5LT+zzXCCVDSVEuVFNFOjUyMTQuSVFfRElMVVRfRVBTX0VYQ0wuRlkyMDExAQAAAG1bDQACAAAACjY4OS41ODQ0NjEBCAAAAAUAAAABMQEAAAAKMTQ2MjcxMjM1NwMAAAACNzkCAAAAAzE0MgQAAAABMAcAAAAJOS8xOC8yMDE5CAAAAAkzLzMxLzIwMTEJAAAAATANQkaf+zzXCPvnS9P7PNcIJUNJUS5OWVNFOlBQRy5JUV9TVF9ERUJUX1JFUEFJRC5GWTIwMTYBAAAA734EAAIAAAAELTM3NgEIAAAABQAAAAExAQAAAAoxOTQ2NDE4Njk0AwAAAAMxNjACAAAABDIwNDQEAAAAATAHAAAACTkvMTgvMjAxOQgAAAAKMTIvMzEvMjAxNgkAAAABMNZQzpf7PNcIIYGX1Ps81wgiQ0lRLlRTRTo0MDYzLklRX0dBSU5fSU5WRVNULkZZMjAxMAEAAADjVw0AAwAAAAAAhsn7m/s81wgI+rzT+zzXCCZDSVEuTllTRTpHTFcuSVFfUEVSSU9ETEVOR1RIX0lTLkZZMjAxNAEAAAAQpwIAAQAAAAIxMgAfWHKY+zzXCBHaP9T7PNcIIENJUS5UU0U6NjM2Ny5JUV9DSEFOR0VfQVAuRlkyMDEyAQAAAFRdDQACAAAABS01NTY1AQgAAAAFAAAAATEBAAAACjE1NTQ5NTA1NzADAAAAAjc5AgAAAAQyMDE3BAAAAAEwBwAAAAk5LzE4</t>
  </si>
  <si>
    <t>LzIwMTkIAAAACTMvMzEvMjAxMgkAAAABMCZoE577PNcI3NKZ0/s81wgrQ0lRLk5ZU0U6UFBHLklRX01JTk9SSVRZX0lOVEVSRVNUX0NGLkZZMjAwOQEAAADvfgQAAwAAAAAAZn5dmPs81wj9J0DU+zzXCChDSVEuU0VISzoxMTA4LklRX05FVF9JTlRFUkVTVF9FWFAuRlkyMDE0AQAAAE9pVgACAAAACjEwMy43MjQ3NDEBCAAAAAUAAAABMQEAAAAKMTc4MjAxMTMxNgMAAAACMzICAAAAAzM2OAQAAAABMAcAAAAJOS8xOC8yMDE5CAAAAAoxMi8zMS8yMDE0CQAAAAEwNN/amfs81wi2oePT+zzXCCJDSVEuVFNFOjQwNjMuSVFfQ0FTSF9JTlZFU1QuRlkyMDE4AQAAAONXDQACAAAABy0yMzc2MDIBCAAAAAUAAAABMQEAAAAKMTg5NTE4MzkxNAMAAAACNzkCAAAABDIwMDUEAAAAATAHAAAACTkvMTgvMjAxOQgAAAAJMy8zMS8yMDE4CQAAAAEwKZLHm/s81wh+G8bT+zzXCB5DSVEuU0VISzoxMTA4LklRX0VCSVREQS5GWTIwMTQBAAAAT2lWAAIAAAAKLTUxLjUzNzUzMgEIAAAABQAAAAExAQAAAAoxNzgyMDExMzE2AwAAAAIzMgIAAAAENDA1MQQAAAABMAcAAAAJOS8xOC8yMDE5CAAAAAoxMi8zMS8yMDE0CQAAAAEwNN/amfs81whsohTU+zzXCCFDSVEuVFNFOjYzNjcuSVFfTklfQ09NUEFOWS5GWTIwMTQBAAAAVF0NAAIAAAAFOTcyNDkBCAAAAAUAAAABMQEAAAAKMTY4NzM0MjU4NwMAAAACNzkCAAAABTQxNTcxBAAA</t>
  </si>
  <si>
    <t>AAEwBwAAAAk5LzE4LzIwMTkIAAAACTMvMzEvMjAxNAkAAAABMCiOE577PNcIjo+A0/s81wgtQ0lRLlRTRTo1MzMzLklRX0RFRl9UQVhfQVNTRVRTX0NVUlJFTlQuRlkyMDE3AQAAAIlcDQACAAAABTE5NjkxAQgAAAAFAAAAATEBAAAACjE4NDg4Nzk1MDYDAAAAAjc5AgAAAAQxMTE3BAAAAAEwBwAAAAk5LzE4LzIwMTkIAAAACTMvMzEvMjAxNwkAAAABMK04C537PNcIf6uE0/s81wgnQ0lRLk5ZU0U6R0xXLklRX0RBWVNfUEFZQUJMRV9PVVQuRlkyMDEwAQAAABCnAgACAAAACTY1Ljc0MjcwNQEIAAAABQAAAAExAQAAAAoxNTg3NjMyMzAwAwAAAAMxNjACAAAABDQxODMEAAAAATAHAAAACTkvMTgvMjAxOQgAAAAKMTIvMzEvMjAxMAkAAAABMFHBCZX7PNcIdRj11Ps81wgbQ0lRLlRTRTo1MjAxLklRX05QUEUuRlkyMDA5AQAAAN1UDQACAAAABjkyODI4MwEIAAAABQAAAAExAQAAAAoxNDQwMTc5ODk4AwAAAAI3OQIAAAAEMTAwNAQAAAABMAcAAAAJOS8xOC8yMDE5CAAAAAoxMi8zMS8yMDA5CQAAAAEwVqhGoPs81whcqgbT+zzXCB5DSVEuVFNFOjQwNjMuSVFfU1RfREVCVC5GWTIwMDgBAAAA41cNAAIAAAAEODQ2MAEIAAAABQAAAAExAQAAAAoxMDYyNzUxOTUyAwAAAAI3OQIAAAAEMTA0NgQAAAABMAcAAAAJOS8xOC8yMDE5CAAAAAkzLzMxLzIwMDgJAAAAATBVYAuc+zzXCOG8xNP7PNcIIUNJUS5OWVNFOlBQ</t>
  </si>
  <si>
    <t>Ry5JUV9UT1RBTF9ERUJULkZZMjAwOQEAAADvfgQAAgAAAAQzMzQ2AQgAAAAFAAAAATEBAAAACjE1MTEyMzE3ODYDAAAAAzE2MAIAAAAENDE3MwQAAAABMAcAAAAJOS8xOC8yMDE5CAAAAAoxMi8zMS8yMDA5CQAAAAEwZn5dmPs81wiJYIDU+zzXCDFDSVEuVFNFOjUyMDEuSVFfQ0hBTkdFX05FVF9XT1JLSU5HX0NBUElUQUwuRlkyMDA4AQAAAN1UDQACAAAABi0xNDc5NwEIAAAABQAAAAExAQAAAAoxMzU0NzMxODcxAwAAAAI3OQIAAAAENDQyMQQAAAABMAcAAAAJOS8xOC8yMDE5CAAAAAoxMi8zMS8yMDA4CQAAAAEwRYFGoPs81wh1gwbT+zzXCCVDSVEuVFNFOjUyMTQuSVFfU1BFQ0lBTF9ESVZfQ0YuRlkyMDE1AQAAAG1bDQADAAAAAABtejWf+zzXCN1yL9P7PNcIH0NJUS5UU0U6NDA2My5JUV9PUEVSX0lOQy5GWTIwMTEBAAAA41cNAAIAAAAGMTQ5MjIzAQgAAAAFAAAAATEBAAAACjE1NTQxODk3ODgDAAAAAjc5AgAAAAIyMQQAAAABMAcAAAAJOS8xOC8yMDE5CAAAAAkzLzMxLzIwMTEJAAAAATCGyfub+zzXCDtuhdP7PNcIIENJUS5OWVNFOlBQRy5JUV9TR0FfU1VQUEwuRlkyMDE1AQAAAO9+BAACAAAABDM1ODQBCAAAAAUAAAABMQEAAAAKMTg5NDUwMjc2MQMAAAADMTYwAgAAAAMxMDIEAAAAATAHAAAACTkvMTgvMjAxOQgAAAAKMTIvMzEvMjAxNQkAAAABMNEpzpf7PNcI95d61Ps81wgnQ0lRLlNFSEs6</t>
  </si>
  <si>
    <t>MTEwOC5JUV9MT0FOU19SRUNFSVZfTFQuRlkyMDE2AQAAAE9pVgADAAAAAAD7LduZ+zzXCPuAPNT7PNcIGENJUS5OWVNFOk9DLklRX0dQLkZZMjAwNwEAAADCfQQAAgAAAAM4NjgBCAAAAAUAAAABMQEAAAAKMTMyNjMwNTk3NwMAAAADMTYwAgAAAAIxMAQAAAABMAcAAAAJOS8xOC8yMDE5CAAAAAoxMi8zMS8yMDA3CQAAAAEw33vbmfs81whY7+PT+zzXCCtDSVEuVFNFOjUyMTQuSVFfTUlOT1JJVFlfSU5URVJFU1RfSVMuRlkyMDE0AQAAAG1bDQACAAAABC05NTMBCAAAAAUAAAABMQEAAAAKMTcyNzI4MzMyNwMAAAACNzkCAAAAAjgzBAAAAAEwBwAAAAk5LzE4LzIwMTkIAAAACjEyLzMxLzIwMTQJAAAAATBuUzWf+zzXCHowVdP7PNcIJENJUS5UU0U6NTIxNC5JUV9DVVJSRU5UX1JBVElPLkZZMjAxMAEAAABtWw0AAgAAAAgxLjQ4NTgwMwEIAAAABQAAAAExAQAAAAoxMzg5MjIzNjc2AwAAAAI3OQIAAAAENDAzMAQAAAABMAcAAAAJOS8xOC8yMDE5CAAAAAkzLzMxLzIwMTAJAAAAATC3I3aW+zzXCPC4ptT7PNcIJkNJUS5UU0U6NDA2My5JUV9JTlZFU1RfTE9BTlNfQ0YuRlkyMDEyAQAAAONXDQACAAAABS03MTMxAQgAAAAFAAAAATEBAAAACjE1NTQxODk4NTQDAAAAAjc5AgAAAAQyMDMyBAAAAAEwBwAAAAk5LzE4LzIwMTkIAAAACTMvMzEvMjAxMgkAAAABMGgX/Jv7PNcI2E3e0/s81wgmQ0lRLlRTRTo2MzY3</t>
  </si>
  <si>
    <t>LklRX0lOVkVTVF9MT0FOU19DRi5GWTIwMTIBAAAAVF0NAAMAAAAAACZoE577PNcIN+hZ0/s81wgsQ0lRLkVOWFRQQTpTR08uSVFfVE9UQUxfQVNTRVRTLkZZMjAwMi4uLi5KUFkBAAAAAV0NAAIAAAAOMzc1NDY2Ny4wMTY0MTcBCAAAAAUAAAABMQEAAAAJMTQxOTYyNjY5AwAAAAI3OQIAAAAEMTAwNwQAAAABMAcAAAAJOS8xOC8yMDE5CAAAAAoxMi8zMS8yMDAyCQAAAAEwkIPqkvs81wgaLxfV+zzXCChDSVEuVFNFOjQwNDIuSVFfRklYRURfQVNTRVRfVFVSTlMuRlkyMDEzAQAAABRYDQACAAAACDIuNzE4NjQ4AQgAAAAFAAAAATEBAAAACjE2MjU0NTc2MjMDAAAAAjc5AgAAAAQ0MDY2BAAAAAEwBwAAAAk5LzE4LzIwMTkIAAAACTMvMzEvMjAxMwkAAAABMCkzDpb7PNcIl4HB1Ps81wgiQ0lRLk5ZU0U6UFBHLklRX0FTU0VUX1RVUk5TLkZZMjAxMwEAAADvfgQAAgAAAAgwLjg5ODgzNwEIAAAABQAAAAExAQAAAAoxNzc2OTIwNDQ4AwAAAAMxNjACAAAABDQxNzcEAAAAATAHAAAACTkvMTgvMjAxOQgAAAAKMTIvMzEvMjAxMwkAAAABMM7giZT7PNcIZY381Ps81wgpQ0lRLlRTRTo1MzMzLklRX0RFQlRfRVFVSVZfTkVUX1BCTy5GWTIwMTcBAAAAiVwNAAIAAAAFMTQwMDIBCAAAAAUAAAABMQEAAAAKMTg0ODg3OTUwNgMAAAACNzkCAAAABTIxNjc5BAAAAAEwBwAAAAk5LzE4LzIwMTkIAAAACTMvMzEvMjAxNwkA</t>
  </si>
  <si>
    <t>AAABMK04C537PNcIWPS30/s81wgiQ0lRLlRTRTo2MzY3LklRX0NBU0hfSU5WRVNULkZZMjAxMAEAAABUXQ0AAgAAAAYtMzk4NDgBCAAAAAUAAAABMQEAAAAKMTM4NjcyMzc4MQMAAAACNzkCAAAABDIwMDUEAAAAATAHAAAACTkvMTgvMjAxOQgAAAAJMy8zMS8yMDEwCQAAAAEwJUETnvs81whJsZDT+zzXCClDSVEuVFNFOjUyMDEuSVFfQ09NTU9OX1BSRUZfRElWX0NGLkZZMjAxNAEAAADdVA0AAgAAAAYtMTYxODEBCAAAAAUAAAABMQEAAAAKMTcyNzI4MzI4MAMAAAACNzkCAAAABDIwNzIEAAAAATAHAAAACTkvMTgvMjAxOQgAAAAKMTIvMzEvMjAxNAkAAAABMFaoRqD7PNcI8csr0/s81wgkQ0lRLk5ZU0U6UFBHLklRX0VCSVREQV9NQVJHSU4uRlkyMDE4AQAAAO9+BAACAAAABzE0LjY5MzYBCAAAAAUAAAABMQEAAAAKMTk0NjQxODcwNwMAAAADMTYwAgAAAAQ0MDQ3BAAAAAEwBwAAAAk5LzE4LzIwMTkIAAAACjEyLzMxLzIwMTgJAAAAATDHB4qU+zzXCB9b69T7PNcIJUNJUS5UU0U6NTIwMi5JUV9MVF9ERUJUX0VRVUlUWS5GWTIwMTgBAAAAJ1sNAAIAAAAHMTkyLjQ1NgEIAAAABQAAAAExAQAAAAoxODk1MTgzNjQxAwAAAAI3OQIAAAAENDA4NQQAAAABMAcAAAAJOS8xOC8yMDE5CAAAAAkzLzMxLzIwMTgJAAAAATCNv3aW+zzXCPFJwNT7PNcIJ0NJUS5OWVNFOk9DLklRX1RPVEFMX0xJQUJfRVFVSVRZLkZZ</t>
  </si>
  <si>
    <t>MjAwOQEAAADCfQQAAgAAAAQ3MTY3AQgAAAAFAAAAATEBAAAACjE1MDQ1MjUxNDcDAAAAAzE2MAIAAAAEMTAxMwQAAAABMAcAAAAJOS8xOC8yMDE5CAAAAAoxMi8zMS8yMDA5CQAAAAEwSip/mfs81wgRLQ3U+zzXCB9DSVEuVFNFOjQwNjMuSVFfREFfU1VQUEwuRlkyMDE3AQAAAONXDQACAAAABDIwNDIBCAAAAAUAAAABMQEAAAAKMTg0OTAyNjY4NwMAAAACNzkCAAAAAjQxBAAAAAEwBwAAAAk5LzE4LzIwMTkIAAAACTMvMzEvMjAxNwkAAAABMDxEx5v7PNcIYCf60/s81wgfQ0lRLlRTRTo1MjAxLklRX0RBX1NVUFBMLkZZMjAxNAEAAADdVA0AAwAAAAAAVqhGoPs81wglHxzT+zzXCBtDSVEuRU5YVFBBOlNHTy5JUV9BRS5GWTIwMDcBAAAAAV0NAAIAAAAEMTQ2NAEIAAAABQAAAAExAQAAAAoxMzAxMzkzMTYzAwAAAAI1MAIAAAAEMTAxNgQAAAABMAcAAAAJOS8xOC8yMDE5CAAAAAoxMi8zMS8yMDA3CQAAAAEwEQfIm/s81wjydOzT+zzXCCBDSVEuVFNFOjQwNDIuSVFfQ0hBTkdFX0FQLkZZMjAxOAEAAAAUWA0AAgAAAAQzMDk2AQgAAAAFAAAAATEBAAAACjE4OTUwMDIyNTUDAAAAAjc5AgAAAAQyMDE3BAAAAAEwBwAAAAk5LzE4LzIwMTkIAAAACTMvMzEvMjAxOAkAAAABMIbsCpz7PNcIMmmj0/s81wgaQ0lRLlRTRTo0MDQyLklRX1JFVi5GWTIwMTIBAAAAFFgNAAIAAAAGNjg3MTMxAQgAAAAFAAAAATEBAAAA</t>
  </si>
  <si>
    <t>CjE1NTQzMzcxNTkDAAAAAjc5AgAAAAMxMTIEAAAAATAHAAAACTkvMTgvMjAxOQgAAAAJMy8zMS8yMDEyCQAAAAEwJbr+nPs81wgf3bHT+zzXCChDSVEuVFNFOjQwNjMuSVFfUFJPVl9CQURfREVCVFNfQ0YuRlkyMDE5AQAAAONXDQADAAAAAAAi4Meb+zzXCNqhDdT7PNcILkNJUS5UU0U6NjM2Ny5JUV9UT1RBTF9MSUFCX1RPVEFMX0FTU0VUUy5GWTIwMTcBAAAAVF0NAAIAAAAHNTEuODAyMwEIAAAABQAAAAExAQAAAAoxODQ4ODc5NTIwAwAAAAI3OQIAAAAENDE4OAQAAAABMAcAAAAJOS8xOC8yMDE5CAAAAAkzLzMxLzIwMTcJAAAAATBWlw2W+zzXCI5E0NT7PNcIKENJUS5FTlhUUEE6U0dPLklRX0lOVkVOVE9SWV9UVVJOUy5GWTIwMTQBAAAAAV0NAAIAAAAHNC43MDI5OAEIAAAABQAAAAExAQAAAAoxNzc4MjIzODMyAwAAAAI1MAIAAAAENDA4MgQAAAABMAcAAAAJOS8xOC8yMDE5CAAAAAoxMi8zMS8yMDE0CQAAAAEwwFuflvs81whtmPHU+zzXCCZDSVEuU0VISzoxMTA4LklRX1NUX0RFQlRfUkVQQUlELkZZMjAwOQEAAABPaVYAAwAAAAAAkImymvs81wjlsirU+zzXCCZDSVEuVFNFOjQwNDIuSVFfRVhUUkFfQUNDX0lURU1TLkZZMjAxNgEAAAAUWA0AAwAAAAAA/08KnPs81wgo3qrT+zzXCCVDSVEuTllTRTpQUEcuSVFfT1RIRVJfT1BFUl9BQ1QuRlkyMDA4AQAAAO9+BAACAAAAAjg4AQgAAAAFAAAAATEB</t>
  </si>
  <si>
    <t>AAAACjE0MzAzMzU2MDgDAAAAAzE2MAIAAAAEMjA0NwQAAAABMAcAAAAJOS8xOC8yMDE5CAAAAAoxMi8zMS8yMDA4CQAAAAEwJVhdmPs81wh9jFvU+zzXCCZDSVEuVFNFOjUzMzMuSVFfQ0FTSF9BQ1FVSVJFX0NGLkZZMjAxNgEAAACJXA0AAwAAAAAArTgLnfs81whCkL/T+zzXCCdDSVEuU0VISzoxMTA4LklRX1NBTEVTX01BUktFVElORy5GWTIwMDcBAAAAT2lWAAIAAAAJMzkuNzY3MjQ5AQgAAAAFAAAAATEBAAAACjE1NTYyMzQwMTIDAAAAAjMyAgAAAAUyMTU2MQQAAAABMAcAAAAJOS8xOC8yMDE5CAAAAAgxLzEvMjAwOAkAAAABMEzMyZr7PNcIAJcY1Ps81wgaQ0lRLlRTRTo0MDQyLklRX0VCVC5GWTIwMTcBAAAAFFgNAAIAAAAGMTEwNTMzAQgAAAAFAAAAATEBAAAACjE4NDg2NzMyODcDAAAAAjc5AgAAAAMxMzkEAAAAATAHAAAACTkvMTgvMjAxOQgAAAAJMy8zMS8yMDE3CQAAAAEwkXcKnPs81wi2irPT+zzXCCVDSVEuVFNFOjYzNjcuSVFfR1dfSU5UQU5fQU1PUlQuRlkyMDE1AQAAAFRdDQACAAAABTI0OTIwAQgAAAAFAAAAATEBAAAACjE3NDU5MTY1MTYDAAAAAjc5AgAAAAIzMQQAAAABMAcAAAAJOS8xOC8yMDE5CAAAAAkzLzMxLzIwMTUJAAAAATCWLxKe+zzXCI7dedP7PNcIKENJUS5UU0U6NDA0Mi5JUV9UT1RBTF9ERUJUX0VCSVREQS5GWTIwMDgBAAAAFFgNAAIAAAAIMy41NTc3NzIBCAAAAAUA</t>
  </si>
  <si>
    <t>AAABMQEAAAAKMTA1ODkxNTAzOQMAAAACNzkCAAAABDQxOTIEAAAAATAHAAAACTkvMTgvMjAxOQgAAAAJMy8zMS8yMDA4CQAAAAEwMQwOlvs81wg0gZ7U+zzXCBtDSVEuRU5YVFBBOlNHTy5JUV9BRS5GWTIwMTUBAAAAAV0NAAIAAAAEMTUyOAEIAAAABQAAAAExAQAAAAoxODI5MjI2OTQ2AwAAAAI1MAIAAAAEMTAxNgQAAAABMAcAAAAJOS8xOC8yMDE5CAAAAAoxMi8zMS8yMDE1CQAAAAEwwjDJmvs81wh+5OfT+zzXCCNDSVEuU0VISzoxMTA4LklRX0dBSU5fSU5WRVNULkZZMjAxOAEAAABPaVYAAwAAAAAAEFTbmfs81whKuAzU+zzXCC9DSVEuRU5YVFBBOlNHTy5JUV9PVEhFUl9JTlZFU1RfQUNUX1NVUFBMLkZZMjAwOQEAAAABXQ0AAgAAAAQtMTM1AQgAAAAFAAAAATEBAAAACjE0NDAyMjQ3OTQDAAAAAjUwAgAAAAQyMDUxBAAAAAEwBwAAAAk5LzE4LzIwMTkIAAAACjEyLzMxLzIwMDkJAAAAATBtUPea+zzXCDrqAdT7PNcIJUNJUS5UU0U6NTIwMS5JUV9QUkVGX0RJVl9PVEhFUi5GWTIwMDcBAAAA3VQNAAMAAAAAAOk4RKD7PNcIaucF0/s81wghQ0lRLkVOWFRQQTpTR08uSVFfVE9UQUxfQ0EuRlkyMDA3AQAAAAFdDQACAAAABTE1MDk3AQgAAAAFAAAAATEBAAAACjEzMDEzOTMxNjMDAAAAAjUwAgAAAAQxMDA4BAAAAAEwBwAAAAk5LzE4LzIwMTkIAAAACjEyLzMxLzIwMDcJAAAAATARB8ib+zzXCCQR+9P7</t>
  </si>
  <si>
    <t>PNcIJUNJUS5UU0U6NDA2My5JUV9MVF9ERUJUX0lTU1VFRC5GWTIwMTcBAAAA41cNAAIAAAACMjUBCAAAAAUAAAABMQEAAAAKMTg0OTAyNjY4NwMAAAACNzkCAAAABDIwMzQEAAAAATAHAAAACTkvMTgvMjAxOQgAAAAJMy8zMS8yMDE3CQAAAAEwNWvHm/s81wjRPKXT+zzXCCZDSVEuVFNFOjUzMzMuSVFfU0FMRVNfTUFSS0VUSU5HLkZZMjAxMAEAAACJXA0AAgAAAAQ0MzI5AQgAAAAFAAAAATEBAAAACjEzODI3NjM3MTcDAAAAAjc5AgAAAAUyMTU2MQQAAAABMAcAAAAJOS8xOC8yMDE5CAAAAAkzLzMxLzIwMTAJAAAAATCpLyGd+zzXCMJzg9P7PNcIKENJUS5OWVNFOk9DLklRX1RPVEFMX0RFQlRfQ0FQSVRBTC5GWTIwMTEBAAAAwn0EAAIAAAAHMzQuNDAyOQEIAAAABQAAAAExAQAAAAoxNjU3ODE1NTI3AwAAAAMxNjACAAAABDQxODYEAAAAATAHAAAACTkvMTgvMjAxOQgAAAAKMTIvMzEvMjAxMQkAAAABMARKCZX7PNcI6bn61Ps81wg6Q0lRLlRTRTo1MjAxLklRX0NVU1RPTV9CRVRBLi0xMDRXLjIwMDkvMTIvMzEuLl5UT1BJWC5KUFkuSAEAAADdVA0AAgAAABAxLjYwNDkwMzM4MDY1MjI3AI9NmLT7PNcIKVH80vs81wgnQ0lRLk5ZU0U6T0MuSVFfTUlOT1JJVFlfSU5URVJFU1QuRlkyMDE1AQAAAMJ9BAACAAAAAjQwAQgAAAAFAAAAATEBAAAACjE4NzU0OTUwNjcDAAAAAzE2MAIAAAAEMTA1MgQAAAABMAcA</t>
  </si>
  <si>
    <t>AAAJOS8xOC8yMDE5CAAAAAoxMi8zMS8yMDE1CQAAAAEwQwS3mfs81whCgVHU+zzXCCdDSVEuRU5YVFBBOlNHTy5JUV9MVF9ERUJUX1JFUEFJRC5GWTIwMTUBAAAAAV0NAAIAAAAFLTExNjQBCAAAAAUAAAABMQEAAAAKMTgyOTIyNjk0NgMAAAACNTACAAAABDIwMzYEAAAAATAHAAAACTkvMTgvMjAxOQgAAAAKMTIvMzEvMjAxNQkAAAABMKtXyZr7PNcI+Qsg1Ps81wgqQ0lRLlRTRTo1MzMzLklRX1RPVEFMX0VRVUlUWS5GWTIwMTAuLi4uSlBZAQAAAIlcDQACAAAABjMxOTQ3MgEIAAAABQAAAAExAQAAAAoxMzgyNzYzNzE3AwAAAAI3OQIAAAAEMTI3NQQAAAABMAcAAAAJOS8xOC8yMDE5CAAAAAkzLzMxLzIwMTAJAAAAATAFi2OV+zzXCBuIE9X7PNcIJUNJUS5UU0U6NjM2Ny5JUV9CQVNJQ19FUFNfSU5DTC5GWTIwMTMBAAAAVF0NAAIAAAAKMTQ5LjcyNzQwMgEIAAAABQAAAAExAQAAAAoxNjI1NDU3NjM5AwAAAAI3OQIAAAABOQQAAAABMAcAAAAJOS8xOC8yMDE5CAAAAAkzLzMxLzIwMTMJAAAAATAmaBOe+zzXCOi7cNP7PNcIKENJUS5OWVNFOkdMVy5JUV9NQVJLRVRDQVAuMjAxMy8xMi8zMS5KUFkBAAAAEKcCAAIAAAAOMjcxMTcyNy44NDc2NjEBBgAAAAUAAAABMQEAAAAKMTY0MjkwNzc2NAMAAAACNzkCAAAABjEwMDA1NAQAAAABMAcAAAAKMTIvMzEvMjAxMx1edbT7PNcIc+HC5Ps81wgqQ0lRLkVOWFRQ</t>
  </si>
  <si>
    <t>QTpTR08uSVFfVE9UQUxfREVCVF9SRVBBSUQuRlkyMDA3AQAAAAFdDQACAAAABS0xOTkyAQgAAAAFAAAAATEBAAAACjEzMDEzOTMxNjMDAAAAAjUwAgAAAAQyMTY2BAAAAAEwBwAAAAk5LzE4LzIwMTkIAAAACjEyLzMxLzIwMDcJAAAAATBmA/ea+zzXCBs4+9P7PNcIIkNJUS5FTlhUUEE6U0dPLklRX0ZVTExfVElNRS5GWTIwMTYBAAAAAV0NAAIAAAAGMTcyNjk2AGJ+yZr7PNcIRq0X1Ps81wgkQ0lRLkVOWFRQQTpTR08uSVFfT1RIRVJfSU5UQU4uRlkyMDE0AQAAAAFdDQACAAAABDMwNDUBCAAAAAUAAAABMQEAAAAKMTc3ODIyMzgzMgMAAAACNTACAAAABDEwNDAEAAAAATAHAAAACTkvMTgvMjAxOQgAAAAKMTIvMzEvMjAxNAkAAAABMMIJyZr7PNcIi0Mo1Ps81wggQ0lRLlRTRTo1MjAyLklRX1BBUlRfVElNRS5GWTIwMTgBAAAAJ1sNAAMAAAAAAPyaLp77PNcIWNiX0/s81wgkQ0lRLk5ZU0U6R0xXLklRX0lOQ19FUVVJVFlfQ0YuRlkyMDE1AQAAABCnAgACAAAABC0yOTkBCAAAAAUAAAABMQEAAAAKMTg3NDU3NzM1NAMAAAADMTYwAgAAAAQyMDg2BAAAAAEwBwAAAAk5LzE4LzIwMTkIAAAACjEyLzMxLzIwMTUJAAAAATCZfnKY+zzXCNGiYdT7PNcIKENJUS5UU0U6NTIxNC5JUV9GSVhFRF9BU1NFVF9UVVJOUy5GWTIwMTYBAAAAbVsNAAIAAAAIMC42MzU1MzgBCAAAAAUAAAABMQEAAAAKMTgzNTAzODg2OQMA</t>
  </si>
  <si>
    <t>AAACNzkCAAAABDQwNjYEAAAAATAHAAAACTkvMTgvMjAxOQgAAAAKMTIvMzEvMjAxNgkAAAABMK1Kdpb7PNcIWR271Ps81wghQ0lRLlRTRTo1MzMzLklRX0NPTU1PTl9SRVAuRlkyMDE2AQAAAIlcDQADAAAAAACtOAud+zzXCDu3v9P7PNcIJENJUS5UU0U6NTIwMS5JUV9FQklUREFfTUFSR0lOLkZZMjAwNwEAAADdVA0AAgAAAAcxOS44OTY0AQgAAAAFAAAAATEBAAAACTgxMTY5NzEzNwMAAAACNzkCAAAABDQwNDcEAAAAATAHAAAACTkvMTgvMjAxOQgAAAAKMTIvMzEvMjAwNwkAAAABMFbNZpf7PNcIE0Sm1Ps81wglQ0lRLlRTRTo0MDQyLklRX1JFVFVSTl9DQVBJVEFMLkZZMjAxNAEAAAAUWA0AAgAAAAY0LjgwNjEBCAAAAAUAAAABMQEAAAAKMTY4NjYzNzc1NQMAAAACNzkCAAAABDQzNjMEAAAAATAHAAAACTkvMTgvMjAxOQgAAAAJMy8zMS8yMDE0CQAAAAEwKTMOlvs81whtB9jU+zzXCCJDSVEuVFNFOjQwNDIuSVFfREFfU1VQUExfQ0YuRlkyMDE2AQAAABRYDQACAAAABTM0NzY5AQgAAAAFAAAAATEBAAAACjE3OTg4OTUwMTMDAAAAAjc5AgAAAAQyMTcxBAAAAAEwBwAAAAk5LzE4LzIwMTkIAAAACTMvMzEvMjAxNgkAAAABMJF3Cpz7PNcItNie0/s81wgoQ0lRLlRTRTo1MjE0LklRX1RPVEFMX0xJQUJfRVFVSVRZLkZZMjAwOAEAAABtWw0AAgAAAAY1ODgwMzABCAAAAAUAAAABMQEAAAAKMTA2MTIwMDAw</t>
  </si>
  <si>
    <t>OAMAAAACNzkCAAAABDEwMTMEAAAAATAHAAAACTkvMTgvMjAxOQgAAAAJMy8zMS8yMDA4CQAAAAEwBfRFn/s81wiYpBbT+zzXCCBDSVEuVFNFOjUyMDEuSVFfQ0FTSF9PUEVSLkZZMjAxMwEAAADdVA0AAgAAAAYxNjczNzEBCAAAAAUAAAABMQEAAAAKMTY2ODY0MzIxOAMAAAACNzkCAAAABDIwMDYEAAAAATAHAAAACTkvMTgvMjAxOQgAAAAKMTIvMzEvMjAxMwkAAAABMEWBRqD7PNcI8WEg0/s81wgnQ0lRLlRTRTo1MjE0LklRX0NBU0hfT1BFUi5GWTIwMDguLi4uSlBZAQAAAG1bDQACAAAABjEwMjQyOQEIAAAABQAAAAExAQAAAAoxMDYxMjAwMDA4AwAAAAI3OQIAAAAEMjAwNgQAAAABMAcAAAAJOS8xOC8yMDE5CAAAAAkzLzMxLzIwMDgJAAAAATD7sWOV+zzXCDI6E9X7PNcILUNJUS5UU0U6NDA2My5JUV9PVEhFUl9JTlZFU1RfQUNUX1NVUFBMLkZZMjAwOQEAAADjVw0AAgAAAAQyMDU2AQgAAAAFAAAAATEBAAAACjEzODI3NjM3MzMDAAAAAjc5AgAAAAQyMDUxBAAAAAEwBwAAAAk5LzE4LzIwMTkIAAAACTMvMzEvMjAwOQkAAAABMKmh+5v7PNcICGNt0/s81wggQ0lRLlRTRTo1MjAxLklRX1RPVEFMX1JFVi5GWTIwMTABAAAA3VQNAAIAAAAHMTI4ODk0NwEIAAAABQAAAAExAQAAAAoxNDQwMTc5OTg1AwAAAAI3OQIAAAACMjgEAAAAATAHAAAACTkvMTgvMjAxOQgAAAAKMTIvMzEvMjAxMAkAAAABMFaoRqD7</t>
  </si>
  <si>
    <t>PNcI9hML0/s81wglQ0lRLlRTRTo1MzMzLklRX0NBU0hfU1RfSU5WRVNULkZZMjAwOAEAAACJXA0AAgAAAAYxMzI3NzABCAAAAAUAAAABMQEAAAAKMTEyMjM3OTUwNgMAAAACNzkCAAAABDEwMDIEAAAAATAHAAAACTkvMTgvMjAxOQgAAAAJMy8zMS8yMDA4CQAAAAEwSvISnvs81whQvJPT+zzXCCNDSVEuVFNFOjUyMDEuSVFfVE9UQUxfRVFVSVRZLkZZMjAxOAEAAADdVA0AAgAAAAcxMjUzNjAzAQgAAAAFAAAAATEBAAAACjE5NTIyODQ2MzEDAAAAAjc5AgAAAAQxMjc1BAAAAAEwBwAAAAk5LzE4LzIwMTkIAAAACjEyLzMxLzIwMTgJAAAAATD9HUeg+zzXCIDnIdP7PNcIK0NJUS5UU0U6NTIxNC5JUV9NSU5PUklUWV9JTlRFUkVTVF9JUy5GWTIwMTIBAAAAbVsNAAIAAAAFLTEyNTEBCAAAAAUAAAABMQEAAAAKMTYyOTUwNzY4NQMAAAACNzkCAAAAAjgzBAAAAAEwBwAAAAk5LzE4LzIwMTkIAAAACTMvMzEvMjAxMgkAAAABMA1CRp/7PNcIqm1U0/s81wgaQ0lRLk5ZU0U6UFBHLklRX1JFVi5GWTIwMTABAAAA734EAAIAAAAFMTM0MjMBCAAAAAUAAAABMQEAAAAKMTU4ODc5MzY3OQMAAAADMTYwAgAAAAMxMTIEAAAAATAHAAAACTkvMTgvMjAxOQgAAAAKMTIvMzEvMjAxMAkAAAABMFSlXZj7PNcIJ2Br1Ps81wgvQ0lRLk5ZU0U6UFBHLklRX0lNUFVUX09QRVJfTEVBU0VfSU5UX0VYUC5GWTIwMDkBAAAA734EAAIA</t>
  </si>
  <si>
    <t>AAAKMTA3LjMxNjMzNgEIAAAABQAAAAExAQAAAAoxNTExMjMxNzg2AwAAAAMxNjACAAAABTIxNjcyBAAAAAEwBwAAAAk5LzE4LzIwMTkIAAAACjEyLzMxLzIwMDkJAAAAATBmfl2Y+zzXCJDPdNT7PNcII0NJUS5FTlhUUEE6U0dPLklRX1NHQV9NQVJHSU4uRlkyMDEyAQAAAAFdDQACAAAABzE3LjE3NjcBCAAAAAUAAAABMQEAAAAKMTY1OTM4NDk2OQMAAAACNTACAAAABDQzNzUEAAAAATAHAAAACTkvMTgvMjAxOQgAAAAKMTIvMzEvMjAxMgkAAAABMMBbn5b7PNcInS7t1Ps81wgmQ0lRLlNFSEs6MTEwOC5JUV9QUk9WX0JBRF9ERUJUUy5GWTIwMTcBAAAAT2lWAAIAAAAIMS42MzI2NTUBCAAAAAUAAAABMQEAAAAKMTk1MzM1MzMxNgMAAAACMzICAAAAAjk1BAAAAAEwBwAAAAk5LzE4LzIwMTkIAAAACjEyLzMxLzIwMTcJAAAAATD7LduZ+zzXCFjv49P7PNcII0NJUS5OWVNFOk9DLklRX0VRVUlUWV9NRVRIT0QuRlkyMDE3AQAAAMJ9BAACAAAAAjUyAQgAAAAFAAAAATEBAAAACjE5NDYyMjQ3NjEDAAAAAzE2MAIAAAAEMzA2MwQAAAABMAcAAAAJOS8xOC8yMDE5CAAAAAoxMi8zMS8yMDE3CQAAAAEwLFK3mfs81wjnHETU+zzXCChDSVEuVFNFOjUzMzMuSVFfVE9UQUxfREVCVF9FQklUREEuRlkyMDE3AQAAAIlcDQACAAAACDEuOTM4NjkzAQgAAAAFAAAAATEBAAAACjE4NDg4Nzk1MDYDAAAAAjc5AgAAAAQ0MTky</t>
  </si>
  <si>
    <t>BAAAAAEwBwAAAAk5LzE4LzIwMTkIAAAACTMvMzEvMjAxNwkAAAABMDEMDpb7PNcI9fu41Ps81wgrQ0lRLlRTRTo1MzMzLklRX1JFVFVSTl9DT01NT05fRVFVSVRZLkZZMjAxNwEAAACJXA0AAgAAAAY4LjgxNjMBCAAAAAUAAAABMQEAAAAKMTg0ODg3OTUwNgMAAAACNzkCAAAABTMzMzIwBAAAAAEwBwAAAAk5LzE4LzIwMTkIAAAACTMvMzEvMjAxNwkAAAABMDEMDpb7PNcI2L+r1Ps81wgvQ0lRLk5ZU0U6T0MuSVFfVE9UQUxfT1VUU1RBTkRJTkdfQlNfREFURS5GWTIwMTIBAAAAwn0EAAIAAAAFMTE4LjMBBAAAAAUAAAABNQEAAAAKMTcxODM2NTg0NgIAAAAFMjQxNTIGAAAAATDPd3+Z+zzXCHFwQtT7PNcIIkNJUS5UU0U6NDA2My5JUV9HQUlOX0FTU0VUUy5GWTIwMTABAAAA41cNAAIAAAAFLTE0MDQBCAAAAAUAAAABMQEAAAAKMTU1NDE4OTg2MAMAAAACNzkCAAAAAjU2BAAAAAEwBwAAAAk5LzE4LzIwMTkIAAAACTMvMzEvMjAxMAkAAAABMIbJ+5v7PNcILOm00/s81wgZQ0lRLk5ZU0U6UFBHLklRX0RPLkZZMjAxMQEAAADvfgQAAgAAAAMyNTABCAAAAAUAAAABMQEAAAAKMTY1OTM0NDk1NgMAAAADMTYwAgAAAAI0MAQAAAABMAcAAAAJOS8xOC8yMDE5CAAAAAoxMi8zMS8yMDExCQAAAAEwSsxdmPs81wiYOY7U+zzXCCVDSVEuVFNFOjUzMzMuSVFfT1RIRVJfQ0FfU1VQUEwuRlkyMDE0AQAAAIlcDQACAAAA</t>
  </si>
  <si>
    <t>BTE0MTYzAQgAAAAFAAAAATEBAAAACjE2ODY2Mzc4NjUDAAAAAjc5AgAAAAQxMDU1BAAAAAEwBwAAAAk5LzE4LzIwMTkIAAAACTMvMzEvMjAxNAkAAAABMJR9IZ37PNcInyam0/s81wgpQ0lRLlRTRTo1MjAxLklRX0NPTU1PTl9QUkVGX0RJVl9DRi5GWTIwMDcBAAAA3VQNAAMAAAAAAO5fRKD7PNcIOg4N0/s81wgfQ0lRLlRTRTo0MDQyLklRX0RBX1NVUFBMLkZZMjAxMQEAAAAUWA0AAgAAAAQzOTUzAQgAAAAFAAAAATEBAAAACjE0NjE2ODAwNjkDAAAAAjc5AgAAAAI0MQQAAAABMAcAAAAJOS8xOC8yMDE5CAAAAAkzLzMxLzIwMTEJAAAAATAvk/6c+zzXCA76oNP7PNcIJ0NJUS5UU0U6NDA2My5JUV9ORVRfSU5URVJFU1RfRVhQLkZZMjAxOQEAAADjVw0AAgAAAAUxNDI0MwEIAAAABQAAAAExAQAAAAoxOTcwMjEzMDE2AwAAAAI3OQIAAAADMzY4BAAAAAEwBwAAAAk5LzE4LzIwMTkIAAAACTMvMzEvMjAxOQkAAAABMC25x5v7PNcI4Tfm0/s81wgkQ0lRLkVOWFRQQTpTR08uSVFfTEVWRVJFRF9GQ0YuRlkyMDE2AQAAAAFdDQACAAAABzEwMDguNzUBCAAAAAUAAAABMQEAAAAKMTg3NTczNTM1MAMAAAACNTACAAAABDQ0MjIEAAAAATAHAAAACTkvMTgvMjAxOQgAAAAKMTIvMzEvMjAxNgkAAAABMGJ+yZr7PNcIFAva0/s81wgkQ0lRLk5ZU0U6R0xXLklRX1VOTEVWRVJFRF9GQ0YuRlkyMDE0AQAAABCnAgACAAAA</t>
  </si>
  <si>
    <t>BzEzODQuNzUBCAAAAAUAAAABMQEAAAAKMTgyNjU0MTExMwMAAAADMTYwAgAAAAQ0NDIzBAAAAAEwBwAAAAk5LzE4LzIwMTkIAAAACjEyLzMxLzIwMTQJAAAAATAfWHKY+zzXCNx7YdT7PNcIKENJUS5OWVNFOlBQRy5JUV9UT1RBTF9ESVZfUEFJRF9DRi5GWTIwMTgBAAAA734EAAIAAAAELTQ1MwEIAAAABQAAAAExAQAAAAoxOTQ2NDE4NzA3AwAAAAMxNjACAAAABDIwMjIEAAAAATAHAAAACTkvMTgvMjAxOQgAAAAKMTIvMzEvMjAxOAkAAAABMLyezpf7PNcIObSM1Ps81wglQ0lRLlRTRTo0MDQyLklRX1NUX0RFQlRfSVNTVUVELkZZMjAxNAEAAAAUWA0AAwAAAAAAzNoJnPs81whIFW3T+zzXCClDSVEuTllTRTpPQy5JUV9JTlRFUkVTVF9JTlZFU1RfSU5DLkZZMjAxMAEAAADCfQQAAwAAAAAASip/mfs81wiM3zbU+zzXCChDSVEuRU5YVFBBOlNHTy5JUV9QRVJJT0RMRU5HVEhfSVMuRlkyMDE1AQAAAAFdDQABAAAAAjEyAKtXyZr7PNcIbLgo1Ps81wgoQ0lRLlRTRTo1MjAxLklRX1RPVEFMX0RFQlRfRVFVSVRZLkZZMjAxNAEAAADdVA0AAgAAAAY0NC4xNzkBCAAAAAUAAAABMQEAAAAKMTcyNzI4MzI4MAMAAAACNzkCAAAABDQwMzQEAAAAATAHAAAACTkvMTgvMjAxOQgAAAAKMTIvMzEvMjAxNAkAAAABMDEaZ5f7PNcIe0++1Ps81wgdQ0lRLlRTRTo0MDQyLklRX0dBX0VYUC5GWTIwMTEBAAAAFFgNAAMAAAAA</t>
  </si>
  <si>
    <t>ACW6/pz7PNcIjjGp0/s81wgpQ0lRLk5ZU0U6UFBHLklRX1RPVEFMX0RFQlRfQ0FQSVRBTC5GWTIwMTMBAAAA734EAAIAAAAHMzkuNTg2MgEIAAAABQAAAAExAQAAAAoxNzc2OTIwNDQ4AwAAAAMxNjACAAAABDQxODYEAAAAATAHAAAACTkvMTgvMjAxOQgAAAAKMTIvMzEvMjAxMwkAAAABMM7giZT7PNcIf0rx1Ps81wgkQ0lRLlRTRTo2MzY3LklRX0NVUlJFTlRfUkFUSU8uRlkyMDE2AQAAAFRdDQACAAAACDEuODkyMzQ4AQgAAAAFAAAAATEBAAAACjE3OTg4OTUwMTEDAAAAAjc5AgAAAAQ0MDMwBAAAAAEwBwAAAAk5LzE4LzIwMTkIAAAACTMvMzEvMjAxNgkAAAABMFaXDZb7PNcIygHT1Ps81wgnQ0lRLlNFSEs6MTEwOC5JUV9TQUxFU19NQVJLRVRJTkcuRlkyMDE4AQAAAE9pVgACAAAACTQ2Ljk0MTk5NAEIAAAABQAAAAExAQAAAAoxOTUzMzUzMjgxAwAAAAIzMgIAAAAFMjE1NjEEAAAAATAHAAAACTkvMTgvMjAxOQgAAAAKMTIvMzEvMjAxOAkAAAABMBBU25n7PNcIhYAE1Ps81wgkQ0lRLlRTRTo1MzMzLklRX0NVUlJFTkNZX0dBSU4uRlkyMDEwAQAAAIlcDQACAAAABC0yMDcBCAAAAAUAAAABMQEAAAAKMTM4Mjc2MzcxNwMAAAACNzkCAAAAAjM4BAAAAAEwBwAAAAk5LzE4LzIwMTkIAAAACTMvMzEvMjAxMAkAAAABMM4HIZ37PNcIwEFr0/s81wgoQ0lRLk5ZU0U6UFBHLklRX1RPVEFMX0RFQlRfRVFVSVRZ</t>
  </si>
  <si>
    <t>LkZZMjAxMAEAAADvfgQAAgAAAAgxMDYuMjA5MgEIAAAABQAAAAExAQAAAAoxNTg4NzkzNjc5AwAAAAMxNjACAAAABDQwMzQEAAAAATAHAAAACTkvMTgvMjAxOQgAAAAKMTIvMzEvMjAxMAkAAAABMNi5iZT7PNcIZdsD1fs81wglQ0lRLlRTRTo1MjAyLklRX0dBSU5fQVNTRVRTX0NGLkZZMjAxNwEAAAAnWw0AAgAAAAUtNTY3NgEIAAAABQAAAAExAQAAAAoxODQ5MjU5NTM1AwAAAAI3OQIAAAAEMjAyNgQAAAABMAcAAAAJOS8xOC8yMDE5CAAAAAkzLzMxLzIwMTcJAAAAATD8mi6e+zzXCBx4ZdP7PNcIJUNJUS5UU0U6NTIwMi5JUV9PVEhFUl9PUEVSX0FDVC5GWTIwMDkBAAAAJ1sNAAIAAAAENjI5OAEIAAAABQAAAAExAQAAAAoxMzg2NzIzOTAxAwAAAAI3OQIAAAAEMjA0NwQAAAABMAcAAAAJOS8xOC8yMDE5CAAAAAkzLzMxLzIwMDkJAAAAATB++TGf+zzXCL2UW9P7PNcIJkNJUS5UU0U6NTIwMS5JUV9DQVNIX0FDUVVJUkVfQ0YuRlkyMDEyAQAAAN1UDQACAAAABi0xMTM2MwEIAAAABQAAAAExAQAAAAoxNTk4ODkzNzkzAwAAAAI3OQIAAAAEMjA1NwQAAAABMAcAAAAJOS8xOC8yMDE5CAAAAAoxMi8zMS8yMDEyCQAAAAEwI/ZGoPs81wg2qhvT+zzXCCNDSVEuTllTRTpQUEcuSVFfVE9UQUxfQVNTRVRTLkZZMjAxNQEAAADvfgQAAgAAAAUxNzA3NgEIAAAABQAAAAExAQAAAAoxODk0NTAyNzYxAwAAAAMxNjAC</t>
  </si>
  <si>
    <t>AAAABDEwMDcEAAAAATAHAAAACTkvMTgvMjAxOQgAAAAKMTIvMzEvMjAxNQkAAAABMNEpzpf7PNcIermD1Ps81wgqQ0lRLlRTRTo0MDYzLklRX1RPVEFMX0VRVUlUWS5GWTIwMTIuLi4uSlBZAQAAAONXDQACAAAABzE0OTQ1NzMBCAAAAAUAAAABMQEAAAAKMTU1NDE4OTg1NAMAAAACNzkCAAAABDEyNzUEAAAAATAHAAAACTkvMTgvMjAxOQgAAAAJMy8zMS8yMDEyCQAAAAEwBYtjlfs81wgQrxPV+zzXCCpDSVEuVFNFOjQwNjMuSVFfQ1VSUkVOVF9QT1JUX0xFQVNFUy5GWTIwMDkBAAAA41cNAAMAAAAAAKmh+5v7PNcIPsK00/s81wgnQ0lRLlRTRTo1MzMzLklRX0NGT19DVVJSRU5UX0xJQUIuRlkyMDE2AQAAAIlcDQACAAAACDAuNTI4NTczAQgAAAAFAAAAATEBAAAACjE3OTg4OTQ5NjYDAAAAAjc5AgAAAAQ0MTg1BAAAAAEwBwAAAAk5LzE4LzIwMTkIAAAACTMvMzEvMjAxNgkAAAABMD7lDZb7PNcI7M/k1Ps81wgmQ0lRLlRTRTo0MDQyLklRX1NBTEVTX01BUktFVElORy5GWTIwMTYBAAAAFFgNAAIAAAAFMzE5NjMBCAAAAAUAAAABMQEAAAAKMTc5ODg5NTAxMwMAAAACNzkCAAAABTIxNTYxBAAAAAEwBwAAAAk5LzE4LzIwMTkIAAAACTMvMzEvMjAxNgkAAAABMP9PCpz7PNcIWc2i0/s81wgeQ0lRLk5ZU0U6UFBHLklRX0lOQ19UQVguRlkyMDEyAQAAAO9+BAACAAAAAzE0OAEIAAAABQAAAAExAQAAAAoxNzE5</t>
  </si>
  <si>
    <t>OTE2ODA5AwAAAAMxNjACAAAAAjc1BAAAAAEwBwAAAAk5LzE4LzIwMTkIAAAACjEyLzMxLzIwMTIJAAAAATBF812Y+zzXCJnrhtT7PNcIKkNJUS5FTlhUUEE6U0dPLklRX1RPVEFMX0RFQlRfUkVQQUlELkZZMjAxNgEAAAABXQ0AAgAAAAUtMjI0MgEIAAAABQAAAAExAQAAAAoxODc1NzM1MzUwAwAAAAI1MAIAAAAEMjE2NgQAAAABMAcAAAAJOS8xOC8yMDE5CAAAAAoxMi8zMS8yMDE2CQAAAAEwYn7Jmvs81wj7QuLT+zzXCCVDSVEuVFNFOjUzMzMuSVFfRElMVVRfRVBTX0lOQ0wuRlkyMDE4AQAAAIlcDQACAAAABjE0Mi4xOAEIAAAABQAAAAExAQAAAAoxODk0ODMyMzUzAwAAAAI3OQIAAAABOAQAAAABMAcAAAAJOS8xOC8yMDE5CAAAAAkzLzMxLzIwMTgJAAAAATCcXwud+zzXCNVjyNP7PNcIKENJUS5UU0U6NTIwMi5JUV9UT1RBTF9ERUJUX1JFUEFJRC5GWTIwMTcBAAAAJ1sNAAIAAAAHLTIxMDQ5OQEIAAAABQAAAAExAQAAAAoxODQ5MjU5NTM1AwAAAAI3OQIAAAAEMjE2NgQAAAABMAcAAAAJOS8xOC8yMDE5CAAAAAkzLzMxLzIwMTcJAAAAATD8mi6e+zzXCIZ+Y9P7PNcII0NJUS5UU0U6NDA0Mi5JUV9PVEhFUl9FUVVJVFkuRlkyMDE5AQAAABRYDQACAAAABTEwNTEzAQgAAAAFAAAAATEBAAAACjE5Njk5NDk4NzcDAAAAAjc5AgAAAAQxMDI4BAAAAAEwBwAAAAk5LzE4LzIwMTkIAAAACTMvMzEvMjAxOQkA</t>
  </si>
  <si>
    <t>AAABMEc6C5z7PNcIJZCj0/s81wgdQ0lRLlRTRTo1MjE0LklRX0NPTU1PTi5GWTIwMDkBAAAAbVsNAAIAAAAFMzIxNTUBCAAAAAUAAAABMQEAAAAKMTM4OTIyNDIwMAMAAAACNzkCAAAABDExMDMEAAAAATAHAAAACTkvMTgvMjAxOQgAAAAJMy8zMS8yMDA5CQAAAAEwBfRFn/s81wiN7TvT+zzXCCdDSVEuRU5YVFBBOlNHTy5JUV9MVF9ERUJUX1JFUEFJRC5GWTIwMTMBAAAAAV0NAAIAAAAFLTE1NTkBCAAAAAUAAAABMQEAAAAKMTczMDc0ODkzNAMAAAACNTACAAAABDIwMzYEAAAAATAHAAAACTkvMTgvMjAxOQgAAAAKMTIvMzEvMjAxMwkAAAABMEDs95r7PNcIMUkf1Ps81wglQ0lRLlRTRTo1MjAyLklRX05FVF9SRU5UQUxfRVhQLkZZMjAxNAEAAAAnWw0AAwAAAAAAECUunvs81wh211jT+zzXCCJDSVEuVFNFOjUyMDEuSVFfTEVWRVJFRF9GQ0YuRlkyMDEwAQAAAN1UDQACAAAACjE2MDQ0Ny44NzUBCAAAAAUAAAABMQEAAAAKMTQ0MDE3OTk4NQMAAAACNzkCAAAABDQ0MjIEAAAAATAHAAAACTkvMTgvMjAxOQgAAAAKMTIvMzEvMjAxMAkAAAABMDPPRqD7PNcIecsP0/s81wgmQ0lRLlRTRTo0MDQyLklRX0lOVkVOVE9SWV9UVVJOUy5GWTIwMTcBAAAAFFgNAAIAAAAINC4xNzk5NDMBCAAAAAUAAAABMQEAAAAKMTg0ODY3MzI4NwMAAAACNzkCAAAABDQwODIEAAAAATAHAAAACTkvMTgvMjAxOQgAAAAJMy8zMS8y</t>
  </si>
  <si>
    <t>MDE3CQAAAAEw9Zielvs81whva8nU+zzXCCtDSVEuTllTRTpHTFcuSVFfUkVUVVJOX0NPTU1PTl9FUVVJVFkuRlkyMDA5AQAAABCnAgACAAAABzEzLjg1NDkBCAAAAAUAAAABMQEAAAAKMTUxMTEyMTcxNwMAAAADMTYwAgAAAAUzMzMyMAQAAAABMAcAAAAJOS8xOC8yMDE5CAAAAAoxMi8zMS8yMDA5CQAAAAEw85cJlfs81wjpYP7U+zzXCCZDSVEuVFNFOjQwNDIuSVFfREVGX1RBWF9MSUFCX0xULkZZMjAxMAEAAAAUWA0AAgAAAAQzMjEyAQgAAAAFAAAAATEBAAAACjEzODI3NjM1NDgDAAAAAjc5AgAAAAQxMDI3BAAAAAEwBwAAAAk5LzE4LzIwMTkIAAAACTMvMzEvMjAxMAkAAAABMC+T/pz7PNcItorB0/s81wglQ0lRLlRTRTo1MjE0LklRX09USEVSX0NMX1NVUFBMLkZZMjAwOQEAAABtWw0AAgAAAAUxMjMwOQEIAAAABQAAAAExAQAAAAoxMzg5MjI0MjAwAwAAAAI3OQIAAAAEMTA1NwQAAAABMAcAAAAJOS8xOC8yMDE5CAAAAAkzLzMxLzIwMDkJAAAAATAF9EWf+zzXCOWqU9P7PNcIJUNJUS5UU0U6NjM2Ny5JUV9TVF9ERUJUX0lTU1VFRC5GWTIwMTABAAAAVF0NAAMAAAAAACVBE577PNcI9n540/s81wgrQ0lRLk5ZU0U6T0MuSVFfTkVUX0RFQlRfRUJJVERBX0NBUEVYLkZZMjAxOAEAAADCfQQAAgAAAAg0LjQ3NzY3MgEIAAAABQAAAAExAQAAAAoxOTQ2MjI0NzY2AwAAAAMxNjACAAAABTIzMzE0BAAAAAEw</t>
  </si>
  <si>
    <t>BwAAAAk5LzE4LzIwMTkIAAAACjEyLzMxLzIwMTgJAAAAATDzlwmV+zzXCMYu+9T7PNcIIUNJUS5UU0U6NDA2My5JUV9DQVNIX1RBWEVTLkZZMjAwOAEAAADjVw0AAgAAAAYxMzIzODcBCAAAAAUAAAABMQEAAAAKMTA2Mjc1MTk1MgMAAAACNzkCAAAABDMwNTMEAAAAATAHAAAACTkvMTgvMjAxOQgAAAAJMy8zMS8yMDA4CQAAAAEwqaH7m/s81wgx79zT+zzXCCRDSVEuTllTRTpHTFcuSVFfRVFVSVRZX01FVEhPRC5GWTIwMTcBAAAAEKcCAAIAAAADMjgwAQgAAAAFAAAAATEBAAAACjE5NDQ1MjU2MjIDAAAAAzE2MAIAAAAEMzA2MwQAAAABMAcAAAAJOS8xOC8yMDE5CAAAAAoxMi8zMS8yMDE3CQAAAAEwicxymPs81wgbT0fU+zzXCCNDSVEuTllTRTpQUEcuSVFfVE9UQUxfRVFVSVRZLkZZMjAxNAEAAADvfgQAAgAAAAQ1MjY1AQgAAAAFAAAAATEBAAAACjE4MjgxMTI2MDEDAAAAAzE2MAIAAAAEMTI3NQQAAAABMAcAAAAJOS8xOC8yMDE5CAAAAAoxMi8zMS8yMDE0CQAAAAEw6QLOl/s81whXv5bU+zzXCClDSVEuVFNFOjUzMzMuSVFfQVNTRVRfV1JJVEVET1dOX0NGLkZZMjAxOQEAAACJXA0AAwAAAAAAjYYLnfs81wjo+afT+zzXCC9DSVEuTllTRTpQUEcuSVFfT1RIRVJfTk9OX09QRVJfRVhQX1NVUFBMLkZZMjAxNwEAAADvfgQAAgAAAAI2NwEIAAAABQAAAAExAQAAAAoxOTQ2NDE4Njk4AwAAAAMxNjACAAAA</t>
  </si>
  <si>
    <t>Ajg1BAAAAAEwBwAAAAk5LzE4LzIwMTkIAAAACjEyLzMxLzIwMTcJAAAAATDWUM6X+zzXCAg0kNT7PNcIKENJUS5UU0U6NTMzMy5JUV9UT1RBTF9MSUFCX0VRVUlUWS5GWTIwMTYBAAAAiVwNAAIAAAAGNzExODk3AQgAAAAFAAAAATEBAAAACjE3OTg4OTQ5NjYDAAAAAjc5AgAAAAQxMDEzBAAAAAEwBwAAAAk5LzE4LzIwMTkIAAAACTMvMzEvMjAxNgkAAAABMK04C537PNcIPumm0/s81wghQ0lRLlRTRTo2MzY3LklRX1NHQV9NQVJHSU4uRlkyMDE1AQAAAFRdDQACAAAABzE3LjgyNTMBCAAAAAUAAAABMQEAAAAKMTc0NTkxNjUxNgMAAAACNzkCAAAABDQzNzUEAAAAATAHAAAACTkvMTgvMjAxOQgAAAAJMy8zMS8yMDE1CQAAAAEwVpcNlvs81wgpP+DU+zzXCCBDSVEuVFNFOjQwNjMuSVFfUEFSVF9USU1FLkZZMjAxNgEAAADjVw0AAwAAAAAAPETHm/s81wjUTdfT+zzXCChDSVEuVFNFOjUzMzMuSVFfVE9UQUxfREVCVF9FUVVJVFkuRlkyMDE1AQAAAIlcDQACAAAABzM3LjA5MzMBCAAAAAUAAAABMQEAAAAKMTc0NTkxNjYyOQMAAAACNzkCAAAABDQwMzQEAAAAATAHAAAACTkvMTgvMjAxOQgAAAAJMy8zMS8yMDE1CQAAAAEwPuUNlvs81wikT8zU+zzXCBpDSVEuU0VISzoxMTA4LklRX0FQLkZZMjAxMAEAAABPaVYAAgAAAAo0NDkuOTQ1Mjk4AQgAAAAFAAAAATEBAAAACjE1NDU2NzE0OTQDAAAAAjMyAgAAAAQx</t>
  </si>
  <si>
    <t>MDE4BAAAAAEwBwAAAAk5LzE4LzIwMTkIAAAACjEyLzMxLzIwMTAJAAAAATB6sLKa+zzXCFIsItT7PNcIH0NJUS5UU0U6NTIwMS5JUV9ORVRfREVCVC5GWTIwMTQBAAAA3VQNAAIAAAAGNDUxODc0AQgAAAAFAAAAATEBAAAACjE3MjcyODMyODADAAAAAjc5AgAAAAQ0MzY0BAAAAAEwBwAAAAk5LzE4LzIwMTkIAAAACjEyLzMxLzIwMTQJAAAAATBWqEag+zzXCNSkK9P7PNcIG0NJUS5TRUhLOjExMDguSVFfRUJULkZZMjAwOAEAAABPaVYAAgAAAAotMzcuMjA5MTI2AQgAAAAFAAAAATEBAAAACjEzNTQzMzY0MjYDAAAAAjMyAgAAAAMxMzkEAAAAATAHAAAACTkvMTgvMjAxOQgAAAAKMTIvMzEvMjAwOAkAAAABMOnssZr7PNcIp0ju0/s81wgkQ0lRLlRTRTo1MjAyLklRX0NPTU1PTl9ESVZfQ0YuRlkyMDE2AQAAACdbDQADAAAAAAAEdC6e+zzXCJM8l9P7PNcII0NJUS5OWVNFOkdMVy5JUV9CQVNJQ19XRUlHSFQuRlkyMDA5AQAAABCnAgACAAAABDE1NTAAt2nPmPs81wgmHVnU+zzXCCdDSVEuU0VISzoxMTA4LklRX0ZJTElOR19DVVJSRU5DWS5GWTIwMTcBAAAAT2lWAAMAAAADQ05ZABBU25n7PNcIePss1Ps81wgoQ0lRLlRTRTo2MzY3LklRX0dXX0lOVEFOX0FNT1JUX0NGLkZZMjAxMwEAAABUXQ0AAgAAAAUxMjA3NgEIAAAABQAAAAExAQAAAAoxNjI1NDU3NjM5AwAAAAI3OQIAAAAEMjE4MgQAAAABMAcAAAAJ</t>
  </si>
  <si>
    <t>OS8xOC8yMDE5CAAAAAkzLzMxLzIwMTMJAAAAATAojhOe+zzXCAybkdP7PNcILkNJUS5UU0U6NDA2My5JUV9UT1RBTF9MSUFCX1RPVEFMX0FTU0VUUy5GWTIwMTQBAAAA41cNAAIAAAAHMTcuMTM0OAEIAAAABQAAAAExAQAAAAoxNjg2NjM4NDIwAwAAAAI3OQIAAAAENDE4OAQAAAABMAcAAAAJOS8xOC8yMDE5CAAAAAkzLzMxLzIwMTQJAAAAATDj5p6W+zzXCHrrzNT7PNcIGUNJUS5OWVNFOlBQRy5JUV9ETy5GWTIwMTcBAAAA734EAAIAAAADMjI1AQgAAAAFAAAAATEBAAAACjE5NDY0MTg2OTgDAAAAAzE2MAIAAAACNDAEAAAAATAHAAAACTkvMTgvMjAxOQgAAAAKMTIvMzEvMjAxNwkAAAABMNZQzpf7PNcICDSQ1Ps81wgmQ0lRLlRTRTo0MDQyLklRX0ZJTElOR19DVVJSRU5DWS5GWTIwMTYBAAAAFFgNAAMAAAADSlBZAJF3Cpz7PNcIWpu70/s81wgaQ0lRLlNFSEs6MTEwOC5JUV9HVy5GWTIwMTUBAAAAT2lWAAMAAAAAAAoH25n7PNcIInsb1Ps81wgmQ0lRLlRTRTo0MDQyLklRX09USEVSX0xUX0FTU0VUUy5GWTIwMTgBAAAAFFgNAAIAAAABMgEIAAAABQAAAAExAQAAAAoxODk1MDAyMjU1AwAAAAI3OQIAAAAEMTA2MAQAAAABMAcAAAAJOS8xOC8yMDE5CAAAAAkzLzMxLzIwMTgJAAAAATCG7Aqc+zzXCAQhxNP7PNcIJENJUS5UU0U6NDA0Mi5JUV9JTkNfRVFVSVRZX0NGLkZZMjAxMgEAAAAUWA0AAgAAAAUt</t>
  </si>
  <si>
    <t>MTUyOQEIAAAABQAAAAExAQAAAAoxNTU0MzM3MTU5AwAAAAI3OQIAAAAEMjA4NgQAAAABMAcAAAAJOS8xOC8yMDE5CAAAAAkzLzMxLzIwMTIJAAAAATAc4f6c+zzXCIFNwtP7PNcIJUNJUS5UU0U6NTMzMy5JUV9MVF9ERUJUX0lTU1VFRC5GWTIwMTMBAAAAiVwNAAIAAAAFMjcwNzcBCAAAAAUAAAABMQEAAAAKMTYyNTQ1Nzc0NQMAAAACNzkCAAAABDIwMzQEAAAAATAHAAAACTkvMTgvMjAxOQgAAAAJMy8zMS8yMDEzCQAAAAEwlH0hnfs81wgWrK7T+zzXCCBDSVEuTllTRTpQUEcuSVFfQ0hBTkdFX0FQLkZZMjAwOAEAAADvfgQAAgAAAAIxNQEIAAAABQAAAAExAQAAAAoxNDMwMzM1NjA4AwAAAAMxNjACAAAABDIwMTcEAAAAATAHAAAACTkvMTgvMjAxOQgAAAAKMTIvMzEvMjAwOAkAAAABMCVYXZj7PNcIxWVw1Ps81wgcQ0lRLk5ZU0U6T0MuSVFfQ09NTU9OLkZZMjAwOQEAAADCfQQAAgAAAAExAQgAAAAFAAAAATEBAAAACjE1MDQ1MjUxNDcDAAAAAzE2MAIAAAAEMTEwMwQAAAABMAcAAAAJOS8xOC8yMDE5CAAAAAoxMi8zMS8yMDA5CQAAAAEwSip/mfs81whRKFzU+zzXCCZDSVEuVFNFOjUyMDIuSVFfUEVSSU9ETEVOR1RIX0lTLkZZMjAxMwEAAAAnWw0AAQAAAAIxMgDLaDSf+zzXCJY1MNP7PNcIJENJUS5UU0U6NDA0Mi5JUV9TQUxFX0lOVEFOX0NGLkZZMjAxMQEAAAAUWA0AAwAAAAAAJbr+nPs81wiZ/8HT</t>
  </si>
  <si>
    <t>+zzXCCVDSVEuTllTRTpHTFcuSVFfRElMVVRfRVBTX0lOQ0wuRlkyMDE2AQAAABCnAgACAAAACDMuMjI5ODk1AQgAAAAFAAAAATEBAAAACjE5NDQ1MjU1OTQDAAAAAzE2MAIAAAABOAQAAAABMAcAAAAJOS8xOC8yMDE5CAAAAAoxMi8zMS8yMDE2CQAAAAEwiqVymPs81wjL2XfU+zzXCCBDSVEuVFNFOjUyMDIuSVFfVE9UQUxfUkVWLkZZMjAxOQEAAAAnWw0AAgAAAAY2MTI3ODkBCAAAAAUAAAABMQEAAAAKMTk3MDIxMjkzNQMAAAACNzkCAAAAAjI4BAAAAAEwBwAAAAk5LzE4LzIwMTkIAAAACTMvMzEvMjAxOQkAAAABMPyaLp77PNcIvSuP0/s81wglQ0lRLk5ZU0U6UFBHLklRX1NQRUNJQUxfRElWX0NGLkZZMjAwOQEAAADvfgQAAwAAAAAAZn5dmPs81wgnYGvU+zzXCCVDSVEuVFNFOjUzMzMuSVFfTkVUX1JFTlRBTF9FWFAuRlkyMDE3AQAAAIlcDQADAAAAAACtOAud+zzXCGOgbNP7PNcII0NJUS5TRUhLOjExMDguSVFfQVNTRVRfVFVSTlMuRlkyMDEwAQAAAE9pVgACAAAACDAuNzk5MDM1AQgAAAAFAAAAATEBAAAACjE1NDU2NzE0OTQDAAAAAjMyAgAAAAQ0MTc3BAAAAAEwBwAAAAk5LzE4LzIwMTkIAAAACjEyLzMxLzIwMTAJAAAAATB8rQiV+zzXCPJP6NT7PNcIGUNJUS5UU0U6NTIwMi5JUV9GWC5GWTIwMDkBAAAAJ1sNAAIAAAAGLTE1NzA5AQgAAAAFAAAAATEBAAAACjEzODY3MjM5MDEDAAAAAjc5AgAA</t>
  </si>
  <si>
    <t>AAQyMTQ0BAAAAAEwBwAAAAk5LzE4LzIwMTkIAAAACTMvMzEvMjAwOQkAAAABMH75MZ/7PNcIDoRh0/s81wgfQ0lRLlRTRTo2MzY3LklRX0JWX1NIQVJFLkZZMjAxNwEAAABUXQ0AAgAAAAszODA1Ljc5MzI2NAEIAAAABQAAAAExAQAAAAoxODQ4ODc5NTIwAwAAAAI3OQIAAAAENDAyMAQAAAABMAcAAAAJOS8xOC8yMDE5CAAAAAkzLzMxLzIwMTcJAAAAATAypRKe+zzXCCvugdP7PNcIJUNJUS5UU0U6NTIwMi5JUV9PVEhFUl9DQV9TVVBQTC5GWTIwMTMBAAAAJ1sNAAIAAAAENDgwNgEIAAAABQAAAAExAQAAAAoxNjI1NDU3NTYwAwAAAAI3OQIAAAAEMTA1NQQAAAABMAcAAAAJOS8xOC8yMDE5CAAAAAkzLzMxLzIwMTMJAAAAATDLaDSf+zzXCLa7YtP7PNcIJENJUS5FTlhUUEE6U0dPLklRX0RBX1NVUFBMX0NGLkZZMjAwOAEAAAABXQ0AAgAAAAQxNTE3AQgAAAAFAAAAATEBAAAACjEzOTMxNTY4MjcDAAAAAjUwAgAAAAQyMTcxBAAAAAEwBwAAAAk5LzE4LzIwMTkIAAAACjEyLzMxLzIwMDgJAAAAATB+Kfea+zzXCK/T5tP7PNcIJENJUS5OWVNFOlBQRy5JUV9FUVVJVFlfTUVUSE9ELkZZMjAwOAEAAADvfgQAAgAAAAMzODEBCAAAAAUAAAABMQEAAAAKMTQzMDMzNTYwOAMAAAADMTYwAgAAAAQzMDYzBAAAAAEwBwAAAAk5LzE4LzIwMTkIAAAACjEyLzMxLzIwMDgJAAAAATAlWF2Y+zzXCE3ratT7PNcIG0NJUS5U</t>
  </si>
  <si>
    <t>U0U6NDA2My5JUV9DT0dTLkZZMjAwOAEAAADjVw0AAgAAAAY5NDY5NDABCAAAAAUAAAABMQEAAAAKMTA2Mjc1MTk1MgMAAAACNzkCAAAAAjM0BAAAAAEwBwAAAAk5LzE4LzIwMTkIAAAACTMvMzEvMjAwOAkAAAABMEc6C5z7PNcIGfSN0/s81wgpQ0lRLk5ZU0U6R0xXLklRX0FTU0VUX1dSSVRFRE9XTl9DRi5GWTIwMTIBAAAAEKcCAAIAAAADMTE4AQgAAAAFAAAAATEBAAAACjE3MTg5NDA1OTADAAAAAzE2MAIAAAAEMjAxOQQAAAABMAcAAAAJOS8xOC8yMDE5CAAAAAoxMi8zMS8yMDEyCQAAAAEwh9/PmPs81whYXyXU+zzXCClDSVEuRU5YVFBBOlNHTy5JUV9ORVRfSU5URVJFU1RfRVhQLkZZMjAxMgEAAAABXQ0AAgAAAAQtNTg3AQgAAAAFAAAAATEBAAAACjE2NTkzODQ5NjkDAAAAAjUwAgAAAAMzNjgEAAAAATAHAAAACTkvMTgvMjAxOQgAAAAKMTIvMzEvMjAxMgkAAAABMFOe95r7PNcINUjZ0/s81wgaQ0lRLlRTRTo1MzMzLklRX0NJUC5GWTIwMTcBAAAAiVwNAAMAAAAAAK04C537PNcIWPS30/s81wgsQ0lRLlRTRTo1MjE0LklRX0RFQlRfRVFVSVZfT1BFUl9MRUFTRS5GWTIwMTgBAAAAbVsNAAMAAAAAAKjINZ/7PNcIUFdO0/s81wgfQ0lRLk5ZU0U6R0xXLklRX0JWX1NIQVJFLkZZMjAxNAEAAAAQpwIAAgAAAAkxNS4xMzI2NTMBCAAAAAUAAAABMQEAAAAKMTgyNjU0MTExMwMAAAADMTYwAgAAAAQ0MDIw</t>
  </si>
  <si>
    <t>BAAAAAEwBwAAAAk5LzE4LzIwMTkIAAAACjEyLzMxLzIwMTQJAAAAATAfWHKY+zzXCDCHctT7PNcIH0NJUS5UU0U6NTIwMi5JUV9PUEVSX0lOQy5GWTIwMDkBAAAAJ1sNAAIAAAAEMTkwOQEIAAAABQAAAAExAQAAAAoxMzg2NzIzOTAxAwAAAAI3OQIAAAACMjEEAAAAATAHAAAACTkvMTgvMjAxOQgAAAAJMy8zMS8yMDA5CQAAAAEwk9Ixn/s81whGpU7T+zzXCCtDSVEuU0VISzoxMTA4LklRX0lOVEVSRVNUX0lOVkVTVF9JTkMuRlkyMDEzAQAAAE9pVgACAAAACDcuOTQ5Mzc4AQgAAAAFAAAAATEBAAAACjE3Mjg2NzMzMzkDAAAAAjMyAgAAAAI2NQQAAAABMAcAAAAJOS8xOC8yMDE5CAAAAAoxMi8zMS8yMDEzCQAAAAEwW/6ymvs81wicwyvU+zzXCBlDSVEuVFNFOjUzMzMuSVFfR1cuRlkyMDEwAQAAAIlcDQADAAAAAACpLyGd+zzXCOJMfNP7PNcIH0NJUS5OWVNFOkdMVy5JUV9FQklUX0lOVC5GWTIwMDgBAAAAEKcCAAIAAAAJMjAuMzIyMDMzAQgAAAAFAAAAATEBAAAACjE0MjgzNzc2MjcDAAAAAzE2MAIAAAAENDE4OQQAAAABMAcAAAAJOS8xOC8yMDE5CAAAAAoxMi8zMS8yMDA4CQAAAAEw85cJlfs81whTggDV+zzXCCBDSVEuTllTRTpQUEcuSVFfTFRfSU5WRVNULkZZMjAwOAEAAADvfgQAAgAAAAM1MDkBCAAAAAUAAAABMQEAAAAKMTQzMDMzNTYwOAMAAAADMTYwAgAAAAQxMDU0BAAAAAEwBwAAAAk5LzE4</t>
  </si>
  <si>
    <t>LzIwMTkIAAAACjEyLzMxLzIwMDgJAAAAATAlWF2Y+zzXCFHEatT7PNcIJUNJUS5UU0U6NTIwMi5JUV9MVF9ERUJUX1JFUEFJRC5GWTIwMTcBAAAAJ1sNAAIAAAAHLTIxMDQ5OQEIAAAABQAAAAExAQAAAAoxODQ5MjU5NTM1AwAAAAI3OQIAAAAEMjAzNgQAAAABMAcAAAAJOS8xOC8yMDE5CAAAAAkzLzMxLzIwMTcJAAAAATD8mi6e+zzXCAufZdP7PNcIIkNJUS5UU0U6NTIwMS5JUV9RVUlDS19SQVRJTy5GWTIwMTABAAAA3VQNAAIAAAAIMC45NzU1NDEBCAAAAAUAAAABMQEAAAAKMTQ0MDE3OTk4NQMAAAACNzkCAAAABDQxMjEEAAAAATAHAAAACTkvMTgvMjAxOQgAAAAKMTIvMzEvMjAxMAkAAAABMEz0Zpf7PNcIuL651Ps81wgqQ0lRLlRTRTo0MDYzLklRX0lOQ19UQVhfUEFZX0NVUlJFTlQuRlkyMDE4AQAAAONXDQACAAAABjEyNDcyMgEIAAAABQAAAAExAQAAAAoxODk1MTgzOTE0AwAAAAI3OQIAAAAEMTA5NAQAAAABMAcAAAAJOS8xOC8yMDE5CAAAAAkzLzMxLzIwMTgJAAAAATApkseb+zzXCFDZ69P7PNcIJUNJUS5OWVNFOlBQRy5JUV9HV19JTlRBTl9BTU9SVC5GWTIwMTIBAAAA734EAAIAAAADMTA3AQgAAAAFAAAAATEBAAAACjE3MTk5MTY4MDkDAAAAAzE2MAIAAAACMzEEAAAAATAHAAAACTkvMTgvMjAxOQgAAAAKMTIvMzEvMjAxMgkAAAABMEXzXZj7PNcIRfyA1Ps81wgZQ0lRLlRTRTo1MjE0LklR</t>
  </si>
  <si>
    <t>X0FSLkZZMjAxMwEAAABtWw0AAgAAAAU0NTcyMQEIAAAABQAAAAExAQAAAAoxNjg5NDUyMzkzAwAAAAI3OQIAAAAEMTAyMQQAAAABMAcAAAAJOS8xOC8yMDE5CAAAAAkzLzMxLzIwMTMJAAAAATCUKzWf+zzXCBpiLtP7PNcIIUNJUS5UU0U6NDA0Mi5JUV9ORVRfQ0hBTkdFLkZZMjAxNwEAAAAUWA0AAgAAAAUxMDU5MAEIAAAABQAAAAExAQAAAAoxODQ4NjczMjg3AwAAAAI3OQIAAAAEMjA5MwQAAAABMAcAAAAJOS8xOC8yMDE5CAAAAAkzLzMxLzIwMTcJAAAAATCzxAqc+zzXCAJ6q9P7PNcIIUNJUS5OWVNFOk9DLklRX0FEVkVSVElTSU5HLkZZMjAxNQEAAADCfQQAAwAAAAAAQwS3mfs81whVojfU+zzXCCpDSVEuVFNFOjUyMTQuSVFfVEVWX0VCSVREQS4yMDAwLjIwMDcvMTIvMzEBAAAAbVsNAAIAAAAINy4zMzA5ODMBBwAAAAUAAAABMQEAAAAKMTI2OTAyNzYxMAMAAAABMAIAAAAGMTAwMDMwBAAAAAEwBwAAAAoxMi8yOC8yMDA3CAAAAAoxMi8yOC8yMDA3j02YtPs81wh7pPrS+zzXCCFDSVEuU0VISzoxMTA4LklRX0NIQU5HRV9BUi5GWTIwMDkBAAAAT2lWAAIAAAAKLTM5LjQxOTY5NQEIAAAABQAAAAExAQAAAAoxNDQ1Mjc5NDE5AwAAAAIzMgIAAAAEMjAxOAQAAAABMAcAAAAJOS8xOC8yMDE5CAAAAAoxMi8zMS8yMDA5CQAAAAEwkImymvs81whdHBPU+zzXCCRDSVEuVFNFOjUzMzMuSVFfRVFVSVRZX01F</t>
  </si>
  <si>
    <t>VEhPRC5GWTIwMTgBAAAAiVwNAAMAAAAAAJxfC537PNcIhQqw0/s81wgiQ0lRLlRTRTo0MDYzLklRX0FTU0VUX1RVUk5TLkZZMjAxMgEAAADjVw0AAgAAAAgwLjU4MzA0MwEIAAAABQAAAAExAQAAAAoxNTU0MTg5ODU0AwAAAAI3OQIAAAAENDE3NwQAAAABMAcAAAAJOS8xOC8yMDE5CAAAAAkzLzMxLzIwMTIJAAAAATDrv56W+zzXCL4d3tT7PNcILUNJUS5UU0U6NDA0Mi5JUV9PVEhFUl9JTlZFU1RfQUNUX1NVUFBMLkZZMjAxMQEAAAAUWA0AAgAAAAMtNzkBCAAAAAUAAAABMQEAAAAKMTQ2MTY4MDA2OQMAAAACNzkCAAAABDIwNTEEAAAAATAHAAAACTkvMTgvMjAxOQgAAAAJMy8zMS8yMDExCQAAAAEwJbr+nPs81whJ0n3T+zzXCBpDSVEuTllTRTpPQy5JUV9FQklULkZZMjAxMgEAAADCfQQAAgAAAAMzMTABCAAAAAUAAAABMQEAAAAKMTcxODM2NTg0NgMAAAADMTYwAgAAAAM0MDAEAAAAATAHAAAACTkvMTgvMjAxOQgAAAAKMTIvMzEvMjAxMgkAAAABMOxQf5n7PNcIj6I+1Ps81wgnQ0lRLk5ZU0U6T0MuSVFfVE9UQUxfREVCVF9JU1NVRUQuRlkyMDE3AQAAAMJ9BAACAAAABDE3MjIBCAAAAAUAAAABMQEAAAAKMTk0NjIyNDc2MQMAAAADMTYwAgAAAAQyMTYxBAAAAAEwBwAAAAk5LzE4LzIwMTkIAAAACjEyLzMxLzIwMTcJAAAAATAsUreZ+zzXCABrUtT7PNcII0NJUS5UU0U6NDA0Mi5JUV9UT1RBTF9SRUNF</t>
  </si>
  <si>
    <t>SVYuRlkyMDE2AQAAABRYDQACAAAABjE5NDkzOQEIAAAABQAAAAExAQAAAAoxNzk4ODk1MDEzAwAAAAI3OQIAAAAEMTAwMQQAAAABMAcAAAAJOS8xOC8yMDE5CAAAAAkzLzMxLzIwMTYJAAAAATD/Twqc+zzXCJlC1NP7PNcIJ0NJUS5OWVNFOlBQRy5JUV9EQVlTX1BBWUFCTEVfT1VULkZZMjAwOQEAAADvfgQAAgAAAAk2OC44NDgxMjUBCAAAAAUAAAABMQEAAAAKMTUxMTIzMTc4NgMAAAADMTYwAgAAAAQ0MTgzBAAAAAEwBwAAAAk5LzE4LzIwMTkIAAAACjEyLzMxLzIwMDkJAAAAATDYuYmU+zzXCCnQ+dT7PNcIJkNJUS5FTlhUUEE6U0dPLklRX0NVUlJFTkNZX0dBSU4uRlkyMDEwAQAAAAFdDQADAAAAAABtUPea+zzXCGHqHdT7PNcIK0NJUS5UU0U6NTIwMi5JUV9NSU5PUklUWV9JTlRFUkVTVF9JUy5GWTIwMTEBAAAAJ1sNAAIAAAAFLTMzODEBCAAAAAUAAAABMQEAAAAKMTQ2MjcxMjMwNAMAAAACNzkCAAAAAjgzBAAAAAEwBwAAAAk5LzE4LzIwMTkIAAAACTMvMzEvMjAxMQkAAAABMGlHMp/7PNcIusZX0/s81wgnQ0lRLlNFSEs6MTEwOC5JUV9JTlZFTlRPUllfVFVSTlMuRlkyMDE3AQAAAE9pVgACAAAABzcuMTgyMjUBCAAAAAUAAAABMQEAAAAKMTk1MzM1MzMxNgMAAAACMzICAAAABDQwODIEAAAAATAHAAAACTkvMTgvMjAxOQgAAAAKMTIvMzEvMjAxNwkAAAABMBL8CJX7PNcIzODz1Ps81wgiQ0lRLlRT</t>
  </si>
  <si>
    <t>RTo0MDQyLklRX0NBU0hfSU5WRVNULkZZMjAxMgEAAAAUWA0AAgAAAAYtMTc1ODIBCAAAAAUAAAABMQEAAAAKMTU1NDMzNzE1OQMAAAACNzkCAAAABDIwMDUEAAAAATAHAAAACTkvMTgvMjAxOQgAAAAJMy8zMS8yMDEyCQAAAAEwHOH+nPs81wjyK7LT+zzXCChDSVEuTllTRTpQUEcuSVFfRUFSTklOR19DT19NQVJHSU4uRlkyMDE0AQAAAO9+BAACAAAABjcuNDk3OAEIAAAABQAAAAExAQAAAAoxODI4MTEyNjAxAwAAAAMxNjACAAAABDQxODEEAAAAATAHAAAACTkvMTgvMjAxOQgAAAAKMTIvMzEvMjAxNAkAAAABMM7giZT7PNcIiL//1Ps81wglQ0lRLlRTRTo0MDQyLklRX0RBWVNfU0FMRVNfT1VULkZZMjAxMwEAAAAUWA0AAgAAAAg5OC45MzEwNgEIAAAABQAAAAExAQAAAAoxNjI1NDU3NjIzAwAAAAI3OQIAAAAENDA0MgQAAAABMAcAAAAJOS8xOC8yMDE5CAAAAAkzLzMxLzIwMTMJAAAAATApMw6W+zzXCG/ExdT7PNcIIkNJUS5UU0U6NTMzMy5JUV9DQVNIX0lOVkVTVC5GWTIwMDgBAAAAiVwNAAIAAAAGLTE2Njg1AQgAAAAFAAAAATEBAAAACjExMjIzNzk1MDYDAAAAAjc5AgAAAAQyMDA1BAAAAAEwBwAAAAk5LzE4LzIwMTkIAAAACTMvMzEvMjAwOAkAAAABMM4HIZ37PNcIbeOT0/s81wgoQ0lRLk5ZU0U6UFBHLklRX0dXX0lOVEFOX0FNT1JUX0NGLkZZMjAxMgEAAADvfgQAAgAAAAMxMDcBCAAAAAUAAAAB</t>
  </si>
  <si>
    <t>MQEAAAAKMTcxOTkxNjgwOQMAAAADMTYwAgAAAAQyMTgyBAAAAAEwBwAAAAk5LzE4LzIwMTkIAAAACjEyLzMxLzIwMTIJAAAAATA2Gl6Y+zzXCIkSh9T7PNcIIkNJUS5UU0U6NTMzMy5JUV9BRFZFUlRJU0lORy5GWTIwMTcBAAAAiVwNAAMAAAAAAK04C537PNcI7RXI0/s81wglQ0lRLk5ZU0U6R0xXLklRX0dBSU5fSU5WRVNUX0NGLkZZMjAxNgEAAAAQpwIAAgAAAAUtMjY3NgEIAAAABQAAAAExAQAAAAoxOTQ0NTI1NTk0AwAAAAMxNjACAAAABDIwOTAEAAAAATAHAAAACTkvMTgvMjAxOQgAAAAKMTIvMzEvMjAxNgkAAAABMIqlcpj7PNcIzMlh1Ps81wgnQ0lRLk5ZU0U6T0MuSVFfVE9UQUxfREVCVC5GWTIwMTMuLi4uSlBZAQAAAMJ9BAACAAAACTIxMzU1OS42NQEIAAAABQAAAAExAQAAAAoxNzc1NTc0NzMzAwAAAAI3OQIAAAAENDE3MwQAAAABMAcAAAAJOS8xOC8yMDE5CAAAAAoxMi8zMS8yMDEzCQAAAAEw+7Fjlfs81wiiNBXV+zzXCCBDSVEuVFNFOjUyMDIuSVFfQlVJTERJTkdTLkZZMjAxNQEAAAAnWw0AAwAAAAAA3Uwunvs81whUtmTT+zzXCCNDSVEuVFNFOjUyMDIuSVFfVE9UQUxfUkVDRUlWLkZZMjAxNgEAAAAnWw0AAgAAAAU3MzY2NwEIAAAABQAAAAExAQAAAAoxNzk5MDg5MTc0AwAAAAI3OQIAAAAEMTAwMQQAAAABMAcAAAAJOS8xOC8yMDE5CAAAAAkzLzMxLzIwMTYJAAAAATAEdC6e+zzXCDux</t>
  </si>
  <si>
    <t>bdP7PNcIHkNJUS5UU0U6NTMzMy5JUV9MVF9ERUJULkZZMjAwOAEAAACJXA0AAgAAAAU2MTAyNgEIAAAABQAAAAExAQAAAAoxMTIyMzc5NTA2AwAAAAI3OQIAAAAEMTA0OQQAAAABMAcAAAAJOS8xOC8yMDE5CAAAAAkzLzMxLzIwMDgJAAAAATC64SCd+zzXCKU2i9P7PNcIJkNJUS5OWVNFOlBQRy5JUV9GSUxJTkdfQ1VSUkVOQ1kuRlkyMDA4AQAAAO9+BAADAAAAA1VTRABmfl2Y+zzXCLmMcNT7PNcIKENJUS5UU0U6NTMzMy5JUV9UT1RBTF9ESVZfUEFJRF9DRi5GWTIwMTYBAAAAiVwNAAIAAAAGLTEwNzc1AQgAAAAFAAAAATEBAAAACjE3OTg4OTQ5NjYDAAAAAjc5AgAAAAQyMDIyBAAAAAEwBwAAAAk5LzE4LzIwMTkIAAAACTMvMzEvMjAxNgkAAAABMK04C537PNcIUWm/0/s81wgnQ0lRLkVOWFRQQTpTR08uSVFfU1RfREVCVF9SRVBBSUQuRlkyMDE0AQAAAAFdDQACAAAAAy02NgEIAAAABQAAAAExAQAAAAoxNzc4MjIzODMyAwAAAAI1MAIAAAAEMjA0NAQAAAABMAcAAAAJOS8xOC8yMDE5CAAAAAoxMi8zMS8yMDE0CQAAAAEwwjDJmvs81wjkiwfU+zzXCCZDSVEuVFNFOjQwNDIuSVFfSU5WRVNUX0xPQU5TX0NGLkZZMjAxNAEAAAAUWA0AAgAAAAQxMDQwAQgAAAAFAAAAATEBAAAACjE2ODY2Mzc3NTUDAAAAAjc5AgAAAAQyMDMyBAAAAAEwBwAAAAk5LzE4LzIwMTkIAAAACTMvMzEvMjAxNAkAAAABMMzaCZz7</t>
  </si>
  <si>
    <t>PNcIXBDD0/s81wgeQ0lRLk5ZU0U6R0xXLklRX1BFTlNJT04uRlkyMDA4AQAAABCnAgACAAAAAzc4NAEIAAAABQAAAAExAQAAAAoxNDI4Mzc3NjI3AwAAAAMxNjACAAAABDEyMTMEAAAAATAHAAAACTkvMTgvMjAxOQgAAAAKMTIvMzEvMjAwOAkAAAABMKxCz5j7PNcIPBc41Ps81wgcQ0lRLlRTRTo1MjAxLklRX0NBUEVYLkZZMjAxNgEAAADdVA0AAgAAAActMTE4Mzc5AQgAAAAFAAAAATEBAAAACjE4MzUwMzg5NTUDAAAAAjc5AgAAAAQyMDIxBAAAAAEwBwAAAAk5LzE4LzIwMTkIAAAACjEyLzMxLzIwMTYJAAAAATAj9kag+zzXCKIZJdP7PNcIKENJUS5UU0U6NTIxNC5JUV9HV19JTlRBTl9BTU9SVF9DRi5GWTIwMTUBAAAAbVsNAAMAAAAAAG16NZ/7PNcIhsY00/s81wgeQ0lRLk5ZU0U6UFBHLklRX1JBV19JTlYuRlkyMDEyAQAAAO9+BAACAAAAAzQ0MwEIAAAABQAAAAExAQAAAAoxNzE5OTE2ODA5AwAAAAMxNjACAAAABDMxNzEEAAAAATAHAAAACTkvMTgvMjAxOQgAAAAKMTIvMzEvMjAxMgkAAAABMDYaXpj7PNcITPGS1Ps81wgbQ0lRLlNFSEs6MTEwOC5JUV9SRVYuRlkyMDE1AQAAAE9pVgACAAAACjYxMS42MDYyOTIBCAAAAAUAAAABMQEAAAAKMTgzNjcwNjcxMQMAAAACMzICAAAAAzExMgQAAAABMAcAAAAJOS8xOC8yMDE5CAAAAAoxMi8zMS8yMDE1CQAAAAEwNN/amfs81whfkMbT+zzXCCtDSVEuU0VI</t>
  </si>
  <si>
    <t>SzoxMTA4LklRX09USEVSX1VOVVNVQUxfU1VQUEwuRlkyMDE3AQAAAE9pVgACAAAACTgxLjA4MTI3MwEIAAAABQAAAAExAQAAAAoxOTUzMzUzMzE2AwAAAAIzMgIAAAACODcEAAAAATAHAAAACTkvMTgvMjAxOQgAAAAKMTIvMzEvMjAxNwkAAAABMPst25n7PNcIBHZA1Ps81wgZQ0lRLlRTRTo0MDYzLklRX0FQLkZZMjAxNQEAAADjVw0AAgAAAAYxMjA2OTQBCAAAAAUAAAABMQEAAAAKMTc0NTkxNjc4MwMAAAACNzkCAAAABDEwMTgEAAAAATAHAAAACTkvMTgvMjAxOQgAAAAJMy8zMS8yMDE1CQAAAAEwVPbGm/s81wgAyf/T+zzXCCJDSVEuVFNFOjUyMTQuSVFfR0FJTl9JTlZFU1QuRlkyMDEyAQAAAG1bDQACAAAAAzc1NAEIAAAABQAAAAExAQAAAAoxNjI5NTA3Njg1AwAAAAI3OQIAAAACNjIEAAAAATAHAAAACTkvMTgvMjAxOQgAAAAJMy8zMS8yMDEyCQAAAAEwDUJGn/s81wiflFTT+zzXCBlDSVEuVFNFOjQwNDIuSVFfUkUuRlkyMDE5AQAAABRYDQACAAAABjQzMDczMwEIAAAABQAAAAExAQAAAAoxOTY5OTQ5ODc3AwAAAAI3OQIAAAAEMTIyMgQAAAABMAcAAAAJOS8xOC8yMDE5CAAAAAkzLzMxLzIwMTkJAAAAATBHOguc+zzXCLDNzNP7PNcIIENJUS5UU0U6NDA2My5JUV9DQVNIX09QRVIuRlkyMDE3AQAAAONXDQACAAAABjI5MDg3MgEIAAAABQAAAAExAQAAAAoxODQ5MDI2Njg3AwAAAAI3OQIAAAAEMjAw</t>
  </si>
  <si>
    <t>NgQAAAABMAcAAAAJOS8xOC8yMDE5CAAAAAkzLzMxLzIwMTcJAAAAATA1a8eb+zzXCPzC5dP7PNcIIkNJUS5TRUhLOjExMDguSVFfQ0FTSF9FUVVJVi5GWTIwMTMBAAAAT2lWAAIAAAAKMTI4LjUwOTk2MQEIAAAABQAAAAExAQAAAAoxNzI4NjczMzM5AwAAAAIzMgIAAAAEMTA5NgQAAAABMAcAAAAJOS8xOC8yMDE5CAAAAAoxMi8zMS8yMDEzCQAAAAEwUyWzmvs81wiYgAvU+zzXCC1DSVEuVFNFOjUyMDEuSVFfQ0FTSF9DT05WRVJTSU9OLkZZMjAxMC4uLi5KUFkBAAAA3VQNAAIAAAAJODUuNzE3Njk1AQgAAAAFAAAAATEBAAAACjE0NDAxNzk5ODUDAAAAAjc5AgAAAAQ0MTg0BAAAAAEwBwAAAAk5LzE4LzIwMTkIAAAACjEyLzMxLzIwMTAJAAAAATD7sWOV+zzXCNnKENX7PNcIJ0NJUS5UU0U6NTIxNC5JUV9ORVRfSU5URVJFU1RfRVhQLkZZMjAxMQEAAABtWw0AAgAAAAM5MDcBCAAAAAUAAAABMQEAAAAKMTQ2MjcxMjM1NwMAAAACNzkCAAAAAzM2OAQAAAABMAcAAAAJOS8xOC8yMDE5CAAAAAkzLzMxLzIwMTEJAAAAATA3G0af+zzXCDdGKtP7PNcIJUNJUS5UU0U6NjM2Ny5JUV9PVEhFUl9PUEVSX0FDVC5GWTIwMTUBAAAAVF0NAAIAAAAGLTYwMTI0AQgAAAAFAAAAATEBAAAACjE3NDU5MTY1MTYDAAAAAjc5AgAAAAQyMDQ3BAAAAAEwBwAAAAk5LzE4LzIwMTkIAAAACTMvMzEvMjAxNQkAAAABMElXEp77PNcI</t>
  </si>
  <si>
    <t>wnhC0/s81wggQ0lRLlRTRTo0MDQyLklRX05JX01BUkdJTi5GWTIwMTcBAAAAFFgNAAIAAAAHMTAuMTgzMQEIAAAABQAAAAExAQAAAAoxODQ4NjczMjg3AwAAAAI3OQIAAAAENDA5NAQAAAABMAcAAAAJOS8xOC8yMDE5CAAAAAkzLzMxLzIwMTcJAAAAATD1mJ6W+zzXCOKo3dT7PNcIJUNJUS5UU0U6NTIwMS5JUV9TVF9ERUJUX1JFUEFJRC5GWTIwMTABAAAA3VQNAAMAAAAAADPPRqD7PNcIl8AM0/s81wggQ0lRLk5ZU0U6T0MuSVFfQ0FTSF9FUVVJVi5GWTIwMTIBAAAAwn0EAAIAAAACNTUBCAAAAAUAAAABMQEAAAAKMTcxODM2NTg0NgMAAAADMTYwAgAAAAQxMDk2BAAAAAEwBwAAAAk5LzE4LzIwMTkIAAAACjEyLzMxLzIwMTIJAAAAATDsUH+Z+zzXCEx7MNT7PNcIKUNJUS5TRUhLOjExMDguSVFfTUFSS0VUQ0FQLjIwMDUvMTIvMzEuSlBZAQAAAE9pVgACAAAADDE5MzUzLjEyODgyNgEGAAAABQAAAAExAQAAAAkyNjEzMzkwMTYDAAAAAjc5AgAAAAYxMDAwNTQEAAAAATAHAAAACjEyLzMxLzIwMDXB7baz+zzXCMxQxeT7PNcIKENJUS5OWVNFOlBQRy5JUV9QUk9WX0JBRF9ERUJUU19DRi5GWTIwMTYBAAAA734EAAMAAAAAANZQzpf7PNcI2HBs1Ps81wgfQ0lRLlRTRTo1MjE0LklRX1RPVEFMX0NMLkZZMjAxMQEAAABtWw0AAgAAAAYxNDIzMjYBCAAAAAUAAAABMQEAAAAKMTQ2MjcxMjM1NwMAAAACNzkCAAAA</t>
  </si>
  <si>
    <t>BDEwMDkEAAAAATAHAAAACTkvMTgvMjAxOQgAAAAJMy8zMS8yMDExCQAAAAEwDUJGn/s81wj750vT+zzXCCJDSVEuRU5YVFBBOlNHTy5JUV9QQVJUX1RJTUUuRlkyMDE4AQAAAAFdDQADAAAAAABMzMma+zzXCKYLEtT7PNcIK0NJUS5OWVNFOkdMVy5JUV9SRVRVUk5fQ09NTU9OX0VRVUlUWS5GWTIwMTIBAAAAEKcCAAIAAAAGNy42ODcyAQgAAAAFAAAAATEBAAAACjE3MTg5NDA1OTADAAAAAzE2MAIAAAAFMzMzMjAEAAAAATAHAAAACTkvMTgvMjAxOQgAAAAKMTIvMzEvMjAxMgkAAAABMFHBCZX7PNcIkj8D1fs81wghQ0lRLk5ZU0U6T0MuSVFfQURWRVJUSVNJTkcuRlkyMDEzAQAAAMJ9BAADAAAAAADPd3+Z+zzXCOpTDdT7PNcIHUNJUS5OWVNFOkdMVy5JUV9DT01NT04uRlkyMDE1AQAAABCnAgACAAAAAzg0MAEIAAAABQAAAAExAQAAAAoxODc0NTc3MzU0AwAAAAMxNjACAAAABDExMDMEAAAAATAHAAAACTkvMTgvMjAxOQgAAAAKMTIvMzEvMjAxNQkAAAABMJl+cpj7PNcIOrlu1Ps81wgmQ0lRLk5ZU0U6UFBHLklRX0xPQU5TX1JFQ0VJVl9MVC5GWTIwMTEBAAAA734EAAMAAAAAAErMXZj7PNcIZ6OS1Ps81wgiQ0lRLlRTRTo0MDYzLklRX0FTU0VUX1RVUk5TLkZZMjAxNAEAAADjVw0AAgAAAAgwLjU2NTk1NgEIAAAABQAAAAExAQAAAAoxNjg2NjM4NDIwAwAAAAI3OQIAAAAENDE3NwQAAAABMAcAAAAJOS8x</t>
  </si>
  <si>
    <t>OC8yMDE5CAAAAAkzLzMxLzIwMTQJAAAAATDj5p6W+zzXCCRx1dT7PNcIIENJUS5TRUhLOjExMDguSVFfTkVUX0RFQlQuRlkyMDE4AQAAAE9pVgACAAAACzEzMzMuMjIyNTc3AQgAAAAFAAAAATEBAAAACjE5NTMzNTMyODEDAAAAAjMyAgAAAAQ0MzY0BAAAAAEwBwAAAAk5LzE4LzIwMTkIAAAACjEyLzMxLzIwMTgJAAAAATAQVNuZ+zzXCOSyFdT7PNcIKENJUS5TRUhLOjExMDguSVFfQ0hBTkdFX0lOVkVOVE9SWS5GWTIwMTYBAAAAT2lWAAIAAAAJNDEuMTc1MDk2AQgAAAAFAAAAATEBAAAACjE4Nzk0ODk0MDADAAAAAjMyAgAAAAQyMDk5BAAAAAEwBwAAAAk5LzE4LzIwMTkIAAAACjEyLzMxLzIwMTYJAAAAATD7LduZ+zzXCPdOQNT7PNcIJUNJUS5OWVNFOkdMVy5JUV9MVF9ERUJUX0lTU1VFRC5GWTIwMTIBAAAAEKcCAAIAAAAEMTM2MgEIAAAABQAAAAExAQAAAAoxNzE4OTQwNTkwAwAAAAMxNjACAAAABDIwMzQEAAAAATAHAAAACTkvMTgvMjAxOQgAAAAKMTIvMzEvMjAxMgkAAAABMIffz5j7PNcI3S1a1Ps81wgZQ0lRLk5ZU0U6R0xXLklRX0dQLkZZMjAxMwEAAAAQpwIAAgAAAAQzMzI0AQgAAAAFAAAAATEBAAAACjE3NzU5NTk5MTADAAAAAzE2MAIAAAACMTAEAAAAATAHAAAACTkvMTgvMjAxOQgAAAAKMTIvMzEvMjAxMwkAAAABMIffz5j7PNcI+AZh1Ps81wglQ0lRLlRTRTo0MDQyLklRX0xUX0RFQlRf</t>
  </si>
  <si>
    <t>RVFVSVRZLkZZMjAxMAEAAAAUWA0AAgAAAAc5My4yODUzAQgAAAAFAAAAATEBAAAACjEzODI3NjM1NDgDAAAAAjc5AgAAAAQ0MDg1BAAAAAEwBwAAAAk5LzE4LzIwMTkIAAAACTMvMzEvMjAxMAkAAAABMCkzDpb7PNcICge11Ps81wgnQ0lRLk5ZU0U6T0MuSVFfVE9UQUxfREVCVF9JU1NVRUQuRlkyMDExAQAAAMJ9BAACAAAABDE5NDQBCAAAAAUAAAABMQEAAAAKMTY1NzgxNTUyNwMAAAADMTYwAgAAAAQyMTYxBAAAAAEwBwAAAAk5LzE4LzIwMTkIAAAACjEyLzMxLzIwMTEJAAAAATDsUH+Z+zzXCKFJUNT7PNcILENJUS5UU0U6NTMzMy5JUV9ORVRfREVCVF9FQklUREFfQ0FQRVguRlkyMDEwAQAAAIlcDQADAAAAAk5NAQgAAAAFAAAAATEBAAAACjEzODI3NjM3MTcDAAAAAjc5AgAAAAUyMzMxNAQAAAABMAcAAAAJOS8xOC8yMDE5CAAAAAkzLzMxLzIwMTAJAAAAATBLvg2W+zzXCLT21tT7PNcIHkNJUS5UU0U6NjM2Ny5JUV9aX1NDT1JFLkZZMjAxOAEAAABUXQ0AAgAAAAgzLjg5OTc1OAEIAAAABQAAAAExAQAAAAoxODk1MDAyNDIxAwAAAAI3OQIAAAAGMTAwMTIzBAAAAAEwBwAAAAk5LzE4LzIwMTkIAAAACTMvMzEvMjAxOAkAAAABMEu+DZb7PNcIuwzB1Ps81wgqQ0lRLlRTRTo0MDYzLklRX1RPVEFMX0VRVUlUWS5GWTIwMTcuLi4uSlBZAQAAAONXDQACAAAABzIxOTAwODABCAAAAAUAAAABMQEAAAAKMTg0</t>
  </si>
  <si>
    <t>OTAyNjY4NwMAAAACNzkCAAAABDEyNzUEAAAAATAHAAAACTkvMTgvMjAxOQgAAAAJMy8zMS8yMDE3CQAAAAEwBYtjlfs81wgd4Q/V+zzXCBpDSVEuTllTRTpPQy5JUV9MQU5ELkZZMjAxNwEAAADCfQQAAgAAAAMyNTEBCAAAAAUAAAABMQEAAAAKMTk0NjIyNDc2MQMAAAADMTYwAgAAAAQzMDk4BAAAAAEwBwAAAAk5LzE4LzIwMTkIAAAACjEyLzMxLzIwMTcJAAAAATAsUreZ+zzXCB5ES9T7PNcIJkNJUS5UU0U6NTIxNC5JUV9MVF9ERUJUX0NBUElUQUwuRlkyMDEwAQAAAG1bDQACAAAABzExLjM4ODQBCAAAAAUAAAABMQEAAAAKMTM4OTIyMzY3NgMAAAACNzkCAAAABDQxODcEAAAAATAHAAAACTkvMTgvMjAxOQgAAAAJMy8zMS8yMDEwCQAAAAEwtyN2lvs81wiwSavU+zzXCBVDSVEuMC5JUV9UT1RBTF9SRVYuRlkFAAAAAAAAAAgAAAAVKEludmFsaWQgVGltZSBQZXJpb2Qp7tvNl/s81wgHYLHU+zzXCC1DSVEuRU5YVFBBOlNHTy5JUV9NSU5PUklUWV9JTlRFUkVTVF9JUy5GWTIwMDgBAAAAAV0NAAIAAAADLTU5AQgAAAAFAAAAATEBAAAACjEzOTMxNTY4MjcDAAAAAjUwAgAAAAI4MwQAAAABMAcAAAAJOS8xOC8yMDE5CAAAAAoxMi8zMS8yMDA4CQAAAAEwZgP3mvs81whYdQHU+zzXCChDSVEuVFNFOjYzNjcuSVFfRklYRURfQVNTRVRfVFVSTlMuRlkyMDE4AQAAAFRdDQACAAAACDUuMjA5NjAxAQgAAAAFAAAA</t>
  </si>
  <si>
    <t>ATEBAAAACjE4OTUwMDI0MjEDAAAAAjc5AgAAAAQ0MDY2BAAAAAEwBwAAAAk5LzE4LzIwMTkIAAAACTMvMzEvMjAxOAkAAAABMFaXDZb7PNcIjE/F1Ps81wgZQ0lRLlRTRTo0MDQyLklRX0FQLkZZMjAxOAEAAAAUWA0AAgAAAAYxMDQwNjkBCAAAAAUAAAABMQEAAAAKMTg5NTAwMjI1NQMAAAACNzkCAAAABDEwMTgEAAAAATAHAAAACTkvMTgvMjAxOQgAAAAJMy8zMS8yMDE4CQAAAAEwhuwKnPs81wgUzY3T+zzXCChDSVEuVFNFOjQwNDIuSVFfUFJPVl9CQURfREVCVFNfQ0YuRlkyMDExAQAAABRYDQADAAAAAAAluv6c+zzXCEjubNP7PNcIK0NJUS5UU0U6NjM2Ny5JUV9NSU5PUklUWV9JTlRFUkVTVF9JUy5GWTIwMDgBAAAAVF0NAAIAAAAFLTMxODUBCAAAAAUAAAABMQEAAAAKMTA1ODkxNTAxNAMAAAACNzkCAAAAAjgzBAAAAAEwBwAAAAk5LzE4LzIwMTkIAAAACTMvMzEvMjAwOAkAAAABMPPBLp77PNcIKJV30/s81wghQ0lRLk5ZU0U6R0xXLklRX1RPVEFMX0RFQlQuRlkyMDA4AQAAABCnAgACAAAABDE2MDUBCAAAAAUAAAABMQEAAAAKMTQyODM3NzYyNwMAAAADMTYwAgAAAAQ0MTczBAAAAAEwBwAAAAk5LzE4LzIwMTkIAAAACjEyLzMxLzIwMDgJAAAAATCsQs+Y+zzXCFHPX9T7PNcIIENJUS5UU0U6NjM2Ny5JUV9MVF9JTlZFU1QuRlkyMDEzAQAAAFRdDQACAAAABjE0MzI0NQEIAAAABQAAAAExAQAAAAox</t>
  </si>
  <si>
    <t>NjI1NDU3NjM5AwAAAAI3OQIAAAAEMTA1NAQAAAABMAcAAAAJOS8xOC8yMDE5CAAAAAkzLzMxLzIwMTMJAAAAATAojhOe+zzXCOi7cNP7PNcIGUNJUS5OWVNFOk9DLklRX1JFVi5GWTIwMTgBAAAAwn0EAAIAAAAENzA1NwEIAAAABQAAAAExAQAAAAoxOTQ2MjI0NzY2AwAAAAMxNjACAAAAAzExMgQAAAABMAcAAAAJOS8xOC8yMDE5CAAAAAoxMi8zMS8yMDE4CQAAAAEwLFK3mfs81whrM1jU+zzXCCFDSVEuU0VISzoxMTA4LklRX1NHQV9TVVBQTC5GWTIwMTEBAAAAT2lWAAIAAAAKMTM0LjU0Mjc5NQEIAAAABQAAAAExAQAAAAoxNjAwMzUzNzc5AwAAAAIzMgIAAAADMTAyBAAAAAEwBwAAAAk5LzE4LzIwMTkIAAAACjEyLzMxLzIwMTEJAAAAATCK17Ka+zzXCEt7ItT7PNcIKENJUS5OWVNFOlBQRy5JUV9NSU5PUklUWV9JTlRFUkVTVC5GWTIwMDgBAAAA734EAAIAAAADMTU2AQgAAAAFAAAAATEBAAAACjE0MzAzMzU2MDgDAAAAAzE2MAIAAAAEMTA1MgQAAAABMAcAAAAJOS8xOC8yMDE5CAAAAAoxMi8zMS8yMDA4CQAAAAEwJVhdmPs81whVYHnU+zzXCCZDSVEuTllTRTpHTFcuSVFfT1RIRVJfTFRfQVNTRVRTLkZZMjAxNgEAAAAQpwIAAgAAAAQxMjcxAQgAAAAFAAAAATEBAAAACjE5NDQ1MjU1OTQDAAAAAzE2MAIAAAAEMTA2MAQAAAABMAcAAAAJOS8xOC8yMDE5CAAAAAoxMi8zMS8yMDE2CQAAAAEwiqVymPs8</t>
  </si>
  <si>
    <t>1wjQ8GjU+zzXCCpDSVEuVFNFOjUyMTQuSVFfSU5DX1RBWF9QQVlfQ1VSUkVOVC5GWTIwMTUBAAAAbVsNAAIAAAAEMzQyOAEIAAAABQAAAAExAQAAAAoxNzg0NzQ4NTk1AwAAAAI3OQIAAAAEMTA5NAQAAAABMAcAAAAJOS8xOC8yMDE5CAAAAAoxMi8zMS8yMDE1CQAAAAEwbXo1n/s81wjM5zbT+zzXCCJDSVEuRU5YVFBBOlNHTy5JUV9PVEhFUl9SRVYuRlkyMDE4AQAAAAFdDQADAAAAAACrpcma+zzXCD2UftP7PNcIKUNJUS5UU0U6NjM2Ny5JUV9ERUJUX0VRVUlWX05FVF9QQk8uRlkyMDE4AQAAAFRdDQACAAAABS00MTg0AQgAAAAFAAAAATEBAAAACjE4OTUwMDI0MjEDAAAAAjc5AgAAAAUyMTY3OQQAAAABMAcAAAAJOS8xOC8yMDE5CAAAAAkzLzMxLzIwMTgJAAAAATBkzBKe+zzXCDsVe9P7PNcIIkNJUS5UU0U6NDA2My5JUV9MRVZFUkVEX0ZDRi5GWTIwMTkBAAAA41cNAAIAAAAKMTQ5NzA2LjM3NQEIAAAABQAAAAExAQAAAAoxOTcwMjEzMDE2AwAAAAI3OQIAAAAENDQyMgQAAAABMAcAAAAJOS8xOC8yMDE5CAAAAAkzLzMxLzIwMTkJAAAAATAi4Meb+zzXCPJ07NP7PNcIKENJUS5TRUhLOjExMDguSVFfRUJJVERBX0NBUEVYX0lOVC5GWTIwMTMBAAAAT2lWAAMAAAACTk0BCAAAAAUAAAABMQEAAAAKMTcyODY3MzMzOQMAAAACMzICAAAABDQxOTEEAAAAATAHAAAACTkvMTgvMjAxOQgAAAAKMTIvMzEvMjAx</t>
  </si>
  <si>
    <t>MwkAAAABMB7VCJX7PNcI3Z3o1Ps81wgsQ0lRLlRTRTo0MDYzLklRX0RFQlRfRVFVSVZfT1BFUl9MRUFTRS5GWTIwMTQBAAAA41cNAAMAAAAAAF4+/Jv7PNcIo6Hq0/s81wgeQ0lRLk5ZU0U6R0xXLklRX0xUX0RFQlQuRlkyMDExAQAAABCnAgACAAAABDIzNjQBCAAAAAUAAAABMQEAAAAKMTY1NzQ3OTY1MwMAAAADMTYwAgAAAAQxMDQ5BAAAAAEwBwAAAAk5LzE4LzIwMTkIAAAACjEyLzMxLzIwMTEJAAAAATCEt8+Y+zzXCI8XVNT7PNcIGUNJUS5UU0U6NDA0Mi5JUV9HUC5GWTIwMTIBAAAAFFgNAAIAAAAGMTE5NTE3AQgAAAAFAAAAATEBAAAACjE1NTQzMzcxNTkDAAAAAjc5AgAAAAIxMAQAAAABMAcAAAAJOS8xOC8yMDE5CAAAAAkzLzMxLzIwMTIJAAAAATAluv6c+zzXCIsmwtP7PNcIHkNJUS5OWVNFOlBQRy5JUV9QRU5TSU9OLkZZMjAxNQEAAADvfgQAAgAAAAQxNzEwAQgAAAAFAAAAATEBAAAACjE4OTQ1MDI3NjEDAAAAAzE2MAIAAAAEMTIxMwQAAAABMAcAAAAJOS8xOC8yMDE5CAAAAAoxMi8zMS8yMDE1CQAAAAEw0SnOl/s81wgBApTU+zzXCC1DSVEuTllTRTpPQy5JUV9PVEhFUl9GSU5BTkNFX0FDVF9TVVBQTC5GWTIwMTEBAAAAwn0EAAIAAAABOAEIAAAABQAAAAExAQAAAAoxNjU3ODE1NTI3AwAAAAMxNjACAAAABDIwNTAEAAAAATAHAAAACTkvMTgvMjAxOQgAAAAKMTIvMzEvMjAxMQkAAAABMOxQ</t>
  </si>
  <si>
    <t>f5n7PNcIgl8z1Ps81wgeQ0lRLjAuSVFfQVNTRVRfV1JJVEVET1dOX0NGLkZZBQAAAAAAAAAIAAAAFShJbnZhbGlkIFRpbWUgUGVyaW9kKekCzpf7PNcI1XC51Ps81wgpQ0lRLlNFSEs6MTEwOC5JUV9QUk9WX0JBRF9ERUJUU19DRi5GWTIwMTUBAAAAT2lWAAIAAAAJMTAuMjcyNDA2AQgAAAAFAAAAATEBAAAACjE4MzY3MDY3MTEDAAAAAjMyAgAAAAQyMTExBAAAAAEwBwAAAAk5LzE4LzIwMTkIAAAACjEyLzMxLzIwMTUJAAAAATAKB9uZ+zzXCCUXFdT7PNcIMUNJUS5UU0U6NjM2Ny5JUV9DSEFOR0VfTkVUX1dPUktJTkdfQ0FQSVRBTC5GWTIwMDgBAAAAVF0NAAIAAAAFMjUwNTkBCAAAAAUAAAABMQEAAAAKMTA1ODkxNTAxNAMAAAACNzkCAAAABDQ0MjEEAAAAATAHAAAACTkvMTgvMjAxOQgAAAAJMy8zMS8yMDA4CQAAAAEwSvISnvs81wgW43fT+zzXCCFDSVEuVFNFOjUzMzMuSVFfRUJJVERBX0lOVC5GWTIwMTkBAAAAiVwNAAIAAAAJMzYuMzYxMjAxAQgAAAAFAAAAATEBAAAACjE5NjkzMDQyMjQDAAAAAjc5AgAAAAQ0MTkwBAAAAAEwBwAAAAk5LzE4LzIwMTkIAAAACTMvMzEvMjAxOQkAAAABMDEMDpb7PNcIzJ3h1Ps81wgkQ0lRLk5ZU0U6UFBHLklRX0NPTU1PTl9ESVZfQ0YuRlkyMDA4AQAAAO9+BAACAAAABC0zNDMBCAAAAAUAAAABMQEAAAAKMTQzMDMzNTYwOAMAAAADMTYwAgAAAAQyMDc0BAAAAAEw</t>
  </si>
  <si>
    <t>BwAAAAk5LzE4LzIwMTkIAAAACjEyLzMxLzIwMDgJAAAAATAlWF2Y+zzXCLmMcNT7PNcIIENJUS5UU0U6NjM2Ny5JUV9CVUlMRElOR1MuRlkyMDEzAQAAAFRdDQADAAAAAAAojhOe+zzXCIldaNP7PNcIGUNJUS5UU0U6NDA2My5JUV9SRS5GWTIwMTIBAAAA41cNAAIAAAAHMTQzNTY5MwEIAAAABQAAAAExAQAAAAoxNTU0MTg5ODU0AwAAAAI3OQIAAAAEMTIyMgQAAAABMAcAAAAJOS8xOC8yMDE5CAAAAAkzLzMxLzIwMTIJAAAAATBoF/yb+zzXCFAmrdP7PNcIIUNJUS5UU0U6NTIwMi5JUV9FQVJOSU5HX0NPLkZZMjAxMgEAAAAnWw0AAgAAAAUtMTc0OQEIAAAABQAAAAExAQAAAAoxNTU0OTUwNzkxAwAAAAI3OQIAAAABNwQAAAABMAcAAAAJOS8xOC8yMDE5CAAAAAkzLzMxLzIwMTIJAAAAATBibjKf+zzXCNpGYtP7PNcIK0NJUS5UU0U6NTIxNC5JUV9OSV9BVkFJTF9FWENMX01BUkdJTi5GWTIwMTQBAAAAbVsNAAIAAAAGMy4wOTExAQgAAAAFAAAAATEBAAAACjE3MjcyODMzMjcDAAAAAjc5AgAAAAQ0MTgyBAAAAAEwBwAAAAk5LzE4LzIwMTkIAAAACjEyLzMxLzIwMTQJAAAAATC3I3aW+zzXCAWYztT7PNcIMUNJUS5UU0U6NjM2Ny5JUV9DSEFOR0VfTkVUX1dPUktJTkdfQ0FQSVRBTC5GWTIwMTYBAAAAVF0NAAIAAAAGLTI3NDY4AQgAAAAFAAAAATEBAAAACjE3OTg4OTUwMTEDAAAAAjc5AgAAAAQ0NDIxBAAA</t>
  </si>
  <si>
    <t>AAEwBwAAAAk5LzE4LzIwMTkIAAAACTMvMzEvMjAxNgkAAAABMDKlEp77PNcIX3l60/s81wgjQ0lRLlNFSEs6MTEwOC5JUV9HQUlOX0lOVkVTVC5GWTIwMDkBAAAAT2lWAAMAAAAAAJCJspr7PNcIac4S1Ps81wghQ0lRLlRTRTo1MzMzLklRX05JX0NPTVBBTlkuRlkyMDE2AQAAAIlcDQACAAAABTUzNDM5AQgAAAAFAAAAATEBAAAACjE3OTg4OTQ5NjYDAAAAAjc5AgAAAAU0MTU3MQQAAAABMAcAAAAJOS8xOC8yMDE5CAAAAAkzLzMxLzIwMTYJAAAAATCpEQud+zzXCImEhNP7PNcIG0NJUS5UU0U6NTIwMi5JUV9MQU5ELkZZMjAxMAEAAAAnWw0AAgAAAAUzOTc3NAEIAAAABQAAAAExAQAAAAoxMzg2NzI0NDEwAwAAAAI3OQIAAAAEMzA5OAQAAAABMAcAAAAJOS8xOC8yMDE5CAAAAAkzLzMxLzIwMTAJAAAAATBzIDKf+zzXCJriW9P7PNcIJUNJUS5UU0U6NTIwMi5JUV9TVF9ERUJUX0lTU1VFRC5GWTIwMTABAAAAJ1sNAAIAAAADNDQxAQgAAAAFAAAAATEBAAAACjEzODY3MjQ0MTADAAAAAjc5AgAAAAQyMDQzBAAAAAEwBwAAAAk5LzE4LzIwMTkIAAAACTMvMzEvMjAxMAkAAAABMHMgMp/7PNcIPwlA0/s81wgoQ0lRLkVOWFRQQTpTR08uSVFfREVGX1RBWF9MSUFCX0xULkZZMjAxMwEAAAABXQ0AAgAAAAM3MTUBCAAAAAUAAAABMQEAAAAKMTczMDc0ODkzNAMAAAACNTACAAAABDEwMjcEAAAAATAHAAAACTkvMTgv</t>
  </si>
  <si>
    <t>MjAxOQgAAAAKMTIvMzEvMjAxMwkAAAABMEfF95r7PNcIe5bn0/s81wgaQ0lRLjAuSVFfR0FJTl9BU1NFVFNfQ0YuRlkFAAAAAAAAAAgAAAAVKEludmFsaWQgVGltZSBQZXJpb2Qp6QLOl/s81wgxErjU+zzXCCBDSVEuU0VISzoxMTA4LklRX0VCSVRfSU5ULkZZMjAwOQEAAABPaVYAAwAAAAJOTQEIAAAABQAAAAExAQAAAAoxNDQ1Mjc5NDE5AwAAAAIzMgIAAAAENDE4OQQAAAABMAcAAAAJOS8xOC8yMDE5CAAAAAoxMi8zMS8yMDA5CQAAAAEwfK0Ilfs81wgC0OvU+zzXCCFDSVEuTllTRTpQUEcuSVFfTkVUX0NIQU5HRS5GWTIwMTcBAAAA734EAAIAAAAELTM4NAEIAAAABQAAAAExAQAAAAoxOTQ2NDE4Njk4AwAAAAMxNjACAAAABDIwOTMEAAAAATAHAAAACTkvMTgvMjAxOQgAAAAKMTIvMzEvMjAxNwkAAAABML93zpf7PNcI/ByY1Ps81wgkQ0lRLk5ZU0U6R0xXLklRX1NBTEVfSU5UQU5fQ0YuRlkyMDE2AQAAABCnAgADAAAAAACKpXKY+zzXCMzJYdT7PNcIG0NJUS5UU0U6NTIwMi5JUV9FQklULkZZMjAxMAEAAAAnWw0AAgAAAAYtMTcxODMBCAAAAAUAAAABMQEAAAAKMTM4NjcyNDQxMAMAAAACNzkCAAAAAzQwMAQAAAABMAcAAAAJOS8xOC8yMDE5CAAAAAkzLzMxLzIwMTAJAAAAATBzIDKf+zzXCKrnL9P7PNcIGUNJUS5UU0U6NTIwMi5JUV9HUC5GWTIwMTEBAAAAJ1sNAAIAAAAGMTU2MjgxAQgAAAAFAAAA</t>
  </si>
  <si>
    <t>ATEBAAAACjE0NjI3MTIzMDQDAAAAAjc5AgAAAAIxMAQAAAABMAcAAAAJOS8xOC8yMDE5CAAAAAkzLzMxLzIwMTEJAAAAATBpRzKf+zzXCI5sRtP7PNcIIUNJUS5UU0U6NDA0Mi5JUV9DQVNIX1RBWEVTLkZZMjAxNgEAAAAUWA0AAgAAAAQxOTE1AQgAAAAFAAAAATEBAAAACjE3OTg4OTUwMTMDAAAAAjc5AgAAAAQzMDUzBAAAAAEwBwAAAAk5LzE4LzIwMTkIAAAACTMvMzEvMjAxNgkAAAABMJF3Cpz7PNcIK9PD0/s81wgnQ0lRLkVOWFRQQTpTR08uSVFfQ0FQSVRBTF9MRUFTRVMuRlkyMDEwAQAAAAFdDQADAAAAAABtUPea+zzXCLfkJtT7PNcIJkNJUS5FTlhUUEE6U0dPLklRX0NBU0hfSU5URVJFU1QuRlkyMDE0AQAAAAFdDQADAAAAAADCMMma+zzXCCKXH9T7PNcIJENJUS5UU0U6NDA2My5JUV9JTVBBSVJNRU5UX0dXLkZZMjAwOQEAAADjVw0AAwAAAAAAqaH7m/s81wgx79zT+zzXCB1DSVEuVFNFOjUyMTQuSVFfRUJJVERBLkZZMjAxNAEAAABtWw0AAgAAAAw0MDY0Ny45OTA1MjcBCAAAAAUAAAABMQEAAAAKMTcyNzI4MzMyNwMAAAACNzkCAAAABDQwNTEEAAAAATAHAAAACTkvMTgvMjAxOQgAAAAKMTIvMzEvMjAxNAkAAAABMG5TNZ/7PNcIPXM90/s81wguQ0lRLlRTRTo1MjAyLklRX09USEVSX0ZJTkFOQ0VfQUNUX1NVUFBMLkZZMjAxMgEAAAAnWw0AAgAAAAUtMTc2MAEIAAAABQAAAAExAQAAAAoxNTU0</t>
  </si>
  <si>
    <t>OTUwNzkxAwAAAAI3OQIAAAAEMjA1MAQAAAABMAcAAAAJOS8xOC8yMDE5CAAAAAkzLzMxLzIwMTIJAAAAATDLaDSf+zzXCI5iWNP7PNcIIkNJUS5OWVNFOk9DLklRX0VCSVRBX01BUkdJTi5GWTIwMDcBAAAAwn0EAAIAAAAGNS45ODYzAQgAAAAFAAAAATEBAAAACjEzMjYzMDU5NzcDAAAAAzE2MAIAAAAENDQxOQQAAAABMAcAAAAJOS8xOC8yMDE5CAAAAAoxMi8zMS8yMDA3CQAAAAEwCCMJlfs81wgmd/3U+zzXCCpDSVEuVFNFOjUyMDIuSVFfQ1VSUkVOVF9QT1JUX0xFQVNFUy5GWTIwMTUBAAAAJ1sNAAIAAAADODcyAQgAAAAFAAAAATEBAAAACjE3NDYwMzU4OTADAAAAAjc5AgAAAAQxMDkwBAAAAAEwBwAAAAk5LzE4LzIwMTkIAAAACTMvMzEvMjAxNQkAAAABMN1MLp77PNcIpMeW0/s81wgtQ0lRLlNFSEs6MTEwOC5JUV9ERUJUX0VRVUlWX09QRVJfTEVBU0UuRlkyMDA3AQAAAE9pVgADAAAAAACG88ma+zzXCFmGCdT7PNcIL0NJUS5UU0U6NTMzMy5JUV9PVEhFUl9OT05fT1BFUl9FWFBfU1VQUEwuRlkyMDE0AQAAAIlcDQACAAAABC03ODEBCAAAAAUAAAABMQEAAAAKMTY4NjYzNzg2NQMAAAACNzkCAAAAAjg1BAAAAAEwBwAAAAk5LzE4LzIwMTkIAAAACTMvMzEvMjAxNAkAAAABMJR9IZ37PNcIhKa+0/s81wgeQ0lRLlRTRTo1MzMzLklRX1NUX0RFQlQuRlkyMDE0AQAAAIlcDQACAAAABDQ5OTUBCAAAAAUA</t>
  </si>
  <si>
    <t>AAABMQEAAAAKMTY4NjYzNzg2NQMAAAACNzkCAAAABDEwNDYEAAAAATAHAAAACTkvMTgvMjAxOQgAAAAJMy8zMS8yMDE0CQAAAAEwlH0hnfs81win47bT+zzXCCJDSVEuVFNFOjUyMTQuSVFfTEVWRVJFRF9GQ0YuRlkyMDA5AQAAAG1bDQACAAAACi00NDk1Ny42MjUBCAAAAAUAAAABMQEAAAAKMTM4OTIyNDIwMAMAAAACNzkCAAAABDQ0MjIEAAAAATAHAAAACTkvMTgvMjAxOQgAAAAJMy8zMS8yMDA5CQAAAAEwNxtGn/s81wgaYi7T+zzXCCZDSVEuVFNFOjUzMzMuSVFfTE9BTlNfUkVDRUlWX0xULkZZMjAxNAEAAACJXA0AAwAAAAAAlH0hnfs81wg0BcfT+zzXCB1DSVEuVFNFOjUyMDIuSVFfRUJJVERBLkZZMjAxOQEAAAAnWw0AAgAAAAU1OTAyNAEIAAAABQAAAAExAQAAAAoxOTcwMjEyOTM1AwAAAAI3OQIAAAAENDA1MQQAAAABMAcAAAAJOS8xOC8yMDE5CAAAAAkzLzMxLzIwMTkJAAAAATDzwS6e+zzXCEBHd9P7PNcIJENJUS5OWVNFOlBQRy5JUV9DVVJSRU5UX1JBVElPLkZZMjAwOAEAAADvfgQAAgAAAAgxLjUwNzgzOAEIAAAABQAAAAExAQAAAAoxNDMwMzM1NjA4AwAAAAMxNjACAAAABDQwMzAEAAAAATAHAAAACTkvMTgvMjAxOQgAAAAKMTIvMzEvMjAwOAkAAAABMNi5iZT7PNcIwK731Ps81wgmQ0lRLlRTRTo0MDYzLklRX1NBTEVTX01BUktFVElORy5GWTIwMTEBAAAA41cNAAIAAAAFMjcwMTkBCAAA</t>
  </si>
  <si>
    <t>AAUAAAABMQEAAAAKMTU1NDE4OTc4OAMAAAACNzkCAAAABTIxNTYxBAAAAAEwBwAAAAk5LzE4LzIwMTkIAAAACTMvMzEvMjAxMQkAAAABMHTw+5v7PNcIAbLd0/s81wglQ0lRLkVOWFRQQTpTR08uSVFfVE9UQUxfQVNTRVRTLkZZMjAxNAEAAAABXQ0AAgAAAAU0NDgwNAEIAAAABQAAAAExAQAAAAoxNzc4MjIzODMyAwAAAAI1MAIAAAAEMTAwNwQAAAABMAcAAAAJOS8xOC8yMDE5CAAAAAoxMi8zMS8yMDE0CQAAAAEwwgnJmvs81wjWhe3T+zzXCCJDSVEuVFNFOjQwNDIuSVFfR0FJTl9BU1NFVFMuRlkyMDA5AQAAABRYDQACAAAAAzUwOAEIAAAABQAAAAExAQAAAAoxMzgyNzYzNTEyAwAAAAI3OQIAAAACNTYEAAAAATAHAAAACTkvMTgvMjAxOQgAAAAJMy8zMS8yMDA5CQAAAAEwSkb+nPs81wht9LDT+zzXCCJDSVEuTllTRTpQUEcuSVFfR0FJTl9JTlZFU1QuRlkyMDA4AQAAAO9+BAADAAAAAACnG3OY+zzXCMXEf9T7PNcIJ0NJUS5UU0U6NjM2Ny5JUV9EQVlTX1BBWUFCTEVfT1VULkZZMjAwOQEAAABUXQ0AAgAAAAg0Ni40MzIzOAEIAAAABQAAAAExAQAAAAoxMzg2NzI0MTQxAwAAAAI3OQIAAAAENDE4MwQAAAABMAcAAAAJOS8xOC8yMDE5CAAAAAkzLzMxLzIwMDkJAAAAATCNv3aW+zzXCLqzxNT7PNcIJ0NJUS5UU0U6NTIwMS5JUV9FQklUREFfQ0FQRVhfSU5ULkZZMjAxMQEAAADdVA0AAgAAAAkyMi44NTYw</t>
  </si>
  <si>
    <t>MDUBCAAAAAUAAAABMQEAAAAKMTU0MzY1ODQzOAMAAAACNzkCAAAABDQxOTEEAAAAATAHAAAACTkvMTgvMjAxOQgAAAAKMTIvMzEvMjAxMQkAAAABMEz0Zpf7PNcICWum1Ps81wgsQ0lRLk5ZU0U6UFBHLklRX0lNUFVUX09QRVJfTEVBU0VfREVQUi5GWTIwMTcBAAAA734EAAIAAAAKMjI3LjcyMjc1MgEIAAAABQAAAAExAQAAAAoxOTQ2NDE4Njk4AwAAAAMxNjACAAAABTIxNjczBAAAAAEwBwAAAAk5LzE4LzIwMTkIAAAACjEyLzMxLzIwMTcJAAAAATC/d86X+zzXCNhwbNT7PNcIGUNJUS5UU0U6NjM2Ny5JUV9SRS5GWTIwMTIBAAAAVF0NAAIAAAAGNDE1MjMxAQgAAAAFAAAAATEBAAAACjE1NTQ5NTA1NzADAAAAAjc5AgAAAAQxMjIyBAAAAAEwBwAAAAk5LzE4LzIwMTkIAAAACTMvMzEvMjAxMgkAAAABMCZoE577PNcIz6uZ0/s81wgrQ0lRLkVOWFRQQTpTR08uSVFfVE9UQUxfREVCVF9DQVBJVEFMLkZZMjAwOQEAAAABXQ0AAgAAAAc0MS45MzczAQgAAAAFAAAAATEBAAAACjE0NDAyMjQ3OTQDAAAAAjUwAgAAAAQ0MTg2BAAAAAEwBwAAAAk5LzE4LzIwMTkIAAAACjEyLzMxLzIwMDkJAAAAATDPNJ+W+zzXCIIH39T7PNcIGkNJUS5TRUhLOjExMDguSVFfQUQuRlkyMDE1AQAAAE9pVgACAAAACy0zNDMuNDc5MDQ4AQgAAAAFAAAAATEBAAAACjE4MzY3MDY3MTEDAAAAAjMyAgAAAAQxMDc1BAAAAAEwBwAAAAk5</t>
  </si>
  <si>
    <t>LzE4LzIwMTkIAAAACjEyLzMxLzIwMTUJAAAAATAKB9uZ+zzXCIAcDNT7PNcIKUNJUS5UU0U6NTMzMy5JUV9DT01NT05fUFJFRl9ESVZfQ0YuRlkyMDE0AQAAAIlcDQACAAAABS02NTMxAQgAAAAFAAAAATEBAAAACjE2ODY2Mzc4NjUDAAAAAjc5AgAAAAQyMDcyBAAAAAEwBwAAAAk5LzE4LzIwMTkIAAAACTMvMzEvMjAxNAkAAAABMGbqCp37PNcIao9k0/s81wgiQ0lRLlRTRTo1MjE0LklRX0FEVkVSVElTSU5HLkZZMjAwOQEAAABtWw0AAwAAAAAABfRFn/s81wie/RLT+zzXCCxDSVEuTllTRTpHTFcuSVFfTkVUX0RFQlRfRUJJVERBX0NBUEVYLkZZMjAxNgEAAAAQpwIAAwAAAAJOTQEIAAAABQAAAAExAQAAAAoxOTQ0NTI1NTk0AwAAAAMxNjACAAAABTIzMzE0BAAAAAEwBwAAAAk5LzE4LzIwMTkIAAAACjEyLzMxLzIwMTYJAAAAATDvkomU+zzXCDNm59T7PNcIIUNJUS5OWVNFOlBQRy5JUV9OSV9DT01QQU5ZLkZZMjAxNgEAAADvfgQAAgAAAAM4OTUBCAAAAAUAAAABMQEAAAAKMTk0NjQxODY5NAMAAAADMTYwAgAAAAU0MTU3MQQAAAABMAcAAAAJOS8xOC8yMDE5CAAAAAoxMi8zMS8yMDE2CQAAAAEw1lDOl/s81wgeDZDU+zzXCB9DSVEuVFNFOjQwNjMuSVFfVE9UQUxfQ0wuRlkyMDA4AQAAAONXDQACAAAABjM3NjY0OAEIAAAABQAAAAExAQAAAAoxMDYyNzUxOTUyAwAAAAI3OQIAAAAEMTAwOQQAAAABMAcA</t>
  </si>
  <si>
    <t>AAAJOS8xOC8yMDE5CAAAAAkzLzMxLzIwMDgJAAAAATBVYAuc+zzXCMUVrNP7PNcIKkNJUS5FTlhUUEE6U0dPLklRX0NVUlJFTlRfUE9SVF9ERUJULkZZMjAxNQEAAAABXQ0AAgAAAAQyMjMxAQgAAAAFAAAAATEBAAAACjE4MjkyMjY5NDYDAAAAAjUwAgAAAAQxMjk3BAAAAAEwBwAAAAk5LzE4LzIwMTkIAAAACjEyLzMxLzIwMTUJAAAAATDCMMma+zzXCGU4F9T7PNcIJUNJUS5OWVNFOkdMVy5JUV9PVEhFUl9DTF9TVVBQTC5GWTIwMTMBAAAAEKcCAAIAAAADMzcwAQgAAAAFAAAAATEBAAAACjE3NzU5NTk5MTADAAAAAzE2MAIAAAAEMTA1NwQAAAABMAcAAAAJOS8xOC8yMDE5CAAAAAoxMi8zMS8yMDEzCQAAAAEwYgbQmPs81whMo33U+zzXCCBDSVEuVFNFOjUyMDEuSVFfQ0hBTkdFX0FQLkZZMjAxNAEAAADdVA0AAgAAAAYtMTExODQBCAAAAAUAAAABMQEAAAAKMTcyNzI4MzI4MAMAAAACNzkCAAAABDIwMTcEAAAAATAHAAAACTkvMTgvMjAxOQgAAAAKMTIvMzEvMjAxNAkAAAABMFaoRqD7PNcIG58Y0/s81wgkQ0lRLlRTRTo0MDYzLklRX0VCSVREQV9NQVJHSU4uRlkyMDEwAQAAAONXDQACAAAABzIyLjM1MjgBCAAAAAUAAAABMQEAAAAKMTU1NDE4OTg2MAMAAAACNzkCAAAABDQwNDcEAAAAATAHAAAACTkvMTgvMjAxOQgAAAAJMy8zMS8yMDEwCQAAAAEw67+elvs81wiYB+bU+zzXCCdDSVEuVFNFOjQwNDIu</t>
  </si>
  <si>
    <t>SVFfVE9UQUxfUkVWLkZZMjAxOC4uLi5KUFkBAAAAFFgNAAIAAAAGODIyODU3AQgAAAAFAAAAATEBAAAACjE4OTUwMDIyNTUDAAAAAjc5AgAAAAIyOAQAAAABMAcAAAAJOS8xOC8yMDE5CAAAAAkzLzMxLzIwMTgJAAAAATC2LoqU+zzXCClsCNX7PNcIJUNJUS5UU0U6NDA0Mi5JUV9MVF9ERUJUX1JFUEFJRC5GWTIwMDgBAAAAFFgNAAIAAAAGLTQ3OTA0AQgAAAAFAAAAATEBAAAACjEwNTg5MTUwMzkDAAAAAjc5AgAAAAQyMDM2BAAAAAEwBwAAAAk5LzE4LzIwMTkIAAAACTMvMzEvMjAwOAkAAAABMEpG/pz7PNcI826o0/s81wgzQ0lRLlRTRTo0MDQyLklRX0NIQU5HRV9PVEhFUl9ORVRfT1BFUl9BU1NFVFMuRlkyMDE3AQAAABRYDQACAAAABS02MjE2AQgAAAAFAAAAATEBAAAACjE4NDg2NzMyODcDAAAAAjc5AgAAAAQyMDQ1BAAAAAEwBwAAAAk5LzE4LzIwMTkIAAAACTMvMzEvMjAxNwkAAAABMLPECpz7PNcIBCHE0/s81wgaQ0lRLlRTRTo1MjAxLklRX0VCVC5GWTIwMTYBAAAA3VQNAAIAAAAFNjc1NjEBCAAAAAUAAAABMQEAAAAKMTgzNTAzODk1NQMAAAACNzkCAAAAAzEzOQQAAAABMAcAAAAJOS8xOC8yMDE5CAAAAAoxMi8zMS8yMDE2CQAAAAEwM89GoPs81wj0nhHT+zzXCC5DSVEuRU5YVFBBOlNHTy5JUV9UT1RBTF9BU1NFVFMuRlkyMDA4Li4uLkxPQ0FMAQAAAAFdDQACAAAABTQzMzk1AQgAAAAFAAAA</t>
  </si>
  <si>
    <t>ATEBAAAACjEzOTMxNTY4MjcDAAAAAjUwAgAAAAQxMDA3BAAAAAEwBwAAAAk5LzE4LzIwMTkIAAAACjEyLzMxLzIwMDgJAAAAATD1Z3ST+zzXCO3KF9X7PNcIJ0NJUS5OWVNFOk9DLklRX1BST1ZfQkFEX0RFQlRTX0NGLkZZMjAwOQEAAADCfQQAAwAAAAAASip/mfs81wiC+0HU+zzXCCpDSVEuVFNFOjQwNDIuSVFfSU5DX1RBWF9QQVlfQ1VSUkVOVC5GWTIwMTQBAAAAFFgNAAIAAAAFMTI2ODMBCAAAAAUAAAABMQEAAAAKMTY4NjYzNzc1NQMAAAACNzkCAAAABDEwOTQEAAAAATAHAAAACTkvMTgvMjAxOQgAAAAJMy8zMS8yMDE0CQAAAAEwBS//nPs81wjTptPT+zzXCCpDSVEuVFNFOjQwNjMuSVFfQ1VSUkVOVF9QT1JUX0xFQVNFUy5GWTIwMTEBAAAA41cNAAIAAAACODMBCAAAAAUAAAABMQEAAAAKMTU1NDE4OTc4OAMAAAACNzkCAAAABDEwOTAEAAAAATAHAAAACTkvMTgvMjAxOQgAAAAJMy8zMS8yMDExCQAAAAEwdPD7m/s81wgPoaTT+zzXCCBDSVEuVFNFOjQwNjMuSVFfQlVJTERJTkdTLkZZMjAxNgEAAADjVw0AAwAAAAAAPETHm/s81wjtFgDU+zzXCCVDSVEuVFNFOjUyMDIuSVFfT1RIRVJfT1BFUl9BQ1QuRlkyMDE4AQAAACdbDQACAAAABS0xNzAyAQgAAAAFAAAAATEBAAAACjE4OTUxODM2NDEDAAAAAjc5AgAAAAQyMDQ3BAAAAAEwBwAAAAk5LzE4LzIwMTkIAAAACTMvMzEvMjAxOAkAAAABMPyaLp77</t>
  </si>
  <si>
    <t>PNcInhRR0/s81wgeQ0lRLkVOWFRQQTpTR08uSVFfREFfQ0YuRlkyMDE1AQAAAAFdDQACAAAABDE0MDABCAAAAAUAAAABMQEAAAAKMTgyOTIyNjk0NgMAAAACNTACAAAABDIxNjAEAAAAATAHAAAACTkvMTgvMjAxOQgAAAAKMTIvMzEvMjAxNQkAAAABMKtXyZr7PNcIfuTn0/s81wgmQ0lRLlRTRTo1MzMzLklRX0xUX0RFQlRfQ0FQSVRBTC5GWTIwMTMBAAAAiVwNAAIAAAAHMzIuODQyMgEIAAAABQAAAAExAQAAAAoxNjI1NDU3NzQ1AwAAAAI3OQIAAAAENDE4NwQAAAABMAcAAAAJOS8xOC8yMDE5CAAAAAkzLzMxLzIwMTMJAAAAATA+5Q2W+zzXCC2Y3NT7PNcIJENJUS5UU0U6NjM2Ny5JUV9PVEhFUl9MSUFCX0xULkZZMjAwOAEAAABUXQ0AAgAAAAQ5NDg1AQgAAAAFAAAAATEBAAAACjEwNTg5MTUwMTQDAAAAAjc5AgAAAAQxMDYyBAAAAAEwBwAAAAk5LzE4LzIwMTkIAAAACTMvMzEvMjAwOAkAAAABMEryEp77PNcIyBqH0/s81wghQ0lRLk5ZU0U6T0MuSVFfU0FMRV9QUEVfQ0YuRlkyMDEzAQAAAMJ9BAADAAAAAADPd3+Z+zzXCGflUNT7PNcIKENJUS5UU0U6NTIwMS5JUV9QUk9WX0JBRF9ERUJUU19DRi5GWTIwMDkBAAAA3VQNAAMAAAAAAFaoRqD7PNcITNEG0/s81wgqQ0lRLlRTRTo1MjAyLklRX09USEVSX1VOVVNVQUxfU1VQUEwuRlkyMDEwAQAAACdbDQACAAAABS00MzQ3AQgAAAAFAAAAATEBAAAACjEz</t>
  </si>
  <si>
    <t>ODY3MjQ0MTADAAAAAjc5AgAAAAI4NwQAAAABMAcAAAAJOS8xOC8yMDE5CAAAAAkzLzMxLzIwMTAJAAAAATBzIDKf+zzXCCcaT9P7PNcIHkNJUS5UU0U6NDA0Mi5JUV9aX1NDT1JFLkZZMjAxMgEAAAAUWA0AAgAAAAgxLjU2MDY5NwEIAAAABQAAAAExAQAAAAoxNTU0MzM3MTU5AwAAAAI3OQIAAAAGMTAwMTIzBAAAAAEwBwAAAAk5LzE4LzIwMTkIAAAACTMvMzEvMjAxMgkAAAABMCkzDpb7PNcIuOvh1Ps81wglQ0lRLlRTRTo0MDQyLklRX1BST1ZfQkFEX0RFQlRTLkZZMjAwOAEAAAAUWA0AAwAAAAAAjYYLnfs81whX6Z/T+zzXCB5DSVEuVFNFOjUyMDEuSVFfSU5DX1RBWC5GWTIwMTQBAAAA3VQNAAIAAAAFMjA2ODgBCAAAAAUAAAABMQEAAAAKMTcyNzI4MzI4MAMAAAACNzkCAAAAAjc1BAAAAAEwBwAAAAk5LzE4LzIwMTkIAAAACjEyLzMxLzIwMTQJAAAAATBWqEag+zzXCOUvJNP7PNcIIUNJUS5OWVNFOk9DLklRX1FVSUNLX1JBVElPLkZZMjAxMAEAAADCfQQAAgAAAAgwLjY4MjcyMgEIAAAABQAAAAExAQAAAAoxNTg4NDQwMzU1AwAAAAMxNjACAAAABDQxMjEEAAAAATAHAAAACTkvMTgvMjAxOQgAAAAKMTIvMzEvMjAxMAkAAAABMARKCZX7PNcIG5791Ps81wgiQ0lRLlRTRTo1MzMzLklRX1FVSUNLX1JBVElPLkZZMjAwOAEAAACJXA0AAgAAAAgxLjg4ODY1NAEIAAAABQAAAAExAQAAAAoxMTIyMzc5NTA2</t>
  </si>
  <si>
    <t>AwAAAAI3OQIAAAAENDEyMQQAAAABMAcAAAAJOS8xOC8yMDE5CAAAAAkzLzMxLzIwMDgJAAAAATBLvg2W+zzXCEozntT7PNcIJkNJUS5OWVNFOkdMVy5JUV9FRkZFQ1RfVEFYX1JBVEUuRlkyMDE1AQAAABCnAgACAAAABjkuODkyMwEIAAAABQAAAAExAQAAAAoxODc0NTc3MzU0AwAAAAMxNjACAAAABDQzNzYEAAAAATAHAAAACTkvMTgvMjAxOQgAAAAKMTIvMzEvMjAxNQkAAAABMJl+cpj7PNcI86Jo1Ps81wgzQ0lRLlRTRTo1MjAyLklRX0NIQU5HRV9PVEhFUl9ORVRfT1BFUl9BU1NFVFMuRlkyMDExAQAAACdbDQACAAAABS03NTcxAQgAAAAFAAAAATEBAAAACjE0NjI3MTIzMDQDAAAAAjc5AgAAAAQyMDQ1BAAAAAEwBwAAAAk5LzE4LzIwMTkIAAAACTMvMzEvMjAxMQkAAAABMGJuMp/7PNcIe7s40/s81wglQ0lRLlRTRTo0MDYzLklRX1NUX0RFQlRfUkVQQUlELkZZMjAxMQEAAADjVw0AAgAAAAQtMjExAQgAAAAFAAAAATEBAAAACjE1NTQxODk3ODgDAAAAAjc5AgAAAAQyMDQ0BAAAAAEwBwAAAAk5LzE4LzIwMTkIAAAACTMvMzEvMjAxMQkAAAABMHTw+5v7PNcI7o460/s81wgbQ0lRLjAuSVFfT1RIRVJfTFRfQVNTRVRTLkZZBQAAAAAAAAAIAAAAFShJbnZhbGlkIFRpbWUgUGVyaW9kKe7bzZf7PNcIiNq21Ps81wglQ0lRLlRTRTo0MDQyLklRX1NQRUNJQUxfRElWX0NGLkZZMjAxNwEAAAAUWA0AAwAAAAAA</t>
  </si>
  <si>
    <t>s8QKnPs81wg2ELzT+zzXCCJDSVEuU0VISzoxMTA4LklRX0NPTU1PTl9SRVAuRlkyMDExAQAAAE9pVgADAAAAAACK17Ka+zzXCNks49P7PNcIL0NJUS5UU0U6NDA2My5JUV9JTVBVVF9PUEVSX0xFQVNFX0lOVF9FWFAuRlkyMDE2AQAAAONXDQADAAAAAABFHceb+zzXCHbZ+dP7PNcIHENJUS5UU0U6NTIwMS5JUV9EQV9DRi5GWTIwMTIBAAAA3VQNAAIAAAAGMTE5NzE5AQgAAAAFAAAAATEBAAAACjE1OTg4OTM3OTMDAAAAAjc5AgAAAAQyMTYwBAAAAAEwBwAAAAk5LzE4LzIwMTkIAAAACjEyLzMxLzIwMTIJAAAAATAj9kag+zzXCA7tH9P7PNcIIkNJUS5UU0U6NjM2Ny5JUV9HQUlOX0FTU0VUUy5GWTIwMTcBAAAAVF0NAAIAAAAELTQ3NQEIAAAABQAAAAExAQAAAAoxODQ4ODc5NTIwAwAAAAI3OQIAAAACNTYEAAAAATAHAAAACTkvMTgvMjAxOQgAAAAJMy8zMS8yMDE3CQAAAAEwMqUSnvs81wi60pLT+zzXCClDSVEuVFNFOjUyMDEuSVFfQVNTRVRfV1JJVEVET1dOX0NGLkZZMjAxNQEAAADdVA0AAwAAAAAAM89GoPs81wgDeBHT+zzXCCBDSVEuVFNFOjUyMDIuSVFfQ0hBTkdFX0FQLkZZMjAxMQEAAAAnWw0AAgAAAAQ3NDQ0AQgAAAAFAAAAATEBAAAACjE0NjI3MTIzMDQDAAAAAjc5AgAAAAQyMDE3BAAAAAEwBwAAAAk5LzE4LzIwMTkIAAAACTMvMzEvMjAxMQkAAAABMGJuMp/7PNcIPFdA0/s81wglQ0lRLk5Z</t>
  </si>
  <si>
    <t>U0U6T0MuSVFfSU5WRU5UT1JZX1RVUk5TLkZZMjAxNwEAAADCfQQAAgAAAAc2LjE3NjY2AQgAAAAFAAAAATEBAAAACjE5NDYyMjQ3NjEDAAAAAzE2MAIAAAAENDA4MgQAAAABMAcAAAAJOS8xOC8yMDE5CAAAAAoxMi8zMS8yMDE3CQAAAAEw85cJlfs81wiKyvTU+zzXCB1DSVEuVFNFOjYzNjcuSVFfRUJJVERBLkZZMjAxNAEAAABUXQ0AAgAAAAYyMzM5NzYBCAAAAAUAAAABMQEAAAAKMTY4NzM0MjU4NwMAAAACNzkCAAAABDQwNTEEAAAAATAHAAAACTkvMTgvMjAxOQgAAAAJMy8zMS8yMDE0CQAAAAEwKI4Tnvs81wipbprT+zzXCCVDSVEuVFNFOjQwNjMuSVFfUFJPVl9CQURfREVCVFMuRlkyMDE2AQAAAONXDQACAAAABDU2MTABCAAAAAUAAAABMQEAAAAKMTc5OTI0MzM0NQMAAAACNzkCAAAAAjk1BAAAAAEwBwAAAAk5LzE4LzIwMTkIAAAACTMvMzEvMjAxNgkAAAABMEUdx5v7PNcIdtn50/s81wgmQ0lRLlNFSEs6MTEwOC5JUV9PVEhFUl9DTF9TVVBQTC5GWTIwMDgBAAAAT2lWAAIAAAAKMTg1Ljc5MDU0MgEIAAAABQAAAAExAQAAAAoxMzU0MzM2NDI2AwAAAAIzMgIAAAAEMTA1NwQAAAABMAcAAAAJOS8xOC8yMDE5CAAAAAoxMi8zMS8yMDA4CQAAAAEwiWKymvs81wh8pxLU+zzXCC5DSVEuVFNFOjUyMDIuSVFfT1RIRVJfRklOQU5DRV9BQ1RfU1VQUEwuRlkyMDE0AQAAACdbDQACAAAABC02NTIBCAAAAAUA</t>
  </si>
  <si>
    <t>AAABMQEAAAAKMTY4NjYzODE4MwMAAAACNzkCAAAABDIwNTAEAAAAATAHAAAACTkvMTgvMjAxOQgAAAAJMy8zMS8yMDE0CQAAAAEwECUunvs81whw/ljT+zzXCCNDSVEuVFNFOjQwNDIuSVFfVE9UQUxfQVNTRVRTLkZZMjAxMAEAAAAUWA0AAgAAAAY3Mzk2NTgBCAAAAAUAAAABMQEAAAAKMTM4Mjc2MzU0OAMAAAACNzkCAAAABDEwMDcEAAAAATAHAAAACTkvMTgvMjAxOQgAAAAJMy8zMS8yMDEwCQAAAAEwL5P+nPs81wgWrKDT+zzXCCpDSVEuVFNFOjUyMDEuSVFfVE9UQUxfQ09NTU9OX0VRVUlUWS5GWTIwMTYBAAAA3VQNAAIAAAAHMTA5NTQzOAEIAAAABQAAAAExAQAAAAoxODM1MDM4OTU1AwAAAAI3OQIAAAAEMTAwNgQAAAABMAcAAAAJOS8xOC8yMDE5CAAAAAoxMi8zMS8yMDE2CQAAAAEwM89GoPs81wir8iTT+zzXCCRDSVEuVFNFOjUyMTQuSVFfQ1VSUkVOQ1lfR0FJTi5GWTIwMTQBAAAAbVsNAAIAAAAEMzAwMwEIAAAABQAAAAExAQAAAAoxNzI3MjgzMzI3AwAAAAI3OQIAAAACMzgEAAAAATAHAAAACTkvMTgvMjAxOQgAAAAKMTIvMzEvMjAxNAkAAAABMG5TNZ/7PNcIaQMf0/s81wgdQ0lRLlRTRTo2MzY3LklRX1JEX0VYUC5GWTIwMTQBAAAAVF0NAAIAAAAFMjM0MDABCAAAAAUAAAABMQEAAAAKMTY4NzM0MjU4NwMAAAACNzkCAAAAAzEwMAQAAAABMAcAAAAJOS8xOC8yMDE5CAAAAAkzLzMxLzIwMTQJ</t>
  </si>
  <si>
    <t>AAAAATAojhOe+zzXCJyPedP7PNcIKENJUS5FTlhUUEE6U0dPLklRX0xPQU5TX1JFQ0VJVl9MVC5GWTIwMTUBAAAAAV0NAAIAAAADNTEwAQgAAAAFAAAAATEBAAAACjE4MjkyMjY5NDYDAAAAAjUwAgAAAAQxMDUwBAAAAAEwBwAAAAk5LzE4LzIwMTkIAAAACjEyLzMxLzIwMTUJAAAAATDCMMma+zzXCBy92dP7PNcIIUNJUS5UU0U6NTIwMi5JUV9DT01NT05fUkVQLkZZMjAxOAEAAAAnWw0AAwAAAAAA/Jounvs81wjlA0LT+zzXCBlDSVEuVFNFOjUyMTQuSVFfUkUuRlkyMDEzAQAAAG1bDQACAAAABjQxODQyMAEIAAAABQAAAAExAQAAAAoxNjg5NDUyMzkzAwAAAAI3OQIAAAAEMTIyMgQAAAABMAcAAAAJOS8xOC8yMDE5CAAAAAkzLzMxLzIwMTMJAAAAATCUKzWf+zzXCILiVNP7PNcINkNJUS5FTlhUUEE6U0dPLklRX1RPVEFMX09VVFNUQU5ESU5HX0ZJTElOR19EQVRFLkZZMjAxMQEAAAABXQ0AAgAAAAo1MjYuMjA1Njk2AQQAAAAFAAAAATUBAAAACjE1OTM5Mjc3ODkCAAAABTI0MTUzBgAAAAEwb3f3mvs81wjx+vvT+zzXCCdDSVEuTllTRTpPQy5JUV9UT1RBTF9ERUJUX1JFUEFJRC5GWTIwMDgBAAAAwn0EAAIAAAAELTk4MAEIAAAABQAAAAExAQAAAAoxNDMwMjE0NTE0AwAAAAMxNjACAAAABDIxNjYEAAAAATAHAAAACTkvMTgvMjAxOQgAAAAKMTIvMzEvMjAwOAkAAAABMA8Cf5n7PNcI02Qc1Ps81wgsQ0lR</t>
  </si>
  <si>
    <t>Lk5ZU0U6R0xXLklRX05FVF9ERUJUX0VCSVREQV9DQVBFWC5GWTIwMDcBAAAAEKcCAAMAAAACTk0BCAAAAAUAAAABMQEAAAAKMTMyNDMwNjgzOAMAAAADMTYwAgAAAAUyMzMxNAQAAAABMAcAAAAJOS8xOC8yMDE5CAAAAAoxMi8zMS8yMDA3CQAAAAEw85cJlfs81wgAxfbU+zzXCChDSVEuTllTRTpQUEcuSVFfVE9UQUxfREVCVF9JU1NVRUQuRlkyMDE2AQAAAO9+BAACAAAAAzk4OAEIAAAABQAAAAExAQAAAAoxOTQ2NDE4Njk0AwAAAAMxNjACAAAABDIxNjEEAAAAATAHAAAACTkvMTgvMjAxOQgAAAAKMTIvMzEvMjAxNgkAAAABMNZQzpf7PNcIEJiB1Ps81wgnQ0lRLk5ZU0U6T0MuSVFfVE9UQUxfREVCVC5GWTIwMTguLi4uSlBZAQAAAMJ9BAACAAAACjM3MTYwNC43MDUBCAAAAAUAAAABMQEAAAAKMTk0NjIyNDc2NgMAAAACNzkCAAAABDQxNzMEAAAAATAHAAAACTkvMTgvMjAxOQgAAAAKMTIvMzEvMjAxOAkAAAABMPuxY5X7PNcIbgIL1fs81wggQ0lRLlRTRTo1MzMzLklRX0RJVl9TSEFSRS5GWTIwMTEBAAAAiVwNAAIAAAACMjABCAAAAAUAAAABMQEAAAAKMTQ2MTY4MDA4NAMAAAACNzkCAAAABDMwNTgEAAAAATAHAAAACTkvMTgvMjAxOQgAAAAJMy8zMS8yMDExCQAAAAEwqS8hnfs81wi8KknT+zzXCCBDSVEuTllTRTpQUEcuSVFfSU5WRU5UT1JZLkZZMjAxNQEAAADvfgQAAgAAAAQxNjU5AQgAAAAFAAAA</t>
  </si>
  <si>
    <t>ATEBAAAACjE4OTQ1MDI3NjEDAAAAAzE2MAIAAAAEMTA0MwQAAAABMAcAAAAJOS8xOC8yMDE5CAAAAAoxMi8zMS8yMDE1CQAAAAEw0SnOl/s81wgP25PU+zzXCCFDSVEuVFNFOjQwNjMuSVFfQ0FTSF9FUVVJVi5GWTIwMTgBAAAA41cNAAIAAAAGODU0NTA2AQgAAAAFAAAAATEBAAAACjE4OTUxODM5MTQDAAAAAjc5AgAAAAQxMDk2BAAAAAEwBwAAAAk5LzE4LzIwMTkIAAAACTMvMzEvMjAxOAkAAAABMCmSx5v7PNcIUNnr0/s81wgbQ0lRLkVOWFRQQTpTR08uSVFfRE8uRlkyMDA3AQAAAAFdDQADAAAAAAAi4Meb+zzXCDJO7NP7PNcIH0NJUS5UU0U6NDA2My5JUV9UT1RBTF9DQS5GWTIwMTABAAAA41cNAAIAAAAGODQyNTcxAQgAAAAFAAAAATEBAAAACjE1NTQxODk4NjADAAAAAjc5AgAAAAQxMDA4BAAAAAEwBwAAAAk5LzE4LzIwMTkIAAAACTMvMzEvMjAxMAkAAAABMIbJ+5v7PNcIK7j30/s81wgdQ0lRLlRTRTo1MjAxLklRX1JEX0VYUC5GWTIwMTYBAAAA3VQNAAMAAAAAADPPRqD7PNcItXIo0/s81wguQ0lRLlRTRTo0MDQyLklRX1RPVEFMX0RFQlRfRUJJVERBX0NBUEVYLkZZMjAxMwEAAAAUWA0AAgAAAAg4LjcyMDE3NAEIAAAABQAAAAExAQAAAAoxNjI1NDU3NjIzAwAAAAI3OQIAAAAFMjMzMTMEAAAAATAHAAAACTkvMTgvMjAxOQgAAAAJMy8zMS8yMDEzCQAAAAEwKTMOlvs81wi46+HU+zzXCCdDSVEu</t>
  </si>
  <si>
    <t>U0VISzoxMTA4LklRX09USEVSX0xUX0FTU0VUUy5GWTIwMTUBAAAAT2lWAAIAAAAJNTEuNzI3NTM1AQgAAAAFAAAAATEBAAAACjE4MzY3MDY3MTEDAAAAAjMyAgAAAAQxMDYwBAAAAAEwBwAAAAk5LzE4LzIwMTkIAAAACjEyLzMxLzIwMTUJAAAAATAKB9uZ+zzXCA4zPNT7PNcIJUNJUS5UU0U6NTIwMi5JUV9CQVNJQ19FUFNfSU5DTC5GWTIwMTgBAAAAJ1sNAAIAAAAINDcuODk2NjQBCAAAAAUAAAABMQEAAAAKMTg5NTE4MzY0MQMAAAACNzkCAAAAATkEAAAAATAHAAAACTkvMTgvMjAxOQgAAAAJMy8zMS8yMDE4CQAAAAEw/Jounvs81wi8BI/T+zzXCCpDSVEuRU5YVFBBOlNHTy5JUV9DVVJSRU5UX1BPUlRfREVCVC5GWTIwMTMBAAAAAV0NAAIAAAAEMTcwNQEIAAAABQAAAAExAQAAAAoxNzMwNzQ4OTM0AwAAAAI1MAIAAAAEMTI5NwQAAAABMAcAAAAJOS8xOC8yMDE5CAAAAAoxMi8zMS8yMDEzCQAAAAEwR8X3mvs81wiYdRbU+zzXCCdDSVEuVFNFOjUzMzMuSVFfREFZU19QQVlBQkxFX09VVC5GWTIwMTABAAAAiVwNAAIAAAAJNzkuMzg1Njc1AQgAAAAFAAAAATEBAAAACjEzODI3NjM3MTcDAAAAAjc5AgAAAAQ0MTgzBAAAAAEwBwAAAAk5LzE4LzIwMTkIAAAACTMvMzEvMjAxMAkAAAABMEu+DZb7PNcIjPbI1Ps81wgfQ0lRLk5ZU0U6R0xXLklRX0FSX1RVUk5TLkZZMjAxOAEAAAAQpwIAAgAAAAg2LjAyNjE1</t>
  </si>
  <si>
    <t>NAEIAAAABQAAAAExAQAAAAoxOTQ0NTI1NTg2AwAAAAMxNjACAAAABDQwMDEEAAAAATAHAAAACTkvMTgvMjAxOQgAAAAKMTIvMzEvMjAxOAkAAAABMO+SiZT7PNcI8UTz1Ps81wgoQ0lRLlRTRTo0MDYzLklRX0dXX0lOVEFOX0FNT1JUX0NGLkZZMjAxOQEAAADjVw0AAwAAAAAAIuDHm/s81whPhiXU+zzXCCBDSVEuVFNFOjUyMDEuSVFfRElWX1NIQVJFLkZZMjAxMAEAAADdVA0AAgAAAAMxMzABCAAAAAUAAAABMQEAAAAKMTQ0MDE3OTk4NQMAAAACNzkCAAAABDMwNTgEAAAAATAHAAAACTkvMTgvMjAxOQgAAAAKMTIvMzEvMjAxMAkAAAABMFaoRqD7PNcIMtEN0/s81wgmQ0lRLk5ZU0U6UFBHLklRX0ZJTElOR19DVVJSRU5DWS5GWTIwMTgBAAAA734EAAMAAAADVVNEALyezpf7PNcInB181Ps81wgeQ0lRLlRTRTo1MjE0LklRX1pfU0NPUkUuRlkyMDExAQAAAG1bDQACAAAACDMuNjUwNTM0AQgAAAAFAAAAATEBAAAACjE0NjI3MTIzNTcDAAAAAjc5AgAAAAYxMDAxMjMEAAAAATAHAAAACTkvMTgvMjAxOQgAAAAJMy8zMS8yMDExCQAAAAEwtyN2lvs81wgX/MbU+zzXCCVDSVEuTllTRTpHTFcuSVFfTFRfREVCVF9SRVBBSUQuRlkyMDE2AQAAABCnAgACAAAAAy04NQEIAAAABQAAAAExAQAAAAoxOTQ0NTI1NTk0AwAAAAMxNjACAAAABDIwMzYEAAAAATAHAAAACTkvMTgvMjAxOQgAAAAKMTIvMzEvMjAxNgkAAAAB</t>
  </si>
  <si>
    <t>MIqlcpj7PNcIJShO1Ps81wglQ0lRLlRTRTo0MDQyLklRX09USEVSX09QRVJfQUNULkZZMjAxMgEAAAAUWA0AAgAAAAUtNTY0NwEIAAAABQAAAAExAQAAAAoxNTU0MzM3MTU5AwAAAAI3OQIAAAAEMjA0NwQAAAABMAcAAAAJOS8xOC8yMDE5CAAAAAkzLzMxLzIwMTIJAAAAATAc4f6c+zzXCAhvodP7PNcIHkNJUS5OWVNFOlBQRy5JUV9XSVBfSU5WLkZZMjAwOQEAAADvfgQAAgAAAAMxMjUBCAAAAAUAAAABMQEAAAAKMTUxMTIzMTc4NgMAAAADMTYwAgAAAAQzMjE5BAAAAAEwBwAAAAk5LzE4LzIwMTkIAAAACjEyLzMxLzIwMDkJAAAAATBmfl2Y+zzXCDE5a9T7PNcIH0NJUS5UU0U6NTIwMi5JUV9FQlRfRVhDTC5GWTIwMTEBAAAAJ1sNAAIAAAAENzczMAEIAAAABQAAAAExAQAAAAoxNDYyNzEyMzA0AwAAAAI3OQIAAAABNAQAAAABMAcAAAAJOS8xOC8yMDE5CAAAAAkzLzMxLzIwMTEJAAAAATBpRzKf+zzXCGUwQNP7PNcIHkNJUS5UU0U6NTIwMi5JUV9MVF9ERUJULkZZMjAxMQEAAAAnWw0AAgAAAAYzMTMzNDIBCAAAAAUAAAABMQEAAAAKMTQ2MjcxMjMwNAMAAAACNzkCAAAABDEwNDkEAAAAATAHAAAACTkvMTgvMjAxOQgAAAAJMy8zMS8yMDExCQAAAAEwaUcyn/s81wjjH2LT+zzXCCtDSVEuVFNFOjUyMDEuSVFfTklfQVZBSUxfRVhDTF9NQVJHSU4uRlkyMDE0AQAAAN1UDQACAAAABjEuMTgwMgEIAAAABQAA</t>
  </si>
  <si>
    <t>AAExAQAAAAoxNzI3MjgzMjgwAwAAAAI3OQIAAAAENDE4MgQAAAABMAcAAAAJOS8xOC8yMDE5CAAAAAoxMi8zMS8yMDE0CQAAAAEwMRpnl/s81wg21c3U+zzXCCRDSVEuVFNFOjUyMDIuSVFfRUJJVERBLkZZMjAxMy4uLi5KUFkBAAAAJ1sNAAIAAAAFMTg1OTQBCAAAAAUAAAABMQEAAAAKMTYyNTQ1NzU2MAMAAAACNzkCAAAABDQwNTEEAAAAATAHAAAACTkvMTgvMjAxOQgAAAAJMy8zMS8yMDEzCQAAAAEwBj5jlfs81wgQYQzV+zzXCClDSVEuVFNFOjUyMDIuSVFfQVNTRVRfV1JJVEVET1dOX0NGLkZZMjAxNwEAAAAnWw0AAwAAAAAA/Jounvs81wj+MIbT+zzXCBxDSVEuU0VISzoxMTA4LklRX0dQUEUuRlkyMDEzAQAAAE9pVgACAAAACzExNjQuODQ5MzM2AQgAAAAFAAAAATEBAAAACjE3Mjg2NzMzMzkDAAAAAjMyAgAAAAQxMTY5BAAAAAEwBwAAAAk5LzE4LzIwMTkIAAAACjEyLzMxLzIwMTMJAAAAATBTJbOa+zzXCClUFNT7PNcIKENJUS5UU0U6NTIwMS5JUV9UT1RBTF9ERUJUX0VCSVREQS5GWTIwMTgBAAAA3VQNAAIAAAAHMi4zNjM3MQEIAAAABQAAAAExAQAAAAoxOTUyMjg0NjMxAwAAAAI3OQIAAAAENDE5MgQAAAABMAcAAAAJOS8xOC8yMDE5CAAAAAoxMi8zMS8yMDE4CQAAAAEwxvx1lvs81whinb7U+zzXCB5DSVEuVFNFOjQwNjMuSVFfSU5DX1RBWC5GWTIwMTIBAAAA41cNAAIAAAAFNTQxNTgBCAAA</t>
  </si>
  <si>
    <t>AAUAAAABMQEAAAAKMTU1NDE4OTg1NAMAAAACNzkCAAAAAjc1BAAAAAEwBwAAAAk5LzE4LzIwMTkIAAAACTMvMzEvMjAxMgkAAAABMHTw+5v7PNcI0JW90/s81wgqQ0lRLlRTRTo1MjE0LklRX0lOVEVSRVNUX0lOVkVTVF9JTkMuRlkyMDEwAQAAAG1bDQACAAAABDEzNDkBCAAAAAUAAAABMQEAAAAKMTM4OTIyMzY3NgMAAAACNzkCAAAAAjY1BAAAAAEwBwAAAAk5LzE4LzIwMTkIAAAACTMvMzEvMjAxMAkAAAABMDcbRp/7PNcID4ku0/s81wgnQ0lRLlNFSEs6MTEwOC5JUV9ORVRfREVCVF9FQklUREEuRlkyMDE1AQAAAE9pVgADAAAAAk5NAQgAAAAFAAAAATEBAAAACjE4MzY3MDY3MTEDAAAAAjMyAgAAAAQ0MTkzBAAAAAEwBwAAAAk5LzE4LzIwMTkIAAAACjEyLzMxLzIwMTUJAAAAATAS/AiV+zzXCN1E7NT7PNcIIUNJUS5UU0U6NTMzMy5JUV9DQVNIX0ZJTkFOLkZZMjAxOQEAAACJXA0AAgAAAAQzNTY0AQgAAAAFAAAAATEBAAAACjE5NjkzMDQyMjQDAAAAAjc5AgAAAAQyMDA0BAAAAAEwBwAAAAk5LzE4LzIwMTkIAAAACTMvMzEvMjAxOQkAAAABMI2GC537PNcIVYXR0/s81wghQ0lRLk5ZU0U6UFBHLklRX09USEVSX09QRVIuRlkyMDEzAQAAAO9+BAADAAAAAAA2Gl6Y+zzXCIkSh9T7PNcIIENJUS5OWVNFOkdMVy5JUV9NQUNISU5FUlkuRlkyMDE2AQAAABCnAgACAAAABTE0OTczAQgAAAAFAAAAATEBAAAA</t>
  </si>
  <si>
    <t>CjE5NDQ1MjU1OTQDAAAAAzE2MAIAAAAEMzExNAQAAAABMAcAAAAJOS8xOC8yMDE5CAAAAAoxMi8zMS8yMDE2CQAAAAEwiqVymPs81wi22RzU+zzXCCZDSVEuVFNFOjUyMDEuSVFfTE9BTlNfUkVDRUlWX0xULkZZMjAxMwEAAADdVA0AAwAAAAAA04ZEoPs81whHtRDT+zzXCCJDSVEuTllTRTpHTFcuSVFfR0FJTl9JTlZFU1QuRlkyMDEwAQAAABCnAgADAAAAAACHkc+Y+zzXCC5aQ9T7PNcIIkNJUS5UU0U6NTIwMi5JUV9TQUxFX1BQRV9DRi5GWTIwMTcBAAAAJ1sNAAIAAAAFMTA0MDMBCAAAAAUAAAABMQEAAAAKMTg0OTI1OTUzNQMAAAACNzkCAAAABDIwNDIEAAAAATAHAAAACTkvMTgvMjAxOQgAAAAJMy8zMS8yMDE3CQAAAAEw/Jounvs81wgUWIbT+zzXCB9DSVEuTllTRTpHTFcuSVFfVE9UQUxfQ0EuRlkyMDE4AQAAABCnAgACAAAABDcwMzQBCAAAAAUAAAABMQEAAAAKMTk0NDUyNTU4NgMAAAADMTYwAgAAAAQxMDA4BAAAAAEwBwAAAAk5LzE4LzIwMTkIAAAACjEyLzMxLzIwMTgJAAAAATCJzHKY+zzXCEUMNdT7PNcIK0NJUS5OWVNFOkdMVy5JUV9NSU5PUklUWV9JTlRFUkVTVF9DRi5GWTIwMTcBAAAAEKcCAAMAAAAAAInMcpj7PNcIG09H1Ps81wgaQ0lRLlRTRTo1MjAxLklRX1JFVi5GWTIwMTEBAAAA3VQNAAIAAAAHMTIxNDY3MgEIAAAABQAAAAExAQAAAAoxNTQzNjU4NDM4AwAAAAI3OQIAAAADMTEy</t>
  </si>
  <si>
    <t>BAAAAAEwBwAAAAk5LzE4LzIwMTkIAAAACjEyLzMxLzIwMTEJAAAAATAzz0ag+zzXCN9hC9P7PNcIJ0NJUS5UU0U6NTMzMy5JUV9UT1RBTF9SRVYuRlkyMDEwLi4uLkpQWQEAAACJXA0AAgAAAAYyMzU0ODkBCAAAAAUAAAABMQEAAAAKMTM4Mjc2MzcxNwMAAAACNzkCAAAAAjI4BAAAAAEwBwAAAAk5LzE4LzIwMTkIAAAACTMvMzEvMjAxMAkAAAABMLYuipT7PNcIp+YN1fs81wgtQ0lRLlRTRTo1MjE0LklRX0RFRl9UQVhfQVNTRVRTX0NVUlJFTlQuRlkyMDExAQAAAG1bDQACAAAABDcyODMBCAAAAAUAAAABMQEAAAAKMTQ2MjcxMjM1NwMAAAACNzkCAAAABDExMTcEAAAAATAHAAAACTkvMTgvMjAxOQgAAAAJMy8zMS8yMDExCQAAAAEwDUJGn/s81wgcTDbT+zzXCB9DSVEuTllTRTpQUEcuSVFfQVJfVFVSTlMuRlkyMDE4AQAAAO9+BAACAAAACDYuMDcxODc5AQgAAAAFAAAAATEBAAAACjE5NDY0MTg3MDcDAAAAAzE2MAIAAAAENDAwMQQAAAABMAcAAAAJOS8xOC8yMDE5CAAAAAoxMi8zMS8yMDE4CQAAAAEwxweKlPs81whbtPzU+zzXCCNDSVEuVFNFOjUzMzMuSVFfVE9UQUxfRVFVSVRZLkZZMjAwOAEAAACJXA0AAgAAAAYzMzc1MTMBCAAAAAUAAAABMQEAAAAKMTEyMjM3OTUwNgMAAAACNzkCAAAABDEyNzUEAAAAATAHAAAACTkvMTgvMjAxOQgAAAAJMy8zMS8yMDA4CQAAAAEwuuEgnfs81wht45PT+zzXCCVD</t>
  </si>
  <si>
    <t>SVEuTllTRTpPQy5JUV9TQUxFU19NQVJLRVRJTkcuRlkyMDExAQAAAMJ9BAACAAAAAzEwNQEIAAAABQAAAAExAQAAAAoxNjU3ODE1NTI3AwAAAAMxNjACAAAABTIxNTYxBAAAAAEwBwAAAAk5LzE4LzIwMTkIAAAACjEyLzMxLzIwMTEJAAAAATDsUH+Z+zzXCEnEY9T7PNcIIkNJUS5UU0U6NjM2Ny5JUV9HQUlOX0FTU0VUUy5GWTIwMTEBAAAAVF0NAAIAAAAELTY1NgEIAAAABQAAAAExAQAAAAoxNDYyNzEyNDY0AwAAAAI3OQIAAAACNTYEAAAAATAHAAAACTkvMTgvMjAxOQgAAAAJMy8zMS8yMDExCQAAAAEwJUETnvs81whJsZDT+zzXCCZDSVEuVFNFOjUzMzMuSVFfTkVUX0RFQlRfSVNTVUVELkZZMjAxNwEAAACJXA0AAgAAAAUxMjQ4NAEIAAAABQAAAAExAQAAAAoxODQ4ODc5NTA2AwAAAAI3OQIAAAAEMjAwMwQAAAABMAcAAAAJOS8xOC8yMDE5CAAAAAkzLzMxLzIwMTcJAAAAATCcXwud+zzXCIEmn9P7PNcIJkNJUS5UU0U6NTIwMS5JUV9JTlZFTlRPUllfVFVSTlMuRlkyMDE1AQAAAN1UDQACAAAACDQuMTgxMDQyAQgAAAAFAAAAATEBAAAACjE3ODQ0OTYxODADAAAAAjc5AgAAAAQ0MDgyBAAAAAEwBwAAAAk5LzE4LzIwMTkIAAAACjEyLzMxLzIwMTUJAAAAATAxGmeX+zzXCKcMutT7PNcIH0NJUS5OWVNFOk9DLklRX0ZVTExfVElNRS5GWTIwMTMBAAAAwn0EAAIAAAAFMTUwMDAAz3d/mfs81whZ5UnU+zzX</t>
  </si>
  <si>
    <t>CCRDSVEuVFNFOjUyMTQuSVFfVU5MRVZFUkVEX0ZDRi5GWTIwMTUBAAAAbVsNAAIAAAAILTUwMzMuMjUBCAAAAAUAAAABMQEAAAAKMTc4NDc0ODU5NQMAAAACNzkCAAAABDQ0MjMEAAAAATAHAAAACTkvMTgvMjAxOQgAAAAKMTIvMzEvMjAxNQkAAAABMG16NZ/7PNcIRExE0/s81wggQ0lRLlRTRTo2MzY3LklRX1JEX0VYUF9GTi5GWTIwMTABAAAAVF0NAAIAAAAFMjgyMjABCAAAAAUAAAABMQEAAAAKMTM4NjcyMzc4MQMAAAACNzkCAAAABDMxNjgEAAAAATAHAAAACTkvMTgvMjAxOQgAAAAJMy8zMS8yMDEwCQAAAAEwRRkTnvs81wjcKkLT+zzXCChDSVEuVFNFOjQwNjMuSVFfRklYRURfQVNTRVRfVFVSTlMuRlkyMDEzAQAAAONXDQACAAAACDEuNjQzMDA5AQgAAAAFAAAAATEBAAAACjE2MjU0NTc3MDcDAAAAAjc5AgAAAAQ0MDY2BAAAAAEwBwAAAAk5LzE4LzIwMTkIAAAACTMvMzEvMjAxMwkAAAABMOPmnpb7PNcIx1Sn1Ps81wggQ0lRLlRTRTo0MDYzLklRX0NIQU5HRV9BUC5GWTIwMTgBAAAA41cNAAIAAAAFMTIwMTcBCAAAAAUAAAABMQEAAAAKMTg5NTE4MzkxNAMAAAACNzkCAAAABDIwMTcEAAAAATAHAAAACTkvMTgvMjAxOQgAAAAJMy8zMS8yMDE4CQAAAAEwKZLHm/s81wiJENjT+zzXCCdDSVEuVFNFOjUyMTQuSVFfQ0hBTkdFX0lOVkVOVE9SWS5GWTIwMTgBAAAAbVsNAAIAAAACNzABCAAAAAUAAAAB</t>
  </si>
  <si>
    <t>MQEAAAAKMTk1MjI4NDU3MwMAAAACNzkCAAAABDIwOTkEAAAAATAHAAAACTkvMTgvMjAxOQgAAAAKMTIvMzEvMjAxOAkAAAABMKjINZ/7PNcIUFdO0/s81wghQ0lRLkVOWFRQQTpTR08uSVFfREFfU1VQUEwuRlkyMDEwAQAAAAFdDQADAAAAAABtUPea+zzXCAhZ4dP7PNcIKENJUS5UU0U6NTIwMS5JUV9ERUZfVEFYX0FTU0VUU19MVC5GWTIwMTUBAAAA3VQNAAIAAAAFMzAxMDgBCAAAAAUAAAABMQEAAAAKMTc4NDQ5NjE4MAMAAAACNzkCAAAABDEwMjYEAAAAATAHAAAACTkvMTgvMjAxOQgAAAAKMTIvMzEvMjAxNQkAAAABMDPPRqD7PNcIxH0k0/s81wgdQ0lRLlRTRTo1MjAxLklRX1JEX0VYUC5GWTIwMDcBAAAA3VQNAAIAAAAFMzM5NDMBCAAAAAUAAAABMQEAAAAJODExNjk3MTM3AwAAAAI3OQIAAAADMTAwBAAAAAEwBwAAAAk5LzE4LzIwMTkIAAAACjEyLzMxLzIwMDcJAAAAATDpOESg+zzXCNGIC9P7PNcIIkNJUS5OWVNFOk9DLklRX0RJTFVUX1dFSUdIVC5GWTIwMTQBAAAAwn0EAAIAAAAFMTE4LjMASN22mfs81whxDFHU+zzXCBtDSVEuVFNFOjQwNjMuSVFfQVBJQy5GWTIwMTkBAAAA41cNAAIAAAAGMTI4Mjk5AQgAAAAFAAAAATEBAAAACjE5NzAyMTMwMTYDAAAAAjc5AgAAAAQxMDg0BAAAAAEwBwAAAAk5LzE4LzIwMTkIAAAACTMvMzEvMjAxOQkAAAABMC25x5v7PNcIJBH70/s81wgnQ0lRLlNFSEs6</t>
  </si>
  <si>
    <t>MTEwOC5JUV9ORVRfREVCVF9JU1NVRUQuRlkyMDEzAQAAAE9pVgACAAAACy0xMTIuNDg3NTA5AQgAAAAFAAAAATEBAAAACjE3Mjg2NzMzMzkDAAAAAjMyAgAAAAQyMDAzBAAAAAEwBwAAAAk5LzE4LzIwMTkIAAAACjEyLzMxLzIwMTMJAAAAATCmlLWa+zzXCAVD6dP7PNcIJkNJUS5UU0U6NTIwMi5JUV9FRkZFQ1RfVEFYX1JBVEUuRlkyMDA5AQAAACdbDQADAAAAAk5NAQgAAAAFAAAAATEBAAAACjEzODY3MjM5MDEDAAAAAjc5AgAAAAQ0Mzc2BAAAAAEwBwAAAAk5LzE4LzIwMTkIAAAACTMvMzEvMjAwOQkAAAABMH75MZ/7PNcIHvM50/s81wgoQ0lRLlRTRTo0MDYzLklRX01JTk9SSVRZX0lOVEVSRVNULkZZMjAxMgEAAADjVw0AAgAAAAUzNzcyNwEIAAAABQAAAAExAQAAAAoxNTU0MTg5ODU0AwAAAAI3OQIAAAAEMTA1MgQAAAABMAcAAAAJOS8xOC8yMDE5CAAAAAkzLzMxLzIwMTIJAAAAATBoF/yb+zzXCA5etdP7PNcIIkNJUS5UU0U6NTIxNC5JUV9DQVNIX0lOVkVTVC5GWTIwMTQBAAAAbVsNAAIAAAANLTM5MDE4LjY1NjkxMgEIAAAABQAAAAExAQAAAAoxNzI3MjgzMzI3AwAAAAI3OQIAAAAEMjAwNQQAAAABMAcAAAAJOS8xOC8yMDE5CAAAAAoxMi8zMS8yMDE0CQAAAAEwblM1n/s81wgflCrT+zzXCBtDSVEuVFNFOjYzNjcuSVFfR1BQRS5GWTIwMTkBAAAAVF0NAAMAAAAAAEryEp77PNcIQ/Sb0/s81wgj</t>
  </si>
  <si>
    <t>Q0lRLlRTRTo1MjE0LklRX0dST1NTX01BUkdJTi5GWTIwMTgBAAAAbVsNAAIAAAAHMjIuMzM5NwEIAAAABQAAAAExAQAAAAoxOTUyMjg0NTczAwAAAAI3OQIAAAAENDA3NAQAAAABMAcAAAAJOS8xOC8yMDE5CAAAAAoxMi8zMS8yMDE4CQAAAAEwrUp2lvs81wgLysrU+zzXCCZDSVEuVFNFOjUyMTQuSVFfQ0FTSF9BQ1FVSVJFX0NGLkZZMjAxMQEAAABtWw0AAwAAAAAADUJGn/s81whnHyPT+zzXCClDSVEuTllTRTpQUEcuSVFfREFZU19JTlZFTlRPUllfT1VULkZZMjAxMgEAAADvfgQAAgAAAAk3OS4zMjY0NzQBCAAAAAUAAAABMQEAAAAKMTcxOTkxNjgwOQMAAAADMTYwAgAAAAQ0MDM1BAAAAAEwBwAAAAk5LzE4LzIwMTkIAAAACjEyLzMxLzIwMTIJAAAAATDO4ImU+zzXCAiTAdX7PNcIJENJUS5OWVNFOk9DLklRX0dXX0lOVEFOX0FNT1JULkZZMjAwOQEAAADCfQQAAwAAAAAADwJ/mfs81wjDABbU+zzXCChDSVEuVFNFOjUyMDEuSVFfR1dfSU5UQU5fQU1PUlRfQ0YuRlkyMDA3AQAAAN1UDQACAAAABDIzMDIBCAAAAAUAAAABMQEAAAAJODExNjk3MTM3AwAAAAI3OQIAAAAEMjE4MgQAAAABMAcAAAAJOS8xOC8yMDE5CAAAAAoxMi8zMS8yMDA3CQAAAAEw7l9EoPs81wgzUQrT+zzXCCRDSVEuVFNFOjQwNDIuSVFfQ09NTU9OX0RJVl9DRi5GWTIwMTkBAAAAFFgNAAMAAAAAAEc6C5z7PNcIQkZ+0/s81wgkQ0lR</t>
  </si>
  <si>
    <t>LlRTRTo1MjE0LklRX0NVUlJFTlRfUkFUSU8uRlkyMDE0AQAAAG1bDQACAAAACDMuMTkyMjczAQgAAAAFAAAAATEBAAAACjE3MjcyODMzMjcDAAAAAjc5AgAAAAQ0MDMwBAAAAAEwBwAAAAk5LzE4LzIwMTkIAAAACjEyLzMxLzIwMTQJAAAAATCtSnaW+zzXCHjar9T7PNcIIUNJUS5OWVNFOkdMVy5JUV9UT1RBTF9ERUJULkZZMjAxOAEAAAAQpwIAAgAAAAQ1OTk4AQgAAAAFAAAAATEBAAAACjE5NDQ1MjU1ODYDAAAAAzE2MAIAAAAENDE3MwQAAAABMAcAAAAJOS8xOC8yMDE5CAAAAAoxMi8zMS8yMDE4CQAAAAEwicxymPs81wj9om/U+zzXCCtDSVEuVFNFOjUzMzMuSVFfTklfQVZBSUxfRVhDTF9NQVJHSU4uRlkyMDA4AQAAAIlcDQACAAAABzEyLjU5MzEBCAAAAAUAAAABMQEAAAAKMTEyMjM3OTUwNgMAAAACNzkCAAAABDQxODIEAAAAATAHAAAACTkvMTgvMjAxOQgAAAAJMy8zMS8yMDA4CQAAAAEwS74Nlvs81wgXjeDU+zzXCCJDSVEuTllTRTpHTFcuSVFfQVNTRVRfVFVSTlMuRlkyMDA5AQAAABCnAgACAAAACDAuMjY2MDg0AQgAAAAFAAAAATEBAAAACjE1MTExMjE3MTcDAAAAAzE2MAIAAAAENDE3NwQAAAABMAcAAAAJOS8xOC8yMDE5CAAAAAoxMi8zMS8yMDA5CQAAAAEw85cJlfs81wizfPvU+zzXCCVDSVEuVFNFOjYzNjcuSVFfU1RfREVCVF9SRVBBSUQuRlkyMDA5AQAAAFRdDQADAAAAAABFGROe+zzX</t>
  </si>
  <si>
    <t>CG6Eb9P7PNcIKENJUS5UU0U6NTMzMy5JUV9DVVJSRU5UX1BPUlRfREVCVC5GWTIwMTMBAAAAiVwNAAMAAAAAAJR9IZ37PNcInzZ90/s81wgmQ0lRLlRTRTo1MjAyLklRX1NBTEVTX01BUktFVElORy5GWTIwMTEBAAAAJ1sNAAIAAAAFNDI2OTcBCAAAAAUAAAABMQEAAAAKMTQ2MjcxMjMwNAMAAAACNzkCAAAABTIxNTYxBAAAAAEwBwAAAAk5LzE4LzIwMTkIAAAACTMvMzEvMjAxMQkAAAABMGlHMp/7PNcIjglc0/s81wgiQ0lRLlRTRTo2MzY3LklRX0VCSVRfTUFSR0lOLkZZMjAxOAEAAABUXQ0AAgAAAAcxMS4wNzc2AQgAAAAFAAAAATEBAAAACjE4OTUwMDI0MjEDAAAAAjc5AgAAAAQ0MDUzBAAAAAEwBwAAAAk5LzE4LzIwMTkIAAAACTMvMzEvMjAxOAkAAAABMFaXDZb7PNcI9fu41Ps81wghQ0lRLlRTRTo1MjE0LklRX1NHQV9NQVJHSU4uRlkyMDEzAQAAAG1bDQACAAAABjkuNDM1NgEIAAAABQAAAAExAQAAAAoxNjg5NDUyMzkzAwAAAAI3OQIAAAAENDM3NQQAAAABMAcAAAAJOS8xOC8yMDE5CAAAAAkzLzMxLzIwMTMJAAAAATC3I3aW+zzXCAWYztT7PNcIKENJUS5UU0U6NDA2My5JUV9UT1RBTF9ERUJUX0lTU1VFRC5GWTIwMTABAAAA41cNAAIAAAADMTA2AQgAAAAFAAAAATEBAAAACjE1NTQxODk4NjADAAAAAjc5AgAAAAQyMTYxBAAAAAEwBwAAAAk5LzE4LzIwMTkIAAAACTMvMzEvMjAxMAkAAAABMIbJ</t>
  </si>
  <si>
    <t>+5v7PNcIByG90/s81wgbQ0lRLlRTRTo1MjE0LklRX0dQUEUuRlkyMDE0AQAAAG1bDQADAAAAAABuUzWf+zzXCHowVdP7PNcIJENJUS5UU0U6NDA2My5JUV9JTkNfRVFVSVRZX0NGLkZZMjAxNAEAAADjVw0AAgAAAAUtMTQ5OQEIAAAABQAAAAExAQAAAAoxNjg2NjM4NDIwAwAAAAI3OQIAAAAEMjA4NgQAAAABMAcAAAAJOS8xOC8yMDE5CAAAAAkzLzMxLzIwMTQJAAAAATBePvyb+zzXCL3o3tP7PNcII0NJUS5OWVNFOlBQRy5JUV9CQVNJQ19XRUlHSFQuRlkyMDEyAQAAAO9+BAACAAAABTMwNi44AEXzXZj7PNcIn8SG1Ps81wgfQ0lRLlRTRTo1MjAyLklRX0VCSVRfSU5ULkZZMjAxMAEAAAAnWw0AAwAAAAJOTQEIAAAABQAAAAExAQAAAAoxMzg2NzI0NDEwAwAAAAI3OQIAAAAENDE4OQQAAAABMAcAAAAJOS8xOC8yMDE5CAAAAAkzLzMxLzIwMTAJAAAAATC3cXaW+zzXCB92otT7PNcIIkNJUS5OWVNFOlBQRy5JUV9PVEhFUl9JTlRBTi5GWTIwMTcBAAAA734EAAIAAAAEMjA0NQEIAAAABQAAAAExAQAAAAoxOTQ2NDE4Njk4AwAAAAMxNjACAAAABDEwNDAEAAAAATAHAAAACTkvMTgvMjAxOQgAAAAKMTIvMzEvMjAxNwkAAAABML93zpf7PNcIFs+X1Ps81wgkQ0lRLlRTRTo1MzMzLklRX0lNUEFJUk1FTlRfR1cuRlkyMDE5AQAAAIlcDQADAAAAAACcXwud+zzXCAd6wNP7PNcII0NJUS5UU0U6NDA2My5JUV9UT1RB</t>
  </si>
  <si>
    <t>TF9SRUNFSVYuRlkyMDE2AQAAAONXDQACAAAABjI1NDA2NQEIAAAABQAAAAExAQAAAAoxNzk5MjQzMzQ1AwAAAAI3OQIAAAAEMTAwMQQAAAABMAcAAAAJOS8xOC8yMDE5CAAAAAkzLzMxLzIwMTYJAAAAATBFHceb+zzXCIYW69P7PNcIIkNJUS5UU0U6NTIwMi5JUV9TQUxFX1BQRV9DRi5GWTIwMTEBAAAAJ1sNAAIAAAAEMTcwOAEIAAAABQAAAAExAQAAAAoxNDYyNzEyMzA0AwAAAAI3OQIAAAAEMjA0MgQAAAABMAcAAAAJOS8xOC8yMDE5CAAAAAkzLzMxLzIwMTEJAAAAATBibjKf+zzXCARBOtP7PNcIG0NJUS5TRUhLOjExMDguSVFfQ0lQLkZZMjAxMQEAAABPaVYAAgAAAAkyMS42NjcyMjkBCAAAAAUAAAABMQEAAAAKMTYwMDM1Mzc3OQMAAAACMzICAAAABDMwMzMEAAAAATAHAAAACTkvMTgvMjAxOQgAAAAKMTIvMzEvMjAxMQkAAAABMIrXspr7PNcINbgT1Ps81wgoQ0lRLlRTRTo1MjAxLklRX1RPVEFMX0RFQlRfUkVQQUlELkZZMjAxMgEAAADdVA0AAgAAAActMTE3NzEyAQgAAAAFAAAAATEBAAAACjE1OTg4OTM3OTMDAAAAAjc5AgAAAAQyMTY2BAAAAAEwBwAAAAk5LzE4LzIwMTkIAAAACjEyLzMxLzIwMTIJAAAAATAj9kag+zzXCP8IK9P7PNcIGkNJUS5UU0U6NTIwMS5JUV9SRVYuRlkyMDE3AQAAAN1UDQACAAAABzE0NjM1MzIBCAAAAAUAAAABMQEAAAAKMTg4MTU3OTU3MQMAAAACNzkCAAAAAzExMgQA</t>
  </si>
  <si>
    <t>AAABMAcAAAAJOS8xOC8yMDE5CAAAAAoxMi8zMS8yMDE3CQAAAAEwI/ZGoPs81wiiGSXT+zzXCChDSVEuVFNFOjUzMzMuSVFfTUFSS0VUQ0FQLjIwMDIvMTIvMzEuSlBZAQAAAIlcDQACAAAADTIzMDg2NS41ODI0NTYBBgAAAAUAAAABMQEAAAAKMTQyMTk4MTE1NAMAAAACNzkCAAAABjEwMDA1NAQAAAABMAcAAAAKMTIvMzEvMjAwMoD2/LT7PNcInBPG5Ps81wgpQ0lRLk5ZU0U6UFBHLklRX0lOVkVTVF9TRUNVUklUWV9DRi5GWTIwMTgBAAAA734EAAMAAAAAALyezpf7PNcIOI2M1Ps81wgjQ0lRLlRTRTo1MzMzLklRX1RPVEFMX0FTU0VUUy5GWTIwMTEBAAAAiVwNAAIAAAAGNDc5Mzg0AQgAAAAFAAAAATEBAAAACjE0NjE2ODAwODQDAAAAAjc5AgAAAAQxMDA3BAAAAAEwBwAAAAk5LzE4LzIwMTkIAAAACTMvMzEvMjAxMQkAAAABMKkvIZ37PNcI2J9e0/s81wghQ0lRLlNFSEs6MTEwOC5JUV9UT1RBTF9SRVYuRlkyMDA5AQAAAE9pVgACAAAACjk3Mi45NDk4NTgBCAAAAAUAAAABMQEAAAAKMTQ0NTI3OTQxOQMAAAACMzICAAAAAjI4BAAAAAEwBwAAAAk5LzE4LzIwMTkIAAAACjEyLzMxLzIwMDkJAAAAATCJYrKa+zzXCBbUCdT7PNcIJENJUS5UU0U6NTIwMS5JUV9DVVJSRU5DWV9HQUlOLkZZMjAwNwEAAADdVA0AAgAAAAUtMjMzOQEIAAAABQAAAAExAQAAAAk4MTE2OTcxMzcDAAAAAjc5AgAAAAIzOAQAAAAB</t>
  </si>
  <si>
    <t>MAcAAAAJOS8xOC8yMDE5CAAAAAoxMi8zMS8yMDA3CQAAAAEw6ThEoPs81wiiywjT+zzXCB9DSVEuRU5YVFBBOlNHTy5JUV9FQklUREEuRlkyMDA4AQAAAAFdDQACAAAABDUxODIBCAAAAAUAAAABMQEAAAAKMTM5MzE1NjgyNwMAAAACNTACAAAABDQwNTEEAAAAATAHAAAACTkvMTgvMjAxOQgAAAAKMTIvMzEvMjAwOAkAAAABMGYD95r7PNcIsj0O1Ps81wgmQ0lRLlRTRTo1MzMzLklRX0NBU0hfQUNRVUlSRV9DRi5GWTIwMTABAAAAiVwNAAMAAAAAAKkvIZ37PNcIu8ZC0/s81wghQ0lRLlNFSEs6MTEwOC5JUV9DQVNIX09QRVIuRlkyMDE1AQAAAE9pVgACAAAACy0xMzEuMDM3NTY4AQgAAAAFAAAAATEBAAAACjE4MzY3MDY3MTEDAAAAAjMyAgAAAAQyMDA2BAAAAAEwBwAAAAk5LzE4LzIwMTkIAAAACjEyLzMxLzIwMTUJAAAAATAKB9uZ+zzXCA4zPNT7PNcIIkNJUS5OWVNFOk9DLklRX1RPVEFMX0VRVUlUWS5GWTIwMTgBAAAAwn0EAAIAAAAENDMyNAEIAAAABQAAAAExAQAAAAoxOTQ2MjI0NzY2AwAAAAMxNjACAAAABDEyNzUEAAAAATAHAAAACTkvMTgvMjAxOQgAAAAKMTIvMzEvMjAxOAkAAAABMCxSt5n7PNcIXVpY1Ps81wglQ0lRLk5ZU0U6R0xXLklRX1NUX0RFQlRfSVNTVUVELkZZMjAxOAEAAAAQpwIAAwAAAAAAw/RymPs81wjMdn/U+zzXCCNDSVEuTllTRTpHTFcuSVFfSU5URVJFU1RfRVhQLkZZMjAx</t>
  </si>
  <si>
    <t>MQEAAAAQpwIAAgAAAAMtODkBCAAAAAUAAAABMQEAAAAKMTY1NzQ3OTY1MwMAAAADMTYwAgAAAAI4MgQAAAABMAcAAAAJOS8xOC8yMDE5CAAAAAoxMi8zMS8yMDExCQAAAAEwhLfPmPs81why8EXU+zzXCCZDSVEuVFNFOjUyMDEuSVFfSU5WRU5UT1JZX1RVUk5TLkZZMjAxMwEAAADdVA0AAgAAAAg0LjM2NDYwNgEIAAAABQAAAAExAQAAAAoxNjY4NjQzMjE4AwAAAAI3OQIAAAAENDA4MgQAAAABMAcAAAAJOS8xOC8yMDE5CAAAAAoxMi8zMS8yMDEzCQAAAAEwTPRml/s81wjc/KrU+zzXCDRDSVEuVFNFOjQwNjMuSVFfVE9UQUxfT1VUU1RBTkRJTkdfRklMSU5HX0RBVEUuRlkyMDA5AQAAAONXDQACAAAACTQyNC40Njk3MgEEAAAABQAAAAE1AQAAAAoxMzgyNzYzNzMzAgAAAAUyNDE1MwYAAAABMKmh+5v7PNcIKRbd0/s81wgYQ0lRLk5ZU0U6T0MuSVFfQUQuRlkyMDE3AQAAAMJ9BAACAAAABS0yMzMxAQgAAAAFAAAAATEBAAAACjE5NDYyMjQ3NjEDAAAAAzE2MAIAAAAEMTA3NQQAAAABMAcAAAAJOS8xOC8yMDE5CAAAAAoxMi8zMS8yMDE3CQAAAAEwNyu3mfs81wj8HEvU+zzXCCNDSVEuVFNFOjUzMzMuSVFfRUJJVEFfTUFSR0lOLkZZMjAxMgEAAACJXA0AAgAAAAcxMC4zNTExAQgAAAAFAAAAATEBAAAACjE1NTQ5NTA1OTcDAAAAAjc5AgAAAAQ0NDE5BAAAAAEwBwAAAAk5LzE4LzIwMTkIAAAACTMvMzEvMjAx</t>
  </si>
  <si>
    <t>MgkAAAABMD7lDZb7PNcIuwzB1Ps81wgtQ0lRLk5ZU0U6UFBHLklRX09USEVSX0lOVkVTVF9BQ1RfU1VQUEwuRlkyMDE3AQAAAO9+BAACAAAAAjI1AQgAAAAFAAAAATEBAAAACjE5NDY0MTg2OTgDAAAAAzE2MAIAAAAEMjA1MQQAAAABMAcAAAAJOS8xOC8yMDE5CAAAAAoxMi8zMS8yMDE3CQAAAAEwv3fOl/s81whIP4zU+zzXCBlDSVEuTllTRTpHTFcuSVFfQVAuRlkyMDExAQAAABCnAgACAAAAAzk3NwEIAAAABQAAAAExAQAAAAoxNjU3NDc5NjUzAwAAAAMxNjACAAAABDEwMTgEAAAAATAHAAAACTkvMTgvMjAxOQgAAAAKMTIvMzEvMjAxMQkAAAABMIS3z5j7PNcIXxdG1Ps81wgfQ0lRLlRTRTo1MjE0LklRX0RBX1NVUFBMLkZZMjAxMAEAAABtWw0AAgAAAAQyNzM3AQgAAAAFAAAAATEBAAAACjEzODkyMjM2NzYDAAAAAjc5AgAAAAI0MQQAAAABMAcAAAAJOS8xOC8yMDE5CAAAAAkzLzMxLzIwMTAJAAAAATA3G0af+zzXCDPtLdP7PNcIIUNJUS5UU0U6NjM2Ny5JUV9DT01NT05fUkVQLkZZMjAxNgEAAABUXQ0AAwAAAAAAMqUSnvs81wgZ8zLT+zzXCCFDSVEuVFNFOjUyMDEuSVFfRUFSTklOR19DTy5GWTIwMDkBAAAA3VQNAAIAAAAFMjA2NjUBCAAAAAUAAAABMQEAAAAKMTQ0MDE3OTg5OAMAAAACNzkCAAAAATcEAAAAATAHAAAACTkvMTgvMjAxOQgAAAAKMTIvMzEvMjAwOQkAAAABMFaoRqD7PNcIOGcJ0/s8</t>
  </si>
  <si>
    <t>1wgfQ0lRLlRTRTo1MjE0LklRX1RSRUFTVVJZLkZZMjAxNAEAAABtWw0AAgAAAAQtMjgwAQgAAAAFAAAAATEBAAAACjE3MjcyODMzMjcDAAAAAjc5AgAAAAQxMjQ4BAAAAAEwBwAAAAk5LzE4LzIwMTkIAAAACjEyLzMxLzIwMTQJAAAAATBuUzWf+zzXCJ+fNNP7PNcIKkNJUS5UU0U6NTIwMi5JUV9JTlRFUkVTVF9JTlZFU1RfSU5DLkZZMjAxNQEAAAAnWw0AAgAAAAQyMDkzAQgAAAAFAAAAATEBAAAACjE3NDYwMzU4OTADAAAAAjc5AgAAAAI2NQQAAAABMAcAAAAJOS8xOC8yMDE5CAAAAAkzLzMxLzIwMTUJAAAAATDdTC6e+zzXCAFoOtP7PNcIIkNJUS5UU0U6NTMzMy5JUV9HQUlOX0lOVkVTVC5GWTIwMTgBAAAAiVwNAAIAAAAELTUxOAEIAAAABQAAAAExAQAAAAoxODk0ODMyMzUzAwAAAAI3OQIAAAACNjIEAAAAATAHAAAACTkvMTgvMjAxOQgAAAAJMy8zMS8yMDE4CQAAAAEwnF8Lnfs81wjd3ZXT+zzXCCFDSVEuVFNFOjQwNjMuSVFfQ0FTSF9UQVhFUy5GWTIwMTABAAAA41cNAAIAAAAFMTgxODIBCAAAAAUAAAABMQEAAAAKMTU1NDE4OTg2MAMAAAACNzkCAAAABDMwNTMEAAAAATAHAAAACTkvMTgvMjAxOQgAAAAJMy8zMS8yMDEwCQAAAAEwhsn7m/s81wggi93T+zzXCCRDSVEuTllTRTpPQy5JUV9PVEhFUl9PUEVSX0FDVC5GWTIwMTEBAAAAwn0EAAIAAAADLTM0AQgAAAAFAAAAATEBAAAACjE2NTc4MTU1</t>
  </si>
  <si>
    <t>MjcDAAAAAzE2MAIAAAAEMjA0NwQAAAABMAcAAAAJOS8xOC8yMDE5CAAAAAoxMi8zMS8yMDExCQAAAAEw7FB/mfs81wgv62PU+zzXCBlDSVEuTllTRTpQUEcuSVFfQUUuRlkyMDE3AQAAAO9+BAACAAAAAzc4MAEIAAAABQAAAAExAQAAAAoxOTQ2NDE4Njk4AwAAAAMxNjACAAAABDEwMTYEAAAAATAHAAAACTkvMTgvMjAxOQgAAAAKMTIvMzEvMjAxNwkAAAABML93zpf7PNcIEluQ1Ps81wglQ0lRLlRTRTo2MzY3LklRX1NQRUNJQUxfRElWX0NGLkZZMjAxMgEAAABUXQ0AAwAAAAAAJmgTnvs81wjvlHDT+zzXCCxDSVEuTllTRTpHTFcuSVFfSU1QVVRfT1BFUl9MRUFTRV9ERVBSLkZZMjAxMQEAAAAQpwIAAgAAAAk0NS40NzgyNzIBCAAAAAUAAAABMQEAAAAKMTY1NzQ3OTY1MwMAAAADMTYwAgAAAAUyMTY3MwQAAAABMAcAAAAJOS8xOC8yMDE5CAAAAAoxMi8zMS8yMDExCQAAAAEwhLfPmPs81wiaWm3U+zzXCCNDSVEuTllTRTpPQy5JUV9FQklUREFfTUFSR0lOLkZZMjAwOAEAAADCfQQAAgAAAAY5LjE0OTkBCAAAAAUAAAABMQEAAAAKMTQzMDIxNDUxNAMAAAADMTYwAgAAAAQ0MDQ3BAAAAAEwBwAAAAk5LzE4LzIwMTkIAAAACjEyLzMxLzIwMDgJAAAAATAIIwmV+zzXCE0j3NT7PNcIGUNJUS5OWVNFOk9DLklRX0VCVC5GWTIwMTIBAAAAwn0EAAIAAAADLTQ0AQgAAAAFAAAAATEBAAAACjE3MTgzNjU4NDYDAAAA</t>
  </si>
  <si>
    <t>AzE2MAIAAAADMTM5BAAAAAEwBwAAAAk5LzE4LzIwMTkIAAAACjEyLzMxLzIwMTIJAAAAATDsUH+Z+zzXCIRwUNT7PNcIJ0NJUS5OWVNFOlBQRy5JUV9ORVRfSU5URVJFU1RfRVhQLkZZMjAwNwEAAADvfgQAAgAAAAMtNzMBCAAAAAUAAAABMQEAAAAKMTMyNjcyNDM3OQMAAAADMTYwAgAAAAMzNjgEAAAAATAHAAAACTkvMTgvMjAxOQgAAAAKMTIvMzEvMjAwNwkAAAABMMP0cpj7PNcIcOt41Ps81wggQ0lRLlRTRTo0MDYzLklRX0xUX0lOVkVTVC5GWTIwMTABAAAA41cNAAIAAAAGMTYzNzg5AQgAAAAFAAAAATEBAAAACjE1NTQxODk4NjADAAAAAjc5AgAAAAQxMDU0BAAAAAEwBwAAAAk5LzE4LzIwMTkIAAAACTMvMzEvMjAxMAkAAAABMIbJ+5v7PNcIByG90/s81wguQ0lRLlRTRTo0MDQyLklRX1RPVEFMX0RFQlRfRUJJVERBX0NBUEVYLkZZMjAwOAEAAAAUWA0AAgAAAAg5Ljk5MjM0NAEIAAAABQAAAAExAQAAAAoxMDU4OTE1MDM5AwAAAAI3OQIAAAAFMjMzMTMEAAAAATAHAAAACTkvMTgvMjAxOQgAAAAJMy8zMS8yMDA4CQAAAAEwMQwOlvs81wjRF73U+zzXCCBDSVEuTllTRTpQUEcuSVFfQlVJTERJTkdTLkZZMjAxMwEAAADvfgQAAgAAAAQxNTkzAQgAAAAFAAAAATEBAAAACjE3NzY5MjA0NDgDAAAAAzE2MAIAAAAEMzAyMwQAAAABMAcAAAAJOS8xOC8yMDE5CAAAAAoxMi8zMS8yMDEzCQAAAAEwNhpemPs8</t>
  </si>
  <si>
    <t>1whE4HXU+zzXCBtDSVEuTllTRTpHTFcuSVFfQ09HUy5GWTIwMTEBAAAAEKcCAAIAAAAENDMxNAEIAAAABQAAAAExAQAAAAoxNjU3NDc5NjUzAwAAAAMxNjACAAAAAjM0BAAAAAEwBwAAAAk5LzE4LzIwMTkIAAAACjEyLzMxLzIwMTEJAAAAATCEt8+Y+zzXCHfwTNT7PNcIGUNJUS5UU0U6NTIwMi5JUV9BUi5GWTIwMTMBAAAAJ1sNAAIAAAAGMTAxMjQyAQgAAAAFAAAAATEBAAAACjE2MjU0NTc1NjADAAAAAjc5AgAAAAQxMDIxBAAAAAEwBwAAAAk5LzE4LzIwMTkIAAAACTMvMzEvMjAxMwkAAAABMMtoNJ/7PNcIxpRi0/s81wgqQ0lRLlRTRTo0MDYzLklRX09USEVSX1VOVVNVQUxfU1VQUEwuRlkyMDExAQAAAONXDQACAAAABi0yMTAzMgEIAAAABQAAAAExAQAAAAoxNTU0MTg5Nzg4AwAAAAI3OQIAAAACODcEAAAAATAHAAAACTkvMTgvMjAxOQgAAAAJMy8zMS8yMDExCQAAAAEwhsn7m/s81wgPoaTT+zzXCCFDSVEuRU5YVFBBOlNHTy5JUV9PUEVSX0lOQy5GWTIwMTQBAAAAAV0NAAIAAAAEMjM4MAEIAAAABQAAAAExAQAAAAoxNzc4MjIzODMyAwAAAAI1MAIAAAACMjEEAAAAATAHAAAACTkvMTgvMjAxOQgAAAAKMTIvMzEvMjAxNAkAAAABMMIJyZr7PNcIpBwo1Ps81wgvQ0lRLkVOWFRQQTpTR08uSVFfREVGX1RBWF9BU1NFVFNfQ1VSUkVOVC5GWTIwMTQBAAAAAV0NAAMAAAAAAMIJyZr7PNcIhsMW1Ps81wgf</t>
  </si>
  <si>
    <t>Q0lRLk5ZU0U6UFBHLklRX0VCSVRfSU5ULkZZMjAxMAEAAADvfgQAAgAAAAg2LjkyNTkyNQEIAAAABQAAAAExAQAAAAoxNTg4NzkzNjc5AwAAAAMxNjACAAAABDQxODkEAAAAATAHAAAACTkvMTgvMjAxOQgAAAAKMTIvMzEvMjAxMAkAAAABMNi5iZT7PNcIs9X31Ps81wgiQ0lRLlRTRTo0MDYzLklRX1NBTEVfUFBFX0NGLkZZMjAxOAEAAADjVw0AAgAAAAQyMzkwAQgAAAAFAAAAATEBAAAACjE4OTUxODM5MTQDAAAAAjc5AgAAAAQyMDQyBAAAAAEwBwAAAAk5LzE4LzIwMTkIAAAACTMvMzEvMjAxOAkAAAABMCmSx5v7PNcI4Tfm0/s81wglQ0lRLlRTRTo1MjAyLklRX1NQRUNJQUxfRElWX0NGLkZZMjAxNQEAAAAnWw0AAwAAAAAA3Uwunvs81wiSQY7T+zzXCCJDSVEuVFNFOjQwNDIuSVFfT1RIRVJfSU5UQU4uRlkyMDEyAQAAABRYDQACAAAABDMyOTIBCAAAAAUAAAABMQEAAAAKMTU1NDMzNzE1OQMAAAACNzkCAAAABDEwNDAEAAAAATAHAAAACTkvMTgvMjAxOQgAAAAJMy8zMS8yMDEyCQAAAAEwHOH+nPs81wjkCtPT+zzXCB9DSVEuTllTRTpPQy5JUV9JTlZFTlRPUlkuRlkyMDExAQAAAMJ9BAACAAAAAzc5NQEIAAAABQAAAAExAQAAAAoxNjU3ODE1NTI3AwAAAAMxNjACAAAABDEwNDMEAAAAATAHAAAACTkvMTgvMjAxOQgAAAAKMTIvMzEvMjAxMQkAAAABMOxQf5n7PNcIpiJQ1Ps81wgiQ0lRLlRTRTo1MjE0</t>
  </si>
  <si>
    <t>LklRX0RBX1NVUFBMX0NGLkZZMjAwOAEAAABtWw0AAgAAAAUzODg0MwEIAAAABQAAAAExAQAAAAoxMDYxMjAwMDA4AwAAAAI3OQIAAAAEMjE3MQQAAAABMAcAAAAJOS8xOC8yMDE5CAAAAAkzLzMxLzIwMDgJAAAAATAF9EWf+zzXCPFcU9P7PNcIKENJUS5FTlhUUEE6U0dPLklRX05FVF9ERUJUX0VCSVREQS5GWTIwMTQBAAAAAV0NAAIAAAAIMS45MjIwMTIBCAAAAAUAAAABMQEAAAAKMTc3ODIyMzgzMgMAAAACNTACAAAABDQxOTMEAAAAATAHAAAACTkvMTgvMjAxOQgAAAAKMTIvMzEvMjAxNAkAAAABMMBbn5b7PNcIAXfv1Ps81wgZQ0lRLlRTRTo1MjAxLklRX0RPLkZZMjAxMgEAAADdVA0AAwAAAAAAI/ZGoPs81whDgxvT+zzXCCNDSVEuVFNFOjUyMDIuSVFfRklOSVNIRURfSU5WLkZZMjAxOAEAAAAnWw0AAgAAAAU2NDQ2MgEIAAAABQAAAAExAQAAAAoxODk1MTgzNjQxAwAAAAI3OQIAAAAEMzA3NQQAAAABMAcAAAAJOS8xOC8yMDE5CAAAAAkzLzMxLzIwMTgJAAAAATD8mi6e+zzXCGnuZdP7PNcIGkNJUS5OWVNFOlBQRy5JUV9SRVYuRlkyMDE0AQAAAO9+BAACAAAABTE0NzkxAQgAAAAFAAAAATEBAAAACjE4MjgxMTI2MDEDAAAAAzE2MAIAAAADMTEyBAAAAAEwBwAAAAk5LzE4LzIwMTkIAAAACjEyLzMxLzIwMTQJAAAAATAqQV6Y+zzXCCJKgdT7PNcIHENJUS5TRUhLOjExMDguSVFfR1BQRS5GWTIwMDgB</t>
  </si>
  <si>
    <t>AAAAT2lWAAIAAAALMTY5NC40ODUwMTQBCAAAAAUAAAABMQEAAAAKMTM1NDMzNjQyNgMAAAACMzICAAAABDExNjkEAAAAATAHAAAACTkvMTgvMjAxOQgAAAAKMTIvMzEvMjAwOAkAAAABMIlispr7PNcI33/a0/s81wglQ0lRLk5ZU0U6T0MuSVFfTFRfREVCVF9DQVBJVEFMLkZZMjAxOAEAAADCfQQAAgAAAAQ0My42AQgAAAAFAAAAATEBAAAACjE5NDYyMjQ3NjYDAAAAAzE2MAIAAAAENDE4NwQAAAABMAcAAAAJOS8xOC8yMDE5CAAAAAoxMi8zMS8yMDE4CQAAAAEw85cJlfs81wi/VfvU+zzXCClDSVEuU0VISzoxMTA4LklRX1RPVEFMX0RFQlRfRUJJVERBLkZZMjAxMwEAAABPaVYAAwAAAAJOTQEIAAAABQAAAAExAQAAAAoxNzI4NjczMzM5AwAAAAIzMgIAAAAENDE5MgQAAAABMAcAAAAJOS8xOC8yMDE5CAAAAAoxMi8zMS8yMDEzCQAAAAEwHtUIlfs81wgKGNLU+zzXCCZDSVEuVFNFOjQwNjMuSVFfRklMSU5HX0NVUlJFTkNZLkZZMjAxNgEAAADjVw0AAwAAAANKUFkAPETHm/s81wi0dNfT+zzXCCdDSVEuVFNFOjUyMDIuSVFfRUJJVERBX0NBUEVYX0lOVC5GWTIwMTUBAAAAJ1sNAAIAAAAIMS41Mzk4NzkBCAAAAAUAAAABMQEAAAAKMTc0NjAzNTg5MAMAAAACNzkCAAAABDQxOTEEAAAAATAHAAAACTkvMTgvMjAxOQgAAAAJMy8zMS8yMDE1CQAAAAEwmph2lvs81wjNZcTU+zzXCCFDSVEuTllTRTpPQy5JUV9E</t>
  </si>
  <si>
    <t>QV9TVVBQTF9DRi5GWTIwMTcBAAAAwn0EAAIAAAADMzIzAQgAAAAFAAAAATEBAAAACjE5NDYyMjQ3NjEDAAAAAzE2MAIAAAAEMjE3MQQAAAABMAcAAAAJOS8xOC8yMDE5CAAAAAoxMi8zMS8yMDE3CQAAAAEwLFK3mfs81wie5V7U+zzXCCNDSVEuTllTRTpQUEcuSVFfQkFTSUNfV0VJR0hULkZZMjAxNAEAAADvfgQAAgAAAAUyNzYuNgAqQV6Y+zzXCHCHh9T7PNcII0NJUS5UU0U6NTMzMy5JUV9ESUxVVF9XRUlHSFQuRlkyMDEzAQAAAIlcDQACAAAABzMyNy4wOTMAlH0hnfs81whbt8bT+zzXCCRDSVEuTllTRTpHTFcuSVFfVU5MRVZFUkVEX0ZDRi5GWTIwMTABAAAAEKcCAAIAAAAHNzIxLjM3NQEIAAAABQAAAAExAQAAAAoxNTg3NjMyMzAwAwAAAAMxNjACAAAABDQ0MjMEAAAAATAHAAAACTkvMTgvMjAxOQgAAAAKMTIvMzEvMjAxMAkAAAABMIS3z5j7PNcIn/BT1Ps81wgaQ0lRLlRTRTo1MjAxLklRX1JFVi5GWTIwMDgBAAAA3VQNAAIAAAAHMTQ0NDMxNwEIAAAABQAAAAExAQAAAAoxMzU0NzMxODcxAwAAAAI3OQIAAAADMTEyBAAAAAEwBwAAAAk5LzE4LzIwMTkIAAAACjEyLzMxLzIwMDgJAAAAATDThkSg+zzXCB14CtP7PNcII0NJUS5UU0U6NjM2Ny5JUV9GSU5JU0hFRF9JTlYuRlkyMDE5AQAAAFRdDQACAAAABjI5MzQ0NQEIAAAABQAAAAExAQAAAAoxOTcwMDUxNTA3AwAAAAI3OQIAAAAEMzA3NQQAAAAB</t>
  </si>
  <si>
    <t>MAcAAAAJOS8xOC8yMDE5CAAAAAkzLzMxLzIwMTkJAAAAATBK8hKe+zzXCMDoitP7PNcII0NJUS5UU0U6NDA0Mi5JUV9HUk9TU19NQVJHSU4uRlkyMDE5AQAAABRYDQACAAAABzI1Ljc0MDMBCAAAAAUAAAABMQEAAAAKMTk2OTk0OTg3NwMAAAACNzkCAAAABDQwNzQEAAAAATAHAAAACTkvMTgvMjAxOQgAAAAJMy8zMS8yMDE5CQAAAAEw9Zielvs81wii4OXU+zzXCCFDSVEuU0VISzoxMTA4LklRX1RPVEFMX1JFVi5GWTIwMTYBAAAAT2lWAAIAAAAKMzkyLjA5NTYyNQEIAAAABQAAAAExAQAAAAoxODc5NDg5NDAwAwAAAAIzMgIAAAACMjgEAAAAATAHAAAACTkvMTgvMjAxOQgAAAAKMTIvMzEvMjAxNgkAAAABMAoH25n7PNcIVq0s1Ps81wgbQ0lRLlNFSEs6MTEwOC5JUV9DSVAuRlkyMDE3AQAAAE9pVgACAAAACjI4Mi4yNDg5MTYBCAAAAAUAAAABMQEAAAAKMTk1MzM1MzMxNgMAAAACMzICAAAABDMwMzMEAAAAATAHAAAACTkvMTgvMjAxOQgAAAAKMTIvMzEvMjAxNwkAAAABMBBU25n7PNcIGoE11Ps81wgrQ0lRLk5ZU0U6UFBHLklRX01JTk9SSVRZX0lOVEVSRVNUX0lTLkZZMjAxMwEAAADvfgQAAgAAAAQtMTIyAQgAAAAFAAAAATEBAAAACjE3NzY5MjA0NDgDAAAAAzE2MAIAAAACODMEAAAAATAHAAAACTkvMTgvMjAxOQgAAAAKMTIvMzEvMjAxMwkAAAABMDYaXpj7PNcIA3F61Ps81wglQ0lRLlRTRTo2MzY3</t>
  </si>
  <si>
    <t>LklRX05FVF9SRU5UQUxfRVhQLkZZMjAxMgEAAABUXQ0AAwAAAAAAJmgTnvs81wjPq5nT+zzXCBpDSVEuMC5JUV9PVEhFUl9PUEVSX0FDVC5GWQUAAAAAAAAACAAAABUoSW52YWxpZCBUaW1lIFBlcmlvZCnpAs6X+zzXCLK+stT7PNcIIENJUS5UU0U6NjM2Ny5JUV9DSEFOR0VfQVAuRlkyMDEwAQAAAFRdDQACAAAABTE2MTU0AQgAAAAFAAAAATEBAAAACjEzODY3MjM3ODEDAAAAAjc5AgAAAAQyMDE3BAAAAAEwBwAAAAk5LzE4LzIwMTkIAAAACTMvMzEvMjAxMAkAAAABMCVBE577PNcI3DaZ0/s81wgsQ0lRLlNFSEs6MTEwOC5JUV9SRVRVUk5fQ09NTU9OX0VRVUlUWS5GWTIwMDcBAAAAT2lWAAIAAAAILTM2LjEwODkBCAAAAAUAAAABMQEAAAAKMTU1NjIzNDAxMgMAAAACMzICAAAABTMzMzIwBAAAAAEwBwAAAAk5LzE4LzIwMTkIAAAACDEvMS8yMDA4CQAAAAEwq6mflvs81wg4v+PU+zzXCBtDSVEuVFNFOjQwNjMuSVFfTEFORC5GWTIwMTYBAAAA41cNAAMAAAAAADxEx5v7PNcIe6zf0/s81wgmQ0lRLk5ZU0U6T0MuSVFfQ0hBTkdFX0lOVkVOVE9SWS5GWTIwMTUBAAAAwn0EAAIAAAADMTUwAQgAAAAFAAAAATEBAAAACjE4NzU0OTUwNjcDAAAAAzE2MAIAAAAEMjA5OQQAAAABMAcAAAAJOS8xOC8yMDE5CAAAAAoxMi8zMS8yMDE1CQAAAAEwQwS3mfs81widcFfU+zzXCCRDSVEuVFNFOjYzNjcuSVFfT1RIRVJf</t>
  </si>
  <si>
    <t>TElBQl9MVC5GWTIwMTgBAAAAVF0NAAIAAAAFMjM4OTIBCAAAAAUAAAABMQEAAAAKMTg5NTAwMjQyMQMAAAACNzkCAAAABDEwNjIEAAAAATAHAAAACTkvMTgvMjAxOQgAAAAJMy8zMS8yMDE4CQAAAAEwZMwSnvs81wjVmorT+zzXCCVDSVEuVFNFOjUyMDEuSVFfUFJPVl9CQURfREVCVFMuRlkyMDEyAQAAAN1UDQADAAAAAAAzz0ag+zzXCB27KtP7PNcIKENJUS5UU0U6NjM2Ny5JUV9ERUZfVEFYX0FTU0VUU19MVC5GWTIwMTQBAAAAVF0NAAIAAAAENjIzNQEIAAAABQAAAAExAQAAAAoxNjg3MzQyNTg3AwAAAAI3OQIAAAAEMTAyNgQAAAABMAcAAAAJOS8xOC8yMDE5CAAAAAkzLzMxLzIwMTQJAAAAATCcCBKe+zzXCP3okdP7PNcIG0NJUS5UU0U6NTIwMS5JUV9HUFBFLkZZMjAxNAEAAADdVA0AAwAAAAAAVqhGoPs81wjg1ifT+zzXCCZDSVEuTllTRTpHTFcuSVFfU0FMRVNfTUFSS0VUSU5HLkZZMjAwOAEAAAAQpwIAAwAAAAAArELPmPs81wjGLUzU+zzXCCRDSVEuVFNFOjQwNDIuSVFfT1RIRVJfTElBQl9MVC5GWTIwMTABAAAAFFgNAAIAAAAENTk5OAEIAAAABQAAAAExAQAAAAoxMzgyNzYzNTQ4AwAAAAI3OQIAAAAEMTA2MgQAAAABMAcAAAAJOS8xOC8yMDE5CAAAAAkzLzMxLzIwMTAJAAAAATAvk/6c+zzXCJ4KqdP7PNcIJUNJUS5UU0U6NTIwMS5JUV9ESUxVVF9FUFNfRVhDTC5GWTIwMTMBAAAA3VQNAAIA</t>
  </si>
  <si>
    <t>AAAJNjguNjQ1NzA3AQgAAAAFAAAAATEBAAAACjE2Njg2NDMyMTgDAAAAAjc5AgAAAAMxNDIEAAAAATAHAAAACTkvMTgvMjAxOQgAAAAKMTIvMzEvMjAxMwkAAAABMNOGRKD7PNcI+OEj0/s81wgmQ0lRLkVOWFRQQTpTR08uSVFfQ1VSUkVOQ1lfR0FJTi5GWTIwMDgBAAAAAV0NAAMAAAAAAGYD95r7PNcIk04d1Ps81wgnQ0lRLlRTRTo1MzMzLklRX1RPVEFMX1JFVi5GWTIwMDkuLi4uSlBZAQAAAIlcDQACAAAABjI3MzIxMQEIAAAABQAAAAExAQAAAAoxMzgyNzYzNzQ3AwAAAAI3OQIAAAACMjgEAAAAATAHAAAACTkvMTgvMjAxOQgAAAAJMy8zMS8yMDA5CQAAAAEwti6KlPs81whNHg/V+zzXCCFDSVEuRU5YVFBBOlNHTy5JUV9FQlRfRVhDTC5GWTIwMTQBAAAAAV0NAAIAAAAEMTc5MwEIAAAABQAAAAExAQAAAAoxNzc4MjIzODMyAwAAAAI1MAIAAAABNAQAAAABMAcAAAAJOS8xOC8yMDE5CAAAAAoxMi8zMS8yMDE0CQAAAAEwwgnJmvs81whBNxDU+zzXCCtDSVEuU0VISzoxMTA4LklRX0lOQ19UQVhfUEFZX0NVUlJFTlQuRlkyMDE4AQAAAE9pVgACAAAACDkuNjE0MzkzAQgAAAAFAAAAATEBAAAACjE5NTMzNTMyODEDAAAAAjMyAgAAAAQxMDk0BAAAAAEwBwAAAAk5LzE4LzIwMTkIAAAACjEyLzMxLzIwMTgJAAAAATAQVNuZ+zzXCMfqQNT7PNcIIENJUS5OWVNFOkdMVy5JUV9ESVZfU0hBUkUuRlkyMDE1AQAA</t>
  </si>
  <si>
    <t>ABCnAgACAAAABDAuNDgBCAAAAAUAAAABMQEAAAAKMTg3NDU3NzM1NAMAAAADMTYwAgAAAAQzMDU4BAAAAAEwBwAAAAk5LzE4LzIwMTkIAAAACjEyLzMxLzIwMTUJAAAAATCZfnKY+zzXCBjVctT7PNcIIUNJUS5OWVNFOkdMVy5JUV9FQVJOSU5HX0NPLkZZMjAxNwEAAAAQpwIAAgAAAAQtNDk3AQgAAAAFAAAAATEBAAAACjE5NDQ1MjU2MjIDAAAAAzE2MAIAAAABNwQAAAABMAcAAAAJOS8xOC8yMDE5CAAAAAoxMi8zMS8yMDE3CQAAAAEwiqVymPs81wgdT07U+zzXCClDSVEuVFNFOjYzNjcuSVFfSU5WRVNUX1NFQ1VSSVRZX0NGLkZZMjAxNwEAAABUXQ0AAgAAAAQtMTE5AQgAAAAFAAAAATEBAAAACjE4NDg4Nzk1MjADAAAAAjc5AgAAAAQyMDI3BAAAAAEwBwAAAAk5LzE4LzIwMTkIAAAACTMvMzEvMjAxNwkAAAABMDKlEp77PNcIUn+b0/s81wgrQ0lRLlRTRTo0MDYzLklRX05JX0FWQUlMX0VYQ0xfTUFSR0lOLkZZMjAwOAEAAADjVw0AAgAAAAcxMy4xNTI1AQgAAAAFAAAAATEBAAAACjEwNjI3NTE5NTIDAAAAAjc5AgAAAAQ0MTgyBAAAAAEwBwAAAAk5LzE4LzIwMTkIAAAACTMvMzEvMjAwOAkAAAABMPWYnpb7PNcIlGDi1Ps81wgkQ0lRLk5ZU0U6T0MuSVFfQkFTSUNfRVBTX0VYQ0wuRlkyMDE3AQAAAMJ9BAACAAAACDIuNTkxOTI4AQgAAAAFAAAAATEBAAAACjE5NDYyMjQ3NjEDAAAAAzE2MAIAAAAEMzA2</t>
  </si>
  <si>
    <t>NAQAAAABMAcAAAAJOS8xOC8yMDE5CAAAAAoxMi8zMS8yMDE3CQAAAAEwNyu3mfs81wiavl7U+zzXCDpDSVEuVFNFOjUyMDIuSVFfQ1VTVE9NX0JFVEEuLTEwNFcuMjAxMC8wMy8zMS4uXlRPUElYLkpQWS5IAQAAACdbDQACAAAAEDEuNTY3OTI1NTg3MzI4MzUAj02YtPs81wgZKvzS+zzXCCZDSVEuVFNFOjQwNDIuSVFfREVGX1RBWF9MSUFCX0xULkZZMjAxNAEAAAAUWA0AAgAAAAQ0NjI5AQgAAAAFAAAAATEBAAAACjE2ODY2Mzc3NTUDAAAAAjc5AgAAAAQxMDI3BAAAAAEwBwAAAAk5LzE4LzIwMTkIAAAACTMvMzEvMjAxNAkAAAABMAUv/5z7PNcIVunC0/s81wgZQ0lRLlRTRTo1MjE0LklRX0ZYLkZZMjAxMwEAAABtWw0AAgAAAAMyOTgBCAAAAAUAAAABMQEAAAAKMTY4OTQ1MjM5MwMAAAACNzkCAAAABDIxNDQEAAAAATAHAAAACTkvMTgvMjAxOQgAAAAJMy8zMS8yMDEzCQAAAAEwblM1n/s81whywBPT+zzXCBlDSVEuVFNFOjUyMDIuSVFfQVIuRlkyMDE1AQAAACdbDQACAAAABTc5MDEwAQgAAAAFAAAAATEBAAAACjE3NDYwMzU4OTADAAAAAjc5AgAAAAQxMDIxBAAAAAEwBwAAAAk5LzE4LzIwMTkIAAAACTMvMzEvMjAxNQkAAAABMN1MLp77PNcIo8ZQ0/s81wguQ0lRLk5ZU0U6UFBHLklRX1RPVEFMX0RFQlRfRUJJVERBX0NBUEVYLkZZMjAxOAEAAADvfgQAAgAAAAgyLjcxNDI4NQEIAAAABQAAAAExAQAA</t>
  </si>
  <si>
    <t>AAoxOTQ2NDE4NzA3AwAAAAMxNjACAAAABTIzMzEzBAAAAAEwBwAAAAk5LzE4LzIwMTkIAAAACjEyLzMxLzIwMTgJAAAAATC2LoqU+zzXCOgHAtX7PNcIIUNJUS5FTlhUUEE6U0dPLklRX09QRVJfSU5DLkZZMjAxMgEAAAABXQ0AAgAAAAQyNzMyAQgAAAAFAAAAATEBAAAACjE2NTkzODQ5NjkDAAAAAjUwAgAAAAIyMQQAAAABMAcAAAAJOS8xOC8yMDE5CAAAAAoxMi8zMS8yMDEyCQAAAAEwU573mvs81wjAgCfU+zzXCCJDSVEuTllTRTpHTFcuSVFfUVVJQ0tfUkFUSU8uRlkyMDE3AQAAABCnAgACAAAACDEuOTA4MzgyAQgAAAAFAAAAATEBAAAACjE5NDQ1MjU2MjIDAAAAAzE2MAIAAAAENDEyMQQAAAABMAcAAAAJOS8xOC8yMDE5CAAAAAoxMi8zMS8yMDE3CQAAAAEw75KJlPs81wh+jQPV+zzXCB9DSVEuVFNFOjQwNDIuSVFfVE9UQUxfQ0EuRlkyMDE5AQAAABRYDQACAAAABjUwMDc1OQEIAAAABQAAAAExAQAAAAoxOTY5OTQ5ODc3AwAAAAI3OQIAAAAEMTAwOAQAAAABMAcAAAAJOS8xOC8yMDE5CAAAAAkzLzMxLzIwMTkJAAAAATBgEwuc+zzXCF1T3NP7PNcIJUNJUS5UU0U6NDA2My5JUV9QUkVGX0RJVl9PVEhFUi5GWTIwMTQBAAAA41cNAAMAAAAAAF4+/Jv7PNcIRSzO0/s81wgkQ0lRLk5ZU0U6T0MuSVFfUFJPVl9CQURfREVCVFMuRlkyMDExAQAAAMJ9BAADAAAAAABKKn+Z+zzXCEnEY9T7PNcIIkNJUS5U</t>
  </si>
  <si>
    <t>U0U6NDA0Mi5JUV9BRFZFUlRJU0lORy5GWTIwMTgBAAAAFFgNAAMAAAAAALPECpz7PNcIn/+z0/s81wgiQ0lRLlRTRTo0MDQyLklRX0VCSVRfTUFSR0lOLkZZMjAwOQEAAAAUWA0AAgAAAActMi43Njk0AQgAAAAFAAAAATEBAAAACjEzODI3NjM1MTIDAAAAAjc5AgAAAAQ0MDUzBAAAAAEwBwAAAAk5LzE4LzIwMTkIAAAACTMvMzEvMjAwOQkAAAABMDEMDpb7PNcI1x3l1Ps81wguQ0lRLk5ZU0U6R0xXLklRX1RPVEFMX0xJQUJfVE9UQUxfQVNTRVRTLkZZMjAwNwEAAAAQpwIAAgAAAAczNy4yODU1AQgAAAAFAAAAATEBAAAACjEzMjQzMDY4MzgDAAAAAzE2MAIAAAAENDE4OAQAAAABMAcAAAAJOS8xOC8yMDE5CAAAAAoxMi8zMS8yMDA3CQAAAAEw85cJlfs81wiKyvTU+zzXCCRDSVEuVFNFOjUyMDEuSVFfQ0FTSF9JTlRFUkVTVC5GWTIwMTQBAAAA3VQNAAIAAAAENjYzOAEIAAAABQAAAAExAQAAAAoxNzI3MjgzMjgwAwAAAAI3OQIAAAAEMzAyOAQAAAABMAcAAAAJOS8xOC8yMDE5CAAAAAoxMi8zMS8yMDE0CQAAAAEwVqhGoPs81wjeryDT+zzXCCJDSVEuTllTRTpPQy5JUV9GSU5JU0hFRF9JTlYuRlkyMDE1AQAAAMJ9BAACAAAAAzQzNgEIAAAABQAAAAExAQAAAAoxODc1NDk1MDY3AwAAAAMxNjACAAAABDMwNzUEAAAAATAHAAAACTkvMTgvMjAxOQgAAAAKMTIvMzEvMjAxNQkAAAABMEMEt5n7PNcINahR1Ps8</t>
  </si>
  <si>
    <t>1wgZQ0lRLk5ZU0U6R0xXLklRX0FELkZZMjAxNwEAAAAQpwIAAgAAAAYtMTA4MDkBCAAAAAUAAAABMQEAAAAKMTk0NDUyNTYyMgMAAAADMTYwAgAAAAQxMDc1BAAAAAEwBwAAAAk5LzE4LzIwMTkIAAAACjEyLzMxLzIwMTcJAAAAATCJzHKY+zzXCMzJYdT7PNcILENJUS5FTlhUUEE6U0dPLklRX1RPVEFMX0FTU0VUUy5GWTIwMTYuLi4uSlBZAQAAAAFdDQACAAAADjUzOTQwNjQuNDQ2MzMxAQgAAAAFAAAAATEBAAAACjE4NzU3MzUzNTADAAAAAjc5AgAAAAQxMDA3BAAAAAEwBwAAAAk5LzE4LzIwMTkIAAAACjEyLzMxLzIwMTYJAAAAATAUZGOV+zzXCADyF9X7PNcIIENJUS5OWVNFOlBQRy5JUV9GVUxMX1RJTUUuRlkyMDEzAQAAAO9+BAACAAAABTQxNDAwADYaXpj7PNcIXiOP1Ps81wguQ0lRLlRTRTo1MjAyLklRX1RPVEFMX0xJQUJfVE9UQUxfQVNTRVRTLkZZMjAxNQEAAAAnWw0AAgAAAAY3OS43ODQBCAAAAAUAAAABMQEAAAAKMTc0NjAzNTg5MAMAAAACNzkCAAAABDQxODgEAAAAATAHAAAACTkvMTgvMjAxOQgAAAAJMy8zMS8yMDE1CQAAAAEwmph2lvs81wjEgc/U+zzXCCBDSVEuVFNFOjUyMDEuSVFfQ0hBTkdFX0FSLkZZMjAxNAEAAADdVA0AAgAAAAUxMDU2OAEIAAAABQAAAAExAQAAAAoxNzI3MjgzMjgwAwAAAAI3OQIAAAAEMjAxOAQAAAABMAcAAAAJOS8xOC8yMDE5CAAAAAoxMi8zMS8yMDE0CQAA</t>
  </si>
  <si>
    <t>AAEwVqhGoPs81wjq/SfT+zzXCDpDSVEuVFNFOjUyMDIuSVFfQ1VTVE9NX0JFVEEuLTEwNFcuMjAwMS8wMy8zMS4uXlRPUElYLkpQWS5IAQAAACdbDQACAAAAEDEuMjc4NzM0NjI5OTM0MDgAbHSYtPs81whaGfvS+zzXCChDSVEuVFNFOjUyMDIuSVFfRklYRURfQVNTRVRfVFVSTlMuRlkyMDExAQAAACdbDQACAAAACDIuMDgyMTg1AQgAAAAFAAAAATEBAAAACjE0NjI3MTIzMDQDAAAAAjc5AgAAAAQ0MDY2BAAAAAEwBwAAAAk5LzE4LzIwMTkIAAAACTMvMzEvMjAxMQkAAAABMLdxdpb7PNcI75fH1Ps81wgmQ0lRLlRTRTo1MjAxLklRX0ZJTElOR19DVVJSRU5DWS5GWTIwMTEBAAAA3VQNAAMAAAADSlBZADPPRqD7PNcIFRQn0/s81wggQ0lRLlNFSEs6MTEwOC5JUV9BUl9UVVJOUy5GWTIwMTcBAAAAT2lWAAIAAAAIMi40NDAzNjUBCAAAAAUAAAABMQEAAAAKMTk1MzM1MzMxNgMAAAACMzICAAAABDQwMDEEAAAAATAHAAAACTkvMTgvMjAxOQgAAAAKMTIvMzEvMjAxNwkAAAABMBL8CJX7PNcITWbu1Ps81wgkQ0lRLlRTRTo1MjAxLklRX0lOQ19FUVVJVFlfQ0YuRlkyMDEzAQAAAN1UDQACAAAABS0xMDA3AQgAAAAFAAAAATEBAAAACjE2Njg2NDMyMTgDAAAAAjc5AgAAAAQyMDg2BAAAAAEwBwAAAAk5LzE4LzIwMTkIAAAACjEyLzMxLzIwMTMJAAAAATDrrUSg+zzXCN99K9P7PNcIMENJUS5OWVNFOk9DLklRX0NI</t>
  </si>
  <si>
    <t>QU5HRV9ORVRfV09SS0lOR19DQVBJVEFMLkZZMjAxMgEAAADCfQQAAgAAAAE0AQgAAAAFAAAAATEBAAAACjE3MTgzNjU4NDYDAAAAAzE2MAIAAAAENDQyMQQAAAABMAcAAAAJOS8xOC8yMDE5CAAAAAoxMi8zMS8yMDEyCQAAAAEwz3d/mfs81wiPoj7U+zzXCCZDSVEuVFNFOjUyMDIuSVFfREVGX1RBWF9MSUFCX0xULkZZMjAxNQEAAAAnWw0AAgAAAAUyMDcwMAEIAAAABQAAAAExAQAAAAoxNzQ2MDM1ODkwAwAAAAI3OQIAAAAEMTAyNwQAAAABMAcAAAAJOS8xOC8yMDE5CAAAAAkzLzMxLzIwMTUJAAAAATDdTC6e+zzXCGYJOdP7PNcIG0NJUS5TRUhLOjExMDguSVFfQ0lQLkZZMjAwOAEAAABPaVYAAgAAAAkxMDkuMzg3NDIBCAAAAAUAAAABMQEAAAAKMTM1NDMzNjQyNgMAAAACMzICAAAABDMwMzMEAAAAATAHAAAACTkvMTgvMjAxOQgAAAAKMTIvMzEvMjAwOAkAAAABMIlispr7PNcIRYDo0/s81wghQ0lRLlNFSEs6MTEwOC5JUV9ESVZfU0hBUkUuRlkyMDEwAQAAAE9pVgADAAAAAAB6sLKa+zzXCJWW7tP7PNcII0NJUS5UU0U6NTMzMy5JUV9CQVNJQ19XRUlHSFQuRlkyMDE4AQAAAIlcDQACAAAABzMyMS42OTQAnF8Lnfs81wiA6dDT+zzXCCVDSVEuTllTRTpHTFcuSVFfRElMVVRfRVBTX0lOQ0wuRlkyMDEwAQAAABCnAgACAAAABDIuMjUBCAAAAAUAAAABMQEAAAAKMTU4NzYzMjMwMAMAAAADMTYwAgAAAAE4</t>
  </si>
  <si>
    <t>BAAAAAEwBwAAAAk5LzE4LzIwMTkIAAAACjEyLzMxLzIwMTAJAAAAATCHkc+Y+zzXCAllMdT7PNcIIENJUS5UU0U6NTIwMi5JUV9GVUxMX1RJTUUuRlkyMDE2AQAAACdbDQACAAAABTI3NDYzAAR0Lp77PNcIhn5j0/s81wggQ0lRLkVOWFRQQTpTR08uSVFfV0lQX0lOVi5GWTIwMTABAAAAAV0NAAIAAAADMjUzAQgAAAAFAAAAATEBAAAACjE1MjYxODI3NzQDAAAAAjUwAgAAAAQzMjE5BAAAAAEwBwAAAAk5LzE4LzIwMTkIAAAACjEyLzMxLzIwMTAJAAAAATBtUPea+zzXCLfkJtT7PNcIG0NJUS5UU0U6NjM2Ny5JUV9DT0dTLkZZMjAxMwEAAABUXQ0AAgAAAAY5MDI4NTYBCAAAAAUAAAABMQEAAAAKMTYyNTQ1NzYzOQMAAAACNzkCAAAAAjM0BAAAAAEwBwAAAAk5LzE4LzIwMTkIAAAACTMvMzEvMjAxMwkAAAABMCZoE577PNcIY6CI0/s81wglQ0lRLlRTRTo1MjAxLklRX1NUX0RFQlRfUkVQQUlELkZZMjAwOAEAAADdVA0AAwAAAAAARYFGoPs81whMxgrT+zzXCC1DSVEuVFNFOjUyMDIuSVFfQ0FTSF9DT05WRVJTSU9OLkZZMjAxNS4uLi5KUFkBAAAAJ1sNAAIAAAAJMzYuNjg0MzI1AQgAAAAFAAAAATEBAAAACjE3NDYwMzU4OTADAAAAAjc5AgAAAAQ0MTg0BAAAAAEwBwAAAAk5LzE4LzIwMTkIAAAACTMvMzEvMjAxNQkAAAABMPuxY5X7PNcIEwgQ1fs81wgeQ0lRLlRTRTo0MDQyLklRX1NUX0RFQlQuRlkyMDEz</t>
  </si>
  <si>
    <t>AQAAABRYDQACAAAABjIwMzI5NAEIAAAABQAAAAExAQAAAAoxNjI1NDU3NjIzAwAAAAI3OQIAAAAEMTA0NgQAAAABMAcAAAAJOS8xOC8yMDE5CAAAAAkzLzMxLzIwMTMJAAAAATARCP+c+zzXCFv5hNP7PNcIHkNJUS5UU0U6NDA2My5JUV9aX1NDT1JFLkZZMjAxNAEAAADjVw0AAgAAAAg2LjQzMDIyNgEIAAAABQAAAAExAQAAAAoxNjg2NjM4NDIwAwAAAAI3OQIAAAAGMTAwMTIzBAAAAAEwBwAAAAk5LzE4LzIwMTkIAAAACTMvMzEvMjAxNAkAAAABMOPmnpb7PNcICge11Ps81wgvQ0lRLlNFSEs6MTEwOC5JUV9UT1RBTF9ERUJUX0VCSVREQV9DQVBFWC5GWTIwMDcBAAAAT2lWAAIAAAAJMTEuOTc5NjQ2AQgAAAAFAAAAATEBAAAACjE1NTYyMzQwMTIDAAAAAjMyAgAAAAUyMzMxMwQAAAABMAcAAAAJOS8xOC8yMDE5CAAAAAgxLzEvMjAwOAkAAAABMKupn5b7PNcIgPzp1Ps81wgjQ0lRLlRTRTo0MDYzLklRX0RJTFVUX1dFSUdIVC5GWTIwMTQBAAAA41cNAAIAAAAGNDI1LjQyAF4+/Jv7PNcILFT/0/s81wgdQ0lRLlRTRTo1MzMzLklRX0NPTU1PTi5GWTIwMTABAAAAiVwNAAIAAAAFNjk4NDkBCAAAAAUAAAABMQEAAAAKMTM4Mjc2MzcxNwMAAAACNzkCAAAABDExMDMEAAAAATAHAAAACTkvMTgvMjAxOQgAAAAJMy8zMS8yMDEwCQAAAAEwqS8hnfs81wjiTHzT+zzXCCRDSVEuVFNFOjUyMDIuSVFfU0FMRV9JTlRB</t>
  </si>
  <si>
    <t>Tl9DRi5GWTIwMTEBAAAAJ1sNAAIAAAAELTMzOAEIAAAABQAAAAExAQAAAAoxNDYyNzEyMzA0AwAAAAI3OQIAAAAEMjAyOQQAAAABMAcAAAAJOS8xOC8yMDE5CAAAAAkzLzMxLzIwMTEJAAAAATBibjKf+zzXCIYwXNP7PNcILkNJUS5UU0U6NTIxNC5JUV9PVEhFUl9GSU5BTkNFX0FDVF9TVVBQTC5GWTIwMTIBAAAAbVsNAAIAAAAELTMzNAEIAAAABQAAAAExAQAAAAoxNjI5NTA3Njg1AwAAAAI3OQIAAAAEMjA1MAQAAAABMAcAAAAJOS8xOC8yMDE5CAAAAAkzLzMxLzIwMTIJAAAAATDnaEaf+zzXCEb+PNP7PNcIMENJUS5FTlhUUEE6U0dPLklRX09USEVSX0ZJTkFOQ0VfQUNUX1NVUFBMLkZZMjAxNgEAAAABXQ0AAgAAAAMtNDIBCAAAAAUAAAABMQEAAAAKMTg3NTczNTM1MAMAAAACNTACAAAABDIwNTAEAAAAATAHAAAACTkvMTgvMjAxOQgAAAAKMTIvMzEvMjAxNgkAAAABMGJ+yZr7PNcIAEgR1Ps81wgaQ0lRLlRTRTo0MDYzLklRX0NJUC5GWTIwMTUBAAAA41cNAAMAAAAAAFT2xpv7PNcIMnSt0/s81wgjQ0lRLlRTRTo0MDQyLklRX0JBU0lDX1dFSUdIVC5GWTIwMTkBAAAAFFgNAAIAAAAHMzI0LjcyMQBgEwuc+zzXCLDNzNP7PNcIIUNJUS5UU0U6NTIxNC5JUV9DT01NT05fUkVQLkZZMjAxNAEAAABtWw0AAwAAAAAAblM1n/s81whW/kPT+zzXCCFDSVEuVFNFOjUzMzMuSVFfU0dBX01BUkdJTi5GWTIwMTIB</t>
  </si>
  <si>
    <t>AAAAiVwNAAIAAAAGMTcuODA3AQgAAAAFAAAAATEBAAAACjE1NTQ5NTA1OTcDAAAAAjc5AgAAAAQ0Mzc1BAAAAAEwBwAAAAk5LzE4LzIwMTkIAAAACTMvMzEvMjAxMgkAAAABMD7lDZb7PNcI2/C81Ps81wgpQ0lRLlRTRTo0MDQyLklRX0FTU0VUX1dSSVRFRE9XTl9DRi5GWTIwMTcBAAAAFFgNAAMAAAAAAIWeCpz7PNcIUBuj0/s81wglQ0lRLlRTRTo1MzMzLklRX0dBSU5fQVNTRVRTX0NGLkZZMjAxNgEAAACJXA0AAgAAAAQ0NDUxAQgAAAAFAAAAATEBAAAACjE3OTg4OTQ5NjYDAAAAAjc5AgAAAAQyMDI2BAAAAAEwBwAAAAk5LzE4LzIwMTkIAAAACTMvMzEvMjAxNgkAAAABMK04C537PNcIPumm0/s81wggQ0lRLlRTRTo1MzMzLklRX1BBUlRfVElNRS5GWTIwMTUBAAAAiVwNAAMAAAAAAKkRC537PNcIrBWe0/s81wgoQ0lRLk5ZU0U6T0MuSVFfQ09NTU9OX1BSRUZfRElWX0NGLkZZMjAxMgEAAADCfQQAAwAAAAAAz3d/mfs81whwl0nU+zzXCCVDSVEuVFNFOjQwNDIuSVFfTFRfREVCVF9FUVVJVFkuRlkyMDA4AQAAABRYDQACAAAABjcwLjE0NwEIAAAABQAAAAExAQAAAAoxMDU4OTE1MDM5AwAAAAI3OQIAAAAENDA4NQQAAAABMAcAAAAJOS8xOC8yMDE5CAAAAAkzLzMxLzIwMDgJAAAAATAxDA6W+zzXCJp2zNT7PNcIIkNJUS5UU0U6NTIwMS5JUV9RVUlDS19SQVRJTy5GWTIwMTIBAAAA3VQNAAIAAAAIMC45</t>
  </si>
  <si>
    <t>Nzk0NjQBCAAAAAUAAAABMQEAAAAKMTU5ODg5Mzc5MwMAAAACNzkCAAAABDQxMjEEAAAAATAHAAAACTkvMTgvMjAxOQgAAAAKMTIvMzEvMjAxMgkAAAABMEz0Zpf7PNcI3Pyq1Ps81wgtQ0lRLk5ZU0U6UFBHLklRX0RFRl9UQVhfQVNTRVRTX0NVUlJFTlQuRlkyMDE1AQAAAO9+BAADAAAAAADRKc6X+zzXCCq/j9T7PNcIGUNJUS5UU0U6NTIwMS5JUV9BUC5GWTIwMTUBAAAA3VQNAAIAAAAGMTI2OTU1AQgAAAAFAAAAATEBAAAACjE3ODQ0OTYxODADAAAAAjc5AgAAAAQxMDE4BAAAAAEwBwAAAAk5LzE4LzIwMTkIAAAACjEyLzMxLzIwMTUJAAAAATAzz0ag+zzXCCRREdP7PNcIJUNJUS5OWVNFOk9DLklRX09USEVSX0xUX0FTU0VUUy5GWTIwMTYBAAAAwn0EAAIAAAADMTQ0AQgAAAAFAAAAATEBAAAACjE5NDYyMjQ3NjUDAAAAAzE2MAIAAAAEMTA2MAQAAAABMAcAAAAJOS8xOC8yMDE5CAAAAAoxMi8zMS8yMDE2CQAAAAEwNyu3mfs81wgnz1HU+zzXCCRDSVEuTllTRTpPQy5JUV9DQVNIX1NUX0lOVkVTVC5GWTIwMDgBAAAAwn0EAAIAAAADMjgzAQgAAAAFAAAAATEBAAAACjE0MzAyMTQ1MTQDAAAAAzE2MAIAAAAEMTAwMgQAAAABMAcAAAAJOS8xOC8yMDE5CAAAAAoxMi8zMS8yMDA4CQAAAAEwDwJ/mfs81wiwnDLU+zzXCChDSVEuRU5YVFBBOlNHTy5JUV9PVEhFUl9MVF9BU1NFVFMuRlkyMDEwAQAAAAFdDQAC</t>
  </si>
  <si>
    <t>AAAAAjM3AQgAAAAFAAAAATEBAAAACjE1MjYxODI3NzQDAAAAAjUwAgAAAAQxMDYwBAAAAAEwBwAAAAk5LzE4LzIwMTkIAAAACjEyLzMxLzIwMTAJAAAAATBtUPea+zzXCEEh2dP7PNcIJENJUS5OWVNFOlBQRy5JUV9DVVJSRU5DWV9HQUlOLkZZMjAxMAEAAADvfgQAAwAAAAAAVKVdmPs81wgy1XnU+zzXCCZDSVEuVFNFOjYzNjcuSVFfTFRfREVCVF9DQVBJVEFMLkZZMjAxMQEAAABUXQ0AAgAAAAczMy43NTQyAQgAAAAFAAAAATEBAAAACjE0NjI3MTI0NjQDAAAAAjc5AgAAAAQ0MTg3BAAAAAEwBwAAAAk5LzE4LzIwMTkIAAAACTMvMzEvMjAxMQkAAAABMFhwDZb7PNcI47PS1Ps81wghQ0lRLlRTRTo2MzY3LklRX0NBU0hfRklOQU4uRlkyMDExAQAAAFRdDQACAAAABi0zNzYyMwEIAAAABQAAAAExAQAAAAoxNDYyNzEyNDY0AwAAAAI3OQIAAAAEMjAwNAQAAAABMAcAAAAJOS8xOC8yMDE5CAAAAAkzLzMxLzIwMTEJAAAAATAlQROe+zzXCAlHcNP7PNcINENJUS5UU0U6NTIxNC5JUV9UT1RBTF9PVVRTVEFORElOR19GSUxJTkdfREFURS5GWTIwMTgBAAAAbVsNAAIAAAAJOTYuNjA0NzY0AQQAAAAFAAAAATUBAAAACjE5NTIyODQ1NzMCAAAABTI0MTUzBgAAAAEwqMg1n/s81wjj0VrT+zzXCCNDSVEuTllTRTpHTFcuSVFfR1JPU1NfTUFSR0lOLkZZMjAwOQEAAAAQpwIAAgAAAAczOC43OTUxAQgAAAAFAAAAATEB</t>
  </si>
  <si>
    <t>AAAACjE1MTExMjE3MTcDAAAAAzE2MAIAAAAENDA3NAQAAAABMAcAAAAJOS8xOC8yMDE5CAAAAAoxMi8zMS8yMDA5CQAAAAEw85cJlfs81wi/VfvU+zzXCCJDSVEuVFNFOjUyMDEuSVFfR0FJTl9JTlZFU1QuRlkyMDA3AQAAAN1UDQACAAAABDMzMTEBCAAAAAUAAAABMQEAAAAJODExNjk3MTM3AwAAAAI3OQIAAAACNjIEAAAAATAHAAAACTkvMTgvMjAxOQgAAAAKMTIvMzEvMjAwNwkAAAABMOk4RKD7PNcI0YgL0/s81wglQ0lRLk5ZU0U6UFBHLklRX0RJTFVUX0VQU19JTkNMLkZZMjAwNwEAAADvfgQAAgAAAAgyLjUxMzY5NAEIAAAABQAAAAExAQAAAAoxMzI2NzI0Mzc5AwAAAAMxNjACAAAAATgEAAAAATAHAAAACTkvMTgvMjAxOQgAAAAKMTIvMzEvMjAwNwkAAAABMMP0cpj7PNcIqBdi1Ps81wgkQ0lRLlRTRTo1MzMzLklRX0NPTU1PTl9ESVZfQ0YuRlkyMDE2AQAAAIlcDQADAAAAAACtOAud+zzXCGTNt9P7PNcIIUNJUS5UU0U6NTMzMy5JUV9UT1RBTF9MSUFCLkZZMjAxMwEAAACJXA0AAgAAAAYyNTk5NTgBCAAAAAUAAAABMQEAAAAKMTYyNTQ1Nzc0NQMAAAACNzkCAAAABDEyNzYEAAAAATAHAAAACTkvMTgvMjAxOQgAAAAJMy8zMS8yMDEzCQAAAAEwlH0hnfs81wj9j5XT+zzXCBpDSVEuTllTRTpPQy5JUV9FQklULkZZMjAxMAEAAADCfQQAAgAAAAMyNDYBCAAAAAUAAAABMQEAAAAKMTU4ODQ0MDM1NQMA</t>
  </si>
  <si>
    <t>AAADMTYwAgAAAAM0MDAEAAAAATAHAAAACTkvMTgvMjAxOQgAAAAKMTIvMzEvMjAxMAkAAAABMEoqf5n7PNcIZgYw1Ps81wgsQ0lRLlNFSEs6MTEwOC5JUV9OSV9BVkFJTF9FWENMX01BUkdJTi5GWTIwMTcBAAAAT2lWAAIAAAAGNS44MzY0AQgAAAAFAAAAATEBAAAACjE5NTMzNTMzMTYDAAAAAjMyAgAAAAQ0MTgyBAAAAAEwBwAAAAk5LzE4LzIwMTkIAAAACjEyLzMxLzIwMTcJAAAAATAS/AiV+zzXCDRQ/dT7PNcILUNJUS5FTlhUUEE6U0dPLklRX01JTk9SSVRZX0lOVEVSRVNUX0lTLkZZMjAxMAEAAAABXQ0AAgAAAAMtODQBCAAAAAUAAAABMQEAAAAKMTUyNjE4Mjc3NAMAAAACNTACAAAAAjgzBAAAAAEwBwAAAAk5LzE4LzIwMTkIAAAACjEyLzMxLzIwMTAJAAAAATBtUPea+zzXCKP65tP7PNcIHkNJUS5UU0U6NTMzMy5JUV9aX1NDT1JFLkZZMjAxNwEAAACJXA0AAgAAAAgzLjEzOTY5MwEIAAAABQAAAAExAQAAAAoxODQ4ODc5NTA2AwAAAAI3OQIAAAAGMTAwMTIzBAAAAAEwBwAAAAk5LzE4LzIwMTkIAAAACTMvMzEvMjAxNwkAAAABMDEMDpb7PNcIdp3F1Ps81wglQ0lRLlRTRTo0MDYzLklRX0JBU0lDX0VQU19JTkNMLkZZMjAxNAEAAADjVw0AAgAAAAoyNjcuMTk0NTQ3AQgAAAAFAAAAATEBAAAACjE2ODY2Mzg0MjADAAAAAjc5AgAAAAE5BAAAAAEwBwAAAAk5LzE4LzIwMTkIAAAACTMvMzEvMjAxNAkA</t>
  </si>
  <si>
    <t>AAABMF4+/Jv7PNcIi83F0/s81wghQ0lRLlRTRTo0MDYzLklRX1NHQV9NQVJHSU4uRlkyMDE5AQAAAONXDQACAAAABjguNjAyMQEIAAAABQAAAAExAQAAAAoxOTcwMjEzMDE2AwAAAAI3OQIAAAAENDM3NQQAAAABMAcAAAAJOS8xOC8yMDE5CAAAAAkzLzMxLzIwMTkJAAAAATDRDZ+W+zzXCGIj49T7PNcIJUNJUS5OWVNFOk9DLklRX1BFUklPRExFTkdUSF9JUy5GWTIwMTYBAAAAwn0EAAEAAAACMTIANyu3mfs81wiIvlfU+zzXCCJDSVEuVFNFOjUyMTQuSVFfREFfU1VQUExfQ0YuRlkyMDEzAQAAAG1bDQACAAAABTQ2MTA1AQgAAAAFAAAAATEBAAAACjE2ODk0NTIzOTMDAAAAAjc5AgAAAAQyMTcxBAAAAAEwBwAAAAk5LzE4LzIwMTkIAAAACTMvMzEvMjAxMwkAAAABMJQrNZ/7PNcIPXM90/s81wghQ0lRLk5ZU0U6T0MuSVFfR0FJTl9JTlZFU1QuRlkyMDE1AQAAAMJ9BAADAAAAAABDBLeZ+zzXCNH7XdT7PNcIJUNJUS5UU0U6NTIwMi5JUV9PVEhFUl9DTF9TVVBQTC5GWTIwMTABAAAAJ1sNAAIAAAAFNzAwOTYBCAAAAAUAAAABMQEAAAAKMTM4NjcyNDQxMAMAAAACNzkCAAAABDEwNTcEAAAAATAHAAAACTkvMTgvMjAxOQgAAAAJMy8zMS8yMDEwCQAAAAEwcyAyn/s81wjOn1fT+zzXCB9DSVEuTllTRTpPQy5JUV9DSEFOR0VfQVAuRlkyMDEyAQAAAMJ9BAACAAAAAjIzAQgAAAAFAAAAATEBAAAACjE3MTgzNjU4</t>
  </si>
  <si>
    <t>NDYDAAAAAzE2MAIAAAAEMjAxNwQAAAABMAcAAAAJOS8xOC8yMDE5CAAAAAoxMi8zMS8yMDEyCQAAAAEwz3d/mfs81wgPOV3U+zzXCB1DSVEuRU5YVFBBOlNHTy5JUV9FQklULkZZMjAwNwEAAAABXQ0AAgAAAAQ0MTE5AQgAAAAFAAAAATEBAAAACjEzMDEzOTMxNjMDAAAAAjUwAgAAAAM0MDAEAAAAATAHAAAACTkvMTgvMjAxOQgAAAAKMTIvMzEvMjAwNwkAAAABMCLgx5v7PNcIcPUE1Ps81wgbQ0lRLlRTRTo0MDQyLklRX0dQUEUuRlkyMDEwAQAAABRYDQACAAAABzEwMzIzNTMBCAAAAAUAAAABMQEAAAAKMTM4Mjc2MzU0OAMAAAACNzkCAAAABDExNjkEAAAAATAHAAAACTkvMTgvMjAxOQgAAAAJMy8zMS8yMDEwCQAAAAEwL5P+nPs81wg5f43T+zzXCCNDSVEuU0VISzoxMTA4LklRX0xFVkVSRURfRkNGLkZZMjAxMQEAAABPaVYAAgAAAAg3LjM2MzM4OAEIAAAABQAAAAExAQAAAAoxNjAwMzUzNzc5AwAAAAIzMgIAAAAENDQyMgQAAAABMAcAAAAJOS8xOC8yMDE5CAAAAAoxMi8zMS8yMDExCQAAAAEwiteymvs81wiHyCLU+zzXCCRDSVEuU0VISzoxMTA4LklRX0RJTFVUX1dFSUdIVC5GWTIwMTgBAAAAT2lWAAIAAAAKNTU4Ljc2MTIxNAAQVNuZ+zzXCL/OLtT7PNcIJUNJUS5FTlhUUEE6U0dPLklRX0VCSVRBX01BUkdJTi5GWTIwMDkBAAAAAV0NAAIAAAAGNS41OTQ2AQgAAAAFAAAAATEBAAAACjE0NDAyMjQ3</t>
  </si>
  <si>
    <t>OTQDAAAAAjUwAgAAAAQ0NDE5BAAAAAEwBwAAAAk5LzE4LzIwMTkIAAAACjEyLzMxLzIwMDkJAAAAATDPNJ+W+zzXCEtx49T7PNcIIENJUS5OWVNFOlBQRy5JUV9GVUxMX1RJTUUuRlkyMDE1AQAAAO9+BAACAAAABTQ2NjAwANEpzpf7PNcIKr+P1Ps81wgkQ0lRLk5ZU0U6R0xXLklRX0lNUEFJUk1FTlRfR1cuRlkyMDE0AQAAABCnAgADAAAAAABiBtCY+zzXCDuzRtT7PNcIGUNJUS5UU0U6NDA2My5JUV9BRC5GWTIwMTEBAAAA41cNAAIAAAAILTEzNTAzOTQBCAAAAAUAAAABMQEAAAAKMTU1NDE4OTc4OAMAAAACNzkCAAAABDEwNzUEAAAAATAHAAAACTkvMTgvMjAxOQgAAAAJMy8zMS8yMDExCQAAAAEwdPD7m/s81wjrLPjT+zzXCCdDSVEuVFNFOjQwNjMuSVFfVE9UQUxfT1RIRVJfT1BFUi5GWTIwMTQBAAAA41cNAAIAAAAGMTE4MTMwAQgAAAAFAAAAATEBAAAACjE2ODY2Mzg0MjADAAAAAjc5AgAAAAMzODAEAAAAATAHAAAACTkvMTgvMjAxOQgAAAAJMy8zMS8yMDE0CQAAAAEwXj78m/s81wgCkfDT+zzXCB1DSVEuRU5YVFBBOlNHTy5JUV9FQklULkZZMjAxNQEAAAABXQ0AAgAAAAQyNDk3AQgAAAAFAAAAATEBAAAACjE4MjkyMjY5NDYDAAAAAjUwAgAAAAM0MDAEAAAAATAHAAAACTkvMTgvMjAxOQgAAAAKMTIvMzEvMjAxNQkAAAABMMIwyZr7PNcI19kH1Ps81wgnQ0lRLkVOWFRQQTpTR08uSVFfQkFTSUNf</t>
  </si>
  <si>
    <t>RVBTX0lOQ0wuRlkyMDExAQAAAAFdDQACAAAACDIuNDM5Nzg5AQgAAAAFAAAAATEBAAAACjE1OTM5Mjc3ODkDAAAAAjUwAgAAAAE5BAAAAAEwBwAAAAk5LzE4LzIwMTkIAAAACjEyLzMxLzIwMTEJAAAAATBvd/ea+zzXCNQyJ9T7PNcIG0NJUS5UU0U6NTMzMy5JUV9FQklULkZZMjAxNwEAAACJXA0AAgAAAAU2MzIxMwEIAAAABQAAAAExAQAAAAoxODQ4ODc5NTA2AwAAAAI3OQIAAAADNDAwBAAAAAEwBwAAAAk5LzE4LzIwMTkIAAAACTMvMzEvMjAxNwkAAAABMK04C537PNcIxbyv0/s81wgrQ0lRLkVOWFRQQTpTR08uSVFfSU5WRVNUX1NFQ1VSSVRZX0NGLkZZMjAwNwEAAAABXQ0AAgAAAAQtMTMwAQgAAAAFAAAAATEBAAAACjEzMDEzOTMxNjMDAAAAAjUwAgAAAAQyMDI3BAAAAAEwBwAAAAk5LzE4LzIwMTkIAAAACjEyLzMxLzIwMDcJAAAAATARB8ib+zzXCM4WDtT7PNcIKENJUS5FTlhUUEE6U0dPLklRX0ZJTElOR19DVVJSRU5DWS5GWTIwMDcBAAAAAV0NAAMAAAADRVVSAGYD95r7PNcIWHUB1Ps81wgjQ0lRLlRTRTo1MzMzLklRX1RPVEFMX1JFQ0VJVi5GWTIwMDgBAAAAiVwNAAIAAAAFODE3NjYBCAAAAAUAAAABMQEAAAAKMTEyMjM3OTUwNgMAAAACNzkCAAAABDEwMDEEAAAAATAHAAAACTkvMTgvMjAxOQgAAAAJMy8zMS8yMDA4CQAAAAEwSvISnvs81wg/K3PT+zzXCCBDSVEuTllTRTpHTFcuSVFfT1RI</t>
  </si>
  <si>
    <t>RVJfUkVWLkZZMjAxMQEAAAAQpwIAAwAAAAAAhLfPmPs81wgAjDHU+zzXCCBDSVEuVFNFOjUyMDIuSVFfQ0hBTkdFX0FSLkZZMjAxNAEAAAAnWw0AAgAAAAQ4NDI0AQgAAAAFAAAAATEBAAAACjE2ODY2MzgxODMDAAAAAjc5AgAAAAQyMDE4BAAAAAEwBwAAAAk5LzE4LzIwMTkIAAAACTMvMzEvMjAxNAkAAAABMBAlLp77PNcID2hB0/s81wgfQ0lRLlRTRTo1MjAyLklRX0JWX1NIQVJFLkZZMjAxOAEAAAAnWw0AAgAAAAsxNDg0Ljc5NjAxMQEIAAAABQAAAAExAQAAAAoxODk1MTgzNjQxAwAAAAI3OQIAAAAENDAyMAQAAAABMAcAAAAJOS8xOC8yMDE5CAAAAAkzLzMxLzIwMTgJAAAAATD8mi6e+zzXCEZzWdP7PNcIK0NJUS5UU0U6NTIwMS5JUV9NSU5PUklUWV9JTlRFUkVTVF9DRi5GWTIwMTEBAAAA3VQNAAMAAAAAADPPRqD7PNcIPm0j0/s81wgfQ0lRLk5ZU0U6T0MuSVFfUkRfRVhQX0ZOLkZZMjAxMQEAAADCfQQAAgAAAAI3NwEIAAAABQAAAAExAQAAAAoxNjU3ODE1NTI3AwAAAAMxNjACAAAABDMxNjgEAAAAATAHAAAACTkvMTgvMjAxOQgAAAAKMTIvMzEvMjAxMQkAAAABMOxQf5n7PNcIiCJJ1Ps81wgZQ0lRLlRTRTo1MjAxLklRX1JFLkZZMjAxNgEAAADdVA0AAgAAAAY2OTA4OTABCAAAAAUAAAABMQEAAAAKMTgzNTAzODk1NQMAAAACNzkCAAAABDEyMjIEAAAAATAHAAAACTkvMTgvMjAxOQgAAAAKMTIv</t>
  </si>
  <si>
    <t>MzEvMjAxNgkAAAABMDPPRqD7PNcI5joZ0/s81wgjQ0lRLlRTRTo2MzY3LklRX1RPVEFMX1JFQ0VJVi5GWTIwMTUBAAAAVF0NAAIAAAAGMzQ3NTg0AQgAAAAFAAAAATEBAAAACjE3NDU5MTY1MTYDAAAAAjc5AgAAAAQxMDAxBAAAAAEwBwAAAAk5LzE4LzIwMTkIAAAACTMvMzEvMjAxNQkAAAABMElXEp77PNcI7Q+S0/s81wghQ0lRLlNFSEs6MTEwOC5JUV9NQUNISU5FUlkuRlkyMDEwAQAAAE9pVgACAAAACTg3OS41MzAwMQEIAAAABQAAAAExAQAAAAoxNTQ1NjcxNDk0AwAAAAIzMgIAAAAEMzExNAQAAAABMAcAAAAJOS8xOC8yMDE5CAAAAAoxMi8zMS8yMDEwCQAAAAEwerCymvs81winvAPU+zzXCCdDSVEuTllTRTpQUEcuSVFfQ0hBTkdFX0lOVkVOVE9SWS5GWTIwMDgBAAAA734EAAIAAAACNzkBCAAAAAUAAAABMQEAAAAKMTQzMDMzNTYwOAMAAAADMTYwAgAAAAQyMDk5BAAAAAEwBwAAAAk5LzE4LzIwMTkIAAAACjEyLzMxLzIwMDgJAAAAATAlWF2Y+zzXCBPEVdT7PNcII0NJUS5OWVNFOkdMVy5JUV9FQklUQV9NQVJHSU4uRlkyMDA3AQAAABCnAgACAAAABzIxLjcwNjQBCAAAAAUAAAABMQEAAAAKMTMyNDMwNjgzOAMAAAADMTYwAgAAAAQ0NDE5BAAAAAEwBwAAAAk5LzE4LzIwMTkIAAAACjEyLzMxLzIwMDcJAAAAATDzlwmV+zzXCPQ5/tT7PNcIGkNJUS5UU0U6NTMzMy5JUV9SRVYuRlkyMDE3AQAAAIlc</t>
  </si>
  <si>
    <t>DQACAAAABjQwMTI2NgEIAAAABQAAAAExAQAAAAoxODQ4ODc5NTA2AwAAAAI3OQIAAAADMTEyBAAAAAEwBwAAAAk5LzE4LzIwMTkIAAAACTMvMzEvMjAxNwkAAAABMK04C537PNcImZvQ0/s81wgqQ0lRLkVOWFRQQTpTR08uSVFfUFJPVl9CQURfREVCVFNfQ0YuRlkyMDE3AQAAAAFdDQADAAAAAACrpcma+zzXCNz5AtT7PNcIGENJUS5OWVNFOk9DLklRX05JLkZZMjAxMwEAAADCfQQAAgAAAAMyMDQBCAAAAAUAAAABMQEAAAAKMTc3NTU3NDczMwMAAAADMTYwAgAAAAIxNQQAAAABMAcAAAAJOS8xOC8yMDE5CAAAAAoxMi8zMS8yMDEzCQAAAAEwz3d/mfs81whevknU+zzXCCJDSVEuVFNFOjUyMDEuSVFfREFfU1VQUExfQ0YuRlkyMDE0AQAAAN1UDQACAAAABjEzNzE5OQEIAAAABQAAAAExAQAAAAoxNzI3MjgzMjgwAwAAAAI3OQIAAAAEMjE3MQQAAAABMAcAAAAJOS8xOC8yMDE5CAAAAAoxMi8zMS8yMDE0CQAAAAEwVqhGoPs81wjq/SfT+zzXCCdDSVEuTllTRTpPQy5JUV9HV19JTlRBTl9BTU9SVF9DRi5GWTIwMTUBAAAAwn0EAAIAAAACMjIBCAAAAAUAAAABMQEAAAAKMTg3NTQ5NTA2NwMAAAADMTYwAgAAAAQyMTgyBAAAAAEwBwAAAAk5LzE4LzIwMTkIAAAACjEyLzMxLzIwMTUJAAAAATBDBLeZ+zzXCJ1wV9T7PNcIHkNJUS5UU0U6NTIwMi5JUV9aX1NDT1JFLkZZMjAxNgEAAAAnWw0AAgAAAAgwLjUwNDQy</t>
  </si>
  <si>
    <t>NwEIAAAABQAAAAExAQAAAAoxNzk5MDg5MTc0AwAAAAI3OQIAAAAGMTAwMTIzBAAAAAEwBwAAAAk5LzE4LzIwMTkIAAAACTMvMzEvMjAxNgkAAAABMJqYdpb7PNcIzAzI1Ps81wgkQ0lRLk5ZU0U6R0xXLklRX0VCSVREQV9NQVJHSU4uRlkyMDE2AQAAABCnAgACAAAABjI4LjExNQEIAAAABQAAAAExAQAAAAoxOTQ0NTI1NTk0AwAAAAMxNjACAAAABDQwNDcEAAAAATAHAAAACTkvMTgvMjAxOQgAAAAKMTIvMzEvMjAxNgkAAAABMO+SiZT7PNcIlPH71Ps81wgiQ0lRLlRTRTo1MjAxLklRX0FEVkVSVElTSU5HLkZZMjAwNwEAAADdVA0AAwAAAAAA6ThEoPs81wgVRg7T+zzXCCtDSVEuVFNFOjUyMDEuSVFfTUlOT1JJVFlfSU5URVJFU1RfSVMuRlkyMDE0AQAAAN1UDQACAAAABS00NTYxAQgAAAAFAAAAATEBAAAACjE3MjcyODMyODADAAAAAjc5AgAAAAI4MwQAAAABMAcAAAAJOS8xOC8yMDE5CAAAAAoxMi8zMS8yMDE0CQAAAAEwVqhGoPs81wjpryfT+zzXCCFDSVEuVFNFOjUyMTQuSVFfTkVUX0NIQU5HRS5GWTIwMTMBAAAAbVsNAAIAAAAFMTY1MzEBCAAAAAUAAAABMQEAAAAKMTY4OTQ1MjM5MwMAAAACNzkCAAAABDIwOTMEAAAAATAHAAAACTkvMTgvMjAxOQgAAAAJMy8zMS8yMDEzCQAAAAEwblM1n/s81wjdSy/T+zzXCCBDSVEuVFNFOjQwNDIuSVFfRElWRVNUX0NGLkZZMjAxMAEAAAAUWA0AAwAAAAAAL5P+</t>
  </si>
  <si>
    <t>nPs81wieCqnT+zzXCBtDSVEuRU5YVFBBOlNHTy5JUV9HVy5GWTIwMTUBAAAAAV0NAAIAAAAFMTA2ODMBCAAAAAUAAAABMQEAAAAKMTgyOTIyNjk0NgMAAAACNTACAAAABDExNzEEAAAAATAHAAAACTkvMTgvMjAxOQgAAAAKMTIvMzEvMjAxNQkAAAABMMIwyZr7PNcIKNMQ1Ps81wgrQ0lRLlRTRTo0MDQyLklRX1JFVFVSTl9DT01NT05fRVFVSVRZLkZZMjAwOQEAAAAUWA0AAgAAAAgtMTQuMjczMgEIAAAABQAAAAExAQAAAAoxMzgyNzYzNTEyAwAAAAI3OQIAAAAFMzMzMjAEAAAAATAHAAAACTkvMTgvMjAxOQgAAAAJMy8zMS8yMDA5CQAAAAEwMQwOlvs81wiXgcHU+zzXCCVDSVEuVFNFOjUzMzMuSVFfTFRfREVCVF9FUVVJVFkuRlkyMDA5AQAAAIlcDQACAAAABjkuMjg5MgEIAAAABQAAAAExAQAAAAoxMzgyNzYzNzQ3AwAAAAI3OQIAAAAENDA4NQQAAAABMAcAAAAJOS8xOC8yMDE5CAAAAAkzLzMxLzIwMDkJAAAAATBLvg2W+zzXCALb4NT7PNcIGUNJUS5OWVNFOlBQRy5JUV9HVy5GWTIwMDgBAAAA734EAAIAAAAEMjY0MQEIAAAABQAAAAExAQAAAAoxNDMwMzM1NjA4AwAAAAMxNjACAAAABDExNzEEAAAAATAHAAAACTkvMTgvMjAxOQgAAAAKMTIvMzEvMjAwOAkAAAABMCVYXZj7PNcItOt/1Ps81wg0Q0lRLlRTRTo1MzMzLklRX1RPVEFMX09VVFNUQU5ESU5HX0ZJTElOR19EQVRFLkZZMjAxMAEAAACJXA0A</t>
  </si>
  <si>
    <t>AgAAAAozMjYuNTg4NDA2AQQAAAAFAAAAATUBAAAACjEzODI3NjM3MTcCAAAABTI0MTUzBgAAAAEwqS8hnfs81wi0moPT+zzXCCBDSVEuTllTRTpPQy5JUV9FQklUREFfSU5ULkZZMjAxNQEAAADCfQQAAgAAAAQ4LjQxAQgAAAAFAAAAATEBAAAACjE4NzU0OTUwNjcDAAAAAzE2MAIAAAAENDE5MAQAAAABMAcAAAAJOS8xOC8yMDE5CAAAAAoxMi8zMS8yMDE1CQAAAAEw+HAJlfs81wi+owLV+zzXCCZDSVEuVFNFOjYzNjcuSVFfTE9BTlNfUkVDRUlWX0xULkZZMjAxNAEAAABUXQ0AAgAAAAM0OTUBCAAAAAUAAAABMQEAAAAKMTY4NzM0MjU4NwMAAAACNzkCAAAABDEwNTAEAAAAATAHAAAACTkvMTgvMjAxOQgAAAAJMy8zMS8yMDE0CQAAAAEwnAgSnvs81whyq2jT+zzXCDFDSVEuVFNFOjUzMzMuSVFfQ0hBTkdFX05FVF9XT1JLSU5HX0NBUElUQUwuRlkyMDEzAQAAAIlcDQACAAAABTMzOTE4AQgAAAAFAAAAATEBAAAACjE2MjU0NTc3NDUDAAAAAjc5AgAAAAQ0NDIxBAAAAAEwBwAAAAk5LzE4LzIwMTkIAAAACTMvMzEvMjAxMwkAAAABMJR9IZ37PNcIr7y20/s81wglQ0lRLlRTRTo0MDYzLklRX0JBU0lDX0VQU19JTkNMLkZZMjAxMgEAAADjVw0AAgAAAAoyMzcuMDMzNDk1AQgAAAAFAAAAATEBAAAACjE1NTQxODk4NTQDAAAAAjc5AgAAAAE5BAAAAAEwBwAAAAk5LzE4LzIwMTkIAAAACTMvMzEvMjAxMgkAAAAB</t>
  </si>
  <si>
    <t>MGgX/Jv7PNcIpH/F0/s81wgeQ0lRLlRTRTo0MDQyLklRX1BFTlNJT04uRlkyMDEwAQAAABRYDQACAAAABTE5MTczAQgAAAAFAAAAATEBAAAACjEzODI3NjM1NDgDAAAAAjc5AgAAAAQxMjEzBAAAAAEwBwAAAAk5LzE4LzIwMTkIAAAACTMvMzEvMjAxMAkAAAABMC+T/pz7PNcIeOnJ0/s81wggQ0lRLlNFSEs6MTEwOC5JUV9EQV9TVVBQTC5GWTIwMTUBAAAAT2lWAAMAAAAAADTf2pn7PNcIgBwM1Ps81wggQ0lRLlRTRTo2MzY3LklRX0ZVTExfVElNRS5GWTIwMTEBAAAAVF0NAAIAAAAFNDE1NjkAJUETnvs81wjepX/T+zzXCCdDSVEuVFNFOjYzNjcuSVFfVE9UQUxfUkVWLkZZMjAxNy4uLi5KUFkBAAAAVF0NAAIAAAAHMjA0Mzk2OAEIAAAABQAAAAExAQAAAAoxODQ4ODc5NTIwAwAAAAI3OQIAAAACMjgEAAAAATAHAAAACTkvMTgvMjAxOQgAAAAJMy8zMS8yMDE3CQAAAAEwti6KlPs81wiT5gbV+zzXCBxDSVEuVFNFOjQwNjMuSVFfRUJJVEEuRlkyMDA5AQAAAONXDQACAAAABjIzMjkyNwEIAAAABQAAAAExAQAAAAoxMzgyNzYzNzMzAwAAAAI3OQIAAAAGMTAwNjg5BAAAAAEwBwAAAAk5LzE4LzIwMTkIAAAACTMvMzEvMjAwOQkAAAABMKmh+5v7PNcIPsK00/s81wglQ0lRLlRTRTo0MDYzLklRX0xUX0RFQlRfUkVQQUlELkZZMjAxNwEAAADjVw0AAgAAAAQtMjEyAQgAAAAFAAAAATEBAAAACjE4NDkwMjY2ODcD</t>
  </si>
  <si>
    <t>AAAAAjc5AgAAAAQyMDM2BAAAAAEwBwAAAAk5LzE4LzIwMTkIAAAACTMvMzEvMjAxNwkAAAABMDVrx5v7PNcI0unl0/s81wggQ0lRLk5ZU0U6R0xXLklRX1JEX0VYUF9GTi5GWTIwMTIBAAAAEKcCAAIAAAADNzY5AQgAAAAFAAAAATEBAAAACjE3MTg5NDA1OTADAAAAAzE2MAIAAAAEMzE2OAQAAAABMAcAAAAJOS8xOC8yMDE5CAAAAAoxMi8zMS8yMDEyCQAAAAEwh9/PmPs81whUPkbU+zzXCChDSVEuU0VISzoxMTA4LklRX1RPVEFMX09USEVSX09QRVIuRlkyMDE3AQAAAE9pVgACAAAACjI0Mi4wMzc4MzIBCAAAAAUAAAABMQEAAAAKMTk1MzM1MzMxNgMAAAACMzICAAAAAzM4MAQAAAABMAcAAAAJOS8xOC8yMDE5CAAAAAoxMi8zMS8yMDE3CQAAAAEw+y3bmfs81wgdWjXU+zzXCClDSVEuU0VISzoxMTA4LklRX01JTk9SSVRZX0lOVEVSRVNULkZZMjAxMAEAAABPaVYAAgAAAAotMjEuMzYwNjY2AQgAAAAFAAAAATEBAAAACjE1NDU2NzE0OTQDAAAAAjMyAgAAAAQxMDUyBAAAAAEwBwAAAAk5LzE4LzIwMTkIAAAACjEyLzMxLzIwMTAJAAAAATB6sLKa+zzXCFIsItT7PNcIKkNJUS5UU0U6NjM2Ny5JUV9UT1RBTF9DT01NT05fRVFVSVRZLkZZMjAxMQEAAABUXQ0AAgAAAAY0ODkxNjkBCAAAAAUAAAABMQEAAAAKMTQ2MjcxMjQ2NAMAAAACNzkCAAAABDEwMDYEAAAAATAHAAAACTkvMTgvMjAxOQgAAAAJMy8zMS8y</t>
  </si>
  <si>
    <t>MDExCQAAAAEwJUETnvs81whG2JDT+zzXCChDSVEuVFNFOjQwNjMuSVFfVE9UQUxfREVCVF9SRVBBSUQuRlkyMDEwAQAAAONXDQACAAAABS04MDgzAQgAAAAFAAAAATEBAAAACjE1NTQxODk4NjADAAAAAjc5AgAAAAQyMTY2BAAAAAEwBwAAAAk5LzE4LzIwMTkIAAAACTMvMzEvMjAxMAkAAAABMIbJ+5v7PNcIDd/30/s81wgqQ0lRLk5ZU0U6T0MuSVFfTklfQVZBSUxfRVhDTF9NQVJHSU4uRlkyMDA3AQAAAMJ9BAACAAAABjAuNTIyMgEIAAAABQAAAAExAQAAAAoxMzI2MzA1OTc3AwAAAAMxNjACAAAABDQxODIEAAAAATAHAAAACTkvMTgvMjAxOQgAAAAKMTIvMzEvMjAwNwkAAAABMAgjCZX7PNcIvQf01Ps81wgoQ0lRLlRTRTo1MjE0LklRX1RPVEFMX0RFQlRfUkVQQUlELkZZMjAwOQEAAABtWw0AAgAAAAUtNDgzMgEIAAAABQAAAAExAQAAAAoxMzg5MjI0MjAwAwAAAAI3OQIAAAAEMjE2NgQAAAABMAcAAAAJOS8xOC8yMDE5CAAAAAkzLzMxLzIwMDkJAAAAATA3G0af+zzXCEpRJtP7PNcIGUNJUS5UU0U6NTIwMi5JUV9OSS5GWTIwMTUBAAAAJ1sNAAIAAAAEMTY2OAEIAAAABQAAAAExAQAAAAoxNzQ2MDM1ODkwAwAAAAI3OQIAAAACMTUEAAAAATAHAAAACTkvMTgvMjAxOQgAAAAJMy8zMS8yMDE1CQAAAAEw3Uwunvs81wge80fT+zzXCCFDSVEuU0VISzoxMTA4LklRX0ZVTExfVElNRS5GWTIwMTgBAAAAT2lW</t>
  </si>
  <si>
    <t>AAIAAAAEMjMwMAAQVNuZ+zzXCKmW9dP7PNcIGUNJUS5UU0U6NTIwMS5JUV9SRS5GWTIwMDkBAAAA3VQNAAIAAAAGNjQ4OTM5AQgAAAAFAAAAATEBAAAACjE0NDAxNzk4OTgDAAAAAjc5AgAAAAQxMjIyBAAAAAEwBwAAAAk5LzE4LzIwMTkIAAAACjEyLzMxLzIwMDkJAAAAATBWqEag+zzXCEzRBtP7PNcIKkNJUS5TRUhLOjExMDguSVFfREVCVF9FUVVJVl9ORVRfUEJPLkZZMjAwOQEAAABPaVYAAwAAAAAAkImymvs81whdHBPU+zzXCBtDSVEuVFNFOjUyMDEuSVFfTEFORC5GWTIwMTMBAAAA3VQNAAMAAAAAAOutRKD7PNcI61Yr0/s81wgfQ0lRLk5ZU0U6T0MuSVFfVE9UQUxfUkVWLkZZMjAxNwEAAADCfQQAAgAAAAQ2Mzg0AQgAAAAFAAAAATEBAAAACjE5NDYyMjQ3NjEDAAAAAzE2MAIAAAACMjgEAAAAATAHAAAACTkvMTgvMjAxOQgAAAAKMTIvMzEvMjAxNwkAAAABMDcrt5n7PNcIiL5X1Ps81wgjQ0lRLlRTRTo0MDYzLklRX1RPVEFMX0FTU0VUUy5GWTIwMTgBAAAA41cNAAIAAAAHMjkwODMyOAEIAAAABQAAAAExAQAAAAoxODk1MTgzOTE0AwAAAAI3OQIAAAAEMTAwNwQAAAABMAcAAAAJOS8xOC8yMDE5CAAAAAkzLzMxLzIwMTgJAAAAATApkseb+zzXCCSc+tP7PNcIHUNJUS5UU0U6NDA2My5JUV9FQklUREEuRlkyMDE4AQAAAONXDQACAAAABjQ0ODgzOQEIAAAABQAAAAExAQAAAAoxODk1MTgzOTE0AwAA</t>
  </si>
  <si>
    <t>AAI3OQIAAAAENDA1MQQAAAABMAcAAAAJOS8xOC8yMDE5CAAAAAkzLzMxLzIwMTgJAAAAATApkseb+zzXCJ7p19P7PNcIIUNJUS5UU0U6NTIwMS5JUV9JTkNfRVFVSVRZLkZZMjAxOAEAAADdVA0AAgAAAAQxNDYzAQgAAAAFAAAAATEBAAAACjE5NTIyODQ2MzEDAAAAAjc5AgAAAAI0NwQAAAABMAcAAAAJOS8xOC8yMDE5CAAAAAoxMi8zMS8yMDE4CQAAAAEw/R1HoPs81wiKDinT+zzXCCRDSVEuTllTRTpHTFcuSVFfT1RIRVJfTElBQl9MVC5GWTIwMDkBAAAAEKcCAAIAAAAEMTM0OQEIAAAABQAAAAExAQAAAAoxNTExMTIxNzE3AwAAAAMxNjACAAAABDEwNjIEAAAAATAHAAAACTkvMTgvMjAxOQgAAAAKMTIvMzEvMjAwOQkAAAABMLdpz5j7PNcIIbM/1Ps81wgoQ0lRLk5ZU0U6R0xXLklRX1RPVEFMX0RFQlRfUkVQQUlELkZZMjAwOAEAAAAQpwIAAgAAAAMtMjQBCAAAAAUAAAABMQEAAAAKMTQyODM3NzYyNwMAAAADMTYwAgAAAAQyMTY2BAAAAAEwBwAAAAk5LzE4LzIwMTkIAAAACjEyLzMxLzIwMDgJAAAAATC3ac+Y+zzXCKZUTNT7PNcIIENJUS5OWVNFOk9DLklRX05JX0NPTVBBTlkuRlkyMDA3AQAAAMJ9BAACAAAAAjk4AQgAAAAFAAAAATEBAAAACjEzMjYzMDU5NzcDAAAAAzE2MAIAAAAFNDE1NzEEAAAAATAHAAAACTkvMTgvMjAxOQgAAAAKMTIvMzEvMjAwNwkAAAABMN9725n7PNcI8gA51Ps81wgxQ0lR</t>
  </si>
  <si>
    <t>LkVOWFRQQTpTR08uSVFfT1RIRVJfTk9OX09QRVJfRVhQX1NVUFBMLkZZMjAxOAEAAAABXQ0AAgAAAAM0ODYBCAAAAAUAAAABMQEAAAAKMTk0NjQyNDA0MQMAAAACNTACAAAAAjg1BAAAAAEwBwAAAAk5LzE4LzIwMTkIAAAACjEyLzMxLzIwMTgJAAAAATCrpcma+zzXCCJJGNT7PNcIJUNJUS5UU0U6NTMzMy5JUV9CQVNJQ19FUFNfRVhDTC5GWTIwMTQBAAAAiVwNAAIAAAAJODIuODE5MTI2AQgAAAAFAAAAATEBAAAACjE2ODY2Mzc4NjUDAAAAAjc5AgAAAAQzMDY0BAAAAAEwBwAAAAk5LzE4LzIwMTkIAAAACTMvMzEvMjAxNAkAAAABMJR9IZ37PNcIqF190/s81wghQ0lRLlRTRTo1MjAxLklRX0NBU0hfRVFVSVYuRlkyMDE0AQAAAN1UDQACAAAABTY5NjU1AQgAAAAFAAAAATEBAAAACjE3MjcyODMyODADAAAAAjc5AgAAAAQxMDk2BAAAAAEwBwAAAAk5LzE4LzIwMTkIAAAACjEyLzMxLzIwMTQJAAAAATBWqEag+zzXCOUvJNP7PNcII0NJUS5FTlhUUEE6U0dPLklRX1RPVEFMX0xJQUIuRlkyMDExAQAAAAFdDQACAAAABTI4MDE2AQgAAAAFAAAAATEBAAAACjE1OTM5Mjc3ODkDAAAAAjUwAgAAAAQxMjc2BAAAAAEwBwAAAAk5LzE4LzIwMTkIAAAACjEyLzMxLzIwMTEJAAAAATBvd/ea+zzXCCCA4dP7PNcIJkNJUS5FTlhUUEE6U0dPLklRX1NBTEVfSU5UQU5fQ0YuRlkyMDExAQAAAAFdDQACAAAAAy05MgEIAAAA</t>
  </si>
  <si>
    <t>BQAAAAExAQAAAAoxNTkzOTI3Nzg5AwAAAAI1MAIAAAAEMjAyOQQAAAABMAcAAAAJOS8xOC8yMDE5CAAAAAoxMi8zMS8yMDExCQAAAAEwU573mvs81wjrpuHT+zzXCClDSVEuTllTRTpPQy5JUV9UT1RBTF9FUVVJVFkuRlkyMDE0Li4uLkpQWQEAAADCfQQAAgAAAAk0NDY4NzIuNjUBCAAAAAUAAAABMQEAAAAKMTgyNjc1NTQ5MwMAAAACNzkCAAAABDEyNzUEAAAAATAHAAAACTkvMTgvMjAxOQgAAAAKMTIvMzEvMjAxNAkAAAABMAWLY5X7PNcII7oP1fs81wggQ0lRLlRTRTo2MzY3LklRX0RJVkVTVF9DRi5GWTIwMTcBAAAAVF0NAAIAAAADNzA1AQgAAAAFAAAAATEBAAAACjE4NDg4Nzk1MjADAAAAAjc5AgAAAAQyMDc3BAAAAAEwBwAAAAk5LzE4LzIwMTkIAAAACTMvMzEvMjAxNwkAAAABMDKlEp77PNcIIuNp0/s81wgaQ0lRLlRTRTo2MzY3LklRX0VCVC5GWTIwMTkBAAAAVF0NAAIAAAAGMjc1MzA5AQgAAAAFAAAAATEBAAAACjE5NzAwNTE1MDcDAAAAAjc5AgAAAAMxMzkEAAAAATAHAAAACTkvMTgvMjAxOQgAAAAJMy8zMS8yMDE5CQAAAAEwZMwSnvs81wgAWGrT+zzXCBtDSVEuVFNFOjUyMDEuSVFfRUJJVC5GWTIwMTUBAAAA3VQNAAIAAAAGMTA0MzA1AQgAAAAFAAAAATEBAAAACjE3ODQ0OTYxODADAAAAAjc5AgAAAAM0MDAEAAAAATAHAAAACTkvMTgvMjAxOQgAAAAKMTIvMzEvMjAxNQkAAAABMFaoRqD7</t>
  </si>
  <si>
    <t>PNcIC/gU0/s81wguQ0lRLlRTRTo0MDYzLklRX01JTk9SSVRZX0lOVEVSRVNUX1RPVEFMLkZZMjAxNQEAAADjVw0AAgAAAAU1MjI0MgEIAAAABQAAAAExAQAAAAoxNzQ1OTE2NzgzAwAAAAI3OQIAAAAEMTMxMgQAAAABMAcAAAAJOS8xOC8yMDE5CAAAAAkzLzMxLzIwMTUJAAAAATBU9sab+zzXCNos8dP7PNcILkNJUS5UU0U6NDA0Mi5JUV9PVEhFUl9GSU5BTkNFX0FDVF9TVVBQTC5GWTIwMTABAAAAFFgNAAIAAAAELTU0NgEIAAAABQAAAAExAQAAAAoxMzgyNzYzNTQ4AwAAAAI3OQIAAAAEMjA1MAQAAAABMAcAAAAJOS8xOC8yMDE5CAAAAAkzLzMxLzIwMTAJAAAAATAvk/6c+zzXCNzHudP7PNcIK0NJUS5UU0U6NTIxNC5JUV9OSV9BVkFJTF9FWENMX01BUkdJTi5GWTIwMTABAAAAbVsNAAIAAAAHMTYuNTI0NwEIAAAABQAAAAExAQAAAAoxMzg5MjIzNjc2AwAAAAI3OQIAAAAENDE4MgQAAAABMAcAAAAJOS8xOC8yMDE5CAAAAAkzLzMxLzIwMTAJAAAAATC3I3aW+zzXCAtxztT7PNcILUNJUS5OWVNFOlBQRy5JUV9ERUZfVEFYX0FTU0VUU19DVVJSRU5ULkZZMjAwOAEAAADvfgQAAgAAAAM1MTUBCAAAAAUAAAABMQEAAAAKMTQzMDMzNTYwOAMAAAADMTYwAgAAAAQxMTE3BAAAAAEwBwAAAAk5LzE4LzIwMTkIAAAACjEyLzMxLzIwMDgJAAAAATCnG3OY+zzXCJyodNT7PNcIKkNJUS5OWVNFOkdMVy5JUV9PVEhF</t>
  </si>
  <si>
    <t>Ul9VTlVTVUFMX1NVUFBMLkZZMjAxNgEAAAAQpwIAAwAAAAAAiqVymPs81wgJAUDU+zzXCChDSVEuTllTRTpQUEcuSVFfREVGX1RBWF9BU1NFVFNfTFQuRlkyMDEzAQAAAO9+BAACAAAAAzQ5MQEIAAAABQAAAAExAQAAAAoxNzc2OTIwNDQ4AwAAAAMxNjACAAAABDEwMjYEAAAAATAHAAAACTkvMTgvMjAxOQgAAAAKMTIvMzEvMjAxMwkAAAABMDYaXpj7PNcIfzmH1Ps81wgkQ0lRLk5ZU0U6R0xXLklRX0NVUlJFTlRfUkFUSU8uRlkyMDE2AQAAABCnAgACAAAACDMuMjg4OTg1AQgAAAAFAAAAATEBAAAACjE5NDQ1MjU1OTQDAAAAAzE2MAIAAAAENDAzMAQAAAABMAcAAAAJOS8xOC8yMDE5CAAAAAoxMi8zMS8yMDE2CQAAAAEw75KJlPs81wjVYPfU+zzXCCJDSVEuTllTRTpHTFcuSVFfREFfU1VQUExfQ0YuRlkyMDA5AQAAABCnAgACAAAAAzc4MgEIAAAABQAAAAExAQAAAAoxNTExMTIxNzE3AwAAAAMxNjACAAAABDIxNzEEAAAAATAHAAAACTkvMTgvMjAxOQgAAAAKMTIvMzEvMjAwOQkAAAABMIeRz5j7PNcIOx1g1Ps81wglQ0lRLlRTRTo1MzMzLklRX0NBUElUQUxfTEVBU0VTLkZZMjAxMwEAAACJXA0AAwAAAAAAlH0hnfs81wg0Xq7T+zzXCCVDSVEuTllTRTpQUEcuSVFfTFRfREVCVF9FUVVJVFkuRlkyMDA3AQAAAO9+BAACAAAABzI3Ljg1MjUBCAAAAAUAAAABMQEAAAAKMTMyNjcyNDM3OQMAAAADMTYwAgAA</t>
  </si>
  <si>
    <t>AAQ0MDg1BAAAAAEwBwAAAAk5LzE4LzIwMTkIAAAACjEyLzMxLzIwMDcJAAAAATDYuYmU+zzXCDWp+dT7PNcIGkNJUS5OWVNFOk9DLklRX05QUEUuRlkyMDEyAQAAAMJ9BAACAAAABDI5MDMBCAAAAAUAAAABMQEAAAAKMTcxODM2NTg0NgMAAAADMTYwAgAAAAQxMDA0BAAAAAEwBwAAAAk5LzE4LzIwMTkIAAAACjEyLzMxLzIwMTIJAAAAATDPd3+Z+zzXCBASXdT7PNcIIUNJUS5OWVNFOlBQRy5JUV9UT1RBTF9MSUFCLkZZMjAxMQEAAADvfgQAAgAAAAUxMDkzNgEIAAAABQAAAAExAQAAAAoxNjU5MzQ0OTU2AwAAAAMxNjACAAAABDEyNzYEAAAAATAHAAAACTkvMTgvMjAxOQgAAAAKMTIvMzEvMjAxMQkAAAABMErMXZj7PNcI3VqC1Ps81wghQ0lRLk5ZU0U6R0xXLklRX0VCSVREQV9JTlQuRlkyMDA3AQAAABCnAgACAAAACTIyLjc5MjY4MgEIAAAABQAAAAExAQAAAAoxMzI0MzA2ODM4AwAAAAMxNjACAAAABDQxOTAEAAAAATAHAAAACTkvMTgvMjAxOQgAAAAKMTIvMzEvMjAwNwkAAAABMPOXCZX7PNcIs8oC1fs81wgpQ0lRLkVOWFRQQTpTR08uSVFfREFZU19QQVlBQkxFX09VVC5GWTIwMTABAAAAAV0NAAIAAAAJNjUuNjc3MDA1AQgAAAAFAAAAATEBAAAACjE1MjYxODI3NzQDAAAAAjUwAgAAAAQ0MTgzBAAAAAEwBwAAAAk5LzE4LzIwMTkIAAAACjEyLzMxLzIwMTAJAAAAATDPNJ+W+zzXCHiH29T7PNcIJENJ</t>
  </si>
  <si>
    <t>US5UU0U6NjM2Ny5JUV9DT01NT05fRElWX0NGLkZZMjAxMQEAAABUXQ0AAwAAAAAAJUETnvs81wjhzHjT+zzXCCdDSVEuRU5YVFBBOlNHTy5JUV9DQVBJVEFMX0xFQVNFUy5GWTIwMTQBAAAAAV0NAAMAAAAAAMIJyZr7PNcIi0Mo1Ps81wgfQ0lRLkVOWFRQQTpTR08uSVFfQ09NTU9OLkZZMjAxMwEAAAABXQ0AAgAAAAQyMjIxAQgAAAAFAAAAATEBAAAACjE3MzA3NDg5MzQDAAAAAjUwAgAAAAQxMTAzBAAAAAEwBwAAAAk5LzE4LzIwMTkIAAAACjEyLzMxLzIwMTMJAAAAATBHxfea+zzXCGsRENT7PNcIIkNJUS5UU0U6NTMzMy5JUV9HQUlOX0FTU0VUUy5GWTIwMDkBAAAAiVwNAAIAAAAFLTkzMDcBCAAAAAUAAAABMQEAAAAKMTM4Mjc2Mzc0NwMAAAACNzkCAAAAAjU2BAAAAAEwBwAAAAk5LzE4LzIwMTkIAAAACTMvMzEvMjAwOQkAAAABMM4HIZ37PNcIXAqU0/s81wglQ0lRLlRTRTo1MzMzLklRX0dXX0lOVEFOX0FNT1JULkZZMjAxMgEAAACJXA0AAwAAAAAAl1Yhnfs81wjooJ3T+zzXCCJDSVEuVFNFOjUyMTQuSVFfUVVJQ0tfUkFUSU8uRlkyMDEzAQAAAG1bDQACAAAABzEuOTg5MzkBCAAAAAUAAAABMQEAAAAKMTY4OTQ1MjM5MwMAAAACNzkCAAAABDQxMjEEAAAAATAHAAAACTkvMTgvMjAxOQgAAAAJMy8zMS8yMDEzCQAAAAEwtyN2lvs81whJEr/U+zzXCChDSVEuVFNFOjQwNjMuSVFfREVGX1RBWF9BU1NF</t>
  </si>
  <si>
    <t>VFNfTFQuRlkyMDA5AQAAAONXDQACAAAABTM0ODY4AQgAAAAFAAAAATEBAAAACjEzODI3NjM3MzMDAAAAAjc5AgAAAAQxMDI2BAAAAAEwBwAAAAk5LzE4LzIwMTkIAAAACTMvMzEvMjAwOQkAAAABMKmh+5v7PNcIOKHV0/s81wgoQ0lRLlRTRTo1MjAxLklRX1RPVEFMX0xJQUJfRVFVSVRZLkZZMjAwNwEAAADdVA0AAgAAAAcyMTA4MDg5AQgAAAAFAAAAATEBAAAACTgxMTY5NzEzNwMAAAACNzkCAAAABDEwMTMEAAAAATAHAAAACTkvMTgvMjAxOQgAAAAKMTIvMzEvMjAwNwkAAAABMO5fRKD7PNcI3mwO0/s81wgfQ0lRLlRTRTo1MjE0LklRX0FSX1RVUk5TLkZZMjAxNgEAAABtWw0AAgAAAAg0Ljk2OTQ1NgEIAAAABQAAAAExAQAAAAoxODM1MDM4ODY5AwAAAAI3OQIAAAAENDAwMQQAAAABMAcAAAAJOS8xOC8yMDE5CAAAAAoxMi8zMS8yMDE2CQAAAAEwrUp2lvs81wiwSavU+zzXCCVDSVEuTllTRTpQUEcuSVFfT1RIRVJfQ0FfU1VQUEwuRlkyMDE3AQAAAO9+BAACAAAAAzM0OQEIAAAABQAAAAExAQAAAAoxOTQ2NDE4Njk4AwAAAAMxNjACAAAABDEwNTUEAAAAATAHAAAACTkvMTgvMjAxOQgAAAAKMTIvMzEvMjAxNwkAAAABML93zpf7PNcI8eV61Ps81wgjQ0lRLkVOWFRQQTpTR08uSVFfQ09NTU9OX1JFUC5GWTIwMDcBAAAAAV0NAAMAAAAAAGYD95r7PNcIsTG+0/s81wgpQ0lRLlRTRTo1MzMzLklRX0RBWVNf</t>
  </si>
  <si>
    <t>SU5WRU5UT1JZX09VVC5GWTIwMTkBAAAAiVwNAAIAAAAJMTU3LjQ0MzQ4AQgAAAAFAAAAATEBAAAACjE5NjkzMDQyMjQDAAAAAjc5AgAAAAQ0MDM1BAAAAAEwBwAAAAk5LzE4LzIwMTkIAAAACTMvMzEvMjAxOQkAAAABMDEMDpb7PNcI3vbk1Ps81wgpQ0lRLlRTRTo1MjAyLklRX0NPTU1PTl9QUkVGX0RJVl9DRi5GWTIwMTEBAAAAJ1sNAAIAAAAFLTcwMjkBCAAAAAUAAAABMQEAAAAKMTQ2MjcxMjMwNAMAAAACNzkCAAAABDIwNzIEAAAAATAHAAAACTkvMTgvMjAxOQgAAAAJMy8zMS8yMDExCQAAAAEwYm4yn/s81wiGMFzT+zzXCChDSVEuTllTRTpHTFcuSVFfVE9UQUxfTElBQl9FUVVJVFkuRlkyMDE4AQAAABCnAgACAAAABTI3NTA1AQgAAAAFAAAAATEBAAAACjE5NDQ1MjU1ODYDAAAAAzE2MAIAAAAEMTAxMwQAAAABMAcAAAAJOS8xOC8yMDE5CAAAAAoxMi8zMS8yMDE4CQAAAAEwicxymPs81wi6PmnU+zzXCBxDSVEuU0VISzoxMTA4LklRX05QUEUuRlkyMDE3AQAAAE9pVgACAAAACzIwNDguNzg0NDg5AQgAAAAFAAAAATEBAAAACjE5NTMzNTMzMTYDAAAAAjMyAgAAAAQxMDA0BAAAAAEwBwAAAAk5LzE4LzIwMTkIAAAACjEyLzMxLzIwMTcJAAAAATD7LduZ+zzXCEXULNT7PNcIGkNJUS5UU0U6NjM2Ny5JUV9SRVYuRlkyMDE2AQAAAFRdDQACAAAABzIwNDM2OTEBCAAAAAUAAAABMQEAAAAKMTc5ODg5NTAx</t>
  </si>
  <si>
    <t>MQMAAAACNzkCAAAAAzExMgQAAAABMAcAAAAJOS8xOC8yMDE5CAAAAAkzLzMxLzIwMTYJAAAAATA/fhKe+zzXCOhdktP7PNcIKENJUS5FTlhUUEE6U0dPLklRX0lOVkVTVF9MT0FOU19DRi5GWTIwMDcBAAAAAV0NAAIAAAACMzgBCAAAAAUAAAABMQEAAAAKMTMwMTM5MzE2MwMAAAACNTACAAAABDIwMzIEAAAAATAHAAAACTkvMTgvMjAxOQgAAAAKMTIvMzEvMjAwNwkAAAABMBEHyJv7PNcIIpzs0/s81wgfQ0lRLlRTRTo1MjAyLklRX0RBX1NVUFBMLkZZMjAxMgEAAAAnWw0AAwAAAAAAYm4yn/s81wiEV1zT+zzXCClDSVEuVFNFOjUyMDIuSVFfREFZU19JTlZFTlRPUllfT1VULkZZMjAxNAEAAAAnWw0AAgAAAAg4My44OTAxNAEIAAAABQAAAAExAQAAAAoxNjg2NjM4MTgzAwAAAAI3OQIAAAAENDAzNQQAAAABMAcAAAAJOS8xOC8yMDE5CAAAAAkzLzMxLzIwMTQJAAAAATCamHaW+zzXCBadotT7PNcIJUNJUS5UU0U6NDA0Mi5JUV9ESUxVVF9FUFNfRVhDTC5GWTIwMTABAAAAFFgNAAIAAAACMjMBCAAAAAUAAAABMQEAAAAKMTM4Mjc2MzU0OAMAAAACNzkCAAAAAzE0MgQAAAABMAcAAAAJOS8xOC8yMDE5CAAAAAkzLzMxLzIwMTAJAAAAATBCbP6c+zzXCCNpsdP7PNcIH0NJUS5UU0U6NDA0Mi5JUV9UT1RBTF9DQS5GWTIwMDkBAAAAFFgNAAIAAAAGMzU3MjE2AQgAAAAFAAAAATEBAAAACjEzODI3NjM1MTIDAAAA</t>
  </si>
  <si>
    <t>Ajc5AgAAAAQxMDA4BAAAAAEwBwAAAAk5LzE4LzIwMTkIAAAACTMvMzEvMjAwOQkAAAABMEJs/pz7PNcIzTzB0/s81wgmQ0lRLkVOWFRQQTpTR08uSVFfRUJJVERBLkZZMjAwOS4uLi5KUFkBAAAAAV0NAAIAAAANNDgzMzM0Ljk0MDc1NQEIAAAABQAAAAExAQAAAAoxNDQwMjI0Nzk0AwAAAAI3OQIAAAAENDA1MQQAAAABMAcAAAAJOS8xOC8yMDE5CAAAAAoxMi8zMS8yMDA5CQAAAAEwBj5jlfs81wh9NAfV+zzXCCRDSVEuTllTRTpPQy5JUV9ESUxVVF9FUFNfRVhDTC5GWTIwMDkBAAAAwn0EAAIAAAADMC41AQgAAAAFAAAAATEBAAAACjE1MDQ1MjUxNDcDAAAAAzE2MAIAAAADMTQyBAAAAAEwBwAAAAk5LzE4LzIwMTkIAAAACjEyLzMxLzIwMDkJAAAAATAPAn+Z+zzXCMHDOdT7PNcILUNJUS5UU0U6NjM2Ny5JUV9ERUZfVEFYX0FTU0VUU19DVVJSRU5ULkZZMjAxNgEAAABUXQ0AAgAAAAUzMzk4NgEIAAAABQAAAAExAQAAAAoxNzk4ODk1MDExAwAAAAI3OQIAAAAEMTExNwQAAAABMAcAAAAJOS8xOC8yMDE5CAAAAAkzLzMxLzIwMTYJAAAAATA/fhKe+zzXCBgPWtP7PNcIH0NJUS5UU0U6NTMzMy5JUV9FQklUX0lOVC5GWTIwMTUBAAAAiVwNAAIAAAAJMzAuMzY0Mzk4AQgAAAAFAAAAATEBAAAACjE3NDU5MTY2MjkDAAAAAjc5AgAAAAQ0MTg5BAAAAAEwBwAAAAk5LzE4LzIwMTkIAAAACTMvMzEvMjAxNQkAAAAB</t>
  </si>
  <si>
    <t>MD7lDZb7PNcI7M/k1Ps81wgkQ0lRLkVOWFRQQTpTR08uSVFfUVVJQ0tfUkFUSU8uRlkyMDExAQAAAAFdDQACAAAACDAuNjc2MzQxAQgAAAAFAAAAATEBAAAACjE1OTM5Mjc3ODkDAAAAAjUwAgAAAAQ0MTIxBAAAAAEwBwAAAAk5LzE4LzIwMTkIAAAACjEyLzMxLzIwMTEJAAAAATDAW5+W+zzXCPkM1tT7PNcIIkNJUS5FTlhUUEE6U0dPLklRX1NUX0lOVkVTVC5GWTIwMTABAAAAAV0NAAMAAAAAAG1Q95r7PNcI4tkO1Ps81wgkQ0lRLlRTRTo1MjE0LklRX1NBTEVfSU5UQU5fQ0YuRlkyMDA3AQAAAG1bDQADAAAAAAAnzEWf+zzXCKLyHdP7PNcIKENJUS5UU0U6NTIwMi5JUV9UT1RBTF9ERUJUX0VRVUlUWS5GWTIwMTgBAAAAJ1sNAAIAAAAIMjU5Ljk4NTEBCAAAAAUAAAABMQEAAAAKMTg5NTE4MzY0MQMAAAACNzkCAAAABDQwMzQEAAAAATAHAAAACTkvMTgvMjAxOQgAAAAJMy8zMS8yMDE4CQAAAAEwjb92lvs81wjEM8jU+zzXCCRDSVEuVFNFOjQwNjMuSVFfRUJJVERBX01BUkdJTi5GWTIwMTYBAAAA41cNAAIAAAAHMjQuMTQzNgEIAAAABQAAAAExAQAAAAoxNzk5MjQzMzQ1AwAAAAI3OQIAAAAENDA0NwQAAAABMAcAAAAJOS8xOC8yMDE5CAAAAAkzLzMxLzIwMTYJAAAAATDj5p6W+zzXCCMY2dT7PNcIJUNJUS5UU0U6NTMzMy5JUV9CQVNJQ19FUFNfRVhDTC5GWTIwMTIBAAAAiVwNAAIAAAALLTEwOS4wNTQw</t>
  </si>
  <si>
    <t>NDYBCAAAAAUAAAABMQEAAAAKMTU1NDk1MDU5NwMAAAACNzkCAAAABDMwNjQEAAAAATAHAAAACTkvMTgvMjAxOQgAAAAJMy8zMS8yMDEyCQAAAAEwl1Yhnfs81wi06HzT+zzXCClDSVEuU0VISzoxMTA4LklRX1RPVEFMX0RJVl9QQUlEX0NGLkZZMjAxNgEAAABPaVYAAgAAAAktNi45Mjc0MzgBCAAAAAUAAAABMQEAAAAKMTg3OTQ4OTQwMAMAAAACMzICAAAABDIwMjIEAAAAATAHAAAACTkvMTgvMjAxOQgAAAAKMTIvMzEvMjAxNgkAAAABMPst25n7PNcIRdQs1Ps81wggQ0lRLlRTRTo0MDYzLklRX0RJVkVTVF9DRi5GWTIwMTABAAAA41cNAAMAAAAAAIbJ+5v7PNcI2nmk0/s81wgiQ0lRLkVOWFRQQTpTR08uSVFfTUFDSElORVJZLkZZMjAxOAEAAAABXQ0AAgAAAAUxOTgwMgEIAAAABQAAAAExAQAAAAoxOTQ2NDI0MDQxAwAAAAI1MAIAAAAEMzExNAQAAAABMAcAAAAJOS8xOC8yMDE5CAAAAAoxMi8zMS8yMDE4CQAAAAEwTMzJmvs81wgEMtrT+zzXCCVDSVEuRU5YVFBBOlNHTy5JUV9GSU5JU0hFRF9JTlYuRlkyMDEzAQAAAAFdDQACAAAABDQ3OTEBCAAAAAUAAAABMQEAAAAKMTczMDc0ODkzNAMAAAACNTACAAAABDMwNzUEAAAAATAHAAAACTkvMTgvMjAxOQgAAAAKMTIvMzEvMjAxMwkAAAABMEfF95r7PNcIWJzz0/s81wgfQ0lRLlRTRTo1MzMzLklRX0FSX1RVUk5TLkZZMjAxMwEAAACJXA0AAgAAAAg0LjQy</t>
  </si>
  <si>
    <t>NjE1OAEIAAAABQAAAAExAQAAAAoxNjI1NDU3NzQ1AwAAAAI3OQIAAAAENDAwMQQAAAABMAcAAAAJOS8xOC8yMDE5CAAAAAkzLzMxLzIwMTMJAAAAATA+5Q2W+zzXCJvE09T7PNcIGkNJUS5TRUhLOjExMDguSVFfQVIuRlkyMDExAQAAAE9pVgACAAAACjExNC4yNjYwMTYBCAAAAAUAAAABMQEAAAAKMTYwMDM1Mzc3OQMAAAACMzICAAAABDEwMjEEAAAAATAHAAAACTkvMTgvMjAxOQgAAAAKMTIvMzEvMjAxMQkAAAABMIrXspr7PNcIRqIi1Ps81wghQ0lRLk5ZU0U6UFBHLklRX0VBUk5JTkdfQ08uRlkyMDE0AQAAAO9+BAACAAAABDExMDkBCAAAAAUAAAABMQEAAAAKMTgyODExMjYwMQMAAAADMTYwAgAAAAE3BAAAAAEwBwAAAAk5LzE4LzIwMTkIAAAACjEyLzMxLzIwMTQJAAAAATAqQV6Y+zzXCOA4T9T7PNcIG0NJUS5UU0U6NjM2Ny5JUV9MQU5ELkZZMjAxMAEAAABUXQ0AAgAAAAUyOTYwNwEIAAAABQAAAAExAQAAAAoxMzg2NzIzNzgxAwAAAAI3OQIAAAAEMzA5OAQAAAABMAcAAAAJOS8xOC8yMDE5CAAAAAkzLzMxLzIwMTAJAAAAATAlQROe+zzXCBnzMtP7PNcIIUNJUS5UU0U6NDA0Mi5JUV9UT1RBTF9ERUJULkZZMjAxMwEAAAAUWA0AAgAAAAYzMjU5OTUBCAAAAAUAAAABMQEAAAAKMTYyNTQ1NzYyMwMAAAACNzkCAAAABDQxNzMEAAAAATAHAAAACTkvMTgvMjAxOQgAAAAJMy8zMS8yMDEzCQAAAAEwEQj/</t>
  </si>
  <si>
    <t>nPs81wimsZ7T+zzXCB5DSVEuRU5YVFBBOlNHTy5JUV9DQVBFWC5GWTIwMTgBAAAAAV0NAAIAAAAFLTE2NTQBCAAAAAUAAAABMQEAAAAKMTk0NjQyNDA0MQMAAAACNTACAAAABDIwMjEEAAAAATAHAAAACTkvMTgvMjAxOQgAAAAKMTIvMzEvMjAxOAkAAAABMEzMyZr7PNcIKqIp1Ps81wgkQ0lRLk5ZU0U6UFBHLklRX0VCSVREQS5GWTIwMTYuLi4uSlBZAQAAAO9+BAACAAAACTI4Mjg4NS4yNQEIAAAABQAAAAExAQAAAAoxOTQ2NDE4Njk0AwAAAAI3OQIAAAAENDA1MQQAAAABMAcAAAAJOS8xOC8yMDE5CAAAAAoxMi8zMS8yMDE2CQAAAAEwFGRjlfs81wiUjQrV+zzXCCxDSVEuVFNFOjYzNjcuSVFfREVCVF9FUVVJVl9PUEVSX0xFQVNFLkZZMjAxMwEAAABUXQ0AAwAAAAAAKI4Tnvs81wgydJHT+zzXCCZDSVEuU0VISzoxMTA4LklRX0RJTFVUX0VQU19JTkNMLkZZMjAxNAEAAABPaVYAAgAAAAQwLjA0AQgAAAAFAAAAATEBAAAACjE3ODIwMTEzMTYDAAAAAjMyAgAAAAE4BAAAAAEwBwAAAAk5LzE4LzIwMTkIAAAACjEyLzMxLzIwMTQJAAAAATA039qZ+zzXCPmyI9T7PNcIG0NJUS5FTlhUUEE6U0dPLklRX0ZYLkZZMjAxNgEAAAABXQ0AAgAAAAItMQEIAAAABQAAAAExAQAAAAoxODc1NzM1MzUwAwAAAAI1MAIAAAAEMjE0NAQAAAABMAcAAAAJOS8xOC8yMDE5CAAAAAoxMi8zMS8yMDE2CQAAAAEwYn7Jmvs81wix</t>
  </si>
  <si>
    <t>lvzT+zzXCCRDSVEuVFNFOjUyMDEuSVFfTUFSS0VUQ0FQLjIwMDcvMTIvMzEBAAAA3VQNAAIAAAAOMTc3ODc5MC4yMTYyNTUBBgAAAAUAAAABMQEAAAAJNDkxODkzNTc2AwAAAAI3OQIAAAAGMTAwMDU0BAAAAAEwBwAAAAoxMi8zMS8yMDA3fiaYtPs81wgqHwDT+zzXCBlDSVEuVFNFOjUyMDIuSVFfR1cuRlkyMDA5AQAAACdbDQACAAAABjEzMjg4MgEIAAAABQAAAAExAQAAAAoxMzg2NzIzOTAxAwAAAAI3OQIAAAAEMTE3MQQAAAABMAcAAAAJOS8xOC8yMDE5CAAAAAkzLzMxLzIwMDkJAAAAATB++TGf+zzXCOkqV9P7PNcIGUNJUS5OWVNFOlBQRy5JUV9GWC5GWTIwMDkBAAAA734EAAIAAAACMTcBCAAAAAUAAAABMQEAAAAKMTUxMTIzMTc4NgMAAAADMTYwAgAAAAQyMTQ0BAAAAAEwBwAAAAk5LzE4LzIwMTkIAAAACjEyLzMxLzIwMDkJAAAAATBmfl2Y+zzXCDLVedT7PNcIIUNJUS5UU0U6NjM2Ny5JUV9JTkNfRVFVSVRZLkZZMjAxMwEAAABUXQ0AAgAAAAQxMDYzAQgAAAAFAAAAATEBAAAACjE2MjU0NTc2MzkDAAAAAjc5AgAAAAI0NwQAAAABMAcAAAAJOS8xOC8yMDE5CAAAAAkzLzMxLzIwMTMJAAAAATAmaBOe+zzXCNm1SNP7PNcII0NJUS5UU0U6NDA0Mi5JUV9UT1RBTF9BU1NFVFMuRlkyMDE0AQAAABRYDQACAAAABjcyMTc0OAEIAAAABQAAAAExAQAAAAoxNjg2NjM3NzU1AwAAAAI3OQIAAAAEMTAwNwQA</t>
  </si>
  <si>
    <t>AAABMAcAAAAJOS8xOC8yMDE5CAAAAAkzLzMxLzIwMTQJAAAAATAFL/+c+zzXCIsxotP7PNcIJUNJUS5UU0U6NDA0Mi5JUV9MVF9ERUJUX0VRVUlUWS5GWTIwMTgBAAAAFFgNAAIAAAAGNy4yNTE5AQgAAAAFAAAAATEBAAAACjE4OTUwMDIyNTUDAAAAAjc5AgAAAAQ0MDg1BAAAAAEwBwAAAAk5LzE4LzIwMTkIAAAACTMvMzEvMjAxOAkAAAABMPWYnpb7PNcIwnba1Ps81wgkQ0lRLlNFSEs6MTEwOC5JUV9UT1RBTF9SRUNFSVYuRlkyMDEzAQAAAE9pVgACAAAACjE1MS4zNjc0ODEBCAAAAAUAAAABMQEAAAAKMTcyODY3MzMzOQMAAAACMzICAAAABDEwMDEEAAAAATAHAAAACTkvMTgvMjAxOQgAAAAKMTIvMzEvMjAxMwkAAAABMFMls5r7PNcImIAL1Ps81wgfQ0lRLlRTRTo0MDYzLklRX0FSX1RVUk5TLkZZMjAxMQEAAADjVw0AAgAAAAgzLjkyNjk1MwEIAAAABQAAAAExAQAAAAoxNTU0MTg5Nzg4AwAAAAI3OQIAAAAENDAwMQQAAAABMAcAAAAJOS8xOC8yMDE5CAAAAAkzLzMxLzIwMTEJAAAAATDrv56W+zzXCL4d3tT7PNcIIENJUS5TRUhLOjExMDguSVFfT1BFUl9JTkMuRlkyMDEyAQAAAE9pVgACAAAACi01NS4wNTc3NjgBCAAAAAUAAAABMQEAAAAKMTY2NzYzNzE5OAMAAAACMzICAAAAAjIxBAAAAAEwBwAAAAk5LzE4LzIwMTkIAAAACjEyLzMxLzIwMTIJAAAAATCK17Ka+zzXCLV1K9T7PNcIHkNJUS5UU0U6</t>
  </si>
  <si>
    <t>NDA2My5JUV9MVF9ERUJULkZZMjAxNQEAAADjVw0AAgAAAAQ3MTE2AQgAAAAFAAAAATEBAAAACjE3NDU5MTY3ODMDAAAAAjc5AgAAAAQxMDQ5BAAAAAEwBwAAAAk5LzE4LzIwMTkIAAAACTMvMzEvMjAxNQkAAAABMFT2xpv7PNcIMADl0/s81wglQ0lRLlRTRTo2MzY3LklRX0xUX0RFQlRfUkVQQUlELkZZMjAxMwEAAABUXQ0AAgAAAActMTgzMzU0AQgAAAAFAAAAATEBAAAACjE2MjU0NTc2MzkDAAAAAjc5AgAAAAQyMDM2BAAAAAEwBwAAAAk5LzE4LzIwMTkIAAAACTMvMzEvMjAxMwkAAAABMCiOE577PNcIXYRo0/s81wgvQ0lRLlRTRTo1MjAyLklRX09USEVSX05PTl9PUEVSX0VYUF9TVVBQTC5GWTIwMTEBAAAAJ1sNAAIAAAAFLTIwMjQBCAAAAAUAAAABMQEAAAAKMTQ2MjcxMjMwNAMAAAACNzkCAAAAAjg1BAAAAAEwBwAAAAk5LzE4LzIwMTkIAAAACTMvMzEvMjAxMQkAAAABMGlHMp/7PNcIjmxG0/s81wgiQ0lRLlRTRTo1MzMzLklRX0NBU0hfSU5WRVNULkZZMjAxMwEAAACJXA0AAgAAAAQtNTgyAQgAAAAFAAAAATEBAAAACjE2MjU0NTc3NDUDAAAAAjc5AgAAAAQyMDA1BAAAAAEwBwAAAAk5LzE4LzIwMTkIAAAACTMvMzEvMjAxMwkAAAABMJR9IZ37PNcI6mPP0/s81wghQ0lRLlRTRTo1MzMzLklRX1RPVEFMX0RFQlQuRlkyMDE0AQAAAIlcDQACAAAABjE2NzE1MwEIAAAABQAAAAExAQAAAAoxNjg2NjM3</t>
  </si>
  <si>
    <t>ODY1AwAAAAI3OQIAAAAENDE3MwQAAAABMAcAAAAJOS8xOC8yMDE5CAAAAAkzLzMxLzIwMTQJAAAAATBm6gqd+zzXCKfjttP7PNcIJUNJUS5OWVNFOkdMVy5JUV9MVF9ERUJUX1JFUEFJRC5GWTIwMDcBAAAAEKcCAAIAAAAELTI1OAEIAAAABQAAAAExAQAAAAoxMzI0MzA2ODM4AwAAAAMxNjACAAAABDIwMzYEAAAAATAHAAAACTkvMTgvMjAxOQgAAAAKMTIvMzEvMjAwNwkAAAABMCJ5t5n7PNcIOD4x1Ps81wgbQ0lRLk5ZU0U6UFBHLklRX0FQSUMuRlkyMDA3AQAAAO9+BAACAAAAAzU1MwEIAAAABQAAAAExAQAAAAoxMzI2NzI0Mzc5AwAAAAMxNjACAAAABDEwODQEAAAAATAHAAAACTkvMTgvMjAxOQgAAAAKMTIvMzEvMjAwNwkAAAABMMP0cpj7PNcILb471Ps81wglQ0lRLlRTRTo2MzY3LklRX1BST1ZfQkFEX0RFQlRTLkZZMjAxMwEAAABUXQ0AAgAAAAM1MTgBCAAAAAUAAAABMQEAAAAKMTYyNTQ1NzYzOQMAAAACNzkCAAAAAjk1BAAAAAEwBwAAAAk5LzE4LzIwMTkIAAAACTMvMzEvMjAxMwkAAAABMCZoE577PNcInlFC0/s81wggQ0lRLk5ZU0U6R0xXLklRX0ZVTExfVElNRS5GWTIwMTgBAAAAEKcCAAIAAAAFNTE1MDAAw/RymPs81wjO5XPU+zzXCC5DSVEuVFNFOjUyMTQuSVFfVE9UQUxfTElBQl9UT1RBTF9BU1NFVFMuRlkyMDE2AQAAAG1bDQACAAAABzI2LjU2NzEBCAAAAAUAAAABMQEAAAAKMTgzNTAz</t>
  </si>
  <si>
    <t>ODg2OQMAAAACNzkCAAAABDQxODgEAAAAATAHAAAACTkvMTgvMjAxOQgAAAAKMTIvMzEvMjAxNgkAAAABMK1Kdpb7PNcIOzm/1Ps81wgfQ0lRLlRTRTo2MzY3LklRX05FVF9ERUJULkZZMjAxOAEAAABUXQ0AAgAAAAYxOTczNDIBCAAAAAUAAAABMQEAAAAKMTg5NTAwMjQyMQMAAAACNzkCAAAABDQzNjQEAAAAATAHAAAACTkvMTgvMjAxOQgAAAAJMy8zMS8yMDE4CQAAAAEwZMwSnvs81wgTPILT+zzXCCVDSVEuU0VISzoxMTA4LklRX0NBU0hfSU5URVJFU1QuRlkyMDEyAQAAAE9pVgADAAAAAABb/rKa+zzXCCQ+I9T7PNcILUNJUS5UU0U6NDA2My5JUV9DQVNIX0NPTlZFUlNJT04uRlkyMDEzLi4uLkpQWQEAAADjVw0AAgAAAAoxNjQuNTAxNDg1AQgAAAAFAAAAATEBAAAACjE2MjU0NTc3MDcDAAAAAjc5AgAAAAQ0MTg0BAAAAAEwBwAAAAk5LzE4LzIwMTkIAAAACTMvMzEvMjAxMwkAAAABMPuxY5X7PNcIR+wS1fs81wglQ0lRLkVOWFRQQTpTR08uSVFfQkVUQV8yWVIuMjAxMC8xMi8zMQEAAAABXQ0AAgAAABAxLjUxMzg0NDc0NTM2MTAzAI9NmLT7PNcIY/L60vs81wglQ0lRLlNFSEs6MTEwOC5JUV9DVVJSRU5UX1JBVElPLkZZMjAxMwEAAABPaVYAAgAAAAgwLjY1OTY5OAEIAAAABQAAAAExAQAAAAoxNzI4NjczMzM5AwAAAAIzMgIAAAAENDAzMAQAAAABMAcAAAAJOS8xOC8yMDE5CAAAAAoxMi8zMS8yMDEz</t>
  </si>
  <si>
    <t>CQAAAAEwHtUIlfs81wjjAdrU+zzXCB9DSVEuRU5YVFBBOlNHTy5JUV9HQV9FWFAuRlkyMDEzAQAAAAFdDQADAAAAAABHxfea+zzXCFic89P7PNcIGkNJUS5TRUhLOjExMDguSVFfRE8uRlkyMDE1AQAAAE9pVgADAAAAAAA039qZ+zzXCA3vztP7PNcIIkNJUS5FTlhUUEE6U0dPLklRX01BQ0hJTkVSWS5GWTIwMDcBAAAAAV0NAAIAAAAFMTc2NDMBCAAAAAUAAAABMQEAAAAKMTMwMTM5MzE2MwMAAAACNTACAAAABDMxMTQEAAAAATAHAAAACTkvMTgvMjAxOQgAAAAKMTIvMzEvMjAwNwkAAAABMBEHyJv7PNcIGzj70/s81wgZQ0lRLlRTRTo0MDYzLklRX0dQLkZZMjAxMQEAAADjVw0AAgAAAAYyNTQ2ODMBCAAAAAUAAAABMQEAAAAKMTU1NDE4OTc4OAMAAAACNzkCAAAAAjEwBAAAAAEwBwAAAAk5LzE4LzIwMTkIAAAACTMvMzEvMjAxMQkAAAABMIbJ+5v7PNcI9gX40/s81wgqQ0lRLlRTRTo0MDQyLklRX0NVUlJFTlRfUE9SVF9MRUFTRVMuRlkyMDE2AQAAABRYDQADAAAAAAD/Twqc+zzXCLOaddP7PNcILkNJUS5TRUhLOjExMDguSVFfREVGX1RBWF9BU1NFVFNfQ1VSUkVOVC5GWTIwMTMBAAAAT2lWAAMAAAAAAFMls5r7PNcIbwvv0/s81wggQ0lRLlRTRTo0MDYzLklRX0RJVl9TSEFSRS5GWTIwMTUBAAAA41cNAAIAAAADMTAwAQgAAAAFAAAAATEBAAAACjE3NDU5MTY3ODMDAAAAAjc5AgAAAAQzMDU4BAAAAAEw</t>
  </si>
  <si>
    <t>BwAAAAk5LzE4LzIwMTkIAAAACTMvMzEvMjAxNQkAAAABMFT2xpv7PNcIpjbf0/s81wgmQ0lRLlRTRTo1MjAyLklRX0NBU0hfQUNRVUlSRV9DRi5GWTIwMTIBAAAAJ1sNAAIAAAAFLTM3MzUBCAAAAAUAAAABMQEAAAAKMTU1NDk1MDc5MQMAAAACNzkCAAAABDIwNTcEAAAAATAHAAAACTkvMTgvMjAxOQgAAAAJMy8zMS8yMDEyCQAAAAEwUpUyn/s81wiTflzT+zzXCBtDSVEuVFNFOjQwNDIuSVFfTEFORC5GWTIwMTUBAAAAFFgNAAMAAAAAAKgpCpz7PNcIZn+i0/s81wggQ0lRLlRTRTo1MjAxLklRX0JVSUxESU5HUy5GWTIwMTQBAAAA3VQNAAMAAAAAAFaoRqD7PNcIHSoR0/s81wgoQ0lRLlRTRTo1MjE0LklRX1RPVEFMX0RFQlQuRlkyMDA5Li4uLkpQWQEAAABtWw0AAgAAAAYxMjk5NzcBCAAAAAUAAAABMQEAAAAKMTM4OTIyNDIwMAMAAAACNzkCAAAABDQxNzMEAAAAATAHAAAACTkvMTgvMjAxOQgAAAAJMy8zMS8yMDA5CQAAAAEwBYtjlfs81wiR2xHV+zzXCDBDSVEuTllTRTpQUEcuSVFfVE9UQUxfT1VUU1RBTkRJTkdfQlNfREFURS5GWTIwMTYBAAAA734EAAIAAAAJMjU3LjMzMDE2AQQAAAAFAAAAATUBAAAACjE5NDY0MTg2OTQCAAAABTI0MTUyBgAAAAEw1lDOl/s81wjx5XrU+zzXCCZDSVEuU0VISzoxMTA4LklRX0RBWVNfU0FMRVNfT1VULkZZMjAxNAEAAABPaVYAAgAAAAgyNy4xMjgyNgEIAAAABQAA</t>
  </si>
  <si>
    <t>AAExAQAAAAoxNzgyMDExMzE2AwAAAAIzMgIAAAAENDA0MgQAAAABMAcAAAAJOS8xOC8yMDE5CAAAAAoxMi8zMS8yMDE0CQAAAAEwEvwIlfs81whhcerU+zzXCBlDSVEuVFNFOjUyMDEuSVFfQUUuRlkyMDA4AQAAAN1UDQACAAAABTM3MDY5AQgAAAAFAAAAATEBAAAACjEzNTQ3MzE4NzEDAAAAAjc5AgAAAAQxMDE2BAAAAAEwBwAAAAk5LzE4LzIwMTkIAAAACjEyLzMxLzIwMDgJAAAAATDThkSg+zzXCIY1DdP7PNcIJkNJUS5UU0U6NDA0Mi5JUV9ORVRfREVCVF9JU1NVRUQuRlkyMDExAQAAABRYDQACAAAABi0yMTg1MwEIAAAABQAAAAExAQAAAAoxNDYxNjgwMDY5AwAAAAI3OQIAAAAEMjAwMwQAAAABMAcAAAAJOS8xOC8yMDE5CAAAAAkzLzMxLzIwMTEJAAAAATAluv6c+zzXCOlHodP7PNcIHUNJUS5UU0U6NTMzMy5JUV9FQklUREEuRlkyMDEyAQAAAIlcDQACAAAABTQ0NTc2AQgAAAAFAAAAATEBAAAACjE1NTQ5NTA1OTcDAAAAAjc5AgAAAAQ0MDUxBAAAAAEwBwAAAAk5LzE4LzIwMTkIAAAACTMvMzEvMjAxMgkAAAABMJdWIZ37PNcI6KCd0/s81wggQ0lRLlRTRTo0MDQyLklRX09USEVSX1JFVi5GWTIwMTgBAAAAFFgNAAMAAAAAALPECpz7PNcIjbfU0/s81wgfQ0lRLlNFSEs6MTEwOC5JUV9QRU5TSU9OLkZZMjAxOAEAAABPaVYAAwAAAAAAEFTbmfs81wjMQz3U+zzXCCBDSVEuVFNFOjUyMTQuSVFfT1RI</t>
  </si>
  <si>
    <t>RVJfUkVWLkZZMjAxNQEAAABtWw0AAwAAAAAAbXo1n/s81wjdSy/T+zzXCCpDSVEuVFNFOjYzNjcuSVFfT1RIRVJfVU5VU1VBTF9TVVBQTC5GWTIwMTMBAAAAVF0NAAIAAAADMTU5AQgAAAAFAAAAATEBAAAACjE2MjU0NTc2MzkDAAAAAjc5AgAAAAI4NwQAAAABMAcAAAAJOS8xOC8yMDE5CAAAAAkzLzMxLzIwMTMJAAAAATAmaBOe+zzXCO+UcNP7PNcIKUNJUS5OWVNFOkdMVy5JUV9ERUJUX0VRVUlWX05FVF9QQk8uRlkyMDE4AQAAABCnAgACAAAAAzc2NAEIAAAABQAAAAExAQAAAAoxOTQ0NTI1NTg2AwAAAAMxNjACAAAABTIxNjc5BAAAAAEwBwAAAAk5LzE4LzIwMTkIAAAACjEyLzMxLzIwMTgJAAAAATCJzHKY+zzXCLFPf9T7PNcIHkNJUS5OWVNFOk9DLklRX1RSRUFTVVJZLkZZMjAxMAEAAADCfQQAAgAAAAQtMjI5AQgAAAAFAAAAATEBAAAACjE1ODg0NDAzNTUDAAAAAzE2MAIAAAAEMTI0OAQAAAABMAcAAAAJOS8xOC8yMDE5CAAAAAoxMi8zMS8yMDEwCQAAAAEwSip/mfs81wh1ESXU+zzXCChDSVEuTllTRTpQUEcuSVFfTUFSS0VUQ0FQLjIwMTIvMTIvMzEuSlBZAQAAAO9+BAACAAAADjE3OTUyODcuODcxNjYxAQYAAAAFAAAAATEBAAAACjE1NzM2NDIyODYDAAAAAjc5AgAAAAYxMDAwNTQEAAAAATAHAAAACjEyLzMxLzIwMTIdXnW0+zzXCF1Ww+T7PNcIIENJUS5UU0U6NjM2Ny5JUV9TVF9JTlZFU1Qu</t>
  </si>
  <si>
    <t>RlkyMDE0AQAAAFRdDQADAAAAAAAojhOe+zzXCKlHmtP7PNcIKENJUS5UU0U6NDA2My5JUV9GSVhFRF9BU1NFVF9UVVJOUy5GWTIwMDgBAAAA41cNAAIAAAAIMi4yOTM4NDIBCAAAAAUAAAABMQEAAAAKMTA2Mjc1MTk1MgMAAAACNzkCAAAABDQwNjYEAAAAATAHAAAACTkvMTgvMjAxOQgAAAAJMy8zMS8yMDA4CQAAAAEw9Zielvs81wjCdtrU+zzXCB9DSVEuVFNFOjUyMDIuSVFfTkVUX0RFQlQuRlkyMDE4AQAAACdbDQACAAAABjMwNjUwNgEIAAAABQAAAAExAQAAAAoxODk1MTgzNjQxAwAAAAI3OQIAAAAENDM2NAQAAAABMAcAAAAJOS8xOC8yMDE5CAAAAAkzLzMxLzIwMTgJAAAAATD8mi6e+zzXCA3dXdP7PNcIGUNJUS5OWVNFOkdMVy5JUV9SRS5GWTIwMTgBAAAAEKcCAAIAAAAFMTYzMDMBCAAAAAUAAAABMQEAAAAKMTk0NDUyNTU4NgMAAAADMTYwAgAAAAQxMjIyBAAAAAEwBwAAAAk5LzE4LzIwMTkIAAAACjEyLzMxLzIwMTgJAAAAATCJzHKY+zzXCPbJb9T7PNcIIkNJUS5FTlhUUEE6U0dPLklRX0RJVkVTVF9DRi5GWTIwMDgBAAAAAV0NAAIAAAACNDIBCAAAAAUAAAABMQEAAAAKMTM5MzE1NjgyNwMAAAACNTACAAAABDIwNzcEAAAAATAHAAAACTkvMTgvMjAxOQgAAAAKMTIvMzEvMjAwOAkAAAABMH4p95r7PNcIpdny0/s81wgfQ0lRLlRTRTo1MjE0LklRX0RBX1NVUFBMLkZZMjAwOAEAAABtWw0AAwAA</t>
  </si>
  <si>
    <t>AAAABfRFn/s81wirVhbT+zzXCBtDSVEuTllTRTpQUEcuSVFfQ09HUy5GWTIwMTIBAAAA734EAAIAAAAENzU5OQEIAAAABQAAAAExAQAAAAoxNzE5OTE2ODA5AwAAAAMxNjACAAAAAjM0BAAAAAEwBwAAAAk5LzE4LzIwMTkIAAAACjEyLzMxLzIwMTIJAAAAATBF812Y+zzXCFOSddT7PNcIGUNJUS5UU0U6NTIwMS5JUV9GWC5GWTIwMTABAAAA3VQNAAIAAAAFLTMzMDUBCAAAAAUAAAABMQEAAAAKMTQ0MDE3OTk4NQMAAAACNzkCAAAABDIxNDQEAAAAATAHAAAACTkvMTgvMjAxOQgAAAAKMTIvMzEvMjAxMAkAAAABMDPPRqD7PNcIecsP0/s81wgkQ0lRLlNFSEs6MTEwOC5JUV9UT1RBTF9SRUNFSVYuRlkyMDE1AQAAAE9pVgACAAAACjEyNS44Mzc3NTcBCAAAAAUAAAABMQEAAAAKMTgzNjcwNjcxMQMAAAACMzICAAAABDEwMDEEAAAAATAHAAAACTkvMTgvMjAxOQgAAAAKMTIvMzEvMjAxNQkAAAABMAoH25n7PNcItgAk1Ps81wgpQ0lRLlRTRTo1MjAyLklRX0NPTU1PTl9QUkVGX0RJVl9DRi5GWTIwMDgBAAAAJ1sNAAMAAAAAAJPSMZ/7PNcI3KpF0/s81wgtQ0lRLlRTRTo2MzY3LklRX09USEVSX0lOVkVTVF9BQ1RfU1VQUEwuRlkyMDE4AQAAAFRdDQACAAAABS00OTQwAQgAAAAFAAAAATEBAAAACjE4OTUwMDI0MjEDAAAAAjc5AgAAAAQyMDUxBAAAAAEwBwAAAAk5LzE4LzIwMTkIAAAACTMvMzEvMjAxOAkAAAAB</t>
  </si>
  <si>
    <t>MGTMEp77PNcIP82b0/s81wgkQ0lRLk5ZU0U6UFBHLklRX0VCSVREQS5GWTIwMDguLi4uSlBZAQAAAO9+BAACAAAACjE3NTk4MC43NjUBCAAAAAUAAAABMQEAAAAKMTQzMDMzNTYwOAMAAAACNzkCAAAABDQwNTEEAAAAATAHAAAACTkvMTgvMjAxOQgAAAAKMTIvMzEvMjAwOAkAAAABMBRkY5X7PNcIhFsO1fs81wgkQ0lRLlRTRTo1MjAxLklRX0NVUlJFTlRfUkFUSU8uRlkyMDE0AQAAAN1UDQACAAAABzEuNzYxNzQBCAAAAAUAAAABMQEAAAAKMTcyNzI4MzI4MAMAAAACNzkCAAAABDQwMzAEAAAAATAHAAAACTkvMTgvMjAxOQgAAAAKMTIvMzEvMjAxNAkAAAABMDEaZ5f7PNcI3Pyq1Ps81wguQ0lRLk5ZU0U6R0xXLklRX1RPVEFMX0xJQUJfVE9UQUxfQVNTRVRTLkZZMjAxMgEAAAAQpwIAAgAAAAcyNi42OTYxAQgAAAAFAAAAATEBAAAACjE3MTg5NDA1OTADAAAAAzE2MAIAAAAENDE4OAQAAAABMAcAAAAJOS8xOC8yMDE5CAAAAAoxMi8zMS8yMDEyCQAAAAEwUcEJlfs81wiSPwPV+zzXCB9DSVEuTllTRTpHTFcuSVFfRUJUX0VYQ0wuRlkyMDEyAQAAABCnAgACAAAABDIxNjABCAAAAAUAAAABMQEAAAAKMTcxODk0MDU5MAMAAAADMTYwAgAAAAE0BAAAAAEwBwAAAAk5LzE4LzIwMTkIAAAACjEyLzMxLzIwMTIJAAAAATCH38+Y+zzXCJ2BbdT7PNcIJ0NJUS5FTlhUUEE6U0dPLklRX0RJTFVUX0VQU19JTkNMLkZZ</t>
  </si>
  <si>
    <t>MjAxNAEAAAABXQ0AAgAAAAgxLjcwMTUwMgEIAAAABQAAAAExAQAAAAoxNzc4MjIzODMyAwAAAAI1MAIAAAABOAQAAAABMAcAAAAJOS8xOC8yMDE5CAAAAAoxMi8zMS8yMDE0CQAAAAEwwgnJmvs81wgxSR/U+zzXCCJDSVEuRU5YVFBBOlNHTy5JUV9TR0FfU1VQUEwuRlkyMDE2AQAAAAFdDQACAAAABDczMDkBCAAAAAUAAAABMQEAAAAKMTg3NTczNTM1MAMAAAACNTACAAAAAzEwMgQAAAABMAcAAAAJOS8xOC8yMDE5CAAAAAoxMi8zMS8yMDE2CQAAAAEwq1fJmvs81wjBiqXT+zzXCCZDSVEuU0VISzoxMTA4LklRX0NBU0hfU1RfSU5WRVNULkZZMjAxMQEAAABPaVYAAgAAAAoyMzQuMTM3MzgzAQgAAAAFAAAAATEBAAAACjE2MDAzNTM3NzkDAAAAAjMyAgAAAAQxMDAyBAAAAAEwBwAAAAk5LzE4LzIwMTkIAAAACjEyLzMxLzIwMTEJAAAAATCK17Ka+zzXCNcnK9T7PNcIGUNJUS5UU0U6NTMzMy5JUV9BRC5GWTIwMTkBAAAAiVwNAAMAAAAAAJxfC537PNcINMKf0/s81wgbQ0lRLlRTRTo1MjAyLklRX0FQSUMuRlkyMDEwAQAAACdbDQACAAAABjEzNTI5MAEIAAAABQAAAAExAQAAAAoxMzg2NzI0NDEwAwAAAAI3OQIAAAAEMTA4NAQAAAABMAcAAAAJOS8xOC8yMDE5CAAAAAkzLzMxLzIwMTAJAAAAATBzIDKf+zzXCKm7W9P7PNcIJUNJUS5UU0U6NTMzMy5JUV9TUEVDSUFMX0RJVl9DRi5GWTIwMDkBAAAAiVwNAAMA</t>
  </si>
  <si>
    <t>AAAAAM4HIZ37PNcIY1iU0/s81wgjQ0lRLk5ZU0U6UFBHLklRX0lOVEVSRVNUX0VYUC5GWTIwMDcBAAAA734EAAIAAAADLTkzAQgAAAAFAAAAATEBAAAACjEzMjY3MjQzNzkDAAAAAzE2MAIAAAACODIEAAAAATAHAAAACTkvMTgvMjAxOQgAAAAKMTIvMzEvMjAwNwkAAAABMMP0cpj7PNcIjj5b1Ps81wgeQ0lRLlRTRTo0MDYzLklRX1BFTlNJT04uRlkyMDEzAQAAAONXDQACAAAABTIwNDYxAQgAAAAFAAAAATEBAAAACjE2MjU0NTc3MDcDAAAAAjc5AgAAAAQxMjEzBAAAAAEwBwAAAAk5LzE4LzIwMTkIAAAACTMvMzEvMjAxMwkAAAABMGgX/Jv7PNcIOAb/0/s81wgYQ0lRLk5ZU0U6T0MuSVFfUkUuRlkyMDA4AQAAAMJ9BAACAAAABC04MDMBCAAAAAUAAAABMQEAAAAKMTQzMDIxNDUxNAMAAAADMTYwAgAAAAQxMjIyBAAAAAEwBwAAAAk5LzE4LzIwMTkIAAAACjEyLzMxLzIwMDgJAAAAATAPAn+Z+zzXCKlqNtT7PNcIJENJUS5UU0U6NDA2My5JUV9DT01NT05fSVNTVUVELkZZMjAxNwEAAADjVw0AAgAAAAQyOTc5AQgAAAAFAAAAATEBAAAACjE4NDkwMjY2ODcDAAAAAjc5AgAAAAQyMTY5BAAAAAEwBwAAAAk5LzE4LzIwMTkIAAAACTMvMzEvMjAxNwkAAAABMDVrx5v7PNcIj7IA1Ps81wgdQ0lRLlRTRTo0MDQyLklRX1JEX0VYUC5GWTIwMTQBAAAAFFgNAAIAAAAFMTI1MTMBCAAAAAUAAAABMQEAAAAKMTY4NjYz</t>
  </si>
  <si>
    <t>Nzc1NQMAAAACNzkCAAAAAzEwMAQAAAABMAcAAAAJOS8xOC8yMDE5CAAAAAkzLzMxLzIwMTQJAAAAATAFL/+c+zzXCAjBS9P7PNcIKENJUS5UU0U6NTIwMi5JUV9UT1RBTF9ERUJUX0VCSVREQS5GWTIwMTgBAAAAJ1sNAAIAAAAINS42Mzc2MjkBCAAAAAUAAAABMQEAAAAKMTg5NTE4MzY0MQMAAAACNzkCAAAABDQxOTIEAAAAATAHAAAACTkvMTgvMjAxOQgAAAAJMy8zMS8yMDE4CQAAAAEwjb92lvs81wjEM8jU+zzXCBxDSVEuVFNFOjQwNjMuSVFfTklfQ0YuRlkyMDE1AQAAAONXDQACAAAABjE5ODAyNQEIAAAABQAAAAExAQAAAAoxNzQ1OTE2NzgzAwAAAAI3OQIAAAAEMjE1MAQAAAABMAcAAAAJOS8xOC8yMDE5CAAAAAkzLzMxLzIwMTUJAAAAATBU9sab+zzXCI/v6tP7PNcIK0NJUS5FTlhUUEE6U0dPLklRX0FTU0VUX1dSSVRFRE9XTl9DRi5GWTIwMTMBAAAAAV0NAAIAAAADMjUwAQgAAAAFAAAAATEBAAAACjE3MzA3NDg5MzQDAAAAAjUwAgAAAAQyMDE5BAAAAAEwBwAAAAk5LzE4LzIwMTkIAAAACjEyLzMxLzIwMTMJAAAAATBA7Pea+zzXCHuW59P7PNcIJENJUS5UU0U6NDA0Mi5JUV9JTVBBSVJNRU5UX0dXLkZZMjAxNwEAAAAUWA0AAwAAAAAAkXcKnPs81wgGLKvT+zzXCBtDSVEuVFNFOjUzMzMuSVFfQVBJQy5GWTIwMTEBAAAAiVwNAAIAAAAFODUxMzYBCAAAAAUAAAABMQEAAAAKMTQ2MTY4MDA4NAMA</t>
  </si>
  <si>
    <t>AAACNzkCAAAABDEwODQEAAAAATAHAAAACTkvMTgvMjAxOQgAAAAJMy8zMS8yMDExCQAAAAEwqS8hnfs81wi16IPT+zzXCCNDSVEuVFNFOjUzMzMuSVFfRklOSVNIRURfSU5WLkZZMjAxMwEAAACJXA0AAgAAAAU0OTU0MQEIAAAABQAAAAExAQAAAAoxNjI1NDU3NzQ1AwAAAAI3OQIAAAAEMzA3NQQAAAABMAcAAAAJOS8xOC8yMDE5CAAAAAkzLzMxLzIwMTMJAAAAATCUfSGd+zzXCIzYpdP7PNcIJkNJUS5OWVNFOlBQRy5JUV9ORVRfREVCVF9FQklUREEuRlkyMDEzAQAAAO9+BAACAAAACDAuODI3MTcyAQgAAAAFAAAAATEBAAAACjE3NzY5MjA0NDgDAAAAAzE2MAIAAAAENDE5MwQAAAABMAcAAAAJOS8xOC8yMDE5CAAAAAoxMi8zMS8yMDEzCQAAAAEwzuCJlPs81wjna/PU+zzXCCpDSVEuTllTRTpQUEcuSVFfT1RIRVJfVU5VU1VBTF9TVVBQTC5GWTIwMTUBAAAA734EAAMAAAAAANEpzpf7PNcIatWH1Ps81wgqQ0lRLlNFSEs6MTEwOC5JUV9BU1NFVF9XUklURURPV05fQ0YuRlkyMDE3AQAAAE9pVgACAAAACDkuNjk0NzIyAQgAAAAFAAAAATEBAAAACjE5NTMzNTMzMTYDAAAAAjMyAgAAAAQyMDE5BAAAAAEwBwAAAAk5LzE4LzIwMTkIAAAACjEyLzMxLzIwMTcJAAAAATAQVNuZ+zzXCMinLtT7PNcIJENJUS5OWVNFOk9DLklRX09USEVSX0NBX1NVUFBMLkZZMjAxNQEAAADCfQQAAgAAAAI1OQEIAAAABQAAAAEx</t>
  </si>
  <si>
    <t>AQAAAAoxODc1NDk1MDY3AwAAAAMxNjACAAAABDEwNTUEAAAAATAHAAAACTkvMTgvMjAxOQgAAAAKMTIvMzEvMjAxNQkAAAABMEMEt5n7PNcIOskw1Ps81wglQ0lRLk5ZU0U6UFBHLklRX05FVF9SRU5UQUxfRVhQLkZZMjAxMQEAAADvfgQAAwAAAAAASsxdmPs81wj2EU/U+zzXCB9DSVEuU0VISzoxMTA4LklRX1BFTlNJT04uRlkyMDA3AQAAAE9pVgADAAAAAABMzMma+zzXCB9f9NP7PNcIG0NJUS5UU0U6NjM2Ny5JUV9OUFBFLkZZMjAwOQEAAABUXQ0AAgAAAAYyNDMwODIBCAAAAAUAAAABMQEAAAAKMTM4NjcyNDE0MQMAAAACNzkCAAAABDEwMDQEAAAAATAHAAAACTkvMTgvMjAxOQgAAAAJMy8zMS8yMDA5CQAAAAEwRRkTnvs81wgJCnjT+zzXCCFDSVEuVFNFOjQwNjMuSVFfT1RIRVJfT1BFUi5GWTIwMTkBAAAA41cNAAMAAAAAAC25x5v7PNcIJQDs0/s81wggQ0lRLk5ZU0U6R0xXLklRX0NBU0hfT1BFUi5GWTIwMTcBAAAAEKcCAAIAAAAEMjAwNAEIAAAABQAAAAExAQAAAAoxOTQ0NTI1NjIyAwAAAAMxNjACAAAABDIwMDYEAAAAATAHAAAACTkvMTgvMjAxOQgAAAAKMTIvMzEvMjAxNwkAAAABMInMcpj7PNcIjnZ41Ps81wgoQ0lRLlRTRTo0MDQyLklRX01BUktFVENBUC4yMDA5LzEyLzMxLkpQWQEAAAAUWA0AAgAAAAkxNTQ0MjcuMTkBBgAAAAUAAAABMQEAAAAKMTI1MTI0MjcwOAMAAAACNzkCAAAABjEw</t>
  </si>
  <si>
    <t>MDA1NAQAAAABMAcAAAAKMTIvMzEvMjAwOSge/bT7PNcI/o3E5Ps81wgfQ0lRLk5ZU0U6R0xXLklRX0RBX1NVUFBMLkZZMjAxMAEAAAAQpwIAAwAAAAAAh5HPmPs81whJa2fU+zzXCChDSVEuVFNFOjUzMzMuSVFfVE9UQUxfREVCVF9SRVBBSUQuRlkyMDE0AQAAAIlcDQACAAAABC00MzEBCAAAAAUAAAABMQEAAAAKMTY4NjYzNzg2NQMAAAACNzkCAAAABDIxNjYEAAAAATAHAAAACTkvMTgvMjAxOQgAAAAJMy8zMS8yMDE0CQAAAAEwZuoKnfs81wj9j5XT+zzXCCVDSVEuVFNFOjUyMDIuSVFfQ0FQSVRBTF9MRUFTRVMuRlkyMDE4AQAAACdbDQACAAAAAjQ0AQgAAAAFAAAAATEBAAAACjE4OTUxODM2NDEDAAAAAjc5AgAAAAQxMTgzBAAAAAEwBwAAAAk5LzE4LzIwMTkIAAAACTMvMzEvMjAxOAkAAAABMPyaLp77PNcI23Nu0/s81wghQ0lRLk5ZU0U6UFBHLklRX0NBU0hfRVFVSVYuRlkyMDE0AQAAAO9+BAACAAAAAzY4NgEIAAAABQAAAAExAQAAAAoxODI4MTEyNjAxAwAAAAMxNjACAAAABDEwOTYEAAAAATAHAAAACTkvMTgvMjAxOQgAAAAKMTIvMzEvMjAxNAkAAAABMCpBXpj7PNcIcIeH1Ps81wgnQ0lRLlRTRTo1MjE0LklRX0RBWVNfUEFZQUJMRV9PVVQuRlkyMDEwAQAAAG1bDQACAAAACDkyLjEwOTIxAQgAAAAFAAAAATEBAAAACjEzODkyMjM2NzYDAAAAAjc5AgAAAAQ0MTgzBAAAAAEwBwAAAAk5LzE4LzIw</t>
  </si>
  <si>
    <t>MTkIAAAACTMvMzEvMjAxMAkAAAABMLcjdpb7PNcIMK7G1Ps81wggQ0lRLlRTRTo0MDYzLklRX0ZVTExfVElNRS5GWTIwMDkBAAAA41cNAAIAAAAFMTkxNzAAqaH7m/s81wgekffT+zzXCCJDSVEuTllTRTpPQy5JUV9JTlRFUkVTVF9FWFAuRlkyMDA4AQAAAMJ9BAACAAAABC0xMTYBCAAAAAUAAAABMQEAAAAKMTQzMDIxNDUxNAMAAAADMTYwAgAAAAI4MgQAAAABMAcAAAAJOS8xOC8yMDE5CAAAAAoxMi8zMS8yMDA4CQAAAAEw33vbmfs81wipuD3U+zzXCCJDSVEuVFNFOjUyMDIuSVFfR0FJTl9JTlZFU1QuRlkyMDEzAQAAACdbDQACAAAAAi03AQgAAAAFAAAAATEBAAAACjE2MjU0NTc1NjADAAAAAjc5AgAAAAI2MgQAAAABMAcAAAAJOS8xOC8yMDE5CAAAAAkzLzMxLzIwMTMJAAAAATDLaDSf+zzXCJSJWNP7PNcIJUNJUS5UU0U6NDA0Mi5JUV9CQVNJQ19FUFNfRVhDTC5GWTIwMTkBAAAAFFgNAAIAAAAJMjQwLjYxNTc5AQgAAAAFAAAAATEBAAAACjE5Njk5NDk4NzcDAAAAAjc5AgAAAAQzMDY0BAAAAAEwBwAAAAk5LzE4LzIwMTkIAAAACTMvMzEvMjAxOQkAAAABMGATC5z7PNcIXCzV0/s81wgnQ0lRLlNFSEs6MTEwOC5JUV9DQVNIX0NPTlZFUlNJT04uRlkyMDE4AQAAAE9pVgACAAAACDQ4LjkxODc2AQgAAAAFAAAAATEBAAAACjE5NTMzNTMyODEDAAAAAjMyAgAAAAQ0MTg0BAAAAAEwBwAAAAk5LzE4LzIw</t>
  </si>
  <si>
    <t>MTkIAAAACjEyLzMxLzIwMTgJAAAAATAIIwmV+zzXCMjr6NT7PNcIJUNJUS5OWVNFOkdMVy5JUV9QUkVGX0RJVl9PVEhFUi5GWTIwMTYBAAAAEKcCAAIAAAACOTgBCAAAAAUAAAABMQEAAAAKMTk0NDUyNTU5NAMAAAADMTYwAgAAAAI5NwQAAAABMAcAAAAJOS8xOC8yMDE5CAAAAAoxMi8zMS8yMDE2CQAAAAEwiqVymPs81wgt4G7U+zzXCCFDSVEuTllTRTpPQy5JUV9HQUlOX0FTU0VUUy5GWTIwMDkBAAAAwn0EAAMAAAAAAA8Cf5n7PNcImuoy1Ps81wgmQ0lRLlRTRTo0MDYzLklRX05FVF9ERUJUX0lTU1VFRC5GWTIwMTEBAAAA41cNAAIAAAAFLTU1ODUBCAAAAAUAAAABMQEAAAAKMTU1NDE4OTc4OAMAAAACNzkCAAAABDIwMDMEAAAAATAHAAAACTkvMTgvMjAxOQgAAAAJMy8zMS8yMDExCQAAAAEwdPD7m/s81wi+U/jT+zzXCBpDSVEuVFNFOjUyMDIuSVFfRUJULkZZMjAwOQEAAAAnWw0AAgAAAAYtMTM1MTYBCAAAAAUAAAABMQEAAAAKMTM4NjcyMzkwMQMAAAACNzkCAAAAAzEzOQQAAAABMAcAAAAJOS8xOC8yMDE5CAAAAAkzLzMxLzIwMDkJAAAAATCT0jGf+zzXCCM2YdP7PNcIGUNJUS5UU0U6NDA0Mi5JUV9BUi5GWTIwMTMBAAAAFFgNAAIAAAAGMTk3NTI5AQgAAAAFAAAAATEBAAAACjE2MjU0NTc2MjMDAAAAAjc5AgAAAAQxMDIxBAAAAAEwBwAAAAk5LzE4LzIwMTkIAAAACTMvMzEvMjAxMwkAAAABMBEI</t>
  </si>
  <si>
    <t>/5z7PNcILNPK0/s81wgtQ0lRLlRTRTo0MDYzLklRX0RFRl9UQVhfQVNTRVRTX0NVUlJFTlQuRlkyMDExAQAAAONXDQACAAAABTIxMTE0AQgAAAAFAAAAATEBAAAACjE1NTQxODk3ODgDAAAAAjc5AgAAAAQxMTE3BAAAAAEwBwAAAAk5LzE4LzIwMTkIAAAACTMvMzEvMjAxMQkAAAABMHTw+5v7PNcI6yz40/s81wgjQ0lRLlRTRTo0MDYzLklRX0dST1NTX01BUkdJTi5GWTIwMTMBAAAA41cNAAIAAAAHMjQuOTYzOAEIAAAABQAAAAExAQAAAAoxNjI1NDU3NzA3AwAAAAI3OQIAAAAENDA3NAQAAAABMAcAAAAJOS8xOC8yMDE5CAAAAAkzLzMxLzIwMTMJAAAAATDj5p6W+zzXCCnx2NT7PNcIKENJUS5UU0U6NTIwMi5JUV9UT1RBTF9ESVZfUEFJRF9DRi5GWTIwMTABAAAAJ1sNAAIAAAAFLTUxNTIBCAAAAAUAAAABMQEAAAAKMTM4NjcyNDQxMAMAAAACNzkCAAAABDIwMjIEAAAAATAHAAAACTkvMTgvMjAxOQgAAAAJMy8zMS8yMDEwCQAAAAEwaUcyn/s81wipu1vT+zzXCB9DSVEuVFNFOjYzNjcuSVFfT1BFUl9JTkMuRlkyMDExAQAAAFRdDQACAAAABTc1NDU1AQgAAAAFAAAAATEBAAAACjE0NjI3MTI0NjQDAAAAAjc5AgAAAAIyMQQAAAABMAcAAAAJOS8xOC8yMDE5CAAAAAkzLzMxLzIwMTEJAAAAATAlQROe+zzXCEmxkNP7PNcIKUNJUS5UU0U6NjM2Ny5JUV9DT01NT05fUFJFRl9ESVZfQ0YuRlkyMDEzAQAAAFRd</t>
  </si>
  <si>
    <t>DQACAAAABi0xMDQ3OQEIAAAABQAAAAExAQAAAAoxNjI1NDU3NjM5AwAAAAI3OQIAAAAEMjA3MgQAAAABMAcAAAAJOS8xOC8yMDE5CAAAAAkzLzMxLzIwMTMJAAAAATAojhOe+zzXCC4lS9P7PNcIHkNJUS5UU0U6NTIwMi5JUV9QRU5TSU9OLkZZMjAxMgEAAAAnWw0AAgAAAAU4NzMwNgEIAAAABQAAAAExAQAAAAoxNTU0OTUwNzkxAwAAAAI3OQIAAAAEMTIxMwQAAAABMAcAAAAJOS8xOC8yMDE5CAAAAAkzLzMxLzIwMTIJAAAAATBSlTKf+zzXCOFtYtP7PNcIKkNJUS5UU0U6NDA0Mi5JUV9UT1RBTF9FUVVJVFkuRlkyMDEyLi4uLkpQWQEAAAAUWA0AAgAAAAYyMDAxOTcBCAAAAAUAAAABMQEAAAAKMTU1NDMzNzE1OQMAAAACNzkCAAAABDEyNzUEAAAAATAHAAAACTkvMTgvMjAxOQgAAAAJMy8zMS8yMDEyCQAAAAEwBYtjlfs81wgTugjV+zzXCChDSVEuVFNFOjUyMTQuSVFfREVGX1RBWF9BU1NFVFNfTFQuRlkyMDA5AQAAAG1bDQACAAAABDkwODMBCAAAAAUAAAABMQEAAAAKMTM4OTIyNDIwMAMAAAACNzkCAAAABDEwMjYEAAAAATAHAAAACTkvMTgvMjAxOQgAAAAJMy8zMS8yMDA5CQAAAAEwBfRFn/s81wiUQB7T+zzXCClDSVEuU0VISzoxMTA4LklRX1RPVEFMX0RFQlRfRVFVSVRZLkZZMjAwOQEAAABPaVYAAgAAAAkxOTIxLjgxMDkBCAAAAAUAAAABMQEAAAAKMTQ0NTI3OTQxOQMAAAACMzICAAAABDQwMzQE</t>
  </si>
  <si>
    <t>AAAAATAHAAAACTkvMTgvMjAxOQgAAAAKMTIvMzEvMjAwOQkAAAABMHytCJX7PNcIWfzb1Ps81wgfQ0lRLlRTRTo1MjE0LklRX1RPVEFMX0NBLkZZMjAwNwEAAABtWw0AAgAAAAYyMDg3MTkBCAAAAAUAAAABMQEAAAAJNjU0MDIyMzAyAwAAAAI3OQIAAAAEMTAwOAQAAAABMAcAAAAJOS8xOC8yMDE5CAAAAAkzLzMxLzIwMDcJAAAAATAnzEWf+zzXCH61JdP7PNcIK0NJUS5OWVNFOk9DLklRX05FVF9ERUJUX0VCSVREQV9DQVBFWC5GWTIwMDkBAAAAwn0EAAIAAAAINS4zNTM4OTYBCAAAAAUAAAABMQEAAAAKMTUwNDUyNTE0NwMAAAADMTYwAgAAAAUyMzMxNAQAAAABMAcAAAAJOS8xOC8yMDE5CAAAAAoxMi8zMS8yMDA5CQAAAAEwBEoJlfs81wjAEunU+zzXCCtDSVEuTllTRTpHTFcuSVFfTklfQVZBSUxfRVhDTF9NQVJHSU4uRlkyMDEwAQAAABCnAgACAAAABzUzLjY0ODkBCAAAAAUAAAABMQEAAAAKMTU4NzYzMjMwMAMAAAADMTYwAgAAAAQ0MTgyBAAAAAEwBwAAAAk5LzE4LzIwMTkIAAAACjEyLzMxLzIwMTAJAAAAATBRwQmV+zzXCFsN+dT7PNcIJENJUS5UU0U6NDA2My5JUV9DT01NT05fRElWX0NGLkZZMjAwOQEAAADjVw0AAgAAAAYtNDI4ODQBCAAAAAUAAAABMQEAAAAKMTM4Mjc2MzczMwMAAAACNzkCAAAABDIwNzQEAAAAATAHAAAACTkvMTgvMjAxOQgAAAAJMy8zMS8yMDA5CQAAAAEwhsn7m/s81wh3</t>
  </si>
  <si>
    <t>ac3T+zzXCCZDSVEuVFNFOjUyMDEuSVFfQVNTRVRfV1JJVEVET1dOLkZZMjAwNwEAAADdVA0AAgAAAAYtMjc5MDEBCAAAAAUAAAABMQEAAAAJODExNjk3MTM3AwAAAAI3OQIAAAACMzIEAAAAATAHAAAACTkvMTgvMjAxOQgAAAAKMTIvMzEvMjAwNwkAAAABMOk4RKD7PNcIfQ4G0/s81wgiQ0lRLlRTRTo0MDYzLklRX0FEVkVSVElTSU5HLkZZMjAxOQEAAADjVw0AAwAAAAAALbnHm/s81wjhN+bT+zzXCCBDSVEuVFNFOjYzNjcuSVFfUEFSVF9USU1FLkZZMjAwOQEAAABUXQ0AAwAAAAAARRkTnvs81wgJCnjT+zzXCCRDSVEuVFNFOjUyMDIuSVFfRUJJVERBX01BUkdJTi5GWTIwMTMBAAAAJ1sNAAIAAAAGMy41NjY1AQgAAAAFAAAAATEBAAAACjE2MjU0NTc1NjADAAAAAjc5AgAAAAQ0MDQ3BAAAAAEwBwAAAAk5LzE4LzIwMTkIAAAACTMvMzEvMjAxMwkAAAABMJqYdpb7PNcIMmu01Ps81wgmQ0lRLlRTRTo2MzY3LklRX0RFRl9UQVhfTElBQl9MVC5GWTIwMTEBAAAAVF0NAAIAAAAEMjQ1OQEIAAAABQAAAAExAQAAAAoxNDYyNzEyNDY0AwAAAAI3OQIAAAAEMTAyNwQAAAABMAcAAAAJOS8xOC8yMDE5CAAAAAkzLzMxLzIwMTEJAAAAATAlQROe+zzXCN6lf9P7PNcIKENJUS5UU0U6NDA0Mi5JUV9UT1RBTF9ERUJUX0lTU1VFRC5GWTIwMTgBAAAAFFgNAAIAAAADODYwAQgAAAAFAAAAATEBAAAACjE4OTUwMDIyNTUD</t>
  </si>
  <si>
    <t>AAAAAjc5AgAAAAQyMTYxBAAAAAEwBwAAAAk5LzE4LzIwMTkIAAAACTMvMzEvMjAxOAkAAAABMIbsCpz7PNcIQyB+0/s81wgtQ0lRLk5ZU0U6T0MuSVFfVE9UQUxfTElBQl9UT1RBTF9BU1NFVFMuRlkyMDEzAQAAAMJ9BAACAAAABzQ5LjkxNDkBCAAAAAUAAAABMQEAAAAKMTc3NTU3NDczMwMAAAADMTYwAgAAAAQ0MTg4BAAAAAEwBwAAAAk5LzE4LzIwMTkIAAAACjEyLzMxLzIwMTMJAAAAATD4cAmV+zzXCAXs/dT7PNcIKUNJUS5TRUhLOjExMDguSVFfVE9UQUxfTElBQl9FUVVJVFkuRlkyMDA3AQAAAE9pVgACAAAACzIwMzkuNTgwMDg2AQgAAAAFAAAAATEBAAAACjE1NTYyMzQwMTIDAAAAAjMyAgAAAAQxMDEzBAAAAAEwBwAAAAk5LzE4LzIwMTkIAAAACDEvMS8yMDA4CQAAAAEwhvPJmvs81wjKQyHU+zzXCCBDSVEuVFNFOjQwNDIuSVFfUEFSVF9USU1FLkZZMjAxOAEAAAAUWA0AAwAAAAAAhuwKnPs81wj6R8TT+zzXCCFDSVEuTllTRTpPQy5JUV9DQVNIX0lOVkVTVC5GWTIwMTYBAAAAwn0EAAIAAAAELTgxNQEIAAAABQAAAAExAQAAAAoxOTQ2MjI0NzY1AwAAAAMxNjACAAAABDIwMDUEAAAAATAHAAAACTkvMTgvMjAxOQgAAAAKMTIvMzEvMjAxNgkAAAABMDcrt5n7PNcIiL5X1Ps81wgpQ0lRLlRTRTo1MjAxLklRX0lOVkVTVF9TRUNVUklUWV9DRi5GWTIwMTgBAAAA3VQNAAMAAAAAAP0dR6D7PNcIJppS</t>
  </si>
  <si>
    <t>0/s81wgkQ0lRLk5ZU0U6R0xXLklRX0NVUlJFTkNZX0dBSU4uRlkyMDA5AQAAABCnAgACAAAAAy01NAEIAAAABQAAAAExAQAAAAoxNTExMTIxNzE3AwAAAAMxNjACAAAAAjM4BAAAAAEwBwAAAAk5LzE4LzIwMTkIAAAACjEyLzMxLzIwMDkJAAAAATC3ac+Y+zzXCLF7U9T7PNcIIENJUS5UU0U6NDA2My5JUV9NQUNISU5FUlkuRlkyMDA5AQAAAONXDQADAAAAAACpofub+zzXCB493dP7PNcIGUNJUS5UU0U6NjM2Ny5JUV9OSS5GWTIwMTMBAAAAVF0NAAIAAAAFNDM1ODQBCAAAAAUAAAABMQEAAAAKMTYyNTQ1NzYzOQMAAAACNzkCAAAAAjE1BAAAAAEwBwAAAAk5LzE4LzIwMTkIAAAACTMvMzEvMjAxMwkAAAABMCiOE577PNcIkWiA0/s81wggQ0lRLlRTRTo2MzY3LklRX05JX01BUkdJTi5GWTIwMTYBAAAAVF0NAAIAAAAGNi43MDI4AQgAAAAFAAAAATEBAAAACjE3OTg4OTUwMTEDAAAAAjc5AgAAAAQ0MDk0BAAAAAEwBwAAAAk5LzE4LzIwMTkIAAAACTMvMzEvMjAxNgkAAAABMFaXDZb7PNcI2L+r1Ps81wgkQ0lRLlRTRTo1MjE0LklRX0NPTU1PTl9ESVZfQ0YuRlkyMDA5AQAAAG1bDQACAAAABS00OTcyAQgAAAAFAAAAATEBAAAACjEzODkyMjQyMDADAAAAAjc5AgAAAAQyMDc0BAAAAAEwBwAAAAk5LzE4LzIwMTkIAAAACTMvMzEvMjAwOQkAAAABMDcbRp/7PNcI4tFT0/s81wggQ0lRLk5ZU0U6R0xXLklRX0xU</t>
  </si>
  <si>
    <t>X0lOVkVTVC5GWTIwMDkBAAAAEKcCAAIAAAAEMzk5MgEIAAAABQAAAAExAQAAAAoxNTExMTIxNzE3AwAAAAMxNjACAAAABDEwNTQEAAAAATAHAAAACTkvMTgvMjAxOQgAAAAKMTIvMzEvMjAwOQkAAAABMLdpz5j7PNcIintF1Ps81wgfQ0lRLlRTRTo2MzY3LklRX0FSX1RVUk5TLkZZMjAxOQEAAABUXQ0AAgAAAAg1Ljk3MTI3MwEIAAAABQAAAAExAQAAAAoxOTcwMDUxNTA3AwAAAAI3OQIAAAAENDAwMQQAAAABMAcAAAAJOS8xOC8yMDE5CAAAAAkzLzMxLzIwMTkJAAAAATBLvg2W+zzXCPPJvNT7PNcIL0NJUS5UU0U6NTIwMi5JUV9JTVBVVF9PUEVSX0xFQVNFX0lOVF9FWFAuRlkyMDE1AQAAACdbDQADAAAAAADdTC6e+zzXCHtiStP7PNcIJENJUS5OWVNFOk9DLklRX09USEVSX0NBX1NVUFBMLkZZMjAxMwEAAADCfQQAAgAAAAMxNjABCAAAAAUAAAABMQEAAAAKMTc3NTU3NDczMwMAAAADMTYwAgAAAAQxMDU1BAAAAAEwBwAAAAk5LzE4LzIwMTkIAAAACjEyLzMxLzIwMTMJAAAAATDPd3+Z+zzXCHFwQtT7PNcIIkNJUS5UU0U6NTIxNC5JUV9FQklUX01BUkdJTi5GWTIwMTQBAAAAbVsNAAIAAAAGMS4wNzg1AQgAAAAFAAAAATEBAAAACjE3MjcyODMzMjcDAAAAAjc5AgAAAAQ0MDUzBAAAAAEwBwAAAAk5LzE4LzIwMTkIAAAACjEyLzMxLzIwMTQJAAAAATC3I3aW+zzXCPC4ptT7PNcIIUNJUS5OWVNFOkdMVy5J</t>
  </si>
  <si>
    <t>UV9OSV9DT01QQU5ZLkZZMjAxMwEAAAAQpwIAAgAAAAQxOTYxAQgAAAAFAAAAATEBAAAACjE3NzU5NTk5MTADAAAAAzE2MAIAAAAFNDE1NzEEAAAAATAHAAAACTkvMTgvMjAxOQgAAAAKMTIvMzEvMjAxMwkAAAABMGIG0Jj7PNcIHmU41Ps81wgjQ0lRLlNFSEs6MTEwOC5JUV9HQUlOX0FTU0VUUy5GWTIwMTgBAAAAT2lWAAIAAAAIMS4zMDY4MTgBCAAAAAUAAAABMQEAAAAKMTk1MzM1MzI4MQMAAAACMzICAAAAAjU2BAAAAAEwBwAAAAk5LzE4LzIwMTkIAAAACjEyLzMxLzIwMTgJAAAAATAQVNuZ+zzXCN3DQNT7PNcIGkNJUS5UU0U6NTIxNC5JUV9SRVYuRlkyMDE4AQAAAG1bDQACAAAABjMwMDMyNgEIAAAABQAAAAExAQAAAAoxOTUyMjg0NTczAwAAAAI3OQIAAAADMTEyBAAAAAEwBwAAAAk5LzE4LzIwMTkIAAAACjEyLzMxLzIwMTgJAAAAATCoyDWf+zzXCFMfMdP7PNcII0NJUS5OWVNFOkdMVy5JUV9ESUxVVF9XRUlHSFQuRlkyMDA5AQAAABCnAgACAAAABDE1NjgAt2nPmPs81wgJZTHU+zzXCB5DSVEuTllTRTpQUEcuSVFfU1RfREVCVC5GWTIwMTYBAAAA734EAAIAAAACOTkBCAAAAAUAAAABMQEAAAAKMTk0NjQxODY5NAMAAAADMTYwAgAAAAQxMDQ2BAAAAAEwBwAAAAk5LzE4LzIwMTkIAAAACjEyLzMxLzIwMTYJAAAAATDWUM6X+zzXCJj2e9T7PNcIIUNJUS5UU0U6NjM2Ny5JUV9FQVJOSU5HX0NPLkZZ</t>
  </si>
  <si>
    <t>MjAxNQEAAABUXQ0AAgAAAAYxMjQ1NDIBCAAAAAUAAAABMQEAAAAKMTc0NTkxNjUxNgMAAAACNzkCAAAAATcEAAAAATAHAAAACTkvMTgvMjAxOQgAAAAJMy8zMS8yMDE1CQAAAAEwli8Snvs81wgzY4nT+zzXCCdDSVEuRU5YVFBBOlNHTy5JUV9HV19JTlRBTl9BTU9SVC5GWTIwMTEBAAAAAV0NAAMAAAAAAG9395r7PNcIfCHn0/s81wgrQ0lRLlRTRTo0MDYzLklRX1JFVFVSTl9DT01NT05fRVFVSVRZLkZZMjAxNQEAAADjVw0AAgAAAAY2Ljg4ODMBCAAAAAUAAAABMQEAAAAKMTc0NTkxNjc4MwMAAAACNzkCAAAABTMzMzIwBAAAAAEwBwAAAAk5LzE4LzIwMTkIAAAACTMvMzEvMjAxNQkAAAABMOPmnpb7PNcISi7R1Ps81wgnQ0lRLk5ZU0U6T0MuSVFfVE9UQUxfREVCVC5GWTIwMDguLi4uSlBZAQAAAMJ9BAACAAAACTIwMTA5NC45NwEIAAAABQAAAAExAQAAAAoxNDMwMjE0NTE0AwAAAAI3OQIAAAAENDE3MwQAAAABMAcAAAAJOS8xOC8yMDE5CAAAAAoxMi8zMS8yMDA4CQAAAAEw+7Fjlfs81whOxRLV+zzXCCVDSVEuTllTRTpPQy5JUV9JTlZFU1RfTE9BTlNfQ0YuRlkyMDE4AQAAAMJ9BAADAAAAAAAsUreZ+zzXCIVaZtT7PNcIKENJUS5UU0U6NTMzMy5JUV9NQVJLRVRDQVAuMTk5OS8xMi8zMS5KUFkBAAAAiVwNAAIAAAAKMjY4OTMxLjE1NwEGAAAABQAAAAExAQAAAAg1NDMzMDE5MwMAAAACNzkCAAAABjEw</t>
  </si>
  <si>
    <t>MDA1NAQAAAABMAcAAAAKMTIvMzEvMTk5OcHttrP7PNcIg67G5Ps81wgiQ0lRLlRTRTo0MDQyLklRX0FTU0VUX1RVUk5TLkZZMjAxNAEAAAAUWA0AAgAAAAgxLjA2MDE5NAEIAAAABQAAAAExAQAAAAoxNjg2NjM3NzU1AwAAAAI3OQIAAAAENDE3NwQAAAABMAcAAAAJOS8xOC8yMDE5CAAAAAkzLzMxLzIwMTQJAAAAATApMw6W+zzXCF+H1NT7PNcIH0NJUS5UU0U6NTMzMy5JUV9UT1RBTF9DTC5GWTIwMTQBAAAAiVwNAAIAAAAGMTAxNDE5AQgAAAAFAAAAATEBAAAACjE2ODY2Mzc4NjUDAAAAAjc5AgAAAAQxMDA5BAAAAAEwBwAAAAk5LzE4LzIwMTkIAAAACTMvMzEvMjAxNAkAAAABMJR9IZ37PNcIA9Ou0/s81wgjQ0lRLlRTRTo1MjAyLklRX0VCSVRBX01BUkdJTi5GWTIwMTABAAAAJ1sNAAIAAAAHLTEuNjQ1NAEIAAAABQAAAAExAQAAAAoxMzg2NzI0NDEwAwAAAAI3OQIAAAAENDQxOQQAAAABMAcAAAAJOS8xOC8yMDE5CAAAAAkzLzMxLzIwMTAJAAAAATC3cXaW+zzXCO+Xx9T7PNcIJUNJUS5UU0U6NDA2My5JUV9HV19JTlRBTl9BTU9SVC5GWTIwMTMBAAAA41cNAAMAAAAAAGgX/Jv7PNcI50Lw0/s81wggQ0lRLlRTRTo1MzMzLklRX0JVSUxESU5HUy5GWTIwMTABAAAAiVwNAAMAAAAAAKkvIZ37PNcIYfmL0/s81wgnQ0lRLlRTRTo0MDQyLklRX0NGT19DVVJSRU5UX0xJQUIuRlkyMDExAQAAABRYDQACAAAA</t>
  </si>
  <si>
    <t>CDAuMTQ5MzM0AQgAAAAFAAAAATEBAAAACjE0NjE2ODAwNjkDAAAAAjc5AgAAAAQ0MTg1BAAAAAEwBwAAAAk5LzE4LzIwMTkIAAAACTMvMzEvMjAxMQkAAAABMCkzDpb7PNcIbmDU1Ps81wgvQ0lRLlRTRTo2MzY3LklRX09USEVSX05PTl9PUEVSX0VYUF9TVVBQTC5GWTIwMDgBAAAAVF0NAAIAAAAFLTExMDIBCAAAAAUAAAABMQEAAAAKMTA1ODkxNTAxNAMAAAACNzkCAAAAAjg1BAAAAAEwBwAAAAk5LzE4LzIwMTkIAAAACTMvMzEvMjAwOAkAAAABMPPBLp77PNcIRtdK0/s81wgmQ0lRLlRTRTo0MDQyLklRX0FTU0VUX1dSSVRFRE9XTi5GWTIwMTIBAAAAFFgNAAIAAAAFLTE1NTQBCAAAAAUAAAABMQEAAAAKMTU1NDMzNzE1OQMAAAACNzkCAAAAAjMyBAAAAAEwBwAAAAk5LzE4LzIwMTkIAAAACTMvMzEvMjAxMgkAAAABMBzh/pz7PNcI2BW60/s81wggQ0lRLlRTRTo1MjE0LklRX01BQ0hJTkVSWS5GWTIwMTgBAAAAbVsNAAMAAAAAAKjINZ/7PNcI7Kpa0/s81wgYQ0lRLk5ZU0U6T0MuSVFfQVAuRlkyMDA4AQAAAMJ9BAACAAAAAzU4NAEIAAAABQAAAAExAQAAAAoxNDMwMjE0NTE0AwAAAAMxNjACAAAABDEwMTgEAAAAATAHAAAACTkvMTgvMjAxOQgAAAAKMTIvMzEvMjAwOAkAAAABMA8Cf5n7PNcIqd891Ps81wggQ0lRLlRTRTo2MzY3LklRX0NIQU5HRV9BUC5GWTIwMTYBAAAAVF0NAAIAAAAFMTAzMTcBCAAA</t>
  </si>
  <si>
    <t>AAUAAAABMQEAAAAKMTc5ODg5NTAxMQMAAAACNzkCAAAABDIwMTcEAAAAATAHAAAACTkvMTgvMjAxOQgAAAAJMy8zMS8yMDE2CQAAAAEwMqUSnvs81wiGMZvT+zzXCCtDSVEuTllTRTpPQy5JUV9JTVBVVF9PUEVSX0xFQVNFX0RFUFIuRlkyMDEzAQAAAMJ9BAACAAAACTQ2Ljg2NDQ1NgEIAAAABQAAAAExAQAAAAoxNzc1NTc0NzMzAwAAAAMxNjACAAAABTIxNjczBAAAAAEwBwAAAAk5LzE4LzIwMTkIAAAACjEyLzMxLzIwMTMJAAAAATDPd3+Z+zzXCPlfXdT7PNcIKUNJUS5UU0U6NTIwMi5JUV9UT1RBTF9ERUJUX0NBUElUQUwuRlkyMDE2AQAAACdbDQACAAAABzc5LjMwMDYBCAAAAAUAAAABMQEAAAAKMTc5OTA4OTE3NAMAAAACNzkCAAAABDQxODYEAAAAATAHAAAACTkvMTgvMjAxOQgAAAAJMy8zMS8yMDE2CQAAAAEwmph2lvs81wjxmKvU+zzXCC9DSVEuVFNFOjYzNjcuSVFfT1RIRVJfTk9OX09QRVJfRVhQX1NVUFBMLkZZMjAxNgEAAABUXQ0AAgAAAAM3OTgBCAAAAAUAAAABMQEAAAAKMTc5ODg5NTAxMQMAAAACNzkCAAAAAjg1BAAAAAEwBwAAAAk5LzE4LzIwMTkIAAAACTMvMzEvMjAxNgkAAAABMD9+Ep77PNcIiFww0/s81wgtQ0lRLlRTRTo1MjAyLklRX09USEVSX0lOVkVTVF9BQ1RfU1VQUEwuRlkyMDEyAQAAACdbDQACAAAABDQzNTgBCAAAAAUAAAABMQEAAAAKMTU1NDk1MDc5MQMAAAACNzkCAAAA</t>
  </si>
  <si>
    <t>BDIwNTEEAAAAATAHAAAACTkvMTgvMjAxOQgAAAAJMy8zMS8yMDEyCQAAAAEwy2g0n/s81wiOYljT+zzXCCZDSVEuVFNFOjUyMDEuSVFfU0FMRVNfTUFSS0VUSU5HLkZZMjAxOAEAAADdVA0AAwAAAAAA/R1HoPs81wiKDinT+zzXCCFDSVEuTllTRTpQUEcuSVFfQ0FTSF9GSU5BTi5GWTIwMTgBAAAA734EAAIAAAAFLTEyMDUBCAAAAAUAAAABMQEAAAAKMTk0NjQxODcwNwMAAAADMTYwAgAAAAQyMDA0BAAAAAEwBwAAAAk5LzE4LzIwMTkIAAAACjEyLzMxLzIwMTgJAAAAATC8ns6X+zzXCNG4mNT7PNcILUNJUS5UU0U6NTMzMy5JUV9ERUZfVEFYX0FTU0VUU19DVVJSRU5ULkZZMjAxMwEAAACJXA0AAgAAAAUxNDY2MgEIAAAABQAAAAExAQAAAAoxNjI1NDU3NzQ1AwAAAAI3OQIAAAAEMTExNwQAAAABMAcAAAAJOS8xOC8yMDE5CAAAAAkzLzMxLzIwMTMJAAAAATCUfSGd+zzXCHFSbNP7PNcILUNJUS5UU0U6NDA2My5JUV9ERUZfVEFYX0FTU0VUU19DVVJSRU5ULkZZMjAxNwEAAADjVw0AAgAAAAUzNTkzNwEIAAAABQAAAAExAQAAAAoxODQ5MDI2Njg3AwAAAAI3OQIAAAAEMTExNwQAAAABMAcAAAAJOS8xOC8yMDE5CAAAAAkzLzMxLzIwMTcJAAAAATA1a8eb+zzXCFdO+tP7PNcIIUNJUS5FTlhUUEE6U0dPLklRX05FVF9ERUJULkZZMjAxNgEAAAABXQ0AAgAAAAQ1NjQ0AQgAAAAFAAAAATEBAAAACjE4NzU3MzUz</t>
  </si>
  <si>
    <t>NTADAAAAAjUwAgAAAAQ0MzY0BAAAAAEwBwAAAAk5LzE4LzIwMTkIAAAACjEyLzMxLzIwMTYJAAAAATBifsma+zzXCIYL6NP7PNcIHENJUS5UU0U6NDA0Mi5JUV9FQklUQS5GWTIwMTgBAAAAFFgNAAIAAAAGMTMwNTgyAQgAAAAFAAAAATEBAAAACjE4OTUwMDIyNTUDAAAAAjc5AgAAAAYxMDA2ODkEAAAAATAHAAAACTkvMTgvMjAxOQgAAAAJMy8zMS8yMDE4CQAAAAEws8QKnPs81wgCeqvT+zzXCBpDSVEuTllTRTpPQy5JUV9FQklULkZZMjAwOAEAAADCfQQAAgAAAAMyMDQBCAAAAAUAAAABMQEAAAAKMTQzMDIxNDUxNAMAAAADMTYwAgAAAAM0MDAEAAAAATAHAAAACTkvMTgvMjAxOQgAAAAKMTIvMzEvMjAwOAkAAAABMA8Cf5n7PNcItYZB1Ps81wgnQ0lRLk5ZU0U6T0MuSVFfRUFSTklOR19DT19NQVJHSU4uRlkyMDE1AQAAAMJ9BAACAAAABjYuMjQyOQEIAAAABQAAAAExAQAAAAoxODc1NDk1MDY3AwAAAAMxNjACAAAABDQxODEEAAAAATAHAAAACTkvMTgvMjAxOQgAAAAKMTIvMzEvMjAxNQkAAAABMPhwCZX7PNcI52vz1Ps81wgoQ0lRLlRTRTo1MzMzLklRX01JTk9SSVRZX0lOVEVSRVNULkZZMjAxMgEAAACJXA0AAgAAAAQ5Njk0AQgAAAAFAAAAATEBAAAACjE1NTQ5NTA1OTcDAAAAAjc5AgAAAAQxMDUyBAAAAAEwBwAAAAk5LzE4LzIwMTkIAAAACTMvMzEvMjAxMgkAAAABMJdWIZ37PNcItA990/s81wgo</t>
  </si>
  <si>
    <t>Q0lRLlRTRTo1MjAxLklRX1RPVEFMX0RFQlQuRlkyMDExLi4uLkpQWQEAAADdVA0AAgAAAAY0Nzc0OTgBCAAAAAUAAAABMQEAAAAKMTU0MzY1ODQzOAMAAAACNzkCAAAABDQxNzMEAAAAATAHAAAACTkvMTgvMjAxOQgAAAAKMTIvMzEvMjAxMQkAAAABMAWLY5X7PNcIHeEP1fs81wgmQ0lRLlRTRTo1MzMzLklRX0VGRkVDVF9UQVhfUkFURS5GWTIwMTQBAAAAiVwNAAIAAAAHMjcuNTQwNgEIAAAABQAAAAExAQAAAAoxNjg2NjM3ODY1AwAAAAI3OQIAAAAENDM3NgQAAAABMAcAAAAJOS8xOC8yMDE5CAAAAAkzLzMxLzIwMTQJAAAAATCUfSGd+zzXCDQFx9P7PNcIIUNJUS5UU0U6NTIwMi5JUV9OSV9DT01QQU5ZLkZZMjAwOQEAAAAnWw0AAgAAAAYtMjYzNDgBCAAAAAUAAAABMQEAAAAKMTM4NjcyMzkwMQMAAAACNzkCAAAABTQxNTcxBAAAAAEwBwAAAAk5LzE4LzIwMTkIAAAACTMvMzEvMjAwOQkAAAABMH75MZ/7PNcIx0Zb0/s81wglQ0lRLlRTRTo0MDYzLklRX0RJTFVUX0VQU19JTkNMLkZZMjAxNgEAAADjVw0AAgAAAAkzNDkuNDIxNTIBCAAAAAUAAAABMQEAAAAKMTc5OTI0MzM0NQMAAAACNzkCAAAAATgEAAAAATAHAAAACTkvMTgvMjAxOQgAAAAJMy8zMS8yMDE2CQAAAAEwRR3Hm/s81wgeTuXT+zzXCCZDSVEuVFNFOjUyMDEuSVFfTkVUX0RFQlRfRUJJVERBLkZZMjAxNQEAAADdVA0AAgAAAAgxLjU5MjQ2</t>
  </si>
  <si>
    <t>MgEIAAAABQAAAAExAQAAAAoxNzg0NDk2MTgwAwAAAAI3OQIAAAAENDE5MwQAAAABMAcAAAAJOS8xOC8yMDE5CAAAAAoxMi8zMS8yMDE1CQAAAAEwMRpnl/s81wgwKKLU+zzXCDRDSVEuTllTRTpQUEcuSVFfVE9UQUxfT1VUU1RBTkRJTkdfRklMSU5HX0RBVEUuRlkyMDEyAQAAAO9+BAACAAAACjI4NS42OTIyOTgBBAAAAAUAAAABNQEAAAAKMTcxOTkxNjgwOQIAAAAFMjQxNTMGAAAAATBF812Y+zzXCIOujtT7PNcIIkNJUS5FTlhUUEE6U0dPLklRX0NIQU5HRV9BUi5GWTIwMTcBAAAAAV0NAAIAAAADMTM5AQgAAAAFAAAAATEBAAAACjE5NDY0MjQwMTUDAAAAAjUwAgAAAAQyMDE4BAAAAAEwBwAAAAk5LzE4LzIwMTkIAAAACjEyLzMxLzIwMTcJAAAAATCrpcma+zzXCB69EdT7PNcIKENJUS5UU0U6NjM2Ny5JUV9UT1RBTF9ESVZfUEFJRF9DRi5GWTIwMDgBAAAAVF0NAAIAAAAFLTkyMzIBCAAAAAUAAAABMQEAAAAKMTA1ODkxNTAxNAMAAAACNzkCAAAABDIwMjIEAAAAATAHAAAACTkvMTgvMjAxOQgAAAAJMy8zMS8yMDA4CQAAAAEw88Eunvs81wgW43fT+zzXCBlDSVEuTllTRTpPQy5JUV9FQlQuRlkyMDEwAQAAAMJ9BAACAAAAAzEwMAEIAAAABQAAAAExAQAAAAoxNTg4NDQwMzU1AwAAAAMxNjACAAAAAzEzOQQAAAABMAcAAAAJOS8xOC8yMDE5CAAAAAoxMi8zMS8yMDEwCQAAAAEwSip/mfs81wi+rU/U+zzX</t>
  </si>
  <si>
    <t>CCJDSVEuVFNFOjYzNjcuSVFfUVVJQ0tfUkFUSU8uRlkyMDExAQAAAFRdDQACAAAACDEuMTAzMzMzAQgAAAAFAAAAATEBAAAACjE0NjI3MTI0NjQDAAAAAjc5AgAAAAQ0MTIxBAAAAAEwBwAAAAk5LzE4LzIwMTkIAAAACTMvMzEvMjAxMQkAAAABMFhwDZb7PNcIrNrE1Ps81wgbQ0lRLlRTRTo0MDQyLklRX0dQUEUuRlkyMDA4AQAAABRYDQACAAAABjc4MTYxMAEIAAAABQAAAAExAQAAAAoxMDU4OTE1MDM5AwAAAAI3OQIAAAAEMTE2OQQAAAABMAcAAAAJOS8xOC8yMDE5CAAAAAkzLzMxLzIwMDgJAAAAATCNhgud+zzXCGDShNP7PNcIIkNJUS5FTlhUUEE6U0dPLklRX0NIQU5HRV9BUi5GWTIwMDkBAAAAAV0NAAIAAAADNTA5AQgAAAAFAAAAATEBAAAACjE0NDAyMjQ3OTQDAAAAAjUwAgAAAAQyMDE4BAAAAAEwBwAAAAk5LzE4LzIwMTkIAAAACjEyLzMxLzIwMDkJAAAAATBtUPea+zzXCOLZDtT7PNcIIUNJUS5UU0U6NDA0Mi5JUV9FQVJOSU5HX0NPLkZZMjAxNAEAAAAUWA0AAgAAAAUzMDAxOAEIAAAABQAAAAExAQAAAAoxNjg2NjM3NzU1AwAAAAI3OQIAAAABNwQAAAABMAcAAAAJOS8xOC8yMDE5CAAAAAkzLzMxLzIwMTQJAAAAATAFL/+c+zzXCB8hy9P7PNcIIkNJUS5UU0U6NjM2Ny5JUV9MRVZFUkVEX0ZDRi5GWTIwMDkBAAAAVF0NAAIAAAAJMzM3MTQuODc1AQgAAAAFAAAAATEBAAAACjEzODY3MjQxNDED</t>
  </si>
  <si>
    <t>AAAAAjc5AgAAAAQ0NDIyBAAAAAEwBwAAAAk5LzE4LzIwMTkIAAAACTMvMzEvMjAwOQkAAAABMEUZE577PNcIsSVn0/s81wgjQ0lRLkVOWFRQQTpTR08uSVFfVE9UQUxfREVCVC5GWTIwMTYBAAAAAV0NAAIAAAAEOTM4MgEIAAAABQAAAAExAQAAAAoxODc1NzM1MzUwAwAAAAI1MAIAAAAENDE3MwQAAAABMAcAAAAJOS8xOC8yMDE5CAAAAAoxMi8zMS8yMDE2CQAAAAEwq1fJmvs81wgASBHU+zzXCCFDSVEuVFNFOjUzMzMuSVFfRUFSTklOR19DTy5GWTIwMTgBAAAAiVwNAAIAAAAFNDYzMzQBCAAAAAUAAAABMQEAAAAKMTg5NDgzMjM1MwMAAAACNzkCAAAAATcEAAAAATAHAAAACTkvMTgvMjAxOQgAAAAJMy8zMS8yMDE4CQAAAAEwnF8Lnfs81wjVY8jT+zzXCCRDSVEuVFNFOjYzNjcuSVFfU0FMRV9JTlRBTl9DRi5GWTIwMTkBAAAAVF0NAAMAAAAAAEryEp77PNcIaNdR0/s81wggQ0lRLk5ZU0U6R0xXLklRX1NUX0lOVkVTVC5GWTIwMTQBAAAAEKcCAAIAAAADNzU5AQgAAAAFAAAAATEBAAAACjE4MjY1NDExMTMDAAAAAzE2MAIAAAAEMTA2OQQAAAABMAcAAAAJOS8xOC8yMDE5CAAAAAoxMi8zMS8yMDE0CQAAAAEwH1hymPs81whsRG7U+zzXCB1DSVEuTllTRTpPQy5JUV9SQVdfSU5WLkZZMjAxNQEAAADCfQQAAgAAAAMyMDgBCAAAAAUAAAABMQEAAAAKMTg3NTQ5NTA2NwMAAAADMTYwAgAAAAQzMTcxBAAAAAEw</t>
  </si>
  <si>
    <t>BwAAAAk5LzE4LzIwMTkIAAAACjEyLzMxLzIwMTUJAAAAATBDBLeZ+zzXCD6XLdT7PNcIJkNJUS5UU0U6NTIwMi5JUV9JTlZFTlRPUllfVFVSTlMuRlkyMDA5AQAAACdbDQACAAAACDQuNjA1NTQ0AQgAAAAFAAAAATEBAAAACjEzODY3MjM5MDEDAAAAAjc5AgAAAAQ0MDgyBAAAAAEwBwAAAAk5LzE4LzIwMTkIAAAACTMvMzEvMjAwOQkAAAABMLdxdpb7PNcI1TPP1Ps81wgqQ0lRLlRTRTo1MzMzLklRX09USEVSX1VOVVNVQUxfU1VQUEwuRlkyMDExAQAAAIlcDQACAAAABS0xOTU1AQgAAAAFAAAAATEBAAAACjE0NjE2ODAwODQDAAAAAjc5AgAAAAI4NwQAAAABMAcAAAAJOS8xOC8yMDE5CAAAAAkzLzMxLzIwMTEJAAAAATCpLyGd+zzXCPUUdNP7PNcIKENJUS5UU0U6NDA2My5JUV9DVVJSRU5UX1BPUlRfREVCVC5GWTIwMTEBAAAA41cNAAIAAAAEMjE0MgEIAAAABQAAAAExAQAAAAoxNTU0MTg5Nzg4AwAAAAI3OQIAAAAEMTI5NwQAAAABMAcAAAAJOS8xOC8yMDE5CAAAAAkzLzMxLzIwMTEJAAAAATB08Pub+zzXCPLY3dP7PNcIJUNJUS5UU0U6NTIxNC5JUV9ORVRfUkVOVEFMX0VYUC5GWTIwMDkBAAAAbVsNAAMAAAAAAAX0RZ/7PNcI5INT0/s81wgjQ0lRLlRTRTo0MDYzLklRX0VCSVRBX01BUkdJTi5GWTIwMTEBAAAA41cNAAIAAAAHMTQuMTg4MgEIAAAABQAAAAExAQAAAAoxNTU0MTg5Nzg4AwAAAAI3OQIA</t>
  </si>
  <si>
    <t>AAAENDQxOQQAAAABMAcAAAAJOS8xOC8yMDE5CAAAAAkzLzMxLzIwMTEJAAAAATDrv56W+zzXCK7E2tT7PNcIIUNJUS5UU0U6NjM2Ny5JUV9PVEhFUl9PUEVSLkZZMjAxNwEAAABUXQ0AAgAAAAU0OTc1MAEIAAAABQAAAAExAQAAAAoxODQ4ODc5NTIwAwAAAAI3OQIAAAADMjYwBAAAAAEwBwAAAAk5LzE4LzIwMTkIAAAACTMvMzEvMjAxNwkAAAABMDKlEp77PNcIqhpy0/s81wgZQ0lRLlRTRTo1MzMzLklRX0FFLkZZMjAxMAEAAACJXA0AAgAAAAQ4MDkxAQgAAAAFAAAAATEBAAAACjEzODI3NjM3MTcDAAAAAjc5AgAAAAQxMDE2BAAAAAEwBwAAAAk5LzE4LzIwMTkIAAAACTMvMzEvMjAxMAkAAAABMKkvIZ37PNcIvCpJ0/s81wgoQ0lRLkVOWFRQQTpTR08uSVFfQVNTRVRfV1JJVEVET1dOLkZZMjAxNAEAAAABXQ0AAgAAAAQtNDE4AQgAAAAFAAAAATEBAAAACjE3NzgyMjM4MzIDAAAAAjUwAgAAAAIzMgQAAAABMAcAAAAJOS8xOC8yMDE5CAAAAAoxMi8zMS8yMDE0CQAAAAEwwgnJmvs81wgyXhDU+zzXCC5DSVEuRU5YVFBBOlNHTy5JUV9JTVBVVF9PUEVSX0xFQVNFX0RFUFIuRlkyMDA3AQAAAAFdDQADAAAAAAAi4Meb+zzXCL/vDdT7PNcIIUNJUS5UU0U6NTIxNC5JUV9DQVNIX0VRVUlWLkZZMjAxMAEAAABtWw0AAgAAAAU5MTY2OAEIAAAABQAAAAExAQAAAAoxMzg5MjIzNjc2AwAAAAI3OQIAAAAEMTA5NgQA</t>
  </si>
  <si>
    <t>AAABMAcAAAAJOS8xOC8yMDE5CAAAAAkzLzMxLzIwMTAJAAAAATA3G0af+zzXCDPtLdP7PNcIJUNJUS5UU0U6NjM2Ny5JUV9HV19JTlRBTl9BTU9SVC5GWTIwMTEBAAAAVF0NAAIAAAAFMTE4NDIBCAAAAAUAAAABMQEAAAAKMTQ2MjcxMjQ2NAMAAAACNzkCAAAAAjMxBAAAAAEwBwAAAAk5LzE4LzIwMTkIAAAACTMvMzEvMjAxMQkAAAABMCVBE577PNcI9n540/s81wgqQ0lRLkVOWFRQQTpTR08uSVFfVE9UQUxfRElWX1BBSURfQ0YuRlkyMDE4AQAAAAFdDQACAAAABC03MDcBCAAAAAUAAAABMQEAAAAKMTk0NjQyNDA0MQMAAAACNTACAAAABDIwMjIEAAAAATAHAAAACTkvMTgvMjAxOQgAAAAKMTIvMzEvMjAxOAkAAAABMEzMyZr7PNcIIkkY1Ps81wgqQ0lRLk5ZU0U6T0MuSVFfTUlOT1JJVFlfSU5URVJFU1RfSVMuRlkyMDE4AQAAAMJ9BAACAAAAAi0yAQgAAAAFAAAAATEBAAAACjE5NDYyMjQ3NjYDAAAAAzE2MAIAAAACODMEAAAAATAHAAAACTkvMTgvMjAxOQgAAAAKMTIvMzEvMjAxOAkAAAABMCxSt5n7PNcIZPs61Ps81wgwQ0lRLlRTRTo1MjAxLklRX1RPVEFMX09VVFNUQU5ESU5HX0JTX0RBVEUuRlkyMDE1AQAAAN1UDQACAAAACjIzMS4yMDgxNTEBBAAAAAUAAAABNQEAAAAKMTc4NDQ5NjE4MAIAAAAFMjQxNTIGAAAAATAzz0ag+zzXCAN4EdP7PNcIIENJUS5OWVNFOlBQRy5JUV9OSV9NQVJHSU4uRlky</t>
  </si>
  <si>
    <t>MDA4AQAAAO9+BAACAAAABjMuMzk0NQEIAAAABQAAAAExAQAAAAoxNDMwMzM1NjA4AwAAAAMxNjACAAAABDQwOTQEAAAAATAHAAAACTkvMTgvMjAxOQgAAAAKMTIvMzEvMjAwOAkAAAABMNi5iZT7PNcI8UTz1Ps81wgjQ0lRLk5ZU0U6T0MuSVFfT1RIRVJfTElBQl9MVC5GWTIwMTEBAAAAwn0EAAIAAAADMTk1AQgAAAAFAAAAATEBAAAACjE2NTc4MTU1MjcDAAAAAzE2MAIAAAAEMTA2MgQAAAABMAcAAAAJOS8xOC8yMDE5CAAAAAoxMi8zMS8yMDExCQAAAAEw7FB/mfs81wgRLQ3U+zzXCCdDSVEuTllTRTpPQy5JUV9NSU5PUklUWV9JTlRFUkVTVC5GWTIwMTEBAAAAwn0EAAIAAAACNDABCAAAAAUAAAABMQEAAAAKMTY1NzgxNTUyNwMAAAADMTYwAgAAAAQxMDUyBAAAAAEwBwAAAAk5LzE4LzIwMTkIAAAACjEyLzMxLzIwMTEJAAAAATDsUH+Z+zzXCKFJUNT7PNcIIENJUS5UU0U6NTIwMS5JUV9QQVJUX1RJTUUuRlkyMDE4AQAAAN1UDQADAAAAAAD9HUeg+zzXCKADO9P7PNcILUNJUS5UU0U6NDA2My5JUV9ERUZfVEFYX0FTU0VUU19DVVJSRU5ULkZZMjAwOAEAAADjVw0AAgAAAAUzMDE4NwEIAAAABQAAAAExAQAAAAoxMDYyNzUxOTUyAwAAAAI3OQIAAAAEMTExNwQAAAABMAcAAAAJOS8xOC8yMDE5CAAAAAkzLzMxLzIwMDgJAAAAATBVYAuc+zzXCDfI3NP7PNcIJUNJUS5OWVNFOlBQRy5JUV9TVF9ERUJUX1JF</t>
  </si>
  <si>
    <t>UEFJRC5GWTIwMTgBAAAA734EAAIAAAACLTMBCAAAAAUAAAABMQEAAAAKMTk0NjQxODcwNwMAAAADMTYwAgAAAAQyMDQ0BAAAAAEwBwAAAAk5LzE4LzIwMTkIAAAACjEyLzMxLzIwMTgJAAAAATC8ns6X+zzXCNqRmNT7PNcIJUNJUS5UU0U6NjM2Ny5JUV9CQVNJQ19FUFNfSU5DTC5GWTIwMTcBAAAAVF0NAAIAAAAKNTI2LjgwOTY2OQEIAAAABQAAAAExAQAAAAoxODQ4ODc5NTIwAwAAAAI3OQIAAAABOQQAAAABMAcAAAAJOS8xOC8yMDE5CAAAAAkzLzMxLzIwMTcJAAAAATAypRKe+zzXCKoactP7PNcIK0NJUS5OWVNFOlBQRy5JUV9NSU5PUklUWV9JTlRFUkVTVF9DRi5GWTIwMDcBAAAA734EAAMAAAAAAMP0cpj7PNcIi2Vb1Ps81wgoQ0lRLlRTRTo0MDYzLklRX1RPVEFMX0xJQUJfRVFVSVRZLkZZMjAxNgEAAADjVw0AAgAAAAcyNTEwMDg1AQgAAAAFAAAAATEBAAAACjE3OTkyNDMzNDUDAAAAAjc5AgAAAAQxMDEzBAAAAAEwBwAAAAk5LzE4LzIwMTkIAAAACTMvMzEvMjAxNgkAAAABMDxEx5v7PNcI7RYA1Ps81wggQ0lRLlRTRTo1MzMzLklRX1NUX0lOVkVTVC5GWTIwMDkBAAAAiVwNAAIAAAAFMzI3ODYBCAAAAAUAAAABMQEAAAAKMTM4Mjc2Mzc0NwMAAAACNzkCAAAABDEwNjkEAAAAATAHAAAACTkvMTgvMjAxOQgAAAAJMy8zMS8yMDA5CQAAAAEwzgchnfs81wgI/3vT+zzXCB9DSVEuTllTRTpPQy5JUV9O</t>
  </si>
  <si>
    <t>SV9NQVJHSU4uRlkyMDE4AQAAAMJ9BAACAAAABjcuNzIyOAEIAAAABQAAAAExAQAAAAoxOTQ2MjI0NzY2AwAAAAMxNjACAAAABDQwOTQEAAAAATAHAAAACTkvMTgvMjAxOQgAAAAKMTIvMzEvMjAxOAkAAAABMPOXCZX7PNcIxi771Ps81wghQ0lRLlRTRTo1MjAxLklRX1RPVEFMX0RFQlQuRlkyMDEzAQAAAN1UDQACAAAABjU5NTg2NwEIAAAABQAAAAExAQAAAAoxNjY4NjQzMjE4AwAAAAI3OQIAAAAENDE3MwQAAAABMAcAAAAJOS8xOC8yMDE5CAAAAAoxMi8zMS8yMDEzCQAAAAEw04ZEoPs81wj2iCfT+zzXCCNDSVEuTllTRTpQUEcuSVFfRElMVVRfV0VJR0hULkZZMjAwOAEAAADvfgQAAgAAAAUzMzAuOACnG3OY+zzXCItlW9T7PNcILUNJUS5UU0U6NTMzMy5JUV9ERUZfVEFYX0FTU0VUU19DVVJSRU5ULkZZMjAxNQEAAACJXA0AAgAAAAUxNTI1NAEIAAAABQAAAAExAQAAAAoxNzQ1OTE2NjI5AwAAAAI3OQIAAAAEMTExNwQAAAABMAcAAAAJOS8xOC8yMDE5CAAAAAkzLzMxLzIwMTUJAAAAATCpEQud+zzXCO7XdNP7PNcIIkNJUS5OWVNFOk9DLklRX1RPVEFMX0VRVUlUWS5GWTIwMTABAAAAwn0EAAIAAAAEMzY4NgEIAAAABQAAAAExAQAAAAoxNTg4NDQwMzU1AwAAAAMxNjACAAAABDEyNzUEAAAAATAHAAAACTkvMTgvMjAxOQgAAAAKMTIvMzEvMjAxMAkAAAABMEoqf5n7PNcIjN821Ps81wggQ0lRLlRTRTo1</t>
  </si>
  <si>
    <t>MzMzLklRX0NIQU5HRV9BUi5GWTIwMTcBAAAAiVwNAAIAAAAEODYyMwEIAAAABQAAAAExAQAAAAoxODQ4ODc5NTA2AwAAAAI3OQIAAAAEMjAxOAQAAAABMAcAAAAJOS8xOC8yMDE5CAAAAAkzLzMxLzIwMTcJAAAAATCtOAud+zzXCF0buNP7PNcIJkNJUS5OWVNFOk9DLklRX0VCSVREQV9DQVBFWF9JTlQuRlkyMDE1AQAAAMJ9BAACAAAAAzQuNAEIAAAABQAAAAExAQAAAAoxODc1NDk1MDY3AwAAAAMxNjACAAAABDQxOTEEAAAAATAHAAAACTkvMTgvMjAxOQgAAAAKMTIvMzEvMjAxNQkAAAABMPhwCZX7PNcIKtvu1Ps81wgeQ0lRLlRTRTo0MDYzLklRX1dJUF9JTlYuRlkyMDE1AQAAAONXDQACAAAABTEyNTMzAQgAAAAFAAAAATEBAAAACjE3NDU5MTY3ODMDAAAAAjc5AgAAAAQzMjE5BAAAAAEwBwAAAAk5LzE4LzIwMTkIAAAACTMvMzEvMjAxNQkAAAABMFT2xpv7PNcI3xWl0/s81wglQ0lRLlRTRTo1MjAxLklRX0dBSU5fSU5WRVNUX0NGLkZZMjAxMgEAAADdVA0AAgAAAAQtMjU4AQgAAAAFAAAAATEBAAAACjE1OTg4OTM3OTMDAAAAAjc5AgAAAAQyMDkwBAAAAAEwBwAAAAk5LzE4LzIwMTkIAAAACjEyLzMxLzIwMTIJAAAAATAj9kag+zzXCP8IK9P7PNcIIUNJUS5OWVNFOlBQRy5JUV9UT1RBTF9ERUJULkZZMjAwNwEAAADvfgQAAgAAAAQzMDIwAQgAAAAFAAAAATEBAAAACjEzMjY3MjQzNzkDAAAAAzE2MAIA</t>
  </si>
  <si>
    <t>AAAENDE3MwQAAAABMAcAAAAJOS8xOC8yMDE5CAAAAAoxMi8zMS8yMDA3CQAAAAEww/RymPs81wjGnX/U+zzXCB1DSVEuTllTRTpHTFcuSVFfR0FfRVhQLkZZMjAxNAEAAAAQpwIAAwAAAAAAYgbQmPs81wjxF3fU+zzXCCVDSVEuVFNFOjUyMTQuSVFfU1BFQ0lBTF9ESVZfQ0YuRlkyMDEzAQAAAG1bDQADAAAAAABuUzWf+zzXCPnANtP7PNcII0NJUS5UU0U6NjM2Ny5JUV9JTlRFUkVTVF9FWFAuRlkyMDE1AQAAAFRdDQACAAAABS05MDYzAQgAAAAFAAAAATEBAAAACjE3NDU5MTY1MTYDAAAAAjc5AgAAAAI4MgQAAAABMAcAAAAJOS8xOC8yMDE5CAAAAAkzLzMxLzIwMTUJAAAAATCWLxKe+zzXCDNjidP7PNcIKENJUS5OWVNFOlBQRy5JUV9GSVhFRF9BU1NFVF9UVVJOUy5GWTIwMDgBAAAA734EAAIAAAAINS44OTYyMDUBCAAAAAUAAAABMQEAAAAKMTQzMDMzNTYwOAMAAAADMTYwAgAAAAQ0MDY2BAAAAAEwBwAAAAk5LzE4LzIwMTkIAAAACjEyLzMxLzIwMDgJAAAAATDYuYmU+zzXCKtK/9T7PNcIIENJUS5OWVNFOlBQRy5JUV9TR0FfU1VQUEwuRlkyMDE3AQAAAO9+BAACAAAABDM1NjMBCAAAAAUAAAABMQEAAAAKMTk0NjQxODY5OAMAAAADMTYwAgAAAAMxMDIEAAAAATAHAAAACTkvMTgvMjAxOQgAAAAKMTIvMzEvMjAxNwkAAAABMNZQzpf7PNcIEJiB1Ps81wgrQ0lRLlRTRTo1MjE0LklRX01JTk9SSVRZX0lO</t>
  </si>
  <si>
    <t>VEVSRVNUX0lTLkZZMjAxNgEAAABtWw0AAgAAAAQtNzA3AQgAAAAFAAAAATEBAAAACjE4MzUwMzg4NjkDAAAAAjc5AgAAAAI4MwQAAAABMAcAAAAJOS8xOC8yMDE5CAAAAAoxMi8zMS8yMDE2CQAAAAEwbXo1n/s81whCzFXT+zzXCCNDSVEuRU5YVFBBOlNHTy5JUV9UT1RBTF9ERUJULkZZMjAwNwEAAAABXQ0AAgAAAAUxMTIyMgEIAAAABQAAAAExAQAAAAoxMzAxMzkzMTYzAwAAAAI1MAIAAAAENDE3MwQAAAABMAcAAAAJOS8xOC8yMDE5CAAAAAoxMi8zMS8yMDA3CQAAAAEwEQfIm/s81whYdQHU+zzXCC1DSVEuVFNFOjUyMDEuSVFfQ0FTSF9DT05WRVJTSU9OLkZZMjAxNC4uLi5KUFkBAAAA3VQNAAIAAAAKMTA4LjUyMTQzNQEIAAAABQAAAAExAQAAAAoxNzI3MjgzMjgwAwAAAAI3OQIAAAAENDE4NAQAAAABMAcAAAAJOS8xOC8yMDE5CAAAAAoxMi8zMS8yMDE0CQAAAAEw+7Fjlfs81wj4/BPV+zzXCCZDSVEuU0VISzoxMTA4LklRX1BST1ZfQkFEX0RFQlRTLkZZMjAxMwEAAABPaVYAAgAAAAg0Ljg0OTMwOQEIAAAABQAAAAExAQAAAAoxNzI4NjczMzM5AwAAAAIzMgIAAAACOTUEAAAAATAHAAAACTkvMTgvMjAxOQgAAAAKMTIvMzEvMjAxMwkAAAABMFv+spr7PNcIg7ga1Ps81wgnQ0lRLk5ZU0U6UFBHLklRX0NGT19DVVJSRU5UX0xJQUIuRlkyMDA5AQAAAO9+BAACAAAACDAuMzc2MDEzAQgAAAAFAAAAATEB</t>
  </si>
  <si>
    <t>AAAACjE1MTEyMzE3ODYDAAAAAzE2MAIAAAAENDE4NQQAAAABMAcAAAAJOS8xOC8yMDE5CAAAAAoxMi8zMS8yMDA5CQAAAAEw2LmJlPs81wgTbAHV+zzXCDVDSVEuRU5YVFBBOlNHTy5JUV9DSEFOR0VfT1RIRVJfTkVUX09QRVJfQVNTRVRTLkZZMjAxOAEAAAABXQ0AAwAAAAAATMzJmvs81wh3EQnU+zzXCChDSVEuTllTRTpQUEcuSVFfRklYRURfQVNTRVRfVFVSTlMuRlkyMDE2AQAAAO9+BAACAAAACDUuMjU1OTg1AQgAAAAFAAAAATEBAAAACjE5NDY0MTg2OTQDAAAAAzE2MAIAAAAENDA2NgQAAAABMAcAAAAJOS8xOC8yMDE5CAAAAAoxMi8zMS8yMDE2CQAAAAEwxweKlPs81wifI/jU+zzXCCFDSVEuVFNFOjYzNjcuSVFfVE9UQUxfREVCVC5GWTIwMTQBAAAAVF0NAAIAAAAGNjkzOTQyAQgAAAAFAAAAATEBAAAACjE2ODczNDI1ODcDAAAAAjc5AgAAAAQ0MTczBAAAAAEwBwAAAAk5LzE4LzIwMTkIAAAACTMvMzEvMjAxNAkAAAABMJYvEp77PNcIqW6a0/s81wguQ0lRLkVOWFRQQTpTR08uSVFfTkVUX0RFQlRfRUJJVERBX0NBUEVYLkZZMjAxMAEAAAABXQ0AAgAAAAYyLjIzODYBCAAAAAUAAAABMQEAAAAKMTUyNjE4Mjc3NAMAAAACNTACAAAABTIzMzE0BAAAAAEwBwAAAAk5LzE4LzIwMTkIAAAACjEyLzMxLzIwMTAJAAAAATDPNJ+W+zzXCEVV0dT7PNcIJkNJUS5TRUhLOjExMDguSVFfRElMVVRfRVBTX0VY</t>
  </si>
  <si>
    <t>Q0wuRlkyMDE2AQAAAE9pVgACAAAABjAuMDIxOQEIAAAABQAAAAExAQAAAAoxODc5NDg5NDAwAwAAAAIzMgIAAAADMTQyBAAAAAEwBwAAAAk5LzE4LzIwMTkIAAAACjEyLzMxLzIwMTYJAAAAATAKB9uZ+zzXCDRZ79P7PNcIKENJUS5UU0U6NDA2My5JUV9UT1RBTF9ERUJUX1JFUEFJRC5GWTIwMDgBAAAA41cNAAIAAAAGLTE1ODM5AQgAAAAFAAAAATEBAAAACjEwNjI3NTE5NTIDAAAAAjc5AgAAAAQyMTY2BAAAAAEwBwAAAAk5LzE4LzIwMTkIAAAACTMvMzEvMjAwOAkAAAABMKmh+5v7PNcIMEP30/s81wgZQ0lRLk5ZU0U6T0MuSVFfUkVWLkZZMjAwOQEAAADCfQQAAgAAAAQ0ODAzAQgAAAAFAAAAATEBAAAACjE1MDQ1MjUxNDcDAAAAAzE2MAIAAAADMTEyBAAAAAEwBwAAAAk5LzE4LzIwMTkIAAAACjEyLzMxLzIwMDkJAAAAATAPAn+Z+zzXCKGtQdT7PNcIG0NJUS5UU0U6NTMzMy5JUV9HUFBFLkZZMjAxNQEAAACJXA0AAwAAAAAAqRELnfs81wiQMbfT+zzXCB5DSVEuVFNFOjUyMTQuSVFfSU5DX1RBWC5GWTIwMTYBAAAAbVsNAAIAAAAEOTUyNgEIAAAABQAAAAExAQAAAAoxODM1MDM4ODY5AwAAAAI3OQIAAAACNzUEAAAAATAHAAAACTkvMTgvMjAxOQgAAAAKMTIvMzEvMjAxNgkAAAABMG16NZ/7PNcIkW1N0/s81wgZQ0lRLlRTRTo0MDQyLklRX0FELkZZMjAwOAEAAAAUWA0AAgAAAActNDQwMTI5AQgAAAAF</t>
  </si>
  <si>
    <t>AAAAATEBAAAACjEwNTg5MTUwMzkDAAAAAjc5AgAAAAQxMDc1BAAAAAEwBwAAAAk5LzE4LzIwMTkIAAAACTMvMzEvMjAwOAkAAAABMI2GC537PNcI4O7A0/s81wgiQ0lRLk5ZU0U6UFBHLklRX0FTU0VUX1RVUk5TLkZZMjAxMQEAAADvfgQAAgAAAAgwLjg5NjA3MgEIAAAABQAAAAExAQAAAAoxNjU5MzQ0OTU2AwAAAAMxNjACAAAABDQxNzcEAAAAATAHAAAACTkvMTgvMjAxOQgAAAAKMTIvMzEvMjAxMQkAAAABMM7giZT7PNcIqwft1Ps81wgoQ0lRLlRTRTo1MjE0LklRX01JTk9SSVRZX0lOVEVSRVNULkZZMjAxNgEAAABtWw0AAgAAAAQ1Mjc2AQgAAAAFAAAAATEBAAAACjE4MzUwMzg4NjkDAAAAAjc5AgAAAAQxMDUyBAAAAAEwBwAAAAk5LzE4LzIwMTkIAAAACjEyLzMxLzIwMTYJAAAAATBkoTWf+zzXCN1yL9P7PNcIKUNJUS5UU0U6NTMzMy5JUV9ERUJUX0VRVUlWX05FVF9QQk8uRlkyMDE5AQAAAIlcDQACAAAABTEzNDY1AQgAAAAFAAAAATEBAAAACjE5NjkzMDQyMjQDAAAAAjc5AgAAAAUyMTY3OQQAAAABMAcAAAAJOS8xOC8yMDE5CAAAAAkzLzMxLzIwMTkJAAAAATCNhgud+zzXCDCQuNP7PNcIJ0NJUS5FTlhUUEE6U0dPLklRX09USEVSX0NMX1NVUFBMLkZZMjAxMgEAAAABXQ0AAgAAAAQyNjI1AQgAAAAFAAAAATEBAAAACjE2NTkzODQ5NjkDAAAAAjUwAgAAAAQxMDU3BAAAAAEwBwAAAAk5LzE4LzIw</t>
  </si>
  <si>
    <t>MTkIAAAACjEyLzMxLzIwMTIJAAAAATBTnvea+zzXCHzDD9T7PNcIKUNJUS5UU0U6NTIwMS5JUV9DT01NT05fUFJFRl9ESVZfQ0YuRlkyMDE2AQAAAN1UDQACAAAABi0yMDgxMQEIAAAABQAAAAExAQAAAAoxODM1MDM4OTU1AwAAAAI3OQIAAAAEMjA3MgQAAAABMAcAAAAJOS8xOC8yMDE5CAAAAAoxMi8zMS8yMDE2CQAAAAEwI/ZGoPs81wibjizT+zzXCCRDSVEuTllTRTpQUEcuSVFfRUJJVERBX01BUkdJTi5GWTIwMTYBAAAA734EAAIAAAAHMTYuOTc5NgEIAAAABQAAAAExAQAAAAoxOTQ2NDE4Njk0AwAAAAMxNjACAAAABDQwNDcEAAAAATAHAAAACTkvMTgvMjAxOQgAAAAKMTIvMzEvMjAxNgkAAAABMMcHipT7PNcI5/wM1fs81wgpQ0lRLlRTRTo2MzY3LklRX1RPVEFMX0RFQlRfQ0FQSVRBTC5GWTIwMTABAAAAVF0NAAIAAAAHNDMuOTEwNgEIAAAABQAAAAExAQAAAAoxMzg2NzIzNzgxAwAAAAI3OQIAAAAENDE4NgQAAAABMAcAAAAJOS8xOC8yMDE5CAAAAAkzLzMxLzIwMTAJAAAAATCA5naW+zzXCKX2z9T7PNcIH0NJUS5UU0U6NDA2My5JUV9EQV9TVVBQTC5GWTIwMTUBAAAA41cNAAIAAAAEMjE1MgEIAAAABQAAAAExAQAAAAoxNzQ1OTE2NzgzAwAAAAI3OQIAAAACNDEEAAAAATAHAAAACTkvMTgvMjAxOQgAAAAJMy8zMS8yMDE1CQAAAAEwVPbGm/s81wh7ZPnT+zzXCB9DSVEuVFNFOjUyMDEuSVFfREFf</t>
  </si>
  <si>
    <t>U1VQUEwuRlkyMDE2AQAAAN1UDQADAAAAAAAzz0ag+zzXCAviHNP7PNcIKENJUS5TRUhLOjExMDguSVFfRUJJVERBX0NBUEVYX0lOVC5GWTIwMDkBAAAAT2lWAAMAAAACTk0BCAAAAAUAAAABMQEAAAAKMTQ0NTI3OTQxOQMAAAACMzICAAAABDQxOTEEAAAAATAHAAAACTkvMTgvMjAxOQgAAAAKMTIvMzEvMjAwOQkAAAABMHytCJX7PNcI6Xbo1Ps81wghQ0lRLk5ZU0U6UFBHLklRX0lOQ19FUVVJVFkuRlkyMDA3AQAAAO9+BAACAAAAAjMyAQgAAAAFAAAAATEBAAAACjEzMjY3MjQzNzkDAAAAAzE2MAIAAAACNDcEAAAAATAHAAAACTkvMTgvMjAxOQgAAAAKMTIvMzEvMjAwNwkAAAABMMP0cpj7PNcI0Qx01Ps81wggQ0lRLlRTRTo2MzY3LklRX0NBU0hfT1BFUi5GWTIwMTEBAAAAVF0NAAIAAAAFNzg0MTABCAAAAAUAAAABMQEAAAAKMTQ2MjcxMjQ2NAMAAAACNzkCAAAABDIwMDYEAAAAATAHAAAACTkvMTgvMjAxOQgAAAAJMy8zMS8yMDExCQAAAAEwJUETnvs81wiUmmfT+zzXCCRDSVEuVFNFOjYzNjcuSVFfQ0FTSF9JTlRFUkVTVC5GWTIwMTgBAAAAVF0NAAIAAAAFMTA2ODgBCAAAAAUAAAABMQEAAAAKMTg5NTAwMjQyMQMAAAACNzkCAAAABDMwMjgEAAAAATAHAAAACTkvMTgvMjAxOQgAAAAJMy8zMS8yMDE4CQAAAAEwZMwSnvs81wgWMWrT+zzXCB9DSVEuTllTRTpPQy5JUV9ESVZFU1RfQ0YuRlkyMDExAQAA</t>
  </si>
  <si>
    <t>AMJ9BAADAAAAAADsUH+Z+zzXCA3vztP7PNcILkNJUS5UU0U6NjM2Ny5JUV9UT1RBTF9MSUFCX1RPVEFMX0FTU0VUUy5GWTIwMTkBAAAAVF0NAAIAAAAHNDYuNDMwNgEIAAAABQAAAAExAQAAAAoxOTcwMDUxNTA3AwAAAAI3OQIAAAAENDE4OAQAAAABMAcAAAAJOS8xOC8yMDE5CAAAAAkzLzMxLzIwMTkJAAAAATBLvg2W+zzXCKsozNT7PNcIKENJUS5OWVNFOkdMVy5JUV9UT1RBTF9ERUJUX1JFUEFJRC5GWTIwMTABAAAAEKcCAAIAAAAELTQ0OAEIAAAABQAAAAExAQAAAAoxNTg3NjMyMzAwAwAAAAMxNjACAAAABDIxNjYEAAAAATAHAAAACTkvMTgvMjAxOQgAAAAKMTIvMzEvMjAxMAkAAAABMIS3z5j7PNcIIbM/1Ps81wggQ0lRLk5ZU0U6T0MuSVFfQ0FTSF9GSU5BTi5GWTIwMDgBAAAAwn0EAAIAAAACNjcBCAAAAAUAAAABMQEAAAAKMTQzMDIxNDUxNAMAAAADMTYwAgAAAAQyMDA0BAAAAAEwBwAAAAk5LzE4LzIwMTkIAAAACjEyLzMxLzIwMDgJAAAAATAPAn+Z+zzXCKrDMtT7PNcIJUNJUS5UU0U6NDA2My5JUV9EQVlTX1NBTEVTX09VVC5GWTIwMDgBAAAA41cNAAIAAAAIODIuMjkzMjcBCAAAAAUAAAABMQEAAAAKMTA2Mjc1MTk1MgMAAAACNzkCAAAABDQwNDIEAAAAATAHAAAACTkvMTgvMjAxOQgAAAAJMy8zMS8yMDA4CQAAAAEw9Zielvs81wiUYOLU+zzXCChDSVEuVFNFOjUyMDIuSVFfVE9UQUxfREVC</t>
  </si>
  <si>
    <t>VC5GWTIwMTUuLi4uSlBZAQAAACdbDQACAAAABjQzNzg2OAEIAAAABQAAAAExAQAAAAoxNzQ2MDM1ODkwAwAAAAI3OQIAAAAENDE3MwQAAAABMAcAAAAJOS8xOC8yMDE5CAAAAAkzLzMxLzIwMTUJAAAAATAFi2OV+zzXCFqpB9X7PNcIJENJUS5OWVNFOkdMVy5JUV9FQklUREFfTUFSR0lOLkZZMjAwNwEAAAAQpwIAAgAAAAczMS44OTQxAQgAAAAFAAAAATEBAAAACjEzMjQzMDY4MzgDAAAAAzE2MAIAAAAENDA0NwQAAAABMAcAAAAJOS8xOC8yMDE5CAAAAAoxMi8zMS8yMDA3CQAAAAEw85cJlfs81whTggDV+zzXCCZDSVEuVFNFOjQwNDIuSVFfRVhUUkFfQUNDX0lURU1TLkZZMjAxNAEAAAAUWA0AAwAAAAAABS//nPs81whEQqrT+zzXCCFDSVEuRU5YVFBBOlNHTy5JUV9UT1RBTF9DQS5GWTIwMTcBAAAAAV0NAAIAAAAFMTYwNTgBCAAAAAUAAAABMQEAAAAKMTk0NjQyNDAxNQMAAAACNTACAAAABDEwMDgEAAAAATAHAAAACTkvMTgvMjAxOQgAAAAKMTIvMzEvMjAxNwkAAAABMGJ+yZr7PNcIK/sX1Ps81wglQ0lRLlRTRTo2MzY3LklRX0dXX0lOVEFOX0FNT1JULkZZMjAxNwEAAABUXQ0AAgAAAAUyNTczNQEIAAAABQAAAAExAQAAAAoxODQ4ODc5NTIwAwAAAAI3OQIAAAACMzEEAAAAATAHAAAACTkvMTgvMjAxOQgAAAAJMy8zMS8yMDE3CQAAAAEwMqUSnvs81whfeXrT+zzXCClDSVEuVFNFOjQwNjMuSVFfREFZ</t>
  </si>
  <si>
    <t>U19JTlZFTlRPUllfT1VULkZZMjAxMwEAAADjVw0AAgAAAAkxMjUuNjM1MTkBCAAAAAUAAAABMQEAAAAKMTYyNTQ1NzcwNwMAAAACNzkCAAAABDQwMzUEAAAAATAHAAAACTkvMTgvMjAxOQgAAAAJMy8zMS8yMDEzCQAAAAEw4+aelvs81wgp8djU+zzXCCZDSVEuVFNFOjQwNDIuSVFfTFRfREVCVF9DQVBJVEFMLkZZMjAwOAEAAAAUWA0AAgAAAAcyNy45Njg4AQgAAAAFAAAAATEBAAAACjEwNTg5MTUwMzkDAAAAAjc5AgAAAAQ0MTg3BAAAAAEwBwAAAAk5LzE4LzIwMTkIAAAACTMvMzEvMjAwOAkAAAABMDEMDpb7PNcI1x3l1Ps81wgiQ0lRLkVOWFRQQTpTR08uSVFfQ0hBTkdFX0FQLkZZMjAxNwEAAAABXQ0AAwAAAAAAq6XJmvs81wjhaeLT+zzXCB9DSVEuVFNFOjUyMTQuSVFfRUJUX0VYQ0wuRlkyMDEwAQAAAG1bDQACAAAABTkzNDMwAQgAAAAFAAAAATEBAAAACjEzODkyMjM2NzYDAAAAAjc5AgAAAAE0BAAAAAEwBwAAAAk5LzE4LzIwMTkIAAAACTMvMzEvMjAxMAkAAAABMDcbRp/7PNcIVhQ80/s81wgnQ0lRLk5ZU0U6UFBHLklRX0VCSVREQV9DQVBFWF9JTlQuRlkyMDEyAQAAAO9+BAACAAAACDYuMTE5MDQ3AQgAAAAFAAAAATEBAAAACjE3MTk5MTY4MDkDAAAAAzE2MAIAAAAENDE5MQQAAAABMAcAAAAJOS8xOC8yMDE5CAAAAAoxMi8zMS8yMDEyCQAAAAEwzuCJlPs81whljfzU+zzXCClDSVEuVFNFOjUy</t>
  </si>
  <si>
    <t>MDEuSVFfREVCVF9FUVVJVl9ORVRfUEJPLkZZMjAwOQEAAADdVA0AAgAAAAYxMDI5OTgBCAAAAAUAAAABMQEAAAAKMTQ0MDE3OTg5OAMAAAACNzkCAAAABTIxNjc5BAAAAAEwBwAAAAk5LzE4LzIwMTkIAAAACjEyLzMxLzIwMDkJAAAAATBWqEag+zzXCKFLDNP7PNcILUNJUS5UU0U6NTIxNC5JUV9DQVNIX0NPTlZFUlNJT04uRlkyMDE3Li4uLkpQWQEAAABtWw0AAgAAAAoxMjUuMzcyNzU1AQgAAAAFAAAAATEBAAAACjE4ODE5MzE2NTEDAAAAAjc5AgAAAAQ0MTg0BAAAAAEwBwAAAAk5LzE4LzIwMTkIAAAACjEyLzMxLzIwMTcJAAAAATD7sWOV+zzXCJtbFdX7PNcIJUNJUS5FTlhUUEE6U0dPLklRX0dST1NTX01BUkdJTi5GWTIwMDkBAAAAAV0NAAIAAAAHMjMuNzcwNwEIAAAABQAAAAExAQAAAAoxNDQwMjI0Nzk0AwAAAAI1MAIAAAAENDA3NAQAAAABMAcAAAAJOS8xOC8yMDE5CAAAAAoxMi8zMS8yMDA5CQAAAAEwzzSflvs81wgC5tXU+zzXCDlDSVEuVFNFOjUyMDEuSVFfQ1VTVE9NX0JFVEEuLTEwNFcuMjAxOC8xMi8zMS4uXk4yMjUuSlBZLkgBAAAA3VQNAAIAAAAQMS4yNTUxOTQwNzg2MzQyNwAr4f20+zzXCOaIBNP7PNcIIUNJUS5OWVNFOlBQRy5JUV9DQVNIX1RBWEVTLkZZMjAwOQEAAADvfgQAAgAAAAMxOTcBCAAAAAUAAAABMQEAAAAKMTUxMTIzMTc4NgMAAAADMTYwAgAAAAQzMDUzBAAAAAEwBwAA</t>
  </si>
  <si>
    <t>AAk5LzE4LzIwMTkIAAAACjEyLzMxLzIwMDkJAAAAATBmfl2Y+zzXCHSzW9T7PNcIKENJUS5UU0U6NTIwMS5JUV9FQVJOSU5HX0NPX01BUkdJTi5GWTIwMTUBAAAA3VQNAAIAAAAGMy40ODk4AQgAAAAFAAAAATEBAAAACjE3ODQ0OTYxODADAAAAAjc5AgAAAAQ0MTgxBAAAAAEwBwAAAAk5LzE4LzIwMTkIAAAACjEyLzMxLzIwMTUJAAAAATAxGmeX+zzXCDbVzdT7PNcIKUNJUS5FTlhUUEE6U0dPLklRX0RBWVNfUEFZQUJMRV9PVVQuRlkyMDA4AQAAAAFdDQACAAAACTYyLjYzODcwNAEIAAAABQAAAAExAQAAAAoxMzkzMTU2ODI3AwAAAAI1MAIAAAAENDE4MwQAAAABMAcAAAAJOS8xOC8yMDE5CAAAAAoxMi8zMS8yMDA4CQAAAAEwzzSflvs81whFVdHU+zzXCB9DSVEuTllTRTpQUEcuSVFfREFfU1VQUEwuRlkyMDA4AQAAAO9+BAACAAAAAzQyOAEIAAAABQAAAAExAQAAAAoxNDMwMzM1NjA4AwAAAAMxNjACAAAAAjQxBAAAAAEwBwAAAAk5LzE4LzIwMTkIAAAACjEyLzMxLzIwMDgJAAAAATCnG3OY+zzXCKiBdNT7PNcIJENJUS5FTlhUUEE6U0dPLklRX09USEVSX0lOVEFOLkZZMjAxNgEAAAABXQ0AAgAAAAQyNjI2AQgAAAAFAAAAATEBAAAACjE4NzU3MzUzNTADAAAAAjUwAgAAAAQxMDQwBAAAAAEwBwAAAAk5LzE4LzIwMTkIAAAACjEyLzMxLzIwMTYJAAAAATCrV8ma+zzXCGLfKNT7PNcIIENJUS5OWVNFOkdM</t>
  </si>
  <si>
    <t>Vy5JUV9DSEFOR0VfQVAuRlkyMDExAQAAABCnAgACAAAAAy0yNwEIAAAABQAAAAExAQAAAAoxNjU3NDc5NjUzAwAAAAMxNjACAAAABDIwMTcEAAAAATAHAAAACTkvMTgvMjAxOQgAAAAKMTIvMzEvMjAxMQkAAAABMIS3z5j7PNcIdgd91Ps81wgkQ0lRLk5ZU0U6R0xXLklRX0lOQ19FUVVJVFlfQ0YuRlkyMDE3AQAAABCnAgACAAAABC0zNjEBCAAAAAUAAAABMQEAAAAKMTk0NDUyNTYyMgMAAAADMTYwAgAAAAQyMDg2BAAAAAEwBwAAAAk5LzE4LzIwMTkIAAAACjEyLzMxLzIwMTcJAAAAATCJzHKY+zzXCAHPQ9T7PNcIIkNJUS5OWVNFOk9DLklRX0lOVEVSRVNUX0VYUC5GWTIwMTgBAAAAwn0EAAIAAAAELTExNwEIAAAABQAAAAExAQAAAAoxOTQ2MjI0NzY2AwAAAAMxNjACAAAAAjgyBAAAAAEwBwAAAAk5LzE4LzIwMTkIAAAACjEyLzMxLzIwMTgJAAAAATAsUreZ+zzXCODe6dP7PNcIIUNJUS5UU0U6NTMzMy5JUV9DT01NT05fUkVQLkZZMjAxOAEAAACJXA0AAgAAAAItMwEIAAAABQAAAAExAQAAAAoxODk0ODMyMzUzAwAAAAI3OQIAAAAEMjE2NAQAAAABMAcAAAAJOS8xOC8yMDE5CAAAAAkzLzMxLzIwMTgJAAAAATCcXwud+zzXCBBTwNP7PNcIJENJUS5OWVNFOk9DLklRX0dBSU5fSU5WRVNUX0NGLkZZMjAwNwEAAADCfQQAAwAAAAAA33vbmfs81wjtJznU+zzXCCxDSVEuRU5YVFBBOlNHTy5JUV9DVVJSRU5U</t>
  </si>
  <si>
    <t>X1BPUlRfTEVBU0VTLkZZMjAxNQEAAAABXQ0AAwAAAAAAwjDJmvs81wgo0xDU+zzXCCBDSVEuVFNFOjQwNjMuSVFfUEFSVF9USU1FLkZZMjAxMgEAAADjVw0AAwAAAAAAaBf8m/s81whFLM7T+zzXCCBDSVEuVFNFOjQwNDIuSVFfRlVMTF9USU1FLkZZMjAxMQEAAAAUWA0AAgAAAAUxMTIyMQAluv6c+zzXCPkgodP7PNcIIkNJUS5UU0U6NDA0Mi5JUV9EQV9TVVBQTF9DRi5GWTIwMTQBAAAAFFgNAAIAAAAFMzQ2NzcBCAAAAAUAAAABMQEAAAAKMTY4NjYzNzc1NQMAAAACNzkCAAAABDIxNzEEAAAAATAHAAAACTkvMTgvMjAxOQgAAAAJMy8zMS8yMDE0CQAAAAEw6LMJnPs81wjgUpbT+zzXCB5DSVEuVFNFOjUyMTQuSVFfTFRfREVCVC5GWTIwMTABAAAAbVsNAAIAAAAFNTcyODABCAAAAAUAAAABMQEAAAAKMTM4OTIyMzY3NgMAAAACNzkCAAAABDEwNDkEAAAAATAHAAAACTkvMTgvMjAxOQgAAAAJMy8zMS8yMDEwCQAAAAEwNxtGn/s81wg9HyrT+zzXCC1DSVEuRU5YVFBBOlNHTy5JUV9SRVRVUk5fQ09NTU9OX0VRVUlUWS5GWTIwMTMBAAAAAV0NAAIAAAAGMy40MDM4AQgAAAAFAAAAATEBAAAACjE3MzA3NDg5MzQDAAAAAjUwAgAAAAUzMzMyMAQAAAABMAcAAAAJOS8xOC8yMDE5CAAAAAoxMi8zMS8yMDEzCQAAAAEwwFuflvs81wiVVe3U+zzXCC9DSVEuVFNFOjQwNjMuSVFfT1RIRVJfTk9OX09QRVJfRVhQX1NV</t>
  </si>
  <si>
    <t>UFBMLkZZMjAxMgEAAADjVw0AAgAAAAUtMjY5MAEIAAAABQAAAAExAQAAAAoxNTU0MTg5ODU0AwAAAAI3OQIAAAACODUEAAAAATAHAAAACTkvMTgvMjAxOQgAAAAJMy8zMS8yMDEyCQAAAAEwdPD7m/s81wjn/93T+zzXCC9DSVEuTllTRTpQUEcuSVFfSU1QVVRfT1BFUl9MRUFTRV9JTlRfRVhQLkZZMjAwNwEAAADvfgQAAgAAAAk3Mi40OTczMTIBCAAAAAUAAAABMQEAAAAKMTMyNjcyNDM3OQMAAAADMTYwAgAAAAUyMTY3MgQAAAABMAcAAAAJOS8xOC8yMDE5CAAAAAoxMi8zMS8yMDA3CQAAAAEww/RymPs81wi4M3TU+zzXCCtDSVEuVFNFOjUzMzMuSVFfUkVUVVJOX0NPTU1PTl9FUVVJVFkuRlkyMDE1AQAAAIlcDQACAAAABzExLjQxNDQBCAAAAAUAAAABMQEAAAAKMTc0NTkxNjYyOQMAAAACNzkCAAAABTMzMzIwBAAAAAEwBwAAAAk5LzE4LzIwMTkIAAAACTMvMzEvMjAxNQkAAAABMD7lDZb7PNcImnbM1Ps81wgmQ0lRLlRTRTo1MjAyLklRX0lOVkVOVE9SWV9UVVJOUy5GWTIwMTIBAAAAJ1sNAAIAAAAINC4wNDkyMTMBCAAAAAUAAAABMQEAAAAKMTU1NDk1MDc5MQMAAAACNzkCAAAABDQwODIEAAAAATAHAAAACTkvMTgvMjAxOQgAAAAJMy8zMS8yMDEyCQAAAAEwt3F2lvs81wgzubvU+zzXCCNDSVEuVFNFOjUyMDIuSVFfQkFTSUNfV0VJR0hULkZZMjAwOQEAAAAnWw0AAgAAAAc2Ni44MjA0AH75MZ/7PNcI</t>
  </si>
  <si>
    <t>McxO0/s81wgfQ0lRLlRTRTo1MzMzLklRX09QRVJfSU5DLkZZMjAxOQEAAACJXA0AAgAAAAU2NDczOAEIAAAABQAAAAExAQAAAAoxOTY5MzA0MjI0AwAAAAI3OQIAAAACMjEEAAAAATAHAAAACTkvMTgvMjAxOQgAAAAJMy8zMS8yMDE5CQAAAAEwnF8Lnfs81wh5MbDT+zzXCClDSVEuVFNFOjUyMDEuSVFfQ09NTU9OX1BSRUZfRElWX0NGLkZZMjAwOQEAAADdVA0AAwAAAAAAVqhGoPs81wgy0Q3T+zzXCCdDSVEuTllTRTpPQy5JUV9UT1RBTF9ERUJUX0VCSVREQS5GWTIwMDcBAAAAwn0EAAIAAAAHMy4zNzE3MQEIAAAABQAAAAExAQAAAAoxMzI2MzA1OTc3AwAAAAMxNjACAAAABDQxOTIEAAAAATAHAAAACTkvMTgvMjAxOQgAAAAKMTIvMzEvMjAwNwkAAAABMAgjCZX7PNcIJnf91Ps81wgaQ0lRLlRTRTo0MDQyLklRX0NJUC5GWTIwMTQBAAAAFFgNAAMAAAAAAOizCZz7PNcIKaaN0/s81wgkQ0lRLk5ZU0U6UFBHLklRX0VCSVREQV9NQVJHSU4uRlkyMDA3AQAAAO9+BAACAAAABzE0LjE4OTgBCAAAAAUAAAABMQEAAAAKMTMyNjcyNDM3OQMAAAADMTYwAgAAAAQ0MDQ3BAAAAAEwBwAAAAk5LzE4LzIwMTkIAAAACjEyLzMxLzIwMDcJAAAAATDvkomU+zzXCBpFAdX7PNcIIUNJUS5UU0U6NTIwMi5JUV9TR0FfTUFSR0lOLkZZMjAxOAEAAAAnWw0AAgAAAAcyMC4wNjI2AQgAAAAFAAAAATEBAAAACjE4OTUxODM2NDED</t>
  </si>
  <si>
    <t>AAAAAjc5AgAAAAQ0Mzc1BAAAAAEwBwAAAAk5LzE4LzIwMTkIAAAACTMvMzEvMjAxOAkAAAABMI2/dpb7PNcIq8/P1Ps81wgoQ0lRLlRTRTo1MjE0LklRX1BST1ZfQkFEX0RFQlRTX0NGLkZZMjAxMAEAAABtWw0AAwAAAAAANxtGn/s81whwYjzT+zzXCB9DSVEuVFNFOjQwNDIuSVFfRUJJVF9JTlQuRlkyMDEyAQAAABRYDQACAAAACDQuODY4MzM0AQgAAAAFAAAAATEBAAAACjE1NTQzMzcxNTkDAAAAAjc5AgAAAAQ0MTg5BAAAAAEwBwAAAAk5LzE4LzIwMTkIAAAACTMvMzEvMjAxMgkAAAABMCkzDpb7PNcI+Frd1Ps81wgfQ0lRLlRTRTo2MzY3LklRX1RPVEFMX0NMLkZZMjAwOAEAAABUXQ0AAgAAAAY0MTMwMzYBCAAAAAUAAAABMQEAAAAKMTA1ODkxNTAxNAMAAAACNzkCAAAABDEwMDkEAAAAATAHAAAACTkvMTgvMjAxOQgAAAAJMy8zMS8yMDA4CQAAAAEwSvISnvs81wifoI/T+zzXCCRDSVEuRU5YVFBBOlNHTy5JUV9MRVZFUkVEX0ZDRi5GWTIwMTgBAAAAAV0NAAIAAAAIMTM3Mi4xMjUBCAAAAAUAAAABMQEAAAAKMTk0NjQyNDA0MQMAAAACNTACAAAABDQ0MjIEAAAAATAHAAAACTkvMTgvMjAxOQgAAAAKMTIvMzEvMjAxOAkAAAABMEzMyZr7PNcItiHu0/s81wgkQ0lRLk5ZU0U6R0xXLklRX1VOTEVWRVJFRF9GQ0YuRlkyMDE2AQAAABCnAgACAAAACDExNzUuMTI1AQgAAAAFAAAAATEBAAAACjE5NDQ1MjU1</t>
  </si>
  <si>
    <t>OTQDAAAAAzE2MAIAAAAENDQyMwQAAAABMAcAAAAJOS8xOC8yMDE5CAAAAAoxMi8zMS8yMDE2CQAAAAEwiqVymPs81wgBz0PU+zzXCCVDSVEuVFNFOjUyMDIuSVFfUFJFRl9ESVZfT1RIRVIuRlkyMDE5AQAAACdbDQACAAAABDI4NjQBCAAAAAUAAAABMQEAAAAKMTk3MDIxMjkzNQMAAAACNzkCAAAAAjk3BAAAAAEwBwAAAAk5LzE4LzIwMTkIAAAACTMvMzEvMjAxOQkAAAABMPPBLp77PNcIQEd30/s81wgoQ0lRLlRTRTo1MjAyLklRX0RFRl9UQVhfQVNTRVRTX0xULkZZMjAwOQEAAAAnWw0AAgAAAAU0ODM2MwEIAAAABQAAAAExAQAAAAoxMzg2NzIzOTAxAwAAAAI3OQIAAAAEMTAyNgQAAAABMAcAAAAJOS8xOC8yMDE5CAAAAAkzLzMxLzIwMDkJAAAAATB++TGf+zzXCJ+UONP7PNcIJkNJUS5UU0U6NTIwMi5JUV9MT0FOU19SRUNFSVZfTFQuRlkyMDE2AQAAACdbDQADAAAAAAAEdC6e+zzXCEUEZdP7PNcIKENJUS5FTlhUUEE6U0dPLklRX1BFUklPRExFTkdUSF9JUy5GWTIwMTcBAAAAAV0NAAEAAAACMTIAq6XJmvs81whQVCnU+zzXCBpDSVEuVFNFOjQwNDIuSVFfUkVWLkZZMjAwOAEAAAAUWA0AAgAAAAY4MjczOTQBCAAAAAUAAAABMQEAAAAKMTA1ODkxNTAzOQMAAAACNzkCAAAAAzExMgQAAAABMAcAAAAJOS8xOC8yMDE5CAAAAAkzLzMxLzIwMDgJAAAAATCNhgud+zzXCGCmsNP7PNcIKENJUS5OWVNFOlBQ</t>
  </si>
  <si>
    <t>Ry5JUV9UT1RBTF9ERUJULkZZMjAxNi4uLi5KUFkBAAAA734EAAIAAAAGNTE1NTY4AQgAAAAFAAAAATEBAAAACjE5NDY0MTg2OTQDAAAAAjc5AgAAAAQ0MTczBAAAAAEwBwAAAAk5LzE4LzIwMTkIAAAACjEyLzMxLzIwMTYJAAAAATD7sWOV+zzXCPMuCdX7PNcIHUNJUS5UU0U6NDA0Mi5JUV9HQV9FWFAuRlkyMDEzAQAAABRYDQADAAAAAAARCP+c+zzXCF/0qdP7PNcIKUNJUS5OWVNFOlBQRy5JUV9UT1RBTF9ERUJUX0NBUElUQUwuRlkyMDExAQAAAO9+BAACAAAABzUxLjY1NTQBCAAAAAUAAAABMQEAAAAKMTY1OTM0NDk1NgMAAAADMTYwAgAAAAQ0MTg2BAAAAAEwBwAAAAk5LzE4LzIwMTkIAAAACjEyLzMxLzIwMTEJAAAAATDO4ImU+zzXCHRm/NT7PNcIIENJUS5UU0U6NTMzMy5JUV9MVF9JTlZFU1QuRlkyMDE0AQAAAIlcDQACAAAABTc2OTQwAQgAAAAFAAAAATEBAAAACjE2ODY2Mzc4NjUDAAAAAjc5AgAAAAQxMDU0BAAAAAEwBwAAAAk5LzE4LzIwMTkIAAAACTMvMzEvMjAxNAkAAAABMJR9IZ37PNcIFqyu0/s81wgZQ0lRLlRTRTo1MjE0LklRX0FELkZZMjAxMgEAAABtWw0AAgAAAActNDE2NzU3AQgAAAAFAAAAATEBAAAACjE2Mjk1MDc2ODUDAAAAAjc5AgAAAAQxMDc1BAAAAAEwBwAAAAk5LzE4LzIwMTkIAAAACTMvMzEvMjAxMgkAAAABMA1CRp/7PNcImxRD0/s81wgkQ0lRLlRTRTo1MjAxLklRX0NP</t>
  </si>
  <si>
    <t>TU1PTl9JU1NVRUQuRlkyMDEwAQAAAN1UDQADAAAAAAAzz0ag+zzXCD54H9P7PNcIJUNJUS5UU0U6NTIwMi5JUV9HQUlOX0FTU0VUU19DRi5GWTIwMTkBAAAAJ1sNAAIAAAAEMTcyMgEIAAAABQAAAAExAQAAAAoxOTcwMjEyOTM1AwAAAAI3OQIAAAAEMjAyNgQAAAABMAcAAAAJOS8xOC8yMDE5CAAAAAkzLzMxLzIwMTkJAAAAATDzwS6e+zzXCGBiZtP7PNcII0NJUS5OWVNFOk9DLklRX0NBU0hfSU5URVJFU1QuRlkyMDA5AQAAAMJ9BAACAAAAAzExMwEIAAAABQAAAAExAQAAAAoxNTA0NTI1MTQ3AwAAAAMxNjACAAAABDMwMjgEAAAAATAHAAAACTkvMTgvMjAxOQgAAAAKMTIvMzEvMjAwOQkAAAABMEoqf5n7PNcIvq1P1Ps81wggQ0lRLk5ZU0U6UFBHLklRX05JX01BUkdJTi5GWTIwMTMBAAAA734EAAIAAAAHMjIuNjQ5OAEIAAAABQAAAAExAQAAAAoxNzc2OTIwNDQ4AwAAAAMxNjACAAAABDQwOTQEAAAAATAHAAAACTkvMTgvMjAxOQgAAAAKMTIvMzEvMjAxMwkAAAABMM7giZT7PNcI/rkB1fs81wglQ0lRLlRTRTo1MzMzLklRX0RJTFVUX0VQU19FWENMLkZZMjAxOQEAAACJXA0AAgAAAAYxMTAuMTcBCAAAAAUAAAABMQEAAAAKMTk2OTMwNDIyNAMAAAACNzkCAAAAAzE0MgQAAAABMAcAAAAJOS8xOC8yMDE5CAAAAAkzLzMxLzIwMTkJAAAAATCcXwud+zzXCGs30dP7PNcIJENJUS5UU0U6NTMzMy5JUV9PVEhF</t>
  </si>
  <si>
    <t>Ul9MSUFCX0xULkZZMjAxMQEAAACJXA0AAgAAAAQ1OTUwAQgAAAAFAAAAATEBAAAACjE0NjE2ODAwODQDAAAAAjc5AgAAAAQxMDYyBAAAAAEwBwAAAAk5LzE4LzIwMTkIAAAACTMvMzEvMjAxMQkAAAABMKkvIZ37PNcInN1r0/s81wgmQ0lRLlRTRTo0MDQyLklRX1NBTEVTX01BUktFVElORy5GWTIwMTQBAAAAFFgNAAIAAAAFMzM1NDkBCAAAAAUAAAABMQEAAAAKMTY4NjYzNzc1NQMAAAACNzkCAAAABTIxNTYxBAAAAAEwBwAAAAk5LzE4LzIwMTkIAAAACTMvMzEvMjAxNAkAAAABMAUv/5z7PNcIugqi0/s81wgcQ0lRLk5ZU0U6UFBHLklRX05JX0NGLkZZMjAxMQEAAADvfgQAAgAAAAQxMDk1AQgAAAAFAAAAATEBAAAACjE2NTkzNDQ5NTYDAAAAAzE2MAIAAAAEMjE1MAQAAAABMAcAAAAJOS8xOC8yMDE5CAAAAAoxMi8zMS8yMDExCQAAAAEwRfNdmPs81wifxIbU+zzXCCpDSVEuRU5YVFBBOlNHTy5JUV9UT1RBTF9ERUJUX1JFUEFJRC5GWTIwMTQBAAAAAV0NAAIAAAAFLTEzNjkBCAAAAAUAAAABMQEAAAAKMTc3ODIyMzgzMgMAAAACNTACAAAABDIxNjYEAAAAATAHAAAACTkvMTgvMjAxOQgAAAAKMTIvMzEvMjAxNAkAAAABMMIwyZr7PNcIEoYC1Ps81wggQ0lRLlRTRTo0MDQyLklRX0RJVl9TSEFSRS5GWTIwMTMBAAAAFFgNAAIAAAACMTIBCAAAAAUAAAABMQEAAAAKMTYyNTQ1NzYyMwMAAAACNzkCAAAABDMw</t>
  </si>
  <si>
    <t>NTgEAAAAATAHAAAACTkvMTgvMjAxOQgAAAAJMy8zMS8yMDEzCQAAAAEwEQj/nPs81wh1m8LT+zzXCChDSVEuVFNFOjQwNDIuSVFfVE9UQUxfREVCVC5GWTIwMTMuLi4uSlBZAQAAABRYDQACAAAABjMyNTk5NQEIAAAABQAAAAExAQAAAAoxNjI1NDU3NjIzAwAAAAI3OQIAAAAENDE3MwQAAAABMAcAAAAJOS8xOC8yMDE5CAAAAAkzLzMxLzIwMTMJAAAAATAFi2OV+zzXCJHbEdX7PNcIJkNJUS5TRUhLOjExMDguSVFfU1RfREVCVF9SRVBBSUQuRlkyMDE4AQAAAE9pVgACAAAAAy04MAEIAAAABQAAAAExAQAAAAoxOTUzMzUzMjgxAwAAAAIzMgIAAAAEMjA0NAQAAAABMAcAAAAJOS8xOC8yMDE5CAAAAAoxMi8zMS8yMDE4CQAAAAEw33vbmfs81wjUJzLU+zzXCCZDSVEuVFNFOjYzNjcuSVFfU0FMRVNfTUFSS0VUSU5HLkZZMjAxNAEAAABUXQ0AAgAAAAU4NTAxNwEIAAAABQAAAAExAQAAAAoxNjg3MzQyNTg3AwAAAAI3OQIAAAAFMjE1NjEEAAAAATAHAAAACTkvMTgvMjAxOQgAAAAJMy8zMS8yMDE0CQAAAAEwKI4Tnvs81wiAtoDT+zzXCCNDSVEuVFNFOjUyMTQuSVFfSU5URVJFU1RfRVhQLkZZMjAxMgEAAABtWw0AAgAAAAQtOTY2AQgAAAAFAAAAATEBAAAACjE2Mjk1MDc2ODUDAAAAAjc5AgAAAAI4MgQAAAABMAcAAAAJOS8xOC8yMDE5CAAAAAkzLzMxLzIwMTIJAAAAATANQkaf+zzXCHZAF9P7PNcIIENJUS5U</t>
  </si>
  <si>
    <t>U0U6NDA0Mi5JUV9UT1RBTF9SRVYuRlkyMDExAQAAABRYDQACAAAABjY4NDM5OAEIAAAABQAAAAExAQAAAAoxNDYxNjgwMDY5AwAAAAI3OQIAAAACMjgEAAAAATAHAAAACTkvMTgvMjAxOQgAAAAJMy8zMS8yMDExCQAAAAEwL5P+nPs81wgskLHT+zzXCCtDSVEuTllTRTpHTFcuSVFfUkVUVVJOX0NPTU1PTl9FUVVJVFkuRlkyMDA3AQAAABCnAgACAAAABzI1LjY4MzkBCAAAAAUAAAABMQEAAAAKMTMyNDMwNjgzOAMAAAADMTYwAgAAAAUzMzMyMAQAAAABMAcAAAAJOS8xOC8yMDE5CAAAAAoxMi8zMS8yMDA3CQAAAAEw85cJlfs81wiKyvTU+zzXCChDSVEuVFNFOjUyMTQuSVFfREVGX1RBWF9BU1NFVFNfTFQuRlkyMDExAQAAAG1bDQACAAAABTEwMjcyAQgAAAAFAAAAATEBAAAACjE0NjI3MTIzNTcDAAAAAjc5AgAAAAQxMDI2BAAAAAEwBwAAAAk5LzE4LzIwMTkIAAAACTMvMzEvMjAxMQkAAAABMA1CRp/7PNcI++dL0/s81wghQ0lRLlRTRTo1MjAxLklRX0NBU0hfVEFYRVMuRlkyMDE2AQAAAN1UDQACAAAABTE5MDAxAQgAAAAFAAAAATEBAAAACjE4MzUwMzg5NTUDAAAAAjc5AgAAAAQzMDUzBAAAAAEwBwAAAAk5LzE4LzIwMTkIAAAACjEyLzMxLzIwMTYJAAAAATAj9kag+zzXCNAvHdP7PNcIJENJUS5OWVNFOk9DLklRX1NUX0RFQlRfUkVQQUlELkZZMjAxNAEAAADCfQQAAwAAAAAASN22mfs81wjFIlfU+zzX</t>
  </si>
  <si>
    <t>CCZDSVEuVFNFOjUyMDEuSVFfQ0FTSF9DT05WRVJTSU9OLkZZMjAwOQEAAADdVA0AAgAAAAk3NC4xMDkyMzUBCAAAAAUAAAABMQEAAAAKMTQ0MDE3OTg5OAMAAAACNzkCAAAABDQxODQEAAAAATAHAAAACTkvMTgvMjAxOQgAAAAKMTIvMzEvMjAwOQkAAAABMEz0Zpf7PNcInT6v1Ps81wgkQ0lRLk5ZU0U6R0xXLklRX0VRVUlUWV9NRVRIT0QuRlkyMDE1AQAAABCnAgACAAAABDE5MDUBCAAAAAUAAAABMQEAAAAKMTg3NDU3NzM1NAMAAAADMTYwAgAAAAQzMDYzBAAAAAEwBwAAAAk5LzE4LzIwMTkIAAAACjEyLzMxLzIwMTUJAAAAATCZfnKY+zzXCMLJWtT7PNcIIENJUS5OWVNFOkdMVy5JUV9DSEFOR0VfQVAuRlkyMDE3AQAAABCnAgACAAAAAzE2OQEIAAAABQAAAAExAQAAAAoxOTQ0NTI1NjIyAwAAAAMxNjACAAAABDIwMTcEAAAAATAHAAAACTkvMTgvMjAxOQgAAAAKMTIvMzEvMjAxNwkAAAABMInMcpj7PNcIwAF/1Ps81wggQ0lRLkVOWFRQQTpTR08uSVFfWl9TQ09SRS5GWTIwMTYBAAAAAV0NAAIAAAAIMi4wODQwOTkBCAAAAAUAAAABMQEAAAAKMTg3NTczNTM1MAMAAAACNTACAAAABjEwMDEyMwQAAAABMAcAAAAJOS8xOC8yMDE5CAAAAAoxMi8zMS8yMDE2CQAAAAEw2IKflvs81whhv/HU+zzXCCBDSVEuTllTRTpHTFcuSVFfUEFSVF9USU1FLkZZMjAxNQEAAAAQpwIAAwAAAAAAmX5ymPs81wj+Pn7U+zzX</t>
  </si>
  <si>
    <t>CCxDSVEuRU5YVFBBOlNHTy5JUV9DVVJSRU5UX1BPUlRfTEVBU0VTLkZZMjAxMwEAAAABXQ0AAwAAAAAAR8X3mvs81whrERDU+zzXCC9DSVEuTllTRTpQUEcuSVFfT1RIRVJfTk9OX09QRVJfRVhQX1NVUFBMLkZZMjAxNQEAAADvfgQAAgAAAAMxMDIBCAAAAAUAAAABMQEAAAAKMTg5NDUwMjc2MQMAAAADMTYwAgAAAAI4NQQAAAABMAcAAAAJOS8xOC8yMDE5CAAAAAoxMi8zMS8yMDE1CQAAAAEw0SnOl/s81whEmI/U+zzXCChDSVEuVFNFOjUzMzMuSVFfVE9UQUxfTElBQl9FUVVJVFkuRlkyMDE0AQAAAIlcDQACAAAABjYxNDIxOQEIAAAABQAAAAExAQAAAAoxNjg2NjM3ODY1AwAAAAI3OQIAAAAEMTAxMwQAAAABMAcAAAAJOS8xOC8yMDE5CAAAAAkzLzMxLzIwMTQJAAAAATBm6gqd+zzXCJ1NptP7PNcIIENJUS5UU0U6NDA2My5JUV9QQVJUX1RJTUUuRlkyMDE0AQAAAONXDQADAAAAAABePvyb+zzXCD5NrdP7PNcIKENJUS5OWVNFOlBQRy5JUV9HV19JTlRBTl9BTU9SVF9DRi5GWTIwMTYBAAAA734EAAIAAAADMTIxAQgAAAAFAAAAATEBAAAACjE5NDY0MTg2OTQDAAAAAzE2MAIAAAAEMjE4MgQAAAABMAcAAAAJOS8xOC8yMDE5CAAAAAoxMi8zMS8yMDE2CQAAAAEw1lDOl/s81whASojU+zzXCCRDSVEuVFNFOjQwNDIuSVFfQ09NTU9OX0lTU1VFRC5GWTIwMTYBAAAAFFgNAAIAAAAFMjkwNzgBCAAAAAUAAAAB</t>
  </si>
  <si>
    <t>MQEAAAAKMTc5ODg5NTAxMwMAAAACNzkCAAAABDIxNjkEAAAAATAHAAAACTkvMTgvMjAxOQgAAAAJMy8zMS8yMDE2CQAAAAEwkXcKnPs81wjVCszT+zzXCCBDSVEuTllTRTpHTFcuSVFfRElWRVNUX0NGLkZZMjAwOAEAAAAQpwIAAwAAAAAAt2nPmPs81wi8VFPU+zzXCCdDSVEuU0VISzoxMTA4LklRX0ZJTElOR19DVVJSRU5DWS5GWTIwMTUBAAAAT2lWAAMAAAADQ05ZAAoH25n7PNcI12620/s81wgvQ0lRLlRTRTo1MjE0LklRX09USEVSX05PTl9PUEVSX0VYUF9TVVBQTC5GWTIwMDgBAAAAbVsNAAIAAAAFLTIxMzIBCAAAAAUAAAABMQEAAAAKMTA2MTIwMDAwOAMAAAACNzkCAAAAAjg1BAAAAAEwBwAAAAk5LzE4LzIwMTkIAAAACTMvMzEvMjAwOAkAAAABMAX0RZ/7PNcIY1Et0/s81wguQ0lRLlRTRTo0MDYzLklRX1RPVEFMX0xJQUJfVE9UQUxfQVNTRVRTLkZZMjAxNgEAAADjVw0AAgAAAAcxNy4xMTU3AQgAAAAFAAAAATEBAAAACjE3OTkyNDMzNDUDAAAAAjc5AgAAAAQ0MTg4BAAAAAEwBwAAAAk5LzE4LzIwMTkIAAAACTMvMzEvMjAxNgkAAAABMNENn5b7PNcIafzi1Ps81wgwQ0lRLlRTRTo1MjAyLklRX1RPVEFMX09VVFNUQU5ESU5HX0JTX0RBVEUuRlkyMDExAQAAACdbDQACAAAACTkwLjIxNDY5MQEEAAAABQAAAAE1AQAAAAoxNDYyNzEyMzA0AgAAAAUyNDE1MgYAAAABMGlHMp/7PNcIBEE60/s81wgo</t>
  </si>
  <si>
    <t>Q0lRLlRTRTo1MjE0LklRX1RPVEFMX0xJQUJfRVFVSVRZLkZZMjAxMgEAAABtWw0AAgAAAAY2ODcwNzABCAAAAAUAAAABMQEAAAAKMTYyOTUwNzY4NQMAAAACNzkCAAAABDEwMTMEAAAAATAHAAAACTkvMTgvMjAxOQgAAAAJMy8zMS8yMDEyCQAAAAEw52hGn/s81wjm/S7T+zzXCCpDSVEuTllTRTpQUEcuSVFfSU5URVJFU1RfSU5WRVNUX0lOQy5GWTIwMTMBAAAA734EAAIAAAACNDMBCAAAAAUAAAABMQEAAAAKMTc3NjkyMDQ0OAMAAAADMTYwAgAAAAI2NQQAAAABMAcAAAAJOS8xOC8yMDE5CAAAAAoxMi8zMS8yMDEzCQAAAAEwNhpemPs81wiJEofU+zzXCChDSVEuU0VISzoxMTA4LklRX0NBU0hfT1BFUi5GWTIwMTMuLi4uSlBZAQAAAE9pVgACAAAACTE5MC44MTY0OQEIAAAABQAAAAExAQAAAAoxNzI4NjczMzM5AwAAAAI3OQIAAAAEMjAwNgQAAAABMAcAAAAJOS8xOC8yMDE5CAAAAAoxMi8zMS8yMDEzCQAAAAEw8dhjlfs81winjRHV+zzXCBxDSVEuTllTRTpPQy5JUV9DT01NT04uRlkyMDA3AQAAAMJ9BAACAAAAATEBCAAAAAUAAAABMQEAAAAKMTMyNjMwNTk3NwMAAAADMTYwAgAAAAQxMTAzBAAAAAEwBwAAAAk5LzE4LzIwMTkIAAAACjEyLzMxLzIwMDcJAAAAATDfe9uZ+zzXCOgcNtT7PNcIJENJUS5UU0U6NDA0Mi5JUV9TQUxFX0lOVEFOX0NGLkZZMjAxMwEAAAAUWA0AAwAAAAAAEQj/nPs81wh6wsLT</t>
  </si>
  <si>
    <t>+zzXCCZDSVEuVFNFOjQwNDIuSVFfQ0FTSF9DT05WRVJTSU9OLkZZMjAxMQEAAAAUWA0AAgAAAAkxMDYuNjc0MTcBCAAAAAUAAAABMQEAAAAKMTQ2MTY4MDA2OQMAAAACNzkCAAAABDQxODQEAAAAATAHAAAACTkvMTgvMjAxOQgAAAAJMy8zMS8yMDExCQAAAAEwKTMOlvs81wj4Wt3U+zzXCB9DSVEuVFNFOjYzNjcuSVFfQlZfU0hBUkUuRlkyMDE1AQAAAFRdDQACAAAACzM1MTQuNzM2MTY3AQgAAAAFAAAAATEBAAAACjE3NDU5MTY1MTYDAAAAAjc5AgAAAAQ0MDIwBAAAAAEwBwAAAAk5LzE4LzIwMTkIAAAACTMvMzEvMjAxNQkAAAABMElXEp77PNcIYSuB0/s81wgfQ0lRLlRTRTo1MjAyLklRX0RBX1NVUFBMLkZZMjAxMAEAAAAnWw0AAwAAAAAAcyAyn/s81wi9lFvT+zzXCBpDSVEuVFNFOjUzMzMuSVFfQ0lQLkZZMjAxNQEAAACJXA0AAwAAAAAAqRELnfs81wiNWLfT+zzXCBxDSVEuU0VISzoxMTA4LklRX0NPR1MuRlkyMDA5AQAAAE9pVgACAAAACjg2My4zNDM5OTgBCAAAAAUAAAABMQEAAAAKMTQ0NTI3OTQxOQMAAAACMzICAAAAAjM0BAAAAAEwBwAAAAk5LzE4LzIwMTkIAAAACjEyLzMxLzIwMDkJAAAAATCJYrKa+zzXCMDe4tP7PNcIJUNJUS5UU0U6NTIxNC5JUV9TVF9ERUJUX0lTU1VFRC5GWTIwMTYBAAAAbVsNAAIAAAAEMzM5MAEIAAAABQAAAAExAQAAAAoxODM1MDM4ODY5AwAAAAI3OQIAAAAEMjA0</t>
  </si>
  <si>
    <t>MwQAAAABMAcAAAAJOS8xOC8yMDE5CAAAAAoxMi8zMS8yMDE2CQAAAAEwZKE1n/s81wg+81XT+zzXCCRDSVEuVFNFOjUzMzMuSVFfU0FMRV9JTlRBTl9DRi5GWTIwMTgBAAAAiVwNAAMAAAAAAJxfC537PNcIaHSf0/s81wgrQ0lRLlNFSEs6MTEwOC5JUV9JTlRFUkVTVF9JTlZFU1RfSU5DLkZZMjAxMQEAAABPaVYAAgAAAAg0LjI3MjU2OAEIAAAABQAAAAExAQAAAAoxNjAwMzUzNzc5AwAAAAIzMgIAAAACNjUEAAAAATAHAAAACTkvMTgvMjAxOQgAAAAKMTIvMzEvMjAxMQkAAAABMIrXspr7PNcI1ycr1Ps81wgZQ0lRLlRTRTo2MzY3LklRX0RPLkZZMjAxOQEAAABUXQ0AAwAAAAAAZMwSnvs81wgNY4LT+zzXCDBDSVEuRU5YVFBBOlNHTy5JUV9UT1RBTF9MSUFCX1RPVEFMX0FTU0VUUy5GWTIwMTQBAAAAAV0NAAIAAAAGNTguODkyAQgAAAAFAAAAATEBAAAACjE3NzgyMjM4MzIDAAAAAjUwAgAAAAQ0MTg4BAAAAAEwBwAAAAk5LzE4LzIwMTkIAAAACjEyLzMxLzIwMTQJAAAAATDAW5+W+zzXCO4z1tT7PNcIJUNJUS5UU0U6NTIwMi5JUV9MVF9ERUJUX1JFUEFJRC5GWTIwMTkBAAAAJ1sNAAIAAAAHLTEwNzk3MwEIAAAABQAAAAExAQAAAAoxOTcwMjEyOTM1AwAAAAI3OQIAAAAEMjAzNgQAAAABMAcAAAAJOS8xOC8yMDE5CAAAAAkzLzMxLzIwMTkJAAAAATDzwS6e+zzXCGBiZtP7PNcIKUNJUS5OWVNFOlBQRy5J</t>
  </si>
  <si>
    <t>UV9ERUJUX0VRVUlWX05FVF9QQk8uRlkyMDA4AQAAAO9+BAACAAAABDEyNTkBCAAAAAUAAAABMQEAAAAKMTQzMDMzNTYwOAMAAAADMTYwAgAAAAUyMTY3OQQAAAABMAcAAAAJOS8xOC8yMDE5CAAAAAoxMi8zMS8yMDA4CQAAAAEwJVhdmPs81wi063/U+zzXCBlDSVEuVFNFOjUyMDEuSVFfQUUuRlkyMDEwAQAAAN1UDQACAAAABTI4NDM3AQgAAAAFAAAAATEBAAAACjE0NDAxNzk5ODUDAAAAAjc5AgAAAAQxMDE2BAAAAAEwBwAAAAk5LzE4LzIwMTkIAAAACjEyLzMxLzIwMTAJAAAAATBWqEag+zzXCDj4BtP7PNcIK0NJUS5UU0U6NTIwMS5JUV9SRVRVUk5fQ09NTU9OX0VRVUlUWS5GWTIwMTgBAAAA3VQNAAIAAAAGNy43MTk0AQgAAAAFAAAAATEBAAAACjE5NTIyODQ2MzEDAAAAAjc5AgAAAAUzMzMyMAQAAAABMAcAAAAJOS8xOC8yMDE5CAAAAAoxMi8zMS8yMDE4CQAAAAEwxvx1lvs81wgv/M3U+zzXCClDSVEuU0VISzoxMTA4LklRX1RPVEFMX0RFQlRfUkVQQUlELkZZMjAxMAEAAABPaVYAAgAAAAstNTY2LjM2OTI0NAEIAAAABQAAAAExAQAAAAoxNTQ1NjcxNDk0AwAAAAIzMgIAAAAEMjE2NgQAAAABMAcAAAAJOS8xOC8yMDE5CAAAAAoxMi8zMS8yMDEwCQAAAAEwerCymvs81wgzzujT+zzXCCdDSVEuVFNFOjQwNDIuSVFfQ0hBTkdFX0lOVkVOVE9SWS5GWTIwMTkBAAAAFFgNAAIAAAAGLTEwMjUyAQgAAAAF</t>
  </si>
  <si>
    <t>AAAAATEBAAAACjE5Njk5NDk4NzcDAAAAAjc5AgAAAAQyMDk5BAAAAAEwBwAAAAk5LzE4LzIwMTkIAAAACTMvMzEvMjAxOQkAAAABMEc6C5z7PNcILzxt0/s81wgrQ0lRLk5ZU0U6R0xXLklRX1JFVFVSTl9DT01NT05fRVFVSVRZLkZZMjAxNgEAAAAQpwIAAgAAAAcyMi40MjQ0AQgAAAAFAAAAATEBAAAACjE5NDQ1MjU1OTQDAAAAAzE2MAIAAAAFMzMzMjAEAAAAATAHAAAACTkvMTgvMjAxOQgAAAAKMTIvMzEvMjAxNgkAAAABMO+SiZT7PNcIiWYD1fs81wghQ0lRLlRTRTo0MDQyLklRX05FVF9DSEFOR0UuRlkyMDE1AQAAABRYDQACAAAAAzYxMgEIAAAABQAAAAExAQAAAAoxNzQ1Mzc4NjUwAwAAAAI3OQIAAAAEMjA5MwQAAAABMAcAAAAJOS8xOC8yMDE5CAAAAAkzLzMxLzIwMTUJAAAAATCoKQqc+zzXCNo8s9P7PNcIJENJUS5OWVNFOlBQRy5JUV9DVVJSRU5DWV9HQUlOLkZZMjAxOAEAAADvfgQAAgAAAAI1NQEIAAAABQAAAAExAQAAAAoxOTQ2NDE4NzA3AwAAAAMxNjACAAAAAjM4BAAAAAEwBwAAAAk5LzE4LzIwMTkIAAAACjEyLzMxLzIwMTgJAAAAATC/d86X+zzXCFrrcdT7PNcIIUNJUS5OWVNFOk9DLklRX0FEVkVSVElTSU5HLkZZMjAxNwEAAADCfQQAAwAAAAAANyu3mfs81whBDEPU+zzXCChDSVEuRU5YVFBBOlNHTy5JUV9ORVRfREVCVF9JU1NVRUQuRlkyMDE1AQAAAAFdDQACAAAAAjQwAQgAAAAF</t>
  </si>
  <si>
    <t>AAAAATEBAAAACjE4MjkyMjY5NDYDAAAAAjUwAgAAAAQyMDAzBAAAAAEwBwAAAAk5LzE4LzIwMTkIAAAACjEyLzMxLzIwMTUJAAAAATCrV8ma+zzXCMTT7dP7PNcIJkNJUS5OWVNFOlBQRy5JUV9PVEhFUl9MVF9BU1NFVFMuRlkyMDEwAQAAAO9+BAACAAAAAzY3NAEIAAAABQAAAAExAQAAAAoxNTg4NzkzNjc5AwAAAAMxNjACAAAABDEwNjAEAAAAATAHAAAACTkvMTgvMjAxOQgAAAAKMTIvMzEvMjAxMAkAAAABMFSlXZj7PNcIGetV1Ps81wgiQ0lRLlRTRTo0MDYzLklRX0RBX1NVUFBMX0NGLkZZMjAxNAEAAADjVw0AAgAAAAU5MTQ0NQEIAAAABQAAAAExAQAAAAoxNjg2NjM4NDIwAwAAAAI3OQIAAAAEMjE3MQQAAAABMAcAAAAJOS8xOC8yMDE5CAAAAAkzLzMxLzIwMTQJAAAAATBePvyb+zzXCAPf8NP7PNcIHkNJUS5FTlhUUEE6U0dPLklRX0VCSVRBLkZZMjAxNQEAAAABXQ0AAgAAAAQyNTE3AQgAAAAFAAAAATEBAAAACjE4MjkyMjY5NDYDAAAAAjUwAgAAAAYxMDA2ODkEAAAAATAHAAAACTkvMTgvMjAxOQgAAAAKMTIvMzEvMjAxNQkAAAABMMIwyZr7PNcIHqwQ1Ps81wgtQ0lRLlRTRTo0MDQyLklRX09USEVSX0lOVkVTVF9BQ1RfU1VQUEwuRlkyMDEzAQAAABRYDQACAAAABC0zMzkBCAAAAAUAAAABMQEAAAAKMTYyNTQ1NzYyMwMAAAACNzkCAAAABDIwNTEEAAAAATAHAAAACTkvMTgvMjAxOQgAAAAJMy8z</t>
  </si>
  <si>
    <t>MS8yMDEzCQAAAAEwEQj/nPs81whMIIXT+zzXCC5DSVEuVFNFOjQwNDIuSVFfT1RIRVJfRklOQU5DRV9BQ1RfU1VQUEwuRlkyMDEyAQAAABRYDQACAAAABC01OTkBCAAAAAUAAAABMQEAAAAKMTU1NDMzNzE1OQMAAAACNzkCAAAABDIwNTAEAAAAATAHAAAACTkvMTgvMjAxOQgAAAAJMy8zMS8yMDEyCQAAAAEwEQj/nPs81wivY7rT+zzXCBtDSVEuVFNFOjYzNjcuSVFfTEFORC5GWTIwMTYBAAAAVF0NAAMAAAAAADKlEp77PNcIOkxL0/s81wgjQ0lRLkVOWFRQQTpTR08uSVFfQ0FTSF9FUVVJVi5GWTIwMTQBAAAAAV0NAAIAAAAEMzQ5MwEIAAAABQAAAAExAQAAAAoxNzc4MjIzODMyAwAAAAI1MAIAAAAEMTA5NgQAAAABMAcAAAAJOS8xOC8yMDE5CAAAAAoxMi8zMS8yMDE0CQAAAAEwwgnJmvs81wikHCjU+zzXCCVDSVEuVFNFOjUyMTQuSVFfR0FJTl9JTlZFU1RfQ0YuRlkyMDE2AQAAAG1bDQADAAAAAABkoTWf+zzXCBQJMtP7PNcIKENJUS5UU0U6NTIwMi5JUV9NQVJLRVRDQVAuMjAxMi8xMi8zMS5KUFkBAAAAJ1sNAAIAAAAMMTAxOTY3LjgzNDg2AQYAAAAFAAAAATEBAAAACjE1NzY4NjExNDcDAAAAAjc5AgAAAAYxMDAwNTQEAAAAATAHAAAACjEyLzMxLzIwMTIzRf20+zzXCFh9w+T7PNcIG0NJUS5OWVNFOlBQRy5JUV9HUFBFLkZZMjAwOQEAAADvfgQAAgAAAAQ4MzEzAQgAAAAFAAAAATEBAAAACjE1MTEy</t>
  </si>
  <si>
    <t>MzE3ODYDAAAAAzE2MAIAAAAEMTE2OQQAAAABMAcAAAAJOS8xOC8yMDE5CAAAAAoxMi8zMS8yMDA5CQAAAAEwZn5dmPs81wius3DU+zzXCCFDSVEuTllTRTpHTFcuSVFfQ0FTSF9UQVhFUy5GWTIwMTABAAAAEKcCAAIAAAADMTcwAQgAAAAFAAAAATEBAAAACjE1ODc2MzIzMDADAAAAAzE2MAIAAAAEMzA1MwQAAAABMAcAAAAJOS8xOC8yMDE5CAAAAAoxMi8zMS8yMDEwCQAAAAEwhLfPmPs81why8EXU+zzXCChDSVEuTllTRTpQUEcuSVFfRUFSTklOR19DT19NQVJHSU4uRlkyMDE2AQAAAO9+BAACAAAABjMuOTU5MwEIAAAABQAAAAExAQAAAAoxOTQ2NDE4Njk0AwAAAAMxNjACAAAABDQxODEEAAAAATAHAAAACTkvMTgvMjAxOQgAAAAKMTIvMzEvMjAxNgkAAAABMMcHipT7PNcIKin21Ps81wgjQ0lRLlRTRTo1MjAxLklRX1RPVEFMX0VRVUlUWS5GWTIwMDEBAAAA3VQNAAIAAAAGNjk4OTQ4AQgAAAAFAAAAATEBAAAACDI5ODY2OTMzAwAAAAI3OQIAAAAEMTI3NQQAAAABMAcAAAAJOS8xOC8yMDE5CAAAAAkzLzMxLzIwMDEJAAAAATAfJP2T+zzXCESq/9L7PNcIH0NJUS5OWVNFOk9DLklRX0NIQU5HRV9BUi5GWTIwMTABAAAAwn0EAAMAAAAAAEoqf5n7PNcIhzgz1Ps81wglQ0lRLlRTRTo0MDQyLklRX0RBWVNfU0FMRVNfT1VULkZZMjAxMQEAAAAUWA0AAgAAAAk5My42OTczMjUBCAAAAAUAAAABMQEAAAAKMTQ2</t>
  </si>
  <si>
    <t>MTY4MDA2OQMAAAACNzkCAAAABDQwNDIEAAAAATAHAAAACTkvMTgvMjAxOQgAAAAJMy8zMS8yMDExCQAAAAEwKTMOlvs81wg/Wp7U+zzXCB9DSVEuTllTRTpPQy5JUV9GVUxMX1RJTUUuRlkyMDA5AQAAAMJ9BAACAAAABTE2MDAwAEoqf5n7PNcIxoZI1Ps81wgiQ0lRLlRTRTo1MzMzLklRX0FEVkVSVElTSU5HLkZZMjAxNQEAAACJXA0AAwAAAAAAqRELnfs81wgiU8fT+zzXCCBDSVEuVFNFOjQwNjMuSVFfQ0hBTkdFX0FQLkZZMjAwOQEAAADjVw0AAgAAAAYtNjEzODkBCAAAAAUAAAABMQEAAAAKMTM4Mjc2MzczMwMAAAACNzkCAAAABDIwMTcEAAAAATAHAAAACTkvMTgvMjAxOQgAAAAJMy8zMS8yMDA5CQAAAAEwqaH7m/s81wiyY6zT+zzXCBpDSVEuTllTRTpPQy5JUV9OUFBFLkZZMjAxMAEAAADCfQQAAgAAAAQyNzU0AQgAAAAFAAAAATEBAAAACjE1ODg0NDAzNTUDAAAAAzE2MAIAAAAEMTAwNAQAAAABMAcAAAAJOS8xOC8yMDE5CAAAAAoxMi8zMS8yMDEwCQAAAAEwSip/mfs81whBdlzU+zzXCCVDSVEuVFNFOjUzMzMuSVFfU1RfREVCVF9JU1NVRUQuRlkyMDE4AQAAAIlcDQACAAAAAjEzAQgAAAAFAAAAATEBAAAACjE4OTQ4MzIzNTMDAAAAAjc5AgAAAAQyMDQzBAAAAAEwBwAAAAk5LzE4LzIwMTkIAAAACTMvMzEvMjAxOAkAAAABMJxfC537PNcINViN0/s81wgjQ0lRLlRTRTo1MjAyLklRX1RPVEFMX1JF</t>
  </si>
  <si>
    <t>Q0VJVi5GWTIwMTQBAAAAJ1sNAAIAAAAFOTQ0NjYBCAAAAAUAAAABMQEAAAAKMTY4NjYzODE4MwMAAAACNzkCAAAABDEwMDEEAAAAATAHAAAACTkvMTgvMjAxOQgAAAAJMy8zMS8yMDE0CQAAAAEwECUunvs81wiWNTDT+zzXCChDSVEuVFNFOjUzMzMuSVFfVE9UQUxfRElWX1BBSURfQ0YuRlkyMDE0AQAAAIlcDQACAAAABS02NTMxAQgAAAAFAAAAATEBAAAACjE2ODY2Mzc4NjUDAAAAAjc5AgAAAAQyMDIyBAAAAAEwBwAAAAk5LzE4LzIwMTkIAAAACTMvMzEvMjAxNAkAAAABMJR9IZ37PNcId82+0/s81wgnQ0lRLkVOWFRQQTpTR08uSVFfU1RfREVCVF9SRVBBSUQuRlkyMDE2AQAAAAFdDQACAAAABC0xMzgBCAAAAAUAAAABMQEAAAAKMTg3NTczNTM1MAMAAAACNTACAAAABDIwNDQEAAAAATAHAAAACTkvMTgvMjAxOQgAAAAKMTIvMzEvMjAxNgkAAAABMGJ+yZr7PNcIpHUI1Ps81wgeQ0lRLk5ZU0U6R0xXLklRX0lOQ19UQVguRlkyMDE1AQAAABCnAgACAAAAAzE0NwEIAAAABQAAAAExAQAAAAoxODc0NTc3MzU0AwAAAAMxNjACAAAAAjc1BAAAAAEwBwAAAAk5LzE4LzIwMTkIAAAACjEyLzMxLzIwMTUJAAAAATCZfnKY+zzXCCCzMdT7PNcIMUNJUS5UU0U6NDA2My5JUV9DSEFOR0VfTkVUX1dPUktJTkdfQ0FQSVRBTC5GWTIwMTIBAAAA41cNAAIAAAAFOTE1MjEBCAAAAAUAAAABMQEAAAAKMTU1NDE4OTg1NAMA</t>
  </si>
  <si>
    <t>AAACNzkCAAAABDQ0MjEEAAAAATAHAAAACTkvMTgvMjAxOQgAAAAJMy8zMS8yMDEyCQAAAAEwaBf8m/s81wjnQvDT+zzXCChDSVEuTllTRTpHTFcuSVFfVE9UQUxfREVCVF9FUVVJVFkuRlkyMDA5AQAAABCnAgACAAAABzEyLjg1MDIBCAAAAAUAAAABMQEAAAAKMTUxMTEyMTcxNwMAAAADMTYwAgAAAAQ0MDM0BAAAAAEwBwAAAAk5LzE4LzIwMTkIAAAACjEyLzMxLzIwMDkJAAAAATDzlwmV+zzXCIDx9NT7PNcIJUNJUS5TRUhLOjExMDguSVFfQ0FTSF9JTlRFUkVTVC5GWTIwMDkBAAAAT2lWAAMAAAAAAJCJspr7PNcINqfo0/s81wgcQ0lRLlRTRTo1MjAxLklRX0NBUEVYLkZZMjAxOAEAAADdVA0AAgAAAActMjExMzcwAQgAAAAFAAAAATEBAAAACjE5NTIyODQ2MzEDAAAAAjc5AgAAAAQyMDIxBAAAAAEwBwAAAAk5LzE4LzIwMTkIAAAACjEyLzMxLzIwMTgJAAAAATD9HUeg+zzXCHUDLdP7PNcIKENJUS5UU0U6NTIxNC5JUV9HV19JTlRBTl9BTU9SVF9DRi5GWTIwMTcBAAAAbVsNAAMAAAAAAGShNZ/7PNcIQcw50/s81wgrQ0lRLlNFSEs6MTEwOC5JUV9PVEhFUl9VTlVTVUFMX1NVUFBMLkZZMjAxNQEAAABPaVYAAgAAAAktMC45NTY0NzcBCAAAAAUAAAABMQEAAAAKMTgzNjcwNjcxMQMAAAACMzICAAAAAjg3BAAAAAEwBwAAAAk5LzE4LzIwMTkIAAAACjEyLzMxLzIwMTUJAAAAATA039qZ+zzXCHBfLNT7PNcI</t>
  </si>
  <si>
    <t>GUNJUS5UU0U6NDA2My5JUV9BUC5GWTIwMTcBAAAA41cNAAIAAAAGMTIzODIzAQgAAAAFAAAAATEBAAAACjE4NDkwMjY2ODcDAAAAAjc5AgAAAAQxMDE4BAAAAAEwBwAAAAk5LzE4LzIwMTkIAAAACTMvMzEvMjAxNwkAAAABMDVrx5v7PNcInYsA1Ps81wgfQ0lRLlNFSEs6MTEwOC5JUV9JTkNfVEFYLkZZMjAwNwEAAABPaVYAAgAAAAgzLjQxMjAzNQEIAAAABQAAAAExAQAAAAoxNTU2MjM0MDEyAwAAAAIzMgIAAAACNzUEAAAAATAHAAAACTkvMTgvMjAxOQgAAAAIMS8xLzIwMDgJAAAAATBMzMma+zzXCFA4CdT7PNcIGUNJUS5UU0U6NjM2Ny5JUV9BRC5GWTIwMTIBAAAAVF0NAAMAAAAAACZoE577PNcIemJR0/s81wgkQ0lRLlRTRTo1MzMzLklRX0NBU0hfSU5URVJFU1QuRlkyMDEwAQAAAIlcDQACAAAABDEzMjABCAAAAAUAAAABMQEAAAAKMTM4Mjc2MzcxNwMAAAACNzkCAAAABDMwMjgEAAAAATAHAAAACTkvMTgvMjAxOQgAAAAJMy8zMS8yMDEwCQAAAAEwqS8hnfs81wiqj2vT+zzXCB9DSVEuTllTRTpPQy5JUV9DQVNIX09QRVIuRlkyMDEwAQAAAMJ9BAACAAAAAzQ4OAEIAAAABQAAAAExAQAAAAoxNTg4NDQwMzU1AwAAAAMxNjACAAAABDIwMDYEAAAAATAHAAAACTkvMTgvMjAxOQgAAAAKMTIvMzEvMjAxMAkAAAABMEoqf5n7PNcIsdRP1Ps81wglQ0lRLk5ZU0U6R0xXLklRX09USEVSX09QRVJfQUNULkZZ</t>
  </si>
  <si>
    <t>MjAxMAEAAAAQpwIAAgAAAAQtMjY0AQgAAAAFAAAAATEBAAAACjE1ODc2MzIzMDADAAAAAzE2MAIAAAAEMjA0NwQAAAABMAcAAAAJOS8xOC8yMDE5CAAAAAoxMi8zMS8yMDEwCQAAAAEwhLfPmPs81wif8FPU+zzXCCBDSVEuVFNFOjQwNjMuSVFfQ0FTSF9PUEVSLkZZMjAxNQEAAADjVw0AAgAAAAYyNDM0NTkBCAAAAAUAAAABMQEAAAAKMTc0NTkxNjc4MwMAAAACNzkCAAAABDIwMDYEAAAAATAHAAAACTkvMTgvMjAxOQgAAAAJMy8zMS8yMDE1CQAAAAEwVPbGm/s81wg0J+XT+zzXCCFDSVEuVFNFOjUzMzMuSVFfVE9UQUxfREVCVC5GWTIwMTABAAAAiVwNAAIAAAAFNzE0NTMBCAAAAAUAAAABMQEAAAAKMTM4Mjc2MzcxNwMAAAACNzkCAAAABDQxNzMEAAAAATAHAAAACTkvMTgvMjAxOQgAAAAJMy8zMS8yMDEwCQAAAAEwqS8hnfs81wgXBZ3T+zzXCCBDSVEuVFNFOjQwNDIuSVFfTklfTUFSR0lOLkZZMjAxOQEAAAAUWA0AAgAAAAY5LjA2OTgBCAAAAAUAAAABMQEAAAAKMTk2OTk0OTg3NwMAAAACNzkCAAAABDQwOTQEAAAAATAHAAAACTkvMTgvMjAxOQgAAAAJMy8zMS8yMDE5CQAAAAEw9Zielvs81whE/NTU+zzXCBtDSVEuTllTRTpHTFcuSVFfR1BQRS5GWTIwMTIBAAAAEKcCAAIAAAAFMTgyNzcBCAAAAAUAAAABMQEAAAAKMTcxODk0MDU5MAMAAAADMTYwAgAAAAQxMTY5BAAAAAEwBwAAAAk5LzE4LzIwMTkI</t>
  </si>
  <si>
    <t>AAAACjEyLzMxLzIwMTIJAAAAATCH38+Y+zzXCGsufdT7PNcIJENJUS5UU0U6NDA2My5JUV9TQUxFX0lOVEFOX0NGLkZZMjAxMQEAAADjVw0AAgAAAAUtMTUzOQEIAAAABQAAAAExAQAAAAoxNTU0MTg5Nzg4AwAAAAI3OQIAAAAEMjAyOQQAAAABMAcAAAAJOS8xOC8yMDE5CAAAAAkzLzMxLzIwMTEJAAAAATB08Pub+zzXCPLY3dP7PNcIKENJUS5UU0U6NTIwMS5JUV9UT1RBTF9ERUJULkZZMjAxNS4uLi5KUFkBAAAA3VQNAAIAAAAGNDg5NzA3AQgAAAAFAAAAATEBAAAACjE3ODQ0OTYxODADAAAAAjc5AgAAAAQ0MTczBAAAAAEwBwAAAAk5LzE4LzIwMTkIAAAACjEyLzMxLzIwMTUJAAAAATAFi2OV+zzXCGeCB9X7PNcIJENJUS5UU0U6NDA0Mi5JUV9JTkNfRVFVSVRZX0NGLkZZMjAwOAEAAAAUWA0AAgAAAAM0NjkBCAAAAAUAAAABMQEAAAAKMTA1ODkxNTAzOQMAAAACNzkCAAAABDIwODYEAAAAATAHAAAACTkvMTgvMjAxOQgAAAAJMy8zMS8yMDA4CQAAAAEwSkb+nPs81wjg7sDT+zzXCCBDSVEuVFNFOjUyMDIuSVFfT1RIRVJfUkVWLkZZMjAxMQEAAAAnWw0AAwAAAAAAaUcyn/s81wj70WHT+zzXCCtDSVEuTllTRTpQUEcuSVFfUkVUVVJOX0NPTU1PTl9FUVVJVFkuRlkyMDA3AQAAAO9+BAACAAAABzIzLjAzODYBCAAAAAUAAAABMQEAAAAKMTMyNjcyNDM3OQMAAAADMTYwAgAAAAUzMzMyMAQAAAABMAcAAAAJ</t>
  </si>
  <si>
    <t>OS8xOC8yMDE5CAAAAAoxMi8zMS8yMDA3CQAAAAEw75KJlPs81whKtPXU+zzXCCRDSVEuVFNFOjUzMzMuSVFfRUJJVERBX01BUkdJTi5GWTIwMTQBAAAAiVwNAAIAAAAHMjAuNzgxMwEIAAAABQAAAAExAQAAAAoxNjg2NjM3ODY1AwAAAAI3OQIAAAAENDA0NwQAAAABMAcAAAAJOS8xOC8yMDE5CAAAAAkzLzMxLzIwMTQJAAAAATA+5Q2W+zzXCPao5NT7PNcIJUNJUS5UU0U6NjM2Ny5JUV9MVF9ERUJUX0lTU1VFRC5GWTIwMTABAAAAVF0NAAIAAAAGMTIwMDI5AQgAAAAFAAAAATEBAAAACjEzODY3MjM3ODEDAAAAAjc5AgAAAAQyMDM0BAAAAAEwBwAAAAk5LzE4LzIwMTkIAAAACTMvMzEvMjAxMAkAAAABMCVBE577PNcILtJv0/s81wgxQ0lRLk5ZU0U6UFBHLklRX0NIQU5HRV9ORVRfV09SS0lOR19DQVBJVEFMLkZZMjAwOAEAAADvfgQAAgAAAAUtMTU4MgEIAAAABQAAAAExAQAAAAoxNDMwMzM1NjA4AwAAAAMxNjACAAAABDQ0MjEEAAAAATAHAAAACTkvMTgvMjAxOQgAAAAKMTIvMzEvMjAwOAkAAAABMGZ+XZj7PNcIohKA1Ps81wggQ0lRLlRTRTo0MDYzLklRX0lOVkVOVE9SWS5GWTIwMTkBAAAA41cNAAIAAAAGMzI5NDkyAQgAAAAFAAAAATEBAAAACjE5NzAyMTMwMTYDAAAAAjc5AgAAAAQxMDQzBAAAAAEwBwAAAAk5LzE4LzIwMTkIAAAACTMvMzEvMjAxOQkAAAABMC25x5v7PNcIfScB1Ps81wggQ0lRLkVO</t>
  </si>
  <si>
    <t>WFRQQTpTR08uSVFfSU5DX1RBWC5GWTIwMDkBAAAAAV0NAAIAAAADMTk2AQgAAAAFAAAAATEBAAAACjE0NDAyMjQ3OTQDAAAAAjUwAgAAAAI3NQQAAAABMAcAAAAJOS8xOC8yMDE5CAAAAAoxMi8zMS8yMDA5CQAAAAEwfin3mvs81whnuAXU+zzXCChDSVEuVFNFOjUyMDEuSVFfTUFSS0VUQ0FQLjIwMDMvMTIvMzEuSlBZAQAAAN1UDQACAAAADDEwMzI5NjIuMDEzNgEGAAAABQAAAAExAQAAAAoxMjMxNDU2Njg0AwAAAAI3OQIAAAAGMTAwMDU0BAAAAAEwBwAAAAoxMi8zMS8yMDAzwe22s/s81wirxcXk+zzXCChDSVEuRU5YVFBBOlNHTy5JUV9ERUZfVEFYX0xJQUJfTFQuRlkyMDE3AQAAAAFdDQACAAAAAzQyNwEIAAAABQAAAAExAQAAAAoxOTQ2NDI0MDE1AwAAAAI1MAIAAAAEMTAyNwQAAAABMAcAAAAJOS8xOC8yMDE5CAAAAAoxMi8zMS8yMDE3CQAAAAEwYn7Jmvs81wgUC9rT+zzXCC1DSVEuVFNFOjUzMzMuSVFfQ0FTSF9DT05WRVJTSU9OLkZZMjAxMy4uLi5KUFkBAAAAiVwNAAIAAAAKMjE1LjQ5MzQ0NQEIAAAABQAAAAExAQAAAAoxNjI1NDU3NzQ1AwAAAAI3OQIAAAAENDE4NAQAAAABMAcAAAAJOS8xOC8yMDE5CAAAAAkzLzMxLzIwMTMJAAAAATD7sWOV+zzXCBMIENX7PNcIKENJUS5UU0U6NDA0Mi5JUV9UT1RBTF9ERUJUX1JFUEFJRC5GWTIwMTABAAAAFFgNAAIAAAAGLTY0MzkwAQgAAAAFAAAAATEB</t>
  </si>
  <si>
    <t>AAAACjEzODI3NjM1NDgDAAAAAjc5AgAAAAQyMTY2BAAAAAEwBwAAAAk5LzE4LzIwMTkIAAAACTMvMzEvMjAxMAkAAAABMC+T/pz7PNcIDtOg0/s81wgkQ0lRLlRTRTo0MDYzLklRX0VCSVREQS5GWTIwMTIuLi4uSlBZAQAAAONXDQACAAAABjIzMjUwMgEIAAAABQAAAAExAQAAAAoxNTU0MTg5ODU0AwAAAAI3OQIAAAAENDA1MQQAAAABMAcAAAAJOS8xOC8yMDE5CAAAAAkzLzMxLzIwMTIJAAAAATAGPmOV+zzXCH00B9X7PNcIKENJUS5OWVNFOlBQRy5JUV9QUk9WX0JBRF9ERUJUU19DRi5GWTIwMTgBAAAA734EAAMAAAAAALyezpf7PNcIIVV21Ps81wgfQ0lRLlRTRTo1MjE0LklRX1RPVEFMX0NMLkZZMjAxMwEAAABtWw0AAgAAAAU4ODAzOAEIAAAABQAAAAExAQAAAAoxNjg5NDUyMzkzAwAAAAI3OQIAAAAEMTAwOQQAAAABMAcAAAAJOS8xOC8yMDE5CAAAAAkzLzMxLzIwMTMJAAAAATCUKzWf+zzXCNSDTNP7PNcIJUNJUS5UU0U6NTIxNC5JUV9SRVRVUk5fQ0FQSVRBTC5GWTIwMTIBAAAAbVsNAAMAAAAAALcjdpb7PNcIG1XD1Ps81wglQ0lRLlRTRTo0MDYzLklRX0dBSU5fSU5WRVNUX0NGLkZZMjAxMwEAAADjVw0AAgAAAAQ2NTI0AQgAAAAFAAAAATEBAAAACjE2MjU0NTc3MDcDAAAAAjc5AgAAAAQyMDkwBAAAAAEwBwAAAAk5LzE4LzIwMTkIAAAACTMvMzEvMjAxMwkAAAABMF4+/Jv7PNcIy3Te0/s81wgf</t>
  </si>
  <si>
    <t>Q0lRLlRTRTo2MzY3LklRX0VCVF9FWENMLkZZMjAxOQEAAABUXQ0AAgAAAAYyNzcwNzMBCAAAAAUAAAABMQEAAAAKMTk3MDA1MTUwNwMAAAACNzkCAAAAATQEAAAAATAHAAAACTkvMTgvMjAxOQgAAAAJMy8zMS8yMDE5CQAAAAEwZMwSnvs81wguPHvT+zzXCCJDSVEuRU5YVFBBOlNHTy5JUV9ESVZFU1RfQ0YuRlkyMDEzAQAAAAFdDQACAAAAAzE1MgEIAAAABQAAAAExAQAAAAoxNzMwNzQ4OTM0AwAAAAI1MAIAAAAEMjA3NwQAAAABMAcAAAAJOS8xOC8yMDE5CAAAAAoxMi8zMS8yMDEzCQAAAAEwQOz3mvs81wgxSR/U+zzXCCRDSVEuVFNFOjQwNjMuSVFfRUJJVERBLkZZMjAxMS4uLi5KUFkBAAAA41cNAAIAAAAGMjQyOTU1AQgAAAAFAAAAATEBAAAACjE1NTQxODk3ODgDAAAAAjc5AgAAAAQ0MDUxBAAAAAEwBwAAAAk5LzE4LzIwMTkIAAAACTMvMzEvMjAxMQkAAAABMAY+Y5X7PNcIHJMI1fs81wgsQ0lRLlRTRTo1MjAxLklRX05FVF9ERUJUX0VCSVREQV9DQVBFWC5GWTIwMTcBAAAA3VQNAAIAAAAINC4yNDUyMzcBCAAAAAUAAAABMQEAAAAKMTg4MTU3OTU3MQMAAAACNzkCAAAABTIzMzE0BAAAAAEwBwAAAAk5LzE4LzIwMTkIAAAACjEyLzMxLzIwMTcJAAAAATDG/HWW+zzXCIqMr9T7PNcIJkNJUS5OWVNFOlBQRy5JUV9MT0FOU19SRUNFSVZfTFQuRlkyMDEzAQAAAO9+BAADAAAAAAA2Gl6Y+zzXCEM/k9T7</t>
  </si>
  <si>
    <t>PNcIK0NJUS5UU0U6NjM2Ny5JUV9NSU5PUklUWV9JTlRFUkVTVF9DRi5GWTIwMDgBAAAAVF0NAAMAAAAAAEryEp77PNcIkceP0/s81wgrQ0lRLkVOWFRQQTpTR08uSVFfREFZU19JTlZFTlRPUllfT1VULkZZMjAwOQEAAAABXQ0AAgAAAAk3Mi4wMzMxMTUBCAAAAAUAAAABMQEAAAAKMTQ0MDIyNDc5NAMAAAACNTACAAAABDQwMzUEAAAAATAHAAAACTkvMTgvMjAxOQgAAAAKMTIvMzEvMjAwOQkAAAABMM80n5b7PNcI+QzW1Ps81wgsQ0lRLkVOWFRQQTpTR08uSVFfVE9UQUxfQ09NTU9OX0VRVUlUWS5GWTIwMTIBAAAAAV0NAAIAAAAFMTc0MTgBCAAAAAUAAAABMQEAAAAKMTY1OTM4NDk2OQMAAAACNTACAAAABDEwMDYEAAAAATAHAAAACTkvMTgvMjAxOQgAAAAKMTIvMzEvMjAxMgkAAAABMFOe95r7PNcIwIAn1Ps81wgxQ0lRLlRTRTo1MjAxLklRX0NIQU5HRV9ORVRfV09SS0lOR19DQVBJVEFMLkZZMjAxOAEAAADdVA0AAgAAAAQ5NjYzAQgAAAAFAAAAATEBAAAACjE5NTIyODQ2MzEDAAAAAjc5AgAAAAQ0NDIxBAAAAAEwBwAAAAk5LzE4LzIwMTkIAAAACjEyLzMxLzIwMTgJAAAAATD9HUeg+zzXCCaaUtP7PNcIHkNJUS5UU0U6NjM2Ny5JUV9aX1NDT1JFLkZZMjAxNgEAAABUXQ0AAgAAAAgzLjIzNzQyMQEIAAAABQAAAAExAQAAAAoxNzk4ODk1MDExAwAAAAI3OQIAAAAGMTAwMTIzBAAAAAEwBwAAAAk5LzE4</t>
  </si>
  <si>
    <t>LzIwMTkIAAAACTMvMzEvMjAxNgkAAAABMFaXDZb7PNcIImbg1Ps81wggQ0lRLlRTRTo2MzY3LklRX1NUX0lOVkVTVC5GWTIwMTABAAAAVF0NAAIAAAACNzIBCAAAAAUAAAABMQEAAAAKMTM4NjcyMzc4MQMAAAACNzkCAAAABDEwNjkEAAAAATAHAAAACTkvMTgvMjAxOQgAAAAJMy8zMS8yMDEwCQAAAAEwRRkTnvs81wgAEJnT+zzXCCBDSVEuTllTRTpPQy5JUV9DT01NT05fUkVQLkZZMjAxNQEAAADCfQQAAgAAAAQtMTM4AQgAAAAFAAAAATEBAAAACjE4NzU0OTUwNjcDAAAAAzE2MAIAAAAEMjE2NAQAAAABMAcAAAAJOS8xOC8yMDE5CAAAAAoxMi8zMS8yMDE1CQAAAAEwQwS3mfs81wgiqErU+zzXCCRDSVEuVFNFOjUyMTQuSVFfSU5DX0VRVUlUWV9DRi5GWTIwMDcBAAAAbVsNAAMAAAAAACfMRZ/7PNcIrSQa0/s81wgoQ0lRLlRTRTo1MzMzLklRX1BST1ZfQkFEX0RFQlRTX0NGLkZZMjAxMAEAAACJXA0AAwAAAAAAqS8hnfs81wgKLJ3T+zzXCCVDSVEuTllTRTpPQy5JUV9ORVRfREVCVF9FQklUREEuRlkyMDEwAQAAAMJ9BAACAAAACDIuNzAxNDEzAQgAAAAFAAAAATEBAAAACjE1ODg0NDAzNTUDAAAAAzE2MAIAAAAENDE5MwQAAAABMAcAAAAJOS8xOC8yMDE5CAAAAAoxMi8zMS8yMDEwCQAAAAEwBEoJlfs81wgiDeTU+zzXCBxDSVEuVFNFOjQwNDIuSVFfTklfQ0YuRlkyMDA5AQAAABRYDQACAAAABi0yNTI2</t>
  </si>
  <si>
    <t>MgEIAAAABQAAAAExAQAAAAoxMzgyNzYzNTEyAwAAAAI3OQIAAAAEMjE1MAQAAAABMAcAAAAJOS8xOC8yMDE5CAAAAAkzLzMxLzIwMDkJAAAAATBCbP6c+zzXCDQh0tP7PNcII0NJUS5UU0U6NTIwMS5JUV9HUk9TU19NQVJHSU4uRlkyMDE0AQAAAN1UDQACAAAABzI0LjYxMDcBCAAAAAUAAAABMQEAAAAKMTcyNzI4MzI4MAMAAAACNzkCAAAABDQwNzQEAAAAATAHAAAACTkvMTgvMjAxOQgAAAAKMTIvMzEvMjAxNAkAAAABMDEaZ5f7PNcIG2C41Ps81wgmQ0lRLlNFSEs6MTEwOC5JUV9TUEVDSUFMX0RJVl9DRi5GWTIwMTUBAAAAT2lWAAMAAAAAAAoH25n7PNcI+Gnp0/s81wgbQ0lRLk5ZU0U6T0MuSVFfRUJJVEEuRlkyMDE1AQAAAMJ9BAACAAAAAzU2NgEIAAAABQAAAAExAQAAAAoxODc1NDk1MDY3AwAAAAMxNjACAAAABjEwMDY4OQQAAAABMAcAAAAJOS8xOC8yMDE5CAAAAAoxMi8zMS8yMDE1CQAAAAEwQwS3mfs81wjFIl7U+zzXCClDSVEuRU5YVFBBOlNHTy5JUV9EQVlTX1BBWUFCTEVfT1VULkZZMjAxOAEAAAABXQ0AAgAAAAg3MC42MTQzNgEIAAAABQAAAAExAQAAAAoxOTQ2NDI0MDQxAwAAAAI1MAIAAAAENDE4MwQAAAABMAcAAAAJOS8xOC8yMDE5CAAAAAoxMi8zMS8yMDE4CQAAAAEw2IKflvs81whWEsbU+zzXCCVDSVEuVFNFOjQwNjMuSVFfT1RIRVJfQ0xfU1VQUEwuRlkyMDE0AQAAAONXDQACAAAA</t>
  </si>
  <si>
    <t>BTExNDczAQgAAAAFAAAAATEBAAAACjE2ODY2Mzg0MjADAAAAAjc5AgAAAAQxMDU3BAAAAAEwBwAAAAk5LzE4LzIwMTkIAAAACTMvMzEvMjAxNAkAAAABMF4+/Jv7PNcIPk2t0/s81wgjQ0lRLk5ZU0U6UFBHLklRX09USEVSX0VRVUlUWS5GWTIwMTABAAAA734EAAIAAAAFLTE0MTEBCAAAAAUAAAABMQEAAAAKMTU4ODc5MzY3OQMAAAADMTYwAgAAAAQxMDI4BAAAAAEwBwAAAAk5LzE4LzIwMTkIAAAACjEyLzMxLzIwMTAJAAAAATBUpV2Y+zzXCISHgNT7PNcIJUNJUS5OWVNFOkdMVy5JUV9PVEhFUl9DQV9TVVBQTC5GWTIwMTcBAAAAEKcCAAIAAAADOTkxAQgAAAAFAAAAATEBAAAACjE5NDQ1MjU2MjIDAAAAAzE2MAIAAAAEMTA1NQQAAAABMAcAAAAJOS8xOC8yMDE5CAAAAAoxMi8zMS8yMDE3CQAAAAEwicxymPs81wiXT3jU+zzXCBlDSVEuVFNFOjUzMzMuSVFfUkUuRlkyMDEwAQAAAIlcDQACAAAABjE4MDA3NgEIAAAABQAAAAExAQAAAAoxMzgyNzYzNzE3AwAAAAI3OQIAAAAEMTIyMgQAAAABMAcAAAAJOS8xOC8yMDE5CAAAAAkzLzMxLzIwMTAJAAAAATCpLyGd+zzXCBcFndP7PNcINENJUS5TRUhLOjExMDguSVFfQ0hBTkdFX09USEVSX05FVF9PUEVSX0FTU0VUUy5GWTIwMTUBAAAAT2lWAAMAAAAAAAoH25n7PNcIXPX90/s81wggQ0lRLk5ZU0U6UFBHLklRX01BQ0hJTkVSWS5GWTIwMTIBAAAA734EAAIA</t>
  </si>
  <si>
    <t>AAAENTk1MgEIAAAABQAAAAExAQAAAAoxNzE5OTE2ODA5AwAAAAMxNjACAAAABDMxMTQEAAAAATAHAAAACTkvMTgvMjAxOQgAAAAKMTIvMzEvMjAxMgkAAAABMDYaXpj7PNcIatWO1Ps81wggQ0lRLlRTRTo2MzY3LklRX0xUX0lOVkVTVC5GWTIwMTUBAAAAVF0NAAIAAAAGMjUzNjIwAQgAAAAFAAAAATEBAAAACjE3NDU5MTY1MTYDAAAAAjc5AgAAAAQxMDU0BAAAAAEwBwAAAAk5LzE4LzIwMTkIAAAACTMvMzEvMjAxNQkAAAABMElXEp77PNcI135x0/s81wghQ0lRLlNFSEs6MTEwOC5JUV9TR0FfU1VQUEwuRlkyMDEzAQAAAE9pVgACAAAACjEyMy41NTQ3OTIBCAAAAAUAAAABMQEAAAAKMTcyODY3MzMzOQMAAAACMzICAAAAAzEwMgQAAAABMAcAAAAJOS8xOC8yMDE5CAAAAAoxMi8zMS8yMDEzCQAAAAEwW/6ymvs81wgkPiPU+zzXCCFDSVEuRU5YVFBBOlNHTy5JUV9UT1RBTF9DTC5GWTIwMTgBAAAAAV0NAAIAAAAFMTI1MjkBCAAAAAUAAAABMQEAAAAKMTk0NjQyNDA0MQMAAAACNTACAAAABDEwMDkEAAAAATAHAAAACTkvMTgvMjAxOQgAAAAKMTIvMzEvMjAxOAkAAAABMKulyZr7PNcIdxEJ1Ps81wglQ0lRLlRTRTo2MzY3LklRX0RJTFVUX0VQU19FWENMLkZZMjAxNQEAAABUXQ0AAgAAAAY0MDkuNzUBCAAAAAUAAAABMQEAAAAKMTc0NTkxNjUxNgMAAAACNzkCAAAAAzE0MgQAAAABMAcAAAAJOS8xOC8yMDE5</t>
  </si>
  <si>
    <t>CAAAAAkzLzMxLzIwMTUJAAAAATBJVxKe+zzXCOtXcdP7PNcIJkNJUS5UU0U6NTIxNC5JUV9MT0FOU19SRUNFSVZfTFQuRlkyMDEyAQAAAG1bDQADAAAAAAANQkaf+zzXCDFtKtP7PNcIIENJUS5UU0U6NTIwMi5JUV9UT1RBTF9SRVYuRlkyMDA4AQAAACdbDQACAAAABjg2NTU4NwEIAAAABQAAAAExAQAAAAoxMDYxMTkzODYwAwAAAAI3OQIAAAACMjgEAAAAATAHAAAACTkvMTgvMjAxOQgAAAAJMy8zMS8yMDA4CQAAAAEwqMg1n/s81whyFDXT+zzXCCxDSVEuTllTRTpHTFcuSVFfTkVUX0RFQlRfRUJJVERBX0NBUEVYLkZZMjAxMgEAAAAQpwIAAwAAAAJOTQEIAAAABQAAAAExAQAAAAoxNzE4OTQwNTkwAwAAAAMxNjACAAAABTIzMzE0BAAAAAEwBwAAAAk5LzE4LzIwMTkIAAAACjEyLzMxLzIwMTIJAAAAATDW5QmV+zzXCNyS89T7PNcIKkNJUS5TRUhLOjExMDguSVFfVE9UQUxfREVCVF9DQVBJVEFMLkZZMjAxMAEAAABPaVYAAgAAAAc4OC4zNTA3AQgAAAAFAAAAATEBAAAACjE1NDU2NzE0OTQDAAAAAjMyAgAAAAQ0MTg2BAAAAAEwBwAAAAk5LzE4LzIwMTkIAAAACjEyLzMxLzIwMTAJAAAAATAe1QiV+zzXCNQS8NT7PNcIJ0NJUS5OWVNFOkdMVy5JUV9DRk9fQ1VSUkVOVF9MSUFCLkZZMjAxNQEAAAAQpwIAAgAAAAcxLjAwNTMzAQgAAAAFAAAAATEBAAAACjE4NzQ1NzczNTQDAAAAAzE2MAIAAAAENDE4NQQA</t>
  </si>
  <si>
    <t>AAABMAcAAAAJOS8xOC8yMDE5CAAAAAoxMi8zMS8yMDE1CQAAAAEwD2yJlPs81wjgOffU+zzXCCRDSVEuVFNFOjUzMzMuSVFfSU5DX0VRVUlUWV9DRi5GWTIwMTEBAAAAiVwNAAIAAAAFLTIwNDcBCAAAAAUAAAABMQEAAAAKMTQ2MTY4MDA4NAMAAAACNzkCAAAABDIwODYEAAAAATAHAAAACTkvMTgvMjAxOQgAAAAJMy8zMS8yMDExCQAAAAEwl1Yhnfs81wi16IPT+zzXCChDSVEuVFNFOjUzMzMuSVFfTUFSS0VUQ0FQLjIwMTQvMTIvMzEuSlBZAQAAAIlcDQACAAAADTgxNDM5MS4xNjY1MjIBBgAAAAUAAAABMQEAAAAKMTcwNjA5NjM2MQMAAAACNzkCAAAABjEwMDA1NAQAAAABMAcAAAAKMTIvMzEvMjAxNDNF/bT7PNcIjZPC5Ps81wgwQ0lRLk5ZU0U6R0xXLklRX1RPVEFMX09VVFNUQU5ESU5HX0JTX0RBVEUuRlkyMDEzAQAAABCnAgACAAAABDEzOTkBBAAAAAUAAAABNQEAAAAKMTc3NTk1OTkxMAIAAAAFMjQxNTIGAAAAATBiBtCY+zzXCFWzTdT7PNcIG0NJUS5FTlhUUEE6U0dPLklRX0FSLkZZMjAxNQEAAAABXQ0AAgAAAAQ0NzUxAQgAAAAFAAAAATEBAAAACjE4MjkyMjY5NDYDAAAAAjUwAgAAAAQxMDIxBAAAAAEwBwAAAAk5LzE4LzIwMTkIAAAACjEyLzMxLzIwMTUJAAAAATDCMMma+zzXCBG+H9T7PNcIJENJUS5TRUhLOjExMDguSVFfRklOSVNIRURfSU5WLkZZMjAwOAEAAABPaVYAAgAAAAoxMjAuNzYz</t>
  </si>
  <si>
    <t>MDE3AQgAAAAFAAAAATEBAAAACjEzNTQzMzY0MjYDAAAAAjMyAgAAAAQzMDc1BAAAAAEwBwAAAAk5LzE4LzIwMTkIAAAACjEyLzMxLzIwMDgJAAAAATCJYrKa+zzXCKaRIdT7PNcIKUNJUS5TRUhLOjExMDguSVFfUFJPVl9CQURfREVCVFNfQ0YuRlkyMDE3AQAAAE9pVgACAAAACDEuNjMyNjU1AQgAAAAFAAAAATEBAAAACjE5NTMzNTMzMTYDAAAAAjMyAgAAAAQyMTExBAAAAAEwBwAAAAk5LzE4LzIwMTkIAAAACjEyLzMxLzIwMTcJAAAAATAQVNuZ+zzXCEq4DNT7PNcIIUNJUS5UU0U6NTMzMy5JUV9FQklUREFfSU5ULkZZMjAxNwEAAACJXA0AAgAAAAk0My43OTcxNzIBCAAAAAUAAAABMQEAAAAKMTg0ODg3OTUwNgMAAAACNzkCAAAABDQxOTAEAAAAATAHAAAACTkvMTgvMjAxOQgAAAAJMy8zMS8yMDE3CQAAAAEwMQwOlvs81wiyM8HU+zzXCCVDSVEuVFNFOjYzNjcuSVFfT1RIRVJfQ0FfU1VQUEwuRlkyMDEyAQAAAFRdDQACAAAABTM2MTUyAQgAAAAFAAAAATEBAAAACjE1NTQ5NTA1NzADAAAAAjc5AgAAAAQxMDU1BAAAAAEwBwAAAAk5LzE4LzIwMTkIAAAACTMvMzEvMjAxMgkAAAABMCZoE577PNcIbXmI0/s81wgeQ0lRLlRTRTo2MzY3LklRX1dJUF9JTlYuRlkyMDEwAQAAAFRdDQACAAAABTQxODYwAQgAAAAFAAAAATEBAAAACjEzODY3MjM3ODEDAAAAAjc5AgAAAAQzMjE5BAAAAAEwBwAAAAk5LzE4LzIw</t>
  </si>
  <si>
    <t>MTkIAAAACTMvMzEvMjAxMAkAAAABMCVBE577PNcILtJv0/s81wgZQ0lRLlRTRTo2MzY3LklRX0ZYLkZZMjAxMgEAAABUXQ0AAgAAAAUtNDYxNgEIAAAABQAAAAExAQAAAAoxNTU0OTUwNTcwAwAAAAI3OQIAAAAEMjE0NAQAAAABMAcAAAAJOS8xOC8yMDE5CAAAAAkzLzMxLzIwMTIJAAAAATAmaBOe+zzXCGOgiNP7PNcIKENJUS5UU0U6NDA0Mi5JUV9UT1RBTF9ERUJUX0VCSVREQS5GWTIwMTcBAAAAFFgNAAIAAAAIMC45OTA0MzgBCAAAAAUAAAABMQEAAAAKMTg0ODY3MzI4NwMAAAACNzkCAAAABDQxOTIEAAAAATAHAAAACTkvMTgvMjAxOQgAAAAJMy8zMS8yMDE3CQAAAAEw9Zielvs81witjL3U+zzXCB1DSVEuTllTRTpPQy5JUV9JTkNfVEFYLkZZMjAxNwEAAADCfQQAAgAAAAMyNjkBCAAAAAUAAAABMQEAAAAKMTk0NjIyNDc2MQMAAAADMTYwAgAAAAI3NQQAAAABMAcAAAAJOS8xOC8yMDE5CAAAAAoxMi8zMS8yMDE3CQAAAAEwNyu3mfs81wiC5VfU+zzXCCVDSVEuTllTRTpPQy5JUV9MVF9ERUJUX0NBUElUQUwuRlkyMDA5AQAAAMJ9BAACAAAABzQzLjAzMzcBCAAAAAUAAAABMQEAAAAKMTUwNDUyNTE0NwMAAAADMTYwAgAAAAQ0MTg3BAAAAAEwBwAAAAk5LzE4LzIwMTkIAAAACjEyLzMxLzIwMDkJAAAAATAESgmV+zzXCD2T7NT7PNcII0NJUS5TRUhLOjExMDguSVFfR0FJTl9JTlZFU1QuRlkyMDA3AQAA</t>
  </si>
  <si>
    <t>AE9pVgADAAAAAABMzMma+zzXCJcyEtT7PNcILkNJUS5OWVNFOlBQRy5JUV9UT1RBTF9MSUFCX1RPVEFMX0FTU0VUUy5GWTIwMTMBAAAA734EAAIAAAAHNjcuMjMxOQEIAAAABQAAAAExAQAAAAoxNzc2OTIwNDQ4AwAAAAMxNjACAAAABDQxODgEAAAAATAHAAAACTkvMTgvMjAxOQgAAAAKMTIvMzEvMjAxMwkAAAABMM7giZT7PNcIkJj/1Ps81wgoQ0lRLkVOWFRQQTpTR08uSVFfREVGX1RBWF9MSUFCX0xULkZZMjAxMQEAAAABXQ0AAgAAAAM4OTMBCAAAAAUAAAABMQEAAAAKMTU5MzkyNzc4OQMAAAACNTACAAAABDEwMjcEAAAAATAHAAAACTkvMTgvMjAxOQgAAAAKMTIvMzEvMjAxMQkAAAABMG9395r7PNcIwYql0/s81wgpQ0lRLk5ZU0U6T0MuSVFfVE9UQUxfRVFVSVRZLkZZMjAxNy4uLi5KUFkBAAAAwn0EAAIAAAAJNDczNTE3LjU0AQgAAAAFAAAAATEBAAAACjE5NDYyMjQ3NjEDAAAAAjc5AgAAAAQxMjc1BAAAAAEwBwAAAAk5LzE4LzIwMTkIAAAACjEyLzMxLzIwMTcJAAAAATAFi2OV+zzXCFqpB9X7PNcILUNJUS5UU0U6NTMzMy5JUV9PVEhFUl9JTlZFU1RfQUNUX1NVUFBMLkZZMjAxMgEAAACJXA0AAgAAAAI5OAEIAAAABQAAAAExAQAAAAoxNTU0OTUwNTk3AwAAAAI3OQIAAAAEMjA1MQQAAAABMAcAAAAJOS8xOC8yMDE5CAAAAAkzLzMxLzIwMTIJAAAAATCXViGd+zzXCFS7jNP7PNcII0NJUS5UU0U6</t>
  </si>
  <si>
    <t>NTIwMi5JUV9FQklUQV9NQVJHSU4uRlkyMDA4AQAAACdbDQACAAAABTYuNTYxAQgAAAAFAAAAATEBAAAACjEwNjExOTM4NjADAAAAAjc5AgAAAAQ0NDE5BAAAAAEwBwAAAAk5LzE4LzIwMTkIAAAACTMvMzEvMjAwOAkAAAABMLdxdpb7PNcIVWu71Ps81wglQ0lRLlRTRTo0MDQyLklRX0xUX0RFQlRfSVNTVUVELkZZMjAxNwEAAAAUWA0AAgAAAAQzNzI0AQgAAAAFAAAAATEBAAAACjE4NDg2NzMyODcDAAAAAjc5AgAAAAQyMDM0BAAAAAEwBwAAAAk5LzE4LzIwMTkIAAAACTMvMzEvMjAxNwkAAAABMLPECpz7PNcIxljM0/s81wgmQ0lRLk5ZU0U6R0xXLklRX0RFRl9UQVhfTElBQl9MVC5GWTIwMTIBAAAAEKcCAAMAAAAAAIffz5j7PNcITmVG1Ps81wgdQ0lRLlRTRTo0MDYzLklRX1JEX0VYUC5GWTIwMDkBAAAA41cNAAIAAAAFMTAwMzMBCAAAAAUAAAABMQEAAAAKMTM4Mjc2MzczMwMAAAACNzkCAAAAAzEwMAQAAAABMAcAAAAJOS8xOC8yMDE5CAAAAAkzLzMxLzIwMDkJAAAAATCpofub+zzXCNHjxNP7PNcIH0NJUS5UU0U6NjM2Ny5JUV9UUkVBU1VSWS5GWTIwMDgBAAAAVF0NAAIAAAAFLTM1MDABCAAAAAUAAAABMQEAAAAKMTA1ODkxNTAxNAMAAAACNzkCAAAABDEyNDgEAAAAATAHAAAACTkvMTgvMjAxOQgAAAAJMy8zMS8yMDA4CQAAAAEwSvISnvs81wifoI/T+zzXCCtDSVEuVFNFOjUzMzMuSVFfTUlOT1JJ</t>
  </si>
  <si>
    <t>VFlfSU5URVJFU1RfSVMuRlkyMDA5AQAAAIlcDQACAAAAAzg1MAEIAAAABQAAAAExAQAAAAoxMzgyNzYzNzQ3AwAAAAI3OQIAAAACODMEAAAAATAHAAAACTkvMTgvMjAxOQgAAAAJMy8zMS8yMDA5CQAAAAEwzgchnfs81wg5kJzT+zzXCCFDSVEuVFNFOjQwNDIuSVFfQ0FTSF9UQVhFUy5GWTIwMTQBAAAAFFgNAAIAAAAFMTg0MjUBCAAAAAUAAAABMQEAAAAKMTY4NjYzNzc1NQMAAAACNzkCAAAABDMwNTMEAAAAATAHAAAACTkvMTgvMjAxOQgAAAAJMy8zMS8yMDE0CQAAAAEwzNoJnPs81whcEMPT+zzXCCFDSVEuU0VISzoxMTA4LklRX1NUX0lOVkVTVC5GWTIwMTABAAAAT2lWAAMAAAAAAHqwspr7PNcITUMT1Ps81wgYQ0lRLk5ZU0U6T0MuSVFfQVAuRlkyMDEwAQAAAMJ9BAACAAAAAzQ3NAEIAAAABQAAAAExAQAAAAoxNTg4NDQwMzU1AwAAAAMxNjACAAAABDEwMTgEAAAAATAHAAAACTkvMTgvMjAxOQgAAAAKMTIvMzEvMjAxMAkAAAABMEoqf5n7PNcI02Qc1Ps81wgoQ0lRLk5ZU0U6R0xXLklRX1RPVEFMX0RJVl9QQUlEX0NGLkZZMjAxMAEAAAAQpwIAAgAAAAQtMzEzAQgAAAAFAAAAATEBAAAACjE1ODc2MzIzMDADAAAAAzE2MAIAAAAEMjAyMgQAAAABMAcAAAAJOS8xOC8yMDE5CAAAAAoxMi8zMS8yMDEwCQAAAAEwhLfPmPs81wiJuXzU+zzXCCdDSVEuU0VISzoxMTA4LklRX0lOVkVOVE9SWV9UVVJOUy5G</t>
  </si>
  <si>
    <t>WTIwMDgBAAAAT2lWAAIAAAAHNS4wMDI2MwEIAAAABQAAAAExAQAAAAoxMzU0MzM2NDI2AwAAAAIzMgIAAAAENDA4MgQAAAABMAcAAAAJOS8xOC8yMDE5CAAAAAoxMi8zMS8yMDA4CQAAAAEwq6mflvs81wiA/OnU+zzXCB1DSVEuVFNFOjUyMTQuSVFfRUJJVERBLkZZMjAxNgEAAABtWw0AAgAAAAU0OTUyNwEIAAAABQAAAAExAQAAAAoxODM1MDM4ODY5AwAAAAI3OQIAAAAENDA1MQQAAAABMAcAAAAJOS8xOC8yMDE5CAAAAAoxMi8zMS8yMDE2CQAAAAEwbXo1n/s81wjuNT7T+zzXCCJDSVEuU0VISzoxMTA4LklRX05JX0NPTVBBTlkuRlkyMDEyAQAAAE9pVgACAAAACS04LjA4ODA2MQEIAAAABQAAAAExAQAAAAoxNjY3NjM3MTk4AwAAAAIzMgIAAAAFNDE1NzEEAAAAATAHAAAACTkvMTgvMjAxOQgAAAAKMTIvMzEvMjAxMgkAAAABMFv+spr7PNcIiOTu0/s81wgqQ0lRLlRTRTo1MjAyLklRX0NVUlJFTlRfUE9SVF9MRUFTRVMuRlkyMDE3AQAAACdbDQACAAAAAjI1AQgAAAAFAAAAATEBAAAACjE4NDkyNTk1MzUDAAAAAjc5AgAAAAQxMDkwBAAAAAEwBwAAAAk5LzE4LzIwMTkIAAAACTMvMzEvMjAxNwkAAAABMAR0Lp77PNcIfGOX0/s81wgmQ0lRLk5ZU0U6UFBHLklRX05FVF9ERUJUX0lTU1VFRC5GWTIwMTUBAAAA734EAAIAAAADMzQyAQgAAAAFAAAAATEBAAAACjE4OTQ1MDI3NjEDAAAAAzE2MAIAAAAEMjAw</t>
  </si>
  <si>
    <t>MwQAAAABMAcAAAAJOS8xOC8yMDE5CAAAAAoxMi8zMS8yMDE1CQAAAAEw0SnOl/s81wgm5o/U+zzXCChDSVEuU0VISzoxMTA4LklRX1RPVEFMX1JFVi5GWTIwMTUuLi4uSlBZAQAAAE9pVgACAAAADDEyMjU4Ljk0OTE1OAEIAAAABQAAAAExAQAAAAoxODM2NzA2NzExAwAAAAI3OQIAAAACMjgEAAAAATAHAAAACTkvMTgvMjAxOQgAAAAKMTIvMzEvMjAxNQkAAAABMLYuipT7PNcIHjoM1fs81wgbQ0lRLk5ZU0U6R0xXLklRX0xBTkQuRlkyMDEwAQAAABCnAgACAAAAAzEwNQEIAAAABQAAAAExAQAAAAoxNTg3NjMyMzAwAwAAAAMxNjACAAAABDMwOTgEAAAAATAHAAAACTkvMTgvMjAxOQgAAAAKMTIvMzEvMjAxMAkAAAABMIeRz5j7PNcI+rhZ1Ps81wgmQ0lRLlNFSEs6MTEwOC5JUV9MVF9ERUJUX0lTU1VFRC5GWTIwMTQBAAAAT2lWAAIAAAACMjABCAAAAAUAAAABMQEAAAAKMTc4MjAxMTMxNgMAAAACMzICAAAABDIwMzQEAAAAATAHAAAACTkvMTgvMjAxOQgAAAAKMTIvMzEvMjAxNAkAAAABMDTf2pn7PNcIJlQb1Ps81wgiQ0lRLlRTRTo1MjE0LklRX0xFVkVSRURfRkNGLkZZMjAwNwEAAABtWw0AAgAAAAktMjEyNy4xMjUBCAAAAAUAAAABMQEAAAAJNjU0MDIyMzAyAwAAAAI3OQIAAAAENDQyMgQAAAABMAcAAAAJOS8xOC8yMDE5CAAAAAkzLzMxLzIwMDcJAAAAATAnzEWf+zzXCHCDKdP7PNcIJkNJUS5UU0U6</t>
  </si>
  <si>
    <t>NTMzMy5JUV9JTlZFTlRPUllfVFVSTlMuRlkyMDEyAQAAAIlcDQACAAAACDIuMTQwNTc2AQgAAAAFAAAAATEBAAAACjE1NTQ5NTA1OTcDAAAAAjc5AgAAAAQ0MDgyBAAAAAEwBwAAAAk5LzE4LzIwMTkIAAAACTMvMzEvMjAxMgkAAAABMD7lDZb7PNcIpE/M1Ps81wgmQ0lRLlRTRTo0MDYzLklRX1NBTEVTX01BUktFVElORy5GWTIwMTMBAAAA41cNAAIAAAAFMjQ5ODMBCAAAAAUAAAABMQEAAAAKMTYyNTQ1NzcwNwMAAAACNzkCAAAABTIxNTYxBAAAAAEwBwAAAAk5LzE4LzIwMTkIAAAACTMvMzEvMjAxMwkAAAABMGgX/Jv7PNcIy3Te0/s81wggQ0lRLlNFSEs6MTEwOC5JUV9ORVRfREVCVC5GWTIwMDkBAAAAT2lWAAIAAAAKNTE0LjgwNjE2MQEIAAAABQAAAAExAQAAAAoxNDQ1Mjc5NDE5AwAAAAIzMgIAAAAENDM2NAQAAAABMAcAAAAJOS8xOC8yMDE5CAAAAAoxMi8zMS8yMDA5CQAAAAEwkImymvs81wjUgBnU+zzXCCVDSVEuVFNFOjUyMTQuSVFfUFJFRl9ESVZfT1RIRVIuRlkyMDE1AQAAAG1bDQADAAAAAABtejWf+zzXCFd+VdP7PNcIJ0NJUS5UU0U6NTIxNC5JUV9UT1RBTF9PVEhFUl9PUEVSLkZZMjAxMQEAAABtWw0AAgAAAAUyNjU1NQEIAAAABQAAAAExAQAAAAoxNDYyNzEyMzU3AwAAAAI3OQIAAAADMzgwBAAAAAEwBwAAAAk5LzE4LzIwMTkIAAAACTMvMzEvMjAxMQkAAAABMDcbRp/7PNcIb4k80/s8</t>
  </si>
  <si>
    <t>1wgmQ0lRLlRTRTo0MDYzLklRX0NBU0hfQUNRVUlSRV9DRi5GWTIwMTkBAAAA41cNAAMAAAAAACLgx5v7PNcIZ04B1Ps81wgmQ0lRLlRTRTo0MDYzLklRX0FTU0VUX1dSSVRFRE9XTi5GWTIwMTIBAAAA41cNAAIAAAAFLTYxOTEBCAAAAAUAAAABMQEAAAAKMTU1NDE4OTg1NAMAAAACNzkCAAAAAjMyBAAAAAEwBwAAAAk5LzE4LzIwMTkIAAAACTMvMzEvMjAxMgkAAAABMHTw+5v7PNcIZf+s0/s81wglQ0lRLlRTRTo0MDYzLklRX0RJTFVUX0VQU19FWENMLkZZMjAxMQEAAADjVw0AAgAAAAoyMzUuNzk3MTU0AQgAAAAFAAAAATEBAAAACjE1NTQxODk3ODgDAAAAAjc5AgAAAAMxNDIEAAAAATAHAAAACTkvMTgvMjAxOQgAAAAJMy8zMS8yMDExCQAAAAEwdPD7m/s81wivWMXT+zzXCCxDSVEuTllTRTpQUEcuSVFfSU1QVVRfT1BFUl9MRUFTRV9ERVBSLkZZMjAxNQEAAADvfgQAAgAAAAkxOTMuMDA5NDQBCAAAAAUAAAABMQEAAAAKMTg5NDUwMjc2MQMAAAADMTYwAgAAAAUyMTY3MwQAAAABMAcAAAAJOS8xOC8yMDE5CAAAAAoxMi8zMS8yMDE1CQAAAAEw0SnOl/s81wh52mLU+zzXCCdDSVEuVFNFOjUyMDEuSVFfRUJJVERBX0NBUEVYX0lOVC5GWTIwMTMBAAAA3VQNAAIAAAAIOS45NzUyOTkBCAAAAAUAAAABMQEAAAAKMTY2ODY0MzIxOAMAAAACNzkCAAAABDQxOTEEAAAAATAHAAAACTkvMTgvMjAxOQgAAAAKMTIv</t>
  </si>
  <si>
    <t>MzEvMjAxMwkAAAABMDEaZ5f7PNcI3Pyq1Ps81wgoQ0lRLlRTRTo0MDQyLklRX0RFRl9UQVhfQVNTRVRTX0xULkZZMjAwOAEAAAAUWA0AAgAAAAQ5NTAyAQgAAAAFAAAAATEBAAAACjEwNTg5MTUwMzkDAAAAAjc5AgAAAAQxMDI2BAAAAAEwBwAAAAk5LzE4LzIwMTkIAAAACTMvMzEvMjAwOAkAAAABMI2GC537PNcIYKaw0/s81wgaQ0lRLlRTRTo1MjAyLklRX1JFVi5GWTIwMTkBAAAAJ1sNAAIAAAAGNjEyNzg5AQgAAAAFAAAAATEBAAAACjE5NzAyMTI5MzUDAAAAAjc5AgAAAAMxMTIEAAAAATAHAAAACTkvMTgvMjAxOQgAAAAJMy8zMS8yMDE5CQAAAAEw/Jounvs81wjXmm7T+zzXCChDSVEuRU5YVFBBOlNHTy5JUV9MT0FOU19SRUNFSVZfTFQuRlkyMDA3AQAAAAFdDQACAAAAAzE5OQEIAAAABQAAAAExAQAAAAoxMzAxMzkzMTYzAwAAAAI1MAIAAAAEMTA1MAQAAAABMAcAAAAJOS8xOC8yMDE5CAAAAAoxMi8zMS8yMDA3CQAAAAEwEQfIm/s81wh/hdjT+zzXCBtDSVEuTllTRTpQUEcuSVFfQ09HUy5GWTIwMTABAAAA734EAAIAAAAEODIxNAEIAAAABQAAAAExAQAAAAoxNTg4NzkzNjc5AwAAAAMxNjACAAAAAjM0BAAAAAEwBwAAAAk5LzE4LzIwMTkIAAAACjEyLzMxLzIwMTAJAAAAATBUpV2Y+zzXCDLVedT7PNcIH0NJUS4wLklRX0NVUlJFTlRfUE9SVF9MRUFTRVMuRlkFAAAAAAAAAAgAAAAVKEludmFsaWQg</t>
  </si>
  <si>
    <t>VGltZSBQZXJpb2Qp7tvNl/s81wg967fU+zzXCB1DSVEuVFNFOjUyMDEuSVFfUkRfRVhQLkZZMjAxMgEAAADdVA0AAgAAAAU0ODM2MAEIAAAABQAAAAExAQAAAAoxNTk4ODkzNzkzAwAAAAI3OQIAAAADMTAwBAAAAAEwBwAAAAk5LzE4LzIwMTkIAAAACjEyLzMxLzIwMTIJAAAAATAzz0ag+zzXCBUUJ9P7PNcIKUNJUS5UU0U6NTMzMy5JUV9DT01NT05fUFJFRl9ESVZfQ0YuRlkyMDE2AQAAAIlcDQACAAAABi0xMDc3NQEIAAAABQAAAAExAQAAAAoxNzk4ODk0OTY2AwAAAAI3OQIAAAAEMjA3MgQAAAABMAcAAAAJOS8xOC8yMDE5CAAAAAkzLzMxLzIwMTYJAAAAATCtOAud+zzXCOX+dNP7PNcIJkNJUS5OWVNFOlBQRy5JUV9QRVJJT0RMRU5HVEhfSVMuRlkyMDE0AQAAAO9+BAABAAAAAjEyANEpzpf7PNcINeaW1Ps81wguQ0lRLlRTRTo0MDYzLklRX1RPVEFMX0RFQlRfRUJJVERBX0NBUEVYLkZZMjAwOQEAAADjVw0AAgAAAAcwLjE0NTYxAQgAAAAFAAAAATEBAAAACjEzODI3NjM3MzMDAAAAAjc5AgAAAAUyMzMxMwQAAAABMAcAAAAJOS8xOC8yMDE5CAAAAAkzLzMxLzIwMDkJAAAAATDrv56W+zzXCH6u4tT7PNcILENJUS5OWVNFOkdMVy5JUV9ORVRfREVCVF9FQklUREFfQ0FQRVguRlkyMDE0AQAAABCnAgADAAAAAk5NAQgAAAAFAAAAATEBAAAACjE4MjY1NDExMTMDAAAAAzE2MAIAAAAFMjMzMTQEAAAAATAH</t>
  </si>
  <si>
    <t>AAAACTkvMTgvMjAxOQgAAAAKMTIvMzEvMjAxNAkAAAABMA9siZT7PNcIlPH71Ps81wghQ0lRLk5ZU0U6UFBHLklRX05JX0NPTVBBTlkuRlkyMDE0AQAAAO9+BAACAAAABDIxNTkBCAAAAAUAAAABMQEAAAAKMTgyODExMjYwMQMAAAADMTYwAgAAAAU0MTU3MQQAAAABMAcAAAAJOS8xOC8yMDE5CAAAAAoxMi8zMS8yMDE0CQAAAAEwKkFemPs81whKSo/U+zzXCCpDSVEuRU5YVFBBOlNHTy5JUV9DVVJSRU5UX1BPUlRfREVCVC5GWTIwMTcBAAAAAV0NAAIAAAAEMTA2NAEIAAAABQAAAAExAQAAAAoxOTQ2NDI0MDE1AwAAAAI1MAIAAAAEMTI5NwQAAAABMAcAAAAJOS8xOC8yMDE5CAAAAAoxMi8zMS8yMDE3CQAAAAEwYn7Jmvs81wgr+xfU+zzXCB5DSVEuTllTRTpPQy5JUV9ORVRfREVCVC5GWTIwMTUBAAAAwn0EAAIAAAAEMTc3NQEIAAAABQAAAAExAQAAAAoxODc1NDk1MDY3AwAAAAMxNjACAAAABDQzNjQEAAAAATAHAAAACTkvMTgvMjAxOQgAAAAKMTIvMzEvMjAxNQkAAAABMEMEt5n7PNcIzkll1Ps81wguQ0lRLk5ZU0U6UFBHLklRX09USEVSX0ZJTkFOQ0VfQUNUX1NVUFBMLkZZMjAxMgEAAADvfgQAAgAAAAQtMjIwAQgAAAAFAAAAATEBAAAACjE3MTk5MTY4MDkDAAAAAzE2MAIAAAAEMjA1MAQAAAABMAcAAAAJOS8xOC8yMDE5CAAAAAoxMi8zMS8yMDEyCQAAAAEwNhpemPs81wi4gXvU+zzXCCVDSVEuTllT</t>
  </si>
  <si>
    <t>RTpHTFcuSVFfT1RIRVJfQ0xfU1VQUEwuRlkyMDExAQAAABCnAgADAAAAAACEt8+Y+zzXCJHgfNT7PNcIIENJUS5UU0U6NTIwMS5JUV9DSEFOR0VfQVAuRlkyMDE2AQAAAN1UDQACAAAABTE1MDM5AQgAAAAFAAAAATEBAAAACjE4MzUwMzg5NTUDAAAAAjc5AgAAAAQyMDE3BAAAAAEwBwAAAAk5LzE4LzIwMTkIAAAACjEyLzMxLzIwMTYJAAAAATAj9kag+zzXCOY6GdP7PNcIJENJUS5UU0U6NDA0Mi5JUV9FUVVJVFlfTUVUSE9ELkZZMjAxMgEAAAAUWA0AAwAAAAAAHOH+nPs81wj7BLLT+zzXCDNDSVEuVFNFOjQwNDIuSVFfQ0hBTkdFX09USEVSX05FVF9PUEVSX0FTU0VUUy5GWTIwMTkBAAAAFFgNAAIAAAAGLTEzMDYxAQgAAAAFAAAAATEBAAAACjE5Njk5NDk4NzcDAAAAAjc5AgAAAAQyMDQ1BAAAAAEwBwAAAAk5LzE4LzIwMTkIAAAACTMvMzEvMjAxOQkAAAABMEc6C5z7PNcIhE200/s81wgaQ0lRLlRTRTo1MjAxLklRX0VCVC5GWTIwMTgBAAAA3VQNAAIAAAAGMTI4NDAzAQgAAAAFAAAAATEBAAAACjE5NTIyODQ2MzEDAAAAAjc5AgAAAAMxMzkEAAAAATAHAAAACTkvMTgvMjAxOQgAAAAKMTIvMzEvMjAxOAkAAAABMP0dR6D7PNcIjmcl0/s81wgbQ0lRLlRTRTo0MDYzLklRX05QUEUuRlkyMDEzAQAAAONXDQACAAAABjY0OTY1MAEIAAAABQAAAAExAQAAAAoxNjI1NDU3NzA3AwAAAAI3OQIAAAAEMTAwNAQA</t>
  </si>
  <si>
    <t>AAABMAcAAAAJOS8xOC8yMDE5CAAAAAkzLzMxLzIwMTMJAAAAATBoF/yb+zzXCBJq8NP7PNcIIENJUS5UU0U6NDA2My5JUV9CVUlMRElOR1MuRlkyMDE0AQAAAONXDQADAAAAAABePvyb+zzXCFp7/9P7PNcIJUNJUS5UU0U6NTIwMi5JUV9PVEhFUl9PUEVSX0FDVC5GWTIwMTYBAAAAJ1sNAAIAAAAFLTIyNjgBCAAAAAUAAAABMQEAAAAKMTc5OTA4OTE3NAMAAAACNzkCAAAABDIwNDcEAAAAATAHAAAACTkvMTgvMjAxOQgAAAAJMy8zMS8yMDE2CQAAAAEwBHQunvs81wgVGkjT+zzXCCdDSVEuVFNFOjYzNjcuSVFfQ0hBTkdFX0lOVkVOVE9SWS5GWTIwMDgBAAAAVF0NAAIAAAAGLTI3NTQwAQgAAAAFAAAAATEBAAAACjEwNTg5MTUwMTQDAAAAAjc5AgAAAAQyMDk5BAAAAAEwBwAAAAk5LzE4LzIwMTkIAAAACTMvMzEvMjAwOAkAAAABMEryEp77PNcIeDZv0/s81wgjQ0lRLlRTRTo1MjE0LklRX0VCSVRBX01BUkdJTi5GWTIwMTABAAAAbVsNAAIAAAAHMjguNzg4NwEIAAAABQAAAAExAQAAAAoxMzg5MjIzNjc2AwAAAAI3OQIAAAAENDQxOQQAAAABMAcAAAAJOS8xOC8yMDE5CAAAAAkzLzMxLzIwMTAJAAAAATC3I3aW+zzXCFzEvtT7PNcIIUNJUS5UU0U6NTIwMi5JUV9FQklUREFfSU5ULkZZMjAxNAEAAAAnWw0AAgAAAAcyLjAxMzY0AQgAAAAFAAAAATEBAAAACjE2ODY2MzgxODMDAAAAAjc5AgAAAAQ0MTkwBAAA</t>
  </si>
  <si>
    <t>AAEwBwAAAAk5LzE4LzIwMTkIAAAACTMvMzEvMjAxNAkAAAABMJqYdpb7PNcIxIHP1Ps81wgnQ0lRLk5ZU0U6T0MuSVFfUFJPVl9CQURfREVCVFNfQ0YuRlkyMDE1AQAAAMJ9BAADAAAAAABDBLeZ+zzXCIzYpdP7PNcIJUNJUS5OWVNFOlBQRy5JUV9HQUlOX0FTU0VUU19DRi5GWTIwMTIBAAAA734EAAMAAAAAADYaXpj7PNcITPGS1Ps81wgqQ0lRLlRTRTo0MDYzLklRX0lOVEVSRVNUX0lOVkVTVF9JTkMuRlkyMDE4AQAAAONXDQACAAAABTEwOTM5AQgAAAAFAAAAATEBAAAACjE4OTUxODM5MTQDAAAAAjc5AgAAAAI2NQQAAAABMAcAAAAJOS8xOC8yMDE5CAAAAAkzLzMxLzIwMTgJAAAAATApkseb+zzXCDR6ztP7PNcIIUNJUS5OWVNFOk9DLklRX1NBTEVfUFBFX0NGLkZZMjAxMQEAAADCfQQAAgAAAAI4MQEIAAAABQAAAAExAQAAAAoxNjU3ODE1NTI3AwAAAAMxNjACAAAABDIwNDIEAAAAATAHAAAACTkvMTgvMjAxOQgAAAAKMTIvMzEvMjAxMQkAAAABMOxQf5n7PNcIoUlQ1Ps81wghQ0lRLlRTRTo0MDQyLklRX0NPTU1PTl9SRVAuRlkyMDE0AQAAABRYDQADAAAAAADM2gmc+zzXCFwQw9P7PNcIIUNJUS5TRUhLOjExMDguSVFfTFRfSU5WRVNULkZZMjAxMAEAAABPaVYAAgAAAAQ3LjQxAQgAAAAFAAAAATEBAAAACjE1NDU2NzE0OTQDAAAAAjMyAgAAAAQxMDU0BAAAAAEwBwAAAAk5LzE4LzIwMTkIAAAACjEy</t>
  </si>
  <si>
    <t>LzMxLzIwMTAJAAAAATB6sLKa+zzXCPZvCtT7PNcIJ0NJUS5FTlhUUEE6U0dPLklRX1BSRUZfRElWX09USEVSLkZZMjAxOAEAAAABXQ0AAwAAAAAAq6XJmvs81wjf4xHU+zzXCB5DSVEuVFNFOjUyMDEuSVFfSU5DX1RBWC5GWTIwMTYBAAAA3VQNAAIAAAAFMTQyMDABCAAAAAUAAAABMQEAAAAKMTgzNTAzODk1NQMAAAACNzkCAAAAAjc1BAAAAAEwBwAAAAk5LzE4LzIwMTkIAAAACjEyLzMxLzIwMTYJAAAAATAzz0ag+zzXCLzLJNP7PNcIJUNJUS5UU0U6NTMzMy5JUV9ORVRfUkVOVEFMX0VYUC5GWTIwMDkBAAAAiVwNAAMAAAAAAM4HIZ37PNcICP970/s81wgkQ0lRLlNFSEs6MTEwOC5JUV9CQVNJQ19XRUlHSFQuRlkyMDE3AQAAAE9pVgACAAAACjU1My44MzYxNzEA+y3bmfs81wiFgATU+zzXCC1DSVEuVFNFOjUyMTQuSVFfREVGX1RBWF9BU1NFVFNfQ1VSUkVOVC5GWTIwMTUBAAAAbVsNAAIAAAAENTAyOQEIAAAABQAAAAExAQAAAAoxNzg0NzQ4NTk1AwAAAAI3OQIAAAAEMTExNwQAAAABMAcAAAAJOS8xOC8yMDE5CAAAAAoxMi8zMS8yMDE1CQAAAAEwbXo1n/s81wigHzjT+zzXCB5DSVEuVFNFOjYzNjcuSVFfU1RfREVCVC5GWTIwMTEBAAAAVF0NAAIAAAAFNzM5NzcBCAAAAAUAAAABMQEAAAAKMTQ2MjcxMjQ2NAMAAAACNzkCAAAABDEwNDYEAAAAATAHAAAACTkvMTgvMjAxOQgAAAAJMy8zMS8yMDExCQAA</t>
  </si>
  <si>
    <t>AAEwJUETnvs81wjxpXjT+zzXCBZDSVEuMC5JUV9OSV9DT01QQU5ZLkZZBQAAAAAAAAAIAAAAFShJbnZhbGlkIFRpbWUgUGVyaW9kKe7bzZf7PNcIZKiz1Ps81wgYQ0lRLk5ZU0U6T0MuSVFfQUUuRlkyMDE3AQAAAMJ9BAACAAAAAzI2OQEIAAAABQAAAAExAQAAAAoxOTQ2MjI0NzYxAwAAAAMxNjACAAAABDEwMTYEAAAAATAHAAAACTkvMTgvMjAxOQgAAAAKMTIvMzEvMjAxNwkAAAABMDcrt5n7PNcIHkRL1Ps81wglQ0lRLlRTRTo0MDQyLklRX0xUX0RFQlRfSVNTVUVELkZZMjAxMQEAAAAUWA0AAgAAAAU0MTcwNwEIAAAABQAAAAExAQAAAAoxNDYxNjgwMDY5AwAAAAI3OQIAAAAEMjAzNAQAAAABMAcAAAAJOS8xOC8yMDE5CAAAAAkzLzMxLzIwMTEJAAAAATAluv6c+zzXCB/dsdP7PNcIHkNJUS5OWVNFOkdMVy5JUV9SQVdfSU5WLkZZMjAxMAEAAAAQpwIAAgAAAAMxNTUBCAAAAAUAAAABMQEAAAAKMTU4NzYzMjMwMAMAAAADMTYwAgAAAAQzMTcxBAAAAAEwBwAAAAk5LzE4LzIwMTkIAAAACjEyLzMxLzIwMTAJAAAAATCHkc+Y+zzXCHfwTNT7PNcIIENJUS5OWVNFOlBQRy5JUV9UT1RBTF9SRVYuRlkyMDEzAQAAAO9+BAACAAAABTE0MjY1AQgAAAAFAAAAATEBAAAACjE3NzY5MjA0NDgDAAAAAzE2MAIAAAACMjgEAAAAATAHAAAACTkvMTgvMjAxOQgAAAAKMTIvMzEvMjAxMwkAAAABMDYaXpj7PNcIenZx1Ps8</t>
  </si>
  <si>
    <t>1wgiQ0lRLlNFSEs6MTEwOC5JUV9DT01NT05fUkVQLkZZMjAxNwEAAABPaVYAAwAAAAAAEFTbmfs81wjykOnT+zzXCCxDSVEuU0VISzoxMTA4LklRX01JTk9SSVRZX0lOVEVSRVNUX0NGLkZZMjAxOAEAAABPaVYAAwAAAAAAEFTbmfs81wjUJzLU+zzXCBtDSVEuVFNFOjQwNDIuSVFfTlBQRS5GWTIwMTEBAAAAFFgNAAIAAAAGMjc2OTYzAQgAAAAFAAAAATEBAAAACjE0NjE2ODAwNjkDAAAAAjc5AgAAAAQxMDA0BAAAAAEwBwAAAAk5LzE4LzIwMTkIAAAACTMvMzEvMjAxMQkAAAABMCW6/pz7PNcIykx10/s81wgiQ0lRLlRTRTo2MzY3LklRX0dBSU5fQVNTRVRTLkZZMjAxNQEAAABUXQ0AAgAAAAQtNDM3AQgAAAAFAAAAATEBAAAACjE3NDU5MTY1MTYDAAAAAjc5AgAAAAI1NgQAAAABMAcAAAAJOS8xOC8yMDE5CAAAAAkzLzMxLzIwMTUJAAAAATCWLxKe+zzXCO0PktP7PNcIJUNJUS5OWVNFOk9DLklRX0lOVkVOVE9SWV9UVVJOUy5GWTIwMTUBAAAAwn0EAAIAAAAHNS43MzE2OQEIAAAABQAAAAExAQAAAAoxODc1NDk1MDY3AwAAAAMxNjACAAAABDQwODIEAAAAATAHAAAACTkvMTgvMjAxOQgAAAAKMTIvMzEvMjAxNQkAAAABMPhwCZX7PNcIBez91Ps81wgZQ0lRLk5ZU0U6UFBHLklRX1JFLkZZMjAxMgEAAADvfgQAAgAAAAQ5ODcxAQgAAAAFAAAAATEBAAAACjE3MTk5MTY4MDkDAAAAAzE2MAIAAAAEMTIyMgQA</t>
  </si>
  <si>
    <t>AAABMAcAAAAJOS8xOC8yMDE5CAAAAAoxMi8zMS8yMDEyCQAAAAEwRfNdmPs81wg0I4HU+zzXCCZDSVEuVFNFOjUzMzMuSVFfTkVUX0RFQlRfSVNTVUVELkZZMjAxMwEAAACJXA0AAgAAAAUxOTA0NwEIAAAABQAAAAExAQAAAAoxNjI1NDU3NzQ1AwAAAAI3OQIAAAAEMjAwMwQAAAABMAcAAAAJOS8xOC8yMDE5CAAAAAkzLzMxLzIwMTMJAAAAATCUfSGd+zzXCO7XdNP7PNcIJUNJUS5UU0U6NDA2My5JUV9QUk9WX0JBRF9ERUJUUy5GWTIwMTQBAAAA41cNAAIAAAACODEBCAAAAAUAAAABMQEAAAAKMTY4NjYzODQyMAMAAAACNzkCAAAAAjk1BAAAAAEwBwAAAAk5LzE4LzIwMTkIAAAACTMvMzEvMjAxNAkAAAABMF4+/Jv7PNcIshb50/s81wgqQ0lRLlRTRTo1MjAxLklRX1RPVEFMX0VRVUlUWS5GWTIwMTcuLi4uSlBZAQAAAN1UDQACAAAABzEyODk4OTQBCAAAAAUAAAABMQEAAAAKMTg4MTU3OTU3MQMAAAACNzkCAAAABDEyNzUEAAAAATAHAAAACTkvMTgvMjAxOQgAAAAKMTIvMzEvMjAxNwkAAAABMAWLY5X7PNcI6bn61Ps81wgqQ0lRLlRTRTo1MjAxLklRX1RPVEFMX0NPTU1PTl9FUVVJVFkuRlkyMDE0AQAAAN1UDQACAAAABzExMTMxMjYBCAAAAAUAAAABMQEAAAAKMTcyNzI4MzI4MAMAAAACNzkCAAAABDEwMDYEAAAAATAHAAAACTkvMTgvMjAxOQgAAAAKMTIvMzEvMjAxNAkAAAABMFaoRqD7PNcI6FYk0/s8</t>
  </si>
  <si>
    <t>1wgdQ0lRLlRTRTo2MzY3LklRX1JEX0VYUC5GWTIwMTYBAAAAVF0NAAIAAAAFMzA4ODEBCAAAAAUAAAABMQEAAAAKMTc5ODg5NTAxMQMAAAACNzkCAAAAAzEwMAQAAAABMAcAAAAJOS8xOC8yMDE5CAAAAAkzLzMxLzIwMTYJAAAAATA/fhKe+zzXCH8retP7PNcIIENJUS5OWVNFOlBQRy5JUV9ESVZFU1RfQ0YuRlkyMDA3AQAAAO9+BAADAAAAAADD9HKY+zzXCGMSedT7PNcIG0NJUS5TRUhLOjExMDguSVFfRUJULkZZMjAxNwEAAABPaVYAAgAAAAoxMzIuNzg5NTg5AQgAAAAFAAAAATEBAAAACjE5NTMzNTMzMTYDAAAAAjMyAgAAAAMxMzkEAAAAATAHAAAACTkvMTgvMjAxOQgAAAAKMTIvMzEvMjAxNwkAAAABMPst25n7PNcI9Kc81Ps81wghQ0lRLlRTRTo1MjAyLklRX0NPTU1PTl9SRVAuRlkyMDE2AQAAACdbDQADAAAAAAAEdC6e+zzXCIZ+Y9P7PNcIHENJUS5UU0U6NTMzMy5JUV9FQklUQS5GWTIwMDgBAAAAiVwNAAIAAAAFNjkzNzgBCAAAAAUAAAABMQEAAAAKMTEyMjM3OTUwNgMAAAACNzkCAAAABjEwMDY4OQQAAAABMAcAAAAJOS8xOC8yMDE5CAAAAAkzLzMxLzIwMDgJAAAAATBK8hKe+zzXCCCKe9P7PNcIKENJUS5UU0U6NjM2Ny5JUV9UT1RBTF9ESVZfUEFJRF9DRi5GWTIwMTMBAAAAVF0NAAIAAAAGLTEwNDc5AQgAAAAFAAAAATEBAAAACjE2MjU0NTc2MzkDAAAAAjc5AgAAAAQyMDIyBAAAAAEwBwAA</t>
  </si>
  <si>
    <t>AAk5LzE4LzIwMTkIAAAACTMvMzEvMjAxMwkAAAABMCiOE577PNcIqUea0/s81wgoQ0lRLk5ZU0U6UFBHLklRX1RPVEFMX0RFQlRfSVNTVUVELkZZMjAxNAEAAADvfgQAAgAAAAQyMTg0AQgAAAAFAAAAATEBAAAACjE4MjgxMTI2MDEDAAAAAzE2MAIAAAAEMjE2MQQAAAABMAcAAAAJOS8xOC8yMDE5CAAAAAoxMi8zMS8yMDE0CQAAAAEw0SnOl/s81wjsvnrU+zzXCCBDSVEuVFNFOjUzMzMuSVFfRElWX1NIQVJFLkZZMjAxMwEAAACJXA0AAgAAAAIyMAEIAAAABQAAAAExAQAAAAoxNjI1NDU3NzQ1AwAAAAI3OQIAAAAEMzA1OAQAAAABMAcAAAAJOS8xOC8yMDE5CAAAAAkzLzMxLzIwMTMJAAAAATCUfSGd+zzXCOXundP7PNcII0NJUS5OWVNFOkdMVy5JUV9HUk9TU19NQVJHSU4uRlkyMDE4AQAAABCnAgACAAAABzM5LjUxMjgBCAAAAAUAAAABMQEAAAAKMTk0NDUyNTU4NgMAAAADMTYwAgAAAAQ0MDc0BAAAAAEwBwAAAAk5LzE4LzIwMTkIAAAACjEyLzMxLzIwMTgJAAAAATDvkomU+zzXCMqH99T7PNcIHUNJUS5UU0U6NTIwMS5JUV9SRF9FWFAuRlkyMDE0AQAAAN1UDQADAAAAAABWqEag+zzXCOmvJ9P7PNcII0NJUS5UU0U6NTIwMS5JUV9ESUxVVF9XRUlHSFQuRlkyMDEyAQAAAN1UDQACAAAACDI0OS4zOTk0ACP2RqD7PNcIWUAQ0/s81wguQ0lRLkVOWFRQQTpTR08uSVFfTkVUX0RFQlRfRUJJVERBX0NBUEVY</t>
  </si>
  <si>
    <t>LkZZMjAwOAEAAAABXQ0AAgAAAAgzLjg1MDY0MgEIAAAABQAAAAExAQAAAAoxMzkzMTU2ODI3AwAAAAI1MAIAAAAFMjMzMTQEAAAAATAHAAAACTkvMTgvMjAxOQgAAAAKMTIvMzEvMjAwOAkAAAABMM80n5b7PNcIggff1Ps81wghQ0lRLk5ZU0U6R0xXLklRX0lOQ19FUVVJVFkuRlkyMDEzAQAAABCnAgACAAAAAzU0NwEIAAAABQAAAAExAQAAAAoxNzc1OTU5OTEwAwAAAAMxNjACAAAAAjQ3BAAAAAEwBwAAAAk5LzE4LzIwMTkIAAAACjEyLzMxLzIwMTMJAAAAATCH38+Y+zzXCPgGYdT7PNcIIENJUS5UU0U6NjM2Ny5JUV9ESVZfU0hBUkUuRlkyMDE5AQAAAFRdDQACAAAAAzE2MAEIAAAABQAAAAExAQAAAAoxOTcwMDUxNTA3AwAAAAI3OQIAAAAEMzA1OAQAAAABMAcAAAAJOS8xOC8yMDE5CAAAAAkzLzMxLzIwMTkJAAAAATBkzBKe+zzXCIhcMNP7PNcIJkNJUS5UU0U6NTIxNC5JUV9TQUxFU19NQVJLRVRJTkcuRlkyMDE3AQAAAG1bDQACAAAABTEwMTIyAQgAAAAFAAAAATEBAAAACjE4ODE5MzE2NTEDAAAAAjc5AgAAAAUyMTU2MQQAAAABMAcAAAAJOS8xOC8yMDE5CAAAAAoxMi8zMS8yMDE3CQAAAAEwZKE1n/s81wgjwUTT+zzXCCVDSVEuVFNFOjUyMDIuSVFfREFZU19TQUxFU19PVVQuRlkyMDE1AQAAACdbDQACAAAACTQ5Ljk1MDYxNQEIAAAABQAAAAExAQAAAAoxNzQ2MDM1ODkwAwAAAAI3OQIAAAAENDA0</t>
  </si>
  <si>
    <t>MgQAAAABMAcAAAAJOS8xOC8yMDE5CAAAAAkzLzMxLzIwMTUJAAAAATCamHaW+zzXCMSBz9T7PNcIJkNJUS5OWVNFOlBQRy5JUV9GSUxJTkdfQ1VSUkVOQ1kuRlkyMDE2AQAAAO9+BAADAAAAA1VTRADWUM6X+zzXCC4udtT7PNcIJUNJUS5FTlhUUEE6U0dPLklRX1RPVEFMX0VRVUlUWS5GWTIwMTQBAAAAAV0NAAIAAAAFMTg0MTgBCAAAAAUAAAABMQEAAAAKMTc3ODIyMzgzMgMAAAACNTACAAAABDEyNzUEAAAAATAHAAAACTkvMTgvMjAxOQgAAAAKMTIvMzEvMjAxNAkAAAABMMIJyZr7PNcIUWwW1fs81wgeQ0lRLlRTRTo1MjE0LklRX1pfU0NPUkUuRlkyMDEzAQAAAG1bDQACAAAACDIuMzE5NDE3AQgAAAAFAAAAATEBAAAACjE2ODk0NTIzOTMDAAAAAjc5AgAAAAYxMDAxMjMEAAAAATAHAAAACTkvMTgvMjAxOQgAAAAJMy8zMS8yMDEzCQAAAAEwtyN2lvs81whxz7rU+zzXCDNDSVEuTllTRTpHTFcuSVFfQ0hBTkdFX09USEVSX05FVF9PUEVSX0FTU0VUUy5GWTIwMTgBAAAAEKcCAAIAAAADLTIwAQgAAAAFAAAAATEBAAAACjE5NDQ1MjU1ODYDAAAAAzE2MAIAAAAEMjA0NQQAAAABMAcAAAAJOS8xOC8yMDE5CAAAAAoxMi8zMS8yMDE4CQAAAAEww/RymPs81whwT2rU+zzXCCVDSVEuVFNFOjQwNDIuSVFfT1RIRVJfT1BFUl9BQ1QuRlkyMDE0AQAAABRYDQACAAAABi0xODUyMwEIAAAABQAAAAExAQAAAAoxNjg2</t>
  </si>
  <si>
    <t>NjM3NzU1AwAAAAI3OQIAAAAEMjA0NwQAAAABMAcAAAAJOS8xOC8yMDE5CAAAAAkzLzMxLzIwMTQJAAAAATDM2gmc+zzXCIsxotP7PNcIKENJUS5FTlhUUEE6U0dPLklRX0xUX0RFQlRfQ0FQSVRBTC5GWTIwMTQBAAAAAV0NAAIAAAAHMjkuOTA4NgEIAAAABQAAAAExAQAAAAoxNzc4MjIzODMyAwAAAAI1MAIAAAAENDE4NwQAAAABMAcAAAAJOS8xOC8yMDE5CAAAAAoxMi8zMS8yMDE0CQAAAAEwwFuflvs81whKLtHU+zzXCB5DSVEuVFNFOjUyMDIuSVFfTFRfREVCVC5GWTIwMTMBAAAAJ1sNAAIAAAAGMjkxMDkxAQgAAAAFAAAAATEBAAAACjE2MjU0NTc1NjADAAAAAjc5AgAAAAQxMDQ5BAAAAAEwBwAAAAk5LzE4LzIwMTkIAAAACTMvMzEvMjAxMwkAAAABMMtoNJ/7PNcItrti0/s81wglQ0lRLlRTRTo0MDYzLklRX0NBUElUQUxfTEVBU0VTLkZZMjAxNQEAAADjVw0AAwAAAAAAVPbGm/s81wj6q7XT+zzXCClDSVEuVFNFOjUyMDIuSVFfQVNTRVRfV1JJVEVET1dOX0NGLkZZMjAxOQEAAAAnWw0AAwAAAAAA88Eunvs81wjK84bT+zzXCCFDSVEuTllTRTpQUEcuSVFfT1RIRVJfT1BFUi5GWTIwMTUBAAAA734EAAIAAAADMTA4AQgAAAAFAAAAATEBAAAACjE4OTQ1MDI3NjEDAAAAAzE2MAIAAAADMjYwBAAAAAEwBwAAAAk5LzE4LzIwMTkIAAAACjEyLzMxLzIwMTUJAAAAATDRKc6X+zzXCGrVh9T7PNcIJkNJUS5U</t>
  </si>
  <si>
    <t>U0U6NTIwMS5JUV9MT0FOU19SRUNFSVZfTFQuRlkyMDExAQAAAN1UDQACAAAABDUxMjQBCAAAAAUAAAABMQEAAAAKMTU0MzY1ODQzOAMAAAACNzkCAAAABDEwNTAEAAAAATAHAAAACTkvMTgvMjAxOQgAAAAKMTIvMzEvMjAxMQkAAAABMDPPRqD7PNcIbPIP0/s81wgqQ0lRLlRTRTo1MjAyLklRX1RPVEFMX0VRVUlUWS5GWTIwMTYuLi4uSlBZAQAAACdbDQACAAAABjExMjAxMQEIAAAABQAAAAExAQAAAAoxNzk5MDg5MTc0AwAAAAI3OQIAAAAEMTI3NQQAAAABMAcAAAAJOS8xOC8yMDE5CAAAAAkzLzMxLzIwMTYJAAAAATAFi2OV+zzXCBuIE9X7PNcII0NJUS5UU0U6NTIxNC5JUV9PVEhFUl9FUVVJVFkuRlkyMDEzAQAAAG1bDQACAAAABDQyNzkBCAAAAAUAAAABMQEAAAAKMTY4OTQ1MjM5MwMAAAACNzkCAAAABDEwMjgEAAAAATAHAAAACTkvMTgvMjAxOQgAAAAJMy8zMS8yMDEzCQAAAAEwlCs1n/s81wguTD3T+zzXCCVDSVEuVFNFOjQwNDIuSVFfTFRfREVCVF9SRVBBSUQuRlkyMDEyAQAAABRYDQACAAAABi01MDU2NAEIAAAABQAAAAExAQAAAAoxNTU0MzM3MTU5AwAAAAI3OQIAAAAEMjAzNgQAAAABMAcAAAAJOS8xOC8yMDE5CAAAAAkzLzMxLzIwMTIJAAAAATAc4f6c+zzXCHDNqdP7PNcIIENJUS5UU0U6NDA2My5JUV9PVEhFUl9SRVYuRlkyMDExAQAAAONXDQADAAAAAACGyfub+zzXCGG3zdP7PNcIIkNJ</t>
  </si>
  <si>
    <t>US5UU0U6NTIwMi5JUV9TQUxFX1BQRV9DRi5GWTIwMTUBAAAAJ1sNAAIAAAAENjIyOQEIAAAABQAAAAExAQAAAAoxNzQ2MDM1ODkwAwAAAAI3OQIAAAAEMjA0MgQAAAABMAcAAAAJOS8xOC8yMDE5CAAAAAkzLzMxLzIwMTUJAAAAATDdTC6e+zzXCDmVhdP7PNcIMENJUS5FTlhUUEE6U0dPLklRX01JTk9SSVRZX0lOVEVSRVNUX1RPVEFMLkZZMjAxNAEAAAABXQ0AAgAAAAM0MDUBCAAAAAUAAAABMQEAAAAKMTc3ODIyMzgzMgMAAAACNTACAAAABDEzMTIEAAAAATAHAAAACTkvMTgvMjAxOQgAAAAKMTIvMzEvMjAxNAkAAAABMMIJyZr7PNcIJ4UQ1Ps81wgsQ0lRLlRTRTo0MDQyLklRX05FVF9ERUJUX0VCSVREQV9DQVBFWC5GWTIwMTIBAAAAFFgNAAIAAAAHNS42NDU5NgEIAAAABQAAAAExAQAAAAoxNTU0MzM3MTU5AwAAAAI3OQIAAAAFMjMzMTQEAAAAATAHAAAACTkvMTgvMjAxOQgAAAAJMy8zMS8yMDEyCQAAAAEwKTMOlvs81wi+a+XU+zzXCCtDSVEuTllTRTpHTFcuSVFfTUlOT1JJVFlfSU5URVJFU1RfQ0YuRlkyMDExAQAAABCnAgADAAAAAACEt8+Y+zzXCHQ+TdT7PNcIGUNJUS5UU0U6NTMzMy5JUV9ETy5GWTIwMTABAAAAiVwNAAMAAAAAAM4HIZ37PNcIT/5R0/s81wgaQ0lRLlRTRTo1MjAxLklRX1JFVi5GWTIwMTMBAAAA3VQNAAIAAAAHMTMyMDAwNgEIAAAABQAAAAExAQAAAAoxNjY4NjQzMjE4AwAA</t>
  </si>
  <si>
    <t>AAI3OQIAAAADMTEyBAAAAAEwBwAAAAk5LzE4LzIwMTkIAAAACjEyLzMxLzIwMTMJAAAAATDThkSg+zzXCAe7I9P7PNcIJkNJUS5UU0U6NTIxNC5JUV9JTlZFTlRPUllfVFVSTlMuRlkyMDEwAQAAAG1bDQACAAAACDUuMzg4ODkxAQgAAAAFAAAAATEBAAAACjEzODkyMjM2NzYDAAAAAjc5AgAAAAQ0MDgyBAAAAAEwBwAAAAk5LzE4LzIwMTkIAAAACTMvMzEvMjAxMAkAAAABMLcjdpb7PNcITuu+1Ps81wggQ0lRLlRTRTo0MDYzLklRX1JEX0VYUF9GTi5GWTIwMTIBAAAA41cNAAIAAAAFMzU3MjUBCAAAAAUAAAABMQEAAAAKMTU1NDE4OTg1NAMAAAACNzkCAAAABDMxNjgEAAAAATAHAAAACTkvMTgvMjAxOQgAAAAJMy8zMS8yMDEyCQAAAAEwaBf8m/s81wgaJ97T+zzXCC5DSVEuVFNFOjUyMDIuSVFfT1RIRVJfRklOQU5DRV9BQ1RfU1VQUEwuRlkyMDA5AQAAACdbDQACAAAABS0yNTMyAQgAAAAFAAAAATEBAAAACjEzODY3MjM5MDEDAAAAAjc5AgAAAAQyMDUwBAAAAAEwBwAAAAk5LzE4LzIwMTkIAAAACTMvMzEvMjAwOQkAAAABMH75MZ/7PNcIi7s/0/s81wgfQ0lRLk5ZU0U6UFBHLklRX0FSX1RVUk5TLkZZMjAxNgEAAADvfgQAAgAAAAg2LjE2MjgxNQEIAAAABQAAAAExAQAAAAoxOTQ2NDE4Njk0AwAAAAMxNjACAAAABDQwMDEEAAAAATAHAAAACTkvMTgvMjAxOQgAAAAKMTIvMzEvMjAxNgkAAAABMMcHipT7</t>
  </si>
  <si>
    <t>PNcI5/wM1fs81wglQ0lRLk5ZU0U6T0MuSVFfU0FMRVNfTUFSS0VUSU5HLkZZMjAxMwEAAADCfQQAAgAAAAMxMDUBCAAAAAUAAAABMQEAAAAKMTc3NTU3NDczMwMAAAADMTYwAgAAAAUyMTU2MQQAAAABMAcAAAAJOS8xOC8yMDE5CAAAAAoxMi8zMS8yMDEzCQAAAAEwz3d/mfs81wgRYGTU+zzXCCRDSVEuVFNFOjQwNDIuSVFfRUJJVERBX01BUkdJTi5GWTIwMTkBAAAAFFgNAAIAAAAHMTYuMjgxNgEIAAAABQAAAAExAQAAAAoxOTY5OTQ5ODc3AwAAAAI3OQIAAAAENDA0NwQAAAABMAcAAAAJOS8xOC8yMDE5CAAAAAkzLzMxLzIwMTkJAAAAATD1mJ6W+zzXCNjP3dT7PNcIJkNJUS5UU0U6NTMzMy5JUV9ORVRfREVCVF9JU1NVRUQuRlkyMDE1AQAAAIlcDQACAAAABi0xNzMzMQEIAAAABQAAAAExAQAAAAoxNzQ1OTE2NjI5AwAAAAI3OQIAAAAEMjAwMwQAAAABMAcAAAAJOS8xOC8yMDE5CAAAAAkzLzMxLzIwMTUJAAAAATCpEQud+zzXCH+rhNP7PNcIMUNJUS5OWVNFOkdMVy5JUV9DSEFOR0VfTkVUX1dPUktJTkdfQ0FQSVRBTC5GWTIwMTQBAAAAEKcCAAIAAAADLTQ5AQgAAAAFAAAAATEBAAAACjE4MjY1NDExMTMDAAAAAzE2MAIAAAAENDQyMQQAAAABMAcAAAAJOS8xOC8yMDE5CAAAAAoxMi8zMS8yMDE0CQAAAAEwH1hymPs81wgOGH7U+zzXCCNDSVEuVFNFOjUyMDIuSVFfT1RIRVJfRVFVSVRZLkZZMjAxNgEA</t>
  </si>
  <si>
    <t>AAAnWw0AAgAAAAUtOTMwMQEIAAAABQAAAAExAQAAAAoxNzk5MDg5MTc0AwAAAAI3OQIAAAAEMTAyOAQAAAABMAcAAAAJOS8xOC8yMDE5CAAAAAkzLzMxLzIwMTYJAAAAATAEdC6e+zzXCH9ddtP7PNcIKENJUS5OWVNFOlBQRy5JUV9QUk9WX0JBRF9ERUJUU19DRi5GWTIwMDgBAAAA734EAAMAAAAAACVYXZj7PNcIuYxw1Ps81wgiQ0lRLlRTRTo1MjAxLklRX09USEVSX0lOVEFOLkZZMjAxMgEAAADdVA0AAgAAAAUyNDk4NwEIAAAABQAAAAExAQAAAAoxNTk4ODkzNzkzAwAAAAI3OQIAAAAEMTA0MAQAAAABMAcAAAAJOS8xOC8yMDE5CAAAAAoxMi8zMS8yMDEyCQAAAAEwI/ZGoPs81wgHlCPT+zzXCCJDSVEuVFNFOjQwNDIuSVFfR0FJTl9JTlZFU1QuRlkyMDE0AQAAABRYDQACAAAAAy01MgEIAAAABQAAAAExAQAAAAoxNjg2NjM3NzU1AwAAAAI3OQIAAAACNjIEAAAAATAHAAAACTkvMTgvMjAxOQgAAAAJMy8zMS8yMDE0CQAAAAEwBS//nPs81wi8c3XT+zzXCCVDSVEuTllTRTpQUEcuSVFfQkFTSUNfRVBTX0lOQ0wuRlkyMDE1AQAAAO9+BAACAAAACDUuMTgwNTQ1AQgAAAAFAAAAATEBAAAACjE4OTQ1MDI3NjEDAAAAAzE2MAIAAAABOQQAAAABMAcAAAAJOS8xOC8yMDE5CAAAAAoxMi8zMS8yMDE1CQAAAAEw0SnOl/s81whq1YfU+zzXCCdDSVEuVFNFOjUyMTQuSVFfQ0hBTkdFX0lOVkVOVE9SWS5GWTIwMTYB</t>
  </si>
  <si>
    <t>AAAAbVsNAAIAAAAENDU1MAEIAAAABQAAAAExAQAAAAoxODM1MDM4ODY5AwAAAAI3OQIAAAAEMjA5OQQAAAABMAcAAAAJOS8xOC8yMDE5CAAAAAoxMi8zMS8yMDE2CQAAAAEwZKE1n/s81wiGlE3T+zzXCCBDSVEuVFNFOjUzMzMuSVFfT1RIRVJfUkVWLkZZMjAxMgEAAACJXA0AAwAAAAAAl1Yhnfs81whJbozT+zzXCChDSVEuVFNFOjUyMDEuSVFfREVGX1RBWF9BU1NFVFNfTFQuRlkyMDE3AQAAAN1UDQACAAAABTIzMTU3AQgAAAAFAAAAATEBAAAACjE4ODE1Nzk1NzEDAAAAAjc5AgAAAAQxMDI2BAAAAAEwBwAAAAk5LzE4LzIwMTkIAAAACjEyLzMxLzIwMTcJAAAAATAj9kag+zzXCJlAJdP7PNcINENJUS5UU0U6NTIwMS5JUV9UT1RBTF9PVVRTVEFORElOR19GSUxJTkdfREFURS5GWTIwMTABAAAA3VQNAAIAAAAKMjMzLjM5NjU4MwEEAAAABQAAAAE1AQAAAAoxNDQwMTc5OTg1AgAAAAUyNDE1MwYAAAABMDPPRqD7PNcIksAF0/s81wgvQ0lRLlRTRTo0MDQyLklRX09USEVSX05PTl9PUEVSX0VYUF9TVVBQTC5GWTIwMTUBAAAAFFgNAAIAAAAEMjIyNwEIAAAABQAAAAExAQAAAAoxNzQ1Mzc4NjUwAwAAAAI3OQIAAAACODUEAAAAATAHAAAACTkvMTgvMjAxOQgAAAAJMy8zMS8yMDE1CQAAAAEwzNoJnPs81wh2WKLT+zzXCCtDSVEuVFNFOjQwNjMuSVFfTUlOT1JJVFlfSU5URVJFU1RfQ0YuRlkyMDE2AQAAAONX</t>
  </si>
  <si>
    <t>DQADAAAAAAA8RMeb+zzXCDJ0rdP7PNcIJkNJUS5OWVNFOlBQRy5JUV9DQVNIX0FDUVVJUkVfQ0YuRlkyMDA4AQAAAO9+BAACAAAABS0xNjczAQgAAAAFAAAAATEBAAAACjE0MzAzMzU2MDgDAAAAAzE2MAIAAAAEMjA1NwQAAAABMAcAAAAJOS8xOC8yMDE5CAAAAAoxMi8zMS8yMDA4CQAAAAEwJVhdmPs81wiQz3TU+zzXCClDSVEuTllTRTpPQy5JUV9UT1RBTF9DT01NT05fRVFVSVRZLkZZMjAxNQEAAADCfQQAAgAAAAQzNzM5AQgAAAAFAAAAATEBAAAACjE4NzU0OTUwNjcDAAAAAzE2MAIAAAAEMTAwNgQAAAABMAcAAAAJOS8xOC8yMDE5CAAAAAoxMi8zMS8yMDE1CQAAAAEwQwS3mfs81widcFfU+zzXCCdDSVEuVFNFOjUzMzMuSVFfTkVUX0lOVEVSRVNUX0VYUC5GWTIwMTMBAAAAiVwNAAIAAAAELTIzOAEIAAAABQAAAAExAQAAAAoxNjI1NDU3NzQ1AwAAAAI3OQIAAAADMzY4BAAAAAEwBwAAAAk5LzE4LzIwMTkIAAAACTMvMzEvMjAxMwkAAAABMJR9IZ37PNcIX5DG0/s81wgcQ0lRLlRTRTo1MjAyLklRX0NBUEVYLkZZMjAxOAEAAAAnWw0AAgAAAAYtMzE1ODIBCAAAAAUAAAABMQEAAAAKMTg5NTE4MzY0MQMAAAACNzkCAAAABDIwMjEEAAAAATAHAAAACTkvMTgvMjAxOQgAAAAJMy8zMS8yMDE4CQAAAAEw/Jounvs81wjbc27T+zzXCCJDSVEuVFNFOjUyMTQuSVFfQ0FTSF9JTlZFU1QuRlkyMDE2AQAAAG1b</t>
  </si>
  <si>
    <t>DQACAAAABi0zNjEzOAEIAAAABQAAAAExAQAAAAoxODM1MDM4ODY5AwAAAAI3OQIAAAAEMjAwNQQAAAABMAcAAAAJOS8xOC8yMDE5CAAAAAoxMi8zMS8yMDE2CQAAAAEwZKE1n/s81wh/9zDT+zzXCCZDSVEuVFNFOjQwNjMuSVFfUEVSSU9ETEVOR1RIX0lTLkZZMjAxMAEAAADjVw0AAQAAAAIxMgCGyfub+zzXCOFHvdP7PNcIIENJUS5UU0U6NDA0Mi5JUV9TVF9JTlZFU1QuRlkyMDE4AQAAABRYDQADAAAAAACG7Aqc+zzXCJ//s9P7PNcILUNJUS5UU0U6NTIwMS5JUV9PVEhFUl9JTlZFU1RfQUNUX1NVUFBMLkZZMjAxMgEAAADdVA0AAgAAAAUtNDI3NgEIAAAABQAAAAExAQAAAAoxNTk4ODkzNzkzAwAAAAI3OQIAAAAEMjA1MQQAAAABMAcAAAAJOS8xOC8yMDE5CAAAAAoxMi8zMS8yMDEyCQAAAAEwI/ZGoPs81wg3AxjT+zzXCChDSVEuVFNFOjQwNjMuSVFfTUFSS0VUQ0FQLjE5OTkvMTIvMzEuSlBZAQAAAONXDQADAAAAAAAoHv20+zzXCJvWxuT7PNcIJ0NJUS5OWVNFOk9DLklRX1RPVEFMX0RFQlRfUkVQQUlELkZZMjAxMgEAAADCfQQAAgAAAAUtMjQyMQEIAAAABQAAAAExAQAAAAoxNzE4MzY1ODQ2AwAAAAMxNjACAAAABDIxNjYEAAAAATAHAAAACTkvMTgvMjAxOQgAAAAKMTIvMzEvMjAxMgkAAAABMM93f5n7PNcIcJdJ1Ps81wglQ0lRLkVOWFRQQTpTR08uSVFfQkVUQV8yWVIuMjAwOS8xMi8zMQEAAAAB</t>
  </si>
  <si>
    <t>XQ0AAgAAABAxLjM5NTQwNDM4MTU1MjAxAI9NmLT7PNcImmH90vs81wgmQ0lRLlRTRTo1MjE0LklRX0NBU0hfQUNRVUlSRV9DRi5GWTIwMTMBAAAAbVsNAAMAAAAAAG5TNZ/7PNcIMW0q0/s81wgpQ0lRLk5ZU0U6UFBHLklRX0RBWVNfSU5WRU5UT1JZX09VVC5GWTIwMTQBAAAA734EAAIAAAAJNzkuNzcyNTc1AQgAAAAFAAAAATEBAAAACjE4MjgxMTI2MDEDAAAAAzE2MAIAAAAENDAzNQQAAAABMAcAAAAJOS8xOC8yMDE5CAAAAAoxMi8zMS8yMDE0CQAAAAEwzuCJlPs81wifI/jU+zzXCChDSVEuVFNFOjUyMDEuSVFfR1dfSU5UQU5fQU1PUlRfQ0YuRlkyMDA5AQAAAN1UDQACAAAABDE0NjQBCAAAAAUAAAABMQEAAAAKMTQ0MDE3OTg5OAMAAAACNzkCAAAABDIxODIEAAAAATAHAAAACTkvMTgvMjAxOQgAAAAKMTIvMzEvMjAwOQkAAAABMFaoRqD7PNcI++wK0/s81wgmQ0lRLlRTRTo1MjE0LklRX0lOVkVTVF9MT0FOU19DRi5GWTIwMTgBAAAAbVsNAAMAAAAAAKjINZ/7PNcI+1xF0/s81wgfQ0lRLlRTRTo1MjAyLklRX1RPVEFMX0NBLkZZMjAxMwEAAAAnWw0AAgAAAAYyOTQwNzYBCAAAAAUAAAABMQEAAAAKMTYyNTQ1NzU2MAMAAAACNzkCAAAABDEwMDgEAAAAATAHAAAACTkvMTgvMjAxOQgAAAAJMy8zMS8yMDEzCQAAAAEwy2g0n/s81whozFzT+zzXCCdDSVEuVFNFOjYzNjcuSVFfQ0hBTkdFX0lOVkVOVE9S</t>
  </si>
  <si>
    <t>WS5GWTIwMTEBAAAAVF0NAAIAAAAGLTI0NTAxAQgAAAAFAAAAATEBAAAACjE0NjI3MTI0NjQDAAAAAjc5AgAAAAQyMDk5BAAAAAEwBwAAAAk5LzE4LzIwMTkIAAAACTMvMzEvMjAxMQkAAAABMCVBE577PNcIQf+Q0/s81wghQ0lRLlRTRTo1MjAxLklRX05JX0NPTVBBTlkuRlkyMDExAQAAAN1UDQACAAAABjEwMDEzMQEIAAAABQAAAAExAQAAAAoxNTQzNjU4NDM4AwAAAAI3OQIAAAAFNDE1NzEEAAAAATAHAAAACTkvMTgvMjAxOQgAAAAKMTIvMzEvMjAxMQkAAAABMDPPRqD7PNcIHQMK0/s81wgxQ0lRLlNFSEs6MTEwOC5JUV9UT1RBTF9PVVRTVEFORElOR19CU19EQVRFLkZZMjAwOAEAAABPaVYAAgAAAAo1MDAuMDE4MjQyAQQAAAAFAAAAATUBAAAACjEzNTQzMzY0MjYCAAAABTI0MTUyBgAAAAEwiWKymvs81wimkSHU+zzXCChDSVEuVFNFOjUzMzMuSVFfQ1VSUkVOVF9QT1JUX0RFQlQuRlkyMDExAQAAAIlcDQACAAAABTEwMTA3AQgAAAAFAAAAATEBAAAACjE0NjE2ODAwODQDAAAAAjc5AgAAAAQxMjk3BAAAAAEwBwAAAAk5LzE4LzIwMTkIAAAACTMvMzEvMjAxMQkAAAABMKkvIZ37PNcIbGhk0/s81wgmQ0lRLlRTRTo1MjAyLklRX1NBTEVTX01BUktFVElORy5GWTIwMTMBAAAAJ1sNAAIAAAAFNTA3ODQBCAAAAAUAAAABMQEAAAAKMTYyNTQ1NzU2MAMAAAACNzkCAAAABTIxNTYxBAAAAAEwBwAAAAk5LzE4</t>
  </si>
  <si>
    <t>LzIwMTkIAAAACTMvMzEvMjAxMwkAAAABMMtoNJ/7PNcIaMxc0/s81wgrQ0lRLlRTRTo1MjE0LklRX01JTk9SSVRZX0lOVEVSRVNUX0NGLkZZMjAxOAEAAABtWw0AAwAAAAAAqMg1n/s81wjCwC/T+zzXCCVDSVEuVFNFOjUyMDIuSVFfQ0FQSVRBTF9MRUFTRVMuRlkyMDEwAQAAACdbDQACAAAABDI5ODABCAAAAAUAAAABMQEAAAAKMTM4NjcyNDQxMAMAAAACNzkCAAAABDExODMEAAAAATAHAAAACTkvMTgvMjAxOQgAAAAJMy8zMS8yMDEwCQAAAAEwcyAyn/s81whBfjLT+zzXCB9DSVEuVFNFOjYzNjcuSVFfREFfU1VQUEwuRlkyMDE5AQAAAFRdDQACAAAABTIxNDY1AQgAAAAFAAAAATEBAAAACjE5NzAwNTE1MDcDAAAAAjc5AgAAAAI0MQQAAAABMAcAAAAJOS8xOC8yMDE5CAAAAAkzLzMxLzIwMTkJAAAAATBkzBKe+zzXCA1jgtP7PNcII0NJUS5UU0U6NDA2My5JUV9UT1RBTF9SRUNFSVYuRlkyMDE0AQAAAONXDQACAAAABjI2MDIyMAEIAAAABQAAAAExAQAAAAoxNjg2NjM4NDIwAwAAAAI3OQIAAAAEMTAwMQQAAAABMAcAAAAJOS8xOC8yMDE5CAAAAAkzLzMxLzIwMTQJAAAAATBePvyb+zzXCLB66tP7PNcIJENJUS5OWVNFOk9DLklRX1JFVFVSTl9DQVBJVEFMLkZZMjAwNwEAAADCfQQAAgAAAAYyLjY0MTMBCAAAAAUAAAABMQEAAAAKMTMyNjMwNTk3NwMAAAADMTYwAgAAAAQ0MzYzBAAAAAEwBwAAAAk5LzE4</t>
  </si>
  <si>
    <t>LzIwMTkIAAAACjEyLzMxLzIwMDcJAAAAATAIIwmV+zzXCBXQ8tT7PNcIH0NJUS5OWVNFOlBQRy5JUV9BUl9UVVJOUy5GWTIwMDcBAAAA734EAAIAAAAINS44ODc3MzcBCAAAAAUAAAABMQEAAAAKMTMyNjcyNDM3OQMAAAADMTYwAgAAAAQ0MDAxBAAAAAEwBwAAAAk5LzE4LzIwMTkIAAAACjEyLzMxLzIwMDcJAAAAATDvkomU+zzXCBpFAdX7PNcIG0NJUS5TRUhLOjExMDguSVFfQ0lQLkZZMjAxMwEAAABPaVYAAgAAAAgyLjEzOTk1NwEIAAAABQAAAAExAQAAAAoxNzI4NjczMzM5AwAAAAIzMgIAAAAEMzAzMwQAAAABMAcAAAAJOS8xOC8yMDE5CAAAAAoxMi8zMS8yMDEzCQAAAAEwppS1mvs81wihehTU+zzXCDBDSVEuRU5YVFBBOlNHTy5JUV9NSU5PUklUWV9JTlRFUkVTVF9UT1RBTC5GWTIwMTIBAAAAAV0NAAIAAAADNDEyAQgAAAAFAAAAATEBAAAACjE2NTkzODQ5NjkDAAAAAjUwAgAAAAQxMzEyBAAAAAEwBwAAAAk5LzE4LzIwMTkIAAAACjEyLzMxLzIwMTIJAAAAATBHxfea+zzXCHzDD9T7PNcIJ0NJUS5FTlhUUEE6U0dPLklRX05FVF9SRU5UQUxfRVhQLkZZMjAwOQEAAAABXQ0AAwAAAAAAfin3mvs81wiv0+bT+zzXCCBDSVEuVFNFOjUyMDEuSVFfRElWRVNUX0NGLkZZMjAxOAEAAADdVA0AAgAAAAQzODYwAQgAAAAFAAAAATEBAAAACjE5NTIyODQ2MzEDAAAAAjc5AgAAAAQyMDc3BAAAAAEwBwAAAAk5</t>
  </si>
  <si>
    <t>LzE4LzIwMTkIAAAACjEyLzMxLzIwMTgJAAAAATD9HUeg+zzXCLwvFtP7PNcIJUNJUS5UU0U6NTIxNC5JUV9DQVNIX1NUX0lOVkVTVC5GWTIwMTABAAAAbVsNAAIAAAAFOTgwODEBCAAAAAUAAAABMQEAAAAKMTM4OTIyMzY3NgMAAAACNzkCAAAABDEwMDIEAAAAATAHAAAACTkvMTgvMjAxOQgAAAAJMy8zMS8yMDEwCQAAAAEwNxtGn/s81wh/8hbT+zzXCC5DSVEuVFNFOjUzMzMuSVFfVE9UQUxfREVCVF9FQklUREFfQ0FQRVguRlkyMDE1AQAAAIlcDQACAAAABzIuNjM1OTYBCAAAAAUAAAABMQEAAAAKMTc0NTkxNjYyOQMAAAACNzkCAAAABTIzMzEzBAAAAAEwBwAAAAk5LzE4LzIwMTkIAAAACTMvMzEvMjAxNQkAAAABMD7lDZb7PNcIplrB1Ps81wgmQ0lRLk5ZU0U6R0xXLklRX05FVF9ERUJUX0VCSVREQS5GWTIwMTMBAAAAEKcCAAMAAAACTk0BCAAAAAUAAAABMQEAAAAKMTc3NTk1OTkxMAMAAAADMTYwAgAAAAQ0MTkzBAAAAAEwBwAAAAk5LzE4LzIwMTkIAAAACjEyLzMxLzIwMTMJAAAAATDW5QmV+zzXCLfg7NT7PNcIKENJUS5UU0U6NDA2My5JUV9UT1RBTF9ESVZfUEFJRF9DRi5GWTIwMTkBAAAA41cNAAIAAAAGLTc0NjU1AQgAAAAFAAAAATEBAAAACjE5NzAyMTMwMTYDAAAAAjc5AgAAAAQyMDIyBAAAAAEwBwAAAAk5LzE4LzIwMTkIAAAACTMvMzEvMjAxOQkAAAABMCLgx5v7PNcIUOr60/s81wgdQ0lR</t>
  </si>
  <si>
    <t>LkVOWFRQQTpTR08uSVFfTlBQRS5GWTIwMTcBAAAAAV0NAAIAAAAFMTE1OTABCAAAAAUAAAABMQEAAAAKMTk0NjQyNDAxNQMAAAACNTACAAAABDEwMDQEAAAAATAHAAAACTkvMTgvMjAxOQgAAAAKMTIvMzEvMjAxNwkAAAABMGJ+yZr7PNcI+0Li0/s81wglQ0lRLlNFSEs6MTEwOC5JUV9FUVVJVFlfTUVUSE9ELkZZMjAwNwEAAABPaVYAAgAAAAoxMTguNDAyNjc2AQgAAAAFAAAAATEBAAAACjE1NTYyMzQwMTIDAAAAAjMyAgAAAAQzMDYzBAAAAAEwBwAAAAk5LzE4LzIwMTkIAAAACDEvMS8yMDA4CQAAAAEwhvPJmvs81wgX8CnU+zzXCBhDSVEuMC5JUV9GSU5JU0hFRF9JTlYuRlkFAAAAAAAAAAgAAAAVKEludmFsaWQgVGltZSBQZXJpb2Qp6QLOl/s81wjcSbnU+zzXCCNDSVEuVFNFOjUzMzMuSVFfVE9UQUxfQVNTRVRTLkZZMjAxMwEAAACJXA0AAgAAAAY1NjMwMzABCAAAAAUAAAABMQEAAAAKMTYyNTQ1Nzc0NQMAAAACNzkCAAAABDEwMDcEAAAAATAHAAAACTkvMTgvMjAxOQgAAAAJMy8zMS8yMDEzCQAAAAEwlH0hnfs81wjl7p3T+zzXCCFDSVEuU0VISzoxMTA4LklRX1RPVEFMX1JFVi5GWTIwMDcBAAAAT2lWAAIAAAALMTUwOC43NTYxNzkBCAAAAAUAAAABMQEAAAAKMTU1NjIzNDAxMgMAAAACMzICAAAAAjI4BAAAAAEwBwAAAAk5LzE4LzIwMTkIAAAACDEvMS8yMDA4CQAAAAEwTMzJmvs81whQOAnU+zzX</t>
  </si>
  <si>
    <t>CCZDSVEuVFNFOjUzMzMuSVFfSU5WRVNUX0xPQU5TX0NGLkZZMjAxMgEAAACJXA0AAwAAAAAAl1Yhnfs81wgNQpXT+zzXCCRDSVEuVFNFOjUyMDEuSVFfQ1VSUkVOQ1lfR0FJTi5GWTIwMDkBAAAA3VQNAAIAAAAEOTY4MwEIAAAABQAAAAExAQAAAAoxNDQwMTc5ODk4AwAAAAI3OQIAAAACMzgEAAAAATAHAAAACTkvMTgvMjAxOQgAAAAKMTIvMzEvMjAwOQkAAAABMFaoRqD7PNcIOGcJ0/s81wgtQ0lRLlRTRTo1MjAxLklRX0RFRl9UQVhfQVNTRVRTX0NVUlJFTlQuRlkyMDA4AQAAAN1UDQACAAAABTE5ODM2AQgAAAAFAAAAATEBAAAACjEzNTQ3MzE4NzEDAAAAAjc5AgAAAAQxMTE3BAAAAAEwBwAAAAk5LzE4LzIwMTkIAAAACjEyLzMxLzIwMDgJAAAAATDThkSg+zzXCIY1DdP7PNcIKENJUS5UU0U6NDA2My5JUV9UT1RBTF9ERUJUX0VRVUlUWS5GWTIwMTgBAAAA41cNAAIAAAAGMC42NDMzAQgAAAAFAAAAATEBAAAACjE4OTUxODM5MTQDAAAAAjc5AgAAAAQ0MDM0BAAAAAEwBwAAAAk5LzE4LzIwMTkIAAAACTMvMzEvMjAxOAkAAAABMNENn5b7PNcIYiPj1Ps81wgcQ0lRLlRTRTo0MDYzLklRX0NBUEVYLkZZMjAxMgEAAADjVw0AAgAAAAYtODAzMjABCAAAAAUAAAABMQEAAAAKMTU1NDE4OTg1NAMAAAACNzkCAAAABDIwMjEEAAAAATAHAAAACTkvMTgvMjAxOQgAAAAJMy8zMS8yMDEyCQAAAAEwaBf8m/s81wje</t>
  </si>
  <si>
    <t>BerT+zzXCCdDSVEuTllTRTpPQy5JUV9NQVJLRVRDQVAuMjAwNi8xMi8zMS5KUFkBAAAAwn0EAAIAAAALMzY3MzM0Ljc3NTYBBgAAAAUAAAABMQEAAAAJNDYyMzcwNjAzAwAAAAI3OQIAAAAGMTAwMDU0BAAAAAEwBwAAAAoxMi8zMS8yMDA2KB79tPs81wjMUMXk+zzXCCNDSVEuTllTRTpHTFcuSVFfSU5URVJFU1RfRVhQLkZZMjAxNwEAAAAQpwIAAgAAAAQtMTU1AQgAAAAFAAAAATEBAAAACjE5NDQ1MjU2MjIDAAAAAzE2MAIAAAACODIEAAAAATAHAAAACTkvMTgvMjAxOQgAAAAKMTIvMzEvMjAxNwkAAAABMIqlcpj7PNcIHU9O1Ps81wgaQ0lRLlRTRTo1MjE0LklRX0VCVC5GWTIwMDgBAAAAbVsNAAIAAAAFOTA0NzQBCAAAAAUAAAABMQEAAAAKMTA2MTIwMDAwOAMAAAACNzkCAAAAAzEzOQQAAAABMAcAAAAJOS8xOC8yMDE5CAAAAAkzLzMxLzIwMDgJAAAAATAF9EWf+zzXCLUZHtP7PNcILUNJUS5OWVNFOlBQRy5JUV9PVEhFUl9JTlZFU1RfQUNUX1NVUFBMLkZZMjAxNQEAAADvfgQAAgAAAAEzAQgAAAAFAAAAATEBAAAACjE4OTQ1MDI3NjEDAAAAAzE2MAIAAAAEMjA1MQQAAAABMAcAAAAJOS8xOC8yMDE5CAAAAAoxMi8zMS8yMDE1CQAAAAEw0SnOl/s81wh4o4vU+zzXCBxDSVEuVFNFOjQwNDIuSVFfREFfQ0YuRlkyMDA5AQAAABRYDQACAAAABTYwOTA3AQgAAAAFAAAAATEBAAAACjEzODI3NjM1MTIDAAAA</t>
  </si>
  <si>
    <t>Ajc5AgAAAAQyMTYwBAAAAAEwBwAAAAk5LzE4LzIwMTkIAAAACTMvMzEvMjAwOQkAAAABMEJs/pz7PNcIuryo0/s81wgtQ0lRLlRTRTo1MjAxLklRX0RFRl9UQVhfQVNTRVRTX0NVUlJFTlQuRlkyMDE2AQAAAN1UDQADAAAAAAAzz0ag+zzXCNcIHdP7PNcILENJUS5OWVNFOk9DLklRX0RFRl9UQVhfQVNTRVRTX0NVUlJFTlQuRlkyMDA4AQAAAMJ9BAADAAAAAAAPAn+Z+zzXCPB1OdT7PNcIKkNJUS5UU0U6NTIwMi5JUV9JTlRFUkVTVF9JTlZFU1RfSU5DLkZZMjAxMwEAAAAnWw0AAgAAAAQxNjI0AQgAAAAFAAAAATEBAAAACjE2MjU0NTc1NjADAAAAAjc5AgAAAAI2NQQAAAABMAcAAAAJOS8xOC8yMDE5CAAAAAkzLzMxLzIwMTMJAAAAATDLaDSf+zzXCGfiONP7PNcIJENJUS5UU0U6NjM2Ny5JUV9FQklUREEuRlkyMDE2Li4uLkpQWQEAAABUXQ0AAgAAAAYzMDIwNzQBCAAAAAUAAAABMQEAAAAKMTc5ODg5NTAxMQMAAAACNzkCAAAABDQwNTEEAAAAATAHAAAACTkvMTgvMjAxOQgAAAAJMy8zMS8yMDE2CQAAAAEwBj5jlfs81wg5bA/V+zzXCCFDSVEuTllTRTpHTFcuSVFfRUFSTklOR19DTy5GWTIwMTMBAAAAEKcCAAIAAAAEMTk2MQEIAAAABQAAAAExAQAAAAoxNzc1OTU5OTEwAwAAAAMxNjACAAAAATcEAAAAATAHAAAACTkvMTgvMjAxOQgAAAAKMTIvMzEvMjAxMwkAAAABMIffz5j7PNcI+AZh1Ps81wgcQ0lR</t>
  </si>
  <si>
    <t>Lk5ZU0U6R0xXLklRX05JX0NGLkZZMjAxNwEAAAAQpwIAAgAAAAQtNDk3AQgAAAAFAAAAATEBAAAACjE5NDQ1MjU2MjIDAAAAAzE2MAIAAAAEMjE1MAQAAAABMAcAAAAJOS8xOC8yMDE5CAAAAAoxMi8zMS8yMDE3CQAAAAEwicxymPs81wijF1vU+zzXCBlDSVEuTllTRTpQUEcuSVFfQUUuRlkyMDE1AQAAAO9+BAACAAAAAzgyOQEIAAAABQAAAAExAQAAAAoxODk0NTAyNzYxAwAAAAMxNjACAAAABDEwMTYEAAAAATAHAAAACTkvMTgvMjAxOQgAAAAKMTIvMzEvMjAxNQkAAAABMNEpzpf7PNcIKr+P1Ps81wglQ0lRLlRTRTo2MzY3LklRX1NQRUNJQUxfRElWX0NGLkZZMjAxNAEAAABUXQ0AAwAAAAAAli8Snvs81wi6MHHT+zzXCC5DSVEuVFNFOjUzMzMuSVFfVE9UQUxfTElBQl9UT1RBTF9BU1NFVFMuRlkyMDEzAQAAAIlcDQACAAAABzQ2LjE3MTIBCAAAAAUAAAABMQEAAAAKMTYyNTQ1Nzc0NQMAAAACNzkCAAAABDQxODgEAAAAATAHAAAACTkvMTgvMjAxOQgAAAAJMy8zMS8yMDEzCQAAAAEwPuUNlvs81wiadszU+zzXCCtDSVEuVFNFOjYzNjcuSVFfTUlOT1JJVFlfSU5URVJFU1RfSVMuRlkyMDE4AQAAAFRdDQACAAAABS01ODk2AQgAAAAFAAAAATEBAAAACjE4OTUwMDI0MjEDAAAAAjc5AgAAAAI4MwQAAAABMAcAAAAJOS8xOC8yMDE5CAAAAAkzLzMxLzIwMTgJAAAAATBkzBKe+zzXCELuetP7PNcILENJUS5O</t>
  </si>
  <si>
    <t>WVNFOkdMVy5JUV9JTVBVVF9PUEVSX0xFQVNFX0RFUFIuRlkyMDEzAQAAABCnAgACAAAACDUzLjkwNDI4AQgAAAAFAAAAATEBAAAACjE3NzU5NTk5MTADAAAAAzE2MAIAAAAFMjE2NzMEAAAAATAHAAAACTkvMTgvMjAxOQgAAAAKMTIvMzEvMjAxMwkAAAABMGIG0Jj7PNcIcvZt1Ps81wggQ0lRLk5ZU0U6UFBHLklRX0JVSUxESU5HUy5GWTIwMTEBAAAA734EAAIAAAAEMTQ4MgEIAAAABQAAAAExAQAAAAoxNjU5MzQ0OTU2AwAAAAMxNjACAAAABDMwMjMEAAAAATAHAAAACTkvMTgvMjAxOQgAAAAKMTIvMzEvMjAxMQkAAAABMErMXZj7PNcIjrNi1Ps81wgoQ0lRLlRTRTo0MDQyLklRX01BUktFVENBUC4yMDA1LzEyLzMxLkpQWQEAAAAUWA0AAgAAAA0zMDk2OTUuMTU4ODM2AQYAAAAFAAAAATEBAAAACjE0MjE1NDQ1ODIDAAAAAjc5AgAAAAYxMDAwNTQEAAAAATAHAAAACjEyLzMxLzIwMDXB7baz+zzXCMxQxeT7PNcIKUNJUS5UU0U6NDA2My5JUV9UT1RBTF9ERUJUX0NBUElUQUwuRlkyMDE1AQAAAONXDQACAAAABjAuNjg3OAEIAAAABQAAAAExAQAAAAoxNzQ1OTE2NzgzAwAAAAI3OQIAAAAENDE4NgQAAAABMAcAAAAJOS8xOC8yMDE5CAAAAAkzLzMxLzIwMTUJAAAAATDj5p6W+zzXCCMY2dT7PNcIG0NJUS5OWVNFOkdMVy5JUV9DT0dTLkZZMjAxMwEAAAAQpwIAAgAAAAQ0NDk1AQgAAAAFAAAAATEBAAAACjE3</t>
  </si>
  <si>
    <t>NzU5NTk5MTADAAAAAzE2MAIAAAACMzQEAAAAATAHAAAACTkvMTgvMjAxOQgAAAAKMTIvMzEvMjAxMwkAAAABMIffz5j7PNcIBS5o1Ps81wgkQ0lRLkVOWFRQQTpTR08uSVFfQURWRVJUSVNJTkcuRlkyMDA3AQAAAAFdDQADAAAAAAAi4Meb+zzXCKcAHdT7PNcIIUNJUS5FTlhUUEE6U0dPLklRX09QRVJfSU5DLkZZMjAxNgEAAAABXQ0AAgAAAAQyNjc4AQgAAAAFAAAAATEBAAAACjE4NzU3MzUzNTADAAAAAjUwAgAAAAIyMQQAAAABMAcAAAAJOS8xOC8yMDE5CAAAAAoxMi8zMS8yMDE2CQAAAAEwq1fJmvs81whi3yjU+zzXCC9DSVEuRU5YVFBBOlNHTy5JUV9ERUZfVEFYX0FTU0VUU19DVVJSRU5ULkZZMjAxNgEAAAABXQ0AAwAAAAAAq1fJmvs81whGrRfU+zzXCCJDSVEuVFNFOjQwNjMuSVFfU0FMRV9QUEVfQ0YuRlkyMDE2AQAAAONXDQACAAAAAzI3MQEIAAAABQAAAAExAQAAAAoxNzk5MjQzMzQ1AwAAAAI3OQIAAAAEMjA0MgQAAAABMAcAAAAJOS8xOC8yMDE5CAAAAAkzLzMxLzIwMTYJAAAAATA8RMeb+zzXCBN15dP7PNcIJUNJUS5UU0U6NTIwMi5JUV9TUEVDSUFMX0RJVl9DRi5GWTIwMTcBAAAAJ1sNAAMAAAAAAPyaLp77PNcIzt2O0/s81wglQ0lRLlRTRTo2MzY3LklRX0dBSU5fQVNTRVRTX0NGLkZZMjAwOAEAAABUXQ0AAgAAAAM4NTkBCAAAAAUAAAABMQEAAAAKMTA1ODkxNTAxNAMAAAACNzkCAAAA</t>
  </si>
  <si>
    <t>BDIwMjYEAAAAATAHAAAACTkvMTgvMjAxOQgAAAAJMy8zMS8yMDA4CQAAAAEwSvISnvs81wiyQYfT+zzXCCRDSVEuVFNFOjUyMDEuSVFfVU5MRVZFUkVEX0ZDRi5GWTIwMDcBAAAA3VQNAAIAAAAJNjkzNjEuNjI1AQgAAAAFAAAAATEBAAAACTgxMTY5NzEzNwMAAAACNzkCAAAABDQ0MjMEAAAAATAHAAAACTkvMTgvMjAxOQgAAAAKMTIvMzEvMjAwNwkAAAABMNOGRKD7PNcIOg4N0/s81wgiQ0lRLk5ZU0U6T0MuSVFfRklOSVNIRURfSU5WLkZZMjAxMQEAAADCfQQAAgAAAAM1OTcBCAAAAAUAAAABMQEAAAAKMTY1NzgxNTUyNwMAAAADMTYwAgAAAAQzMDc1BAAAAAEwBwAAAAk5LzE4LzIwMTkIAAAACjEyLzMxLzIwMTEJAAAAATDsUH+Z+zzXCKYiUNT7PNcIHENJUS5UU0U6NTIwMS5JUV9OSV9DRi5GWTIwMDgBAAAA3VQNAAIAAAAFMzkxNzgBCAAAAAUAAAABMQEAAAAKMTM1NDczMTg3MQMAAAACNzkCAAAABDIxNTAEAAAAATAHAAAACTkvMTgvMjAxOQgAAAAKMTIvMzEvMjAwOAkAAAABMNOGRKD7PNcIG58K0/s81wggQ0lRLlRTRTo1MjAxLklRX1RPVEFMX1JFVi5GWTIwMTQBAAAA3VQNAAIAAAAHMTM0ODMwOAEIAAAABQAAAAExAQAAAAoxNzI3MjgzMjgwAwAAAAI3OQIAAAACMjgEAAAAATAHAAAACTkvMTgvMjAxOQgAAAAKMTIvMzEvMjAxNAkAAAABMFaoRqD7PNcI9wgk0/s81wggQ0lRLk5ZU0U6UFBHLklR</t>
  </si>
  <si>
    <t>X0NIQU5HRV9BUC5GWTIwMTABAAAA734EAAIAAAADMzA2AQgAAAAFAAAAATEBAAAACjE1ODg3OTM2NzkDAAAAAzE2MAIAAAAEMjAxNwQAAAABMAcAAAAJOS8xOC8yMDE5CAAAAAoxMi8zMS8yMDEwCQAAAAEwVKVdmPs81wjd6kfU+zzXCDNDSVEuTllTRTpQUEcuSVFfQ0hBTkdFX09USEVSX05FVF9PUEVSX0FTU0VUUy5GWTIwMTgBAAAA734EAAIAAAAELTIwMgEIAAAABQAAAAExAQAAAAoxOTQ2NDE4NzA3AwAAAAMxNjACAAAABDIwNDUEAAAAATAHAAAACTkvMTgvMjAxOQgAAAAKMTIvMzEvMjAxOAkAAAABMLyezpf7PNcI2pGY1Ps81wghQ0lRLlRTRTo1MjAxLklRX05JX0NPTVBBTlkuRlkyMDE3AQAAAN1UDQACAAAABTc5Mjk2AQgAAAAFAAAAATEBAAAACjE4ODE1Nzk1NzEDAAAAAjc5AgAAAAU0MTU3MQQAAAABMAcAAAAJOS8xOC8yMDE5CAAAAAoxMi8zMS8yMDE3CQAAAAEwI/ZGoPs81wjQLx3T+zzXCCZDSVEuVFNFOjUyMDEuSVFfRklMSU5HX0NVUlJFTkNZLkZZMjAxNQEAAADdVA0AAwAAAANKUFkAM89GoPs81wjBSyjT+zzXCClDSVEuU0VISzoxMTA4LklRX1RPVEFMX0RFQlRfSVNTVUVELkZZMjAxOAEAAABPaVYAAgAAAAsxNTcxLjcwODE1NQEIAAAABQAAAAExAQAAAAoxOTUzMzUzMjgxAwAAAAIzMgIAAAAEMjE2MQQAAAABMAcAAAAJOS8xOC8yMDE5CAAAAAoxMi8zMS8yMDE4CQAAAAEw33vbmfs8</t>
  </si>
  <si>
    <t>1wjMQz3U+zzXCCRDSVEuVFNFOjUyMDEuSVFfTUFSS0VUQ0FQLjIwMTEvMTIvMzEBAAAA3VQNAAIAAAAMNzQ2NzM4LjkxNjM3AQYAAAAFAAAAATEBAAAACjE0ODE4NDEwODUDAAAAAjc5AgAAAAYxMDAwNTQEAAAAATAHAAAACjEyLzMxLzIwMTF+Jpi0+zzXCDTR/9L7PNcIJkNJUS5UU0U6NDA2My5JUV9GSUxJTkdfQ1VSUkVOQ1kuRlkyMDE0AQAAAONXDQADAAAAA0pQWQCizsab+zzXCDVTztP7PNcIJENJUS5UU0U6NjM2Ny5JUV9JTkNfRVFVSVRZX0NGLkZZMjAxOAEAAABUXQ0AAgAAAAUtMjU0NwEIAAAABQAAAAExAQAAAAoxODk1MDAyNDIxAwAAAAI3OQIAAAAEMjA4NgQAAAABMAcAAAAJOS8xOC8yMDE5CAAAAAkzLzMxLzIwMTgJAAAAATBkzBKe+zzXCO9RXtP7PNcIG0NJUS5OWVNFOk9DLklRX05JX0NGLkZZMjAxMwEAAADCfQQAAgAAAAMyMDQBCAAAAAUAAAABMQEAAAAKMTc3NTU3NDczMwMAAAADMTYwAgAAAAQyMTUwBAAAAAEwBwAAAAk5LzE4LzIwMTkIAAAACjEyLzMxLzIwMTMJAAAAATDPd3+Z+zzXCEx7MNT7PNcIIkNJUS5UU0U6NjM2Ny5JUV9BU1NFVF9UVVJOUy5GWTIwMTUBAAAAVF0NAAIAAAAIMC44OTU1OTQBCAAAAAUAAAABMQEAAAAKMTc0NTkxNjUxNgMAAAACNzkCAAAABDQxNzcEAAAAATAHAAAACTkvMTgvMjAxOQgAAAAJMy8zMS8yMDE1CQAAAAEwVpcNlvs81wgZubTU+zzXCC9DSVEu</t>
  </si>
  <si>
    <t>VFNFOjUyMTQuSVFfSU1QVVRfT1BFUl9MRUFTRV9JTlRfRVhQLkZZMjAxNgEAAABtWw0AAwAAAAAAbXo1n/s81wgUCTLT+zzXCCNDSVEuVFNFOjUzMzMuSVFfRElMVVRfV0VJR0hULkZZMjAxMQEAAACJXA0AAgAAAAczMjcuMDUzAKkvIZ37PNcIpbZr0/s81wgkQ0lRLlRTRTo1MjAyLklRX0NVUlJFTlRfUkFUSU8uRlkyMDExAQAAACdbDQACAAAACDEuMzY0NDM3AQgAAAAFAAAAATEBAAAACjE0NjI3MTIzMDQDAAAAAjc5AgAAAAQ0MDMwBAAAAAEwBwAAAAk5LzE4LzIwMTkIAAAACTMvMzEvMjAxMQkAAAABMLdxdpb7PNcIVAye1Ps81wgfQ0lRLlRTRTo1MjAyLklRX0RBX1NVUFBMLkZZMjAwOAEAAAAnWw0AAwAAAAAAqMg1n/s81wjY+FrT+zzXCCNDSVEuVFNFOjYzNjcuSVFfRklOSVNIRURfSU5WLkZZMjAxNwEAAABUXQ0AAgAAAAYyNDk0ODcBCAAAAAUAAAABMQEAAAAKMTg0ODg3OTUyMAMAAAACNzkCAAAABDMwNzUEAAAAATAHAAAACTkvMTgvMjAxOQgAAAAJMy8zMS8yMDE3CQAAAAEwMqUSnvs81wjdTIrT+zzXCCdDSVEuVFNFOjUyMDIuSVFfQ0FTSF9PUEVSLkZZMjAxNi4uLi5KUFkBAAAAJ1sNAAIAAAAFMjE3ODkBCAAAAAUAAAABMQEAAAAKMTc5OTA4OTE3NAMAAAACNzkCAAAABDIwMDYEAAAAATAHAAAACTkvMTgvMjAxOQgAAAAJMy8zMS8yMDE2CQAAAAEw8dhjlfs81wjIGBHV+zzXCDNDSVEuVFNF</t>
  </si>
  <si>
    <t>OjQwNDIuSVFfQ0hBTkdFX09USEVSX05FVF9PUEVSX0FTU0VUUy5GWTIwMDkBAAAAFFgNAAIAAAAFLTEzNTgBCAAAAAUAAAABMQEAAAAKMTM4Mjc2MzUxMgMAAAACNzkCAAAABDIwNDUEAAAAATAHAAAACTkvMTgvMjAxOQgAAAAJMy8zMS8yMDA5CQAAAAEwQmz+nPs81wg3+tHT+zzXCCFDSVEuU0VISzoxMTA4LklRX1RPVEFMX1JFVi5GWTIwMTQBAAAAT2lWAAIAAAAKNjYwLjA1ODI2OQEIAAAABQAAAAExAQAAAAoxNzgyMDExMzE2AwAAAAIzMgIAAAACMjgEAAAAATAHAAAACTkvMTgvMjAxOQgAAAAKMTIvMzEvMjAxNAkAAAABMKaUtZr7PNcIeREs1Ps81wgkQ0lRLlRTRTo1MzMzLklRX0VCSVREQS5GWTIwMTIuLi4uSlBZAQAAAIlcDQACAAAABTQ0NTc2AQgAAAAFAAAAATEBAAAACjE1NTQ5NTA1OTcDAAAAAjc5AgAAAAQ0MDUxBAAAAAEwBwAAAAk5LzE4LzIwMTkIAAAACTMvMzEvMjAxMgkAAAABMAY+Y5X7PNcIRwL91Ps81wgbQ0lRLk5ZU0U6UFBHLklRX05QUEUuRlkyMDA3AQAAAO9+BAACAAAABDI1NzgBCAAAAAUAAAABMQEAAAAKMTMyNjcyNDM3OQMAAAADMTYwAgAAAAQxMDA0BAAAAAEwBwAAAAk5LzE4LzIwMTkIAAAACjEyLzMxLzIwMDcJAAAAATDD9HKY+zzXCMadf9T7PNcIKUNJUS5OWVNFOlBQRy5JUV9ERUJUX0VRVUlWX05FVF9QQk8uRlkyMDEwAQAAAO9+BAACAAAAAzgyNQEIAAAABQAAAAEx</t>
  </si>
  <si>
    <t>AQAAAAoxNTg4NzkzNjc5AwAAAAMxNjACAAAABTIxNjc5BAAAAAEwBwAAAAk5LzE4LzIwMTkIAAAACjEyLzMxLzIwMTAJAAAAATBUpV2Y+zzXCIqugNT7PNcIHkNJUS5UU0U6NDA2My5JUV9SQVdfSU5WLkZZMjAwOAEAAADjVw0AAgAAAAU3MzIyOAEIAAAABQAAAAExAQAAAAoxMDYyNzUxOTUyAwAAAAI3OQIAAAAEMzE3MQQAAAABMAcAAAAJOS8xOC8yMDE5CAAAAAkzLzMxLzIwMDgJAAAAATBPhwuc+zzXCECbtNP7PNcILENJUS5UU0U6NTIxNC5JUV9ORVRfREVCVF9FQklUREFfQ0FQRVguRlkyMDE1AQAAAG1bDQADAAAAAk5NAQgAAAAFAAAAATEBAAAACjE3ODQ3NDg1OTUDAAAAAjc5AgAAAAUyMzMxNAQAAAABMAcAAAAJOS8xOC8yMDE5CAAAAAoxMi8zMS8yMDE1CQAAAAEwrUp2lvs81wgWo8rU+zzXCCxDSVEuU0VISzoxMTA4LklRX1JFVFVSTl9DT01NT05fRVFVSVRZLkZZMjAwOQEAAABPaVYAAgAAAAgtODcuODM3OAEIAAAABQAAAAExAQAAAAoxNDQ1Mjc5NDE5AwAAAAIzMgIAAAAFMzMzMjAEAAAAATAHAAAACTkvMTgvMjAxOQgAAAAKMTIvMzEvMjAwOQkAAAABMHytCJX7PNcIa/Ht1Ps81wgkQ0lRLlRTRTo0MDYzLklRX0NVUlJFTkNZX0dBSU4uRlkyMDA5AQAAAONXDQACAAAABC02ODUBCAAAAAUAAAABMQEAAAAKMTM4Mjc2MzczMwMAAAACNzkCAAAAAjM4BAAAAAEwBwAAAAk5LzE4LzIwMTkIAAAA</t>
  </si>
  <si>
    <t>CTMvMzEvMjAwOQkAAAABMKmh+5v7PNcIOKHV0/s81wgbQ0lRLlRTRTo0MDYzLklRX0xBTkQuRlkyMDE0AQAAAONXDQADAAAAAABePvyb+zzXCL3o3tP7PNcIJkNJUS5OWVNFOk9DLklRX0NIQU5HRV9JTlZFTlRPUlkuRlkyMDE3AQAAAMJ9BAACAAAAAy01NwEIAAAABQAAAAExAQAAAAoxOTQ2MjI0NzYxAwAAAAMxNjACAAAABDIwOTkEAAAAATAHAAAACTkvMTgvMjAxOQgAAAAKMTIvMzEvMjAxNwkAAAABMCxSt5n7PNcIcAxY1Ps81wgdQ0lRLlRTRTo1MjAyLklRX1JEX0VYUC5GWTIwMTABAAAAJ1sNAAMAAAAAAHMgMp/7PNcIi7s/0/s81wgmQ0lRLlRTRTo1MzMzLklRX0lOVkVTVF9MT0FOU19DRi5GWTIwMTQBAAAAiVwNAAMAAAAAAGbqCp37PNcIgvS+0/s81wgkQ0lRLlRTRTo2MzY3LklRX09USEVSX0xJQUJfTFQuRlkyMDE2AQAAAFRdDQACAAAABTIxNDc4AQgAAAAFAAAAATEBAAAACjE3OTg4OTUwMTEDAAAAAjc5AgAAAAQxMDYyBAAAAAEwBwAAAAk5LzE4LzIwMTkIAAAACTMvMzEvMjAxNgkAAAABMD9+Ep77PNcIGdiJ0/s81wgkQ0lRLk5ZU0U6UFBHLklRX0NVUlJFTlRfUkFUSU8uRlkyMDE4AQAAAO9+BAACAAAACDEuMzYzMTM3AQgAAAAFAAAAATEBAAAACjE5NDY0MTg3MDcDAAAAAzE2MAIAAAAENDAzMAQAAAABMAcAAAAJOS8xOC8yMDE5CAAAAAoxMi8zMS8yMDE4CQAAAAEwxweKlPs81wg6dwTV</t>
  </si>
  <si>
    <t>+zzXCCVDSVEuVFNFOjUyMDEuSVFfUFJPVl9CQURfREVCVFMuRlkyMDE0AQAAAN1UDQADAAAAAABWqEag+zzXCN99K9P7PNcIJkNJUS5UU0U6NjM2Ny5JUV9MVF9ERUJUX0NBUElUQUwuRlkyMDE1AQAAAFRdDQACAAAABzMyLjk0NDYBCAAAAAUAAAABMQEAAAAKMTc0NTkxNjUxNgMAAAACNzkCAAAABDQxODcEAAAAATAHAAAACTkvMTgvMjAxOQgAAAAJMy8zMS8yMDE1CQAAAAEwVpcNlvs81wjKAdPU+zzXCB5DSVEuVFNFOjQwNDIuSVFfUkFXX0lOVi5GWTIwMTUBAAAAFFgNAAIAAAAFMzYwOTgBCAAAAAUAAAABMQEAAAAKMTc0NTM3ODY1MAMAAAACNzkCAAAABDMxNzEEAAAAATAHAAAACTkvMTgvMjAxOQgAAAAJMy8zMS8yMDE1CQAAAAEwqCkKnPs81wgFlsvT+zzXCCFDSVEuTllTRTpHTFcuSVFfQ0FTSF9UQVhFUy5GWTIwMDgBAAAAEKcCAAIAAAADMjg3AQgAAAAFAAAAATEBAAAACjE0MjgzNzc2MjcDAAAAAzE2MAIAAAAEMzA1MwQAAAABMAcAAAAJOS8xOC8yMDE5CAAAAAoxMi8zMS8yMDA4CQAAAAEwt2nPmPs81whOHWfU+zzXCCFDSVEuTllTRTpHTFcuSVFfRUFSTklOR19DTy5GWTIwMTUBAAAAEKcCAAIAAAAEMTMzOQEIAAAABQAAAAExAQAAAAoxODc0NTc3MzU0AwAAAAMxNjACAAAAATcEAAAAATAHAAAACTkvMTgvMjAxOQgAAAAKMTIvMzEvMjAxNQkAAAABMJl+cpj7PNcI86Jo1Ps81wgpQ0lRLlRT</t>
  </si>
  <si>
    <t>RTo2MzY3LklRX0lOVkVTVF9TRUNVUklUWV9DRi5GWTIwMTUBAAAAVF0NAAIAAAAFLTMyNDYBCAAAAAUAAAABMQEAAAAKMTc0NTkxNjUxNgMAAAACNzkCAAAABDIwMjcEAAAAATAHAAAACTkvMTgvMjAxOQgAAAAJMy8zMS8yMDE1CQAAAAEwP34Snvs81wiM45rT+zzXCCBDSVEuTllTRTpHTFcuSVFfRElWX1NIQVJFLkZZMjAxNwEAAAAQpwIAAgAAAAQwLjYyAQgAAAAFAAAAATEBAAAACjE5NDQ1MjU2MjIDAAAAAzE2MAIAAAAEMzA1OAQAAAABMAcAAAAJOS8xOC8yMDE5CAAAAAoxMi8zMS8yMDE3CQAAAAEwiqVymPs81wjscHPU+zzXCCBDSVEuVFNFOjYzNjcuSVFfQ0hBTkdFX0FSLkZZMjAwOAEAAABUXQ0AAgAAAAYtMTY3MTYBCAAAAAUAAAABMQEAAAAKMTA1ODkxNTAxNAMAAAACNzkCAAAABDIwMTgEAAAAATAHAAAACTkvMTgvMjAxOQgAAAAJMy8zMS8yMDA4CQAAAAEwSvISnvs81wgdvHfT+zzXCCtDSVEuRU5YVFBBOlNHTy5JUV9UT1RBTF9ERUJUX0NBUElUQUwuRlkyMDE4AQAAAAFdDQACAAAABzM3LjMzNjUBCAAAAAUAAAABMQEAAAAKMTk0NjQyNDA0MQMAAAACNTACAAAABDQxODYEAAAAATAHAAAACTkvMTgvMjAxOQgAAAAKMTIvMzEvMjAxOAkAAAABMNiCn5b7PNcI58Tv1Ps81wgsQ0lRLlNFSEs6MTEwOC5JUV9OSV9BVkFJTF9FWENMX01BUkdJTi5GWTIwMTMBAAAAT2lWAAIAAAAILTI2LjM0MzIB</t>
  </si>
  <si>
    <t>CAAAAAUAAAABMQEAAAAKMTcyODY3MzMzOQMAAAACMzICAAAABDQxODIEAAAAATAHAAAACTkvMTgvMjAxOQgAAAAKMTIvMzEvMjAxMwkAAAABMB7VCJX7PNcIYBju1Ps81wgkQ0lRLk5ZU0U6T0MuSVFfQkFTSUNfRVBTX0VYQ0wuRlkyMDE1AQAAAMJ9BAACAAAACDIuODE1Njk5AQgAAAAFAAAAATEBAAAACjE4NzU0OTUwNjcDAAAAAzE2MAIAAAAEMzA2NAQAAAABMAcAAAAJOS8xOC8yMDE5CAAAAAoxMi8zMS8yMDE1CQAAAAEwQwS3mfs81wjFIl7U+zzXCCVDSVEuU0VISzoxMTA4LklRX0NPTU1PTl9JU1NVRUQuRlkyMDE3AQAAAE9pVgADAAAAAAAQVNuZ+zzXCL/OLtT7PNcIJUNJUS5UU0U6NjM2Ny5JUV9HQUlOX0lOVkVTVF9DRi5GWTIwMTgBAAAAVF0NAAIAAAAELTIyMwEIAAAABQAAAAExAQAAAAoxODk1MDAyNDIxAwAAAAI3OQIAAAAEMjA5MAQAAAABMAcAAAAJOS8xOC8yMDE5CAAAAAkzLzMxLzIwMTgJAAAAATBkzBKe+zzXCBM8gtP7PNcIIkNJUS5UU0U6NTIxNC5JUV9EQV9TVVBQTF9DRi5GWTIwMTcBAAAAbVsNAAIAAAAFMjg3MzQBCAAAAAUAAAABMQEAAAAKMTg4MTkzMTY1MQMAAAACNzkCAAAABDIxNzEEAAAAATAHAAAACTkvMTgvMjAxOQgAAAAKMTIvMzEvMjAxNwkAAAABMGShNZ/7PNcI5qo+0/s81wgeQ0lRLlRTRTo1MzMzLklRX0xUX0RFQlQuRlkyMDEwAQAAAIlcDQACAAAABTY0MTMyAQgA</t>
  </si>
  <si>
    <t>AAAFAAAAATEBAAAACjEzODI3NjM3MTcDAAAAAjc5AgAAAAQxMDQ5BAAAAAEwBwAAAAk5LzE4LzIwMTkIAAAACTMvMzEvMjAxMAkAAAABMKkvIZ37PNcIYfmL0/s81wgmQ0lRLlRTRTo0MDQyLklRX0RFRl9UQVhfTElBQl9MVC5GWTIwMTYBAAAAFFgNAAIAAAAEMjg3NAEIAAAABQAAAAExAQAAAAoxNzk4ODk1MDEzAwAAAAI3OQIAAAAEMTAyNwQAAAABMAcAAAAJOS8xOC8yMDE5CAAAAAkzLzMxLzIwMTYJAAAAATD/Twqc+zzXCCOsw9P7PNcIH0NJUS5OWVNFOlBQRy5JUV9FQlRfRVhDTC5GWTIwMTIBAAAA734EAAIAAAAEMTE3MgEIAAAABQAAAAExAQAAAAoxNzE5OTE2ODA5AwAAAAMxNjACAAAAATQEAAAAATAHAAAACTkvMTgvMjAxOQgAAAAKMTIvMzEvMjAxMgkAAAABMEXzXZj7PNcIiE9x1Ps81wgiQ0lRLlRTRTo1MjAxLklRX0VCSVRfTUFSR0lOLkZZMjAxNwEAAADdVA0AAgAAAAY4LjI2MTkBCAAAAAUAAAABMQEAAAAKMTg4MTU3OTU3MQMAAAACNzkCAAAABDQwNTMEAAAAATAHAAAACTkvMTgvMjAxOQgAAAAKMTIvMzEvMjAxNwkAAAABMMb8dZb7PNcIPODC1Ps81wgZQ0lRLk5ZU0U6UFBHLklRX0ZYLkZZMjAxOAEAAADvfgQAAgAAAAMtMzIBCAAAAAUAAAABMQEAAAAKMTk0NjQxODcwNwMAAAADMTYwAgAAAAQyMTQ0BAAAAAEwBwAAAAk5LzE4LzIwMTkIAAAACjEyLzMxLzIwMTgJAAAAATC8ns6X+zzX</t>
  </si>
  <si>
    <t>CKwSldT7PNcIJ0NJUS5OWVNFOkdMVy5JUV9EQVlTX1BBWUFCTEVfT1VULkZZMjAxNgEAAAAQpwIAAgAAAAk2NC40ODA3ODIBCAAAAAUAAAABMQEAAAAKMTk0NDUyNTU5NAMAAAADMTYwAgAAAAQ0MTgzBAAAAAEwBwAAAAk5LzE4LzIwMTkIAAAACjEyLzMxLzIwMTYJAAAAATDvkomU+zzXCMrV/tT7PNcIIkNJUS5UU0U6NjM2Ny5JUV9EQV9TVVBQTF9DRi5GWTIwMTEBAAAAVF0NAAIAAAAFMzk4NjkBCAAAAAUAAAABMQEAAAAKMTQ2MjcxMjQ2NAMAAAACNzkCAAAABDIxNzEEAAAAATAHAAAACTkvMTgvMjAxOQgAAAAJMy8zMS8yMDExCQAAAAEwJUETnvs81wjohJnT+zzXCCVDSVEuVFNFOjQwNjMuSVFfUFJFRl9ESVZfT1RIRVIuRlkyMDE2AQAAAONXDQADAAAAAABFHceb+zzXCDtuhdP7PNcIIENJUS5UU0U6NDA2My5JUV9QQVJUX1RJTUUuRlkyMDEwAQAAAONXDQADAAAAAACGyfub+zzXCNp5pNP7PNcIGUNJUS5OWVNFOkdMVy5JUV9BRC5GWTIwMTEBAAAAEKcCAAIAAAAFLTcyMDQBCAAAAAUAAAABMQEAAAAKMTY1NzQ3OTY1MwMAAAADMTYwAgAAAAQxMDc1BAAAAAEwBwAAAAk5LzE4LzIwMTkIAAAACjEyLzMxLzIwMTEJAAAAATCEt8+Y+zzXCBWBQ9T7PNcIJkNJUS5TRUhLOjExMDguSVFfT1RIRVJfT1BFUl9BQ1QuRlkyMDEyAQAAAE9pVgACAAAACS02LjM5NTQ0MgEIAAAABQAAAAExAQAAAAoxNjY3NjM3</t>
  </si>
  <si>
    <t>MTk4AwAAAAIzMgIAAAAEMjA0NwQAAAABMAcAAAAJOS8xOC8yMDE5CAAAAAoxMi8zMS8yMDEyCQAAAAEwW/6ymvs81wiOf77T+zzXCCVDSVEuVFNFOjUyMTQuSVFfR0FJTl9BU1NFVFNfQ0YuRlkyMDEyAQAAAG1bDQACAAAABDMzMTUBCAAAAAUAAAABMQEAAAAKMTYyOTUwNzY4NQMAAAACNzkCAAAABDIwMjYEAAAAATAHAAAACTkvMTgvMjAxOQgAAAAJMy8zMS8yMDEyCQAAAAEw52hGn/s81whmDhvT+zzXCCtDSVEuTllTRTpHTFcuSVFfTUlOT1JJVFlfSU5URVJFU1RfSVMuRlkyMDEwAQAAABCnAgADAAAAAACHkc+Y+zzXCOB6DdT7PNcILkNJUS5UU0U6NTIwMi5JUV9UT1RBTF9MSUFCX1RPVEFMX0FTU0VUUy5GWTIwMTcBAAAAJ1sNAAIAAAAGODMuMDc5AQgAAAAFAAAAATEBAAAACjE4NDkyNTk1MzUDAAAAAjc5AgAAAAQ0MTg4BAAAAAEwBwAAAAk5LzE4LzIwMTkIAAAACTMvMzEvMjAxNwkAAAABMI2/dpb7PNcI8UnA1Ps81wggQ0lRLk5ZU0U6UFBHLklRX0ZVTExfVElNRS5GWTIwMTEBAAAA734EAAIAAAAFMzg0MDAARfNdmPs81wiZYI7U+zzXCChDSVEuVFNFOjQwNDIuSVFfTUlOT1JJVFlfSU5URVJFU1QuRlkyMDA5AQAAABRYDQACAAAABTMwNjUxAQgAAAAFAAAAATEBAAAACjEzODI3NjM1MTIDAAAAAjc5AgAAAAQxMDUyBAAAAAEwBwAAAAk5LzE4LzIwMTkIAAAACTMvMzEvMjAwOQkAAAABMEJs/pz7</t>
  </si>
  <si>
    <t>PNcIB5ao0/s81wgmQ0lRLlRTRTo1MjAxLklRX0ZJTElOR19DVVJSRU5DWS5GWTIwMTMBAAAA3VQNAAMAAAADSlBZAFaoRqD7PNcI6a8n0/s81wgnQ0lRLkVOWFRQQTpTR08uSVFfQkFTSUNfRVBTX0VYQ0wuRlkyMDA4AQAAAAFdDQACAAAACDMuNjc0Njg1AQgAAAAFAAAAATEBAAAACjEzOTMxNTY4MjcDAAAAAjUwAgAAAAQzMDY0BAAAAAEwBwAAAAk5LzE4LzIwMTkIAAAACjEyLzMxLzIwMDgJAAAAATBmA/ea+zzXCK/T5tP7PNcIJUNJUS5OWVNFOlBQRy5JUV9HQUlOX0FTU0VUU19DRi5GWTIwMDcBAAAA734EAAMAAAAAAMP0cpj7PNcIYxJ51Ps81wgnQ0lRLlRTRTo2MzY3LklRX0VCSVREQV9DQVBFWF9JTlQuRlkyMDA4AQAAAFRdDQACAAAACTEzLjAwNjIwMQEIAAAABQAAAAExAQAAAAoxMDU4OTE1MDE0AwAAAAI3OQIAAAAENDE5MQQAAAABMAcAAAAJOS8xOC8yMDE5CAAAAAkzLzMxLzIwMDgJAAAAATCNv3aW+zzXCO1wwNT7PNcIJkNJUS5UU0U6NTIwMS5JUV9PVEhFUl9MVF9BU1NFVFMuRlkyMDE0AQAAAN1UDQACAAAAATQBCAAAAAUAAAABMQEAAAAKMTcyNzI4MzI4MAMAAAACNzkCAAAABDEwNjAEAAAAATAHAAAACTkvMTgvMjAxOQgAAAAKMTIvMzEvMjAxNAkAAAABMFaoRqD7PNcIIwMR0/s81wguQ0lRLkVOWFRQQTpTR08uSVFfTkVUX0RFQlRfRUJJVERBX0NBUEVYLkZZMjAxOAEAAAABXQ0AAgAA</t>
  </si>
  <si>
    <t>AAgyLjUyOTQ4NAEIAAAABQAAAAExAQAAAAoxOTQ2NDI0MDQxAwAAAAI1MAIAAAAFMjMzMTQEAAAAATAHAAAACTkvMTgvMjAxOQgAAAAKMTIvMzEvMjAxOAkAAAABMNiCn5b7PNcIDqnr1Ps81wgmQ0lRLkVOWFRQQTpTR08uSVFfT1RIRVJfTElBQl9MVC5GWTIwMDkBAAAAAV0NAAIAAAAEMjE2OQEIAAAABQAAAAExAQAAAAoxNDQwMjI0Nzk0AwAAAAI1MAIAAAAEMTA2MgQAAAABMAcAAAAJOS8xOC8yMDE5CAAAAAoxMi8zMS8yMDA5CQAAAAEwfin3mvs81wh2wx3U+zzXCCVDSVEuVFNFOjUzMzMuSVFfTFRfREVCVF9SRVBBSUQuRlkyMDEzAQAAAIlcDQACAAAABS04MDAwAQgAAAAFAAAAATEBAAAACjE2MjU0NTc3NDUDAAAAAjc5AgAAAAQyMDM2BAAAAAEwBwAAAAk5LzE4LzIwMTkIAAAACTMvMzEvMjAxMwkAAAABMJR9IZ37PNcINAXH0/s81wgZQ0lRLlRTRTo1MjAxLklRX1JFLkZZMjAxMgEAAADdVA0AAgAAAAY4MjYyNjUBCAAAAAUAAAABMQEAAAAKMTU5ODg5Mzc5MwMAAAACNzkCAAAABDEyMjIEAAAAATAHAAAACTkvMTgvMjAxOQgAAAAKMTIvMzEvMjAxMgkAAAABMCP2RqD7PNcIRtwX0/s81wgiQ0lRLlRTRTo2MzY3LklRX0FEVkVSVElTSU5HLkZZMjAxNwEAAABUXQ0AAgAAAAU0NzYxNAEIAAAABQAAAAExAQAAAAoxODQ4ODc5NTIwAwAAAAI3OQIAAAAEMzAxMwQAAAABMAcAAAAJOS8xOC8yMDE5CAAA</t>
  </si>
  <si>
    <t>AAkzLzMxLzIwMTcJAAAAATAypRKe+zzXCEKVadP7PNcIG0NJUS5UU0U6NjM2Ny5JUV9DT0dTLkZZMjAxMQEAAABUXQ0AAgAAAAY3OTg2NjYBCAAAAAUAAAABMQEAAAAKMTQ2MjcxMjQ2NAMAAAACNzkCAAAAAjM0BAAAAAEwBwAAAAk5LzE4LzIwMTkIAAAACTMvMzEvMjAxMQkAAAABMCVBE577PNcIfQSI0/s81wghQ0lRLkVOWFRQQTpTR08uSVFfRUJJVF9JTlQuRlkyMDEwAQAAAAFdDQACAAAACDUuNTg2MDIxAQgAAAAFAAAAATEBAAAACjE1MjYxODI3NzQDAAAAAjUwAgAAAAQ0MTg5BAAAAAEwBwAAAAk5LzE4LzIwMTkIAAAACjEyLzMxLzIwMTAJAAAAATDPNJ+W+zzXCCyN59T7PNcIHkNJUS5UU0U6NDA2My5JUV9aX1NDT1JFLkZZMjAxMgEAAADjVw0AAgAAAAg1LjY4NjUzNQEIAAAABQAAAAExAQAAAAoxNTU0MTg5ODU0AwAAAAI3OQIAAAAGMTAwMTIzBAAAAAEwBwAAAAk5LzE4LzIwMTkIAAAACTMvMzEvMjAxMgkAAAABMOPmnpb7PNcId9Xi1Ps81wgeQ0lRLlRTRTo0MDQyLklRX1NUX0RFQlQuRlkyMDExAQAAABRYDQACAAAABjE5NTkwNgEIAAAABQAAAAExAQAAAAoxNDYxNjgwMDY5AwAAAAI3OQIAAAAEMTA0NgQAAAABMAcAAAAJOS8xOC8yMDE5CAAAAAkzLzMxLzIwMTEJAAAAATAluv6c+zzXCEnSfdP7PNcII0NJUS5UU0U6NDA2My5JUV9ESUxVVF9XRUlHSFQuRlkyMDE2AQAAAONXDQACAAAABzQy</t>
  </si>
  <si>
    <t>NS45NDQARR3Hm/s81wgA8P/T+zzXCBpDSVEuVFNFOjYzNjcuSVFfQ0lQLkZZMjAxMAEAAABUXQ0AAgAAAAQ5Mjc4AQgAAAAFAAAAATEBAAAACjEzODY3MjM3ODEDAAAAAjc5AgAAAAQzMDMzBAAAAAEwBwAAAAk5LzE4LzIwMTkIAAAACTMvMzEvMjAxMAkAAAABMCVBE577PNcI81d40/s81wgaQ0lRLlRTRTo1MjE0LklRX0VCVC5GWTIwMTEBAAAAbVsNAAIAAAAGMTExODcwAQgAAAAFAAAAATEBAAAACjE0NjI3MTIzNTcDAAAAAjc5AgAAAAMxMzkEAAAAATAHAAAACTkvMTgvMjAxOQgAAAAJMy8zMS8yMDExCQAAAAEwNxtGn/s81wgBsC7T+zzXCCNDSVEuVFNFOjQwNjMuSVFfQkFTSUNfV0VJR0hULkZZMjAxNQEAAADjVw0AAgAAAAc0MjUuNzg0AFT2xpv7PNcI7bHW0/s81wgmQ0lRLk5ZU0U6R0xXLklRX05FVF9ERUJUX0lTU1VFRC5GWTIwMTgBAAAAEKcCAAIAAAADODU2AQgAAAAFAAAAATEBAAAACjE5NDQ1MjU1ODYDAAAAAzE2MAIAAAAEMjAwMwQAAAABMAcAAAAJOS8xOC8yMDE5CAAAAAoxMi8zMS8yMDE4CQAAAAEww/RymPs81wjRDHTU+zzXCBpDSVEuVFNFOjQwNjMuSVFfQ0lQLkZZMjAxNwEAAADjVw0AAwAAAAAANWvHm/s81wihwtfT+zzXCCdDSVEuTllTRTpHTFcuSVFfVE9UQUxfUkVWLkZZMjAxMy4uLi5KUFkBAAAAEKcCAAIAAAAJODIyMTY3Ljg1AQgAAAAFAAAAATEBAAAACjE3NzU5NTk5MTAD</t>
  </si>
  <si>
    <t>AAAAAjc5AgAAAAIyOAQAAAABMAcAAAAJOS8xOC8yMDE5CAAAAAoxMi8zMS8yMDEzCQAAAAEw/lSKlPs81wjprgXV+zzXCCFDSVEuVFNFOjUyMTQuSVFfQ09NTU9OX1JFUC5GWTIwMTYBAAAAbVsNAAMAAAAAAGShNZ/7PNcIM5pE0/s81wgoQ0lRLlNFSEs6MTEwOC5JUV9UT1RBTF9SRVYuRlkyMDA4Li4uLkpQWQEAAABPaVYAAgAAAAwxNzU3MS40MzA0NDUBCAAAAAUAAAABMQEAAAAKMTM1NDMzNjQyNgMAAAACNzkCAAAAAjI4BAAAAAEwBwAAAAk5LzE4LzIwMTkIAAAACjEyLzMxLzIwMDgJAAAAATC2LoqU+zzXCKc/CtX7PNcIJkNJUS5UU0U6NDA0Mi5JUV9FRkZFQ1RfVEFYX1JBVEUuRlkyMDE5AQAAABRYDQACAAAABzI4LjQ2OTEBCAAAAAUAAAABMQEAAAAKMTk2OTk0OTg3NwMAAAACNzkCAAAABDQzNzYEAAAAATAHAAAACTkvMTgvMjAxOQgAAAAJMy8zMS8yMDE5CQAAAAEwYBMLnPs81wiKJrTT+zzXCCVDSVEuVFNFOjUzMzMuSVFfR0FJTl9BU1NFVFNfQ0YuRlkyMDE0AQAAAIlcDQACAAAABDU0MDUBCAAAAAUAAAABMQEAAAAKMTY4NjYzNzg2NQMAAAACNzkCAAAABDIwMjYEAAAAATAHAAAACTkvMTgvMjAxOQgAAAAJMy8zMS8yMDE0CQAAAAEwZuoKnfs81widTabT+zzXCBlDSVEuVFNFOjUyMDEuSVFfQUUuRlkyMDEyAQAAAN1UDQACAAAABTMwNjcxAQgAAAAFAAAAATEBAAAACjE1OTg4OTM3OTMDAAAA</t>
  </si>
  <si>
    <t>Ajc5AgAAAAQxMDE2BAAAAAEwBwAAAAk5LzE4LzIwMTkIAAAACjEyLzMxLzIwMTIJAAAAATAj9kag+zzXCDaqG9P7PNcIG0NJUS5OWVNFOlBQRy5JUV9FQklULkZZMjAxMAEAAADvfgQAAgAAAAQxMzA5AQgAAAAFAAAAATEBAAAACjE1ODg3OTM2NzkDAAAAAzE2MAIAAAADNDAwBAAAAAEwBwAAAAk5LzE4LzIwMTkIAAAACjEyLzMxLzIwMTAJAAAAATBUpV2Y+zzXCN3qR9T7PNcIKkNJUS5FTlhUUEE6U0dPLklRX1RPVEFMX0RFQlRfRVFVSVRZLkZZMjAxMgEAAAABXQ0AAgAAAAc3MS4wNTQ0AQgAAAAFAAAAATEBAAAACjE2NTkzODQ5NjkDAAAAAjUwAgAAAAQ0MDM0BAAAAAEwBwAAAAk5LzE4LzIwMTkIAAAACjEyLzMxLzIwMTIJAAAAATDAW5+W+zzXCHgu39T7PNcIIENJUS5UU0U6NTMzMy5JUV9QQVJUX1RJTUUuRlkyMDE3AQAAAIlcDQADAAAAAACtOAud+zzXCGOgbNP7PNcIHkNJUS4wLklRX0RFQlRfRVFVSVZfTkVUX1BCTy5GWQUAAAAAAAAACAAAABUoSW52YWxpZCBUaW1lIFBlcmlvZCnpAs6X+zzXCAHgrdT7PNcIKkNJUS5UU0U6NTIwMS5JUV9PVEhFUl9VTlVTVUFMX1NVUFBMLkZZMjAxNQEAAADdVA0AAwAAAAAAVqhGoPs81wjEfSTT+zzXCClDSVEuTllTRTpPQy5JUV9DVVJSRU5UX1BPUlRfTEVBU0VTLkZZMjAxMgEAAADCfQQAAwAAAAAAz3d/mfs81whxcELU+zzXCCVDSVEuTllTRTpPQy5JUV9P</t>
  </si>
  <si>
    <t>VEhFUl9MVF9BU1NFVFMuRlkyMDE0AQAAAMJ9BAACAAAAAzE1NAEIAAAABQAAAAExAQAAAAoxODI2NzU1NDkzAwAAAAMxNjACAAAABDEwNjAEAAAAATAHAAAACTkvMTgvMjAxOQgAAAAKMTIvMzEvMjAxNAkAAAABMEjdtpn7PNcIbjNR1Ps81wggQ0lRLjAuSVFfUkVUVVJOX0NPTU1PTl9FUVVJVFkuRlkFAAAAAAAAAAgAAAAVKEludmFsaWQgVGltZSBQZXJpb2QpD2yJlPs81whY9w7V+zzXCCZDSVEuVFNFOjYzNjcuSVFfTFRfREVCVF9DQVBJVEFMLkZZMjAxMwEAAABUXQ0AAgAAAAc0Ny4zMTgxAQgAAAAFAAAAATEBAAAACjE2MjU0NTc2MzkDAAAAAjc5AgAAAAQ0MTg3BAAAAAEwBwAAAAk5LzE4LzIwMTkIAAAACTMvMzEvMjAxMwkAAAABMFaXDZb7PNcIsIHI1Ps81wgfQ0lRLlRTRTo0MDYzLklRX09QRVJfSU5DLkZZMjAxMAEAAADjVw0AAgAAAAYxMTcyMTcBCAAAAAUAAAABMQEAAAAKMTU1NDE4OTg2MAMAAAACNzkCAAAAAjIxBAAAAAEwBwAAAAk5LzE4LzIwMTkIAAAACTMvMzEvMjAxMAkAAAABMIbJ+5v7PNcI1wrF0/s81wgoQ0lRLk5ZU0U6T0MuSVFfQVNTRVRfV1JJVEVET1dOX0NGLkZZMjAxMgEAAADCfQQAAgAAAAI1NQEIAAAABQAAAAExAQAAAAoxNzE4MzY1ODQ2AwAAAAMxNjACAAAABDIwMTkEAAAAATAHAAAACTkvMTgvMjAxOQgAAAAKMTIvMzEvMjAxMgkAAAABMM93f5n7PNcIc84E1Ps81wgZ</t>
  </si>
  <si>
    <t>Q0lRLk5ZU0U6T0MuSVFfQ0lQLkZZMjAxOAEAAADCfQQAAgAAAAM0NDMBCAAAAAUAAAABMQEAAAAKMTk0NjIyNDc2NgMAAAADMTYwAgAAAAQzMDMzBAAAAAEwBwAAAAk5LzE4LzIwMTkIAAAACjEyLzMxLzIwMTgJAAAAATAsUreZ+zzXCD6XLdT7PNcIJ0NJUS5OWVNFOkdMVy5JUV9EQVlTX1BBWUFCTEVfT1VULkZZMjAwNwEAAAAQpwIAAgAAAAg3Mi45MjkxOQEIAAAABQAAAAExAQAAAAoxMzI0MzA2ODM4AwAAAAMxNjACAAAABDQxODMEAAAAATAHAAAACTkvMTgvMjAxOQgAAAAKMTIvMzEvMjAwNwkAAAABMPOXCZX7PNcIqfEC1fs81wglQ0lRLlRTRTo0MDYzLklRX0JBU0lDX0VQU19JTkNMLkZZMjAxNgEAAADjVw0AAgAAAAozNDkuNDU2MTE3AQgAAAAFAAAAATEBAAAACjE3OTkyNDMzNDUDAAAAAjc5AgAAAAE5BAAAAAEwBwAAAAk5LzE4LzIwMTkIAAAACTMvMzEvMjAxNgkAAAABMEUdx5v7PNcI7bHW0/s81wggQ0lRLk5ZU0U6T0MuSVFfU0dBX01BUkdJTi5GWTIwMDcBAAAAwn0EAAIAAAAGMTAuMDA0AQgAAAAFAAAAATEBAAAACjEzMjYzMDU5NzcDAAAAAzE2MAIAAAAENDM3NQQAAAABMAcAAAAJOS8xOC8yMDE5CAAAAAoxMi8zMS8yMDA3CQAAAAEwCCMJlfs81whNZu7U+zzXCCNDSVEuRU5YVFBBOlNHTy5JUV9DQVNIX0VRVUlWLkZZMjAxMAEAAAABXQ0AAgAAAAQyNzYyAQgAAAAFAAAAATEBAAAACjE1</t>
  </si>
  <si>
    <t>MjYxODI3NzQDAAAAAjUwAgAAAAQxMDk2BAAAAAEwBwAAAAk5LzE4LzIwMTkIAAAACjEyLzMxLzIwMTAJAAAAATBtUPea+zzXCPG9JtT7PNcIHkNJUS5OWVNFOkdMVy5JUV9XSVBfSU5WLkZZMjAwNwEAAAAQpwIAAgAAAAMxNDEBCAAAAAUAAAABMQEAAAAKMTMyNDMwNjgzOAMAAAADMTYwAgAAAAQzMjE5BAAAAAEwBwAAAAk5LzE4LzIwMTkIAAAACjEyLzMxLzIwMDcJAAAAATAiebeZ+zzXCEioWNT7PNcIIkNJUS5UU0U6NTIxNC5JUV9EQV9TVVBQTF9DRi5GWTIwMTEBAAAAbVsNAAIAAAAFNTI2OTgBCAAAAAUAAAABMQEAAAAKMTQ2MjcxMjM1NwMAAAACNzkCAAAABDIxNzEEAAAAATAHAAAACTkvMTgvMjAxOQgAAAAJMy8zMS8yMDExCQAAAAEwDUJGn/s81wg7sDzT+zzXCCRDSVEuTllTRTpPQy5JUV9DQVBJVEFMX0xFQVNFUy5GWTIwMTYBAAAAwn0EAAMAAAAAADcrt5n7PNcIsycW1Ps81wgfQ0lRLk5ZU0U6T0MuSVFfQ0hBTkdFX0FSLkZZMjAxMgEAAADCfQQAAgAAAAIyNAEIAAAABQAAAAExAQAAAAoxNzE4MzY1ODQ2AwAAAAMxNjACAAAABDIwMTgEAAAAATAHAAAACTkvMTgvMjAxOQgAAAAKMTIvMzEvMjAxMgkAAAABMM93f5n7PNcITHsw1Ps81wgfQ0lRLlNFSEs6MTEwOC5JUV9JTkNfVEFYLkZZMjAxNgEAAABPaVYAAgAAAAg5LjY1NDQzMgEIAAAABQAAAAExAQAAAAoxODc5NDg5NDAwAwAAAAIzMgIA</t>
  </si>
  <si>
    <t>AAACNzUEAAAAATAHAAAACTkvMTgvMjAxOQgAAAAKMTIvMzEvMjAxNgkAAAABMAoH25n7PNcIjn++0/s81wgiQ0lRLlRTRTo2MzY3LklRX0RBX1NVUFBMX0NGLkZZMjAxNwEAAABUXQ0AAgAAAAU1OTI5NAEIAAAABQAAAAExAQAAAAoxODQ4ODc5NTIwAwAAAAI3OQIAAAAEMjE3MQQAAAABMAcAAAAJOS8xOC8yMDE5CAAAAAkzLzMxLzIwMTcJAAAAATAypRKe+zzXCFJ/m9P7PNcIH0NJUS5UU0U6NTIwMi5JUV9UUkVBU1VSWS5GWTIwMTABAAAAJ1sNAAIAAAAELTU4OQEIAAAABQAAAAExAQAAAAoxMzg2NzI0NDEwAwAAAAI3OQIAAAAEMTI0OAQAAAABMAcAAAAJOS8xOC8yMDE5CAAAAAkzLzMxLzIwMTAJAAAAATBzIDKf+zzXCBJBT9P7PNcIJENJUS5UU0U6NTIxNC5JUV9DQVNIX0lOVEVSRVNULkZZMjAxNQEAAABtWw0AAgAAAAQxMDYxAQgAAAAFAAAAATEBAAAACjE3ODQ3NDg1OTUDAAAAAjc5AgAAAAQzMDI4BAAAAAEwBwAAAAk5LzE4LzIwMTkIAAAACjEyLzMxLzIwMTUJAAAAATBtejWf+zzXCIbXX9P7PNcII0NJUS5TRUhLOjExMDguSVFfTEVWRVJFRF9GQ0YuRlkyMDEzAQAAAE9pVgACAAAACS00LjUwODUxOAEIAAAABQAAAAExAQAAAAoxNzI4NjczMzM5AwAAAAIzMgIAAAAENDQyMgQAAAABMAcAAAAJOS8xOC8yMDE5CAAAAAoxMi8zMS8yMDEzCQAAAAEwppS1mvs81wgBjCPU+zzXCCRDSVEuTllTRTpH</t>
  </si>
  <si>
    <t>TFcuSVFfSU1QQUlSTUVOVF9HVy5GWTIwMTYBAAAAEKcCAAMAAAAAAIqlcpj7PNcI0aJh1Ps81wgoQ0lRLlRTRTo1MzMzLklRX1RPVEFMX0RJVl9QQUlEX0NGLkZZMjAxMAEAAACJXA0AAgAAAAUtNjIwOAEIAAAABQAAAAExAQAAAAoxMzgyNzYzNzE3AwAAAAI3OQIAAAAEMjAyMgQAAAABMAcAAAAJOS8xOC8yMDE5CAAAAAkzLzMxLzIwMTAJAAAAATCpLyGd+zzXCNxzfNP7PNcIGUNJUS5UU0U6NjM2Ny5JUV9HUC5GWTIwMDgBAAAAVF0NAAIAAAAGNDQxNTQ5AQgAAAAFAAAAATEBAAAACjEwNTg5MTUwMTQDAAAAAjc5AgAAAAIxMAQAAAABMAcAAAAJOS8xOC8yMDE5CAAAAAkzLzMxLzIwMDgJAAAAATDzwS6e+zzXCJnMY9P7PNcIIkNJUS5OWVNFOlBQRy5JUV9MRVZFUkVEX0ZDRi5GWTIwMTIBAAAA734EAAIAAAAGODg3Ljc1AQgAAAAFAAAAATEBAAAACjE3MTk5MTY4MDkDAAAAAzE2MAIAAAAENDQyMgQAAAABMAcAAAAJOS8xOC8yMDE5CAAAAAoxMi8zMS8yMDEyCQAAAAEwNhpemPs81whBGJPU+zzXCCZDSVEuTllTRTpQUEcuSVFfSU5WRVNUX0xPQU5TX0NGLkZZMjAxNAEAAADvfgQAAwAAAAAA0SnOl/s81wiOa4PU+zzXCCdDSVEuVFNFOjQwNjMuSVFfVE9UQUxfT1RIRVJfT1BFUi5GWTIwMTYBAAAA41cNAAIAAAAGMTQxMjYyAQgAAAAFAAAAATEBAAAACjE3OTkyNDMzNDUDAAAAAjc5AgAAAAMzODAEAAAA</t>
  </si>
  <si>
    <t>ATAHAAAACTkvMTgvMjAxOQgAAAAJMy8zMS8yMDE2CQAAAAEwRR3Hm/s81wjaLPHT+zzXCC5DSVEuRU5YVFBBOlNHTy5JUV9UT1RBTF9BU1NFVFMuRlkyMDAzLi4uLkxPQ0FMAQAAAAFdDQACAAAABTMwMDk1AQgAAAAFAAAAATEBAAAACTE0MTk1OTg1MAMAAAACNTACAAAABDEwMDcEAAAAATAHAAAACTkvMTgvMjAxOQgAAAAKMTIvMzEvMjAwMwkAAAABMJCD6pL7PNcIJQgX1fs81wgcQ0lRLlNFSEs6MTEwOC5JUV9BUElDLkZZMjAxNAEAAABPaVYAAgAAAAsxNTE5Ljk2NjgyNAEIAAAABQAAAAExAQAAAAoxNzgyMDExMzE2AwAAAAIzMgIAAAAEMTA4NAQAAAABMAcAAAAJOS8xOC8yMDE5CAAAAAoxMi8zMS8yMDE0CQAAAAEwNN/amfs81wgmVBvU+zzXCCtDSVEuTllTRTpQUEcuSVFfUkVUVVJOX0NPTU1PTl9FUVVJVFkuRlkyMDE2AQAAAO9+BAACAAAABzExLjA2OTIBCAAAAAUAAAABMQEAAAAKMTk0NjQxODY5NAMAAAADMTYwAgAAAAUzMzMyMAQAAAABMAcAAAAJOS8xOC8yMDE5CAAAAAoxMi8zMS8yMDE2CQAAAAEwxweKlPs81wgoxQTV+zzXCCdDSVEuRU5YVFBBOlNHTy5JUV9CQVNJQ19FUFNfSU5DTC5GWTIwMTMBAAAAAV0NAAIAAAAIMS4xMDQwNzUBCAAAAAUAAAABMQEAAAAKMTczMDc0ODkzNAMAAAACNTACAAAAATkEAAAAATAHAAAACTkvMTgvMjAxOQgAAAAKMTIvMzEvMjAxMwkAAAABMEfF95r7PNcI</t>
  </si>
  <si>
    <t>rs4n1Ps81wgeQ0lRLk5ZU0U6T0MuSVFfRUJUX0VYQ0wuRlkyMDExAQAAAMJ9BAACAAAAAzM1NQEIAAAABQAAAAExAQAAAAoxNjU3ODE1NTI3AwAAAAMxNjACAAAAATQEAAAAATAHAAAACTkvMTgvMjAxOQgAAAAKMTIvMzEvMjAxMQkAAAABMOxQf5n7PNcIdSJC1Ps81wgqQ0lRLkVOWFRQQTpTR08uSVFfVE9UQUxfREVCVF9JU1NVRUQuRlkyMDE4AQAAAAFdDQACAAAABDI1MTIBCAAAAAUAAAABMQEAAAAKMTk0NjQyNDA0MQMAAAACNTACAAAABDIxNjEEAAAAATAHAAAACTkvMTgvMjAxOQgAAAAKMTIvMzEvMjAxOAkAAAABMEzMyZr7PNcItvUg1Ps81wgfQ0lRLk5ZU0U6T0MuSVFfUkRfRVhQX0ZOLkZZMjAxNwEAAADCfQQAAgAAAAI4NQEIAAAABQAAAAExAQAAAAoxOTQ2MjI0NzYxAwAAAAMxNjACAAAABDMxNjgEAAAAATAHAAAACTkvMTgvMjAxOQgAAAAKMTIvMzEvMjAxNwkAAAABMDcrt5n7PNcI/BxL1Ps81wgiQ0lRLkVOWFRQQTpTR08uSVFfQ0FTSF9PUEVSLkZZMjAxNQEAAAABXQ0AAgAAAAQyNjA5AQgAAAAFAAAAATEBAAAACjE4MjkyMjY5NDYDAAAAAjUwAgAAAAQyMDA2BAAAAAEwBwAAAAk5LzE4LzIwMTkIAAAACjEyLzMxLzIwMTUJAAAAATCrV8ma+zzXCAflH9T7PNcIH0NJUS5OWVNFOk9DLklRX0NBU0hfT1BFUi5GWTIwMTYBAAAAwn0EAAIAAAADOTQzAQgAAAAFAAAAATEBAAAACjE5NDYyMjQ3</t>
  </si>
  <si>
    <t>NjUDAAAAAzE2MAIAAAAEMjAwNgQAAAABMAcAAAAJOS8xOC8yMDE5CAAAAAoxMi8zMS8yMDE2CQAAAAEwNyu3mfs81wgi9lHU+zzXCCRDSVEuVFNFOjQwNjMuSVFfQ1VSUkVOQ1lfR0FJTi5GWTIwMTIBAAAA41cNAAIAAAAELTQxNgEIAAAABQAAAAExAQAAAAoxNTU0MTg5ODU0AwAAAAI3OQIAAAACMzgEAAAAATAHAAAACTkvMTgvMjAxOQgAAAAJMy8zMS8yMDEyCQAAAAEwdPD7m/s81wgCZNbT+zzXCCNDSVEuTllTRTpHTFcuSVFfRUJJVEFfTUFSR0lOLkZZMjAwOQEAAAAQpwIAAgAAAAcxMi4xMDM3AQgAAAAFAAAAATEBAAAACjE1MTExMjE3MTcDAAAAAzE2MAIAAAAENDQxOQQAAAABMAcAAAAJOS8xOC8yMDE5CAAAAAoxMi8zMS8yMDA5CQAAAAEw85cJlfs81wh1GPXU+zzXCCNDSVEuRU5YVFBBOlNHTy5JUV9UT1RBTF9MSUFCLkZZMjAxNQEAAAABXQ0AAgAAAAUyNTUzNgEIAAAABQAAAAExAQAAAAoxODI5MjI2OTQ2AwAAAAI1MAIAAAAEMTI3NgQAAAABMAcAAAAJOS8xOC8yMDE5CAAAAAoxMi8zMS8yMDE1CQAAAAEwwjDJmvs81whlOBfU+zzXCBpDSVEuVFNFOjUzMzMuSVFfUkVWLkZZMjAxOQEAAACJXA0AAgAAAAY0NjM1MDQBCAAAAAUAAAABMQEAAAAKMTk2OTMwNDIyNAMAAAACNzkCAAAAAzExMgQAAAABMAcAAAAJOS8xOC8yMDE5CAAAAAkzLzMxLzIwMTkJAAAAATCcXwud+zzXCGs30dP7PNcIIkNJ</t>
  </si>
  <si>
    <t>US5UU0U6NTIwMS5JUV9BRFZFUlRJU0lORy5GWTIwMTcBAAAA3VQNAAMAAAAAACP2RqD7PNcIoHIh0/s81wgnQ0lRLlNFSEs6MTEwOC5JUV9TQUxFU19NQVJLRVRJTkcuRlkyMDEwAQAAAE9pVgACAAAACTMyLjY4NTY3NQEIAAAABQAAAAExAQAAAAoxNTQ1NjcxNDk0AwAAAAIzMgIAAAAFMjE1NjEEAAAAATAHAAAACTkvMTgvMjAxOQgAAAAKMTIvMzEvMjAxMAkAAAABMHqwspr7PNcIyJUD1Ps81wgYQ0lRLk5ZU0U6T0MuSVFfTkkuRlkyMDExAQAAAMJ9BAACAAAAAzI3NgEIAAAABQAAAAExAQAAAAoxNjU3ODE1NTI3AwAAAAMxNjACAAAAAjE1BAAAAAEwBwAAAAk5LzE4LzIwMTkIAAAACjEyLzMxLzIwMTEJAAAAATDsUH+Z+zzXCJP7SNT7PNcIKkNJUS5FTlhUUEE6U0dPLklRX1BST1ZfQkFEX0RFQlRTX0NGLkZZMjAxMQEAAAABXQ0AAwAAAAAAU573mvs81wiSSOfT+zzXCCBDSVEuVFNFOjYzNjcuSVFfTUFDSElORVJZLkZZMjAxOQEAAABUXQ0AAwAAAAAASvISnvs81wi/n0LT+zzXCCVDSVEuTllTRTpHTFcuSVFfUkVUVVJOX0NBUElUQUwuRlkyMDE2AQAAABCnAgACAAAABjMuOTk2NAEIAAAABQAAAAExAQAAAAoxOTQ0NTI1NTk0AwAAAAMxNjACAAAABDQzNjMEAAAAATAHAAAACTkvMTgvMjAxOQgAAAAKMTIvMzEvMjAxNgkAAAABMO+SiZT7PNcIIALv1Ps81wgjQ0lRLkVOWFRQQTpTR08uSVFfT1RIRVJf</t>
  </si>
  <si>
    <t>T1BFUi5GWTIwMTUBAAAAAV0NAAMAAAAAAMIwyZr7PNcIhmoo1Ps81wgmQ0lRLk5ZU0U6R0xXLklRX0xPQU5TX1JFQ0VJVl9MVC5GWTIwMTgBAAAAEKcCAAMAAAAAAInMcpj7PNcIi5141Ps81wgiQ0lRLlRTRTo1MjAxLklRX09USEVSX0lOVEFOLkZZMjAwNwEAAADdVA0AAgAAAAUyMjc2MwEIAAAABQAAAAExAQAAAAk4MTE2OTcxMzcDAAAAAjc5AgAAAAQxMDQwBAAAAAEwBwAAAAk5LzE4LzIwMTkIAAAACjEyLzMxLzIwMDcJAAAAATDuX0Sg+zzXCDEqCtP7PNcILkNJUS5OWVNFOlBQRy5JUV9NSU5PUklUWV9JTlRFUkVTVF9UT1RBTC5GWTIwMTABAAAA734EAAIAAAADMTk1AQgAAAAFAAAAATEBAAAACjE1ODg3OTM2NzkDAAAAAzE2MAIAAAAEMTMxMgQAAAABMAcAAAAJOS8xOC8yMDE5CAAAAAoxMi8zMS8yMDEwCQAAAAEwVKVdmPs81wieAXHU+zzXCCpDSVEuRU5YVFBBOlNHTy5JUV9GSVhFRF9BU1NFVF9UVVJOUy5GWTIwMTUBAAAAAV0NAAIAAAAIMy4yNjg2ODUBCAAAAAUAAAABMQEAAAAKMTgyOTIyNjk0NgMAAAACNTACAAAABDQwNjYEAAAAATAHAAAACTkvMTgvMjAxOQgAAAAKMTIvMzEvMjAxNQkAAAABMNiCn5b7PNcIYb/x1Ps81wgkQ0lRLlRTRTo1MzMzLklRX0VCSVREQV9NQVJHSU4uRlkyMDEwAQAAAIlcDQACAAAABzE3LjY5MTIBCAAAAAUAAAABMQEAAAAKMTM4Mjc2MzcxNwMAAAACNzkCAAAA</t>
  </si>
  <si>
    <t>BDQwNDcEAAAAATAHAAAACTkvMTgvMjAxOQgAAAAJMy8zMS8yMDEwCQAAAAEwS74Nlvs81wgNW+TU+zzXCC9DSVEuTllTRTpHTFcuSVFfSU1QVVRfT1BFUl9MRUFTRV9JTlRfRVhQLkZZMjAxMQEAAAAQpwIAAgAAAAkzOC41MjE3MjgBCAAAAAUAAAABMQEAAAAKMTY1NzQ3OTY1MwMAAAADMTYwAgAAAAUyMTY3MgQAAAABMAcAAAAJOS8xOC8yMDE5CAAAAAoxMi8zMS8yMDExCQAAAAEwhLfPmPs81whfF0bU+zzXCCFDSVEuVFNFOjUyMTQuSVFfTkVUX0NIQU5HRS5GWTIwMTEBAAAAbVsNAAIAAAAFMjQ2OTgBCAAAAAUAAAABMQEAAAAKMTQ2MjcxMjM1NwMAAAACNzkCAAAABDIwOTMEAAAAATAHAAAACTkvMTgvMjAxOQgAAAAJMy8zMS8yMDExCQAAAAEwDUJGn/s81wh2QBfT+zzXCDNDSVEuVFNFOjQwNjMuSVFfQ0hBTkdFX09USEVSX05FVF9PUEVSX0FTU0VUUy5GWTIwMTgBAAAA41cNAAIAAAADNjAwAQgAAAAFAAAAATEBAAAACjE4OTUxODM5MTQDAAAAAjc5AgAAAAQyMDQ1BAAAAAEwBwAAAAk5LzE4LzIwMTkIAAAACTMvMzEvMjAxOAkAAAABMCmSx5v7PNcIrAq+0/s81wgkQ0lRLk5ZU0U6UFBHLklRX0NPTU1PTl9JU1NVRUQuRlkyMDEzAQAAAO9+BAACAAAAAjY4AQgAAAAFAAAAATEBAAAACjE3NzY5MjA0NDgDAAAAAzE2MAIAAAAEMjE2OQQAAAABMAcAAAAJOS8xOC8yMDE5CAAAAAoxMi8zMS8yMDEzCQAA</t>
  </si>
  <si>
    <t>AAEwKkFemPs81wgqZpPU+zzXCClDSVEuRU5YVFBBOlNHTy5JUV9DRk9fQ1VSUkVOVF9MSUFCLkZZMjAxOAEAAAABXQ0AAgAAAAgwLjE5ODg5OAEIAAAABQAAAAExAQAAAAoxOTQ2NDI0MDQxAwAAAAI1MAIAAAAENDE4NQQAAAABMAcAAAAJOS8xOC8yMDE5CAAAAAoxMi8zMS8yMDE4CQAAAAEw2IKflvs81wgSguvU+zzXCCJDSVEuVFNFOjUyMDEuSVFfTEVWRVJFRF9GQ0YuRlkyMDE2AQAAAN1UDQACAAAACDg3NjA3Ljc1AQgAAAAFAAAAATEBAAAACjE4MzUwMzg5NTUDAAAAAjc5AgAAAAQ0NDIyBAAAAAEwBwAAAAk5LzE4LzIwMTkIAAAACjEyLzMxLzIwMTYJAAAAATAj9kag+zzXCOvsEdP7PNcIGUNJUS5UU0U6NTIwMi5JUV9BRS5GWTIwMTkBAAAAJ1sNAAIAAAAENTczMwEIAAAABQAAAAExAQAAAAoxOTcwMjEyOTM1AwAAAAI3OQIAAAAEMTAxNgQAAAABMAcAAAAJOS8xOC8yMDE5CAAAAAkzLzMxLzIwMTkJAAAAATDzwS6e+zzXCLD4N9P7PNcIKENJUS5UU0U6NTIwMS5JUV9DVVJSRU5UX1BPUlRfREVCVC5GWTIwMTEBAAAA3VQNAAIAAAAFOTAwNzgBCAAAAAUAAAABMQEAAAAKMTU0MzY1ODQzOAMAAAACNzkCAAAABDEyOTcEAAAAATAHAAAACTkvMTgvMjAxOQgAAAAKMTIvMzEvMjAxMQkAAAABMDPPRqD7PNcIWzUb0/s81wguQ0lRLk5ZU0U6UFBHLklRX1RPVEFMX0RFQlRfRUJJVERBX0NBUEVYLkZZMjAw</t>
  </si>
  <si>
    <t>OQEAAADvfgQAAgAAAAgzLjA4OTU2NgEIAAAABQAAAAExAQAAAAoxNTExMjMxNzg2AwAAAAMxNjACAAAABTIzMzEzBAAAAAEwBwAAAAk5LzE4LzIwMTkIAAAACjEyLzMxLzIwMDkJAAAAATDYuYmU+zzXCGXbA9X7PNcILkNJUS5UU0U6NTIxNC5JUV9UT1RBTF9ERUJUX0VCSVREQV9DQVBFWC5GWTIwMDcBAAAAbVsNAAIAAAAINS40MjEyMTkBCAAAAAUAAAABMQEAAAAJNjU0MDIyMzAyAwAAAAI3OQIAAAAFMjMzMTMEAAAAATAHAAAACTkvMTgvMjAxOQgAAAAJMy8zMS8yMDA3CQAAAAEwxvx1lvs81wgjI87U+zzXCCZDSVEuU0VISzoxMTA4LklRX0JBU0lDX0VQU19JTkNMLkZZMjAwOQEAAABPaVYAAgAAAAktMC4yODM2MzQBCAAAAAUAAAABMQEAAAAKMTQ0NTI3OTQxOQMAAAACMzICAAAAATkEAAAAATAHAAAACTkvMTgvMjAxOQgAAAAKMTIvMzEvMjAwOQkAAAABMJCJspr7PNcI7Isq1Ps81wgiQ0lRLlNFSEs6MTEwOC5JUV9PVEhFUl9PUEVSLkZZMjAxNgEAAABPaVYAAgAAAAg3LjUxNDkzNwEIAAAABQAAAAExAQAAAAoxODc5NDg5NDAwAwAAAAIzMgIAAAADMjYwBAAAAAEwBwAAAAk5LzE4LzIwMTkIAAAACjEyLzMxLzIwMTYJAAAAATAKB9uZ+zzXCPhp6dP7PNcIG0NJUS5UU0U6NTIxNC5JUV9BUElDLkZZMjAxMgEAAABtWw0AAgAAAAUzNDM1NgEIAAAABQAAAAExAQAAAAoxNjI5NTA3Njg1AwAAAAI3OQIA</t>
  </si>
  <si>
    <t>AAAEMTA4NAQAAAABMAcAAAAJOS8xOC8yMDE5CAAAAAkzLzMxLzIwMTIJAAAAATDnaEaf+zzXCJ07Q9P7PNcIIENJUS5OWVNFOk9DLklRX0VCSVREQV9JTlQuRlkyMDE3AQAAAMJ9BAACAAAACDEwLjU5ODEzAQgAAAAFAAAAATEBAAAACjE5NDYyMjQ3NjEDAAAAAzE2MAIAAAAENDE5MAQAAAABMAcAAAAJOS8xOC8yMDE5CAAAAAoxMi8zMS8yMDE3CQAAAAEw85cJlfs81whzv/jU+zzXCB5DSVEuU0VISzoxMTA4LklRX0NPTU1PTi5GWTIwMTgBAAAAT2lWAAIAAAAKNTU5Ljc5NzM5MQEIAAAABQAAAAExAQAAAAoxOTUzMzUzMjgxAwAAAAIzMgIAAAAEMTEwMwQAAAABMAcAAAAJOS8xOC8yMDE5CAAAAAoxMi8zMS8yMDE4CQAAAAEwEFTbmfs81whKuAzU+zzXCCFDSVEuVFNFOjUyMTQuSVFfRUJJVERBX0lOVC5GWTIwMTQBAAAAbVsNAAIAAAAJNjMuMzE0NjI2AQgAAAAFAAAAATEBAAAACjE3MjcyODMzMjcDAAAAAjc5AgAAAAQ0MTkwBAAAAAEwBwAAAAk5LzE4LzIwMTkIAAAACjEyLzMxLzIwMTQJAAAAATCtSnaW+zzXCBAjx9T7PNcIK0NJUS5OWVNFOkdMVy5JUV9OSV9BVkFJTF9FWENMX01BUkdJTi5GWTIwMDgBAAAAEKcCAAIAAAAHODguMzgyNgEIAAAABQAAAAExAQAAAAoxNDI4Mzc3NjI3AwAAAAMxNjACAAAABDQxODIEAAAAATAHAAAACTkvMTgvMjAxOQgAAAAKMTIvMzEvMjAwOAkAAAABMPOXCZX7PNcI</t>
  </si>
  <si>
    <t>qfEC1fs81wgmQ0lRLlRTRTo1MjAyLklRX0ZJTElOR19DVVJSRU5DWS5GWTIwMTgBAAAAJ1sNAAMAAAADSlBZAPyaLp77PNcIWNiX0/s81wgeQ0lRLlRTRTo1MjE0LklRX1BFTlNJT04uRlkyMDE1AQAAAG1bDQACAAAABDEyMDIBCAAAAAUAAAABMQEAAAAKMTc4NDc0ODU5NQMAAAACNzkCAAAABDEyMTMEAAAAATAHAAAACTkvMTgvMjAxOQgAAAAKMTIvMzEvMjAxNQkAAAABMG16NZ/7PNcIkLBf0/s81wgqQ0lRLlRTRTo2MzY3LklRX1RPVEFMX0NPTU1PTl9FUVVJVFkuRlkyMDEzAQAAAFRdDQACAAAABjYxOTQ1MgEIAAAABQAAAAExAQAAAAoxNjI1NDU3NjM5AwAAAAI3OQIAAAAEMTAwNgQAAAABMAcAAAAJOS8xOC8yMDE5CAAAAAkzLzMxLzIwMTMJAAAAATAojhOe+zzXCAybkdP7PNcII0NJUS5OWVNFOlBQRy5JUV9PVEhFUl9FUVVJVFkuRlkyMDE0AQAAAO9+BAACAAAABS0yMTE2AQgAAAAFAAAAATEBAAAACjE4MjgxMTI2MDEDAAAAAzE2MAIAAAAEMTAyOAQAAAABMAcAAAAJOS8xOC8yMDE5CAAAAAoxMi8zMS8yMDE0CQAAAAEw6QLOl/s81whxLovU+zzXCCpDSVEuTllTRTpPQy5JUV9OSV9BVkFJTF9FWENMX01BUkdJTi5GWTIwMDkBAAAAwn0EAAIAAAAGMS4zMzI1AQgAAAAFAAAAATEBAAAACjE1MDQ1MjUxNDcDAAAAAzE2MAIAAAAENDE4MgQAAAABMAcAAAAJOS8xOC8yMDE5CAAAAAoxMi8zMS8yMDA5</t>
  </si>
  <si>
    <t>CQAAAAEwCCMJlfs81wgbnv3U+zzXCCZDSVEuRU5YVFBBOlNHTy5JUV9PVEhFUl9MSUFCX0xULkZZMjAxMgEAAAABXQ0AAgAAAAQyMTk3AQgAAAAFAAAAATEBAAAACjE2NTkzODQ5NjkDAAAAAjUwAgAAAAQxMDYyBAAAAAEwBwAAAAk5LzE4LzIwMTkIAAAACjEyLzMxLzIwMTIJAAAAATBTnvea+zzXCGB189P7PNcIIUNJUS5TRUhLOjExMDguSVFfRlVMTF9USU1FLkZZMjAxNgEAAABPaVYAAgAAAAM5NTkA+y3bmfs81wikTiTU+zzXCCpDSVEuU0VISzoxMTA4LklRX0RFQlRfRVFVSVZfTkVUX1BCTy5GWTIwMDcBAAAAT2lWAAMAAAAAAIbzyZr7PNcIkVkS1Ps81wg0Q0lRLlRTRTo1MjAyLklRX1RPVEFMX09VVFNUQU5ESU5HX0ZJTElOR19EQVRFLkZZMjAxMAEAAAAnWw0AAgAAAAk2Ni44MTIzOTIBBAAAAAUAAAABNQEAAAAKMTM4NjcyNDQxMAIAAAAFMjQxNTMGAAAAATBzIDKf+zzXCJlFRtP7PNcIJUNJUS5UU0U6NTIwMi5JUV9HV19JTlRBTl9BTU9SVC5GWTIwMTUBAAAAJ1sNAAMAAAAAAN1MLp77PNcI5o5B0/s81wgoQ0lRLk5ZU0U6UFBHLklRX1RPVEFMX0xJQUJfRVFVSVRZLkZZMjAxMAEAAADvfgQAAgAAAAUxNDk3NQEIAAAABQAAAAExAQAAAAoxNTg4NzkzNjc5AwAAAAMxNjACAAAABDEwMTMEAAAAATAHAAAACTkvMTgvMjAxOQgAAAAKMTIvMzEvMjAxMAkAAAABMFSlXZj7PNcIdLNb1Ps81wgbQ0lR</t>
  </si>
  <si>
    <t>LlRTRTo1MjAxLklRX0xBTkQuRlkyMDE1AQAAAN1UDQADAAAAAAAzz0ag+zzXCMMZLNP7PNcIJENJUS5UU0U6NTIxNC5JUV9DT01NT05fSVNTVUVELkZZMjAxMAEAAABtWw0AAgAAAAExAQgAAAAFAAAAATEBAAAACjEzODkyMjM2NzYDAAAAAjc5AgAAAAQyMTY5BAAAAAEwBwAAAAk5LzE4LzIwMTkIAAAACTMvMzEvMjAxMAkAAAABMDcbRp/7PNcIYPgi0/s81wgtQ0lRLlRTRTo2MzY3LklRX0NBU0hfQ09OVkVSU0lPTi5GWTIwMTQuLi4uSlBZAQAAAFRdDQACAAAACTEwNi4zMDQwNgEIAAAABQAAAAExAQAAAAoxNjg3MzQyNTg3AwAAAAI3OQIAAAAENDE4NAQAAAABMAcAAAAJOS8xOC8yMDE5CAAAAAkzLzMxLzIwMTQJAAAAATD7sWOV+zzXCEfsEtX7PNcIJkNJUS5UU0U6NDA0Mi5JUV9PVEhFUl9MVF9BU1NFVFMuRlkyMDEwAQAAABRYDQACAAAABTIxOTE2AQgAAAAFAAAAATEBAAAACjEzODI3NjM1NDgDAAAAAjc5AgAAAAQxMDYwBAAAAAEwBwAAAAk5LzE4LzIwMTkIAAAACTMvMzEvMjAxMAkAAAABMC+T/pz7PNcIpeOo0/s81wgfQ0lRLk5ZU0U6T0MuSVFfVE9UQUxfUkVWLkZZMjAxNQEAAADCfQQAAgAAAAQ1MzUwAQgAAAAFAAAAATEBAAAACjE4NzU0OTUwNjcDAAAAAzE2MAIAAAACMjgEAAAAATAHAAAACTkvMTgvMjAxOQgAAAAKMTIvMzEvMjAxNQkAAAABMEjdtpn7PNcIxSJX1Ps81wgtQ0lRLlRTRTo2</t>
  </si>
  <si>
    <t>MzY3LklRX0RFRl9UQVhfQVNTRVRTX0NVUlJFTlQuRlkyMDEyAQAAAFRdDQACAAAABDkzODABCAAAAAUAAAABMQEAAAAKMTU1NDk1MDU3MAMAAAACNzkCAAAABDExMTcEAAAAATAHAAAACTkvMTgvMjAxOQgAAAAJMy8zMS8yMDEyCQAAAAEwJmgTnvs81whA/krT+zzXCCNDSVEuVFNFOjUyMTQuSVFfRUJJVEFfTUFSR0lOLkZZMjAwOAEAAABtWw0AAgAAAAcyNy4zMDMyAQgAAAAFAAAAATEBAAAACjEwNjEyMDAwMDgDAAAAAjc5AgAAAAQ0NDE5BAAAAAEwBwAAAAk5LzE4LzIwMTkIAAAACTMvMzEvMjAwOAkAAAABMMb8dZb7PNcIGErO1Ps81wgsQ0lRLlRTRTo0MDYzLklRX0RFQlRfRVFVSVZfT1BFUl9MRUFTRS5GWTIwMTABAAAA41cNAAMAAAAAAIbJ+5v7PNcIHu/V0/s81wggQ0lRLlRTRTo0MDYzLklRX1RPVEFMX1JFVi5GWTIwMTIBAAAA41cNAAIAAAAHMTA0NzczMQEIAAAABQAAAAExAQAAAAoxNTU0MTg5ODU0AwAAAAI3OQIAAAACMjgEAAAAATAHAAAACTkvMTgvMjAxOQgAAAAJMy8zMS8yMDEyCQAAAAEwdPD7m/s81wgJPdbT+zzXCC9DSVEuVFNFOjUyMDEuSVFfT1RIRVJfTk9OX09QRVJfRVhQX1NVUFBMLkZZMjAwOAEAAADdVA0AAgAAAAUtNjEzNwEIAAAABQAAAAExAQAAAAoxMzU0NzMxODcxAwAAAAI3OQIAAAACODUEAAAAATAHAAAACTkvMTgvMjAxOQgAAAAKMTIvMzEvMjAwOAkAAAABMNOGRKD7</t>
  </si>
  <si>
    <t>PNcIhjUN0/s81wgpQ0lRLlNFSEs6MTEwOC5JUV9UT1RBTF9ERUJUX0lTU1VFRC5GWTIwMDgBAAAAT2lWAAIAAAAHOTM4LjM0MwEIAAAABQAAAAExAQAAAAoxMzU0MzM2NDI2AwAAAAIzMgIAAAAEMjE2MQQAAAABMAcAAAAJOS8xOC8yMDE5CAAAAAoxMi8zMS8yMDA4CQAAAAEwiWKymvs81wh8uCHU+zzXCDFDSVEuRU5YVFBBOlNHTy5JUV9PVEhFUl9OT05fT1BFUl9FWFBfU1VQUEwuRlkyMDE2AQAAAAFdDQACAAAAAy04MwEIAAAABQAAAAExAQAAAAoxODc1NzM1MzUwAwAAAAI1MAIAAAACODUEAAAAATAHAAAACTkvMTgvMjAxOQgAAAAKMTIvMzEvMjAxNgkAAAABMKtXyZr7PNcITYYX1Ps81wglQ0lRLlRTRTo1MzMzLklRX0JBU0lDX0VQU19FWENMLkZZMjAxNgEAAACJXA0AAgAAAAoxNjMuMjc1NTU1AQgAAAAFAAAAATEBAAAACjE3OTg4OTQ5NjYDAAAAAjc5AgAAAAQzMDY0BAAAAAEwBwAAAAk5LzE4LzIwMTkIAAAACTMvMzEvMjAxNgkAAAABMKkRC537PNcIUgqN0/s81wgjQ0lRLlRTRTo0MDQyLklRX09USEVSX0VRVUlUWS5GWTIwMTABAAAAFFgNAAIAAAAFLTE5NjQBCAAAAAUAAAABMQEAAAAKMTM4Mjc2MzU0OAMAAAACNzkCAAAABDEwMjgEAAAAATAHAAAACTkvMTgvMjAxOQgAAAAJMy8zMS8yMDEwCQAAAAEwL5P+nPs81whI7mzT+zzXCCBDSVEuVFNFOjYzNjcuSVFfRElWRVNUX0NGLkZZMjAxOQEA</t>
  </si>
  <si>
    <t>AABUXQ0AAwAAAAAASvISnvs81wgKf2rT+zzXCBpDSVEuVFNFOjYzNjcuSVFfRUJULkZZMjAxNwEAAABUXQ0AAgAAAAYyMzA2MDgBCAAAAAUAAAABMQEAAAAKMTg0ODg3OTUyMAMAAAACNzkCAAAAAzEzOQQAAAABMAcAAAAJOS8xOC8yMDE5CAAAAAkzLzMxLzIwMTcJAAAAATAypRKe+zzXCEKVadP7PNcIJUNJUS5OWVNFOkdMVy5JUV9TVF9ERUJUX0lTU1VFRC5GWTIwMDgBAAAAEKcCAAMAAAAAALdpz5j7PNcIMnA01Ps81wgbQ0lRLlRTRTo1MjAxLklRX0VCSVQuRlkyMDE3AQAAAN1UDQACAAAABjEyMDkxNgEIAAAABQAAAAExAQAAAAoxODgxNTc5NTcxAwAAAAI3OQIAAAADNDAwBAAAAAEwBwAAAAk5LzE4LzIwMTkIAAAACjEyLzMxLzIwMTcJAAAAATAj9kag+zzXCOy6FdP7PNcIIENJUS5OWVNFOlBQRy5JUV9PVEhFUl9SRVYuRlkyMDA4AQAAAO9+BAADAAAAAACnG3OY+zzXCLg+YtT7PNcIJENJUS5UU0U6NTMzMy5JUV9VTkxFVkVSRURfRkNGLkZZMjAxNwEAAACJXA0AAgAAAAkyOTQzMC4xMjUBCAAAAAUAAAABMQEAAAAKMTg0ODg3OTUwNgMAAAACNzkCAAAABDQ0MjMEAAAAATAHAAAACTkvMTgvMjAxOQgAAAAJMy8zMS8yMDE3CQAAAAEwnF8Lnfs81wggBcDT+zzXCCxDSVEuVFNFOjUyMDIuSVFfSU1QVVRfT1BFUl9MRUFTRV9ERVBSLkZZMjAxOQEAAAAnWw0AAwAAAAAA88Eunvs81whEJpjT+zzXCCdD</t>
  </si>
  <si>
    <t>SVEuRU5YVFBBOlNHTy5JUV9PVEhFUl9PUEVSX0FDVC5GWTIwMTMBAAAAAV0NAAMAAAAAAEDs95r7PNcIn5wW1Ps81wgqQ0lRLk5ZU0U6R0xXLklRX09USEVSX1VOVVNVQUxfU1VQUEwuRlkyMDE4AQAAABCnAgADAAAAAACJzHKY+zzXCCd2VdT7PNcIJUNJUS5UU0U6NTIwMi5JUV9TVF9ERUJUX0lTU1VFRC5GWTIwMTQBAAAAJ1sNAAMAAAAAABAlLp77PNcID2hB0/s81wgrQ0lRLlRTRTo0MDQyLklRX1JFVFVSTl9DT01NT05fRVFVSVRZLkZZMjAxMwEAAAAUWA0AAgAAAAY5LjM2MTQBCAAAAAUAAAABMQEAAAAKMTYyNTQ1NzYyMwMAAAACNzkCAAAABTMzMzIwBAAAAAEwBwAAAAk5LzE4LzIwMTkIAAAACTMvMzEvMjAxMwkAAAABMCkzDpb7PNcIjp3M1Ps81wgiQ0lRLk5ZU0U6R0xXLklRX0RBX1NVUFBMX0NGLkZZMjAwNwEAAAAQpwIAAgAAAAM1OTcBCAAAAAUAAAABMQEAAAAKMTMyNDMwNjgzOAMAAAADMTYwAgAAAAQyMTcxBAAAAAEwBwAAAAk5LzE4LzIwMTkIAAAACjEyLzMxLzIwMDcJAAAAATAiebeZ+zzXCGOBX9T7PNcIK0NJUS5UU0U6NTIwMS5JUV9SRVRVUk5fQ09NTU9OX0VRVUlUWS5GWTIwMTABAAAA3VQNAAIAAAAHMTUuNzM4MwEIAAAABQAAAAExAQAAAAoxNDQwMTc5OTg1AwAAAAI3OQIAAAAFMzMzMjAEAAAAATAHAAAACTkvMTgvMjAxOQgAAAAKMTIvMzEvMjAxMAkAAAABMEz0Zpf7PNcIS4fN</t>
  </si>
  <si>
    <t>1Ps81wgiQ0lRLlRTRTo1MzMzLklRX0dBSU5fSU5WRVNULkZZMjAwOAEAAACJXA0AAgAAAAQ5Nzk4AQgAAAAFAAAAATEBAAAACjExMjIzNzk1MDYDAAAAAjc5AgAAAAI2MgQAAAABMAcAAAAJOS8xOC8yMDE5CAAAAAkzLzMxLzIwMDgJAAAAATBK8hKe+zzXCCCKe9P7PNcIJUNJUS5UU0U6NTMzMy5JUV9DQVBJVEFMX0xFQVNFUy5GWTIwMTUBAAAAiVwNAAMAAAAAAKkRC537PNcI8SCv0/s81wglQ0lRLk5ZU0U6R0xXLklRX1NQRUNJQUxfRElWX0NGLkZZMjAxMwEAAAAQpwIAAwAAAAAAYgbQmPs81wgbqEPU+zzXCBxDSVEuVFNFOjYzNjcuSVFfREFfQ0YuRlkyMDExAQAAAFRdDQACAAAABTUxNzExAQgAAAAFAAAAATEBAAAACjE0NjI3MTI0NjQDAAAAAjc5AgAAAAQyMTYwBAAAAAEwBwAAAAk5LzE4LzIwMTkIAAAACTMvMzEvMjAxMQkAAAABMCVBE577PNcIZ1KI0/s81wgkQ0lRLlRTRTo2MzY3LklRX0lNUEFJUk1FTlRfR1cuRlkyMDE2AQAAAFRdDQADAAAAAAA/fhKe+zzXCFdSgdP7PNcIIkNJUS5FTlhUUEE6U0dPLklRX0NIQU5HRV9BUC5GWTIwMDkBAAAAAV0NAAMAAAAAAG1Q95r7PNcIo/rm0/s81wgjQ0lRLk5ZU0U6T0MuSVFfRUJJVERBX01BUkdJTi5GWTIwMTcBAAAAwn0EAAIAAAAHMTcuNzYzMQEIAAAABQAAAAExAQAAAAoxOTQ2MjI0NzYxAwAAAAMxNjACAAAABDQwNDcEAAAAATAHAAAACTkvMTgv</t>
  </si>
  <si>
    <t>MjAxOQgAAAAKMTIvMzEvMjAxNwkAAAABMPhwCZX7PNcILDTr1Ps81wgxQ0lRLlRTRTo1MzMzLklRX0NIQU5HRV9ORVRfV09SS0lOR19DQVBJVEFMLkZZMjAwOQEAAACJXA0AAgAAAAUtMTk0MQEIAAAABQAAAAExAQAAAAoxMzgyNzYzNzQ3AwAAAAI3OQIAAAAENDQyMQQAAAABMAcAAAAJOS8xOC8yMDE5CAAAAAkzLzMxLzIwMDkJAAAAATDOByGd+zzXCDTenNP7PNcIJENJUS5UU0U6NjM2Ny5JUV9DT01NT05fRElWX0NGLkZZMjAxNwEAAABUXQ0AAwAAAAAAMqUSnvs81whfx3rT+zzXCBhDSVEuTllTRTpPQy5JUV9BUC5GWTIwMTIBAAAAwn0EAAIAAAADNDk4AQgAAAAFAAAAATEBAAAACjE3MTgzNjU4NDYDAAAAAzE2MAIAAAAEMTAxOAQAAAABMAcAAAAJOS8xOC8yMDE5CAAAAAoxMi8zMS8yMDEyCQAAAAEwz3d/mfs81wihODrU+zzXCChDSVEuTllTRTpHTFcuSVFfVE9UQUxfRElWX1BBSURfQ0YuRlkyMDE0AQAAABCnAgACAAAABC01OTEBCAAAAAUAAAABMQEAAAAKMTgyNjU0MTExMwMAAAADMTYwAgAAAAQyMDIyBAAAAAEwBwAAAAk5LzE4LzIwMTkIAAAACjEyLzMxLzIwMTQJAAAAATBiBtCY+zzXCA4YftT7PNcIJkNJUS5UU0U6NTIwMi5JUV9PVEhFUl9MVF9BU1NFVFMuRlkyMDEyAQAAACdbDQADAAAAAABSlTKf+zzXCMBRSdP7PNcIIUNJUS5UU0U6NDA2My5JUV9FQklUREFfSU5ULkZZMjAxMgEAAADj</t>
  </si>
  <si>
    <t>Vw0AAgAAAAo0NDkuNzEzNzMzAQgAAAAFAAAAATEBAAAACjE1NTQxODk4NTQDAAAAAjc5AgAAAAQ0MTkwBAAAAAEwBwAAAAk5LzE4LzIwMTkIAAAACTMvMzEvMjAxMgkAAAABMOu/npb7PNcIouva1Ps81wglQ0lRLk5ZU0U6R0xXLklRX0xUX0RFQlRfSVNTVUVELkZZMjAxMAEAAAAQpwIAAgAAAAM2ODkBCAAAAAUAAAABMQEAAAAKMTU4NzYzMjMwMAMAAAADMTYwAgAAAAQyMDM0BAAAAAEwBwAAAAk5LzE4LzIwMTkIAAAACjEyLzMxLzIwMTAJAAAAATCEt8+Y+zzXCCm5Z9T7PNcIJUNJUS4wLklRX1RPVEFMX09VVFNUQU5ESU5HX0JTX0RBVEUuRlkFAAAAAAAAAAgAAAAVKEludmFsaWQgVGltZSBQZXJpb2Qp6QLOl/s81wjcSbnU+zzXCCxDSVEuVFNFOjYzNjcuSVFfSU1QVVRfT1BFUl9MRUFTRV9ERVBSLkZZMjAxMAEAAABUXQ0AAwAAAAAARRkTnvs81wjzV3jT+zzXCCNDSVEuVFNFOjQwNDIuSVFfVE9UQUxfUkVDRUlWLkZZMjAxMAEAAAAUWA0AAgAAAAYxNzAxNTgBCAAAAAUAAAABMQEAAAAKMTM4Mjc2MzU0OAMAAAACNzkCAAAABDEwMDEEAAAAATAHAAAACTkvMTgvMjAxOQgAAAAJMy8zMS8yMDEwCQAAAAEwL5P+nPs81wgfSNLT+zzXCClDSVEuVFNFOjQwNDIuSVFfSU5WRVNUX1NFQ1VSSVRZX0NGLkZZMjAwOAEAAAAUWA0AAgAAAAQtODMxAQgAAAAFAAAAATEBAAAACjEwNTg5MTUwMzkDAAAAAjc5AgAA</t>
  </si>
  <si>
    <t>AAQyMDI3BAAAAAEwBwAAAAk5LzE4LzIwMTkIAAAACTMvMzEvMjAwOAkAAAABMEpG/pz7PNcINViN0/s81wguQ0lRLlRTRTo2MzY3LklRX01JTk9SSVRZX0lOVEVSRVNUX1RPVEFMLkZZMjAxMAEAAABUXQ0AAgAAAAUxMjg2NwEIAAAABQAAAAExAQAAAAoxMzg2NzIzNzgxAwAAAAI3OQIAAAAEMTMxMgQAAAABMAcAAAAJOS8xOC8yMDE5CAAAAAkzLzMxLzIwMTAJAAAAATAlQROe+zzXCNw2mdP7PNcIH0NJUS5UU0U6NTIxNC5JUV9BUl9UVVJOUy5GWTIwMTgBAAAAbVsNAAIAAAAINS4xMDgyMzYBCAAAAAUAAAABMQEAAAAKMTk1MjI4NDU3MwMAAAACNzkCAAAABDQwMDEEAAAAATAHAAAACTkvMTgvMjAxOQgAAAAKMTIvMzEvMjAxOAkAAAABMK1Kdpb7PNcI+8nD1Ps81wgjQ0lRLlRTRTo1MjAyLklRX0ZJTklTSEVEX0lOVi5GWTIwMDgBAAAAJ1sNAAIAAAAFNjg3NzMBCAAAAAUAAAABMQEAAAAKMTA2MTE5Mzg2MAMAAAACNzkCAAAABDMwNzUEAAAAATAHAAAACTkvMTgvMjAxOQgAAAAJMy8zMS8yMDA4CQAAAAEwk9Ixn/s81wgzD2HT+zzXCCJDSVEuVFNFOjQwNjMuSVFfT1RIRVJfSU5UQU4uRlkyMDEwAQAAAONXDQACAAAABDMxMzUBCAAAAAUAAAABMQEAAAAKMTU1NDE4OTg2MAMAAAACNzkCAAAABDEwNDAEAAAAATAHAAAACTkvMTgvMjAxOQgAAAAJMy8zMS8yMDEwCQAAAAEwhsn7m/s81wge79XT+zzXCB5D</t>
  </si>
  <si>
    <t>SVEuVFNFOjQwNDIuSVFfTFRfREVCVC5GWTIwMDkBAAAAFFgNAAIAAAAGMjEyMTkzAQgAAAAFAAAAATEBAAAACjEzODI3NjM1MTIDAAAAAjc5AgAAAAQxMDQ5BAAAAAEwBwAAAAk5LzE4LzIwMTkIAAAACTMvMzEvMjAwOQkAAAABMEJs/pz7PNcIg5vJ0/s81wgcQ0lRLlNFSEs6MTEwOC5JUV9MQU5ELkZZMjAxMgEAAABPaVYAAwAAAAAAW/6ymvs81wh/kRrU+zzXCBxDSVEuU0VISzoxMTA4LklRX05QUEUuRlkyMDE1AQAAAE9pVgACAAAACjcwMS4zNTEyMjUBCAAAAAUAAAABMQEAAAAKMTgzNjcwNjcxMQMAAAACMzICAAAABDEwMDQEAAAAATAHAAAACTkvMTgvMjAxOQgAAAAKMTIvMzEvMjAxNQkAAAABMAoH25n7PNcItW/10/s81wgaQ0lRLlRTRTo2MzY3LklRX1JFVi5GWTIwMTQBAAAAVF0NAAIAAAAHMTc4MzA3NwEIAAAABQAAAAExAQAAAAoxNjg3MzQyNTg3AwAAAAI3OQIAAAADMTEyBAAAAAEwBwAAAAk5LzE4LzIwMTkIAAAACTMvMzEvMjAxNAkAAAABMCiOE577PNcIBMKR0/s81wgjQ0lRLk5ZU0U6UFBHLklRX09USEVSX0VRVUlUWS5GWTIwMTIBAAAA734EAAIAAAAFLTE2NjYBCAAAAAUAAAABMQEAAAAKMTcxOTkxNjgwOQMAAAADMTYwAgAAAAQxMDI4BAAAAAEwBwAAAAk5LzE4LzIwMTkIAAAACjEyLzMxLzIwMTIJAAAAATBF812Y+zzXCNIRSNT7PNcIJ0NJUS5OWVNFOlBQRy5JUV9UT1RBTF9PVEhF</t>
  </si>
  <si>
    <t>Ul9PUEVSLkZZMjAxNQEAAADvfgQAAgAAAAQ0NjA0AQgAAAAFAAAAATEBAAAACjE4OTQ1MDI3NjEDAAAAAzE2MAIAAAADMzgwBAAAAAEwBwAAAAk5LzE4LzIwMTkIAAAACjEyLzMxLzIwMTUJAAAAATDRKc6X+zzXCJ3Pe9T7PNcIKUNJUS5UU0U6NTMzMy5JUV9DT01NT05fUFJFRl9ESVZfQ0YuRlkyMDEwAQAAAIlcDQADAAAAAACpLyGd+zzXCLSag9P7PNcIH0NJUS5UU0U6NTIwMS5JUV9CVl9TSEFSRS5GWTIwMTABAAAA3VQNAAIAAAALMzQ2OC40MjY5NTYBCAAAAAUAAAABMQEAAAAKMTQ0MDE3OTk4NQMAAAACNzkCAAAABDQwMjAEAAAAATAHAAAACTkvMTgvMjAxOQgAAAAKMTIvMzEvMjAxMAkAAAABMDPPRqD7PNcIgdwJ0/s81wgpQ0lRLlRTRTo1MjAyLklRX0RBWVNfSU5WRU5UT1JZX09VVC5GWTIwMTYBAAAAJ1sNAAIAAAAJODYuODMyNDAyAQgAAAAFAAAAATEBAAAACjE3OTkwODkxNzQDAAAAAjc5AgAAAAQ0MDM1BAAAAAEwBwAAAAk5LzE4LzIwMTkIAAAACTMvMzEvMjAxNgkAAAABMJqYdpb7PNcIzWXE1Ps81wgcQ0lRLlRTRTo0MDYzLklRX0VCSVRBLkZZMjAxMwEAAADjVw0AAgAAAAYxNTcwNDQBCAAAAAUAAAABMQEAAAAKMTYyNTQ1NzcwNwMAAAACNzkCAAAABjEwMDY4OQQAAAABMAcAAAAJOS8xOC8yMDE5CAAAAAkzLzMxLzIwMTMJAAAAATBoF/yb+zzXCCMbjtP7PNcIJ0NJUS5UU0U6NTIxNC5J</t>
  </si>
  <si>
    <t>UV9DRk9fQ1VSUkVOVF9MSUFCLkZZMjAxNwEAAABtWw0AAgAAAAgwLjQ0NDU0MQEIAAAABQAAAAExAQAAAAoxODgxOTMxNjUxAwAAAAI3OQIAAAAENDE4NQQAAAABMAcAAAAJOS8xOC8yMDE5CAAAAAoxMi8zMS8yMDE3CQAAAAEwrUp2lvs81wgNh7jU+zzXCCNDSVEuVFNFOjQwNDIuSVFfR1JPU1NfTUFSR0lOLkZZMjAwOQEAAAAUWA0AAgAAAAcxMS42MzAxAQgAAAAFAAAAATEBAAAACjEzODI3NjM1MTIDAAAAAjc5AgAAAAQ0MDc0BAAAAAEwBwAAAAk5LzE4LzIwMTkIAAAACTMvMzEvMjAwOQkAAAABMDEMDpb7PNcIhLnX1Ps81wgaQ0lRLlNFSEs6MTEwOC5JUV9ETy5GWTIwMTEBAAAAT2lWAAMAAAAAAIrXspr7PNcI2dP00/s81wguQ0lRLk5ZU0U6T0MuSVFfSU1QVVRfT1BFUl9MRUFTRV9JTlRfRVhQLkZZMjAwOAEAAADCfQQAAgAAAAk0MC4wMDc0ODgBCAAAAAUAAAABMQEAAAAKMTQzMDIxNDUxNAMAAAADMTYwAgAAAAUyMTY3MgQAAAABMAcAAAAJOS8xOC8yMDE5CAAAAAoxMi8zMS8yMDA4CQAAAAEwDwJ/mfs81whSSS3U+zzXCB5DSVEuVFNFOjYzNjcuSVFfTFRfREVCVC5GWTIwMTQBAAAAVF0NAAIAAAAGNTUwNDc1AQgAAAAFAAAAATEBAAAACjE2ODczNDI1ODcDAAAAAjc5AgAAAAQxMDQ5BAAAAAEwBwAAAAk5LzE4LzIwMTkIAAAACTMvMzEvMjAxNAkAAAABMJYvEp77PNcIMzyJ0/s81wghQ0lRLlRT</t>
  </si>
  <si>
    <t>RTo1MzMzLklRX05FVF9DSEFOR0UuRlkyMDA5AQAAAIlcDQACAAAABi00MzI4NwEIAAAABQAAAAExAQAAAAoxMzgyNzYzNzQ3AwAAAAI3OQIAAAAEMjA5MwQAAAABMAcAAAAJOS8xOC8yMDE5CAAAAAkzLzMxLzIwMDkJAAAAATDOByGd+zzXCGNYlNP7PNcIIkNJUS5FTlhUUEE6U0dPLklRX1JEX0VYUF9GTi5GWTIwMDgBAAAAAV0NAAIAAAADMzc3AQgAAAAFAAAAATEBAAAACjEzOTMxNTY4MjcDAAAAAjUwAgAAAAQzMTY4BAAAAAEwBwAAAAk5LzE4LzIwMTkIAAAACjEyLzMxLzIwMDgJAAAAATBmA/ea+zzXCCcL4dP7PNcIKkNJUS5UU0U6NTIxNC5JUV9JTlRFUkVTVF9JTlZFU1RfSU5DLkZZMjAwOAEAAABtWw0AAgAAAAQxMjU5AQgAAAAFAAAAATEBAAAACjEwNjEyMDAwMDgDAAAAAjc5AgAAAAI2NQQAAAABMAcAAAAJOS8xOC8yMDE5CAAAAAkzLzMxLzIwMDgJAAAAATAF9EWf+zzXCHCDKdP7PNcIJENJUS5UU0U6NTIxNC5JUV9TQUxFX0lOVEFOX0NGLkZZMjAwOQEAAABtWw0AAwAAAAAANxtGn/s81wiPJBPT+zzXCCFDSVEuVFNFOjUyMTQuSVFfT1RIRVJfT1BFUi5GWTIwMDkBAAAAbVsNAAMAAAAAAAX0RZ/7PNcIlEAe0/s81wgoQ0lRLlRTRTo1MjE0LklRX0VBUk5JTkdfQ09fTUFSR0lOLkZZMjAxMgEAAABtWw0AAgAAAAY2LjEwODUBCAAAAAUAAAABMQEAAAAKMTYyOTUwNzY4NQMAAAACNzkCAAAABDQx</t>
  </si>
  <si>
    <t>ODEEAAAAATAHAAAACTkvMTgvMjAxOQgAAAAJMy8zMS8yMDEyCQAAAAEwtyN2lvs81wgl1cbU+zzXCCRDSVEuVFNFOjQwNjMuSVFfRUJJVERBX01BUkdJTi5GWTIwMTQBAAAA41cNAAIAAAAHMjIuNzUyNgEIAAAABQAAAAExAQAAAAoxNjg2NjM4NDIwAwAAAAI3OQIAAAAENDA0NwQAAAABMAcAAAAJOS8xOC8yMDE5CAAAAAkzLzMxLzIwMTQJAAAAATDj5p6W+zzXCIFV5tT7PNcIJUNJUS5FTlhUUEE6U0dPLklRX0ZJTklTSEVEX0lOVi5GWTIwMTEBAAAAAV0NAAIAAAAENTAyNwEIAAAABQAAAAExAQAAAAoxNTkzOTI3Nzg5AwAAAAI1MAIAAAAEMzA3NQQAAAABMAcAAAAJOS8xOC8yMDE5CAAAAAoxMi8zMS8yMDExCQAAAAEwU573mvs81wiNTvPT+zzXCCdDSVEuTllTRTpPQy5JUV9UT1RBTF9ESVZfUEFJRF9DRi5GWTIwMTEBAAAAwn0EAAMAAAAAAOxQf5n7PNcIEBJd1Ps81wgUQ0lRLjAuSVFfVE9UQUxfQ0EuRlkFAAAAAAAAAAgAAAAVKEludmFsaWQgVGltZSBQZXJpb2Qp7tvNl/s81whRmLLU+zzXCCRDSVEuVFNFOjUyMDEuSVFfRVFVSVRZX01FVEhPRC5GWTIwMTgBAAAA3VQNAAIAAAAFMzUyNDUBCAAAAAUAAAABMQEAAAAKMTk1MjI4NDYzMQMAAAACNzkCAAAABDMwNjMEAAAAATAHAAAACTkvMTgvMjAxOQgAAAAKMTIvMzEvMjAxOAkAAAABMP0dR6D7PNcIt9YZ0/s81wgZQ0lRLlRTRTo1MjE0LklRX0FQ</t>
  </si>
  <si>
    <t>LkZZMjAxMAEAAABtWw0AAgAAAAUzNzk0NQEIAAAABQAAAAExAQAAAAoxMzg5MjIzNjc2AwAAAAI3OQIAAAAEMTAxOAQAAAABMAcAAAAJOS8xOC8yMDE5CAAAAAkzLzMxLzIwMTAJAAAAATA3G0af+zzXCGzRItP7PNcIIENJUS5UU0U6NDA2My5JUV9CVUlMRElOR1MuRlkyMDEwAQAAAONXDQADAAAAAACGyfub+zzXCB7v1dP7PNcIGkNJUS5TRUhLOjExMDguSVFfQVIuRlkyMDE3AQAAAE9pVgACAAAACzEwMjIuNTYyNjY1AQgAAAAFAAAAATEBAAAACjE5NTMzNTMzMTYDAAAAAjMyAgAAAAQxMDIxBAAAAAEwBwAAAAk5LzE4LzIwMTkIAAAACjEyLzMxLzIwMTcJAAAAATD7LduZ+zzXCPnOPNT7PNcIJUNJUS5UU0U6NTIwMi5JUV9TVF9ERUJUX0lTU1VFRC5GWTIwMTIBAAAAJ1sNAAMAAAAAAMtoNJ/7PNcIFqVA0/s81wgqQ0lRLlRTRTo1MjE0LklRX0NVUlJFTlRfUE9SVF9MRUFTRVMuRlkyMDEwAQAAAG1bDQACAAAAAjYwAQgAAAAFAAAAATEBAAAACjEzODkyMjM2NzYDAAAAAjc5AgAAAAQxMDkwBAAAAAEwBwAAAAk5LzE4LzIwMTkIAAAACTMvMzEvMjAxMAkAAAABMDcbRp/7PNcIzvhT0/s81wgsQ0lRLlRTRTo2MzY3LklRX0RFQlRfRVFVSVZfT1BFUl9MRUFTRS5GWTIwMTEBAAAAVF0NAAMAAAAAACVBE577PNcIRtiQ0/s81wgZQ0lRLlRTRTo1MjAxLklRX0dXLkZZMjAxMAEAAADdVA0AAgAAAAUxNzM3NQEI</t>
  </si>
  <si>
    <t>AAAABQAAAAExAQAAAAoxNDQwMTc5OTg1AwAAAAI3OQIAAAAEMTE3MQQAAAABMAcAAAAJOS8xOC8yMDE5CAAAAAoxMi8zMS8yMDEwCQAAAAEwVqhGoPs81wiVcgzT+zzXCCNDSVEuTllTRTpHTFcuSVFfVE9UQUxfQVNTRVRTLkZZMjAwOAEAAAAQpwIAAgAAAAUxOTI1NgEIAAAABQAAAAExAQAAAAoxNDI4Mzc3NjI3AwAAAAMxNjACAAAABDEwMDcEAAAAATAHAAAACTkvMTgvMjAxOQgAAAAKMTIvMzEvMjAwOAkAAAABMKxCz5j7PNcIxi1M1Ps81wgbQ0lRLlRTRTo1MzMzLklRX0xBTkQuRlkyMDE5AQAAAIlcDQADAAAAAACNhgud+zzXCDTCn9P7PNcIIUNJUS5UU0U6NDA0Mi5JUV9UT1RBTF9MSUFCLkZZMjAxMAEAAAAUWA0AAgAAAAY1NDg3NjIBCAAAAAUAAAABMQEAAAAKMTM4Mjc2MzU0OAMAAAACNzkCAAAABDEyNzYEAAAAATAHAAAACTkvMTgvMjAxOQgAAAAJMy8zMS8yMDEwCQAAAAEwL5P+nPs81wgWrKDT+zzXCB9DSVEuTllTRTpQUEcuSVFfQlZfU0hBUkUuRlkyMDA4AQAAAO9+BAACAAAACTEwLjE0OTI5MgEIAAAABQAAAAExAQAAAAoxNDMwMzM1NjA4AwAAAAMxNjACAAAABDQwMjAEAAAAATAHAAAACTkvMTgvMjAxOQgAAAAKMTIvMzEvMjAwOAkAAAABMCVYXZj7PNcInKh01Ps81wgjQ0lRLlRTRTo2MzY3LklRX0VCSVRBX01BUkdJTi5GWTIwMTkBAAAAVF0NAAIAAAAHMTIuMjIyMgEIAAAABQAAAAEx</t>
  </si>
  <si>
    <t>AQAAAAoxOTcwMDUxNTA3AwAAAAI3OQIAAAAENDQxOQQAAAABMAcAAAAJOS8xOC8yMDE5CAAAAAkzLzMxLzIwMTkJAAAAATBLvg2W+zzXCJsoxdT7PNcIH0NJUS5UU0U6NDA0Mi5JUV9FQlRfRVhDTC5GWTIwMTQBAAAAFFgNAAIAAAAFNDk1MDcBCAAAAAUAAAABMQEAAAAKMTY4NjYzNzc1NQMAAAACNzkCAAAAATQEAAAAATAHAAAACTkvMTgvMjAxOQgAAAAJMy8zMS8yMDE0CQAAAAEwBS//nPs81wicsbrT+zzXCCZDSVEuVFNFOjUyMDEuSVFfUEVSSU9ETEVOR1RIX0lTLkZZMjAxMgEAAADdVA0AAQAAAAIxMgDThkSg+zzXCDNcFNP7PNcIGUNJUS5UU0U6NDA2My5JUV9HVy5GWTIwMTMBAAAA41cNAAIAAAAEOTM2MwEIAAAABQAAAAExAQAAAAoxNjI1NDU3NzA3AwAAAAI3OQIAAAAEMTE3MQQAAAABMAcAAAAJOS8xOC8yMDE5CAAAAAkzLzMxLzIwMTMJAAAAATBoF/yb+zzXCEUsztP7PNcIIENJUS5UU0U6NTIwMS5JUV9PVEhFUl9SRVYuRlkyMDEzAQAAAN1UDQADAAAAAADThkSg+zzXCAIUINP7PNcIK0NJUS5UU0U6NjM2Ny5JUV9OSV9BVkFJTF9FWENMX01BUkdJTi5GWTIwMTIBAAAAVF0NAAIAAAAGMy4zNzgyAQgAAAAFAAAAATEBAAAACjE1NTQ5NTA1NzADAAAAAjc5AgAAAAQ0MTgyBAAAAAEwBwAAAAk5LzE4LzIwMTkIAAAACTMvMzEvMjAxMgkAAAABMFhwDZb7PNcIMxjg1Ps81wgjQ0lRLlRTRTo0MDQy</t>
  </si>
  <si>
    <t>LklRX1RPVEFMX0FTU0VUUy5GWTIwMTYBAAAAFFgNAAIAAAAGNzM0NzcwAQgAAAAFAAAAATEBAAAACjE3OTg4OTUwMTMDAAAAAjc5AgAAAAQxMDA3BAAAAAEwBwAAAAk5LzE4LzIwMTkIAAAACTMvMzEvMjAxNgkAAAABMP9PCpz7PNcIWc2i0/s81wgtQ0lRLk5ZU0U6UFBHLklRX0NBU0hfQ09OVkVSU0lPTi5GWTIwMTcuLi4uSlBZAQAAAO9+BAACAAAACDQwLjUxMzU0AQgAAAAFAAAAATEBAAAACjE5NDY0MTg2OTgDAAAAAzE2MAIAAAAENDE4NAQAAAABMAcAAAAJOS8xOC8yMDE5CAAAAAoxMi8zMS8yMDE3CQAAAAEw+7Fjlfs81wjO8RDV+zzXCB5DSVEuVFNFOjQwNjMuSVFfTFRfREVCVC5GWTIwMTcBAAAA41cNAAIAAAAEMTU3OAEIAAAABQAAAAExAQAAAAoxODQ5MDI2Njg3AwAAAAI3OQIAAAAEMTA0OQQAAAABMAcAAAAJOS8xOC8yMDE5CAAAAAkzLzMxLzIwMTcJAAAAATA1a8eb+zzXCPzC5dP7PNcIJUNJUS5UU0U6NTMzMy5JUV9TUEVDSUFMX0RJVl9DRi5GWTIwMTIBAAAAiVwNAAMAAAAAAJdWIZ37PNcIDhbP0/s81wgkQ0lRLlRTRTo1MzMzLklRX0NPTU1PTl9ESVZfQ0YuRlkyMDA4AQAAAIlcDQACAAAABS02NzQwAQgAAAAFAAAAATEBAAAACjExMjIzNzk1MDYDAAAAAjc5AgAAAAQyMDc0BAAAAAEwBwAAAAk5LzE4LzIwMTkIAAAACTMvMzEvMjAwOAkAAAABMM4HIZ37PNcIOZCc0/s81wgpQ0lRLlRT</t>
  </si>
  <si>
    <t>RTo1MzMzLklRX0FTU0VUX1dSSVRFRE9XTl9DRi5GWTIwMDkBAAAAiVwNAAIAAAADOTUyAQgAAAAFAAAAATEBAAAACjEzODI3NjM3NDcDAAAAAjc5AgAAAAQyMDE5BAAAAAEwBwAAAAk5LzE4LzIwMTkIAAAACTMvMzEvMjAwOQkAAAABMM4HIZ37PNcIequL0/s81wgpQ0lRLlRTRTo1MjAyLklRX0RBWVNfSU5WRU5UT1JZX09VVC5GWTIwMDkBAAAAJ1sNAAIAAAAJNzkuMjUyMDg1AQgAAAAFAAAAATEBAAAACjEzODY3MjM5MDEDAAAAAjc5AgAAAAQ0MDM1BAAAAAEwBwAAAAk5LzE4LzIwMTkIAAAACTMvMzEvMjAwOQkAAAABMLdxdpb7PNcIX+Wd1Ps81wgZQ0lRLlRTRTo0MDQyLklRX1JFLkZZMjAxMAEAAAAUWA0AAgAAAAU5NTA3NwEIAAAABQAAAAExAQAAAAoxMzgyNzYzNTQ4AwAAAAI3OQIAAAAEMTIyMgQAAAABMAcAAAAJOS8xOC8yMDE5CAAAAAkzLzMxLzIwMTAJAAAAATAvk/6c+zzXCOx5udP7PNcIHENJUS5OWVNFOkdMVy5JUV9DQVBFWC5GWTIwMTQBAAAAEKcCAAIAAAAFLTEwNzYBCAAAAAUAAAABMQEAAAAKMTgyNjU0MTExMwMAAAADMTYwAgAAAAQyMDIxBAAAAAEwBwAAAAk5LzE4LzIwMTkIAAAACjEyLzMxLzIwMTQJAAAAATAfWHKY+zzXCDDaRtT7PNcIJUNJUS5UU0U6NTIxNC5JUV9MVF9ERUJUX1JFUEFJRC5GWTIwMTcBAAAAbVsNAAIAAAAGLTEwMDAwAQgAAAAFAAAAATEBAAAACjE4ODE5MzE2</t>
  </si>
  <si>
    <t>NTEDAAAAAjc5AgAAAAQyMDM2BAAAAAEwBwAAAAk5LzE4LzIwMTkIAAAACjEyLzMxLzIwMTcJAAAAATBkoTWf+zzXCFMfMdP7PNcIJkNJUS5UU0U6NTIwMi5JUV9QRVJJT0RMRU5HVEhfSVMuRlkyMDEwAQAAACdbDQABAAAAAjEyAGlHMp/7PNcIA2hP0/s81wgcQ0lRLlNFSEs6MTEwOC5JUV9MQU5ELkZZMjAxNAEAAABPaVYAAwAAAAAANN/amfs81wggLRvU+zzXCBtDSVEuTllTRTpQUEcuSVFfQVBJQy5GWTIwMDkBAAAA734EAAIAAAADNjA5AQgAAAAFAAAAATEBAAAACjE1MTEyMzE3ODYDAAAAAzE2MAIAAAAEMTA4NAQAAAABMAcAAAAJOS8xOC8yMDE5CAAAAAoxMi8zMS8yMDA5CQAAAAEwZn5dmPs81wh9jFvU+zzXCCVDSVEuVFNFOjYzNjcuSVFfUFJPVl9CQURfREVCVFMuRlkyMDExAQAAAFRdDQACAAAAAzk5OQEIAAAABQAAAAExAQAAAAoxNDYyNzEyNDY0AwAAAAI3OQIAAAACOTUEAAAAATAHAAAACTkvMTgvMjAxOQgAAAAJMy8zMS8yMDExCQAAAAEwJUETnvs81wipUTTT+zzXCBlDSVEuVFNFOjQwNDIuSVFfQVAuRlkyMDEwAQAAABRYDQACAAAABTg2OTY5AQgAAAAFAAAAATEBAAAACjEzODI3NjM1NDgDAAAAAjc5AgAAAAQxMDE4BAAAAAEwBwAAAAk5LzE4LzIwMTkIAAAACTMvMzEvMjAxMAkAAAABMC+T/pz7PNcIcMLJ0/s81wguQ0lRLlRTRTo1MjE0LklRX1RPVEFMX0xJQUJfVE9UQUxfQVNTRVRT</t>
  </si>
  <si>
    <t>LkZZMjAxNAEAAABtWw0AAgAAAAcyOC41MzAxAQgAAAAFAAAAATEBAAAACjE3MjcyODMzMjcDAAAAAjc5AgAAAAQ0MTg4BAAAAAEwBwAAAAk5LzE4LzIwMTkIAAAACjEyLzMxLzIwMTQJAAAAATCtSnaW+zzXCPW+ztT7PNcIJkNJUS5UU0U6NjM2Ny5JUV9ORVRfREVCVF9FQklUREEuRlkyMDE4AQAAAFRdDQACAAAACDAuNTY2MTQyAQgAAAAFAAAAATEBAAAACjE4OTUwMDI0MjEDAAAAAjc5AgAAAAQ0MTkzBAAAAAEwBwAAAAk5LzE4LzIwMTkIAAAACTMvMzEvMjAxOAkAAAABMEu+DZb7PNcI2/C81Ps81wgiQ0lRLlRTRTo1MzMzLklRX0FTU0VUX1RVUk5TLkZZMjAxMwEAAACJXA0AAgAAAAgwLjQ2NTQzNwEIAAAABQAAAAExAQAAAAoxNjI1NDU3NzQ1AwAAAAI3OQIAAAAENDE3NwQAAAABMAcAAAAJOS8xOC8yMDE5CAAAAAkzLzMxLzIwMTMJAAAAATA+5Q2W+zzXCKJE19T7PNcIH0NJUS5FTlhUUEE6U0dPLklRX0dBX0VYUC5GWTIwMTEBAAAAAV0NAAMAAAAAAG9395r7PNcIQSHZ0/s81wgiQ0lRLlRTRTo2MzY3LklRX0NBU0hfSU5WRVNULkZZMjAwOAEAAABUXQ0AAgAAAAYtNzY0MjcBCAAAAAUAAAABMQEAAAAKMTA1ODkxNTAxNAMAAAACNzkCAAAABDIwMDUEAAAAATAHAAAACTkvMTgvMjAxOQgAAAAJMy8zMS8yMDA4CQAAAAEwSvISnvs81wiRx4/T+zzXCBpDSVEuU0VISzoxMTA4LklRX0RPLkZZMjAxNwEA</t>
  </si>
  <si>
    <t>AABPaVYAAwAAAAAA+y3bmfs81wjoZBXU+zzXCB9DSVEuTllTRTpQUEcuSVFfVFJFQVNVUlkuRlkyMDA5AQAAAO9+BAACAAAABS00MjE4AQgAAAAFAAAAATEBAAAACjE1MTEyMzE3ODYDAAAAAzE2MAIAAAAEMTI0OAQAAAABMAcAAAAJOS8xOC8yMDE5CAAAAAoxMi8zMS8yMDA5CQAAAAEwZn5dmPs81wgZ61XU+zzXCCpDSVEuVFNFOjQwNDIuSVFfQ1VSUkVOVF9QT1JUX0xFQVNFUy5GWTIwMTQBAAAAFFgNAAMAAAAAAAUv/5z7PNcISBVt0/s81wgpQ0lRLlRTRTo2MzY3LklRX0RFQlRfRVFVSVZfTkVUX1BCTy5GWTIwMTABAAAAVF0NAAIAAAAEMTcxMwEIAAAABQAAAAExAQAAAAoxMzg2NzIzNzgxAwAAAAI3OQIAAAAFMjE2NzkEAAAAATAHAAAACTkvMTgvMjAxOQgAAAAJMy8zMS8yMDEwCQAAAAEwJUETnvs81wjzV3jT+zzXCB9DSVEuVFNFOjUyMDIuSVFfRUJJVF9JTlQuRlkyMDA4AQAAACdbDQACAAAACDEuODIyMjUzAQgAAAAFAAAAATEBAAAACjEwNjExOTM4NjADAAAAAjc5AgAAAAQ0MTg5BAAAAAEwBwAAAAk5LzE4LzIwMTkIAAAACTMvMzEvMjAwOAkAAAABMLdxdpb7PNcI8vDD1Ps81wghQ0lRLlRTRTo1MjAyLklRX0NBU0hfVEFYRVMuRlkyMDA5AQAAACdbDQACAAAABTExNjE5AQgAAAAFAAAAATEBAAAACjEzODY3MjM5MDEDAAAAAjc5AgAAAAQzMDUzBAAAAAEwBwAAAAk5LzE4LzIwMTkIAAAACTMv</t>
  </si>
  <si>
    <t>MzEvMjAwOQkAAAABMH75MZ/7PNcIxR9G0/s81wgbQ0lRLlRTRTo0MDQyLklRX0xBTkQuRlkyMDE3AQAAABRYDQADAAAAAACFngqc+zzXCHcy9tP7PNcIIkNJUS5UU0U6NTIwMi5JUV9DQVNIX0lOVkVTVC5GWTIwMTMBAAAAJ1sNAAIAAAAFLTcwNDEBCAAAAAUAAAABMQEAAAAKMTYyNTQ1NzU2MAMAAAACNzkCAAAABDIwMDUEAAAAATAHAAAACTkvMTgvMjAxOQgAAAAJMy8zMS8yMDEzCQAAAAEwy2g0n/s81wjC0TfT+zzXCCBDSVEuVFNFOjUyMDEuSVFfQlVJTERJTkdTLkZZMjAxNgEAAADdVA0AAwAAAAAAM89GoPs81wjzxRHT+zzXCCFDSVEuU0VISzoxMTA4LklRX1BBUlRfVElNRS5GWTIwMTIBAAAAT2lWAAMAAAAAAFv+spr7PNcIGS0U1Ps81wgZQ0lRLlRTRTo1MjE0LklRX0FSLkZZMjAxMAEAAABtWw0AAgAAAAU3OTM5MwEIAAAABQAAAAExAQAAAAoxMzg5MjIzNjc2AwAAAAI3OQIAAAAEMTAyMQQAAAABMAcAAAAJOS8xOC8yMDE5CAAAAAkzLzMxLzIwMTAJAAAAATA3G0af+zzXCDr+NdP7PNcIIENJUS5UU0U6NTMzMy5JUV9OSV9NQVJHSU4uRlkyMDA5AQAAAIlcDQACAAAABjguOTU1MwEIAAAABQAAAAExAQAAAAoxMzgyNzYzNzQ3AwAAAAI3OQIAAAAENDA5NAQAAAABMAcAAAAJOS8xOC8yMDE5CAAAAAkzLzMxLzIwMDkJAAAAATBLvg2W+zzXCENK3NT7PNcIKkNJUS5TRUhLOjExMDguSVFfQ09NTU9O</t>
  </si>
  <si>
    <t>X1BSRUZfRElWX0NGLkZZMjAxOAEAAABPaVYAAwAAAAAA33vbmfs81wjsFhzU+zzXCB9DSVEuU0VISzoxMTA4LklRX1BFTlNJT04uRlkyMDE2AQAAAE9pVgADAAAAAAD7LduZ+zzXCPuAPNT7PNcIIkNJUS5UU0U6NTIxNC5JUV9BU1NFVF9UVVJOUy5GWTIwMTIBAAAAbVsNAAIAAAAIMC40OTAyNzQBCAAAAAUAAAABMQEAAAAKMTYyOTUwNzY4NQMAAAACNzkCAAAABDQxNzcEAAAAATAHAAAACTkvMTgvMjAxOQgAAAAJMy8zMS8yMDEyCQAAAAEwtyN2lvs81wj/kabU+zzXCCRDSVEuRU5YVFBBOlNHTy5JUV9EQV9TVVBQTF9DRi5GWTIwMTgBAAAAAV0NAAIAAAAEMTc2NgEIAAAABQAAAAExAQAAAAoxOTQ2NDI0MDQxAwAAAAI1MAIAAAAEMjE3MQQAAAABMAcAAAAJOS8xOC8yMDE5CAAAAAoxMi8zMS8yMDE4CQAAAAEwTMzJmvs81whMMujT+zzXCCZDSVEuTllTRTpPQy5JUV9ORVRfSU5URVJFU1RfRVhQLkZZMjAxOAEAAADCfQQAAgAAAAQtMTE3AQgAAAAFAAAAATEBAAAACjE5NDYyMjQ3NjYDAAAAAzE2MAIAAAADMzY4BAAAAAEwBwAAAAk5LzE4LzIwMTkIAAAACjEyLzMxLzIwMTgJAAAAATAsUreZ+zzXCABrUtT7PNcIKENJUS5UU0U6NDA2My5JUV9QUk9WX0JBRF9ERUJUU19DRi5GWTIwMDgBAAAA41cNAAMAAAAAAKmh+5v7PNcION6j0/s81wggQ0lRLlNFSEs6MTEwOC5JUV9UT1RBTF9DQS5GWTIwMDkBAAAA</t>
  </si>
  <si>
    <t>T2lWAAIAAAAKNTYwLjY1NTc1NAEIAAAABQAAAAExAQAAAAoxNDQ1Mjc5NDE5AwAAAAIzMgIAAAAEMTAwOAQAAAABMAcAAAAJOS8xOC8yMDE5CAAAAAoxMi8zMS8yMDA5CQAAAAEwkImymvs81wjLWRnU+zzXCCFDSVEuTllTRTpQUEcuSVFfVE9UQUxfTElBQi5GWTIwMDgBAAAA734EAAIAAAAFMTEyMDkBCAAAAAUAAAABMQEAAAAKMTQzMDMzNTYwOAMAAAADMTYwAgAAAAQxMjc2BAAAAAEwBwAAAAk5LzE4LzIwMTkIAAAACjEyLzMxLzIwMDgJAAAAATAlWF2Y+zzXCLg+YtT7PNcIIUNJUS5UU0U6NTIxNC5JUV9JTkNfRVFVSVRZLkZZMjAxNwEAAABtWw0AAwAAAAAAZKE1n/s81wgjwUTT+zzXCCZDSVEuVFNFOjUyMDEuSVFfRUZGRUNUX1RBWF9SQVRFLkZZMjAxMAEAAADdVA0AAgAAAAczMi44NzUyAQgAAAAFAAAAATEBAAAACjE0NDAxNzk5ODUDAAAAAjc5AgAAAAQ0Mzc2BAAAAAEwBwAAAAk5LzE4LzIwMTkIAAAACjEyLzMxLzIwMTAJAAAAATBWqEag+zzXCEUqH9P7PNcIKUNJUS5UU0U6NjM2Ny5JUV9BU1NFVF9XUklURURPV05fQ0YuRlkyMDE4AQAAAFRdDQADAAAAAABkzBKe+zzXCBYxatP7PNcIKkNJUS5OWVNFOkdMVy5JUV9JTkNfVEFYX1BBWV9DVVJSRU5ULkZZMjAxMwEAAAAQpwIAAgAAAAMxMzkBCAAAAAUAAAABMQEAAAAKMTc3NTk1OTkxMAMAAAADMTYwAgAAAAQxMDk0BAAAAAEwBwAAAAk5LzE4</t>
  </si>
  <si>
    <t>LzIwMTkIAAAACjEyLzMxLzIwMTMJAAAAATBiBtCY+zzXCN1UWtT7PNcIJUNJUS5UU0U6NTIxNC5JUV9QUk9WX0JBRF9ERUJUUy5GWTIwMTUBAAAAbVsNAAMAAAAAAG16NZ/7PNcIVv5D0/s81wggQ0lRLlRTRTo2MzY3LklRX01BQ0hJTkVSWS5GWTIwMDkBAAAAVF0NAAMAAAAAAEUZE577PNcIemJR0/s81wgkQ0lRLk5ZU0U6R0xXLklRX1NBTEVfSU5UQU5fQ0YuRlkyMDEwAQAAABCnAgADAAAAAACEt8+Y+zzXCF5JO9T7PNcIKENJUS5UU0U6NjM2Ny5JUV9UT1RBTF9ERUJUX1JFUEFJRC5GWTIwMTABAAAAVF0NAAIAAAAHLTEzOTQzNgEIAAAABQAAAAExAQAAAAoxMzg2NzIzNzgxAwAAAAI3OQIAAAAEMjE2NgQAAAABMAcAAAAJOS8xOC8yMDE5CAAAAAkzLzMxLzIwMTAJAAAAATAlQROe+zzXCM1+f9P7PNcIIENJUS5TRUhLOjExMDguSVFfVE9UQUxfQ0EuRlkyMDE3AQAAAE9pVgACAAAACzE1NjAuNzI3MjYyAQgAAAAFAAAAATEBAAAACjE5NTMzNTMzMTYDAAAAAjMyAgAAAAQxMDA4BAAAAAEwBwAAAAk5LzE4LzIwMTkIAAAACjEyLzMxLzIwMTcJAAAAATD7LduZ+zzXCI6cJNT7PNcIG0NJUS5UU0U6NTIwMi5JUV9FQklULkZZMjAxNgEAAAAnWw0AAgAAAAYtMTQ3NTcBCAAAAAUAAAABMQEAAAAKMTc5OTA4OTE3NAMAAAACNzkCAAAAAzQwMAQAAAABMAcAAAAJOS8xOC8yMDE5CAAAAAkzLzMxLzIwMTYJAAAA</t>
  </si>
  <si>
    <t>ATAEdC6e+zzXCDuxbdP7PNcIHENJUS5UU0U6NTMzMy5JUV9EQV9DRi5GWTIwMTgBAAAAiVwNAAIAAAAFMzAzMTYBCAAAAAUAAAABMQEAAAAKMTg5NDgzMjM1MwMAAAACNzkCAAAABDIxNjAEAAAAATAHAAAACTkvMTgvMjAxOQgAAAAJMy8zMS8yMDE4CQAAAAEwnF8Lnfs81wjUisjT+zzXCBxDSVEuVFNFOjUyMDIuSVFfRUJJVEEuRlkyMDE2AQAAACdbDQACAAAABi0xNDc1NwEIAAAABQAAAAExAQAAAAoxNzk5MDg5MTc0AwAAAAI3OQIAAAAGMTAwNjg5BAAAAAEwBwAAAAk5LzE4LzIwMTkIAAAACTMvMzEvMjAxNgkAAAABMAR0Lp77PNcIf1120/s81wgjQ0lRLlRTRTo1MjAyLklRX0RJTFVUX1dFSUdIVC5GWTIwMTUBAAAAJ1sNAAIAAAAHOTAuNzQ5NADdTC6e+zzXCJowY9P7PNcIIkNJUS5FTlhUUEE6U0dPLklRX05JX01BUkdJTi5GWTIwMDcBAAAAAV0NAAIAAAAGMy40MjQ2AQgAAAAFAAAAATEBAAAACjEzMDEzOTMxNjMDAAAAAjUwAgAAAAQ0MDk0BAAAAAEwBwAAAAk5LzE4LzIwMTkIAAAACjEyLzMxLzIwMDcJAAAAATDRDZ+W+zzXCGLK5tT7PNcII0NJUS5UU0U6NDA2My5JUV9HUk9TU19NQVJHSU4uRlkyMDE3AQAAAONXDQACAAAABzI5LjgyMDUBCAAAAAUAAAABMQEAAAAKMTg0OTAyNjY4NwMAAAACNzkCAAAABDQwNzQEAAAAATAHAAAACTkvMTgvMjAxOQgAAAAJMy8zMS8yMDE3CQAAAAEw0Q2flvs8</t>
  </si>
  <si>
    <t>1wgjGNnU+zzXCBtDSVEuVFNFOjQwNDIuSVFfQVBJQy5GWTIwMTYBAAAAFFgNAAIAAAAFNDQ2ODcBCAAAAAUAAAABMQEAAAAKMTc5ODg5NTAxMwMAAAACNzkCAAAABDEwODQEAAAAATAHAAAACTkvMTgvMjAxOQgAAAAJMy8zMS8yMDE2CQAAAAEw/08KnPs81wgjrMPT+zzXCCdDSVEuVFNFOjUyMDIuSVFfQ0hBTkdFX0lOVkVOVE9SWS5GWTIwMTEBAAAAJ1sNAAIAAAAFLTYxMDQBCAAAAAUAAAABMQEAAAAKMTQ2MjcxMjMwNAMAAAACNzkCAAAABDIwOTkEAAAAATAHAAAACTkvMTgvMjAxOQgAAAAJMy8zMS8yMDExCQAAAAEwYm4yn/s81wj7jk/T+zzXCCFDSVEuVFNFOjUyMDEuSVFfTkVUX0NIQU5HRS5GWTIwMTYBAAAA3VQNAAIAAAAFNDI0OTMBCAAAAAUAAAABMQEAAAAKMTgzNTAzODk1NQMAAAACNzkCAAAABDIwOTMEAAAAATAHAAAACTkvMTgvMjAxOQgAAAAKMTIvMzEvMjAxNgkAAAABMCP2RqD7PNcIohkl0/s81wgzQ0lRLlRTRTo0MDYzLklRX0NIQU5HRV9PVEhFUl9ORVRfT1BFUl9BU1NFVFMuRlkyMDA4AQAAAONXDQACAAAABi02NDE2MwEIAAAABQAAAAExAQAAAAoxMDYyNzUxOTUyAwAAAAI3OQIAAAAEMjA0NQQAAAABMAcAAAAJOS8xOC8yMDE5CAAAAAkzLzMxLzIwMDgJAAAAATCpofub+zzXCI8bzdP7PNcIK0NJUS5TRUhLOjExMDguSVFfQ1VSUkVOVF9QT1JUX0xFQVNFUy5GWTIwMDcBAAAAT2lW</t>
  </si>
  <si>
    <t>AAMAAAAAAEzMyZr7PNcIkVkS1Ps81wgtQ0lRLk5ZU0U6R0xXLklRX0RFRl9UQVhfQVNTRVRTX0NVUlJFTlQuRlkyMDEwAQAAABCnAgACAAAAAzQzMQEIAAAABQAAAAExAQAAAAoxNTg3NjMyMzAwAwAAAAMxNjACAAAABDExMTcEAAAAATAHAAAACTkvMTgvMjAxOQgAAAAKMTIvMzEvMjAxMAkAAAABMIeRz5j7PNcIcMlF1Ps81wgjQ0lRLk5ZU0U6T0MuSVFfSU1QQUlSTUVOVF9HVy5GWTIwMDgBAAAAwn0EAAMAAAAAAA8Cf5n7PNcIUkkt1Ps81wgmQ0lRLlRTRTo1MjE0LklRX05FVF9ERUJUX0lTU1VFRC5GWTIwMTUBAAAAbVsNAAIAAAADNzE1AQgAAAAFAAAAATEBAAAACjE3ODQ3NDg1OTUDAAAAAjc5AgAAAAQyMDAzBAAAAAEwBwAAAAk5LzE4LzIwMTkIAAAACjEyLzMxLzIwMTUJAAAAATBtejWf+zzXCOgON9P7PNcIIENJUS5UU0U6NTIxNC5JUV9DQVNIX09QRVIuRlkyMDA3AQAAAG1bDQACAAAABjEwNzc4NAEIAAAABQAAAAExAQAAAAk2NTQwMjIzMDIDAAAAAjc5AgAAAAQyMDA2BAAAAAEwBwAAAAk5LzE4LzIwMTkIAAAACTMvMzEvMjAwNwkAAAABMCfMRZ/7PNcIcIMp0/s81wgmQ0lRLlNFSEs6MTEwOC5JUV9DQVNIX1NUX0lOVkVTVC5GWTIwMTMBAAAAT2lWAAIAAAAKMTI4LjUwOTk2MQEIAAAABQAAAAExAQAAAAoxNzI4NjczMzM5AwAAAAIzMgIAAAAEMTAwMgQAAAABMAcAAAAJOS8xOC8yMDE5CAAA</t>
  </si>
  <si>
    <t>AAoxMi8zMS8yMDEzCQAAAAEwUyWzmvs81wicwyvU+zzXCCJDSVEuRU5YVFBBOlNHTy5JUV9TR0FfU1VQUEwuRlkyMDE4AQAAAAFdDQACAAAABDc1NjkBCAAAAAUAAAABMQEAAAAKMTk0NjQyNDA0MQMAAAACNTACAAAAAzEwMgQAAAABMAcAAAAJOS8xOC8yMDE5CAAAAAoxMi8zMS8yMDE4CQAAAAEwq6XJmvs81whMMujT+zzXCB5DSVEuVFNFOjUyMDIuSVFfTUFSS0VUQ0FQLi5KUFkBAAAAJ1sNAAIAAAAMNTkzNTIuNjg1NDg1AQYAAAAFAAAAATEBAAAACjE5NzQwNjM0NjYDAAAAAjc5AgAAAAYxMDAwNTQEAAAAATAHAAAACTkvMTgvMjAxOTNF/bT7PNcIjIi/5Ps81wgcQ0lRLk5ZU0U6R0xXLklRX0NBUEVYLkZZMjAxMgEAAAAQpwIAAgAAAAUtMTgwMQEIAAAABQAAAAExAQAAAAoxNzE4OTQwNTkwAwAAAAMxNjACAAAABDIwMjEEAAAAATAHAAAACTkvMTgvMjAxOQgAAAAKMTIvMzEvMjAxMgkAAAABMIffz5j7PNcIBS5o1Ps81wgoQ0lRLk5ZU0U6UFBHLklRX1RPVEFMX0RFQlRfUkVQQUlELkZZMjAwOQEAAADvfgQAAgAAAAUtMTA3NgEIAAAABQAAAAExAQAAAAoxNTExMjMxNzg2AwAAAAMxNjACAAAABDIxNjYEAAAAATAHAAAACTkvMTgvMjAxOQgAAAAKMTIvMzEvMjAwOQkAAAABMGZ+XZj7PNcIdR111Ps81wglQ0lRLlRTRTo1MjAyLklRX1NUX0RFQlRfUkVQQUlELkZZMjAxNAEAAAAnWw0AAwAAAAAAECUu</t>
  </si>
  <si>
    <t>nvs81wjZn1DT+zzXCDRDSVEuVFNFOjUyMDEuSVFfVE9UQUxfT1VUU1RBTkRJTkdfRklMSU5HX0RBVEUuRlkyMDE0AQAAAN1UDQACAAAACjIzMS4xNzQ2MTEBBAAAAAUAAAABNQEAAAAKMTcyNzI4MzI4MAIAAAAFMjQxNTMGAAAAATBWqEag+zzXCPHLK9P7PNcINUNJUS5TRUhLOjExMDguSVFfVE9UQUxfT1VUU1RBTkRJTkdfRklMSU5HX0RBVEUuRlkyMDEyAQAAAE9pVgACAAAACjUwMC4wMTgyNDIBBAAAAAUAAAABNQEAAAAKMTY2NzYzNzE5OAIAAAAFMjQxNTMGAAAAATBb/rKa+zzXCIjk7tP7PNcIGkNJUS5TRUhLOjExMDguSVFfRE8uRlkyMDA4AQAAAE9pVgADAAAAAADp7LGa+zzXCOzkGNT7PNcII0NJUS5OWVNFOlBQRy5JUV9JTlRFUkVTVF9FWFAuRlkyMDA5AQAAAO9+BAACAAAABC0xOTMBCAAAAAUAAAABMQEAAAAKMTUxMTIzMTc4NgMAAAADMTYwAgAAAAI4MgQAAAABMAcAAAAJOS8xOC8yMDE5CAAAAAoxMi8zMS8yMDA5CQAAAAEwZn5dmPs81wgeszjU+zzXCCdDSVEuU0VISzoxMTA4LklRX1BFUklPRExFTkdUSF9JUy5GWTIwMTQBAAAAT2lWAAEAAAACMTIANN/amfs81whwXyzU+zzXCCRDSVEuVFNFOjQwNjMuSVFfQ09NTU9OX0lTU1VFRC5GWTIwMTUBAAAA41cNAAIAAAADOTIwAQgAAAAFAAAAATEBAAAACjE3NDU5MTY3ODMDAAAAAjc5AgAAAAQyMTY5BAAAAAEwBwAAAAk5LzE4LzIwMTkIAAAA</t>
  </si>
  <si>
    <t>CTMvMzEvMjAxNQkAAAABMEUdx5v7PNcIAPD/0/s81wgqQ0lRLlRTRTo1MjAxLklRX0lOVEVSRVNUX0lOVkVTVF9JTkMuRlkyMDE0AQAAAN1UDQACAAAABDU2MTgBCAAAAAUAAAABMQEAAAAKMTcyNzI4MzI4MAMAAAACNzkCAAAAAjY1BAAAAAEwBwAAAAk5LzE4LzIwMTkIAAAACjEyLzMxLzIwMTQJAAAAATBWqEag+zzXCCiqFNP7PNcIHENJUS5UU0U6NDA2My5JUV9OSV9DRi5GWTIwMTcBAAAA41cNAAIAAAAGMjQyMTMzAQgAAAAFAAAAATEBAAAACjE4NDkwMjY2ODcDAAAAAjc5AgAAAAQyMTUwBAAAAAEwBwAAAAk5LzE4LzIwMTkIAAAACTMvMzEvMjAxNwkAAAABMDVrx5v7PNcIgrLr0/s81wgkQ0lRLlRTRTo0MDQyLklRX0lNUEFJUk1FTlRfR1cuRlkyMDE5AQAAABRYDQADAAAAAABgEwuc+zzXCF1T3NP7PNcIJkNJUS5OWVNFOlBQRy5JUV9ORVRfREVCVF9FQklUREEuRlkyMDExAQAAAO9+BAACAAAACDEuMzEwNDg4AQgAAAAFAAAAATEBAAAACjE2NTkzNDQ5NTYDAAAAAzE2MAIAAAAENDE5MwQAAAABMAcAAAAJOS8xOC8yMDE5CAAAAAoxMi8zMS8yMDExCQAAAAEwzuCJlPs81wh0ZvzU+zzXCB9DSVEuVFNFOjYzNjcuSVFfVE9UQUxfQ0wuRlkyMDE5AQAAAFRdDQACAAAABjc2ODgxNQEIAAAABQAAAAExAQAAAAoxOTcwMDUxNTA3AwAAAAI3OQIAAAAEMTAwOQQAAAABMAcAAAAJOS8xOC8yMDE5CAAAAAkz</t>
  </si>
  <si>
    <t>LzMxLzIwMTkJAAAAATBK8hKe+zzXCErdctP7PNcIIkNJUS5OWVNFOk9DLklRX1RPVEFMX0FTU0VUUy5GWTIwMDcBAAAAwn0EAAIAAAAENzg3MgEIAAAABQAAAAExAQAAAAoxMzI2MzA1OTc3AwAAAAMxNjACAAAABDEwMDcEAAAAATAHAAAACTkvMTgvMjAxOQgAAAAKMTIvMzEvMjAwNwkAAAABMN9725n7PNcI7Sc51Ps81wgfQ0lRLlRTRTo0MDQyLklRX0FSX1RVUk5TLkZZMjAxMgEAAAAUWA0AAgAAAAgzLjk3MTAxNwEIAAAABQAAAAExAQAAAAoxNTU0MzM3MTU5AwAAAAI3OQIAAAAENDAwMQQAAAABMAcAAAAJOS8xOC8yMDE5CAAAAAkzLzMxLzIwMTIJAAAAATApMw6W+zzXCG0H2NT7PNcIH0NJUS5OWVNFOlBQRy5JUV9ORVRfREVCVC5GWTIwMTIBAAAA734EAAIAAAAEMTYxMgEIAAAABQAAAAExAQAAAAoxNzE5OTE2ODA5AwAAAAMxNjACAAAABDQzNjQEAAAAATAHAAAACTkvMTgvMjAxOQgAAAAKMTIvMzEvMjAxMgkAAAABMEXzXZj7PNcIg66O1Ps81wgfQ0lRLlRTRTo1MzMzLklRX0RBX1NVUFBMLkZZMjAxMgEAAACJXA0AAgAAAAM0MDMBCAAAAAUAAAABMQEAAAAKMTU1NDk1MDU5NwMAAAACNzkCAAAAAjQxBAAAAAEwBwAAAAk5LzE4LzIwMTkIAAAACTMvMzEvMjAxMgkAAAABMJdWIZ37PNcIF5pL0/s81wgfQ0lRLk5ZU0U6R0xXLklRX05FVF9ERUJULkZZMjAxOAEAAAAQpwIAAgAAAAQzNjQzAQgAAAAF</t>
  </si>
  <si>
    <t>AAAAATEBAAAACjE5NDQ1MjU1ODYDAAAAAzE2MAIAAAAENDM2NAQAAAABMAcAAAAJOS8xOC8yMDE5CAAAAAoxMi8zMS8yMDE4CQAAAAEwicxymPs81wj+dUfU+zzXCCxDSVEuTllTRTpQUEcuSVFfTkVUX0RFQlRfRUJJVERBX0NBUEVYLkZZMjAxMQEAAADvfgQAAgAAAAgxLjYyNjQ3OQEIAAAABQAAAAExAQAAAAoxNjU5MzQ0OTU2AwAAAAMxNjACAAAABTIzMzE0BAAAAAEwBwAAAAk5LzE4LzIwMTkIAAAACjEyLzMxLzIwMTEJAAAAATDO4ImU+zzXCLPV99T7PNcIJkNJUS5UU0U6NDA2My5JUV9DQVNIX0NPTlZFUlNJT04uRlkyMDE4AQAAAONXDQACAAAACjEzMC42NDU1NDUBCAAAAAUAAAABMQEAAAAKMTg5NTE4MzkxNAMAAAACNzkCAAAABDQxODQEAAAAATAHAAAACTkvMTgvMjAxOQgAAAAJMy8zMS8yMDE4CQAAAAEw0Q2flvs81whto+bU+zzXCCJDSVEuTllTRTpHTFcuSVFfR0FJTl9JTlZFU1QuRlkyMDA3AQAAABCnAgACAAAAAi02AQgAAAAFAAAAATEBAAAACjEzMjQzMDY4MzgDAAAAAzE2MAIAAAACNjIEAAAAATAHAAAACTkvMTgvMjAxOQgAAAAKMTIvMzEvMjAwNwkAAAABMCJ5t5n7PNcIclpf1Ps81wggQ0lRLlRTRTo0MDYzLklRX1NUX0lOVkVTVC5GWTIwMTkBAAAA41cNAAIAAAAGMjE1NDQ0AQgAAAAFAAAAATEBAAAACjE5NzAyMTMwMTYDAAAAAjc5AgAAAAQxMDY5BAAAAAEwBwAAAAk5LzE4LzIw</t>
  </si>
  <si>
    <t>MTkIAAAACTMvMzEvMjAxOQkAAAABMC25x5v7PNcIuGTy0/s81wgkQ0lRLlRTRTo0MDYzLklRX0lOQ19FUVVJVFlfQ0YuRlkyMDEwAQAAAONXDQACAAAABS05OTk0AQgAAAAFAAAAATEBAAAACjE1NTQxODk4NjADAAAAAjc5AgAAAAQyMDg2BAAAAAEwBwAAAAk5LzE4LzIwMTkIAAAACTMvMzEvMjAxMAkAAAABMIbJ+5v7PNcIIIvd0/s81wglQ0lRLlRTRTo1MjAyLklRX0NBUElUQUxfTEVBU0VTLkZZMjAxNgEAAAAnWw0AAgAAAAI2NQEIAAAABQAAAAExAQAAAAoxNzk5MDg5MTc0AwAAAAI3OQIAAAAEMTE4MwQAAAABMAcAAAAJOS8xOC8yMDE5CAAAAAkzLzMxLzIwMTYJAAAAATAEdC6e+zzXCDuxbdP7PNcIIUNJUS5OWVNFOlBQRy5JUV9DQVNIX0VRVUlWLkZZMjAxNgEAAADvfgQAAgAAAAQxODIwAQgAAAAFAAAAATEBAAAACjE5NDY0MTg2OTQDAAAAAzE2MAIAAAAEMTA5NgQAAAABMAcAAAAJOS8xOC8yMDE5CAAAAAoxMi8zMS8yMDE2CQAAAAEw1lDOl/s81whASojU+zzXCClDSVEuVFNFOjUyMDIuSVFfREVCVF9FUVVJVl9ORVRfUEJPLkZZMjAwOAEAAAAnWw0AAgAAAAU3ODU3NgEIAAAABQAAAAExAQAAAAoxMDYxMTkzODYwAwAAAAI3OQIAAAAFMjE2NzkEAAAAATAHAAAACTkvMTgvMjAxOQgAAAAJMy8zMS8yMDA4CQAAAAEwk9Ixn/s81wimRj/T+zzXCC1DSVEuVFNFOjUyMTQuSVFfT1RIRVJfSU5WRVNU</t>
  </si>
  <si>
    <t>X0FDVF9TVVBQTC5GWTIwMTUBAAAAbVsNAAIAAAAELTczMwEIAAAABQAAAAExAQAAAAoxNzg0NzQ4NTk1AwAAAAI3OQIAAAAEMjA1MQQAAAABMAcAAAAJOS8xOC8yMDE5CAAAAAoxMi8zMS8yMDE1CQAAAAEwbXo1n/s81whSpVXT+zzXCDFDSVEuVFNFOjQwNDIuSVFfQ0hBTkdFX05FVF9XT1JLSU5HX0NBUElUQUwuRlkyMDExAQAAABRYDQACAAAABTE4MDkyAQgAAAAFAAAAATEBAAAACjE0NjE2ODAwNjkDAAAAAjc5AgAAAAQ0NDIxBAAAAAEwBwAAAAk5LzE4LzIwMTkIAAAACTMvMzEvMjAxMQkAAAABMCW6/pz7PNcI2BW60/s81wgsQ0lRLlRTRTo1MzMzLklRX05FVF9ERUJUX0VCSVREQV9DQVBFWC5GWTIwMTMBAAAAiVwNAAIAAAAIMy43MTU4NjgBCAAAAAUAAAABMQEAAAAKMTYyNTQ1Nzc0NQMAAAACNzkCAAAABTIzMzE0BAAAAAEwBwAAAAk5LzE4LzIwMTkIAAAACTMvMzEvMjAxMwkAAAABMD7lDZb7PNcILZjc1Ps81wgrQ0lRLlRTRTo2MzY3LklRX1JFVFVSTl9DT01NT05fRVFVSVRZLkZZMjAxMgEAAABUXQ0AAgAAAAY4LjI5MjQBCAAAAAUAAAABMQEAAAAKMTU1NDk1MDU3MAMAAAACNzkCAAAABTMzMzIwBAAAAAEwBwAAAAk5LzE4LzIwMTkIAAAACTMvMzEvMjAxMgkAAAABMFhwDZb7PNcIMxjg1Ps81wgcQ0lRLk5ZU0U6UFBHLklRX0VCSVRBLkZZMjAwOAEAAADvfgQAAgAAAAQxNTEzAQgAAAAFAAAA</t>
  </si>
  <si>
    <t>ATEBAAAACjE0MzAzMzU2MDgDAAAAAzE2MAIAAAAGMTAwNjg5BAAAAAEwBwAAAAk5LzE4LzIwMTkIAAAACjEyLzMxLzIwMDgJAAAAATCnG3OY+zzXCMXEf9T7PNcIKENJUS5UU0U6NTMzMy5JUV9NQVJLRVRDQVAuMjAxOC8xMi8zMS5KUFkBAAAAiVwNAAIAAAALNDc5NzY0LjczNTgBBgAAAAUAAAABMQEAAAAKMTkxOTg5OTM2MgMAAAACNzkCAAAABjEwMDA1NAQAAAABMAcAAAAKMTIvMzEvMjAxOCge/bT7PNcIKXLA5Ps81wgdQ0lRLlRTRTo1MzMzLklRX0VCSVREQS5GWTIwMDgBAAAAiVwNAAIAAAAFOTU2MzgBCAAAAAUAAAABMQEAAAAKMTEyMjM3OTUwNgMAAAACNzkCAAAABDQwNTEEAAAAATAHAAAACTkvMTgvMjAxOQgAAAAJMy8zMS8yMDA4CQAAAAEwSvISnvs81wgSaZzT+zzXCCVDSVEuVFNFOjUyMTQuSVFfQ0FTSF9TVF9JTlZFU1QuRlkyMDE2AQAAAG1bDQACAAAABjEzMjAwMQEIAAAABQAAAAExAQAAAAoxODM1MDM4ODY5AwAAAAI3OQIAAAAEMTAwMgQAAAABMAcAAAAJOS8xOC8yMDE5CAAAAAoxMi8zMS8yMDE2CQAAAAEwbXo1n/s81wjlZzPT+zzXCChDSVEuU0VISzoxMTA4LklRX1RPVEFMX1JFVi5GWTIwMTYuLi4uSlBZAQAAAE9pVgACAAAACjY1OTIuOTAzMjIBCAAAAAUAAAABMQEAAAAKMTg3OTQ4OTQwMAMAAAACNzkCAAAAAjI4BAAAAAEwBwAAAAk5LzE4LzIwMTkIAAAACjEyLzMxLzIwMTYJ</t>
  </si>
  <si>
    <t>AAAAATC2LoqU+zzXCKc/CtX7PNcIJUNJUS5TRUhLOjExMDguSVFfRUJJVERBLkZZMjAxNS4uLi5KUFkBAAAAT2lWAAIAAAAMLTEyNjAuNDUwOTY5AQgAAAAFAAAAATEBAAAACjE4MzY3MDY3MTEDAAAAAjc5AgAAAAQ0MDUxBAAAAAEwBwAAAAk5LzE4LzIwMTkIAAAACjEyLzMxLzIwMTUJAAAAATAUZGOV+zzXCNL8BdX7PNcIJUNJUS5OWVNFOkdMVy5JUV9QUkVGX0RJVl9PVEhFUi5GWTIwMTQBAAAAEKcCAAIAAAACOTQBCAAAAAUAAAABMQEAAAAKMTgyNjU0MTExMwMAAAADMTYwAgAAAAI5NwQAAAABMAcAAAAJOS8xOC8yMDE5CAAAAAoxMi8zMS8yMDE0CQAAAAEwYgbQmPs81whsRG7U+zzXCCdDSVEuVFNFOjYzNjcuSVFfQ0ZPX0NVUlJFTlRfTElBQi5GWTIwMTYBAAAAVF0NAAIAAAAIMC40MDEyMzMBCAAAAAUAAAABMQEAAAAKMTc5ODg5NTAxMQMAAAACNzkCAAAABDQxODUEAAAAATAHAAAACTkvMTgvMjAxOQgAAAAJMy8zMS8yMDE2CQAAAAEwVpcNlvs81wi2AczU+zzXCCFDSVEuTllTRTpPQy5JUV9HQUlOX0FTU0VUUy5GWTIwMDcBAAAAwn0EAAMAAAAAAN9725n7PNcI1Ccy1Ps81wgmQ0lRLk5ZU0U6R0xXLklRX0NBU0hfQ09OVkVSU0lPTi5GWTIwMDcBAAAAEKcCAAIAAAAJNTAuNjIyOTQ1AQgAAAAFAAAAATEBAAAACjEzMjQzMDY4MzgDAAAAAzE2MAIAAAAENDE4NAQAAAABMAcAAAAJOS8xOC8yMDE5</t>
  </si>
  <si>
    <t>CAAAAAoxMi8zMS8yMDA3CQAAAAEw85cJlfs81whTggDV+zzXCC5DSVEuVFNFOjUyMTQuSVFfVE9UQUxfREVCVF9FQklUREFfQ0FQRVguRlkyMDEyAQAAAG1bDQACAAAACDIuNDU2Mzk5AQgAAAAFAAAAATEBAAAACjE2Mjk1MDc2ODUDAAAAAjc5AgAAAAUyMzMxMwQAAAABMAcAAAAJOS8xOC8yMDE5CAAAAAkzLzMxLzIwMTIJAAAAATC3I3aW+zzXCBf8xtT7PNcIJ0NJUS5UU0U6NTIxNC5JUV9UT1RBTF9SRVYuRlkyMDE4Li4uLkpQWQEAAABtWw0AAgAAAAYzMDAzMjYBCAAAAAUAAAABMQEAAAAKMTk1MjI4NDU3MwMAAAACNzkCAAAAAjI4BAAAAAEwBwAAAAk5LzE4LzIwMTkIAAAACjEyLzMxLzIwMTgJAAAAATC2LoqU+zzXCENFD9X7PNcINENJUS5UU0U6NDA0Mi5JUV9UT1RBTF9PVVRTVEFORElOR19GSUxJTkdfREFURS5GWTIwMTEBAAAAFFgNAAIAAAAIMjk5LjE2NjUBBAAAAAUAAAABNQEAAAAKMTQ2MTY4MDA2OQIAAAAFMjQxNTMGAAAAATAluv6c+zzXCJn/wdP7PNcIJkNJUS5UU0U6NTIxNC5JUV9ORVRfREVCVF9FQklUREEuRlkyMDE1AQAAAG1bDQADAAAAAk5NAQgAAAAFAAAAATEBAAAACjE3ODQ3NDg1OTUDAAAAAjc5AgAAAAQ0MTkzBAAAAAEwBwAAAAk5LzE4LzIwMTkIAAAACjEyLzMxLzIwMTUJAAAAATCtSnaW+zzXCOsMgtT7PNcIJkNJUS5UU0U6NDA2My5JUV9ORVRfREVCVF9JU1NVRUQuRlky</t>
  </si>
  <si>
    <t>MDEzAQAAAONXDQACAAAABS0yMzcyAQgAAAAFAAAAATEBAAAACjE2MjU0NTc3MDcDAAAAAjc5AgAAAAQyMDAzBAAAAAEwBwAAAAk5LzE4LzIwMTkIAAAACTMvMzEvMjAxMwkAAAABMF4+/Jv7PNcIshb50/s81wgpQ0lRLkVOWFRQQTpTR08uSVFfQ0hBTkdFX0lOVkVOVE9SWS5GWTIwMTABAAAAAV0NAAIAAAAELTQwNAEIAAAABQAAAAExAQAAAAoxNTI2MTgyNzc0AwAAAAI1MAIAAAAEMjA5OQQAAAABMAcAAAAJOS8xOC8yMDE5CAAAAAoxMi8zMS8yMDEwCQAAAAEwb3f3mvs81wi35CbU+zzXCCNDSVEuVFNFOjQwNjMuSVFfR1JPU1NfTUFSR0lOLkZZMjAxMQEAAADjVw0AAgAAAAcyNC4wNjYyAQgAAAAFAAAAATEBAAAACjE1NTQxODk3ODgDAAAAAjc5AgAAAAQ0MDc0BAAAAAEwBwAAAAk5LzE4LzIwMTkIAAAACTMvMzEvMjAxMQkAAAABMOu/npb7PNcImAfm1Ps81wgfQ0lRLlRTRTo2MzY3LklRX09QRVJfSU5DLkZZMjAxMwEAAABUXQ0AAgAAAAU4ODYyOQEIAAAABQAAAAExAQAAAAoxNjI1NDU3NjM5AwAAAAI3OQIAAAACMjEEAAAAATAHAAAACTkvMTgvMjAxOQgAAAAJMy8zMS8yMDEzCQAAAAEwJmgTnvs81wgydJHT+zzXCClDSVEuVFNFOjYzNjcuSVFfQ09NTU9OX1BSRUZfRElWX0NGLkZZMjAxMQEAAABUXQ0AAgAAAAUtOTkxNgEIAAAABQAAAAExAQAAAAoxNDYyNzEyNDY0AwAAAAI3OQIAAAAEMjA3MgQA</t>
  </si>
  <si>
    <t>AAABMAcAAAAJOS8xOC8yMDE5CAAAAAkzLzMxLzIwMTEJAAAAATAlQROe+zzXCNm1SNP7PNcIJUNJUS5UU0U6NTIxNC5JUV9CQVNJQ19FUFNfRVhDTC5GWTIwMTQBAAAAbVsNAAIAAAAJNzkuNDAzOTExAQgAAAAFAAAAATEBAAAACjE3MjcyODMzMjcDAAAAAjc5AgAAAAQzMDY0BAAAAAEwBwAAAAk5LzE4LzIwMTkIAAAACjEyLzMxLzIwMTQJAAAAATBuUzWf+zzXCHowVdP7PNcIIENJUS5UU0U6NjM2Ny5JUV9DSEFOR0VfQVIuRlkyMDEwAQAAAFRdDQACAAAAAzM4NgEIAAAABQAAAAExAQAAAAoxMzg2NzIzNzgxAwAAAAI3OQIAAAAEMjAxOAQAAAABMAcAAAAJOS8xOC8yMDE5CAAAAAkzLzMxLzIwMTAJAAAAATAlQROe+zzXCPZ+eNP7PNcIL0NJUS5UU0U6NTIwMS5JUV9JTVBVVF9PUEVSX0xFQVNFX0lOVF9FWFAuRlkyMDE1AQAAAN1UDQADAAAAAABWqEag+zzXCPSTHNP7PNcIH0NJUS5UU0U6NTIxNC5JUV9UT1RBTF9DQS5GWTIwMDkBAAAAbVsNAAIAAAAGMjAwMDYyAQgAAAAFAAAAATEBAAAACjEzODkyMjQyMDADAAAAAjc5AgAAAAQxMDA4BAAAAAEwBwAAAAk5LzE4LzIwMTkIAAAACTMvMzEvMjAwOQkAAAABMAX0RZ/7PNcIdmce0/s81wgXQ0lRLjAuSVFfQVNTRVRfVFVSTlMuRlkFAAAAAAAAAAgAAAAVKEludmFsaWQgVGltZSBQZXJpb2QpD2yJlPs81wiyvw3V+zzXCCFDSVEuTllTRTpPQy5JUV9FQklU</t>
  </si>
  <si>
    <t>X01BUkdJTi5GWTIwMDkBAAAAwn0EAAIAAAAGNC43MDUzAQgAAAAFAAAAATEBAAAACjE1MDQ1MjUxNDcDAAAAAzE2MAIAAAAENDA1MwQAAAABMAcAAAAJOS8xOC8yMDE5CAAAAAoxMi8zMS8yMDA5CQAAAAEwCCMJlfs81wg9k+zU+zzXCBlDSVEuTllTRTpHTFcuSVFfRlguRlkyMDEwAQAAABCnAgACAAAAAi03AQgAAAAFAAAAATEBAAAACjE1ODc2MzIzMDADAAAAAzE2MAIAAAAEMjE0NAQAAAABMAcAAAAJOS8xOC8yMDE5CAAAAAoxMi8zMS8yMDEwCQAAAAEwhLfPmPs81wgpuWfU+zzXCCFDSVEuVFNFOjUyMTQuSVFfQ0FTSF9GSU5BTi5GWTIwMTABAAAAbVsNAAIAAAAGLTM1MTM0AQgAAAAFAAAAATEBAAAACjEzODkyMjM2NzYDAAAAAjc5AgAAAAQyMDA0BAAAAAEwBwAAAAk5LzE4LzIwMTkIAAAACTMvMzEvMjAxMAkAAAABMDcbRp/7PNcIPhQu0/s81wghQ0lRLk5ZU0U6UFBHLklRX0NPTU1PTl9SRVAuRlkyMDEzAQAAAO9+BAACAAAABS0xMDAwAQgAAAAFAAAAATEBAAAACjE3NzY5MjA0NDgDAAAAAzE2MAIAAAAEMjE2NAQAAAABMAcAAAAJOS8xOC8yMDE5CAAAAAoxMi8zMS8yMDEzCQAAAAEwKkFemPs81wheI4/U+zzXCCRDSVEuVFNFOjUyMDIuSVFfRUJJVERBX01BUkdJTi5GWTIwMTEBAAAAJ1sNAAIAAAAHMTAuODIxMwEIAAAABQAAAAExAQAAAAoxNDYyNzEyMzA0AwAAAAI3OQIAAAAENDA0NwQAAAAB</t>
  </si>
  <si>
    <t>MAcAAAAJOS8xOC8yMDE5CAAAAAkzLzMxLzIwMTEJAAAAATC3cXaW+zzXCAMYxNT7PNcINENJUS5UU0U6NTIwMS5JUV9UT1RBTF9PVVRTVEFORElOR19GSUxJTkdfREFURS5GWTIwMTIBAAAA3VQNAAIAAAAKMjMxLjExODcwOAEEAAAABQAAAAE1AQAAAAoxNTk4ODkzNzkzAgAAAAUyNDE1MwYAAAABMCP2RqD7PNcI/wgr0/s81wgdQ0lRLlRTRTo1MjAyLklRX0NPTU1PTi5GWTIwMTgBAAAAJ1sNAAIAAAAGMTE2NTQ2AQgAAAAFAAAAATEBAAAACjE4OTUxODM2NDEDAAAAAjc5AgAAAAQxMTAzBAAAAAEwBwAAAAk5LzE4LzIwMTkIAAAACTMvMzEvMjAxOAkAAAABMPyaLp77PNcIVfl20/s81wgrQ0lRLkVOWFRQQTpTR08uSVFfQVNTRVRfV1JJVEVET1dOX0NGLkZZMjAwOQEAAAABXQ0AAgAAAAM0NDgBCAAAAAUAAAABMQEAAAAKMTQ0MDIyNDc5NAMAAAACNTACAAAABDIwMTkEAAAAATAHAAAACTkvMTgvMjAxOQgAAAAKMTIvMzEvMjAwOQkAAAABMG1Q95r7PNcIV9PY0/s81wgsQ0lRLkVOWFRQQTpTR08uSVFfSU5URVJFU1RfSU5WRVNUX0lOQy5GWTIwMDgBAAAAAV0NAAIAAAACNjQBCAAAAAUAAAABMQEAAAAKMTM5MzE1NjgyNwMAAAACNTACAAAAAjY1BAAAAAEwBwAAAAk5LzE4LzIwMTkIAAAACjEyLzMxLzIwMDgJAAAAATBmA/ea+zzXCFVDBdT7PNcILUNJUS5OWVNFOk9DLklRX1RPVEFMX0xJQUJfVE9UQUxf</t>
  </si>
  <si>
    <t>QVNTRVRTLkZZMjAxNQEAAADCfQQAAgAAAAc0OC40MTY1AQgAAAAFAAAAATEBAAAACjE4NzU0OTUwNjcDAAAAAzE2MAIAAAAENDE4OAQAAAABMAcAAAAJOS8xOC8yMDE5CAAAAAoxMi8zMS8yMDE1CQAAAAEw+HAJlfs81wiSo/TU+zzXCCBDSVEuTllTRTpHTFcuSVFfTklfTUFSR0lOLkZZMjAxOAEAAAAQpwIAAgAAAAY5LjQ0MTkBCAAAAAUAAAABMQEAAAAKMTk0NDUyNTU4NgMAAAADMTYwAgAAAAQ0MDk0BAAAAAEwBwAAAAk5LzE4LzIwMTkIAAAACjEyLzMxLzIwMTgJAAAAATDvkomU+zzXCIUY/NT7PNcIIkNJUS5OWVNFOk9DLklRX1RPVEFMX0FTU0VUUy5GWTIwMTcBAAAAwn0EAAIAAAAEODYzMgEIAAAABQAAAAExAQAAAAoxOTQ2MjI0NzYxAwAAAAMxNjACAAAABDEwMDcEAAAAATAHAAAACTkvMTgvMjAxOQgAAAAKMTIvMzEvMjAxNwkAAAABMDcrt5n7PNcIp+Vl1Ps81wgdQ0lRLlRTRTo1MjE0LklRX0dBX0VYUC5GWTIwMTQBAAAAbVsNAAMAAAAAAG5TNZ/7PNcIMW0q0/s81wgjQ0lRLkVOWFRQQTpTR08uSVFfVE9UQUxfREVCVC5GWTIwMTIBAAAAAV0NAAIAAAAFMTI2NjkBCAAAAAUAAAABMQEAAAAKMTY1OTM4NDk2OQMAAAACNTACAAAABDQxNzMEAAAAATAHAAAACTkvMTgvMjAxOQgAAAAKMTIvMzEvMjAxMgkAAAABMEfF95r7PNcIfMMP1Ps81wglQ0lRLk5ZU0U6UFBHLklRX09USEVSX0NBX1NVUFBM</t>
  </si>
  <si>
    <t>LkZZMjAwOQEAAADvfgQAAgAAAAMyNTYBCAAAAAUAAAABMQEAAAAKMTUxMTIzMTc4NgMAAAADMTYwAgAAAAQxMDU1BAAAAAEwBwAAAAk5LzE4LzIwMTkIAAAACjEyLzMxLzIwMDkJAAAAATBmfl2Y+zzXCFCHedT7PNcIGUNJUS5UU0U6NjM2Ny5JUV9OSS5GWTIwMTEBAAAAVF0NAAIAAAAFMTk4NzIBCAAAAAUAAAABMQEAAAAKMTQ2MjcxMjQ2NAMAAAACNzkCAAAAAjE1BAAAAAEwBwAAAAk5LzE4LzIwMTkIAAAACTMvMzEvMjAxMQkAAAABMCVBE577PNcI3qV/0/s81wghQ0lRLlRTRTo1MjAxLklRX0lOQ19FUVVJVFkuRlkyMDA4AQAAAN1UDQACAAAABC02MjkBCAAAAAUAAAABMQEAAAAKMTM1NDczMTg3MQMAAAACNzkCAAAAAjQ3BAAAAAEwBwAAAAk5LzE4LzIwMTkIAAAACjEyLzMxLzIwMDgJAAAAATDThkSg+zzXCNq6B9P7PNcIG0NJUS5UU0U6NjM2Ny5JUV9OUFBFLkZZMjAxMwEAAABUXQ0AAgAAAAYyNzQyMDEBCAAAAAUAAAABMQEAAAAKMTYyNTQ1NzYzOQMAAAACNzkCAAAABDEwMDQEAAAAATAHAAAACTkvMTgvMjAxOQgAAAAJMy8zMS8yMDEzCQAAAAEwKI4Tnvs81wi0QXnT+zzXCB9DSVEuVFNFOjYzNjcuSVFfQVJfVFVSTlMuRlkyMDE3AQAAAFRdDQACAAAACDUuNzU1OTM3AQgAAAAFAAAAATEBAAAACjE4NDg4Nzk1MjADAAAAAjc5AgAAAAQ0MDAxBAAAAAEwBwAAAAk5LzE4LzIwMTkIAAAACTMvMzEv</t>
  </si>
  <si>
    <t>MjAxNwkAAAABMFaXDZb7PNcIwCjT1Ps81wgpQ0lRLlRTRTo1MjE0LklRX0RBWVNfSU5WRU5UT1JZX09VVC5GWTIwMTUBAAAAbVsNAAIAAAAKMTEwLjcyNjAzNQEIAAAABQAAAAExAQAAAAoxNzg0NzQ4NTk1AwAAAAI3OQIAAAAENDAzNQQAAAABMAcAAAAJOS8xOC8yMDE5CAAAAAoxMi8zMS8yMDE1CQAAAAEwrUp2lvs81wgPo8PU+zzXCCJDSVEuVFNFOjUyMTQuSVFfRUJJVF9NQVJHSU4uRlkyMDE2AQAAAG1bDQACAAAABTcuNjMyAQgAAAAFAAAAATEBAAAACjE4MzUwMzg4NjkDAAAAAjc5AgAAAAQ0MDUzBAAAAAEwBwAAAAk5LzE4LzIwMTkIAAAACjEyLzMxLzIwMTYJAAAAATCtSnaW+zzXCBajytT7PNcIIUNJUS5UU0U6NTIwMi5JUV9DQVNIX0ZJTkFOLkZZMjAxOQEAAAAnWw0AAgAAAAYtMTEzNTgBCAAAAAUAAAABMQEAAAAKMTk3MDIxMjkzNQMAAAACNzkCAAAABDIwMDQEAAAAATAHAAAACTkvMTgvMjAxOQgAAAAJMy8zMS8yMDE5CQAAAAEw88Eunvs81wjC6G7T+zzXCCxDSVEuU0VISzoxMTA4LklRX01JTk9SSVRZX0lOVEVSRVNUX0lTLkZZMjAwOQEAAABPaVYAAgAAAAkzMS42MjUyMTYBCAAAAAUAAAABMQEAAAAKMTQ0NTI3OTQxOQMAAAACMzICAAAAAjgzBAAAAAEwBwAAAAk5LzE4LzIwMTkIAAAACjEyLzMxLzIwMDkJAAAAATCQibKa+zzXCHP1EtT7PNcII0NJUS5OWVNFOkdMVy5JUV9ESUxVVF9X</t>
  </si>
  <si>
    <t>RUlHSFQuRlkyMDA3AQAAABCnAgACAAAABDE2MDMAInm3mfs81wilThbU+zzXCCJDSVEuVFNFOjUzMzMuSVFfTEVWRVJFRF9GQ0YuRlkyMDEwAQAAAIlcDQACAAAABzE2MTk2LjUBCAAAAAUAAAABMQEAAAAKMTM4Mjc2MzcxNwMAAAACNzkCAAAABDQ0MjIEAAAAATAHAAAACTkvMTgvMjAxOQgAAAAJMy8zMS8yMDEwCQAAAAEwqS8hnfs81whcIIzT+zzXCCFDSVEuVFNFOjYzNjcuSVFfRUFSTklOR19DTy5GWTIwMTcBAAAAVF0NAAIAAAAGMTU5OTIwAQgAAAAFAAAAATEBAAAACjE4NDg4Nzk1MjADAAAAAjc5AgAAAAE3BAAAAAEwBwAAAAk5LzE4LzIwMTkIAAAACTMvMzEvMjAxNwkAAAABMDKlEp77PNcI7yWK0/s81wgnQ0lRLkVOWFRQQTpTR08uSVFfR1dfSU5UQU5fQU1PUlQuRlkyMDEzAQAAAAFdDQADAAAAAABHxfea+zzXCClfAtT7PNcIK0NJUS5UU0U6NDA2My5JUV9SRVRVUk5fQ09NTU9OX0VRVUlUWS5GWTIwMTcBAAAA41cNAAIAAAAGOC40NTQyAQgAAAAFAAAAATEBAAAACjE4NDkwMjY2ODcDAAAAAjc5AgAAAAUzMzMyMAQAAAABMAcAAAAJOS8xOC8yMDE5CAAAAAkzLzMxLzIwMTcJAAAAATDRDZ+W+zzXCIw529T7PNcIJ0NJUS5OWVNFOlBQRy5JUV9DQVNIX09QRVIuRlkyMDE4Li4uLkpQWQEAAADvfgQAAgAAAAoxNjA5NTEuOTA1AQgAAAAFAAAAATEBAAAACjE5NDY0MTg3MDcDAAAAAjc5AgAAAAQy</t>
  </si>
  <si>
    <t>MDA2BAAAAAEwBwAAAAk5LzE4LzIwMTkIAAAACjEyLzMxLzIwMTgJAAAAATDx2GOV+zzXCCdhE9X7PNcIKENJUS5UU0U6NjM2Ny5JUV9UT1RBTF9MSUFCX0VRVUlUWS5GWTIwMTIBAAAAVF0NAAIAAAAHMTE2MDU2NAEIAAAABQAAAAExAQAAAAoxNTU0OTUwNTcwAwAAAAI3OQIAAAAEMTAxMwQAAAABMAcAAAAJOS8xOC8yMDE5CAAAAAkzLzMxLzIwMTIJAAAAATAmaBOe+zzXCG15iNP7PNcIG0NJUS5OWVNFOlBQRy5JUV9MQU5ELkZZMjAxMgEAAADvfgQAAgAAAAM1MDQBCAAAAAUAAAABMQEAAAAKMTcxOTkxNjgwOQMAAAADMTYwAgAAAAQzMDk4BAAAAAEwBwAAAAk5LzE4LzIwMTkIAAAACjEyLzMxLzIwMTIJAAAAATA2Gl6Y+zzXCL+ogtT7PNcIIkNJUS5UU0U6NDA0Mi5JUV9BU1NFVF9UVVJOUy5GWTIwMTYBAAAAFFgNAAIAAAAIMS4wMDU2NjgBCAAAAAUAAAABMQEAAAAKMTc5ODg5NTAxMwMAAAACNzkCAAAABDQxNzcEAAAAATAHAAAACTkvMTgvMjAxOQgAAAAJMy8zMS8yMDE2CQAAAAEwUXGelvs81wjiqN3U+zzXCB9DSVEuVFNFOjUzMzMuSVFfVE9UQUxfQ0wuRlkyMDE2AQAAAIlcDQACAAAABjExMjQ2MwEIAAAABQAAAAExAQAAAAoxNzk4ODk0OTY2AwAAAAI3OQIAAAAEMTAwOQQAAAABMAcAAAAJOS8xOC8yMDE5CAAAAAkzLzMxLzIwMTYJAAAAATCtOAud+zzXCOdur9P7PNcIGkNJUS5UU0U6NTIxNC5J</t>
  </si>
  <si>
    <t>UV9DSVAuRlkyMDEwAQAAAG1bDQACAAAABTI2NTQyAQgAAAAFAAAAATEBAAAACjEzODkyMjM2NzYDAAAAAjc5AgAAAAQzMDMzBAAAAAEwBwAAAAk5LzE4LzIwMTkIAAAACTMvMzEvMjAxMAkAAAABMDcbRp/7PNcIzvhT0/s81wgqQ0lRLlRTRTo1MjE0LklRX0lOVEVSRVNUX0lOVkVTVF9JTkMuRlkyMDE4AQAAAG1bDQACAAAABDE5MTIBCAAAAAUAAAABMQEAAAAKMTk1MjI4NDU3MwMAAAACNzkCAAAAAjY1BAAAAAEwBwAAAAk5LzE4LzIwMTkIAAAACjEyLzMxLzIwMTgJAAAAATCoyDWf+zzXCIJtONP7PNcIH0NJUS5UU0U6NTIwMi5JUV9BUl9UVVJOUy5GWTIwMTABAAAAJ1sNAAIAAAAINi4zOTUyMzkBCAAAAAUAAAABMQEAAAAKMTM4NjcyNDQxMAMAAAACNzkCAAAABDQwMDEEAAAAATAHAAAACTkvMTgvMjAxOQgAAAAJMy8zMS8yMDEwCQAAAAEwt3F2lvs81wgE8crU+zzXCChDSVEuVFNFOjYzNjcuSVFfRUFSTklOR19DT19NQVJHSU4uRlkyMDEwAQAAAFRdDQACAAAABjIuMTU3OQEIAAAABQAAAAExAQAAAAoxMzg2NzIzNzgxAwAAAAI3OQIAAAAENDE4MQQAAAABMAcAAAAJOS8xOC8yMDE5CAAAAAkzLzMxLzIwMTAJAAAAATCA5naW+zzXCGoBsNT7PNcIHkNJUS5UU0U6NTMzMy5JUV9SQVdfSU5WLkZZMjAwOQEAAACJXA0AAgAAAAUyNzk5NQEIAAAABQAAAAExAQAAAAoxMzgyNzYzNzQ3AwAAAAI3OQIAAAAE</t>
  </si>
  <si>
    <t>MzE3MQQAAAABMAcAAAAJOS8xOC8yMDE5CAAAAAkzLzMxLzIwMDkJAAAAATDOByGd+zzXCOkaa9P7PNcIKkNJUS5UU0U6NTIwMS5JUV9UT1RBTF9FUVVJVFkuRlkyMDE0Li4uLkpQWQEAAADdVA0AAgAAAAcxMTgwNDkwAQgAAAAFAAAAATEBAAAACjE3MjcyODMyODADAAAAAjc5AgAAAAQxMjc1BAAAAAEwBwAAAAk5LzE4LzIwMTkIAAAACjEyLzMxLzIwMTQJAAAAATAUZGOV+zzXCBuIE9X7PNcIIENJUS5UU0U6NDA0Mi5JUV9MVF9JTlZFU1QuRlkyMDEyAQAAABRYDQACAAAABTY1MTI0AQgAAAAFAAAAATEBAAAACjE1NTQzMzcxNTkDAAAAAjc5AgAAAAQxMDU0BAAAAAEwBwAAAAk5LzE4LzIwMTkIAAAACTMvMzEvMjAxMgkAAAABMBzh/pz7PNcI+wSy0/s81wggQ0lRLlRTRTo2MzY3LklRX0NIQU5HRV9BUC5GWTIwMTQBAAAAVF0NAAIAAAAFMTkxMzkBCAAAAAUAAAABMQEAAAAKMTY4NzM0MjU4NwMAAAACNzkCAAAABDIwMTcEAAAAATAHAAAACTkvMTgvMjAxOQgAAAAJMy8zMS8yMDE0CQAAAAEwli8Snvs81wipbprT+zzXCCVDSVEuTllTRTpHTFcuSVFfREFZU19TQUxFU19PVVQuRlkyMDA3AQAAABCnAgACAAAACTQ5LjA1MDUyNQEIAAAABQAAAAExAQAAAAoxMzI0MzA2ODM4AwAAAAMxNjACAAAABDQwNDIEAAAAATAHAAAACTkvMTgvMjAxOQgAAAAKMTIvMzEvMjAwNwkAAAABMPOXCZX7PNcIgPH01Ps81wgp</t>
  </si>
  <si>
    <t>Q0lRLlRTRTo1MjAyLklRX1RPVEFMX0RFQlRfQ0FQSVRBTC5GWTIwMTQBAAAAJ1sNAAIAAAAHNzIuMTYzMwEIAAAABQAAAAExAQAAAAoxNjg2NjM4MTgzAwAAAAI3OQIAAAAENDE4NgQAAAABMAcAAAAJOS8xOC8yMDE5CAAAAAkzLzMxLzIwMTQJAAAAATCamHaW+zzXCNs+xNT7PNcIIUNJUS5UU0U6NDA0Mi5JUV9DQVNIX0ZJTkFOLkZZMjAxNQEAAAAUWA0AAgAAAAYtMjA3MTgBCAAAAAUAAAABMQEAAAAKMTc0NTM3ODY1MAMAAAACNzkCAAAABDIwMDQEAAAAATAHAAAACTkvMTgvMjAxOQgAAAAJMy8zMS8yMDE1CQAAAAEwqCkKnPs81wifG9TT+zzXCCZDSVEuTllTRTpPQy5JUV9UT1RBTF9SRVYuRlkyMDE0Li4uLkpQWQEAAADCfQQAAgAAAAg2MzAxNzQuMwEIAAAABQAAAAExAQAAAAoxODI2NzU1NDkzAwAAAAI3OQIAAAACMjgEAAAAATAHAAAACTkvMTgvMjAxOQgAAAAKMTIvMzEvMjAxNAkAAAABMLYuipT7PNcIKWwI1fs81wgiQ0lRLk5ZU0U6R0xXLklRX09USEVSX0lOVEFOLkZZMjAwNwEAAAAQpwIAAgAAAAIzMQEIAAAABQAAAAExAQAAAAoxMzI0MzA2ODM4AwAAAAMxNjACAAAABDEwNDAEAAAAATAHAAAACTkvMTgvMjAxOQgAAAAKMTIvMzEvMjAwNwkAAAABMCJ5t5n7PNcISKhY1Ps81wgiQ0lRLlRTRTo0MDQyLklRX0xFVkVSRURfRkNGLkZZMjAwOQEAAAAUWA0AAgAAAAotMzAwMjYuODc1AQgAAAAF</t>
  </si>
  <si>
    <t>AAAAATEBAAAACjEzODI3NjM1MTIDAAAAAjc5AgAAAAQ0NDIyBAAAAAEwBwAAAAk5LzE4LzIwMTkIAAAACTMvMzEvMjAwOQkAAAABMEJs/pz7PNcIg5vJ0/s81wglQ0lRLlNFSEs6MTEwOC5JUV9JTVBBSVJNRU5UX0dXLkZZMjAxNQEAAABPaVYAAwAAAAAANN/amfs81wi2ACTU+zzXCCZDSVEuVFNFOjUyMDEuSVFfU0FMRVNfTUFSS0VUSU5HLkZZMjAxNgEAAADdVA0AAwAAAAAAM89GoPs81wjGQCzT+zzXCCFDSVEuTllTRTpQUEcuSVFfQ0FTSF9GSU5BTi5GWTIwMTYBAAAA734EAAIAAAAFLTEyMTABCAAAAAUAAAABMQEAAAAKMTk0NjQxODY5NAMAAAADMTYwAgAAAAQyMDA0BAAAAAEwBwAAAAk5LzE4LzIwMTkIAAAACjEyLzMxLzIwMTYJAAAAATDWUM6X+zzXCCGBl9T7PNcIKENJUS5UU0U6NTMzMy5JUV9GSVhFRF9BU1NFVF9UVVJOUy5GWTIwMTABAAAAiVwNAAIAAAAIMS43MDI5ODYBCAAAAAUAAAABMQEAAAAKMTM4Mjc2MzcxNwMAAAACNzkCAAAABDQwNjYEAAAAATAHAAAACTkvMTgvMjAxOQgAAAAJMy8zMS8yMDEwCQAAAAEwS74Nlvs81wj1+7jU+zzXCC1DSVEuVFNFOjUzMzMuSVFfREVGX1RBWF9BU1NFVFNfQ1VSUkVOVC5GWTIwMTEBAAAAiVwNAAIAAAAEOTgwMQEIAAAABQAAAAExAQAAAAoxNDYxNjgwMDg0AwAAAAI3OQIAAAAEMTExNwQAAAABMAcAAAAJOS8xOC8yMDE5CAAAAAkzLzMxLzIwMTEJ</t>
  </si>
  <si>
    <t>AAAAATCpLyGd+zzXCLjBg9P7PNcIG0NJUS5FTlhUUEE6U0dPLklRX0FELkZZMjAxNgEAAAABXQ0AAgAAAAYtMjAyNzQBCAAAAAUAAAABMQEAAAAKMTg3NTczNTM1MAMAAAACNTACAAAABDEwNzUEAAAAATAHAAAACTkvMTgvMjAxOQgAAAAKMTIvMzEvMjAxNgkAAAABMKtXyZr7PNcIRq0X1Ps81wgiQ0lRLlRTRTo0MDQyLklRX1NBTEVfUFBFX0NGLkZZMjAwOQEAAAAUWA0AAgAAAAM5OTABCAAAAAUAAAABMQEAAAAKMTM4Mjc2MzUxMgMAAAACNzkCAAAABDIwNDIEAAAAATAHAAAACTkvMTgvMjAxOQgAAAAJMy8zMS8yMDA5CQAAAAEwQmz+nPs81wi6vKjT+zzXCBhDSVEuTllTRTpPQy5JUV9HUC5GWTIwMTYBAAAAwn0EAAIAAAAEMTQxMgEIAAAABQAAAAExAQAAAAoxOTQ2MjI0NzY1AwAAAAMxNjACAAAAAjEwBAAAAAEwBwAAAAk5LzE4LzIwMTkIAAAACjEyLzMxLzIwMTYJAAAAATBDBLeZ+zzXCMNwZdT7PNcIH0NJUS5UU0U6NDA2My5JUV9UT1RBTF9DQS5GWTIwMTEBAAAA41cNAAIAAAAGODg3OTI3AQgAAAAFAAAAATEBAAAACjE1NTQxODk3ODgDAAAAAjc5AgAAAAQxMDA4BAAAAAEwBwAAAAk5LzE4LzIwMTkIAAAACTMvMzEvMjAxMQkAAAABMHTw+5v7PNcIAbLd0/s81wggQ0lRLlRTRTo2MzY3LklRX1JEX0VYUF9GTi5GWTIwMTYBAAAAVF0NAAIAAAAFNDYxMzgBCAAAAAUAAAABMQEAAAAKMTc5ODg5NTAx</t>
  </si>
  <si>
    <t>MQMAAAACNzkCAAAABDMxNjgEAAAAATAHAAAACTkvMTgvMjAxOQgAAAAJMy8zMS8yMDE2CQAAAAEwP34Snvs81whqsFHT+zzXCChDSVEuRU5YVFBBOlNHTy5JUV9FWFRSQV9BQ0NfSVRFTVMuRlkyMDEwAQAAAAFdDQADAAAAAABtUPea+zzXCIQA89P7PNcIHUNJUS5TRUhLOjExMDguSVFfTklfQ0YuRlkyMDA5AQAAAE9pVgACAAAACy0xNDEuODIyMjY5AQgAAAAFAAAAATEBAAAACjE0NDUyNzk0MTkDAAAAAjMyAgAAAAQyMTUwBAAAAAEwBwAAAAk5LzE4LzIwMTkIAAAACjEyLzMxLzIwMDkJAAAAATCQibKa+zzXCOyLKtT7PNcIJUNJUS5UU0U6NDA2My5JUV9ESUxVVF9FUFNfSU5DTC5GWTIwMTQBAAAA41cNAAIAAAAGMjY3LjA3AQgAAAAFAAAAATEBAAAACjE2ODY2Mzg0MjADAAAAAjc5AgAAAAE4BAAAAAEwBwAAAAk5LzE4LzIwMTkIAAAACTMvMzEvMjAxNAkAAAABMF4+/Jv7PNcIRrLk0/s81wgmQ0lRLlRTRTo1MjAxLklRX05FVF9ERUJUX0VCSVREQS5GWTIwMTcBAAAA3VQNAAIAAAAIMS41NjYxNzkBCAAAAAUAAAABMQEAAAAKMTg4MTU3OTU3MQMAAAACNzkCAAAABDQxOTMEAAAAATAHAAAACTkvMTgvMjAxOQgAAAAKMTIvMzEvMjAxNwkAAAABMMb8dZb7PNcIPODC1Ps81wgbQ0lRLlRTRTo2MzY3LklRX0FQSUMuRlkyMDE0AQAAAFRdDQACAAAABTgzNTQ5AQgAAAAFAAAAATEBAAAACjE2ODczNDI1ODcD</t>
  </si>
  <si>
    <t>AAAAAjc5AgAAAAQxMDg0BAAAAAEwBwAAAAk5LzE4LzIwMTkIAAAACTMvMzEvMjAxNAkAAAABMJYvEp77PNcISdc10/s81wghQ0lRLkVOWFRQQTpTR08uSVFfRUJUX0VYQ0wuRlkyMDEwAQAAAAFdDQACAAAABDIzMjYBCAAAAAUAAAABMQEAAAAKMTUyNjE4Mjc3NAMAAAACNTACAAAAATQEAAAAATAHAAAACTkvMTgvMjAxOQgAAAAKMTIvMzEvMjAxMAkAAAABMG1Q95r7PNcI4tkO1Ps81wgpQ0lRLlRTRTo0MDQyLklRX0RBWVNfSU5WRU5UT1JZX09VVC5GWTIwMDkBAAAAFFgNAAIAAAAINjkuNDE0OTcBCAAAAAUAAAABMQEAAAAKMTM4Mjc2MzUxMgMAAAACNzkCAAAABDQwMzUEAAAAATAHAAAACTkvMTgvMjAxOQgAAAAJMy8zMS8yMDA5CQAAAAEwMQwOlvs81wh44NfU+zzXCCZDSVEuVFNFOjYzNjcuSVFfSU5WRU5UT1JZX1RVUk5TLkZZMjAxNwEAAABUXQ0AAgAAAAgzLjc5NTE2MQEIAAAABQAAAAExAQAAAAoxODQ4ODc5NTIwAwAAAAI3OQIAAAAENDA4MgQAAAABMAcAAAAJOS8xOC8yMDE5CAAAAAkzLzMxLzIwMTcJAAAAATBWlw2W+zzXCAbEotT7PNcIKENJUS5UU0U6NjM2Ny5JUV9UT1RBTF9ERUJUX0lTU1VFRC5GWTIwMTIBAAAAVF0NAAIAAAAFMTcyMzMBCAAAAAUAAAABMQEAAAAKMTU1NDk1MDU3MAMAAAACNzkCAAAABDIxNjEEAAAAATAHAAAACTkvMTgvMjAxOQgAAAAJMy8zMS8yMDEyCQAAAAEwJmgT</t>
  </si>
  <si>
    <t>nvs81whvD2jT+zzXCBtDSVEuRU5YVFBBOlNHTy5JUV9ETy5GWTIwMTABAAAAAV0NAAMAAAAAAG1Q95r7PNcICTLh0/s81wgnQ0lRLk5ZU0U6R0xXLklRX1RPVEFMX09USEVSX09QRVIuRlkyMDE3AQAAABCnAgACAAAABDI0MTIBCAAAAAUAAAABMQEAAAAKMTk0NDUyNTYyMgMAAAADMTYwAgAAAAMzODAEAAAAATAHAAAACTkvMTgvMjAxOQgAAAAKMTIvMzEvMjAxNwkAAAABMIqlcpj7PNcIGy5v1Ps81wgnQ0lRLk5ZU0U6T0MuSVFfTUFSS0VUQ0FQLjIwMTUvMTIvMzEuSlBZAQAAAMJ9BAACAAAADTY1OTA1OS41ODgxNzIBBgAAAAUAAAABMQEAAAAKMTc2MDc5Nzc3NQMAAAACNzkCAAAABjEwMDA1NAQAAAABMAcAAAAKMTIvMzEvMjAxNTNF/bT7PNcIwx3C5Ps81wgpQ0lRLlRTRTo0MDQyLklRX0RBWVNfSU5WRU5UT1JZX09VVC5GWTIwMTcBAAAAFFgNAAIAAAAJODcuMzIxNTA1AQgAAAAFAAAAATEBAAAACjE4NDg2NzMyODcDAAAAAjc5AgAAAAQ0MDM1BAAAAAEwBwAAAAk5LzE4LzIwMTkIAAAACTMvMzEvMjAxNwkAAAABMPWYnpb7PNcIVFXY1Ps81wgrQ0lRLlNFSEs6MTEwOC5JUV9UT1RBTF9FUVVJVFkuRlkyMDEzLi4uLkpQWQEAAABPaVYAAgAAAAstNjkzLjA0NjgyOAEIAAAABQAAAAExAQAAAAoxNzI4NjczMzM5AwAAAAI3OQIAAAAEMTI3NQQAAAABMAcAAAAJOS8xOC8yMDE5CAAAAAoxMi8zMS8yMDEz</t>
  </si>
  <si>
    <t>CQAAAAEwBYtjlfs81wgjug/V+zzXCCNDSVEuRU5YVFBBOlNHTy5JUV9UT1RBTF9ERUJULkZZMjAxNAEAAAABXQ0AAgAAAAUxMDcxNAEIAAAABQAAAAExAQAAAAoxNzc4MjIzODMyAwAAAAI1MAIAAAAENDE3MwQAAAABMAcAAAAJOS8xOC8yMDE5CAAAAAoxMi8zMS8yMDE0CQAAAAEwwgnJmvs81wgnhRDU+zzXCBpDSVEuTllTRTpHTFcuSVFfQ0lQLkZZMjAxMgEAAAAQpwIAAgAAAAQxMjcwAQgAAAAFAAAAATEBAAAACjE3MTg5NDA1OTADAAAAAzE2MAIAAAAEMzAzMwQAAAABMAcAAAAJOS8xOC8yMDE5CAAAAAoxMi8zMS8yMDEyCQAAAAEwh9/PmPs81wh5VX3U+zzXCCpDSVEuVFNFOjUzMzMuSVFfT1RIRVJfVU5VU1VBTF9TVVBQTC5GWTIwMTMBAAAAiVwNAAIAAAADNzM3AQgAAAAFAAAAATEBAAAACjE2MjU0NTc3NDUDAAAAAjc5AgAAAAI4NwQAAAABMAcAAAAJOS8xOC8yMDE5CAAAAAkzLzMxLzIwMTMJAAAAATCUfSGd+zzXCPU8z9P7PNcIKUNJUS5UU0U6NTIwMS5JUV9DT01NT05fUFJFRl9ESVZfQ0YuRlkyMDEyAQAAAN1UDQACAAAABi0zMDA1NAEIAAAABQAAAAExAQAAAAoxNTk4ODkzNzkzAwAAAAI3OQIAAAAEMjA3MgQAAAABMAcAAAAJOS8xOC8yMDE5CAAAAAoxMi8zMS8yMDEyCQAAAAEwI/ZGoPs81wj/CCvT+zzXCCRDSVEuTllTRTpQUEcuSVFfRUJJVERBX01BUkdJTi5GWTIwMTIBAAAA734EAAIA</t>
  </si>
  <si>
    <t>AAAHMTIuNzMwNQEIAAAABQAAAAExAQAAAAoxNzE5OTE2ODA5AwAAAAMxNjACAAAABDQwNDcEAAAAATAHAAAACTkvMTgvMjAxOQgAAAAKMTIvMzEvMjAxMgkAAAABMM7giZT7PNcIdGb81Ps81wgoQ0lRLlRTRTo0MDYzLklRX0NVUlJFTlRfUE9SVF9ERUJULkZZMjAxMwEAAADjVw0AAwAAAAAAaBf8m/s81wjLdN7T+zzXCC9DSVEuU0VISzoxMTA4LklRX1RPVEFMX0RFQlRfRUJJVERBX0NBUEVYLkZZMjAxMgEAAABPaVYAAwAAAAJOTQEIAAAABQAAAAExAQAAAAoxNjY3NjM3MTk4AwAAAAIzMgIAAAAFMjMzMTMEAAAAATAHAAAACTkvMTgvMjAxOQgAAAAKMTIvMzEvMjAxMgkAAAABMB7VCJX7PNcIAz/S1Ps81wgfQ0lRLlRTRTo0MDQyLklRX1RPVEFMX0NMLkZZMjAxNwEAAAAUWA0AAgAAAAYyNDc4ODYBCAAAAAUAAAABMQEAAAAKMTg0ODY3MzI4NwMAAAACNzkCAAAABDEwMDkEAAAAATAHAAAACTkvMTgvMjAxOQgAAAAJMy8zMS8yMDE3CQAAAAEwhZ4KnPs81wgQ+sPT+zzXCCpDSVEuVFNFOjUyMDIuSVFfT1RIRVJfVU5VU1VBTF9TVVBQTC5GWTIwMTMBAAAAJ1sNAAMAAAAAAMtoNJ/7PNcIBEE60/s81wgsQ0lRLlRTRTo1MjAxLklRX0RFQlRfRVFVSVZfT1BFUl9MRUFTRS5GWTIwMDcBAAAA3VQNAAMAAAAAAO5fRKD7PNcIM1EK0/s81wgiQ0lRLlRTRTo0MDQyLklRX0FTU0VUX1RVUk5TLkZZMjAwOQEAAAAU</t>
  </si>
  <si>
    <t>WA0AAgAAAAcwLjkyODYxAQgAAAAFAAAAATEBAAAACjEzODI3NjM1MTIDAAAAAjc5AgAAAAQ0MTc3BAAAAAEwBwAAAAk5LzE4LzIwMTkIAAAACTMvMzEvMjAwOQkAAAABMDEMDpb7PNcIhLnX1Ps81wgrQ0lRLlRTRTo1MjE0LklRX1JFVFVSTl9DT01NT05fRVFVSVRZLkZZMjAwOQEAAABtWw0AAgAAAAY2LjMwMDQBCAAAAAUAAAABMQEAAAAKMTM4OTIyNDIwMAMAAAACNzkCAAAABTMzMzIwBAAAAAEwBwAAAAk5LzE4LzIwMTkIAAAACTMvMzEvMjAwOQkAAAABMMb8dZb7PNcIh4G61Ps81wglQ0lRLk5ZU0U6UFBHLklRX0NBUElUQUxfTEVBU0VTLkZZMjAxMwEAAADvfgQAAwAAAAAANhpemPs81wjBOEjU+zzXCCdDSVEuTllTRTpQUEcuSVFfQ0hBTkdFX0lOVkVOVE9SWS5GWTIwMTABAAAA734EAAIAAAADLTM0AQgAAAAFAAAAATEBAAAACjE1ODg3OTM2NzkDAAAAAzE2MAIAAAAEMjA5OQQAAAABMAcAAAAJOS8xOC8yMDE5CAAAAAoxMi8zMS8yMDEwCQAAAAEwVKVdmPs81wi3dobU+zzXCB9DSVEuVFNFOjQwNDIuSVFfVE9UQUxfQ0wuRlkyMDA5AQAAABRYDQACAAAABjMzNDQ4OAEIAAAABQAAAAExAQAAAAoxMzgyNzYzNTEyAwAAAAI3OQIAAAAEMTAwOQQAAAABMAcAAAAJOS8xOC8yMDE5CAAAAAkzLzMxLzIwMDkJAAAAATBCbP6c+zzXCDf60dP7PNcIJUNJUS5UU0U6NjM2Ny5JUV9HV19JTlRBTl9BTU9SVC5G</t>
  </si>
  <si>
    <t>WTIwMTMBAAAAVF0NAAIAAAAFMTIwNzYBCAAAAAUAAAABMQEAAAAKMTYyNTQ1NzYzOQMAAAACNzkCAAAAAjMxBAAAAAEwBwAAAAk5LzE4LzIwMTkIAAAACTMvMzEvMjAxMwkAAAABMCZoE577PNcIvxp50/s81wgbQ0lRLk5ZU0U6UFBHLklRX0xBTkQuRlkyMDE0AQAAAO9+BAACAAAAAzQ4OQEIAAAABQAAAAExAQAAAAoxODI4MTEyNjAxAwAAAAMxNjACAAAABDMwOTgEAAAAATAHAAAACTkvMTgvMjAxOQgAAAAKMTIvMzEvMjAxNAkAAAABMOkCzpf7PNcIjmuD1Ps81wgrQ0lRLlRTRTo1MjE0LklRX1JFVFVSTl9DT01NT05fRVFVSVRZLkZZMjAxNwEAAABtWw0AAgAAAAY1LjIxMjEBCAAAAAUAAAABMQEAAAAKMTg4MTkzMTY1MQMAAAACNzkCAAAABTMzMzIwBAAAAAEwBwAAAAk5LzE4LzIwMTkIAAAACjEyLzMxLzIwMTcJAAAAATCtSnaW+zzXCE9Eu9T7PNcIJUNJUS5UU0U6NTIwMS5JUV9ORVRfUkVOVEFMX0VYUC5GWTIwMTIBAAAA3VQNAAMAAAAAACP2RqD7PNcIS7UX0/s81wgqQ0lRLk5ZU0U6T0MuSVFfTUlOT1JJVFlfSU5URVJFU1RfSVMuRlkyMDE2AQAAAMJ9BAACAAAAAi02AQgAAAAFAAAAATEBAAAACjE5NDYyMjQ3NjUDAAAAAzE2MAIAAAACODMEAAAAATAHAAAACTkvMTgvMjAxOQgAAAAKMTIvMzEvMjAxNgkAAAABMDcrt5n7PNcIVaI31Ps81wggQ0lRLlRTRTo1MjAyLklRX1JEX0VYUF9GTi5GWTIw</t>
  </si>
  <si>
    <t>MTIBAAAAJ1sNAAIAAAAEODAwMAEIAAAABQAAAAExAQAAAAoxNTU0OTUwNzkxAwAAAAI3OQIAAAAEMzE2OAQAAAABMAcAAAAJOS8xOC8yMDE5CAAAAAkzLzMxLzIwMTIJAAAAATBibjKf+zzXCIRXXNP7PNcIJ0NJUS5FTlhUUEE6U0dPLklRX0RBWVNfU0FMRVNfT1VULkZZMjAwOAEAAAABXQ0AAgAAAAg0OS41NDM1OQEIAAAABQAAAAExAQAAAAoxMzkzMTU2ODI3AwAAAAI1MAIAAAAENDA0MgQAAAABMAcAAAAJOS8xOC8yMDE5CAAAAAoxMi8zMS8yMDA4CQAAAAEwzzSflvs81wiBYNvU+zzXCCRDSVEuTllTRTpQUEcuSVFfT1RIRVJfTElBQl9MVC5GWTIwMTcBAAAA734EAAIAAAADOTY3AQgAAAAFAAAAATEBAAAACjE5NDY0MTg2OTgDAAAAAzE2MAIAAAAEMTA2MgQAAAABMAcAAAAJOS8xOC8yMDE5CAAAAAoxMi8zMS8yMDE3CQAAAAEwv3fOl/s81wha63HU+zzXCB9DSVEuRU5YVFBBOlNHTy5JUV9FQklUREEuRlkyMDEwAQAAAAFdDQACAAAABDQ2NTIBCAAAAAUAAAABMQEAAAAKMTUyNjE4Mjc3NAMAAAACNTACAAAABDQwNTEEAAAAATAHAAAACTkvMTgvMjAxOQgAAAAKMTIvMzEvMjAxMAkAAAABMG1Q95r7PNcIogAP1Ps81wgmQ0lRLlRTRTo1MjAyLklRX0FTU0VUX1dSSVRFRE9XTi5GWTIwMDkBAAAAJ1sNAAIAAAAGLTExMDA1AQgAAAAFAAAAATEBAAAACjEzODY3MjM5MDEDAAAAAjc5AgAAAAIzMgQAAAAB</t>
  </si>
  <si>
    <t>MAcAAAAJOS8xOC8yMDE5CAAAAAkzLzMxLzIwMDkJAAAAATCT0jGf+zzXCKFtP9P7PNcIKkNJUS5TRUhLOjExMDguSVFfQ09NTU9OX1BSRUZfRElWX0NGLkZZMjAwOAEAAABPaVYAAwAAAAAAiWKymvs81whFgOjT+zzXCCVDSVEuVFNFOjYzNjcuSVFfQkFTSUNfRVBTX0lOQ0wuRlkyMDE5AQAAAFRdDQACAAAACjY0Ni4zODQyNDQBCAAAAAUAAAABMQEAAAAKMTk3MDA1MTUwNwMAAAACNzkCAAAAATkEAAAAATAHAAAACTkvMTgvMjAxOQgAAAAJMy8zMS8yMDE5CQAAAAEwZMwSnvs81whK3XLT+zzXCChDSVEuVFNFOjQwNjMuSVFfVE9UQUxfTElBQl9FUVVJVFkuRlkyMDE4AQAAAONXDQACAAAABzI5MDgzMjgBCAAAAAUAAAABMQEAAAAKMTg5NTE4MzkxNAMAAAACNzkCAAAABDEwMTMEAAAAATAHAAAACTkvMTgvMjAxOQgAAAAJMy8zMS8yMDE4CQAAAAEwKZLHm/s81wiF2QDU+zzXCChDSVEuU0VISzoxMTA4LklRX05FVF9JTlRFUkVTVF9FWFAuRlkyMDE4AQAAAE9pVgACAAAACi02Ni42MDg4NjYBCAAAAAUAAAABMQEAAAAKMTk1MzM1MzI4MQMAAAACMzICAAAAAzM2OAQAAAABMAcAAAAJOS8xOC8yMDE5CAAAAAoxMi8zMS8yMDE4CQAAAAEwEFTbmfs81wi/zi7U+zzXCCRDSVEuVFNFOjUyMDIuSVFfQ0FTSF9JTlRFUkVTVC5GWTIwMTkBAAAAJ1sNAAIAAAAFMTIwNDcBCAAAAAUAAAABMQEAAAAKMTk3MDIxMjkz</t>
  </si>
  <si>
    <t>NQMAAAACNzkCAAAABDMwMjgEAAAAATAHAAAACTkvMTgvMjAxOQgAAAAJMy8zMS8yMDE5CQAAAAEw88Eunvs81wjK84bT+zzXCChDSVEuTllTRTpHTFcuSVFfREVGX1RBWF9BU1NFVFNfTFQuRlkyMDE4AQAAABCnAgACAAAAAzk1MQEIAAAABQAAAAExAQAAAAoxOTQ0NTI1NTg2AwAAAAMxNjACAAAABDEwMjYEAAAAATAHAAAACTkvMTgvMjAxOQgAAAAKMTIvMzEvMjAxOAkAAAABMInMcpj7PNcIgChq1Ps81wgeQ0lRLlRTRTo1MjAxLklRX1NUX0RFQlQuRlkyMDE2AQAAAN1UDQACAAAABTU4NTU4AQgAAAAFAAAAATEBAAAACjE4MzUwMzg5NTUDAAAAAjc5AgAAAAQxMDQ2BAAAAAEwBwAAAAk5LzE4LzIwMTkIAAAACjEyLzMxLzIwMTYJAAAAATAzz0ag+zzXCOY6GdP7PNcIIUNJUS5FTlhUUEE6U0dPLklRX0RBX1NVUFBMLkZZMjAwNwEAAAABXQ0AAwAAAAAAIuDHm/s81wgyTuzT+zzXCCNDSVEuTllTRTpPQy5JUV9VTkxFVkVSRURfRkNGLkZZMjAxMgEAAADCfQQAAgAAAAYyMTIuNzUBCAAAAAUAAAABMQEAAAAKMTcxODM2NTg0NgMAAAADMTYwAgAAAAQ0NDIzBAAAAAEwBwAAAAk5LzE4LzIwMTkIAAAACjEyLzMxLzIwMTIJAAAAATDPd3+Z+zzXCHCXSdT7PNcIIUNJUS5UU0U6NjM2Ny5JUV9ORVRfQ0hBTkdFLkZZMjAxNAEAAABUXQ0AAgAAAAU3MTcyMwEIAAAABQAAAAExAQAAAAoxNjg3MzQyNTg3AwAAAAI3</t>
  </si>
  <si>
    <t>OQIAAAAEMjA5MwQAAAABMAcAAAAJOS8xOC8yMDE5CAAAAAkzLzMxLzIwMTQJAAAAATCWLxKe+zzXCLowcdP7PNcIG0NJUS5OWVNFOlBQRy5JUV9FQklULkZZMjAxNgEAAADvfgQAAgAAAAQxOTgzAQgAAAAFAAAAATEBAAAACjE5NDY0MTg2OTQDAAAAAzE2MAIAAAADNDAwBAAAAAEwBwAAAAk5LzE4LzIwMTkIAAAACjEyLzMxLzIwMTYJAAAAATDWUM6X+zzXCEAjiNT7PNcIIENJUS5UU0U6NTMzMy5JUV9DSEFOR0VfQVIuRlkyMDE1AQAAAIlcDQACAAAABS02NTEyAQgAAAAFAAAAATEBAAAACjE3NDU5MTY2MjkDAAAAAjc5AgAAAAQyMDE4BAAAAAEwBwAAAAk5LzE4LzIwMTkIAAAACTMvMzEvMjAxNQkAAAABMKkRC537PNcIjVi30/s81wgdQ0lRLk5ZU0U6R0xXLklRX0dBX0VYUC5GWTIwMTYBAAAAEKcCAAMAAAAAAIqlcpj7PNcIy9l31Ps81wglQ0lRLlRTRTo1MjE0LklRX1NQRUNJQUxfRElWX0NGLkZZMjAxMQEAAABtWw0AAwAAAAAADUJGn/s81wgqxibT+zzXCC5DSVEuVFNFOjQwNDIuSVFfVE9UQUxfREVCVF9FQklUREFfQ0FQRVguRlkyMDEwAQAAABRYDQACAAAACTEwLjc4MjkwOQEIAAAABQAAAAExAQAAAAoxMzgyNzYzNTQ4AwAAAAI3OQIAAAAFMjMzMTMEAAAAATAHAAAACTkvMTgvMjAxOQgAAAAJMy8zMS8yMDEwCQAAAAEwKTMOlvs81wimWsHU+zzXCCNDSVEuVFNFOjYzNjcuSVFfSU5URVJFU1Rf</t>
  </si>
  <si>
    <t>RVhQLkZZMjAxNwEAAABUXQ0AAgAAAAUtOTkxMAEIAAAABQAAAAExAQAAAAoxODQ4ODc5NTIwAwAAAAI3OQIAAAACODIEAAAAATAHAAAACTkvMTgvMjAxOQgAAAAJMy8zMS8yMDE3CQAAAAEwMqUSnvs81wjvJYrT+zzXCCdDSVEuU0VISzoxMTA4LklRX0xPQU5TX1JFQ0VJVl9MVC5GWTIwMTIBAAAAT2lWAAMAAAAAAFv+spr7PNcIn+8i1Ps81wgoQ0lRLlRTRTo1MjAyLklRX0NVUlJFTlRfUE9SVF9ERUJULkZZMjAxMAEAAAAnWw0AAgAAAAU1MTUzMwEIAAAABQAAAAExAQAAAAoxMzg2NzI0NDEwAwAAAAI3OQIAAAAEMTI5NwQAAAABMAcAAAAJOS8xOC8yMDE5CAAAAAkzLzMxLzIwMTAJAAAAATBzIDKf+zzXCJlFRtP7PNcIIENJUS5TRUhLOjExMDguSVFfRUJUX0VYQ0wuRlkyMDA3AQAAAE9pVgACAAAACS02Ni44ODMyMQEIAAAABQAAAAExAQAAAAoxNTU2MjM0MDEyAwAAAAIzMgIAAAABNAQAAAABMAcAAAAJOS8xOC8yMDE5CAAAAAgxLzEvMjAwOAkAAAABMEzMyZr7PNcITDLo0/s81wgnQ0lRLlRTRTo1MzMzLklRX0RBWVNfUEFZQUJMRV9PVVQuRlkyMDEzAQAAAIlcDQACAAAACTQ2LjU0ODA4NQEIAAAABQAAAAExAQAAAAoxNjI1NDU3NzQ1AwAAAAI3OQIAAAAENDE4MwQAAAABMAcAAAAJOS8xOC8yMDE5CAAAAAkzLzMxLzIwMTMJAAAAATA+5Q2W+zzXCIz2yNT7PNcIIENJUS5UU0U6NTIwMi5JUV9DQVNI</t>
  </si>
  <si>
    <t>X09QRVIuRlkyMDE4AQAAACdbDQACAAAABTM3MTYzAQgAAAAFAAAAATEBAAAACjE4OTUxODM2NDEDAAAAAjc5AgAAAAQyMDA2BAAAAAEwBwAAAAk5LzE4LzIwMTkIAAAACTMvMzEvMjAxOAkAAAABMPyaLp77PNcI7X6G0/s81wgmQ0lRLlRTRTo1MjAxLklRX0VYVFJBX0FDQ19JVEVNUy5GWTIwMDgBAAAA3VQNAAMAAAAAANOGRKD7PNcImBkJ0/s81wggQ0lRLlRTRTo2MzY3LklRX1NHQV9TVVBQTC5GWTIwMTABAAAAVF0NAAIAAAAGMjQyMDE0AQgAAAAFAAAAATEBAAAACjEzODY3MjM3ODEDAAAAAjc5AgAAAAMxMDIEAAAAATAHAAAACTkvMTgvMjAxOQgAAAAJMy8zMS8yMDEwCQAAAAEwRRkTnvs81wiStofT+zzXCCdDSVEuTllTRTpQUEcuSVFfQ0ZPX0NVUlJFTlRfTElBQi5GWTIwMDcBAAAA734EAAIAAAAHMC4yMjk0OQEIAAAABQAAAAExAQAAAAoxMzI2NzI0Mzc5AwAAAAMxNjACAAAABDQxODUEAAAAATAHAAAACTkvMTgvMjAxOQgAAAAKMTIvMzEvMjAwNwkAAAABMO+SiZT7PNcIwK731Ps81wgmQ0lRLk5ZU0U6T0MuSVFfRUJJVERBX0NBUEVYX0lOVC5GWTIwMDkBAAAAwn0EAAIAAAAIMi43NzQ3NzQBCAAAAAUAAAABMQEAAAAKMTUwNDUyNTE0NwMAAAADMTYwAgAAAAQ0MTkxBAAAAAEwBwAAAAk5LzE4LzIwMTkIAAAACjEyLzMxLzIwMDkJAAAAATAESgmV+zzXCBXQ8tT7PNcIIUNJUS5OWVNFOlBQRy5J</t>
  </si>
  <si>
    <t>UV9TR0FfTUFSR0lOLkZZMjAwNwEAAADvfgQAAgAAAAcxOC45MDM0AQgAAAAFAAAAATEBAAAACjEzMjY3MjQzNzkDAAAAAzE2MAIAAAAENDM3NQQAAAABMAcAAAAJOS8xOC8yMDE5CAAAAAoxMi8zMS8yMDA3CQAAAAEw75KJlPs81wh1tAPV+zzXCCZDSVEuVFNFOjUyMDIuSVFfSU5WRU5UT1JZX1RVUk5TLkZZMjAxNgEAAAAnWw0AAgAAAAU0LjIxNQEIAAAABQAAAAExAQAAAAoxNzk5MDg5MTc0AwAAAAI3OQIAAAAENDA4MgQAAAABMAcAAAAJOS8xOC8yMDE5CAAAAAkzLzMxLzIwMTYJAAAAATCamHaW+zzXCBgHvNT7PNcIKUNJUS5TRUhLOjExMDguSVFfTUlOT1JJVFlfSU5URVJFU1QuRlkyMDA4AQAAAE9pVgACAAAACTMwLjcyNDUxNQEIAAAABQAAAAExAQAAAAoxMzU0MzM2NDI2AwAAAAIzMgIAAAAEMTA1MgQAAAABMAcAAAAJOS8xOC8yMDE5CAAAAAoxMi8zMS8yMDA4CQAAAAEwiWKymvs81wimkSHU+zzXCClDSVEuVFNFOjQwNjMuSVFfQVNTRVRfV1JJVEVET1dOX0NGLkZZMjAwOQEAAADjVw0AAgAAAAQ0MzYzAQgAAAAFAAAAATEBAAAACjEzODI3NjM3MzMDAAAAAjc5AgAAAAQyMDE5BAAAAAEwBwAAAAk5LzE4LzIwMTkIAAAACTMvMzEvMjAwOQkAAAABMKmh+5v7PNcI1wrF0/s81wgmQ0lRLlRTRTo2MzY3LklRX0NBU0hfQ09OVkVSU0lPTi5GWTIwMTcBAAAAVF0NAAIAAAAJMTE0LjY3NzE2AQgAAAAF</t>
  </si>
  <si>
    <t>AAAAATEBAAAACjE4NDg4Nzk1MjADAAAAAjc5AgAAAAQ0MTg0BAAAAAEwBwAAAAk5LzE4LzIwMTkIAAAACTMvMzEvMjAxNwkAAAABMFaXDZb7PNcIwCjT1Ps81wgrQ0lRLlRTRTo0MDYzLklRX01JTk9SSVRZX0lOVEVSRVNUX0lTLkZZMjAwOQEAAADjVw0AAgAAAAUtMTE0NQEIAAAABQAAAAExAQAAAAoxMzgyNzYzNzMzAwAAAAI3OQIAAAACODMEAAAAATAHAAAACTkvMTgvMjAxOQgAAAAJMy8zMS8yMDA5CQAAAAEwqaH7m/s81wg4odXT+zzXCCZDSVEuU0VISzoxMTA4LklRX0RJTFVUX0VQU19FWENMLkZZMjAxOAEAAABPaVYAAgAAAAUwLjAyOAEIAAAABQAAAAExAQAAAAoxOTUzMzUzMjgxAwAAAAIzMgIAAAADMTQyBAAAAAEwBwAAAAk5LzE4LzIwMTkIAAAACjEyLzMxLzIwMTgJAAAAATAQVNuZ+zzXCOwWHNT7PNcIHkNJUS5UU0U6NTIxNC5JUV9JTkNfVEFYLkZZMjAxOAEAAABtWw0AAgAAAAQ5NzQxAQgAAAAFAAAAATEBAAAACjE5NTIyODQ1NzMDAAAAAjc5AgAAAAI3NQQAAAABMAcAAAAJOS8xOC8yMDE5CAAAAAoxMi8zMS8yMDE4CQAAAAEwqMg1n/s81whpME7T+zzXCCVDSVEuTllTRTpQUEcuSVFfQ0FTSF9TVF9JTlZFU1QuRlkyMDEyAQAAAO9+BAACAAAABDIzOTgBCAAAAAUAAAABMQEAAAAKMTcxOTkxNjgwOQMAAAADMTYwAgAAAAQxMDAyBAAAAAEwBwAAAAk5LzE4LzIwMTkIAAAACjEyLzMxLzIw</t>
  </si>
  <si>
    <t>MTIJAAAAATBF812Y+zzXCLiBe9T7PNcIKENJUS5UU0U6NTIxNC5JUV9NSU5PUklUWV9JTlRFUkVTVC5GWTIwMTQBAAAAbVsNAAIAAAAEODk0MwEIAAAABQAAAAExAQAAAAoxNzI3MjgzMzI3AwAAAAI3OQIAAAAEMTA1MgQAAAABMAcAAAAJOS8xOC8yMDE5CAAAAAoxMi8zMS8yMDE0CQAAAAEwblM1n/s81wj5wDbT+zzXCCJDSVEuRU5YVFBBOlNHTy5JUV9TR0FfU1VQUEwuRlkyMDA4AQAAAAFdDQACAAAABDcyMjUBCAAAAAUAAAABMQEAAAAKMTM5MzE1NjgyNwMAAAACNTACAAAAAzEwMgQAAAABMAcAAAAJOS8xOC8yMDE5CAAAAAoxMi8zMS8yMDA4CQAAAAEwZgP3mvs81wiesvLT+zzXCC9DSVEuTllTRTpPQy5JUV9UT1RBTF9PVVRTVEFORElOR19CU19EQVRFLkZZMjAwOQEAAADCfQQAAgAAAAUxMjcuOAEEAAAABQAAAAE1AQAAAAoxNTA0NTI1MTQ3AgAAAAUyNDE1MgYAAAABMEoqf5n7PNcIyYZP1Ps81wgkQ0lRLk5ZU0U6UFBHLklRX0VCSVREQV9NQVJHSU4uRlkyMDE0AQAAAO9+BAACAAAABzEzLjUyMTcBCAAAAAUAAAABMQEAAAAKMTgyODExMjYwMQMAAAADMTYwAgAAAAQ0MDQ3BAAAAAEwBwAAAAk5LzE4LzIwMTkIAAAACjEyLzMxLzIwMTQJAAAAATDO4ImU+zzXCNe589T7PNcILkNJUS5UU0U6NTIwMS5JUV9NSU5PUklUWV9JTlRFUkVTVF9UT1RBTC5GWTIwMDkBAAAA3VQNAAIAAAAFNTI0MzYBCAAA</t>
  </si>
  <si>
    <t>AAUAAAABMQEAAAAKMTQ0MDE3OTg5OAMAAAACNzkCAAAABDEzMTIEAAAAATAHAAAACTkvMTgvMjAxOQgAAAAKMTIvMzEvMjAwOQkAAAABMFaoRqD7PNcITNEG0/s81wgfQ0lRLk5ZU0U6T0MuSVFfRElWRVNUX0NGLkZZMjAxMwEAAADCfQQAAgAAAAIzNAEIAAAABQAAAAExAQAAAAoxNzc1NTc0NzMzAwAAAAMxNjACAAAABDIwNzcEAAAAATAHAAAACTkvMTgvMjAxOQgAAAAKMTIvMzEvMjAxMwkAAAABMM93f5n7PNcIQKIw1Ps81wglQ0lRLk5ZU0U6R0xXLklRX0RJTFVUX0VQU19JTkNMLkZZMjAwNwEAAAAQpwIAAgAAAAQxLjM0AQgAAAAFAAAAATEBAAAACjEzMjQzMDY4MzgDAAAAAzE2MAIAAAABOAQAAAABMAcAAAAJOS8xOC8yMDE5CAAAAAoxMi8zMS8yMDA3CQAAAAEwInm3mfs81wjsuFLU+zzXCCBDSVEuTllTRTpQUEcuSVFfTklfTUFSR0lOLkZZMjAxNwEAAADvfgQAAgAAAAcxMC44MDgyAQgAAAAFAAAAATEBAAAACjE5NDY0MTg2OTgDAAAAAzE2MAIAAAAENDA5NAQAAAABMAcAAAAJOS8xOC8yMDE5CAAAAAoxMi8zMS8yMDE3CQAAAAEwxweKlPs81wgKRfrU+zzXCCFDSVEuRU5YVFBBOlNHTy5JUV9UT1RBTF9DQS5GWTIwMTUBAAAAAV0NAAIAAAAFMTc1NDcBCAAAAAUAAAABMQEAAAAKMTgyOTIyNjk0NgMAAAACNTACAAAABDEwMDgEAAAAATAHAAAACTkvMTgvMjAxOQgAAAAKMTIvMzEvMjAxNQkAAAAB</t>
  </si>
  <si>
    <t>MMIwyZr7PNcIZTgX1Ps81wghQ0lRLlRTRTo2MzY3LklRX1RPVEFMX0xJQUIuRlkyMDExAQAAAFRdDQACAAAABjYzMTU3OAEIAAAABQAAAAExAQAAAAoxNDYyNzEyNDY0AwAAAAI3OQIAAAAEMTI3NgQAAAABMAcAAAAJOS8xOC8yMDE5CAAAAAkzLzMxLzIwMTEJAAAAATAlQROe+zzXCOeOSNP7PNcIOkNJUS5UU0U6NTIwMS5JUV9DVVNUT01fQkVUQS4tMTA0Vy4yMDAxLzAzLzMxLi5eVE9QSVguSlBZLkgBAAAA3VQNAAIAAAARMC40NzE3Njg4ODI2NzMyNTgAj02YtPs81wiR/f3S+zzXCCBDSVEuTllTRTpQUEcuSVFfT1RIRVJfUkVWLkZZMjAxMAEAAADvfgQAAwAAAAAAVKVdmPs81wjd6kfU+zzXCCVDSVEuVFNFOjQwNjMuSVFfR0FJTl9BU1NFVFNfQ0YuRlkyMDE0AQAAAONXDQADAAAAAABePvyb+zzXCFp7/9P7PNcIJ0NJUS5UU0U6NTIwMS5JUV9UT1RBTF9SRVYuRlkyMDEwLi4uLkpQWQEAAADdVA0AAgAAAAcxMjg4OTQ3AQgAAAAFAAAAATEBAAAACjE0NDAxNzk5ODUDAAAAAjc5AgAAAAIyOAQAAAABMAcAAAAJOS8xOC8yMDE5CAAAAAoxMi8zMS8yMDEwCQAAAAEwti6KlPs81wiT5gbV+zzXCCRDSVEuVFNFOjUyMTQuSVFfRUJJVERBLkZZMjAxOC4uLi5KUFkBAAAAbVsNAAIAAAAFNTQ2NDEBCAAAAAUAAAABMQEAAAAKMTk1MjI4NDU3MwMAAAACNzkCAAAABDQwNTEEAAAAATAHAAAACTkvMTgvMjAxOQgA</t>
  </si>
  <si>
    <t>AAAKMTIvMzEvMjAxOAkAAAABMP5UipT7PNcIHJMI1fs81wgdQ0lRLlRTRTo2MzY3LklRX0dBX0VYUC5GWTIwMTABAAAAVF0NAAIAAAADMTIzAQgAAAAFAAAAATEBAAAACjEzODY3MjM3ODEDAAAAAjc5AgAAAAUyMTU2MgQAAAABMAcAAAAJOS8xOC8yMDE5CAAAAAkzLzMxLzIwMTAJAAAAATBFGROe+zzXCLElZ9P7PNcIJUNJUS5UU0U6NTMzMy5JUV9MVF9ERUJUX0VRVUlUWS5GWTIwMTIBAAAAiVwNAAIAAAAHNDQuODg3MQEIAAAABQAAAAExAQAAAAoxNTU0OTUwNTk3AwAAAAI3OQIAAAAENDA4NQQAAAABMAcAAAAJOS8xOC8yMDE5CAAAAAkzLzMxLzIwMTIJAAAAATA+5Q2W+zzXCBPgtNT7PNcILkNJUS5UU0U6NTIwMi5JUV9UT1RBTF9ERUJUX0VCSVREQV9DQVBFWC5GWTIwMDgBAAAAJ1sNAAIAAAAINS43MTQ3NDMBCAAAAAUAAAABMQEAAAAKMTA2MTE5Mzg2MAMAAAACNzkCAAAABTIzMzEzBAAAAAEwBwAAAAk5LzE4LzIwMTkIAAAACTMvMzEvMjAwOAkAAAABMLdxdpb7PNcI5AzP1Ps81wgpQ0lRLk5ZU0U6T0MuSVFfSU5DX1RBWF9QQVlfQ1VSUkVOVC5GWTIwMTYBAAAAwn0EAAMAAAAAADcrt5n7PNcIfNQ61Ps81wgZQ0lRLlRTRTo0MDYzLklRX0FFLkZZMjAxOAEAAADjVw0AAgAAAAU3MjYyNgEIAAAABQAAAAExAQAAAAoxODk1MTgzOTE0AwAAAAI3OQIAAAAEMTAxNgQAAAABMAcAAAAJOS8xOC8yMDE5</t>
  </si>
  <si>
    <t>CAAAAAkzLzMxLzIwMTgJAAAAATApkseb+zzXCFlI4NP7PNcIKUNJUS5UU0U6NTIxNC5JUV9BU1NFVF9XUklURURPV05fQ0YuRlkyMDE4AQAAAG1bDQADAAAAAACoyDWf+zzXCFMfMdP7PNcIIENJUS5UU0U6NTIwMS5JUV9GVUxMX1RJTUUuRlkyMDE3AQAAAN1UDQACAAAABTUzMjI0ACP2RqD7PNcIlOco0/s81wgnQ0lRLlRTRTo0MDYzLklRX0NBU0hfT1BFUi5GWTIwMTMuLi4uSlBZAQAAAONXDQACAAAABjIzNTYyMgEIAAAABQAAAAExAQAAAAoxNjI1NDU3NzA3AwAAAAI3OQIAAAAEMjAwNgQAAAABMAcAAAAJOS8xOC8yMDE5CAAAAAkzLzMxLzIwMTMJAAAAATDx2GOV+zzXCPGS+tT7PNcIG0NJUS5UU0U6NTIxNC5JUV9BUElDLkZZMjAwOQEAAABtWw0AAgAAAAUzNDM1OAEIAAAABQAAAAExAQAAAAoxMzg5MjI0MjAwAwAAAAI3OQIAAAAEMTA4NAQAAAABMAcAAAAJOS8xOC8yMDE5CAAAAAkzLzMxLzIwMDkJAAAAATAF9EWf+zzXCI8kE9P7PNcIJkNJUS5OWVNFOk9DLklRX1RPVEFMX09USEVSX09QRVIuRlkyMDExAQAAAMJ9BAACAAAAAzU4MQEIAAAABQAAAAExAQAAAAoxNjU3ODE1NTI3AwAAAAMxNjACAAAAAzM4MAQAAAABMAcAAAAJOS8xOC8yMDE5CAAAAAoxMi8zMS8yMDExCQAAAAEw7FB/mfs81wg0nVzU+zzXCClDSVEuTllTRTpPQy5JUV9JTkNfVEFYX1BBWV9DVVJSRU5ULkZZMjAwOAEAAADCfQQA</t>
  </si>
  <si>
    <t>AwAAAAAADwJ/mfs81wihrUHU+zzXCCZDSVEuVFNFOjUzMzMuSVFfTkVUX0RFQlRfRUJJVERBLkZZMjAxNQEAAACJXA0AAwAAAAJOTQEIAAAABQAAAAExAQAAAAoxNzQ1OTE2NjI5AwAAAAI3OQIAAAAENDE5MwQAAAABMAcAAAAJOS8xOC8yMDE5CAAAAAkzLzMxLzIwMTUJAAAAATA+5Q2W+zzXCJRr19T7PNcIHUNJUS5TRUhLOjExMDguSVFfTklfQ0YuRlkyMDE2AQAAAE9pVgACAAAACTExLjUxNjA2MwEIAAAABQAAAAExAQAAAAoxODc5NDg5NDAwAwAAAAIzMgIAAAAEMjE1MAQAAAABMAcAAAAJOS8xOC8yMDE5CAAAAAoxMi8zMS8yMDE2CQAAAAEw+y3bmfs81wj6yBvU+zzXCCBDSVEuTllTRTpHTFcuSVFfQ0hBTkdFX0FQLkZZMjAxMwEAAAAQpwIAAgAAAAMtMjMBCAAAAAUAAAABMQEAAAAKMTc3NTk1OTkxMAMAAAADMTYwAgAAAAQyMDE3BAAAAAEwBwAAAAk5LzE4LzIwMTkIAAAACjEyLzMxLzIwMTMJAAAAATBiBtCY+zzXCEDKfdT7PNcIIENJUS5UU0U6NTIxNC5JUV9UT1RBTF9SRVYuRlkyMDEwAQAAAG1bDQACAAAABjMzMjM4NwEIAAAABQAAAAExAQAAAAoxMzg5MjIzNjc2AwAAAAI3OQIAAAACMjgEAAAAATAHAAAACTkvMTgvMjAxOQgAAAAJMy8zMS8yMDEwCQAAAAEwNxtGn/s81whs0SLT+zzXCCRDSVEuTllTRTpHTFcuSVFfSU5DX0VRVUlUWV9DRi5GWTIwMTEBAAAAEKcCAAIAAAAELTY1MQEIAAAA</t>
  </si>
  <si>
    <t>BQAAAAExAQAAAAoxNjU3NDc5NjUzAwAAAAMxNjACAAAABDIwODYEAAAAATAHAAAACTkvMTgvMjAxOQgAAAAKMTIvMzEvMjAxMQkAAAABMIS3z5j7PNcIjxdU1Ps81wgkQ0lRLk5ZU0U6T0MuSVFfR0FJTl9JTlZFU1RfQ0YuRlkyMDA5AQAAAMJ9BAADAAAAAABKKn+Z+zzXCFtPY9T7PNcIGUNJUS5UU0U6NTMzMy5JUV9OSS5GWTIwMTgBAAAAiVwNAAIAAAAFNDU4MTQBCAAAAAUAAAABMQEAAAAKMTg5NDgzMjM1MwMAAAACNzkCAAAAAjE1BAAAAAEwBwAAAAk5LzE4LzIwMTkIAAAACTMvMzEvMjAxOAkAAAABMJxfC537PNcILCzA0/s81wgsQ0lRLkVOWFRQQTpTR08uSVFfQ1VSUkVOVF9QT1JUX0xFQVNFUy5GWTIwMTcBAAAAAV0NAAMAAAAAAGJ+yZr7PNcILJYR1Ps81wgoQ0lRLlRTRTo1MjE0LklRX1RPVEFMX0RFQlRfRUJJVERBLkZZMjAxOAEAAABtWw0AAgAAAAgyLjAxMzIxMwEIAAAABQAAAAExAQAAAAoxOTUyMjg0NTczAwAAAAI3OQIAAAAENDE5MgQAAAABMAcAAAAJOS8xOC8yMDE5CAAAAAoxMi8zMS8yMDE4CQAAAAEwrUp2lvs81wgmh7/U+zzXCCFDSVEuVFNFOjQwNDIuSVFfTklfQ09NUEFOWS5GWTIwMTQBAAAAFFgNAAIAAAAFMzAwMTgBCAAAAAUAAAABMQEAAAAKMTY4NjYzNzc1NQMAAAACNzkCAAAABTQxNTcxBAAAAAEwBwAAAAk5LzE4LzIwMTkIAAAACTMvMzEvMjAxNAkAAAABMAUv/5z7PNcI</t>
  </si>
  <si>
    <t>ugqi0/s81wgtQ0lRLkVOWFRQQTpTR08uSVFfUkVUVVJOX0NPTU1PTl9FUVVJVFkuRlkyMDE1AQAAAAFdDQACAAAABjIuMDIzMwEIAAAABQAAAAExAQAAAAoxODI5MjI2OTQ2AwAAAAI1MAIAAAAFMzMzMjAEAAAAATAHAAAACTkvMTgvMjAxOQgAAAAKMTIvMzEvMjAxNQkAAAABMMBbn5b7PNcIGfHR1Ps81wguQ0lRLlRTRTo2MzY3LklRX01JTk9SSVRZX0lOVEVSRVNUX1RPVEFMLkZZMjAwOAEAAABUXQ0AAgAAAAUxMzgyMwEIAAAABQAAAAExAQAAAAoxMDU4OTE1MDE0AwAAAAI3OQIAAAAEMTMxMgQAAAABMAcAAAAJOS8xOC8yMDE5CAAAAAkzLzMxLzIwMDgJAAAAATBK8hKe+zzXCAR0mNP7PNcIKENJUS5TRUhLOjExMDguSVFfREFZU19QQVlBQkxFX09VVC5GWTIwMTIBAAAAT2lWAAIAAAAKNDAwLjg1NzEwOAEIAAAABQAAAAExAQAAAAoxNjY3NjM3MTk4AwAAAAIzMgIAAAAENDE4MwQAAAABMAcAAAAJOS8xOC8yMDE5CAAAAAoxMi8zMS8yMDEyCQAAAAEwHtUIlfs81whgGO7U+zzXCCBDSVEuTllTRTpQUEcuSVFfQ0hBTkdFX0FQLkZZMjAxMwEAAADvfgQAAgAAAAE1AQgAAAAFAAAAATEBAAAACjE3NzY5MjA0NDgDAAAAAzE2MAIAAAAEMjAxNwQAAAABMAcAAAAJOS8xOC8yMDE5CAAAAAoxMi8zMS8yMDEzCQAAAAEwKkFemPs81wiD4IrU+zzXCBtDSVEuVFNFOjQwNjMuSVFfQVBJQy5GWTIwMDkBAAAA41cN</t>
  </si>
  <si>
    <t>AAIAAAAGMTI4MTc3AQgAAAAFAAAAATEBAAAACjEzODI3NjM3MzMDAAAAAjc5AgAAAAQxMDg0BAAAAAEwBwAAAAk5LzE4LzIwMTkIAAAACTMvMzEvMjAwOQkAAAABMKmh+5v7PNcIMmr30/s81wgqQ0lRLk5ZU0U6UFBHLklRX0lOVEVSRVNUX0lOVkVTVF9JTkMuRlkyMDE3AQAAAO9+BAACAAAAAjIwAQgAAAAFAAAAATEBAAAACjE5NDY0MTg2OTgDAAAAAzE2MAIAAAACNjUEAAAAATAHAAAACTkvMTgvMjAxOQgAAAAKMTIvMzEvMjAxNwkAAAABMNZQzpf7PNcINHGI1Ps81wgnQ0lRLk5ZU0U6T0MuSVFfVE9UQUxfREVCVF9FQklUREEuRlkyMDA5AQAAAMJ9BAACAAAACDQuMDE2MzMzAQgAAAAFAAAAATEBAAAACjE1MDQ1MjUxNDcDAAAAAzE2MAIAAAAENDE5MgQAAAABMAcAAAAJOS8xOC8yMDE5CAAAAAoxMi8zMS8yMDA5CQAAAAEwBEoJlfs81wiyLvTU+zzXCBpDSVEuVFNFOjQwNDIuSVFfQ0lQLkZZMjAxMgEAAAAUWA0AAwAAAAAAHOH+nPs81whb+YTT+zzXCB9DSVEuTllTRTpQUEcuSVFfTkVUX0RFQlQuRlkyMDA3AQAAAO9+BAACAAAABDI0OTQBCAAAAAUAAAABMQEAAAAKMTMyNjcyNDM3OQMAAAADMTYwAgAAAAQ0MzY0BAAAAAEwBwAAAAk5LzE4LzIwMTkIAAAACjEyLzMxLzIwMDcJAAAAATDD9HKY+zzXCMFadNT7PNcIIkNJUS5UU0U6NTIxNC5JUV9BRFZFUlRJU0lORy5GWTIwMTgBAAAAbVsNAAMAAAAA</t>
  </si>
  <si>
    <t>AKjINZ/7PNcIUppg0/s81wghQ0lRLkVOWFRQQTpTR08uSVFfRUJJVF9JTlQuRlkyMDEyAQAAAAFdDQACAAAACDQuMzU3MjU2AQgAAAAFAAAAATEBAAAACjE2NTkzODQ5NjkDAAAAAjUwAgAAAAQ0MTg5BAAAAAEwBwAAAAk5LzE4LzIwMTkIAAAACjEyLzMxLzIwMTIJAAAAATDAW5+W+zzXCAxQ79T7PNcIHkNJUS5OWVNFOkdMVy5JUV9aX1NDT1JFLkZZMjAxMQEAAAAQpwIAAgAAAAgzLjY4ODczMQEIAAAABQAAAAExAQAAAAoxNjU3NDc5NjUzAwAAAAMxNjACAAAABjEwMDEyMwQAAAABMAcAAAAJOS8xOC8yMDE5CAAAAAoxMi8zMS8yMDExCQAAAAEwUcEJlfs81whqP/XU+zzXCBpDSVEuU0VISzoxMTA4LklRX05JLkZZMjAxMAEAAABPaVYAAgAAAAk2MC43ODc4MDUBCAAAAAUAAAABMQEAAAAKMTU0NTY3MTQ5NAMAAAACMzICAAAAAjE1BAAAAAEwBwAAAAk5LzE4LzIwMTkIAAAACjEyLzMxLzIwMTAJAAAAATB6sLKa+zzXCOKnGdT7PNcIJkNJUS5UU0U6NTIwMi5JUV9MT0FOU19SRUNFSVZfTFQuRlkyMDE4AQAAACdbDQADAAAAAAD8mi6e+zzXCGnuZdP7PNcINUNJUS5FTlhUUEE6U0dPLklRX0NIQU5HRV9PVEhFUl9ORVRfT1BFUl9BU1NFVFMuRlkyMDA5AQAAAAFdDQADAAAAAABtUPea+zzXCAaXJtT7PNcIG0NJUS5FTlhUUEE6U0dPLklRX1JFLkZZMjAxNAEAAAABXQ0AAgAAAAUxMDQxMQEIAAAABQAAAAEx</t>
  </si>
  <si>
    <t>AQAAAAoxNzc4MjIzODMyAwAAAAI1MAIAAAAEMTIyMgQAAAABMAcAAAAJOS8xOC8yMDE5CAAAAAoxMi8zMS8yMDE0CQAAAAEwwgnJmvs81wgyXhDU+zzXCChDSVEuVFNFOjUyMDEuSVFfVE9UQUxfREVCVF9FUVVJVFkuRlkyMDE4AQAAAN1UDQACAAAABzQ1LjU3MzkBCAAAAAUAAAABMQEAAAAKMTk1MjI4NDYzMQMAAAACNzkCAAAABDQwMzQEAAAAATAHAAAACTkvMTgvMjAxOQgAAAAKMTIvMzEvMjAxOAkAAAABMMb8dZb7PNcIYp2+1Ps81wgnQ0lRLlRTRTo1MjE0LklRX1RPVEFMX1JFVi5GWTIwMTEuLi4uSlBZAQAAAG1bDQACAAAABjM5MDE5NQEIAAAABQAAAAExAQAAAAoxNDYyNzEyMzU3AwAAAAI3OQIAAAACMjgEAAAAATAHAAAACTkvMTgvMjAxOQgAAAAJMy8zMS8yMDExCQAAAAEwti6KlPs81win5g3V+zzXCCJDSVEuVFNFOjQwNDIuSVFfQURWRVJUSVNJTkcuRlkyMDEwAQAAABRYDQADAAAAAAAvk/6c+zzXCKXjqNP7PNcIHUNJUS5UU0U6NDA0Mi5JUV9HQV9FWFAuRlkyMDE1AQAAABRYDQADAAAAAACrAgqc+zzXCDWQqtP7PNcIK0NJUS5FTlhUUEE6U0dPLklRX0lOVkVTVF9TRUNVUklUWV9DRi5GWTIwMTABAAAAAV0NAAIAAAACLTIBCAAAAAUAAAABMQEAAAAKMTUyNjE4Mjc3NAMAAAACNTACAAAABDIwMjcEAAAAATAHAAAACTkvMTgvMjAxOQgAAAAKMTIvMzEvMjAxMAkAAAABMG9395r7PNcIOuoB</t>
  </si>
  <si>
    <t>1Ps81wgeQ0lRLk5ZU0U6UFBHLklRX1pfU0NPUkUuRlkyMDEyAQAAAO9+BAACAAAACDMuMDEwODQyAQgAAAAFAAAAATEBAAAACjE3MTk5MTY4MDkDAAAAAzE2MAIAAAAGMTAwMTIzBAAAAAEwBwAAAAk5LzE4LzIwMTkIAAAACjEyLzMxLzIwMTIJAAAAATDO4ImU+zzXCF4CBNX7PNcIGUNJUS5UU0U6NjM2Ny5JUV9BRS5GWTIwMTgBAAAAVF0NAAIAAAAGMTIyMDU2AQgAAAAFAAAAATEBAAAACjE4OTUwMDI0MjEDAAAAAjc5AgAAAAQxMDE2BAAAAAEwBwAAAAk5LzE4LzIwMTkIAAAACTMvMzEvMjAxOAkAAAABMGTMEp77PNcIZgk50/s81wgkQ0lRLlRTRTo0MDYzLklRX1VOTEVWRVJFRF9GQ0YuRlkyMDEwAQAAAONXDQACAAAACTE4OTMwLjYyNQEIAAAABQAAAAExAQAAAAoxNTU0MTg5ODYwAwAAAAI3OQIAAAAENDQyMwQAAAABMAcAAAAJOS8xOC8yMDE5CAAAAAkzLzMxLzIwMTAJAAAAATCGyfub+zzXCPYF+NP7PNcIIUNJUS5TRUhLOjExMDguSVFfRElWX1NIQVJFLkZZMjAwOAEAAABPaVYAAwAAAAAAiWKymvs81wjzWNrT+zzXCC9DSVEuRU5YVFBBOlNHTy5JUV9PVEhFUl9JTlZFU1RfQUNUX1NVUFBMLkZZMjAxMQEAAAABXQ0AAgAAAAExAQgAAAAFAAAAATEBAAAACjE1OTM5Mjc3ODkDAAAAAjUwAgAAAAQyMDUxBAAAAAEwBwAAAAk5LzE4LzIwMTkIAAAACjEyLzMxLzIwMTEJAAAAATBTnvea+zzXCJJI59P7</t>
  </si>
  <si>
    <t>PNcIIUNJUS5FTlhUUEE6U0dPLklRX0JWX1NIQVJFLkZZMjAxNQEAAAABXQ0AAgAAAAgzMy45MzQzOAEIAAAABQAAAAExAQAAAAoxODI5MjI2OTQ2AwAAAAI1MAIAAAAENDAyMAQAAAABMAcAAAAJOS8xOC8yMDE5CAAAAAoxMi8zMS8yMDE1CQAAAAEwq1fJmvs81wjerO3T+zzXCCVDSVEuVFNFOjYzNjcuSVFfU1RfREVCVF9SRVBBSUQuRlkyMDE5AQAAAFRdDQADAAAAAABK8hKe+zzXCEAEc9P7PNcIIENJUS5OWVNFOlBQRy5JUV9OSV9NQVJHSU4uRlkyMDExAQAAAO9+BAACAAAABTguMzI1AQgAAAAFAAAAATEBAAAACjE2NTkzNDQ5NTYDAAAAAzE2MAIAAAAENDA5NAQAAAABMAcAAAAJOS8xOC8yMDE5CAAAAAoxMi8zMS8yMDExCQAAAAEw2LmJlPs81wiz1ffU+zzXCCVDSVEuTllTRTpQUEcuSVFfREFZU19TQUxFU19PVVQuRlkyMDE1AQAAAO9+BAACAAAACDYwLjM0NjE4AQgAAAAFAAAAATEBAAAACjE4OTQ1MDI3NjEDAAAAAzE2MAIAAAAENDA0MgQAAAABMAcAAAAJOS8xOC8yMDE5CAAAAAoxMi8zMS8yMDE1CQAAAAEwxweKlPs81wiIv//U+zzXCBpDSVEuVFNFOjQwNDIuSVFfRUJULkZZMjAxMQEAAAAUWA0AAgAAAAUyNTA5OQEIAAAABQAAAAExAQAAAAoxNDYxNjgwMDY5AwAAAAI3OQIAAAADMTM5BAAAAAEwBwAAAAk5LzE4LzIwMTkIAAAACTMvMzEvMjAxMQkAAAABMC+T/pz7PNcIYRDK0/s81wghQ0lR</t>
  </si>
  <si>
    <t>LlNFSEs6MTEwOC5JUV9ESVZfU0hBUkUuRlkyMDE2AQAAAE9pVgADAAAAAAAKB9uZ+zzXCPhp6dP7PNcIJENJUS5UU0U6NTMzMy5JUV9PVEhFUl9MSUFCX0xULkZZMjAxMwEAAACJXA0AAgAAAAQzOTc5AQgAAAAFAAAAATEBAAAACjE2MjU0NTc3NDUDAAAAAjc5AgAAAAQxMDYyBAAAAAEwBwAAAAk5LzE4LzIwMTkIAAAACTMvMzEvMjAxMwkAAAABMJR9IZ37PNcIW7fG0/s81wglQ0lRLlRTRTo0MDQyLklRX0JBU0lDX0VQU19FWENMLkZZMjAwOQEAAAAUWA0AAgAAAAotODQuMzk3OTY4AQgAAAAFAAAAATEBAAAACjEzODI3NjM1MTIDAAAAAjc5AgAAAAQzMDY0BAAAAAEwBwAAAAk5LzE4LzIwMTkIAAAACTMvMzEvMjAwOQkAAAABMEpG/pz7PNcIBCy50/s81wgeQ0lRLkVOWFRQQTpTR08uSVFfTklfQ0YuRlkyMDExAQAAAAFdDQACAAAABDEyODQBCAAAAAUAAAABMQEAAAAKMTU5MzkyNzc4OQMAAAACNTACAAAABDIxNTAEAAAAATAHAAAACTkvMTgvMjAxOQgAAAAKMTIvMzEvMjAxMQkAAAABMFOe95r7PNcIyFkn1Ps81wghQ0lRLlRTRTo1MjAxLklRX1NHQV9NQVJHSU4uRlkyMDA5AQAAAN1UDQACAAAABzE2LjUwOTQBCAAAAAUAAAABMQEAAAAKMTQ0MDE3OTg5OAMAAAACNzkCAAAABDQzNzUEAAAAATAHAAAACTkvMTgvMjAxOQgAAAAKMTIvMzEvMjAwOQkAAAABMFbNZpf7PNcIS4fN1Ps81wgcQ0lRLk5ZU0U6</t>
  </si>
  <si>
    <t>UFBHLklRX05JX0NGLkZZMjAxMwEAAADvfgQAAgAAAAQzMjMxAQgAAAAFAAAAATEBAAAACjE3NzY5MjA0NDgDAAAAAzE2MAIAAAAEMjE1MAQAAAABMAcAAAAJOS8xOC8yMDE5CAAAAAoxMi8zMS8yMDEzCQAAAAEwNhpemPs81whtYIfU+zzXCCVDSVEuTllTRTpQUEcuSVFfR1dfSU5UQU5fQU1PUlQuRlkyMDE4AQAAAO9+BAACAAAAAzE0MwEIAAAABQAAAAExAQAAAAoxOTQ2NDE4NzA3AwAAAAMxNjACAAAAAjMxBAAAAAEwBwAAAAk5LzE4LzIwMTkIAAAACjEyLzMxLzIwMTgJAAAAATC/d86X+zzXCC0zNdT7PNcIIENJUS5OWVNFOk9DLklRX0NBU0hfRklOQU4uRlkyMDEyAQAAAMJ9BAACAAAAAy03NgEIAAAABQAAAAExAQAAAAoxNzE4MzY1ODQ2AwAAAAMxNjACAAAABDIwMDQEAAAAATAHAAAACTkvMTgvMjAxOQgAAAAKMTIvMzEvMjAxMgkAAAABMM93f5n7PNcI64ZW1Ps81wgkQ0lRLlRTRTo0MDQyLklRX09USEVSX0xJQUJfTFQuRlkyMDE5AQAAABRYDQACAAAABDU1MDcBCAAAAAUAAAABMQEAAAAKMTk2OTk0OTg3NwMAAAACNzkCAAAABDEwNjIEAAAAATAHAAAACTkvMTgvMjAxOQgAAAAJMy8zMS8yMDE5CQAAAAEwRzoLnPs81wgjXrzT+zzXCB1DSVEuU0VISzoxMTA4LklRX0RBX0NGLkZZMjAwNwEAAABPaVYAAgAAAAoxMTcuMTQ2NDkyAQgAAAAFAAAAATEBAAAACjE1NTYyMzQwMTIDAAAAAjMyAgAAAAQy</t>
  </si>
  <si>
    <t>MTYwBAAAAAEwBwAAAAk5LzE4LzIwMTkIAAAACDEvMS8yMDA4CQAAAAEwhvPJmvs81wjzWNrT+zzXCCZDSVEuVFNFOjYzNjcuSVFfU0FMRVNfTUFSS0VUSU5HLkZZMjAxNgEAAABUXQ0AAgAAAAYxMDUxNjcBCAAAAAUAAAABMQEAAAAKMTc5ODg5NTAxMQMAAAACNzkCAAAABTIxNTYxBAAAAAEwBwAAAAk5LzE4LzIwMTkIAAAACTMvMzEvMjAxNgkAAAABMD9+Ep77PNcIV1KB0/s81wgkQ0lRLlNFSEs6MTEwOC5JUV9UT1RBTF9FUVVJVFkuRlkyMDA4AQAAAE9pVgACAAAACjI1OS44ODA1NjEBCAAAAAUAAAABMQEAAAAKMTM1NDMzNjQyNgMAAAACMzICAAAABDEyNzUEAAAAATAHAAAACTkvMTgvMjAxOQgAAAAKMTIvMzEvMjAwOAkAAAABMIlispr7PNcIIK0J1Ps81wggQ0lRLlRTRTo0MDQyLklRX1RPVEFMX1JFVi5GWTIwMTMBAAAAFFgNAAIAAAAGNjY4NDk0AQgAAAAFAAAAATEBAAAACjE2MjU0NTc2MjMDAAAAAjc5AgAAAAIyOAQAAAABMAcAAAAJOS8xOC8yMDE5CAAAAAkzLzMxLzIwMTMJAAAAATARCP+c+zzXCOpSstP7PNcIIkNJUS5OWVNFOk9DLklRX0dST1NTX01BUkdJTi5GWTIwMTgBAAAAwn0EAAIAAAAHMjMuMzk1MgEIAAAABQAAAAExAQAAAAoxOTQ2MjI0NzY2AwAAAAMxNjACAAAABDQwNzQEAAAAATAHAAAACTkvMTgvMjAxOQgAAAAKMTIvMzEvMjAxOAkAAAABMPOXCZX7PNcINw3r1Ps81wggQ0lR</t>
  </si>
  <si>
    <t>LkVOWFRQQTpTR08uSVFfUEVOU0lPTi5GWTIwMTYBAAAAAV0NAAIAAAAEMzYxNQEIAAAABQAAAAExAQAAAAoxODc1NzM1MzUwAwAAAAI1MAIAAAAEMTIxMwQAAAABMAcAAAAJOS8xOC8yMDE5CAAAAAoxMi8zMS8yMDE2CQAAAAEwq1fJmvs81wjpMiDU+zzXCCFDSVEuVFNFOjUyMDEuSVFfQ0FTSF9UQVhFUy5GWTIwMTQBAAAA3VQNAAIAAAAFMzU3MTYBCAAAAAUAAAABMQEAAAAKMTcyNzI4MzI4MAMAAAACNzkCAAAABDMwNTMEAAAAATAHAAAACTkvMTgvMjAxOQgAAAAKMTIvMzEvMjAxNAkAAAABMFaoRqD7PNcIA20c0/s81wgtQ0lRLkVOWFRQQTpTR08uSVFfTUlOT1JJVFlfSU5URVJFU1RfQ0YuRlkyMDEwAQAAAAFdDQACAAAAAjg0AQgAAAAFAAAAATEBAAAACjE1MjYxODI3NzQDAAAAAjUwAgAAAAQyMTA3BAAAAAEwBwAAAAk5LzE4LzIwMTkIAAAACjEyLzMxLzIwMTAJAAAAATBvd/ea+zzXCDYtBtT7PNcIJENJUS5OWVNFOk9DLklRX1NUX0RFQlRfUkVQQUlELkZZMjAxNgEAAADCfQQAAgAAAAItNgEIAAAABQAAAAExAQAAAAoxOTQ2MjI0NzY1AwAAAAMxNjACAAAABDIwNDQEAAAAATAHAAAACTkvMTgvMjAxOQgAAAAKMTIvMzEvMjAxNgkAAAABMDcrt5n7PNcIiL5X1Ps81wgwQ0lRLlRTRTo1MzMzLklRX1RPVEFMX09VVFNUQU5ESU5HX0JTX0RBVEUuRlkyMDE3AQAAAIlcDQACAAAACjMyMS42NDQ2MjYB</t>
  </si>
  <si>
    <t>BAAAAAUAAAABNQEAAAAKMTg0ODg3OTUwNgIAAAAFMjQxNTIGAAAAATCtOAud+zzXCCY3p9P7PNcIJENJUS5OWVNFOkdMVy5JUV9FUVVJVFlfTUVUSE9ELkZZMjAxMwEAAAAQpwIAAgAAAAQ1NTE5AQgAAAAFAAAAATEBAAAACjE3NzU5NTk5MTADAAAAAzE2MAIAAAAEMzA2MwQAAAABMAcAAAAJOS8xOC8yMDE5CAAAAAoxMi8zMS8yMDEzCQAAAAEwYgbQmPs81wjqLWHU+zzXCCBDSVEuRU5YVFBBOlNHTy5JUV9aX1NDT1JFLkZZMjAxNAEAAAABXQ0AAgAAAAgxLjk2MjY0OQEIAAAABQAAAAExAQAAAAoxNzc4MjIzODMyAwAAAAI1MAIAAAAGMTAwMTIzBAAAAAEwBwAAAAk5LzE4LzIwMTkIAAAACjEyLzMxLzIwMTQJAAAAATDAW5+W+zzXCHgu39T7PNcIIENJUS5OWVNFOkdMVy5JUV9QQVJUX1RJTUUuRlkyMDE3AQAAABCnAgADAAAAAACJzHKY+zzXCMABf9T7PNcIJ0NJUS5UU0U6NTIwMS5JUV9DQVNIX09QRVIuRlkyMDA5Li4uLkpQWQEAAADdVA0AAgAAAAYxODA2ODMBCAAAAAUAAAABMQEAAAAKMTQ0MDE3OTg5OAMAAAACNzkCAAAABDIwMDYEAAAAATAHAAAACTkvMTgvMjAxOQgAAAAKMTIvMzEvMjAwOQkAAAABMPuxY5X7PNcIx78U1fs81wgZQ0lRLk5ZU0U6UFBHLklRX0FELkZZMjAxMgEAAADvfgQAAgAAAAUtNjE0MgEIAAAABQAAAAExAQAAAAoxNzE5OTE2ODA5AwAAAAMxNjACAAAABDEwNzUEAAAAATAH</t>
  </si>
  <si>
    <t>AAAACTkvMTgvMjAxOQgAAAAKMTIvMzEvMjAxMgkAAAABMEXzXZj7PNcIv6iC1Ps81wgcQ0lRLlRTRTo1MzMzLklRX0VCSVRBLkZZMjAxMAEAAACJXA0AAgAAAAUyMjcyOQEIAAAABQAAAAExAQAAAAoxMzgyNzYzNzE3AwAAAAI3OQIAAAAGMTAwNjg5BAAAAAEwBwAAAAk5LzE4LzIwMTkIAAAACTMvMzEvMjAxMAkAAAABMKkvIZ37PNcI4kx80/s81wgZQ0lRLlRTRTo2MzY3LklRX0FQLkZZMjAxMwEAAABUXQ0AAgAAAAYxMjczNjQBCAAAAAUAAAABMQEAAAAKMTYyNTQ1NzYzOQMAAAACNzkCAAAABDEwMTgEAAAAATAHAAAACTkvMTgvMjAxOQgAAAAJMy8zMS8yMDEzCQAAAAEwKI4Tnvs81whNx4jT+zzXCChDSVEuTllTRTpQUEcuSVFfR1dfSU5UQU5fQU1PUlRfQ0YuRlkyMDE0AQAAAO9+BAACAAAAAzEyNgEIAAAABQAAAAExAQAAAAoxODI4MTEyNjAxAwAAAAMxNjACAAAABDIxODIEAAAAATAHAAAACTkvMTgvMjAxOQgAAAAKMTIvMzEvMjAxNAkAAAABMOkCzpf7PNcIYK6H1Ps81wgoQ0lRLlRTRTo0MDQyLklRX1RPVEFMX0RFQlRfSVNTVUVELkZZMjAwOAEAAAAUWA0AAgAAAAU1OTM1NgEIAAAABQAAAAExAQAAAAoxMDU4OTE1MDM5AwAAAAI3OQIAAAAEMjE2MQQAAAABMAcAAAAJOS8xOC8yMDE5CAAAAAkzLzMxLzIwMDgJAAAAATBKRv6c+zzXCJZNydP7PNcIJENJUS5UU0U6NDA0Mi5JUV9DT01NT05fSVNT</t>
  </si>
  <si>
    <t>VUVELkZZMjAxOAEAAAAUWA0AAwAAAAAAhuwKnPs81wivpszT+zzXCCRDSVEuVFNFOjUzMzMuSVFfQ09NTU9OX0RJVl9DRi5GWTIwMTABAAAAiVwNAAIAAAAFLTYyMDgBCAAAAAUAAAABMQEAAAAKMTM4Mjc2MzcxNwMAAAACNzkCAAAABDIwNzQEAAAAATAHAAAACTkvMTgvMjAxOQgAAAAJMy8zMS8yMDEwCQAAAAEwqS8hnfs81wgKLJ3T+zzXCCxDSVEuVFNFOjYzNjcuSVFfSU1QVVRfT1BFUl9MRUFTRV9ERVBSLkZZMjAxNAEAAABUXQ0AAwAAAAAAKI4Tnvs81wiUtnnT+zzXCC1DSVEuVFNFOjQwNjMuSVFfQ0FTSF9DT05WRVJTSU9OLkZZMjAxNS4uLi5KUFkBAAAA41cNAAIAAAAKMTQxLjEwOTM2NQEIAAAABQAAAAExAQAAAAoxNzQ1OTE2NzgzAwAAAAI3OQIAAAAENDE4NAQAAAABMAcAAAAJOS8xOC8yMDE5CAAAAAkzLzMxLzIwMTUJAAAAATD7sWOV+zzXCAqe9tT7PNcIJkNJUS5TRUhLOjExMDguSVFfUkVUVVJOX0NBUElUQUwuRlkyMDEwAQAAAE9pVgACAAAABjEuMTgwOQEIAAAABQAAAAExAQAAAAoxNTQ1NjcxNDk0AwAAAAIzMgIAAAAENDM2MwQAAAABMAcAAAAJOS8xOC8yMDE5CAAAAAoxMi8zMS8yMDEwCQAAAAEwfK0Ilfs81wgC0OvU+zzXCDBDSVEuVFNFOjUyMDIuSVFfVE9UQUxfT1VUU1RBTkRJTkdfQlNfREFURS5GWTIwMTMBAAAAJ1sNAAIAAAAJOTAuMjU4NzIzAQQAAAAFAAAAATUBAAAACjE2</t>
  </si>
  <si>
    <t>MjU0NTc1NjACAAAABTI0MTUyBgAAAAEwy2g0n/s81wiaxknT+zzXCClDSVEuU0VISzoxMTA4LklRX1RPVEFMX0RFQlRfRUJJVERBLkZZMjAxMAEAAABPaVYAAgAAAAg3Ljk3NTY2MQEIAAAABQAAAAExAQAAAAoxNTQ1NjcxNDk0AwAAAAIzMgIAAAAENDE5MgQAAAABMAcAAAAJOS8xOC8yMDE5CAAAAAoxMi8zMS8yMDEwCQAAAAEwHtUIlfs81wg/NPLU+zzXCCpDSVEuTllTRTpQUEcuSVFfSU5URVJFU1RfSU5WRVNUX0lOQy5GWTIwMTEBAAAA734EAAIAAAACNDIBCAAAAAUAAAABMQEAAAAKMTY1OTM0NDk1NgMAAAADMTYwAgAAAAI2NQQAAAABMAcAAAAJOS8xOC8yMDE5CAAAAAoxMi8zMS8yMDExCQAAAAEwSsxdmPs81wi3dobU+zzXCChDSVEuVFNFOjQwNjMuSVFfVE9UQUxfREVCVF9FQklUREEuRlkyMDEwAQAAAONXDQACAAAABzAuMDk2MzcBCAAAAAUAAAABMQEAAAAKMTU1NDE4OTg2MAMAAAACNzkCAAAABDQxOTIEAAAAATAHAAAACTkvMTgvMjAxOQgAAAAJMy8zMS8yMDEwCQAAAAEw67+elvs81wh+ruLU+zzXCCJDSVEuTllTRTpQUEcuSVFfUVVJQ0tfUkFUSU8uRlkyMDEzAQAAAO9+BAACAAAACDEuMDg0ODg1AQgAAAAFAAAAATEBAAAACjE3NzY5MjA0NDgDAAAAAzE2MAIAAAAENDEyMQQAAAABMAcAAAAJOS8xOC8yMDE5CAAAAAoxMi8zMS8yMDEzCQAAAAEwzuCJlPs81whSKQTV+zzXCB9DSVEuVFNF</t>
  </si>
  <si>
    <t>OjUyMTQuSVFfQlZfU0hBUkUuRlkyMDE0AQAAAG1bDQACAAAACzUxNjMuMzA5Njg3AQgAAAAFAAAAATEBAAAACjE3MjcyODMzMjcDAAAAAjc5AgAAAAQ0MDIwBAAAAAEwBwAAAAk5LzE4LzIwMTkIAAAACjEyLzMxLzIwMTQJAAAAATBuUzWf+zzXCGfXQ9P7PNcIJENJUS5UU0U6NDA0Mi5JUV9TQUxFX0lOVEFOX0NGLkZZMjAxNQEAAAAUWA0AAwAAAAAAqCkKnPs81wg/XsPT+zzXCCZDSVEuVFNFOjQwNDIuSVFfQ0FTSF9DT05WRVJTSU9OLkZZMjAxMwEAAAAUWA0AAgAAAAoxMTMuNzQ4OTY1AQgAAAAFAAAAATEBAAAACjE2MjU0NTc2MjMDAAAAAjc5AgAAAAQ0MTg0BAAAAAEwBwAAAAk5LzE4LzIwMTkIAAAACTMvMzEvMjAxMwkAAAABMCkzDpb7PNcIVa7U1Ps81wglQ0lRLlRTRTo1MjAxLklRX0xUX0RFQlRfUkVQQUlELkZZMjAxMwEAAADdVA0AAgAAAAYtNTg2ODQBCAAAAAUAAAABMQEAAAAKMTY2ODY0MzIxOAMAAAACNzkCAAAABDIwMzYEAAAAATAHAAAACTkvMTgvMjAxOQgAAAAKMTIvMzEvMjAxMwkAAAABMEWBRqD7PNcI8WEg0/s81wgkQ0lRLlNFSEs6MTEwOC5JUV9UT1RBTF9BU1NFVFMuRlkyMDE3AQAAAE9pVgACAAAACzM5OTguNDUyMDc0AQgAAAAFAAAAATEBAAAACjE5NTMzNTMzMTYDAAAAAjMyAgAAAAQxMDA3BAAAAAEwBwAAAAk5LzE4LzIwMTkIAAAACjEyLzMxLzIwMTcJAAAAATD7LduZ+zzX</t>
  </si>
  <si>
    <t>CFYc/tP7PNcIIkNJUS5UU0U6NDA2My5JUV9PVEhFUl9JTlRBTi5GWTIwMTQBAAAA41cNAAIAAAAENjc1NgEIAAAABQAAAAExAQAAAAoxNjg2NjM4NDIwAwAAAAI3OQIAAAAEMTA0MAQAAAABMAcAAAAJOS8xOC8yMDE5CAAAAAkzLzMxLzIwMTQJAAAAATBePvyb+zzXCLB66tP7PNcIGUNJUS5OWVNFOlBQRy5JUV9BUC5GWTIwMTUBAAAA734EAAIAAAAEMTg4NgEIAAAABQAAAAExAQAAAAoxODk0NTAyNzYxAwAAAAMxNjACAAAABDEwMTgEAAAAATAHAAAACTkvMTgvMjAxOQgAAAAKMTIvMzEvMjAxNQkAAAABMNEpzpf7PNcIAQKU1Ps81wgmQ0lRLlRTRTo1MjAxLklRX0NBU0hfQUNRVUlSRV9DRi5GWTIwMDcBAAAA3VQNAAMAAAAAAO5fRKD7PNcIFZQH0/s81wghQ0lRLkVOWFRQQTpTR08uSVFfVFJFQVNVUlkuRlkyMDA4AQAAAAFdDQACAAAABC0yMDYBCAAAAAUAAAABMQEAAAAKMTM5MzE1NjgyNwMAAAACNTACAAAABDEyNDgEAAAAATAHAAAACTkvMTgvMjAxOQgAAAAKMTIvMzEvMjAwOAkAAAABMH4p95r7PNcIeWoF1Ps81wglQ0lRLlRTRTo1MjE0LklRX1NUX0RFQlRfSVNTVUVELkZZMjAxNAEAAABtWw0AAwAAAAAAblM1n/s81whlV1XT+zzXCCVDSVEuVFNFOjYzNjcuSVFfUkVUVVJOX0NBUElUQUwuRlkyMDExAQAAAFRdDQACAAAABjUuMjkwNQEIAAAABQAAAAExAQAAAAoxNDYyNzEyNDY0AwAAAAI3OQIA</t>
  </si>
  <si>
    <t>AAAENDM2MwQAAAABMAcAAAAJOS8xOC8yMDE5CAAAAAkzLzMxLzIwMTEJAAAAATBYcA2W+zzXCOqM0tT7PNcII0NJUS5UU0U6NTIxNC5JUV9UT1RBTF9BU1NFVFMuRlkyMDExAQAAAG1bDQACAAAABjY5MjYyMgEIAAAABQAAAAExAQAAAAoxNDYyNzEyMzU3AwAAAAI3OQIAAAAEMTAwNwQAAAABMAcAAAAJOS8xOC8yMDE5CAAAAAkzLzMxLzIwMTEJAAAAATANQkaf+zzXCBxMNtP7PNcIK0NJUS5UU0U6NTIwMi5JUV9SRVRVUk5fQ09NTU9OX0VRVUlUWS5GWTIwMTUBAAAAJ1sNAAIAAAAFMC45NzkBCAAAAAUAAAABMQEAAAAKMTc0NjAzNTg5MAMAAAACNzkCAAAABTMzMzIwBAAAAAEwBwAAAAk5LzE4LzIwMTkIAAAACTMvMzEvMjAxNQkAAAABMJqYdpb7PNcIxIHP1Ps81wgoQ0lRLlRTRTo1MjAyLklRX0RFRl9UQVhfQVNTRVRTX0xULkZZMjAxMwEAAAAnWw0AAgAAAAU1MTc5NwEIAAAABQAAAAExAQAAAAoxNjI1NDU3NTYwAwAAAAI3OQIAAAAEMTAyNgQAAAABMAcAAAAJOS8xOC8yMDE5CAAAAAkzLzMxLzIwMTMJAAAAATDLaDSf+zzXCMLRN9P7PNcIIENJUS5OWVNFOk9DLklRX05JX0NPTVBBTlkuRlkyMDEwAQAAAMJ9BAACAAAAAzk0MAEIAAAABQAAAAExAQAAAAoxNTg4NDQwMzU1AwAAAAMxNjACAAAABTQxNTcxBAAAAAEwBwAAAAk5LzE4LzIwMTkIAAAACjEyLzMxLzIwMTAJAAAAATBKKn+Z+zzXCKitSNT7</t>
  </si>
  <si>
    <t>PNcIMENJUS5FTlhUUEE6U0dPLklRX1RPVEFMX0xJQUJfVE9UQUxfQVNTRVRTLkZZMjAxNgEAAAABXQ0AAgAAAAc1Ni4yNjg0AQgAAAAFAAAAATEBAAAACjE4NzU3MzUzNTADAAAAAjUwAgAAAAQ0MTg4BAAAAAEwBwAAAAk5LzE4LzIwMTkIAAAACjEyLzMxLzIwMTYJAAAAATDYgp+W+zzXCGG/8dT7PNcIIkNJUS5UU0U6NTMzMy5JUV9PVEhFUl9JTlRBTi5GWTIwMTcBAAAAiVwNAAIAAAAEMjk2MgEIAAAABQAAAAExAQAAAAoxODQ4ODc5NTA2AwAAAAI3OQIAAAAEMTA0MAQAAAABMAcAAAAJOS8xOC8yMDE5CAAAAAkzLzMxLzIwMTcJAAAAATCtOAud+zzXCMW8r9P7PNcIKENJUS5UU0U6NTIxNC5JUV9UT1RBTF9ERUJULkZZMjAxOC4uLi5KUFkBAAAAbVsNAAIAAAAGMTEwMDA0AQgAAAAFAAAAATEBAAAACjE5NTIyODQ1NzMDAAAAAjc5AgAAAAQ0MTczBAAAAAEwBwAAAAk5LzE4LzIwMTkIAAAACjEyLzMxLzIwMTgJAAAAATAFi2OV+zzXCPyuDNX7PNcIIkNJUS5FTlhUUEE6U0dPLklRX1NUX0lOVkVTVC5GWTIwMTYBAAAAAV0NAAMAAAAAAKtXyZr7PNcIIyIR1Ps81wgkQ0lRLk5ZU0U6T0MuSVFfRElMVVRfRVBTX0lOQ0wuRlkyMDEyAQAAAMJ9BAACAAAABS0wLjE2AQgAAAAFAAAAATEBAAAACjE3MTgzNjU4NDYDAAAAAzE2MAIAAAABOAQAAAABMAcAAAAJOS8xOC8yMDE5CAAAAAoxMi8zMS8yMDEyCQAAAAEw</t>
  </si>
  <si>
    <t>7FB/mfs81wjg3unT+zzXCChDSVEuRU5YVFBBOlNHTy5JUV9ORVRfREVCVF9JU1NVRUQuRlkyMDE3AQAAAAFdDQACAAAABC0xNTkBCAAAAAUAAAABMQEAAAAKMTk0NjQyNDAxNQMAAAACNTACAAAABDIwMDMEAAAAATAHAAAACTkvMTgvMjAxOQgAAAAKMTIvMzEvMjAxNwkAAAABMKulyZr7PNcI/yED1Ps81wgsQ0lRLlRTRTo1MjAxLklRX05FVF9ERUJUX0VCSVREQV9DQVBFWC5GWTIwMTMBAAAA3VQNAAIAAAAINy4yMTM5OTcBCAAAAAUAAAABMQEAAAAKMTY2ODY0MzIxOAMAAAACNzkCAAAABTIzMzE0BAAAAAEwBwAAAAk5LzE4LzIwMTkIAAAACjEyLzMxLzIwMTMJAAAAATAxGmeX+zzXCEcdtNT7PNcIH0NJUS5UU0U6NjM2Ny5JUV9FQklUX0lOVC5GWTIwMTABAAAAVF0NAAIAAAAINi41NTUyMjQBCAAAAAUAAAABMQEAAAAKMTM4NjcyMzc4MQMAAAACNzkCAAAABDQxODkEAAAAATAHAAAACTkvMTgvMjAxOQgAAAAJMy8zMS8yMDEwCQAAAAEwgOZ2lvs81wjjs9LU+zzXCChDSVEuVFNFOjYzNjcuSVFfVE9UQUxfREVCVF9SRVBBSUQuRlkyMDA4AQAAAFRdDQACAAAABy0yNjExMTMBCAAAAAUAAAABMQEAAAAKMTA1ODkxNTAxNAMAAAACNzkCAAAABDIxNjYEAAAAATAHAAAACTkvMTgvMjAxOQgAAAAJMy8zMS8yMDA4CQAAAAEwSvISnvs81wjnjkjT+zzXCChDSVEuVFNFOjUyMDEuSVFfTUFSS0VUQ0FQLjIwMTEv</t>
  </si>
  <si>
    <t>MTIvMzEuSlBZAQAAAN1UDQACAAAADDc0NjczOC45MTYzNwEGAAAABQAAAAExAQAAAAoxNDgxODQxMDg1AwAAAAI3OQIAAAAGMTAwMDU0BAAAAAEwBwAAAAoxMi8zMS8yMDExDIV1tPs81whYfcPk+zzXCBtDSVEuVFNFOjYzNjcuSVFfTEFORC5GWTIwMTQBAAAAVF0NAAMAAAAAAJYvEp77PNcI2bVI0/s81wglQ0lRLlRTRTo2MzY3LklRX0JBU0lDX0VQU19FWENMLkZZMjAxMAEAAABUXQ0AAgAAAAk2Ni40MzQ1OTYBCAAAAAUAAAABMQEAAAAKMTM4NjcyMzc4MQMAAAACNzkCAAAABDMwNjQEAAAAATAHAAAACTkvMTgvMjAxOQgAAAAJMy8zMS8yMDEwCQAAAAEwRRkTnvs81wj9MHjT+zzXCCNDSVEuRU5YVFBBOlNHTy5JUV9DQVNIX0VRVUlWLkZZMjAxNgEAAAABXQ0AAgAAAAQzNzM4AQgAAAAFAAAAATEBAAAACjE4NzU3MzUzNTADAAAAAjUwAgAAAAQxMDk2BAAAAAEwBwAAAAk5LzE4LzIwMTkIAAAACjEyLzMxLzIwMTYJAAAAATCrV8ma+zzXCGLfKNT7PNcIJUNJUS5UU0U6NTIxNC5JUV9HQUlOX0lOVkVTVF9DRi5GWTIwMTQBAAAAbVsNAAMAAAAAAG5TNZ/7PNcISVc50/s81wgoQ0lRLkVOWFRQQTpTR08uSVFfT1RIRVJfTFRfQVNTRVRTLkZZMjAwNwEAAAABXQ0AAgAAAAMxNDcBCAAAAAUAAAABMQEAAAAKMTMwMTM5MzE2MwMAAAACNTACAAAABDEwNjAEAAAAATAHAAAACTkvMTgvMjAxOQgAAAAKMTIvMzEv</t>
  </si>
  <si>
    <t>MjAwNwkAAAABMBEHyJv7PNcInycd1Ps81wgbQ0lRLlRTRTo1MjAxLklRX0FQSUMuRlkyMDE2AQAAAN1UDQACAAAABjEwMTIzNwEIAAAABQAAAAExAQAAAAoxODM1MDM4OTU1AwAAAAI3OQIAAAAEMTA4NAQAAAABMAcAAAAJOS8xOC8yMDE5CAAAAAoxMi8zMS8yMDE2CQAAAAEwM89GoPs81wjXCB3T+zzXCCFDSVEuVFNFOjUyMDIuSVFfTklfQ09NUEFOWS5GWTIwMTkBAAAAJ1sNAAIAAAAFMTQzNzgBCAAAAAUAAAABMQEAAAAKMTk3MDIxMjkzNQMAAAACNzkCAAAABTQxNTcxBAAAAAEwBwAAAAk5LzE4LzIwMTkIAAAACTMvMzEvMjAxOQkAAAABMPPBLp77PNcIO5pZ0/s81wgdQ0lRLlRTRTo1MjE0LklRX0NPTU1PTi5GWTIwMTEBAAAAbVsNAAIAAAAFMzIxNTUBCAAAAAUAAAABMQEAAAAKMTQ2MjcxMjM1NwMAAAACNzkCAAAABDExMDMEAAAAATAHAAAACTkvMTgvMjAxOQgAAAAJMy8zMS8yMDExCQAAAAEwDUJGn/s81wg7sDzT+zzXCCpDSVEuVFNFOjUyMTQuSVFfQ1VSUkVOVF9QT1JUX0xFQVNFUy5GWTIwMTQBAAAAbVsNAAMAAAAAAG5TNZ/7PNcIejBV0/s81wglQ0lRLlRTRTo0MDQyLklRX0RBWVNfU0FMRVNfT1VULkZZMjAxNwEAAAAUWA0AAgAAAAgxMDAuODM0OQEIAAAABQAAAAExAQAAAAoxODQ4NjczMjg3AwAAAAI3OQIAAAAENDA0MgQAAAABMAcAAAAJOS8xOC8yMDE5CAAAAAkzLzMxLzIwMTcJAAAA</t>
  </si>
  <si>
    <t>ATD1mJ6W+zzXCM9P2tT7PNcIM0NJUS5UU0U6NDA2My5JUV9DSEFOR0VfT1RIRVJfTkVUX09QRVJfQVNTRVRTLkZZMjAxMAEAAADjVw0AAgAAAAYtMTQ0MTEBCAAAAAUAAAABMQEAAAAKMTU1NDE4OTg2MAMAAAACNzkCAAAABDIwNDUEAAAAATAHAAAACTkvMTgvMjAxOQgAAAAJMy8zMS8yMDEwCQAAAAEwhsn7m/s81wgHIb3T+zzXCCZDSVEuRU5YVFBBOlNHTy5JUV9JTkNfRVFVSVRZX0NGLkZZMjAwOQEAAAABXQ0AAgAAAAEyAQgAAAAFAAAAATEBAAAACjE0NDAyMjQ3OTQDAAAAAjUwAgAAAAQyMDg2BAAAAAEwBwAAAAk5LzE4LzIwMTkIAAAACjEyLzMxLzIwMDkJAAAAATBtUPea+zzXCNr/1tP7PNcIJUNJUS5UU0U6NTMzMy5JUV9TVF9ERUJUX0lTU1VFRC5GWTIwMTYBAAAAiVwNAAIAAAADNTI3AQgAAAAFAAAAATEBAAAACjE3OTg4OTQ5NjYDAAAAAjc5AgAAAAQyMDQzBAAAAAEwBwAAAAk5LzE4LzIwMTkIAAAACTMvMzEvMjAxNgkAAAABMK04C537PNcIwDye0/s81wgbQ0lRLlRTRTo0MDQyLklRX0NPR1MuRlkyMDE0AQAAABRYDQACAAAABjYyOTc3OQEIAAAABQAAAAExAQAAAAoxNjg2NjM3NzU1AwAAAAI3OQIAAAACMzQEAAAAATAHAAAACTkvMTgvMjAxOQgAAAAJMy8zMS8yMDE0CQAAAAEwBS//nPs81wgfIcvT+zzXCChDSVEuVFNFOjUzMzMuSVFfVE9UQUxfRElWX1BBSURfQ0YuRlkyMDEyAQAAAIlc</t>
  </si>
  <si>
    <t>DQACAAAABS02NTMwAQgAAAAFAAAAATEBAAAACjE1NTQ5NTA1OTcDAAAAAjc5AgAAAAQyMDIyBAAAAAEwBwAAAAk5LzE4LzIwMTkIAAAACTMvMzEvMjAxMgkAAAABMJdWIZ37PNcIhV2E0/s81wgeQ0lRLk5ZU0U6R0xXLklRX0lOQ19UQVguRlkyMDE3AQAAABCnAgACAAAABDIxNTQBCAAAAAUAAAABMQEAAAAKMTk0NDUyNTYyMgMAAAADMTYwAgAAAAI3NQQAAAABMAcAAAAJOS8xOC8yMDE5CAAAAAoxMi8zMS8yMDE3CQAAAAEwiqVymPs81wg0T1XU+zzXCBtDSVEuVFNFOjQwNDIuSVFfR1BQRS5GWTIwMTkBAAAAFFgNAAMAAAAAAGATC5z7PNcIJZCj0/s81wggQ0lRLk5ZU0U6UFBHLklRX01BQ0hJTkVSWS5GWTIwMTYBAAAA734EAAIAAAAEMzA3NgEIAAAABQAAAAExAQAAAAoxOTQ2NDE4Njk0AwAAAAMxNjACAAAABDMxMTQEAAAAATAHAAAACTkvMTgvMjAxOQgAAAAKMTIvMzEvMjAxNgkAAAABMNZQzpf7PNcIHg2Q1Ps81wgoQ0lRLk5ZU0U6R0xXLklRX1RPVEFMX0RFQlRfRVFVSVRZLkZZMjAwNwEAAAAQpwIAAgAAAAcxNi4xMDc3AQgAAAAFAAAAATEBAAAACjEzMjQzMDY4MzgDAAAAAzE2MAIAAAAENDAzNAQAAAABMAcAAAAJOS8xOC8yMDE5CAAAAAoxMi8zMS8yMDA3CQAAAAEw85cJlfs81wjpYP7U+zzXCB5DSVEuVFNFOjQwNjMuSVFfU1RfREVCVC5GWTIwMTQBAAAA41cNAAIAAAAENzUyNAEIAAAABQAA</t>
  </si>
  <si>
    <t>AAExAQAAAAoxNjg2NjM4NDIwAwAAAAI3OQIAAAAEMTA0NgQAAAABMAcAAAAJOS8xOC8yMDE5CAAAAAkzLzMxLzIwMTQJAAAAATBePvyb+zzXCD2UftP7PNcIJUNJUS5TRUhLOjExMDguSVFfQ0FTSF9JTlRFUkVTVC5GWTIwMDcBAAAAT2lWAAMAAAAAAIbzyZr7PNcIyybX0/s81wgoQ0lRLlRTRTo1MjE0LklRX0dXX0lOVEFOX0FNT1JUX0NGLkZZMjAxMQEAAABtWw0AAwAAAAAADUJGn/s81wg3RirT+zzXCClDSVEuU0VISzoxMTA4LklRX01BUktFVENBUC4yMDExLzEyLzMxLkpQWQEAAABPaVYAAgAAAAwyMTk2Mi4zNDMwNzQBBgAAAAUAAAABMQEAAAAKMTQ4MjAyNzc0OAMAAAACNzkCAAAABjEwMDA1NAQAAAABMAcAAAAKMTIvMzEvMjAxMQyFdbT7PNcIWH3D5Ps81wgeQ0lRLk5ZU0U6UFBHLklRX1JBV19JTlYuRlkyMDE2AQAAAO9+BAACAAAAAzM3MAEIAAAABQAAAAExAQAAAAoxOTQ2NDE4Njk0AwAAAAMxNjACAAAABDMxNzEEAAAAATAHAAAACTkvMTgvMjAxOQgAAAAKMTIvMzEvMjAxNgkAAAABMNZQzpf7PNcI6k+U1Ps81wgrQ0lRLlNFSEs6MTEwOC5JUV9PVEhFUl9VTlVTVUFMX1NVUFBMLkZZMjAxMwEAAABPaVYAAgAAAAY5LjY5OTgBCAAAAAUAAAABMQEAAAAKMTcyODY3MzMzOQMAAAACMzICAAAAAjg3BAAAAAEwBwAAAAk5LzE4LzIwMTkIAAAACjEyLzMxLzIwMTMJAAAAATBb/rKa+zzXCJzDK9T7</t>
  </si>
  <si>
    <t>PNcIGUNJUS5UU0U6NDA2My5JUV9BUC5GWTIwMTkBAAAA41cNAAIAAAAGMTQxMDI3AQgAAAAFAAAAATEBAAAACjE5NzAyMTMwMTYDAAAAAjc5AgAAAAQxMDE4BAAAAAEwBwAAAAk5LzE4LzIwMTkIAAAACTMvMzEvMjAxOQkAAAABMC25x5v7PNcIfScB1Ps81wgmQ0lRLkVOWFRQQTpTR08uSVFfRUJJVERBLkZZMjAxMC4uLi5KUFkBAAAAAV0NAAIAAAANNTA2MTIxLjM4MTI3MgEIAAAABQAAAAExAQAAAAoxNTI2MTgyNzc0AwAAAAI3OQIAAAAENDA1MQQAAAABMAcAAAAJOS8xOC8yMDE5CAAAAAoxMi8zMS8yMDEwCQAAAAEwFGRjlfs81wjS/AXV+zzXCB9DSVEuVFNFOjUzMzMuSVFfTkVUX0RFQlQuRlkyMDE3AQAAAIlcDQACAAAABi0xNjY1NQEIAAAABQAAAAExAQAAAAoxODQ4ODc5NTA2AwAAAAI3OQIAAAAENDM2NAQAAAABMAcAAAAJOS8xOC8yMDE5CAAAAAkzLzMxLzIwMTcJAAAAATCtOAud+zzXCC7ev9P7PNcIKUNJUS5UU0U6NTIxNC5JUV9DT01NT05fUFJFRl9ESVZfQ0YuRlkyMDE1AQAAAG1bDQACAAAABS01OTY5AQgAAAAFAAAAATEBAAAACjE3ODQ3NDg1OTUDAAAAAjc5AgAAAAQyMDcyBAAAAAEwBwAAAAk5LzE4LzIwMTkIAAAACjEyLzMxLzIwMTUJAAAAATBtejWf+zzXCERMRNP7PNcIJUNJUS5UU0U6NTIwMi5JUV9SRVRVUk5fQ0FQSVRBTC5GWTIwMTQBAAAAJ1sNAAIAAAAFMC4xNTQBCAAAAAUA</t>
  </si>
  <si>
    <t>AAABMQEAAAAKMTY4NjYzODE4MwMAAAACNzkCAAAABDQzNjMEAAAAATAHAAAACTkvMTgvMjAxOQgAAAAJMy8zMS8yMDE0CQAAAAEwmph2lvs81wgGrrjU+zzXCCtDSVEuVFNFOjUyMDEuSVFfTUlOT1JJVFlfSU5URVJFU1RfQ0YuRlkyMDEwAQAAAN1UDQADAAAAAAAzz0ag+zzXCB0DCtP7PNcIGkNJUS5OWVNFOk9DLklRX0NPR1MuRlkyMDA5AQAAAMJ9BAACAAAABDM5NTQBCAAAAAUAAAABMQEAAAAKMTUwNDUyNTE0NwMAAAADMTYwAgAAAAIzNAQAAAABMAcAAAAJOS8xOC8yMDE5CAAAAAoxMi8zMS8yMDA5CQAAAAEwDwJ/mfs81wiKuC/U+zzXCCJDSVEuVFNFOjQwNjMuSVFfT1RIRVJfSU5UQU4uRlkyMDEyAQAAAONXDQACAAAABDQ1NjYBCAAAAAUAAAABMQEAAAAKMTU1NDE4OTg1NAMAAAACNzkCAAAABDEwNDAEAAAAATAHAAAACTkvMTgvMjAxOQgAAAAJMy8zMS8yMDEyCQAAAAEwaBf8m/s81wi7eZbT+zzXCCVDSVEuVFNFOjUzMzMuSVFfR0FJTl9JTlZFU1RfQ0YuRlkyMDE4AQAAAIlcDQACAAAABS0xMjM2AQgAAAAFAAAAATEBAAAACjE4OTQ4MzIzNTMDAAAAAjc5AgAAAAQyMDkwBAAAAAEwBwAAAAk5LzE4LzIwMTkIAAAACTMvMzEvMjAxOAkAAAABMJxfC537PNcIaHSf0/s81wguQ0lRLkVOWFRQQTpTR08uSVFfSU1QVVRfT1BFUl9MRUFTRV9ERVBSLkZZMjAxMgEAAAABXQ0AAwAAAAAAU573mvs81wiM</t>
  </si>
  <si>
    <t>b+fT+zzXCBtDSVEuVFNFOjUyMTQuSVFfQ09HUy5GWTIwMDcBAAAAbVsNAAIAAAAGMjI1OTU4AQgAAAAFAAAAATEBAAAACTY1NDAyMjMwMgMAAAACNzkCAAAAAjM0BAAAAAEwBwAAAAk5LzE4LzIwMTkIAAAACTMvMzEvMjAwNwkAAAABMP0dR6D7PNcIvC8W0/s81wgkQ0lRLlRTRTo0MDYzLklRX1NBTEVfSU5UQU5fQ0YuRlkyMDE3AQAAAONXDQACAAAABS0xMzc3AQgAAAAFAAAAATEBAAAACjE4NDkwMjY2ODcDAAAAAjc5AgAAAAQyMDI5BAAAAAEwBwAAAAk5LzE4LzIwMTkIAAAACTMvMzEvMjAxNwkAAAABMDVrx5v7PNcIZ/rf0/s81wglQ0lRLlRTRTo1MjE0LklRX0RJTFVUX0VQU19JTkNMLkZZMjAwOQEAAABtWw0AAgAAAAoyMTkuNDI2NTE0AQgAAAAFAAAAATEBAAAACjEzODkyMjQyMDADAAAAAjc5AgAAAAE4BAAAAAEwBwAAAAk5LzE4LzIwMTkIAAAACTMvMzEvMjAwOQkAAAABMAX0RZ/7PNcIUZ8t0/s81wgiQ0lRLlRTRTo0MDQyLklRX0VCSVRfTUFSR0lOLkZZMjAxOQEAAAAUWA0AAgAAAAcxMi4yNzQ1AQgAAAAFAAAAATEBAAAACjE5Njk5NDk4NzcDAAAAAjc5AgAAAAQ0MDUzBAAAAAEwBwAAAAk5LzE4LzIwMTkIAAAACTMvMzEvMjAxOQkAAAABMPWYnpb7PNcITnzY1Ps81wgkQ0lRLlNFSEs6MTEwOC5JUV9FQklUQV9NQVJHSU4uRlkyMDA3AQAAAE9pVgACAAAABy0xLjA4NDQBCAAAAAUAAAABMQEA</t>
  </si>
  <si>
    <t>AAAKMTU1NjIzNDAxMgMAAAACMzICAAAABDQ0MTkEAAAAATAHAAAACTkvMTgvMjAxOQgAAAAIMS8xLzIwMDgJAAAAATCrqZ+W+zzXCHbK7dT7PNcIKUNJUS5TRUhLOjExMDguSVFfTUlOT1JJVFlfSU5URVJFU1QuRlkyMDE4AQAAAE9pVgACAAAACjEwMC4xMjQ2MTYBCAAAAAUAAAABMQEAAAAKMTk1MzM1MzI4MQMAAAACMzICAAAABDEwNTIEAAAAATAHAAAACTkvMTgvMjAxOQgAAAAKMTIvMzEvMjAxOAkAAAABMBBU25n7PNcIzEM91Ps81wgpQ0lRLlRTRTo0MDYzLklRX0FTU0VUX1dSSVRFRE9XTl9DRi5GWTIwMTkBAAAA41cNAAMAAAAAACLgx5v7PNcIOJbg0/s81wgkQ0lRLk5ZU0U6T0MuSVFfR1dfSU5UQU5fQU1PUlQuRlkyMDE4AQAAAMJ9BAADAAAAAAAsUreZ+zzXCJ7lXtT7PNcIKUNJUS5UU0U6NTIxNC5JUV9DT01NT05fUFJFRl9ESVZfQ0YuRlkyMDA3AQAAAG1bDQADAAAAAAAnzEWf+zzXCGNRLdP7PNcIJkNJUS5TRUhLOjExMDguSVFfRElMVVRfRVBTX0VYQ0wuRlkyMDA4AQAAAE9pVgACAAAABjAuMDI1NgEIAAAABQAAAAExAQAAAAoxMzU0MzM2NDI2AwAAAAIzMgIAAAADMTQyBAAAAAEwBwAAAAk5LzE4LzIwMTkIAAAACjEyLzMxLzIwMDgJAAAAATCJYrKa+zzXCCCtCdT7PNcIKkNJUS5FTlhUUEE6U0dPLklRX1RPVEFMX0RJVl9QQUlEX0NGLkZZMjAwOAEAAAABXQ0AAgAAAAQtNzY3AQgAAAAF</t>
  </si>
  <si>
    <t>AAAAATEBAAAACjEzOTMxNTY4MjcDAAAAAjUwAgAAAAQyMDIyBAAAAAEwBwAAAAk5LzE4LzIwMTkIAAAACjEyLzMxLzIwMDgJAAAAATB+Kfea+zzXCBs4+9P7PNcIHUNJUS5UU0U6NjM2Ny5JUV9DT01NT04uRlkyMDE5AQAAAFRdDQACAAAABTg1MDMyAQgAAAAFAAAAATEBAAAACjE5NzAwNTE1MDcDAAAAAjc5AgAAAAQxMTAzBAAAAAEwBwAAAAk5LzE4LzIwMTkIAAAACTMvMzEvMjAxOQkAAAABMEryEp77PNcINxuc0/s81wgfQ0lRLlRTRTo1MjAyLklRX1RPVEFMX0NBLkZZMjAwOQEAAAAnWw0AAgAAAAYzMjUyMzEBCAAAAAUAAAABMQEAAAAKMTM4NjcyMzkwMQMAAAACNzkCAAAABDEwMDgEAAAAATAHAAAACTkvMTgvMjAxOQgAAAAJMy8zMS8yMDA5CQAAAAEwfvkxn/s81wi6bVvT+zzXCB1DSVEuTllTRTpPQy5JUV9JTkNfVEFYLkZZMjAxMwEAAADCfQQAAgAAAAI2OAEIAAAABQAAAAExAQAAAAoxNzc1NTc0NzMzAwAAAAMxNjACAAAAAjc1BAAAAAEwBwAAAAk5LzE4LzIwMTkIAAAACjEyLzMxLzIwMTMJAAAAATDPd3+Z+zzXCOuGVtT7PNcII0NJUS5OWVNFOk9DLklRX0lOQ19FUVVJVFlfQ0YuRlkyMDE4AQAAAMJ9BAADAAAAAAAsUreZ+zzXCIVaZtT7PNcIK0NJUS5UU0U6NTIwMi5JUV9SRVRVUk5fQ09NTU9OX0VRVUlUWS5GWTIwMTMBAAAAJ1sNAAIAAAAHLTIxLjQxOQEIAAAABQAAAAExAQAAAAoxNjI1</t>
  </si>
  <si>
    <t>NDU3NTYwAwAAAAI3OQIAAAAFMzMzMjAEAAAAATAHAAAACTkvMTgvMjAxOQgAAAAJMy8zMS8yMDEzCQAAAAEwmph2lvs81wgV1b/U+zzXCCFDSVEuVFNFOjQwNDIuSVFfQ0FTSF9FUVVJVi5GWTIwMDgBAAAAFFgNAAIAAAAFMjcyODcBCAAAAAUAAAABMQEAAAAKMTA1ODkxNTAzOQMAAAACNzkCAAAABDEwOTYEAAAAATAHAAAACTkvMTgvMjAxOQgAAAAJMy8zMS8yMDA4CQAAAAEwjYYLnfs81wharNHT+zzXCChDSVEuTllTRTpQUEcuSVFfVE9UQUxfREVCVF9FQklUREEuRlkyMDEyAQAAAO9+BAACAAAACDIuNDgyOTcyAQgAAAAFAAAAATEBAAAACjE3MTk5MTY4MDkDAAAAAzE2MAIAAAAENDE5MgQAAAABMAcAAAAJOS8xOC8yMDE5CAAAAAoxMi8zMS8yMDEyCQAAAAEwzuCJlPs81wgf9/nU+zzXCCBDSVEuRU5YVFBBOlNHTy5JUV9JTkNfVEFYLkZZMjAwNwEAAAABXQ0AAgAAAAM5MjYBCAAAAAUAAAABMQEAAAAKMTMwMTM5MzE2MwMAAAACNTACAAAAAjc1BAAAAAEwBwAAAAk5LzE4LzIwMTkIAAAACjEyLzMxLzIwMDcJAAAAATAi4Meb+zzXCHD1BNT7PNcIKENJUS5FTlhUUEE6U0dPLklRX0RFRl9UQVhfTElBQl9MVC5GWTIwMTUBAAAAAV0NAAIAAAADNDY2AQgAAAAFAAAAATEBAAAACjE4MjkyMjY5NDYDAAAAAjUwAgAAAAQxMDI3BAAAAAEwBwAAAAk5LzE4LzIwMTkIAAAACjEyLzMxLzIwMTUJAAAAATDCMMma</t>
  </si>
  <si>
    <t>+zzXCMhv/NP7PNcILUNJUS5TRUhLOjExMDguSVFfTkVUX0RFQlRfRUJJVERBX0NBUEVYLkZZMjAxNAEAAABPaVYAAwAAAAJOTQEIAAAABQAAAAExAQAAAAoxNzgyMDExMzE2AwAAAAIzMgIAAAAFMjMzMTQEAAAAATAHAAAACTkvMTgvMjAxOQgAAAAKMTIvMzEvMjAxNAkAAAABMBL8CJX7PNcI7h3s1Ps81wgkQ0lRLk5ZU0U6UFBHLklRX0NPTU1PTl9ESVZfQ0YuRlkyMDEzAQAAAO9+BAACAAAABC0zNDUBCAAAAAUAAAABMQEAAAAKMTc3NjkyMDQ0OAMAAAADMTYwAgAAAAQyMDc0BAAAAAEwBwAAAAk5LzE4LzIwMTkIAAAACjEyLzMxLzIwMTMJAAAAATAqQV6Y+zzXCIPgitT7PNcIH0NJUS5UU0U6NjM2Ny5JUV9FQlRfRVhDTC5GWTIwMTcBAAAAVF0NAAIAAAAGMjMxMDEyAQgAAAAFAAAAATEBAAAACjE4NDg4Nzk1MjADAAAAAjc5AgAAAAE0BAAAAAEwBwAAAAk5LzE4LzIwMTkIAAAACTMvMzEvMjAxNwkAAAABMDKlEp77PNcIX3l60/s81wguQ0lRLlRTRTo0MDQyLklRX09USEVSX0ZJTkFOQ0VfQUNUX1NVUFBMLkZZMjAwOAEAAAAUWA0AAgAAAAQtNzY0AQgAAAAFAAAAATEBAAAACjEwNTg5MTUwMzkDAAAAAjc5AgAAAAQyMDUwBAAAAAEwBwAAAAk5LzE4LzIwMTkIAAAACTMvMzEvMjAwOAkAAAABMEpG/pz7PNcIDgW50/s81wgoQ0lRLlRTRTo1MjE0LklRX01BUktFVENBUC4yMDA2LzEyLzMxLkpQWQEAAABt</t>
  </si>
  <si>
    <t>Ww0AAgAAAA03OTczMzMuNjEwMTk3AQYAAAAFAAAAATEBAAAACjE0MjE1NDM5NjYDAAAAAjc5AgAAAAYxMDAwNTQEAAAAATAHAAAACjEyLzMxLzIwMDYoHv20+zzXCOMpxeT7PNcILENJUS5UU0U6NTIwMS5JUV9ORVRfREVCVF9FQklUREFfQ0FQRVguRlkyMDE1AQAAAN1UDQACAAAACDMuMzQxMDgyAQgAAAAFAAAAATEBAAAACjE3ODQ0OTYxODADAAAAAjc5AgAAAAUyMzMxNAQAAAABMAcAAAAJOS8xOC8yMDE5CAAAAAoxMi8zMS8yMDE1CQAAAAEwMRpnl/s81whaucnU+zzXCCBDSVEuVFNFOjUyMDEuSVFfQlVJTERJTkdTLkZZMjAxMAEAAADdVA0AAgAAAAY1MzE5MzUBCAAAAAUAAAABMQEAAAAKMTQ0MDE3OTk4NQMAAAACNzkCAAAABDMwMjMEAAAAATAHAAAACTkvMTgvMjAxOQgAAAAKMTIvMzEvMjAxMAkAAAABMDPPRqD7PNcIecsP0/s81wgiQ0lRLk5ZU0U6T0MuSVFfRUJJVEFfTUFSR0lOLkZZMjAxNgEAAADCfQQAAgAAAAcxMy42MTYzAQgAAAAFAAAAATEBAAAACjE5NDYyMjQ3NjUDAAAAAzE2MAIAAAAENDQxOQQAAAABMAcAAAAJOS8xOC8yMDE5CAAAAAoxMi8zMS8yMDE2CQAAAAEw+HAJlfs81wh7mPjU+zzXCCVDSVEuTllTRTpHTFcuSVFfUFJPVl9CQURfREVCVFMuRlkyMDEyAQAAABCnAgADAAAAAACH38+Y+zzXCACMMdT7PNcIJENJUS5OWVNFOk9DLklRX0RBWVNfU0FMRVNfT1VULkZZMjAxNAEA</t>
  </si>
  <si>
    <t>AADCfQQAAgAAAAg0Ny4wODIwOAEIAAAABQAAAAExAQAAAAoxODI2NzU1NDkzAwAAAAMxNjACAAAABDQwNDIEAAAAATAHAAAACTkvMTgvMjAxOQgAAAAKMTIvMzEvMjAxNAkAAAABMPhwCZX7PNcIv7ns1Ps81wgnQ0lRLkVOWFRQQTpTR08uSVFfTkVUX1JFTlRBTF9FWFAuRlkyMDE4AQAAAAFdDQADAAAAAACrpcma+zzXCN/jEdT7PNcIK0NJUS5UU0U6NTIwMi5JUV9NSU5PUklUWV9JTlRFUkVTVF9JUy5GWTIwMDkBAAAAJ1sNAAIAAAAFLTIwNDQBCAAAAAUAAAABMQEAAAAKMTM4NjcyMzkwMQMAAAACNzkCAAAAAjgzBAAAAAEwBwAAAAk5LzE4LzIwMTkIAAAACTMvMzEvMjAwOQkAAAABMH75MZ/7PNcI6SpX0/s81wgmQ0lRLlNFSEs6MTEwOC5JUV9EQVlTX1NBTEVTX09VVC5GWTIwMTABAAAAT2lWAAIAAAAIMzYuNjAxNDcBCAAAAAUAAAABMQEAAAAKMTU0NTY3MTQ5NAMAAAACMzICAAAABDQwNDIEAAAAATAHAAAACTkvMTgvMjAxOQgAAAAKMTIvMzEvMjAxMAkAAAABMHytCJX7PNcIdiPq1Ps81wggQ0lRLlRTRTo0MDYzLklRX05JX01BUkdJTi5GWTIwMTcBAAAA41cNAAIAAAAHMTQuMjE2MgEIAAAABQAAAAExAQAAAAoxODQ5MDI2Njg3AwAAAAI3OQIAAAAENDA5NAQAAAABMAcAAAAJOS8xOC8yMDE5CAAAAAkzLzMxLzIwMTcJAAAAATDRDZ+W+zzXCJe53tT7PNcIIkNJUS5OWVNFOlBQRy5JUV9HQUlOX0lO</t>
  </si>
  <si>
    <t>VkVTVC5GWTIwMTMBAAAA734EAAMAAAAAADYaXpj7PNcI/Ptr1Ps81wgrQ0lRLlRTRTo1MjAyLklRX01JTk9SSVRZX0lOVEVSRVNUX0lTLkZZMjAxNwEAAAAnWw0AAgAAAAUtMTY4NwEIAAAABQAAAAExAQAAAAoxODQ5MjU5NTM1AwAAAAI3OQIAAAACODMEAAAAATAHAAAACTkvMTgvMjAxOQgAAAAJMy8zMS8yMDE3CQAAAAEwBHQunvs81wiTPJfT+zzXCCRDSVEuTllTRTpQUEcuSVFfSU5DX0VRVUlUWV9DRi5GWTIwMTgBAAAA734EAAIAAAACLTEBCAAAAAUAAAABMQEAAAAKMTk0NjQxODcwNwMAAAADMTYwAgAAAAQyMDg2BAAAAAEwBwAAAAk5LzE4LzIwMTkIAAAACjEyLzMxLzIwMTgJAAAAATC8ns6X+zzXCFvKhNT7PNcINENJUS5UU0U6NDA2My5JUV9UT1RBTF9PVVRTVEFORElOR19GSUxJTkdfREFURS5GWTIwMTgBAAAA41cNAAIAAAAKNDI2LjU3MDE0MwEEAAAABQAAAAE1AQAAAAoxODk1MTgzOTE0AgAAAAUyNDE1MwYAAAABMCmSx5v7PNcIJJz60/s81wgkQ0lRLlRTRTo1MjE0LklRX0lOQ19FUVVJVFlfQ0YuRlkyMDA5AQAAAG1bDQADAAAAAAA3G0af+zzXCI8kE9P7PNcIKENJUS5UU0U6NTIxNC5JUV9GSVhFRF9BU1NFVF9UVVJOUy5GWTIwMTMBAAAAbVsNAAIAAAAIMC43MDQ0NDYBCAAAAAUAAAABMQEAAAAKMTY4OTQ1MjM5MwMAAAACNzkCAAAABDQwNjYEAAAAATAHAAAACTkvMTgvMjAxOQgAAAAJ</t>
  </si>
  <si>
    <t>My8zMS8yMDEzCQAAAAEwtyN2lvs81wgFmM7U+zzXCCpDSVEuTllTRTpQUEcuSVFfVE9UQUxfRVFVSVRZLkZZMjAxMC4uLi5KUFkBAAAA734EAAIAAAAKMzEwOTkwLjQ1NQEIAAAABQAAAAExAQAAAAoxNTg4NzkzNjc5AwAAAAI3OQIAAAAEMTI3NQQAAAABMAcAAAAJOS8xOC8yMDE5CAAAAAoxMi8zMS8yMDEwCQAAAAEwBYtjlfs81whpNADV+zzXCCJDSVEuTllTRTpPQy5JUV9PVEhFUl9FUVVJVFkuRlkyMDExAQAAAMJ9BAACAAAABC0zMTUBCAAAAAUAAAABMQEAAAAKMTY1NzgxNTUyNwMAAAADMTYwAgAAAAQxMDI4BAAAAAEwBwAAAAk5LzE4LzIwMTkIAAAACjEyLzMxLzIwMTEJAAAAATDsUH+Z+zzXCCrEXNT7PNcIJkNJUS5TRUhLOjExMDguSVFfU1BFQ0lBTF9ESVZfQ0YuRlkyMDE3AQAAAE9pVgADAAAAAAAQVNuZ+zzXCBuA79P7PNcIOkNJUS5UU0U6NTIxNC5JUV9DVVNUT01fQkVUQS4tMTA0Vy4yMDA3LzAzLzMxLi5eVE9QSVguSlBZLkgBAAAAbVsNAAIAAAAQMC45OTY3NTk5NTIyNDkzMQCPTZi0+zzXCAHt/NL7PNcIKENJUS5UU0U6NDA2My5JUV9UT1RBTF9ERUJUX1JFUEFJRC5GWTIwMTkBAAAA41cNAAIAAAAELTUyNQEIAAAABQAAAAExAQAAAAoxOTcwMjEzMDE2AwAAAAI3OQIAAAAEMjE2NgQAAAABMAcAAAAJOS8xOC8yMDE5CAAAAAkzLzMxLzIwMTkJAAAAATAi4Meb+zzXCJxjpdP7PNcIKENJ</t>
  </si>
  <si>
    <t>US5UU0U6NDA0Mi5JUV9FQVJOSU5HX0NPX01BUkdJTi5GWTIwMDkBAAAAFFgNAAIAAAAHLTMuNzQwMQEIAAAABQAAAAExAQAAAAoxMzgyNzYzNTEyAwAAAAI3OQIAAAAENDE4MQQAAAABMAcAAAAJOS8xOC8yMDE5CAAAAAkzLzMxLzIwMDkJAAAAATAxDA6W+zzXCMyd4dT7PNcIJUNJUS5UU0U6NjM2Ny5JUV9ESUxVVF9FUFNfRVhDTC5GWTIwMTcBAAAAVF0NAAIAAAAGNTI2LjQzAQgAAAAFAAAAATEBAAAACjE4NDg4Nzk1MjADAAAAAjc5AgAAAAMxNDIEAAAAATAHAAAACTkvMTgvMjAxOQgAAAAJMy8zMS8yMDE3CQAAAAEwMqUSnvs81wiqGnLT+zzXCCNDSVEuRU5YVFBBOlNHTy5JUV9FQVJOSU5HX0NPLkZZMjAwNwEAAAABXQ0AAgAAAAQxNTQzAQgAAAAFAAAAATEBAAAACjEzMDEzOTMxNjMDAAAAAjUwAgAAAAE3BAAAAAEwBwAAAAk5LzE4LzIwMTkIAAAACjEyLzMxLzIwMDcJAAAAATAi4Meb+zzXCLaL8tP7PNcILENJUS5UU0U6NDA2My5JUV9ORVRfREVCVF9FQklUREFfQ0FQRVguRlkyMDE4AQAAAONXDQADAAAAAk5NAQgAAAAFAAAAATEBAAAACjE4OTUxODM5MTQDAAAAAjc5AgAAAAUyMzMxNAQAAAABMAcAAAAJOS8xOC8yMDE5CAAAAAkzLzMxLzIwMTgJAAAAATDRDZ+W+zzXCBg/2dT7PNcIJENJUS5UU0U6NTIxNC5JUV9JTVBBSVJNRU5UX0dXLkZZMjAxNQEAAABtWw0AAwAAAAAAbXo1n/s81whW/kPT</t>
  </si>
  <si>
    <t>+zzXCCVDSVEuVFNFOjUyMTQuSVFfU1RfREVCVF9SRVBBSUQuRlkyMDE0AQAAAG1bDQADAAAAAABuUzWf+zzXCHeqMNP7PNcIMUNJUS5FTlhUUEE6U0dPLklRX0lNUFVUX09QRVJfTEVBU0VfSU5UX0VYUC5GWTIwMTABAAAAAV0NAAMAAAAAAG1Q95r7PNcIbELG0/s81wgkQ0lRLlNFSEs6MTEwOC5JUV9FQklUQV9NQVJHSU4uRlkyMDE0AQAAAE9pVgACAAAACC0yMC4wNDA4AQgAAAAFAAAAATEBAAAACjE3ODIwMTEzMTYDAAAAAjMyAgAAAAQ0NDE5BAAAAAEwBwAAAAk5LzE4LzIwMTkIAAAACjEyLzMxLzIwMTQJAAAAATAe1QiV+zzXCDZb8tT7PNcILkNJUS5UU0U6NjM2Ny5JUV9NSU5PUklUWV9JTlRFUkVTVF9UT1RBTC5GWTIwMTgBAAAAVF0NAAIAAAAFMjYyNTgBCAAAAAUAAAABMQEAAAAKMTg5NTAwMjQyMQMAAAACNzkCAAAABDEzMTIEAAAAATAHAAAACTkvMTgvMjAxOQgAAAAJMy8zMS8yMDE4CQAAAAEwZMwSnvs81wg/zZvT+zzXCCRDSVEuVFNFOjUzMzMuSVFfSU5DX0VRVUlUWV9DRi5GWTIwMTMBAAAAiVwNAAIAAAAFLTIzNzQBCAAAAAUAAAABMQEAAAAKMTYyNTQ1Nzc0NQMAAAACNzkCAAAABDIwODYEAAAAATAHAAAACTkvMTgvMjAxOQgAAAAJMy8zMS8yMDEzCQAAAAEwlH0hnfs81wij7ULT+zzXCCJDSVEuVFNFOjQwNjMuSVFfTEVWRVJFRF9GQ0YuRlkyMDE1AQAAAONXDQACAAAACDEzNDMwMi41</t>
  </si>
  <si>
    <t>AQgAAAAFAAAAATEBAAAACjE3NDU5MTY3ODMDAAAAAjc5AgAAAAQ0NDIyBAAAAAEwBwAAAAk5LzE4LzIwMTkIAAAACTMvMzEvMjAxNQkAAAABMEUdx5v7PNcINCfl0/s81wgkQ0lRLk5ZU0U6UFBHLklRX1NBTEVfSU5UQU5fQ0YuRlkyMDA4AQAAAO9+BAADAAAAAAAlWF2Y+zzXCE+GJdT7PNcIMENJUS5OWVNFOkdMVy5JUV9UT1RBTF9PVVRTVEFORElOR19CU19EQVRFLkZZMjAxMQEAAAAQpwIAAgAAAAQxNTE1AQQAAAAFAAAAATUBAAAACjE2NTc0Nzk2NTMCAAAABTI0MTUyBgAAAAEwhLfPmPs81wh4F03U+zzXCCBDSVEuVFNFOjUyMDEuSVFfQ0hBTkdFX0FQLkZZMjAxMgEAAADdVA0AAgAAAAUtNTI3OQEIAAAABQAAAAExAQAAAAoxNTk4ODkzNzkzAwAAAAI3OQIAAAAEMjAxNwQAAAABMAcAAAAJOS8xOC8yMDE5CAAAAAoxMi8zMS8yMDEyCQAAAAEwI/ZGoPs81wg3AxjT+zzXCCdDSVEuRU5YVFBBOlNHTy5JUV9ESUxVVF9FUFNfSU5DTC5GWTIwMTABAAAAAV0NAAIAAAAIMi4xNjk5OTkBCAAAAAUAAAABMQEAAAAKMTUyNjE4Mjc3NAMAAAACNTACAAAAATgEAAAAATAHAAAACTkvMTgvMjAxOQgAAAAKMTIvMzEvMjAxMAkAAAABMG1Q95r7PNcIZhEe1Ps81wgbQ0lRLkVOWFRQQTpTR08uSVFfQVIuRlkyMDEzAQAAAAFdDQACAAAABDQ4NTcBCAAAAAUAAAABMQEAAAAKMTczMDc0ODkzNAMAAAACNTACAAAABDEw</t>
  </si>
  <si>
    <t>MjEEAAAAATAHAAAACTkvMTgvMjAxOQgAAAAKMTIvMzEvMjAxMwkAAAABMEfF95r7PNcIG/se1Ps81wglQ0lRLlRTRTo1MjAxLklRX09USEVSX0NMX1NVUFBMLkZZMjAxMwEAAADdVA0AAgAAAAUxNjA1MwEIAAAABQAAAAExAQAAAAoxNjY4NjQzMjE4AwAAAAI3OQIAAAAEMTA1NwQAAAABMAcAAAAJOS8xOC8yMDE5CAAAAAoxMi8zMS8yMDEzCQAAAAEw04ZEoPs81wj2iCfT+zzXCBpDSVEuVFNFOjUyMDEuSVFfQ0lQLkZZMjAwOAEAAADdVA0AAgAAAAYxMzE3ODYBCAAAAAUAAAABMQEAAAAKMTM1NDczMTg3MQMAAAACNzkCAAAABDMwMzMEAAAAATAHAAAACTkvMTgvMjAxOQgAAAAKMTIvMzEvMjAwOAkAAAABMNOGRKD7PNcIdYMG0/s81wgZQ0lRLlRTRTo2MzY3LklRX0RPLkZZMjAwOAEAAABUXQ0AAwAAAAAA88Eunvs81wg7mlnT+zzXCB5DSVEuVFNFOjUyMDEuSVFfWl9TQ09SRS5GWTIwMDcBAAAA3VQNAAIAAAAIMi41ODA3MDUBCAAAAAUAAAABMQEAAAAJODExNjk3MTM3AwAAAAI3OQIAAAAGMTAwMTIzBAAAAAEwBwAAAAk5LzE4LzIwMTkIAAAACjEyLzMxLzIwMDcJAAAAATBWzWaX+zzXCGZxltT7PNcII0NJUS5FTlhUUEE6U0dPLklRX05FVF9DSEFOR0UuRlkyMDEzAQAAAAFdDQACAAAAAzIwMAEIAAAABQAAAAExAQAAAAoxNzMwNzQ4OTM0AwAAAAI1MAIAAAAEMjA5MwQAAAABMAcAAAAJOS8xOC8yMDE5</t>
  </si>
  <si>
    <t>CAAAAAoxMi8zMS8yMDEzCQAAAAEwwgnJmvs81wjRPQfU+zzXCCVDSVEuVFNFOjUyMDIuSVFfQkFTSUNfRVBTX0VYQ0wuRlkyMDEwAQAAACdbDQACAAAACi02NTYuMTQ4NjkBCAAAAAUAAAABMQEAAAAKMTM4NjcyNDQxMAMAAAACNzkCAAAABDMwNjQEAAAAATAHAAAACTkvMTgvMjAxOQgAAAAJMy8zMS8yMDEwCQAAAAEwcyAyn/s81whf4j/T+zzXCB1DSVEuTllTRTpQUEcuSVFfR0FfRVhQLkZZMjAxMgEAAADvfgQAAwAAAAAARfNdmPs81whQuXXU+zzXCB5DSVEuVFNFOjQwNDIuSVFfWl9TQ09SRS5GWTIwMDkBAAAAFFgNAAIAAAAIMS4yNjYwODQBCAAAAAUAAAABMQEAAAAKMTM4Mjc2MzUxMgMAAAACNzkCAAAABjEwMDEyMwQAAAABMAcAAAAJOS8xOC8yMDE5CAAAAAkzLzMxLzIwMDkJAAAAATApMw6W+zzXCG650NT7PNcII0NJUS5UU0U6NDA0Mi5JUV9JTlRFUkVTVF9FWFAuRlkyMDEwAQAAABRYDQACAAAABS02NTcyAQgAAAAFAAAAATEBAAAACjEzODI3NjM1NDgDAAAAAjc5AgAAAAI4MgQAAAABMAcAAAAJOS8xOC8yMDE5CAAAAAkzLzMxLzIwMTAJAAAAATBCbP6c+zzXCHDCydP7PNcIKENJUS5UU0U6NDA0Mi5JUV9UT1RBTF9ERUJUX0VCSVREQS5GWTIwMTUBAAAAFFgNAAIAAAAIMy4xMTkzMzkBCAAAAAUAAAABMQEAAAAKMTc0NTM3ODY1MAMAAAACNzkCAAAABDQxOTIEAAAAATAHAAAACTkvMTgvMjAx</t>
  </si>
  <si>
    <t>OQgAAAAJMy8zMS8yMDE1CQAAAAEwG1oOlvs81wjPT9rU+zzXCB9DSVEuVFNFOjUyMTQuSVFfVE9UQUxfQ0wuRlkyMDA5AQAAAG1bDQACAAAABjE2NTY0MAEIAAAABQAAAAExAQAAAAoxMzg5MjI0MjAwAwAAAAI3OQIAAAAEMTAwOQQAAAABMAcAAAAJOS8xOC8yMDE5CAAAAAkzLzMxLzIwMDkJAAAAATAF9EWf+zzXCJTLFtP7PNcIHUNJUS5OWVNFOk9DLklRX0lOQ19UQVguRlkyMDE1AQAAAMJ9BAACAAAAAzEyMAEIAAAABQAAAAExAQAAAAoxODc1NDk1MDY3AwAAAAMxNjACAAAAAjc1BAAAAAEwBwAAAAk5LzE4LzIwMTkIAAAACjEyLzMxLzIwMTUJAAAAATBDBLeZ+zzXCKxJV9T7PNcII0NJUS5OWVNFOlBQRy5JUV9FQklUQV9NQVJHSU4uRlkyMDEzAQAAAO9+BAACAAAABzExLjY5OTkBCAAAAAUAAAABMQEAAAAKMTc3NjkyMDQ0OAMAAAADMTYwAgAAAAQ0NDE5BAAAAAEwBwAAAAk5LzE4LzIwMTkIAAAACjEyLzMxLzIwMTMJAAAAATDO4ImU+zzXCCop9tT7PNcIJUNJUS5UU0U6NDA0Mi5JUV9ESUxVVF9FUFNfRVhDTC5GWTIwMTYBAAAAFFgNAAIAAAAGMTI1LjAyAQgAAAAFAAAAATEBAAAACjE3OTg4OTUwMTMDAAAAAjc5AgAAAAMxNDIEAAAAATAHAAAACTkvMTgvMjAxOQgAAAAJMy8zMS8yMDE2CQAAAAEw/08KnPs81wjGY7PT+zzXCCRDSVEuVFNFOjQwNjMuSVFfQ0FTSF9JTlRFUkVTVC5GWTIwMDkBAAAA</t>
  </si>
  <si>
    <t>41cNAAIAAAAEMTczMAEIAAAABQAAAAExAQAAAAoxMzgyNzYzNzMzAwAAAAI3OQIAAAAEMzAyOAQAAAABMAcAAAAJOS8xOC8yMDE5CAAAAAkzLzMxLzIwMDkJAAAAATCGyfub+zzXCNcKxdP7PNcIIENJUS5UU0U6NTIwMi5JUV9JTlZFTlRPUlkuRlkyMDEzAQAAACdbDQACAAAABjEwMTIxOAEIAAAABQAAAAExAQAAAAoxNjI1NDU3NTYwAwAAAAI3OQIAAAAEMTA0MwQAAAABMAcAAAAJOS8xOC8yMDE5CAAAAAkzLzMxLzIwMTMJAAAAATDLaDSf+zzXCJyfSdP7PNcILUNJUS5UU0U6NTMzMy5JUV9PVEhFUl9JTlZFU1RfQUNUX1NVUFBMLkZZMjAxNAEAAACJXA0AAgAAAAIyMAEIAAAABQAAAAExAQAAAAoxNjg2NjM3ODY1AwAAAAI3OQIAAAAEMjA1MQQAAAABMAcAAAAJOS8xOC8yMDE5CAAAAAkzLzMxLzIwMTQJAAAAATBm6gqd+zzXCJkKt9P7PNcIIkNJUS5UU0U6NDA2My5JUV9BU1NFVF9UVVJOUy5GWTIwMDkBAAAA41cNAAIAAAAIMC42NjY0NzIBCAAAAAUAAAABMQEAAAAKMTM4Mjc2MzczMwMAAAACNzkCAAAABDQxNzcEAAAAATAHAAAACTkvMTgvMjAxOQgAAAAJMy8zMS8yMDA5CQAAAAEw67+elvs81whDo9jU+zzXCCNDSVEuVFNFOjUyMTQuSVFfUEVfRVhDTC4uMjAxMi8xMi8zMQEAAABtWw0AAwAAAAJOTQEHAAAABQAAAAExAQAAAAoxNTc2MjA4NjI1AwAAAAEwAgAAAAYxMDAwMjcEAAAAATAHAAAACjEy</t>
  </si>
  <si>
    <t>LzI4LzIwMTIIAAAACjEyLzI4LzIwMTKPTZi0+zzXCDG1+9L7PNcILENJUS5UU0U6NTIwMi5JUV9ERUJUX0VRVUlWX09QRVJfTEVBU0UuRlkyMDA5AQAAACdbDQADAAAAAAB++TGf+zzXCDjzTtP7PNcII0NJUS5UU0U6NjM2Ny5JUV9PVEhFUl9FUVVJVFkuRlkyMDE1AQAAAFRdDQACAAAABjI0NTMzMwEIAAAABQAAAAExAQAAAAoxNzQ1OTE2NTE2AwAAAAI3OQIAAAAEMTAyOAQAAAABMAcAAAAJOS8xOC8yMDE5CAAAAAkzLzMxLzIwMTUJAAAAATBJVxKe+zzXCIzjmtP7PNcIKENJUS5UU0U6NjM2Ny5JUV9NSU5PUklUWV9JTlRFUkVTVC5GWTIwMTUBAAAAVF0NAAIAAAAFMjI1OTQBCAAAAAUAAAABMQEAAAAKMTc0NTkxNjUxNgMAAAACNzkCAAAABDEwNTIEAAAAATAHAAAACTkvMTgvMjAxOQgAAAAJMy8zMS8yMDE1CQAAAAEwSVcSnvs81wgRionT+zzXCCVDSVEuVFNFOjQwNDIuSVFfTFRfREVCVF9JU1NVRUQuRlkyMDE1AQAAABRYDQACAAAABTI5NzY0AQgAAAAFAAAAATEBAAAACjE3NDUzNzg2NTADAAAAAjc5AgAAAAQyMDM0BAAAAAEwBwAAAAk5LzE4LzIwMTkIAAAACTMvMzEvMjAxNQkAAAABMKgpCpz7PNcI2jyz0/s81wgmQ0lRLk5ZU0U6R0xXLklRX0RFRl9UQVhfTElBQl9MVC5GWTIwMTQBAAAAEKcCAAMAAAAAAB9Ycpj7PNcIMIdy1Ps81wggQ0lRLlRTRTo0MDQyLklRX0RJVkVTVF9DRi5GWTIwMTMB</t>
  </si>
  <si>
    <t>AAAAFFgNAAIAAAAEMTk3MwEIAAAABQAAAAExAQAAAAoxNjI1NDU3NjIzAwAAAAI3OQIAAAAEMjA3NwQAAAABMAcAAAAJOS8xOC8yMDE5CAAAAAkzLzMxLzIwMTMJAAAAATARCP+c+zzXCCL6ytP7PNcIKUNJUS5TRUhLOjExMDguSVFfVE9UQUxfRElWX1BBSURfQ0YuRlkyMDEwAQAAAE9pVgACAAAACi0xMi41MzQwOTQBCAAAAAUAAAABMQEAAAAKMTU0NTY3MTQ5NAMAAAACMzICAAAABDIwMjIEAAAAATAHAAAACTkvMTgvMjAxOQgAAAAKMTIvMzEvMjAxMAkAAAABMHqwspr7PNcI4qcZ1Ps81wggQ0lRLlRTRTo1MzMzLklRX0lOVkVOVE9SWS5GWTIwMTIBAAAAiVwNAAIAAAAFNzkyNTcBCAAAAAUAAAABMQEAAAAKMTU1NDk1MDU5NwMAAAACNzkCAAAABDEwNDMEAAAAATAHAAAACTkvMTgvMjAxOQgAAAAJMy8zMS8yMDEyCQAAAAEwl1Yhnfs81wiNBGzT+zzXCCdDSVEuRU5YVFBBOlNHTy5JUV9HQUlOX0lOVkVTVF9DRi5GWTIwMTUBAAAAAV0NAAMAAAAAAKtXyZr7PNcIX18X1Ps81wglQ0lRLk5ZU0U6T0MuSVFfQ0FTSF9DT05WRVJTSU9OLkZZMjAwOAEAAADCfQQAAgAAAAk2Mi4zNzUxODQBCAAAAAUAAAABMQEAAAAKMTQzMDIxNDUxNAMAAAADMTYwAgAAAAQ0MTg0BAAAAAEwBwAAAAk5LzE4LzIwMTkIAAAACjEyLzMxLzIwMDgJAAAAATAIIwmV+zzXCDW07tT7PNcIKUNJUS5UU0U6NDA2My5JUV9DT01NT05f</t>
  </si>
  <si>
    <t>UFJFRl9ESVZfQ0YuRlkyMDE4AQAAAONXDQACAAAABi01MzMwMQEIAAAABQAAAAExAQAAAAoxODk1MTgzOTE0AwAAAAI3OQIAAAAEMjA3MgQAAAABMAcAAAAJOS8xOC8yMDE5CAAAAAkzLzMxLzIwMTgJAAAAATApkseb+zzXCEPD+tP7PNcIKENJUS5OWVNFOkdMVy5JUV9UT1RBTF9ERUJULkZZMjAxNi4uLi5KUFkBAAAAEKcCAAIAAAAJNDU2MTQyLjI1AQgAAAAFAAAAATEBAAAACjE5NDQ1MjU1OTQDAAAAAjc5AgAAAAQ0MTczBAAAAAEwBwAAAAk5LzE4LzIwMTkIAAAACjEyLzMxLzIwMTYJAAAAATD7sWOV+zzXCNnKENX7PNcIKkNJUS5UU0U6NTIwMi5JUV9DVVJSRU5UX1BPUlRfTEVBU0VTLkZZMjAxOQEAAAAnWw0AAgAAAAIyMwEIAAAABQAAAAExAQAAAAoxOTcwMjEyOTM1AwAAAAI3OQIAAAAEMTA5MAQAAAABMAcAAAAJOS8xOC8yMDE5CAAAAAkzLzMxLzIwMTkJAAAAATDzwS6e+zzXCEQmmNP7PNcIGENJUS5OWVNFOk9DLklRX0dXLkZZMjAxNwEAAADCfQQAAgAAAAQxNTA3AQgAAAAFAAAAATEBAAAACjE5NDYyMjQ3NjEDAAAAAzE2MAIAAAAEMTE3MQQAAAABMAcAAAAJOS8xOC8yMDE5CAAAAAoxMi8zMS8yMDE3CQAAAAEwNyu3mfs81wiavl7U+zzXCCRDSVEuVFNFOjYzNjcuSVFfRVFVSVRZX01FVEhPRC5GWTIwMTUBAAAAVF0NAAMAAAAAAElXEp77PNcI135x0/s81wgmQ0lRLk5ZU0U6UFBHLklRX05F</t>
  </si>
  <si>
    <t>VF9ERUJUX0lTU1VFRC5GWTIwMTcBAAAA734EAAIAAAAELTY4OAEIAAAABQAAAAExAQAAAAoxOTQ2NDE4Njk4AwAAAAMxNjACAAAABDIwMDMEAAAAATAHAAAACTkvMTgvMjAxOQgAAAAKMTIvMzEvMjAxNwkAAAABML93zpf7PNcI9YGQ1Ps81wggQ0lRLlRTRTo0MDQyLklRX1NHQV9TVVBQTC5GWTIwMTkBAAAAFFgNAAIAAAAFOTcxODIBCAAAAAUAAAABMQEAAAAKMTk2OTk0OTg3NwMAAAACNzkCAAAAAzEwMgQAAAABMAcAAAAJOS8xOC8yMDE5CAAAAAkzLzMxLzIwMTkJAAAAATBgEwuc+zzXCLt5ltP7PNcIGUNJUS5UU0U6NTIwMS5JUV9BUi5GWTIwMTMBAAAA3VQNAAIAAAAGMjYwOTAxAQgAAAAFAAAAATEBAAAACjE2Njg2NDMyMTgDAAAAAjc5AgAAAAQxMDIxBAAAAAEwBwAAAAk5LzE4LzIwMTkIAAAACjEyLzMxLzIwMTMJAAAAATDThkSg+zzXCAIUINP7PNcIJUNJUS5UU0U6NTMzMy5JUV9PVEhFUl9PUEVSX0FDVC5GWTIwMTEBAAAAiVwNAAIAAAAFLTg1MzkBCAAAAAUAAAABMQEAAAAKMTQ2MTY4MDA4NAMAAAACNzkCAAAABDIwNDcEAAAAATAHAAAACTkvMTgvMjAxOQgAAAAJMy8zMS8yMDExCQAAAAEwl1Yhnfs81wgHXVrT+zzXCCZDSVEuU0VISzoxMTA4LklRX0xUX0RFQlRfSVNTVUVELkZZMjAxNgEAAABPaVYAAgAAAAMxMjABCAAAAAUAAAABMQEAAAAKMTg3OTQ4OTQwMAMAAAACMzICAAAABDIwMzQE</t>
  </si>
  <si>
    <t>AAAAATAHAAAACTkvMTgvMjAxOQgAAAAKMTIvMzEvMjAxNgkAAAABMPst25n7PNcIBHZA1Ps81wglQ0lRLlRTRTo0MDYzLklRX1JFVFVSTl9DQVBJVEFMLkZZMjAxMQEAAADjVw0AAgAAAAY2LjI2MzYBCAAAAAUAAAABMQEAAAAKMTU1NDE4OTc4OAMAAAACNzkCAAAABDQzNjMEAAAAATAHAAAACTkvMTgvMjAxOQgAAAAJMy8zMS8yMDExCQAAAAEw67+elvs81wguStXU+zzXCCBDSVEuTllTRTpPQy5JUV9PVEhFUl9PUEVSLkZZMjAwNwEAAADCfQQAAgAAAAE2AQgAAAAFAAAAATEBAAAACjEzMjYzMDU5NzcDAAAAAzE2MAIAAAADMjYwBAAAAAEwBwAAAAk5LzE4LzIwMTkIAAAACjEyLzMxLzIwMDcJAAAAATDfe9uZ+zzXCMMRQdT7PNcIJkNJUS5UU0U6NDA2My5JUV9TQUxFU19NQVJLRVRJTkcuRlkyMDE1AQAAAONXDQACAAAABTMzNjY3AQgAAAAFAAAAATEBAAAACjE3NDU5MTY3ODMDAAAAAjc5AgAAAAUyMTU2MQQAAAABMAcAAAAJOS8xOC8yMDE5CAAAAAkzLzMxLzIwMTUJAAAAATBU9sab+zzXCLEP39P7PNcIJ0NJUS5OWVNFOkdMVy5JUV9DSEFOR0VfSU5WRU5UT1JZLkZZMjAxMAEAAAAQpwIAAgAAAAQtMTYwAQgAAAAFAAAAATEBAAAACjE1ODc2MzIzMDADAAAAAzE2MAIAAAAEMjA5OQQAAAABMAcAAAAJOS8xOC8yMDE5CAAAAAoxMi8zMS8yMDEwCQAAAAEwhLfPmPs81wh38EzU+zzXCCVDSVEuVFNFOjUy</t>
  </si>
  <si>
    <t>MTQuSVFfUFJFRl9ESVZfT1RIRVIuRlkyMDEzAQAAAG1bDQADAAAAAACUKzWf+zzXCILiVNP7PNcIIUNJUS5UU0U6NTIwMi5JUV9DT01NT05fUkVQLkZZMjAxMgEAAAAnWw0AAwAAAAAAy2g0n/s81whipVzT+zzXCCBDSVEuVFNFOjUyMDIuSVFfRElWX1NIQVJFLkZZMjAxOAEAAAAnWw0AAgAAAAIyMAEIAAAABQAAAAExAQAAAAoxODk1MTgzNjQxAwAAAAI3OQIAAAAEMzA1OAQAAAABMAcAAAAJOS8xOC8yMDE5CAAAAAkzLzMxLzIwMTgJAAAAATD8mi6e+zzXCBu2XdP7PNcII0NJUS5OWVNFOk9DLklRX0VRVUlUWV9NRVRIT0QuRlkyMDA4AQAAAMJ9BAACAAAAAjY2AQgAAAAFAAAAATEBAAAACjE0MzAyMTQ1MTQDAAAAAzE2MAIAAAAEMzA2MwQAAAABMAcAAAAJOS8xOC8yMDE5CAAAAAoxMi8zMS8yMDA4CQAAAAEwDwJ/mfs81wiqwzLU+zzXCBpDSVEuVFNFOjUyMDIuSVFfUkVWLkZZMjAxNwEAAAAnWw0AAgAAAAY1ODA3OTUBCAAAAAUAAAABMQEAAAAKMTg0OTI1OTUzNQMAAAACNzkCAAAAAzExMgQAAAABMAcAAAAJOS8xOC8yMDE5CAAAAAkzLzMxLzIwMTcJAAAAATAEdC6e+zzXCAnYbdP7PNcIKUNJUS5FTlhUUEE6U0dPLklRX0NIQU5HRV9JTlZFTlRPUlkuRlkyMDE0AQAAAAFdDQACAAAABC0yNjABCAAAAAUAAAABMQEAAAAKMTc3ODIyMzgzMgMAAAACNTACAAAABDIwOTkEAAAAATAHAAAACTkvMTgvMjAx</t>
  </si>
  <si>
    <t>OQgAAAAKMTIvMzEvMjAxNAkAAAABMMIwyZr7PNcIi0Mo1Ps81wgmQ0lRLk5ZU0U6R0xXLklRX0NBU0hfQUNRVUlSRV9DRi5GWTIwMTcBAAAAEKcCAAIAAAAELTE3MQEIAAAABQAAAAExAQAAAAoxOTQ0NTI1NjIyAwAAAAMxNjACAAAABDIwNTcEAAAAATAHAAAACTkvMTgvMjAxOQgAAAAKMTIvMzEvMjAxNwkAAAABMInMcpj7PNcIufBh1Ps81wgoQ0lRLlRTRTo1MjAyLklRX1RPVEFMX0RJVl9QQUlEX0NGLkZZMjAxNAEAAAAnWw0AAgAAAAMtMTMBCAAAAAUAAAABMQEAAAAKMTY4NjYzODE4MwMAAAACNzkCAAAABDIwMjIEAAAAATAHAAAACTkvMTgvMjAxOQgAAAAJMy8zMS8yMDE0CQAAAAEwwY80n/s81whP81zT+zzXCCZDSVEuTllTRTpQUEcuSVFfUEVSSU9ETEVOR1RIX0lTLkZZMjAxNgEAAADvfgQAAQAAAAIxMgDWUM6X+zzXCDGol9T7PNcIIENJUS5UU0U6NjM2Ny5JUV9DSEFOR0VfQVIuRlkyMDEyAQAAAFRdDQACAAAABi0xNTA3NQEIAAAABQAAAAExAQAAAAoxNTU0OTUwNTcwAwAAAAI3OQIAAAAEMjAxOAQAAAABMAcAAAAJOS8xOC8yMDE5CAAAAAkzLzMxLzIwMTIJAAAAATAmaBOe+zzXCL8aedP7PNcIJENJUS5FTlhUUEE6U0dPLklRX0xFVkVSRURfRkNGLkZZMjAwOQEAAAABXQ0AAgAAAAQyMTc0AQgAAAAFAAAAATEBAAAACjE0NDAyMjQ3OTQDAAAAAjUwAgAAAAQ0NDIyBAAAAAEwBwAAAAk5LzE4</t>
  </si>
  <si>
    <t>LzIwMTkIAAAACjEyLzMxLzIwMDkJAAAAATBtUPea+zzXCGHqHdT7PNcIH0NJUS5OWVNFOk9DLklRX1NUX0lOVkVTVC5GWTIwMTQBAAAAwn0EAAMAAAAAAEjdtpn7PNcI29Rd1Ps81wgcQ0lRLlRTRTo0MDQyLklRX05JX0NGLkZZMjAxOAEAAAAUWA0AAgAAAAYxMzAzNDkBCAAAAAUAAAABMQEAAAAKMTg5NTAwMjI1NQMAAAACNzkCAAAABDIxNTAEAAAAATAHAAAACTkvMTgvMjAxOQgAAAAJMy8zMS8yMDE4CQAAAAEwhuwKnPs81wg2ELzT+zzXCCRDSVEuVFNFOjUyMTQuSVFfQ09NTU9OX0RJVl9DRi5GWTIwMTIBAAAAbVsNAAIAAAAFLTY5NjIBCAAAAAUAAAABMQEAAAAKMTYyOTUwNzY4NQMAAAACNzkCAAAABDIwNzQEAAAAATAHAAAACTkvMTgvMjAxOQgAAAAJMy8zMS8yMDEyCQAAAAEw52hGn/s81wg3JT3T+zzXCCdDSVEuVFNFOjQwNDIuSVFfQ0FTSF9PUEVSLkZZMjAxOC4uLi5KUFkBAAAAFFgNAAIAAAAGMTE1NDI5AQgAAAAFAAAAATEBAAAACjE4OTUwMDIyNTUDAAAAAjc5AgAAAAQyMDA2BAAAAAEwBwAAAAk5LzE4LzIwMTkIAAAACTMvMzEvMjAxOAkAAAABMPHYY5X7PNcIu+YU1fs81wglQ0lRLlRTRTo2MzY3LklRX09USEVSX0NBX1NVUFBMLkZZMjAwOAEAAABUXQ0AAgAAAAUyOTQ3OQEIAAAABQAAAAExAQAAAAoxMDU4OTE1MDE0AwAAAAI3OQIAAAAEMTA1NQQAAAABMAcAAAAJOS8xOC8yMDE5CAAA</t>
  </si>
  <si>
    <t>AAkzLzMxLzIwMDgJAAAAATBK8hKe+zzXCMgah9P7PNcIKENJUS5UU0U6NDA2My5JUV9HV19JTlRBTl9BTU9SVF9DRi5GWTIwMTMBAAAA41cNAAMAAAAAAF4+/Jv7PNcIBu+k0/s81wghQ0lRLk5ZU0U6R0xXLklRX0lOQ19FUVVJVFkuRlkyMDE3AQAAABCnAgACAAAAAzM2MQEIAAAABQAAAAExAQAAAAoxOTQ0NTI1NjIyAwAAAAMxNjACAAAAAjQ3BAAAAAEwBwAAAAk5LzE4LzIwMTkIAAAACjEyLzMxLzIwMTcJAAAAATCKpXKY+zzXCOxwc9T7PNcIIENJUS5UU0U6NTIwMi5JUV9NQUNISU5FUlkuRlkyMDEwAQAAACdbDQACAAAABjQwMzAxOQEIAAAABQAAAAExAQAAAAoxMzg2NzI0NDEwAwAAAAI3OQIAAAAEMzExNAQAAAABMAcAAAAJOS8xOC8yMDE5CAAAAAkzLzMxLzIwMTAJAAAAATBzIDKf+zzXCJlFRtP7PNcIJ0NJUS5UU0U6NTIwMi5JUV9UT1RBTF9PVEhFUl9PUEVSLkZZMjAwOQEAAAAnWw0AAgAAAAYyMDAxODcBCAAAAAUAAAABMQEAAAAKMTM4NjcyMzkwMQMAAAACNzkCAAAAAzM4MAQAAAABMAcAAAAJOS8xOC8yMDE5CAAAAAkzLzMxLzIwMDkJAAAAATCT0jGf+zzXCOkqV9P7PNcIHkNJUS5UU0U6NjM2Ny5JUV9QRU5TSU9OLkZZMjAxOQEAAABUXQ0AAgAAAAUxMTA5NwEIAAAABQAAAAExAQAAAAoxOTcwMDUxNTA3AwAAAAI3OQIAAAAEMTIxMwQAAAABMAcAAAAJOS8xOC8yMDE5CAAAAAkzLzMxLzIw</t>
  </si>
  <si>
    <t>MTkJAAAAATBK8hKe+zzXCMDoitP7PNcIJENJUS5FTlhUUEE6U0dPLklRX0VCSVRfTUFSR0lOLkZZMjAxMwEAAAABXQ0AAgAAAAY2LjE0NDQBCAAAAAUAAAABMQEAAAAKMTczMDc0ODkzNAMAAAACNTACAAAABDQwNTMEAAAAATAHAAAACTkvMTgvMjAxOQgAAAAKMTIvMzEvMjAxMwkAAAABMMBbn5b7PNcISxjn1Ps81wgpQ0lRLlRTRTo1MjAxLklRX0RBWVNfSU5WRU5UT1JZX09VVC5GWTIwMDkBAAAA3VQNAAIAAAAIODkuMDc2NzkBCAAAAAUAAAABMQEAAAAKMTQ0MDE3OTg5OAMAAAACNzkCAAAABDQwMzUEAAAAATAHAAAACTkvMTgvMjAxOQgAAAAKMTIvMzEvMjAwOQkAAAABMEz0Zpf7PNcIStqh1Ps81wglQ0lRLlRTRTo0MDQyLklRX0dXX0lOVEFOX0FNT1JULkZZMjAwOQEAAAAUWA0AAwAAAAAASkb+nPs81wjKTHXT+zzXCC5DSVEuVFNFOjQwNjMuSVFfVE9UQUxfTElBQl9UT1RBTF9BU1NFVFMuRlkyMDA4AQAAAONXDQACAAAABzIyLjY2NzEBCAAAAAUAAAABMQEAAAAKMTA2Mjc1MTk1MgMAAAACNzkCAAAABDQxODgEAAAAATAHAAAACTkvMTgvMjAxOQgAAAAJMy8zMS8yMDA4CQAAAAEw9Zielvs81wiUYOLU+zzXCCBDSVEuVFNFOjUyMDIuSVFfVE9UQUxfUkVWLkZZMjAxMgEAAAAnWw0AAgAAAAY1NTIyMjMBCAAAAAUAAAABMQEAAAAKMTU1NDk1MDc5MQMAAAACNzkCAAAAAjI4BAAAAAEwBwAAAAk5LzE4</t>
  </si>
  <si>
    <t>LzIwMTkIAAAACTMvMzEvMjAxMgkAAAABMGJuMp/7PNcIoA4w0/s81wgrQ0lRLlNFSEs6MTEwOC5JUV9UT1RBTF9DT01NT05fRVFVSVRZLkZZMjAwOQEAAABPaVYAAgAAAAk5My43NjIxNzkBCAAAAAUAAAABMQEAAAAKMTQ0NTI3OTQxOQMAAAACMzICAAAABDEwMDYEAAAAATAHAAAACTkvMTgvMjAxOQgAAAAKMTIvMzEvMjAwOQkAAAABMJCJspr7PNcI+iEK1Ps81wggQ0lRLk5ZU0U6R0xXLklRX01BQ0hJTkVSWS5GWTIwMDcBAAAAEKcCAAIAAAAENzE3OQEIAAAABQAAAAExAQAAAAoxMzI0MzA2ODM4AwAAAAMxNjACAAAABDMxMTQEAAAAATAHAAAACTkvMTgvMjAxOQgAAAAKMTIvMzEvMjAwNwkAAAABMCJ5t5n7PNcIcahm1Ps81wgbQ0lRLlRTRTo0MDYzLklRX05QUEUuRlkyMDExAQAAAONXDQACAAAABjYyMDMzNAEIAAAABQAAAAExAQAAAAoxNTU0MTg5Nzg4AwAAAAI3OQIAAAAEMTAwNAQAAAABMAcAAAAJOS8xOC8yMDE5CAAAAAkzLzMxLzIwMTEJAAAAATB08Pub+zzXCAhjbdP7PNcIIENJUS5UU0U6NDA2My5JUV9CVUlMRElOR1MuRlkyMDEyAQAAAONXDQADAAAAAABoF/yb+zzXCCq4/tP7PNcIJUNJUS5UU0U6NTIwMi5JUV9PVEhFUl9PUEVSX0FDVC5GWTIwMTQBAAAAJ1sNAAIAAAAFLTE0OTEBCAAAAAUAAAABMQEAAAAKMTY4NjYzODE4MwMAAAACNzkCAAAABDIwNDcEAAAAATAHAAAACTkvMTgvMjAx</t>
  </si>
  <si>
    <t>OQgAAAAJMy8zMS8yMDE0CQAAAAEwECUunvs81wgZzEfT+zzXCB5DSVEuVFNFOjUyMDEuSVFfTFRfREVCVC5GWTIwMTIBAAAA3VQNAAIAAAAGNDMxOTc3AQgAAAAFAAAAATEBAAAACjE1OTg4OTM3OTMDAAAAAjc5AgAAAAQxMDQ5BAAAAAEwBwAAAAk5LzE4LzIwMTkIAAAACjEyLzMxLzIwMTIJAAAAATAj9kag+zzXCE1nENP7PNcIIUNJUS5UU0U6NTIwMi5JUV9FQklUREFfSU5ULkZZMjAxNgEAAAAnWw0AAgAAAAgxLjM1OTI4MQEIAAAABQAAAAExAQAAAAoxNzk5MDg5MTc0AwAAAAI3OQIAAAAENDE5MAQAAAABMAcAAAAJOS8xOC8yMDE5CAAAAAkzLzMxLzIwMTYJAAAAATCamHaW+zzXCAEjwNT7PNcIH0NJUS5OWVNFOkdMVy5JUV9CVl9TSEFSRS5GWTIwMTMBAAAAEKcCAAIAAAAJMTUuMTI2NTE4AQgAAAAFAAAAATEBAAAACjE3NzU5NTk5MTADAAAAAzE2MAIAAAAENDAyMAQAAAABMAcAAAAJOS8xOC8yMDE5CAAAAAoxMi8zMS8yMDEzCQAAAAEwYgbQmPs81wgbqEPU+zzXCCtDSVEuVFNFOjYzNjcuSVFfTUlOT1JJVFlfSU5URVJFU1RfQ0YuRlkyMDE5AQAAAFRdDQADAAAAAABK8hKe+zzXCEAEc9P7PNcIKENJUS5OWVNFOk9DLklRX0RFQlRfRVFVSVZfTkVUX1BCTy5GWTIwMTYBAAAAwn0EAAIAAAADMzYzAQgAAAAFAAAAATEBAAAACjE5NDYyMjQ3NjUDAAAAAzE2MAIAAAAFMjE2NzkEAAAAATAHAAAACTkv</t>
  </si>
  <si>
    <t>MTgvMjAxOQgAAAAKMTIvMzEvMjAxNgkAAAABMDcrt5n7PNcIP+VC1Ps81wgtQ0lRLk5ZU0U6T0MuSVFfVE9UQUxfREVCVF9FQklUREFfQ0FQRVguRlkyMDEzAQAAAMJ9BAACAAAACDQuMzk2MTAzAQgAAAAFAAAAATEBAAAACjE3NzU1NzQ3MzMDAAAAAzE2MAIAAAAFMjMzMTMEAAAAATAHAAAACTkvMTgvMjAxOQgAAAAKMTIvMzEvMjAxMwkAAAABMPhwCZX7PNcIyHwC1fs81wgeQ0lRLlRTRTo1MzMzLklRX1BFTlNJT04uRlkyMDA5AQAAAIlcDQACAAAABTE3Njc3AQgAAAAFAAAAATEBAAAACjEzODI3NjM3NDcDAAAAAjc5AgAAAAQxMjEzBAAAAAEwBwAAAAk5LzE4LzIwMTkIAAAACTMvMzEvMjAwOQkAAAABMM4HIZ37PNcIkYSL0/s81wglQ0lRLlRTRTo1MzMzLklRX0xUX0RFQlRfUkVQQUlELkZZMjAwOQEAAACJXA0AAgAAAAYtMTg0OTYBCAAAAAUAAAABMQEAAAAKMTM4Mjc2Mzc0NwMAAAACNzkCAAAABDIwMzYEAAAAATAHAAAACTkvMTgvMjAxOQgAAAAJMy8zMS8yMDA5CQAAAAEwzgchnfs81wjpGmvT+zzXCBhDSVEuTllTRTpPQy5JUV9BRS5GWTIwMTUBAAAAwn0EAAIAAAADMjYxAQgAAAAFAAAAATEBAAAACjE4NzU0OTUwNjcDAAAAAzE2MAIAAAAEMTAxNgQAAAABMAcAAAAJOS8xOC8yMDE5CAAAAAoxMi8zMS8yMDE1CQAAAAEwQwS3mfs81wgmgUrU+zzXCCBDSVEuTllTRTpQUEcuSVFfVE9UQUxfUkVW</t>
  </si>
  <si>
    <t>LkZZMjAxMQEAAADvfgQAAgAAAAUxMzE1MwEIAAAABQAAAAExAQAAAAoxNjU5MzQ0OTU2AwAAAAMxNjACAAAAAjI4BAAAAAEwBwAAAAk5LzE4LzIwMTkIAAAACjEyLzMxLzIwMTEJAAAAATBKzF2Y+zzXCA6ua9T7PNcIIkNJUS5TRUhLOjExMDguSVFfQ09NTU9OX1JFUC5GWTIwMTUBAAAAT2lWAAMAAAAAAAoH25n7PNcIZ4Ys1Ps81wgfQ0lRLk5ZU0U6UFBHLklRX0FSX1RVUk5TLkZZMjAxMgEAAADvfgQAAgAAAAg0Ljk5NDQ4OAEIAAAABQAAAAExAQAAAAoxNzE5OTE2ODA5AwAAAAMxNjACAAAABDQwMDEEAAAAATAHAAAACTkvMTgvMjAxOQgAAAAKMTIvMzEvMjAxMgkAAAABMM7giZT7PNcIZY381Ps81wgmQ0lRLlRTRTo1MjAyLklRX0lOVkVTVF9MT0FOU19DRi5GWTIwMTABAAAAJ1sNAAIAAAAFLTcyMzIBCAAAAAUAAAABMQEAAAAKMTM4NjcyNDQxMAMAAAACNzkCAAAABDIwMzIEAAAAATAHAAAACTkvMTgvMjAxOQgAAAAJMy8zMS8yMDEwCQAAAAEwcyAyn/s81wia4lvT+zzXCBtDSVEuVFNFOjQwNDIuSVFfTlBQRS5GWTIwMTMBAAAAFFgNAAIAAAAGMjQwNTQ1AQgAAAAFAAAAATEBAAAACjE2MjU0NTc2MjMDAAAAAjc5AgAAAAQxMDA0BAAAAAEwBwAAAAk5LzE4LzIwMTkIAAAACTMvMzEvMjAxMwkAAAABMBEI/5z7PNcIPfl90/s81wgwQ0lRLkVOWFRQQTpTR08uSVFfTUlOT1JJVFlfSU5URVJFU1RfVE9U</t>
  </si>
  <si>
    <t>QUwuRlkyMDA3AQAAAAFdDQACAAAAAzI5MAEIAAAABQAAAAExAQAAAAoxMzAxMzkzMTYzAwAAAAI1MAIAAAAEMTMxMgQAAAABMAcAAAAJOS8xOC8yMDE5CAAAAAoxMi8zMS8yMDA3CQAAAAEwEQfIm/s81wjArObT+zzXCB1DSVEuU0VISzoxMTA4LklRX0VCSVRBLkZZMjAwOAEAAABPaVYAAgAAAAstMjAyLjc1MzY5OAEIAAAABQAAAAExAQAAAAoxMzU0MzM2NDI2AwAAAAIzMgIAAAAGMTAwNjg5BAAAAAEwBwAAAAk5LzE4LzIwMTkIAAAACjEyLzMxLzIwMDgJAAAAATCJYrKa+zzXCEVZ6NP7PNcIJkNJUS5UU0U6NTMzMy5JUV9ORVRfREVCVF9JU1NVRUQuRlkyMDExAQAAAIlcDQACAAAABDE1MzUBCAAAAAUAAAABMQEAAAAKMTQ2MTY4MDA4NAMAAAACNzkCAAAABDIwMDMEAAAAATAHAAAACTkvMTgvMjAxOQgAAAAJMy8zMS8yMDExCQAAAAEwl1Yhnfs81wi16IPT+zzXCB1DSVEuVFNFOjYzNjcuSVFfRUJJVERBLkZZMjAxOAEAAABUXQ0AAgAAAAYzNDg1NzMBCAAAAAUAAAABMQEAAAAKMTg5NTAwMjQyMQMAAAACNzkCAAAABDQwNTEEAAAAATAHAAAACTkvMTgvMjAxOQgAAAAJMy8zMS8yMDE4CQAAAAEwZMwSnvs81whOppvT+zzXCCBDSVEuTllTRTpPQy5JUV9PVEhFUl9PUEVSLkZZMjAxOAEAAADCfQQAAgAAAAIyOQEIAAAABQAAAAExAQAAAAoxOTQ2MjI0NzY2AwAAAAMxNjACAAAAAzI2MAQAAAABMAcAAAAJ</t>
  </si>
  <si>
    <t>OS8xOC8yMDE5CAAAAAoxMi8zMS8yMDE4CQAAAAEwLFK3mfs81whrM1jU+zzXCBlDSVEuVFNFOjQwNjMuSVFfQVIuRlkyMDE4AQAAAONXDQACAAAABjMyMDY3OQEIAAAABQAAAAExAQAAAAoxODk1MTgzOTE0AwAAAAI3OQIAAAAEMTAyMQQAAAABMAcAAAAJOS8xOC8yMDE5CAAAAAkzLzMxLzIwMTgJAAAAATApkseb+zzXCIXZANT7PNcIIENJUS5UU0U6NTMzMy5JUV9CVUlMRElOR1MuRlkyMDE0AQAAAIlcDQADAAAAAABm6gqd+zzXCJ1NptP7PNcIHUNJUS5UU0U6NjM2Ny5JUV9SRF9FWFAuRlkyMDE4AQAAAFRdDQACAAAABTQ0NDkyAQgAAAAFAAAAATEBAAAACjE4OTUwMDI0MjEDAAAAAjc5AgAAAAMxMDAEAAAAATAHAAAACTkvMTgvMjAxOQgAAAAJMy8zMS8yMDE4CQAAAAEwZMwSnvs81whfx3rT+zzXCCpDSVEuRU5YVFBBOlNHTy5JUV9UT1RBTF9MSUFCX0VRVUlUWS5GWTIwMTQBAAAAAV0NAAIAAAAFNDQ4MDQBCAAAAAUAAAABMQEAAAAKMTc3ODIyMzgzMgMAAAACNTACAAAABDEwMTMEAAAAATAHAAAACTkvMTgvMjAxOQgAAAAKMTIvMzEvMjAxNAkAAAABMMIJyZr7PNcI20j80/s81wgfQ0lRLlRTRTo1MjAyLklRX0FSX1RVUk5TLkZZMjAxNgEAAAAnWw0AAgAAAAg4LjMwMTI5OAEIAAAABQAAAAExAQAAAAoxNzk5MDg5MTc0AwAAAAI3OQIAAAAENDAwMQQAAAABMAcAAAAJOS8xOC8yMDE5CAAAAAkzLzMx</t>
  </si>
  <si>
    <t>LzIwMTYJAAAAATCamHaW+zzXCOvfptT7PNcIJ0NJUS5UU0U6NTIwMS5JUV9FQklUREFfQ0FQRVhfSU5ULkZZMjAwOQEAAADdVA0AAgAAAAg3LjA1MTI4OQEIAAAABQAAAAExAQAAAAoxNDQwMTc5ODk4AwAAAAI3OQIAAAAENDE5MQQAAAABMAcAAAAJOS8xOC8yMDE5CAAAAAoxMi8zMS8yMDA5CQAAAAEwTPRml/s81wiCcJ3U+zzXCCxDSVEuTllTRTpHTFcuSVFfREVCVF9FUVVJVl9PUEVSX0xFQVNFLkZZMjAwNwEAAAAQpwIAAgAAAAM1NTIBCAAAAAUAAAABMQEAAAAKMTMyNDMwNjgzOAMAAAADMTYwAgAAAAUyMTY3MQQAAAABMAcAAAAJOS8xOC8yMDE5CAAAAAoxMi8zMS8yMDA3CQAAAAEwInm3mfs81whIqFjU+zzXCB1DSVEuVFNFOjQwNjMuSVFfUkRfRVhQLkZZMjAxOAEAAADjVw0AAgAAAAUxMzYwMAEIAAAABQAAAAExAQAAAAoxODk1MTgzOTE0AwAAAAI3OQIAAAADMTAwBAAAAAEwBwAAAAk5LzE4LzIwMTkIAAAACTMvMzEvMjAxOAkAAAABMCmSx5v7PNcI7u/x0/s81wgoQ0lRLlRTRTo2MzY3LklRX0VBUk5JTkdfQ09fTUFSR0lOLkZZMjAxNAEAAABUXQ0AAgAAAAY1LjQ1MzkBCAAAAAUAAAABMQEAAAAKMTY4NzM0MjU4NwMAAAACNzkCAAAABDQxODEEAAAAATAHAAAACTkvMTgvMjAxOQgAAAAJMy8zMS8yMDE0CQAAAAEwVpcNlvs81wgZubTU+zzXCDJDSVEuU0VISzoxMTA4LklRX0NIQU5HRV9ORVRf</t>
  </si>
  <si>
    <t>V09SS0lOR19DQVBJVEFMLkZZMjAxMQEAAABPaVYAAgAAAAgyNy40NzY5NwEIAAAABQAAAAExAQAAAAoxNjAwMzUzNzc5AwAAAAIzMgIAAAAENDQyMQQAAAABMAcAAAAJOS8xOC8yMDE5CAAAAAoxMi8zMS8yMDExCQAAAAEwiteymvs81wgv3xPU+zzXCB9DSVEuVFNFOjQwNjMuSVFfQVJfVFVSTlMuRlkyMDEwAQAAAONXDQACAAAACDMuNzg2ODUzAQgAAAAFAAAAATEBAAAACjE1NTQxODk4NjADAAAAAjc5AgAAAAQ0MDAxBAAAAAEwBwAAAAk5LzE4LzIwMTkIAAAACTMvMzEvMjAxMAkAAAABMOu/npb7PNcIjC7m1Ps81wgmQ0lRLk5ZU0U6R0xXLklRX0NBU0hfQUNRVUlSRV9DRi5GWTIwMDcBAAAAEKcCAAIAAAACLTQBCAAAAAUAAAABMQEAAAAKMTMyNDMwNjgzOAMAAAADMTYwAgAAAAQyMDU3BAAAAAEwBwAAAAk5LzE4LzIwMTkIAAAACjEyLzMxLzIwMDcJAAAAATAiebeZ+zzXCL8GTNT7PNcILkNJUS5UU0U6NTIwMS5JUV9UT1RBTF9MSUFCX1RPVEFMX0FTU0VUUy5GWTIwMTABAAAA3VQNAAIAAAAHNTEuODI1NQEIAAAABQAAAAExAQAAAAoxNDQwMTc5OTg1AwAAAAI3OQIAAAAENDE4OAQAAAABMAcAAAAJOS8xOC8yMDE5CAAAAAoxMi8zMS8yMDEwCQAAAAEwTPRml/s81whErs3U+zzXCB9DSVEuVFNFOjUyMDEuSVFfTkVUX0RFQlQuRlkyMDA5AQAAAN1UDQACAAAABjQ5NTIzNQEIAAAABQAAAAExAQAAAAox</t>
  </si>
  <si>
    <t>NDQwMTc5ODk4AwAAAAI3OQIAAAAENDM2NAQAAAABMAcAAAAJOS8xOC8yMDE5CAAAAAoxMi8zMS8yMDA5CQAAAAEwVqhGoPs81whNqg3T+zzXCBtDSVEuU0VISzoxMTA4LklRX0VCVC5GWTIwMTUBAAAAT2lWAAIAAAALLTE4NC45MzEwODYBCAAAAAUAAAABMQEAAAAKMTgzNjcwNjcxMQMAAAACMzICAAAAAzEzOQQAAAABMAcAAAAJOS8xOC8yMDE5CAAAAAoxMi8zMS8yMDE1CQAAAAEwNN/amfs81wgcDDzU+zzXCCdDSVEuU0VISzoxMTA4LklRX0lOVkVOVE9SWV9UVVJOUy5GWTIwMTIBAAAAT2lWAAIAAAAIMi4xMjc4ODgBCAAAAAUAAAABMQEAAAAKMTY2NzYzNzE5OAMAAAACMzICAAAABDQwODIEAAAAATAHAAAACTkvMTgvMjAxOQgAAAAKMTIvMzEvMjAxMgkAAAABMB7VCJX7PNcIa0rq1Ps81wghQ0lRLlRTRTo1MjAyLklRX0NPTU1PTl9SRVAuRlkyMDE0AQAAACdbDQADAAAAAAAQJS6e+zzXCD9BXdP7PNcIIENJUS5OWVNFOkdMVy5JUV9ESVZFU1RfQ0YuRlkyMDE4AQAAABCnAgADAAAAAADD9HKY+zzXCKgXYtT7PNcIKENJUS5UU0U6NjM2Ny5JUV9UT1RBTF9ERUJUX1JFUEFJRC5GWTIwMTgBAAAAVF0NAAIAAAAGLTkxNTE1AQgAAAAFAAAAATEBAAAACjE4OTUwMDI0MjEDAAAAAjc5AgAAAAQyMTY2BAAAAAEwBwAAAAk5LzE4LzIwMTkIAAAACTMvMzEvMjAxOAkAAAABMGTMEp77PNcIEzyC0/s81wglQ0lR</t>
  </si>
  <si>
    <t>Lk5ZU0U6T0MuSVFfQ0FTSF9BQ1FVSVJFX0NGLkZZMjAxNwEAAADCfQQAAgAAAAQtNTcwAQgAAAAFAAAAATEBAAAACjE5NDYyMjQ3NjEDAAAAAzE2MAIAAAAEMjA1NwQAAAABMAcAAAAJOS8xOC8yMDE5CAAAAAoxMi8zMS8yMDE3CQAAAAEwLFK3mfs81wgeREvU+zzXCC1DSVEuU0VISzoxMTA4LklRX0RFQlRfRVFVSVZfT1BFUl9MRUFTRS5GWTIwMTIBAAAAT2lWAAMAAAAAAFv+spr7PNcIm5wr1Ps81wggQ0lRLlRTRTo1MzMzLklRX0RJVl9TSEFSRS5GWTIwMTUBAAAAiVwNAAIAAAACMjgBCAAAAAUAAAABMQEAAAAKMTc0NTkxNjYyOQMAAAACNzkCAAAABDMwNTgEAAAAATAHAAAACTkvMTgvMjAxOQgAAAAJMy8zMS8yMDE1CQAAAAEwqRELnfs81whzG7/T+zzXCClDSVEuTllTRTpPQy5JUV9UT1RBTF9DT01NT05fRVFVSVRZLkZZMjAxMQEAAADCfQQAAgAAAAQzNzAxAQgAAAAFAAAAATEBAAAACjE2NTc4MTU1MjcDAAAAAzE2MAIAAAAEMTAwNgQAAAABMAcAAAAJOS8xOC8yMDE5CAAAAAoxMi8zMS8yMDExCQAAAAEw7FB/mfs81wh9LTfU+zzXCCVDSVEuTllTRTpQUEcuSVFfQkFTSUNfRVBTX0lOQ0wuRlkyMDA3AQAAAO9+BAACAAAACDIuNTM0OTU0AQgAAAAFAAAAATEBAAAACjEzMjY3MjQzNzkDAAAAAzE2MAIAAAABOQQAAAABMAcAAAAJOS8xOC8yMDE5CAAAAAoxMi8zMS8yMDA3CQAAAAEww/RymPs81wgn</t>
  </si>
  <si>
    <t>nVXU+zzXCBlDSVEuVFNFOjUyMDEuSVFfRlguRlkyMDE2AQAAAN1UDQACAAAABS0xMDk4AQgAAAAFAAAAATEBAAAACjE4MzUwMzg5NTUDAAAAAjc5AgAAAAQyMTQ0BAAAAAEwBwAAAAk5LzE4LzIwMTkIAAAACjEyLzMxLzIwMTYJAAAAATAj9kag+zzXCOvsEdP7PNcILUNJUS5UU0U6NTIwMi5JUV9ERUZfVEFYX0FTU0VUU19DVVJSRU5ULkZZMjAxNQEAAAAnWw0AAwAAAAAA3Uwunvs81wgwaF3T+zzXCCVDSVEuVFNFOjUyMDIuSVFfQkFTSUNfRVBTX0lOQ0wuRlkyMDE0AQAAACdbDQACAAAACy0xOTUuMzIwNzIyAQgAAAAFAAAAATEBAAAACjE2ODY2MzgxODMDAAAAAjc5AgAAAAE5BAAAAAEwBwAAAAk5LzE4LzIwMTkIAAAACTMvMzEvMjAxNAkAAAABMMtoNJ/7PNcIwXhQ0/s81wghQ0lRLlRTRTo0MDYzLklRX1NHQV9NQVJHSU4uRlkyMDA4AQAAAONXDQACAAAABjguMzM2NgEIAAAABQAAAAExAQAAAAoxMDYyNzUxOTUyAwAAAAI3OQIAAAAENDM3NQQAAAABMAcAAAAJOS8xOC8yMDE5CAAAAAkzLzMxLzIwMDgJAAAAATD1mJ6W+zzXCMJ22tT7PNcIKENJUS5UU0U6NDA2My5JUV9ERUZfVEFYX0FTU0VUU19MVC5GWTIwMTkBAAAA41cNAAIAAAAFNTkxNTQBCAAAAAUAAAABMQEAAAAKMTk3MDIxMzAxNgMAAAACNzkCAAAABDEwMjYEAAAAATAHAAAACTkvMTgvMjAxOQgAAAAJMy8zMS8yMDE5CQAAAAEwLbnHm/s8</t>
  </si>
  <si>
    <t>1wgyTuzT+zzXCCFDSVEuVFNFOjUzMzMuSVFfRUJJVERBX0lOVC5GWTIwMDgBAAAAiVwNAAIAAAAJMzQuNDg5MDAxAQgAAAAFAAAAATEBAAAACjExMjIzNzk1MDYDAAAAAjc5AgAAAAQ0MTkwBAAAAAEwBwAAAAk5LzE4LzIwMTkIAAAACTMvMzEvMjAwOAkAAAABMEu+DZb7PNcIgGvQ1Ps81wgwQ0lRLlNFSEs6MTEwOC5JUV9JTVBVVF9PUEVSX0xFQVNFX0lOVF9FWFAuRlkyMDA4AQAAAE9pVgADAAAAAACJYrKa+zzXCAVvA9T7PNcIJUNJUS5UU0U6NDA2My5JUV9ESUxVVF9FUFNfSU5DTC5GWTIwMTABAAAA41cNAAIAAAAFMTk3LjUBCAAAAAUAAAABMQEAAAAKMTU1NDE4OTg2MAMAAAACNzkCAAAAATgEAAAAATAHAAAACTkvMTgvMjAxOQgAAAAJMy8zMS8yMDEwCQAAAAEwhsn7m/s81wh3ac3T+zzXCCVDSVEuTllTRTpHTFcuSVFfQ0FQSVRBTF9MRUFTRVMuRlkyMDE1AQAAABCnAgADAAAAAACZfnKY+zzXCEgBVdT7PNcIJkNJUS5UU0U6NTIxNC5JUV9TQUxFU19NQVJLRVRJTkcuRlkyMDE1AQAAAG1bDQACAAAABDg3MDABCAAAAAUAAAABMQEAAAAKMTc4NDc0ODU5NQMAAAACNzkCAAAABTIxNTYxBAAAAAEwBwAAAAk5LzE4LzIwMTkIAAAACjEyLzMxLzIwMTUJAAAAATBtejWf+zzXCEYlRNP7PNcIJUNJUS5UU0U6NTIwMi5JUV9EQVlTX1NBTEVTX09VVC5GWTIwMTcBAAAAJ1sNAAIAAAAJNDQuMTc0ODU1AQgA</t>
  </si>
  <si>
    <t>AAAFAAAAATEBAAAACjE4NDkyNTk1MzUDAAAAAjc5AgAAAAQ0MDQyBAAAAAEwBwAAAAk5LzE4LzIwMTkIAAAACTMvMzEvMjAxNwkAAAABMI2/dpb7PNcI8UnA1Ps81wglQ0lRLkVOWFRQQTpTR08uSVFfVE9UQUxfRVFVSVRZLkZZMjAxMgEAAAABXQ0AAgAAAAUxNzgzMAEIAAAABQAAAAExAQAAAAoxNjU5Mzg0OTY5AwAAAAI1MAIAAAAEMTI3NQQAAAABMAcAAAAJOS8xOC8yMDE5CAAAAAoxMi8zMS8yMDEyCQAAAAEwU573mvs81whRbBbV+zzXCChDSVEuVFNFOjUyMDIuSVFfRUFSTklOR19DT19NQVJHSU4uRlkyMDE3AQAAACdbDQACAAAABjEuMjU1NQEIAAAABQAAAAExAQAAAAoxODQ5MjU5NTM1AwAAAAI3OQIAAAAENDE4MQQAAAABMAcAAAAJOS8xOC8yMDE5CAAAAAkzLzMxLzIwMTcJAAAAATCNv3aW+zzXCMwMyNT7PNcIJ0NJUS5UU0U6NjM2Ny5JUV9DSEFOR0VfSU5WRU5UT1JZLkZZMjAxNQEAAABUXQ0AAgAAAAYtMTY2MzEBCAAAAAUAAAABMQEAAAAKMTc0NTkxNjUxNgMAAAACNzkCAAAABDIwOTkEAAAAATAHAAAACTkvMTgvMjAxOQgAAAAJMy8zMS8yMDE1CQAAAAEwSVcSnvs81wjbNpLT+zzXCCBDSVEuVFNFOjUyMDEuSVFfTFRfSU5WRVNULkZZMjAxNQEAAADdVA0AAgAAAAYyNzk2MjMBCAAAAAUAAAABMQEAAAAKMTc4NDQ5NjE4MAMAAAACNzkCAAAABDEwNTQEAAAAATAHAAAACTkvMTgvMjAxOQgA</t>
  </si>
  <si>
    <t>AAAKMTIvMzEvMjAxNQkAAAABMDPPRqD7PNcIxH0k0/s81wgbQ0lRLlRTRTo0MDYzLklRX0NPR1MuRlkyMDE3AQAAAONXDQACAAAABjg2ODQwNAEIAAAABQAAAAExAQAAAAoxODQ5MDI2Njg3AwAAAAI3OQIAAAACMzQEAAAAATAHAAAACTkvMTgvMjAxOQgAAAAJMy8zMS8yMDE3CQAAAAEwPETHm/s81wjVYwDU+zzXCCRDSVEuVFNFOjQwNjMuSVFfQ0FTSF9JTlRFUkVTVC5GWTIwMTIBAAAA41cNAAIAAAADNTEzAQgAAAAFAAAAATEBAAAACjE1NTQxODk4NTQDAAAAAjc5AgAAAAQzMDI4BAAAAAEwBwAAAAk5LzE4LzIwMTkIAAAACTMvMzEvMjAxMgkAAAABMGgX/Jv7PNcIRwXO0/s81wgiQ0lRLlRTRTo2MzY3LklRX0VCSVRfTUFSR0lOLkZZMjAxMgEAAABUXQ0AAgAAAAY2LjY2MjEBCAAAAAUAAAABMQEAAAAKMTU1NDk1MDU3MAMAAAACNzkCAAAABDQwNTMEAAAAATAHAAAACTkvMTgvMjAxOQgAAAAJMy8zMS8yMDEyCQAAAAEwWHANlvs81wjZ2tLU+zzXCCZDSVEuVFNFOjUzMzMuSVFfRVhUUkFfQUNDX0lURU1TLkZZMjAxMgEAAACJXA0AAwAAAAAAl1Yhnfs81whJbozT+zzXCB1DSVEuU0VISzoxMTA4LklRX0NBUEVYLkZZMjAxOAEAAABPaVYAAgAAAAstMzE2LjAwMjcyNQEIAAAABQAAAAExAQAAAAoxOTUzMzUzMjgxAwAAAAIzMgIAAAAEMjAyMQQAAAABMAcAAAAJOS8xOC8yMDE5CAAAAAoxMi8zMS8yMDE4</t>
  </si>
  <si>
    <t>CQAAAAEwEFTbmfs81wjDEUHU+zzXCB9DSVEuTllTRTpHTFcuSVFfRUJJVF9JTlQuRlkyMDE3AQAAABCnAgACAAAACTEwLjM3NDE5MwEIAAAABQAAAAExAQAAAAoxOTQ0NTI1NjIyAwAAAAMxNjACAAAABDQxODkEAAAAATAHAAAACTkvMTgvMjAxOQgAAAAKMTIvMzEvMjAxNwkAAAABMO+SiZT7PNcIhRj81Ps81wgiQ0lRLkVOWFRQQTpTR08uSVFfVE9UQUxfUkVWLkZZMjAxMAEAAAABXQ0AAgAAAAU0MDExOQEIAAAABQAAAAExAQAAAAoxNTI2MTgyNzc0AwAAAAI1MAIAAAACMjgEAAAAATAHAAAACTkvMTgvMjAxOQgAAAAKMTIvMzEvMjAxMAkAAAABMG1Q95r7PNcIBpcm1Ps81wguQ0lRLlRTRTo0MDYzLklRX09USEVSX0ZJTkFOQ0VfQUNUX1NVUFBMLkZZMjAwOAEAAADjVw0AAgAAAAQtNzc0AQgAAAAFAAAAATEBAAAACjEwNjI3NTE5NTIDAAAAAjc5AgAAAAQyMDUwBAAAAAEwBwAAAAk5LzE4LzIwMTkIAAAACTMvMzEvMjAwOAkAAAABMKmh+5v7PNcIKAWk0/s81wgZQ0lRLlRTRTo0MDYzLklRX0FQLkZZMjAwOQEAAADjVw0AAgAAAAYxMjkyNDMBCAAAAAUAAAABMQEAAAAKMTM4Mjc2MzczMwMAAAACNzkCAAAABDEwMTgEAAAAATAHAAAACTkvMTgvMjAxOQgAAAAJMy8zMS8yMDA5CQAAAAEwqaH7m/s81wgdLKTT+zzXCCRDSVEuTllTRTpPQy5JUV9QUkVGX0RJVl9PVEhFUi5GWTIwMTEBAAAAwn0EAAMAAAAA</t>
  </si>
  <si>
    <t>AOxQf5n7PNcIdSJC1Ps81wgzQ0lRLlRTRTo1MjE0LklRX0NIQU5HRV9PVEhFUl9ORVRfT1BFUl9BU1NFVFMuRlkyMDE1AQAAAG1bDQACAAAABDkyOTEBCAAAAAUAAAABMQEAAAAKMTc4NDc0ODU5NQMAAAACNzkCAAAABDIwNDUEAAAAATAHAAAACTkvMTgvMjAxOQgAAAAKMTIvMzEvMjAxNQkAAAABMG16NZ/7PNcIoEZN0/s81wglQ0lRLk5ZU0U6UFBHLklRX09USEVSX09QRVJfQUNULkZZMjAxNgEAAADvfgQAAgAAAAMtNjcBCAAAAAUAAAABMQEAAAAKMTk0NjQxODY5NAMAAAADMTYwAgAAAAQyMDQ3BAAAAAEwBwAAAAk5LzE4LzIwMTkIAAAACjEyLzMxLzIwMTYJAAAAATDWUM6X+zzXCAg0kNT7PNcIJENJUS5UU0U6NTIxNC5JUV9NQVJLRVRDQVAuMjAxMy8wMy8zMQEAAABtWw0AAgAAAAwyMzc3NjEuNzA1MTUBBgAAAAUAAAABMQEAAAAKMTU4NzkwNTI3OQMAAAACNzkCAAAABjEwMDA1NAQAAAABMAcAAAAJMy8zMS8yMDEzhP+XtPs81wgqHwDT+zzXCCFDSVEuVFNFOjQwNDIuSVFfRUFSTklOR19DTy5GWTIwMTABAAAAFFgNAAIAAAAENjM2OQEIAAAABQAAAAExAQAAAAoxMzgyNzYzNTQ4AwAAAAI3OQIAAAABNwQAAAABMAcAAAAJOS8xOC8yMDE5CAAAAAkzLzMxLzIwMTAJAAAAATBCbP6c+zzXCHDCydP7PNcIJ0NJUS5UU0U6NDA0Mi5JUV9DSEFOR0VfSU5WRU5UT1JZLkZZMjAwOQEAAAAUWA0AAgAAAAQ4</t>
  </si>
  <si>
    <t>NTMyAQgAAAAFAAAAATEBAAAACjEzODI3NjM1MTIDAAAAAjc5AgAAAAQyMDk5BAAAAAEwBwAAAAk5LzE4LzIwMTkIAAAACTMvMzEvMjAwOQkAAAABMEJs/pz7PNcIPRux0/s81wgoQ0lRLlRTRTo1MjAyLklRX1RPVEFMX0RFQlRfRUJJVERBLkZZMjAxMAEAAAAnWw0AAgAAAAg5Ljg5MTIxOAEIAAAABQAAAAExAQAAAAoxMzg2NzI0NDEwAwAAAAI3OQIAAAAENDE5MgQAAAABMAcAAAAJOS8xOC8yMDE5CAAAAAkzLzMxLzIwMTAJAAAAATC3cXaW+zzXCO+Xx9T7PNcIGUNJUS5UU0U6NTMzMy5JUV9HUC5GWTIwMTIBAAAAiVwNAAIAAAAFNzYwNDEBCAAAAAUAAAABMQEAAAAKMTU1NDk1MDU5NwMAAAACNzkCAAAAAjEwBAAAAAEwBwAAAAk5LzE4LzIwMTkIAAAACTMvMzEvMjAxMgkAAAABMJdWIZ37PNcIvCpJ0/s81wgjQ0lRLlRTRTo1MjE0LklRX09USEVSX0VRVUlUWS5GWTIwMTEBAAAAbVsNAAIAAAAFLTU5MjUBCAAAAAUAAAABMQEAAAAKMTQ2MjcxMjM1NwMAAAACNzkCAAAABDEwMjgEAAAAATAHAAAACTkvMTgvMjAxOQgAAAAJMy8zMS8yMDExCQAAAAEwDUJGn/s81wg7sDzT+zzXCC5DSVEuVFNFOjQwNjMuSVFfT1RIRVJfRklOQU5DRV9BQ1RfU1VQUEwuRlkyMDE2AQAAAONXDQACAAAABDYxNTgBCAAAAAUAAAABMQEAAAAKMTc5OTI0MzM0NQMAAAACNzkCAAAABDIwNTAEAAAAATAHAAAACTkvMTgvMjAxOQgA</t>
  </si>
  <si>
    <t>AAAJMy8zMS8yMDE2CQAAAAEwPETHm/s81wi0dNfT+zzXCCpDSVEuRU5YVFBBOlNHTy5JUV9NQVJLRVRDQVAuMjAxNy8xMi8zMS5KUFkBAAAAAV0NAAIAAAAOMzQyNjkyNC42NDU4OTgBBgAAAAUAAAABMQEAAAAKMTg1MDU3NTgwMQMAAAACNzkCAAAABjEwMDA1NAQAAAABMAcAAAAKMTIvMzEvMjAxNyge/bT7PNcI87/A5Ps81wgwQ0lRLkVOWFRQQTpTR08uSVFfTUlOT1JJVFlfSU5URVJFU1RfVE9UQUwuRlkyMDE2AQAAAAFdDQACAAAAAzM3NQEIAAAABQAAAAExAQAAAAoxODc1NzM1MzUwAwAAAAI1MAIAAAAEMTMxMgQAAAABMAcAAAAJOS8xOC8yMDE5CAAAAAoxMi8zMS8yMDE2CQAAAAEwYn7Jmvs81wgASBHU+zzXCC1DSVEuTllTRTpPQy5JUV9UT1RBTF9ERUJUX0VCSVREQV9DQVBFWC5GWTIwMTUBAAAAwn0EAAIAAAAINC4yNTIyNzIBCAAAAAUAAAABMQEAAAAKMTg3NTQ5NTA2NwMAAAADMTYwAgAAAAUyMzMxMwQAAAABMAcAAAAJOS8xOC8yMDE5CAAAAAoxMi8zMS8yMDE1CQAAAAEw+HAJlfs81wi34OzU+zzXCCZDSVEuTllTRTpHTFcuSVFfTFRfREVCVF9DQVBJVEFMLkZZMjAxNwEAAAAQpwIAAgAAAAcyMi43NTQyAQgAAAAFAAAAATEBAAAACjE5NDQ1MjU2MjIDAAAAAzE2MAIAAAAENDE4NwQAAAABMAcAAAAJOS8xOC8yMDE5CAAAAAoxMi8zMS8yMDE3CQAAAAEw75KJlPs81wgqHgHV+zzXCCtDSVEu</t>
  </si>
  <si>
    <t>TllTRTpHTFcuSVFfTUlOT1JJVFlfSU5URVJFU1RfQ0YuRlkyMDEzAQAAABCnAgADAAAAAABiBtCY+zzXCCCzMdT7PNcIHkNJUS5OWVNFOk9DLklRX1RSRUFTVVJZLkZZMjAwNwEAAADCfQQAAgAAAAItMQEIAAAABQAAAAExAQAAAAoxMzI2MzA1OTc3AwAAAAMxNjACAAAABDEyNDgEAAAAATAHAAAACTkvMTgvMjAxOQgAAAAKMTIvMzEvMjAwNwkAAAABMN9725n7PNcIwjhB1Ps81wgZQ0lRLlRTRTo1MjE0LklRX0RPLkZZMjAxOAEAAABtWw0AAwAAAAAAqMg1n/s81wgKD0XT+zzXCB9DSVEuTllTRTpQUEcuSVFfQVJfVFVSTlMuRlkyMDE0AQAAAO9+BAACAAAACDYuMTQzNzE3AQgAAAAFAAAAATEBAAAACjE4MjgxMTI2MDEDAAAAAzE2MAIAAAAENDAwMQQAAAABMAcAAAAJOS8xOC8yMDE5CAAAAAoxMi8zMS8yMDE0CQAAAAEwzuCJlPs81whDStzU+zzXCChDSVEuRU5YVFBBOlNHTy5JUV9BU1NFVF9XUklURURPV04uRlkyMDEwAQAAAAFdDQACAAAABC0xMzMBCAAAAAUAAAABMQEAAAAKMTUyNjE4Mjc3NAMAAAACNTACAAAAAjMyBAAAAAEwBwAAAAk5LzE4LzIwMTkIAAAACjEyLzMxLzIwMTAJAAAAATBtUPea+zzXCOLZDtT7PNcIJUNJUS5OWVNFOk9DLklRX1NBTEVTX01BUktFVElORy5GWTIwMTUBAAAAwn0EAAIAAAACOTgBCAAAAAUAAAABMQEAAAAKMTg3NTQ5NTA2NwMAAAADMTYwAgAAAAUyMTU2MQQAAAAB</t>
  </si>
  <si>
    <t>MAcAAAAJOS8xOC8yMDE5CAAAAAoxMi8zMS8yMDE1CQAAAAEwQwS3mfs81wjfImXU+zzXCChDSVEuVFNFOjQwNDIuSVFfR1dfSU5UQU5fQU1PUlRfQ0YuRlkyMDE4AQAAABRYDQADAAAAAACG7Aqc+zzXCGQF1dP7PNcIMUNJUS5OWVNFOkdMVy5JUV9DSEFOR0VfTkVUX1dPUktJTkdfQ0FQSVRBTC5GWTIwMTYBAAAAEKcCAAIAAAAELTE2NQEIAAAABQAAAAExAQAAAAoxOTQ0NTI1NTk0AwAAAAMxNjACAAAABDQ0MjEEAAAAATAHAAAACTkvMTgvMjAxOQgAAAAKMTIvMzEvMjAxNgkAAAABMIqlcpj7PNcI17N+1Ps81wgmQ0lRLk5ZU0U6R0xXLklRX0xPQU5TX1JFQ0VJVl9MVC5GWTIwMDkBAAAAEKcCAAMAAAAAALdpz5j7PNcIsXtT1Ps81wgZQ0lRLlRTRTo0MDYzLklRX0RPLkZZMjAxMgEAAADjVw0AAwAAAAAAdPD7m/s81wjn/93T+zzXCCVDSVEuVFNFOjUyMDEuSVFfU1RfREVCVF9JU1NVRUQuRlkyMDE4AQAAAN1UDQADAAAAAAD9HUeg+zzXCBzBUtP7PNcIH0NJUS5TRUhLOjExMDguSVFfUkFXX0lOVi5GWTIwMTYBAAAAT2lWAAIAAAAJNDUuOTk3NTQyAQgAAAAFAAAAATEBAAAACjE4Nzk0ODk0MDADAAAAAjMyAgAAAAQzMTcxBAAAAAEwBwAAAAk5LzE4LzIwMTkIAAAACjEyLzMxLzIwMTYJAAAAATD7LduZ+zzXCC5aLtT7PNcIJUNJUS5OWVNFOlBQRy5JUV9CQVNJQ19FUFNfSU5DTC5GWTIwMTcBAAAA734E</t>
  </si>
  <si>
    <t>AAIAAAAINi4yMjQxMzEBCAAAAAUAAAABMQEAAAAKMTk0NjQxODY5OAMAAAADMTYwAgAAAAE5BAAAAAEwBwAAAAk5LzE4LzIwMTkIAAAACjEyLzMxLzIwMTcJAAAAATDWUM6X+zzXCBeYiNT7PNcIGkNJUS5OWVNFOlBQRy5JUV9FQlQuRlkyMDEzAQAAAO9+BAACAAAABDEyMjYBCAAAAAUAAAABMQEAAAAKMTc3NjkyMDQ0OAMAAAADMTYwAgAAAAMxMzkEAAAAATAHAAAACTkvMTgvMjAxOQgAAAAKMTIvMzEvMjAxMwkAAAABMDYaXpj7PNcIenZx1Ps81wghQ0lRLk5ZU0U6R0xXLklRX0NBU0hfRklOQU4uRlkyMDExAQAAABCnAgACAAAABC05ODABCAAAAAUAAAABMQEAAAAKMTY1NzQ3OTY1MwMAAAADMTYwAgAAAAQyMDA0BAAAAAEwBwAAAAk5LzE4LzIwMTkIAAAACjEyLzMxLzIwMTEJAAAAATCH38+Y+zzXCHQ+TdT7PNcIH0NJUS5OWVNFOk9DLklRX0xUX0lOVkVTVC5GWTIwMDcBAAAAwn0EAAMAAAAAAN9725n7PNcIwjhB1Ps81wggQ0lRLlRTRTo1MjE0LklRX1RPVEFMX1JFVi5GWTIwMDgBAAAAbVsNAAIAAAAGMzY4MjY3AQgAAAAFAAAAATEBAAAACjEwNjEyMDAwMDgDAAAAAjc5AgAAAAIyOAQAAAABMAcAAAAJOS8xOC8yMDE5CAAAAAkzLzMxLzIwMDgJAAAAATAnzEWf+zzXCGrcJdP7PNcIJUNJUS5TRUhLOjExMDguSVFfRUJJVERBX01BUkdJTi5GWTIwMTQBAAAAT2lWAAIAAAAGLTcuODA4AQgAAAAFAAAA</t>
  </si>
  <si>
    <t>ATEBAAAACjE3ODIwMTEzMTYDAAAAAjMyAgAAAAQ0MDQ3BAAAAAEwBwAAAAk5LzE4LzIwMTkIAAAACjEyLzMxLzIwMTQJAAAAATAe1QiV+zzXCNeB1tT7PNcIKUNJUS5UU0U6NDA2My5JUV9JTlZFU1RfU0VDVVJJVFlfQ0YuRlkyMDEwAQAAAONXDQACAAAABTI3NjMwAQgAAAAFAAAAATEBAAAACjE1NTQxODk4NjADAAAAAjc5AgAAAAQyMDI3BAAAAAEwBwAAAAk5LzE4LzIwMTkIAAAACTMvMzEvMjAxMAkAAAABMIbJ+5v7PNcI48Ze0/s81wgkQ0lRLlRTRTo1MjAxLklRX0lNUEFJUk1FTlRfR1cuRlkyMDA3AQAAAN1UDQADAAAAAADpOESg+zzXCJfADNP7PNcIJENJUS5UU0U6NDA2My5JUV9FUVVJVFlfTUVUSE9ELkZZMjAxMQEAAADjVw0AAgAAAAU3OTQ0NAEIAAAABQAAAAExAQAAAAoxNTU0MTg5Nzg4AwAAAAI3OQIAAAAEMzA2MwQAAAABMAcAAAAJOS8xOC8yMDE5CAAAAAkzLzMxLzIwMTEJAAAAATB08Pub+zzXCKR/xdP7PNcIHENJUS5UU0U6NTIwMS5JUV9DQVBFWC5GWTIwMDgBAAAA3VQNAAIAAAAHLTI1NDIwNQEIAAAABQAAAAExAQAAAAoxMzU0NzMxODcxAwAAAAI3OQIAAAAEMjAyMQQAAAABMAcAAAAJOS8xOC8yMDE5CAAAAAoxMi8zMS8yMDA4CQAAAAEw661EoPs81wjLJAXT+zzXCClDSVEuTllTRTpPQy5JUV9UT1RBTF9DT01NT05fRVFVSVRZLkZZMjAxNwEAAADCfQQAAgAAAAQ0MTYyAQgAAAAF</t>
  </si>
  <si>
    <t>AAAAATEBAAAACjE5NDYyMjQ3NjEDAAAAAzE2MAIAAAAEMTAwNgQAAAABMAcAAAAJOS8xOC8yMDE5CAAAAAoxMi8zMS8yMDE3CQAAAAEwLFK3mfs81whwDFjU+zzXCCVDSVEuTllTRTpPQy5JUV9BU1NFVF9XUklURURPV04uRlkyMDEwAQAAAMJ9BAADAAAAAABKKn+Z+zzXCEF2XNT7PNcIG0NJUS5UU0U6NTIwMi5JUV9BUElDLkZZMjAxMQEAAAAnWw0AAgAAAAYxMjU1ODcBCAAAAAUAAAABMQEAAAAKMTQ2MjcxMjMwNAMAAAACNzkCAAAABDEwODQEAAAAATAHAAAACTkvMTgvMjAxOQgAAAAJMy8zMS8yMDExCQAAAAEwaUcyn/s81wiDk0bT+zzXCCVDSVEuVFNFOjQwNjMuSVFfQ0FTSF9TVF9JTlZFU1QuRlkyMDE0AQAAAONXDQACAAAABjYzNzYyMQEIAAAABQAAAAExAQAAAAoxNjg2NjM4NDIwAwAAAAI3OQIAAAAEMTAwMgQAAAABMAcAAAAJOS8xOC8yMDE5CAAAAAkzLzMxLzIwMTQJAAAAATBePvyb+zzXCPqrtdP7PNcIIENJUS5UU0U6NDA0Mi5JUV9TVF9JTlZFU1QuRlkyMDE2AQAAABRYDQADAAAAAAD/Twqc+zzXCGx0u9P7PNcIH0NJUS5UU0U6NDA2My5JUV9CVl9TSEFSRS5GWTIwMTcBAAAA41cNAAIAAAALNTAwMi41MTEwODkBCAAAAAUAAAABMQEAAAAKMTg0OTAyNjY4NwMAAAACNzkCAAAABDQwMjAEAAAAATAHAAAACTkvMTgvMjAxOQgAAAAJMy8zMS8yMDE3CQAAAAEwNWvHm/s81whXTvrT+zzXCBtD</t>
  </si>
  <si>
    <t>SVEuVFNFOjYzNjcuSVFfR1BQRS5GWTIwMTUBAAAAVF0NAAMAAAAAAElXEp77PNcIj7ya0/s81wgmQ0lRLlNFSEs6MTEwOC5JUV9CQVNJQ19FUFNfSU5DTC5GWTIwMTMBAAAAT2lWAAIAAAAGLTAuMTk4AQgAAAAFAAAAATEBAAAACjE3Mjg2NzMzMzkDAAAAAjMyAgAAAAE5BAAAAAEwBwAAAAk5LzE4LzIwMTkIAAAACjEyLzMxLzIwMTMJAAAAATBb/rKa+zzXCJzDK9T7PNcIJkNJUS5UU0U6NTIxNC5JUV9BU1NFVF9XUklURURPV04uRlkyMDE3AQAAAG1bDQADAAAAAABkoTWf+zzXCC4aVtP7PNcII0NJUS5OWVNFOk9DLklRX0VCSVREQS5GWTIwMTEuLi4uSlBZAQAAAMJ9BAACAAAABzU4ODU5LjEBCAAAAAUAAAABMQEAAAAKMTY1NzgxNTUyNwMAAAACNzkCAAAABDQwNTEEAAAAATAHAAAACTkvMTgvMjAxOQgAAAAKMTIvMzEvMjAxMQkAAAABMBRkY5X7PNcIclsH1fs81wglQ0lRLlNFSEs6MTEwOC5JUV9DVVJSRU5UX1JBVElPLkZZMjAxMAEAAABPaVYAAgAAAAgwLjc4NDQwNQEIAAAABQAAAAExAQAAAAoxNTQ1NjcxNDk0AwAAAAIzMgIAAAAENDAzMAQAAAABMAcAAAAJOS8xOC8yMDE5CAAAAAoxMi8zMS8yMDEwCQAAAAEwfK0Ilfs81wjUEvDU+zzXCBtDSVEuVFNFOjUzMzMuSVFfQVBJQy5GWTIwMTABAAAAiVwNAAIAAAAFODUxMzkBCAAAAAUAAAABMQEAAAAKMTM4Mjc2MzcxNwMAAAACNzkCAAAABDEwODQE</t>
  </si>
  <si>
    <t>AAAAATAHAAAACTkvMTgvMjAxOQgAAAAJMy8zMS8yMDEwCQAAAAEwqS8hnfs81whP/lHT+zzXCCJDSVEuVFNFOjYzNjcuSVFfT1RIRVJfSU5UQU4uRlkyMDExAQAAAFRdDQACAAAABDg0NjcBCAAAAAUAAAABMQEAAAAKMTQ2MjcxMjQ2NAMAAAACNzkCAAAABDEwNDAEAAAAATAHAAAACTkvMTgvMjAxOQgAAAAJMy8zMS8yMDExCQAAAAEwJUETnvs81whG2JDT+zzXCCRDSVEuVFNFOjUyMTQuSVFfQ1VSUkVOVF9SQVRJTy5GWTIwMTgBAAAAbVsNAAIAAAAIMi4yMzgwNzgBCAAAAAUAAAABMQEAAAAKMTk1MjI4NDU3MwMAAAACNzkCAAAABDQwMzAEAAAAATAHAAAACTkvMTgvMjAxOQgAAAAKMTIvMzEvMjAxOAkAAAABMK1Kdpb7PNcIBq641Ps81wgnQ0lRLlRTRTo2MzY3LklRX0NIQU5HRV9JTlZFTlRPUlkuRlkyMDEzAQAAAFRdDQACAAAABTEwMjk5AQgAAAAFAAAAATEBAAAACjE2MjU0NTc2MzkDAAAAAjc5AgAAAAQyMDk5BAAAAAEwBwAAAAk5LzE4LzIwMTkIAAAACTMvMzEvMjAxMwkAAAABMCiOE577PNcIDJuR0/s81wghQ0lRLlRTRTo1MjAxLklRX05JX0NPTVBBTlkuRlkyMDEzAQAAAN1UDQACAAAABTE5MDIyAQgAAAAFAAAAATEBAAAACjE2Njg2NDMyMTgDAAAAAjc5AgAAAAU0MTU3MQQAAAABMAcAAAAJOS8xOC8yMDE5CAAAAAoxMi8zMS8yMDEzCQAAAAEw04ZEoPs81wgu0RvT+zzXCCZDSVEuVFNFOjQw</t>
  </si>
  <si>
    <t>NjMuSVFfQ0FTSF9DT05WRVJTSU9OLkZZMjAxMAEAAADjVw0AAgAAAAoxMjIuNjgwNTE1AQgAAAAFAAAAATEBAAAACjE1NTQxODk4NjADAAAAAjc5AgAAAAQ0MTg0BAAAAAEwBwAAAAk5LzE4LzIwMTkIAAAACTMvMzEvMjAxMAkAAAABMOu/npb7PNcImAfm1Ps81wggQ0lRLlRTRTo0MDQyLklRX1JEX0VYUF9GTi5GWTIwMTEBAAAAFFgNAAIAAAAFMTM0MjcBCAAAAAUAAAABMQEAAAAKMTQ2MTY4MDA2OQMAAAACNzkCAAAABDMxNjgEAAAAATAHAAAACTkvMTgvMjAxOQgAAAAJMy8zMS8yMDExCQAAAAEwJbr+nPs81wgO+qDT+zzXCCJDSVEuVFNFOjQwNDIuSVFfUVVJQ0tfUkFUSU8uRlkyMDEwAQAAABRYDQACAAAACDAuNjY2ODM3AQgAAAAFAAAAATEBAAAACjEzODI3NjM1NDgDAAAAAjc5AgAAAAQ0MTIxBAAAAAEwBwAAAAk5LzE4LzIwMTkIAAAACTMvMzEvMjAxMAkAAAABMCkzDpb7PNcIdkTJ1Ps81wghQ0lRLlRTRTo0MDYzLklRX09USEVSX09QRVIuRlkyMDEwAQAAAONXDQADAAAAAACGyfub+zzXCKqKrNP7PNcIL0NJUS5UU0U6NTIxNC5JUV9JTVBVVF9PUEVSX0xFQVNFX0lOVF9FWFAuRlkyMDEyAQAAAG1bDQADAAAAAAANQkaf+zzXCHZAF9P7PNcIH0NJUS5UU0U6NjM2Ny5JUV9ORVRfREVCVC5GWTIwMDgBAAAAVF0NAAIAAAAGMjQ2NDI5AQgAAAAFAAAAATEBAAAACjEwNTg5MTUwMTQDAAAAAjc5AgAA</t>
  </si>
  <si>
    <t>AAQ0MzY0BAAAAAEwBwAAAAk5LzE4LzIwMTkIAAAACTMvMzEvMjAwOAkAAAABMEryEp77PNcIqVE00/s81wgfQ0lRLlNFSEs6MTEwOC5JUV9XSVBfSU5WLkZZMjAxMgEAAABPaVYAAgAAAAc1Ljk3ODkzAQgAAAAFAAAAATEBAAAACjE2Njc2MzcxOTgDAAAAAjMyAgAAAAQzMjE5BAAAAAEwBwAAAAk5LzE4LzIwMTkIAAAACjEyLzMxLzIwMTIJAAAAATBb/rKa+zzXCJucK9T7PNcIJkNJUS5OWVNFOlBQRy5JUV9ERUZfVEFYX0xJQUJfTFQuRlkyMDA5AQAAAO9+BAACAAAAAzMyOAEIAAAABQAAAAExAQAAAAoxNTExMjMxNzg2AwAAAAMxNjACAAAABDEwMjcEAAAAATAHAAAACTkvMTgvMjAxOQgAAAAKMTIvMzEvMjAwOQkAAAABMGZ+XZj7PNcIRQw11Ps81wgeQ0lRLlRTRTo1MjE0LklRX1pfU0NPUkUuRlkyMDA5AQAAAG1bDQACAAAACDMuMTc2NDg0AQgAAAAFAAAAATEBAAAACjEzODkyMjQyMDADAAAAAjc5AgAAAAYxMDAxMjMEAAAAATAHAAAACTkvMTgvMjAxOQgAAAAJMy8zMS8yMDA5CQAAAAEwtyN2lvs81wiHgbrU+zzXCCRDSVEuTllTRTpPQy5JUV9SRVRVUk5fQ0FQSVRBTC5GWTIwMDkBAAAAwn0EAAIAAAAGMi43OTg2AQgAAAAFAAAAATEBAAAACjE1MDQ1MjUxNDcDAAAAAzE2MAIAAAAENDM2MwQAAAABMAcAAAAJOS8xOC8yMDE5CAAAAAoxMi8zMS8yMDA5CQAAAAEwCCMJlfs81wjAEunU+zzXCCFDSVEu</t>
  </si>
  <si>
    <t>VFNFOjQwNDIuSVFfT1RIRVJfT1BFUi5GWTIwMTMBAAAAFFgNAAMAAAAAABEI/5z7PNcI6DHT0/s81wglQ0lRLlRTRTo2MzY3LklRX0RBWVNfU0FMRVNfT1VULkZZMjAxMgEAAABUXQ0AAgAAAAg1OS43OTg5MQEIAAAABQAAAAExAQAAAAoxNTU0OTUwNTcwAwAAAAI3OQIAAAAENDA0MgQAAAABMAcAAAAJOS8xOC8yMDE5CAAAAAkzLzMxLzIwMTIJAAAAATBYcA2W+zzXCDMY4NT7PNcII0NJUS5UU0U6NDA0Mi5JUV9UT1RBTF9FUVVJVFkuRlkyMDE1AQAAABRYDQACAAAABjMyMDc4MwEIAAAABQAAAAExAQAAAAoxNzQ1Mzc4NjUwAwAAAAI3OQIAAAAEMTI3NQQAAAABMAcAAAAJOS8xOC8yMDE5CAAAAAkzLzMxLzIwMTUJAAAAATCrAgqc+zzXCK7009P7PNcIIENJUS5UU0U6NTIwMS5JUV9ESVZFU1RfQ0YuRlkyMDE2AQAAAN1UDQADAAAAAAAj9kag+zzXCPPFEdP7PNcILkNJUS5UU0U6NTMzMy5JUV9UT1RBTF9ERUJUX0VCSVREQV9DQVBFWC5GWTIwMTcBAAAAiVwNAAIAAAAINS43MTU5ODcBCAAAAAUAAAABMQEAAAAKMTg0ODg3OTUwNgMAAAACNzkCAAAABTIzMzEzBAAAAAEwBwAAAAk5LzE4LzIwMTkIAAAACTMvMzEvMjAxNwkAAAABMDEMDpb7PNcI1Xbh1Ps81wgeQ0lRLlRTRTo1MjAyLklRX1dJUF9JTlYuRlkyMDE0AQAAACdbDQACAAAABTE4MTM0AQgAAAAFAAAAATEBAAAACjE2ODY2MzgxODMDAAAAAjc5</t>
  </si>
  <si>
    <t>AgAAAAQzMjE5BAAAAAEwBwAAAAk5LzE4LzIwMTkIAAAACTMvMzEvMjAxNAkAAAABMBAlLp77PNcIZgk50/s81wgsQ0lRLlRTRTo1MjE0LklRX05FVF9ERUJUX0VCSVREQV9DQVBFWC5GWTIwMTEBAAAAbVsNAAMAAAACTk0BCAAAAAUAAAABMQEAAAAKMTQ2MjcxMjM1NwMAAAACNzkCAAAABTIzMzE0BAAAAAEwBwAAAAk5LzE4LzIwMTkIAAAACTMvMzEvMjAxMQkAAAABMLcjdpb7PNcIOi7K1Ps81wglQ0lRLlNFSEs6MTEwOC5JUV9VTkxFVkVSRURfRkNGLkZZMjAxNwEAAABPaVYAAgAAAAoxMjUuNjY4ODE2AQgAAAAFAAAAATEBAAAACjE5NTMzNTMzMTYDAAAAAjMyAgAAAAQ0NDIzBAAAAAEwBwAAAAk5LzE4LzIwMTkIAAAACjEyLzMxLzIwMTcJAAAAATAQVNuZ+zzXCI6cJNT7PNcIHUNJUS5FTlhUUEE6U0dPLklRX05QUEUuRlkyMDE1AQAAAAFdDQACAAAABTExNTg3AQgAAAAFAAAAATEBAAAACjE4MjkyMjY5NDYDAAAAAjUwAgAAAAQxMDA0BAAAAAEwBwAAAAk5LzE4LzIwMTkIAAAACjEyLzMxLzIwMTUJAAAAATDCMMma+zzXCAWtAtT7PNcIIENJUS5UU0U6NDA0Mi5JUV9DSEFOR0VfQVIuRlkyMDE4AQAAABRYDQACAAAABi0xOTI0MQEIAAAABQAAAAExAQAAAAoxODk1MDAyMjU1AwAAAAI3OQIAAAAEMjAxOAQAAAABMAcAAAAJOS8xOC8yMDE5CAAAAAkzLzMxLzIwMTgJAAAAATCG7Aqc+zzXCK+mzNP7PNcI</t>
  </si>
  <si>
    <t>I0NJUS5UU0U6NTIwMi5JUV9UT1RBTF9FUVVJVFkuRlkyMDEwAQAAACdbDQACAAAABjIzOTkzMgEIAAAABQAAAAExAQAAAAoxMzg2NzI0NDEwAwAAAAI3OQIAAAAEMTI3NQQAAAABMAcAAAAJOS8xOC8yMDE5CAAAAAkzLzMxLzIwMTAJAAAAATBzIDKf+zzXCCcaT9P7PNcIJ0NJUS5UU0U6NTIxNC5JUV9EQVlTX1BBWUFCTEVfT1VULkZZMjAwNwEAAABtWw0AAgAAAAkxMjMuNDU2MTQBCAAAAAUAAAABMQEAAAAJNjU0MDIyMzAyAwAAAAI3OQIAAAAENDE4MwQAAAABMAcAAAAJOS8xOC8yMDE5CAAAAAkzLzMxLzIwMDcJAAAAATDG/HWW+zzXCFzEvtT7PNcIJ0NJUS5UU0U6NTIwMS5JUV9DSEFOR0VfSU5WRU5UT1JZLkZZMjAxMgEAAADdVA0AAgAAAAQ1MDk1AQgAAAAFAAAAATEBAAAACjE1OTg4OTM3OTMDAAAAAjc5AgAAAAQyMDk5BAAAAAEwBwAAAAk5LzE4LzIwMTkIAAAACjEyLzMxLzIwMTIJAAAAATAj9kag+zzXCAe7I9P7PNcIJ0NJUS5UU0U6NTIwMi5JUV9EQVlTX1BBWUFCTEVfT1VULkZZMjAxOQEAAAAnWw0AAgAAAAoxMDMuMDU4MTE1AQgAAAAFAAAAATEBAAAACjE5NzAyMTI5MzUDAAAAAjc5AgAAAAQ0MTgzBAAAAAEwBwAAAAk5LzE4LzIwMTkIAAAACTMvMzEvMjAxOQkAAAABMI2/dpb7PNcIWKPf1Ps81wgfQ0lRLlRTRTo0MDYzLklRX0VCVF9FWENMLkZZMjAwOAEAAADjVw0AAgAAAAYzMDI3MDgB</t>
  </si>
  <si>
    <t>CAAAAAUAAAABMQEAAAAKMTA2Mjc1MTk1MgMAAAACNzkCAAAAATQEAAAAATAHAAAACTkvMTgvMjAxOQgAAAAJMy8zMS8yMDA4CQAAAAEwVWALnPs81whedLTT+zzXCCRDSVEuU0VISzoxMTA4LklRX1RPVEFMX0VRVUlUWS5GWTIwMTABAAAAT2lWAAIAAAAJOTQuMTk0OTg0AQgAAAAFAAAAATEBAAAACjE1NDU2NzE0OTQDAAAAAjMyAgAAAAQxMjc1BAAAAAEwBwAAAAk5LzE4LzIwMTkIAAAACjEyLzMxLzIwMTAJAAAAATB6sLKa+zzXCPZvCtT7PNcIJkNJUS5UU0U6NDA2My5JUV9MT0FOU19SRUNFSVZfTFQuRlkyMDEwAQAAAONXDQACAAAABDQxMzYBCAAAAAUAAAABMQEAAAAKMTU1NDE4OTg2MAMAAAACNzkCAAAABDEwNTAEAAAAATAHAAAACTkvMTgvMjAxOQgAAAAJMy8zMS8yMDEwCQAAAAEwhsn7m/s81wh/kM3T+zzXCCBDSVEuVFNFOjUzMzMuSVFfTklfTUFSR0lOLkZZMjAxNwEAAACJXA0AAgAAAAU5LjA2NgEIAAAABQAAAAExAQAAAAoxODQ4ODc5NTA2AwAAAAI3OQIAAAAENDA5NAQAAAABMAcAAAAJOS8xOC8yMDE5CAAAAAkzLzMxLzIwMTcJAAAAATAxDA6W+zzXCBvm3NT7PNcII0NJUS5UU0U6NTIwMi5JUV9FQklUQV9NQVJHSU4uRlkyMDE2AQAAACdbDQACAAAABy0yLjM0NTQBCAAAAAUAAAABMQEAAAAKMTc5OTA4OTE3NAMAAAACNzkCAAAABDQ0MTkEAAAAATAHAAAACTkvMTgvMjAxOQgAAAAJMy8z</t>
  </si>
  <si>
    <t>MS8yMDE2CQAAAAEwmph2lvs81wgn4LvU+zzXCChDSVEuVFNFOjYzNjcuSVFfQ1VSUkVOVF9QT1JUX0RFQlQuRlkyMDE4AQAAAFRdDQACAAAABTc2OTg4AQgAAAAFAAAAATEBAAAACjE4OTUwMDI0MjEDAAAAAjc5AgAAAAQxMjk3BAAAAAEwBwAAAAk5LzE4LzIwMTkIAAAACTMvMzEvMjAxOAkAAAABMGTMEp77PNcIIBWC0/s81wgrQ0lRLk5ZU0U6UFBHLklRX01JTk9SSVRZX0lOVEVSRVNUX0NGLkZZMjAxMAEAAADvfgQAAwAAAAAAVKVdmPs81wg3h2vU+zzXCC1DSVEuVFNFOjUyMDEuSVFfREVGX1RBWF9BU1NFVFNfQ1VSUkVOVC5GWTIwMTQBAAAA3VQNAAMAAAAAAFaoRqD7PNcIGkYc0/s81wgkQ0lRLlRTRTo1MjAyLklRX1VOTEVWRVJFRF9GQ0YuRlkyMDE2AQAAACdbDQACAAAACDc5MDAuODc1AQgAAAAFAAAAATEBAAAACjE3OTkwODkxNzQDAAAAAjc5AgAAAAQ0NDIzBAAAAAEwBwAAAAk5LzE4LzIwMTkIAAAACTMvMzEvMjAxNgkAAAABMAR0Lp77PNcIFRpI0/s81wgqQ0lRLlRTRTo1MjAyLklRX0lOVEVSRVNUX0lOVkVTVF9JTkMuRlkyMDExAQAAACdbDQACAAAABDI1NTkBCAAAAAUAAAABMQEAAAAKMTQ2MjcxMjMwNAMAAAACNzkCAAAAAjY1BAAAAAEwBwAAAAk5LzE4LzIwMTkIAAAACTMvMzEvMjAxMQkAAAABMGlHMp/7PNcIQX4y0/s81wgfQ0lRLlRTRTo1MjE0LklRX0VCVF9FWENMLkZZMjAxNAEA</t>
  </si>
  <si>
    <t>AABtWw0AAgAAAAUxMTY2NgEIAAAABQAAAAExAQAAAAoxNzI3MjgzMzI3AwAAAAI3OQIAAAABNAQAAAABMAcAAAAJOS8xOC8yMDE5CAAAAAoxMi8zMS8yMDE0CQAAAAEwblM1n/s81wg9cz3T+zzXCCdDSVEuVFNFOjUzMzMuSVFfTkVUX0lOVEVSRVNUX0VYUC5GWTIwMDkBAAAAiVwNAAIAAAADOTk2AQgAAAAFAAAAATEBAAAACjEzODI3NjM3NDcDAAAAAjc5AgAAAAMzNjgEAAAAATAHAAAACTkvMTgvMjAxOQgAAAAJMy8zMS8yMDA5CQAAAAEwzgchnfs81wjg82rT+zzXCCtDSVEuVFNFOjYzNjcuSVFfTUlOT1JJVFlfSU5URVJFU1RfSVMuRlkyMDE2AQAAAFRdDQACAAAABS01MTA1AQgAAAAFAAAAATEBAAAACjE3OTg4OTUwMTEDAAAAAjc5AgAAAAI4MwQAAAABMAcAAAAJOS8xOC8yMDE5CAAAAAkzLzMxLzIwMTYJAAAAATA/fhKe+zzXCH8retP7PNcILkNJUS5UU0U6NTMzMy5JUV9UT1RBTF9MSUFCX1RPVEFMX0FTU0VUUy5GWTIwMTEBAAAAiVwNAAIAAAAFMzIuNTEBCAAAAAUAAAABMQEAAAAKMTQ2MTY4MDA4NAMAAAACNzkCAAAABDQxODgEAAAAATAHAAAACTkvMTgvMjAxOQgAAAAJMy8zMS8yMDExCQAAAAEwS74Nlvs81wiMT8XU+zzXCBlDSVEuTllTRTpQUEcuSVFfTkkuRlkyMDE4AQAAAO9+BAACAAAABDEzNDEBCAAAAAUAAAABMQEAAAAKMTk0NjQxODcwNwMAAAADMTYwAgAAAAIxNQQAAAABMAcAAAAJ</t>
  </si>
  <si>
    <t>OS8xOC8yMDE5CAAAAAoxMi8zMS8yMDE4CQAAAAEwv3fOl/s81whxo4TU+zzXCCpDSVEuVFNFOjUyMDIuSVFfQ1VSUkVOVF9QT1JUX0xFQVNFUy5GWTIwMDkBAAAAJ1sNAAIAAAAEMzAzOAEIAAAABQAAAAExAQAAAAoxMzg2NzIzOTAxAwAAAAI3OQIAAAAEMTA5MAQAAAABMAcAAAAJOS8xOC8yMDE5CAAAAAkzLzMxLzIwMDkJAAAAATB++TGf+zzXCOkqV9P7PNcIJENJUS5UU0U6NDA0Mi5JUV9VTkxFVkVSRURfRkNGLkZZMjAxMwEAAAAUWA0AAgAAAAUxNDU5MgEIAAAABQAAAAExAQAAAAoxNjI1NDU3NjIzAwAAAAI3OQIAAAAENDQyMwQAAAABMAcAAAAJOS8xOC8yMDE5CAAAAAkzLzMxLzIwMTMJAAAAATAFL/+c+zzXCHrCwtP7PNcIG0NJUS5UU0U6NTIwMS5JUV9OUFBFLkZZMjAxMAEAAADdVA0AAgAAAAY4NjEzOTQBCAAAAAUAAAABMQEAAAAKMTQ0MDE3OTk4NQMAAAACNzkCAAAABDEwMDQEAAAAATAHAAAACTkvMTgvMjAxOQgAAAAKMTIvMzEvMjAxMAkAAAABMFaoRqD7PNcIqX0I0/s81wgjQ0lRLlNFSEs6MTEwOC5JUV9EQV9TVVBQTF9DRi5GWTIwMTEBAAAAT2lWAAIAAAAJNzcuNTAxNTY1AQgAAAAFAAAAATEBAAAACjE2MDAzNTM3NzkDAAAAAjMyAgAAAAQyMTcxBAAAAAEwBwAAAAk5LzE4LzIwMTkIAAAACjEyLzMxLzIwMTEJAAAAATCK17Ka+zzXCC/fE9T7PNcIHENJUS5OWVNFOk9DLklRX0dBX0VY</t>
  </si>
  <si>
    <t>UC5GWTIwMTMBAAAAwn0EAAMAAAAAAM93f5n7PNcIZ+VQ1Ps81wgwQ0lRLlRTRTo1MjE0LklRX1RPVEFMX09VVFNUQU5ESU5HX0JTX0RBVEUuRlkyMDA4AQAAAG1bDQACAAAACTk5LjUxMzk3OAEEAAAABQAAAAE1AQAAAAoxMDYxMjAwMDA4AgAAAAUyNDE1MgYAAAABMAX0RZ/7PNcImFwi0/s81wghQ0lRLk5ZU0U6UFBHLklRX1RPVEFMX0RFQlQuRlkyMDEwAQAAAO9+BAACAAAABDQwNzEBCAAAAAUAAAABMQEAAAAKMTU4ODc5MzY3OQMAAAADMTYwAgAAAAQ0MTczBAAAAAEwBwAAAAk5LzE4LzIwMTkIAAAACjEyLzMxLzIwMTAJAAAAATBUpV2Y+zzXCJ4BcdT7PNcIIENJUS5UU0U6NTMzMy5JUV9SRF9FWFBfRk4uRlkyMDA5AQAAAIlcDQACAAAABTExODg4AQgAAAAFAAAAATEBAAAACjEzODI3NjM3NDcDAAAAAjc5AgAAAAQzMTY4BAAAAAEwBwAAAAk5LzE4LzIwMTkIAAAACTMvMzEvMjAwOQkAAAABMM4HIZ37PNcI0iWD0/s81wgmQ0lRLlRTRTo0MDQyLklRX0ZJTElOR19DVVJSRU5DWS5GWTIwMDgBAAAAFFgNAAMAAAADSlBZAEpG/pz7PNcIDgW50/s81wgnQ0lRLk5ZU0U6R0xXLklRX0RBWVNfUEFZQUJMRV9PVVQuRlkyMDEyAQAAABCnAgACAAAACDY3LjM4MjQzAQgAAAAFAAAAATEBAAAACjE3MTg5NDA1OTADAAAAAzE2MAIAAAAENDE4MwQAAAABMAcAAAAJOS8xOC8yMDE5CAAAAAoxMi8zMS8yMDEyCQAA</t>
  </si>
  <si>
    <t>AAEwUcEJlfs81wjWrv7U+zzXCBZDSVEuMC5JUV9FQklUREFfSU5ULkZZBQAAAAAAAAAIAAAAFShJbnZhbGlkIFRpbWUgUGVyaW9kKQ9siZT7PNcIWPcO1fs81wgiQ0lRLlRTRTo0MDYzLklRX1NBTEVfUFBFX0NGLkZZMjAxNAEAAADjVw0AAgAAAAMxNzUBCAAAAAUAAAABMQEAAAAKMTY4NjYzODQyMAMAAAACNzkCAAAABDIwNDIEAAAAATAHAAAACTkvMTgvMjAxOQgAAAAJMy8zMS8yMDE0CQAAAAEwos7Gm/s81wg62eTT+zzXCCRDSVEuVFNFOjUyMDEuSVFfVU5MRVZFUkVEX0ZDRi5GWTIwMDkBAAAA3VQNAAIAAAAHMzc2NzYuNQEIAAAABQAAAAExAQAAAAoxNDQwMTc5ODk4AwAAAAI3OQIAAAAENDQyMwQAAAABMAcAAAAJOS8xOC8yMDE5CAAAAAoxMi8zMS8yMDA5CQAAAAEwVqhGoPs81wiVcgzT+zzXCC1DSVEuVFNFOjYzNjcuSVFfQ0FTSF9DT05WRVJTSU9OLkZZMjAxMC4uLi5KUFkBAAAAVF0NAAIAAAAKMTE4LjA3OTMyNQEIAAAABQAAAAExAQAAAAoxMzg2NzIzNzgxAwAAAAI3OQIAAAAENDE4NAQAAAABMAcAAAAJOS8xOC8yMDE5CAAAAAkzLzMxLzIwMTAJAAAAATD7sWOV+zzXCDKeBNX7PNcIIENJUS5UU0U6NTIwMS5JUV9UT1RBTF9SRVYuRlkyMDE2AQAAAN1UDQACAAAABzEyODI1NzABCAAAAAUAAAABMQEAAAAKMTgzNTAzODk1NQMAAAACNzkCAAAAAjI4BAAAAAEwBwAAAAk5LzE4LzIwMTkIAAAA</t>
  </si>
  <si>
    <t>CjEyLzMxLzIwMTYJAAAAATAzz0ag+zzXCLzLJNP7PNcIKENJUS5UU0U6NDA2My5JUV9UT1RBTF9ERUJUX0VCSVREQS5GWTIwMDgBAAAA41cNAAIAAAAIMC4wNzkwMzYBCAAAAAUAAAABMQEAAAAKMTA2Mjc1MTk1MgMAAAACNzkCAAAABDQxOTIEAAAAATAHAAAACTkvMTgvMjAxOQgAAAAJMy8zMS8yMDA4CQAAAAEw9Zielvs81whm68XU+zzXCClDSVEuVFNFOjUzMzMuSVFfREFZU19JTlZFTlRPUllfT1VULkZZMjAwOAEAAACJXA0AAgAAAAoxMTEuNTYzNzU0AQgAAAAFAAAAATEBAAAACjExMjIzNzk1MDYDAAAAAjc5AgAAAAQ0MDM1BAAAAAEwBwAAAAk5LzE4LzIwMTkIAAAACTMvMzEvMjAwOAkAAAABMEu+DZb7PNcIQ0rc1Ps81wgmQ0lRLlRTRTo1MjAxLklRX0ZJTElOR19DVVJSRU5DWS5GWTIwMTcBAAAA3VQNAAMAAAADSlBZACP2RqD7PNcIMXNS0/s81wgaQ0lRLk5ZU0U6UFBHLklRX1JFVi5GWTIwMTgBAAAA734EAAIAAAAFMTUzNzQBCAAAAAUAAAABMQEAAAAKMTk0NjQxODcwNwMAAAADMTYwAgAAAAMxMTIEAAAAATAHAAAACTkvMTgvMjAxOQgAAAAKMTIvMzEvMjAxOAkAAAABML93zpf7PNcI/ByY1Ps81wgwQ0lRLkVOWFRQQTpTR08uSVFfVE9UQUxfREVCVF9FQklUREFfQ0FQRVguRlkyMDEyAQAAAAFdDQACAAAACDQuOTIxOTExAQgAAAAFAAAAATEBAAAACjE2NTkzODQ5NjkDAAAAAjUwAgAAAAUy</t>
  </si>
  <si>
    <t>MzMxMwQAAAABMAcAAAAJOS8xOC8yMDE5CAAAAAoxMi8zMS8yMDEyCQAAAAEwwFuflvs81whf1dvU+zzXCCNDSVEuRU5YVFBBOlNHTy5JUV9DQVNIX1RBWEVTLkZZMjAxMAEAAAABXQ0AAgAAAAMzNjIBCAAAAAUAAAABMQEAAAAKMTUyNjE4Mjc3NAMAAAACNTACAAAABDMwNTMEAAAAATAHAAAACTkvMTgvMjAxOQgAAAAKMTIvMzEvMjAxMAkAAAABMG9395r7PNcIIIDh0/s81wghQ0lRLlRTRTo1MjE0LklRX1RPVEFMX0RFQlQuRlkyMDExAQAAAG1bDQACAAAABTkxMjcyAQgAAAAFAAAAATEBAAAACjE0NjI3MTIzNTcDAAAAAjc5AgAAAAQ0MTczBAAAAAEwBwAAAAk5LzE4LzIwMTkIAAAACTMvMzEvMjAxMQkAAAABMA1CRp/7PNcIr0ZU0/s81wgnQ0lRLlRTRTo1MjAyLklRX0VCSVREQV9DQVBFWF9JTlQuRlkyMDE5AQAAACdbDQACAAAACDIuMzA2NTg0AQgAAAAFAAAAATEBAAAACjE5NzAyMTI5MzUDAAAAAjc5AgAAAAQ0MTkxBAAAAAEwBwAAAAk5LzE4LzIwMTkIAAAACTMvMzEvMjAxOQkAAAABMI2/dpb7PNcIq8/P1Ps81wghQ0lRLkVOWFRQQTpTR08uSVFfVFJFQVNVUlkuRlkyMDEwAQAAAAFdDQACAAAABC0yMjQBCAAAAAUAAAABMQEAAAAKMTUyNjE4Mjc3NAMAAAACNTACAAAABDEyNDgEAAAAATAHAAAACTkvMTgvMjAxOQgAAAAKMTIvMzEvMjAxMAkAAAABMG1Q95r7PNcINi0G1Ps81wgkQ0lRLlRTRTo1</t>
  </si>
  <si>
    <t>MjAyLklRX0NVUlJFTlRfUkFUSU8uRlkyMDEzAQAAACdbDQACAAAACDEuMDA1ODE0AQgAAAAFAAAAATEBAAAACjE2MjU0NTc1NjADAAAAAjc5AgAAAAQ0MDMwBAAAAAEwBwAAAAk5LzE4LzIwMTkIAAAACTMvMzEvMjAxMwkAAAABMJqYdpb7PNcI7z7L1Ps81wgjQ0lRLlNFSEs6MTEwOC5JUV9DQVNIX0lOVkVTVC5GWTIwMTABAAAAT2lWAAIAAAAIMS40NzEyNDQBCAAAAAUAAAABMQEAAAAKMTU0NTY3MTQ5NAMAAAACMzICAAAABDIwMDUEAAAAATAHAAAACTkvMTgvMjAxOQgAAAAKMTIvMzEvMjAxMAkAAAABMHqwspr7PNcI45YK1Ps81wgjQ0lRLlRTRTo2MzY3LklRX0ZJTklTSEVEX0lOVi5GWTIwMTUBAAAAVF0NAAIAAAAGMjQ4MDI3AQgAAAAFAAAAATEBAAAACjE3NDU5MTY1MTYDAAAAAjc5AgAAAAQzMDc1BAAAAAEwBwAAAAk5LzE4LzIwMTkIAAAACTMvMzEvMjAxNQkAAAABMElXEp77PNcIEYqJ0/s81wgqQ0lRLlRTRTo1MjAxLklRX0NVUlJFTlRfUE9SVF9MRUFTRVMuRlkyMDEyAQAAAN1UDQADAAAAAAAj9kag+zzXCBk7J9P7PNcIGkNJUS5TRUhLOjExMDguSVFfTkkuRlkyMDE0AQAAAE9pVgACAAAACTIxLjE1OTIxNAEIAAAABQAAAAExAQAAAAoxNzgyMDExMzE2AwAAAAIzMgIAAAACMTUEAAAAATAHAAAACTkvMTgvMjAxOQgAAAAKMTIvMzEvMjAxNAkAAAABMDTf2pn7PNcIIC0b1Ps81wgfQ0lRLlRT</t>
  </si>
  <si>
    <t>RTo2MzY3LklRX1RSRUFTVVJZLkZZMjAxOAEAAABUXQ0AAgAAAAUtMjg5NAEIAAAABQAAAAExAQAAAAoxODk1MDAyNDIxAwAAAAI3OQIAAAAEMTI0OAQAAAABMAcAAAAJOS8xOC8yMDE5CAAAAAkzLzMxLzIwMTgJAAAAATBkzBKe+zzXCOIgk9P7PNcIK0NJUS5UU0U6NTMzMy5JUV9NSU5PUklUWV9JTlRFUkVTVF9JUy5GWTIwMTkBAAAAiVwNAAIAAAAELTEwNAEIAAAABQAAAAExAQAAAAoxOTY5MzA0MjI0AwAAAAI3OQIAAAACODMEAAAAATAHAAAACTkvMTgvMjAxOQgAAAAJMy8zMS8yMDE5CQAAAAEwnF8Lnfs81wg7abjT+zzXCCVDSVEuTllTRTpPQy5JUV9ERUZfVEFYX0xJQUJfTFQuRlkyMDA5AQAAAMJ9BAACAAAAAzM4NgEIAAAABQAAAAExAQAAAAoxNTA0NTI1MTQ3AwAAAAMxNjACAAAABDEwMjcEAAAAATAHAAAACTkvMTgvMjAxOQgAAAAKMTIvMzEvMjAwOQkAAAABMEoqf5n7PNcIvV9I1Ps81wgaQ0lRLlRTRTo1MjE0LklRX0VCVC5GWTIwMTUBAAAAbVsNAAIAAAAFMTY3OTcBCAAAAAUAAAABMQEAAAAKMTc4NDc0ODU5NQMAAAACNzkCAAAAAzEzOQQAAAABMAcAAAAJOS8xOC8yMDE5CAAAAAoxMi8zMS8yMDE1CQAAAAEwbXo1n/s81wh3qjDT+zzXCB9DSVEuVFNFOjUyMTQuSVFfT1BFUl9JTkMuRlkyMDE2AQAAAG1bDQACAAAABTE4MjcyAQgAAAAFAAAAATEBAAAACjE4MzUwMzg4NjkDAAAAAjc5AgAA</t>
  </si>
  <si>
    <t>AAIyMQQAAAABMAcAAAAJOS8xOC8yMDE5CAAAAAoxMi8zMS8yMDE2CQAAAAEwbXo1n/s81wiRbU3T+zzXCCRDSVEuVFNFOjYzNjcuSVFfT1RIRVJfTElBQl9MVC5GWTIwMTQBAAAAVF0NAAIAAAAFMTgyNzIBCAAAAAUAAAABMQEAAAAKMTY4NzM0MjU4NwMAAAACNzkCAAAABDEwNjIEAAAAATAHAAAACTkvMTgvMjAxOQgAAAAJMy8zMS8yMDE0CQAAAAEwli8Snvs81wgzPInT+zzXCB5DSVEuU0VISzoxMTA4LklRX0dBX0VYUC5GWTIwMDkBAAAAT2lWAAIAAAAKMTQ5LjY2MzEyNgEIAAAABQAAAAExAQAAAAoxNDQ1Mjc5NDE5AwAAAAIzMgIAAAAFMjE1NjIEAAAAATAHAAAACTkvMTgvMjAxOQgAAAAKMTIvMzEvMjAwOQkAAAABMJCJspr7PNcIkW/u0/s81wgbQ0lRLlRTRTo1MjAyLklRX0NPR1MuRlkyMDE5AQAAACdbDQACAAAABjQ1MjA5NQEIAAAABQAAAAExAQAAAAoxOTcwMjEyOTM1AwAAAAI3OQIAAAACMzQEAAAAATAHAAAACTkvMTgvMjAxOQgAAAAJMy8zMS8yMDE5CQAAAAEw/Jounvs81wjgpYbT+zzXCDRDSVEuVFNFOjYzNjcuSVFfVE9UQUxfT1VUU1RBTkRJTkdfRklMSU5HX0RBVEUuRlkyMDE4AQAAAFRdDQACAAAABzI5Mi40MzYBBAAAAAUAAAABNQEAAAAKMTg5NTAwMjQyMQIAAAAFMjQxNTMGAAAAATBkzBKe+zzXCCAVgtP7PNcIKENJUS5UU0U6NjM2Ny5JUV9ERUZfVEFYX0FTU0VUU19MVC5GWTIw</t>
  </si>
  <si>
    <t>MTgBAAAAVF0NAAIAAAAEMjk0MAEIAAAABQAAAAExAQAAAAoxODk1MDAyNDIxAwAAAAI3OQIAAAAEMTAyNgQAAAABMAcAAAAJOS8xOC8yMDE5CAAAAAkzLzMxLzIwMTgJAAAAATBkzBKe+zzXCOIgk9P7PNcIG0NJUS5UU0U6NTIwMS5JUV9HUFBFLkZZMjAxOAEAAADdVA0AAwAAAAAA/R1HoPs81wgxc1LT+zzXCBtDSVEuMC5JUV9TQUxFU19NQVJLRVRJTkcuRlkFAAAAAAAAAAgAAAAVKEludmFsaWQgVGltZSBQZXJpb2Qp7tvNl/s81whRmLLU+zzXCCJDSVEuVFNFOjUyMDEuSVFfQ0FTSF9JTlZFU1QuRlkyMDA3AQAAAN1UDQACAAAABy0yMDk4MTkBCAAAAAUAAAABMQEAAAAJODExNjk3MTM3AwAAAAI3OQIAAAAEMjAwNQQAAAABMAcAAAAJOS8xOC8yMDE5CAAAAAoxMi8zMS8yMDA3CQAAAAEw7l9EoPs81wjS1gTT+zzXCCZDSVEuU0VISzoxMTA4LklRX0xUX0RFQlRfRVFVSVRZLkZZMjAwOQEAAABPaVYAAgAAAAcxMi41MTQ5AQgAAAAFAAAAATEBAAAACjE0NDUyNzk0MTkDAAAAAjMyAgAAAAQ0MDg1BAAAAAEwBwAAAAk5LzE4LzIwMTkIAAAACjEyLzMxLzIwMDkJAAAAATB8rQiV+zzXCEsN8tT7PNcIHkNJUS5TRUhLOjExMDguSVFfR0FfRVhQLkZZMjAxNwEAAABPaVYAAgAAAAoxMjQuNDk5NDc3AQgAAAAFAAAAATEBAAAACjE5NTMzNTMzMTYDAAAAAjMyAgAAAAUyMTU2MgQAAAABMAcAAAAJOS8xOC8yMDE5</t>
  </si>
  <si>
    <t>CAAAAAoxMi8zMS8yMDE3CQAAAAEw+y3bmfs81wjWgC7U+zzXCB9DSVEuVFNFOjUyMTQuSVFfRUJUX0VYQ0wuRlkyMDEyAQAAAG1bDQACAAAABTYyMjIwAQgAAAAFAAAAATEBAAAACjE2Mjk1MDc2ODUDAAAAAjc5AgAAAAE0BAAAAAEwBwAAAAk5LzE4LzIwMTkIAAAACTMvMzEvMjAxMgkAAAABMA1CRp/7PNcITNc80/s81wgmQ0lRLlRTRTo2MzY3LklRX0xUX0RFQlRfQ0FQSVRBTC5GWTIwMTcBAAAAVF0NAAIAAAAHMjcuMDkxMwEIAAAABQAAAAExAQAAAAoxODQ4ODc5NTIwAwAAAAI3OQIAAAAENDE4NwQAAAABMAcAAAAJOS8xOC8yMDE5CAAAAAkzLzMxLzIwMTcJAAAAATBWlw2W+zzXCNi/q9T7PNcIK0NJUS5TRUhLOjExMDguSVFfSU5DX1RBWF9QQVlfQ1VSUkVOVC5GWTIwMTQBAAAAT2lWAAIAAAAINi42OTkyMDMBCAAAAAUAAAABMQEAAAAKMTc4MjAxMTMxNgMAAAACMzICAAAABDEwOTQEAAAAATAHAAAACTkvMTgvMjAxOQgAAAAKMTIvMzEvMjAxNAkAAAABMDTf2pn7PNcIeTgs1Ps81wgeQ0lRLlRTRTo0MDQyLklRX1JBV19JTlYuRlkyMDE3AQAAABRYDQACAAAABTM3Njc4AQgAAAAFAAAAATEBAAAACjE4NDg2NzMyODcDAAAAAjc5AgAAAAQzMTcxBAAAAAEwBwAAAAk5LzE4LzIwMTkIAAAACTMvMzEvMjAxNwkAAAABMIWeCpz7PNcIOEKj0/s81wgkQ0lRLlRTRTo1MjE0LklRX09USEVSX0xJQUJfTFQu</t>
  </si>
  <si>
    <t>RlkyMDA5AQAAAG1bDQACAAAABTI0OTgwAQgAAAAFAAAAATEBAAAACjEzODkyMjQyMDADAAAAAjc5AgAAAAQxMDYyBAAAAAEwBwAAAAk5LzE4LzIwMTkIAAAACTMvMzEvMjAwOQkAAAABMAX0RZ/7PNcIVPgp0/s81wgmQ0lRLlRTRTo2MzY3LklRX1NBTEVTX01BUktFVElORy5GWTIwMTABAAAAVF0NAAIAAAAFODQ1NTcBCAAAAAUAAAABMQEAAAAKMTM4NjcyMzc4MQMAAAACNzkCAAAABTIxNTYxBAAAAAEwBwAAAAk5LzE4LzIwMTkIAAAACTMvMzEvMjAxMAkAAAABMEUZE577PNcIETB/0/s81wgcQ0lRLlRTRTo0MDQyLklRX0NBUEVYLkZZMjAwOQEAAAAUWA0AAgAAAAYtNTYwODkBCAAAAAUAAAABMQEAAAAKMTM4Mjc2MzUxMgMAAAACNzkCAAAABDIwMjEEAAAAATAHAAAACTkvMTgvMjAxOQgAAAAJMy8zMS8yMDA5CQAAAAEwQmz+nPs81wgzQrHT+zzXCCFDSVEuVFNFOjUzMzMuSVFfVE9UQUxfTElBQi5GWTIwMTkBAAAAiVwNAAIAAAAGMzc0MzkzAQgAAAAFAAAAATEBAAAACjE5NjkzMDQyMjQDAAAAAjc5AgAAAAQxMjc2BAAAAAEwBwAAAAk5LzE4LzIwMTkIAAAACTMvMzEvMjAxOQkAAAABMI2GC537PNcIF6HA0/s81wgpQ0lRLlNFSEs6MTEwOC5JUV9HV19JTlRBTl9BTU9SVF9DRi5GWTIwMTgBAAAAT2lWAAIAAAAIOC45NjA1NTgBCAAAAAUAAAABMQEAAAAKMTk1MzM1MzI4MQMAAAACMzICAAAABDIxODIE</t>
  </si>
  <si>
    <t>AAAAATAHAAAACTkvMTgvMjAxOQgAAAAKMTIvMzEvMjAxOAkAAAABMBBU25n7PNcIwxFB1Ps81wgrQ0lRLkVOWFRQQTpTR08uSVFfVE9UQUxfREVCVF9DQVBJVEFMLkZZMjAxNgEAAAABXQ0AAgAAAAczMi44OTM5AQgAAAAFAAAAATEBAAAACjE4NzU3MzUzNTADAAAAAjUwAgAAAAQ0MTg2BAAAAAEwBwAAAAk5LzE4LzIwMTkIAAAACjEyLzMxLzIwMTYJAAAAATDYgp+W+zzXCAgC6NT7PNcIJUNJUS5TRUhLOjExMDguSVFfQ09NTU9OX0lTU1VFRC5GWTIwMTUBAAAAT2lWAAMAAAAAAAoH25n7PNcIIAwu1Ps81wgjQ0lRLlRTRTo2MzY3LklRX1RPVEFMX0FTU0VUUy5GWTIwMTgBAAAAVF0NAAIAAAAHMjQ4OTk1MwEIAAAABQAAAAExAQAAAAoxODk1MDAyNDIxAwAAAAI3OQIAAAAEMTAwNwQAAAABMAcAAAAJOS8xOC8yMDE5CAAAAAkzLzMxLzIwMTgJAAAAATBkzBKe+zzXCCAVgtP7PNcIJ0NJUS5OWVNFOkdMVy5JUV9EQVlTX1BBWUFCTEVfT1VULkZZMjAxNAEAAAAQpwIAAgAAAAc1Ni40NTgyAQgAAAAFAAAAATEBAAAACjE4MjY1NDExMTMDAAAAAzE2MAIAAAAENDE4MwQAAAABMAcAAAAJOS8xOC8yMDE5CAAAAAoxMi8zMS8yMDE0CQAAAAEwD2yJlPs81whqP/XU+zzXCCJDSVEuVFNFOjYzNjcuSVFfREFfU1VQUExfQ0YuRlkyMDEzAQAAAFRdDQACAAAABTM5NDQ3AQgAAAAFAAAAATEBAAAACjE2MjU0NTc2MzkD</t>
  </si>
  <si>
    <t>AAAAAjc5AgAAAAQyMTcxBAAAAAEwBwAAAAk5LzE4LzIwMTkIAAAACTMvMzEvMjAxMwkAAAABMCiOE577PNcIuiCa0/s81wgsQ0lRLk5ZU0U6R0xXLklRX0lNUFVUX09QRVJfTEVBU0VfREVQUi5GWTIwMDkBAAAAEKcCAAIAAAAIMzMuMDEzNzYBCAAAAAUAAAABMQEAAAAKMTUxMTEyMTcxNwMAAAADMTYwAgAAAAUyMTY3MwQAAAABMAcAAAAJOS8xOC8yMDE5CAAAAAoxMi8zMS8yMDA5CQAAAAEwt2nPmPs81whG9l/U+zzXCBlDSVEuTllTRTpPQy5JUV9FQlQuRlkyMDA3AQAAAMJ9BAACAAAAAjIxAQgAAAAFAAAAATEBAAAACjEzMjYzMDU5NzcDAAAAAzE2MAIAAAADMTM5BAAAAAEwBwAAAAk5LzE4LzIwMTkIAAAACjEyLzMxLzIwMDcJAAAAATDfe9uZ+zzXCL9qPdT7PNcIGkNJUS5UU0U6NTIwMS5JUV9FQlQuRlkyMDA4AQAAAN1UDQACAAAABTcwMDc2AQgAAAAFAAAAATEBAAAACjEzNTQ3MzE4NzEDAAAAAjc5AgAAAAMxMzkEAAAAATAHAAAACTkvMTgvMjAxOQgAAAAKMTIvMzEvMjAwOAkAAAABMNOGRKD7PNcImBkJ0/s81wgdQ0lRLlRTRTo1MjAxLklRX0NPTU1PTi5GWTIwMTgBAAAA3VQNAAIAAAAFOTA4NzMBCAAAAAUAAAABMQEAAAAKMTk1MjI4NDYzMQMAAAACNzkCAAAABDExMDMEAAAAATAHAAAACTkvMTgvMjAxOQgAAAAKMTIvMzEvMjAxOAkAAAABMP0dR6D7PNcIMXNS0/s81wgjQ0lRLk5ZU0U6UFBH</t>
  </si>
  <si>
    <t>LklRX0JBU0lDX1dFSUdIVC5GWTIwMDkBAAAA734EAAIAAAAFMzI5LjYAZn5dmPs81wg9EmvU+zzXCCtDSVEuVFNFOjUyMDEuSVFfTUlOT1JJVFlfSU5URVJFU1RfQ0YuRlkyMDA4AQAAAN1UDQADAAAAAADrrUSg+zzXCEzGCtP7PNcIHkNJUS5FTlhUUEE6U0dPLklRX0RBX0NGLkZZMjAwOAEAAAABXQ0AAgAAAAQxNTMwAQgAAAAFAAAAATEBAAAACjEzOTMxNTY4MjcDAAAAAjUwAgAAAAQyMTYwBAAAAAEwBwAAAAk5LzE4LzIwMTkIAAAACjEyLzMxLzIwMDgJAAAAATB+Kfea+zzXCHmcHdT7PNcIJUNJUS5UU0U6NDA0Mi5JUV9HQUlOX0FTU0VUU19DRi5GWTIwMTABAAAAFFgNAAIAAAADNzgyAQgAAAAFAAAAATEBAAAACjEzODI3NjM1NDgDAAAAAjc5AgAAAAQyMDI2BAAAAAEwBwAAAAk5LzE4LzIwMTkIAAAACTMvMzEvMjAxMAkAAAABMC+T/pz7PNcIngqp0/s81wgfQ0lRLk5ZU0U6T0MuSVFfSU5WRU5UT1JZLkZZMjAwOQEAAADCfQQAAgAAAAM2MTUBCAAAAAUAAAABMQEAAAAKMTUwNDUyNTE0NwMAAAADMTYwAgAAAAQxMDQzBAAAAAEwBwAAAAk5LzE4LzIwMTkIAAAACjEyLzMxLzIwMDkJAAAAATAPAn+Z+zzXCMmGT9T7PNcIJkNJUS5TRUhLOjExMDguSVFfRElMVVRfRVBTX0VYQ0wuRlkyMDEwAQAAAE9pVgACAAAACDAuMTIxNTcxAQgAAAAFAAAAATEBAAAACjE1NDU2NzE0OTQDAAAAAjMyAgAAAAMxNDIE</t>
  </si>
  <si>
    <t>AAAAATAHAAAACTkvMTgvMjAxOQgAAAAKMTIvMzEvMjAxMAkAAAABMHqwspr7PNcI9kgK1Ps81wgiQ0lRLlRTRTo1MjAyLklRX0FEVkVSVElTSU5HLkZZMjAwOQEAAAAnWw0AAwAAAAAAfvkxn/s81wgYXWHT+zzXCCJDSVEuVFNFOjUyMDIuSVFfT1RIRVJfSU5UQU4uRlkyMDA5AQAAACdbDQACAAAABjEyNzI4MwEIAAAABQAAAAExAQAAAAoxMzg2NzIzOTAxAwAAAAI3OQIAAAAEMTA0MAQAAAABMAcAAAAJOS8xOC8yMDE5CAAAAAkzLzMxLzIwMDkJAAAAATB++TGf+zzXCDHMTtP7PNcIIkNJUS5UU0U6NjM2Ny5JUV9BRFZFUlRJU0lORy5GWTIwMTkBAAAAVF0NAAIAAAAFNTU4NTYBCAAAAAUAAAABMQEAAAAKMTk3MDA1MTUwNwMAAAACNzkCAAAABDMwMTMEAAAAATAHAAAACTkvMTgvMjAxOQgAAAAJMy8zMS8yMDE5CQAAAAEwZMwSnvs81wgAWGrT+zzXCCRDSVEuVFNFOjUyMDEuSVFfQ09NTU9OX0lTU1VFRC5GWTIwMDcBAAAA3VQNAAMAAAAAAO5fRKD7PNcImBkJ0/s81wgkQ0lRLlRTRTo0MDYzLklRX0NVUlJFTkNZX0dBSU4uRlkyMDE2AQAAAONXDQACAAAABS0yNzYwAQgAAAAFAAAAATEBAAAACjE3OTkyNDMzNDUDAAAAAjc5AgAAAAIzOAQAAAABMAcAAAAJOS8xOC8yMDE5CAAAAAkzLzMxLzIwMTYJAAAAATBFHceb+zzXCB5O5dP7PNcIKENJUS5UU0U6NTMzMy5JUV9ERUZfVEFYX0FTU0VUU19MVC5GWTIw</t>
  </si>
  <si>
    <t>MTQBAAAAiVwNAAIAAAAEMzUxNwEIAAAABQAAAAExAQAAAAoxNjg2NjM3ODY1AwAAAAI3OQIAAAAEMTAyNgQAAAABMAcAAAAJOS8xOC8yMDE5CAAAAAkzLzMxLzIwMTQJAAAAATCUfSGd+zzXCBasrtP7PNcIJENJUS5UU0U6NDA2My5JUV9DVVJSRU5UX1JBVElPLkZZMjAxNQEAAADjVw0AAgAAAAg0LjY4NDE3MQEIAAAABQAAAAExAQAAAAoxNzQ1OTE2NzgzAwAAAAI3OQIAAAAENDAzMAQAAAABMAcAAAAJOS8xOC8yMDE5CAAAAAkzLzMxLzIwMTUJAAAAATDj5p6W+zzXCCMY2dT7PNcIIUNJUS5TRUhLOjExMDguSVFfSU5WRU5UT1JZLkZZMjAwOAEAAABPaVYAAgAAAAoyNTIuMDE1NjU4AQgAAAAFAAAAATEBAAAACjEzNTQzMzY0MjYDAAAAAjMyAgAAAAQxMDQzBAAAAAEwBwAAAAk5LzE4LzIwMTkIAAAACjEyLzMxLzIwMDgJAAAAATCJYrKa+zzXCJZqIdT7PNcIHkNJUS5UU0U6NTMzMy5JUV9JTkNfVEFYLkZZMjAxNQEAAACJXA0AAgAAAAUxNDAwMAEIAAAABQAAAAExAQAAAAoxNzQ1OTE2NjI5AwAAAAI3OQIAAAACNzUEAAAAATAHAAAACTkvMTgvMjAxOQgAAAAJMy8zMS8yMDE1CQAAAAEwqRELnfs81wj/+a7T+zzXCCxDSVEuVFNFOjUzMzMuSVFfREVCVF9FUVVJVl9PUEVSX0xFQVNFLkZZMjAxNQEAAACJXA0AAwAAAAAAqRELnfs81wjxIK/T+zzXCCVDSVEuU0VISzoxMTA4LklRX09USEVSX0xJQUJfTFQu</t>
  </si>
  <si>
    <t>RlkyMDE3AQAAAE9pVgADAAAAAAD7LduZ+zzXCPnOPNT7PNcIGkNJUS5UU0U6NTIxNC5JUV9FQlQuRlkyMDEzAQAAAG1bDQACAAAABTE3MTExAQgAAAAFAAAAATEBAAAACjE2ODk0NTIzOTMDAAAAAjc5AgAAAAMxMzkEAAAAATAHAAAACTkvMTgvMjAxOQgAAAAJMy8zMS8yMDEzCQAAAAEwlCs1n/s81whnHyPT+zzXCB9DSVEuVFNFOjUyMDEuSVFfREFfU1VQUEwuRlkyMDEwAQAAAN1UDQADAAAAAABWqEag+zzXCDj4BtP7PNcIJUNJUS5UU0U6NTIxNC5JUV9TVF9ERUJUX0lTU1VFRC5GWTIwMTABAAAAbVsNAAIAAAAFMjMwMDABCAAAAAUAAAABMQEAAAAKMTM4OTIyMzY3NgMAAAACNzkCAAAABDIwNDMEAAAAATAHAAAACTkvMTgvMjAxOQgAAAAJMy8zMS8yMDEwCQAAAAEwNxtGn/s81wjO+FPT+zzXCC5DSVEuVFNFOjUyMDIuSVFfTUlOT1JJVFlfSU5URVJFU1RfVE9UQUwuRlkyMDE4AQAAACdbDQACAAAABDg1MjMBCAAAAAUAAAABMQEAAAAKMTg5NTE4MzY0MQMAAAACNzkCAAAABDEzMTIEAAAAATAHAAAACTkvMTgvMjAxOQgAAAAJMy8zMS8yMDE4CQAAAAEw/Jounvs81whY2JfT+zzXCBpDSVEuVFNFOjQwNjMuSVFfQ0lQLkZZMjAxMQEAAADjVw0AAgAAAAYxNDE3NzABCAAAAAUAAAABMQEAAAAKMTU1NDE4OTc4OAMAAAACNzkCAAAABDMwMzMEAAAAATAHAAAACTkvMTgvMjAxOQgAAAAJMy8zMS8yMDExCQAA</t>
  </si>
  <si>
    <t>AAEwdPD7m/s81wgPoaTT+zzXCCNDSVEuVFNFOjQwNDIuSVFfQkFTSUNfV0VJR0hULkZZMjAxNQEAAAAUWA0AAgAAAAcyOTkuNTk3AKsCCpz7PNcI3BWz0/s81wgeQ0lRLk5ZU0U6R0xXLklRX1NUX0RFQlQuRlkyMDA4AQAAABCnAgADAAAAAACsQs+Y+zzXCG2oX9T7PNcIJUNJUS5UU0U6NTMzMy5JUV9HQUlOX0FTU0VUU19DRi5GWTIwMTIBAAAAiVwNAAIAAAAEMjc0MAEIAAAABQAAAAExAQAAAAoxNTU0OTUwNTk3AwAAAAI3OQIAAAAEMjAyNgQAAAABMAcAAAAJOS8xOC8yMDE5CAAAAAkzLzMxLzIwMTIJAAAAATCXViGd+zzXCGqPZNP7PNcII0NJUS5UU0U6NTIwMS5JUV9CQVNJQ19XRUlHSFQuRlkyMDEwAQAAAN1UDQACAAAABzIzMy40ODMAVqhGoPs81wj2EwvT+zzXCCpDSVEuVFNFOjUyMDIuSVFfVE9UQUxfQ09NTU9OX0VRVUlUWS5GWTIwMTQBAAAAJ1sNAAIAAAAGMTY0OTg2AQgAAAAFAAAAATEBAAAACjE2ODY2MzgxODMDAAAAAjc5AgAAAAQxMDA2BAAAAAEwBwAAAAk5LzE4LzIwMTkIAAAACTMvMzEvMjAxNAkAAAABMBAlLp77PNcIS7A10/s81wgnQ0lRLkVOWFRQQTpTR08uSVFfT1RIRVJfQ0FfU1VQUEwuRlkyMDE3AQAAAAFdDQACAAAAAzYzNwEIAAAABQAAAAExAQAAAAoxOTQ2NDI0MDE1AwAAAAI1MAIAAAAEMTA1NQQAAAABMAcAAAAJOS8xOC8yMDE5CAAAAAoxMi8zMS8yMDE3CQAAAAEwYn7J</t>
  </si>
  <si>
    <t>mvs81wjjgCDU+zzXCB1DSVEuVFNFOjUzMzMuSVFfUkRfRVhQLkZZMjAwOAEAAACJXA0AAgAAAAQ1NjQ5AQgAAAAFAAAAATEBAAAACjExMjIzNzk1MDYDAAAAAjc5AgAAAAMxMDAEAAAAATAHAAAACTkvMTgvMjAxOQgAAAAJMy8zMS8yMDA4CQAAAAEwSvISnvs81wgginvT+zzXCC5DSVEuU0VISzoxMTA4LklRX0NBU0hfQ09OVkVSU0lPTi5GWTIwMTAuLi4uSlBZAQAAAE9pVgACAAAACC02NC4xMzA1AQgAAAAFAAAAATEBAAAACjE1NDU2NzE0OTQDAAAAAjMyAgAAAAQ0MTg0BAAAAAEwBwAAAAk5LzE4LzIwMTkIAAAACjEyLzMxLzIwMTAJAAAAATD7sWOV+zzXCM7xENX7PNcIH0NJUS5UU0U6NTIwMi5JUV9UT1RBTF9DTC5GWTIwMDkBAAAAJ1sNAAIAAAAGMjY5MzE1AQgAAAAFAAAAATEBAAAACjEzODY3MjM5MDEDAAAAAjc5AgAAAAQxMDA5BAAAAAEwBwAAAAk5LzE4LzIwMTkIAAAACTMvMzEvMjAwOQkAAAABMH75MZ/7PNcIqucv0/s81wgjQ0lRLlRTRTo2MzY3LklRX1RPVEFMX0VRVUlUWS5GWTIwMTgBAAAAVF0NAAIAAAAHMTMyNDMyMAEIAAAABQAAAAExAQAAAAoxODk1MDAyNDIxAwAAAAI3OQIAAAAEMTI3NQQAAAABMAcAAAAJOS8xOC8yMDE5CAAAAAkzLzMxLzIwMTgJAAAAATBkzBKe+zzXCOIgk9P7PNcIH0NJUS5UU0U6NjM2Ny5JUV9FQklUX0lOVC5GWTIwMTIBAAAAVF0NAAIAAAAJMTMuMjMyMDcz</t>
  </si>
  <si>
    <t>AQgAAAAFAAAAATEBAAAACjE1NTQ5NTA1NzADAAAAAjc5AgAAAAQ0MTg5BAAAAAEwBwAAAAk5LzE4LzIwMTkIAAAACTMvMzEvMjAxMgkAAAABMFhwDZb7PNcIsIHI1Ps81wglQ0lRLkVOWFRQQTpTR08uSVFfT1RIRVJfRVFVSVRZLkZZMjAxNgEAAAABXQ0AAgAAAAQtNTUxAQgAAAAFAAAAATEBAAAACjE4NzU3MzUzNTADAAAAAjUwAgAAAAQxMDI4BAAAAAEwBwAAAAk5LzE4LzIwMTkIAAAACjEyLzMxLzIwMTYJAAAAATCrV8ma+zzXCAHUAtT7PNcII0NJUS5UU0U6NDA2My5JUV9UT1RBTF9FUVVJVFkuRlkyMDE3AQAAAONXDQACAAAABzIxOTAwODABCAAAAAUAAAABMQEAAAAKMTg0OTAyNjY4NwMAAAACNzkCAAAABDEyNzUEAAAAATAHAAAACTkvMTgvMjAxOQgAAAAJMy8zMS8yMDE3CQAAAAEwNWvHm/s81whmi+vT+zzXCCRDSVEuRU5YVFBBOlNHTy5JUV9HQUlOX0FTU0VUUy5GWTIwMTcBAAAAAV0NAAIAAAACNDYBCAAAAAUAAAABMQEAAAAKMTk0NjQyNDAxNQMAAAACNTACAAAAAjU2BAAAAAEwBwAAAAk5LzE4LzIwMTkIAAAACjEyLzMxLzIwMTcJAAAAATBifsma+zzXCJacCNT7PNcIJENJUS5OWVNFOk9DLklRX0NBUElUQUxfTEVBU0VTLkZZMjAxNAEAAADCfQQAAwAAAAAASN22mfs81wiPhjrU+zzXCB9DSVEuTllTRTpPQy5JUV9DSEFOR0VfQVIuRlkyMDE0AQAAAMJ9BAACAAAAAy0xMAEIAAAABQAAAAEx</t>
  </si>
  <si>
    <t>AQAAAAoxODI2NzU1NDkzAwAAAAMxNjACAAAABDIwMTgEAAAAATAHAAAACTkvMTgvMjAxOQgAAAAKMTIvMzEvMjAxNAkAAAABMEjdtpn7PNcIj4Y61Ps81wgfQ0lRLlNFSEs6MTEwOC5JUV9JTkNfVEFYLkZZMjAxNAEAAABPaVYAAgAAAAkxMC4yMzI4NjQBCAAAAAUAAAABMQEAAAAKMTc4MjAxMTMxNgMAAAACMzICAAAAAjc1BAAAAAEwBwAAAAk5LzE4LzIwMTkIAAAACjEyLzMxLzIwMTQJAAAAATA039qZ+zzXCHkRLNT7PNcIH0NJUS5UU0U6NTMzMy5JUV9CVl9TSEFSRS5GWTIwMTIBAAAAiVwNAAIAAAAKNzgwLjIwMDkzNQEIAAAABQAAAAExAQAAAAoxNTU0OTUwNTk3AwAAAAI3OQIAAAAENDAyMAQAAAABMAcAAAAJOS8xOC8yMDE5CAAAAAkzLzMxLzIwMTIJAAAAATCXViGd+zzXCAddWtP7PNcIIENJUS5OWVNFOkdMVy5JUV9SRF9FWFBfRk4uRlkyMDE4AQAAABCnAgACAAAAAzk5MwEIAAAABQAAAAExAQAAAAoxOTQ0NTI1NTg2AwAAAAMxNjACAAAABDMxNjgEAAAAATAHAAAACTkvMTgvMjAxOQgAAAAKMTIvMzEvMjAxOAkAAAABMInMcpj7PNcIzuVz1Ps81wgoQ0lRLk5ZU0U6R0xXLklRX01BUktFVENBUC4yMDExLzEyLzMxLkpQWQEAAAAQpwIAAgAAAA4xNTU2ODIzLjQ0MTk3NwEGAAAABQAAAAExAQAAAAoxNDc5MDE3MDgxAwAAAAI3OQIAAAAGMTAwMDU0BAAAAAEwBwAAAAoxMi8zMS8yMDExKB79tPs8</t>
  </si>
  <si>
    <t>1whApMPk+zzXCCRDSVEuVFNFOjUyMTQuSVFfQ0FTSF9JTlRFUkVTVC5GWTIwMTcBAAAAbVsNAAIAAAADNzgyAQgAAAAFAAAAATEBAAAACjE4ODE5MzE2NTEDAAAAAjc5AgAAAAQzMDI4BAAAAAEwBwAAAAk5LzE4LzIwMTkIAAAACjEyLzMxLzIwMTcJAAAAATBkoTWf+zzXCGdzYNP7PNcIMENJUS5TRUhLOjExMDguSVFfT1RIRVJfTk9OX09QRVJfRVhQX1NVUFBMLkZZMjAxMAEAAABPaVYAAgAAAAktNS45MzAyMTcBCAAAAAUAAAABMQEAAAAKMTU0NTY3MTQ5NAMAAAACMzICAAAAAjg1BAAAAAEwBwAAAAk5LzE4LzIwMTkIAAAACjEyLzMxLzIwMTAJAAAAATCQibKa+zzXCOKnGdT7PNcIJkNJUS5OWVNFOlBQRy5JUV9JTlZFU1RfTE9BTlNfQ0YuRlkyMDE2AQAAAO9+BAADAAAAAADWUM6X+zzXCHsuhNT7PNcIIkNJUS5OWVNFOkdMVy5JUV9MRVZFUkVEX0ZDRi5GWTIwMTgBAAAAEKcCAAIAAAAGMjE4LjI1AQgAAAAFAAAAATEBAAAACjE5NDQ1MjU1ODYDAAAAAzE2MAIAAAAENDQyMgQAAAABMAcAAAAJOS8xOC8yMDE5CAAAAAoxMi8zMS8yMDE4CQAAAAEww/RymPs81wi6PmnU+zzXCBxDSVEuTllTRTpPQy5JUV9FQklUREEuRlkyMDE0AQAAAMJ9BAACAAAAAzcyOQEIAAAABQAAAAExAQAAAAoxODI2NzU1NDkzAwAAAAMxNjACAAAABDQwNTEEAAAAATAHAAAACTkvMTgvMjAxOQgAAAAKMTIvMzEvMjAxNAkAAAAB</t>
  </si>
  <si>
    <t>MEjdtpn7PNcI9a1d1Ps81wgmQ0lRLk5ZU0U6R0xXLklRX0FTU0VUX1dSSVRFRE9XTi5GWTIwMTABAAAAEKcCAAMAAAAAAIeRz5j7PNcII2tg1Ps81wgoQ0lRLk5ZU0U6R0xXLklRX1RPVEFMX0RFQlRfUkVQQUlELkZZMjAxMQEAAAAQpwIAAgAAAAMtNTYBCAAAAAUAAAABMQEAAAAKMTY1NzQ3OTY1MwMAAAADMTYwAgAAAAQyMTY2BAAAAAEwBwAAAAk5LzE4LzIwMTkIAAAACjEyLzMxLzIwMTEJAAAAATCEt8+Y+zzXCHQ+TdT7PNcILkNJUS5UU0U6NjM2Ny5JUV9UT1RBTF9MSUFCX1RPVEFMX0FTU0VUUy5GWTIwMTABAAAAVF0NAAIAAAAHNTUuMjQ0MgEIAAAABQAAAAExAQAAAAoxMzg2NzIzNzgxAwAAAAI3OQIAAAAENDE4OAQAAAABMAcAAAAJOS8xOC8yMDE5CAAAAAkzLzMxLzIwMTAJAAAAATCA5naW+zzXCEozntT7PNcIIENJUS5OWVNFOkdMVy5JUV9DSEFOR0VfQVIuRlkyMDA5AQAAABCnAgACAAAABC0yMDEBCAAAAAUAAAABMQEAAAAKMTUxMTEyMTcxNwMAAAADMTYwAgAAAAQyMDE4BAAAAAEwBwAAAAk5LzE4LzIwMTkIAAAACjEyLzMxLzIwMDkJAAAAATCHkc+Y+zzXCDsdYNT7PNcIKkNJUS5FTlhUUEE6U0dPLklRX1RPVEFMX0RFQlRfSVNTVUVELkZZMjAxNgEAAAABXQ0AAgAAAAQxMzIyAQgAAAAFAAAAATEBAAAACjE4NzU3MzUzNTADAAAAAjUwAgAAAAQyMTYxBAAAAAEwBwAAAAk5LzE4LzIwMTkI</t>
  </si>
  <si>
    <t>AAAACjEyLzMxLzIwMTYJAAAAATBifsma+zzXCOkyINT7PNcIKENJUS5UU0U6NTIxNC5JUV9QUk9WX0JBRF9ERUJUU19DRi5GWTIwMTgBAAAAbVsNAAMAAAAAAKjINZ/7PNcIt/g+0/s81wgsQ0lRLkVOWFRQQTpTR08uSVFfVE9UQUxfRVFVSVRZLkZZMjAxMS4uLi5KUFkBAAAAAV0NAAIAAAAOMTgyMDk3MS42NDAyNjUBCAAAAAUAAAABMQEAAAAKMTU5MzkyNzc4OQMAAAACNzkCAAAABDEyNzUEAAAAATAHAAAACTkvMTgvMjAxOQgAAAAKMTIvMzEvMjAxMQkAAAABMAWLY5X7PNcIHeEP1fs81wgjQ0lRLlRTRTo0MDQyLklRX0lOVEVSRVNUX0VYUC5GWTIwMDgBAAAAFFgNAAIAAAAFLTYxNTEBCAAAAAUAAAABMQEAAAAKMTA1ODkxNTAzOQMAAAACNzkCAAAAAjgyBAAAAAEwBwAAAAk5LzE4LzIwMTkIAAAACTMvMzEvMjAwOAkAAAABMI2GC537PNcIrv/I0/s81wgdQ0lRLlRTRTo0MDYzLklRX0VCSVREQS5GWTIwMTIBAAAA41cNAAIAAAAGMjMyNTAyAQgAAAAFAAAAATEBAAAACjE1NTQxODk4NTQDAAAAAjc5AgAAAAQ0MDUxBAAAAAEwBwAAAAk5LzE4LzIwMTkIAAAACTMvMzEvMjAxMgkAAAABMGgX/Jv7PNcIZf+s0/s81wgZQ0lRLlRTRTo0MDQyLklRX05JLkZZMjAxNQEAAAAUWA0AAgAAAAU2MjI5NwEIAAAABQAAAAExAQAAAAoxNzQ1Mzc4NjUwAwAAAAI3OQIAAAACMTUEAAAAATAHAAAACTkvMTgvMjAxOQgA</t>
  </si>
  <si>
    <t>AAAJMy8zMS8yMDE1CQAAAAEwqwIKnPs81wh2WKLT+zzXCB9DSVEuTllTRTpPQy5JUV9DQVNIX09QRVIuRlkyMDE0AQAAAMJ9BAACAAAAAzQ1MgEIAAAABQAAAAExAQAAAAoxODI2NzU1NDkzAwAAAAMxNjACAAAABDIwMDYEAAAAATAHAAAACTkvMTgvMjAxOQgAAAAKMTIvMzEvMjAxNAkAAAABMEjdtpn7PNcISFpR1Ps81wgqQ0lRLlRTRTo0MDQyLklRX1RPVEFMX0NPTU1PTl9FUVVJVFkuRlkyMDE5AQAAABRYDQACAAAABjU0MTEzMwEIAAAABQAAAAExAQAAAAoxOTY5OTQ5ODc3AwAAAAI3OQIAAAAEMTAwNgQAAAABMAcAAAAJOS8xOC8yMDE5CAAAAAkzLzMxLzIwMTkJAAAAATBHOguc+zzXCOBSltP7PNcIKENJUS5OWVNFOlBQRy5JUV9UT1RBTF9ERUJULkZZMjAwOC4uLi5KUFkBAAAA734EAAIAAAAJMzU0NjgxLjQ4AQgAAAAFAAAAATEBAAAACjE0MzAzMzU2MDgDAAAAAjc5AgAAAAQ0MTczBAAAAAEwBwAAAAk5LzE4LzIwMTkIAAAACjEyLzMxLzIwMDgJAAAAATD7sWOV+zzXCGk0ANX7PNcIIkNJUS5UU0U6NTIwMS5JUV9BRFZFUlRJU0lORy5GWTIwMTUBAAAA3VQNAAMAAAAAAFaoRqD7PNcIytYg0/s81wglQ0lRLk5ZU0U6R0xXLklRX1JFVFVSTl9DQVBJVEFMLkZZMjAxNAEAAAAQpwIAAgAAAAY0LjY2NTEBCAAAAAUAAAABMQEAAAAKMTgyNjU0MTExMwMAAAADMTYwAgAAAAQ0MzYzBAAAAAEwBwAAAAk5</t>
  </si>
  <si>
    <t>LzE4LzIwMTkIAAAACjEyLzMxLzIwMTQJAAAAATDW5QmV+zzXCJ/K+9T7PNcII0NJUS5FTlhUUEE6U0dPLklRX09USEVSX09QRVIuRlkyMDE3AQAAAAFdDQADAAAAAABifsma+zzXCFsGKdT7PNcIJUNJUS5UU0U6NjM2Ny5JUV9DQVNIX1NUX0lOVkVTVC5GWTIwMTQBAAAAVF0NAAIAAAAGMjU3Mjk1AQgAAAAFAAAAATEBAAAACjE2ODczNDI1ODcDAAAAAjc5AgAAAAQxMDAyBAAAAAEwBwAAAAk5LzE4LzIwMTkIAAAACTMvMzEvMjAxNAkAAAABMCiOE577PNcIBMKR0/s81wgbQ0lRLk5ZU0U6R0xXLklRX0VCSVQuRlkyMDA3AQAAABCnAgACAAAABDEyNjIBCAAAAAUAAAABMQEAAAAKMTMyNDMwNjgzOAMAAAADMTYwAgAAAAM0MDAEAAAAATAHAAAACTkvMTgvMjAxOQgAAAAKMTIvMzEvMjAwNwkAAAABMCJ5t5n7PNcIS4FY1Ps81wglQ0lRLlRTRTo2MzY3LklRX0xUX0RFQlRfSVNTVUVELkZZMjAxNAEAAABUXQ0AAgAAAAIxNQEIAAAABQAAAAExAQAAAAoxNjg3MzQyNTg3AwAAAAI3OQIAAAAEMjAzNAQAAAABMAcAAAAJOS8xOC8yMDE5CAAAAAkzLzMxLzIwMTQJAAAAATCWLxKe+zzXCLowcdP7PNcIL0NJUS5OWVNFOkdMVy5JUV9JTVBVVF9PUEVSX0xFQVNFX0lOVF9FWFAuRlkyMDEzAQAAABCnAgACAAAACDMxLjA5NTcyAQgAAAAFAAAAATEBAAAACjE3NzU5NTk5MTADAAAAAzE2MAIAAAAFMjE2NzIEAAAAATAH</t>
  </si>
  <si>
    <t>AAAACTkvMTgvMjAxOQgAAAAKMTIvMzEvMjAxMwkAAAABMGIG0Jj7PNcI+FRo1Ps81wglQ0lRLk5ZU0U6R0xXLklRX0dBSU5fQVNTRVRTX0NGLkZZMjAxNQEAAAAQpwIAAwAAAAAAmX5ymPs81wjWsnfU+zzXCChDSVEuTllTRTpHTFcuSVFfRUFSTklOR19DT19NQVJHSU4uRlkyMDE0AQAAABCnAgACAAAABzI1LjQ0NTEBCAAAAAUAAAABMQEAAAAKMTgyNjU0MTExMwMAAAADMTYwAgAAAAQ0MTgxBAAAAAEwBwAAAAk5LzE4LzIwMTkIAAAACjEyLzMxLzIwMTQJAAAAATAPbImU+zzXCNau/tT7PNcILENJUS5UU0U6NDA2My5JUV9JTVBVVF9PUEVSX0xFQVNFX0RFUFIuRlkyMDE2AQAAAONXDQADAAAAAABFHceb+zzXCNBT8dP7PNcIIUNJUS5TRUhLOjExMDguSVFfQ0hBTkdFX0FSLkZZMjAxMAEAAABPaVYAAgAAAAc2Ny4wODQxAQgAAAAFAAAAATEBAAAACjE1NDU2NzE0OTQDAAAAAjMyAgAAAAQyMDE4BAAAAAEwBwAAAAk5LzE4LzIwMTkIAAAACjEyLzMxLzIwMTAJAAAAATB6sLKa+zzXCIK97tP7PNcIH0NJUS5OWVNFOk9DLklRX01BQ0hJTkVSWS5GWTIwMDcBAAAAwn0EAAIAAAAEMjE1NwEIAAAABQAAAAExAQAAAAoxMzI2MzA1OTc3AwAAAAMxNjACAAAABDMxMTQEAAAAATAHAAAACTkvMTgvMjAxOQgAAAAKMTIvMzEvMjAwNwkAAAABMN9725n7PNcI7Sc51Ps81wgtQ0lRLlNFSEs6MTEwOC5JUV9ORVRfREVC</t>
  </si>
  <si>
    <t>VF9FQklUREFfQ0FQRVguRlkyMDEwAQAAAE9pVgACAAAACTEwLjYwOTIyNgEIAAAABQAAAAExAQAAAAoxNTQ1NjcxNDk0AwAAAAIzMgIAAAAFMjMzMTQEAAAAATAHAAAACTkvMTgvMjAxOQgAAAAKMTIvMzEvMjAxMAkAAAABMB7VCJX7PNcIAtDr1Ps81wgvQ0lRLlRTRTo2MzY3LklRX0lNUFVUX09QRVJfTEVBU0VfSU5UX0VYUC5GWTIwMTQBAAAAVF0NAAMAAAAAACiOE577PNcIgLaA0/s81wgoQ0lRLlRTRTo1MzMzLklRX1RPVEFMX0RFQlRfSVNTVUVELkZZMjAxNgEAAACJXA0AAgAAAAUxNzM1MgEIAAAABQAAAAExAQAAAAoxNzk4ODk0OTY2AwAAAAI3OQIAAAAEMjE2MQQAAAABMAcAAAAJOS8xOC8yMDE5CAAAAAkzLzMxLzIwMTYJAAAAATCtOAud+zzXCAXvx9P7PNcIJENJUS5UU0U6NTIwMi5JUV9NQVJLRVRDQVAuMjAwMy8wMy8zMQEAAAAnWw0AAgAAAAwxMDg3NjYuODgwMjUBBgAAAAUAAAABMQEAAAAKMTQyMTU0MzgwNQMAAAACNzkCAAAABjEwMDA1NAQAAAABMAcAAAAJMy8zMS8yMDAzhP+XtPs81whEQALT+zzXCCFDSVEuTllTRTpHTFcuSVFfRUJJVERBX0lOVC5GWTIwMTYBAAAAEKcCAAIAAAAJMTYuNjAzNzczAQgAAAAFAAAAATEBAAAACjE5NDQ1MjU1OTQDAAAAAzE2MAIAAAAENDE5MAQAAAABMAcAAAAJOS8xOC8yMDE5CAAAAAoxMi8zMS8yMDE2CQAAAAEw75KJlPs81wi0I//U+zzXCCRDSVEu</t>
  </si>
  <si>
    <t>U0VISzoxMTA4LklRX09USEVSX0VRVUlUWS5GWTIwMTcBAAAAT2lWAAMAAAAAAPst25n7PNcIGoE11Ps81wglQ0lRLlRTRTo2MzY3LklRX0RJTFVUX0VQU19JTkNMLkZZMjAxNwEAAABUXQ0AAgAAAAY1MjYuNDMBCAAAAAUAAAABMQEAAAAKMTg0ODg3OTUyMAMAAAACNzkCAAAAATgEAAAAATAHAAAACTkvMTgvMjAxOQgAAAAJMy8zMS8yMDE3CQAAAAEwMqUSnvs81wjvJYrT+zzXCCVDSVEuRU5YVFBBOlNHTy5JUV9PVEhFUl9FUVVJVFkuRlkyMDA3AQAAAAFdDQACAAAABC01NTYBCAAAAAUAAAABMQEAAAAKMTMwMTM5MzE2MwMAAAACNTACAAAABDEwMjgEAAAAATAHAAAACTkvMTgvMjAxOQgAAAAKMTIvMzEvMjAwNwkAAAABMBEHyJv7PNcIv+8N1Ps81wgkQ0lRLk5ZU0U6UFBHLklRX0NPTU1PTl9JU1NVRUQuRlkyMDExAQAAAO9+BAACAAAAAjgxAQgAAAAFAAAAATEBAAAACjE2NTkzNDQ5NTYDAAAAAzE2MAIAAAAEMjE2OQQAAAABMAcAAAAJOS8xOC8yMDE5CAAAAAoxMi8zMS8yMDExCQAAAAEwRfNdmPs81whno5LU+zzXCCBDSVEuVFNFOjQwNDIuSVFfRlVMTF9USU1FLkZZMjAxMAEAAAAUWA0AAgAAAAUxMTA4OQAvk/6c+zzXCLKxwdP7PNcIJUNJUS5OWVNFOkdMVy5JUV9CQVNJQ19FUFNfRVhDTC5GWTIwMTEBAAAAEKcCAAIAAAAIMS44MDM0NTcBCAAAAAUAAAABMQEAAAAKMTY1NzQ3OTY1MwMAAAADMTYw</t>
  </si>
  <si>
    <t>AgAAAAQzMDY0BAAAAAEwBwAAAAk5LzE4LzIwMTkIAAAACjEyLzMxLzIwMTEJAAAAATCEt8+Y+zzXCKIzbdT7PNcIHENJUS5UU0U6NTIwMi5JUV9DQVBFWC5GWTIwMDgBAAAAJ1sNAAIAAAAGLTQwNTQyAQgAAAAFAAAAATEBAAAACjEwNjExOTM4NjADAAAAAjc5AgAAAAQyMDIxBAAAAAEwBwAAAAk5LzE4LzIwMTkIAAAACTMvMzEvMjAwOAkAAAABMJPSMZ/7PNcIZzs10/s81wgiQ0lRLlRTRTo1MjAxLklRX0xFVkVSRURfRkNGLkZZMjAxNAEAAADdVA0AAgAAAAgzODY3OC43NQEIAAAABQAAAAExAQAAAAoxNzI3MjgzMjgwAwAAAAI3OQIAAAAENDQyMgQAAAABMAcAAAAJOS8xOC8yMDE5CAAAAAoxMi8zMS8yMDE0CQAAAAEwVqhGoPs81wgkURHT+zzXCCVDSVEuVFNFOjUyMDEuSVFfT1RIRVJfQ0FfU1VQUEwuRlkyMDA4AQAAAN1UDQACAAAABTQ4ODU5AQgAAAAFAAAAATEBAAAACjEzNTQ3MzE4NzEDAAAAAjc5AgAAAAQxMDU1BAAAAAEwBwAAAAk5LzE4LzIwMTkIAAAACjEyLzMxLzIwMDgJAAAAATDThkSg+zzXCHxACdP7PNcIJkNJUS5UU0U6NDA0Mi5JUV9QRVJJT0RMRU5HVEhfSVMuRlkyMDEzAQAAABRYDQABAAAAAjEyAAUv/5z7PNcIyX/T0/s81wgoQ0lRLlRTRTo1MjAxLklRX0NVUlJFTlRfUE9SVF9ERUJULkZZMjAxNwEAAADdVA0AAgAAAAU2Mjk0MQEIAAAABQAAAAExAQAAAAoxODgxNTc5NTcxAwAA</t>
  </si>
  <si>
    <t>AAI3OQIAAAAEMTI5NwQAAAABMAcAAAAJOS8xOC8yMDE5CAAAAAoxMi8zMS8yMDE3CQAAAAEwI/ZGoPs81wjFVh3T+zzXCCRDSVEuVFNFOjUyMDIuSVFfTUFSS0VUQ0FQLjIwMTgvMDMvMzEBAAAAJ1sNAAIAAAAMNzc0OTUuMTU2NTU5AQYAAAAFAAAAATEBAAAACjE4NzMzMTcyOTQDAAAAAjc5AgAAAAYxMDAwNTQEAAAAATAHAAAACTMvMzEvMjAxOIT/l7T7PNcItKQB0/s81wgiQ0lRLlNFSEs6MTEwOC5JUV9PVEhFUl9PUEVSLkZZMjAxOAEAAABPaVYAAgAAAAkxMS4yNzAwNDEBCAAAAAUAAAABMQEAAAAKMTk1MzM1MzI4MQMAAAACMzICAAAAAzI2MAQAAAABMAcAAAAJOS8xOC8yMDE5CAAAAAoxMi8zMS8yMDE4CQAAAAEwEFTbmfs81wjsFhzU+zzXCCBDSVEuTllTRTpPQy5JUV9FQklUREFfSU5ULkZZMjAxMQEAAADCfQQAAgAAAAg3LjA4MzMzMwEIAAAABQAAAAExAQAAAAoxNjU3ODE1NTI3AwAAAAMxNjACAAAABDQxOTAEAAAAATAHAAAACTkvMTgvMjAxOQgAAAAKMTIvMzEvMjAxMQkAAAABMARKCZX7PNcI01UC1fs81wgjQ0lRLk5ZU0U6T0MuSVFfQ1VSUkVOVF9SQVRJTy5GWTIwMDgBAAAAwn0EAAIAAAAIMS41ODA0MjUBCAAAAAUAAAABMQEAAAAKMTQzMDIxNDUxNAMAAAADMTYwAgAAAAQ0MDMwBAAAAAEwBwAAAAk5LzE4LzIwMTkIAAAACjEyLzMxLzIwMDgJAAAAATAIIwmV+zzXCEy/6tT7PNcII0NJ</t>
  </si>
  <si>
    <t>US5OWVNFOk9DLklRX0VRVUlUWV9NRVRIT0QuRlkyMDEwAQAAAMJ9BAACAAAAAjU4AQgAAAAFAAAAATEBAAAACjE1ODg0NDAzNTUDAAAAAzE2MAIAAAAEMzA2MwQAAAABMAcAAAAJOS8xOC8yMDE5CAAAAAoxMi8zMS8yMDEwCQAAAAEwSip/mfs81wgkQ/7T+zzXCClDSVEuRU5YVFBBOlNHTy5JUV9UT1RBTF9SRVYuRlkyMDE2Li4uLkpQWQEAAAABXQ0AAgAAAA40ODE4MDE3LjI1OTU4OQEIAAAABQAAAAExAQAAAAoxODc1NzM1MzUwAwAAAAI3OQIAAAACMjgEAAAAATAHAAAACTkvMTgvMjAxOQgAAAAKMTIvMzEvMjAxNgkAAAABMLYuipT7PNcIOWwP1fs81wgtQ0lRLkVOWFRQQTpTR08uSVFfTUlOT1JJVFlfSU5URVJFU1RfQ0YuRlkyMDE4AQAAAAFdDQACAAAAAjc3AQgAAAAFAAAAATEBAAAACjE5NDY0MjQwNDEDAAAAAjUwAgAAAAQyMTA3BAAAAAEwBwAAAAk5LzE4LzIwMTkIAAAACjEyLzMxLzIwMTgJAAAAATBMzMma+zzXCHcRCdT7PNcIJkNJUS5TRUhLOjExMDguSVFfR1dfSU5UQU5fQU1PUlQuRlkyMDE3AQAAAE9pVgADAAAAAAD7LduZ+zzXCEKQDNT7PNcII0NJUS5UU0U6NTIwMi5JUV9HUk9TU19NQVJHSU4uRlkyMDEzAQAAACdbDQACAAAABjIyLjUwMwEIAAAABQAAAAExAQAAAAoxNjI1NDU3NTYwAwAAAAI3OQIAAAAENDA3NAQAAAABMAcAAAAJOS8xOC8yMDE5CAAAAAkzLzMxLzIwMTMJAAAAATCa</t>
  </si>
  <si>
    <t>mHaW+zzXCAauuNT7PNcIG0NJUS5FTlhUUEE6U0dPLklRX0FQLkZZMjAxNAEAAAABXQ0AAgAAAAQ2MDYyAQgAAAAFAAAAATEBAAAACjE3NzgyMjM4MzIDAAAAAjUwAgAAAAQxMDE4BAAAAAEwBwAAAAk5LzE4LzIwMTkIAAAACjEyLzMxLzIwMTQJAAAAATDCCcma+zzXCCZwH9T7PNcIKENJUS5UU0U6NTMzMy5JUV9QUk9WX0JBRF9ERUJUU19DRi5GWTIwMTQBAAAAiVwNAAMAAAAAAGbqCp37PNcImQq30/s81wgiQ0lRLk5ZU0U6R0xXLklRX0VCSVRfTUFSR0lOLkZZMjAwOAEAAAAQpwIAAgAAAAYyMC4xNTgBCAAAAAUAAAABMQEAAAAKMTQyODM3NzYyNwMAAAADMTYwAgAAAAQ0MDUzBAAAAAEwBwAAAAk5LzE4LzIwMTkIAAAACjEyLzMxLzIwMDgJAAAAATDzlwmV+zzXCPHr9tT7PNcIKUNJUS5UU0U6NDA0Mi5JUV9DT01NT05fUFJFRl9ESVZfQ0YuRlkyMDExAQAAABRYDQACAAAABS0zNTgyAQgAAAAFAAAAATEBAAAACjE0NjE2ODAwNjkDAAAAAjc5AgAAAAQyMDcyBAAAAAEwBwAAAAk5LzE4LzIwMTkIAAAACTMvMzEvMjAxMQkAAAABMCW6/pz7PNcIiybC0/s81wggQ0lRLlRTRTo0MDQyLklRX0lOVkVOVE9SWS5GWTIwMDgBAAAAFFgNAAIAAAAGMTI5NjgzAQgAAAAFAAAAATEBAAAACjEwNTg5MTUwMzkDAAAAAjc5AgAAAAQxMDQzBAAAAAEwBwAAAAk5LzE4LzIwMTkIAAAACTMvMzEvMjAwOAkAAAABMI2GC537</t>
  </si>
  <si>
    <t>PNcIpCbJ0/s81wggQ0lRLlRTRTo1MjAyLklRX01BQ0hJTkVSWS5GWTIwMDgBAAAAJ1sNAAIAAAAGNDIwNjA4AQgAAAAFAAAAATEBAAAACjEwNjExOTM4NjADAAAAAjc5AgAAAAQzMTE0BAAAAAEwBwAAAAk5LzE4LzIwMTkIAAAACTMvMzEvMjAwOAkAAAABMJPSMZ/7PNcI64NF0/s81wglQ0lRLlRTRTo0MDYzLklRX09USEVSX0NMX1NVUFBMLkZZMjAxMAEAAADjVw0AAgAAAAQ3NzMwAQgAAAAFAAAAATEBAAAACjE1NTQxODk4NjADAAAAAjc5AgAAAAQxMDU3BAAAAAEwBwAAAAk5LzE4LzIwMTkIAAAACTMvMzEvMjAxMAkAAAABMIbJ+5v7PNcIFlOk0/s81wgcQ0lRLk5ZU0U6UFBHLklRX0RBX0NGLkZZMjAxMAEAAADvfgQAAgAAAAM0NzABCAAAAAUAAAABMQEAAAAKMTU4ODc5MzY3OQMAAAADMTYwAgAAAAQyMTYwBAAAAAEwBwAAAAk5LzE4LzIwMTkIAAAACjEyLzMxLzIwMTAJAAAAATBUpV2Y+zzXCC/8edT7PNcIIUNJUS5UU0U6NTIwMi5JUV9JTkNfRVFVSVRZLkZZMjAxMQEAAAAnWw0AAgAAAAQ4MTA3AQgAAAAFAAAAATEBAAAACjE0NjI3MTIzMDQDAAAAAjc5AgAAAAI0NwQAAAABMAcAAAAJOS8xOC8yMDE5CAAAAAkzLzMxLzIwMTEJAAAAATBpRzKf+zzXCI4JXNP7PNcII0NJUS5OWVNFOlBQRy5JUV9PVEhFUl9FUVVJVFkuRlkyMDE2AQAAAO9+BAACAAAABS0yMzU2AQgAAAAFAAAAATEBAAAACjE5NDY0</t>
  </si>
  <si>
    <t>MTg2OTQDAAAAAzE2MAIAAAAEMTAyOAQAAAABMAcAAAAJOS8xOC8yMDE5CAAAAAoxMi8zMS8yMDE2CQAAAAEw1lDOl/s81wiSyovU+zzXCChDSVEuVFNFOjUyMTQuSVFfUFJPVl9CQURfREVCVFNfQ0YuRlkyMDA3AQAAAG1bDQADAAAAAAAnzEWf+zzXCBLoUtP7PNcIG0NJUS5UU0U6NTIxNC5JUV9HUFBFLkZZMjAwOQEAAABtWw0AAgAAAAY2NjU2NzMBCAAAAAUAAAABMQEAAAAKMTM4OTIyNDIwMAMAAAACNzkCAAAABDExNjkEAAAAATAHAAAACTkvMTgvMjAxOQgAAAAJMy8zMS8yMDA5CQAAAAEwBfRFn/s81wiN7TvT+zzXCBhDSVEuTllTRTpPQy5JUV9GWC5GWTIwMTUBAAAAwn0EAAIAAAADLTExAQgAAAAFAAAAATEBAAAACjE4NzU0OTUwNjcDAAAAAzE2MAIAAAAEMjE0NAQAAAABMAcAAAAJOS8xOC8yMDE5CAAAAAoxMi8zMS8yMDE1CQAAAAEwQwS3mfs81wh21DPU+zzXCCBDSVEuVFNFOjYzNjcuSVFfUEFSVF9USU1FLkZZMjAxOAEAAABUXQ0AAwAAAAAAZMwSnvs81wg/zZvT+zzXCCJDSVEuTllTRTpQUEcuSVFfT1RIRVJfSU5UQU4uRlkyMDA4AQAAAO9+BAACAAAABDE0NzIBCAAAAAUAAAABMQEAAAAKMTQzMDMzNTYwOAMAAAADMTYwAgAAAAQxMDQwBAAAAAEwBwAAAAk5LzE4LzIwMTkIAAAACjEyLzMxLzIwMDgJAAAAATAlWF2Y+zzXCKaMadT7PNcIIENJUS5UU0U6NDA0Mi5JUV9NQUNISU5FUlkuRlky</t>
  </si>
  <si>
    <t>MDEyAQAAABRYDQADAAAAAAAc4f6c+zzXCNWVodP7PNcIJUNJUS5UU0U6NTIwMi5JUV9HV19JTlRBTl9BTU9SVC5GWTIwMTcBAAAAJ1sNAAMAAAAAAAR0Lp77PNcIfoR20/s81wgxQ0lRLkVOWFRQQTpTR08uSVFfSU1QVVRfT1BFUl9MRUFTRV9JTlRfRVhQLkZZMjAxNgEAAAABXQ0AAwAAAAAAq1fJmvs81wgI5NnT+zzXCBtDSVEuVFNFOjUyMDEuSVFfTEFORC5GWTIwMTcBAAAA3VQNAAMAAAAAACP2RqD7PNcI2RMS0/s81wgkQ0lRLlRTRTo1MzMzLklRX0NBU0hfSU5URVJFU1QuRlkyMDEyAQAAAIlcDQACAAAABDExOTIBCAAAAAUAAAABMQEAAAAKMTU1NDk1MDU5NwMAAAACNzkCAAAABDMwMjgEAAAAATAHAAAACTkvMTgvMjAxOQgAAAAJMy8zMS8yMDEyCQAAAAEwl1Yhnfs81whfkMbT+zzXCBpDSVEuVFNFOjQwNjMuSVFfUkVWLkZZMjAxMgEAAADjVw0AAgAAAAcxMDQ3NzMxAQgAAAAFAAAAATEBAAAACjE1NTQxODk4NTQDAAAAAjc5AgAAAAMxMTIEAAAAATAHAAAACTkvMTgvMjAxOQgAAAAJMy8zMS8yMDEyCQAAAAEwdPD7m/s81wjZbr3T+zzXCCVDSVEuVFNFOjUyMDEuSVFfR1dfSU5UQU5fQU1PUlQuRlkyMDA4AQAAAN1UDQACAAAABDE5NzEBCAAAAAUAAAABMQEAAAAKMTM1NDczMTg3MQMAAAACNzkCAAAAAjMxBAAAAAEwBwAAAAk5LzE4LzIwMTkIAAAACjEyLzMxLzIwMDgJAAAAATDThkSg+zzXCMDW</t>
  </si>
  <si>
    <t>C9P7PNcIMUNJUS5FTlhUUEE6U0dPLklRX09USEVSX05PTl9PUEVSX0VYUF9TVVBQTC5GWTIwMTQBAAAAAV0NAAIAAAAELTE2NQEIAAAABQAAAAExAQAAAAoxNzc4MjIzODMyAwAAAAI1MAIAAAACODUEAAAAATAHAAAACTkvMTgvMjAxOQgAAAAKMTIvMzEvMjAxNAkAAAABMMIJyZr7PNcIhsMW1Ps81wggQ0lRLk5ZU0U6T0MuSVFfRUFSTklOR19DTy5GWTIwMTMBAAAAwn0EAAIAAAADMjA1AQgAAAAFAAAAATEBAAAACjE3NzU1NzQ3MzMDAAAAAzE2MAIAAAABNwQAAAABMAcAAAAJOS8xOC8yMDE5CAAAAAoxMi8zMS8yMDEzCQAAAAEwz3d/mfs81wh3vlDU+zzXCCVDSVEuVFNFOjUzMzMuSVFfQkFTSUNfRVBTX0VYQ0wuRlkyMDE4AQAAAIlcDQACAAAACjE0Mi40MTQ4NDEBCAAAAAUAAAABMQEAAAAKMTg5NDgzMjM1MwMAAAACNzkCAAAABDMwNjQEAAAAATAHAAAACTkvMTgvMjAxOQgAAAAJMy8zMS8yMDE4CQAAAAEwnF8Lnfs81whUtmTT+zzXCCFDSVEuTllTRTpHTFcuSVFfQ09NTU9OX1JFUC5GWTIwMTQBAAAAEKcCAAIAAAAFLTI0ODMBCAAAAAUAAAABMQEAAAAKMTgyNjU0MTExMwMAAAADMTYwAgAAAAQyMTY0BAAAAAEwBwAAAAk5LzE4LzIwMTkIAAAACjEyLzMxLzIwMTQJAAAAATAfWHKY+zzXCCuuctT7PNcIH0NJUS5UU0U6NTMzMy5JUV9BUl9UVVJOUy5GWTIwMTkBAAAAiVwNAAIAAAAINC40MTAyMjgB</t>
  </si>
  <si>
    <t>CAAAAAUAAAABMQEAAAAKMTk2OTMwNDIyNAMAAAACNzkCAAAABDQwMDEEAAAAATAHAAAACTkvMTgvMjAxOQgAAAAJMy8zMS8yMDE5CQAAAAEwMQwOlvs81wgb5tzU+zzXCCZDSVEuVFNFOjUyMDIuSVFfRVhUUkFfQUNDX0lURU1TLkZZMjAxNAEAAAAnWw0AAwAAAAAAy2g0n/s81wiZ7UnT+zzXCB5DSVEuVFNFOjYzNjcuSVFfV0lQX0lOVi5GWTIwMTQBAAAAVF0NAAIAAAAFNDE1NTcBCAAAAAUAAAABMQEAAAAKMTY4NzM0MjU4NwMAAAACNzkCAAAABDMyMTkEAAAAATAHAAAACTkvMTgvMjAxOQgAAAAJMy8zMS8yMDE0CQAAAAEwli8Snvs81wjgCXHT+zzXCCZDSVEuRU5YVFBBOlNHTy5JUV9FQklUREFfTUFSR0lOLkZZMjAxNwEAAAABXQ0AAgAAAAcxMC4wOTU1AQgAAAAFAAAAATEBAAAACjE5NDY0MjQwMTUDAAAAAjUwAgAAAAQ0MDQ3BAAAAAEwBwAAAAk5LzE4LzIwMTkIAAAACjEyLzMxLzIwMTcJAAAAATDYgp+W+zzXCAgC6NT7PNcIJENJUS5UU0U6NTMzMy5JUV9VTkxFVkVSRURfRkNGLkZZMjAxOQEAAACJXA0AAgAAAAktMzE3MzQuNzUBCAAAAAUAAAABMQEAAAAKMTk2OTMwNDIyNAMAAAACNzkCAAAABDQ0MjMEAAAAATAHAAAACTkvMTgvMjAxOQgAAAAJMy8zMS8yMDE5CQAAAAEwjYYLnfs81wj0x8DT+zzXCBlDSVEuVFNFOjUyMTQuSVFfQUUuRlkyMDE0AQAAAG1bDQADAAAAAABuUzWf+zzXCGfXQ9P7</t>
  </si>
  <si>
    <t>PNcIJUNJUS5UU0U6NjM2Ny5JUV9MVF9ERUJUX0lTU1VFRC5GWTIwMTIBAAAAVF0NAAIAAAAEMjk5NgEIAAAABQAAAAExAQAAAAoxNTU0OTUwNTcwAwAAAAI3OQIAAAAEMjAzNAQAAAABMAcAAAAJOS8xOC8yMDE5CAAAAAkzLzMxLzIwMTIJAAAAATAmaBOe+zzXCP1tcNP7PNcIIkNJUS5TRUhLOjExMDguSVFfTklfQ09NUEFOWS5GWTIwMDkBAAAAT2lWAAIAAAALLTE3My40NDc0NzYBCAAAAAUAAAABMQEAAAAKMTQ0NTI3OTQxOQMAAAACMzICAAAABTQxNTcxBAAAAAEwBwAAAAk5LzE4LzIwMTkIAAAACjEyLzMxLzIwMDkJAAAAATCQibKa+zzXCMtZGdT7PNcIJUNJUS5TRUhLOjExMDguSVFfU0FMRV9JTlRBTl9DRi5GWTIwMDcBAAAAT2lWAAMAAAAAAIbzyZr7PNcI7OQY1Ps81wglQ0lRLlRTRTo1MjAyLklRX1NUX0RFQlRfSVNTVUVELkZZMjAxNgEAAAAnWw0AAwAAAAAABHQunvs81wh+hHbT+zzXCCFDSVEuVFNFOjUyMDEuSVFfRUFSTklOR19DTy5GWTIwMTcBAAAA3VQNAAIAAAAFNzkyOTYBCAAAAAUAAAABMQEAAAAKMTg4MTU3OTU3MQMAAAACNzkCAAAAATcEAAAAATAHAAAACTkvMTgvMjAxOQgAAAAKMTIvMzEvMjAxNwkAAAABMCP2RqD7PNcI6+wR0/s81wgrQ0lRLlRTRTo0MDQyLklRX1JFVFVSTl9DT01NT05fRVFVSVRZLkZZMjAxMQEAAAAUWA0AAgAAAAY2LjExMDEBCAAAAAUAAAABMQEAAAAKMTQ2</t>
  </si>
  <si>
    <t>MTY4MDA2OQMAAAACNzkCAAAABTMzMzIwBAAAAAEwBwAAAAk5LzE4LzIwMTkIAAAACTMvMzEvMjAxMQkAAAABMCkzDpb7PNcIb8TF1Ps81wgfQ0lRLlRTRTo1MjAyLklRX1RPVEFMX0NMLkZZMjAxMgEAAAAnWw0AAgAAAAYyNDI4NzMBCAAAAAUAAAABMQEAAAAKMTU1NDk1MDc5MQMAAAACNzkCAAAABDEwMDkEAAAAATAHAAAACTkvMTgvMjAxOQgAAAAJMy8zMS8yMDEyCQAAAAEwUpUyn/s81wjr3E/T+zzXCCFDSVEuVFNFOjUyMDIuSVFfVE9UQUxfREVCVC5GWTIwMTEBAAAAJ1sNAAIAAAAGMzcwMDcyAQgAAAAFAAAAATEBAAAACjE0NjI3MTIzMDQDAAAAAjc5AgAAAAQ0MTczBAAAAAEwBwAAAAk5LzE4LzIwMTkIAAAACTMvMzEvMjAxMQkAAAABMGJuMp/7PNcIPFdA0/s81wgkQ0lRLlRTRTo2MzY3LklRX0lNUEFJUk1FTlRfR1cuRlkyMDE0AQAAAFRdDQADAAAAAAAojhOe+zzXCI6PgNP7PNcIHENJUS5FTlhUUEE6U0dPLklRX1JFVi5GWTIwMDcBAAAAAV0NAAIAAAAFNDM0MjEBCAAAAAUAAAABMQEAAAAKMTMwMTM5MzE2MwMAAAACNTACAAAAAzExMgQAAAABMAcAAAAJOS8xOC8yMDE5CAAAAAoxMi8zMS8yMDA3CQAAAAEwIuDHm/s81whDrSXU+zzXCB9DSVEuTllTRTpQUEcuSVFfVE9UQUxfQ0wuRlkyMDE4AQAAAO9+BAACAAAABDQzNzMBCAAAAAUAAAABMQEAAAAKMTk0NjQxODcwNwMAAAADMTYwAgAAAAQx</t>
  </si>
  <si>
    <t>MDA5BAAAAAEwBwAAAAk5LzE4LzIwMTkIAAAACjEyLzMxLzIwMTgJAAAAATC/d86X+zzXCOZqmNT7PNcII0NJUS5OWVNFOk9DLklRX0VCSVREQV9NQVJHSU4uRlkyMDE1AQAAAMJ9BAACAAAABzE1LjcxOTYBCAAAAAUAAAABMQEAAAAKMTg3NTQ5NTA2NwMAAAADMTYwAgAAAAQ0MDQ3BAAAAAEwBwAAAAk5LzE4LzIwMTkIAAAACjEyLzMxLzIwMTUJAAAAATD4cAmV+zzXCFij39T7PNcIJkNJUS5TRUhLOjExMDguSVFfR1dfSU5UQU5fQU1PUlQuRlkyMDA3AQAAAE9pVgADAAAAAABMzMma+zzXCDmVhdP7PNcII0NJUS5TRUhLOjExMDguSVFfRUJJVF9NQVJHSU4uRlkyMDEzAQAAAE9pVgACAAAACC0zNC4wMTEzAQgAAAAFAAAAATEBAAAACjE3Mjg2NzMzMzkDAAAAAjMyAgAAAAQ0MDUzBAAAAAEwBwAAAAk5LzE4LzIwMTkIAAAACjEyLzMxLzIwMTMJAAAAATAe1QiV+zzXCNeB1tT7PNcIG0NJUS5UU0U6NTIwMi5JUV9DT0dTLkZZMjAwOQEAAAAnWw0AAgAAAAY1MzcyNjkBCAAAAAUAAAABMQEAAAAKMTM4NjcyMzkwMQMAAAACNzkCAAAAAjM0BAAAAAEwBwAAAAk5LzE4LzIwMTkIAAAACTMvMzEvMjAwOQkAAAABMJPSMZ/7PNcIolw30/s81wgkQ0lRLkVOWFRQQTpTR08uSVFfQURWRVJUSVNJTkcuRlkyMDE4AQAAAAFdDQADAAAAAACrpcma+zzXCNeQ4tP7PNcIH0NJUS5UU0U6NTIwMS5JUV9BUl9UVVJOUy5GWTIw</t>
  </si>
  <si>
    <t>MTEBAAAA3VQNAAIAAAAINS4yNjMwNTkBCAAAAAUAAAABMQEAAAAKMTU0MzY1ODQzOAMAAAACNzkCAAAABDQwMDEEAAAAATAHAAAACTkvMTgvMjAxOQgAAAAKMTIvMzEvMjAxMQkAAAABMEz0Zpf7PNcICWum1Ps81wgbQ0lRLlRTRTo1MjAxLklRX0dQUEUuRlkyMDA4AQAAAN1UDQACAAAABzIyNjI0MzQBCAAAAAUAAAABMQEAAAAKMTM1NDczMTg3MQMAAAACNzkCAAAABDExNjkEAAAAATAHAAAACTkvMTgvMjAxOQgAAAAKMTIvMzEvMjAwOAkAAAABMNOGRKD7PNcIa1wG0/s81wgmQ0lRLlRTRTo1MjE0LklRX0xUX0RFQlRfQ0FQSVRBTC5GWTIwMDkBAAAAbVsNAAIAAAAGOS4zMzIzAQgAAAAFAAAAATEBAAAACjEzODkyMjQyMDADAAAAAjc5AgAAAAQ0MTg3BAAAAAEwBwAAAAk5LzE4LzIwMTkIAAAACTMvMzEvMjAwOQkAAAABMLcjdpb7PNcIioyv1Ps81wgvQ0lRLkVOWFRQQTpTR08uSVFfREVGX1RBWF9BU1NFVFNfQ1VSUkVOVC5GWTIwMDkBAAAAAV0NAAMAAAAAAH4p95r7PNcI/fm10/s81wgiQ0lRLlRTRTo0MDYzLklRX0dBSU5fQVNTRVRTLkZZMjAxMQEAAADjVw0AAgAAAAQtODk3AQgAAAAFAAAAATEBAAAACjE1NTQxODk3ODgDAAAAAjc5AgAAAAI1NgQAAAABMAcAAAAJOS8xOC8yMDE5CAAAAAkzLzMxLzIwMTEJAAAAATCGyfub+zzXCGG3zdP7PNcIJENJUS5OWVNFOk9DLklRX0xUX0RFQlRfUkVQQUlE</t>
  </si>
  <si>
    <t>LkZZMjAxNQEAAADCfQQAAgAAAAUtMTY2MAEIAAAABQAAAAExAQAAAAoxODc1NDk1MDY3AwAAAAMxNjACAAAABDIwMzYEAAAAATAHAAAACTkvMTgvMjAxOQgAAAAKMTIvMzEvMjAxNQkAAAABMEMEt5n7PNcIm7fb0/s81wglQ0lRLk5ZU0U6R0xXLklRX0dXX0lOVEFOX0FNT1JULkZZMjAxNgEAAAAQpwIAAgAAAAI2NAEIAAAABQAAAAExAQAAAAoxOTQ0NTI1NTk0AwAAAAMxNjACAAAAAjMxBAAAAAEwBwAAAAk5LzE4LzIwMTkIAAAACjEyLzMxLzIwMTYJAAAAATCKpXKY+zzXCC3gbtT7PNcIKENJUS5OWVNFOlBQRy5JUV9FQVJOSU5HX0NPX01BUkdJTi5GWTIwMTABAAAA734EAAIAAAAGNi41NTU5AQgAAAAFAAAAATEBAAAACjE1ODg3OTM2NzkDAAAAAzE2MAIAAAAENDE4MQQAAAABMAcAAAAJOS8xOC8yMDE5CAAAAAoxMi8zMS8yMDEwCQAAAAEw2LmJlPs81widcf/U+zzXCCdDSVEuTllTRTpHTFcuSVFfQ0hBTkdFX0lOVkVOVE9SWS5GWTIwMTQBAAAAEKcCAAIAAAABMgEIAAAABQAAAAExAQAAAAoxODI2NTQxMTEzAwAAAAMxNjACAAAABDIwOTkEAAAAATAHAAAACTkvMTgvMjAxOQgAAAAKMTIvMzEvMjAxNAkAAAABMB9Ycpj7PNcIv6Ja1Ps81wg6Q0lRLlRTRTo2MzY3LklRX0NVU1RPTV9CRVRBLi0xMDRXLjIwMDMvMDMvMzEuLl5UT1BJWC5KUFkuSAEAAABUXQ0AAgAAABEwLjk5MjI1NTE2NjI2ODk5MQCP</t>
  </si>
  <si>
    <t>TZi0+zzXCHbn/tL7PNcIJ0NJUS5OWVNFOkdMVy5JUV9FQklUREFfQ0FQRVhfSU5ULkZZMjAxNQEAAAAQpwIAAgAAAAQ5LjA1AQgAAAAFAAAAATEBAAAACjE4NzQ1NzczNTQDAAAAAzE2MAIAAAAENDE5MQQAAAABMAcAAAAJOS8xOC8yMDE5CAAAAAoxMi8zMS8yMDE1CQAAAAEwD2yJlPs81wgqHgHV+zzXCCFDSVEuTllTRTpHTFcuSVFfVE9UQUxfTElBQi5GWTIwMDcBAAAAEKcCAAIAAAAENTY3MwEIAAAABQAAAAExAQAAAAoxMzI0MzA2ODM4AwAAAAMxNjACAAAABDEyNzYEAAAAATAHAAAACTkvMTgvMjAxOQgAAAAKMTIvMzEvMjAwNwkAAAABMCJ5t5n7PNcIcahm1Ps81wguQ0lRLk5ZU0U6UFBHLklRX09USEVSX0ZJTkFOQ0VfQUNUX1NVUFBMLkZZMjAwOQEAAADvfgQAAgAAAAMtNzcBCAAAAAUAAAABMQEAAAAKMTUxMTIzMTc4NgMAAAADMTYwAgAAAAQyMDUwBAAAAAEwBwAAAAk5LzE4LzIwMTkIAAAACjEyLzMxLzIwMDkJAAAAATBmfl2Y+zzXCIlggNT7PNcIH0NJUS5UU0U6NDA0Mi5JUV9CVl9TSEFSRS5GWTIwMTEBAAAAFFgNAAIAAAAKNTUxLjU1OTA4MQEIAAAABQAAAAExAQAAAAoxNDYxNjgwMDY5AwAAAAI3OQIAAAAENDAyMAQAAAABMAcAAAAJOS8xOC8yMDE5CAAAAAkzLzMxLzIwMTEJAAAAATAluv6c+zzXCPkgodP7PNcIJUNJUS5UU0U6NDA2My5JUV9PVEhFUl9PUEVSX0FDVC5GWTIwMTIBAAAA</t>
  </si>
  <si>
    <t>41cNAAIAAAAENzkxNAEIAAAABQAAAAExAQAAAAoxNTU0MTg5ODU0AwAAAAI3OQIAAAAEMjA0NwQAAAABMAcAAAAJOS8xOC8yMDE5CAAAAAkzLzMxLzIwMTIJAAAAATBoF/yb+zzXCNyh+NP7PNcIJ0NJUS5OWVNFOlBQRy5JUV9UT1RBTF9PVEhFUl9PUEVSLkZZMjAxNwEAAADvfgQAAgAAAAQ0NTUzAQgAAAAFAAAAATEBAAAACjE5NDY0MTg2OTgDAAAAAzE2MAIAAAADMzgwBAAAAAEwBwAAAAk5LzE4LzIwMTkIAAAACjEyLzMxLzIwMTcJAAAAATDWUM6X+zzXCJ+cFtT7PNcIH0NJUS5UU0U6NTIwMi5JUV9CVl9TSEFSRS5GWTIwMDkBAAAAJ1sNAAIAAAALMzY5OC44NTg0OTkBCAAAAAUAAAABMQEAAAAKMTM4NjcyMzkwMQMAAAACNzkCAAAABDQwMjAEAAAAATAHAAAACTkvMTgvMjAxOQgAAAAJMy8zMS8yMDA5CQAAAAEwfvkxn/s81wjP+EXT+zzXCBxDSVEuVFNFOjQwNjMuSVFfRUJJVEEuRlkyMDExAQAAAONXDQACAAAABjE1MDE0OAEIAAAABQAAAAExAQAAAAoxNTU0MTg5Nzg4AwAAAAI3OQIAAAAGMTAwNjg5BAAAAAEwBwAAAAk5LzE4LzIwMTkIAAAACTMvMzEvMjAxMQkAAAABMHTw+5v7PNcID6Gk0/s81wghQ0lRLlRTRTo1MjE0LklRX0VBUk5JTkdfQ08uRlkyMDEzAQAAAG1bDQACAAAABTExODQ3AQgAAAAFAAAAATEBAAAACjE2ODk0NTIzOTMDAAAAAjc5AgAAAAE3BAAAAAEwBwAAAAk5LzE4LzIwMTkI</t>
  </si>
  <si>
    <t>AAAACTMvMzEvMjAxMwkAAAABMJQrNZ/7PNcIw+1e0/s81wggQ0lRLk5ZU0U6T0MuSVFfSU5DX0VRVUlUWS5GWTIwMDgBAAAAwn0EAAIAAAABMgEIAAAABQAAAAExAQAAAAoxNDMwMjE0NTE0AwAAAAMxNjACAAAAAjQ3BAAAAAEwBwAAAAk5LzE4LzIwMTkIAAAACjEyLzMxLzIwMDgJAAAAATDfe9uZ+zzXCNs9HNT7PNcIHENJUS5UU0U6NTMzMy5JUV9OSV9DRi5GWTIwMDgBAAAAiVwNAAIAAAAFNDU5NTEBCAAAAAUAAAABMQEAAAAKMTEyMjM3OTUwNgMAAAACNzkCAAAABDIxNTAEAAAAATAHAAAACTkvMTgvMjAxOQgAAAAJMy8zMS8yMDA4CQAAAAEwzgchnfs81wht45PT+zzXCCVDSVEuVFNFOjQwNjMuSVFfUFJFRl9ESVZfT1RIRVIuRlkyMDA4AQAAAONXDQADAAAAAABVYAuc+zzXCFlT1dP7PNcIGkNJUS5TRUhLOjExMDguSVFfRE8uRlkyMDEzAQAAAE9pVgADAAAAAABb/rKa+zzXCNRN19P7PNcII0NJUS5UU0U6NTIwMi5JUV9CQVNJQ19XRUlHSFQuRlkyMDE5AQAAACdbDQACAAAABjkwLjUwOQDzwS6e+zzXCK5Sj9P7PNcIIUNJUS5OWVNFOkdMVy5JUV9DT01NT05fUkVQLkZZMjAwNwEAAAAQpwIAAgAAAAQtMjUwAQgAAAAFAAAAATEBAAAACjEzMjQzMDY4MzgDAAAAAzE2MAIAAAAEMjE2NAQAAAABMAcAAAAJOS8xOC8yMDE5CAAAAAoxMi8zMS8yMDA3CQAAAAEwInm3mfs81wi/BkzU+zzXCB5DSVEuVFNF</t>
  </si>
  <si>
    <t>OjYzNjcuSVFfTFRfREVCVC5GWTIwMTYBAAAAVF0NAAIAAAAGNDc3NDkxAQgAAAAFAAAAATEBAAAACjE3OTg4OTUwMTEDAAAAAjc5AgAAAAQxMDQ5BAAAAAEwBwAAAAk5LzE4LzIwMTkIAAAACTMvMzEvMjAxNgkAAAABMD9+Ep77PNcIGdiJ0/s81wguQ0lRLlRTRTo0MDQyLklRX1RPVEFMX0xJQUJfVE9UQUxfQVNTRVRTLkZZMjAxMwEAAAAUWA0AAgAAAAc3MC4xNjk0AQgAAAAFAAAAATEBAAAACjE2MjU0NTc2MjMDAAAAAjc5AgAAAAQ0MTg4BAAAAAEwBwAAAAk5LzE4LzIwMTkIAAAACTMvMzEvMjAxMwkAAAABMCkzDpb7PNcIYuDQ1Ps81wgnQ0lRLlRTRTo2MzY3LklRX05FVF9JTlRFUkVTVF9FWFAuRlkyMDE4AQAAAFRdDQACAAAAAzYyOAEIAAAABQAAAAExAQAAAAoxODk1MDAyNDIxAwAAAAI3OQIAAAADMzY4BAAAAAEwBwAAAAk5LzE4LzIwMTkIAAAACTMvMzEvMjAxOAkAAAABMGTMEp77PNcI8XOK0/s81wgfQ0lRLlRTRTo1MjAxLklRX1RPVEFMX0NBLkZZMjAxMwEAAADdVA0AAgAAAAY2ODIxNzkBCAAAAAUAAAABMQEAAAAKMTY2ODY0MzIxOAMAAAACNzkCAAAABDEwMDgEAAAAATAHAAAACTkvMTgvMjAxOQgAAAAKMTIvMzEvMjAxMwkAAAABMNOGRKD7PNcIH/gb0/s81wgiQ0lRLk5ZU0U6T0MuSVFfQkFTSUNfV0VJR0hULkZZMjAwOQEAAADCfQQAAgAAAAUxMjQuOAAPAn+Z+zzXCHzfL9T7PNcIJkNJ</t>
  </si>
  <si>
    <t>US5UU0U6NjM2Ny5JUV9FWFRSQV9BQ0NfSVRFTVMuRlkyMDA5AQAAAFRdDQADAAAAAABFGROe+zzXCMHXZtP7PNcIJ0NJUS5OWVNFOk9DLklRX1RPVEFMX0RJVl9QQUlEX0NGLkZZMjAxMwEAAADCfQQAAwAAAAAAz3d/mfs81wj1rV3U+zzXCB9DSVEuU0VISzoxMTA4LklRX1BFTlNJT04uRlkyMDEyAQAAAE9pVgADAAAAAABb/rKa+zzXCBQWI9T7PNcIHkNJUS5UU0U6NjM2Ny5JUV9XSVBfSU5WLkZZMjAxMgEAAABUXQ0AAgAAAAU0MjE1MgEIAAAABQAAAAExAQAAAAoxNTU0OTUwNTcwAwAAAAI3OQIAAAAEMzIxOQQAAAABMAcAAAAJOS8xOC8yMDE5CAAAAAkzLzMxLzIwMTIJAAAAATAmaBOe+zzXCP1tcNP7PNcIJkNJUS5FTlhUUEE6U0dPLklRX0VCSVREQV9NQVJHSU4uRlkyMDExAQAAAAFdDQACAAAABzExLjY4NjcBCAAAAAUAAAABMQEAAAAKMTU5MzkyNzc4OQMAAAACNTACAAAABDQwNDcEAAAAATAHAAAACTkvMTgvMjAxOQgAAAAKMTIvMzEvMjAxMQkAAAABMM80n5b7PNcIFCnv1Ps81wggQ0lRLk5ZU0U6R0xXLklRX0NBU0hfT1BFUi5GWTIwMDcBAAAAEKcCAAIAAAAEMjA3NwEIAAAABQAAAAExAQAAAAoxMzI0MzA2ODM4AwAAAAMxNjACAAAABDIwMDYEAAAAATAHAAAACTkvMTgvMjAxOQgAAAAKMTIvMzEvMjAwNwkAAAABMCJ5t5n7PNcIJ4w/1Ps81wgqQ0lRLk5ZU0U6R0xXLklRX0lOQ19UQVhfUEFZ</t>
  </si>
  <si>
    <t>X0NVUlJFTlQuRlkyMDE3AQAAABCnAgACAAAAAzE0OAEIAAAABQAAAAExAQAAAAoxOTQ0NTI1NjIyAwAAAAMxNjACAAAABDEwOTQEAAAAATAHAAAACTkvMTgvMjAxOQgAAAAKMTIvMzEvMjAxNwkAAAABMInMcpj7PNcINE9V1Ps81wgsQ0lRLk5ZU0U6R0xXLklRX0RFQlRfRVFVSVZfT1BFUl9MRUFTRS5GWTIwMTYBAAAAEKcCAAIAAAADODQwAQgAAAAFAAAAATEBAAAACjE5NDQ1MjU1OTQDAAAAAzE2MAIAAAAFMjE2NzEEAAAAATAHAAAACTkvMTgvMjAxOQgAAAAKMTIvMzEvMjAxNgkAAAABMIqlcpj7PNcIpfBa1Ps81wgsQ0lRLlRTRTo2MzY3LklRX0RFQlRfRVFVSVZfT1BFUl9MRUFTRS5GWTIwMTcBAAAAVF0NAAMAAAAAADKlEp77PNcIutKS0/s81wgeQ0lRLlRTRTo0MDQyLklRX1dJUF9JTlYuRlkyMDEzAQAAABRYDQACAAAABTEwMTgwAQgAAAAFAAAAATEBAAAACjE2MjU0NTc2MjMDAAAAAjc5AgAAAAQzMjE5BAAAAAEwBwAAAAk5LzE4LzIwMTkIAAAACTMvMzEvMjAxMwkAAAABMBEI/5z7PNcI3Hmy0/s81wgoQ0lRLk5ZU0U6UFBHLklRX1BST1ZfQkFEX0RFQlRTX0NGLkZZMjAxMAEAAADvfgQAAwAAAAAAVKVdmPs81widKHHU+zzXCClDSVEuVFNFOjUyMTQuSVFfREVCVF9FUVVJVl9ORVRfUEJPLkZZMjAxNQEAAABtWw0AAgAAAAQxMjAyAQgAAAAFAAAAATEBAAAACjE3ODQ3NDg1OTUDAAAAAjc5AgAA</t>
  </si>
  <si>
    <t>AAUyMTY3OQQAAAABMAcAAAAJOS8xOC8yMDE5CAAAAAoxMi8zMS8yMDE1CQAAAAEwbXo1n/s81wgmDz7T+zzXCCVDSVEuVFNFOjUyMDIuSVFfTFRfREVCVF9JU1NVRUQuRlkyMDE1AQAAACdbDQACAAAABjE0NDExNQEIAAAABQAAAAExAQAAAAoxNzQ2MDM1ODkwAwAAAAI3OQIAAAAEMjAzNAQAAAABMAcAAAAJOS8xOC8yMDE5CAAAAAkzLzMxLzIwMTUJAAAAATDdTC6e+zzXCCMbjtP7PNcIKENJUS5OWVNFOk9DLklRX0lOVkVTVF9TRUNVUklUWV9DRi5GWTIwMDcBAAAAwn0EAAMAAAAAAN9725n7PNcIuEM21Ps81wgnQ0lRLlRTRTo0MDYzLklRX0RBWVNfUEFZQUJMRV9PVVQuRlkyMDEwAQAAAONXDQACAAAACDc1LjY4NDk0AQgAAAAFAAAAATEBAAAACjE1NTQxODk4NjADAAAAAjc5AgAAAAQ0MTgzBAAAAAEwBwAAAAk5LzE4LzIwMTkIAAAACTMvMzEvMjAxMAkAAAABMOu/npb7PNcIrYy91Ps81wgsQ0lRLlRTRTo1MzMzLklRX05FVF9ERUJUX0VCSVREQV9DQVBFWC5GWTIwMDgBAAAAiVwNAAMAAAACTk0BCAAAAAUAAAABMQEAAAAKMTEyMjM3OTUwNgMAAAACNzkCAAAABTIzMzE0BAAAAAEwBwAAAAk5LzE4LzIwMTkIAAAACTMvMzEvMjAwOAkAAAABMEu+DZb7PNcIDVvk1Ps81wgfQ0lRLlRTRTo0MDQyLklRX0VCVF9FWENMLkZZMjAxNgEAAAAUWA0AAgAAAAU2NTgxMgEIAAAABQAAAAExAQAAAAoxNzk4ODk1</t>
  </si>
  <si>
    <t>MDEzAwAAAAI3OQIAAAABNAQAAAABMAcAAAAJOS8xOC8yMDE5CAAAAAkzLzMxLzIwMTYJAAAAATD/Twqc+zzXCIFNu9P7PNcIIENJUS5UU0U6NTIwMS5JUV9QQVJUX1RJTUUuRlkyMDA5AQAAAN1UDQADAAAAAABWqEag+zzXCEzRBtP7PNcIKUNJUS5UU0U6NTIxNC5JUV9JTlZFU1RfU0VDVVJJVFlfQ0YuRlkyMDEyAQAAAG1bDQACAAAABC03MzEBCAAAAAUAAAABMQEAAAAKMTYyOTUwNzY4NQMAAAACNzkCAAAABDIwMjcEAAAAATAHAAAACTkvMTgvMjAxOQgAAAAJMy8zMS8yMDEyCQAAAAEw52hGn/s81wiSu1TT+zzXCCZDSVEuVFNFOjUyMDIuSVFfSU5WRVNUX0xPQU5TX0NGLkZZMjAxNAEAAAAnWw0AAgAAAAQxMzcxAQgAAAAFAAAAATEBAAAACjE2ODY2MzgxODMDAAAAAjc5AgAAAAQyMDMyBAAAAAEwBwAAAAk5LzE4LzIwMTkIAAAACTMvMzEvMjAxNAkAAAABMBAlLp77PNcIP0Fd0/s81wglQ0lRLlRTRTo1MjAxLklRX0xUX0RFQlRfRVFVSVRZLkZZMjAxNQEAAADdVA0AAgAAAAYzMS45NjgBCAAAAAUAAAABMQEAAAAKMTc4NDQ5NjE4MAMAAAACNzkCAAAABDQwODUEAAAAATAHAAAACTkvMTgvMjAxOQgAAAAKMTIvMzEvMjAxNQkAAAABMDEaZ5f7PNcIL/zN1Ps81wgZQ0lRLlRTRTo0MDYzLklRX0dXLkZZMjAxMQEAAADjVw0AAgAAAAUxMDUyMQEIAAAABQAAAAExAQAAAAoxNTU0MTg5Nzg4AwAAAAI3OQIA</t>
  </si>
  <si>
    <t>AAAEMTE3MQQAAAABMAcAAAAJOS8xOC8yMDE5CAAAAAkzLzMxLzIwMTEJAAAAATB08Pub+zzXCCw3tdP7PNcIKUNJUS5TRUhLOjExMDguSVFfTUFSS0VUQ0FQLjIwMDcvMTIvMzEuSlBZAQAAAE9pVgACAAAADDM0ODQ1Ljc2MjMzOQEGAAAABQAAAAExAQAAAAoxMTk3ODExNjcwAwAAAAI3OQIAAAAGMTAwMDU0BAAAAAEwBwAAAAoxMi8zMS8yMDA3KB79tPs81wgBA8Xk+zzXCCNDSVEuVFNFOjQwNDIuSVFfVE9UQUxfQVNTRVRTLkZZMjAxOAEAAAAUWA0AAgAAAAY4NTI4MDMBCAAAAAUAAAABMQEAAAAKMTg5NTAwMjI1NQMAAAACNzkCAAAABDEwMDcEAAAAATAHAAAACTkvMTgvMjAxOQgAAAAJMy8zMS8yMDE4CQAAAAEwhuwKnPs81whvWfbT+zzXCCVDSVEuVFNFOjQwNDIuSVFfTFRfREVCVF9FUVVJVFkuRlkyMDE0AQAAABRYDQACAAAABzQxLjQwNTEBCAAAAAUAAAABMQEAAAAKMTY4NjYzNzc1NQMAAAACNzkCAAAABDQwODUEAAAAATAHAAAACTkvMTgvMjAxOQgAAAAJMy8zMS8yMDE0CQAAAAEwKTMOlvs81wiXgcHU+zzXCCxDSVEuRU5YVFBBOlNHTy5JUV9PVEhFUl9VTlVTVUFMX1NVUFBMLkZZMjAwOAEAAAABXQ0AAwAAAAAAZgP3mvs81whVQwXU+zzXCChDSVEuVFNFOjUyMDIuSVFfTUFSS0VUQ0FQLjIwMDIvMTIvMzEuSlBZAQAAACdbDQACAAAACzk0NTYwLjU5Mzg1AQYAAAAFAAAAATEBAAAACjE0MjE1</t>
  </si>
  <si>
    <t>NDM4MDUDAAAAAjc5AgAAAAYxMDAwNTQEAAAAATAHAAAACjEyLzMxLzIwMDIoHv20+zzXCJwTxuT7PNcIIkNJUS5OWVNFOkdMVy5JUV9RVUlDS19SQVRJTy5GWTIwMDgBAAAAEKcCAAIAAAAIMS42MjE4MzIBCAAAAAUAAAABMQEAAAAKMTQyODM3NzYyNwMAAAADMTYwAgAAAAQ0MTIxBAAAAAEwBwAAAAk5LzE4LzIwMTkIAAAACjEyLzMxLzIwMDgJAAAAATDzlwmV+zzXCIDx9NT7PNcIKENJUS5UU0U6NTIwMi5JUV9DVVJSRU5UX1BPUlRfREVCVC5GWTIwMDgBAAAAJ1sNAAIAAAAFMTkzNzEBCAAAAAUAAAABMQEAAAAKMTA2MTE5Mzg2MAMAAAACNzkCAAAABDEyOTcEAAAAATAHAAAACTkvMTgvMjAxOQgAAAAJMy8zMS8yMDA4CQAAAAEwWawxn/s81wjrg0XT+zzXCCBDSVEuTllTRTpPQy5JUV9ORVRfQ0hBTkdFLkZZMjAwOQEAAADCfQQAAgAAAAMzMjgBCAAAAAUAAAABMQEAAAAKMTUwNDUyNTE0NwMAAAADMTYwAgAAAAQyMDkzBAAAAAEwBwAAAAk5LzE4LzIwMTkIAAAACjEyLzMxLzIwMDkJAAAAATBKKn+Z+zzXCIIW5NP7PNcIJENJUS5OWVNFOlBQRy5JUV9JTkNfRVFVSVRZX0NGLkZZMjAxMAEAAADvfgQAAgAAAAMtMzkBCAAAAAUAAAABMQEAAAAKMTU4ODc5MzY3OQMAAAADMTYwAgAAAAQyMDg2BAAAAAEwBwAAAAk5LzE4LzIwMTkIAAAACjEyLzMxLzIwMTAJAAAAATBUpV2Y+zzXCGVrddT7PNcIKENJUS5U</t>
  </si>
  <si>
    <t>U0U6NDA0Mi5JUV9NSU5PUklUWV9JTlRFUkVTVC5GWTIwMTkBAAAAFFgNAAIAAAAFMzgzNjcBCAAAAAUAAAABMQEAAAAKMTk2OTk0OTg3NwMAAAACNzkCAAAABDEwNTIEAAAAATAHAAAACTkvMTgvMjAxOQgAAAAJMy8zMS8yMDE5CQAAAAEwRzoLnPs81whcLNXT+zzXCCVDSVEuVFNFOjUyMTQuSVFfTFRfREVCVF9SRVBBSUQuRlkyMDE1AQAAAG1bDQACAAAABC00OTkBCAAAAAUAAAABMQEAAAAKMTc4NDc0ODU5NQMAAAACNzkCAAAABDIwMzYEAAAAATAHAAAACTkvMTgvMjAxOQgAAAAKMTIvMzEvMjAxNQkAAAABMG16NZ/7PNcIoB840/s81wgiQ0lRLlNFSEs6MTEwOC5JUV9DQVNIX0ZJTkFOLkZZMjAxMwEAAABPaVYAAgAAAAktMzguMzk3MTQBCAAAAAUAAAABMQEAAAAKMTcyODY3MzMzOQMAAAACMzICAAAABDIwMDQEAAAAATAHAAAACTkvMTgvMjAxOQgAAAAKMTIvMzEvMjAxMwkAAAABMKaUtZr7PNcIiuor1Ps81wglQ0lRLlRTRTo0MDYzLklRX1NQRUNJQUxfRElWX0NGLkZZMjAxMQEAAADjVw0AAwAAAAAAdPD7m/s81whm2KzT+zzXCCdDSVEuVFNFOjYzNjcuSVFfRUJJVERBX0NBUEVYX0lOVC5GWTIwMTgBAAAAVF0NAAIAAAAJMjQuNjczMjk4AQgAAAAFAAAAATEBAAAACjE4OTUwMDI0MjEDAAAAAjc5AgAAAAQ0MTkxBAAAAAEwBwAAAAk5LzE4LzIwMTkIAAAACTMvMzEvMjAxOAkAAAABMEu+DZb7PNcI</t>
  </si>
  <si>
    <t>Ig3k1Ps81wgjQ0lRLlRTRTo1MjAxLklRX09USEVSX0VRVUlUWS5GWTIwMTEBAAAA3VQNAAIAAAAHLTE2MTQ2MgEIAAAABQAAAAExAQAAAAoxNTQzNjU4NDM4AwAAAAI3OQIAAAAEMTAyOAQAAAABMAcAAAAJOS8xOC8yMDE5CAAAAAoxMi8zMS8yMDExCQAAAAEwM89GoPs81whcjhfT+zzXCB5DSVEuVFNFOjUyMDIuSVFfU1RfREVCVC5GWTIwMTgBAAAAJ1sNAAIAAAAFODEzODcBCAAAAAUAAAABMQEAAAAKMTg5NTE4MzY0MQMAAAACNzkCAAAABDEwNDYEAAAAATAHAAAACTkvMTgvMjAxOQgAAAAJMy8zMS8yMDE4CQAAAAEw/Jounvs81whY2JfT+zzXCCJDSVEuRU5YVFBBOlNHTy5JUV9SRF9FWFBfRk4uRlkyMDEyAQAAAAFdDQACAAAAAzQ1MQEIAAAABQAAAAExAQAAAAoxNjU5Mzg0OTY5AwAAAAI1MAIAAAAEMzE2OAQAAAABMAcAAAAJOS8xOC8yMDE5CAAAAAoxMi8zMS8yMDEyCQAAAAEwU573mvs81wjrpuHT+zzXCCFDSVEuRU5YVFBBOlNHTy5JUV9UT1RBTF9DTC5GWTIwMTABAAAAAV0NAAIAAAAFMTE4NzYBCAAAAAUAAAABMQEAAAAKMTUyNjE4Mjc3NAMAAAACNTACAAAABDEwMDkEAAAAATAHAAAACTkvMTgvMjAxOQgAAAAKMTIvMzEvMjAxMAkAAAABMG1Q95r7PNcINi0G1Ps81wgkQ0lRLkVOWFRQQTpTR08uSVFfUVVJQ0tfUkFUSU8uRlkyMDA5AQAAAAFdDQACAAAABzAuNzQwMDYBCAAAAAUAAAABMQEA</t>
  </si>
  <si>
    <t>AAAKMTQ0MDIyNDc5NAMAAAACNTACAAAABDQxMjEEAAAAATAHAAAACTkvMTgvMjAxOQgAAAAKMTIvMzEvMjAwOQkAAAABMM80n5b7PNcIeIfb1Ps81wglQ0lRLlRTRTo2MzY3LklRX09USEVSX0NMX1NVUFBMLkZZMjAxOQEAAABUXQ0AAgAAAAYxNjM4MzMBCAAAAAUAAAABMQEAAAAKMTk3MDA1MTUwNwMAAAACNzkCAAAABDEwNTcEAAAAATAHAAAACTkvMTgvMjAxOQgAAAAJMy8zMS8yMDE5CQAAAAEwSvISnvs81wgfY3vT+zzXCCpDSVEuVFNFOjUzMzMuSVFfSU5DX1RBWF9QQVlfQ1VSUkVOVC5GWTIwMTcBAAAAiVwNAAIAAAAFNDI4OTABCAAAAAUAAAABMQEAAAAKMTg0ODg3OTUwNgMAAAACNzkCAAAABDEwOTQEAAAAATAHAAAACTkvMTgvMjAxOQgAAAAJMy8zMS8yMDE3CQAAAAEwrTgLnfs81wjFvK/T+zzXCCZDSVEuVFNFOjUyMDEuSVFfREVGX1RBWF9MSUFCX0xULkZZMjAwOAEAAADdVA0AAgAAAAUxMzQ1NAEIAAAABQAAAAExAQAAAAoxMzU0NzMxODcxAwAAAAI3OQIAAAAEMTAyNwQAAAABMAcAAAAJOS8xOC8yMDE5CAAAAAoxMi8zMS8yMDA4CQAAAAEw04ZEoPs81wiGNQ3T+zzXCBlDSVEuVFNFOjQwNjMuSVFfQUQuRlkyMDE0AQAAAONXDQADAAAAAABePvyb+zzXCLrC3tP7PNcIIUNJUS5UU0U6NTIxNC5JUV9PVEhFUl9PUEVSLkZZMjAxMwEAAABtWw0AAwAAAAAA52hGn/s81wjUg0zT+zzXCCpDSVEu</t>
  </si>
  <si>
    <t>U0VISzoxMTA4LklRX1RPVEFMX0RFQlRfQ0FQSVRBTC5GWTIwMTYBAAAAT2lWAAIAAAAHNTIuNTM1NAEIAAAABQAAAAExAQAAAAoxODc5NDg5NDAwAwAAAAIzMgIAAAAENDE4NgQAAAABMAcAAAAJOS8xOC8yMDE5CAAAAAoxMi8zMS8yMDE2CQAAAAEwEvwIlfs81whSmOrU+zzXCCVDSVEuVFNFOjUyMDEuSVFfU1RfREVCVF9SRVBBSUQuRlkyMDE3AQAAAN1UDQADAAAAAAAj9kag+zzXCI5nJdP7PNcIKENJUS5UU0U6NDA0Mi5JUV9UT1RBTF9ERUJUX1JFUEFJRC5GWTIwMTkBAAAAFFgNAAIAAAAGLTIwNTQ5AQgAAAAFAAAAATEBAAAACjE5Njk5NDk4NzcDAAAAAjc5AgAAAAQyMTY2BAAAAAEwBwAAAAk5LzE4LzIwMTkIAAAACTMvMzEvMjAxOQkAAAABMEc6C5z7PNcIVHrc0/s81wgZQ0lRLk5ZU0U6R0xXLklRX05JLkZZMjAxNQEAAAAQpwIAAgAAAAQxMzM5AQgAAAAFAAAAATEBAAAACjE4NzQ1NzczNTQDAAAAAzE2MAIAAAACMTUEAAAAATAHAAAACTkvMTgvMjAxOQgAAAAKMTIvMzEvMjAxNQkAAAABMJl+cpj7PNcI3Hth1Ps81wguQ0lRLlRTRTo1MjAxLklRX1RPVEFMX0RFQlRfRUJJVERBX0NBUEVYLkZZMjAxMQEAAADdVA0AAgAAAAgzLjQ2NTc1NgEIAAAABQAAAAExAQAAAAoxNTQzNjU4NDM4AwAAAAI3OQIAAAAFMjMzMTMEAAAAATAHAAAACTkvMTgvMjAxOQgAAAAKMTIvMzEvMjAxMQkAAAABMEz0Zpf7</t>
  </si>
  <si>
    <t>PNcIRK7N1Ps81wgeQ0lRLlRTRTo1MjE0LklRX0lOQ19UQVguRlkyMDA5AQAAAG1bDQACAAAABTE4NzYwAQgAAAAFAAAAATEBAAAACjEzODkyMjQyMDADAAAAAjc5AgAAAAI3NQQAAAABMAcAAAAJOS8xOC8yMDE5CAAAAAkzLzMxLzIwMDkJAAAAATAF9EWf+zzXCJNyGtP7PNcIIkNJUS5UU0U6NTIwMi5JUV9DQVNIX0lOVkVTVC5GWTIwMTEBAAAAJ1sNAAIAAAAGLTI3ODQyAQgAAAAFAAAAATEBAAAACjE0NjI3MTIzMDQDAAAAAjc5AgAAAAQyMDA1BAAAAAEwBwAAAAk5LzE4LzIwMTkIAAAACTMvMzEvMjAxMQkAAAABMGJuMp/7PNcIoA4w0/s81wgmQ0lRLk5ZU0U6R0xXLklRX05FVF9ERUJUX0lTU1VFRC5GWTIwMDgBAAAAEKcCAAIAAAADLTI0AQgAAAAFAAAAATEBAAAACjE0MjgzNzc2MjcDAAAAAzE2MAIAAAAEMjAwMwQAAAABMAcAAAAJOS8xOC8yMDE5CAAAAAoxMi8zMS8yMDA4CQAAAAEwt2nPmPs81whOHWfU+zzXCCVDSVEuTllTRTpHTFcuSVFfUFJPVl9CQURfREVCVFMuRlkyMDEwAQAAABCnAgADAAAAAACHkc+Y+zzXCIrJTNT7PNcIH0NJUS5UU0U6NTMzMy5JUV9FQlRfRVhDTC5GWTIwMDkBAAAAiVwNAAIAAAAFMzE5MTcBCAAAAAUAAAABMQEAAAAKMTM4Mjc2Mzc0NwMAAAACNzkCAAAAATQEAAAAATAHAAAACTkvMTgvMjAxOQgAAAAJMy8zMS8yMDA5CQAAAAEwzgchnfs81wj813vT+zzXCClDSVEu</t>
  </si>
  <si>
    <t>U0VISzoxMTA4LklRX0VBUk5JTkdfQ09fTUFSR0lOLkZZMjAxNgEAAABPaVYAAgAAAAUyLjkzNwEIAAAABQAAAAExAQAAAAoxODc5NDg5NDAwAwAAAAIzMgIAAAAENDE4MQQAAAABMAcAAAAJOS8xOC8yMDE5CAAAAAoxMi8zMS8yMDE2CQAAAAEwEvwIlfs81wjM4PPU+zzXCCZDSVEuVFNFOjUyMTQuSVFfRUZGRUNUX1RBWF9SQVRFLkZZMjAxOAEAAABtWw0AAgAAAAczOC4zMDk2AQgAAAAFAAAAATEBAAAACjE5NTIyODQ1NzMDAAAAAjc5AgAAAAQ0Mzc2BAAAAAEwBwAAAAk5LzE4LzIwMTkIAAAACjEyLzMxLzIwMTgJAAAAATCoyDWf+zzXCOM1N9P7PNcIJkNJUS5UU0U6NTIwMS5JUV9MVF9ERUJUX0NBUElUQUwuRlkyMDA4AQAAAN1UDQACAAAABzIyLjI4NTQBCAAAAAUAAAABMQEAAAAKMTM1NDczMTg3MQMAAAACNzkCAAAABDQxODcEAAAAATAHAAAACTkvMTgvMjAxOQgAAAAKMTIvMzEvMjAwOAkAAAABMFbNZpf7PNcIbB3C1Ps81wgmQ0lRLlNFSEs6MTEwOC5JUV9DQVBJVEFMX0xFQVNFUy5GWTIwMTgBAAAAT2lWAAMAAAAAABBU25n7PNcIx+pA1Ps81wgnQ0lRLk5ZU0U6R0xXLklRX05FVF9JTlRFUkVTVF9FWFAuRlkyMDE2AQAAABCnAgACAAAABC0xMjcBCAAAAAUAAAABMQEAAAAKMTk0NDUyNTU5NAMAAAADMTYwAgAAAAMzNjgEAAAAATAHAAAACTkvMTgvMjAxOQgAAAAKMTIvMzEvMjAxNgkAAAABMIql</t>
  </si>
  <si>
    <t>cpj7PNcIJShO1Ps81wggQ0lRLlNFSEs6MTEwOC5JUV9UT1RBTF9DQS5GWTIwMDcBAAAAT2lWAAIAAAAKNjQ2LjgzOTcwMQEIAAAABQAAAAExAQAAAAoxNTU2MjM0MDEyAwAAAAIzMgIAAAAEMTAwOAQAAAABMAcAAAAJOS8xOC8yMDE5CAAAAAgxLzEvMjAwOAkAAAABMEzMyZr7PNcIEL4Y1Ps81wghQ0lRLlRTRTo0MDYzLklRX0lOQ19FUVVJVFkuRlkyMDA5AQAAAONXDQACAAAABTEyNDQxAQgAAAAFAAAAATEBAAAACjEzODI3NjM3MzMDAAAAAjc5AgAAAAI0NwQAAAABMAcAAAAJOS8xOC8yMDE5CAAAAAkzLzMxLzIwMDkJAAAAATCpofub+zzXCDHv3NP7PNcIHkNJUS5OWVNFOkdMVy5JUV9SQVdfSU5WLkZZMjAwNwEAAAAQpwIAAgAAAAMxMTEBCAAAAAUAAAABMQEAAAAKMTMyNDMwNjgzOAMAAAADMTYwAgAAAAQzMTcxBAAAAAEwBwAAAAk5LzE4LzIwMTkIAAAACjEyLzMxLzIwMDcJAAAAATAiebeZ+zzXCJu329P7PNcILENJUS5UU0U6NTMzMy5JUV9ORVRfREVCVF9FQklUREFfQ0FQRVguRlkyMDE3AQAAAIlcDQADAAAAAk5NAQgAAAAFAAAAATEBAAAACjE4NDg4Nzk1MDYDAAAAAjc5AgAAAAUyMzMxNAQAAAABMAcAAAAJOS8xOC8yMDE5CAAAAAkzLzMxLzIwMTcJAAAAATAxDA6W+zzXCBvm3NT7PNcIIUNJUS5UU0U6NTIxNC5JUV9JTkNfRVFVSVRZLkZZMjAxNQEAAABtWw0AAwAAAAAAbXo1n/s81whW/kPT</t>
  </si>
  <si>
    <t>+zzXCCFDSVEuU0VISzoxMTA4LklRX0xUX0lOVkVTVC5GWTIwMTIBAAAAT2lWAAIAAAABNwEIAAAABQAAAAExAQAAAAoxNjY3NjM3MTk4AwAAAAIzMgIAAAAEMTA1NAQAAAABMAcAAAAJOS8xOC8yMDE5CAAAAAoxMi8zMS8yMDEyCQAAAAEwW/6ymvs81wjcCgvU+zzXCCVDSVEuVFNFOjUyMTQuSVFfUFJPVl9CQURfREVCVFMuRlkyMDE3AQAAAG1bDQADAAAAAABkoTWf+zzXCCPBRNP7PNcIHUNJUS5UU0U6NjM2Ny5JUV9HQV9FWFAuRlkyMDA4AQAAAFRdDQACAAAAAzE5MAEIAAAABQAAAAExAQAAAAoxMDU4OTE1MDE0AwAAAAI3OQIAAAAFMjE1NjIEAAAAATAHAAAACTkvMTgvMjAxOQgAAAAJMy8zMS8yMDA4CQAAAAEw88Eunvs81wjmiWbT+zzXCBlDSVEuTllTRTpHTFcuSVFfUkUuRlkyMDE0AQAAABCnAgACAAAABTEzMDIxAQgAAAAFAAAAATEBAAAACjE4MjY1NDExMTMDAAAAAzE2MAIAAAAEMTIyMgQAAAABMAcAAAAJOS8xOC8yMDE5CAAAAAoxMi8zMS8yMDE0CQAAAAEwH1hymPs81whca27U+zzXCCZDSVEuVFNFOjUyMTQuSVFfSU5WRU5UT1JZX1RVUk5TLkZZMjAxNAEAAABtWw0AAwAAAAAArUp2lvs81wg7Ob/U+zzXCB5DSVEuTllTRTpPQy5JUV9UT1RBTF9DTC5GWTIwMTIBAAAAwn0EAAIAAAADOTE2AQgAAAAFAAAAATEBAAAACjE3MTgzNjU4NDYDAAAAAzE2MAIAAAAEMTAwOQQAAAABMAcAAAAJOS8x</t>
  </si>
  <si>
    <t>OC8yMDE5CAAAAAoxMi8zMS8yMDEyCQAAAAEwz3d/mfs81wh1ESXU+zzXCCBDSVEuMC5JUV9OSV9BVkFJTF9FWENMX01BUkdJTi5GWQUAAAAAAAAACAAAABUoSW52YWxpZCBUaW1lIFBlcmlvZCkPbImU+zzXCE0eD9X7PNcIJUNJUS5UU0U6NjM2Ny5JUV9MVF9ERUJUX0VRVUlUWS5GWTIwMTIBAAAAVF0NAAIAAAAHNDYuNTQwMgEIAAAABQAAAAExAQAAAAoxNTU0OTUwNTcwAwAAAAI3OQIAAAAENDA4NQQAAAABMAcAAAAJOS8xOC8yMDE5CAAAAAkzLzMxLzIwMTIJAAAAATBYcA2W+zzXCP17vNT7PNcIM0NJUS5OWVNFOk9DLklRX1RPVEFMX09VVFNUQU5ESU5HX0ZJTElOR19EQVRFLkZZMjAwOAEAAADCfQQAAgAAAAkxMjcuMDMwNjMBBAAAAAUAAAABNQEAAAAKMTQzMDIxNDUxNAIAAAAFMjQxNTMGAAAAATAPAn+Z+zzXCIIW5NP7PNcIKkNJUS5UU0U6NTIwMS5JUV9UT1RBTF9FUVVJVFkuRlkyMDExLi4uLkpQWQEAAADdVA0AAgAAAAY4NTA0NjEBCAAAAAUAAAABMQEAAAAKMTU0MzY1ODQzOAMAAAACNzkCAAAABDEyNzUEAAAAATAHAAAACTkvMTgvMjAxOQgAAAAKMTIvMzEvMjAxMQkAAAABMBRkY5X7PNcIyCMG1fs81wgpQ0lRLlRTRTo1MjAxLklRX0RFQlRfRVFVSVZfTkVUX1BCTy5GWTIwMTgBAAAA3VQNAAIAAAAFNjEwMTABCAAAAAUAAAABMQEAAAAKMTk1MjI4NDYzMQMAAAACNzkCAAAABTIxNjc5BAAA</t>
  </si>
  <si>
    <t>AAEwBwAAAAk5LzE4LzIwMTkIAAAACjEyLzMxLzIwMTgJAAAAATD9HUeg+zzXCCaaUtP7PNcIG0NJUS5UU0U6NDA2My5JUV9FQklULkZZMjAxMgEAAADjVw0AAgAAAAYxNDk2MzQBCAAAAAUAAAABMQEAAAAKMTU1NDE4OTg1NAMAAAACNzkCAAAAAzQwMAQAAAABMAcAAAAJOS8xOC8yMDE5CAAAAAkzLzMxLzIwMTIJAAAAATBoF/yb+zzXCNCVvdP7PNcIJkNJUS5UU0U6NTIwMi5JUV9JTlZFU1RfTE9BTlNfQ0YuRlkyMDEyAQAAACdbDQACAAAABC01NzYBCAAAAAUAAAABMQEAAAAKMTU1NDk1MDc5MQMAAAACNzkCAAAABDIwMzIEAAAAATAHAAAACTkvMTgvMjAxOQgAAAAJMy8zMS8yMDEyCQAAAAEwy2g0n/s81whipVzT+zzXCCNDSVEuVFNFOjUyMDIuSVFfRElMVVRfV0VJR0hULkZZMjAxNwEAAAAnWw0AAgAAAAY5MS4xNDcABHQunvs81wgTUmXT+zzXCBlDSVEuTllTRTpHTFcuSVFfR1cuRlkyMDEyAQAAABCnAgACAAAAAzk3NAEIAAAABQAAAAExAQAAAAoxNzE4OTQwNTkwAwAAAAMxNjACAAAABDExNzEEAAAAATAHAAAACTkvMTgvMjAxOQgAAAAKMTIvMzEvMjAxMgkAAAABMIffz5j7PNcIeVV91Ps81wgjQ0lRLlRTRTo0MDYzLklRX0dST1NTX01BUkdJTi5GWTIwMTUBAAAA41cNAAIAAAAHMjUuMTAwMgEIAAAABQAAAAExAQAAAAoxNzQ1OTE2NzgzAwAAAAI3OQIAAAAENDA3NAQAAAABMAcAAAAJOS8xOC8y</t>
  </si>
  <si>
    <t>MDE5CAAAAAkzLzMxLzIwMTUJAAAAATDj5p6W+zzXCHV85tT7PNcIG0NJUS5UU0U6NDA0Mi5JUV9BUElDLkZZMjAxNAEAAAAUWA0AAgAAAAUzMDA1MwEIAAAABQAAAAExAQAAAAoxNjg2NjM3NzU1AwAAAAI3OQIAAAAEMTA4NAQAAAABMAcAAAAJOS8xOC8yMDE5CAAAAAkzLzMxLzIwMTQJAAAAATAFL/+c+zzXCFwQw9P7PNcIK0NJUS5UU0U6NDA0Mi5JUV9NSU5PUklUWV9JTlRFUkVTVF9DRi5GWTIwMTcBAAAAFFgNAAMAAAAAAIWeCpz7PNcIjbfU0/s81wgnQ0lRLlRTRTo1MjAyLklRX0NIQU5HRV9JTlZFTlRPUlkuRlkyMDEzAQAAACdbDQACAAAABDY1NzgBCAAAAAUAAAABMQEAAAAKMTYyNTQ1NzU2MAMAAAACNzkCAAAABDIwOTkEAAAAATAHAAAACTkvMTgvMjAxOQgAAAAJMy8zMS8yMDEzCQAAAAEwy2g0n/s81wi9UVDT+zzXCCFDSVEuVFNFOjUyMDEuSVFfTkVUX0NIQU5HRS5GWTIwMTQBAAAA3VQNAAIAAAAGLTYyOTk0AQgAAAAFAAAAATEBAAAACjE3MjcyODMyODADAAAAAjc5AgAAAAQyMDkzBAAAAAEwBwAAAAk5LzE4LzIwMTkIAAAACjEyLzMxLzIwMTQJAAAAATBWqEag+zzXCOhWJNP7PNcIIkNJUS5UU0U6NDA0Mi5JUV9HQUlOX0lOVkVTVC5GWTIwMTABAAAAFFgNAAIAAAACMjMBCAAAAAUAAAABMQEAAAAKMTM4Mjc2MzU0OAMAAAACNzkCAAAAAjYyBAAAAAEwBwAAAAk5LzE4LzIwMTkIAAAACTMv</t>
  </si>
  <si>
    <t>MzEvMjAxMAkAAAABMEJs/pz7PNcIo+1C0/s81wgrQ0lRLlNFSEs6MTEwOC5JUV9DVVJSRU5UX1BPUlRfTEVBU0VTLkZZMjAwOQEAAABPaVYAAwAAAAAAkImymvs81whdHBPU+zzXCChDSVEuVFNFOjUyMTQuSVFfVE9UQUxfRElWX1BBSURfQ0YuRlkyMDE4AQAAAG1bDQACAAAABS05OTQyAQgAAAAFAAAAATEBAAAACjE5NTIyODQ1NzMDAAAAAjc5AgAAAAQyMDIyBAAAAAEwBwAAAAk5LzE4LzIwMTkIAAAACjEyLzMxLzIwMTgJAAAAATCoyDWf+zzXCBS2VtP7PNcIHENJUS5TRUhLOjExMDguSVFfTEFORC5GWTIwMDkBAAAAT2lWAAMAAAAAAJCJspr7PNcInFi+0/s81wgnQ0lRLlRTRTo1MjE0LklRX0NIQU5HRV9JTlZFTlRPUlkuRlkyMDEwAQAAAG1bDQACAAAABDU2MzQBCAAAAAUAAAABMQEAAAAKMTM4OTIyMzY3NgMAAAACNzkCAAAABDIwOTkEAAAAATAHAAAACTkvMTgvMjAxOQgAAAAJMy8zMS8yMDEwCQAAAAEwNxtGn/s81wgz7S3T+zzXCCFDSVEuVFNFOjUzMzMuSVFfQ09NTU9OX1JFUC5GWTIwMDkBAAAAiVwNAAIAAAAGLTEzNzMyAQgAAAAFAAAAATEBAAAACjEzODI3NjM3NDcDAAAAAjc5AgAAAAQyMTY0BAAAAAEwBwAAAAk5LzE4LzIwMTkIAAAACTMvMzEvMjAwOQkAAAABMM4HIZ37PNcIy0yD0/s81wgpQ0lRLk5ZU0U6UFBHLklRX0RBWVNfSU5WRU5UT1JZX09VVC5GWTIwMDcBAAAA734EAAIAAAAJ</t>
  </si>
  <si>
    <t>NjMuNzYyOTQ1AQgAAAAFAAAAATEBAAAACjEzMjY3MjQzNzkDAAAAAzE2MAIAAAAENDAzNQQAAAABMAcAAAAJOS8xOC8yMDE5CAAAAAoxMi8zMS8yMDA3CQAAAAEw75KJlPs81wi34OzU+zzXCCdDSVEuVFNFOjQwNjMuSVFfQ0hBTkdFX0lOVkVOVE9SWS5GWTIwMTEBAAAA41cNAAIAAAAGLTExMjkyAQgAAAAFAAAAATEBAAAACjE1NTQxODk3ODgDAAAAAjc5AgAAAAQyMDk5BAAAAAEwBwAAAAk5LzE4LzIwMTkIAAAACTMvMzEvMjAxMQkAAAABMHTw+5v7PNcILDe10/s81wgkQ0lRLk5ZU0U6UFBHLklRX0lNUEFJUk1FTlRfR1cuRlkyMDE4AQAAAO9+BAADAAAAAAC/d86X+zzXCO6okNT7PNcIIENJUS5UU0U6NTIxNC5JUV9DQVNIX09QRVIuRlkyMDA5AQAAAG1bDQACAAAABTg5ODczAQgAAAAFAAAAATEBAAAACjEzODkyMjQyMDADAAAAAjc5AgAAAAQyMDA2BAAAAAEwBwAAAAk5LzE4LzIwMTkIAAAACTMvMzEvMjAwOQkAAAABMDcbRp/7PNcIGmIu0/s81wglQ0lRLlRTRTo1MjAyLklRX1NUX0RFQlRfUkVQQUlELkZZMjAxNgEAAAAnWw0AAwAAAAAABHQunvs81wjfj47T+zzXCCBDSVEuRU5YVFBBOlNHTy5JUV9TVF9ERUJULkZZMjAxNQEAAAABXQ0AAgAAAAM2MTYBCAAAAAUAAAABMQEAAAAKMTgyOTIyNjk0NgMAAAACNTACAAAABDEwNDYEAAAAATAHAAAACTkvMTgvMjAxOQgAAAAKMTIvMzEvMjAxNQkAAAAB</t>
  </si>
  <si>
    <t>MMIwyZr7PNcI2Rvi0/s81wgpQ0lRLlRTRTo0MDYzLklRX0lOVkVTVF9TRUNVUklUWV9DRi5GWTIwMTQBAAAA41cNAAIAAAAHLTE2NzM0MQEIAAAABQAAAAExAQAAAAoxNjg2NjM4NDIwAwAAAAI3OQIAAAAEMjAyNwQAAAABMAcAAAAJOS8xOC8yMDE5CAAAAAkzLzMxLzIwMTQJAAAAATCizsab+zzXCAPf8NP7PNcINENJUS5UU0U6NTIwMS5JUV9UT1RBTF9PVVRTVEFORElOR19GSUxJTkdfREFURS5GWTIwMTYBAAAA3VQNAAIAAAAKMjI5LjExOTc1NgEEAAAABQAAAAE1AQAAAAoxODM1MDM4OTU1AgAAAAUyNDE1MwYAAAABMDPPRqD7PNcIoGcs0/s81wgcQ0lRLlRTRTo1MzMzLklRX05JX0NGLkZZMjAxMwEAAACJXA0AAgAAAAUxNzcwMgEIAAAABQAAAAExAQAAAAoxNjI1NDU3NzQ1AwAAAAI3OQIAAAAEMjE1MAQAAAABMAcAAAAJOS8xOC8yMDE5CAAAAAkzLzMxLzIwMTMJAAAAATCUfSGd+zzXCOpjz9P7PNcIJ0NJUS5UU0U6NTIxNC5JUV9ORVRfSU5URVJFU1RfRVhQLkZZMjAxMAEAAABtWw0AAgAAAAQtMjIxAQgAAAAFAAAAATEBAAAACjEzODkyMjM2NzYDAAAAAjc5AgAAAAMzNjgEAAAAATAHAAAACTkvMTgvMjAxOQgAAAAJMy8zMS8yMDEwCQAAAAEwNxtGn/s81wiVmRrT+zzXCB9DSVEuVFNFOjUyMDEuSVFfVE9UQUxfQ0wuRlkyMDA5AQAAAN1UDQACAAAABjMzNTU4MwEIAAAABQAAAAExAQAAAAoxNDQw</t>
  </si>
  <si>
    <t>MTc5ODk4AwAAAAI3OQIAAAAEMTAwOQQAAAABMAcAAAAJOS8xOC8yMDE5CAAAAAoxMi8zMS8yMDA5CQAAAAEwVqhGoPs81wilcgXT+zzXCCdDSVEuU0VISzoxMTA4LklRX1BFUklPRExFTkdUSF9JUy5GWTIwMTYBAAAAT2lWAAEAAAACMTIA+y3bmfs81wj6yBvU+zzXCCBDSVEuVFNFOjYzNjcuSVFfQlVJTERJTkdTLkZZMjAxMAEAAABUXQ0AAwAAAAAAJUETnvs81wiS3YfT+zzXCCVDSVEuVFNFOjQwNjMuSVFfQ0FTSF9TVF9JTlZFU1QuRlkyMDEwAQAAAONXDQACAAAABjMxODgwNwEIAAAABQAAAAExAQAAAAoxNTU0MTg5ODYwAwAAAAI3OQIAAAAEMTAwMgQAAAABMAcAAAAJOS8xOC8yMDE5CAAAAAkzLzMxLzIwMTAJAAAAATCGyfub+zzXCH+QzdP7PNcII0NJUS5UU0U6NTIxNC5JUV9HUk9TU19NQVJHSU4uRlkyMDEwAQAAAG1bDQACAAAABzM1LjgxMDYBCAAAAAUAAAABMQEAAAAKMTM4OTIyMzY3NgMAAAACNzkCAAAABDQwNzQEAAAAATAHAAAACTkvMTgvMjAxOQgAAAAJMy8zMS8yMDEwCQAAAAEwtyN2lvs81wg6LsrU+zzXCBtDSVEuVFNFOjUyMDIuSVFfTEFORC5GWTIwMTcBAAAAJ1sNAAMAAAAAAPyaLp77PNcIG7Zd0/s81wgoQ0lRLkVOWFRQQTpTR08uSVFfQ0FTSF9BQ1FVSVJFX0NGLkZZMjAxMwEAAAABXQ0AAgAAAAMtNzkBCAAAAAUAAAABMQEAAAAKMTczMDc0ODkzNAMAAAACNTACAAAABDIwNTcE</t>
  </si>
  <si>
    <t>AAAAATAHAAAACTkvMTgvMjAxOQgAAAAKMTIvMzEvMjAxMwkAAAABMEDs95r7PNcIWJzz0/s81wgfQ0lRLlRTRTo2MzY3LklRX1RPVEFMX0NMLkZZMjAxNwEAAABUXQ0AAgAAAAY2MjY2NzYBCAAAAAUAAAABMQEAAAAKMTg0ODg3OTUyMAMAAAACNzkCAAAABDEwMDkEAAAAATAHAAAACTkvMTgvMjAxOQgAAAAJMy8zMS8yMDE3CQAAAAEwMqUSnvs81wi5QXLT+zzXCClDSVEuVFNFOjUyMDIuSVFfSU5WRVNUX1NFQ1VSSVRZX0NGLkZZMjAwOQEAAAAnWw0AAgAAAAU0OTkxMgEIAAAABQAAAAExAQAAAAoxMzg2NzIzOTAxAwAAAAI3OQIAAAAEMjAyNwQAAAABMAcAAAAJOS8xOC8yMDE5CAAAAAkzLzMxLzIwMDkJAAAAATB++TGf+zzXCNFRV9P7PNcIIENJUS5UU0U6NTIwMi5JUV9NQUNISU5FUlkuRlkyMDE4AQAAACdbDQADAAAAAAD8mi6e+zzXCG27MdP7PNcIJUNJUS5UU0U6NTIwMi5JUV9DQVNIX1NUX0lOVkVTVC5GWTIwMTYBAAAAJ1sNAAIAAAAFNTU0MjABCAAAAAUAAAABMQEAAAAKMTc5OTA4OTE3NAMAAAACNzkCAAAABDEwMDIEAAAAATAHAAAACTkvMTgvMjAxOQgAAAAJMy8zMS8yMDE2CQAAAAEwBHQunvs81wiSQY7T+zzXCCNDSVEuVFNFOjUyMTQuSVFfUEVfRVhDTC4uMjAwNS8xMi8zMQEAAABtWw0AAgAAAAkzNy43NTQ0MTcBBwAAAAUAAAABMQEAAAAKMTQyMTU0NDcwMwMAAAABMAIAAAAGMTAwMDI3</t>
  </si>
  <si>
    <t>BAAAAAEwBwAAAAoxMi8zMC8yMDA1CAAAAAoxMi8zMC8yMDA1j02YtPs81whaGfvS+zzXCCNDSVEuU0VISzoxMTA4LklRX0dBSU5fQVNTRVRTLkZZMjAxMgEAAABPaVYAAgAAAAg0Ljc5NzQ5OAEIAAAABQAAAAExAQAAAAoxNjY3NjM3MTk4AwAAAAIzMgIAAAACNTYEAAAAATAHAAAACTkvMTgvMjAxOQgAAAAKMTIvMzEvMjAxMgkAAAABMFv+spr7PNcItXUr1Ps81wgfQ0lRLlRTRTo1MzMzLklRX0RBX1NVUFBMLkZZMjAxNAEAAACJXA0AAwAAAAAAlH0hnfs81wiEpr7T+zzXCCBDSVEuTllTRTpQUEcuSVFfQ0FTSF9PUEVSLkZZMjAxMgEAAADvfgQAAgAAAAQxNzg3AQgAAAAFAAAAATEBAAAACjE3MTk5MTY4MDkDAAAAAzE2MAIAAAAEMjAwNgQAAAABMAcAAAAJOS8xOC8yMDE5CAAAAAoxMi8zMS8yMDEyCQAAAAEwNhpemPs81whM8ZLU+zzXCCZDSVEuVFNFOjQwNjMuSVFfQ0FTSF9DT05WRVJTSU9OLkZZMjAxNgEAAADjVw0AAgAAAAoxNDAuMTc1ODA0AQgAAAAFAAAAATEBAAAACjE3OTkyNDMzNDUDAAAAAjc5AgAAAAQ0MTg0BAAAAAEwBwAAAAk5LzE4LzIwMTkIAAAACTMvMzEvMjAxNgkAAAABMOPmnpb7PNcIGD/Z1Ps81wgiQ0lRLk5ZU0U6R0xXLklRX0dBSU5fSU5WRVNULkZZMjAwOQEAAAAQpwIAAgAAAAItMgEIAAAABQAAAAExAQAAAAoxNTExMTIxNzE3AwAAAAMxNjACAAAAAjYyBAAAAAEwBwAAAAk5</t>
  </si>
  <si>
    <t>LzE4LzIwMTkIAAAACjEyLzMxLzIwMDkJAAAAATC3ac+Y+zzXCEb2X9T7PNcIKENJUS5UU0U6NDA2My5JUV9UT1RBTF9ERUJUX0lTU1VFRC5GWTIwMTgBAAAA41cNAAIAAAAEMjAxMgEIAAAABQAAAAExAQAAAAoxODk1MTgzOTE0AwAAAAI3OQIAAAAEMjE2MQQAAAABMAcAAAAJOS8xOC8yMDE5CAAAAAkzLzMxLzIwMTgJAAAAATApkseb+zzXCLEQ5tP7PNcIH0NJUS5OWVNFOlBQRy5JUV9UUkVBU1VSWS5GWTIwMTMBAAAA734EAAIAAAAFLTgwMDIBCAAAAAUAAAABMQEAAAAKMTc3NjkyMDQ0OAMAAAADMTYwAgAAAAQxMjQ4BAAAAAEwBwAAAAk5LzE4LzIwMTkIAAAACjEyLzMxLzIwMTMJAAAAATA2Gl6Y+zzXCH85h9T7PNcIGkNJUS5TRUhLOjExMDguSVFfUkUuRlkyMDEyAQAAAE9pVgACAAAADC0xMjI1LjU0OTQ4OQEIAAAABQAAAAExAQAAAAoxNjY3NjM3MTk4AwAAAAIzMgIAAAAEMTIyMgQAAAABMAcAAAAJOS8xOC8yMDE5CAAAAAoxMi8zMS8yMDEyCQAAAAEwW/6ymvs81wgdBhTU+zzXCCJDSVEuVFNFOjQwNDIuSVFfQVNTRVRfVFVSTlMuRlkyMDEyAQAAABRYDQACAAAACDAuOTU3OTE2AQgAAAAFAAAAATEBAAAACjE1NTQzMzcxNTkDAAAAAjc5AgAAAAQ0MTc3BAAAAAEwBwAAAAk5LzE4LzIwMTkIAAAACTMvMzEvMjAxMgkAAAABMCkzDpb7PNcI+Frd1Ps81wglQ0lRLlRTRTo1MjAyLklRX0NBUElUQUxf</t>
  </si>
  <si>
    <t>TEVBU0VTLkZZMjAxNAEAAAAnWw0AAgAAAAQxMDMyAQgAAAAFAAAAATEBAAAACjE2ODY2MzgxODMDAAAAAjc5AgAAAAQxMTgzBAAAAAEwBwAAAAk5LzE4LzIwMTkIAAAACTMvMzEvMjAxNAkAAAABMBAlLp77PNcIsio00/s81wggQ0lRLlRTRTo1MjE0LklRX09USEVSX1JFVi5GWTIwMTMBAAAAbVsNAAMAAAAAAOdoRp/7PNcIcsAT0/s81wg6Q0lRLlRTRTo1MjAyLklRX0NVU1RPTV9CRVRBLi0xMDRXLjIwMTYvMDMvMzEuLl5UT1BJWC5KUFkuSAEAAAAnWw0AAgAAABAxLjQxMjY1Njk2NTI5MDg4ACvh/bT7PNcISNz70vs81wgtQ0lRLlRTRTo1MjE0LklRX09USEVSX0lOVkVTVF9BQ1RfU1VQUEwuRlkyMDE3AQAAAG1bDQACAAAAAi0yAQgAAAAFAAAAATEBAAAACjE4ODE5MzE2NTEDAAAAAjc5AgAAAAQyMDUxBAAAAAEwBwAAAAk5LzE4LzIwMTkIAAAACjEyLzMxLzIwMTcJAAAAATBkoTWf+zzXCBhoVtP7PNcIIUNJUS5OWVNFOkdMVy5JUV9OSV9DT01QQU5ZLkZZMjAwOAEAAAAQpwIAAgAAAAQ1MjU3AQgAAAAFAAAAATEBAAAACjE0MjgzNzc2MjcDAAAAAzE2MAIAAAAFNDE1NzEEAAAAATAHAAAACTkvMTgvMjAxOQgAAAAKMTIvMzEvMjAwOAkAAAABMBagt5n7PNcIvwZM1Ps81wgxQ0lRLlRTRTo0MDQyLklRX0NIQU5HRV9ORVRfV09SS0lOR19DQVBJVEFMLkZZMjAxMwEAAAAUWA0AAgAAAAUxMzYxOAEIAAAA</t>
  </si>
  <si>
    <t>BQAAAAExAQAAAAoxNjI1NDU3NjIzAwAAAAI3OQIAAAAENDQyMQQAAAABMAcAAAAJOS8xOC8yMDE5CAAAAAkzLzMxLzIwMTMJAAAAATAFL/+c+zzXCJyxutP7PNcILkNJUS5UU0U6NDA2My5JUV9NSU5PUklUWV9JTlRFUkVTVF9UT1RBTC5GWTIwMTIBAAAA41cNAAIAAAAFMzc3MjcBCAAAAAUAAAABMQEAAAAKMTU1NDE4OTg1NAMAAAACNzkCAAAABDEzMTIEAAAAATAHAAAACTkvMTgvMjAxOQgAAAAJMy8zMS8yMDEyCQAAAAEwaBf8m/s81whQJq3T+zzXCCxDSVEuVFNFOjUzMzMuSVFfTkVUX0RFQlRfRUJJVERBX0NBUEVYLkZZMjAxMQEAAACJXA0AAwAAAAJOTQEIAAAABQAAAAExAQAAAAoxNDYxNjgwMDg0AwAAAAI3OQIAAAAFMjMzMTQEAAAAATAHAAAACTkvMTgvMjAxOQgAAAAJMy8zMS8yMDExCQAAAAEwS74Nlvs81wigndPU+zzXCCdDSVEuVFNFOjQwNDIuSVFfQ0FTSF9PUEVSLkZZMjAwOC4uLi5KUFkBAAAAFFgNAAIAAAAFNjIxNjYBCAAAAAUAAAABMQEAAAAKMTA1ODkxNTAzOQMAAAACNzkCAAAABDIwMDYEAAAAATAHAAAACTkvMTgvMjAxOQgAAAAJMy8zMS8yMDA4CQAAAAEw8dhjlfs81whj0A7V+zzXCBtDSVEuTllTRTpHTFcuSVFfTEFORC5GWTIwMTEBAAAAEKcCAAIAAAADMTEzAQgAAAAFAAAAATEBAAAACjE2NTc0Nzk2NTMDAAAAAzE2MAIAAAAEMzA5OAQAAAABMAcAAAAJOS8xOC8yMDE5CAAA</t>
  </si>
  <si>
    <t>AAoxMi8zMS8yMDExCQAAAAEwhLfPmPs81wgR2j/U+zzXCCVDSVEuVFNFOjUyMTQuSVFfQ0FTSF9TVF9JTlZFU1QuRlkyMDE0AQAAAG1bDQACAAAABjE0OTc0MgEIAAAABQAAAAExAQAAAAoxNzI3MjgzMzI3AwAAAAI3OQIAAAAEMTAwMgQAAAABMAcAAAAJOS8xOC8yMDE5CAAAAAoxMi8zMS8yMDE0CQAAAAEwblM1n/s81wjdSy/T+zzXCCdDSVEuVFNFOjYzNjcuSVFfQ0ZPX0NVUlJFTlRfTElBQi5GWTIwMTQBAAAAVF0NAAIAAAAHMC4zMzY3NwEIAAAABQAAAAExAQAAAAoxNjg3MzQyNTg3AwAAAAI3OQIAAAAENDE4NQQAAAABMAcAAAAJOS8xOC8yMDE5CAAAAAkzLzMxLzIwMTQJAAAAATBWlw2W+zzXCNC+wNT7PNcIJkNJUS5UU0U6NTIxNC5JUV9JTlZFTlRPUllfVFVSTlMuRlkyMDEyAQAAAG1bDQACAAAABzUuMDU4MDUBCAAAAAUAAAABMQEAAAAKMTYyOTUwNzY4NQMAAAACNzkCAAAABDQwODIEAAAAATAHAAAACTkvMTgvMjAxOQgAAAAJMy8zMS8yMDEyCQAAAAEwtyN2lvs81wgFmM7U+zzXCB5DSVEuTllTRTpPQy5JUV9UT1RBTF9DTC5GWTIwMTQBAAAAwn0EAAIAAAADOTgzAQgAAAAFAAAAATEBAAAACjE4MjY3NTU0OTMDAAAAAzE2MAIAAAAEMTAwOQQAAAABMAcAAAAJOS8xOC8yMDE5CAAAAAoxMi8zMS8yMDE0CQAAAAEwSN22mfs81wi++1bU+zzXCCNDSVEuTllTRTpPQy5JUV9FQklUREEuRlkyMDE1</t>
  </si>
  <si>
    <t>Li4uLkpQWQEAAADCfQQAAgAAAAgxMDEwODguMgEIAAAABQAAAAExAQAAAAoxODc1NDk1MDY3AwAAAAI3OQIAAAAENDA1MQQAAAABMAcAAAAJOS8xOC8yMDE5CAAAAAoxMi8zMS8yMDE1CQAAAAEwFGRjlfs81wiEWw7V+zzXCB5DSVEuU0VISzoxMTA4LklRX0NPTU1PTi5GWTIwMDgBAAAAT2lWAAIAAAAKNTAwLjAxODI0MgEIAAAABQAAAAExAQAAAAoxMzU0MzM2NDI2AwAAAAIzMgIAAAAEMTEwMwQAAAABMAcAAAAJOS8xOC8yMDE5CAAAAAoxMi8zMS8yMDA4CQAAAAEwiWKymvs81wjKt+LT+zzXCCBDSVEuVFNFOjUyMDEuSVFfUkRfRVhQX0ZOLkZZMjAxMgEAAADdVA0AAgAAAAU0ODM2MAEIAAAABQAAAAExAQAAAAoxNTk4ODkzNzkzAwAAAAI3OQIAAAAEMzE2OAQAAAABMAcAAAAJOS8xOC8yMDE5CAAAAAoxMi8zMS8yMDEyCQAAAAEwI/ZGoPs81whDgxvT+zzXCDRDSVEuVFNFOjQwNDIuSVFfVE9UQUxfT1VUU1RBTkRJTkdfRklMSU5HX0RBVEUuRlkyMDEzAQAAABRYDQACAAAABzI5OS40NTIBBAAAAAUAAAABNQEAAAAKMTYyNTQ1NzYyMwIAAAAFMjQxNTMGAAAAATARCP+c+zzXCHWbwtP7PNcIJkNJUS5UU0U6NTIxNC5JUV9ORVRfREVCVF9FQklUREEuRlkyMDE3AQAAAG1bDQACAAAABzAuMDI2NTIBCAAAAAUAAAABMQEAAAAKMTg4MTkzMTY1MQMAAAACNzkCAAAABDQxOTMEAAAAATAHAAAACTkvMTgvMjAx</t>
  </si>
  <si>
    <t>OQgAAAAKMTIvMzEvMjAxNwkAAAABMK1Kdpb7PNcI+8nD1Ps81wgbQ0lRLkVOWFRQQTpTR08uSVFfQUQuRlkyMDEyAQAAAAFdDQACAAAABi0yMDM5MAEIAAAABQAAAAExAQAAAAoxNjU5Mzg0OTY5AwAAAAI1MAIAAAAEMTA3NQQAAAABMAcAAAAJOS8xOC8yMDE5CAAAAAoxMi8zMS8yMDEyCQAAAAEwU573mvs81wjrpuHT+zzXCCJDSVEuTllTRTpPQy5JUV9HUk9TU19NQVJHSU4uRlkyMDA5AQAAAMJ9BAACAAAABzE3LjY3NjQBCAAAAAUAAAABMQEAAAAKMTUwNDUyNTE0NwMAAAADMTYwAgAAAAQ0MDc0BAAAAAEwBwAAAAk5LzE4LzIwMTkIAAAACjEyLzMxLzIwMDkJAAAAATAIIwmV+zzXCOYiudT7PNcIJUNJUS5UU0U6NTIxNC5JUV9CQVNJQ19FUFNfRVhDTC5GWTIwMTYBAAAAbVsNAAIAAAAJNDkuOTQyNzQ3AQgAAAAFAAAAATEBAAAACjE4MzUwMzg4NjkDAAAAAjc5AgAAAAQzMDY0BAAAAAEwBwAAAAk5LzE4LzIwMTkIAAAACjEyLzMxLzIwMTYJAAAAATBtejWf+zzXCELMVdP7PNcIL0NJUS5UU0U6NTIwMS5JUV9JTVBVVF9PUEVSX0xFQVNFX0lOVF9FWFAuRlkyMDE3AQAAAN1UDQADAAAAAAAj9kag+zzXCMVWHdP7PNcIJkNJUS5UU0U6NTIwMS5JUV9JTlZFU1RfTE9BTlNfQ0YuRlkyMDA3AQAAAN1UDQADAAAAAADuX0Sg+zzXCBWUB9P7PNcIIUNJUS5UU0U6NjM2Ny5JUV9DT01NT05fUkVQLkZZMjAxMAEA</t>
  </si>
  <si>
    <t>AABUXQ0AAwAAAAAAJUETnvs81wgwwVnT+zzXCCFDSVEuTllTRTpPQy5JUV9FQklUX01BUkdJTi5GWTIwMDcBAAAAwn0EAAIAAAAGNS4zMjM0AQgAAAAFAAAAATEBAAAACjEzMjYzMDU5NzcDAAAAAzE2MAIAAAAENDA1MwQAAAABMAcAAAAJOS8xOC8yMDE5CAAAAAoxMi8zMS8yMDA3CQAAAAEwCCMJlfs81wgs5uPU+zzXCB9DSVEuTllTRTpHTFcuSVFfRUJUX0VYQ0wuRlkyMDE0AQAAABCnAgACAAAABDM0MTABCAAAAAUAAAABMQEAAAAKMTgyNjU0MTExMwMAAAADMTYwAgAAAAE0BAAAAAEwBwAAAAk5LzE4LzIwMTkIAAAACjEyLzMxLzIwMTQJAAAAATBiBtCY+zzXCGxEbtT7PNcIJkNJUS5UU0U6NjM2Ny5JUV9JTlZFTlRPUllfVFVSTlMuRlkyMDEzAQAAAFRdDQACAAAACDMuNDE0OTYxAQgAAAAFAAAAATEBAAAACjE2MjU0NTc2MzkDAAAAAjc5AgAAAAQ0MDgyBAAAAAEwBwAAAAk5LzE4LzIwMTkIAAAACTMvMzEvMjAxMwkAAAABMFhwDZb7PNcI0L7A1Ps81wgkQ0lRLlRTRTo1MjAyLklRX0VCSVREQV9NQVJHSU4uRlkyMDE3AQAAACdbDQACAAAABzExLjIxMTMBCAAAAAUAAAABMQEAAAAKMTg0OTI1OTUzNQMAAAACNzkCAAAABDQwNDcEAAAAATAHAAAACTkvMTgvMjAxOQgAAAAJMy8zMS8yMDE3CQAAAAEwjb92lvs81wh1P5rU+zzXCBpDSVEuVFNFOjQwNjMuSVFfRUJULkZZMjAxMQEAAADjVw0AAgAAAAYx</t>
  </si>
  <si>
    <t>MzkzMDUBCAAAAAUAAAABMQEAAAAKMTU1NDE4OTc4OAMAAAACNzkCAAAAAzEzOQQAAAABMAcAAAAJOS8xOC8yMDE5CAAAAAkzLzMxLzIwMTEJAAAAATCGyfub+zzXCBn0jdP7PNcIHUNJUS5UU0U6NTIwMi5JUV9DT01NT04uRlkyMDE2AQAAACdbDQACAAAABjExNjQ0OQEIAAAABQAAAAExAQAAAAoxNzk5MDg5MTc0AwAAAAI3OQIAAAAEMTEwMwQAAAABMAcAAAAJOS8xOC8yMDE5CAAAAAkzLzMxLzIwMTYJAAAAATAEdC6e+zzXCH9ddtP7PNcIG0NJUS5UU0U6NTIwMS5JUV9OUFBFLkZZMjAxNAEAAADdVA0AAgAAAAcxMDY2MTkzAQgAAAAFAAAAATEBAAAACjE3MjcyODMyODADAAAAAjc5AgAAAAQxMDA0BAAAAAEwBwAAAAk5LzE4LzIwMTkIAAAACjEyLzMxLzIwMTQJAAAAATBWqEag+zzXCBh4GNP7PNcILUNJUS5OWVNFOk9DLklRX1RPVEFMX0xJQUJfVE9UQUxfQVNTRVRTLkZZMjAxNwEAAADCfQQAAgAAAAc1MS4yOTc0AQgAAAAFAAAAATEBAAAACjE5NDYyMjQ3NjEDAAAAAzE2MAIAAAAENDE4OAQAAAABMAcAAAAJOS8xOC8yMDE5CAAAAAoxMi8zMS8yMDE3CQAAAAEw85cJlfs81wj0Of7U+zzXCB9DSVEuTllTRTpPQy5JUV9TR0FfU1VQUEwuRlkyMDE3AQAAAMJ9BAACAAAAAzY3NAEIAAAABQAAAAExAQAAAAoxOTQ2MjI0NzYxAwAAAAMxNjACAAAAAzEwMgQAAAABMAcAAAAJOS8xOC8yMDE5CAAAAAoxMi8z</t>
  </si>
  <si>
    <t>MS8yMDE3CQAAAAEwNyu3mfs81wilThbU+zzXCCRDSVEuVFNFOjYzNjcuSVFfU0FMRV9JTlRBTl9DRi5GWTIwMTMBAAAAVF0NAAMAAAAAACiOE577PNcInlFC0/s81wglQ0lRLk5ZU0U6UFBHLklRX05FVF9SRU5UQUxfRVhQLkZZMjAwOQEAAADvfgQAAwAAAAAAZn5dmPs81wiqOYDU+zzXCBtDSVEuVFNFOjYzNjcuSVFfTlBQRS5GWTIwMTEBAAAAVF0NAAIAAAAGMjE0MDA3AQgAAAAFAAAAATEBAAAACjE0NjI3MTI0NjQDAAAAAjc5AgAAAAQxMDA0BAAAAAEwBwAAAAk5LzE4LzIwMTkIAAAACTMvMzEvMjAxMQkAAAABMCVBE577PNcI8aV40/s81wgnQ0lRLk5ZU0U6UFBHLklRX0NBU0hfT1BFUi5GWTIwMDguLi4uSlBZAQAAAO9+BAACAAAACjEzMDI4NS42MDUBCAAAAAUAAAABMQEAAAAKMTQzMDMzNTYwOAMAAAACNzkCAAAABDIwMDYEAAAAATAHAAAACTkvMTgvMjAxOQgAAAAKMTIvMzEvMjAwOAkAAAABMPHYY5X7PNcIrg0V1fs81wgfQ0lRLlRTRTo2MzY3LklRX0FSX1RVUk5TLkZZMjAxNQEAAABUXQ0AAgAAAAg1Ljc5OTI0NwEIAAAABQAAAAExAQAAAAoxNzQ1OTE2NTE2AwAAAAI3OQIAAAAENDAwMQQAAAABMAcAAAAJOS8xOC8yMDE5CAAAAAkzLzMxLzIwMTUJAAAAATBWlw2W+zzXCI5E0NT7PNcIIENJUS5UU0U6NjM2Ny5JUV9ESVZFU1RfQ0YuRlkyMDA5AQAAAFRdDQADAAAAAABFGROe+zzXCMf+ZtP7</t>
  </si>
  <si>
    <t>PNcIJUNJUS5UU0U6NTIwMS5JUV9PVEhFUl9PUEVSX0FDVC5GWTIwMTEBAAAA3VQNAAIAAAAGLTcwNjY0AQgAAAAFAAAAATEBAAAACjE1NDM2NTg0MzgDAAAAAjc5AgAAAAQyMDQ3BAAAAAEwBwAAAAk5LzE4LzIwMTkIAAAACjEyLzMxLzIwMTEJAAAAATAzz0ag+zzXCFFcG9P7PNcIGkNJUS5UU0U6NTIxNC5JUV9SRVYuRlkyMDE0AQAAAG1bDQACAAAABjI1NTU0MAEIAAAABQAAAAExAQAAAAoxNzI3MjgzMzI3AwAAAAI3OQIAAAADMTEyBAAAAAEwBwAAAAk5LzE4LzIwMTkIAAAACjEyLzMxLzIwMTQJAAAAATBuUzWf+zzXCAYaM9P7PNcIJUNJUS5UU0U6NDA0Mi5JUV9DQVNIX1NUX0lOVkVTVC5GWTIwMTkBAAAAFFgNAAIAAAAFOTM5NzQBCAAAAAUAAAABMQEAAAAKMTk2OTk0OTg3NwMAAAACNzkCAAAABDEwMDIEAAAAATAHAAAACTkvMTgvMjAxOQgAAAAJMy8zMS8yMDE5CQAAAAEwYBMLnPs81wjwbsTT+zzXCCFDSVEuVFNFOjYzNjcuSVFfRUFSTklOR19DTy5GWTIwMTkBAAAAVF0NAAIAAAAGMTk1NjY0AQgAAAAFAAAAATEBAAAACjE5NzAwNTE1MDcDAAAAAjc5AgAAAAE3BAAAAAEwBwAAAAk5LzE4LzIwMTkIAAAACTMvMzEvMjAxOQkAAAABMGTMEp77PNcIxMGK0/s81wgmQ0lRLlRTRTo0MDQyLklRX0NBU0hfQUNRVUlSRV9DRi5GWTIwMTMBAAAAFFgNAAMAAAAAABEI/5z7PNcIxOOh0/s81wglQ0lRLlNF</t>
  </si>
  <si>
    <t>SEs6MTEwOC5JUV9DT01NT05fRElWX0NGLkZZMjAxNAEAAABPaVYAAgAAAAktMC41MTcxMjYBCAAAAAUAAAABMQEAAAAKMTc4MjAxMTMxNgMAAAACMzICAAAABDIwNzQEAAAAATAHAAAACTkvMTgvMjAxOQgAAAAKMTIvMzEvMjAxNAkAAAABMDTf2pn7PNcItqHj0/s81wglQ0lRLk5ZU0U6T0MuSVFfSU5WRVNUX0xPQU5TX0NGLkZZMjAxNAEAAADCfQQAAwAAAAAASN22mfs81wjl+2TU+zzXCDNDSVEuVFNFOjYzNjcuSVFfQ0hBTkdFX09USEVSX05FVF9PUEVSX0FTU0VUUy5GWTIwMTcBAAAAVF0NAAIAAAAFMzEyNjABCAAAAAUAAAABMQEAAAAKMTg0ODg3OTUyMAMAAAACNzkCAAAABDIwNDUEAAAAATAHAAAACTkvMTgvMjAxOQgAAAAJMy8zMS8yMDE3CQAAAAEwMqUSnvs81wi5QXLT+zzXCCNDSVEuVFNFOjUyMTQuSVFfRklOSVNIRURfSU5WLkZZMjAxNQEAAABtWw0AAgAAAAU0MDA4NAEIAAAABQAAAAExAQAAAAoxNzg0NzQ4NTk1AwAAAAI3OQIAAAAEMzA3NQQAAAABMAcAAAAJOS8xOC8yMDE5CAAAAAoxMi8zMS8yMDE1CQAAAAEwbXo1n/s81wiQsF/T+zzXCCBDSVEuVFNFOjUyMTQuSVFfSU5WRU5UT1JZLkZZMjAwOQEAAABtWw0AAgAAAAU0MjI1MAEIAAAABQAAAAExAQAAAAoxMzg5MjI0MjAwAwAAAAI3OQIAAAAEMTA0MwQAAAABMAcAAAAJOS8xOC8yMDE5CAAAAAkzLzMxLzIwMDkJAAAAATAF9EWf+zzX</t>
  </si>
  <si>
    <t>CJikFtP7PNcIKENJUS5OWVNFOlBQRy5JUV9NQVJLRVRDQVAuMjAxMC8xMi8zMS5KUFkBAAAA734EAAIAAAAOMTExMTk1Ny41MTU5MDcBBgAAAAUAAAABMQEAAAAKMTQwODIwOTUxOQMAAAACNzkCAAAABjEwMDA1NAQAAAABMAcAAAAKMTIvMzEvMjAxMAyFdbT7PNcIJxnE5Ps81wggQ0lRLlRTRTo1MjAyLklRX1NUX0lOVkVTVC5GWTIwMTMBAAAAJ1sNAAIAAAADNjUyAQgAAAAFAAAAATEBAAAACjE2MjU0NTc1NjADAAAAAjc5AgAAAAQxMDY5BAAAAAEwBwAAAAk5LzE4LzIwMTkIAAAACTMvMzEvMjAxMwkAAAABMMtoNJ/7PNcIRsxA0/s81wgeQ0lRLk5ZU0U6R0xXLklRX1NUX0RFQlQuRlkyMDEwAQAAABCnAgADAAAAAACHkc+Y+zzXCK4MbdT7PNcIJUNJUS5UU0U6NTIwMS5JUV9QUk9WX0JBRF9ERUJUUy5GWTIwMDcBAAAA3VQNAAMAAAAAAOk4RKD7PNcIl8AM0/s81wgpQ0lRLk5ZU0U6R0xXLklRX0RFQlRfRVFVSVZfTkVUX1BCTy5GWTIwMTEBAAAAEKcCAAIAAAADNDU0AQgAAAAFAAAAATEBAAAACjE2NTc0Nzk2NTMDAAAAAzE2MAIAAAAFMjE2NzkEAAAAATAHAAAACTkvMTgvMjAxOQgAAAAKMTIvMzEvMjAxMQkAAAABMIS3z5j7PNcImlpt1Ps81wghQ0lRLlNFSEs6MTEwOC5JUV9OSV9NQVJHSU4uRlkyMDE1AQAAAE9pVgACAAAABy0yNy45MDIBCAAAAAUAAAABMQEAAAAKMTgzNjcwNjcxMQMAAAACMzIC</t>
  </si>
  <si>
    <t>AAAABDQwOTQEAAAAATAHAAAACTkvMTgvMjAxOQgAAAAKMTIvMzEvMjAxNQkAAAABMBL8CJX7PNcI08To1Ps81wggQ0lRLlRTRTo1MjE0LklRX01BQ0hJTkVSWS5GWTIwMTQBAAAAbVsNAAMAAAAAAG5TNZ/7PNcIn5800/s81wgoQ0lRLlRTRTo1MjAxLklRX1RPVEFMX0RJVl9QQUlEX0NGLkZZMjAxMgEAAADdVA0AAgAAAAYtMzAwNTQBCAAAAAUAAAABMQEAAAAKMTU5ODg5Mzc5MwMAAAACNzkCAAAABDIwMjIEAAAAATAHAAAACTkvMTgvMjAxOQgAAAAKMTIvMzEvMjAxMgkAAAABMCP2RqD7PNcI/WEn0/s81wgzQ0lRLlRTRTo1MzMzLklRX0NIQU5HRV9PVEhFUl9ORVRfT1BFUl9BU1NFVFMuRlkyMDExAQAAAIlcDQACAAAABDY1MDYBCAAAAAUAAAABMQEAAAAKMTQ2MTY4MDA4NAMAAAACNzkCAAAABDIwNDUEAAAAATAHAAAACTkvMTgvMjAxOQgAAAAJMy8zMS8yMDExCQAAAAEwl1Yhnfs81wjtO3TT+zzXCCNDSVEuVFNFOjUyMDIuSVFfVE9UQUxfQVNTRVRTLkZZMjAwOQEAAAAnWw0AAgAAAAcxMDI1MjIxAQgAAAAFAAAAATEBAAAACjEzODY3MjM5MDEDAAAAAjc5AgAAAAQxMDA3BAAAAAEwBwAAAAk5LzE4LzIwMTkIAAAACTMvMzEvMjAwOQkAAAABMH75MZ/7PNcIx0Zb0/s81wggQ0lRLlRTRTo1MjAxLklRX0lOVkVOVE9SWS5GWTIwMTIBAAAA3VQNAAIAAAAGMjA4MzQ2AQgAAAAFAAAAATEBAAAACjE1OTg4</t>
  </si>
  <si>
    <t>OTM3OTMDAAAAAjc5AgAAAAQxMDQzBAAAAAEwBwAAAAk5LzE4LzIwMTkIAAAACjEyLzMxLzIwMTIJAAAAATAj9kag+zzXCA7tH9P7PNcIH0NJUS5OWVNFOk9DLklRX05JX01BUkdJTi5GWTIwMTIBAAAAwn0EAAIAAAAHLTAuMzY3MwEIAAAABQAAAAExAQAAAAoxNzE4MzY1ODQ2AwAAAAMxNjACAAAABDQwOTQEAAAAATAHAAAACTkvMTgvMjAxOQgAAAAKMTIvMzEvMjAxMgkAAAABMARKCZX7PNcIoNXw1Ps81wgZQ0lRLlRTRTo1MjAyLklRX0FQLkZZMjAxOAEAAAAnWw0AAgAAAAYxMzM1MzgBCAAAAAUAAAABMQEAAAAKMTg5NTE4MzY0MQMAAAACNzkCAAAABDEwMTgEAAAAATAHAAAACTkvMTgvMjAxOQgAAAAJMy8zMS8yMDE4CQAAAAEw/Jounvs81whp7mXT+zzXCCZDSVEuVFNFOjUyMDEuSVFfU0FMRVNfTUFSS0VUSU5HLkZZMjAxNAEAAADdVA0AAwAAAAAAVqhGoPs81wjUpCvT+zzXCCFDSVEuVFNFOjYzNjcuSVFfRUJJVERBX0lOVC5GWTIwMTABAAAAVF0NAAIAAAAJMTQuMzU4NTg4AQgAAAAFAAAAATEBAAAACjEzODY3MjM3ODEDAAAAAjc5AgAAAAQ0MTkwBAAAAAEwBwAAAAk5LzE4LzIwMTkIAAAACTMvMzEvMjAxMAkAAAABMFhwDZb7PNcICVW81Ps81wghQ0lRLk5ZU0U6UFBHLklRX0NBU0hfRklOQU4uRlkyMDE0AQAAAO9+BAACAAAABC05NjkBCAAAAAUAAAABMQEAAAAKMTgyODExMjYwMQMAAAADMTYw</t>
  </si>
  <si>
    <t>AgAAAAQyMDA0BAAAAAEwBwAAAAk5LzE4LzIwMTkIAAAACjEyLzMxLzIwMTQJAAAAATDRKc6X+zzXCDXmltT7PNcIKENJUS5OWVNFOkdMVy5JUV9UT1RBTF9ERUJULkZZMjAwOS4uLi5KUFkBAAAAEKcCAAIAAAAJMTg2NTQyLjM0AQgAAAAFAAAAATEBAAAACjE1MTExMjE3MTcDAAAAAjc5AgAAAAQ0MTczBAAAAAEwBwAAAAk5LzE4LzIwMTkIAAAACjEyLzMxLzIwMDkJAAAAATD7sWOV+zzXCPMuCdX7PNcIGUNJUS5UU0U6NDA0Mi5JUV9BUi5GWTIwMTUBAAAAFFgNAAIAAAAGMjA4MjE1AQgAAAAFAAAAATEBAAAACjE3NDUzNzg2NTADAAAAAjc5AgAAAAQxMDIxBAAAAAEwBwAAAAk5LzE4LzIwMTkIAAAACTMvMzEvMjAxNQkAAAABMKsCCpz7PNcIBZbL0/s81wgjQ0lRLkVOWFRQQTpTR08uSVFfTklfQ09NUEFOWS5GWTIwMTcBAAAAAV0NAAIAAAAEMTYyNQEIAAAABQAAAAExAQAAAAoxOTQ2NDI0MDE1AwAAAAI1MAIAAAAFNDE1NzEEAAAAATAHAAAACTkvMTgvMjAxOQgAAAAKMTIvMzEvMjAxNwkAAAABMGJ+yZr7PNcIK/sX1Ps81wggQ0lRLlRTRTo0MDYzLklRX0ZVTExfVElNRS5GWTIwMTEBAAAA41cNAAMAAAAAAHTw+5v7PNcI6yz40/s81wgbQ0lRLkVOWFRQQTpTR08uSVFfQUQuRlkyMDE0AQAAAAFdDQACAAAABi0yMTE1MgEIAAAABQAAAAExAQAAAAoxNzc4MjIzODMyAwAAAAI1MAIAAAAEMTA3NQQAAAAB</t>
  </si>
  <si>
    <t>MAcAAAAJOS8xOC8yMDE5CAAAAAoxMi8zMS8yMDE0CQAAAAEwwgnJmvs81wh/6hbU+zzXCBxDSVEuVFNFOjQwNDIuSVFfRUJJVEEuRlkyMDE0AQAAABRYDQACAAAABTQxNTc0AQgAAAAFAAAAATEBAAAACjE2ODY2Mzc3NTUDAAAAAjc5AgAAAAYxMDA2ODkEAAAAATAHAAAACTkvMTgvMjAxOQgAAAAJMy8zMS8yMDE0CQAAAAEwBS//nPs81wgppo3T+zzXCBhDSVEuTllTRTpPQy5JUV9HUC5GWTIwMTQBAAAAwn0EAAIAAAADOTc5AQgAAAAFAAAAATEBAAAACjE4MjY3NTU0OTMDAAAAAzE2MAIAAAACMTAEAAAAATAHAAAACTkvMTgvMjAxOQgAAAAKMTIvMzEvMjAxNAkAAAABMOudf5n7PNcIDq5k1Ps81wghQ0lRLlRTRTo0MDQyLklRX0VCSVREQV9JTlQuRlkyMDEyAQAAABRYDQACAAAACTEzLjk5MDU2NgEIAAAABQAAAAExAQAAAAoxNTU0MzM3MTU5AwAAAAI3OQIAAAAENDE5MAQAAAABMAcAAAAJOS8xOC8yMDE5CAAAAAkzLzMxLzIwMTIJAAAAATApMw6W+zzXCJeBwdT7PNcIIENJUS5UU0U6NjM2Ny5JUV9SRF9FWFBfRk4uRlkyMDE0AQAAAFRdDQACAAAABTQwMTc3AQgAAAAFAAAAATEBAAAACjE2ODczNDI1ODcDAAAAAjc5AgAAAAQzMTY4BAAAAAEwBwAAAAk5LzE4LzIwMTkIAAAACTMvMzEvMjAxNAkAAAABMCiOE577PNcILiVL0/s81wgfQ0lRLlRTRTo0MDYzLklRX1RPVEFMX0NBLkZZMjAxNwEAAADjVw0A</t>
  </si>
  <si>
    <t>AgAAAAcxNTQ5NjA3AQgAAAAFAAAAATEBAAAACjE4NDkwMjY2ODcDAAAAAjc5AgAAAAQxMDA4BAAAAAEwBwAAAAk5LzE4LzIwMTkIAAAACTMvMzEvMjAxNwkAAAABMDVrx5v7PNcIbdPf0/s81wgiQ0lRLlRTRTo1MjAyLklRX0VCSVRfTUFSR0lOLkZZMjAxOQEAAAAnWw0AAgAAAAY1LjA3NzQBCAAAAAUAAAABMQEAAAAKMTk3MDIxMjkzNQMAAAACNzkCAAAABDQwNTMEAAAAATAHAAAACTkvMTgvMjAxOQgAAAAJMy8zMS8yMDE5CQAAAAEwjb92lvs81wgSLrzU+zzXCCVDSVEuTllTRTpQUEcuSVFfUkVUVVJOX0NBUElUQUwuRlkyMDE2AQAAAO9+BAACAAAABzEzLjI1MDMBCAAAAAUAAAABMQEAAAAKMTk0NjQxODY5NAMAAAADMTYwAgAAAAQ0MzYzBAAAAAEwBwAAAAk5LzE4LzIwMTkIAAAACjEyLzMxLzIwMTYJAAAAATDHB4qU+zzXCFu0/NT7PNcIG0NJUS5UU0U6NjM2Ny5JUV9BUElDLkZZMjAxNgEAAABUXQ0AAgAAAAU4MzU4NQEIAAAABQAAAAExAQAAAAoxNzk4ODk1MDExAwAAAAI3OQIAAAAEMTA4NAQAAAABMAcAAAAJOS8xOC8yMDE5CAAAAAkzLzMxLzIwMTYJAAAAATAypRKe+zzXCMJ4QtP7PNcIJkNJUS5UU0U6NjM2Ny5JUV9JTlZFTlRPUllfVFVSTlMuRlkyMDE1AQAAAFRdDQACAAAACDMuNzcxODc2AQgAAAAFAAAAATEBAAAACjE3NDU5MTY1MTYDAAAAAjc5AgAAAAQ0MDgyBAAAAAEwBwAAAAk5LzE4</t>
  </si>
  <si>
    <t>LzIwMTkIAAAACTMvMzEvMjAxNQkAAAABMFaXDZb7PNcItgHM1Ps81wgkQ0lRLk5ZU0U6R0xXLklRX0NVUlJFTkNZX0dBSU4uRlkyMDExAQAAABCnAgACAAAAAy00MwEIAAAABQAAAAExAQAAAAoxNjU3NDc5NjUzAwAAAAMxNjACAAAAAjM4BAAAAAEwBwAAAAk5LzE4LzIwMTkIAAAACjEyLzMxLzIwMTEJAAAAATCEt8+Y+zzXCCm5Z9T7PNcIIkNJUS5UU0U6NTIwMi5JUV9RVUlDS19SQVRJTy5GWTIwMTMBAAAAJ1sNAAIAAAAIMC42NDMxODUBCAAAAAUAAAABMQEAAAAKMTYyNTQ1NzU2MAMAAAACNzkCAAAABDQxMjEEAAAAATAHAAAACTkvMTgvMjAxOQgAAAAJMy8zMS8yMDEzCQAAAAEwmph2lvs81wjlvsfU+zzXCCJDSVEuTllTRTpPQy5JUV9ESUxVVF9XRUlHSFQuRlkyMDEwAQAAAMJ9BAACAAAABTEyNi42AEoqf5n7PNcIsdRP1Ps81wgoQ0lRLlRTRTo1MjAyLklRX01JTk9SSVRZX0lOVEVSRVNULkZZMjAxMgEAAAAnWw0AAgAAAAQ5MjIyAQgAAAAFAAAAATEBAAAACjE1NTQ5NTA3OTEDAAAAAjc5AgAAAAQxMDUyBAAAAAEwBwAAAAk5LzE4LzIwMTkIAAAACTMvMzEvMjAxMgkAAAABMFKVMp/7PNcI4W1i0/s81wgnQ0lRLk5ZU0U6R0xXLklRX1RPVEFMX09USEVSX09QRVIuRlkyMDE1AQAAABCnAgACAAAABDIzMjABCAAAAAUAAAABMQEAAAAKMTg3NDU3NzM1NAMAAAADMTYwAgAAAAMzODAEAAAAATAHAAAA</t>
  </si>
  <si>
    <t>CTkvMTgvMjAxOQgAAAAKMTIvMzEvMjAxNQkAAAABMB9Ycpj7PNcIS5Ju1Ps81wgbQ0lRLlRTRTo1MjAxLklRX05QUEUuRlkyMDEyAQAAAN1UDQACAAAABjk1NzY2MQEIAAAABQAAAAExAQAAAAoxNTk4ODkzNzkzAwAAAAI3OQIAAAAEMTAwNAQAAAABMAcAAAAJOS8xOC8yMDE5CAAAAAoxMi8zMS8yMDEyCQAAAAEwI/ZGoPs81whG3BfT+zzXCChDSVEuVFNFOjQwNDIuSVFfREVGX1RBWF9BU1NFVFNfTFQuRlkyMDE4AQAAABRYDQACAAAABDQ2MjQBCAAAAAUAAAABMQEAAAAKMTg5NTAwMjI1NQMAAAACNzkCAAAABDEwMjYEAAAAATAHAAAACTkvMTgvMjAxOQgAAAAJMy8zMS8yMDE4CQAAAAEwhuwKnPs81wi0f8zT+zzXCCZDSVEuVFNFOjYzNjcuSVFfQ0FTSF9DT05WRVJTSU9OLkZZMjAxMwEAAABUXQ0AAgAAAAkxMjYuMjE4NDYBCAAAAAUAAAABMQEAAAAKMTYyNTQ1NzYzOQMAAAACNzkCAAAABDQxODQEAAAAATAHAAAACTkvMTgvMjAxOQgAAAAJMy8zMS8yMDEzCQAAAAEwVpcNlvs81wjZ2tLU+zzXCB5DSVEuVFNFOjQwNjMuSVFfTFRfREVCVC5GWTIwMDkBAAAA41cNAAIAAAAFMTI4MTcBCAAAAAUAAAABMQEAAAAKMTM4Mjc2MzczMwMAAAACNzkCAAAABDEwNDkEAAAAATAHAAAACTkvMTgvMjAxOQgAAAAJMy8zMS8yMDA5CQAAAAEwqaH7m/s81wgC07zT+zzXCCpDSVEuTllTRTpQUEcuSVFfSU5DX1RBWF9Q</t>
  </si>
  <si>
    <t>QVlfQ1VSUkVOVC5GWTIwMTEBAAAA734EAAIAAAACNTEBCAAAAAUAAAABMQEAAAAKMTY1OTM0NDk1NgMAAAADMTYwAgAAAAQxMDk0BAAAAAEwBwAAAAk5LzE4LzIwMTkIAAAACjEyLzMxLzIwMTEJAAAAATBKzF2Y+zzXCLXaadT7PNcIL0NJUS5OWVNFOlBQRy5JUV9JTVBVVF9PUEVSX0xFQVNFX0lOVF9FWFAuRlkyMDE3AQAAAO9+BAACAAAACTYwLjI3NzI0OAEIAAAABQAAAAExAQAAAAoxOTQ2NDE4Njk4AwAAAAMxNjACAAAABTIxNjcyBAAAAAEwBwAAAAk5LzE4LzIwMTkIAAAACjEyLzMxLzIwMTcJAAAAATC/d86X+zzXCHNVhNT7PNcIKENJUS5UU0U6NTIwMS5JUV9NSU5PUklUWV9JTlRFUkVTVC5GWTIwMTgBAAAA3VQNAAIAAAAGMTE2Mzk5AQgAAAAFAAAAATEBAAAACjE5NTIyODQ2MzEDAAAAAjc5AgAAAAQxMDUyBAAAAAEwBwAAAAk5LzE4LzIwMTkIAAAACjEyLzMxLzIwMTgJAAAAATD9HUeg+zzXCMphEtP7PNcIJ0NJUS5OWVNFOk9DLklRX0NVUlJFTlRfUE9SVF9ERUJULkZZMjAwOQEAAADCfQQAAgAAAAE5AQgAAAAFAAAAATEBAAAACjE1MDQ1MjUxNDcDAAAAAzE2MAIAAAAEMTI5NwQAAAABMAcAAAAJOS8xOC8yMDE5CAAAAAoxMi8zMS8yMDA5CQAAAAEwSip/mfs81whtKGPU+zzXCCpDSVEuVFNFOjUyMDIuSVFfT1RIRVJfVU5VU1VBTF9TVVBQTC5GWTIwMTEBAAAAJ1sNAAIAAAAFLTU2MzIBCAAA</t>
  </si>
  <si>
    <t>AAUAAAABMQEAAAAKMTQ2MjcxMjMwNAMAAAACNzkCAAAAAjg3BAAAAAEwBwAAAAk5LzE4LzIwMTkIAAAACTMvMzEvMjAxMQkAAAABMGlHMp/7PNcIWYk10/s81wgsQ0lRLlRTRTo1MjAxLklRX0RFQlRfRVFVSVZfT1BFUl9MRUFTRS5GWTIwMDkBAAAA3VQNAAMAAAAAAFaoRqD7PNcI9hML0/s81wgmQ0lRLlRTRTo1MjE0LklRX0lOVkVTVF9MT0FOU19DRi5GWTIwMTABAAAAbVsNAAIAAAACMTABCAAAAAUAAAABMQEAAAAKMTM4OTIyMzY3NgMAAAACNzkCAAAABDIwMzIEAAAAATAHAAAACTkvMTgvMjAxOQgAAAAJMy8zMS8yMDEwCQAAAAEwNxtGn/s81wg+FC7T+zzXCCtDSVEuVFNFOjUyMTQuSVFfUkVUVVJOX0NPTU1PTl9FUVVJVFkuRlkyMDA3AQAAAG1bDQACAAAABzE2LjA0ODMBCAAAAAUAAAABMQEAAAAJNjU0MDIyMzAyAwAAAAI3OQIAAAAFMzMzMjAEAAAAATAHAAAACTkvMTgvMjAxOQgAAAAJMy8zMS8yMDA3CQAAAAEwxvx1lvs81wgwrsbU+zzXCCVDSVEuTllTRTpQUEcuSVFfQ0FQSVRBTF9MRUFTRVMuRlkyMDExAQAAAO9+BAADAAAAAABKzF2Y+zzXCAPVa9T7PNcIIkNJUS5UU0U6NTMzMy5JUV9TQUxFX1BQRV9DRi5GWTIwMTcBAAAAiVwNAAMAAAAAAK04C537PNcIFV6n0/s81wggQ0lRLk5ZU0U6T0MuSVFfVE9UQUxfTElBQi5GWTIwMTgBAAAAwn0EAAIAAAAENTQ0NwEIAAAABQAAAAExAQAAAAox</t>
  </si>
  <si>
    <t>OTQ2MjI0NzY2AwAAAAMxNjACAAAABDEyNzYEAAAAATAHAAAACTkvMTgvMjAxOQgAAAAKMTIvMzEvMjAxOAkAAAABMCxSt5n7PNcI4JFL1Ps81wgqQ0lRLk5ZU0U6T0MuSVFfTUlOT1JJVFlfSU5URVJFU1RfSVMuRlkyMDE0AQAAAMJ9BAACAAAAAi0yAQgAAAAFAAAAATEBAAAACjE4MjY3NTU0OTMDAAAAAzE2MAIAAAACODMEAAAAATAHAAAACTkvMTgvMjAxOQgAAAAKMTIvMzEvMjAxNAkAAAABMEjdtpn7PNcIc84E1Ps81wggQ0lRLlRTRTo0MDQyLklRX09USEVSX1JFVi5GWTIwMTMBAAAAFFgNAAMAAAAAABEI/5z7PNcIY6zK0/s81wgnQ0lRLkVOWFRQQTpTR08uSVFfR1dfSU5UQU5fQU1PUlQuRlkyMDA5AQAAAAFdDQADAAAAAAB+Kfea+zzXCFWcAdT7PNcII0NJUS5UU0U6NTIxNC5JUV9ESUxVVF9XRUlHSFQuRlkyMDEyAQAAAG1bDQACAAAABzk5LjQ4NDQADUJGn/s81whnHyPT+zzXCCZDSVEuVFNFOjQwNDIuSVFfQVNTRVRfV1JJVEVET1dOLkZZMjAxNAEAAAAUWA0AAgAAAAUtMTgwOQEIAAAABQAAAAExAQAAAAoxNjg2NjM3NzU1AwAAAAI3OQIAAAACMzIEAAAAATAHAAAACTkvMTgvMjAxOQgAAAAJMy8zMS8yMDE0CQAAAAEwBS//nPs81wicsbrT+zzXCCFDSVEuRU5YVFBBOlNHTy5JUV9EQV9TVVBQTC5GWTIwMTcBAAAAAV0NAAMAAAAAAGJ+yZr7PNcIsZb80/s81wgaQ0lRLlRTRTo2MzY3LklRX0NJ</t>
  </si>
  <si>
    <t>UC5GWTIwMTYBAAAAVF0NAAMAAAAAADKlEp77PNcIZlJ60/s81wgkQ0lRLlRTRTo1MjAyLklRX0NBU0hfSU5URVJFU1QuRlkyMDE3AQAAACdbDQACAAAABTIwNjY2AQgAAAAFAAAAATEBAAAACjE4NDkyNTk1MzUDAAAAAjc5AgAAAAQzMDI4BAAAAAEwBwAAAAk5LzE4LzIwMTkIAAAACTMvMzEvMjAxNwkAAAABMPyaLp77PNcIFFiG0/s81wgeQ0lRLlRTRTo1MjAxLklRX1NUX0RFQlQuRlkyMDE0AQAAAN1UDQACAAAABTg1OTY5AQgAAAAFAAAAATEBAAAACjE3MjcyODMyODADAAAAAjc5AgAAAAQxMDQ2BAAAAAEwBwAAAAk5LzE4LzIwMTkIAAAACjEyLzMxLzIwMTQJAAAAATBWqEag+zzXCBufGNP7PNcIMkNJUS5OWVNFOk9DLklRX0NIQU5HRV9PVEhFUl9ORVRfT1BFUl9BU1NFVFMuRlkyMDE4AQAAAMJ9BAACAAAAATcBCAAAAAUAAAABMQEAAAAKMTk0NjIyNDc2NgMAAAADMTYwAgAAAAQyMDQ1BAAAAAEwBwAAAAk5LzE4LzIwMTkIAAAACjEyLzMxLzIwMTgJAAAAATAsUreZ+zzXCF1aWNT7PNcIJUNJUS5UU0U6NTMzMy5JUV9HQUlOX0FTU0VUU19DRi5GWTIwMTABAAAAiVwNAAIAAAAEMTU0OAEIAAAABQAAAAExAQAAAAoxMzgyNzYzNzE3AwAAAAI3OQIAAAAEMjAyNgQAAAABMAcAAAAJOS8xOC8yMDE5CAAAAAkzLzMxLzIwMTAJAAAAATCpLyGd+zzXCGH5i9P7PNcIIUNJUS5UU0U6NjM2Ny5JUV9ORVRfQ0hB</t>
  </si>
  <si>
    <t>TkdFLkZZMjAxNgEAAABUXQ0AAgAAAAQ0MjU1AQgAAAAFAAAAATEBAAAACjE3OTg4OTUwMTEDAAAAAjc5AgAAAAQyMDkzBAAAAAEwBwAAAAk5LzE4LzIwMTkIAAAACTMvMzEvMjAxNgkAAAABMDKlEp77PNcIqhpy0/s81wgbQ0lRLk5ZU0U6UFBHLklRX0VCSVQuRlkyMDE0AQAAAO9+BAACAAAABDE1NTABCAAAAAUAAAABMQEAAAAKMTgyODExMjYwMQMAAAADMTYwAgAAAAM0MDAEAAAAATAHAAAACTkvMTgvMjAxOQgAAAAKMTIvMzEvMjAxNAkAAAABMCpBXpj7PNcIcIeH1Ps81wglQ0lRLk5ZU0U6T0MuSVFfTkVUX0RFQlRfRUJJVERBLkZZMjAwOAEAAADCfQQAAgAAAAgzLjYxNjgyMgEIAAAABQAAAAExAQAAAAoxNDMwMjE0NTE0AwAAAAMxNjACAAAABDQxOTMEAAAAATAHAAAACTkvMTgvMjAxOQgAAAAKMTIvMzEvMjAwOAkAAAABMAgjCZX7PNcIFdDy1Ps81wgfQ0lRLlRTRTo1MjE0LklRX0RBX1NVUFBMLkZZMjAxNAEAAABtWw0AAgAAAAQyNTI2AQgAAAAFAAAAATEBAAAACjE3MjcyODMzMjcDAAAAAjc5AgAAAAI0MQQAAAABMAcAAAAJOS8xOC8yMDE5CAAAAAoxMi8zMS8yMDE0CQAAAAEwblM1n/s81whusEPT+zzXCCdDSVEuVFNFOjUzMzMuSVFfREFZU19QQVlBQkxFX09VVC5GWTIwMTEBAAAAiVwNAAIAAAAINTYuNDM3MDMBCAAAAAUAAAABMQEAAAAKMTQ2MTY4MDA4NAMAAAACNzkCAAAABDQxODMEAAAA</t>
  </si>
  <si>
    <t>ATAHAAAACTkvMTgvMjAxOQgAAAAJMy8zMS8yMDExCQAAAAEwS74Nlvs81wj4AeHU+zzXCCJDSVEuRU5YVFBBOlNHTy5JUV9DSEFOR0VfQVIuRlkyMDExAQAAAAFdDQACAAAAAjE4AQgAAAAFAAAAATEBAAAACjE1OTM5Mjc3ODkDAAAAAjUwAgAAAAQyMDE4BAAAAAEwBwAAAAk5LzE4LzIwMTkIAAAACjEyLzMxLzIwMTEJAAAAATBTnvea+zzXCId1D9T7PNcIIkNJUS5UU0U6NjM2Ny5JUV9MRVZFUkVEX0ZDRi5GWTIwMTEBAAAAVF0NAAIAAAAJNjY4OTMuNjI1AQgAAAAFAAAAATEBAAAACjE0NjI3MTI0NjQDAAAAAjc5AgAAAAQ0NDIyBAAAAAEwBwAAAAk5LzE4LzIwMTkIAAAACTMvMzEvMjAxMQkAAAABMCVBE577PNcIjcFn0/s81wgfQ0lRLlRTRTo0MDYzLklRX09QRVJfSU5DLkZZMjAxNAEAAADjVw0AAgAAAAYxNzM4MTABCAAAAAUAAAABMQEAAAAKMTY4NjYzODQyMAMAAAACNzkCAAAAAjIxBAAAAAEwBwAAAAk5LzE4LzIwMTkIAAAACTMvMzEvMjAxNAkAAAABMF4+/Jv7PNcIsHrq0/s81wgZQ0lRLk5ZU0U6UFBHLklRX0FELkZZMjAwOQEAAADvfgQAAgAAAAUtNTU1OQEIAAAABQAAAAExAQAAAAoxNTExMjMxNzg2AwAAAAMxNjACAAAABDEwNzUEAAAAATAHAAAACTkvMTgvMjAxOQgAAAAKMTIvMzEvMjAwOQkAAAABMGZ+XZj7PNcIE8RV1Ps81wgjQ0lRLkVOWFRQQTpTR08uSVFfQ0FTSF9UQVhFUy5GWTIw</t>
  </si>
  <si>
    <t>MTIBAAAAAV0NAAIAAAADNzMwAQgAAAAFAAAAATEBAAAACjE2NTkzODQ5NjkDAAAAAjUwAgAAAAQzMDUzBAAAAAEwBwAAAAk5LzE4LzIwMTkIAAAACjEyLzMxLzIwMTIJAAAAATBHxfea+zzXCNch/NP7PNcIJkNJUS5UU0U6NTIwMi5JUV9JTlZFTlRPUllfVFVSTlMuRlkyMDE0AQAAACdbDQACAAAACDQuMzUwOTI1AQgAAAAFAAAAATEBAAAACjE2ODY2MzgxODMDAAAAAjc5AgAAAAQ0MDgyBAAAAAEwBwAAAAk5LzE4LzIwMTkIAAAACTMvMzEvMjAxNAkAAAABMJqYdpb7PNcI1uXH1Ps81wggQ0lRLlRTRTo1MjE0LklRX0RJVl9TSEFSRS5GWTIwMTMBAAAAbVsNAAIAAAACODABCAAAAAUAAAABMQEAAAAKMTY4OTQ1MjM5MwMAAAACNzkCAAAABDMwNTgEAAAAATAHAAAACTkvMTgvMjAxOQgAAAAJMy8zMS8yMDEzCQAAAAEwlCs1n/s81wiEYkPT+zzXCCFDSVEuVFNFOjYzNjcuSVFfVE9UQUxfREVCVC5GWTIwMTgBAAAAVF0NAAIAAAAGNTU0MzY5AQgAAAAFAAAAATEBAAAACjE4OTUwMDI0MjEDAAAAAjc5AgAAAAQ0MTczBAAAAAEwBwAAAAk5LzE4LzIwMTkIAAAACTMvMzEvMjAxOAkAAAABMGTMEp77PNcIP82b0/s81wgoQ0lRLlRTRTo1MjE0LklRX1RPVEFMX0RJVl9QQUlEX0NGLkZZMjAwOAEAAABtWw0AAgAAAAUtMzgyNAEIAAAABQAAAAExAQAAAAoxMDYxMjAwMDA4AwAAAAI3OQIAAAAEMjAyMgQAAAABMAcA</t>
  </si>
  <si>
    <t>AAAJOS8xOC8yMDE5CAAAAAkzLzMxLzIwMDgJAAAAATAF9EWf+zzXCPFcU9P7PNcIJkNJUS5UU0U6NjM2Ny5JUV9DQVNIX0NPTlZFUlNJT04uRlkyMDE1AQAAAFRdDQACAAAACTExNS40MzI3MQEIAAAABQAAAAExAQAAAAoxNzQ1OTE2NTE2AwAAAAI3OQIAAAAENDE4NAQAAAABMAcAAAAJOS8xOC8yMDE5CAAAAAkzLzMxLzIwMTUJAAAAATBWlw2W+zzXCKSoyNT7PNcIIENJUS5UU0U6NTIwMi5JUV9ESVZFU1RfQ0YuRlkyMDEzAQAAACdbDQACAAAABDg0NTEBCAAAAAUAAAABMQEAAAAKMTYyNTQ1NzU2MAMAAAACNzkCAAAABDIwNzcEAAAAATAHAAAACTkvMTgvMjAxOQgAAAAJMy8zMS8yMDEzCQAAAAEwy2g0n/s81wiw4mLT+zzXCCBDSVEuVFNFOjQwNjMuSVFfU0dBX1NVUFBMLkZZMjAxOAEAAADjVw0AAgAAAAYxMjgwMTQBCAAAAAUAAAABMQEAAAAKMTg5NTE4MzkxNAMAAAACNzkCAAAAAzEwMgQAAAABMAcAAAAJOS8xOC8yMDE5CAAAAAkzLzMxLzIwMTgJAAAAATApkseb+zzXCI+yANT7PNcIHUNJUS5UU0U6NDA0Mi5JUV9FQklUREEuRlkyMDE1AQAAABRYDQACAAAABTg3MDQ2AQgAAAAFAAAAATEBAAAACjE3NDUzNzg2NTADAAAAAjc5AgAAAAQ0MDUxBAAAAAEwBwAAAAk5LzE4LzIwMTkIAAAACTMvMzEvMjAxNQkAAAABMKsCCpz7PNcISBVt0/s81wgpQ0lRLlRTRTo1MjAxLklRX0lOVkVTVF9TRUNVUklU</t>
  </si>
  <si>
    <t>WV9DRi5GWTIwMTEBAAAA3VQNAAIAAAAEMjI5NAEIAAAABQAAAAExAQAAAAoxNTQzNjU4NDM4AwAAAAI3OQIAAAAEMjAyNwQAAAABMAcAAAAJOS8xOC8yMDE5CAAAAAoxMi8zMS8yMDExCQAAAAEwM89GoPs81whcjhfT+zzXCCJDSVEuTllTRTpQUEcuSVFfT1RIRVJfSU5UQU4uRlkyMDEwAQAAAO9+BAACAAAABDEyNjgBCAAAAAUAAAABMQEAAAAKMTU4ODc5MzY3OQMAAAADMTYwAgAAAAQxMDQwBAAAAAEwBwAAAAk5LzE4LzIwMTkIAAAACjEyLzMxLzIwMTAJAAAAATBUpV2Y+zzXCLbZHNT7PNcIIkNJUS5UU0U6NTMzMy5JUV9TQUxFX1BQRV9DRi5GWTIwMDgBAAAAiVwNAAIAAAADNzA1AQgAAAAFAAAAATEBAAAACjExMjIzNzk1MDYDAAAAAjc5AgAAAAQyMDQyBAAAAAEwBwAAAAk5LzE4LzIwMTkIAAAACTMvMzEvMjAwOAkAAAABMM4HIZ37PNcIs8xq0/s81wgZQ0lRLk5ZU0U6UFBHLklRX0RPLkZZMjAwOAEAAADvfgQAAwAAAAAApxtzmPs81wiogXTU+zzXCDBDSVEuU0VISzoxMTA4LklRX09USEVSX05PTl9PUEVSX0VYUF9TVVBQTC5GWTIwMTYBAAAAT2lWAAIAAAAJLTIuNzgyMTgxAQgAAAAFAAAAATEBAAAACjE4Nzk0ODk0MDADAAAAAjMyAgAAAAI4NQQAAAABMAcAAAAJOS8xOC8yMDE5CAAAAAoxMi8zMS8yMDE2CQAAAAEwCgfbmfs81whWHP7T+zzXCCtDSVEuTllTRTpHTFcuSVFfTUlOT1JJVFlfSU5U</t>
  </si>
  <si>
    <t>RVJFU1RfSVMuRlkyMDEyAQAAABCnAgADAAAAAACH38+Y+zzXCGsufdT7PNcILkNJUS5UU0U6NTIwMS5JUV9NSU5PUklUWV9JTlRFUkVTVF9UT1RBTC5GWTIwMDcBAAAA3VQNAAIAAAAFNzI1MTIBCAAAAAUAAAABMQEAAAAJODExNjk3MTM3AwAAAAI3OQIAAAAEMTMxMgQAAAABMAcAAAAJOS8xOC8yMDE5CAAAAAoxMi8zMS8yMDA3CQAAAAEw7l9EoPs81wh9DgbT+zzXCBlDSVEuVFNFOjUyMTQuSVFfQUQuRlkyMDE4AQAAAG1bDQADAAAAAACoyDWf+zzXCBg2RdP7PNcIKUNJUS5TRUhLOjExMDguSVFfVE9UQUxfREVCVF9JU1NVRUQuRlkyMDEwAQAAAE9pVgACAAAABTU0MC41AQgAAAAFAAAAATEBAAAACjE1NDU2NzE0OTQDAAAAAjMyAgAAAAQyMTYxBAAAAAEwBwAAAAk5LzE4LzIwMTkIAAAACjEyLzMxLzIwMTAJAAAAATB6sLKa+zzXCFZUItT7PNcIGkNJUS5UU0U6NTIwMS5JUV9SRVYuRlkyMDEwAQAAAN1UDQACAAAABzEyODg5NDcBCAAAAAUAAAABMQEAAAAKMTQ0MDE3OTk4NQMAAAACNzkCAAAAAzExMgQAAAABMAcAAAAJOS8xOC8yMDE5CAAAAAoxMi8zMS8yMDEwCQAAAAEwVqhGoPs81wg4+AbT+zzXCCVDSVEuTllTRTpHTFcuSVFfRElMVVRfRVBTX0lOQ0wuRlkyMDA5AQAAABCnAgACAAAABDEuMjgBCAAAAAUAAAABMQEAAAAKMTUxMTEyMTcxNwMAAAADMTYwAgAAAAE4BAAAAAEwBwAAAAk5LzE4LzIw</t>
  </si>
  <si>
    <t>MTkIAAAACjEyLzMxLzIwMDkJAAAAATC3ac+Y+zzXCLF7U9T7PNcIJkNJUS5OWVNFOk9DLklRX05FVF9JTlRFUkVTVF9FWFAuRlkyMDA4AQAAAMJ9BAACAAAABC0xMTYBCAAAAAUAAAABMQEAAAAKMTQzMDIxNDUxNAMAAAADMTYwAgAAAAMzNjgEAAAAATAHAAAACTkvMTgvMjAxOQgAAAAKMTIvMzEvMjAwOAkAAAABMN9725n7PNcIipEv1Ps81wggQ0lRLk5ZU0U6UFBHLklRX05JX01BUkdJTi5GWTIwMTUBAAAA734EAAIAAAAGOS44NzI5AQgAAAAFAAAAATEBAAAACjE4OTQ1MDI3NjEDAAAAAzE2MAIAAAAENDA5NAQAAAABMAcAAAAJOS8xOC8yMDE5CAAAAAoxMi8zMS8yMDE1CQAAAAEwxweKlPs81wjzLgnV+zzXCB1DSVEuTllTRTpPQy5JUV9QRU5TSU9OLkZZMjAxNQEAAADCfQQAAgAAAAM2MzcBCAAAAAUAAAABMQEAAAAKMTg3NTQ5NTA2NwMAAAADMTYwAgAAAAQxMjEzBAAAAAEwBwAAAAk5LzE4LzIwMTkIAAAACjEyLzMxLzIwMTUJAAAAATBDBLeZ+zzXCEKBUdT7PNcIJkNJUS5UU0U6NTMzMy5JUV9DQVNIX0FDUVVJUkVfQ0YuRlkyMDEzAQAAAIlcDQACAAAAAy02MAEIAAAABQAAAAExAQAAAAoxNjI1NDU3NzQ1AwAAAAI3OQIAAAAEMjA1NwQAAAABMAcAAAAJOS8xOC8yMDE5CAAAAAkzLzMxLzIwMTMJAAAAATCUfSGd+zzXCPuwdNP7PNcIJENJUS5OWVNFOk9DLklRX1NUX0RFQlRfSVNTVUVELkZZMjAx</t>
  </si>
  <si>
    <t>NAEAAADCfQQAAgAAAAIzMAEIAAAABQAAAAExAQAAAAoxODI2NzU1NDkzAwAAAAMxNjACAAAABDIwNDMEAAAAATAHAAAACTkvMTgvMjAxOQgAAAAKMTIvMzEvMjAxNAkAAAABMEjdtpn7PNcIdtQz1Ps81wgvQ0lRLk5ZU0U6R0xXLklRX09USEVSX05PTl9PUEVSX0VYUF9TVVBQTC5GWTIwMTEBAAAAEKcCAAIAAAADMTYxAQgAAAAFAAAAATEBAAAACjE2NTc0Nzk2NTMDAAAAAzE2MAIAAAACODUEAAAAATAHAAAACTkvMTgvMjAxOQgAAAAKMTIvMzEvMjAxMQkAAAABMIS3z5j7PNcIGJJg1Ps81wglQ0lRLlRTRTo0MDYzLklRX0dBSU5fQVNTRVRTX0NGLkZZMjAxNgEAAADjVw0AAgAAAAQzMzQzAQgAAAAFAAAAATEBAAAACjE3OTkyNDMzNDUDAAAAAjc5AgAAAAQyMDI2BAAAAAEwBwAAAAk5LzE4LzIwMTkIAAAACTMvMzEvMjAxNgkAAAABMDxEx5v7PNcI+T0A1Ps81wgkQ0lRLlRTRTo1MjAxLklRX01BUktFVENBUC4yMDA4LzEyLzMxAQAAAN1UDQACAAAADDU4ODUxMC4yMjEwNAEGAAAABQAAAAExAQAAAAk3MjA0MjAzOTkDAAAAAjc5AgAAAAYxMDAwNTQEAAAAATAHAAAACjEyLzMxLzIwMDgzRf20+zzXCDb4/9L7PNcIJUNJUS5TRUhLOjExMDguSVFfRVFVSVRZX01FVEhPRC5GWTIwMTABAAAAT2lWAAMAAAAAAHqwspr7PNcI9m8K1Ps81wgmQ0lRLk5ZU0U6UFBHLklRX0VYVFJBX0FDQ19JVEVNUy5GWTIwMDcB</t>
  </si>
  <si>
    <t>AAAA734EAAMAAAAAAMP0cpj7PNcIeMR41Ps81wgjQ0lRLk5ZU0U6T0MuSVFfQ0FTSF9JTlRFUkVTVC5GWTIwMTIBAAAAwn0EAAIAAAADMTIyAQgAAAAFAAAAATEBAAAACjE3MTgzNjU4NDYDAAAAAzE2MAIAAAAEMzAyOAQAAAABMAcAAAAJOS8xOC8yMDE5CAAAAAoxMi8zMS8yMDEyCQAAAAEwz3d/mfs81whqVDfU+zzXCB9DSVEuTllTRTpHTFcuSVFfVE9UQUxfQ0wuRlkyMDA5AQAAABCnAgACAAAABDE1MzkBCAAAAAUAAAABMQEAAAAKMTUxMTEyMTcxNwMAAAADMTYwAgAAAAQxMDA5BAAAAAEwBwAAAAk5LzE4LzIwMTkIAAAACjEyLzMxLzIwMDkJAAAAATC3ac+Y+zzXCIOiRdT7PNcIHENJUS5UU0U6NTIxNC5JUV9FQklUQS5GWTIwMTIBAAAAbVsNAAIAAAAFNTkwNDUBCAAAAAUAAAABMQEAAAAKMTYyOTUwNzY4NQMAAAACNzkCAAAABjEwMDY4OQQAAAABMAcAAAAJOS8xOC8yMDE5CAAAAAkzLzMxLzIwMTIJAAAAATANQkaf+zzXCJ+UVNP7PNcIIUNJUS5UU0U6NDA2My5JUV9DQVNIX1RBWEVTLkZZMjAxMwEAAADjVw0AAgAAAAU2NDAwNAEIAAAABQAAAAExAQAAAAoxNjI1NDU3NzA3AwAAAAI3OQIAAAAEMzA1MwQAAAABMAcAAAAJOS8xOC8yMDE5CAAAAAkzLzMxLzIwMTMJAAAAATBePvyb+zzXCLnv+NP7PNcIKkNJUS5OWVNFOlBQRy5JUV9UT1RBTF9FUVVJVFkuRlkyMDE0Li4uLkpQWQEAAADvfgQAAgAA</t>
  </si>
  <si>
    <t>AAo2MzA3NzMuMzI1AQgAAAAFAAAAATEBAAAACjE4MjgxMTI2MDEDAAAAAjc5AgAAAAQxMjc1BAAAAAEwBwAAAAk5LzE4LzIwMTkIAAAACjEyLzMxLzIwMTQJAAAAATAFi2OV+zzXCFqpB9X7PNcIJUNJUS5TRUhLOjExMDguSVFfSU5DX0VRVUlUWV9DRi5GWTIwMTABAAAAT2lWAAMAAAAAAHqwspr7PNcIpvUZ1Ps81wggQ0lRLlRTRTo0MDYzLklRX0xUX0lOVkVTVC5GWTIwMTMBAAAA41cNAAIAAAAGMjAzMTA2AQgAAAAFAAAAATEBAAAACjE2MjU0NTc3MDcDAAAAAjc5AgAAAAQxMDU0BAAAAAEwBwAAAAk5LzE4LzIwMTkIAAAACTMvMzEvMjAxMwkAAAABMGgX/Jv7PNcImCzq0/s81wgnQ0lRLlNFSEs6MTEwOC5JUV9DQVNIX0NPTlZFUlNJT04uRlkyMDEzAQAAAE9pVgACAAAACi0xNzMuODMyNzEBCAAAAAUAAAABMQEAAAAKMTcyODY3MzMzOQMAAAACMzICAAAABDQxODQEAAAAATAHAAAACTkvMTgvMjAxOQgAAAAKMTIvMzEvMjAxMwkAAAABMB7VCJX7PNcI3Z3o1Ps81wglQ0lRLlRTRTo0MDQyLklRX0NBUElUQUxfTEVBU0VTLkZZMjAxMAEAAAAUWA0AAwAAAAAAL5P+nPs81wgfSNLT+zzXCCNDSVEuTllTRTpQUEcuSVFfR1JPU1NfTUFSR0lOLkZZMjAxMgEAAADvfgQAAgAAAAc0MC4wOTkzAQgAAAAFAAAAATEBAAAACjE3MTk5MTY4MDkDAAAAAzE2MAIAAAAENDA3NAQAAAABMAcAAAAJOS8xOC8yMDE5CAAA</t>
  </si>
  <si>
    <t>AAoxMi8zMS8yMDEyCQAAAAEwzuCJlPs81wj+uQHV+zzXCB1DSVEuVFNFOjUyMDIuSVFfUkRfRVhQLkZZMjAxOAEAAAAnWw0AAwAAAAAA/Jounvs81whd0nbT+zzXCBtDSVEuVFNFOjUyMTQuSVFfQVBJQy5GWTIwMDcBAAAAbVsNAAIAAAAFMjAxMzABCAAAAAUAAAABMQEAAAAJNjU0MDIyMzAyAwAAAAI3OQIAAAAEMTA4NAQAAAABMAcAAAAJOS8xOC8yMDE5CAAAAAkzLzMxLzIwMDcJAAAAATAnzEWf+zzXCK0kGtP7PNcIJUNJUS5OWVNFOkdMVy5JUV9TVF9ERUJUX1JFUEFJRC5GWTIwMTcBAAAAEKcCAAMAAAAAAInMcpj7PNcIoxdb1Ps81wggQ0lRLlRTRTo1MjAyLklRX1BBUlRfVElNRS5GWTIwMTIBAAAAJ1sNAAMAAAAAAFKVMp/7PNcIjmJY0/s81wgdQ0lRLlNFSEs6MTEwOC5JUV9OSV9DRi5GWTIwMTgBAAAAT2lWAAIAAAAIMTUuNjQ1MzEBCAAAAAUAAAABMQEAAAAKMTk1MzM1MzI4MQMAAAACMzICAAAABDIxNTAEAAAAATAHAAAACTkvMTgvMjAxOQgAAAAKMTIvMzEvMjAxOAkAAAABMBBU25n7PNcIG4Dv0/s81wghQ0lRLlRTRTo0MDYzLklRX0NBU0hfRklOQU4uRlkyMDEzAQAAAONXDQACAAAABi00NDAxMQEIAAAABQAAAAExAQAAAAoxNjI1NDU3NzA3AwAAAAI3OQIAAAAEMjAwNAQAAAABMAcAAAAJOS8xOC8yMDE5CAAAAAkzLzMxLzIwMTMJAAAAATBePvyb+zzXCLlT6tP7PNcIJUNJUS5UU0U6NTIw</t>
  </si>
  <si>
    <t>MS5JUV9DQVBJVEFMX0xFQVNFUy5GWTIwMTUBAAAA3VQNAAIAAAAEMzI1MAEIAAAABQAAAAExAQAAAAoxNzg0NDk2MTgwAwAAAAI3OQIAAAAEMTE4MwQAAAABMAcAAAAJOS8xOC8yMDE5CAAAAAoxMi8zMS8yMDE1CQAAAAEwM89GoPs81wgAHxXT+zzXCCFDSVEuVFNFOjYzNjcuSVFfTklfQ09NUEFOWS5GWTIwMTMBAAAAVF0NAAIAAAAFNDcxNDABCAAAAAUAAAABMQEAAAAKMTYyNTQ1NzYzOQMAAAACNzkCAAAABTQxNTcxBAAAAAEwBwAAAAk5LzE4LzIwMTkIAAAACTMvMzEvMjAxMwkAAAABMCZoE577PNcIcolR0/s81wghQ0lRLlRTRTo1MjAxLklRX0NPTU1PTl9SRVAuRlkyMDEwAQAAAN1UDQACAAAABC02MDkBCAAAAAUAAAABMQEAAAAKMTQ0MDE3OTk4NQMAAAACNzkCAAAABDIxNjQEAAAAATAHAAAACTkvMTgvMjAxOQgAAAAKMTIvMzEvMjAxMAkAAAABMDPPRqD7PNcIjX0P0/s81wghQ0lRLlRTRTo0MDQyLklRX05JX0NPTVBBTlkuRlkyMDE2AQAAABRYDQACAAAABTQxOTExAQgAAAAFAAAAATEBAAAACjE3OTg4OTUwMTMDAAAAAjc5AgAAAAU0MTU3MQQAAAABMAcAAAAJOS8xOC8yMDE5CAAAAAkzLzMxLzIwMTYJAAAAATD/Twqc+zzXCFnNotP7PNcIJkNJUS5OWVNFOk9DLklRX0VCSVREQV9DQVBFWF9JTlQuRlkyMDEzAQAAAMJ9BAACAAAABTQuMTI1AQgAAAAFAAAAATEBAAAACjE3NzU1NzQ3MzMDAAAA</t>
  </si>
  <si>
    <t>AzE2MAIAAAAENDE5MQQAAAABMAcAAAAJOS8xOC8yMDE5CAAAAAoxMi8zMS8yMDEzCQAAAAEw+HAJlfs81whB5urU+zzXCB5DSVEuVFNFOjUyMDIuSVFfUEVOU0lPTi5GWTIwMTUBAAAAJ1sNAAIAAAAFODk5MjQBCAAAAAUAAAABMQEAAAAKMTc0NjAzNTg5MAMAAAACNzkCAAAABDEyMTMEAAAAATAHAAAACTkvMTgvMjAxOQgAAAAJMy8zMS8yMDE1CQAAAAEw3Uwunvs81wjmjkHT+zzXCC1DSVEuRU5YVFBBOlNHTy5JUV9SRVRVUk5fQ09NTU9OX0VRVUlUWS5GWTIwMTcBAAAAAV0NAAIAAAAGOC40MTE4AQgAAAAFAAAAATEBAAAACjE5NDY0MjQwMTUDAAAAAjUwAgAAAAUzMzMyMAQAAAABMAcAAAAJOS8xOC8yMDE5CAAAAAoxMi8zMS8yMDE3CQAAAAEw2IKflvs81wiLfO3U+zzXCClDSVEuU0VISzoxMTA4LklRX0RFRl9UQVhfQVNTRVRTX0xULkZZMjAxMgEAAABPaVYAAwAAAAAAW/6ymvs81wi1MgvU+zzXCChDSVEuU0VISzoxMTA4LklRX0RBWVNfUEFZQUJMRV9PVVQuRlkyMDE0AQAAAE9pVgACAAAACTIxNC44OTk1OQEIAAAABQAAAAExAQAAAAoxNzgyMDExMzE2AwAAAAIzMgIAAAAENDE4MwQAAAABMAcAAAAJOS8xOC8yMDE5CAAAAAoxMi8zMS8yMDE0CQAAAAEwEvwIlfs81wgs5uPU+zzXCCdDSVEuRU5YVFBBOlNHTy5JUV9QUk9WX0JBRF9ERUJUUy5GWTIwMDkBAAAAAV0NAAMAAAAAAH4p95r7PNcIBIb7</t>
  </si>
  <si>
    <t>0/s81wggQ0lRLk5ZU0U6UFBHLklRX0NIQU5HRV9BUC5GWTIwMTEBAAAA734EAAIAAAABNQEIAAAABQAAAAExAQAAAAoxNjU5MzQ0OTU2AwAAAAMxNjACAAAABDIwMTcEAAAAATAHAAAACTkvMTgvMjAxOQgAAAAKMTIvMzEvMjAxMQkAAAABMEXzXZj7PNcI0hFI1Ps81wgqQ0lRLk5ZU0U6T0MuSVFfTklfQVZBSUxfRVhDTF9NQVJHSU4uRlkyMDEyAQAAAMJ9BAACAAAABy0wLjM2NzMBCAAAAAUAAAABMQEAAAAKMTcxODM2NTg0NgMAAAADMTYwAgAAAAQ0MTgyBAAAAAEwBwAAAAk5LzE4LzIwMTkIAAAACjEyLzMxLzIwMTIJAAAAATAESgmV+zzXCNNVAtX7PNcIJENJUS5UU0U6NDA0Mi5JUV9DVVJSRU5UX1JBVElPLkZZMjAwOQEAAAAUWA0AAgAAAAgxLjA2Nzk0OAEIAAAABQAAAAExAQAAAAoxMzgyNzYzNTEyAwAAAAI3OQIAAAAENDAzMAQAAAABMAcAAAAJOS8xOC8yMDE5CAAAAAkzLzMxLzIwMDkJAAAAATAxDA6W+zzXCNcd5dT7PNcIKkNJUS5OWVNFOlBQRy5JUV9JTlRFUkVTVF9JTlZFU1RfSU5DLkZZMjAxNQEAAADvfgQAAgAAAAIzOQEIAAAABQAAAAExAQAAAAoxODk0NTAyNzYxAwAAAAMxNjACAAAAAjY1BAAAAAEwBwAAAAk5LzE4LzIwMTkIAAAACjEyLzMxLzIwMTUJAAAAATDRKc6X+zzXCGrVh9T7PNcIJENJUS5UU0U6NDA0Mi5JUV9JTVBBSVJNRU5UX0dXLkZZMjAwOAEAAAAUWA0AAwAAAAAAjYYL</t>
  </si>
  <si>
    <t>nfs81whX6Z/T+zzXCB5DSVEuVFNFOjUzMzMuSVFfTFRfREVCVC5GWTIwMTYBAAAAiVwNAAIAAAAGMTM5MTgwAQgAAAAFAAAAATEBAAAACjE3OTg4OTQ5NjYDAAAAAjc5AgAAAAQxMDQ5BAAAAAEwBwAAAAk5LzE4LzIwMTkIAAAACTMvMzEvMjAxNgkAAAABMK04C537PNcIPumm0/s81wgiQ0lRLlRTRTo1MjE0LklRX0FEVkVSVElTSU5HLkZZMjAxNgEAAABtWw0AAwAAAAAAbXo1n/s81wiG11/T+zzXCBtDSVEuRU5YVFBBOlNHTy5JUV9SRS5GWTIwMTIBAAAAAV0NAAIAAAAFMTAzMTMBCAAAAAUAAAABMQEAAAAKMTY1OTM4NDk2OQMAAAACNTACAAAABDEyMjIEAAAAATAHAAAACTkvMTgvMjAxOQgAAAAKMTIvMzEvMjAxMgkAAAABMFOe95r7PNcIfMMP1Ps81wgfQ0lRLk5ZU0U6T0MuSVFfRElWRVNUX0NGLkZZMjAwOQEAAADCfQQAAgAAAAE5AQgAAAAFAAAAATEBAAAACjE1MDQ1MjUxNDcDAAAAAzE2MAIAAAAEMjA3NwQAAAABMAcAAAAJOS8xOC8yMDE5CAAAAAoxMi8zMS8yMDA5CQAAAAEwSip/mfs81wjBwznU+zzXCCBDSVEuVFNFOjQwNjMuSVFfVE9UQUxfUkVWLkZZMjAwOQEAAADjVw0AAgAAAAcxMjAwODEzAQgAAAAFAAAAATEBAAAACjEzODI3NjM3MzMDAAAAAjc5AgAAAAIyOAQAAAABMAcAAAAJOS8xOC8yMDE5CAAAAAkzLzMxLzIwMDkJAAAAATCpofub+zzXCA6svNP7PNcIIENJUS5UU0U6NTMzMy5J</t>
  </si>
  <si>
    <t>UV9MVF9JTlZFU1QuRlkyMDE4AQAAAIlcDQACAAAABTg1NTI5AQgAAAAFAAAAATEBAAAACjE4OTQ4MzIzNTMDAAAAAjc5AgAAAAQxMDU0BAAAAAEwBwAAAAk5LzE4LzIwMTkIAAAACTMvMzEvMjAxOAkAAAABMJxfC537PNcIhQqw0/s81wgoQ0lRLlRTRTo0MDYzLklRX01BUktFVENBUC4yMDA5LzEyLzMxLkpQWQEAAADjVw0AAgAAAAwyMjIwMTU3LjY0NTkBBgAAAAUAAAABMQEAAAAKMTI1MTI0MzM3MwMAAAACNzkCAAAABjEwMDA1NAQAAAABMAcAAAAKMTIvMzEvMjAwOQyFdbT7PNcIC2fE5Ps81wgbQ0lRLlNFSEs6MTEwOC5JUV9DSVAuRlkyMDEwAQAAAE9pVgACAAAACjEzNi44NTE3MTEBCAAAAAUAAAABMQEAAAAKMTU0NTY3MTQ5NAMAAAACMzICAAAABDMwMzMEAAAAATAHAAAACTkvMTgvMjAxOQgAAAAKMTIvMzEvMjAxMAkAAAABMHqwspr7PNcIUln90/s81wgZQ0lRLlRTRTo2MzY3LklRX0FFLkZZMjAxNgEAAABUXQ0AAgAAAAU5ODgwMAEIAAAABQAAAAExAQAAAAoxNzk4ODk1MDExAwAAAAI3OQIAAAAEMTAxNgQAAAABMAcAAAAJOS8xOC8yMDE5CAAAAAkzLzMxLzIwMTYJAAAAATA/fhKe+zzXCIYaZNP7PNcIHENJUS5OWVNFOlBQRy5JUV9EQV9DRi5GWTIwMTQBAAAA734EAAIAAAADNDUwAQgAAAAFAAAAATEBAAAACjE4MjgxMTI2MDEDAAAAAzE2MAIAAAAEMjE2MAQAAAABMAcAAAAJOS8xOC8yMDE5</t>
  </si>
  <si>
    <t>CAAAAAoxMi8zMS8yMDE0CQAAAAEw6QLOl/s81wgiSoHU+zzXCCtDSVEuTllTRTpQUEcuSVFfTUlOT1JJVFlfSU5URVJFU1RfSVMuRlkyMDEwAQAAAO9+BAACAAAABC0xMTEBCAAAAAUAAAABMQEAAAAKMTU4ODc5MzY3OQMAAAADMTYwAgAAAAI4MwQAAAABMAcAAAAJOS8xOC8yMDE5CAAAAAoxMi8zMS8yMDEwCQAAAAEwVKVdmPs81wiEh4DU+zzXCCJDSVEuTllTRTpHTFcuSVFfQ0FTSF9JTlZFU1QuRlkyMDE4AQAAABCnAgACAAAABS0yODg3AQgAAAAFAAAAATEBAAAACjE5NDQ1MjU1ODYDAAAAAzE2MAIAAAAEMjAwNQQAAAABMAcAAAAJOS8xOC8yMDE5CAAAAAoxMi8zMS8yMDE4CQAAAAEww/RymPs81whwT2rU+zzXCCxDSVEuTllTRTpPQy5JUV9PVEhFUl9JTlZFU1RfQUNUX1NVUFBMLkZZMjAxOAEAAADCfQQAAgAAAAI2NAEIAAAABQAAAAExAQAAAAoxOTQ2MjI0NzY2AwAAAAMxNjACAAAABDIwNTEEAAAAATAHAAAACTkvMTgvMjAxOQgAAAAKMTIvMzEvMjAxOAkAAAABMCxSt5n7PNcIfTNf1Ps81wgjQ0lRLlRTRTo2MzY3LklRX0JBU0lDX1dFSUdIVC5GWTIwMTkBAAAAVF0NAAIAAAAGMjkyLjQ3AGTMEp77PNcIl26T0/s81wggQ0lRLkVOWFRQQTpTR08uSVFfTFRfREVCVC5GWTIwMTIBAAAAAV0NAAIAAAAEOTU4OAEIAAAABQAAAAExAQAAAAoxNjU5Mzg0OTY5AwAAAAI1MAIAAAAEMTA0OQQAAAABMAcA</t>
  </si>
  <si>
    <t>AAAJOS8xOC8yMDE5CAAAAAoxMi8zMS8yMDEyCQAAAAEwU573mvs81wgob9nT+zzXCCVDSVEuTllTRTpQUEcuSVFfREFZU19TQUxFU19PVVQuRlkyMDE3AQAAAO9+BAACAAAACTU5Ljk3OTM1NQEIAAAABQAAAAExAQAAAAoxOTQ2NDE4Njk4AwAAAAMxNjACAAAABDQwNDIEAAAAATAHAAAACTkvMTgvMjAxOQgAAAAKMTIvMzEvMjAxNwkAAAABMMcHipT7PNcI8+AB1fs81wgmQ0lRLlRTRTo1MzMzLklRX0FTU0VUX1dSSVRFRE9XTi5GWTIwMTQBAAAAiVwNAAIAAAAFLTU0MDUBCAAAAAUAAAABMQEAAAAKMTY4NjYzNzg2NQMAAAACNzkCAAAAAjMyBAAAAAEwBwAAAAk5LzE4LzIwMTkIAAAACTMvMzEvMjAxNAkAAAABMJR9IZ37PNcIr7y20/s81wgmQ0lRLk5ZU0U6UFBHLklRX0VYVFJBX0FDQ19JVEVNUy5GWTIwMTYBAAAA734EAAMAAAAAANZQzpf7PNcI+yiU1Ps81wgbQ0lRLlRTRTo1MjE0LklRX0NPR1MuRlkyMDE1AQAAAG1bDQACAAAABjE5ODE3MQEIAAAABQAAAAExAQAAAAoxNzg0NzQ4NTk1AwAAAAI3OQIAAAACMzQEAAAAATAHAAAACTkvMTgvMjAxOQgAAAAKMTIvMzEvMjAxNQkAAAABMG16NZ/7PNcIoIlf0/s81wggQ0lRLlRTRTo0MDQyLklRX0NIQU5HRV9BUC5GWTIwMTMBAAAAFFgNAAIAAAAFMTc3MzEBCAAAAAUAAAABMQEAAAAKMTYyNTQ1NzYyMwMAAAACNzkCAAAABDIwMTcEAAAAATAHAAAACTkv</t>
  </si>
  <si>
    <t>MTgvMjAxOQgAAAAJMy8zMS8yMDEzCQAAAAEwEQj/nPs81wg9+X3T+zzXCCZDSVEuVFNFOjQwNjMuSVFfTFRfREVCVF9DQVBJVEFMLkZZMjAxOAEAAADjVw0AAgAAAAYwLjM0NzEBCAAAAAUAAAABMQEAAAAKMTg5NTE4MzkxNAMAAAACNzkCAAAABDQxODcEAAAAATAHAAAACTkvMTgvMjAxOQgAAAAJMy8zMS8yMDE4CQAAAAEw0Q2flvs81wgYP9nU+zzXCDRDSVEuVFNFOjUyMDIuSVFfVE9UQUxfT1VUU1RBTkRJTkdfRklMSU5HX0RBVEUuRlkyMDE0AQAAACdbDQACAAAACDkwLjI3ODk1AQQAAAAFAAAAATUBAAAACjE2ODY2MzgxODMCAAAABTI0MTUzBgAAAAEwECUunvs81wgZzEfT+zzXCBlDSVEuVFNFOjUyMTQuSVFfQVAuRlkyMDA4AQAAAG1bDQACAAAABTgxMTc1AQgAAAAFAAAAATEBAAAACjEwNjEyMDAwMDgDAAAAAjc5AgAAAAQxMDE4BAAAAAEwBwAAAAk5LzE4LzIwMTkIAAAACTMvMzEvMjAwOAkAAAABMAX0RZ/7PNcImEsa0/s81wgpQ0lRLlRTRTo0MDYzLklRX0RBWVNfSU5WRU5UT1JZX09VVC5GWTIwMTUBAAAA41cNAAIAAAAJMTA2Ljc0NDk4AQgAAAAFAAAAATEBAAAACjE3NDU5MTY3ODMDAAAAAjc5AgAAAAQ0MDM1BAAAAAEwBwAAAAk5LzE4LzIwMTkIAAAACTMvMzEvMjAxNQkAAAABMOPmnpb7PNcIdXzm1Ps81wghQ0lRLlNFSEs6MTEwOC5JUV9ESVZfU0hBUkUuRlkyMDE0AQAAAE9pVgADAAAA</t>
  </si>
  <si>
    <t>AAA039qZ+zzXCLah49P7PNcIIkNJUS5TRUhLOjExMDguSVFfU0dBX01BUkdJTi5GWTIwMTcBAAAAT2lWAAIAAAAHMTEuODQ2NAEIAAAABQAAAAExAQAAAAoxOTUzMzUzMzE2AwAAAAIzMgIAAAAENDM3NQQAAAABMAcAAAAJOS8xOC8yMDE5CAAAAAoxMi8zMS8yMDE3CQAAAAEwEvwIlfs81wjI6+jU+zzXCB5DSVEuRU5YVFBBOlNHTy5JUV9OSV9DRi5GWTIwMTMBAAAAAV0NAAIAAAADNTk1AQgAAAAFAAAAATEBAAAACjE3MzA3NDg5MzQDAAAAAjUwAgAAAAQyMTUwBAAAAAEwBwAAAAk5LzE4LzIwMTkIAAAACjEyLzMxLzIwMTMJAAAAATBA7Pea+zzXCKf1J9T7PNcIL0NJUS5OWVNFOkdMVy5JUV9PVEhFUl9OT05fT1BFUl9FWFBfU1VQUEwuRlkyMDE3AQAAABCnAgACAAAAAy05OAEIAAAABQAAAAExAQAAAAoxOTQ0NTI1NjIyAwAAAAMxNjACAAAAAjg1BAAAAAEwBwAAAAk5LzE4LzIwMTkIAAAACjEyLzMxLzIwMTcJAAAAATCKpXKY+zzXCMzJYdT7PNcIG0NJUS5FTlhUUEE6U0dPLklRX0FFLkZZMjAxMgEAAAABXQ0AAgAAAAQxNjEzAQgAAAAFAAAAATEBAAAACjE2NTkzODQ5NjkDAAAAAjUwAgAAAAQxMDE2BAAAAAEwBwAAAAk5LzE4LzIwMTkIAAAACjEyLzMxLzIwMTIJAAAAATBTnvea+zzXCNch/NP7PNcILkNJUS5OWVNFOlBQRy5JUV9NSU5PUklUWV9JTlRFUkVTVF9UT1RBTC5GWTIwMDcBAAAA734EAAIA</t>
  </si>
  <si>
    <t>AAADMTYxAQgAAAAFAAAAATEBAAAACjEzMjY3MjQzNzkDAAAAAzE2MAIAAAAEMTMxMgQAAAABMAcAAAAJOS8xOC8yMDE5CAAAAAoxMi8zMS8yMDA3CQAAAAEww/RymPs81wjGnX/U+zzXCB5DSVEuVFNFOjUyMDEuSVFfTFRfREVCVC5GWTIwMDgBAAAA3VQNAAIAAAAGMzA3MTk4AQgAAAAFAAAAATEBAAAACjEzNTQ3MzE4NzEDAAAAAjc5AgAAAAQxMDQ5BAAAAAEwBwAAAAk5LzE4LzIwMTkIAAAACjEyLzMxLzIwMDgJAAAAATDThkSg+zzXCHxACdP7PNcIJENJUS5OWVNFOk9DLklRX0RJTFVUX0VQU19JTkNMLkZZMjAxNgEAAADCfQQAAgAAAAQzLjQxAQgAAAAFAAAAATEBAAAACjE5NDYyMjQ3NjUDAAAAAzE2MAIAAAABOAQAAAABMAcAAAAJOS8xOC8yMDE5CAAAAAoxMi8zMS8yMDE2CQAAAAEwNyu3mfs81wiCrTrU+zzXCChDSVEuVFNFOjUyMTQuSVFfVE9UQUxfREVCVF9FUVVJVFkuRlkyMDA5AQAAAG1bDQACAAAABzM2Ljg0NzQBCAAAAAUAAAABMQEAAAAKMTM4OTIyNDIwMAMAAAACNzkCAAAABDQwMzQEAAAAATAHAAAACTkvMTgvMjAxOQgAAAAJMy8zMS8yMDA5CQAAAAEwxvx1lvs81wgwrsbU+zzXCCNDSVEuVFNFOjUyMDIuSVFfVE9UQUxfRVFVSVRZLkZZMjAwMwEAAAAnWw0AAgAAAAYyMDA1NjIBCAAAAAUAAAABMQEAAAAJMTQzNDgwOTgyAwAAAAI3OQIAAAAEMTI3NQQAAAABMAcAAAAJOS8xOC8yMDE5</t>
  </si>
  <si>
    <t>CAAAAAkzLzMxLzIwMDMJAAAAATABHmOT+zzXCERAAtP7PNcIHUNJUS5TRUhLOjExMDguSVFfREFfQ0YuRlkyMDA5AQAAAE9pVgACAAAACTg1Ljc3MTM4NAEIAAAABQAAAAExAQAAAAoxNDQ1Mjc5NDE5AwAAAAIzMgIAAAAEMjE2MAQAAAABMAcAAAAJOS8xOC8yMDE5CAAAAAoxMi8zMS8yMDA5CQAAAAEwkImymvs81wiVlu7T+zzXCCZDSVEuVFNFOjYzNjcuSVFfU0FMRVNfTUFSS0VUSU5HLkZZMjAxOAEAAABUXQ0AAgAAAAYxMTI0OTMBCAAAAAUAAAABMQEAAAAKMTg5NTAwMjQyMQMAAAACNzkCAAAABTIxNTYxBAAAAAEwBwAAAAk5LzE4LzIwMTkIAAAACTMvMzEvMjAxOAkAAAABMGTMEp77PNcIIBWC0/s81wgnQ0lRLlRTRTo0MDQyLklRX0NGT19DVVJSRU5UX0xJQUIuRlkyMDE2AQAAABRYDQACAAAABzAuMzg0MzkBCAAAAAUAAAABMQEAAAAKMTc5ODg5NTAxMwMAAAACNzkCAAAABDQxODUEAAAAATAHAAAACTkvMTgvMjAxOQgAAAAJMy8zMS8yMDE2CQAAAAEwUXGelvs81wizkuXU+zzXCB1DSVEuVFNFOjUzMzMuSVFfQ09NTU9OLkZZMjAxNAEAAACJXA0AAgAAAAU2OTg0OQEIAAAABQAAAAExAQAAAAoxNjg2NjM3ODY1AwAAAAI3OQIAAAAEMTEwMwQAAAABMAcAAAAJOS8xOC8yMDE5CAAAAAkzLzMxLzIwMTQJAAAAATBm6gqd+zzXCKwVntP7PNcIIENJUS5UU0U6NDA0Mi5JUV9UT1RBTF9SRVYuRlkyMDE1</t>
  </si>
  <si>
    <t>AQAAABRYDQACAAAABjgwOTY4MwEIAAAABQAAAAExAQAAAAoxNzQ1Mzc4NjUwAwAAAAI3OQIAAAACMjgEAAAAATAHAAAACTkvMTgvMjAxOQgAAAAJMy8zMS8yMDE1CQAAAAEwzNoJnPs81wgG77LT+zzXCCBDSVEuRU5YVFBBOlNHTy5JUV9QRU5TSU9OLkZZMjAxNAEAAAABXQ0AAgAAAAQzNzg1AQgAAAAFAAAAATEBAAAACjE3NzgyMjM4MzIDAAAAAjUwAgAAAAQxMjEzBAAAAAEwBwAAAAk5LzE4LzIwMTkIAAAACjEyLzMxLzIwMTQJAAAAATDCCcma+zzXCCZwH9T7PNcIGUNJUS5UU0U6NDA0Mi5JUV9GWC5GWTIwMTMBAAAAFFgNAAIAAAAEMTcyNAEIAAAABQAAAAExAQAAAAoxNjI1NDU3NjIzAwAAAAI3OQIAAAAEMjE0NAQAAAABMAcAAAAJOS8xOC8yMDE5CAAAAAkzLzMxLzIwMTMJAAAAATAFL/+c+zzXCCL6ytP7PNcIJENJUS5OWVNFOk9DLklRX1NUX0RFQlRfUkVQQUlELkZZMjAxOAEAAADCfQQAAwAAAAAALFK3mfs81whLgVjU+zzXCDBDSVEuVFNFOjUzMzMuSVFfVE9UQUxfT1VUU1RBTkRJTkdfQlNfREFURS5GWTIwMTUBAAAAiVwNAAIAAAAKMzI2LjUyNjg5MgEEAAAABQAAAAE1AQAAAAoxNzQ1OTE2NjI5AgAAAAUyNDE1MgYAAAABMKkRC537PNcIiZum0/s81wgkQ0lRLk5ZU0U6R0xXLklRX0VRVUlUWV9NRVRIT0QuRlkyMDExAQAAABCnAgACAAAABDQ3MjMBCAAAAAUAAAABMQEAAAAKMTY1NzQ3OTY1</t>
  </si>
  <si>
    <t>MwMAAAADMTYwAgAAAAQzMDYzBAAAAAEwBwAAAAk5LzE4LzIwMTkIAAAACjEyLzMxLzIwMTEJAAAAATCEt8+Y+zzXCB3gZ9T7PNcIKENJUS5UU0U6NDA2My5JUV9UT1RBTF9ERUJUX0VRVUlUWS5GWTIwMDgBAAAA41cNAAIAAAAGMi4yODg3AQgAAAAFAAAAATEBAAAACjEwNjI3NTE5NTIDAAAAAjc5AgAAAAQ0MDM0BAAAAAEwBwAAAAk5LzE4LzIwMTkIAAAACTMvMzEvMjAwOAkAAAABMPWYnpb7PNcINIGe1Ps81wglQ0lRLkVOWFRQQTpTR08uSVFfR1JPU1NfTUFSR0lOLkZZMjAxMQEAAAABXQ0AAgAAAAcyNC41ODIxAQgAAAAFAAAAATEBAAAACjE1OTM5Mjc3ODkDAAAAAjUwAgAAAAQ0MDc0BAAAAAEwBwAAAAk5LzE4LzIwMTkIAAAACjEyLzMxLzIwMTEJAAAAATDPNJ+W+zzXCPez2dT7PNcINENJUS5UU0U6NTMzMy5JUV9UT1RBTF9PVVRTVEFORElOR19GSUxJTkdfREFURS5GWTIwMDkBAAAAiVwNAAIAAAAKMzI2Ljc1MjE5NgEEAAAABQAAAAE1AQAAAAoxMzgyNzYzNzQ3AgAAAAUyNDE1MwYAAAABMM4HIZ37PNcIZgk50/s81wgiQ0lRLlRTRTo0MDYzLklRX0NBU0hfSU5WRVNULkZZMjAxNwEAAADjVw0AAgAAAAQxMjgxAQgAAAAFAAAAATEBAAAACjE4NDkwMjY2ODcDAAAAAjc5AgAAAAQyMDA1BAAAAAEwBwAAAAk5LzE4LzIwMTkIAAAACTMvMzEvMjAxNwkAAAABMDVrx5v7PNcIgrLr0/s81wgmQ0lRLlNF</t>
  </si>
  <si>
    <t>SEs6MTEwOC5JUV9PVEhFUl9DQV9TVVBQTC5GWTIwMTABAAAAT2lWAAIAAAAIMzEuNTU2MDcBCAAAAAUAAAABMQEAAAAKMTU0NTY3MTQ5NAMAAAACMzICAAAABDEwNTUEAAAAATAHAAAACTkvMTgvMjAxOQgAAAAKMTIvMzEvMjAxMAkAAAABMHqwspr7PNcIUln90/s81wghQ0lRLlRTRTo0MDYzLklRX05JX0NPTVBBTlkuRlkyMDEzAQAAAONXDQACAAAABjEwNzMxMwEIAAAABQAAAAExAQAAAAoxNjI1NDU3NzA3AwAAAAI3OQIAAAAFNDE1NzEEAAAAATAHAAAACTkvMTgvMjAxOQgAAAAJMy8zMS8yMDEzCQAAAAEwaBf8m/s81wjLdN7T+zzXCBlDSVEuVFNFOjQwNjMuSVFfQVIuRlkyMDA5AQAAAONXDQACAAAABjIxMzIxNQEIAAAABQAAAAExAQAAAAoxMzgyNzYzNzMzAwAAAAI3OQIAAAAEMTAyMQQAAAABMAcAAAAJOS8xOC8yMDE5CAAAAAkzLzMxLzIwMDkJAAAAATCpofub+zzXCLc8rNP7PNcIGUNJUS5UU0U6NjM2Ny5JUV9BUC5GWTIwMTUBAAAAVF0NAAIAAAAGMTUzOTM3AQgAAAAFAAAAATEBAAAACjE3NDU5MTY1MTYDAAAAAjc5AgAAAAQxMDE4BAAAAAEwBwAAAAk5LzE4LzIwMTkIAAAACTMvMzEvMjAxNQkAAAABMElXEp77PNcIEYqJ0/s81wgdQ0lRLlRTRTo1MjE0LklRX1JEX0VYUC5GWTIwMTgBAAAAbVsNAAIAAAAENTE5NgEIAAAABQAAAAExAQAAAAoxOTUyMjg0NTczAwAAAAI3OQIAAAADMTAwBAAA</t>
  </si>
  <si>
    <t>AAEwBwAAAAk5LzE4LzIwMTkIAAAACjEyLzMxLzIwMTgJAAAAATCoyDWf+zzXCBhoVtP7PNcIIENJUS5UU0U6NDA0Mi5JUV9CVUlMRElOR1MuRlkyMDE5AQAAABRYDQADAAAAAABHOguc+zzXCLDNzNP7PNcIIkNJUS5OWVNFOkdMVy5JUV9RVUlDS19SQVRJTy5GWTIwMTABAAAAEKcCAAIAAAAIMy42ODczMTEBCAAAAAUAAAABMQEAAAAKMTU4NzYzMjMwMAMAAAADMTYwAgAAAAQ0MTIxBAAAAAEwBwAAAAk5LzE4LzIwMTkIAAAACjEyLzMxLzIwMTAJAAAAATBRwQmV+zzXCN2H/tT7PNcIHUNJUS5UU0U6NjM2Ny5JUV9SRF9FWFAuRlkyMDA5AQAAAFRdDQACAAAABTE2NDc1AQgAAAAFAAAAATEBAAAACjEzODY3MjQxNDEDAAAAAjc5AgAAAAMxMDAEAAAAATAHAAAACTkvMTgvMjAxOQgAAAAJMy8zMS8yMDA5CQAAAAEwSvISnvs81wgvm5jT+zzXCCxDSVEuRU5YVFBBOlNHTy5JUV9JTlRFUkVTVF9JTlZFU1RfSU5DLkZZMjAxOAEAAAABXQ0AAgAAAAIyMgEIAAAABQAAAAExAQAAAAoxOTQ2NDI0MDQxAwAAAAI1MAIAAAACNjUEAAAAATAHAAAACTkvMTgvMjAxOQgAAAAKMTIvMzEvMjAxOAkAAAABMKulyZr7PNcIguoI1Ps81wgfQ0lRLk5ZU0U6UFBHLklRX0VCSVRfSU5ULkZZMjAxMQEAAADvfgQAAgAAAAg1Ljk2NjY2NgEIAAAABQAAAAExAQAAAAoxNjU5MzQ0OTU2AwAAAAMxNjACAAAABDQxODkEAAAAATAHAAAA</t>
  </si>
  <si>
    <t>CTkvMTgvMjAxOQgAAAAKMTIvMzEvMjAxMQkAAAABMM7giZT7PNcIiiPx1Ps81wgmQ0lRLlRTRTo0MDYzLklRX0VGRkVDVF9UQVhfUkFURS5GWTIwMTEBAAAA41cNAAIAAAAHMjcuMjY4OQEIAAAABQAAAAExAQAAAAoxNTU0MTg5Nzg4AwAAAAI3OQIAAAAENDM3NgQAAAABMAcAAAAJOS8xOC8yMDE5CAAAAAkzLzMxLzIwMTEJAAAAATB08Pub+zzXCBYW1tP7PNcIJkNJUS5UU0U6NTMzMy5JUV9QRVJJT0RMRU5HVEhfSVMuRlkyMDE4AQAAAIlcDQABAAAAAjEyAJxfC537PNcIhFiw0/s81wgjQ0lRLlRTRTo1MjE0LklRX0JBU0lDX1dFSUdIVC5GWTIwMTcBAAAAbVsNAAIAAAAJOTkuNDcxNTE5AGShNZ/7PNcIf/cw0/s81wglQ0lRLk5ZU0U6UFBHLklRX1BST1ZfQkFEX0RFQlRTLkZZMjAwOAEAAADvfgQAAwAAAAAApxtzmPs81wgeszjU+zzXCCVDSVEuVFNFOjQwNjMuSVFfQkFTSUNfRVBTX0lOQ0wuRlkyMDEwAQAAAONXDQACAAAACjE5Ny41MjUxNjQBCAAAAAUAAAABMQEAAAAKMTU1NDE4OTg2MAMAAAACNzkCAAAAATkEAAAAATAHAAAACTkvMTgvMjAxOQgAAAAJMy8zMS8yMDEwCQAAAAEwhsn7m/s81wgI+rzT+zzXCDFDSVEuVFNFOjUyMTQuSVFfQ0hBTkdFX05FVF9XT1JLSU5HX0NBUElUQUwuRlkyMDEyAQAAAG1bDQACAAAABTEwNTEyAQgAAAAFAAAAATEBAAAACjE2Mjk1MDc2ODUDAAAAAjc5AgAAAAQ0</t>
  </si>
  <si>
    <t>NDIxBAAAAAEwBwAAAAk5LzE4LzIwMTkIAAAACTMvMzEvMjAxMgkAAAABMOdoRp/7PNcIkrtU0/s81wgiQ0lRLk5ZU0U6UFBHLklRX1FVSUNLX1JBVElPLkZZMjAxMQEAAADvfgQAAgAAAAgxLjE2NTA0NQEIAAAABQAAAAExAQAAAAoxNjU5MzQ0OTU2AwAAAAMxNjACAAAABDQxMjEEAAAAATAHAAAACTkvMTgvMjAxOQgAAAAKMTIvMzEvMjAxMQkAAAABMM7giZT7PNcIH/f51Ps81wgfQ0lRLlRTRTo1MjAyLklRX1RSRUFTVVJZLkZZMjAwOAEAAAAnWw0AAgAAAAQtNTQxAQgAAAAFAAAAATEBAAAACjEwNjExOTM4NjADAAAAAjc5AgAAAAQxMjQ4BAAAAAEwBwAAAAk5LzE4LzIwMTkIAAAACTMvMzEvMjAwOAkAAAABMJPSMZ/7PNcIRqVO0/s81wgfQ0lRLlRTRTo1MjE0LklRX0JWX1NIQVJFLkZZMjAxNgEAAABtWw0AAgAAAAo1MDY5LjU5Mjk5AQgAAAAFAAAAATEBAAAACjE4MzUwMzg4NjkDAAAAAjc5AgAAAAQ0MDIwBAAAAAEwBwAAAAk5LzE4LzIwMTkIAAAACjEyLzMxLzIwMTYJAAAAATBkoTWf+zzXCDOaRNP7PNcIKUNJUS5UU0U6NTIxNC5JUV9UT1RBTF9ERUJUX0NBUElUQUwuRlkyMDE0AQAAAG1bDQACAAAABjE2Ljg4MgEIAAAABQAAAAExAQAAAAoxNzI3MjgzMzI3AwAAAAI3OQIAAAAENDE4NgQAAAABMAcAAAAJOS8xOC8yMDE5CAAAAAoxMi8zMS8yMDE0CQAAAAEwrUp2lvs81wgGrrjU+zzXCCVDSVEu</t>
  </si>
  <si>
    <t>VFNFOjUyMDEuSVFfTFRfREVCVF9SRVBBSUQuRlkyMDExAQAAAN1UDQACAAAABi05NzU2MQEIAAAABQAAAAExAQAAAAoxNTQzNjU4NDM4AwAAAAI3OQIAAAAEMjAzNgQAAAABMAcAAAAJOS8xOC8yMDE5CAAAAAoxMi8zMS8yMDExCQAAAAEwM89GoPs81wghnx/T+zzXCBpDSVEuVFNFOjUzMzMuSVFfRUJULkZZMjAxNAEAAACJXA0AAgAAAAUzNzkwNAEIAAAABQAAAAExAQAAAAoxNjg2NjM3ODY1AwAAAAI3OQIAAAADMTM5BAAAAAEwBwAAAAk5LzE4LzIwMTkIAAAACTMvMzEvMjAxNAkAAAABMJR9IZ37PNcInyam0/s81wgkQ0lRLlNFSEs6MTEwOC5JUV9UT1RBTF9BU1NFVFMuRlkyMDE1AQAAAE9pVgACAAAACzEzMTQuMDM1MDc1AQgAAAAFAAAAATEBAAAACjE4MzY3MDY3MTEDAAAAAjMyAgAAAAQxMDA3BAAAAAEwBwAAAAk5LzE4LzIwMTkIAAAACjEyLzMxLzIwMTUJAAAAATAKB9uZ+zzXCLYAJNT7PNcIIUNJUS5UU0U6NTIwMS5JUV9PVEhFUl9PUEVSLkZZMjAxNgEAAADdVA0AAgAAAAQyMDAwAQgAAAAFAAAAATEBAAAACjE4MzUwMzg5NTUDAAAAAjc5AgAAAAMyNjAEAAAAATAHAAAACTkvMTgvMjAxOQgAAAAKMTIvMzEvMjAxNgkAAAABMDPPRqD7PNcI+EUV0/s81wgiQ0lRLlRTRTo0MDYzLklRX09USEVSX0lOVEFOLkZZMjAxNgEAAADjVw0AAgAAAAUxMzE1MgEIAAAABQAAAAExAQAAAAoxNzk5MjQzMzQ1</t>
  </si>
  <si>
    <t>AwAAAAI3OQIAAAAEMTA0MAQAAAABMAcAAAAJOS8xOC8yMDE5CAAAAAkzLzMxLzIwMTYJAAAAATBFHceb+zzXCHk969P7PNcILENJUS5TRUhLOjExMDguSVFfTUlOT1JJVFlfSU5URVJFU1RfSVMuRlkyMDE2AQAAAE9pVgADAAAAAAAKB9uZ+zzXCK5p29P7PNcIG0NJUS5UU0U6NjM2Ny5JUV9DT0dTLkZZMjAxMAEAAABUXQ0AAgAAAAY3MDQ2NjMBCAAAAAUAAAABMQEAAAAKMTM4NjcyMzc4MQMAAAACNzkCAAAAAjM0BAAAAAEwBwAAAAk5LzE4LzIwMTkIAAAACTMvMzEvMjAxMAkAAAABMEUZE577PNcIsSVn0/s81wgxQ0lRLk5ZU0U6UFBHLklRX0NIQU5HRV9ORVRfV09SS0lOR19DQVBJVEFMLkZZMjAxMwEAAADvfgQAAgAAAAQtMTM1AQgAAAAFAAAAATEBAAAACjE3NzY5MjA0NDgDAAAAAzE2MAIAAAAENDQyMQQAAAABMAcAAAAJOS8xOC8yMDE5CAAAAAoxMi8zMS8yMDEzCQAAAAEwKkFemPs81wj3l3rU+zzXCBlDSVEuTllTRTpQUEcuSVFfQVAuRlkyMDE3AQAAAO9+BAACAAAABDIzMjEBCAAAAAUAAAABMQEAAAAKMTk0NjQxODY5OAMAAAADMTYwAgAAAAQxMDE4BAAAAAEwBwAAAAk5LzE4LzIwMTkIAAAACjEyLzMxLzIwMTcJAAAAATC/d86X+zzXCOCdlNT7PNcIJkNJUS5UU0U6NTIwMS5JUV9DQVNIX0FDUVVJUkVfQ0YuRlkyMDA5AQAAAN1UDQADAAAAAABWqEag+zzXCLdWCNP7PNcIH0NJUS5UU0U6NTIw</t>
  </si>
  <si>
    <t>Mi5JUV9UUkVBU1VSWS5GWTIwMTYBAAAAJ1sNAAMAAAAAAAR0Lp77PNcIEWmO0/s81wglQ0lRLlRTRTo2MzY3LklRX1JFVFVSTl9DQVBJVEFMLkZZMjAxMwEAAABUXQ0AAgAAAAY0LjkyODkBCAAAAAUAAAABMQEAAAAKMTYyNTQ1NzYzOQMAAAACNzkCAAAABDQzNjMEAAAAATAHAAAACTkvMTgvMjAxOQgAAAAJMy8zMS8yMDEzCQAAAAEwWHANlvs81wjcl8DU+zzXCB5DSVEuTllTRTpPQy5JUV9BUl9UVVJOUy5GWTIwMTcBAAAAwn0EAAIAAAAIOC42MDM3NzMBCAAAAAUAAAABMQEAAAAKMTk0NjIyNDc2MQMAAAADMTYwAgAAAAQ0MDAxBAAAAAEwBwAAAAk5LzE4LzIwMTkIAAAACjEyLzMxLzIwMTcJAAAAATDzlwmV+zzXCCAC79T7PNcII0NJUS5UU0U6NTIxNC5JUV9UT1RBTF9BU1NFVFMuRlkyMDEzAQAAAG1bDQACAAAABjY5NzM4NgEIAAAABQAAAAExAQAAAAoxNjg5NDUyMzkzAwAAAAI3OQIAAAAEMTAwNwQAAAABMAcAAAAJOS8xOC8yMDE5CAAAAAkzLzMxLzIwMTMJAAAAATCUKzWf+zzXCJCJQ9P7PNcIH0NJUS5UU0U6NTIwMS5JUV9CVl9TSEFSRS5GWTIwMTQBAAAA3VQNAAIAAAALNDgxNS4yMTQ0NzkBCAAAAAUAAAABMQEAAAAKMTcyNzI4MzI4MAMAAAACNzkCAAAABDQwMjAEAAAAATAHAAAACTkvMTgvMjAxOQgAAAAKMTIvMzEvMjAxNAkAAAABMFaoRqD7PNcIA20c0/s81wggQ0lRLlRTRTo0MDYzLklR</t>
  </si>
  <si>
    <t>X0lOVkVOVE9SWS5GWTIwMTMBAAAA41cNAAIAAAAGMjY5Mzc2AQgAAAAFAAAAATEBAAAACjE2MjU0NTc3MDcDAAAAAjc5AgAAAAQxMDQzBAAAAAEwBwAAAAk5LzE4LzIwMTkIAAAACTMvMzEvMjAxMwkAAAABMGgX/Jv7PNcIOAb/0/s81wgrQ0lRLlRTRTo1MjAyLklRX1JFVFVSTl9DT01NT05fRVFVSVRZLkZZMjAxNwEAAAAnWw0AAgAAAAY0LjkzMjcBCAAAAAUAAAABMQEAAAAKMTg0OTI1OTUzNQMAAAACNzkCAAAABTMzMzIwBAAAAAEwBwAAAAk5LzE4LzIwMTkIAAAACTMvMzEvMjAxNwkAAAABMJqYdpb7PNcIASPA1Ps81wgkQ0lRLk5ZU0U6R0xXLklRX0NPTU1PTl9JU1NVRUQuRlkyMDA4AQAAABCnAgACAAAAAzEwMwEIAAAABQAAAAExAQAAAAoxNDI4Mzc3NjI3AwAAAAMxNjACAAAABDIxNjkEAAAAATAHAAAACTkvMTgvMjAxOQgAAAAKMTIvMzEvMjAwOAkAAAABMLdpz5j7PNcIPBc41Ps81wgeQ0lRLk5ZU0U6UFBHLklRX0lOQ19UQVguRlkyMDA3AQAAAO9+BAACAAAAAzM4MwEIAAAABQAAAAExAQAAAAoxMzI2NzI0Mzc5AwAAAAMxNjACAAAAAjc1BAAAAAEwBwAAAAk5LzE4LzIwMTkIAAAACjEyLzMxLzIwMDcJAAAAATDD9HKY+zzXCGR2atT7PNcIKENJUS5UU0U6NjM2Ny5JUV9UT1RBTF9ERUJUX0VCSVREQS5GWTIwMTcBAAAAVF0NAAIAAAAIMS45Mjk3OTMBCAAAAAUAAAABMQEAAAAKMTg0ODg3OTUy</t>
  </si>
  <si>
    <t>MAMAAAACNzkCAAAABDQxOTIEAAAAATAHAAAACTkvMTgvMjAxOQgAAAAJMy8zMS8yMDE3CQAAAAEwVpcNlvs81whUT7DU+zzXCB5DSVEuVFNFOjUyMDEuSVFfWl9TQ09SRS5GWTIwMTUBAAAA3VQNAAIAAAAIMi4wOTc4MjEBCAAAAAUAAAABMQEAAAAKMTc4NDQ5NjE4MAMAAAACNzkCAAAABjEwMDEyMwQAAAABMAcAAAAJOS8xOC8yMDE5CAAAAAoxMi8zMS8yMDE1CQAAAAEwMRpnl/s81whQOcbU+zzXCClDSVEuTllTRTpQUEcuSVFfVE9UQUxfREVCVF9DQVBJVEFMLkZZMjAwOQEAAADvfgQAAgAAAAc0Ni4wMzc0AQgAAAAFAAAAATEBAAAACjE1MTEyMzE3ODYDAAAAAzE2MAIAAAAENDE4NgQAAAABMAcAAAAJOS8xOC8yMDE5CAAAAAoxMi8zMS8yMDA5CQAAAAEw2LmJlPs81wgUKe/U+zzXCCBDSVEuVFNFOjUyMDIuSVFfQ0hBTkdFX0FSLkZZMjAxMAEAAAAnWw0AAgAAAAYtMTI2OTYBCAAAAAUAAAABMQEAAAAKMTM4NjcyNDQxMAMAAAACNzkCAAAABDIwMTgEAAAAATAHAAAACTkvMTgvMjAxOQgAAAAJMy8zMS8yMDEwCQAAAAEwcyAyn/s81wg/CUDT+zzXCCRDSVEuTllTRTpQUEcuSVFfQ09NTU9OX0RJVl9DRi5GWTIwMTcBAAAA734EAAIAAAAELTQzNAEIAAAABQAAAAExAQAAAAoxOTQ2NDE4Njk4AwAAAAMxNjACAAAABDIwNzQEAAAAATAHAAAACTkvMTgvMjAxOQgAAAAKMTIvMzEvMjAxNwkAAAABML93zpf7</t>
  </si>
  <si>
    <t>PNcISD+M1Ps81wgpQ0lRLlRTRTo0MDQyLklRX0RFQlRfRVFVSVZfTkVUX1BCTy5GWTIwMTkBAAAAFFgNAAIAAAAFLTE3NTQBCAAAAAUAAAABMQEAAAAKMTk2OTk0OTg3NwMAAAACNzkCAAAABTIxNjc5BAAAAAEwBwAAAAk5LzE4LzIwMTkIAAAACTMvMzEvMjAxOQkAAAABMEc6C5z7PNcIXCzV0/s81wgiQ0lRLlRTRTo1MzMzLklRX09USEVSX0lOVEFOLkZZMjAxNQEAAACJXA0AAgAAAAQ0MTg1AQgAAAAFAAAAATEBAAAACjE3NDU5MTY2MjkDAAAAAjc5AgAAAAQxMDQwBAAAAAEwBwAAAAk5LzE4LzIwMTkIAAAACTMvMzEvMjAxNQkAAAABMKkRC537PNcI8SCv0/s81wgiQ0lRLkVOWFRQQTpTR08uSVFfU1RfSU5WRVNULkZZMjAxOAEAAAABXQ0AAwAAAAAAq6XJmvs81wimCxLU+zzXCCNDSVEuU0VISzoxMTA4LklRX0dBSU5fSU5WRVNULkZZMjAxNwEAAABPaVYAAwAAAAAA+y3bmfs81wgdWjXU+zzXCB9DSVEuVFNFOjYzNjcuSVFfRUJUX0VYQ0wuRlkyMDEzAQAAAFRdDQACAAAABTk0MTQ1AQgAAAAFAAAAATEBAAAACjE2MjU0NTc2MzkDAAAAAjc5AgAAAAE0BAAAAAEwBwAAAAk5LzE4LzIwMTkIAAAACTMvMzEvMjAxMwkAAAABMCZoE577PNcIvxp50/s81wgsQ0lRLlRTRTo1MjAxLklRX05FVF9ERUJUX0VCSVREQV9DQVBFWC5GWTIwMTEBAAAA3VQNAAIAAAAIMi41NjcyNzUBCAAAAAUAAAABMQEAAAAKMTU0</t>
  </si>
  <si>
    <t>MzY1ODQzOAMAAAACNzkCAAAABTIzMzE0BAAAAAEwBwAAAAk5LzE4LzIwMTkIAAAACjEyLzMxLzIwMTEJAAAAATBM9GaX+zzXCJNlr9T7PNcIJkNJUS5UU0U6NTIwMS5JUV9FRkZFQ1RfVEFYX1JBVEUuRlkyMDA4AQAAAN1UDQACAAAABzM1LjU1MjgBCAAAAAUAAAABMQEAAAAKMTM1NDczMTg3MQMAAAACNzkCAAAABDQzNzYEAAAAATAHAAAACTkvMTgvMjAxOQgAAAAKMTIvMzEvMjAwOAkAAAABMNOGRKD7PNcI/5MO0/s81wgqQ0lRLlRTRTo2MzY3LklRX0lOQ19UQVhfUEFZX0NVUlJFTlQuRlkyMDE0AQAAAFRdDQACAAAABTE3NDI4AQgAAAAFAAAAATEBAAAACjE2ODczNDI1ODcDAAAAAjc5AgAAAAQxMDk0BAAAAAEwBwAAAAk5LzE4LzIwMTkIAAAACTMvMzEvMjAxNAkAAAABMJYvEp77PNcI4Alx0/s81wgmQ0lRLlRTRTo0MDYzLklRX0lOVkVOVE9SWV9UVVJOUy5GWTIwMTYBAAAA41cNAAIAAAAIMy4zMzM4NzMBCAAAAAUAAAABMQEAAAAKMTc5OTI0MzM0NQMAAAACNzkCAAAABDQwODIEAAAAATAHAAAACTkvMTgvMjAxOQgAAAAJMy8zMS8yMDE2CQAAAAEw4+aelvs81witjL3U+zzXCChDSVEuRU5YVFBBOlNHTy5JUV9PVEhFUl9MVF9BU1NFVFMuRlkyMDE3AQAAAAFdDQACAAAAAzE2MQEIAAAABQAAAAExAQAAAAoxOTQ2NDI0MDE1AwAAAAI1MAIAAAAEMTA2MAQAAAABMAcAAAAJOS8xOC8yMDE5CAAAAAox</t>
  </si>
  <si>
    <t>Mi8zMS8yMDE3CQAAAAEwYn7Jmvs81wjjgCDU+zzXCCJDSVEuTllTRTpHTFcuSVFfREFfU1VQUExfQ0YuRlkyMDEwAQAAABCnAgACAAAAAzg0NgEIAAAABQAAAAExAQAAAAoxNTg3NjMyMzAwAwAAAAMxNjACAAAABDIxNzEEAAAAATAHAAAACTkvMTgvMjAxOQgAAAAKMTIvMzEvMjAxMAkAAAABMIS3z5j7PNcImZJ81Ps81wgkQ0lRLk5ZU0U6R0xXLklRX1NBTEVfSU5UQU5fQ0YuRlkyMDA4AQAAABCnAgADAAAAAAC3ac+Y+zzXCKZUTNT7PNcIG0NJUS5UU0U6NTIwMS5JUV9BUElDLkZZMjAxNAEAAADdVA0AAgAAAAYxMDA2NzABCAAAAAUAAAABMQEAAAAKMTcyNzI4MzI4MAMAAAACNzkCAAAABDEwODQEAAAAATAHAAAACTkvMTgvMjAxOQgAAAAKMTIvMzEvMjAxNAkAAAABMFaoRqD7PNcIGkYc0/s81wgkQ0lRLlRTRTo0MDYzLklRX0lNUEFJUk1FTlRfR1cuRlkyMDE3AQAAAONXDQADAAAAAAA1a8eb+zzXCG3T39P7PNcIHUNJUS5UU0U6NTIxNC5JUV9DT01NT04uRlkyMDEzAQAAAG1bDQACAAAABTMyMTU2AQgAAAAFAAAAATEBAAAACjE2ODk0NTIzOTMDAAAAAjc5AgAAAAQxMTAzBAAAAAEwBwAAAAk5LzE4LzIwMTkIAAAACTMvMzEvMjAxMwkAAAABMJQrNZ/7PNcILkw90/s81wgjQ0lRLlRTRTo1MzMzLklRX0lOVEVSRVNUX0VYUC5GWTIwMTgBAAAAiVwNAAIAAAAFLTI0MTgBCAAAAAUAAAABMQEAAAAKMTg5</t>
  </si>
  <si>
    <t>NDgzMjM1MwMAAAACNzkCAAAAAjgyBAAAAAEwBwAAAAk5LzE4LzIwMTkIAAAACTMvMzEvMjAxOAkAAAABMJxfC537PNcI5DzI0/s81wgeQ0lRLk5ZU0U6R0xXLklRX0lOQ19UQVguRlkyMDA3AQAAABCnAgACAAAAAzEyMQEIAAAABQAAAAExAQAAAAoxMzI0MzA2ODM4AwAAAAMxNjACAAAAAjc1BAAAAAEwBwAAAAk5LzE4LzIwMTkIAAAACjEyLzMxLzIwMDcJAAAAATAiebeZ+zzXCEuBWNT7PNcIIkNJUS5UU0U6NTMzMy5JUV9BRFZFUlRJU0lORy5GWTIwMTkBAAAAiVwNAAMAAAAAAJxfC537PNcItdjI0/s81wgoQ0lRLlRTRTo1MzMzLklRX0VBUk5JTkdfQ09fTUFSR0lOLkZZMjAwOAEAAACJXA0AAgAAAAcxMi44MjMzAQgAAAAFAAAAATEBAAAACjExMjIzNzk1MDYDAAAAAjc5AgAAAAQ0MTgxBAAAAAEwBwAAAAk5LzE4LzIwMTkIAAAACTMvMzEvMjAwOAkAAAABMEu+DZb7PNcIqyjM1Ps81wghQ0lRLlRTRTo0MDQyLklRX1RPVEFMX0xJQUIuRlkyMDE0AQAAABRYDQACAAAABjQ3MTk1MwEIAAAABQAAAAExAQAAAAoxNjg2NjM3NzU1AwAAAAI3OQIAAAAEMTI3NgQAAAABMAcAAAAJOS8xOC8yMDE5CAAAAAkzLzMxLzIwMTQJAAAAATAFL/+c+zzXCIsxotP7PNcIJUNJUS5UU0U6NTIwMi5JUV9PVEhFUl9DTF9TVVBQTC5GWTIwMTMBAAAAJ1sNAAIAAAAFMTc2MjcBCAAAAAUAAAABMQEAAAAKMTYyNTQ1NzU2MAMA</t>
  </si>
  <si>
    <t>AAACNzkCAAAABDEwNTcEAAAAATAHAAAACTkvMTgvMjAxOQgAAAAJMy8zMS8yMDEzCQAAAAEwy2g0n/s81wgx80DT+zzXCCVDSVEuVFNFOjUzMzMuSVFfU1RfREVCVF9JU1NVRUQuRlkyMDE0AQAAAIlcDQADAAAAAABm6gqd+zzXCFIKjdP7PNcIH0NJUS5UU0U6NDA0Mi5JUV9FQlRfRVhDTC5GWTIwMTABAAAAFFgNAAIAAAAEOTcxNAEIAAAABQAAAAExAQAAAAoxMzgyNzYzNTQ4AwAAAAI3OQIAAAABNAQAAAABMAcAAAAJOS8xOC8yMDE5CAAAAAkzLzMxLzIwMTAJAAAAATBCbP6c+zzXCOx5udP7PNcIG0NJUS5UU0U6NDA0Mi5JUV9DT0dTLkZZMjAxNgEAAAAUWA0AAgAAAAY1ODI1NzgBCAAAAAUAAAABMQEAAAAKMTc5ODg5NTAxMwMAAAACNzkCAAAAAjM0BAAAAAEwBwAAAAk5LzE4LzIwMTkIAAAACTMvMzEvMjAxNgkAAAABMP9PCpz7PNcI6bzL0/s81wgjQ0lRLlRTRTo1MjAyLklRX1RPVEFMX1JFQ0VJVi5GWTIwMTgBAAAAJ1sNAAIAAAAFNzc1MjEBCAAAAAUAAAABMQEAAAAKMTg5NTE4MzY0MQMAAAACNzkCAAAABDEwMDEEAAAAATAHAAAACTkvMTgvMjAxOQgAAAAJMy8zMS8yMDE4CQAAAAEw/Jounvs81wjrTG7T+zzXCDBDSVEuVFNFOjUyMDIuSVFfVE9UQUxfT1VUU1RBTkRJTkdfQlNfREFURS5GWTIwMDkBAAAAJ1sNAAIAAAAJNjYuODE1MjA4AQQAAAAFAAAAATUBAAAACjEzODY3MjM5MDECAAAABTI0</t>
  </si>
  <si>
    <t>MTUyBgAAAAEwfvkxn/s81wjHgzfT+zzXCChDSVEuVFNFOjUyMTQuSVFfVE9UQUxfTElBQl9FUVVJVFkuRlkyMDA3AQAAAG1bDQACAAAABjUxOTcwNwEIAAAABQAAAAExAQAAAAk2NTQwMjIzMDIDAAAAAjc5AgAAAAQxMDEzBAAAAAEwBwAAAAk5LzE4LzIwMTkIAAAACTMvMzEvMjAwNwkAAAABMCfMRZ/7PNcIdVwp0/s81wglQ0lRLk5ZU0U6R0xXLklRX0dBSU5fSU5WRVNUX0NGLkZZMjAxMwEAAAAQpwIAAwAAAAAAYgbQmPs81wj4VGjU+zzXCBtDSVEuVFNFOjQwNDIuSVFfR1BQRS5GWTIwMTcBAAAAFFgNAAMAAAAAAIWeCpz7PNcIR+m70/s81wgnQ0lRLk5ZU0U6T0MuSVFfQ1VSUkVOVF9QT1JUX0RFQlQuRlkyMDExAQAAAMJ9BAACAAAAATQBCAAAAAUAAAABMQEAAAAKMTY1NzgxNTUyNwMAAAADMTYwAgAAAAQxMjk3BAAAAAEwBwAAAAk5LzE4LzIwMTkIAAAACjEyLzMxLzIwMTEJAAAAATDsUH+Z+zzXCC/rY9T7PNcIHkNJUS5UU0U6NDA2My5JUV9TVF9ERUJULkZZMjAxNgEAAADjVw0AAgAAAAQ3ODczAQgAAAAFAAAAATEBAAAACjE3OTkyNDMzNDUDAAAAAjc5AgAAAAQxMDQ2BAAAAAEwBwAAAAk5LzE4LzIwMTkIAAAACTMvMzEvMjAxNgkAAAABMEUdx5v7PNcIMnSt0/s81wgoQ0lRLlRTRTo1MjAyLklRX1RPVEFMX0RFQlRfSVNTVUVELkZZMjAxNwEAAAAnWw0AAgAAAAYxODg1NzMBCAAAAAUAAAABMQEA</t>
  </si>
  <si>
    <t>AAAKMTg0OTI1OTUzNQMAAAACNzkCAAAABDIxNjEEAAAAATAHAAAACTkvMTgvMjAxOQgAAAAJMy8zMS8yMDE3CQAAAAEw/Jounvs81wgUWIbT+zzXCCZDSVEuU0VISzoxMTA4LklRX0xUX0RFQlRfUkVQQUlELkZZMjAxNAEAAABPaVYAAgAAAAotNDYuMzQzMjQ2AQgAAAAFAAAAATEBAAAACjE3ODIwMTEzMTYDAAAAAjMyAgAAAAQyMDM2BAAAAAEwBwAAAAk5LzE4LzIwMTkIAAAACjEyLzMxLzIwMTQJAAAAATA039qZ+zzXCJxYvtP7PNcIKkNJUS5OWVNFOkdMVy5JUV9JTlRFUkVTVF9JTlZFU1RfSU5DLkZZMjAwNwEAAAAQpwIAAgAAAAMxNDUBCAAAAAUAAAABMQEAAAAKMTMyNDMwNjgzOAMAAAADMTYwAgAAAAI2NQQAAAABMAcAAAAJOS8xOC8yMDE5CAAAAAoxMi8zMS8yMDA3CQAAAAEwInm3mfs81wi+uETU+zzXCChDSVEuVFNFOjYzNjcuSVFfR1dfSU5UQU5fQU1PUlRfQ0YuRlkyMDE4AQAAAFRdDQACAAAABTI4MTgwAQgAAAAFAAAAATEBAAAACjE4OTUwMDI0MjEDAAAAAjc5AgAAAAQyMTgyBAAAAAEwBwAAAAk5LzE4LzIwMTkIAAAACTMvMzEvMjAxOAkAAAABMGTMEp77PNcInI9y0/s81wgeQ0lRLlRTRTo2MzY3LklRX0lOQ19UQVguRlkyMDA4AQAAAFRdDQACAAAABTQwMTI2AQgAAAAFAAAAATEBAAAACjEwNTg5MTUwMTQDAAAAAjc5AgAAAAI3NQQAAAABMAcAAAAJOS8xOC8yMDE5CAAAAAkzLzMxLzIw</t>
  </si>
  <si>
    <t>MDgJAAAAATDzwS6e+zzXCMLobtP7PNcIJUNJUS5UU0U6NjM2Ny5JUV9HQUlOX0lOVkVTVF9DRi5GWTIwMDgBAAAAVF0NAAIAAAAEMjQyMAEIAAAABQAAAAExAQAAAAoxMDU4OTE1MDE0AwAAAAI3OQIAAAAEMjA5MAQAAAABMAcAAAAJOS8xOC8yMDE5CAAAAAkzLzMxLzIwMDgJAAAAATBK8hKe+zzXCHpiUdP7PNcIH0NJUS5UU0U6NTMzMy5JUV9ORVRfREVCVC5GWTIwMTUBAAAAiVwNAAIAAAAGLTE4MjA1AQgAAAAFAAAAATEBAAAACjE3NDU5MTY2MjkDAAAAAjc5AgAAAAQ0MzY0BAAAAAEwBwAAAAk5LzE4LzIwMTkIAAAACTMvMzEvMjAxNQkAAAABMKkRC537PNcIWUK/0/s81wgiQ0lRLlRTRTo0MDYzLklRX0xFVkVSRURfRkNGLkZZMjAxMQEAAADjVw0AAgAAAAg4Njc2Ni43NQEIAAAABQAAAAExAQAAAAoxNTU0MTg5Nzg4AwAAAAI3OQIAAAAENDQyMgQAAAABMAcAAAAJOS8xOC8yMDE5CAAAAAkzLzMxLzIwMTEJAAAAATB08Pub+zzXCPnHpNP7PNcIKUNJUS5UU0U6NTIxNC5JUV9DT01NT05fUFJFRl9ESVZfQ0YuRlkyMDE3AQAAAG1bDQACAAAABS03OTU4AQgAAAAFAAAAATEBAAAACjE4ODE5MzE2NTEDAAAAAjc5AgAAAAQyMDcyBAAAAAEwBwAAAAk5LzE4LzIwMTkIAAAACjEyLzMxLzIwMTcJAAAAATBkoTWf+zzXCBjoRNP7PNcIJUNJUS5UU0U6NTIwMi5JUV9SRVRVUk5fQ0FQSVRBTC5GWTIwMTYBAAAA</t>
  </si>
  <si>
    <t>J1sNAAIAAAAHLTEuNTgzMwEIAAAABQAAAAExAQAAAAoxNzk5MDg5MTc0AwAAAAI3OQIAAAAENDM2MwQAAAABMAcAAAAJOS8xOC8yMDE5CAAAAAkzLzMxLzIwMTYJAAAAATCamHaW+zzXCORly9T7PNcIJkNJUS5TRUhLOjExMDguSVFfTkVUX1JFTlRBTF9FWFAuRlkyMDE3AQAAAE9pVgADAAAAAAD7LduZ+zzXCEXULNT7PNcIK0NJUS5TRUhLOjExMDguSVFfSU5URVJFU1RfSU5WRVNUX0lOQy5GWTIwMDkBAAAAT2lWAAIAAAAJMjQuNjE0MjEyAQgAAAAFAAAAATEBAAAACjE0NDUyNzk0MTkDAAAAAjMyAgAAAAI2NQQAAAABMAcAAAAJOS8xOC8yMDE5CAAAAAoxMi8zMS8yMDA5CQAAAAEwiWKymvs81wjyZCrU+zzXCB1DSVEuTllTRTpPQy5JUV9MVF9ERUJULkZZMjAxMgEAAADCfQQAAgAAAAQyMDc2AQgAAAAFAAAAATEBAAAACjE3MTgzNjU4NDYDAAAAAzE2MAIAAAAEMTA0OQQAAAABMAcAAAAJOS8xOC8yMDE5CAAAAAoxMi8zMS8yMDEyCQAAAAEwz3d/mfs81wiEcFDU+zzXCCVDSVEuVFNFOjUzMzMuSVFfR0FJTl9JTlZFU1RfQ0YuRlkyMDE2AQAAAIlcDQADAAAAAACtOAud+zzXCOX+dNP7PNcIJENJUS5UU0U6NDA2My5JUV9TQUxFX0lOVEFOX0NGLkZZMjAxNQEAAADjVw0AAgAAAAQtNjU5AQgAAAAFAAAAATEBAAAACjE3NDU5MTY3ODMDAAAAAjc5AgAAAAQyMDI5BAAAAAEwBwAAAAk5LzE4LzIwMTkIAAAA</t>
  </si>
  <si>
    <t>CTMvMzEvMjAxNQkAAAABMEUdx5v7PNcInF3f0/s81wgYQ0lRLk5ZU0U6T0MuSVFfTkkuRlkyMDEwAQAAAMJ9BAACAAAAAzkzMwEIAAAABQAAAAExAQAAAAoxNTg4NDQwMzU1AwAAAAMxNjACAAAAAjE1BAAAAAEwBwAAAAk5LzE4LzIwMTkIAAAACjEyLzMxLzIwMTAJAAAAATBKKn+Z+zzXCFtPY9T7PNcIHUNJUS5OWVNFOk9DLklRX0lOQ19UQVguRlkyMDExAQAAAMJ9BAACAAAAAjc0AQgAAAAFAAAAATEBAAAACjE2NTc4MTU1MjcDAAAAAzE2MAIAAAACNzUEAAAAATAHAAAACTkvMTgvMjAxOQgAAAAKMTIvMzEvMjAxMQkAAAABMOxQf5n7PNcIiAY31Ps81wgeQ0lRLk5ZU0U6T0MuSVFfRUJJVF9JTlQuRlkyMDE0AQAAAMJ9BAACAAAACDMuNzYzMTU3AQgAAAAFAAAAATEBAAAACjE4MjY3NTU0OTMDAAAAAzE2MAIAAAAENDE4OQQAAAABMAcAAAAJOS8xOC8yMDE5CAAAAAoxMi8zMS8yMDE0CQAAAAEw+HAJlfs81wg3DevU+zzXCCNDSVEuTllTRTpQUEcuSVFfRUJJVEFfTUFSR0lOLkZZMjAxNwEAAADvfgQAAgAAAAcxNC4zNDA5AQgAAAAFAAAAATEBAAAACjE5NDY0MTg2OTgDAAAAAzE2MAIAAAAENDQxOQQAAAABMAcAAAAJOS8xOC8yMDE5CAAAAAoxMi8zMS8yMDE3CQAAAAEwxweKlPs81wgbUPbU+zzXCChDSVEuU0VISzoxMTA4LklRX0NGT19DVVJSRU5UX0xJQUIuRlkyMDE4AQAAAE9pVgACAAAACS0wLjAz</t>
  </si>
  <si>
    <t>MTcwMQEIAAAABQAAAAExAQAAAAoxOTUzMzUzMjgxAwAAAAIzMgIAAAAENDE4NQQAAAABMAcAAAAJOS8xOC8yMDE5CAAAAAoxMi8zMS8yMDE4CQAAAAEwCCMJlfs81wgfqfLU+zzXCCRDSVEuVFNFOjUyMTQuSVFfQ09NTU9OX0lTU1VFRC5GWTIwMTgBAAAAbVsNAAMAAAAAAKjINZ/7PNcIHvM50/s81wgfQ0lRLlRTRTo0MDYzLklRX0RBX1NVUFBMLkZZMjAwOQEAAADjVw0AAgAAAAQxODgyAQgAAAAFAAAAATEBAAAACjEzODI3NjM3MzMDAAAAAjc5AgAAAAI0MQQAAAABMAcAAAAJOS8xOC8yMDE5CAAAAAkzLzMxLzIwMDkJAAAAATCpofub+zzXCDBD99P7PNcIJENJUS5OWVNFOlBQRy5JUV9DT01NT05fRElWX0NGLkZZMjAxMQEAAADvfgQAAgAAAAQtMzU1AQgAAAAFAAAAATEBAAAACjE2NTkzNDQ5NTYDAAAAAzE2MAIAAAAEMjA3NAQAAAABMAcAAAAJOS8xOC8yMDE5CAAAAAoxMi8zMS8yMDExCQAAAAEwRfNdmPs81wj2EU/U+zzXCCZDSVEuVFNFOjUyMDIuSVFfQVNTRVRfV1JJVEVET1dOLkZZMjAxOQEAAAAnWw0AAgAAAAUtMTI1MAEIAAAABQAAAAExAQAAAAoxOTcwMjEyOTM1AwAAAAI3OQIAAAACMzIEAAAAATAHAAAACTkvMTgvMjAxOQgAAAAJMy8zMS8yMDE5CQAAAAEw88Eunvs81whAR3fT+zzXCCVDSVEuVFNFOjYzNjcuSVFfQkFTSUNfRVBTX0lOQ0wuRlkyMDA5AQAAAFRdDQACAAAACTc0LjUxMTA3</t>
  </si>
  <si>
    <t>OQEIAAAABQAAAAExAQAAAAoxMzg2NzI0MTQxAwAAAAI3OQIAAAABOQQAAAABMAcAAAAJOS8xOC8yMDE5CAAAAAkzLzMxLzIwMDkJAAAAATBFGROe+zzXCLBdb9P7PNcIGUNJUS5UU0U6NTIwMi5JUV9BRC5GWTIwMTgBAAAAJ1sNAAMAAAAAAPyaLp77PNcIRnNZ0/s81wgiQ0lRLk5ZU0U6T0MuSVFfRUJJVEFfTUFSR0lOLkZZMjAxNAEAAADCfQQAAgAAAAY4LjU1NTEBCAAAAAUAAAABMQEAAAAKMTgyNjc1NTQ5MwMAAAADMTYwAgAAAAQ0NDE5BAAAAAEwBwAAAAk5LzE4LzIwMTkIAAAACjEyLzMxLzIwMTQJAAAAATD4cAmV+zzXCMh8AtX7PNcIJUNJUS5OWVNFOkdMVy5JUV9QUk9WX0JBRF9ERUJUUy5GWTIwMTQBAAAAEKcCAAMAAAAAAGIG0Jj7PNcI73to1Ps81wggQ0lRLlNFSEs6MTEwOC5JUV9CVl9TSEFSRS5GWTIwMTQBAAAAT2lWAAIAAAAIMS40MzQxMDMBCAAAAAUAAAABMQEAAAAKMTc4MjAxMTMxNgMAAAACMzICAAAABDQwMjAEAAAAATAHAAAACTkvMTgvMjAxOQgAAAAKMTIvMzEvMjAxNAkAAAABMDTf2pn7PNcIIC0b1Ps81wgkQ0lRLlRTRTo2MzY3LklRX0NVUlJFTkNZX0dBSU4uRlkyMDE2AQAAAFRdDQACAAAABi0xMTI3OAEIAAAABQAAAAExAQAAAAoxNzk4ODk1MDExAwAAAAI3OQIAAAACMzgEAAAAATAHAAAACTkvMTgvMjAxOQgAAAAJMy8zMS8yMDE2CQAAAAEwP34Snvs81whhR2nT+zzXCCVD</t>
  </si>
  <si>
    <t>SVEuVFNFOjUzMzMuSVFfQkFTSUNfRVBTX0VYQ0wuRlkyMDEwAQAAAIlcDQACAAAACTU0LjUxMDM5MgEIAAAABQAAAAExAQAAAAoxMzgyNzYzNzE3AwAAAAI3OQIAAAAEMzA2NAQAAAABMAcAAAAJOS8xOC8yMDE5CAAAAAkzLzMxLzIwMTAJAAAAATCpLyGd+zzXCOJMfNP7PNcIJ0NJUS5FTlhUUEE6U0dPLklRX05FVF9SRU5UQUxfRVhQLkZZMjAxNgEAAAABXQ0AAwAAAAAAq1fJmvs81wgjIhHU+zzXCBtDSVEuVFNFOjUzMzMuSVFfTlBQRS5GWTIwMTgBAAAAiVwNAAIAAAAGMjcwMTAwAQgAAAAFAAAAATEBAAAACjE4OTQ4MzIzNTMDAAAAAjc5AgAAAAQxMDA0BAAAAAEwBwAAAAk5LzE4LzIwMTkIAAAACTMvMzEvMjAxOAkAAAABMJxfC537PNcIQEK40/s81wgjQ0lRLlRTRTo0MDQyLklRX09USEVSX0VRVUlUWS5GWTIwMTYBAAAAFFgNAAIAAAAENTU1NAEIAAAABQAAAAExAQAAAAoxNzk4ODk1MDEzAwAAAAI3OQIAAAAEMTAyOAQAAAABMAcAAAAJOS8xOC8yMDE5CAAAAAkzLzMxLzIwMTYJAAAAATD/Twqc+zzXCEwghdP7PNcIJUNJUS5UU0U6NTIxNC5JUV9PVEhFUl9DQV9TVVBQTC5GWTIwMDgBAAAAbVsNAAIAAAAEMzgyNQEIAAAABQAAAAExAQAAAAoxMDYxMjAwMDA4AwAAAAI3OQIAAAAEMTA1NQQAAAABMAcAAAAJOS8xOC8yMDE5CAAAAAkzLzMxLzIwMDgJAAAAATAF9EWf+zzXCJ59FtP7PNcIGENJUS5O</t>
  </si>
  <si>
    <t>WVNFOk9DLklRX0FFLkZZMjAwNwEAAADCfQQAAgAAAAM0NDABCAAAAAUAAAABMQEAAAAKMTMyNjMwNTk3NwMAAAADMTYwAgAAAAQxMDE2BAAAAAEwBwAAAAk5LzE4LzIwMTkIAAAACjEyLzMxLzIwMDcJAAAAATDfe9uZ+zzXCE/fDNT7PNcIJkNJUS5UU0U6NDA0Mi5JUV9JTlZFTlRPUllfVFVSTlMuRlkyMDE4AQAAABRYDQACAAAACDQuMzIzNDk4AQgAAAAFAAAAATEBAAAACjE4OTUwMDIyNTUDAAAAAjc5AgAAAAQ0MDgyBAAAAAEwBwAAAAk5LzE4LzIwMTkIAAAACTMvMzEvMjAxOAkAAAABMPWYnpb7PNcIojni1Ps81wgiQ0lRLk5ZU0U6UFBHLklRX0dBSU5fSU5WRVNULkZZMjAxMQEAAADvfgQAAwAAAAAASsxdmPs81widKHHU+zzXCDRDSVEuVFNFOjQwNjMuSVFfVE9UQUxfT1VUU1RBTkRJTkdfRklMSU5HX0RBVEUuRlkyMDE2AQAAAONXDQACAAAACjQyNS45Nzg2ODcBBAAAAAUAAAABNQEAAAAKMTc5OTI0MzM0NQIAAAAFMjQxNTMGAAAAATA8RMeb+zzXCHbZ+dP7PNcII0NJUS5UU0U6NTMzMy5JUV9PVEhFUl9FUVVJVFkuRlkyMDE3AQAAAIlcDQACAAAABS0xODU0AQgAAAAFAAAAATEBAAAACjE4NDg4Nzk1MDYDAAAAAjc5AgAAAAQxMDI4BAAAAAEwBwAAAAk5LzE4LzIwMTkIAAAACTMvMzEvMjAxNwkAAAABMK04C537PNcIWPS30/s81wgiQ0lRLk5ZU0U6T0MuSVFfT1RIRVJfRVFVSVRZLkZZMjAxMwEA</t>
  </si>
  <si>
    <t>AADCfQQAAgAAAAQtMjk3AQgAAAAFAAAAATEBAAAACjE3NzU1NzQ3MzMDAAAAAzE2MAIAAAAEMTAyOAQAAAABMAcAAAAJOS8xOC8yMDE5CAAAAAoxMi8zMS8yMDEzCQAAAAEwz3d/mfs81wjvhl3U+zzXCClDSVEuRU5YVFBBOlNHTy5JUV9EQVlTX1BBWUFCTEVfT1VULkZZMjAxNAEAAAABXQ0AAgAAAAg3NC45MTU1MgEIAAAABQAAAAExAQAAAAoxNzc4MjIzODMyAwAAAAI1MAIAAAAENDE4MwQAAAABMAcAAAAJOS8xOC8yMDE5CAAAAAoxMi8zMS8yMDE0CQAAAAEwwFuflvs81wgZ8dHU+zzXCChDSVEuVFNFOjQwNjMuSVFfVE9UQUxfREVCVF9SRVBBSUQuRlkyMDE3AQAAAONXDQACAAAABC0yMTIBCAAAAAUAAAABMQEAAAAKMTg0OTAyNjY4NwMAAAACNzkCAAAABDIxNjYEAAAAATAHAAAACTkvMTgvMjAxOQgAAAAJMy8zMS8yMDE3CQAAAAEwNWvHm/s81whWIeDT+zzXCCVDSVEuVFNFOjYzNjcuSVFfR0FJTl9BU1NFVFNfQ0YuRlkyMDEwAQAAAFRdDQACAAAAAzk2NwEIAAAABQAAAAExAQAAAAoxMzg2NzIzNzgxAwAAAAI3OQIAAAAEMjAyNgQAAAABMAcAAAAJOS8xOC8yMDE5CAAAAAkzLzMxLzIwMTAJAAAAATAlQROe+zzXCJLdh9P7PNcIJENJUS5UU0U6NTIxNC5JUV9JTVBBSVJNRU5UX0dXLkZZMjAxNwEAAABtWw0AAwAAAAAAZKE1n/s81wgjwUTT+zzXCCVDSVEuVFNFOjUyMTQuSVFfU1RfREVCVF9SRVBB</t>
  </si>
  <si>
    <t>SUQuRlkyMDEyAQAAAG1bDQACAAAABi0xNTAwMAEIAAAABQAAAAExAQAAAAoxNjI5NTA3Njg1AwAAAAI3OQIAAAAEMjA0NAQAAAABMAcAAAAJOS8xOC8yMDE5CAAAAAkzLzMxLzIwMTIJAAAAATDnaEaf+zzXCF/cHtP7PNcIJkNJUS5UU0U6NDA0Mi5JUV9GSUxJTkdfQ1VSUkVOQ1kuRlkyMDE5AQAAABRYDQADAAAAA0pQWQBHOguc+zzXCBeFvNP7PNcIIENJUS5UU0U6NTMzMy5JUV9SRF9FWFBfRk4uRlkyMDEzAQAAAIlcDQACAAAABTEwNDI3AQgAAAAFAAAAATEBAAAACjE2MjU0NTc3NDUDAAAAAjc5AgAAAAQzMTY4BAAAAAEwBwAAAAk5LzE4LzIwMTkIAAAACTMvMzEvMjAxMwkAAAABMJR9IZ37PNcIUOKM0/s81wggQ0lRLk5ZU0U6R0xXLklRX09USEVSX1JFVi5GWTIwMTABAAAAEKcCAAMAAAAAAIeRz5j7PNcIqMlT1Ps81wgbQ0lRLkVOWFRQQTpTR08uSVFfQVIuRlkyMDExAQAAAAFdDQACAAAABDUzNDEBCAAAAAUAAAABMQEAAAAKMTU5MzkyNzc4OQMAAAACNTACAAAABDEwMjEEAAAAATAHAAAACTkvMTgvMjAxOQgAAAAKMTIvMzEvMjAxMQkAAAABMG9395r7PNcIUV8e1Ps81wgZQ0lRLlRTRTo0MDQyLklRX1JFLkZZMjAxMgEAAAAUWA0AAgAAAAYxMDkwNDcBCAAAAAUAAAABMQEAAAAKMTU1NDMzNzE1OQMAAAACNzkCAAAABDEyMjIEAAAAATAHAAAACTkvMTgvMjAxOQgAAAAJMy8zMS8yMDEyCQAAAAEw</t>
  </si>
  <si>
    <t>HOH+nPs81wi4PLrT+zzXCCVDSVEuVFNFOjUyMDEuSVFfT1RIRVJfQ0xfU1VQUEwuRlkyMDExAQAAAN1UDQACAAAABTU0OTE3AQgAAAAFAAAAATEBAAAACjE1NDM2NTg0MzgDAAAAAjc5AgAAAAQxMDU3BAAAAAEwBwAAAAk5LzE4LzIwMTkIAAAACjEyLzMxLzIwMTEJAAAAATAzz0ag+zzXCJfADNP7PNcILENJUS5UU0U6NDA2My5JUV9ERUJUX0VRVUlWX09QRVJfTEVBU0UuRlkyMDExAQAAAONXDQADAAAAAAB08Pub+zzXCGbYrNP7PNcIIUNJUS5TRUhLOjExMDguSVFfTUFDSElORVJZLkZZMjAxMQEAAABPaVYAAgAAAAo3NzEuOTc4MTI1AQgAAAAFAAAAATEBAAAACjE2MDAzNTM3NzkDAAAAAjMyAgAAAAQzMTE0BAAAAAEwBwAAAAk5LzE4LzIwMTkIAAAACjEyLzMxLzIwMTEJAAAAATCK17Ka+zzXCJFDGtT7PNcIH0NJUS5UU0U6NDA2My5JUV9FQklUX0lOVC5GWTIwMTkBAAAA41cNAAIAAAAKNTQxLjE1OTUxNwEIAAAABQAAAAExAQAAAAoxOTcwMjEzMDE2AwAAAAI3OQIAAAAENDE4OQQAAAABMAcAAAAJOS8xOC8yMDE5CAAAAAkzLzMxLzIwMTkJAAAAATDRDZ+W+zzXCGLK5tT7PNcIHkNJUS5OWVNFOkdMVy5JUV9MVF9ERUJULkZZMjAxNAEAAAAQpwIAAgAAAAQzMjQyAQgAAAAFAAAAATEBAAAACjE4MjY1NDExMTMDAAAAAzE2MAIAAAAEMTA0OQQAAAABMAcAAAAJOS8xOC8yMDE5CAAAAAoxMi8zMS8yMDE0</t>
  </si>
  <si>
    <t>CQAAAAEwH1hymPs81wjve2jU+zzXCDNDSVEuTllTRTpQUEcuSVFfQ0hBTkdFX09USEVSX05FVF9PUEVSX0FTU0VUUy5GWTIwMDkBAAAA734EAAIAAAADMTA0AQgAAAAFAAAAATEBAAAACjE1MTEyMzE3ODYDAAAAAzE2MAIAAAAEMjA0NQQAAAABMAcAAAAJOS8xOC8yMDE5CAAAAAoxMi8zMS8yMDA5CQAAAAEwZn5dmPs81wj+6k7U+zzXCCBDSVEuVFNFOjYzNjcuSVFfQlVJTERJTkdTLkZZMjAxNgEAAABUXQ0AAwAAAAAAMqUSnvs81wjx/onT+zzXCCFDSVEuVFNFOjUyMDIuSVFfTkVUX0NIQU5HRS5GWTIwMTkBAAAAJ1sNAAIAAAAGLTEyNTA3AQgAAAAFAAAAATEBAAAACjE5NzAyMTI5MzUDAAAAAjc5AgAAAAQyMDkzBAAAAAEwBwAAAAk5LzE4LzIwMTkIAAAACTMvMzEvMjAxOQkAAAABMPPBLp77PNcIn6CP0/s81wgqQ0lRLlRTRTo1MjAxLklRX0lOVEVSRVNUX0lOVkVTVF9JTkMuRlkyMDEwAQAAAN1UDQACAAAABDM5MDMBCAAAAAUAAAABMQEAAAAKMTQ0MDE3OTk4NQMAAAACNzkCAAAAAjY1BAAAAAEwBwAAAAk5LzE4LzIwMTkIAAAACjEyLzMxLzIwMTAJAAAAATBWqEag+zzXCJVyDNP7PNcII0NJUS5OWVNFOlBQRy5JUV9FQklUQV9NQVJHSU4uRlkyMDExAQAAAO9+BAACAAAABzEwLjQzODYBCAAAAAUAAAABMQEAAAAKMTY1OTM0NDk1NgMAAAADMTYwAgAAAAQ0NDE5BAAAAAEwBwAAAAk5LzE4LzIwMTkI</t>
  </si>
  <si>
    <t>AAAACjEyLzMxLzIwMTEJAAAAATDYuYmU+zzXCJ1x/9T7PNcIJUNJUS5OWVNFOlBQRy5JUV9PVEhFUl9DTF9TVVBQTC5GWTIwMTUBAAAA734EAAIAAAAEMTU5MwEIAAAABQAAAAExAQAAAAoxODk0NTAyNzYxAwAAAAMxNjACAAAABDEwNTcEAAAAATAHAAAACTkvMTgvMjAxOQgAAAAKMTIvMzEvMjAxNQkAAAABMNEpzpf7PNcIZ3yL1Ps81wglQ0lRLlRTRTo0MDQyLklRX0RJTFVUX0VQU19FWENMLkZZMjAxNAEAAAAUWA0AAgAAAAU5OC41MgEIAAAABQAAAAExAQAAAAoxNjg2NjM3NzU1AwAAAAI3OQIAAAADMTQyBAAAAAEwBwAAAAk5LzE4LzIwMTkIAAAACTMvMzEvMjAxNAkAAAABMAUv/5z7PNcIz6Cy0/s81wgsQ0lRLlRTRTo1MjAxLklRX05FVF9ERUJUX0VCSVREQV9DQVBFWC5GWTIwMDgBAAAA3VQNAAIAAAAJMTMuODQ5MjUzAQgAAAAFAAAAATEBAAAACjEzNTQ3MzE4NzEDAAAAAjc5AgAAAAUyMzMxNAQAAAABMAcAAAAJOS8xOC8yMDE5CAAAAAoxMi8zMS8yMDA4CQAAAAEwVs1ml/s81whsHcLU+zzXCCBDSVEuVFNFOjUyMDIuSVFfSU5WRU5UT1JZLkZZMjAxMQEAAAAnWw0AAgAAAAYxMDA3NzYBCAAAAAUAAAABMQEAAAAKMTQ2MjcxMjMwNAMAAAACNzkCAAAABDEwNDMEAAAAATAHAAAACTkvMTgvMjAxOQgAAAAJMy8zMS8yMDExCQAAAAEwaUcyn/s81wjBqjfT+zzXCB1DSVEuVFNFOjUyMDEuSVFfR0Ff</t>
  </si>
  <si>
    <t>RVhQLkZZMjAxMgEAAADdVA0AAwAAAAAAI/ZGoPs81wgdxh/T+zzXCBtDSVEuRU5YVFBBOlNHTy5JUV9OSS5GWTIwMTIBAAAAAV0NAAIAAAADNjkzAQgAAAAFAAAAATEBAAAACjE2NTkzODQ5NjkDAAAAAjUwAgAAAAIxNQQAAAABMAcAAAAJOS8xOC8yMDE5CAAAAAoxMi8zMS8yMDEyCQAAAAEwU573mvs81wjx+vvT+zzXCCBDSVEuTllTRTpPQy5JUV9DQVNIX0VRVUlWLkZZMjAxNQEAAADCfQQAAgAAAAI5NgEIAAAABQAAAAExAQAAAAoxODc1NDk1MDY3AwAAAAMxNjACAAAABDEwOTYEAAAAATAHAAAACTkvMTgvMjAxOQgAAAAKMTIvMzEvMjAxNQkAAAABMEMEt5n7PNcIrElX1Ps81wgkQ0lRLkVOWFRQQTpTR08uSVFfU0FMRV9QUEVfQ0YuRlkyMDE4AQAAAAFdDQACAAAAAjMwAQgAAAAFAAAAATEBAAAACjE5NDY0MjQwNDEDAAAAAjUwAgAAAAQyMDQyBAAAAAEwBwAAAAk5LzE4LzIwMTkIAAAACjEyLzMxLzIwMTgJAAAAATBMzMma+zzXCLb1INT7PNcIH0NJUS5OWVNFOk9DLklRX09USEVSX1JFVi5GWTIwMDkBAAAAwn0EAAMAAAAAAA8Cf5n7PNcIkgY+1Ps81wgoQ0lRLlRTRTo2MzY3LklRX01JTk9SSVRZX0lOVEVSRVNULkZZMjAxNwEAAABUXQ0AAgAAAAUyMjg5MwEIAAAABQAAAAExAQAAAAoxODQ4ODc5NTIwAwAAAAI3OQIAAAAEMTA1MgQAAAABMAcAAAAJOS8xOC8yMDE5CAAAAAkzLzMxLzIwMTcJAAAA</t>
  </si>
  <si>
    <t>ATAypRKe+zzXCN1MitP7PNcINENJUS5OWVNFOkdMVy5JUV9UT1RBTF9PVVRTVEFORElOR19GSUxJTkdfREFURS5GWTIwMTQBAAAAEKcCAAIAAAALMTI3MS4zNDA1MzIBBAAAAAUAAAABNQEAAAAKMTgyNjU0MTExMwIAAAAFMjQxNTMGAAAAATAfWHKY+zzXCORUYdT7PNcIIENJUS5UU0U6NDA0Mi5JUV9ESVZFU1RfQ0YuRlkyMDExAQAAABRYDQADAAAAAAAluv6c+zzXCFZeytP7PNcIKkNJUS5UU0U6NDA2My5JUV9JTkNfVEFYX1BBWV9DVVJSRU5ULkZZMjAxMQEAAADjVw0AAgAAAAUyMTA3MgEIAAAABQAAAAExAQAAAAoxNTU0MTg5Nzg4AwAAAAI3OQIAAAAEMTA5NAQAAAABMAcAAAAJOS8xOC8yMDE5CAAAAAkzLzMxLzIwMTEJAAAAATB08Pub+zzXCKjBddP7PNcIIENJUS5UU0U6NTMzMy5JUV9JTlZFTlRPUlkuRlkyMDE0AQAAAIlcDQACAAAABjEwMTM1MgEIAAAABQAAAAExAQAAAAoxNjg2NjM3ODY1AwAAAAI3OQIAAAAEMTA0MwQAAAABMAcAAAAJOS8xOC8yMDE5CAAAAAkzLzMxLzIwMTQJAAAAATCUfSGd+zzXCDQFx9P7PNcIJ0NJUS5FTlhUUEE6U0dPLklRX0dBSU5fSU5WRVNUX0NGLkZZMjAxNwEAAAABXQ0AAwAAAAAAq6XJmvs81wgkIhjU+zzXCCdDSVEuU0VISzoxMTA4LklRX0xUX0RFQlRfQ0FQSVRBTC5GWTIwMTQBAAAAT2lWAAIAAAAGMzkuODE3AQgAAAAFAAAAATEBAAAACjE3ODIwMTEzMTYD</t>
  </si>
  <si>
    <t>AAAAAjMyAgAAAAQ0MTg3BAAAAAEwBwAAAAk5LzE4LzIwMTkIAAAACjEyLzMxLzIwMTQJAAAAATAS/AiV+zzXCO4d7NT7PNcIGUNJUS5UU0U6NTIxNC5JUV9BUC5GWTIwMTgBAAAAbVsNAAIAAAAFMzg3ODEBCAAAAAUAAAABMQEAAAAKMTk1MjI4NDU3MwMAAAACNzkCAAAABDEwMTgEAAAAATAHAAAACTkvMTgvMjAxOQgAAAAKMTIvMzEvMjAxOAkAAAABMKjINZ/7PNcIolw30/s81wgpQ0lRLlRTRTo0MDYzLklRX0RFQlRfRVFVSVZfTkVUX1BCTy5GWTIwMTIBAAAA41cNAAIAAAAFMTg5MDABCAAAAAUAAAABMQEAAAAKMTU1NDE4OTg1NAMAAAACNzkCAAAABTIxNjc5BAAAAAEwBwAAAAk5LzE4LzIwMTkIAAAACTMvMzEvMjAxMgkAAAABMGgX/Jv7PNcIJBzw0/s81wgiQ0lRLlNFSEs6MTEwOC5JUV9OSV9DT01QQU5ZLkZZMjAxNgEAAABPaVYAAgAAAAkxMS41MTYwNjYBCAAAAAUAAAABMQEAAAAKMTg3OTQ4OTQwMAMAAAACMzICAAAABTQxNTcxBAAAAAEwBwAAAAk5LzE4LzIwMTkIAAAACjEyLzMxLzIwMTYJAAAAATAKB9uZ+zzXCF5qDNT7PNcIKkNJUS5UU0U6NTMzMy5JUV9UT1RBTF9DT01NT05fRVFVSVRZLkZZMjAxOAEAAACJXA0AAgAAAAY0NjE4NDABCAAAAAUAAAABMQEAAAAKMTg5NDgzMjM1MwMAAAACNzkCAAAABDEwMDYEAAAAATAHAAAACTkvMTgvMjAxOQgAAAAJMy8zMS8yMDE4CQAAAAEwnF8Lnfs8</t>
  </si>
  <si>
    <t>1wh3ENHT+zzXCBhDSVEuTllTRTpPQy5JUV9HVy5GWTIwMTUBAAAAwn0EAAIAAAAEMTE2NwEIAAAABQAAAAExAQAAAAoxODc1NDk1MDY3AwAAAAMxNjACAAAABDExNzEEAAAAATAHAAAACTkvMTgvMjAxOQgAAAAKMTIvMzEvMjAxNQkAAAABMEMEt5n7PNcIxSJe1Ps81wgkQ0lRLlRTRTo2MzY3LklRX0VRVUlUWV9NRVRIT0QuRlkyMDE3AQAAAFRdDQADAAAAAAAypRKe+zzXCLlBctP7PNcIJkNJUS5OWVNFOlBQRy5JUV9ORVRfREVCVF9JU1NVRUQuRlkyMDExAQAAAO9+BAACAAAABC0zOTEBCAAAAAUAAAABMQEAAAAKMTY1OTM0NDk1NgMAAAADMTYwAgAAAAQyMDAzBAAAAAEwBwAAAAk5LzE4LzIwMTkIAAAACjEyLzMxLzIwMTEJAAAAATBF812Y+zzXCIiHjtT7PNcIJ0NJUS5FTlhUUEE6U0dPLklRX1NUX0RFQlRfSVNTVUVELkZZMjAwOQEAAAABXQ0AAwAAAAAAbVD3mvs81wjfsg7U+zzXCCtDSVEuU0VISzoxMTA4LklRX1RPVEFMX0VRVUlUWS5GWTIwMTQuLi4uSlBZAQAAAE9pVgACAAAADDEyMTM2Ljc2MTI4MwEIAAAABQAAAAExAQAAAAoxNzgyMDExMzE2AwAAAAI3OQIAAAAEMTI3NQQAAAABMAcAAAAJOS8xOC8yMDE5CAAAAAoxMi8zMS8yMDE0CQAAAAEwBYtjlfs81wgQrxPV+zzXCCZDSVEuU0VISzoxMTA4LklRX0xUX0RFQlRfSVNTVUVELkZZMjAxOAEAAABPaVYAAgAAAAgxMzc3LjI4NAEIAAAABQAA</t>
  </si>
  <si>
    <t>AAExAQAAAAoxOTUzMzUzMjgxAwAAAAIzMgIAAAAEMjAzNAQAAAABMAcAAAAJOS8xOC8yMDE5CAAAAAoxMi8zMS8yMDE4CQAAAAEw33vbmfs81wjDEUHU+zzXCCNDSVEuVFNFOjQwNDIuSVFfVE9UQUxfUkVDRUlWLkZZMjAxOQEAAAAUWA0AAgAAAAYyNDAxODcBCAAAAAUAAAABMQEAAAAKMTk2OTk0OTg3NwMAAAACNzkCAAAABDEwMDEEAAAAATAHAAAACTkvMTgvMjAxOQgAAAAJMy8zMS8yMDE5CQAAAAEwYBMLnPs81whDIH7T+zzXCCVDSVEuVFNFOjQwNjMuSVFfUkVUVVJOX0NBUElUQUwuRlkyMDEzAQAAAONXDQACAAAABjYuMjM4NAEIAAAABQAAAAExAQAAAAoxNjI1NDU3NzA3AwAAAAI3OQIAAAAENDM2MwQAAAABMAcAAAAJOS8xOC8yMDE5CAAAAAkzLzMxLzIwMTMJAAAAATDj5p6W+zzXCLZE3tT7PNcIKkNJUS5UU0U6NTIxNC5JUV9URVZfRUJJVERBLjIwMDAuMjAxMi8xMi8zMQEAAABtWw0AAgAAAAgyLjgzNTQwNwEHAAAABQAAAAExAQAAAAoxNTc2MjA4NjI1AwAAAAEwAgAAAAYxMDAwMzAEAAAAATAHAAAACjEyLzI4LzIwMTIIAAAACjEyLzI4LzIwMTKPTZi0+zzXCHuk+tL7PNcIIENJUS5UU0U6NTIwMi5JUV9DSEFOR0VfQVAuRlkyMDA4AQAAACdbDQACAAAABDk4NzIBCAAAAAUAAAABMQEAAAAKMTA2MTE5Mzg2MAMAAAACNzkCAAAABDIwMTcEAAAAATAHAAAACTkvMTgvMjAxOQgAAAAJMy8zMS8y</t>
  </si>
  <si>
    <t>MDA4CQAAAAEwk9Ixn/s81wjwA1fT+zzXCCVDSVEuVFNFOjUyMTQuSVFfUFJFRl9ESVZfT1RIRVIuRlkyMDExAQAAAG1bDQADAAAAAAANQkaf+zzXCMYfVNP7PNcIJUNJUS5OWVNFOkdMVy5JUV9MVF9ERUJUX0lTU1VFRC5GWTIwMDcBAAAAEKcCAAMAAAAAACJ5t5n7PNcISs9Y1Ps81wgoQ0lRLk5ZU0U6R0xXLklRX1RPVEFMX0RFQlRfRVFVSVRZLkZZMjAxOAEAAAAQpwIAAgAAAAc0My4xOTQ1AQgAAAAFAAAAATEBAAAACjE5NDQ1MjU1ODYDAAAAAzE2MAIAAAAENDAzNAQAAAABMAcAAAAJOS8xOC8yMDE5CAAAAAoxMi8zMS8yMDE4CQAAAAEw75KJlPs81wh1tAPV+zzXCCdDSVEuVFNFOjYzNjcuSVFfQ0ZPX0NVUlJFTlRfTElBQi5GWTIwMTABAAAAVF0NAAIAAAAIMC40MDE5MDUBCAAAAAUAAAABMQEAAAAKMTM4NjcyMzc4MQMAAAACNzkCAAAABDQxODUEAAAAATAHAAAACTkvMTgvMjAxOQgAAAAJMy8zMS8yMDEwCQAAAAEwgOZ2lvs81wi7WsjU+zzXCC1DSVEuVFNFOjUzMzMuSVFfQ0FTSF9DT05WRVJTSU9OLkZZMjAxNy4uLi5KUFkBAAAAiVwNAAIAAAAJMTkyLjE1MTMzAQgAAAAFAAAAATEBAAAACjE4NDg4Nzk1MDYDAAAAAjc5AgAAAAQ0MTg0BAAAAAEwBwAAAAk5LzE4LzIwMTkIAAAACTMvMzEvMjAxNwkAAAABMPuxY5X7PNcI17nz1Ps81wghQ0lRLk5ZU0U6UFBHLklRX0NPTU1PTl9SRVAuRlkyMDA4</t>
  </si>
  <si>
    <t>AQAAAO9+BAACAAAAAi03AQgAAAAFAAAAATEBAAAACjE0MzAzMzU2MDgDAAAAAzE2MAIAAAAEMjE2NAQAAAABMAcAAAAJOS8xOC8yMDE5CAAAAAoxMi8zMS8yMDA4CQAAAAEwJVhdmPs81wicqHTU+zzXCCBDSVEuVFNFOjUyMDIuSVFfRElWX1NIQVJFLkZZMjAxNgEAAAAnWw0AAwAAAAAA3Uwunvs81wik7VDT+zzXCB9DSVEuTllTRTpPQy5JUV9MVF9JTlZFU1QuRlkyMDE1AQAAAMJ9BAACAAAAAjU4AQgAAAAFAAAAATEBAAAACjE4NzU0OTUwNjcDAAAAAzE2MAIAAAAEMTA1NAQAAAABMAcAAAAJOS8xOC8yMDE5CAAAAAoxMi8zMS8yMDE1CQAAAAEwQwS3mfs81wh21DPU+zzXCBpDSVEuU0VISzoxMTA4LklRX0FFLkZZMjAxOAEAAABPaVYAAgAAAAk1My45NDk0MTkBCAAAAAUAAAABMQEAAAAKMTk1MzM1MzI4MQMAAAACMzICAAAABDEwMTYEAAAAATAHAAAACTkvMTgvMjAxOQgAAAAKMTIvMzEvMjAxOAkAAAABMBBU25n7PNcIjpwk1Ps81wgnQ0lRLlRTRTo0MDYzLklRX0VCSVREQV9DQVBFWF9JTlQuRlkyMDE3AQAAAONXDQACAAAACjM3Mi4wMzc4MDcBCAAAAAUAAAABMQEAAAAKMTg0OTAyNjY4NwMAAAACNzkCAAAABDQxOTEEAAAAATAHAAAACTkvMTgvMjAxOQgAAAAJMy8zMS8yMDE3CQAAAAEw0Q2flvs81wgKv9XU+zzXCBxDSVEuVFNFOjQwNDIuSVFfQ0FQRVguRlkyMDE4AQAAABRYDQACAAAABi00MTgz</t>
  </si>
  <si>
    <t>NgEIAAAABQAAAAExAQAAAAoxODk1MDAyMjU1AwAAAAI3OQIAAAAEMjAyMQQAAAABMAcAAAAJOS8xOC8yMDE5CAAAAAkzLzMxLzIwMTgJAAAAATCG7Aqc+zzXCJ//s9P7PNcIKUNJUS5FTlhUUEE6U0dPLklRX0NIQU5HRV9JTlZFTlRPUlkuRlkyMDE2AQAAAAFdDQACAAAABC0xNzMBCAAAAAUAAAABMQEAAAAKMTg3NTczNTM1MAMAAAACNTACAAAABDIwOTkEAAAAATAHAAAACTkvMTgvMjAxOQgAAAAKMTIvMzEvMjAxNgkAAAABMGJ+yZr7PNcIWwYp1Ps81wgoQ0lRLlRTRTo1MjAyLklRX1RPVEFMX0RJVl9QQUlEX0NGLkZZMjAxNgEAAAAnWw0AAwAAAAAABHQunvs81wh+hHbT+zzXCCZDSVEuTllTRTpQUEcuSVFfRklMSU5HX0NVUlJFTkNZLkZZMjAwNwEAAADvfgQAAwAAAANVU0QApxtzmPs81wjFxH/U+zzXCCJDSVEuRU5YVFBBOlNHTy5JUV9CVUlMRElOR1MuRlkyMDE3AQAAAAFdDQACAAAABDg1NTgBCAAAAAUAAAABMQEAAAAKMTk0NjQyNDAxNQMAAAACNTACAAAABDMwMjMEAAAAATAHAAAACTkvMTgvMjAxOQgAAAAKMTIvMzEvMjAxNwkAAAABMKulyZr7PNcI44Ag1Ps81wghQ0lRLk5ZU0U6UFBHLklRX05JX0NPTVBBTlkuRlkyMDE4AQAAAO9+BAACAAAABDEzNTgBCAAAAAUAAAABMQEAAAAKMTk0NjQxODcwNwMAAAADMTYwAgAAAAU0MTU3MQQAAAABMAcAAAAJOS8xOC8yMDE5CAAAAAoxMi8zMS8yMDE4</t>
  </si>
  <si>
    <t>CQAAAAEwv3fOl/s81wjuqJDU+zzXCB9DSVEuTllTRTpPQy5JUV9TVF9JTlZFU1QuRlkyMDE2AQAAAMJ9BAADAAAAAAA3K7eZ+zzXCLBwXtT7PNcIIENJUS5OWVNFOlBQRy5JUV9QQVJUX1RJTUUuRlkyMDEyAQAAAO9+BAADAAAAAAA2Gl6Y+zzXCHp2cdT7PNcIHkNJUS5UU0U6NjM2Ny5JUV9QRU5TSU9OLkZZMjAxNwEAAABUXQ0AAgAAAAUxMTkzOQEIAAAABQAAAAExAQAAAAoxODQ4ODc5NTIwAwAAAAI3OQIAAAAEMTIxMwQAAAABMAcAAAAJOS8xOC8yMDE5CAAAAAkzLzMxLzIwMTcJAAAAATAypRKe+zzXCN1MitP7PNcIGUNJUS5UU0U6NDA2My5JUV9SRS5GWTIwMDgBAAAA41cNAAIAAAAHMTE2MzY4MAEIAAAABQAAAAExAQAAAAoxMDYyNzUxOTUyAwAAAAI3OQIAAAAEMTIyMgQAAAABMAcAAAAJOS8xOC8yMDE5CAAAAAkzLzMxLzIwMDgJAAAAATBPhwuc+zzXCDjeo9P7PNcIHkNJUS5OWVNFOlBQRy5JUV9XSVBfSU5WLkZZMjAxMgEAAADvfgQAAgAAAAMxNDQBCAAAAAUAAAABMQEAAAAKMTcxOTkxNjgwOQMAAAADMTYwAgAAAAQzMjE5BAAAAAEwBwAAAAk5LzE4LzIwMTkIAAAACjEyLzMxLzIwMTIJAAAAATA2Gl6Y+zzXCJnrhtT7PNcIK0NJUS5OWVNFOkdMVy5JUV9OSV9BVkFJTF9FWENMX01BUkdJTi5GWTIwMTgBAAAAEKcCAAIAAAAGOC41NzM5AQgAAAAFAAAAATEBAAAACjE5NDQ1MjU1ODYDAAAAAzE2</t>
  </si>
  <si>
    <t>MAIAAAAENDE4MgQAAAABMAcAAAAJOS8xOC8yMDE5CAAAAAoxMi8zMS8yMDE4CQAAAAEw75KJlPs81wg/gvnU+zzXCCFDSVEuVFNFOjUyMTQuSVFfQ0FTSF9GSU5BTi5GWTIwMTYBAAAAbVsNAAIAAAAGLTE3NjI0AQgAAAAFAAAAATEBAAAACjE4MzUwMzg4NjkDAAAAAjc5AgAAAAQyMDA0BAAAAAEwBwAAAAk5LzE4LzIwMTkIAAAACjEyLzMxLzIwMTYJAAAAATBkoTWf+zzXCC2lOdP7PNcIJENJUS5FTlhUUEE6U0dPLklRX0VCSVRfTUFSR0lOLkZZMjAxMQEAAAABXQ0AAgAAAAU4LjA5OQEIAAAABQAAAAExAQAAAAoxNTkzOTI3Nzg5AwAAAAI1MAIAAAAENDA1MwQAAAABMAcAAAAJOS8xOC8yMDE5CAAAAAoxMi8zMS8yMDExCQAAAAEwzzSflvs81wg+mOPU+zzXCCRDSVEuVFNFOjQwNjMuSVFfQ0FTSF9JTlRFUkVTVC5GWTIwMTYBAAAA41cNAAIAAAADNDY4AQgAAAAFAAAAATEBAAAACjE3OTkyNDMzNDUDAAAAAjc5AgAAAAQzMDI4BAAAAAEwBwAAAAk5LzE4LzIwMTkIAAAACTMvMzEvMjAxNgkAAAABMDxEx5v7PNcIE3Xl0/s81wgnQ0lRLk5ZU0U6T0MuSVFfUFJPVl9CQURfREVCVFNfQ0YuRlkyMDA3AQAAAMJ9BAADAAAAAADfe9uZ+zzXCInDJNT7PNcIJUNJUS5UU0U6NjM2Ny5JUV9PVEhFUl9PUEVSX0FDVC5GWTIwMTIBAAAAVF0NAAIAAAAGLTI3ODg4AQgAAAAFAAAAATEBAAAACjE1NTQ5NTA1NzADAAAA</t>
  </si>
  <si>
    <t>Ajc5AgAAAAQyMDQ3BAAAAAEwBwAAAAk5LzE4LzIwMTkIAAAACTMvMzEvMjAxMgkAAAABMCZoE577PNcIsRqA0/s81wggQ0lRLk5ZU0U6R0xXLklRX01BQ0hJTkVSWS5GWTIwMDkBAAAAEKcCAAIAAAAEOTIzNwEIAAAABQAAAAExAQAAAAoxNTExMTIxNzE3AwAAAAMxNjACAAAABDMxMTQEAAAAATAHAAAACTkvMTgvMjAxOQgAAAAKMTIvMzEvMjAwOQkAAAABMIeRz5j7PNcISERn1Ps81wggQ0lRLlRTRTo1MzMzLklRX0NBU0hfT1BFUi5GWTIwMTEBAAAAiVwNAAIAAAAFMzY2NTABCAAAAAUAAAABMQEAAAAKMTQ2MTY4MDA4NAMAAAACNzkCAAAABDIwMDYEAAAAATAHAAAACTkvMTgvMjAxOQgAAAAJMy8zMS8yMDExCQAAAAEwl1Yhnfs81wic3WvT+zzXCClDSVEuTllTRTpQUEcuSVFfQVNTRVRfV1JJVEVET1dOX0NGLkZZMjAxMgEAAADvfgQAAgAAAAI4OQEIAAAABQAAAAExAQAAAAoxNzE5OTE2ODA5AwAAAAMxNjACAAAABDIwMTkEAAAAATAHAAAACTkvMTgvMjAxOQgAAAAKMTIvMzEvMjAxMgkAAAABMDYaXpj7PNcI/xFW1Ps81wgqQ0lRLlRTRTo0MDYzLklRX0NVUlJFTlRfUE9SVF9MRUFTRVMuRlkyMDE2AQAAAONXDQADAAAAAABFHceb+zzXCPZ68dP7PNcIIUNJUS5UU0U6NTIwMi5JUV9FQklUREFfSU5ULkZZMjAxOAEAAAAnWw0AAgAAAAg0LjMyOTA4MwEIAAAABQAAAAExAQAAAAoxODk1MTgzNjQxAwAA</t>
  </si>
  <si>
    <t>AAI3OQIAAAAENDE5MAQAAAABMAcAAAAJOS8xOC8yMDE5CAAAAAkzLzMxLzIwMTgJAAAAATCNv3aW+zzXCKvPz9T7PNcILkNJUS5OWVNFOlBQRy5JUV9UT1RBTF9MSUFCX1RPVEFMX0FTU0VUUy5GWTIwMTUBAAAA734EAAIAAAAGNzAuMzE1AQgAAAAFAAAAATEBAAAACjE4OTQ1MDI3NjEDAAAAAzE2MAIAAAAENDE4OAQAAAABMAcAAAAJOS8xOC8yMDE5CAAAAAoxMi8zMS8yMDE1CQAAAAEwxweKlPs81wgqKfbU+zzXCB5DSVEuRU5YVFBBOlNHTy5JUV9EQV9DRi5GWTIwMTIBAAAAAV0NAAIAAAAEMTU1MAEIAAAABQAAAAExAQAAAAoxNjU5Mzg0OTY5AwAAAAI1MAIAAAAEMjE2MAQAAAABMAcAAAAJOS8xOC8yMDE5CAAAAAoxMi8zMS8yMDEyCQAAAAEwR8X3mvs81wgi1B7U+zzXCDFDSVEuVFNFOjYzNjcuSVFfQ0hBTkdFX05FVF9XT1JLSU5HX0NBUElUQUwuRlkyMDEzAQAAAFRdDQACAAAABTU5MjEzAQgAAAAFAAAAATEBAAAACjE2MjU0NTc2MzkDAAAAAjc5AgAAAAQ0NDIxBAAAAAEwBwAAAAk5LzE4LzIwMTkIAAAACTMvMzEvMjAxMwkAAAABMCiOE577PNcIqUea0/s81wgmQ0lRLk5ZU0U6T0MuSVFfQ0FTSF9PUEVSLkZZMjAxMS4uLi5KUFkBAAAAwn0EAAIAAAAIMjIyMzUuNjYBCAAAAAUAAAABMQEAAAAKMTY1NzgxNTUyNwMAAAACNzkCAAAABDIwMDYEAAAAATAHAAAACTkvMTgvMjAxOQgAAAAKMTIvMzEv</t>
  </si>
  <si>
    <t>MjAxMQkAAAABMPHYY5X7PNcIvT8R1fs81wghQ0lRLlRTRTo1MzMzLklRX05JX0NPTVBBTlkuRlkyMDExAQAAAIlcDQACAAAABTI1MjAxAQgAAAAFAAAAATEBAAAACjE0NjE2ODAwODQDAAAAAjc5AgAAAAU0MTU3MQQAAAABMAcAAAAJOS8xOC8yMDE5CAAAAAkzLzMxLzIwMTEJAAAAATCpLyGd+zzXCLvGQtP7PNcIKENJUS5OWVNFOk9DLklRX0RFQlRfRVFVSVZfTkVUX1BCTy5GWTIwMTQBAAAAwn0EAAIAAAADNDQ0AQgAAAAFAAAAATEBAAAACjE4MjY3NTU0OTMDAAAAAzE2MAIAAAAFMjE2NzkEAAAAATAHAAAACTkvMTgvMjAxOQgAAAAKMTIvMzEvMjAxNAkAAAABMEjdtpn7PNcIYHs31Ps81wgtQ0lRLk5ZU0U6T0MuSVFfVE9UQUxfREVCVF9FQklUREFfQ0FQRVguRlkyMDExAQAAAMJ9BAACAAAACDYuMDc0MzAzAQgAAAAFAAAAATEBAAAACjE2NTc4MTU1MjcDAAAAAzE2MAIAAAAFMjMzMTMEAAAAATAHAAAACTkvMTgvMjAxOQgAAAAKMTIvMzEvMjAxMQkAAAABMARKCZX7PNcI14HW1Ps81wglQ0lRLk5ZU0U6T0MuSVFfQ0FTSF9DT05WRVJTSU9OLkZZMjAxMgEAAADCfQQAAgAAAAk2OC4xNDExNDgBCAAAAAUAAAABMQEAAAAKMTcxODM2NTg0NgMAAAADMTYwAgAAAAQ0MTg0BAAAAAEwBwAAAAk5LzE4LzIwMTkIAAAACjEyLzMxLzIwMTIJAAAAATAESgmV+zzXCOm5+tT7PNcIH0NJUS5UU0U6NjM2Ny5JUV9C</t>
  </si>
  <si>
    <t>Vl9TSEFSRS5GWTIwMDkBAAAAVF0NAAIAAAALMTYxOC42MDAyODUBCAAAAAUAAAABMQEAAAAKMTM4NjcyNDE0MQMAAAACNzkCAAAABDQwMjAEAAAAATAHAAAACTkvMTgvMjAxOQgAAAAJMy8zMS8yMDA5CQAAAAEwRRkTnvs81wg0u37T+zzXCCJDSVEuVFNFOjUyMDIuSVFfT1RIRVJfSU5UQU4uRlkyMDE4AQAAACdbDQACAAAABTU3Mzg5AQgAAAAFAAAAATEBAAAACjE4OTUxODM2NDEDAAAAAjc5AgAAAAQxMDQwBAAAAAEwBwAAAAk5LzE4LzIwMTkIAAAACTMvMzEvMjAxOAkAAAABMPyaLp77PNcI60xu0/s81wgaQ0lRLlRTRTo1MjE0LklRX1JFVi5GWTIwMTABAAAAbVsNAAIAAAAGMzMyMzg3AQgAAAAFAAAAATEBAAAACjEzODkyMjM2NzYDAAAAAjc5AgAAAAMxMTIEAAAAATAHAAAACTkvMTgvMjAxOQgAAAAJMy8zMS8yMDEwCQAAAAEwNxtGn/s81wiVmRrT+zzXCCZDSVEuTllTRTpHTFcuSVFfUEVSSU9ETEVOR1RIX0lTLkZZMjAwOAEAAAAQpwIAAQAAAAIxMgC3ac+Y+zzXCCYdWdT7PNcIKkNJUS5FTlhUUEE6U0dPLklRX0VBUk5JTkdfQ09fTUFSR0lOLkZZMjAxMAEAAAABXQ0AAgAAAAYzLjAyMzUBCAAAAAUAAAABMQEAAAAKMTUyNjE4Mjc3NAMAAAACNTACAAAABDQxODEEAAAAATAHAAAACTkvMTgvMjAxOQgAAAAKMTIvMzEvMjAxMAkAAAABMM80n5b7PNcIqwft1Ps81wghQ0lRLk5ZU0U6UFBHLklRX1RP</t>
  </si>
  <si>
    <t>VEFMX0xJQUIuRlkyMDEwAQAAAO9+BAACAAAABTExMTQyAQgAAAAFAAAAATEBAAAACjE1ODg3OTM2NzkDAAAAAzE2MAIAAAAEMTI3NgQAAAABMAcAAAAJOS8xOC8yMDE5CAAAAAoxMi8zMS8yMDEwCQAAAAEwVKVdmPs81wjd6kfU+zzXCCNDSVEuVFNFOjUyMDEuSVFfQkFTSUNfV0VJR0hULkZZMjAwOAEAAADdVA0AAgAAAAgyMzMuNjc4OADThkSg+zzXCMv9BNP7PNcIGUNJUS5OWVNFOlBQRy5JUV9SRS5GWTIwMTYBAAAA734EAAIAAAAFMTU5ODABCAAAAAUAAAABMQEAAAAKMTk0NjQxODY5NAMAAAADMTYwAgAAAAQxMjIyBAAAAAEwBwAAAAk5LzE4LzIwMTkIAAAACjEyLzMxLzIwMTYJAAAAATDWUM6X+zzXCNhwbNT7PNcIMUNJUS5OWVNFOkdMVy5JUV9DSEFOR0VfTkVUX1dPUktJTkdfQ0FQSVRBTC5GWTIwMTIBAAAAEKcCAAIAAAADODg5AQgAAAAFAAAAATEBAAAACjE3MTg5NDA1OTADAAAAAzE2MAIAAAAENDQyMQQAAAABMAcAAAAJOS8xOC8yMDE5CAAAAAoxMi8zMS8yMDEyCQAAAAEwh9/PmPs81wh5VX3U+zzXCCpDSVEuU0VISzoxMTA4LklRX0NPTU1PTl9QUkVGX0RJVl9DRi5GWTIwMTABAAAAT2lWAAMAAAAAAHqwspr7PNcIUln90/s81wggQ0lRLlNFSEs6MTEwOC5JUV9ORVRfREVCVC5GWTIwMTEBAAAAT2lWAAIAAAAKNDM2LjkwODc2MwEIAAAABQAAAAExAQAAAAoxNjAwMzUzNzc5AwAAAAIzMgIA</t>
  </si>
  <si>
    <t>AAAENDM2NAQAAAABMAcAAAAJOS8xOC8yMDE5CAAAAAoxMi8zMS8yMDExCQAAAAEwiteymvs81wiRQxrU+zzXCCRDSVEuTllTRTpPQy5JUV9TVF9ERUJUX1JFUEFJRC5GWTIwMDkBAAAAwn0EAAIAAAADLTIwAQgAAAAFAAAAATEBAAAACjE1MDQ1MjUxNDcDAAAAAzE2MAIAAAAEMjA0NAQAAAABMAcAAAAJOS8xOC8yMDE5CAAAAAoxMi8zMS8yMDA5CQAAAAEwSip/mfs81whmBjDU+zzXCCBDSVEuVFNFOjUzMzMuSVFfQlVJTERJTkdTLkZZMjAxNgEAAACJXA0AAwAAAAAArTgLnfs81wgxEKfT+zzXCB9DSVEuVFNFOjUyMDIuSVFfQVJfVFVSTlMuRlkyMDE0AQAAACdbDQACAAAABzYuMjU1OTgBCAAAAAUAAAABMQEAAAAKMTY4NjYzODE4MwMAAAACNzkCAAAABDQwMDEEAAAAATAHAAAACTkvMTgvMjAxOQgAAAAJMy8zMS8yMDE0CQAAAAEwmph2lvs81wjvPsvU+zzXCCRDSVEuVFNFOjUzMzMuSVFfQ09NTU9OX0lTU1VFRC5GWTIwMDgBAAAAiVwNAAMAAAAAAM4HIZ37PNcI4PNq0/s81wgqQ0lRLkVOWFRQQTpTR08uSVFfVE9UQUxfTElBQl9FUVVJVFkuRlkyMDE2AQAAAAFdDQACAAAABTQzNzY3AQgAAAAFAAAAATEBAAAACjE4NzU3MzUzNTADAAAAAjUwAgAAAAQxMDEzBAAAAAEwBwAAAAk5LzE4LzIwMTkIAAAACjEyLzMxLzIwMTYJAAAAATCrV8ma+zzXCAjk2dP7PNcIKENJUS5UU0U6NTMzMy5JUV9UT1RBTF9M</t>
  </si>
  <si>
    <t>SUFCX0VRVUlUWS5GWTIwMDkBAAAAiVwNAAIAAAAGNDQ0MjAyAQgAAAAFAAAAATEBAAAACjEzODI3NjM3NDcDAAAAAjc5AgAAAAQxMDEzBAAAAAEwBwAAAAk5LzE4LzIwMTkIAAAACTMvMzEvMjAwOQkAAAABMM4HIZ37PNcI6Rpr0/s81wgoQ0lRLlRTRTo2MzY3LklRX0VBUk5JTkdfQ09fTUFSR0lOLkZZMjAxNgEAAABUXQ0AAgAAAAY2Ljk1MjYBCAAAAAUAAAABMQEAAAAKMTc5ODg5NTAxMQMAAAACNzkCAAAABDQxODEEAAAAATAHAAAACTkvMTgvMjAxOQgAAAAJMy8zMS8yMDE2CQAAAAEwVpcNlvs81wjC5cDU+zzXCDJDSVEuU0VISzoxMTA4LklRX0NIQU5HRV9ORVRfV09SS0lOR19DQVBJVEFMLkZZMjAxNwEAAABPaVYAAgAAAAgyLjg5NjkzNQEIAAAABQAAAAExAQAAAAoxOTUzMzUzMzE2AwAAAAIzMgIAAAAENDQyMQQAAAABMAcAAAAJOS8xOC8yMDE5CAAAAAoxMi8zMS8yMDE3CQAAAAEwEFTbmfs81wgJqDXU+zzXCCBDSVEuVFNFOjUyMTQuSVFfRlVMTF9USU1FLkZZMjAwNwEAAABtWw0AAgAAAAQ2MjE1ACfMRZ/7PNcIlTUi0/s81wgaQ0lRLlRTRTo1MjAyLklRX0VCVC5GWTIwMTABAAAAJ1sNAAIAAAAGLTQyNDE1AQgAAAAFAAAAATEBAAAACjEzODY3MjQ0MTADAAAAAjc5AgAAAAMxMzkEAAAAATAHAAAACTkvMTgvMjAxOQgAAAAJMy8zMS8yMDEwCQAAAAEwcyAyn/s81wiT3DPT+zzXCB9DSVEuVFNF</t>
  </si>
  <si>
    <t>OjUyMDEuSVFfTkVUX0RFQlQuRlkyMDA3AQAAAN1UDQACAAAABjQ0NjgzMQEIAAAABQAAAAExAQAAAAk4MTE2OTcxMzcDAAAAAjc5AgAAAAQ0MzY0BAAAAAEwBwAAAAk5LzE4LzIwMTkIAAAACjEyLzMxLzIwMDcJAAAAATDuX0Sg+zzXCHTnDNP7PNcIIENJUS5OWVNFOkdMVy5JUV9ESVZFU1RfQ0YuRlkyMDE2AQAAABCnAgADAAAAAACKpXKY+zzXCNDwaNT7PNcIKENJUS5UU0U6NjM2Ny5JUV9UT1RBTF9ERUJUX1JFUEFJRC5GWTIwMTYBAAAAVF0NAAIAAAAGLTQyOTE0AQgAAAAFAAAAATEBAAAACjE3OTg4OTUwMTEDAAAAAjc5AgAAAAQyMTY2BAAAAAEwBwAAAAk5LzE4LzIwMTkIAAAACTMvMzEvMjAxNgkAAAABMDKlEp77PNcIPaCB0/s81wgpQ0lRLk5ZU0U6T0MuSVFfVE9UQUxfRVFVSVRZLkZZMjAxMy4uLi5KUFkBAAAAwn0EAAIAAAAINDAyNzI0LjUBCAAAAAUAAAABMQEAAAAKMTc3NTU3NDczMwMAAAACNzkCAAAABDEyNzUEAAAAATAHAAAACTkvMTgvMjAxOQgAAAAKMTIvMzEvMjAxMwkAAAABMAWLY5X7PNcInbQR1fs81wglQ0lRLk5ZU0U6T0MuSVFfQ0FTSF9BQ1FVSVJFX0NGLkZZMjAxNQEAAADCfQQAAwAAAAAAQwS3mfs81wgmgUrU+zzXCCRDSVEuTllTRTpPQy5JUV9DQVNIX1NUX0lOVkVTVC5GWTIwMTUBAAAAwn0EAAIAAAACOTYBCAAAAAUAAAABMQEAAAAKMTg3NTQ5NTA2NwMAAAADMTYwAgAA</t>
  </si>
  <si>
    <t>AAQxMDAyBAAAAAEwBwAAAAk5LzE4LzIwMTkIAAAACjEyLzMxLzIwMTUJAAAAATBDBLeZ+zzXCDhq/tP7PNcIIkNJUS5UU0U6NTIxNC5JUV9DQVNIX0lOVkVTVC5GWTIwMDcBAAAAbVsNAAIAAAAGLTk1OTYwAQgAAAAFAAAAATEBAAAACTY1NDAyMjMwMgMAAAACNzkCAAAABDIwMDUEAAAAATAHAAAACTkvMTgvMjAxOQgAAAAJMy8zMS8yMDA3CQAAAAEwJ8xFn/s81whq3CXT+zzXCCdDSVEuTllTRTpQUEcuSVFfQ0FTSF9PUEVSLkZZMjAxMC4uLi5KUFkBAAAA734EAAIAAAAJMTA2Mjg2Ljg1AQgAAAAFAAAAATEBAAAACjE1ODg3OTM2NzkDAAAAAjc5AgAAAAQyMDA2BAAAAAEwBwAAAAk5LzE4LzIwMTkIAAAACjEyLzMxLzIwMTAJAAAAATDx2GOV+zzXCCdhE9X7PNcIGUNJUS5UU0U6NDA2My5JUV9OSS5GWTIwMTkBAAAA41cNAAIAAAAGMzA5MTI1AQgAAAAFAAAAATEBAAAACjE5NzAyMTMwMTYDAAAAAjc5AgAAAAIxNQQAAAABMAcAAAAJOS8xOC8yMDE5CAAAAAkzLzMxLzIwMTkJAAAAATAtuceb+zzXCFDq+tP7PNcII0NJUS5UU0U6NjM2Ny5JUV9UT1RBTF9FUVVJVFkuRlkyMDA5AQAAAFRdDQACAAAABjQ4NDQ4NQEIAAAABQAAAAExAQAAAAoxMzg2NzI0MTQxAwAAAAI3OQIAAAAEMTI3NQQAAAABMAcAAAAJOS8xOC8yMDE5CAAAAAkzLzMxLzIwMDkJAAAAATBFGROe+zzXCLBdb9P7PNcIGUNJUS5UU0U6NTIw</t>
  </si>
  <si>
    <t>MS5JUV9GWC5GWTIwMTQBAAAA3VQNAAIAAAAENDY0NAEIAAAABQAAAAExAQAAAAoxNzI3MjgzMjgwAwAAAAI3OQIAAAAEMjE0NAQAAAABMAcAAAAJOS8xOC8yMDE5CAAAAAoxMi8zMS8yMDE0CQAAAAEwVqhGoPs81wgdKhHT+zzXCC1DSVEuTllTRTpHTFcuSVFfT1RIRVJfSU5WRVNUX0FDVF9TVVBQTC5GWTIwMTABAAAAEKcCAAIAAAABNwEIAAAABQAAAAExAQAAAAoxNTg3NjMyMzAwAwAAAAMxNjACAAAABDIwNTEEAAAAATAHAAAACTkvMTgvMjAxOQgAAAAKMTIvMzEvMjAxMAkAAAABMIS3z5j7PNcIojNt1Ps81wgjQ0lRLk5ZU0U6R0xXLklRX0dST1NTX01BUkdJTi5GWTIwMTQBAAAAEKcCAAIAAAAHNDEuNzA4NgEIAAAABQAAAAExAQAAAAoxODI2NTQxMTEzAwAAAAMxNjACAAAABDQwNzQEAAAAATAHAAAACTkvMTgvMjAxOQgAAAAKMTIvMzEvMjAxNAkAAAABMNblCZX7PNcI4Dn31Ps81wgjQ0lRLlRTRTo1MjAxLklRX0dST1NTX01BUkdJTi5GWTIwMTMBAAAA3VQNAAIAAAAHMjYuNDM3MwEIAAAABQAAAAExAQAAAAoxNjY4NjQzMjE4AwAAAAI3OQIAAAAENDA3NAQAAAABMAcAAAAJOS8xOC8yMDE5CAAAAAoxMi8zMS8yMDEzCQAAAAEwTPRml/s81whHHbTU+zzXCCZDSVEuTllTRTpHTFcuSVFfSU5WRVNUX0xPQU5TX0NGLkZZMjAxMwEAAAAQpwIAAwAAAAAAYgbQmPs81whVs03U+zzXCCZDSVEuVFNFOjUy</t>
  </si>
  <si>
    <t>MTQuSVFfQVNTRVRfV1JJVEVET1dOLkZZMjAxMwEAAABtWw0AAgAAAAUtMjY5MQEIAAAABQAAAAExAQAAAAoxNjg5NDUyMzkzAwAAAAI3OQIAAAACMzIEAAAAATAHAAAACTkvMTgvMjAxOQgAAAAJMy8zMS8yMDEzCQAAAAEwlCs1n/s81wiSu1TT+zzXCBlDSVEuTllTRTpPQy5JUV9SRVYuRlkyMDE3AQAAAMJ9BAACAAAABDYzODQBCAAAAAUAAAABMQEAAAAKMTk0NjIyNDc2MQMAAAADMTYwAgAAAAMxMTIEAAAAATAHAAAACTkvMTgvMjAxOQgAAAAKMTIvMzEvMjAxNwkAAAABMDcrt5n7PNcIPT4/1Ps81wgqQ0lRLk5ZU0U6UFBHLklRX1RPVEFMX0VRVUlUWS5GWTIwMTMuLi4uSlBZAQAAAO9+BAACAAAACDU0NjU2OS43AQgAAAAFAAAAATEBAAAACjE3NzY5MjA0NDgDAAAAAjc5AgAAAAQxMjc1BAAAAAEwBwAAAAk5LzE4LzIwMTkIAAAACjEyLzMxLzIwMTMJAAAAATAFi2OV+zzXCAPWE9X7PNcIKENJUS5UU0U6NTIxNC5JUV9UT1RBTF9ESVZfUEFJRF9DRi5GWTIwMTABAAAAbVsNAAIAAAAFLTQ5NzIBCAAAAAUAAAABMQEAAAAKMTM4OTIyMzY3NgMAAAACNzkCAAAABDIwMjIEAAAAATAHAAAACTkvMTgvMjAxOQgAAAAJMy8zMS8yMDEwCQAAAAEwNxtGn/s81wjGH1TT+zzXCCZDSVEuRU5YVFBBOlNHTy5JUV9FQklUREEuRlkyMDExLi4uLkpQWQEAAAABXQ0AAgAAAA00OTE5NzYuMjAwMDk4AQgAAAAFAAAAATEB</t>
  </si>
  <si>
    <t>AAAACjE1OTM5Mjc3ODkDAAAAAjc5AgAAAAQ0MDUxBAAAAAEwBwAAAAk5LzE4LzIwMTkIAAAACjEyLzMxLzIwMTEJAAAAATAUZGOV+zzXCB9b69T7PNcII0NJUS5UU0U6NTIwMi5JUV9UT1RBTF9SRUNFSVYuRlkyMDA4AQAAACdbDQACAAAABjE0MDczMAEIAAAABQAAAAExAQAAAAoxMDYxMTkzODYwAwAAAAI3OQIAAAAEMTAwMQQAAAABMAcAAAAJOS8xOC8yMDE5CAAAAAkzLzMxLzIwMDgJAAAAATBZrDGf+zzXCAFXMtP7PNcIJUNJUS5OWVNFOkdMVy5JUV9DQVBJVEFMX0xFQVNFUy5GWTIwMTcBAAAAEKcCAAMAAAAAAInMcpj7PNcI+dkx1Ps81wgoQ0lRLkVOWFRQQTpTR08uSVFfRUZGRUNUX1RBWF9SQVRFLkZZMjAwOAEAAAABXQ0AAgAAAAczMC43NDY5AQgAAAAFAAAAATEBAAAACjEzOTMxNTY4MjcDAAAAAjUwAgAAAAQ0Mzc2BAAAAAEwBwAAAAk5LzE4LzIwMTkIAAAACjEyLzMxLzIwMDgJAAAAATBmA/ea+zzXCIN1HdT7PNcIGUNJUS5UU0U6NjM2Ny5JUV9BRC5GWTIwMTUBAAAAVF0NAAMAAAAAAElXEp77PNcIYSuB0/s81wgoQ0lRLlRTRTo1MjAyLklRX0VBUk5JTkdfQ09fTUFSR0lOLkZZMjAxOQEAAAAnWw0AAgAAAAYyLjM0NjMBCAAAAAUAAAABMQEAAAAKMTk3MDIxMjkzNQMAAAACNzkCAAAABDQxODEEAAAAATAHAAAACTkvMTgvMjAxOQgAAAAJMy8zMS8yMDE5CQAAAAEwjb92lvs81wgWnaLU+zzX</t>
  </si>
  <si>
    <t>CCdDSVEuVFNFOjYzNjcuSVFfQ0hBTkdFX0lOVkVOVE9SWS5GWTIwMTcBAAAAVF0NAAIAAAAGLTIzMzgzAQgAAAAFAAAAATEBAAAACjE4NDg4Nzk1MjADAAAAAjc5AgAAAAQyMDk5BAAAAAEwBwAAAAk5LzE4LzIwMTkIAAAACTMvMzEvMjAxNwkAAAABMDKlEp77PNcIsPmS0/s81wggQ0lRLlRTRTo1MjAxLklRX0xUX0lOVkVTVC5GWTIwMTMBAAAA3VQNAAIAAAAGMjg2NTQzAQgAAAAFAAAAATEBAAAACjE2Njg2NDMyMTgDAAAAAjc5AgAAAAQxMDU0BAAAAAEwBwAAAAk5LzE4LzIwMTkIAAAACjEyLzMxLzIwMTMJAAAAATDThkSg+zzXCPjhI9P7PNcIIkNJUS5FTlhUUEE6U0dPLklRX1NHQV9TVVBQTC5GWTIwMTABAAAAAV0NAAIAAAAENjk0MwEIAAAABQAAAAExAQAAAAoxNTI2MTgyNzc0AwAAAAI1MAIAAAADMTAyBAAAAAEwBwAAAAk5LzE4LzIwMTkIAAAACjEyLzMxLzIwMTAJAAAAATBtUPea+zzXCEv62NP7PNcIG0NJUS5UU0U6NDA2My5JUV9DT0dTLkZZMjAxNQEAAADjVw0AAgAAAAY5NDAzOTkBCAAAAAUAAAABMQEAAAAKMTc0NTkxNjc4MwMAAAACNzkCAAAAAjM0BAAAAAEwBwAAAAk5LzE4LzIwMTkIAAAACTMvMzEvMjAxNQkAAAABMFT2xpv7PNcIEaL/0/s81wgfQ0lRLlRTRTo2MzY3LklRX1RPVEFMX0NBLkZZMjAxNQEAAABUXQ0AAgAAAAcxMDgyNjE0AQgAAAAFAAAAATEBAAAACjE3NDU5MTY1MTYD</t>
  </si>
  <si>
    <t>AAAAAjc5AgAAAAQxMDA4BAAAAAEwBwAAAAk5LzE4LzIwMTkIAAAACTMvMzEvMjAxNQkAAAABMElXEp77PNcIwnhC0/s81wgdQ0lRLlNFSEs6MTEwOC5JUV9DQVBFWC5GWTIwMTYBAAAAT2lWAAIAAAAKLTU2LjE3NzA1OAEIAAAABQAAAAExAQAAAAoxODc5NDg5NDAwAwAAAAIzMgIAAAAEMjAyMQQAAAABMAcAAAAJOS8xOC8yMDE5CAAAAAoxMi8zMS8yMDE2CQAAAAEw+y3bmfs81wj3TkDU+zzXCB9DSVEuTllTRTpHTFcuSVFfRUJJVF9JTlQuRlkyMDE1AQAAABCnAgACAAAACDkuNTIxNDI4AQgAAAAFAAAAATEBAAAACjE4NzQ1NzczNTQDAAAAAzE2MAIAAAAENDE4OQQAAAABMAcAAAAJOS8xOC8yMDE5CAAAAAoxMi8zMS8yMDE1CQAAAAEwD2yJlPs81wirB+3U+zzXCC1DSVEuTllTRTpPQy5JUV9PVEhFUl9GSU5BTkNFX0FDVF9TVVBQTC5GWTIwMTgBAAAAwn0EAAIAAAACLTUBCAAAAAUAAAABMQEAAAAKMTk0NjIyNDc2NgMAAAADMTYwAgAAAAQyMDUwBAAAAAEwBwAAAAk5LzE4LzIwMTkIAAAACjEyLzMxLzIwMTgJAAAAATAsUreZ+zzXCH0zX9T7PNcIIENJUS5UU0U6NDA2My5JUV9ESVZFU1RfQ0YuRlkyMDExAQAAAONXDQADAAAAAAB08Pub+zzXCGX/rNP7PNcIM0NJUS5UU0U6NTIxNC5JUV9DSEFOR0VfT1RIRVJfTkVUX09QRVJfQVNTRVRTLkZZMjAxNwEAAABtWw0AAgAAAAUtMjI0NwEIAAAABQAAAAEx</t>
  </si>
  <si>
    <t>AQAAAAoxODgxOTMxNjUxAwAAAAI3OQIAAAAEMjA0NQQAAAABMAcAAAAJOS8xOC8yMDE5CAAAAAoxMi8zMS8yMDE3CQAAAAEwZKE1n/s81wh94k3T+zzXCCRDSVEuTllTRTpPQy5JUV9QUkVGX0RJVl9PVEhFUi5GWTIwMTMBAAAAwn0EAAMAAAAAAM93f5n7PNcIsl861Ps81wglQ0lRLk5ZU0U6R0xXLklRX0RJTFVUX0VQU19FWENMLkZZMjAxOAEAAAAQpwIAAgAAAAgxLjEzMjgzNwEIAAAABQAAAAExAQAAAAoxOTQ0NTI1NTg2AwAAAAMxNjACAAAAAzE0MgQAAAABMAcAAAAJOS8xOC8yMDE5CAAAAAoxMi8zMS8yMDE4CQAAAAEwicxymPs81wiAKGrU+zzXCCVDSVEuTllTRTpQUEcuSVFfT1RIRVJfT1BFUl9BQ1QuRlkyMDE0AQAAAO9+BAACAAAABC02MTEBCAAAAAUAAAABMQEAAAAKMTgyODExMjYwMQMAAAADMTYwAgAAAAQyMDQ3BAAAAAEwBwAAAAk5LzE4LzIwMTkIAAAACjEyLzMxLzIwMTQJAAAAATDpAs6X+zzXCE9xj9T7PNcIJUNJUS5UU0U6NDA2My5JUV9DQVBJVEFMX0xFQVNFUy5GWTIwMTkBAAAA41cNAAMAAAAAAC25x5v7PNcI/fm10/s81wgnQ0lRLlRTRTo0MDYzLklRX0NBU0hfT1BFUi5GWTIwMTQuLi4uSlBZAQAAAONXDQACAAAABjI1OTczNAEIAAAABQAAAAExAQAAAAoxNjg2NjM4NDIwAwAAAAI3OQIAAAAEMjAwNgQAAAABMAcAAAAJOS8xOC8yMDE5CAAAAAkzLzMxLzIwMTQJAAAAATDx2GOV</t>
  </si>
  <si>
    <t>+zzXCHzQFdX7PNcIIENJUS5UU0U6NDA2My5JUV9DQVNIX09QRVIuRlkyMDA5AQAAAONXDQACAAAABjI1NjU3OQEIAAAABQAAAAExAQAAAAoxMzgyNzYzNzMzAwAAAAI3OQIAAAAEMjAwNgQAAAABMAcAAAAJOS8xOC8yMDE5CAAAAAkzLzMxLzIwMDkJAAAAATCpofub+zzXCEklUtP7PNcIJUNJUS5OWVNFOkdMVy5JUV9PVEhFUl9DTF9TVVBQTC5GWTIwMDkBAAAAEKcCAAMAAAAAALdpz5j7PNcIYyI71Ps81wgaQ0lRLk5ZU0U6T0MuSVFfQ09HUy5GWTIwMTcBAAAAwn0EAAIAAAAENDc5MAEIAAAABQAAAAExAQAAAAoxOTQ2MjI0NzYxAwAAAAMxNjACAAAAAjM0BAAAAAEwBwAAAAk5LzE4LzIwMTkIAAAACjEyLzMxLzIwMTcJAAAAATA3K7eZ+zzXCBQdUtT7PNcIHkNJUS5OWVNFOk9DLklRX1RSRUFTVVJZLkZZMjAxNwEAAADCfQQAAgAAAAQtOTExAQgAAAAFAAAAATEBAAAACjE5NDYyMjQ3NjEDAAAAAzE2MAIAAAAEMTI0OAQAAAABMAcAAAAJOS8xOC8yMDE5CAAAAAoxMi8zMS8yMDE3CQAAAAEwLFK3mfs81wjnHETU+zzXCCVDSVEuVFNFOjUyMDIuSVFfRElMVVRfRVBTX0lOQ0wuRlkyMDA4AQAAACdbDQACAAAAAzcwOQEIAAAABQAAAAExAQAAAAoxMDYxMTkzODYwAwAAAAI3OQIAAAABOAQAAAABMAcAAAAJOS8xOC8yMDE5CAAAAAkzLzMxLzIwMDgJAAAAATBZrDGf+zzXCDboYNP7PNcIIENJUS5UU0U6NTIw</t>
  </si>
  <si>
    <t>MS5JUV9ESVZFU1RfQ0YuRlkyMDEyAQAAAN1UDQADAAAAAAAj9kag+zzXCEiOENP7PNcIHUNJUS5TRUhLOjExMDguSVFfRUJJVEEuRlkyMDEyAQAAAE9pVgACAAAACi01Mi4xMDk4ODMBCAAAAAUAAAABMQEAAAAKMTY2NzYzNzE5OAMAAAACMzICAAAABjEwMDY4OQQAAAABMAcAAAAJOS8xOC8yMDE5CAAAAAoxMi8zMS8yMDEyCQAAAAEwW/6ymvs81wjE9NrT+zzXCCFDSVEuVFNFOjUyMTQuSVFfQ0FTSF9FUVVJVi5GWTIwMTgBAAAAbVsNAAIAAAAGMTE2Nzg1AQgAAAAFAAAAATEBAAAACjE5NTIyODQ1NzMDAAAAAjc5AgAAAAQxMDk2BAAAAAEwBwAAAAk5LzE4LzIwMTkIAAAACjEyLzMxLzIwMTgJAAAAATCoyDWf+zzXCGkwTtP7PNcIJUNJUS5UU0U6NDA0Mi5JUV9QUk9WX0JBRF9ERUJUUy5GWTIwMTIBAAAAFFgNAAMAAAAAACW6/pz7PNcI6Ueh0/s81wgkQ0lRLlRTRTo1MjAxLklRX0VRVUlUWV9NRVRIT0QuRlkyMDA4AQAAAN1UDQACAAAABTQxNDcwAQgAAAAFAAAAATEBAAAACjEzNTQ3MzE4NzEDAAAAAjc5AgAAAAQzMDYzBAAAAAEwBwAAAAk5LzE4LzIwMTkIAAAACjEyLzMxLzIwMDgJAAAAATDThkSg+zzXCBufCtP7PNcII0NJUS5UU0U6NTIwMi5JUV9PVEhFUl9FUVVJVFkuRlkyMDEyAQAAACdbDQACAAAABi00NTM5MgEIAAAABQAAAAExAQAAAAoxNTU0OTUwNzkxAwAAAAI3OQIAAAAEMTAyOAQAAAAB</t>
  </si>
  <si>
    <t>MAcAAAAJOS8xOC8yMDE5CAAAAAkzLzMxLzIwMTIJAAAAATBSlTKf+zzXCBalQNP7PNcIJkNJUS5OWVNFOkdMVy5JUV9MT0FOU19SRUNFSVZfTFQuRlkyMDA3AQAAABCnAgADAAAAAAAiebeZ+zzXCN/fUtT7PNcIIUNJUS5OWVNFOlBQRy5JUV9DQVNIX0VRVUlWLkZZMjAxMAEAAADvfgQAAgAAAAQxMzQxAQgAAAAFAAAAATEBAAAACjE1ODg3OTM2NzkDAAAAAzE2MAIAAAAEMTA5NgQAAAABMAcAAAAJOS8xOC8yMDE5CAAAAAoxMi8zMS8yMDEwCQAAAAEwVKVdmPs81wgZ61XU+zzXCChDSVEuVFNFOjUzMzMuSVFfVE9UQUxfREVCVC5GWTIwMTUuLi4uSlBZAQAAAIlcDQACAAAABjE0OTg1NwEIAAAABQAAAAExAQAAAAoxNzQ1OTE2NjI5AwAAAAI3OQIAAAAENDE3MwQAAAABMAcAAAAJOS8xOC8yMDE5CAAAAAkzLzMxLzIwMTUJAAAAATAFi2OV+zzXCE7FEtX7PNcIKkNJUS5UU0U6NjM2Ny5JUV9UT1RBTF9FUVVJVFkuRlkyMDE0Li4uLkpQWQEAAABUXQ0AAgAAAAY4MjQzNDYBCAAAAAUAAAABMQEAAAAKMTY4NzM0MjU4NwMAAAACNzkCAAAABDEyNzUEAAAAATAHAAAACTkvMTgvMjAxOQgAAAAJMy8zMS8yMDE0CQAAAAEwBYtjlfs81wiHtArV+zzXCCVDSVEuVFNFOjYzNjcuSVFfQ0FQSVRBTF9MRUFTRVMuRlkyMDE4AQAAAFRdDQACAAAABDkzMDEBCAAAAAUAAAABMQEAAAAKMTg5NTAwMjQyMQMAAAACNzkCAAAA</t>
  </si>
  <si>
    <t>BDExODMEAAAAATAHAAAACTkvMTgvMjAxOQgAAAAJMy8zMS8yMDE4CQAAAAEwZMwSnvs81wicj3LT+zzXCC5DSVEuTllTRTpHTFcuSVFfVE9UQUxfREVCVF9FQklUREFfQ0FQRVguRlkyMDE2AQAAABCnAgACAAAACDIuNTg3NDE3AQgAAAAFAAAAATEBAAAACjE5NDQ1MjU1OTQDAAAAAzE2MAIAAAAFMjMzMTMEAAAAATAHAAAACTkvMTgvMjAxOQgAAAAKMTIvMzEvMjAxNgkAAAABMO+SiZT7PNcIVY311Ps81wgrQ0lRLkVOWFRQQTpTR08uSVFfREFZU19JTlZFTlRPUllfT1VULkZZMjAxNQEAAAABXQ0AAgAAAAg3My43OTQ5NwEIAAAABQAAAAExAQAAAAoxODI5MjI2OTQ2AwAAAAI1MAIAAAAENDAzNQQAAAABMAcAAAAJOS8xOC8yMDE5CAAAAAoxMi8zMS8yMDE1CQAAAAEw2IKflvs81whLGOfU+zzXCBpDSVEuTllTRTpQUEcuSVFfRUJULkZZMjAxMQEAAADvfgQAAgAAAAQxMjIyAQgAAAAFAAAAATEBAAAACjE2NTkzNDQ5NTYDAAAAAzE2MAIAAAADMTM5BAAAAAEwBwAAAAk5LzE4LzIwMTkIAAAACjEyLzMxLzIwMTEJAAAAATBKzF2Y+zzXCFOSddT7PNcIIUNJUS5OWVNFOkdMVy5JUV9DQVNIX0ZJTkFOLkZZMjAxMwEAAAAQpwIAAgAAAAUtMjA2MwEIAAAABQAAAAExAQAAAAoxNzc1OTU5OTEwAwAAAAMxNjACAAAABDIwMDQEAAAAATAHAAAACTkvMTgvMjAxOQgAAAAKMTIvMzEvMjAxMwkAAAABMGIG0Jj7PNcI</t>
  </si>
  <si>
    <t>XbNU1Ps81wgeQ0lRLlRTRTo2MzY3LklRX1pfU0NPUkUuRlkyMDExAQAAAFRdDQACAAAACDIuODM5ODAzAQgAAAAFAAAAATEBAAAACjE0NjI3MTI0NjQDAAAAAjc5AgAAAAYxMDAxMjMEAAAAATAHAAAACTkvMTgvMjAxOQgAAAAJMy8zMS8yMDExCQAAAAEwWHANlvs81wiaHdDU+zzXCCtDSVEuVFNFOjYzNjcuSVFfTUlOT1JJVFlfSU5URVJFU1RfSVMuRlkyMDEyAQAAAFRdDQACAAAABS0zNDQ3AQgAAAAFAAAAATEBAAAACjE1NTQ5NTA1NzADAAAAAjc5AgAAAAI4MwQAAAABMAcAAAAJOS8xOC8yMDE5CAAAAAkzLzMxLzIwMTIJAAAAATAmaBOe+zzXCOHMeNP7PNcIJUNJUS5UU0U6NjM2Ny5JUV9MVF9ERUJUX0VRVUlUWS5GWTIwMDkBAAAAVF0NAAIAAAAHMzkuNzA4NwEIAAAABQAAAAExAQAAAAoxMzg2NzI0MTQxAwAAAAI3OQIAAAAENDA4NQQAAAABMAcAAAAJOS8xOC8yMDE5CAAAAAkzLzMxLzIwMDkJAAAAATCNv3aW+zzXCEzK39T7PNcIJENJUS5UU0U6NDA2My5JUV9FUVVJVFlfTUVUSE9ELkZZMjAxMwEAAADjVw0AAwAAAAAAXj78m/s81wi5U+rT+zzXCChDSVEuRU5YVFBBOlNHTy5JUV9FWFRSQV9BQ0NfSVRFTVMuRlkyMDA3AQAAAAFdDQADAAAAAAAi4Meb+zzXCKcAHdT7PNcIH0NJUS5OWVNFOlBQRy5JUV9PUEVSX0lOQy5GWTIwMTUBAAAA734EAAIAAAAEMTg1MQEIAAAABQAAAAExAQAAAAoxODk0</t>
  </si>
  <si>
    <t>NTAyNzYxAwAAAAMxNjACAAAAAjIxBAAAAAEwBwAAAAk5LzE4LzIwMTkIAAAACjEyLzMxLzIwMTUJAAAAATDRKc6X+zzXCDXmltT7PNcIIUNJUS5OWVNFOlBQRy5JUV9FQklUREFfSU5ULkZZMjAxNQEAAADvfgQAAgAAAAYxOC4zNzYBCAAAAAUAAAABMQEAAAAKMTg5NDUwMjc2MQMAAAADMTYwAgAAAAQ0MTkwBAAAAAEwBwAAAAk5LzE4LzIwMTkIAAAACjEyLzMxLzIwMTUJAAAAATDHB4qU+zzXCCjFBNX7PNcIGUNJUS5UU0U6NTIxNC5JUV9SRS5GWTIwMTYBAAAAbVsNAAIAAAAGNDI0NDQxAQgAAAAFAAAAATEBAAAACjE4MzUwMzg4NjkDAAAAAjc5AgAAAAQxMjIyBAAAAAEwBwAAAAk5LzE4LzIwMTkIAAAACjEyLzMxLzIwMTYJAAAAATBtejWf+zzXCO41PtP7PNcIGUNJUS5OWVNFOlBQRy5JUV9HVy5GWTIwMTcBAAAA734EAAIAAAAEMzk0MgEIAAAABQAAAAExAQAAAAoxOTQ2NDE4Njk4AwAAAAMxNjACAAAABDExNzEEAAAAATAHAAAACTkvMTgvMjAxOQgAAAAKMTIvMzEvMjAxNwkAAAABML93zpf7PNcInB181Ps81wgoQ0lRLlRTRTo1MjE0LklRX01BUktFVENBUC4yMDEwLzEyLzMxLkpQWQEAAABtWw0AAgAAAAo1ODMwMjEuOTQ4AQYAAAAFAAAAATEBAAAACjE0MTAxOTc2OTIDAAAAAjc5AgAAAAYxMDAwNTQEAAAAATAHAAAACjEyLzMxLzIwMTAMhXW0+zzXCBVAxOT7PNcIG0NJUS5UU0U6NTIwMi5JUV9B</t>
  </si>
  <si>
    <t>UElDLkZZMjAxMwEAAAAnWw0AAgAAAAYxMjc1MTEBCAAAAAUAAAABMQEAAAAKMTYyNTQ1NzU2MAMAAAACNzkCAAAABDEwODQEAAAAATAHAAAACTkvMTgvMjAxOQgAAAAJMy8zMS8yMDEzCQAAAAEwy2g0n/s81wg+V0fT+zzXCBxDSVEuVFNFOjYzNjcuSVFfTklfQ0YuRlkyMDE1AQAAAFRdDQACAAAABjE5MjUwOAEIAAAABQAAAAExAQAAAAoxNzQ1OTE2NTE2AwAAAAI3OQIAAAAEMjE1MAQAAAABMAcAAAAJOS8xOC8yMDE5CAAAAAkzLzMxLzIwMTUJAAAAATBJVxKe+zzXCNd+cdP7PNcIJUNJUS5UU0U6NDA2My5JUV9DQVNIX1NUX0lOVkVTVC5GWTIwMTYBAAAA41cNAAIAAAAGODMzNTM0AQgAAAAFAAAAATEBAAAACjE3OTkyNDMzNDUDAAAAAjc5AgAAAAQxMDAyBAAAAAEwBwAAAAk5LzE4LzIwMTkIAAAACTMvMzEvMjAxNgkAAAABMEUdx5v7PNcIgvTF0/s81wgfQ0lRLlRTRTo0MDYzLklRX0JWX1NIQVJFLkZZMjAxNQEAAADjVw0AAgAAAAs0NjAzLjEyMTcxMgEIAAAABQAAAAExAQAAAAoxNzQ1OTE2NzgzAwAAAAI3OQIAAAAENDAyMAQAAAABMAcAAAAJOS8xOC8yMDE5CAAAAAkzLzMxLzIwMTUJAAAAATBU9sab+zzXCISy+dP7PNcIG0NJUS5UU0U6NjM2Ny5JUV9HUFBFLkZZMjAxNwEAAABUXQ0AAwAAAAAAMqUSnvs81whkWJvT+zzXCCVDSVEuVFNFOjQwNDIuSVFfU1RfREVCVF9JU1NVRUQuRlkyMDA4AQAA</t>
  </si>
  <si>
    <t>ABRYDQACAAAAAjU1AQgAAAAFAAAAATEBAAAACjEwNTg5MTUwMzkDAAAAAjc5AgAAAAQyMDQzBAAAAAEwBwAAAAk5LzE4LzIwMTkIAAAACTMvMzEvMjAwOAkAAAABMEpG/pz7PNcI6ASW0/s81wgZQ0lRLlRTRTo1MjE0LklRX1JFLkZZMjAwOAEAAABtWw0AAgAAAAYyNzI4MDMBCAAAAAUAAAABMQEAAAAKMTA2MTIwMDAwOAMAAAACNzkCAAAABDEyMjIEAAAAATAHAAAACTkvMTgvMjAxOQgAAAAJMy8zMS8yMDA4CQAAAAEwBfRFn/s81wjGnzvT+zzXCCRDSVEuVFNFOjQwNDIuSVFfSU1QQUlSTUVOVF9HVy5GWTIwMTABAAAAFFgNAAIAAAAFLTEwMjkBCAAAAAUAAAABMQEAAAAKMTM4Mjc2MzU0OAMAAAACNzkCAAAAAzIwOQQAAAABMAcAAAAJOS8xOC8yMDE5CAAAAAkzLzMxLzIwMTAJAAAAATBCbP6c+zzXCCyFoNP7PNcIKENJUS5UU0U6NTIwMi5JUV9DVVJSRU5UX1BPUlRfREVCVC5GWTIwMTYBAAAAJ1sNAAIAAAAFMjAwNTgBCAAAAAUAAAABMQEAAAAKMTc5OTA4OTE3NAMAAAACNzkCAAAABDEyOTcEAAAAATAHAAAACTkvMTgvMjAxOQgAAAAJMy8zMS8yMDE2CQAAAAEwBHQunvs81wg4j13T+zzXCCVDSVEuTllTRTpPQy5JUV9ORVRfREVCVF9JU1NVRUQuRlkyMDE2AQAAAMJ9BAACAAAAAzIyNgEIAAAABQAAAAExAQAAAAoxOTQ2MjI0NzY1AwAAAAMxNjACAAAABDIwMDMEAAAAATAHAAAACTkvMTgvMjAxOQgA</t>
  </si>
  <si>
    <t>AAAKMTIvMzEvMjAxNgkAAAABMDcrt5n7PNcIw75l1Ps81wgbQ0lRLk5ZU0U6R0xXLklRX0FQSUMuRlkyMDEzAQAAABCnAgACAAAABTEzMDY2AQgAAAAFAAAAATEBAAAACjE3NzU5NTk5MTADAAAAAzE2MAIAAAAEMTA4NAQAAAABMAcAAAAJOS8xOC8yMDE5CAAAAAoxMi8zMS8yMDEzCQAAAAEwYgbQmPs81wjdVFrU+zzXCCJDSVEuVFNFOjYzNjcuSVFfT1RIRVJfSU5UQU4uRlkyMDEzAQAAAFRdDQACAAAABjE2MjQ3NwEIAAAABQAAAAExAQAAAAoxNjI1NDU3NjM5AwAAAAI3OQIAAAAEMTA0MAQAAAABMAcAAAAJOS8xOC8yMDE5CAAAAAkzLzMxLzIwMTMJAAAAATAojhOe+zzXCDJ0kdP7PNcIGUNJUS5OWVNFOkdMVy5JUV9GWC5GWTIwMTYBAAAAEKcCAAIAAAADLTg2AQgAAAAFAAAAATEBAAAACjE5NDQ1MjU1OTQDAAAAAzE2MAIAAAAEMjE0NAQAAAABMAcAAAAJOS8xOC8yMDE5CAAAAAoxMi8zMS8yMDE2CQAAAAEwiqVymPs81wjQ8GjU+zzXCClDSVEuVFNFOjUzMzMuSVFfVE9UQUxfREVCVF9DQVBJVEFMLkZZMjAxMAEAAACJXA0AAgAAAAcxOC4yNzc5AQgAAAAFAAAAATEBAAAACjEzODI3NjM3MTcDAAAAAjc5AgAAAAQ0MTg2BAAAAAEwBwAAAAk5LzE4LzIwMTkIAAAACTMvMzEvMjAxMAkAAAABMEu+DZb7PNcIQ0rc1Ps81wglQ0lRLlRTRTo0MDYzLklRX0xUX0RFQlRfRVFVSVRZLkZZMjAxMgEAAADjVw0A</t>
  </si>
  <si>
    <t>AgAAAAUwLjExNwEIAAAABQAAAAExAQAAAAoxNTU0MTg5ODU0AwAAAAI3OQIAAAAENDA4NQQAAAABMAcAAAAJOS8xOC8yMDE5CAAAAAkzLzMxLzIwMTIJAAAAATDrv56W+zzXCILPwdT7PNcIKENJUS5TRUhLOjExMDguSVFfVE9UQUxfT1RIRVJfT1BFUi5GWTIwMDgBAAAAT2lWAAIAAAAKMTYyLjM2ODU5NQEIAAAABQAAAAExAQAAAAoxMzU0MzM2NDI2AwAAAAIzMgIAAAADMzgwBAAAAAEwBwAAAAk5LzE4LzIwMTkIAAAACjEyLzMxLzIwMDgJAAAAATDp7LGa+zzXCOVIA9T7PNcIIENJUS5UU0U6NDA0Mi5JUV9SRF9FWFBfRk4uRlkyMDEzAQAAABRYDQACAAAABTEyMjA4AQgAAAAFAAAAATEBAAAACjE2MjU0NTc2MjMDAAAAAjc5AgAAAAQzMTY4BAAAAAEwBwAAAAk5LzE4LzIwMTkIAAAACTMvMzEvMjAxMwkAAAABMBEI/5z7PNcIr7yh0/s81wghQ0lRLlRTRTo0MDQyLklRX0NBU0hfRVFVSVYuRlkyMDE4AQAAABRYDQACAAAABjEwNjU1NAEIAAAABQAAAAExAQAAAAoxODk1MDAyMjU1AwAAAAI3OQIAAAAEMTA5NgQAAAABMAcAAAAJOS8xOC8yMDE5CAAAAAkzLzMxLzIwMTgJAAAAATCzxAqc+zzXCGve1NP7PNcIJUNJUS5OWVNFOk9DLklRX05FVF9ERUJUX0lTU1VFRC5GWTIwMDgBAAAAwn0EAAIAAAADMTY3AQgAAAAFAAAAATEBAAAACjE0MzAyMTQ1MTQDAAAAAzE2MAIAAAAEMjAwMwQAAAABMAcAAAAJOS8x</t>
  </si>
  <si>
    <t>OC8yMDE5CAAAAAoxMi8zMS8yMDA4CQAAAAEwDwJ/mfs81wjLnDnU+zzXCBpDSVEuMC5JUV9DQVNIX1NUX0lOVkVTVC5GWQUAAAAAAAAACAAAABUoSW52YWxpZCBUaW1lIFBlcmlvZCnu282X+zzXCGj3rNT7PNcIIENJUS5UU0U6NDA0Mi5JUV9JTlZFTlRPUlkuRlkyMDEyAQAAABRYDQACAAAABjEyMTkxMQEIAAAABQAAAAExAQAAAAoxNTU0MzM3MTU5AwAAAAI3OQIAAAAEMTA0MwQAAAABMAcAAAAJOS8xOC8yMDE5CAAAAAkzLzMxLzIwMTIJAAAAATAc4f6c+zzXCECFytP7PNcIGUNJUS4wLklRX0lNUEFJUk1FTlRfR1cuRlkFAAAAAAAAAAgAAAAVKEludmFsaWQgVGltZSBQZXJpb2Qp7tvNl/s81whkqLPU+zzXCCZDSVEuVFNFOjQwNDIuSVFfTkVUX0RFQlRfSVNTVUVELkZZMjAxMAEAAAAUWA0AAgAAAAYtNDgzNTgBCAAAAAUAAAABMQEAAAAKMTM4Mjc2MzU0OAMAAAACNzkCAAAABDIwMDMEAAAAATAHAAAACTkvMTgvMjAxOQgAAAAJMy8zMS8yMDEwCQAAAAEwL5P+nPs81wiyscHT+zzXCCVDSVEuU0VISzoxMTA4LklRX1VOTEVWRVJFRF9GQ0YuRlkyMDA3AQAAAE9pVgACAAAACTMxLjA3MzIwNQEIAAAABQAAAAExAQAAAAoxNTU2MjM0MDEyAwAAAAIzMgIAAAAENDQyMwQAAAABMAcAAAAJOS8xOC8yMDE5CAAAAAgxLzEvMjAwOAkAAAABMIbzyZr7PNcI7OQY1Ps81wgZQ0lRLlRTRTo0MDQyLklRX0FFLkZZ</t>
  </si>
  <si>
    <t>MjAxNwEAAAAUWA0AAgAAAAQ3MjcxAQgAAAAFAAAAATEBAAAACjE4NDg2NzMyODcDAAAAAjc5AgAAAAQxMDE2BAAAAAEwBwAAAAk5LzE4LzIwMTkIAAAACTMvMzEvMjAxNwkAAAABMIWeCpz7PNcIgwv20/s81wghQ0lRLlRTRTo0MDQyLklRX09USEVSX09QRVIuRlkyMDExAQAAABRYDQADAAAAAAAvk/6c+zzXCCpv0tP7PNcIHENJUS5OWVNFOkdMVy5JUV9FQklUQS5GWTIwMTUBAAAAEKcCAAIAAAAEMTM4NwEIAAAABQAAAAExAQAAAAoxODc0NTc3MzU0AwAAAAMxNjACAAAABjEwMDY4OQQAAAABMAcAAAAJOS8xOC8yMDE5CAAAAAoxMi8zMS8yMDE1CQAAAAEwmX5ymPs81whLkm7U+zzXCCVDSVEuVFNFOjYzNjcuSVFfREFZU19TQUxFU19PVVQuRlkyMDE0AQAAAFRdDQACAAAACTU4LjMzNDY2NQEIAAAABQAAAAExAQAAAAoxNjg3MzQyNTg3AwAAAAI3OQIAAAAENDA0MgQAAAABMAcAAAAJOS8xOC8yMDE5CAAAAAkzLzMxLzIwMTQJAAAAATBWlw2W+zzXCEozntT7PNcIIkNJUS5UU0U6NjM2Ny5JUV9DQVNIX0lOVkVTVC5GWTIwMTgBAAAAVF0NAAIAAAAHLTEyNzQ1OAEIAAAABQAAAAExAQAAAAoxODk1MDAyNDIxAwAAAAI3OQIAAAAEMjAwNQQAAAABMAcAAAAJOS8xOC8yMDE5CAAAAAkzLzMxLzIwMTgJAAAAATBkzBKe+zzXCJxHk9P7PNcIJ0NJUS5UU0U6NTIxNC5JUV9EQVlTX1BBWUFCTEVfT1VULkZZMjAx</t>
  </si>
  <si>
    <t>NwEAAABtWw0AAgAAAAg1Ny41NDQ0NAEIAAAABQAAAAExAQAAAAoxODgxOTMxNjUxAwAAAAI3OQIAAAAENDE4MwQAAAABMAcAAAAJOS8xOC8yMDE5CAAAAAoxMi8zMS8yMDE3CQAAAAEwrUp2lvs81wju5c7U+zzXCCNDSVEuVFNFOjQwNDIuSVFfVE9UQUxfRVFVSVRZLkZZMjAxNwEAAAAUWA0AAgAAAAY0NDgzMzMBCAAAAAUAAAABMQEAAAAKMTg0ODY3MzI4NwMAAAACNzkCAAAABDEyNzUEAAAAATAHAAAACTkvMTgvMjAxOQgAAAAJMy8zMS8yMDE3CQAAAAEwhZ4KnPs81witsbPT+zzXCClDSVEuVFNFOjYzNjcuSVFfVE9UQUxfREVCVF9DQVBJVEFMLkZZMjAxOAEAAABUXQ0AAgAAAAcyOS41MDgyAQgAAAAFAAAAATEBAAAACjE4OTUwMDI0MjEDAAAAAjc5AgAAAAQ0MTg2BAAAAAEwBwAAAAk5LzE4LzIwMTkIAAAACTMvMzEvMjAxOAkAAAABMFaXDZb7PNcImyjF1Ps81wggQ0lRLlRTRTo1MjAxLklRX0RJVkVTVF9DRi5GWTIwMTQBAAAA3VQNAAMAAAAAAFaoRqD7PNcIHSoR0/s81wgeQ0lRLlRTRTo1MjAyLklRX1dJUF9JTlYuRlkyMDE2AQAAACdbDQACAAAABTE4ODIyAQgAAAAFAAAAATEBAAAACjE3OTkwODkxNzQDAAAAAjc5AgAAAAQzMjE5BAAAAAEwBwAAAAk5LzE4LzIwMTkIAAAACTMvMzEvMjAxNgkAAAABMAR0Lp77PNcICdht0/s81wgiQ0lRLlRTRTo1MjE0LklRX0VCSVRfTUFSR0lOLkZZMjAxMAEA</t>
  </si>
  <si>
    <t>AABtWw0AAgAAAAcyOC43ODg3AQgAAAAFAAAAATEBAAAACjEzODkyMjM2NzYDAAAAAjc5AgAAAAQ0MDUzBAAAAAEwBwAAAAk5LzE4LzIwMTkIAAAACTMvMzEvMjAxMAkAAAABMLcjdpb7PNcIX+Wd1Ps81wgZQ0lRLlRTRTo2MzY3LklRX0dXLkZZMjAxNQEAAABUXQ0AAgAAAAYzNjk5NjQBCAAAAAUAAAABMQEAAAAKMTc0NTkxNjUxNgMAAAACNzkCAAAABDExNzEEAAAAATAHAAAACTkvMTgvMjAxOQgAAAAJMy8zMS8yMDE1CQAAAAEwSVcSnvs81wiPvJrT+zzXCCxDSVEuRU5YVFBBOlNHTy5JUV9JTkNfVEFYX1BBWV9DVVJSRU5ULkZZMjAxMgEAAAABXQ0AAgAAAAI3MAEIAAAABQAAAAExAQAAAAoxNjU5Mzg0OTY5AwAAAAI1MAIAAAAEMTA5NAQAAAABMAcAAAAJOS8xOC8yMDE5CAAAAAoxMi8zMS8yMDEyCQAAAAEwU573mvs81wi1pyfU+zzXCCVDSVEuU0VISzoxMTA4LklRX1VOTEVWRVJFRF9GQ0YuRlkyMDE1AQAAAE9pVgACAAAACy0xOTIuNjM1MzY5AQgAAAAFAAAAATEBAAAACjE4MzY3MDY3MTEDAAAAAjMyAgAAAAQ0NDIzBAAAAAEwBwAAAAk5LzE4LzIwMTkIAAAACjEyLzMxLzIwMTUJAAAAATAKB9uZ+zzXCFz1/dP7PNcIIENJUS5UU0U6NTMzMy5JUV9OSV9NQVJHSU4uRlkyMDE5AQAAAIlcDQACAAAABjcuNjYwMwEIAAAABQAAAAExAQAAAAoxOTY5MzA0MjI0AwAAAAI3OQIAAAAENDA5NAQAAAABMAcA</t>
  </si>
  <si>
    <t>AAAJOS8xOC8yMDE5CAAAAAkzLzMxLzIwMTkJAAAAATAxDA6W+zzXCIQS1NT7PNcIJENJUS5FTlhUUEE6U0dPLklRX1NBTEVfUFBFX0NGLkZZMjAwOAEAAAABXQ0AAgAAAAMxNzQBCAAAAAUAAAABMQEAAAAKMTM5MzE1NjgyNwMAAAACNTACAAAABDIwNDIEAAAAATAHAAAACTkvMTgvMjAxOQgAAAAKMTIvMzEvMjAwOAkAAAABMH4p95r7PNcIg3Ud1Ps81wgjQ0lRLlRTRTo1MjAyLklRX0VCSVRBX01BUkdJTi5GWTIwMTQBAAAAJ1sNAAIAAAAGMC4yNDk2AQgAAAAFAAAAATEBAAAACjE2ODY2MzgxODMDAAAAAjc5AgAAAAQ0NDE5BAAAAAEwBwAAAAk5LzE4LzIwMTkIAAAACTMvMzEvMjAxNAkAAAABMJqYdpb7PNcI1uXH1Ps81wgaQ0lRLlRTRTo1MjE0LklRX0NJUC5GWTIwMTYBAAAAbVsNAAMAAAAAAGShNZ/7PNcIPvNV0/s81wgjQ0lRLlRTRTo1MjAxLklRX0lOVEVSRVNUX0VYUC5GWTIwMDkBAAAA3VQNAAIAAAAGLTEyOTg1AQgAAAAFAAAAATEBAAAACjE0NDAxNzk4OTgDAAAAAjc5AgAAAAI4MgQAAAABMAcAAAAJOS8xOC8yMDE5CAAAAAoxMi8zMS8yMDA5CQAAAAEwVqhGoPs81wg4ZwnT+zzXCCpDSVEuTllTRTpHTFcuSVFfT1RIRVJfVU5VU1VBTF9TVVBQTC5GWTIwMDkBAAAAEKcCAAMAAAAAALdpz5j7PNcIintF1Ps81wgkQ0lRLlRTRTo1MjAyLklRX1VOTEVWRVJFRF9GQ0YuRlkyMDE0AQAAACdbDQAC</t>
  </si>
  <si>
    <t>AAAACTMwMzc5LjYyNQEIAAAABQAAAAExAQAAAAoxNjg2NjM4MTgzAwAAAAI3OQIAAAAENDQyMwQAAAABMAcAAAAJOS8xOC8yMDE5CAAAAAkzLzMxLzIwMTQJAAAAATAQJS6e+zzXCBnMR9P7PNcIJUNJUS5FTlhUUEE6U0dPLklRX0lOVEVSRVNUX0VYUC5GWTIwMDgBAAAAAV0NAAIAAAAELTc3MQEIAAAABQAAAAExAQAAAAoxMzkzMTU2ODI3AwAAAAI1MAIAAAACODIEAAAAATAHAAAACTkvMTgvMjAxOQgAAAAKMTIvMzEvMjAwOAkAAAABMGYD95r7PNcIk04d1Ps81wghQ0lRLlRTRTo0MDQyLklRX0NBU0hfVEFYRVMuRlkyMDA4AQAAABRYDQACAAAABTI1NjQ4AQgAAAAFAAAAATEBAAAACjEwNTg5MTUwMzkDAAAAAjc5AgAAAAQzMDUzBAAAAAEwBwAAAAk5LzE4LzIwMTkIAAAACTMvMzEvMjAwOAkAAAABMEpG/pz7PNcI1RXB0/s81wguQ0lRLk5ZU0U6T0MuSVFfT1RIRVJfTk9OX09QRVJfRVhQX1NVUFBMLkZZMjAxMwEAAADCfQQAAwAAAAAAz3d/mfs81whwl0nU+zzXCB9DSVEuTllTRTpHTFcuSVFfT1BFUl9JTkMuRlkyMDE2AQAAABCnAgACAAAABDE0NDUBCAAAAAUAAAABMQEAAAAKMTk0NDUyNTU5NAMAAAADMTYwAgAAAAIyMQQAAAABMAcAAAAJOS8xOC8yMDE5CAAAAAoxMi8zMS8yMDE2CQAAAAEwiqVymPs81wgdAUfU+zzXCCtDSVEuVFNFOjYzNjcuSVFfTUlOT1JJVFlfSU5URVJFU1RfSVMuRlkyMDE0</t>
  </si>
  <si>
    <t>AQAAAFRdDQACAAAABS01MzY5AQgAAAAFAAAAATEBAAAACjE2ODczNDI1ODcDAAAAAjc5AgAAAAI4MwQAAAABMAcAAAAJOS8xOC8yMDE5CAAAAAkzLzMxLzIwMTQJAAAAATAojhOe+zzXCJyPedP7PNcIGUNJUS5UU0U6NTIwMS5JUV9BRC5GWTIwMTYBAAAA3VQNAAMAAAAAADPPRqD7PNcI1wgd0/s81wgoQ0lRLlRTRTo0MDQyLklRX0VBUk5JTkdfQ09fTUFSR0lOLkZZMjAxOQEAAAAUWA0AAgAAAAY5LjQwODIBCAAAAAUAAAABMQEAAAAKMTk2OTk0OTg3NwMAAAACNzkCAAAABDQxODEEAAAAATAHAAAACTkvMTgvMjAxOQgAAAAJMy8zMS8yMDE5CQAAAAEw9Zielvs81wiAxMzU+zzXCCZDSVEuVFNFOjUyMTQuSVFfQVNTRVRfV1JJVEVET1dOLkZZMjAwOAEAAABtWw0AAgAAAAUtOTYwOAEIAAAABQAAAAExAQAAAAoxMDYxMjAwMDA4AwAAAAI3OQIAAAACMzIEAAAAATAHAAAACTkvMTgvMjAxOQgAAAAJMy8zMS8yMDA4CQAAAAEwBfRFn/s81wiQeDvT+zzXCCNDSVEuU0VISzoxMTA4LklRX0RBX1NVUFBMX0NGLkZZMjAxMwEAAABPaVYAAgAAAAk2OC4wMzQ5NjUBCAAAAAUAAAABMQEAAAAKMTcyODY3MzMzOQMAAAACMzICAAAABDIxNzEEAAAAATAHAAAACTkvMTgvMjAxOQgAAAAKMTIvMzEvMjAxMwkAAAABMKaUtZr7PNcIoXoU1Ps81wgpQ0lRLlRTRTo0MDYzLklRX1RPVEFMX0RFQlRfQ0FQSVRBTC5GWTIwMTkB</t>
  </si>
  <si>
    <t>AAAA41cNAAIAAAAGMC41NzQ0AQgAAAAFAAAAATEBAAAACjE5NzAyMTMwMTYDAAAAAjc5AgAAAAQ0MTg2BAAAAAEwBwAAAAk5LzE4LzIwMTkIAAAACTMvMzEvMjAxOQkAAAABMNENn5b7PNcIDWbZ1Ps81wgbQ0lRLlRTRTo0MDYzLklRX0FQSUMuRlkyMDEyAQAAAONXDQACAAAABjEyODE3NwEIAAAABQAAAAExAQAAAAoxNTU0MTg5ODU0AwAAAAI3OQIAAAAEMTA4NAQAAAABMAcAAAAJOS8xOC8yMDE5CAAAAAkzLzMxLzIwMTIJAAAAATBoF/yb+zzXCBon3tP7PNcIKENJUS5UU0U6NTIwMi5JUV9UT1RBTF9MSUFCX0VRVUlUWS5GWTIwMDkBAAAAJ1sNAAIAAAAHMTAyNTIyMQEIAAAABQAAAAExAQAAAAoxMzg2NzIzOTAxAwAAAAI3OQIAAAAEMTAxMwQAAAABMAcAAAAJOS8xOC8yMDE5CAAAAAkzLzMxLzIwMDkJAAAAATB++TGf+zzXCBhdYdP7PNcIKENJUS5OWVNFOlBQRy5JUV9NSU5PUklUWV9JTlRFUkVTVC5GWTIwMTUBAAAA734EAAIAAAACODYBCAAAAAUAAAABMQEAAAAKMTg5NDUwMjc2MQMAAAADMTYwAgAAAAQxMDUyBAAAAAEwBwAAAAk5LzE4LzIwMTkIAAAACjEyLzMxLzIwMTUJAAAAATDRKc6X+zzXCAEClNT7PNcIHENJUS5UU0U6NjM2Ny5JUV9OSV9DRi5GWTIwMTMBAAAAVF0NAAIAAAAFODE0NzcBCAAAAAUAAAABMQEAAAAKMTYyNTQ1NzYzOQMAAAACNzkCAAAABDIxNTAEAAAAATAHAAAACTkvMTgv</t>
  </si>
  <si>
    <t>MjAxOQgAAAAJMy8zMS8yMDEzCQAAAAEwKI4Tnvs81wjX4nDT+zzXCCdDSVEuVFNFOjUyMDEuSVFfVE9UQUxfUkVWLkZZMjAxOC4uLi5KUFkBAAAA3VQNAAIAAAAHMTUyMjkwNAEIAAAABQAAAAExAQAAAAoxOTUyMjg0NjMxAwAAAAI3OQIAAAACMjgEAAAAATAHAAAACTkvMTgvMjAxOQgAAAAKMTIvMzEvMjAxOAkAAAABMLYuipT7PNcIk+YG1fs81wgkQ0lRLk5ZU0U6T0MuSVFfTkVUX1JFTlRBTF9FWFAuRlkyMDE1AQAAAMJ9BAADAAAAAABDBLeZ+zzXCF3wPtT7PNcIJENJUS5OWVNFOlBQRy5JUV9TQUxFX0lOVEFOX0NGLkZZMjAxMwEAAADvfgQAAwAAAAAAKkFemPs81winHYPU+zzXCCdDSVEuTllTRTpQUEcuSVFfQ0ZPX0NVUlJFTlRfTElBQi5GWTIwMTABAAAA734EAAIAAAAIMC4zNjEzNzkBCAAAAAUAAAABMQEAAAAKMTU4ODc5MzY3OQMAAAADMTYwAgAAAAQ0MTg1BAAAAAEwBwAAAAk5LzE4LzIwMTkIAAAACjEyLzMxLzIwMTAJAAAAATDYuYmU+zzXCHRm/NT7PNcIGUNJUS5UU0U6NjM2Ny5JUV9OSS5GWTIwMTABAAAAVF0NAAIAAAAFMTkzOTABCAAAAAUAAAABMQEAAAAKMTM4NjcyMzc4MQMAAAACNzkCAAAAAjE1BAAAAAEwBwAAAAk5LzE4LzIwMTkIAAAACTMvMzEvMjAxMAkAAAABMEUZE577PNcIjvNj0/s81wgeQ0lRLlRTRTo1MzMzLklRX1pfU0NPUkUuRlkyMDA5AQAAAIlcDQACAAAACDMuODA5</t>
  </si>
  <si>
    <t>ODkxAQgAAAAFAAAAATEBAAAACjEzODI3NjM3NDcDAAAAAjc5AgAAAAYxMDAxMjMEAAAAATAHAAAACTkvMTgvMjAxOQgAAAAJMy8zMS8yMDA5CQAAAAEwS74Nlvs81wikT8zU+zzXCChDSVEuU0VISzoxMTA4LklRX0NBU0hfT1BFUi5GWTIwMTYuLi4uSlBZAQAAAE9pVgACAAAACjUxMy43MzI5NTYBCAAAAAUAAAABMQEAAAAKMTg3OTQ4OTQwMAMAAAACNzkCAAAABDIwMDYEAAAAATAHAAAACTkvMTgvMjAxOQgAAAAKMTIvMzEvMjAxNgkAAAABMPHYY5X7PNcIfNAV1fs81wgpQ0lRLlNFSEs6MTEwOC5JUV9QUk9WX0JBRF9ERUJUU19DRi5GWTIwMDgBAAAAT2lWAAMAAAAAAIlispr7PNcIac4S1Ps81wgZQ0lRLlRTRTo1MzMzLklRX0FQLkZZMjAxMAEAAACJXA0AAgAAAAUzMTI4NgEIAAAABQAAAAExAQAAAAoxMzgyNzYzNzE3AwAAAAI3OQIAAAAEMTAxOAQAAAABMAcAAAAJOS8xOC8yMDE5CAAAAAkzLzMxLzIwMTAJAAAAATCpLyGd+zzXCMJoa9P7PNcIIENJUS5UU0U6NTIwMi5JUV9MVF9JTlZFU1QuRlkyMDE0AQAAACdbDQACAAAABTc1NTg0AQgAAAAFAAAAATEBAAAACjE2ODY2MzgxODMDAAAAAjc5AgAAAAQxMDU0BAAAAAEwBwAAAAk5LzE4LzIwMTkIAAAACTMvMzEvMjAxNAkAAAABMBAlLp77PNcIwXhQ0/s81wgiQ0lRLk5ZU0U6UFBHLklRX0VCSVRfTUFSR0lOLkZZMjAwOQEAAADvfgQAAgAAAAY2Ljg3</t>
  </si>
  <si>
    <t>OTYBCAAAAAUAAAABMQEAAAAKMTUxMTIzMTc4NgMAAAADMTYwAgAAAAQ0MDUzBAAAAAEwBwAAAAk5LzE4LzIwMTkIAAAACjEyLzMxLzIwMDkJAAAAATDYuYmU+zzXCCw069T7PNcIJ0NJUS5TRUhLOjExMDguSVFfQVNTRVRfV1JJVEVET1dOLkZZMjAxMwEAAABPaVYAAgAAAAktMC43NTY5ODQBCAAAAAUAAAABMQEAAAAKMTcyODY3MzMzOQMAAAACMzICAAAAAjMyBAAAAAEwBwAAAAk5LzE4LzIwMTkIAAAACjEyLzMxLzIwMTMJAAAAATBb/rKa+zzXCKsLBNT7PNcIIkNJUS5UU0U6NTMzMy5JUV9MRVZFUkVEX0ZDRi5GWTIwMTkBAAAAiVwNAAIAAAAKLTMzNDYxLjYyNQEIAAAABQAAAAExAQAAAAoxOTY5MzA0MjI0AwAAAAI3OQIAAAAENDQyMgQAAAABMAcAAAAJOS8xOC8yMDE5CAAAAAkzLzMxLzIwMTkJAAAAATCNhgud+zzXCK7/yNP7PNcIIUNJUS5OWVNFOlBQRy5JUV9OSV9DT01QQU5ZLkZZMjAwOAEAAADvfgQAAgAAAAM2MjQBCAAAAAUAAAABMQEAAAAKMTQzMDMzNTYwOAMAAAADMTYwAgAAAAU0MTU3MQQAAAABMAcAAAAJOS8xOC8yMDE5CAAAAAoxMi8zMS8yMDA4CQAAAAEwpxtzmPs81wjznEfU+zzXCCpDSVEuVFNFOjYzNjcuSVFfQ1VSUkVOVF9QT1JUX0xFQVNFUy5GWTIwMTkBAAAAVF0NAAIAAAAEMTI0MQEIAAAABQAAAAExAQAAAAoxOTcwMDUxNTA3AwAAAAI3OQIAAAAEMTA5MAQAAAABMAcAAAAJ</t>
  </si>
  <si>
    <t>OS8xOC8yMDE5CAAAAAkzLzMxLzIwMTkJAAAAATBK8hKe+zzXCDcbnNP7PNcIJENJUS5UU0U6NDA0Mi5JUV9FUVVJVFlfTUVUSE9ELkZZMjAxNwEAAAAUWA0AAwAAAAAAhZ4KnPs81wgEU6vT+zzXCCFDSVEuVFNFOjUyMDIuSVFfU0dBX01BUkdJTi5GWTIwMTABAAAAJ1sNAAIAAAAHMjcuNjA3MwEIAAAABQAAAAExAQAAAAoxMzg2NzI0NDEwAwAAAAI3OQIAAAAENDM3NQQAAAABMAcAAAAJOS8xOC8yMDE5CAAAAAkzLzMxLzIwMTAJAAAAATC3cXaW+zzXCOQMz9T7PNcIKkNJUS5OWVNFOkdMVy5JUV9UT1RBTF9FUVVJVFkuRlkyMDEwLi4uLkpQWQEAAAAQpwIAAgAAAAoxNTc2MTI4LjUxAQgAAAAFAAAAATEBAAAACjE1ODc2MzIzMDADAAAAAjc5AgAAAAQxMjc1BAAAAAEwBwAAAAk5LzE4LzIwMTkIAAAACjEyLzMxLzIwMTAJAAAAATAFi2OV+zzXCJHbEdX7PNcIIkNJUS5OWVNFOlBQRy5JUV9FQklUX01BUkdJTi5GWTIwMTcBAAAA734EAAIAAAAHMTMuNDY2MgEIAAAABQAAAAExAQAAAAoxOTQ2NDE4Njk4AwAAAAMxNjACAAAABDQwNTMEAAAAATAHAAAACTkvMTgvMjAxOQgAAAAKMTIvMzEvMjAxNwkAAAABMMcHipT7PNcIWKPf1Ps81wgfQ0lRLlRTRTo1MjAyLklRX0VCVF9FWENMLkZZMjAxOAEAAAAnWw0AAgAAAAUyMTE3NAEIAAAABQAAAAExAQAAAAoxODk1MTgzNjQxAwAAAAI3OQIAAAABNAQAAAABMAcA</t>
  </si>
  <si>
    <t>AAAJOS8xOC8yMDE5CAAAAAkzLzMxLzIwMTgJAAAAATD8mi6e+zzXCGyKl9P7PNcII0NJUS5UU0U6NDA0Mi5JUV9GSU5JU0hFRF9JTlYuRlkyMDEyAQAAABRYDQACAAAABTcyMTMyAQgAAAAFAAAAATEBAAAACjE1NTQzMzcxNTkDAAAAAjc5AgAAAAQzMDc1BAAAAAEwBwAAAAk5LzE4LzIwMTkIAAAACTMvMzEvMjAxMgkAAAABMBzh/pz7PNcIQIXK0/s81wglQ0lRLlRTRTo1MjE0LklRX0NBUElUQUxfTEVBU0VTLkZZMjAxMQEAAABtWw0AAwAAAAAADUJGn/s81wg+FC7T+zzXCDBDSVEuRU5YVFBBOlNHTy5JUV9PVEhFUl9GSU5BTkNFX0FDVF9TVVBQTC5GWTIwMDcBAAAAAV0NAAIAAAADLTQwAQgAAAAFAAAAATEBAAAACjEzMDEzOTMxNjMDAAAAAjUwAgAAAAQyMDUwBAAAAAEwBwAAAAk5LzE4LzIwMTkIAAAACjEyLzMxLzIwMDcJAAAAATBmA/ea+zzXCMCs5tP7PNcIGUNJUS5OWVNFOlBQRy5JUV9BUi5GWTIwMTIBAAAA734EAAIAAAAEMjU2OAEIAAAABQAAAAExAQAAAAoxNzE5OTE2ODA5AwAAAAMxNjACAAAABDEwMjEEAAAAATAHAAAACTkvMTgvMjAxOQgAAAAKMTIvMzEvMjAxMgkAAAABMEXzXZj7PNcIUsqS1Ps81wgfQ0lRLlRTRTo2MzY3LklRX1RSRUFTVVJZLkZZMjAxNgEAAABUXQ0AAgAAAAUtNDU5OAEIAAAABQAAAAExAQAAAAoxNzk4ODk1MDExAwAAAAI3OQIAAAAEMTI0OAQAAAABMAcAAAAJOS8x</t>
  </si>
  <si>
    <t>OC8yMDE5CAAAAAkzLzMxLzIwMTYJAAAAATAypRKe+zzXCOKEktP7PNcIJ0NJUS5FTlhUUEE6U0dPLklRX09USEVSX0NMX1NVUFBMLkZZMjAxMAEAAAABXQ0AAgAAAAQyMjIyAQgAAAAFAAAAATEBAAAACjE1MjYxODI3NzQDAAAAAjUwAgAAAAQxMDU3BAAAAAEwBwAAAAk5LzE4LzIwMTkIAAAACjEyLzMxLzIwMTAJAAAAATBtUPea+zzXCKIAD9T7PNcIJkNJUS5FTlhUUEE6U0dPLklRX0NPTU1PTl9ESVZfQ0YuRlkyMDE4AQAAAAFdDQACAAAABC03MDcBCAAAAAUAAAABMQEAAAAKMTk0NjQyNDA0MQMAAAACNTACAAAABDIwNzQEAAAAATAHAAAACTkvMTgvMjAxOQgAAAAKMTIvMzEvMjAxOAkAAAABMEzMyZr7PNcIpgsS1Ps81wgkQ0lRLlRTRTo1MjAxLklRX0NVUlJFTkNZX0dBSU4uRlkyMDExAQAAAN1UDQACAAAABDI2OTkBCAAAAAUAAAABMQEAAAAKMTU0MzY1ODQzOAMAAAACNzkCAAAAAjM4BAAAAAEwBwAAAAk5LzE4LzIwMTkIAAAACjEyLzMxLzIwMTEJAAAAATAzz0ag+zzXCGzyD9P7PNcIK0NJUS5FTlhUUEE6U0dPLklRX0lOVkVTVF9TRUNVUklUWV9DRi5GWTIwMTQBAAAAAV0NAAIAAAACLTcBCAAAAAUAAAABMQEAAAAKMTc3ODIyMzgzMgMAAAACNTACAAAABDIwMjcEAAAAATAHAAAACTkvMTgvMjAxOQgAAAAKMTIvMzEvMjAxNAkAAAABMMIwyZr7PNcIb73n0/s81wgaQ0lRLlRTRTo1MjE0LklRX0VC</t>
  </si>
  <si>
    <t>VC5GWTIwMTcBAAAAbVsNAAIAAAAFMzI2MzIBCAAAAAUAAAABMQEAAAAKMTg4MTkzMTY1MQMAAAACNzkCAAAAAzEzOQQAAAABMAcAAAAJOS8xOC8yMDE5CAAAAAoxMi8zMS8yMDE3CQAAAAEwZKE1n/s81wiU7TTT+zzXCCtDSVEuTllTRTpQUEcuSVFfTUlOT1JJVFlfSU5URVJFU1RfSVMuRlkyMDE2AQAAAO9+BAACAAAAAy0yMgEIAAAABQAAAAExAQAAAAoxOTQ2NDE4Njk0AwAAAAMxNjACAAAAAjgzBAAAAAEwBwAAAAk5LzE4LzIwMTkIAAAACjEyLzMxLzIwMTYJAAAAATDWUM6X+zzXCHiji9T7PNcIK0NJUS5OWVNFOk9DLklRX0lNUFVUX09QRVJfTEVBU0VfREVQUi5GWTIwMTABAAAAwn0EAAIAAAAIMzcuOTgzNjgBCAAAAAUAAAABMQEAAAAKMTU4ODQ0MDM1NQMAAAADMTYwAgAAAAUyMTY3MwQAAAABMAcAAAAJOS8xOC8yMDE5CAAAAAoxMi8zMS8yMDEwCQAAAAEwSip/mfs81wh1IkLU+zzXCCFDSVEuVFNFOjUyMDIuSVFfRUJJVERBX0lOVC5GWTIwMDgBAAAAJ1sNAAIAAAAINC43MjIzOTgBCAAAAAUAAAABMQEAAAAKMTA2MTE5Mzg2MAMAAAACNzkCAAAABDQxOTAEAAAAATAHAAAACTkvMTgvMjAxOQgAAAAJMy8zMS8yMDA4CQAAAAEwt3F2lvs81wgmh7/U+zzXCB9DSVEuVFNFOjUyMTQuSVFfT1BFUl9JTkMuRlkyMDE0AQAAAG1bDQACAAAABDI3NTYBCAAAAAUAAAABMQEAAAAKMTcyNzI4MzMyNwMAAAAC</t>
  </si>
  <si>
    <t>NzkCAAAAAjIxBAAAAAEwBwAAAAk5LzE4LzIwMTkIAAAACjEyLzMxLzIwMTQJAAAAATBuUzWf+zzXCMuqTNP7PNcIJ0NJUS5UU0U6NjM2Ny5JUV9DQVNIX09QRVIuRlkyMDEyLi4uLkpQWQEAAABUXQ0AAgAAAAU0NDk2NwEIAAAABQAAAAExAQAAAAoxNTU0OTUwNTcwAwAAAAI3OQIAAAAEMjAwNgQAAAABMAcAAAAJOS8xOC8yMDE5CAAAAAkzLzMxLzIwMTIJAAAAATDx2GOV+zzXCKeNEdX7PNcIHkNJUS5TRUhLOjExMDguSVFfR0FfRVhQLkZZMjAwNwEAAABPaVYAAgAAAAoxMTIuMTMzODMxAQgAAAAFAAAAATEBAAAACjE1NTYyMzQwMTIDAAAAAjMyAgAAAAUyMTU2MgQAAAABMAcAAAAJOS8xOC8yMDE5CAAAAAgxLzEvMjAwOAkAAAABMEzMyZr7PNcI81ja0/s81wgkQ0lRLk5ZU0U6UFBHLklRX0NVUlJFTlRfUkFUSU8uRlkyMDE0AQAAAO9+BAACAAAACDEuMzIxNjQxAQgAAAAFAAAAATEBAAAACjE4MjgxMTI2MDEDAAAAAzE2MAIAAAAENDAzMAQAAAABMAcAAAAJOS8xOC8yMDE5CAAAAAoxMi8zMS8yMDE0CQAAAAEwzuCJlPs81wj+uQHV+zzXCChDSVEuVFNFOjUzMzMuSVFfRklYRURfQVNTRVRfVFVSTlMuRlkyMDExAQAAAIlcDQACAAAABzEuNzMzMTcBCAAAAAUAAAABMQEAAAAKMTQ2MTY4MDA4NAMAAAACNzkCAAAABDQwNjYEAAAAATAHAAAACTkvMTgvMjAxOQgAAAAJMy8zMS8yMDExCQAAAAEwS74Nlvs8</t>
  </si>
  <si>
    <t>1wj4AeHU+zzXCCZDSVEuU0VISzoxMTA4LklRX0xUX0RFQlRfSVNTVUVELkZZMjAwOQEAAABPaVYAAgAAAAU3NjguNQEIAAAABQAAAAExAQAAAAoxNDQ1Mjc5NDE5AwAAAAIzMgIAAAAEMjAzNAQAAAABMAcAAAAJOS8xOC8yMDE5CAAAAAoxMi8zMS8yMDA5CQAAAAEwkImymvs81wj2SArU+zzXCDRDSVEuVFNFOjYzNjcuSVFfVE9UQUxfT1VUU1RBTkRJTkdfRklMSU5HX0RBVEUuRlkyMDE2AQAAAFRdDQACAAAABzI5Mi4wMzgBBAAAAAUAAAABNQEAAAAKMTc5ODg5NTAxMQIAAAAFMjQxNTMGAAAAATAypRKe+zzXCEp5gdP7PNcIJ0NJUS5FTlhUUEE6U0dPLklRX0xUX0RFQlRfRVFVSVRZLkZZMjAxNwEAAAABXQ0AAgAAAAc0MC42MDU3AQgAAAAFAAAAATEBAAAACjE5NDY0MjQwMTUDAAAAAjUwAgAAAAQ0MDg1BAAAAAEwBwAAAAk5LzE4LzIwMTkIAAAACjEyLzMxLzIwMTcJAAAAATDYgp+W+zzXCGG/8dT7PNcIJkNJUS5UU0U6NDA2My5JUV9ORVRfREVCVF9JU1NVRUQuRlkyMDEwAQAAAONXDQACAAAABS03OTc3AQgAAAAFAAAAATEBAAAACjE1NTQxODk4NjADAAAAAjc5AgAAAAQyMDAzBAAAAAEwBwAAAAk5LzE4LzIwMTkIAAAACTMvMzEvMjAxMAkAAAABMIbJ+5v7PNcIAbLd0/s81wgtQ0lRLlRTRTo0MDYzLklRX0RFRl9UQVhfQVNTRVRTX0NVUlJFTlQuRlkyMDEwAQAAAONXDQACAAAABTI1OTYxAQgAAAAF</t>
  </si>
  <si>
    <t>AAAAATEBAAAACjE1NTQxODk4NjADAAAAAjc5AgAAAAQxMTE3BAAAAAEwBwAAAAk5LzE4LzIwMTkIAAAACTMvMzEvMjAxMAkAAAABMIbJ+5v7PNcIKWTd0/s81wglQ0lRLk5ZU0U6UFBHLklRX0RJTFVUX0VQU19JTkNMLkZZMjAxNAEAAADvfgQAAgAAAAQ3LjUyAQgAAAAFAAAAATEBAAAACjE4MjgxMTI2MDEDAAAAAzE2MAIAAAABOAQAAAABMAcAAAAJOS8xOC8yMDE5CAAAAAoxMi8zMS8yMDE0CQAAAAEwKkFemPs81whwnXHU+zzXCChDSVEuVFNFOjYzNjcuSVFfTUFSS0VUQ0FQLjIwMDEvMTIvMzEuSlBZAQAAAFRdDQACAAAADTU0MjEzNy43MTQ1MTUBBgAAAAUAAAABMQEAAAAKMTI1MTI0MjMxMQMAAAACNzkCAAAABjEwMDA1NAQAAAABMAcAAAAKMTIvMzEvMjAwMTNF/bT7PNcImWDG5Ps81wggQ0lRLlRTRTo0MDYzLklRX0NIQU5HRV9BUC5GWTIwMTcBAAAA41cNAAIAAAAEOTYwNgEIAAAABQAAAAExAQAAAAoxODQ5MDI2Njg3AwAAAAI3OQIAAAAEMjAxNwQAAAABMAcAAAAJOS8xOC8yMDE5CAAAAAkzLzMxLzIwMTcJAAAAATA1a8eb+zzXCN/I8dP7PNcIJkNJUS5UU0U6NjM2Ny5JUV9MVF9ERUJUX0NBUElUQUwuRlkyMDE5AQAAAFRdDQACAAAABzE3LjAyMDgBCAAAAAUAAAABMQEAAAAKMTk3MDA1MTUwNwMAAAACNzkCAAAABDQxODcEAAAAATAHAAAACTkvMTgvMjAxOQgAAAAJMy8zMS8yMDE5CQAAAAEw</t>
  </si>
  <si>
    <t>S74Nlvs81wi1T9PU+zzXCB5DSVEuVFNFOjQwNDIuSVFfUkFXX0lOVi5GWTIwMTkBAAAAFFgNAAIAAAAFNDQxMDYBCAAAAAUAAAABMQEAAAAKMTk2OTk0OTg3NwMAAAACNzkCAAAABDMxNzEEAAAAATAHAAAACTkvMTgvMjAxOQgAAAAJMy8zMS8yMDE5CQAAAAEwRzoLnPs81wi02J7T+zzXCB9DSVEuRU5YVFBBOlNHTy5JUV9FQklUREEuRlkyMDE4AQAAAAFdDQACAAAABDQ4OTMBCAAAAAUAAAABMQEAAAAKMTk0NjQyNDA0MQMAAAACNTACAAAABDQwNTEEAAAAATAHAAAACTkvMTgvMjAxOQgAAAAKMTIvMzEvMjAxOAkAAAABMKulyZr7PNcI3+MR1Ps81wgbQ0lRLlRTRTo1MjAyLklRX05QUEUuRlkyMDE5AQAAACdbDQACAAAABjI0MTUwNgEIAAAABQAAAAExAQAAAAoxOTcwMjEyOTM1AwAAAAI3OQIAAAAEMTAwNAQAAAABMAcAAAAJOS8xOC8yMDE5CAAAAAkzLzMxLzIwMTkJAAAAATDzwS6e+zzXCEBHd9P7PNcIK0NJUS5FTlhUUEE6U0dPLklRX1RPVEFMX0RFQlRfQ0FQSVRBTC5GWTIwMTQBAAAAAV0NAAIAAAAHMzYuNzc3NAEIAAAABQAAAAExAQAAAAoxNzc4MjIzODMyAwAAAAI1MAIAAAAENDE4NgQAAAABMAcAAAAJOS8xOC8yMDE5CAAAAAoxMi8zMS8yMDE0CQAAAAEwwFuflvs81wgBd+/U+zzXCCVDSVEuRU5YVFBBOlNHTy5JUV9PVEhFUl9FUVVJVFkuRlkyMDEyAQAAAAFdDQACAAAABC01MzgBCAAAAAUA</t>
  </si>
  <si>
    <t>AAABMQEAAAAKMTY1OTM4NDk2OQMAAAACNTACAAAABDEwMjgEAAAAATAHAAAACTkvMTgvMjAxOQgAAAAKMTIvMzEvMjAxMgkAAAABMFOe95r7PNcIKV8C1Ps81wggQ0lRLlRTRTo0MDQyLklRX1NUX0lOVkVTVC5GWTIwMDkBAAAAFFgNAAIAAAAEMTE2NAEIAAAABQAAAAExAQAAAAoxMzgyNzYzNTEyAwAAAAI3OQIAAAAEMTA2OQQAAAABMAcAAAAJOS8xOC8yMDE5CAAAAAkzLzMxLzIwMDkJAAAAATBCbP6c+zzXCFS2ZNP7PNcIJkNJUS5UU0U6NDA0Mi5JUV9JTlZFU1RfTE9BTlNfQ0YuRlkyMDA4AQAAABRYDQACAAAABC00NjIBCAAAAAUAAAABMQEAAAAKMTA1ODkxNTAzOQMAAAACNzkCAAAABDIwMzIEAAAAATAHAAAACTkvMTgvMjAxOQgAAAAJMy8zMS8yMDA4CQAAAAEwSkb+nPs81wjVFcHT+zzXCCVDSVEuU0VISzoxMTA4LklRX0NVUlJFTkNZX0dBSU4uRlkyMDExAQAAAE9pVgACAAAACS0wLjAzNzkyOQEIAAAABQAAAAExAQAAAAoxNjAwMzUzNzc5AwAAAAIzMgIAAAACMzgEAAAAATAHAAAACTkvMTgvMjAxOQgAAAAKMTIvMzEvMjAxMQkAAAABMIrXspr7PNcIM87o0/s81wgZQ0lRLk5ZU0U6T0MuSVFfRUJULkZZMjAxNwEAAADCfQQAAgAAAAM1NTkBCAAAAAUAAAABMQEAAAAKMTk0NjIyNDc2MQMAAAADMTYwAgAAAAMxMzkEAAAAATAHAAAACTkvMTgvMjAxOQgAAAAKMTIvMzEvMjAxNwkAAAABMDcrt5n7</t>
  </si>
  <si>
    <t>PNcIPT4/1Ps81wgmQ0lRLk5ZU0U6UFBHLklRX1BFUklPRExFTkdUSF9JUy5GWTIwMDkBAAAA734EAAEAAAACMTIAVKVdmPs81wies2nU+zzXCCNDSVEuRU5YVFBBOlNHTy5JUV9DQVNIX0ZJTkFOLkZZMjAxNgEAAAABXQ0AAgAAAAUtMTkxMQEIAAAABQAAAAExAQAAAAoxODc1NzM1MzUwAwAAAAI1MAIAAAAEMjAwNAQAAAABMAcAAAAJOS8xOC8yMDE5CAAAAAoxMi8zMS8yMDE2CQAAAAEwYn7Jmvs81wikdQjU+zzXCCpDSVEuRU5YVFBBOlNHTy5JUV9DVVJSRU5UX1BPUlRfREVCVC5GWTIwMDkBAAAAAV0NAAIAAAAEMTg3OAEIAAAABQAAAAExAQAAAAoxNDQwMjI0Nzk0AwAAAAI1MAIAAAAEMTI5NwQAAAABMAcAAAAJOS8xOC8yMDE5CAAAAAoxMi8zMS8yMDA5CQAAAAEwfin3mvs81wgJMuHT+zzXCCRDSVEuTllTRTpHTFcuSVFfSU1QQUlSTUVOVF9HVy5GWTIwMDcBAAAAEKcCAAMAAAAAACJ5t5n7PNcIf4Fm1Ps81wgZQ0lRLk5ZU0U6R0xXLklRX0FSLkZZMjAxNQEAAAAQpwIAAgAAAAQxMzcyAQgAAAAFAAAAATEBAAAACjE4NzQ1NzczNTQDAAAAAzE2MAIAAAAEMTAyMQQAAAABMAcAAAAJOS8xOC8yMDE5CAAAAAoxMi8zMS8yMDE1CQAAAAEwmX5ymPs81wjfi3fU+zzXCB1DSVEuTllTRTpHTFcuSVFfR0FfRVhQLkZZMjAxMAEAAAAQpwIAAwAAAAAAh5HPmPs81wioyVPU+zzXCC5DSVEuVFNFOjQwNDIuSVFf</t>
  </si>
  <si>
    <t>VE9UQUxfREVCVF9FQklUREFfQ0FQRVguRlkyMDE4AQAAABRYDQACAAAACDAuODg4NTY2AQgAAAAFAAAAATEBAAAACjE4OTUwMDIyNTUDAAAAAjc5AgAAAAUyMzMxMwQAAAABMAcAAAAJOS8xOC8yMDE5CAAAAAkzLzMxLzIwMTgJAAAAATD1mJ6W+zzXCMJ22tT7PNcIIkNJUS5OWVNFOlBQRy5JUV9MRVZFUkVEX0ZDRi5GWTIwMTgBAAAA734EAAIAAAAFOTc3LjUBCAAAAAUAAAABMQEAAAAKMTk0NjQxODcwNwMAAAADMTYwAgAAAAQ0NDIyBAAAAAEwBwAAAAk5LzE4LzIwMTkIAAAACjEyLzMxLzIwMTgJAAAAATC8ns6X+zzXCL85ldT7PNcIIENJUS5UU0U6NjM2Ny5JUV9TR0FfU1VQUEwuRlkyMDE4AQAAAFRdDQACAAAABjQwNDM3OAEIAAAABQAAAAExAQAAAAoxODk1MDAyNDIxAwAAAAI3OQIAAAADMTAyBAAAAAEwBwAAAAk5LzE4LzIwMTkIAAAACTMvMzEvMjAxOAkAAAABMGTMEp77PNcI8XOK0/s81wgeQ0lRLlRTRTo1MjE0LklRX1pfU0NPUkUuRlkyMDE2AQAAAG1bDQACAAAACDIuNDUzMjE3AQgAAAAFAAAAATEBAAAACjE4MzUwMzg4NjkDAAAAAjc5AgAAAAYxMDAxMjMEAAAAATAHAAAACTkvMTgvMjAxOQgAAAAKMTIvMzEvMjAxNgkAAAABMK1Kdpb7PNcIMGC/1Ps81wgbQ0lRLk5ZU0U6T0MuSVFfTklfQ0YuRlkyMDE1AQAAAMJ9BAACAAAAAzMzMAEIAAAABQAAAAExAQAAAAoxODc1NDk1MDY3AwAAAAMx</t>
  </si>
  <si>
    <t>NjACAAAABDIxNTAEAAAAATAHAAAACTkvMTgvMjAxOQgAAAAKMTIvMzEvMjAxNQkAAAABMEMEt5n7PNcIgq061Ps81wgiQ0lRLlRTRTo2MzY3LklRX0FTU0VUX1RVUk5TLkZZMjAxMwEAAABUXQ0AAgAAAAgwLjg5MTM4NAEIAAAABQAAAAExAQAAAAoxNjI1NDU3NjM5AwAAAAI3OQIAAAAENDE3NwQAAAABMAcAAAAJOS8xOC8yMDE5CAAAAAkzLzMxLzIwMTMJAAAAATBYcA2W+zzXCLCByNT7PNcILkNJUS5FTlhUUEE6U0dPLklRX05FVF9ERUJUX0VCSVREQV9DQVBFWC5GWTIwMTQBAAAAAV0NAAIAAAAIMi44MTUyMDQBCAAAAAUAAAABMQEAAAAKMTc3ODIyMzgzMgMAAAACNTACAAAABTIzMzE0BAAAAAEwBwAAAAk5LzE4LzIwMTkIAAAACjEyLzMxLzIwMTQJAAAAATDAW5+W+zzXCD6Y49T7PNcIH0NJUS5OWVNFOk9DLklRX0lOVkVOVE9SWS5GWTIwMDcBAAAAwn0EAAIAAAADODIxAQgAAAAFAAAAATEBAAAACjEzMjYzMDU5NzcDAAAAAzE2MAIAAAAEMTA0MwQAAAABMAcAAAAJOS8xOC8yMDE5CAAAAAoxMi8zMS8yMDA3CQAAAAEw33vbmfs81winQy/U+zzXCCBDSVEuTllTRTpHTFcuSVFfTklfTUFSR0lOLkZZMjAwOAEAAAAQpwIAAgAAAAc4OC4zODI2AQgAAAAFAAAAATEBAAAACjE0MjgzNzc2MjcDAAAAAzE2MAIAAAAENDA5NAQAAAABMAcAAAAJOS8xOC8yMDE5CAAAAAoxMi8zMS8yMDA4CQAAAAEw85cJlfs8</t>
  </si>
  <si>
    <t>1wi34OzU+zzXCCRDSVEuVFNFOjUyMDIuSVFfQ1VSUkVOQ1lfR0FJTi5GWTIwMDgBAAAAJ1sNAAIAAAAELTQ0NwEIAAAABQAAAAExAQAAAAoxMDYxMTkzODYwAwAAAAI3OQIAAAACMzgEAAAAATAHAAAACTkvMTgvMjAxOQgAAAAJMy8zMS8yMDA4CQAAAAEwqMg1n/s81wg26GDT+zzXCB9DSVEuVFNFOjUyMTQuSVFfQlZfU0hBUkUuRlkyMDEwAQAAAG1bDQACAAAACzQwNDMuNzQ2MjM2AQgAAAAFAAAAATEBAAAACjEzODkyMjM2NzYDAAAAAjc5AgAAAAQ0MDIwBAAAAAEwBwAAAAk5LzE4LzIwMTkIAAAACTMvMzEvMjAxMAkAAAABMDcbRp/7PNcIKCU20/s81wgkQ0lRLlRTRTo1MjAxLklRX0NPTU1PTl9JU1NVRUQuRlkyMDA5AQAAAN1UDQADAAAAAABWqEag+zzXCGC1CdP7PNcIKENJUS5OWVNFOkdMVy5JUV9DVVJSRU5UX1BPUlRfREVCVC5GWTIwMDgBAAAAEKcCAAIAAAACNzgBCAAAAAUAAAABMQEAAAAKMTQyODM3NzYyNwMAAAADMTYwAgAAAAQxMjk3BAAAAAEwBwAAAAk5LzE4LzIwMTkIAAAACjEyLzMxLzIwMDgJAAAAATCsQs+Y+zzXCMYtTNT7PNcIKENJUS5UU0U6NDA2My5JUV9UT1RBTF9ESVZfUEFJRF9DRi5GWTIwMDgBAAAA41cNAAIAAAAGLTM2NTgwAQgAAAAFAAAAATEBAAAACjEwNjI3NTE5NTIDAAAAAjc5AgAAAAQyMDIyBAAAAAEwBwAAAAk5LzE4LzIwMTkIAAAACTMvMzEvMjAwOAkAAAABMFVg</t>
  </si>
  <si>
    <t>C5z7PNcIUKHc0/s81wgoQ0lRLlRTRTo1MzMzLklRX0RFRl9UQVhfQVNTRVRTX0xULkZZMjAxNgEAAACJXA0AAgAAAAQ0MzUzAQgAAAAFAAAAATEBAAAACjE3OTg4OTQ5NjYDAAAAAjc5AgAAAAQxMDI2BAAAAAEwBwAAAAk5LzE4LzIwMTkIAAAACTMvMzEvMjAxNgkAAAABMKkRC537PNcI526v0/s81wgqQ0lRLlRTRTo1MjE0LklRX1RPVEFMX0VRVUlUWS5GWTIwMDkuLi4uSlBZAQAAAG1bDQACAAAABjM1Mjc0NAEIAAAABQAAAAExAQAAAAoxMzg5MjI0MjAwAwAAAAI3OQIAAAAEMTI3NQQAAAABMAcAAAAJOS8xOC8yMDE5CAAAAAkzLzMxLzIwMDkJAAAAATAFi2OV+zzXCJSNCtX7PNcILUNJUS5OWVNFOlBQRy5JUV9DQVNIX0NPTlZFUlNJT04uRlkyMDEzLi4uLkpQWQEAAADvfgQAAgAAAAk2Ny42MTUxNTUBCAAAAAUAAAABMQEAAAAKMTc3NjkyMDQ0OAMAAAADMTYwAgAAAAQ0MTg0BAAAAAEwBwAAAAk5LzE4LzIwMTkIAAAACjEyLzMxLzIwMTMJAAAAATD7sWOV+zzXCOZKFNX7PNcIJENJUS5UU0U6NDA2My5JUV9DVVJSRU5UX1JBVElPLkZZMjAxNwEAAADjVw0AAgAAAAc0Ljg4ODM1AQgAAAAFAAAAATEBAAAACjE4NDkwMjY2ODcDAAAAAjc5AgAAAAQ0MDMwBAAAAAEwBwAAAAk5LzE4LzIwMTkIAAAACTMvMzEvMjAxNwkAAAABMNENn5b7PNcIdXzm1Ps81wgeQ0lRLlRTRTo1MzMzLklRX0lOQ19UQVguRlky</t>
  </si>
  <si>
    <t>MDE3AQAAAIlcDQACAAAABTIxMTU3AQgAAAAFAAAAATEBAAAACjE4NDg4Nzk1MDYDAAAAAjc5AgAAAAI3NQQAAAABMAcAAAAJOS8xOC8yMDE5CAAAAAkzLzMxLzIwMTcJAAAAATCtOAud+zzXCMW8r9P7PNcILENJUS5UU0U6NTMzMy5JUV9ERUJUX0VRVUlWX09QRVJfTEVBU0UuRlkyMDE3AQAAAIlcDQADAAAAAACtOAud+zzXCJHjr9P7PNcIKENJUS5TRUhLOjExMDguSVFfQ0FTSF9PUEVSLkZZMjAwOC4uLi5KUFkBAAAAT2lWAAIAAAALLTYzNC4wNDc4NzUBCAAAAAUAAAABMQEAAAAKMTM1NDMzNjQyNgMAAAACNzkCAAAABDIwMDYEAAAAATAHAAAACTkvMTgvMjAxOQgAAAAKMTIvMzEvMjAwOAkAAAABMPHYY5X7PNcIfNAV1fs81wgiQ0lRLlRTRTo1MzMzLklRX1FVSUNLX1JBVElPLkZZMjAxNQEAAACJXA0AAgAAAAgyLjM4ODAzOAEIAAAABQAAAAExAQAAAAoxNzQ1OTE2NjI5AwAAAAI3OQIAAAAENDEyMQQAAAABMAcAAAAJOS8xOC8yMDE5CAAAAAkzLzMxLzIwMTUJAAAAATA+5Q2W+zzXCIz2yNT7PNcIH0NJUS5UU0U6NTMzMy5JUV9UT1RBTF9DQS5GWTIwMTEBAAAAiVwNAAIAAAAGMjQxMjczAQgAAAAFAAAAATEBAAAACjE0NjE2ODAwODQDAAAAAjc5AgAAAAQxMDA4BAAAAAEwBwAAAAk5LzE4LzIwMTkIAAAACTMvMzEvMjAxMQkAAAABMKkvIZ37PNcIB11a0/s81wgpQ0lRLlNFSEs6MTEwOC5JUV9UT1RB</t>
  </si>
  <si>
    <t>TF9ERUJULkZZMjAwOC4uLi5KUFkBAAAAT2lWAAIAAAAMMTE5MzkuODcwODU5AQgAAAAFAAAAATEBAAAACjEzNTQzMzY0MjYDAAAAAjc5AgAAAAQ0MTczBAAAAAEwBwAAAAk5LzE4LzIwMTkIAAAACjEyLzMxLzIwMDgJAAAAATD7sWOV+zzXCJtbFdX7PNcIJUNJUS5TRUhLOjExMDguSVFfT1RIRVJfTElBQl9MVC5GWTIwMTUBAAAAT2lWAAMAAAAAAAoH25n7PNcIDjM81Ps81wgkQ0lRLk5ZU0U6T0MuSVFfQkFTSUNfRVBTX0lOQ0wuRlkyMDE0AQAAAMJ9BAACAAAACDEuOTIzNDA0AQgAAAAFAAAAATEBAAAACjE4MjY3NTU0OTMDAAAAAzE2MAIAAAABOQQAAAABMAcAAAAJOS8xOC8yMDE5CAAAAAoxMi8zMS8yMDE0CQAAAAEwSN22mfs81wi++1bU+zzXCCVDSVEuVFNFOjUyMDIuSVFfUFJPVl9CQURfREVCVFMuRlkyMDEyAQAAACdbDQADAAAAAABibjKf+zzXCHi6RtP7PNcIH0NJUS5OWVNFOkdMVy5JUV9UT1RBTF9DQS5GWTIwMTEBAAAAEKcCAAIAAAAEODY3NwEIAAAABQAAAAExAQAAAAoxNjU3NDc5NjUzAwAAAAMxNjACAAAABDEwMDgEAAAAATAHAAAACTkvMTgvMjAxOQgAAAAKMTIvMzEvMjAxMQkAAAABMIS3z5j7PNcIHeBn1Ps81wglQ0lRLlRTRTo1MzMzLklRX1BSRUZfRElWX09USEVSLkZZMjAxMgEAAACJXA0AAwAAAAAAl1Yhnfs81wjooJ3T+zzXCCtDSVEuVFNFOjUzMzMuSVFfTUlOT1JJVFlfSU5U</t>
  </si>
  <si>
    <t>RVJFU1RfQ0YuRlkyMDA4AQAAAIlcDQADAAAAAADOByGd+zzXCFwKlNP7PNcIHkNJUS5OWVNFOlBQRy5JUV9MVF9ERUJULkZZMjAxNwEAAADvfgQAAgAAAAQ0MTM0AQgAAAAFAAAAATEBAAAACjE5NDY0MTg2OTgDAAAAAzE2MAIAAAAEMTA0OQQAAAABMAcAAAAJOS8xOC8yMDE5CAAAAAoxMi8zMS8yMDE3CQAAAAEwv3fOl/s81whn2lvU+zzXCB5DSVEuVFNFOjUzMzMuSVFfSU5DX1RBWC5GWTIwMDkBAAAAiVwNAAIAAAAFLTI2MTkBCAAAAAUAAAABMQEAAAAKMTM4Mjc2Mzc0NwMAAAACNzkCAAAAAjc1BAAAAAEwBwAAAAk5LzE4LzIwMTkIAAAACTMvMzEvMjAwOQkAAAABMM4HIZ37PNcIXAqU0/s81wgqQ0lRLlRTRTo1MjAxLklRX0lOQ19UQVhfUEFZX0NVUlJFTlQuRlkyMDE4AQAAAN1UDQACAAAABTgzNzc3AQgAAAAFAAAAATEBAAAACjE5NTIyODQ2MzEDAAAAAjc5AgAAAAQxMDk0BAAAAAEwBwAAAAk5LzE4LzIwMTkIAAAACjEyLzMxLzIwMTgJAAAAATD9HUeg+zzXCIKOJdP7PNcII0NJUS5UU0U6NTIwMS5JUV9UT1RBTF9BU1NFVFMuRlkyMDE1AQAAAN1UDQACAAAABzE5OTEyNjIBCAAAAAUAAAABMQEAAAAKMTc4NDQ5NjE4MAMAAAACNzkCAAAABDEwMDcEAAAAATAHAAAACTkvMTgvMjAxOQgAAAAKMTIvMzEvMjAxNQkAAAABMDPPRqD7PNcI9JMc0/s81wgqQ0lRLlRTRTo1MjAyLklRX1RPVEFMX0NPTU1P</t>
  </si>
  <si>
    <t>Tl9FUVVJVFkuRlkyMDE2AQAAACdbDQACAAAABjEwMzEwOQEIAAAABQAAAAExAQAAAAoxNzk5MDg5MTc0AwAAAAI3OQIAAAAEMTAwNgQAAAABMAcAAAAJOS8xOC8yMDE5CAAAAAkzLzMxLzIwMTYJAAAAATAEdC6e+zzXCDuxbdP7PNcIJkNJUS5TRUhLOjExMDguSVFfQ0FQSVRBTF9MRUFTRVMuRlkyMDA5AQAAAE9pVgADAAAAAACQibKa+zzXCAT7CdT7PNcIH0NJUS5FTlhUUEE6U0dPLklRX0VCSVREQS5GWTIwMDcBAAAAAV0NAAIAAAAENTkxMgEIAAAABQAAAAExAQAAAAoxMzAxMzkzMTYzAwAAAAI1MAIAAAAENDA1MQQAAAABMAcAAAAJOS8xOC8yMDE5CAAAAAoxMi8zMS8yMDA3CQAAAAEwIuDHm/s81wjGhebT+zzXCCJDSVEuTllTRTpPQy5JUV9UT1RBTF9FUVVJVFkuRlkyMDE3AQAAAMJ9BAACAAAABDQyMDQBCAAAAAUAAAABMQEAAAAKMTk0NjIyNDc2MQMAAAADMTYwAgAAAAQxMjc1BAAAAAEwBwAAAAk5LzE4LzIwMTkIAAAACjEyLzMxLzIwMTcJAAAAATAsUreZ+zzXCOccRNT7PNcIJ0NJUS5FTlhUUEE6U0dPLklRX09USEVSX0NBX1NVUFBMLkZZMjAxMQEAAAABXQ0AAgAAAAM1NzUBCAAAAAUAAAABMQEAAAAKMTU5MzkyNzc4OQMAAAACNTACAAAABDEwNTUEAAAAATAHAAAACTkvMTgvMjAxOQgAAAAKMTIvMzEvMjAxMQkAAAABMG9395r7PNcIUV8e1Ps81wghQ0lRLlRTRTo0MDYzLklRX0lOQ19FUVVJ</t>
  </si>
  <si>
    <t>VFkuRlkyMDE4AQAAAONXDQACAAAABDM3NjIBCAAAAAUAAAABMQEAAAAKMTg5NTE4MzkxNAMAAAACNzkCAAAAAjQ3BAAAAAEwBwAAAAk5LzE4LzIwMTkIAAAACTMvMzEvMjAxOAkAAAABMCmSx5v7PNcIInX60/s81wglQ0lRLlRTRTo1MjAyLklRX0dBSU5fSU5WRVNUX0NGLkZZMjAxNAEAAAAnWw0AAgAAAAI1NwEIAAAABQAAAAExAQAAAAoxNjg2NjM4MTgzAwAAAAI3OQIAAAAEMjA5MAQAAAABMAcAAAAJOS8xOC8yMDE5CAAAAAkzLzMxLzIwMTQJAAAAATAQJS6e+zzXCBnMR9P7PNcIJkNJUS5UU0U6NTIwMS5JUV9DQVNIX0NPTlZFUlNJT04uRlkyMDEwAQAAAN1UDQACAAAACTg1LjcxNzY5NQEIAAAABQAAAAExAQAAAAoxNDQwMTc5OTg1AwAAAAI3OQIAAAAENDE4NAQAAAABMAcAAAAJOS8xOC8yMDE5CAAAAAoxMi8zMS8yMDEwCQAAAAEwTPRml/s81whfa8LU+zzXCChDSVEuTllTRTpQUEcuSVFfVE9UQUxfREVCVF9JU1NVRUQuRlkyMDA5AQAAAO9+BAACAAAAAzQzMAEIAAAABQAAAAExAQAAAAoxNTExMjMxNzg2AwAAAAMxNjACAAAABDIxNjEEAAAAATAHAAAACTkvMTgvMjAxOQgAAAAKMTIvMzEvMjAwOQkAAAABMGZ+XZj7PNcIQs7v0/s81wgfQ0lRLlRTRTo2MzY3LklRX0VCSVRfSU5ULkZZMjAxNAEAAABUXQ0AAgAAAAkxNi40MDMyMTUBCAAAAAUAAAABMQEAAAAKMTY4NzM0MjU4NwMAAAACNzkCAAAA</t>
  </si>
  <si>
    <t>BDQxODkEAAAAATAHAAAACTkvMTgvMjAxOQgAAAAJMy8zMS8yMDE0CQAAAAEwVpcNlvs81wjZ2tLU+zzXCCZDSVEuRU5YVFBBOlNHTy5JUV9NQVJLRVRDQVAuMjAxMC8xMi8zMQEAAAABXQ0AAgAAAAwyMDI1Ny45NjkxOTMBBgAAAAUAAAABMQEAAAAKMTQxODI0MDE0NgMAAAACNTACAAAABjEwMDA1NAQAAAABMAcAAAAKMTIvMzEvMjAxMH4mmLT7PNcIPwMD0/s81wgjQ0lRLlRTRTo0MDYzLklRX1RPVEFMX0VRVUlUWS5GWTIwMTUBAAAA41cNAAIAAAAHMjAxMjcxMAEIAAAABQAAAAExAQAAAAoxNzQ1OTE2NzgzAwAAAAI3OQIAAAAEMTI3NQQAAAABMAcAAAAJOS8xOC8yMDE5CAAAAAkzLzMxLzIwMTUJAAAAATBU9sab+zzXCI/v6tP7PNcIKENJUS5UU0U6NTIwMS5JUV9ERUZfVEFYX0FTU0VUU19MVC5GWTIwMTIBAAAA3VQNAAIAAAAFMjQ2MjQBCAAAAAUAAAABMQEAAAAKMTU5ODg5Mzc5MwMAAAACNzkCAAAABDEwMjYEAAAAATAHAAAACTkvMTgvMjAxOQgAAAAKMTIvMzEvMjAxMgkAAAABMCP2RqD7PNcITA4U0/s81wgkQ0lRLkVOWFRQQTpTR08uSVFfR0FJTl9BU1NFVFMuRlkyMDE1AQAAAAFdDQACAAAAAy02OQEIAAAABQAAAAExAQAAAAoxODI5MjI2OTQ2AwAAAAI1MAIAAAACNTYEAAAAATAHAAAACTkvMTgvMjAxOQgAAAAKMTIvMzEvMjAxNQkAAAABMMIwyZr7PNcI2rIH1Ps81wgkQ0lRLlRTRTo1MjE0</t>
  </si>
  <si>
    <t>LklRX01BUktFVENBUC4yMDA2LzAzLzMxAQAAAG1bDQACAAAADTkzNDc5OS41NTMwODkBBgAAAAUAAAABMQEAAAAKMTQyMTU0NDY5OAMAAAACNzkCAAAABjEwMDA1NAQAAAABMAcAAAAJMy8zMS8yMDA2hP+XtPs81whD8gHT+zzXCCNDSVEuTllTRTpPQy5JUV9FQklUREFfTUFSR0lOLkZZMjAwNwEAAADCfQQAAgAAAAcxMi4yMTM3AQgAAAAFAAAAATEBAAAACjEzMjYzMDU5NzcDAAAAAzE2MAIAAAAENDA0NwQAAAABMAcAAAAJOS8xOC8yMDE5CAAAAAoxMi8zMS8yMDA3CQAAAAEwCCMJlfs81wjAEunU+zzXCCNDSVEuU0VISzoxMTA4LklRX0VCSVRfTUFSR0lOLkZZMjAwOAEAAABPaVYAAgAAAAgtMTUuNTc4NgEIAAAABQAAAAExAQAAAAoxMzU0MzM2NDI2AwAAAAIzMgIAAAAENDA1MwQAAAABMAcAAAAJOS8xOC8yMDE5CAAAAAoxMi8zMS8yMDA4CQAAAAEwq6mflvs81wjyT+jU+zzXCDNDSVEuRU5YVFBBOlNHTy5JUV9DSEFOR0VfTkVUX1dPUktJTkdfQ0FQSVRBTC5GWTIwMTcBAAAAAV0NAAIAAAAELTM5MAEIAAAABQAAAAExAQAAAAoxOTQ2NDI0MDE1AwAAAAI1MAIAAAAENDQyMQQAAAABMAcAAAAJOS8xOC8yMDE5CAAAAAoxMi8zMS8yMDE3CQAAAAEwq6XJmvs81wgevRHU+zzXCBtDSVEuVFNFOjQwNDIuSVFfRUJJVC5GWTIwMTIBAAAAFFgNAAIAAAAFMjM3MzgBCAAAAAUAAAABMQEAAAAKMTU1NDMzNzE1</t>
  </si>
  <si>
    <t>OQMAAAACNzkCAAAAAzQwMAQAAAABMAcAAAAJOS8xOC8yMDE5CAAAAAkzLzMxLzIwMTIJAAAAATAc4f6c+zzXCPnj0tP7PNcII0NJUS5FTlhUUEE6U0dPLklRX05JX0NPTVBBTlkuRlkyMDA5AQAAAAFdDQACAAAAAzI0MQEIAAAABQAAAAExAQAAAAoxNDQwMjI0Nzk0AwAAAAI1MAIAAAAFNDE1NzEEAAAAATAHAAAACTkvMTgvMjAxOQgAAAAKMTIvMzEvMjAwOQkAAAABMH4p95r7PNcICTLh0/s81wgfQ0lRLlNFSEs6MTEwOC5JUV9JTkNfVEFYLkZZMjAxMgEAAABPaVYAAgAAAAkxMi4zMjAzMTIBCAAAAAUAAAABMQEAAAAKMTY2NzYzNzE5OAMAAAACMzICAAAAAjc1BAAAAAEwBwAAAAk5LzE4LzIwMTkIAAAACjEyLzMxLzIwMTIJAAAAATBb/rKa+zzXCLV1K9T7PNcIH0NJUS5OWVNFOk9DLklRX0NIQU5HRV9BUi5GWTIwMTYBAAAAwn0EAAIAAAACNTUBCAAAAAUAAAABMQEAAAAKMTk0NjIyNDc2NQMAAAADMTYwAgAAAAQyMDE4BAAAAAEwBwAAAAk5LzE4LzIwMTkIAAAACjEyLzMxLzIwMTYJAAAAATA3K7eZ+zzXCHq99dP7PNcIK0NJUS5UU0U6NDA2My5JUV9OSV9BVkFJTF9FWENMX01BUkdJTi5GWTIwMTIBAAAA41cNAAIAAAAGOS42MDU4AQgAAAAFAAAAATEBAAAACjE1NTQxODk4NTQDAAAAAjc5AgAAAAQ0MTgyBAAAAAEwBwAAAAk5LzE4LzIwMTkIAAAACTMvMzEvMjAxMgkAAAABMOu/npb7PNcIfq7i1Ps8</t>
  </si>
  <si>
    <t>1wgfQ0lRLlRTRTo1MzMzLklRX0JWX1NIQVJFLkZZMjAxNAEAAACJXA0AAgAAAAsxMDIzLjcwMjIwMwEIAAAABQAAAAExAQAAAAoxNjg2NjM3ODY1AwAAAAI3OQIAAAAENDAyMAQAAAABMAcAAAAJOS8xOC8yMDE5CAAAAAkzLzMxLzIwMTQJAAAAATBm6gqd+zzXCHfNvtP7PNcII0NJUS5OWVNFOk9DLklRX0VCSVREQS5GWTIwMTIuLi4uSlBZAQAAAMJ9BAACAAAACDUyMjQyLjk4AQgAAAAFAAAAATEBAAAACjE3MTgzNjU4NDYDAAAAAjc5AgAAAAQ0MDUxBAAAAAEwBwAAAAk5LzE4LzIwMTkIAAAACjEyLzMxLzIwMTIJAAAAATAUZGOV+zzXCNL8BdX7PNcIJUNJUS5OWVNFOlBQRy5JUV9MVF9ERUJUX0lTU1VFRC5GWTIwMTIBAAAA734EAAIAAAADMzk3AQgAAAAFAAAAATEBAAAACjE3MTk5MTY4MDkDAAAAAzE2MAIAAAAEMjAzNAQAAAABMAcAAAAJOS8xOC8yMDE5CAAAAAoxMi8zMS8yMDEyCQAAAAEwNhpemPs81wiJEofU+zzXCCJDSVEuVFNFOjUzMzMuSVFfR0FJTl9BU1NFVFMuRlkyMDE0AQAAAIlcDQACAAAABC0xMzABCAAAAAUAAAABMQEAAAAKMTY4NjYzNzg2NQMAAAACNzkCAAAAAjU2BAAAAAEwBwAAAAk5LzE4LzIwMTkIAAAACTMvMzEvMjAxNAkAAAABMJR9IZ37PNcI3orP0/s81wgZQ0lRLlRTRTo1MjE0LklRX0ZYLkZZMjAxOAEAAABtWw0AAgAAAAUtMTUzNAEIAAAABQAAAAExAQAAAAoxOTUyMjg0</t>
  </si>
  <si>
    <t>NTczAwAAAAI3OQIAAAAEMjE0NAQAAAABMAcAAAAJOS8xOC8yMDE5CAAAAAoxMi8zMS8yMDE4CQAAAAEwqMg1n/s81wg+wWDT+zzXCCVDSVEuVFNFOjQwNDIuSVFfUkVUVVJOX0NBUElUQUwuRlkyMDEwAQAAABRYDQACAAAABjEuMzU5MwEIAAAABQAAAAExAQAAAAoxMzgyNzYzNTQ4AwAAAAI3OQIAAAAENDM2MwQAAAABMAcAAAAJOS8xOC8yMDE5CAAAAAkzLzMxLzIwMTAJAAAAATApMw6W+zzXCHjg19T7PNcIK0NJUS5TRUhLOjExMDguSVFfQ1VSUkVOVF9QT1JUX0xFQVNFUy5GWTIwMTgBAAAAT2lWAAMAAAAAABBU25n7PNcIYiIt1Ps81wgnQ0lRLlRTRTo2MzY3LklRX1RPVEFMX1JFVi5GWTIwMTQuLi4uSlBZAQAAAFRdDQACAAAABzE3ODMwNzcBCAAAAAUAAAABMQEAAAAKMTY4NzM0MjU4NwMAAAACNzkCAAAAAjI4BAAAAAEwBwAAAAk5LzE4LzIwMTkIAAAACTMvMzEvMjAxNAkAAAABMLYuipT7PNcIKBMM1fs81wggQ0lRLlRTRTo1MjE0LklRX1JEX0VYUF9GTi5GWTIwMTgBAAAAbVsNAAIAAAAENjk1OAEIAAAABQAAAAExAQAAAAoxOTUyMjg0NTczAwAAAAI3OQIAAAAEMzE2OAQAAAABMAcAAAAJOS8xOC8yMDE5CAAAAAoxMi8zMS8yMDE4CQAAAAEwqMg1n/s81wgYNkXT+zzXCCFDSVEuVFNFOjUyMDIuSVFfSU5DX0VRVUlUWS5GWTIwMTUBAAAAJ1sNAAIAAAADNDEzAQgAAAAFAAAAATEBAAAACjE3NDYw</t>
  </si>
  <si>
    <t>MzU4OTADAAAAAjc5AgAAAAI0NwQAAAABMAcAAAAJOS8xOC8yMDE5CAAAAAkzLzMxLzIwMTUJAAAAATDdTC6e+zzXCDBoXdP7PNcIKkNJUS5UU0U6NTMzMy5JUV9PVEhFUl9VTlVTVUFMX1NVUFBMLkZZMjAxMAEAAACJXA0AAwAAAAAAzgchnfs81whjWJTT+zzXCCtDSVEuTllTRTpQUEcuSVFfUkVUVVJOX0NPTU1PTl9FUVVJVFkuRlkyMDEyAQAAAO9+BAACAAAABzE1LjIzNTIBCAAAAAUAAAABMQEAAAAKMTcxOTkxNjgwOQMAAAADMTYwAgAAAAUzMzMyMAQAAAABMAcAAAAJOS8xOC8yMDE5CAAAAAoxMi8zMS8yMDEyCQAAAAEwzuCJlPs81wheAgTV+zzXCCNDSVEuVFNFOjUyMDIuSVFfRklOSVNIRURfSU5WLkZZMjAxNwEAAAAnWw0AAgAAAAU2MjAzNgEIAAAABQAAAAExAQAAAAoxODQ5MjU5NTM1AwAAAAI3OQIAAAAEMzA3NQQAAAABMAcAAAAJOS8xOC8yMDE5CAAAAAkzLzMxLzIwMTcJAAAAATD8mi6e+zzXCP4whtP7PNcIJ0NJUS5UU0U6NDA0Mi5JUV9EQVlTX1BBWUFCTEVfT1VULkZZMjAxNQEAAAAUWA0AAgAAAAk1Ni45Mzk2MzUBCAAAAAUAAAABMQEAAAAKMTc0NTM3ODY1MAMAAAACNzkCAAAABDQxODMEAAAAATAHAAAACTkvMTgvMjAxOQgAAAAJMy8zMS8yMDE1CQAAAAEwG1oOlvs81wirEuLU+zzXCChDSVEuTllTRTpHTFcuSVFfVE9UQUxfREVCVF9SRVBBSUQuRlkyMDEzAQAAABCnAgACAAAABC01</t>
  </si>
  <si>
    <t>NzYBCAAAAAUAAAABMQEAAAAKMTc3NTk1OTkxMAMAAAADMTYwAgAAAAQyMTY2BAAAAAEwBwAAAAk5LzE4LzIwMTkIAAAACjEyLzMxLzIwMTMJAAAAATBiBtCY+zzXCOotYdT7PNcIKENJUS5UU0U6NTIxNC5JUV9QUk9WX0JBRF9ERUJUU19DRi5GWTIwMTYBAAAAbVsNAAMAAAAAAGShNZ/7PNcI81w+0/s81wgiQ0lRLlRTRTo0MDQyLklRX0FEVkVSVElTSU5HLkZZMjAwOAEAAAAUWA0AAwAAAAAAjYYLnfs81wgDSKjT+zzXCCpDSVEuRU5YVFBBOlNHTy5JUV9UT1RBTF9ERUJUX0lTU1VFRC5GWTIwMTQBAAAAAV0NAAIAAAADMjI2AQgAAAAFAAAAATEBAAAACjE3NzgyMjM4MzIDAAAAAjUwAgAAAAQyMTYxBAAAAAEwBwAAAAk5LzE4LzIwMTkIAAAACjEyLzMxLzIwMTQJAAAAATDCMMma+zzXCCKXH9T7PNcIIUNJUS5OWVNFOk9DLklRX0RBX1NVUFBMX0NGLkZZMjAxOAEAAADCfQQAAgAAAAMzNzQBCAAAAAUAAAABMQEAAAAKMTk0NjIyNDc2NgMAAAADMTYwAgAAAAQyMTcxBAAAAAEwBwAAAAk5LzE4LzIwMTkIAAAACjEyLzMxLzIwMTgJAAAAATAsUreZ+zzXCEsiNNT7PNcIGUNJUS5UU0U6NDA0Mi5JUV9OSS5GWTIwMTcBAAAAFFgNAAIAAAAFNzU2NjQBCAAAAAUAAAABMQEAAAAKMTg0ODY3MzI4NwMAAAACNzkCAAAAAjE1BAAAAAEwBwAAAAk5LzE4LzIwMTkIAAAACTMvMzEvMjAxNwkAAAABMIWeCpz7PNcIgwv2</t>
  </si>
  <si>
    <t>0/s81wglQ0lRLlRTRTo2MzY3LklRX0dXX0lOVEFOX0FNT1JULkZZMjAxMAEAAABUXQ0AAgAAAAUxMjExMgEIAAAABQAAAAExAQAAAAoxMzg2NzIzNzgxAwAAAAI3OQIAAAACMzEEAAAAATAHAAAACTkvMTgvMjAxOQgAAAAJMy8zMS8yMDEwCQAAAAEwRRkTnvs81wgV6ZjT+zzXCCVDSVEuTllTRTpHTFcuSVFfQ0FTSF9TVF9JTlZFU1QuRlkyMDA5AQAAABCnAgACAAAABDM1ODMBCAAAAAUAAAABMQEAAAAKMTUxMTEyMTcxNwMAAAADMTYwAgAAAAQxMDAyBAAAAAEwBwAAAAk5LzE4LzIwMTkIAAAACjEyLzMxLzIwMDkJAAAAATC3ac+Y+zzXCIp7RdT7PNcIG0NJUS5FTlhUUEE6U0dPLklRX0FFLkZZMjAxMAEAAAABXQ0AAgAAAAQxNjQwAQgAAAAFAAAAATEBAAAACjE1MjYxODI3NzQDAAAAAjUwAgAAAAQxMDE2BAAAAAEwBwAAAAk5LzE4LzIwMTkIAAAACjEyLzMxLzIwMTAJAAAAATBtUPea+zzXCAhZ4dP7PNcIIENJUS5OWVNFOk9DLklRX0VBUk5JTkdfQ08uRlkyMDE3AQAAAMJ9BAACAAAAAzI5MAEIAAAABQAAAAExAQAAAAoxOTQ2MjI0NzYxAwAAAAMxNjACAAAAATcEAAAAATAHAAAACTkvMTgvMjAxOQgAAAAKMTIvMzEvMjAxNwkAAAABMDcrt5n7PNcIFB1S1Ps81wgnQ0lRLlRTRTo1MjE0LklRX0NGT19DVVJSRU5UX0xJQUIuRlkyMDA3AQAAAG1bDQACAAAACDAuNTQzNTE4AQgAAAAFAAAAATEBAAAACTY1</t>
  </si>
  <si>
    <t>NDAyMjMwMgMAAAACNzkCAAAABDQxODUEAAAAATAHAAAACTkvMTgvMjAxOQgAAAAJMy8zMS8yMDA3CQAAAAEwxvx1lvs81whFB8rU+zzXCCpDSVEuVFNFOjQwNDIuSVFfVE9UQUxfQ09NTU9OX0VRVUlUWS5GWTIwMTcBAAAAFFgNAAIAAAAGNDEzNDc4AQgAAAAFAAAAATEBAAAACjE4NDg2NzMyODcDAAAAAjc5AgAAAAQxMDA2BAAAAAEwBwAAAAk5LzE4LzIwMTkIAAAACTMvMzEvMjAxNwkAAAABMIWeCpz7PNcIjbfU0/s81wghQ0lRLlRTRTo1MzMzLklRX1NHQV9NQVJHSU4uRlkyMDA4AQAAAIlcDQACAAAABzEzLjE4NjUBCAAAAAUAAAABMQEAAAAKMTEyMjM3OTUwNgMAAAACNzkCAAAABDQzNzUEAAAAATAHAAAACTkvMTgvMjAxOQgAAAAJMy8zMS8yMDA4CQAAAAEwS74Nlvs81wiMT8XU+zzXCCNDSVEuU0VISzoxMTA4LklRX1NBTEVfUFBFX0NGLkZZMjAwOAEAAABPaVYAAgAAAAkxMzguNjg3MDMBCAAAAAUAAAABMQEAAAAKMTM1NDMzNjQyNgMAAAACMzICAAAABDIwNDIEAAAAATAHAAAACTkvMTgvMjAxOQgAAAAKMTIvMzEvMjAwOAkAAAABMIlispr7PNcIppEh1Ps81wgdQ0lRLlRTRTo1MjAyLklRX0dBX0VYUC5GWTIwMTMBAAAAJ1sNAAIAAAAFNjA1OTIBCAAAAAUAAAABMQEAAAAKMTYyNTQ1NzU2MAMAAAACNzkCAAAABTIxNTYyBAAAAAEwBwAAAAk5LzE4LzIwMTkIAAAACTMvMzEvMjAxMwkAAAABMMto</t>
  </si>
  <si>
    <t>NJ/7PNcInJ9J0/s81wgkQ0lRLlRTRTo1MzMzLklRX0NVUlJFTkNZX0dBSU4uRlkyMDE0AQAAAIlcDQACAAAAAzc3OAEIAAAABQAAAAExAQAAAAoxNjg2NjM3ODY1AwAAAAI3OQIAAAACMzgEAAAAATAHAAAACTkvMTgvMjAxOQgAAAAJMy8zMS8yMDE0CQAAAAEwlH0hnfs81wg0BcfT+zzXCCNDSVEuRU5YVFBBOlNHTy5JUV9PVEhFUl9PUEVSLkZZMjAxMQEAAAABXQ0AAwAAAAAAb3f3mvs81wjdCyfU+zzXCCdDSVEuTllTRTpPQy5JUV9NSU5PUklUWV9JTlRFUkVTVC5GWTIwMTABAAAAwn0EAAIAAAACMzgBCAAAAAUAAAABMQEAAAAKMTU4ODQ0MDM1NQMAAAADMTYwAgAAAAQxMDUyBAAAAAEwBwAAAAk5LzE4LzIwMTkIAAAACjEyLzMxLzIwMTAJAAAAATBKKn+Z+zzXCEZwLdT7PNcIJUNJUS5UU0U6NjM2Ny5JUV9DQVNIX1NUX0lOVkVTVC5GWTIwMTYBAAAAVF0NAAIAAAAGMjkxMjA1AQgAAAAFAAAAATEBAAAACjE3OTg4OTUwMTEDAAAAAjc5AgAAAAQxMDAyBAAAAAEwBwAAAAk5LzE4LzIwMTkIAAAACTMvMzEvMjAxNgkAAAABMD9+Ep77PNcI6F2S0/s81wgtQ0lRLlRTRTo2MzY3LklRX0RFRl9UQVhfQVNTRVRTX0NVUlJFTlQuRlkyMDA5AQAAAFRdDQACAAAABDk3ODEBCAAAAAUAAAABMQEAAAAKMTM4NjcyNDE0MQMAAAACNzkCAAAABDExMTcEAAAAATAHAAAACTkvMTgvMjAxOQgAAAAJMy8zMS8yMDA5CQAA</t>
  </si>
  <si>
    <t>AAEwRRkTnvs81wg9lH7T+zzXCCVDSVEuVFNFOjUyMDEuSVFfU1RfREVCVF9JU1NVRUQuRlkyMDA4AQAAAN1UDQACAAAABjE0NTU5MwEIAAAABQAAAAExAQAAAAoxMzU0NzMxODcxAwAAAAI3OQIAAAAEMjA0MwQAAAABMAcAAAAJOS8xOC8yMDE5CAAAAAoxMi8zMS8yMDA4CQAAAAEwRYFGoPs81whcqgbT+zzXCCVDSVEuVFNFOjYzNjcuSVFfTFRfREVCVF9JU1NVRUQuRlkyMDE2AQAAAFRdDQADAAAAAAAypRKe+zzXCJ/ycdP7PNcIKkNJUS5UU0U6NDA2My5JUV9UT1RBTF9FUVVJVFkuRlkyMDExLi4uLkpQWQEAAADjVw0AAgAAAAcxNDY5NDI5AQgAAAAFAAAAATEBAAAACjE1NTQxODk3ODgDAAAAAjc5AgAAAAQxMjc1BAAAAAEwBwAAAAk5LzE4LzIwMTkIAAAACTMvMzEvMjAxMQkAAAABMAWLY5X7PNcI/K4M1fs81wgeQ0lRLlRTRTo1MjAyLklRX1pfU0NPUkUuRlkyMDExAQAAACdbDQACAAAACDEuMDg4NzQ0AQgAAAAFAAAAATEBAAAACjE0NjI3MTIzMDQDAAAAAjc5AgAAAAYxMDAxMjMEAAAAATAHAAAACTkvMTgvMjAxOQgAAAAJMy8zMS8yMDExCQAAAAEwt3F2lvs81wjVM8/U+zzXCCRDSVEuVFNFOjUyMDIuSVFfRVFVSVRZX01FVEhPRC5GWTIwMTgBAAAAJ1sNAAIAAAAFMTc2NTUBCAAAAAUAAAABMQEAAAAKMTg5NTE4MzY0MQMAAAACNzkCAAAABDMwNjMEAAAAATAHAAAACTkvMTgvMjAxOQgAAAAJMy8z</t>
  </si>
  <si>
    <t>MS8yMDE4CQAAAAEw/Jounvs81wi9K4/T+zzXCCxDSVEuVFNFOjQwNjMuSVFfSU1QVVRfT1BFUl9MRUFTRV9ERVBSLkZZMjAxNAEAAADjVw0AAwAAAAAAXj78m/s81wgCkfDT+zzXCB9DSVEuVFNFOjUyMDIuSVFfVE9UQUxfQ0wuRlkyMDE2AQAAACdbDQACAAAABjI4NTkxMAEIAAAABQAAAAExAQAAAAoxNzk5MDg5MTc0AwAAAAI3OQIAAAAEMTAwOQQAAAABMAcAAAAJOS8xOC8yMDE5CAAAAAkzLzMxLzIwMTYJAAAAATAEdC6e+zzXCJJBjtP7PNcIKENJUS5UU0U6NTMzMy5JUV9UT1RBTF9ERUJUX0lTU1VFRC5GWTIwMTgBAAAAiVwNAAIAAAAFNDI0NTYBCAAAAAUAAAABMQEAAAAKMTg5NDgzMjM1MwMAAAACNzkCAAAABDIxNjEEAAAAATAHAAAACTkvMTgvMjAxOQgAAAAJMy8zMS8yMDE4CQAAAAEwnF8Lnfs81wjUscjT+zzXCCFDSVEuTllTRTpHTFcuSVFfRUJJVERBX0lOVC5GWTIwMTQBAAAAEKcCAAIAAAAJMjQuNzY0MjI3AQgAAAAFAAAAATEBAAAACjE4MjY1NDExMTMDAAAAAzE2MAIAAAAENDE5MAQAAAABMAcAAAAJOS8xOC8yMDE5CAAAAAoxMi8zMS8yMDE0CQAAAAEwD2yJlPs81wheZvXU+zzXCCJDSVEuVFNFOjUyMDEuSVFfQVNTRVRfVFVSTlMuRlkyMDE2AQAAAN1UDQACAAAACDAuNjQ1Njg5AQgAAAAFAAAAATEBAAAACjE4MzUwMzg5NTUDAAAAAjc5AgAAAAQ0MTc3BAAAAAEwBwAAAAk5LzE4LzIw</t>
  </si>
  <si>
    <t>MTkIAAAACjEyLzMxLzIwMTYJAAAAATAxGmeX+zzXCBtguNT7PNcIKUNJUS5TRUhLOjExMDguSVFfVE9UQUxfREVCVF9SRVBBSUQuRlkyMDEyAQAAAE9pVgACAAAACy02MjQuNTQ3MjM3AQgAAAAFAAAAATEBAAAACjE2Njc2MzcxOTgDAAAAAjMyAgAAAAQyMTY2BAAAAAEwBwAAAAk5LzE4LzIwMTkIAAAACjEyLzMxLzIwMTIJAAAAATBb/rKa+zzXCG2n/dP7PNcIJUNJUS5UU0U6NjM2Ny5JUV9ESUxVVF9FUFNfSU5DTC5GWTIwMTUBAAAAVF0NAAIAAAAGNDA5Ljc1AQgAAAAFAAAAATEBAAAACjE3NDU5MTY1MTYDAAAAAjc5AgAAAAE4BAAAAAEwBwAAAAk5LzE4LzIwMTkIAAAACTMvMzEvMjAxNQkAAAABMElXEp77PNcIM2OJ0/s81wgiQ0lRLlRTRTo1MjE0LklRX0xFVkVSRURfRkNGLkZZMjAxNQEAAABtWw0AAgAAAAUtNTczMgEIAAAABQAAAAExAQAAAAoxNzg0NzQ4NTk1AwAAAAI3OQIAAAAENDQyMgQAAAABMAcAAAAJOS8xOC8yMDE5CAAAAAoxMi8zMS8yMDE1CQAAAAEwbXo1n/s81wiGxjTT+zzXCCZDSVEuVFNFOjUzMzMuSVFfTE9BTlNfUkVDRUlWX0xULkZZMjAwOAEAAACJXA0AAgAAAAM0NjkBCAAAAAUAAAABMQEAAAAKMTEyMjM3OTUwNgMAAAACNzkCAAAABDEwNTAEAAAAATAHAAAACTkvMTgvMjAxOQgAAAAJMy8zMS8yMDA4CQAAAAEwSvISnvs81wjqpWrT+zzXCClDSVEuVFNFOjUyMDIuSVFfREVC</t>
  </si>
  <si>
    <t>VF9FUVVJVl9ORVRfUEJPLkZZMjAxOQEAAAAnWw0AAgAAAAQyNjYyAQgAAAAFAAAAATEBAAAACjE5NzAyMTI5MzUDAAAAAjc5AgAAAAUyMTY3OQQAAAABMAcAAAAJOS8xOC8yMDE5CAAAAAkzLzMxLzIwMTkJAAAAATDzwS6e+zzXCEQmmNP7PNcIIkNJUS5OWVNFOk9DLklRX1RPVEFMX0VRVUlUWS5GWTIwMTEBAAAAwn0EAAIAAAAEMzc0MQEIAAAABQAAAAExAQAAAAoxNjU3ODE1NTI3AwAAAAMxNjACAAAABDEyNzUEAAAAATAHAAAACTkvMTgvMjAxOQgAAAAKMTIvMzEvMjAxMQkAAAABMOxQf5n7PNcIdHs+1Ps81wglQ0lRLkVOWFRQQTpTR08uSVFfT1RIRVJfRVFVSVRZLkZZMjAwOQEAAAABXQ0AAgAAAAUtMTQxNQEIAAAABQAAAAExAQAAAAoxNDQwMjI0Nzk0AwAAAAI1MAIAAAAEMTAyOAQAAAABMAcAAAAJOS8xOC8yMDE5CAAAAAoxMi8zMS8yMDA5CQAAAAEwfin3mvs81wjfsg7U+zzXCCVDSVEuRU5YVFBBOlNHTy5JUV9UT1RBTF9BU1NFVFMuRlkyMDA4AQAAAAFdDQACAAAABTQzMzk1AQgAAAAFAAAAATEBAAAACjEzOTMxNTY4MjcDAAAAAjUwAgAAAAQxMDA3BAAAAAEwBwAAAAk5LzE4LzIwMTkIAAAACjEyLzMxLzIwMDgJAAAAATB+Kfea+zzXCK4NFdX7PNcIKkNJUS5FTlhUUEE6U0dPLklRX1RPVEFMX0RFQlRfUkVQQUlELkZZMjAxMAEAAAABXQ0AAgAAAAUtMjA4MgEIAAAABQAAAAExAQAAAAoxNTI2</t>
  </si>
  <si>
    <t>MTgyNzc0AwAAAAI1MAIAAAAEMjE2NgQAAAABMAcAAAAJOS8xOC8yMDE5CAAAAAoxMi8zMS8yMDEwCQAAAAEwb3f3mvs81wgEEe3T+zzXCCRDSVEuVFNFOjUyMTQuSVFfTUFSS0VUQ0FQLjIwMTQvMTIvMzEBAAAAbVsNAAIAAAALMjcxMDc3LjI0NDgBBgAAAAUAAAABMQEAAAAKMTcwNzM0MTQ1MAMAAAACNzkCAAAABjEwMDA1NAQAAAABMAcAAAAKMTIvMzEvMjAxNBFs/bT7PNcIz1YB0/s81wgkQ0lRLk5ZU0U6T0MuSVFfREFZU19TQUxFU19PVVQuRlkyMDEwAQAAAMJ9BAACAAAACTQwLjEwMDcyNQEIAAAABQAAAAExAQAAAAoxNTg4NDQwMzU1AwAAAAMxNjACAAAABDQwNDIEAAAAATAHAAAACTkvMTgvMjAxOQgAAAAKMTIvMzEvMjAxMAkAAAABMARKCZX7PNcIv7ns1Ps81wgiQ0lRLlRTRTo0MDQyLklRX0dBSU5fQVNTRVRTLkZZMjAxNQEAAAAUWA0AAgAAAAMzMDgBCAAAAAUAAAABMQEAAAAKMTc0NTM3ODY1MAMAAAACNzkCAAAAAjU2BAAAAAEwBwAAAAk5LzE4LzIwMTkIAAAACTMvMzEvMjAxNQkAAAABMMzaCZz7PNcIBu+y0/s81wgjQ0lRLlNFSEs6MTEwOC5JUV9FQklUX01BUkdJTi5GWTIwMTcBAAAAT2lWAAIAAAAGOC44NDM4AQgAAAAFAAAAATEBAAAACjE5NTMzNTMzMTYDAAAAAjMyAgAAAAQ0MDUzBAAAAAEwBwAAAAk5LzE4LzIwMTkIAAAACjEyLzMxLzIwMTcJAAAAATAS/AiV+zzXCLGH8NT7PNcI</t>
  </si>
  <si>
    <t>JUNJUS5OWVNFOkdMVy5JUV9CQVNJQ19FUFNfRVhDTC5GWTIwMTMBAAAAEKcCAAIAAAAHMS4zNTA1NQEIAAAABQAAAAExAQAAAAoxNzc1OTU5OTEwAwAAAAMxNjACAAAABDMwNjQEAAAAATAHAAAACTkvMTgvMjAxOQgAAAAKMTIvMzEvMjAxMwkAAAABMGIG0Jj7PNcIcvZt1Ps81wgnQ0lRLlRTRTo2MzY3LklRX0RBWVNfUEFZQUJMRV9PVVQuRlkyMDE1AQAAAFRdDQACAAAACDQ0LjI3NTIzAQgAAAAFAAAAATEBAAAACjE3NDU5MTY1MTYDAAAAAjc5AgAAAAQ0MTgzBAAAAAEwBwAAAAk5LzE4LzIwMTkIAAAACTMvMzEvMjAxNQkAAAABMFaXDZb7PNcIKT/g1Ps81wgmQ0lRLlRTRTo1MjE0LklRX0ZJTElOR19DVVJSRU5DWS5GWTIwMTQBAAAAbVsNAAMAAAADSlBZAG5TNZ/7PNcIDcE90/s81wgjQ0lRLk5ZU0U6UFBHLklRX1RPVEFMX1JFQ0VJVi5GWTIwMTIBAAAA734EAAIAAAAEMjgxMwEIAAAABQAAAAExAQAAAAoxNzE5OTE2ODA5AwAAAAMxNjACAAAABDEwMDEEAAAAATAHAAAACTkvMTgvMjAxOQgAAAAKMTIvMzEvMjAxMgkAAAABMEXzXZj7PNcImeuG1Ps81wgnQ0lRLkVOWFRQQTpTR08uSVFfU1BFQ0lBTF9ESVZfQ0YuRlkyMDE1AQAAAAFdDQADAAAAAACrV8ma+zzXCIsnCNT7PNcIJUNJUS5UU0U6NDA2My5JUV9TVF9ERUJUX0lTU1VFRC5GWTIwMTUBAAAA41cNAAMAAAAAAEUdx5v7PNcIPk2t0/s81wgm</t>
  </si>
  <si>
    <t>Q0lRLlRTRTo1MjAyLklRX0VGRkVDVF9UQVhfUkFURS5GWTIwMTYBAAAAJ1sNAAMAAAACTk0BCAAAAAUAAAABMQEAAAAKMTc5OTA4OTE3NAMAAAACNzkCAAAABDQzNzYEAAAAATAHAAAACTkvMTgvMjAxOQgAAAAJMy8zMS8yMDE2CQAAAAEwBHQunvs81whFBGXT+zzXCCJDSVEuVFNFOjUzMzMuSVFfR0FJTl9JTlZFU1QuRlkyMDExAQAAAIlcDQADAAAAAACpLyGd+zzXCAVTndP7PNcIKENJUS5UU0U6NTIwMS5JUV9DVVJSRU5UX1BPUlRfREVCVC5GWTIwMTUBAAAA3VQNAAIAAAAFNjA3OTQBCAAAAAUAAAABMQEAAAAKMTc4NDQ5NjE4MAMAAAACNzkCAAAABDEyOTcEAAAAATAHAAAACTkvMTgvMjAxOQgAAAAKMTIvMzEvMjAxNQkAAAABMDPPRqD7PNcI8boc0/s81wgjQ0lRLkVOWFRQQTpTR08uSVFfRUFSTklOR19DTy5GWTIwMTIBAAAAAV0NAAIAAAADNzIzAQgAAAAFAAAAATEBAAAACjE2NTkzODQ5NjkDAAAAAjUwAgAAAAE3BAAAAAEwBwAAAAk5LzE4LzIwMTkIAAAACjEyLzMxLzIwMTIJAAAAATBTnvea+zzXCDOtHtT7PNcIHUNJUS5UU0U6NDA0Mi5JUV9DT01NT04uRlkyMDE1AQAAABRYDQACAAAABTQwNjMzAQgAAAAFAAAAATEBAAAACjE3NDUzNzg2NTADAAAAAjc5AgAAAAQxMTAzBAAAAAEwBwAAAAk5LzE4LzIwMTkIAAAACTMvMzEvMjAxNQkAAAABMKsCCpz7PNcIgU270/s81wgaQ0lRLk5ZU0U6T0Mu</t>
  </si>
  <si>
    <t>SVFfTlBQRS5GWTIwMDkBAAAAwn0EAAIAAAAEMjgwNgEIAAAABQAAAAExAQAAAAoxNTA0NTI1MTQ3AwAAAAMxNjACAAAABDEwMDQEAAAAATAHAAAACTkvMTgvMjAxOQgAAAAKMTIvMzEvMjAwOQkAAAABMA8Cf5n7PNcImuoy1Ps81wgtQ0lRLkVOWFRQQTpTR08uSVFfTUlOT1JJVFlfSU5URVJFU1RfQ0YuRlkyMDE2AQAAAAFdDQACAAAAAjQxAQgAAAAFAAAAATEBAAAACjE4NzU3MzUzNTADAAAAAjUwAgAAAAQyMTA3BAAAAAEwBwAAAAk5LzE4LzIwMTkIAAAACjEyLzMxLzIwMTYJAAAAATBifsma+zzXCL9OCNT7PNcIHkNJUS5UU0U6NDA0Mi5JUV9MVF9ERUJULkZZMjAxMgEAAAAUWA0AAgAAAAYxNDUwNTcBCAAAAAUAAAABMQEAAAAKMTU1NDMzNzE1OQMAAAACNzkCAAAABDEwNDkEAAAAATAHAAAACTkvMTgvMjAxOQgAAAAJMy8zMS8yMDEyCQAAAAEwHOH+nPs81whypqnT+zzXCBlDSVEuVFNFOjUyMDIuSVFfR1cuRlkyMDE3AQAAACdbDQACAAAABjEwNTk3MgEIAAAABQAAAAExAQAAAAoxODQ5MjU5NTM1AwAAAAI3OQIAAAAEMTE3MQQAAAABMAcAAAAJOS8xOC8yMDE5CAAAAAkzLzMxLzIwMTcJAAAAATAEdC6e+zzXCHxjl9P7PNcIIUNJUS5UU0U6NTIxNC5JUV9FQklUREFfSU5ULkZZMjAxOAEAAABtWw0AAgAAAAkzMy41MjIwODUBCAAAAAUAAAABMQEAAAAKMTk1MjI4NDU3MwMAAAACNzkCAAAABDQxOTAE</t>
  </si>
  <si>
    <t>AAAAATAHAAAACTkvMTgvMjAxOQgAAAAKMTIvMzEvMjAxOAkAAAABMK1Kdpb7PNcIBUrH1Ps81wgjQ0lRLlRTRTo1MjAyLklRX0dST1NTX01BUkdJTi5GWTIwMTEBAAAAJ1sNAAIAAAAHMjcuMDc1MQEIAAAABQAAAAExAQAAAAoxNDYyNzEyMzA0AwAAAAI3OQIAAAAENDA3NAQAAAABMAcAAAAJOS8xOC8yMDE5CAAAAAkzLzMxLzIwMTEJAAAAATC3cXaW+zzXCATxytT7PNcIG0NJUS5FTlhUUEE6U0dPLklRX0FQLkZZMjAxNgEAAAABXQ0AAgAAAAQ1ODA1AQgAAAAFAAAAATEBAAAACjE4NzU3MzUzNTADAAAAAjUwAgAAAAQxMDE4BAAAAAEwBwAAAAk5LzE4LzIwMTkIAAAACjEyLzMxLzIwMTYJAAAAATCrV8ma+zzXCOkyINT7PNcIIkNJUS5UU0U6NTMzMy5JUV9HQUlOX0FTU0VUUy5GWTIwMTIBAAAAiVwNAAIAAAADMjEzAQgAAAAFAAAAATEBAAAACjE1NTQ5NTA1OTcDAAAAAjc5AgAAAAI1NgQAAAABMAcAAAAJOS8xOC8yMDE5CAAAAAkzLzMxLzIwMTIJAAAAATCXViGd+zzXCApjdNP7PNcIGkNJUS5TRUhLOjExMDguSVFfQVAuRlkyMDE0AQAAAE9pVgACAAAACjM4Mi43NjU1OTQBCAAAAAUAAAABMQEAAAAKMTc4MjAxMTMxNgMAAAACMzICAAAABDEwMTgEAAAAATAHAAAACTkvMTgvMjAxOQgAAAAKMTIvMzEvMjAxNAkAAAABMDTf2pn7PNcI+bIj1Ps81wghQ0lRLlRTRTo1MjAyLklRX0lOQ19FUVVJVFkuRlky</t>
  </si>
  <si>
    <t>MDEzAQAAACdbDQACAAAABDIyNTABCAAAAAUAAAABMQEAAAAKMTYyNTQ1NzU2MAMAAAACNzkCAAAAAjQ3BAAAAAEwBwAAAAk5LzE4LzIwMTkIAAAACTMvMzEvMjAxMwkAAAABMMtoNJ/7PNcIYqVc0/s81wgjQ0lRLk5ZU0U6UFBHLklRX09USEVSX0VRVUlUWS5GWTIwMTgBAAAA734EAAIAAAAFLTIzMDABCAAAAAUAAAABMQEAAAAKMTk0NjQxODcwNwMAAAADMTYwAgAAAAQxMDI4BAAAAAEwBwAAAAk5LzE4LzIwMTkIAAAACjEyLzMxLzIwMTgJAAAAATC/d86X+zzXCEJmjNT7PNcIG0NJUS5UU0U6NTIxNC5JUV9HUFBFLkZZMjAwNwEAAABtWw0AAgAAAAY1NjgzOTEBCAAAAAUAAAABMQEAAAAJNjU0MDIyMzAyAwAAAAI3OQIAAAAEMTE2OQQAAAABMAcAAAAJOS8xOC8yMDE5CAAAAAkzLzMxLzIwMDcJAAAAATAnzEWf+zzXCMEqO9P7PNcIKkNJUS5UU0U6NDA0Mi5JUV9JTkNfVEFYX1BBWV9DVVJSRU5ULkZZMjAwOAEAAAAUWA0AAgAAAAQ5OTEyAQgAAAAFAAAAATEBAAAACjEwNTg5MTUwMzkDAAAAAjc5AgAAAAQxMDk0BAAAAAEwBwAAAAk5LzE4LzIwMTkIAAAACTMvMzEvMjAwOAkAAAABMI2GC537PNcIWqzR0/s81wgZQ0lRLk5ZU0U6R0xXLklRX0FELkZZMjAxOAEAAAAQpwIAAgAAAAYtMTE5MzIBCAAAAAUAAAABMQEAAAAKMTk0NDUyNTU4NgMAAAADMTYwAgAAAAQxMDc1BAAAAAEwBwAAAAk5LzE4LzIwMTkI</t>
  </si>
  <si>
    <t>AAAACjEyLzMxLzIwMTgJAAAAATCJzHKY+zzXCM7lc9T7PNcIIENJUS5UU0U6NjM2Ny5JUV9QQVJUX1RJTUUuRlkyMDE2AQAAAFRdDQADAAAAAAAypRKe+zzXCIYxm9P7PNcIKENJUS5OWVNFOlBQRy5JUV9UT1RBTF9ERUJUX0VRVUlUWS5GWTIwMTUBAAAA734EAAIAAAAHODQuOTY3NAEIAAAABQAAAAExAQAAAAoxODk0NTAyNzYxAwAAAAMxNjACAAAABDQwMzQEAAAAATAHAAAACTkvMTgvMjAxOQgAAAAKMTIvMzEvMjAxNQkAAAABMMcHipT7PNcI8+AB1fs81wgjQ0lRLlRTRTo1MjAyLklRX0ZJTklTSEVEX0lOVi5GWTIwMTEBAAAAJ1sNAAIAAAAFNTUxODMBCAAAAAUAAAABMQEAAAAKMTQ2MjcxMjMwNAMAAAACNzkCAAAABDMwNzUEAAAAATAHAAAACTkvMTgvMjAxOQgAAAAJMy8zMS8yMDExCQAAAAEwYm4yn/s81whAbTHT+zzXCCRDSVEuVFNFOjQwNjMuSVFfVU5MRVZFUkVEX0ZDRi5GWTIwMTEBAAAA41cNAAIAAAAJODcwOTcuMzc1AQgAAAAFAAAAATEBAAAACjE1NTQxODk3ODgDAAAAAjc5AgAAAAQ0NDIzBAAAAAEwBwAAAAk5LzE4LzIwMTkIAAAACTMvMzEvMjAxMQkAAAABMHTw+5v7PNcI8tjd0/s81wgmQ0lRLlNFSEs6MTEwOC5JUV9SRVRVUk5fQ0FQSVRBTC5GWTIwMTgBAAAAT2lWAAIAAAAGMS44NDI0AQgAAAAFAAAAATEBAAAACjE5NTMzNTMyODEDAAAAAjMyAgAAAAQ0MzYzBAAAAAEwBwAAAAk5</t>
  </si>
  <si>
    <t>LzE4LzIwMTkIAAAACjEyLzMxLzIwMTgJAAAAATAIIwmV+zzXCFKY6tT7PNcIMUNJUS5FTlhUUEE6U0dPLklRX0lNUFVUX09QRVJfTEVBU0VfSU5UX0VYUC5GWTIwMTQBAAAAAV0NAAMAAAAAAMIJyZr7PNcI20j80/s81wgjQ0lRLk5ZU0U6UFBHLklRX1RPVEFMX0FTU0VUUy5GWTIwMTABAAAA734EAAIAAAAFMTQ5NzUBCAAAAAUAAAABMQEAAAAKMTU4ODc5MzY3OQMAAAADMTYwAgAAAAQxMDA3BAAAAAEwBwAAAAk5LzE4LzIwMTkIAAAACjEyLzMxLzIwMTAJAAAAATBUpV2Y+zzXCPYRT9T7PNcIJUNJUS5UU0U6NDA0Mi5JUV9ESUxVVF9FUFNfSU5DTC5GWTIwMDkBAAAAFFgNAAIAAAAFLTg0LjQBCAAAAAUAAAABMQEAAAAKMTM4Mjc2MzUxMgMAAAACNzkCAAAAATgEAAAAATAHAAAACTkvMTgvMjAxOQgAAAAJMy8zMS8yMDA5CQAAAAEwSkb+nPs81wgHlqjT+zzXCCJDSVEuRU5YVFBBOlNHTy5JUV9DQVNIX09QRVIuRlkyMDEzAQAAAAFdDQACAAAABDIxNzEBCAAAAAUAAAABMQEAAAAKMTczMDc0ODkzNAMAAAACNTACAAAABDIwMDYEAAAAATAHAAAACTkvMTgvMjAxOQgAAAAKMTIvMzEvMjAxMwkAAAABMEDs95r7PNcICyIf1Ps81wglQ0lRLlRTRTo2MzY3LklRX0NBU0hfU1RfSU5WRVNULkZZMjAwOQEAAABUXQ0AAgAAAAYxMDQzMjIBCAAAAAUAAAABMQEAAAAKMTM4NjcyNDE0MQMAAAACNzkCAAAABDEwMDIE</t>
  </si>
  <si>
    <t>AAAAATAHAAAACTkvMTgvMjAxOQgAAAAJMy8zMS8yMDA5CQAAAAEwRRkTnvs81wiwXW/T+zzXCCBDSVEuTllTRTpHTFcuSVFfT1RIRVJfUkVWLkZZMjAxNgEAAAAQpwIAAwAAAAAAiqVymPs81wg0AU7U+zzXCCBDSVEuVFNFOjQwNjMuSVFfVE9UQUxfUkVWLkZZMjAxNgEAAADjVw0AAgAAAAcxMjc5ODA3AQgAAAAFAAAAATEBAAAACjE3OTkyNDMzNDUDAAAAAjc5AgAAAAIyOAQAAAABMAcAAAAJOS8xOC8yMDE5CAAAAAkzLzMxLzIwMTYJAAAAATBFHceb+zzXCIYW69P7PNcIIUNJUS5OWVNFOkdMVy5JUV9DT01NT05fUkVQLkZZMjAxNgEAAAAQpwIAAgAAAAUtNDI0MwEIAAAABQAAAAExAQAAAAoxOTQ0NTI1NTk0AwAAAAMxNjACAAAABDIxNjQEAAAAATAHAAAACTkvMTgvMjAxOQgAAAAKMTIvMzEvMjAxNgkAAAABMIqlcpj7PNcI+Ulz1Ps81wgmQ0lRLk5ZU0U6R0xXLklRX0RFRl9UQVhfTElBQl9MVC5GWTIwMDcBAAAAEKcCAAMAAAAAACJ5t5n7PNcIxt9L1Ps81wghQ0lRLlNFSEs6MTEwOC5JUV9DQVNIX09QRVIuRlkyMDA5AQAAAE9pVgACAAAACi04Mi41NjY2NTgBCAAAAAUAAAABMQEAAAAKMTQ0NTI3OTQxOQMAAAACMzICAAAABDIwMDYEAAAAATAHAAAACTkvMTgvMjAxOQgAAAAKMTIvMzEvMjAwOQkAAAABMJCJspr7PNcIdt8h1Ps81wgjQ0lRLlRTRTo1MzMzLklRX1RPVEFMX1JFQ0VJVi5GWTIwMTIB</t>
  </si>
  <si>
    <t>AAAAiVwNAAIAAAAFNTUyNzIBCAAAAAUAAAABMQEAAAAKMTU1NDk1MDU5NwMAAAACNzkCAAAABDEwMDEEAAAAATAHAAAACTkvMTgvMjAxOQgAAAAJMy8zMS8yMDEyCQAAAAEwl1Yhnfs81wj+iXTT+zzXCCZDSVEuVFNFOjUyMDIuSVFfRVhUUkFfQUNDX0lURU1TLkZZMjAxNgEAAAAnWw0AAwAAAAAA3Uwunvs81wgyvIXT+zzXCCVDSVEuVFNFOjUyMDIuSVFfQkFTSUNfRVBTX0VYQ0wuRlkyMDE0AQAAACdbDQACAAAACy0xOTUuMzIwNzIyAQgAAAAFAAAAATEBAAAACjE2ODY2MzgxODMDAAAAAjc5AgAAAAQzMDY0BAAAAAEwBwAAAAk5LzE4LzIwMTkIAAAACTMvMzEvMjAxNAkAAAABMMtoNJ/7PNcIJhpB0/s81wgnQ0lRLlRTRTo1MzMzLklRX0NIQU5HRV9JTlZFTlRPUlkuRlkyMDE5AQAAAIlcDQACAAAABi0xODE5MwEIAAAABQAAAAExAQAAAAoxOTY5MzA0MjI0AwAAAAI3OQIAAAAEMjA5OQQAAAABMAcAAAAJOS8xOC8yMDE5CAAAAAkzLzMxLzIwMTkJAAAAATCNhgud+zzXCGp/sNP7PNcIJkNJUS5FTlhUUEE6U0dPLklRX0VCSVREQV9NQVJHSU4uRlkyMDE1AQAAAAFdDQACAAAABjkuODM1MQEIAAAABQAAAAExAQAAAAoxODI5MjI2OTQ2AwAAAAI1MAIAAAAENDA0NwQAAAABMAcAAAAJOS8xOC8yMDE5CAAAAAoxMi8zMS8yMDE1CQAAAAEwwFuflvs81wj1ne/U+zzXCDBDSVEuVFNFOjYzNjcuSVFfVE9UQUxf</t>
  </si>
  <si>
    <t>T1VUU1RBTkRJTkdfQlNfREFURS5GWTIwMTQBAAAAVF0NAAIAAAAHMjkxLjc4NwEEAAAABQAAAAE1AQAAAAoxNjg3MzQyNTg3AgAAAAUyNDE1MgYAAAABMJYvEp77PNcIcqto0/s81wgqQ0lRLkVOWFRQQTpTR08uSVFfRklYRURfQVNTRVRfVFVSTlMuRlkyMDEzAQAAAAFdDQACAAAACDMuMTk1OTEzAQgAAAAFAAAAATEBAAAACjE3MzA3NDg5MzQDAAAAAjUwAgAAAAQ0MDY2BAAAAAEwBwAAAAk5LzE4LzIwMTkIAAAACjEyLzMxLzIwMTMJAAAAATDAW5+W+zzXCO4z1tT7PNcIGUNJUS5UU0U6NTIxNC5JUV9BRS5GWTIwMTYBAAAAbVsNAAMAAAAAAG16NZ/7PNcIRnNE0/s81wgfQ0lRLlRTRTo1MzMzLklRX0VCVF9FWENMLkZZMjAxMgEAAACJXA0AAgAAAAUyOTA4MAEIAAAABQAAAAExAQAAAAoxNTU0OTUwNTk3AwAAAAI3OQIAAAABNAQAAAABMAcAAAAJOS8xOC8yMDE5CAAAAAkzLzMxLzIwMTIJAAAAATCXViGd+zzXCOigndP7PNcIIkNJUS5TRUhLOjExMDguSVFfTklfQ09NUEFOWS5GWTIwMDcBAAAAT2lWAAIAAAAKLTc2LjQyMTQ1OAEIAAAABQAAAAExAQAAAAoxNTU2MjM0MDEyAwAAAAIzMgIAAAAFNDE1NzEEAAAAATAHAAAACTkvMTgvMjAxOQgAAAAIMS8xLzIwMDgJAAAAATBMzMma+zzXCACXGNT7PNcIGUNJUS5UU0U6NjM2Ny5JUV9BUi5GWTIwMTgBAAAAVF0NAAIAAAAGMzkyMzMxAQgAAAAFAAAAATEB</t>
  </si>
  <si>
    <t>AAAACjE4OTUwMDI0MjEDAAAAAjc5AgAAAAQxMDIxBAAAAAEwBwAAAAk5LzE4LzIwMTkIAAAACTMvMzEvMjAxOAkAAAABMGTMEp77PNcI8XOK0/s81wghQ0lRLlRTRTo0MDYzLklRX0NPTU1PTl9SRVAuRlkyMDEzAQAAAONXDQACAAAAAy0xMQEIAAAABQAAAAExAQAAAAoxNjI1NDU3NzA3AwAAAAI3OQIAAAAEMjE2NAQAAAABMAcAAAAJOS8xOC8yMDE5CAAAAAkzLzMxLzIwMTMJAAAAATBePvyb+zzXCLnv+NP7PNcIKkNJUS5TRUhLOjExMDguSVFfSU5WRVNUX1NFQ1VSSVRZX0NGLkZZMjAxMQEAAABPaVYAAgAAAAE2AQgAAAAFAAAAATEBAAAACjE2MDAzNTM3NzkDAAAAAjMyAgAAAAQyMDI3BAAAAAEwBwAAAAk5LzE4LzIwMTkIAAAACjEyLzMxLzIwMTEJAAAAATCK17Ka+zzXCC/fE9T7PNcIMENJUS5FTlhUUEE6U0dPLklRX1RPVEFMX0xJQUJfVE9UQUxfQVNTRVRTLkZZMjAxMAEAAAABXQ0AAgAAAAc1OC41NjA4AQgAAAAFAAAAATEBAAAACjE1MjYxODI3NzQDAAAAAjUwAgAAAAQ0MTg4BAAAAAEwBwAAAAk5LzE4LzIwMTkIAAAACjEyLzMxLzIwMTAJAAAAATDPNJ+W+zzXCIIH39T7PNcIJENJUS5UU0U6NTIxNC5JUV9DVVJSRU5DWV9HQUlOLkZZMjAwOAEAAABtWw0AAgAAAAMxODgBCAAAAAUAAAABMQEAAAAKMTA2MTIwMDAwOAMAAAACNzkCAAAAAjM4BAAAAAEwBwAAAAk5LzE4LzIwMTkIAAAACTMvMzEv</t>
  </si>
  <si>
    <t>MjAwOAkAAAABMAX0RZ/7PNcIrK8S0/s81wgpQ0lRLk5ZU0U6T0MuSVFfT1RIRVJfVU5VU1VBTF9TVVBQTC5GWTIwMDgBAAAAwn0EAAMAAAAAAA8Cf5n7PNcIsJwy1Ps81wgrQ0lRLlRTRTo1MjAxLklRX01JTk9SSVRZX0lOVEVSRVNUX0lTLkZZMjAxMQEAAADdVA0AAgAAAAUtNDg0MQEIAAAABQAAAAExAQAAAAoxNTQzNjU4NDM4AwAAAAI3OQIAAAACODMEAAAAATAHAAAACTkvMTgvMjAxOQgAAAAKMTIvMzEvMjAxMQkAAAABMDPPRqD7PNcImaQI0/s81wgpQ0lRLlRTRTo1MjE0LklRX0RFQlRfRVFVSVZfTkVUX1BCTy5GWTIwMTEBAAAAbVsNAAIAAAAEMTU1MgEIAAAABQAAAAExAQAAAAoxNDYyNzEyMzU3AwAAAAI3OQIAAAAFMjE2NzkEAAAAATAHAAAACTkvMTgvMjAxOQgAAAAJMy8zMS8yMDExCQAAAAEwDUJGn/s81wg7sDzT+zzXCCVDSVEuVFNFOjYzNjcuSVFfU1RfREVCVF9JU1NVRUQuRlkyMDE1AQAAAFRdDQACAAAABTEzMzQ1AQgAAAAFAAAAATEBAAAACjE3NDU5MTY1MTYDAAAAAjc5AgAAAAQyMDQzBAAAAAEwBwAAAAk5LzE4LzIwMTkIAAAACTMvMzEvMjAxNQkAAAABMD9+Ep77PNcIjOOa0/s81wglQ0lRLk5ZU0U6T0MuSVFfRVhUUkFfQUNDX0lURU1TLkZZMjAxMgEAAADCfQQAAwAAAAAA7FB/mfs81wiEcFDU+zzXCCVDSVEuRU5YVFBBOlNHTy5JUV9CQVNJQ19XRUlHSFQuRlkyMDA5AQAAAAFd</t>
  </si>
  <si>
    <t>DQACAAAACTQ3My4yNDQ0MQB+Kfea+zzXCGe4BdT7PNcILENJUS5TRUhLOjExMDguSVFfUkVUVVJOX0NPTU1PTl9FUVVJVFkuRlkyMDE1AQAAAE9pVgACAAAACC0zNy4xMjA5AQgAAAAFAAAAATEBAAAACjE4MzY3MDY3MTEDAAAAAjMyAgAAAAUzMzMyMAQAAAABMAcAAAAJOS8xOC8yMDE5CAAAAAoxMi8zMS8yMDE1CQAAAAEwEvwIlfs81whaucnU+zzXCB9DSVEuTllTRTpQUEcuSVFfVE9UQUxfQ0wuRlkyMDE2AQAAAO9+BAACAAAABDQyNTMBCAAAAAUAAAABMQEAAAAKMTk0NjQxODY5NAMAAAADMTYwAgAAAAQxMDA5BAAAAAEwBwAAAAk5LzE4LzIwMTkIAAAACjEyLzMxLzIwMTYJAAAAATDWUM6X+zzXCBJbl9T7PNcIIUNJUS5UU0U6NjM2Ny5JUV9TR0FfTUFSR0lOLkZZMjAxMAEAAABUXQ0AAgAAAAYyMy42MzUBCAAAAAUAAAABMQEAAAAKMTM4NjcyMzc4MQMAAAACNzkCAAAABDQzNzUEAAAAATAHAAAACTkvMTgvMjAxOQgAAAAJMy8zMS8yMDEwCQAAAAEwgOZ2lvs81wil9s/U+zzXCCNDSVEuU0VISzoxMTA4LklRX0VCSVRfTUFSR0lOLkZZMjAxMQEAAABPaVYAAgAAAActNS4yNzUxAQgAAAAFAAAAATEBAAAACjE2MDAzNTM3NzkDAAAAAjMyAgAAAAQ0MDUzBAAAAAEwBwAAAAk5LzE4LzIwMTkIAAAACjEyLzMxLzIwMTEJAAAAATAe1QiV+zzXCALQ69T7PNcIJkNJUS5UU0U6NTIxNC5JUV9GSUxJTkdfQ1VS</t>
  </si>
  <si>
    <t>UkVOQ1kuRlkyMDEyAQAAAG1bDQADAAAAA0pQWQDnaEaf+zzXCDclPdP7PNcILUNJUS5FTlhUUEE6U0dPLklRX01JTk9SSVRZX0lOVEVSRVNUX0NGLkZZMjAwNwEAAAABXQ0AAgAAAAI1NgEIAAAABQAAAAExAQAAAAoxMzAxMzkzMTYzAwAAAAI1MAIAAAAEMjEwNwQAAAABMAcAAAAJOS8xOC8yMDE5CAAAAAoxMi8zMS8yMDA3CQAAAAEwEQfIm/s81wg81CXU+zzXCCNDSVEuTllTRTpQUEcuSVFfVE9UQUxfUkVDRUlWLkZZMjAxNAEAAADvfgQAAgAAAAQyODE1AQgAAAAFAAAAATEBAAAACjE4MjgxMTI2MDEDAAAAAzE2MAIAAAAEMTAwMQQAAAABMAcAAAAJOS8xOC8yMDE5CAAAAAoxMi8zMS8yMDE0CQAAAAEwKkFemPs81whgrofU+zzXCCdDSVEuU0VISzoxMTA4LklRX0xUX0RFQlRfQ0FQSVRBTC5GWTIwMTABAAAAT2lWAAIAAAAHODUuMzQzMQEIAAAABQAAAAExAQAAAAoxNTQ1NjcxNDk0AwAAAAIzMgIAAAAENDE4NwQAAAABMAcAAAAJOS8xOC8yMDE5CAAAAAoxMi8zMS8yMDEwCQAAAAEwHtUIlfs81wjy9uvU+zzXCChDSVEuTllTRTpHTFcuSVFfVE9UQUxfRElWX1BBSURfQ0YuRlkyMDE4AQAAABCnAgACAAAABC02ODUBCAAAAAUAAAABMQEAAAAKMTk0NDUyNTU4NgMAAAADMTYwAgAAAAQyMDIyBAAAAAEwBwAAAAk5LzE4LzIwMTkIAAAACjEyLzMxLzIwMTgJAAAAATDD9HKY+zzXCMx2f9T7PNcIJUNJUS5U</t>
  </si>
  <si>
    <t>U0U6NTMzMy5JUV9SRVRVUk5fQ0FQSVRBTC5GWTIwMDgBAAAAiVwNAAIAAAAHMTAuNjEwNQEIAAAABQAAAAExAQAAAAoxMTIyMzc5NTA2AwAAAAI3OQIAAAAENDM2MwQAAAABMAcAAAAJOS8xOC8yMDE5CAAAAAkzLzMxLzIwMDgJAAAAATBLvg2W+zzXCBU05NT7PNcIK0NJUS5UU0U6NjM2Ny5JUV9OSV9BVkFJTF9FWENMX01BUkdJTi5GWTIwMTgBAAAAVF0NAAIAAAAGOC4yNTM0AQgAAAAFAAAAATEBAAAACjE4OTUwMDI0MjEDAAAAAjc5AgAAAAQ0MTgyBAAAAAEwBwAAAAk5LzE4LzIwMTkIAAAACTMvMzEvMjAxOAkAAAABMFaXDZb7PNcIms/I1Ps81wgkQ0lRLlRTRTo1MzMzLklRX0NPTU1PTl9ESVZfQ0YuRlkyMDExAQAAAIlcDQADAAAAAACXViGd+zzXCCHBfNP7PNcILUNJUS5OWVNFOkdMVy5JUV9PVEhFUl9JTlZFU1RfQUNUX1NVUFBMLkZZMjAwOAEAAAAQpwIAAwAAAAAAt2nPmPs81whRz1/U+zzXCCRDSVEuTllTRTpPQy5JUV9MVF9ERUJUX1JFUEFJRC5GWTIwMTcBAAAAwn0EAAIAAAAFLTE0ODQBCAAAAAUAAAABMQEAAAAKMTk0NjIyNDc2MQMAAAADMTYwAgAAAAQyMDM2BAAAAAEwBwAAAAk5LzE4LzIwMTkIAAAACjEyLzMxLzIwMTcJAAAAATAsUreZ+zzXCFhfJdT7PNcIIkNJUS5TRUhLOjExMDguSVFfRUJJVERBX0lOVC5GWTIwMTQBAAAAT2lWAAMAAAACTk0BCAAAAAUAAAABMQEAAAAKMTc4MjAx</t>
  </si>
  <si>
    <t>MTMxNgMAAAACMzICAAAABDQxOTAEAAAAATAHAAAACTkvMTgvMjAxOQgAAAAKMTIvMzEvMjAxNAkAAAABMBL8CJX7PNcIAz/S1Ps81wgdQ0lRLk5ZU0U6T0MuSVFfU1RfREVCVC5GWTIwMTUBAAAAwn0EAAIAAAABNgEIAAAABQAAAAExAQAAAAoxODc1NDk1MDY3AwAAAAMxNjACAAAABDEwNDYEAAAAATAHAAAACTkvMTgvMjAxOQgAAAAKMTIvMzEvMjAxNQkAAAABMEMEt5n7PNcITb5C1Ps81wgnQ0lRLk5ZU0U6R0xXLklRX0VCSVREQV9DQVBFWF9JTlQuRlkyMDE3AQAAABCnAgACAAAACDYuMjA2NDUxAQgAAAAFAAAAATEBAAAACjE5NDQ1MjU2MjIDAAAAAzE2MAIAAAAENDE5MQQAAAABMAcAAAAJOS8xOC8yMDE5CAAAAAoxMi8zMS8yMDE3CQAAAAEw75KJlPs81wjKh/fU+zzXCB9DSVEuVFNFOjQwNDIuSVFfQlZfU0hBUkUuRlkyMDEzAQAAABRYDQACAAAACjYzMS4yMzYzOTEBCAAAAAUAAAABMQEAAAAKMTYyNTQ1NzYyMwMAAAACNzkCAAAABDQwMjAEAAAAATAHAAAACTkvMTgvMjAxOQgAAAAJMy8zMS8yMDEzCQAAAAEwEQj/nPs81wjE46HT+zzXCC5DSVEuTllTRTpQUEcuSVFfT1RIRVJfRklOQU5DRV9BQ1RfU1VQUEwuRlkyMDA3AQAAAO9+BAACAAAAAy02NwEIAAAABQAAAAExAQAAAAoxMzI2NzI0Mzc5AwAAAAMxNjACAAAABDIwNTAEAAAAATAHAAAACTkvMTgvMjAxOQgAAAAKMTIvMzEvMjAwNwkAAAAB</t>
  </si>
  <si>
    <t>MKcbc5j7PNcIxcR/1Ps81wgnQ0lRLk5ZU0U6UFBHLklRX1RPVEFMX09USEVSX09QRVIuRlkyMDA3AQAAAO9+BAACAAAABDMwNjEBCAAAAAUAAAABMQEAAAAKMTMyNjcyNDM3OQMAAAADMTYwAgAAAAMzODAEAAAAATAHAAAACTkvMTgvMjAxOQgAAAAKMTIvMzEvMjAwNwkAAAABMMP0cpj7PNcI4fBv1Ps81wgaQ0lRLk5ZU0U6R0xXLklRX0VCVC5GWTIwMTQBAAAAEKcCAAIAAAAEMzU2OAEIAAAABQAAAAExAQAAAAoxODI2NTQxMTEzAwAAAAMxNjACAAAAAzEzOQQAAAABMAcAAAAJOS8xOC8yMDE5CAAAAAoxMi8zMS8yMDE0CQAAAAEwYgbQmPs81whKcDvU+zzXCBlDSVEuVFNFOjYzNjcuSVFfR1AuRlkyMDE5AQAAAFRdDQACAAAABjg2ODkyMwEIAAAABQAAAAExAQAAAAoxOTcwMDUxNTA3AwAAAAI3OQIAAAACMTAEAAAAATAHAAAACTkvMTgvMjAxOQgAAAAJMy8zMS8yMDE5CQAAAAEwZMwSnvs81wgTPILT+zzXCCNDSVEuVFNFOjQwNDIuSVFfRUJJVEFfTUFSR0lOLkZZMjAxMgEAAAAUWA0AAgAAAAYzLjQ1NDYBCAAAAAUAAAABMQEAAAAKMTU1NDMzNzE1OQMAAAACNzkCAAAABDQ0MTkEAAAAATAHAAAACTkvMTgvMjAxOQgAAAAJMy8zMS8yMDEyCQAAAAEwKTMOlvs81wh2ncXU+zzXCCZDSVEuVFNFOjQwNjMuSVFfTkVUX0RFQlRfRUJJVERBLkZZMjAxMwEAAADjVw0AAwAAAAJOTQEIAAAABQAAAAExAQAAAAox</t>
  </si>
  <si>
    <t>NjI1NDU3NzA3AwAAAAI3OQIAAAAENDE5MwQAAAABMAcAAAAJOS8xOC8yMDE5CAAAAAkzLzMxLzIwMTMJAAAAATDj5p6W+zzXCIFV5tT7PNcIK0NJUS5UU0U6NDA0Mi5JUV9OSV9BVkFJTF9FWENMX01BUkdJTi5GWTIwMTUBAAAAFFgNAAIAAAAGNy42OTM5AQgAAAAFAAAAATEBAAAACjE3NDUzNzg2NTADAAAAAjc5AgAAAAQ0MTgyBAAAAAEwBwAAAAk5LzE4LzIwMTkIAAAACTMvMzEvMjAxNQkAAAABMBtaDpb7PNcIVE+w1Ps81wguQ0lRLk5ZU0U6UFBHLklRX1RPVEFMX0RFQlRfRUJJVERBX0NBUEVYLkZZMjAxMQEAAADvfgQAAgAAAAgyLjcyMzM3MgEIAAAABQAAAAExAQAAAAoxNjU5MzQ0OTU2AwAAAAMxNjACAAAABTIzMzEzBAAAAAEwBwAAAAk5LzE4LzIwMTkIAAAACjEyLzMxLzIwMTEJAAAAATDO4ImU+zzXCB/3+dT7PNcIKkNJUS5UU0U6NDA0Mi5JUV9UT1RBTF9FUVVJVFkuRlkyMDEwLi4uLkpQWQEAAAAUWA0AAgAAAAYxOTA4OTYBCAAAAAUAAAABMQEAAAAKMTM4Mjc2MzU0OAMAAAACNzkCAAAABDEyNzUEAAAAATAHAAAACTkvMTgvMjAxOQgAAAAJMy8zMS8yMDEwCQAAAAEwBYtjlfs81wiHtArV+zzXCCpDSVEuU0VISzoxMTA4LklRX0RFQlRfRVFVSVZfTkVUX1BCTy5GWTIwMTIBAAAAT2lWAAMAAAAAAFv+spr7PNcIbaf90/s81wgmQ0lRLlRTRTo1MjE0LklRX0VYVFJBX0FDQ19JVEVNUy5GWTIw</t>
  </si>
  <si>
    <t>MTEBAAAAbVsNAAMAAAAAAA1CRp/7PNcIHEw20/s81wgiQ0lRLlRTRTo0MDQyLklRX0FEVkVSVElTSU5HLkZZMjAxMwEAAAAUWA0AAwAAAAAAEQj/nPs81wgs08rT+zzXCCdDSVEuRU5YVFBBOlNHTy5JUV9TVF9ERUJUX1JFUEFJRC5GWTIwMTABAAAAAV0NAAMAAAAAAG9395r7PNcINi0G1Ps81wglQ0lRLk5ZU0U6T0MuSVFfRklMSU5HX0NVUlJFTkNZLkZZMjAwOAEAAADCfQQAAwAAAANVU0QADwJ/mfs81wikkTbU+zzXCB9DSVEuVFNFOjUyMDIuSVFfREFfU1VQUEwuRlkyMDE3AQAAACdbDQADAAAAAAAEdC6e+zzXCBu2XdP7PNcIIUNJUS5UU0U6NTIxNC5JUV9FQVJOSU5HX0NPLkZZMjAxMQEAAABtWw0AAgAAAAU2OTQ3NwEIAAAABQAAAAExAQAAAAoxNDYyNzEyMzU3AwAAAAI3OQIAAAABNwQAAAABMAcAAAAJOS8xOC8yMDE5CAAAAAkzLzMxLzIwMTEJAAAAATANQkaf+zzXCGD4ItP7PNcIOkNJUS5UU0U6NTIwMi5JUV9DVVNUT01fQkVUQS4tMTA0Vy4yMDE0LzAzLzMxLi5eVE9QSVguSlBZLkgBAAAAJ1sNAAIAAAAQMS4zOTY1NDk1MTIzOTUxNAD4uf20+zzXCEED/NL7PNcIJENJUS5TRUhLOjExMDguSVFfRElMVVRfV0VJR0hULkZZMjAxMwEAAABPaVYAAgAAAAo0OTkuOTA0MDA1AFMls5r7PNcICWUj1Ps81wgqQ0lRLlRTRTo1MzMzLklRX0lOQ19UQVhfUEFZX0NVUlJFTlQuRlkyMDEzAQAAAIlcDQAC</t>
  </si>
  <si>
    <t>AAAABTE1Nzc1AQgAAAAFAAAAATEBAAAACjE2MjU0NTc3NDUDAAAAAjc5AgAAAAQxMDk0BAAAAAEwBwAAAAk5LzE4LzIwMTkIAAAACTMvMzEvMjAxMwkAAAABMJR9IZ37PNcINF6u0/s81wghQ0lRLk5ZU0U6R0xXLklRX0NPTU1PTl9SRVAuRlkyMDA5AQAAABCnAgADAAAAAACHkc+Y+zzXCJOiTNT7PNcIG0NJUS5UU0U6NTMzMy5JUV9FQklULkZZMjAxOAEAAACJXA0AAgAAAAU3MDc3NwEIAAAABQAAAAExAQAAAAoxODk0ODMyMzUzAwAAAAI3OQIAAAADNDAwBAAAAAEwBwAAAAk5LzE4LzIwMTkIAAAACTMvMzEvMjAxOAkAAAABMJxfC537PNcIgOnQ0/s81wgeQ0lRLlRTRTo2MzY3LklRX0xUX0RFQlQuRlkyMDE4AQAAAFRdDQACAAAABjQyMTA1MQEIAAAABQAAAAExAQAAAAoxODk1MDAyNDIxAwAAAAI3OQIAAAAEMTA0OQQAAAABMAcAAAAJOS8xOC8yMDE5CAAAAAkzLzMxLzIwMTgJAAAAATBkzBKe+zzXCNWaitP7PNcIJkNJUS5UU0U6NTIwMS5JUV9PVEhFUl9MVF9BU1NFVFMuRlkyMDExAQAAAN1UDQACAAAAATEBCAAAAAUAAAABMQEAAAAKMTU0MzY1ODQzOAMAAAACNzkCAAAABDEwNjAEAAAAATAHAAAACTkvMTgvMjAxOQgAAAAKMTIvMzEvMjAxMQkAAAABMDPPRqD7PNcIPngf0/s81wguQ0lRLlRTRTo0MDQyLklRX1RPVEFMX0xJQUJfVE9UQUxfQVNTRVRTLkZZMjAxMQEAAAAUWA0AAgAAAAc3My4zNDI0</t>
  </si>
  <si>
    <t>AQgAAAAFAAAAATEBAAAACjE0NjE2ODAwNjkDAAAAAjc5AgAAAAQ0MTg4BAAAAAEwBwAAAAk5LzE4LzIwMTkIAAAACTMvMzEvMjAxMQkAAAABMCkzDpb7PNcIdkTJ1Ps81wglQ0lRLk5ZU0U6T0MuSVFfREVGX1RBWF9MSUFCX0xULkZZMjAxOAEAAADCfQQAAgAAAAMxNDEBCAAAAAUAAAABMQEAAAAKMTk0NjIyNDc2NgMAAAADMTYwAgAAAAQxMDI3BAAAAAEwBwAAAAk5LzE4LzIwMTkIAAAACjEyLzMxLzIwMTgJAAAAATAsUreZ+zzXCIVaZtT7PNcIIkNJUS5UU0U6NTIxNC5JUV9PVEhFUl9JTlRBTi5GWTIwMDkBAAAAbVsNAAIAAAADOTM0AQgAAAAFAAAAATEBAAAACjEzODkyMjQyMDADAAAAAjc5AgAAAAQxMDQwBAAAAAEwBwAAAAk5LzE4LzIwMTkIAAAACTMvMzEvMjAwOQkAAAABMAX0RZ/7PNcIjyQT0/s81wgjQ0lRLlRTRTo1MzMzLklRX0JBU0lDX1dFSUdIVC5GWTIwMTEBAAAAiVwNAAIAAAAHMzI2LjU2OACpLyGd+zzXCFjNlNP7PNcIMUNJUS5UU0U6NTIwMi5JUV9DSEFOR0VfTkVUX1dPUktJTkdfQ0FQSVRBTC5GWTIwMDgBAAAAJ1sNAAIAAAAFMzI1MzkBCAAAAAUAAAABMQEAAAAKMTA2MTE5Mzg2MAMAAAACNzkCAAAABDQ0MjEEAAAAATAHAAAACTkvMTgvMjAxOQgAAAAJMy8zMS8yMDA4CQAAAAEwk9Ixn/s81wihbT/T+zzXCBlDSVEuVFNFOjYzNjcuSVFfQUUuRlkyMDA4AQAAAFRdDQACAAAABTU2</t>
  </si>
  <si>
    <t>ODUxAQgAAAAFAAAAATEBAAAACjEwNTg5MTUwMTQDAAAAAjc5AgAAAAQxMDE2BAAAAAEwBwAAAAk5LzE4LzIwMTkIAAAACTMvMzEvMjAwOAkAAAABMEryEp77PNcI3CpC0/s81wggQ0lRLlRTRTo2MzY3LklRX1RPVEFMX1JFVi5GWTIwMTcBAAAAVF0NAAIAAAAHMjA0Mzk2OAEIAAAABQAAAAExAQAAAAoxODQ4ODc5NTIwAwAAAAI3OQIAAAACMjgEAAAAATAHAAAACTkvMTgvMjAxOQgAAAAJMy8zMS8yMDE3CQAAAAEwMqUSnvs81wjHq5LT+zzXCCdDSVEuTllTRTpHTFcuSVFfTkVUX0lOVEVSRVNUX0VYUC5GWTIwMTIBAAAAEKcCAAIAAAADLTk3AQgAAAAFAAAAATEBAAAACjE3MTg5NDA1OTADAAAAAzE2MAIAAAADMzY4BAAAAAEwBwAAAAk5LzE4LzIwMTkIAAAACjEyLzMxLzIwMTIJAAAAATCH38+Y+zzXCBAHaNT7PNcIJkNJUS5FTlhUUEE6U0dPLklRX0NPTU1PTl9JU1NVRUQuRlkyMDA5AQAAAAFdDQACAAAABDE5MjkBCAAAAAUAAAABMQEAAAAKMTQ0MDIyNDc5NAMAAAACNTACAAAABDIxNjkEAAAAATAHAAAACTkvMTgvMjAxOQgAAAAKMTIvMzEvMjAwOQkAAAABMG1Q95r7PNcIhADz0/s81wgmQ0lRLkVOWFRQQTpTR08uSVFfQ1VSUkVOQ1lfR0FJTi5GWTIwMTUBAAAAAV0NAAMAAAAAAMIwyZr7PNcIBa0C1Ps81wgpQ0lRLlRTRTo1MjE0LklRX0RFQlRfRVFVSVZfTkVUX1BCTy5GWTIwMTcBAAAAbVsNAAIA</t>
  </si>
  <si>
    <t>AAAEMTkwMAEIAAAABQAAAAExAQAAAAoxODgxOTMxNjUxAwAAAAI3OQIAAAAFMjE2NzkEAAAAATAHAAAACTkvMTgvMjAxOQgAAAAKMTIvMzEvMjAxNwkAAAABMGShNZ/7PNcI5qo+0/s81wghQ0lRLk5ZU0U6R0xXLklRX0NBU0hfVEFYRVMuRlkyMDE3AQAAABCnAgACAAAAAzQwNQEIAAAABQAAAAExAQAAAAoxOTQ0NTI1NjIyAwAAAAMxNjACAAAABDMwNTMEAAAAATAHAAAACTkvMTgvMjAxOQgAAAAKMTIvMzEvMjAxNwkAAAABMInMcpj7PNcIPuU01Ps81wgbQ0lRLlRTRTo1MzMzLklRX0xBTkQuRlkyMDE1AQAAAIlcDQADAAAAAACpEQud+zzXCP2PldP7PNcIJUNJUS5UU0U6NTIwMi5JUV9MVF9ERUJUX0lTU1VFRC5GWTIwMTcBAAAAJ1sNAAIAAAAGMTg4NTczAQgAAAAFAAAAATEBAAAACjE4NDkyNTk1MzUDAAAAAjc5AgAAAAQyMDM0BAAAAAEwBwAAAAk5LzE4LzIwMTkIAAAACTMvMzEvMjAxNwkAAAABMPyaLp77PNcIzt2O0/s81wgtQ0lRLk5ZU0U6UFBHLklRX0RFRl9UQVhfQVNTRVRTX0NVUlJFTlQuRlkyMDEyAQAAAO9+BAACAAAAAzQzMAEIAAAABQAAAAExAQAAAAoxNzE5OTE2ODA5AwAAAAMxNjACAAAABDExMTcEAAAAATAHAAAACTkvMTgvMjAxOQgAAAAKMTIvMzEvMjAxMgkAAAABMEXzXZj7PNcIv6iC1Ps81wgkQ0lRLlRTRTo1MjAyLklRX0lNUEFJUk1FTlRfR1cuRlkyMDEzAQAAACdbDQADAAAA</t>
  </si>
  <si>
    <t>AADLaDSf+zzXCGKlXNP7PNcIJkNJUS5UU0U6NTIwMi5JUV9JTlZFU1RfTE9BTlNfQ0YuRlkyMDE2AQAAACdbDQACAAAABC0xNTkBCAAAAAUAAAABMQEAAAAKMTc5OTA4OTE3NAMAAAACNzkCAAAABDIwMzIEAAAAATAHAAAACTkvMTgvMjAxOQgAAAAJMy8zMS8yMDE2CQAAAAEwBHQunvs81whMTFnT+zzXCChDSVEuVFNFOjUyMDEuSVFfTUFSS0VUQ0FQLjIwMDEvMTIvMzEuSlBZAQAAAN1UDQACAAAADTkxMDgxMi45MzM2MjUBBgAAAAUAAAABMQEAAAAJMjg3MjE1NjQ4AwAAAAI3OQIAAAAGMTAwMDU0BAAAAAEwBwAAAAoxMi8zMS8yMDAxKB79tPs81wiZYMbk+zzXCCJDSVEuU0VISzoxMTA4LklRX0VCSVREQV9JTlQuRlkyMDA3AQAAAE9pVgACAAAACDEuNDQ0MzE5AQgAAAAFAAAAATEBAAAACjE1NTYyMzQwMTIDAAAAAjMyAgAAAAQ0MTkwBAAAAAEwBwAAAAk5LzE4LzIwMTkIAAAACDEvMS8yMDA4CQAAAAEwq6mflvs81whR5vHU+zzXCCVDSVEuRU5YVFBBOlNHTy5JUV9CRVRBXzJZUi4yMDE1LzEyLzMxAQAAAAFdDQACAAAAEDEuNDQ5MjM1MTI5MDgyMTIAj02YtPs81wgxtfvS+zzXCB9DSVEuVFNFOjQwNjMuSVFfQVJfVFVSTlMuRlkyMDE0AQAAAONXDQACAAAACDQuNjg4MjA3AQgAAAAFAAAAATEBAAAACjE2ODY2Mzg0MjADAAAAAjc5AgAAAAQ0MDAxBAAAAAEwBwAAAAk5LzE4LzIwMTkIAAAACTMvMzEv</t>
  </si>
  <si>
    <t>MjAxNAkAAAABMOPmnpb7PNcIgVXm1Ps81wgbQ0lRLk5ZU0U6UFBHLklRX0NPR1MuRlkyMDA5AQAAAO9+BAACAAAABDc1MzkBCAAAAAUAAAABMQEAAAAKMTUxMTIzMTc4NgMAAAADMTYwAgAAAAIzNAQAAAABMAcAAAAJOS8xOC8yMDE5CAAAAAoxMi8zMS8yMDA5CQAAAAEwZn5dmPs81wh9jFvU+zzXCCRDSVEuRU5YVFBBOlNHTy5JUV9BU1NFVF9UVVJOUy5GWTIwMTMBAAAAAV0NAAIAAAAIMC44OTY2NDkBCAAAAAUAAAABMQEAAAAKMTczMDc0ODkzNAMAAAACNTACAAAABDQxNzcEAAAAATAHAAAACTkvMTgvMjAxOQgAAAAKMTIvMzEvMjAxMwkAAAABMMBbn5b7PNcIVhLG1Ps81wgnQ0lRLlRTRTo0MDYzLklRX0NIQU5HRV9JTlZFTlRPUlkuRlkyMDE1AQAAAONXDQACAAAABDc5NjcBCAAAAAUAAAABMQEAAAAKMTc0NTkxNjc4MwMAAAACNzkCAAAABDIwOTkEAAAAATAHAAAACTkvMTgvMjAxOQgAAAAJMy8zMS8yMDE1CQAAAAEwVPbGm/s81wiC9MXT+zzXCCVDSVEuVFNFOjUzMzMuSVFfU1BFQ0lBTF9ESVZfQ0YuRlkyMDE2AQAAAIlcDQADAAAAAACtOAud+zzXCK900NP7PNcIJENJUS5UU0U6NTIwMS5JUV9FQklUREFfTUFSR0lOLkZZMjAxMQEAAADdVA0AAgAAAAcyMi44Mjg2AQgAAAAFAAAAATEBAAAACjE1NDM2NTg0MzgDAAAAAjc5AgAAAAQ0MDQ3BAAAAAEwBwAAAAk5LzE4LzIwMTkIAAAACjEyLzMxLzIw</t>
  </si>
  <si>
    <t>MTEJAAAAATBM9GaX+zzXCCY5uNT7PNcIJUNJUS5UU0U6NDA2My5JUV9TUEVDSUFMX0RJVl9DRi5GWTIwMTMBAAAA41cNAAMAAAAAAF4+/Jv7PNcI3xWl0/s81wgiQ0lRLlNFSEs6MTEwOC5JUV9DQVNIX0ZJTkFOLkZZMjAxMQEAAABPaVYAAgAAAAotNDMuMzEwODgzAQgAAAAFAAAAATEBAAAACjE2MDAzNTM3NzkDAAAAAjMyAgAAAAQyMDA0BAAAAAEwBwAAAAk5LzE4LzIwMTkIAAAACjEyLzMxLzIwMTEJAAAAATCK17Ka+zzXCMlOK9T7PNcIJkNJUS5UU0U6NDA0Mi5JUV9DQVNIX0NPTlZFUlNJT04uRlkyMDEwAQAAABRYDQACAAAACjExNC4yODMzMjUBCAAAAAUAAAABMQEAAAAKMTM4Mjc2MzU0OAMAAAACNzkCAAAABDQxODQEAAAAATAHAAAACTkvMTgvMjAxOQgAAAAJMy8zMS8yMDEwCQAAAAEwKTMOlvs81wjJROXU+zzXCCdDSVEuVFNFOjYzNjcuSVFfRUJJVERBX0NBUEVYX0lOVC5GWTIwMTYBAAAAVF0NAAIAAAAJMjQuMTc5MTg1AQgAAAAFAAAAATEBAAAACjE3OTg4OTUwMTEDAAAAAjc5AgAAAAQ0MTkxBAAAAAEwBwAAAAk5LzE4LzIwMTkIAAAACTMvMzEvMjAxNgkAAAABMFaXDZb7PNcIjkTQ1Ps81wgmQ0lRLlRTRTo1MzMzLklRX0VYVFJBX0FDQ19JVEVNUy5GWTIwMDkBAAAAiVwNAAMAAAAAAM4HIZ37PNcI4PNq0/s81wgbQ0lRLlRTRTo1MzMzLklRX0FQSUMuRlkyMDA4AQAAAIlcDQACAAAABTg1</t>
  </si>
  <si>
    <t>MTM1AQgAAAAFAAAAATEBAAAACjExMjIzNzk1MDYDAAAAAjc5AgAAAAQxMDg0BAAAAAEwBwAAAAk5LzE4LzIwMTkIAAAACTMvMzEvMjAwOAkAAAABMLrhIJ37PNcIGXNL0/s81wgmQ0lRLlRTRTo2MzY3LklRX0VGRkVDVF9UQVhfUkFURS5GWTIwMTEBAAAAVF0NAAIAAAAHNDguMjc5MgEIAAAABQAAAAExAQAAAAoxNDYyNzEyNDY0AwAAAAI3OQIAAAAENDM3NgQAAAABMAcAAAAJOS8xOC8yMDE5CAAAAAkzLzMxLzIwMTEJAAAAATAlQROe+zzXCHUriNP7PNcIGkNJUS5TRUhLOjExMDguSVFfR1AuRlkyMDE4AQAAAE9pVgACAAAACjMwMy4zNzIyOTYBCAAAAAUAAAABMQEAAAAKMTk1MzM1MzI4MQMAAAACMzICAAAAAjEwBAAAAAEwBwAAAAk5LzE4LzIwMTkIAAAACjEyLzMxLzIwMTgJAAAAATAQVNuZ+zzXCI5/vtP7PNcIGUNJUS5UU0U6NTIxNC5JUV9HVy5GWTIwMDcBAAAAbVsNAAMAAAAAACfMRZ/7PNcIuVE70/s81wgkQ0lRLlRTRTo0MDYzLklRX0NPTU1PTl9ESVZfQ0YuRlkyMDE3AQAAAONXDQADAAAAAAA1a8eb+zzXCN/I8dP7PNcIJENJUS5FTlhUUEE6U0dPLklRX1FVSUNLX1JBVElPLkZZMjAwNwEAAAABXQ0AAgAAAAgwLjY1MDk1MQEIAAAABQAAAAExAQAAAAoxMzAxMzkzMTYzAwAAAAI1MAIAAAAENDEyMQQAAAABMAcAAAAJOS8xOC8yMDE5CAAAAAoxMi8zMS8yMDA3CQAAAAEw0Q2flvs81wguo9HU</t>
  </si>
  <si>
    <t>+zzXCCFDSVEuU0VISzoxMTA4LklRX0lOVkVOVE9SWS5GWTIwMTMBAAAAT2lWAAIAAAAKMjAwLjM0OTUzOQEIAAAABQAAAAExAQAAAAoxNzI4NjczMzM5AwAAAAIzMgIAAAAEMTA0MwQAAAABMAcAAAAJOS8xOC8yMDE5CAAAAAoxMi8zMS8yMDEzCQAAAAEwUyWzmvs81wjOIfXT+zzXCCpDSVEuVFNFOjUzMzMuSVFfSU5DX1RBWF9QQVlfQ1VSUkVOVC5GWTIwMTUBAAAAiVwNAAIAAAAFMTcxOTgBCAAAAAUAAAABMQEAAAAKMTc0NTkxNjYyOQMAAAACNzkCAAAABDEwOTQEAAAAATAHAAAACTkvMTgvMjAxOQgAAAAJMy8zMS8yMDE1CQAAAAEwqRELnfs81wjxIK/T+zzXCCNDSVEuTllTRTpHTFcuSVFfT1RIRVJfRVFVSVRZLkZZMjAxMgEAAAAQpwIAAgAAAAMzNTYBCAAAAAUAAAABMQEAAAAKMTcxODk0MDU5MAMAAAADMTYwAgAAAAQxMDI4BAAAAAEwBwAAAAk5LzE4LzIwMTkIAAAACjEyLzMxLzIwMTIJAAAAATCH38+Y+zzXCHlVfdT7PNcIIUNJUS5UU0U6NTIxNC5JUV9PVEhFUl9PUEVSLkZZMjAxMQEAAABtWw0AAwAAAAAANxtGn/s81wgcTDbT+zzXCCBDSVEuTllTRTpHTFcuSVFfSU5WRU5UT1JZLkZZMjAxMgEAAAAQpwIAAgAAAAQxMDUxAQgAAAAFAAAAATEBAAAACjE3MTg5NDA1OTADAAAAAzE2MAIAAAAEMTA0MwQAAAABMAcAAAAJOS8xOC8yMDE5CAAAAAoxMi8zMS8yMDEyCQAAAAEwh9/PmPs81wgeZTjU</t>
  </si>
  <si>
    <t>+zzXCCJDSVEuVFNFOjQwNDIuSVFfUVVJQ0tfUkFUSU8uRlkyMDA4AQAAABRYDQACAAAACDAuNjAyOTA4AQgAAAAFAAAAATEBAAAACjEwNTg5MTUwMzkDAAAAAjc5AgAAAAQ0MTIxBAAAAAEwBwAAAAk5LzE4LzIwMTkIAAAACTMvMzEvMjAwOAkAAAABMDEMDpb7PNcIplrB1Ps81wgsQ0lRLkVOWFRQQTpTR08uSVFfVE9UQUxfRVFVSVRZLkZZMjAxMi4uLi5KUFkBAAAAAV0NAAIAAAAOMjAzMzM2NS4yMTg1NDMBCAAAAAUAAAABMQEAAAAKMTY1OTM4NDk2OQMAAAACNzkCAAAABDEyNzUEAAAAATAHAAAACTkvMTgvMjAxOQgAAAAKMTIvMzEvMjAxMgkAAAABMAWLY5X7PNcIfYIO1fs81wgqQ0lRLlNFSEs6MTEwOC5JUV9UT1RBTF9ERUJUX0NBUElUQUwuRlkyMDE0AQAAAE9pVgACAAAABzQ1LjU2MTEBCAAAAAUAAAABMQEAAAAKMTc4MjAxMTMxNgMAAAACMzICAAAABDQxODYEAAAAATAHAAAACTkvMTgvMjAxOQgAAAAKMTIvMzEvMjAxNAkAAAABMBL8CJX7PNcIvWDw1Ps81wglQ0lRLlRTRTo1MzMzLklRX09USEVSX0NMX1NVUFBMLkZZMjAwOQEAAACJXA0AAgAAAAQ1ODM4AQgAAAAFAAAAATEBAAAACjEzODI3NjM3NDcDAAAAAjc5AgAAAAQxMDU3BAAAAAEwBwAAAAk5LzE4LzIwMTkIAAAACTMvMzEvMjAwOQkAAAABMM4HIZ37PNcICP970/s81wglQ0lRLlRTRTo1MjAxLklRX1NUX0RFQlRfUkVQQUlELkZZMjAx</t>
  </si>
  <si>
    <t>NQEAAADdVA0AAgAAAAYtMjYzOTkBCAAAAAUAAAABMQEAAAAKMTc4NDQ5NjE4MAMAAAACNzkCAAAABDIwNDQEAAAAATAHAAAACTkvMTgvMjAxOQgAAAAKMTIvMzEvMjAxNQkAAAABMDPPRqD7PNcIvqQk0/s81wgsQ0lRLlRTRTo1MjAyLklRX05FVF9ERUJUX0VCSVREQV9DQVBFWC5GWTIwMTkBAAAAJ1sNAAIAAAAJMTAuMjgyNzU5AQgAAAAFAAAAATEBAAAACjE5NzAyMTI5MzUDAAAAAjc5AgAAAAUyMzMxNAQAAAABMAcAAAAJOS8xOC8yMDE5CAAAAAkzLzMxLzIwMTkJAAAAATCNv3aW+zzXCPll0tT7PNcIGUNJUS5OWVNFOkdMVy5JUV9OSS5GWTIwMTcBAAAAEKcCAAIAAAAELTQ5NwEIAAAABQAAAAExAQAAAAoxOTQ0NTI1NjIyAwAAAAMxNjACAAAAAjE1BAAAAAEwBwAAAAk5LzE4LzIwMTkIAAAACjEyLzMxLzIwMTcJAAAAATCKpXKY+zzXCMzJYdT7PNcIIENJUS5UU0U6NTIwMS5JUV9TR0FfU1VQUEwuRlkyMDEyAQAAAN1UDQACAAAABjE3NzM2NAEIAAAABQAAAAExAQAAAAoxNTk4ODkzNzkzAwAAAAI3OQIAAAADMTAyBAAAAAEwBwAAAAk5LzE4LzIwMTkIAAAACjEyLzMxLzIwMTIJAAAAATAzz0ag+zzXCFlAENP7PNcIIENJUS5UU0U6NDA2My5JUV9NQUNISU5FUlkuRlkyMDE3AQAAAONXDQADAAAAAAA1a8eb+zzXCGf639P7PNcIJ0NJUS5OWVNFOkdMVy5JUV9DQVNIX09QRVIuRlkyMDE4Li4uLkpQWQEA</t>
  </si>
  <si>
    <t>AAAQpwIAAgAAAAozMjAyNTguMDg1AQgAAAAFAAAAATEBAAAACjE5NDQ1MjU1ODYDAAAAAjc5AgAAAAQyMDA2BAAAAAEwBwAAAAk5LzE4LzIwMTkIAAAACjEyLzMxLzIwMTgJAAAAATDx2GOV+zzXCG33FdX7PNcIH0NJUS5UU0U6NTIwMi5JUV9CVl9TSEFSRS5GWTIwMTMBAAAAJ1sNAAIAAAALMTYwNi44MzYzODMBCAAAAAUAAAABMQEAAAAKMTYyNTQ1NzU2MAMAAAACNzkCAAAABDQwMjAEAAAAATAHAAAACTkvMTgvMjAxOQgAAAAJMy8zMS8yMDEzCQAAAAEwy2g0n/s81wg+V0fT+zzXCCFDSVEuVFNFOjUyMDEuSVFfSU5DX0VRVUlUWS5GWTIwMTcBAAAA3VQNAAIAAAAEMTc1MwEIAAAABQAAAAExAQAAAAoxODgxNTc5NTcxAwAAAAI3OQIAAAACNDcEAAAAATAHAAAACTkvMTgvMjAxOQgAAAAKMTIvMzEvMjAxNwkAAAABMCP2RqD7PNcI0C8d0/s81wgmQ0lRLlRTRTo1MjE0LklRX0VGRkVDVF9UQVhfUkFURS5GWTIwMTYBAAAAbVsNAAIAAAAHNjIuNjY2OQEIAAAABQAAAAExAQAAAAoxODM1MDM4ODY5AwAAAAI3OQIAAAAENDM3NgQAAAABMAcAAAAJOS8xOC8yMDE5CAAAAAoxMi8zMS8yMDE2CQAAAAEwbXo1n/s81wiVRjjT+zzXCCZDSVEuTllTRTpQUEcuSVFfT1RIRVJfTFRfQVNTRVRTLkZZMjAxMQEAAADvfgQAAgAAAAM3NzABCAAAAAUAAAABMQEAAAAKMTY1OTM0NDk1NgMAAAADMTYwAgAAAAQxMDYwBAAA</t>
  </si>
  <si>
    <t>AAEwBwAAAAk5LzE4LzIwMTkIAAAACjEyLzMxLzIwMTEJAAAAATBKzF2Y+zzXCFOSddT7PNcIJUNJUS5OWVNFOlBQRy5JUV9PVEhFUl9PUEVSX0FDVC5GWTIwMTABAAAA734EAAIAAAADLTI2AQgAAAAFAAAAATEBAAAACjE1ODg3OTM2NzkDAAAAAzE2MAIAAAAEMjA0NwQAAAABMAcAAAAJOS8xOC8yMDE5CAAAAAoxMi8zMS8yMDEwCQAAAAEwVKVdmPs81wiKroDU+zzXCCNDSVEuTllTRTpHTFcuSVFfRElMVVRfV0VJR0hULkZZMjAxNwEAAAAQpwIAAgAAAAM4OTUAiqVymPs81wiqKHjU+zzXCB5DSVEuTllTRTpPQy5JUV9BUl9UVVJOUy5GWTIwMDkBAAAAwn0EAAIAAAAIOC41MTU5NTcBCAAAAAUAAAABMQEAAAAKMTUwNDUyNTE0NwMAAAADMTYwAgAAAAQ0MDAxBAAAAAEwBwAAAAk5LzE4LzIwMTkIAAAACjEyLzMxLzIwMDkJAAAAATAIIwmV+zzXCEHm6tT7PNcIJENJUS5UU0U6NTIxNC5JUV9TQUxFX0lOVEFOX0NGLkZZMjAxMQEAAABtWw0AAwAAAAAADUJGn/s81wgaczbT+zzXCB5DSVEuTllTRTpHTFcuSVFfUkFXX0lOVi5GWTIwMDkBAAAAEKcCAAIAAAADMTE0AQgAAAAFAAAAATEBAAAACjE1MTExMjE3MTcDAAAAAzE2MAIAAAAEMzE3MQQAAAABMAcAAAAJOS8xOC8yMDE5CAAAAAoxMi8zMS8yMDA5CQAAAAEwh5HPmPs81wgJZTHU+zzXCCxDSVEuVFNFOjUzMzMuSVFfTkVUX0RFQlRfRUJJVERBX0NBUEVY</t>
  </si>
  <si>
    <t>LkZZMjAxNQEAAACJXA0AAwAAAAJOTQEIAAAABQAAAAExAQAAAAoxNzQ1OTE2NjI5AwAAAAI3OQIAAAAFMjMzMTQEAAAAATAHAAAACTkvMTgvMjAxOQgAAAAJMy8zMS8yMDE1CQAAAAEwPuUNlvs81wibxNPU+zzXCB1DSVEuVFNFOjUzMzMuSVFfUkRfRVhQLkZZMjAxMwEAAACJXA0AAgAAAAQ1MTM2AQgAAAAFAAAAATEBAAAACjE2MjU0NTc3NDUDAAAAAjc5AgAAAAMxMDAEAAAAATAHAAAACTkvMTgvMjAxOQgAAAAJMy8zMS8yMDEzCQAAAAEwl1Yhnfs81wjXbrbT+zzXCCVDSVEuVFNFOjYzNjcuSVFfQkFTSUNfRVBTX0VYQ0wuRlkyMDEzAQAAAFRdDQACAAAACjE0OS43Mjc0MDIBCAAAAAUAAAABMQEAAAAKMTYyNTQ1NzYzOQMAAAACNzkCAAAABDMwNjQEAAAAATAHAAAACTkvMTgvMjAxOQgAAAAJMy8zMS8yMDEzCQAAAAEwJmgTnvs81wjg+ZnT+zzXCCJDSVEuTllTRTpPQy5JUV9UT1RBTF9SRUNFSVYuRlkyMDA3AQAAAMJ9BAACAAAAAzcyMQEIAAAABQAAAAExAQAAAAoxMzI2MzA1OTc3AwAAAAMxNjACAAAABDEwMDEEAAAAATAHAAAACTkvMTgvMjAxOQgAAAAKMTIvMzEvMjAwNwkAAAABMN9725n7PNcI0E4y1Ps81wgkQ0lRLkVOWFRQQTpTR08uSVFfU0FMRV9QUEVfQ0YuRlkyMDEwAQAAAAFdDQACAAAAAjk5AQgAAAAFAAAAATEBAAAACjE1MjYxODI3NzQDAAAAAjUwAgAAAAQyMDQyBAAAAAEwBwAAAAk5</t>
  </si>
  <si>
    <t>LzE4LzIwMTkIAAAACjEyLzMxLzIwMTAJAAAAATBvd/ea+zzXCF04HtT7PNcIJkNJUS5UU0U6NTIxNC5JUV9JTlZFTlRPUllfVFVSTlMuRlkyMDE2AQAAAG1bDQACAAAACDMuMDE2NDM4AQgAAAAFAAAAATEBAAAACjE4MzUwMzg4NjkDAAAAAjc5AgAAAAQ0MDgyBAAAAAEwBwAAAAk5LzE4LzIwMTkIAAAACjEyLzMxLzIwMTYJAAAAATCtSnaW+zzXCPW+ztT7PNcIJUNJUS5UU0U6NDA0Mi5JUV9DQVBJVEFMX0xFQVNFUy5GWTIwMDgBAAAAFFgNAAMAAAAAAI2GC537PNcIWqzR0/s81wgmQ0lRLlRTRTo0MDYzLklRX0VYVFJBX0FDQ19JVEVNUy5GWTIwMDgBAAAA41cNAAIAAAAEMjU1MwEIAAAABQAAAAExAQAAAAoxMDYyNzUxOTUyAwAAAAI3OQIAAAACNDIEAAAAATAHAAAACTkvMTgvMjAxOQgAAAAJMy8zMS8yMDA4CQAAAAEwVWALnPs81wjjlcTT+zzXCCpDSVEuRU5YVFBBOlNHTy5JUV9NSU5PUklUWV9JTlRFUkVTVC5GWTIwMDcBAAAAAV0NAAIAAAADMjkwAQgAAAAFAAAAATEBAAAACjEzMDEzOTMxNjMDAAAAAjUwAgAAAAQxMDUyBAAAAAEwBwAAAAk5LzE4LzIwMTkIAAAACjEyLzMxLzIwMDcJAAAAATARB8ib+zzXCLaL8tP7PNcIHENJUS5FTlhUUEE6U0dPLklRX0VCVC5GWTIwMTUBAAAAAV0NAAIAAAADNjY1AQgAAAAFAAAAATEBAAAACjE4MjkyMjY5NDYDAAAAAjUwAgAAAAMxMzkEAAAAATAHAAAACTkv</t>
  </si>
  <si>
    <t>MTgvMjAxOQgAAAAKMTIvMzEvMjAxNQkAAAABMMIwyZr7PNcIEb4f1Ps81wgmQ0lRLkVOWFRQQTpTR08uSVFfQ0FTSF9JTlRFUkVTVC5GWTIwMTABAAAAAV0NAAMAAAAAAG9395r7PNcIXTge1Ps81wgnQ0lRLlRTRTo0MDYzLklRX0NGT19DVVJSRU5UX0xJQUIuRlkyMDE5AQAAAONXDQACAAAACDEuMDIyNTQxAQgAAAAFAAAAATEBAAAACjE5NzAyMTMwMTYDAAAAAjc5AgAAAAQ0MTg1BAAAAAEwBwAAAAk5LzE4LzIwMTkIAAAACTMvMzEvMjAxOQkAAAABMNENn5b7PNcIAubV1Ps81wgbQ0lRLkVOWFRQQTpTR08uSVFfRlguRlkyMDExAQAAAAFdDQACAAAAAy0yMAEIAAAABQAAAAExAQAAAAoxNTkzOTI3Nzg5AwAAAAI1MAIAAAAEMjE0NAQAAAABMAcAAAAJOS8xOC8yMDE5CAAAAAoxMi8zMS8yMDExCQAAAAEwU573mvs81wgzrR7U+zzXCBtDSVEuVFNFOjQwNDIuSVFfQVBJQy5GWTIwMTIBAAAAFFgNAAIAAAAFMzAwNTMBCAAAAAUAAAABMQEAAAAKMTU1NDMzNzE1OQMAAAACNzkCAAAABDEwODQEAAAAATAHAAAACTkvMTgvMjAxOQgAAAAJMy8zMS8yMDEyCQAAAAEwHOH+nPs81wiBTcLT+zzXCCFDSVEuTllTRTpPQy5JUV9FQklUX01BUkdJTi5GWTIwMTIBAAAAwn0EAAIAAAAGNS45OTM4AQgAAAAFAAAAATEBAAAACjE3MTgzNjU4NDYDAAAAAzE2MAIAAAAENDA1MwQAAAABMAcAAAAJOS8xOC8yMDE5CAAAAAox</t>
  </si>
  <si>
    <t>Mi8zMS8yMDEyCQAAAAEwBEoJlfs81wgG9/LU+zzXCCtDSVEuVFNFOjQwNDIuSVFfTUlOT1JJVFlfSU5URVJFU1RfQ0YuRlkyMDE5AQAAABRYDQADAAAAAABHOguc+zzXCOOVxNP7PNcIJUNJUS5UU0U6NTIxNC5JUV9CQVNJQ19FUFNfRVhDTC5GWTIwMTIBAAAAbVsNAAIAAAAKMTk1LjA5NTkxNAEIAAAABQAAAAExAQAAAAoxNjI5NTA3Njg1AwAAAAI3OQIAAAAEMzA2NAQAAAABMAcAAAAJOS8xOC8yMDE5CAAAAAkzLzMxLzIwMTIJAAAAATANQkaf+zzXCKptVNP7PNcIIkNJUS5TRUhLOjExMDguSVFfSU5DX0VRVUlUWS5GWTIwMDkBAAAAT2lWAAMAAAAAAJCJspr7PNcI5DIZ1Ps81wgmQ0lRLlRTRTo1MjE0LklRX1BFUklPRExFTkdUSF9JUy5GWTIwMDkBAAAAbVsNAAEAAAACMTIANxtGn/s81wg9xi3T+zzXCCFDSVEuVFNFOjUyMDEuSVFfTkVUX0NIQU5HRS5GWTIwMTIBAAAA3VQNAAIAAAAFMTYyNTkBCAAAAAUAAAABMQEAAAAKMTU5ODg5Mzc5MwMAAAACNzkCAAAABDIwOTMEAAAAATAHAAAACTkvMTgvMjAxOQgAAAAKMTIvMzEvMjAxMgkAAAABMCP2RqD7PNcIB7sj0/s81wgeQ0lRLlRTRTo1MzMzLklRX1NUX0RFQlQuRlkyMDEwAQAAAIlcDQACAAAABDMzMjEBCAAAAAUAAAABMQEAAAAKMTM4Mjc2MzcxNwMAAAACNzkCAAAABDEwNDYEAAAAATAHAAAACTkvMTgvMjAxOQgAAAAJMy8zMS8yMDEwCQAAAAEw</t>
  </si>
  <si>
    <t>qS8hnfs81wgXBZ3T+zzXCBxDSVEuVFNFOjUyMTQuSVFfREFfQ0YuRlkyMDE3AQAAAG1bDQACAAAABTI4NzM0AQgAAAAFAAAAATEBAAAACjE4ODE5MzE2NTEDAAAAAjc5AgAAAAQyMTYwBAAAAAEwBwAAAAk5LzE4LzIwMTkIAAAACjEyLzMxLzIwMTcJAAAAATBkoTWf+zzXCGdzYNP7PNcIGUNJUS5UU0U6NTIxNC5JUV9OSS5GWTIwMTABAAAAbVsNAAIAAAAFNTQ5MjYBCAAAAAUAAAABMQEAAAAKMTM4OTIyMzY3NgMAAAACNzkCAAAAAjE1BAAAAAEwBwAAAAk5LzE4LzIwMTkIAAAACTMvMzEvMjAxMAkAAAABMDcbRp/7PNcIOv410/s81wgbQ0lRLk5ZU0U6UFBHLklRX0FQSUMuRlkyMDExAQAAAO9+BAACAAAAAzc4MwEIAAAABQAAAAExAQAAAAoxNjU5MzQ0OTU2AwAAAAMxNjACAAAABDEwODQEAAAAATAHAAAACTkvMTgvMjAxOQgAAAAKMTIvMzEvMjAxMQkAAAABMErMXZj7PNcImWCO1Ps81wgpQ0lRLlRTRTo1MjE0LklRX0lOVkVTVF9TRUNVUklUWV9DRi5GWTIwMDgBAAAAbVsNAAIAAAAFLTEwNzYBCAAAAAUAAAABMQEAAAAKMTA2MTIwMDAwOAMAAAACNzkCAAAABDIwMjcEAAAAATAHAAAACTkvMTgvMjAxOQgAAAAJMy8zMS8yMDA4CQAAAAEwBfRFn/s81wjxXFPT+zzXCCdDSVEuVFNFOjQwNjMuSVFfQ0hBTkdFX0lOVkVOVE9SWS5GWTIwMTMBAAAA41cNAAIAAAAFMTc3MDgBCAAAAAUAAAABMQEAAAAKMTYy</t>
  </si>
  <si>
    <t>NTQ1NzcwNwMAAAACNzkCAAAABDIwOTkEAAAAATAHAAAACTkvMTgvMjAxOQgAAAAJMy8zMS8yMDEzCQAAAAEwXj78m/s81wj6q7XT+zzXCChDSVEuVFNFOjQwNDIuSVFfVE9UQUxfREVCVF9FUVVJVFkuRlkyMDA4AQAAABRYDQACAAAACDE1MC44MDM5AQgAAAAFAAAAATEBAAAACjEwNTg5MTUwMzkDAAAAAjc5AgAAAAQ0MDM0BAAAAAEwBwAAAAk5LzE4LzIwMTkIAAAACTMvMzEvMjAwOAkAAAABMDEMDpb7PNcIbrnQ1Ps81wglQ0lRLlRTRTo1MjAyLklRX0RJTFVUX0VQU19FWENMLkZZMjAxMwEAAAAnWw0AAgAAAAYtMzYzLjYBCAAAAAUAAAABMQEAAAAKMTYyNTQ1NzU2MAMAAAACNzkCAAAAAzE0MgQAAAABMAcAAAAJOS8xOC8yMDE5CAAAAAkzLzMxLzIwMTMJAAAAATDLaDSf+zzXCDyUMdP7PNcIIENJUS5FTlhUUEE6U0dPLklRX1NUX0RFQlQuRlkyMDE3AQAAAAFdDQACAAAAAzUyMAEIAAAABQAAAAExAQAAAAoxOTQ2NDI0MDE1AwAAAAI1MAIAAAAEMTA0NgQAAAABMAcAAAAJOS8xOC8yMDE5CAAAAAoxMi8zMS8yMDE3CQAAAAEwYn7Jmvs81wgrOPTT+zzXCCtDSVEuRU5YVFBBOlNHTy5JUV9DT01NT05fUFJFRl9ESVZfQ0YuRlkyMDE1AQAAAAFdDQADAAAAAACrV8ma+zzXCF9fF9T7PNcIIUNJUS5UU0U6NjM2Ny5JUV9JTkNfRVFVSVRZLkZZMjAwOAEAAABUXQ0AAgAAAAM3NDMBCAAAAAUAAAABMQEAAAAK</t>
  </si>
  <si>
    <t>MTA1ODkxNTAxNAMAAAACNzkCAAAAAjQ3BAAAAAEwBwAAAAk5LzE4LzIwMTkIAAAACTMvMzEvMjAwOAkAAAABMPPBLp77PNcI8mdI0/s81wgZQ0lRLlRTRTo2MzY3LklRX05JLkZZMjAwOAEAAABUXQ0AAgAAAAU3NDgyMgEIAAAABQAAAAExAQAAAAoxMDU4OTE1MDE0AwAAAAI3OQIAAAACMTUEAAAAATAHAAAACTkvMTgvMjAxOQgAAAAJMy8zMS8yMDA4CQAAAAEw88Eunvs81wiZzGPT+zzXCClDSVEuU0VISzoxMTA4LklRX1BST1ZfQkFEX0RFQlRTX0NGLkZZMjAxMAEAAABPaVYAAwAAAAAAerCymvs81whBahPU+zzXCCZDSVEuVFNFOjUyMDEuSVFfTkVUX0RFQlRfRUJJVERBLkZZMjAwNwEAAADdVA0AAgAAAAgxLjMzNTc5MwEIAAAABQAAAAExAQAAAAk4MTE2OTcxMzcDAAAAAjc5AgAAAAQ0MTkzBAAAAAEwBwAAAAk5LzE4LzIwMTkIAAAACjEyLzMxLzIwMDcJAAAAATBWzWaX+zzXCFnPs9T7PNcIJ0NJUS5TRUhLOjExMDguSVFfUEVSSU9ETEVOR1RIX0lTLkZZMjAxOAEAAABPaVYAAQAAAAIxMgDfe9uZ+zzXCNQnMtT7PNcIIENJUS5OWVNFOkdMVy5JUV9DSEFOR0VfQVIuRlkyMDE2AQAAABCnAgACAAAABC0xMDYBCAAAAAUAAAABMQEAAAAKMTk0NDUyNTU5NAMAAAADMTYwAgAAAAQyMDE4BAAAAAEwBwAAAAk5LzE4LzIwMTkIAAAACjEyLzMxLzIwMTYJAAAAATCKpXKY+zzXCNezftT7PNcIH0NJUS5UU0U6</t>
  </si>
  <si>
    <t>NTIxNC5JUV9ORVRfREVCVC5GWTIwMTIBAAAAbVsNAAIAAAAGLTE4OTgyAQgAAAAFAAAAATEBAAAACjE2Mjk1MDc2ODUDAAAAAjc5AgAAAAQ0MzY0BAAAAAEwBwAAAAk5LzE4LzIwMTkIAAAACTMvMzEvMjAxMgkAAAABMOdoRp/7PNcIaQMf0/s81wgmQ0lRLlRTRTo0MDYzLklRX1BFUklPRExFTkdUSF9JUy5GWTIwMTgBAAAA41cNAAEAAAACMTIALbnHm/s81wg7boXT+zzXCCNDSVEuVFNFOjQwNDIuSVFfSU5URVJFU1RfRVhQLkZZMjAxOQEAAAAUWA0AAgAAAAUtMTE3NwEIAAAABQAAAAExAQAAAAoxOTY5OTQ5ODc3AwAAAAI3OQIAAAACODIEAAAAATAHAAAACTkvMTgvMjAxOQgAAAAJMy8zMS8yMDE5CQAAAAEwYBMLnPs81wiKJrTT+zzXCCBDSVEuVFNFOjUyMDIuSVFfT1RIRVJfUkVWLkZZMjAxMAEAAAAnWw0AAwAAAAAAfvkxn/s81wjHgzfT+zzXCClDSVEuTllTRTpHTFcuSVFfQ09NTU9OX1BSRUZfRElWX0NGLkZZMjAwOQEAAAAQpwIAAwAAAAAAh5HPmPs81whJa2fU+zzXCCFDSVEuTllTRTpQUEcuSVFfTklfQ09NUEFOWS5GWTIwMTABAAAA734EAAIAAAADODgwAQgAAAAFAAAAATEBAAAACjE1ODg3OTM2NzkDAAAAAzE2MAIAAAAFNDE1NzEEAAAAATAHAAAACTkvMTgvMjAxOQgAAAAKMTIvMzEvMjAxMAkAAAABMFSlXZj7PNcIGetV1Ps81wgiQ0lRLlRTRTo1MjAyLklRX0FTU0VUX1RVUk5TLkZZMjAx</t>
  </si>
  <si>
    <t>OAEAAAAnWw0AAgAAAAgwLjc2MzM2NwEIAAAABQAAAAExAQAAAAoxODk1MTgzNjQxAwAAAAI3OQIAAAAENDE3NwQAAAABMAcAAAAJOS8xOC8yMDE5CAAAAAkzLzMxLzIwMTgJAAAAATCNv3aW+zzXCBadotT7PNcIG0NJUS5UU0U6NTIwMi5JUV9MQU5ELkZZMjAxNQEAAAAnWw0AAwAAAAAA3Uwunvs81wge80fT+zzXCChDSVEuRU5YVFBBOlNHTy5JUV9DQVNIX0FDUVVJUkVfQ0YuRlkyMDExAQAAAAFdDQACAAAABC02NjYBCAAAAAUAAAABMQEAAAAKMTU5MzkyNzc4OQMAAAACNTACAAAABDIwNTcEAAAAATAHAAAACTkvMTgvMjAxOQgAAAAKMTIvMzEvMjAxMQkAAAABMFOe95r7PNcIsTG+0/s81wglQ0lRLlNFSEs6MTEwOC5JUV9DVVJSRU5UX1JBVElPLkZZMjAxNgEAAABPaVYAAgAAAAgwLjgwMTczNwEIAAAABQAAAAExAQAAAAoxODc5NDg5NDAwAwAAAAIzMgIAAAAENDAzMAQAAAABMAcAAAAJOS8xOC8yMDE5CAAAAAoxMi8zMS8yMDE2CQAAAAEwEvwIlfs81whVP+7U+zzXCCBDSVEuVFNFOjUyMDIuSVFfTUFDSElORVJZLkZZMjAxNgEAAAAnWw0AAwAAAAAABHQunvs81wg4j13T+zzXCBpDSVEuTllTRTpHTFcuSVFfUkVWLkZZMjAxNQEAAAAQpwIAAgAAAAQ5MTExAQgAAAAFAAAAATEBAAAACjE4NzQ1NzczNTQDAAAAAzE2MAIAAAADMTEyBAAAAAEwBwAAAAk5LzE4LzIwMTkIAAAACjEyLzMxLzIwMTUJAAAA</t>
  </si>
  <si>
    <t>ATAfWHKY+zzXCDDaRtT7PNcIJUNJUS5UU0U6NTIwMi5JUV9DQVNIX1NUX0lOVkVTVC5GWTIwMTgBAAAAJ1sNAAIAAAAFNjQ5MDEBCAAAAAUAAAABMQEAAAAKMTg5NTE4MzY0MQMAAAACNzkCAAAABDEwMDIEAAAAATAHAAAACTkvMTgvMjAxOQgAAAAJMy8zMS8yMDE4CQAAAAEw/Jounvs81wi8BI/T+zzXCCFDSVEuVFNFOjUyMDIuSVFfQ0FTSF9GSU5BTi5GWTIwMTMBAAAAJ1sNAAIAAAAFMjc5NDUBCAAAAAUAAAABMQEAAAAKMTYyNTQ1NzU2MAMAAAACNzkCAAAABDIwMDQEAAAAATAHAAAACTkvMTgvMjAxOQgAAAAJMy8zMS8yMDEzCQAAAAEwy2g0n/s81wgBaDrT+zzXCCRDSVEuRU5YVFBBOlNHTy5JUV9HQUlOX0lOVkVTVC5GWTIwMTgBAAAAAV0NAAMAAAAAAKulyZr7PNcI/yED1Ps81wgmQ0lRLlNFSEs6MTEwOC5JUV9HQUlOX0FTU0VUU19DRi5GWTIwMTQBAAAAT2lWAAIAAAAJLTAuNjY1NTMyAQgAAAAFAAAAATEBAAAACjE3ODIwMTEzMTYDAAAAAjMyAgAAAAQyMDI2BAAAAAEwBwAAAAk5LzE4LzIwMTkIAAAACjEyLzMxLzIwMTQJAAAAATA039qZ+zzXCK1C29P7PNcIJkNJUS5UU0U6NTIwMi5JUV9MT0FOU19SRUNFSVZfTFQuRlkyMDA5AQAAACdbDQADAAAAAAB++TGf+zzXCMeDN9P7PNcIHkNJUS5UU0U6NDA2My5JUV9SQVdfSU5WLkZZMjAxNgEAAADjVw0AAgAAAAYxMzM5ODEBCAAAAAUAAAABMQEA</t>
  </si>
  <si>
    <t>AAAKMTc5OTI0MzM0NQMAAAACNzkCAAAABDMxNzEEAAAAATAHAAAACTkvMTgvMjAxOQgAAAAJMy8zMS8yMDE2CQAAAAEwPETHm/s81wjtFgDU+zzXCCdDSVEuVFNFOjYzNjcuSVFfVE9UQUxfUkVWLkZZMjAxMy4uLi5KUFkBAAAAVF0NAAIAAAAHMTI5MDkwMwEIAAAABQAAAAExAQAAAAoxNjI1NDU3NjM5AwAAAAI3OQIAAAACMjgEAAAAATAHAAAACTkvMTgvMjAxOQgAAAAJMy8zMS8yMDEzCQAAAAEwti6KlPs81win5g3V+zzXCCZDSVEuVFNFOjQwNjMuSVFfQ0FTSF9DT05WRVJTSU9OLkZZMjAxNAEAAADjVw0AAgAAAAkxNDcuNTY3MzEBCAAAAAUAAAABMQEAAAAKMTY4NjYzODQyMAMAAAACNzkCAAAABDQxODQEAAAAATAHAAAACTkvMTgvMjAxOQgAAAAJMy8zMS8yMDE0CQAAAAEw4+aelvs81wiBVebU+zzXCCFDSVEuVFNFOjUyMDEuSVFfSU5DX0VRVUlUWS5GWTIwMTEBAAAA3VQNAAIAAAAEMTUwNgEIAAAABQAAAAExAQAAAAoxNTQzNjU4NDM4AwAAAAI3OQIAAAACNDcEAAAAATAHAAAACTkvMTgvMjAxOQgAAAAKMTIvMzEvMjAxMQkAAAABMDPPRqD7PNcIjX0P0/s81wgeQ0lRLlRTRTo1MjAyLklRX1pfU0NPUkUuRlkyMDA5AQAAACdbDQACAAAACDEuMTU3NjA0AQgAAAAFAAAAATEBAAAACjEzODY3MjM5MDEDAAAAAjc5AgAAAAYxMDAxMjMEAAAAATAHAAAACTkvMTgvMjAxOQgAAAAJMy8zMS8yMDA5CQAA</t>
  </si>
  <si>
    <t>AAEwt3F2lvs81wgbrr/U+zzXCB9DSVEuTllTRTpQUEcuSVFfVFJFQVNVUlkuRlkyMDExAQAAAO9+BAACAAAABS01NTA2AQgAAAAFAAAAATEBAAAACjE2NTkzNDQ5NTYDAAAAAzE2MAIAAAAEMTI0OAQAAAABMAcAAAAJOS8xOC8yMDE5CAAAAAoxMi8zMS8yMDExCQAAAAEwSsxdmPs81wi+nYbU+zzXCBtDSVEuVFNFOjUyMDEuSVFfTEFORC5GWTIwMDkBAAAA3VQNAAIAAAAFODM2MDEBCAAAAAUAAAABMQEAAAAKMTQ0MDE3OTg5OAMAAAACNzkCAAAABDMwOTgEAAAAATAHAAAACTkvMTgvMjAxOQgAAAAKMTIvMzEvMjAwOQkAAAABMFaoRqD7PNcI6S8I0/s81wghQ0lRLlNFSEs6MTEwOC5JUV9MVF9JTlZFU1QuRlkyMDA4AQAAAE9pVgACAAAACjEyOC42MjI4NzkBCAAAAAUAAAABMQEAAAAKMTM1NDMzNjQyNgMAAAACMzICAAAABDEwNTQEAAAAATAHAAAACTkvMTgvMjAxOQgAAAAKMTIvMzEvMjAwOAkAAAABMIlispr7PNcIIK0J1Ps81wgoQ0lRLk5ZU0U6R0xXLklRX1RPVEFMX0RFQlRfSVNTVUVELkZZMjAxMgEAAAAQpwIAAgAAAAQxMzYyAQgAAAAFAAAAATEBAAAACjE3MTg5NDA1OTADAAAAAzE2MAIAAAAEMjE2MQQAAAABMAcAAAAJOS8xOC8yMDE5CAAAAAoxMi8zMS8yMDEyCQAAAAEwh9/PmPs81whyZVTU+zzXCCZDSVEuVFNFOjQwNDIuSVFfTkVUX0RFQlRfSVNTVUVELkZZMjAxNAEAAAAUWA0AAgAAAAYt</t>
  </si>
  <si>
    <t>NDE0MjYBCAAAAAUAAAABMQEAAAAKMTY4NjYzNzc1NQMAAAACNzkCAAAABDIwMDMEAAAAATAHAAAACTkvMTgvMjAxOQgAAAAJMy8zMS8yMDE0CQAAAAEwzNoJnPs81whCN8PT+zzXCCtDSVEuTllTRTpPQy5JUV9JTVBVVF9PUEVSX0xFQVNFX0RFUFIuRlkyMDA4AQAAAMJ9BAACAAAACTUxLjk5MjUxMgEIAAAABQAAAAExAQAAAAoxNDMwMjE0NTE0AwAAAAMxNjACAAAABTIxNjczBAAAAAEwBwAAAAk5LzE4LzIwMTkIAAAACjEyLzMxLzIwMDgJAAAAATAPAn+Z+zzXCHjqJNT7PNcIKkNJUS5UU0U6NjM2Ny5JUV9PVEhFUl9VTlVTVUFMX1NVUFBMLkZZMjAxOAEAAABUXQ0AAgAAAAItNAEIAAAABQAAAAExAQAAAAoxODk1MDAyNDIxAwAAAAI3OQIAAAACODcEAAAAATAHAAAACTkvMTgvMjAxOQgAAAAJMy8zMS8yMDE4CQAAAAEwZMwSnvs81wjiIJPT+zzXCCFDSVEuVFNFOjUyMDIuSVFfRUJJVERBX0lOVC5GWTIwMTABAAAAJ1sNAAIAAAAIMi43OTgwNjMBCAAAAAUAAAABMQEAAAAKMTM4NjcyNDQxMAMAAAACNzkCAAAABDQxOTAEAAAAATAHAAAACTkvMTgvMjAxOQgAAAAJMy8zMS8yMDEwCQAAAAEwt3F2lvs81wjVM8/U+zzXCBxDSVEuTllTRTpPQy5JUV9SRF9FWFAuRlkyMDA5AQAAAMJ9BAACAAAAAjYxAQgAAAAFAAAAATEBAAAACjE1MDQ1MjUxNDcDAAAAAzE2MAIAAAADMTAwBAAAAAEwBwAAAAk5LzE4LzIw</t>
  </si>
  <si>
    <t>MTkIAAAACjEyLzMxLzIwMDkJAAAAATAPAn+Z+zzXCKO4NtT7PNcIG0NJUS5OWVNFOkdMVy5JUV9MQU5ELkZZMjAxMwEAAAAQpwIAAgAAAAMxMjEBCAAAAAUAAAABMQEAAAAKMTc3NTk1OTkxMAMAAAADMTYwAgAAAAQzMDk4BAAAAAEwBwAAAAk5LzE4LzIwMTkIAAAACjEyLzMxLzIwMTMJAAAAATBiBtCY+zzXCPhUaNT7PNcIH0NJUS5OWVNFOkdMVy5JUV9UUkVBU1VSWS5GWTIwMTUBAAAAEKcCAAIAAAAFLTk3MjUBCAAAAAUAAAABMQEAAAAKMTg3NDU3NzM1NAMAAAADMTYwAgAAAAQxMjQ4BAAAAAEwBwAAAAk5LzE4LzIwMTkIAAAACjEyLzMxLzIwMTUJAAAAATCZfnKY+zzXCMLJWtT7PNcIHkNJUS5FTlhUUEE6U0dPLklRX0NBUEVYLkZZMjAxMQEAAAABXQ0AAgAAAAUtMTkzNgEIAAAABQAAAAExAQAAAAoxNTkzOTI3Nzg5AwAAAAI1MAIAAAAEMjAyMQQAAAABMAcAAAAJOS8xOC8yMDE5CAAAAAoxMi8zMS8yMDExCQAAAAEwU573mvs81wgeogbU+zzXCCFDSVEuU0VISzoxMTA4LklRX1JEX0VYUF9GTi5GWTIwMDcBAAAAT2lWAAMAAAAAAEzMyZr7PNcIJ8Kt0/s81wggQ0lRLlRTRTo1MjAxLklRX0RJVkVTVF9DRi5GWTIwMTABAAAA3VQNAAMAAAAAADPPRqD7PNcIecsP0/s81wgdQ0lRLlNFSEs6MTEwOC5JUV9FQklUQS5GWTIwMTABAAAAT2lWAAIAAAAJMTcuOTcwMzYxAQgAAAAFAAAAATEBAAAACjE1NDU2</t>
  </si>
  <si>
    <t>NzE0OTQDAAAAAjMyAgAAAAYxMDA2ODkEAAAAATAHAAAACTkvMTgvMjAxOQgAAAAKMTIvMzEvMjAxMAkAAAABMHqwspr7PNcIUln90/s81wglQ0lRLlRTRTo1MjAxLklRX09USEVSX0NBX1NVUFBMLkZZMjAxOAEAAADdVA0AAgAAAAU0NTQyOQEIAAAABQAAAAExAQAAAAoxOTUyMjg0NjMxAwAAAAI3OQIAAAAEMTA1NQQAAAABMAcAAAAJOS8xOC8yMDE5CAAAAAoxMi8zMS8yMDE4CQAAAAEw/R1HoPs81witpB3T+zzXCCtDSVEuU0VISzoxMTA4LklRX1RPVEFMX0VRVUlUWS5GWTIwMTcuLi4uSlBZAQAAAE9pVgACAAAADDIzMzAzLjM2MzEwNgEIAAAABQAAAAExAQAAAAoxOTUzMzUzMzE2AwAAAAI3OQIAAAAEMTI3NQQAAAABMAcAAAAJOS8xOC8yMDE5CAAAAAoxMi8zMS8yMDE3CQAAAAEwBYtjlfs81whnggfV+zzXCCRDSVEuTllTRTpPQy5JUV9TUEVDSUFMX0RJVl9DRi5GWTIwMTQBAAAAwn0EAAMAAAAAAEjdtpn7PNcIj4Y61Ps81wgmQ0lRLlNFSEs6MTEwOC5JUV9ESUxVVF9FUFNfSU5DTC5GWTIwMTMBAAAAT2lWAAIAAAAGLTAuMTk4AQgAAAAFAAAAATEBAAAACjE3Mjg2NzMzMzkDAAAAAjMyAgAAAAE4BAAAAAEwBwAAAAk5LzE4LzIwMTkIAAAACjEyLzMxLzIwMTMJAAAAATBTJbOa+zzXCG8L79P7PNcIIENJUS5OWVNFOk9DLklRX09USEVSX09QRVIuRlkyMDEwAQAAAMJ9BAACAAAAAzEyOQEIAAAABQAA</t>
  </si>
  <si>
    <t>AAExAQAAAAoxNTg4NDQwMzU1AwAAAAMxNjACAAAAAzI2MAQAAAABMAcAAAAJOS8xOC8yMDE5CAAAAAoxMi8zMS8yMDEwCQAAAAEwSip/mfs81wjDABbU+zzXCCJDSVEuTllTRTpPQy5JUV9HUk9TU19NQVJHSU4uRlkyMDA3AQAAAMJ9BAACAAAABzE3LjQzNjcBCAAAAAUAAAABMQEAAAAKMTMyNjMwNTk3NwMAAAADMTYwAgAAAAQ0MDc0BAAAAAEwBwAAAAk5LzE4LzIwMTkIAAAACjEyLzMxLzIwMDcJAAAAATAIIwmV+zzXCKqu8NT7PNcIJUNJUS5UU0U6NTMzMy5JUV9DQVBJVEFMX0xFQVNFUy5GWTIwMDkBAAAAiVwNAAMAAAAAAM4HIZ37PNcIYDGU0/s81wgZQ0lRLlRTRTo1MzMzLklRX1JFLkZZMjAxMQEAAACJXA0AAgAAAAYyMDAzNTcBCAAAAAUAAAABMQEAAAAKMTQ2MTY4MDA4NAMAAAACNzkCAAAABDEyMjIEAAAAATAHAAAACTkvMTgvMjAxOQgAAAAJMy8zMS8yMDExCQAAAAEwqS8hnfs81wghwXzT+zzXCCFDSVEuVFNFOjUyMTQuSVFfRUJJVERBX0lOVC5GWTIwMDkBAAAAbVsNAAIAAAAJNjcuOTIwNTE4AQgAAAAFAAAAATEBAAAACjEzODkyMjQyMDADAAAAAjc5AgAAAAQ0MTkwBAAAAAEwBwAAAAk5LzE4LzIwMTkIAAAACTMvMzEvMjAwOQkAAAABMLcjdpb7PNcIGErO1Ps81wglQ0lRLk5ZU0U6UFBHLklRX0JBU0lDX0VQU19FWENMLkZZMjAxMwEAAADvfgQAAgAAAAgyLjk2NzIyNAEIAAAABQAAAAEx</t>
  </si>
  <si>
    <t>AQAAAAoxNzc2OTIwNDQ4AwAAAAMxNjACAAAABDMwNjQEAAAAATAHAAAACTkvMTgvMjAxOQgAAAAKMTIvMzEvMjAxMwkAAAABMDYaXpj7PNcI/xFW1Ps81wglQ0lRLk5ZU0U6UFBHLklRX1JFVFVSTl9DQVBJVEFMLkZZMjAxMgEAAADvfgQAAgAAAAY5LjgzMTgBCAAAAAUAAAABMQEAAAAKMTcxOTkxNjgwOQMAAAADMTYwAgAAAAQ0MzYzBAAAAAEwBwAAAAk5LzE4LzIwMTkIAAAACjEyLzMxLzIwMTIJAAAAATDO4ImU+zzXCPFE89T7PNcIH0NJUS5UU0U6NTIwMS5JUV9UT1RBTF9DTC5GWTIwMTQBAAAA3VQNAAIAAAAGMzU1OTk5AQgAAAAFAAAAATEBAAAACjE3MjcyODMyODADAAAAAjc5AgAAAAQxMDA5BAAAAAEwBwAAAAk5LzE4LzIwMTkIAAAACjEyLzMxLzIwMTQJAAAAATBWqEag+zzXCBbRFNP7PNcIJENJUS5UU0U6NTIwMS5JUV9VTkxFVkVSRURfRkNGLkZZMjAxMgEAAADdVA0AAgAAAAktMjIyNzIuNzUBCAAAAAUAAAABMQEAAAAKMTU5ODg5Mzc5MwMAAAACNzkCAAAABDQ0MjMEAAAAATAHAAAACTkvMTgvMjAxOQgAAAAKMTIvMzEvMjAxMgkAAAABMCP2RqD7PNcI/C8r0/s81wgmQ0lRLlRTRTo2MzY3LklRX0lOVkVOVE9SWV9UVVJOUy5GWTIwMTEBAAAAVF0NAAIAAAAINC4xMjgxNzYBCAAAAAUAAAABMQEAAAAKMTQ2MjcxMjQ2NAMAAAACNzkCAAAABDQwODIEAAAAATAHAAAACTkvMTgvMjAxOQgAAAAJ</t>
  </si>
  <si>
    <t>My8zMS8yMDExCQAAAAEwWHANlvs81wjYv6vU+zzXCCBDSVEuTllTRTpHTFcuSVFfUEFSVF9USU1FLkZZMjAwOAEAAAAQpwIAAwAAAAAAt2nPmPs81whRz1/U+zzXCB1DSVEuVFNFOjUyMDIuSVFfQ09NTU9OLkZZMjAxNAEAAAAnWw0AAgAAAAYxMTY0NDkBCAAAAAUAAAABMQEAAAAKMTY4NjYzODE4MwMAAAACNzkCAAAABDExMDMEAAAAATAHAAAACTkvMTgvMjAxOQgAAAAJMy8zMS8yMDE0CQAAAAEwECUunvs81wgXQUHT+zzXCBtDSVEuVFNFOjUyMDEuSVFfTlBQRS5GWTIwMTYBAAAA3VQNAAIAAAAGOTM3ODY5AQgAAAAFAAAAATEBAAAACjE4MzUwMzg5NTUDAAAAAjc5AgAAAAQxMDA0BAAAAAEwBwAAAAk5LzE4LzIwMTkIAAAACjEyLzMxLzIwMTYJAAAAATAzz0ag+zzXCOY6GdP7PNcIIkNJUS5UU0U6NjM2Ny5JUV9HQUlOX0lOVkVTVC5GWTIwMTkBAAAAVF0NAAIAAAAELTI3NQEIAAAABQAAAAExAQAAAAoxOTcwMDUxNTA3AwAAAAI3OQIAAAACNjIEAAAAATAHAAAACTkvMTgvMjAxOQgAAAAJMy8zMS8yMDE5CQAAAAEwZMwSnvs81whD9JvT+zzXCCRDSVEuVFNFOjQwNDIuSVFfQ09NTU9OX0lTU1VFRC5GWTIwMDkBAAAAFFgNAAMAAAAAAEJs/pz7PNcIuryo0/s81wgjQ0lRLk5ZU0U6R0xXLklRX1RPVEFMX1JFQ0VJVi5GWTIwMTIBAAAAEKcCAAIAAAAEMTMwMgEIAAAABQAAAAExAQAAAAoxNzE4OTQwNTkw</t>
  </si>
  <si>
    <t>AwAAAAMxNjACAAAABDEwMDEEAAAAATAHAAAACTkvMTgvMjAxOQgAAAAKMTIvMzEvMjAxMgkAAAABMIffz5j7PNcITmVG1Ps81wgoQ0lRLk5ZU0U6R0xXLklRX1RPVEFMX0xJQUJfRVFVSVRZLkZZMjAxMwEAAAAQpwIAAgAAAAUyODQ3OAEIAAAABQAAAAExAQAAAAoxNzc1OTU5OTEwAwAAAAMxNjACAAAABDEwMTMEAAAAATAHAAAACTkvMTgvMjAxOQgAAAAKMTIvMzEvMjAxMwkAAAABMGIG0Jj7PNcI+PB21Ps81wgkQ0lRLlRTRTo2MzY3LklRX1NBTEVfSU5UQU5fQ0YuRlkyMDExAQAAAFRdDQADAAAAAAAlQROe+zzXCLD4N9P7PNcIIENJUS5OWVNFOkdMVy5JUV9GVUxMX1RJTUUuRlkyMDEzAQAAABCnAgACAAAABTMwNDAwAGIG0Jj7PNcIXbNU1Ps81wgcQ0lRLlRTRTo1MjAyLklRX0RBX0NGLkZZMjAxNAEAAAAnWw0AAgAAAAU0MDQxMQEIAAAABQAAAAExAQAAAAoxNjg2NjM4MTgzAwAAAAI3OQIAAAAEMjE2MAQAAAABMAcAAAAJOS8xOC8yMDE5CAAAAAkzLzMxLzIwMTQJAAAAATAQJS6e+zzXCJowY9P7PNcIL0NJUS5UU0U6NTIxNC5JUV9PVEhFUl9OT05fT1BFUl9FWFBfU1VQUEwuRlkyMDE1AQAAAG1bDQACAAAABC0zMzkBCAAAAAUAAAABMQEAAAAKMTc4NDc0ODU5NQMAAAACNzkCAAAAAjg1BAAAAAEwBwAAAAk5LzE4LzIwMTkIAAAACjEyLzMxLzIwMTUJAAAAATBtejWf+zzXCEh+OdP7PNcIHUNJUS5U</t>
  </si>
  <si>
    <t>U0U6NDA2My5JUV9HQV9FWFAuRlkyMDE4AQAAAONXDQADAAAAAAApkseb+zzXCLEQ5tP7PNcIHkNJUS5FTlhUUEE6U0dPLklRX0RBX0NGLkZZMjAxMAEAAAABXQ0AAgAAAAQxNTM1AQgAAAAFAAAAATEBAAAACjE1MjYxODI3NzQDAAAAAjUwAgAAAAQyMTYwBAAAAAEwBwAAAAk5LzE4LzIwMTkIAAAACjEyLzMxLzIwMTAJAAAAATBvd/ea+zzXCF04HtT7PNcIJkNJUS5UU0U6NTIwMi5JUV9ORVRfREVCVF9FQklUREEuRlkyMDA5AQAAACdbDQACAAAACDQuODYwNzUzAQgAAAAFAAAAATEBAAAACjEzODY3MjM5MDEDAAAAAjc5AgAAAAQ0MTkzBAAAAAEwBwAAAAk5LzE4LzIwMTkIAAAACTMvMzEvMjAwOQkAAAABMLdxdpb7PNcIBPHK1Ps81wglQ0lRLlRTRTo0MDQyLklRX0dBSU5fQVNTRVRTX0NGLkZZMjAwOAEAAAAUWA0AAgAAAAQxMzM2AQgAAAAFAAAAATEBAAAACjEwNTg5MTUwMzkDAAAAAjc5AgAAAAQyMDI2BAAAAAEwBwAAAAk5LzE4LzIwMTkIAAAACTMvMzEvMjAwOAkAAAABMEpG/pz7PNcI826o0/s81wgdQ0lRLlRTRTo0MDQyLklRX1JEX0VYUC5GWTIwMTMBAAAAFFgNAAIAAAAFMTIyMDgBCAAAAAUAAAABMQEAAAAKMTYyNTQ1NzYyMwMAAAACNzkCAAAAAzEwMAQAAAABMAcAAAAJOS8xOC8yMDE5CAAAAAkzLzMxLzIwMTMJAAAAATARCP+c+zzXCK9jutP7PNcIKkNJUS5OWVNFOlBQRy5JUV9UT1RBTF9D</t>
  </si>
  <si>
    <t>T01NT05fRVFVSVRZLkZZMjAxNQEAAADvfgQAAgAAAAQ0OTgzAQgAAAAFAAAAATEBAAAACjE4OTQ1MDI3NjEDAAAAAzE2MAIAAAAEMTAwNgQAAAABMAcAAAAJOS8xOC8yMDE5CAAAAAoxMi8zMS8yMDE1CQAAAAEw0SnOl/s81wgsDZfU+zzXCCVDSVEuVFNFOjUzMzMuSVFfU1RfREVCVF9SRVBBSUQuRlkyMDEyAQAAAIlcDQADAAAAAACXViGd+zzXCAw3rtP7PNcIJENJUS5UU0U6NjM2Ny5JUV9VTkxFVkVSRURfRkNGLkZZMjAxNwEAAABUXQ0AAgAAAAkxNTY1MzAuMjUBCAAAAAUAAAABMQEAAAAKMTg0ODg3OTUyMAMAAAACNzkCAAAABDQ0MjMEAAAAATAHAAAACTkvMTgvMjAxOQgAAAAJMy8zMS8yMDE3CQAAAAEwZMwSnvs81wjieF7T+zzXCCVDSVEuVFNFOjQwNDIuSVFfQ0FTSF9TVF9JTlZFU1QuRlkyMDE3AQAAABRYDQACAAAABTg1ODEzAQgAAAAFAAAAATEBAAAACjE4NDg2NzMyODcDAAAAAjc5AgAAAAQxMDAyBAAAAAEwBwAAAAk5LzE4LzIwMTkIAAAACTMvMzEvMjAxNwkAAAABMIWeCpz7PNcIQyB+0/s81wgmQ0lRLlRTRTo0MDQyLklRX0NBU0hfQUNRVUlSRV9DRi5GWTIwMTUBAAAAFFgNAAMAAAAAAKgpCpz7PNcIjKai0/s81wgbQ0lRLlRTRTo1MjAxLklRX0VCSVQuRlkyMDA4AQAAAN1UDQACAAAABjE1NDAxOQEIAAAABQAAAAExAQAAAAoxMzU0NzMxODcxAwAAAAI3OQIAAAADNDAwBAAAAAEwBwAA</t>
  </si>
  <si>
    <t>AAk5LzE4LzIwMTkIAAAACjEyLzMxLzIwMDgJAAAAATDThkSg+zzXCMv9BNP7PNcIGENJUS5OWVNFOk9DLklRX0RPLkZZMjAxMQEAAADCfQQAAwAAAAAA7FB/mfs81wiT+0jU+zzXCCJDSVEuVFNFOjUzMzMuSVFfU0FMRV9QUEVfQ0YuRlkyMDEzAQAAAIlcDQADAAAAAACUfSGd+zzXCGT+pdP7PNcIM0NJUS5UU0U6NjM2Ny5JUV9DSEFOR0VfT1RIRVJfTkVUX09QRVJfQVNTRVRTLkZZMjAxNQEAAABUXQ0AAgAAAAQyNDE0AQgAAAAFAAAAATEBAAAACjE3NDU5MTY1MTYDAAAAAjc5AgAAAAQyMDQ1BAAAAAEwBwAAAAk5LzE4LzIwMTkIAAAACTMvMzEvMjAxNQkAAAABMElXEp77PNcIy6Vx0/s81wggQ0lRLlRTRTo1MjE0LklRX05JX01BUkdJTi5GWTIwMTIBAAAAbVsNAAIAAAAGNS43Mzg2AQgAAAAFAAAAATEBAAAACjE2Mjk1MDc2ODUDAAAAAjc5AgAAAAQ0MDk0BAAAAAEwBwAAAAk5LzE4LzIwMTkIAAAACTMvMzEvMjAxMgkAAAABMLcjdpb7PNcIG1XD1Ps81wgjQ0lRLlRTRTo1MjE0LklRX0ZJTklTSEVEX0lOVi5GWTIwMTcBAAAAbVsNAAIAAAAFNDQxNTYBCAAAAAUAAAABMQEAAAAKMTg4MTkzMTY1MQMAAAACNzkCAAAABDMwNzUEAAAAATAHAAAACTkvMTgvMjAxOQgAAAAKMTIvMzEvMjAxNwkAAAABMGShNZ/7PNcIZ3Ng0/s81wglQ0lRLlRTRTo1MjAxLklRX05FVF9SRU5UQUxfRVhQLkZZMjAxOAEAAADd</t>
  </si>
  <si>
    <t>VA0AAwAAAAAA/R1HoPs81wjU3DrT+zzXCB9DSVEuVFNFOjUyMDEuSVFfREFfU1VQUEwuRlkyMDA4AQAAAN1UDQACAAAABDc4NjUBCAAAAAUAAAABMQEAAAAKMTM1NDczMTg3MQMAAAACNzkCAAAAAjQxBAAAAAEwBwAAAAk5LzE4LzIwMTkIAAAACjEyLzMxLzIwMDgJAAAAATDThkSg+zzXCDoODdP7PNcIKUNJUS5UU0U6NTIwMS5JUV9BU1NFVF9XUklURURPV05fQ0YuRlkyMDEwAQAAAN1UDQACAAAABTEyNDEwAQgAAAAFAAAAATEBAAAACjE0NDAxNzk5ODUDAAAAAjc5AgAAAAQyMDE5BAAAAAEwBwAAAAk5LzE4LzIwMTkIAAAACjEyLzMxLzIwMTAJAAAAATAzz0ag+zzXCDxRH9P7PNcIIENJUS5UU0U6NDA0Mi5JUV9PVEhFUl9SRVYuRlkyMDE3AQAAABRYDQADAAAAAACRdwqc+zzXCMkxzNP7PNcIHkNJUS5OWVNFOk9DLklRX1RPVEFMX0NMLkZZMjAwOQEAAADCfQQAAgAAAAM5NDMBCAAAAAUAAAABMQEAAAAKMTUwNDUyNTE0NwMAAAADMTYwAgAAAAQxMDA5BAAAAAEwBwAAAAk5LzE4LzIwMTkIAAAACjEyLzMxLzIwMDkJAAAAATBKKn+Z+zzXCHzfL9T7PNcIKkNJUS5UU0U6NTIxNC5JUV9JTlRFUkVTVF9JTlZFU1RfSU5DLkZZMjAxNAEAAABtWw0AAgAAAAQxNTUxAQgAAAAFAAAAATEBAAAACjE3MjcyODMzMjcDAAAAAjc5AgAAAAI2NQQAAAABMAcAAAAJOS8xOC8yMDE5CAAAAAoxMi8zMS8yMDE0CQAAAAEw</t>
  </si>
  <si>
    <t>blM1n/s81wiCgzDT+zzXCCBDSVEuVFNFOjUyMDIuSVFfU1RfSU5WRVNULkZZMjAxNQEAAAAnWw0AAgAAAAEzAQgAAAAFAAAAATEBAAAACjE3NDYwMzU4OTADAAAAAjc5AgAAAAQxMDY5BAAAAAEwBwAAAAk5LzE4LzIwMTkIAAAACTMvMzEvMjAxNQkAAAABMN1MLp77PNcIsuh10/s81wgpQ0lRLk5ZU0U6R0xXLklRX0RFQlRfRVFVSVZfTkVUX1BCTy5GWTIwMTMBAAAAEKcCAAIAAAADNDA0AQgAAAAFAAAAATEBAAAACjE3NzU5NTk5MTADAAAAAzE2MAIAAAAFMjE2NzkEAAAAATAHAAAACTkvMTgvMjAxOQgAAAAKMTIvMzEvMjAxMwkAAAABMGIG0Jj7PNcIYx1u1Ps81wgiQ0lRLlRTRTo1MjAxLklRX0NBU0hfSU5WRVNULkZZMjAxMgEAAADdVA0AAgAAAActMTU3NDA3AQgAAAAFAAAAATEBAAAACjE1OTg4OTM3OTMDAAAAAjc5AgAAAAQyMDA1BAAAAAEwBwAAAAk5LzE4LzIwMTkIAAAACjEyLzMxLzIwMTIJAAAAATAj9kag+zzXCEM1FNP7PNcIMENJUS5FTlhUUEE6U0dPLklRX01JTk9SSVRZX0lOVEVSRVNUX1RPVEFMLkZZMjAxMAEAAAABXQ0AAgAAAAMzNjQBCAAAAAUAAAABMQEAAAAKMTUyNjE4Mjc3NAMAAAACNTACAAAABDEzMTIEAAAAATAHAAAACTkvMTgvMjAxOQgAAAAKMTIvMzEvMjAxMAkAAAABMG1Q95r7PNcIogAP1Ps81wgzQ0lRLlRTRTo1MzMzLklRX0NIQU5HRV9PVEhFUl9ORVRfT1BFUl9BU1NF</t>
  </si>
  <si>
    <t>VFMuRlkyMDEzAQAAAIlcDQACAAAABi0xOTQ3NAEIAAAABQAAAAExAQAAAAoxNjI1NDU3NzQ1AwAAAAI3OQIAAAAEMjA0NQQAAAABMAcAAAAJOS8xOC8yMDE5CAAAAAkzLzMxLzIwMTMJAAAAATCUfSGd+zzXCOpjz9P7PNcIJkNJUS5UU0U6NTIxNC5JUV9PVEhFUl9MVF9BU1NFVFMuRlkyMDE1AQAAAG1bDQACAAAAATIBCAAAAAUAAAABMQEAAAAKMTc4NDc0ODU5NQMAAAACNzkCAAAABDEwNjAEAAAAATAHAAAACTkvMTgvMjAxOQgAAAAKMTIvMzEvMjAxNQkAAAABMG16NZ/7PNcI7kAz0/s81wgfQ0lRLlRTRTo1MjE0LklRX09QRVJfSU5DLkZZMjAxMAEAAABtWw0AAgAAAAU5NTY5MAEIAAAABQAAAAExAQAAAAoxMzg5MjIzNjc2AwAAAAI3OQIAAAACMjEEAAAAATAHAAAACTkvMTgvMjAxOQgAAAAJMy8zMS8yMDEwCQAAAAEwNxtGn/s81wg6/jXT+zzXCCdDSVEuU0VISzoxMTA4LklRX0xPQU5TX1JFQ0VJVl9MVC5GWTIwMDkBAAAAT2lWAAMAAAAAAJCJspr7PNcIwN7i0/s81wghQ0lRLlRTRTo0MDYzLklRX0VBUk5JTkdfQ08uRlkyMDEyAQAAAONXDQACAAAABjEwMDUxNAEIAAAABQAAAAExAQAAAAoxNTU0MTg5ODU0AwAAAAI3OQIAAAABNwQAAAABMAcAAAAJOS8xOC8yMDE5CAAAAAkzLzMxLzIwMTIJAAAAATB08Pub+zzXCA5etdP7PNcIJENJUS5OWVNFOlBQRy5JUV9DVVJSRU5UX1JBVElPLkZZMjAxMAEA</t>
  </si>
  <si>
    <t>AADvfgQAAgAAAAgxLjk0NzAzNAEIAAAABQAAAAExAQAAAAoxNTg4NzkzNjc5AwAAAAMxNjACAAAABDQwMzAEAAAAATAHAAAACTkvMTgvMjAxOQgAAAAKMTIvMzEvMjAxMAkAAAABMNi5iZT7PNcICJMB1fs81wgoQ0lRLlRTRTo1MjAxLklRX1RPVEFMX0xJQUJfRVFVSVRZLkZZMjAxOAEAAADdVA0AAgAAAAcyMjM1Nzc2AQgAAAAFAAAAATEBAAAACjE5NTIyODQ2MzEDAAAAAjc5AgAAAAQxMDEzBAAAAAEwBwAAAAk5LzE4LzIwMTkIAAAACjEyLzMxLzIwMTgJAAAAATD9HUeg+zzXCK2kHdP7PNcIJUNJUS5UU0U6NTIwMi5JUV9ESUxVVF9FUFNfRVhDTC5GWTIwMDgBAAAAJ1sNAAIAAAAKMjY4LjQ2NTQxOAEIAAAABQAAAAExAQAAAAoxMDYxMTkzODYwAwAAAAI3OQIAAAADMTQyBAAAAAEwBwAAAAk5LzE4LzIwMTkIAAAACTMvMzEvMjAwOAkAAAABMFmsMZ/7PNcIRH5O0/s81wgnQ0lRLk5ZU0U6R0xXLklRX0NBU0hfT1BFUi5GWTIwMTIuLi4uSlBZAQAAABCnAgACAAAACTI3NzMwMi45NwEIAAAABQAAAAExAQAAAAoxNzE4OTQwNTkwAwAAAAI3OQIAAAAEMjAwNgQAAAABMAcAAAAJOS8xOC8yMDE5CAAAAAoxMi8zMS8yMDEyCQAAAAEw8dhjlfs81wjRmBTV+zzXCB9DSVEuVFNFOjQwNjMuSVFfVE9UQUxfQ0EuRlkyMDE1AQAAAONXDQACAAAABzEzOTk4NDYBCAAAAAUAAAABMQEAAAAKMTc0NTkxNjc4MwMAAAAC</t>
  </si>
  <si>
    <t>NzkCAAAABDEwMDgEAAAAATAHAAAACTkvMTgvMjAxOQgAAAAJMy8zMS8yMDE1CQAAAAEwVPbGm/s81wimNt/T+zzXCCNDSVEuVFNFOjQwNDIuSVFfRElMVVRfV0VJR0hULkZZMjAxMwEAAAAUWA0AAgAAAAcyOTkuODkzABEI/5z7PNcILNPK0/s81wgnQ0lRLkVOWFRQQTpTR08uSVFfU1RfREVCVF9JU1NVRUQuRlkyMDE3AQAAAAFdDQADAAAAAACrpcma+zzXCN/jEdT7PNcIIUNJUS5OWVNFOk9DLklRX0dBSU5fQVNTRVRTLkZZMjAxMgEAAADCfQQAAwAAAAAA7FB/mfs81whUVDDU+zzXCBxDSVEuVFNFOjYzNjcuSVFfQ0FQRVguRlkyMDE2AQAAAFRdDQACAAAABi05NjY5NgEIAAAABQAAAAExAQAAAAoxNzk4ODk1MDExAwAAAAI3OQIAAAAEMjAyMQQAAAABMAcAAAAJOS8xOC8yMDE5CAAAAAkzLzMxLzIwMTYJAAAAATAypRKe+zzXCJ/ycdP7PNcIH0NJUS5UU0U6NTIwMS5JUV9UT1RBTF9DTC5GWTIwMTIBAAAA3VQNAAIAAAAGMzcyODE2AQgAAAAFAAAAATEBAAAACjE1OTg4OTM3OTMDAAAAAjc5AgAAAAQxMDA5BAAAAAEwBwAAAAk5LzE4LzIwMTkIAAAACjEyLzMxLzIwMTIJAAAAATAj9kag+zzXCEwOFNP7PNcIJkNJUS5UU0U6NTMzMy5JUV9FRkZFQ1RfVEFYX1JBVEUuRlkyMDExAQAAAIlcDQACAAAABzE3LjMyMjIBCAAAAAUAAAABMQEAAAAKMTQ2MTY4MDA4NAMAAAACNzkCAAAABDQzNzYEAAAAATAHAAAA</t>
  </si>
  <si>
    <t>CTkvMTgvMjAxOQgAAAAJMy8zMS8yMDExCQAAAAEwqS8hnfs81whcIIzT+zzXCCdDSVEuVFNFOjUyMDEuSVFfTkVUX0lOVEVSRVNUX0VYUC5GWTIwMTMBAAAA3VQNAAIAAAAFLTEzNDIBCAAAAAUAAAABMQEAAAAKMTY2ODY0MzIxOAMAAAACNzkCAAAAAzM2OAQAAAABMAcAAAAJOS8xOC8yMDE5CAAAAAoxMi8zMS8yMDEzCQAAAAEw04ZEoPs81wgCFCDT+zzXCCRDSVEuTllTRTpHTFcuSVFfQ1VSUkVOQ1lfR0FJTi5GWTIwMTMBAAAAEKcCAAIAAAADNzEzAQgAAAAFAAAAATEBAAAACjE3NzU5NTk5MTADAAAAAzE2MAIAAAACMzgEAAAAATAHAAAACTkvMTgvMjAxOQgAAAAKMTIvMzEvMjAxMwkAAAABMIffz5j7PNcITYxG1Ps81wgiQ0lRLlRTRTo1MjAyLklRX1FVSUNLX1JBVElPLkZZMjAxMQEAAAAnWw0AAgAAAAgwLjc1NTAzNQEIAAAABQAAAAExAQAAAAoxNDYyNzEyMzA0AwAAAAI3OQIAAAAENDEyMQQAAAABMAcAAAAJOS8xOC8yMDE5CAAAAAkzLzMxLzIwMTEJAAAAATC3cXaW+zzXCIOSu9T7PNcIKkNJUS5UU0U6NjM2Ny5JUV9JTlRFUkVTVF9JTlZFU1RfSU5DLkZZMjAxMgEAAABUXQ0AAgAAAAQ0ODc1AQgAAAAFAAAAATEBAAAACjE1NTQ5NTA1NzADAAAAAjc5AgAAAAI2NQQAAAABMAcAAAAJOS8xOC8yMDE5CAAAAAkzLzMxLzIwMTIJAAAAATAmaBOe+zzXCEH/kNP7PNcIJENJUS5UU0U6NTIwMS5JUV9D</t>
  </si>
  <si>
    <t>VVJSRU5UX1JBVElPLkZZMjAxMwEAAADdVA0AAgAAAAgxLjUyMjY1OQEIAAAABQAAAAExAQAAAAoxNjY4NjQzMjE4AwAAAAI3OQIAAAAENDAzMAQAAAABMAcAAAAJOS8xOC8yMDE5CAAAAAoxMi8zMS8yMDEzCQAAAAEwTPRml/s81whRksLU+zzXCDNDSVEuVFNFOjUyMDEuSVFfQ0hBTkdFX09USEVSX05FVF9PUEVSX0FTU0VUUy5GWTIwMTEBAAAA3VQNAAIAAAAFLTU4NTEBCAAAAAUAAAABMQEAAAAKMTU0MzY1ODQzOAMAAAACNzkCAAAABDIwNDUEAAAAATAHAAAACTkvMTgvMjAxOQgAAAAKMTIvMzEvMjAxMQkAAAABMDPPRqD7PNcIPm0j0/s81wggQ0lRLk5ZU0U6T0MuSVFfSU5DX0VRVUlUWS5GWTIwMTgBAAAAwn0EAAIAAAACLTEBCAAAAAUAAAABMQEAAAAKMTk0NjIyNDc2NgMAAAADMTYwAgAAAAI0NwQAAAABMAcAAAAJOS8xOC8yMDE5CAAAAAoxMi8zMS8yMDE4CQAAAAEwLFK3mfs81wj2akvU+zzXCCVDSVEuVFNFOjQwNDIuSVFfUkVUVVJOX0NBUElUQUwuRlkyMDA4AQAAABRYDQACAAAABjYuMjA4MwEIAAAABQAAAAExAQAAAAoxMDU4OTE1MDM5AwAAAAI3OQIAAAAENDM2MwQAAAABMAcAAAAJOS8xOC8yMDE5CAAAAAkzLzMxLzIwMDgJAAAAATAxDA6W+zzXCN725NT7PNcIIENJUS5UU0U6NTIwMi5JUV9ESVZfU0hBUkUuRlkyMDA4AQAAACdbDQACAAAAAjYwAQgAAAAFAAAAATEBAAAACjEwNjExOTM4</t>
  </si>
  <si>
    <t>NjADAAAAAjc5AgAAAAQzMDU4BAAAAAEwBwAAAAk5LzE4LzIwMTkIAAAACTMvMzEvMjAwOAkAAAABMFmsMZ/7PNcI64NF0/s81wgmQ0lRLlRTRTo2MzY3LklRX0NBU0hfQ09OVkVSU0lPTi5GWTIwMTEBAAAAVF0NAAIAAAAJOTguNTY3MTU1AQgAAAAFAAAAATEBAAAACjE0NjI3MTI0NjQDAAAAAjc5AgAAAAQ0MTg0BAAAAAEwBwAAAAk5LzE4LzIwMTkIAAAACTMvMzEvMjAxMQkAAAABMFhwDZb7PNcImh3Q1Ps81wgpQ0lRLlNFSEs6MTEwOC5JUV9ERUZfVEFYX0FTU0VUU19MVC5GWTIwMDkBAAAAT2lWAAMAAAAAAJCJspr7PNcI7Isq1Ps81wgYQ0lRLk5ZU0U6T0MuSVFfQVIuRlkyMDEzAQAAAMJ9BAACAAAAAzY4MwEIAAAABQAAAAExAQAAAAoxNzc1NTc0NzMzAwAAAAMxNjACAAAABDEwMjEEAAAAATAHAAAACTkvMTgvMjAxOQgAAAAKMTIvMzEvMjAxMwkAAAABMM93f5n7PNcIalQ31Ps81wglQ0lRLlRTRTo2MzY3LklRX0dBSU5fSU5WRVNUX0NGLkZZMjAxMAEAAABUXQ0AAgAAAAQzNjIwAQgAAAAFAAAAATEBAAAACjEzODY3MjM3ODEDAAAAAjc5AgAAAAQyMDkwBAAAAAEwBwAAAAk5LzE4LzIwMTkIAAAACTMvMzEvMjAxMAkAAAABMCVBE577PNcIBFd/0/s81wgqQ0lRLk5ZU0U6UFBHLklRX0lOQ19UQVhfUEFZX0NVUlJFTlQuRlkyMDEzAQAAAO9+BAACAAAAAjgwAQgAAAAFAAAAATEBAAAACjE3NzY5MjA0</t>
  </si>
  <si>
    <t>NDgDAAAAAzE2MAIAAAAEMTA5NAQAAAABMAcAAAAJOS8xOC8yMDE5CAAAAAoxMi8zMS8yMDEzCQAAAAEwNhpemPs81witqHvU+zzXCCVDSVEuTllTRTpQUEcuSVFfQ0FTSF9TVF9JTlZFU1QuRlkyMDE4AQAAAO9+BAACAAAAAzk2NwEIAAAABQAAAAExAQAAAAoxOTQ2NDE4NzA3AwAAAAMxNjACAAAABDEwMDIEAAAAATAHAAAACTkvMTgvMjAxOQgAAAAKMTIvMzEvMjAxOAkAAAABML93zpf7PNcI5mqY1Ps81wguQ0lRLlRTRTo0MDQyLklRX01JTk9SSVRZX0lOVEVSRVNUX1RPVEFMLkZZMjAxOQEAAAAUWA0AAgAAAAUzODM2NwEIAAAABQAAAAExAQAAAAoxOTY5OTQ5ODc3AwAAAAI3OQIAAAAEMTMxMgQAAAABMAcAAAAJOS8xOC8yMDE5CAAAAAkzLzMxLzIwMTkJAAAAATBHOguc+zzXCNDuq9P7PNcILkNJUS5UU0U6NTIxNC5JUV9UT1RBTF9MSUFCX1RPVEFMX0FTU0VUUy5GWTIwMTEBAAAAbVsNAAIAAAAHMzIuNDI1MwEIAAAABQAAAAExAQAAAAoxNDYyNzEyMzU3AwAAAAI3OQIAAAAENDE4OAQAAAABMAcAAAAJOS8xOC8yMDE5CAAAAAkzLzMxLzIwMTEJAAAAATC3I3aW+zzXCBf8xtT7PNcIIUNJUS5OWVNFOk9DLklRX1NBTEVfUFBFX0NGLkZZMjAxMAEAAADCfQQAAgAAAAIyMAEIAAAABQAAAAExAQAAAAoxNTg4NDQwMzU1AwAAAAMxNjACAAAABDIwNDIEAAAAATAHAAAACTkvMTgvMjAxOQgAAAAKMTIvMzEv</t>
  </si>
  <si>
    <t>MjAxMAkAAAABMEoqf5n7PNcIyeo51Ps81wgnQ0lRLlRTRTo0MDYzLklRX0NBU0hfT1BFUi5GWTIwMTcuLi4uSlBZAQAAAONXDQACAAAABjI5MDg3MgEIAAAABQAAAAExAQAAAAoxODQ5MDI2Njg3AwAAAAI3OQIAAAAEMjAwNgQAAAABMAcAAAAJOS8xOC8yMDE5CAAAAAkzLzMxLzIwMTcJAAAAATDx2GOV+zzXCCdhE9X7PNcIGkNJUS5UU0U6NTIwMi5JUV9DSVAuRlkyMDE2AQAAACdbDQADAAAAAAAEdC6e+zzXCH9ddtP7PNcII0NJUS5UU0U6NTIwMS5JUV9GSU5JU0hFRF9JTlYuRlkyMDE0AQAAAN1UDQACAAAABjExMDE1NAEIAAAABQAAAAExAQAAAAoxNzI3MjgzMjgwAwAAAAI3OQIAAAAEMzA3NQQAAAABMAcAAAAJOS8xOC8yMDE5CAAAAAoxMi8zMS8yMDE0CQAAAAEwVqhGoPs81wjiiCDT+zzXCCBDSVEuVFNFOjQwNjMuSVFfU1RfSU5WRVNULkZZMjAwOAEAAADjVw0AAgAAAAYyMjg5MjMBCAAAAAUAAAABMQEAAAAKMTA2Mjc1MTk1MgMAAAACNzkCAAAABDEwNjkEAAAAATAHAAAACTkvMTgvMjAxOQgAAAAJMy8zMS8yMDA4CQAAAAEwVWALnPs81wg43qPT+zzXCCVDSVEuVFNFOjUyMDIuSVFfUFJPVl9CQURfREVCVFMuRlkyMDA5AQAAACdbDQACAAAABDEyOTgBCAAAAAUAAAABMQEAAAAKMTM4NjcyMzkwMQMAAAACNzkCAAAAAjk1BAAAAAEwBwAAAAk5LzE4LzIwMTkIAAAACTMvMzEvMjAwOQkAAAABMJPS</t>
  </si>
  <si>
    <t>MZ/7PNcIx0Zb0/s81wgnQ0lRLlRTRTo1MjE0LklRX0NBU0hfT1BFUi5GWTIwMTMuLi4uSlBZAQAAAG1bDQACAAAABTU1MTExAQgAAAAFAAAAATEBAAAACjE2ODk0NTIzOTMDAAAAAjc5AgAAAAQyMDA2BAAAAAEwBwAAAAk5LzE4LzIwMTkIAAAACTMvMzEvMjAxMwkAAAABMPuxY5X7PNcIhqkV1fs81wglQ0lRLlRTRTo1MjE0LklRX0RJTFVUX0VQU19JTkNMLkZZMjAxOAEAAABtWw0AAgAAAAoxNTQuMjQ4NzQ0AQgAAAAFAAAAATEBAAAACjE5NTIyODQ1NzMDAAAAAjc5AgAAAAE4BAAAAAEwBwAAAAk5LzE4LzIwMTkIAAAACjEyLzMxLzIwMTgJAAAAATCoyDWf+zzXCPS1M9P7PNcIIUNJUS5UU0U6NTMzMy5JUV9DQVNIX0VRVUlWLkZZMjAxMQEAAACJXA0AAgAAAAU0OTE3NwEIAAAABQAAAAExAQAAAAoxNDYxNjgwMDg0AwAAAAI3OQIAAAAEMTA5NgQAAAABMAcAAAAJOS8xOC8yMDE5CAAAAAkzLzMxLzIwMTEJAAAAATCpLyGd+zzXCFjNlNP7PNcIIkNJUS5UU0U6NDA0Mi5JUV9RVUlDS19SQVRJTy5GWTIwMTgBAAAAFFgNAAIAAAAIMS4zMzg5NzUBCAAAAAUAAAABMQEAAAAKMTg5NTAwMjI1NQMAAAACNzkCAAAABDQxMjEEAAAAATAHAAAACTkvMTgvMjAxOQgAAAAJMy8zMS8yMDE4CQAAAAEw9Zielvs81wjPT9rU+zzXCCBDSVEuTllTRTpHTFcuSVFfQ0FTSF9PUEVSLkZZMjAxOAEAAAAQpwIAAgAAAAQyOTE5</t>
  </si>
  <si>
    <t>AQgAAAAFAAAAATEBAAAACjE5NDQ1MjU1ODYDAAAAAzE2MAIAAAAEMjAwNgQAAAABMAcAAAAJOS8xOC8yMDE5CAAAAAoxMi8zMS8yMDE4CQAAAAEww/RymPs81wgPdk7U+zzXCCVDSVEuVFNFOjUzMzMuSVFfT1RIRVJfQ0xfU1VQUEwuRlkyMDE5AQAAAIlcDQACAAAABTEwOTk5AQgAAAAFAAAAATEBAAAACjE5NjkzMDQyMjQDAAAAAjc5AgAAAAQxMDU3BAAAAAEwBwAAAAk5LzE4LzIwMTkIAAAACTMvMzEvMjAxOQkAAAABMI2GC537PNcI5SV10/s81wggQ0lRLk5ZU0U6T0MuSVFfVE9UQUxfTElBQi5GWTIwMTYBAAAAwn0EAAIAAAAEMzg1MgEIAAAABQAAAAExAQAAAAoxOTQ2MjI0NzY1AwAAAAMxNjACAAAABDEyNzYEAAAAATAHAAAACTkvMTgvMjAxOQgAAAAKMTIvMzEvMjAxNgkAAAABMDcrt5n7PNcIFM9K1Ps81wgbQ0lRLlRTRTo0MDQyLklRX05QUEUuRlkyMDEwAQAAABRYDQACAAAABjMwMjc0OQEIAAAABQAAAAExAQAAAAoxMzgyNzYzNTQ4AwAAAAI3OQIAAAAEMTAwNAQAAAABMAcAAAAJOS8xOC8yMDE5CAAAAAkzLzMxLzIwMTAJAAAAATAvk/6c+zzXCOx5udP7PNcIIENJUS5UU0U6NDA0Mi5JUV9PVEhFUl9SRVYuRlkyMDExAQAAABRYDQADAAAAAAAvk/6c+zzXCGEQytP7PNcIHUNJUS5UU0U6NTMzMy5JUV9FQklUREEuRlkyMDE5AQAAAIlcDQACAAAABjEwMDQ2NgEIAAAABQAAAAExAQAAAAoxOTY5</t>
  </si>
  <si>
    <t>MzA0MjI0AwAAAAI3OQIAAAAENDA1MQQAAAABMAcAAAAJOS8xOC8yMDE5CAAAAAkzLzMxLzIwMTkJAAAAATCcXwud+zzXCDVYjdP7PNcIJENJUS5UU0U6NTIxNC5JUV9VTkxFVkVSRURfRkNGLkZZMjAxMAEAAABtWw0AAgAAAAgzMDQwMS4yNQEIAAAABQAAAAExAQAAAAoxMzg5MjIzNjc2AwAAAAI3OQIAAAAENDQyMwQAAAABMAcAAAAJOS8xOC8yMDE5CAAAAAkzLzMxLzIwMTAJAAAAATA3G0af+zzXCG3nGtP7PNcII0NJUS5OWVNFOk9DLklRX0NBU0hfSU5URVJFU1QuRlkyMDE2AQAAAMJ9BAACAAAAAzExOAEIAAAABQAAAAExAQAAAAoxOTQ2MjI0NzY1AwAAAAMxNjACAAAABDMwMjgEAAAAATAHAAAACTkvMTgvMjAxOQgAAAAKMTIvMzEvMjAxNgkAAAABMDcrt5n7PNcIHxcx1Ps81wgnQ0lRLkVOWFRQQTpTR08uSVFfR0FJTl9BU1NFVFNfQ0YuRlkyMDE1AQAAAAFdDQACAAAAAjcwAQgAAAAFAAAAATEBAAAACjE4MjkyMjY5NDYDAAAAAjUwAgAAAAQyMDI2BAAAAAEwBwAAAAk5LzE4LzIwMTkIAAAACjEyLzMxLzIwMTUJAAAAATCrV8ma+zzXCAflH9T7PNcIIUNJUS5UU0U6NTIxNC5JUV9OSV9DT01QQU5ZLkZZMjAxMgEAAABtWw0AAgAAAAUyMDY2MAEIAAAABQAAAAExAQAAAAoxNjI5NTA3Njg1AwAAAAI3OQIAAAAFNDE1NzEEAAAAATAHAAAACTkvMTgvMjAxOQgAAAAJMy8zMS8yMDEyCQAAAAEwDUJGn/s8</t>
  </si>
  <si>
    <t>1whwmRPT+zzXCCFDSVEuRU5YVFBBOlNHTy5JUV9EQV9TVVBQTC5GWTIwMTUBAAAAAV0NAAMAAAAAAMIwyZr7PNcIb73n0/s81wgiQ0lRLlRTRTo0MDQyLklRX1NBTEVfUFBFX0NGLkZZMjAxMQEAAAAUWA0AAgAAAAM0NTEBCAAAAAUAAAABMQEAAAAKMTQ2MTY4MDA2OQMAAAACNzkCAAAABDIwNDIEAAAAATAHAAAACTkvMTgvMjAxOQgAAAAJMy8zMS8yMDExCQAAAAEwJbr+nPs81wiFf6nT+zzXCCpDSVEuVFNFOjYzNjcuSVFfVE9UQUxfRVFVSVRZLkZZMjAxNy4uLi5KUFkBAAAAVF0NAAIAAAAHMTEzNTYwOAEIAAAABQAAAAExAQAAAAoxODQ4ODc5NTIwAwAAAAI3OQIAAAAEMTI3NQQAAAABMAcAAAAJOS8xOC8yMDE5CAAAAAkzLzMxLzIwMTcJAAAAATAFi2OV+zzXCAgvENX7PNcIIENJUS5UU0U6NDA0Mi5JUV9DSEFOR0VfQVIuRlkyMDEwAQAAABRYDQACAAAABi0xNDYzMgEIAAAABQAAAAExAQAAAAoxMzgyNzYzNTQ4AwAAAAI3OQIAAAAEMjAxOAQAAAABMAcAAAAJOS8xOC8yMDE5CAAAAAkzLzMxLzIwMTAJAAAAATAvk/6c+zzXCDl/jdP7PNcII0NJUS5UU0U6NTIwMi5JUV9UT1RBTF9FUVVJVFkuRlkyMDE4AQAAACdbDQACAAAABjE0Mjg1NwEIAAAABQAAAAExAQAAAAoxODk1MTgzNjQxAwAAAAI3OQIAAAAEMTI3NQQAAAABMAcAAAAJOS8xOC8yMDE5CAAAAAkzLzMxLzIwMTgJAAAAATD8mi6e+zzXCLwE</t>
  </si>
  <si>
    <t>j9P7PNcIIENJUS5UU0U6NTIxNC5JUV9ESVZFU1RfQ0YuRlkyMDE3AQAAAG1bDQADAAAAAABkoTWf+zzXCIJtONP7PNcIK0NJUS5OWVNFOlBQRy5JUV9OSV9BVkFJTF9FWENMX01BUkdJTi5GWTIwMTUBAAAA734EAAIAAAAGOS4yMDU4AQgAAAAFAAAAATEBAAAACjE4OTQ1MDI3NjEDAAAAAzE2MAIAAAAENDE4MgQAAAABMAcAAAAJOS8xOC8yMDE5CAAAAAoxMi8zMS8yMDE1CQAAAAEwxweKlPs81wgUKe/U+zzXCC9DSVEuVFNFOjYzNjcuSVFfT1RIRVJfTk9OX09QRVJfRVhQX1NVUFBMLkZZMjAxMwEAAABUXQ0AAgAAAAItNAEIAAAABQAAAAExAQAAAAoxNjI1NDU3NjM5AwAAAAI3OQIAAAACODUEAAAAATAHAAAACTkvMTgvMjAxOQgAAAAJMy8zMS8yMDEzCQAAAAEwJmgTnvs81wijQYDT+zzXCCZDSVEuTllTRTpQUEcuSVFfRUZGRUNUX1RBWF9SQVRFLkZZMjAwNwEAAADvfgQAAgAAAAcyOS4xMjU0AQgAAAAFAAAAATEBAAAACjEzMjY3MjQzNzkDAAAAAzE2MAIAAAAENDM3NgQAAAABMAcAAAAJOS8xOC8yMDE5CAAAAAoxMi8zMS8yMDA3CQAAAAEww/RymPs81wjznEfU+zzXCB9DSVEuVFNFOjQwNDIuSVFfT1BFUl9JTkMuRlkyMDE2AQAAABRYDQACAAAABTY5NDQ1AQgAAAAFAAAAATEBAAAACjE3OTg4OTUwMTMDAAAAAjc5AgAAAAIyMQQAAAABMAcAAAAJOS8xOC8yMDE5CAAAAAkzLzMxLzIwMTYJAAAAATD/</t>
  </si>
  <si>
    <t>Twqc+zzXCJ8b1NP7PNcILENJUS5OWVNFOk9DLklRX0RFRl9UQVhfQVNTRVRTX0NVUlJFTlQuRlkyMDEwAQAAAMJ9BAACAAAAAjkwAQgAAAAFAAAAATEBAAAACjE1ODg0NDAzNTUDAAAAAzE2MAIAAAAEMTExNwQAAAABMAcAAAAJOS8xOC8yMDE5CAAAAAoxMi8zMS8yMDEwCQAAAAEwSip/mfs81whPdmPU+zzXCCZDSVEuVFNFOjYzNjcuSVFfTE9BTlNfUkVDRUlWX0xULkZZMjAwOAEAAABUXQ0AAgAAAAM5MzgBCAAAAAUAAAABMQEAAAAKMTA1ODkxNTAxNAMAAAACNzkCAAAABDEwNTAEAAAAATAHAAAACTkvMTgvMjAxOQgAAAAJMy8zMS8yMDA4CQAAAAEwSvISnvs81wjmiWbT+zzXCC1DSVEuVFNFOjQwNjMuSVFfT1RIRVJfSU5WRVNUX0FDVF9TVVBQTC5GWTIwMTYBAAAA41cNAAIAAAAGLTEyMjk1AQgAAAAFAAAAATEBAAAACjE3OTkyNDMzNDUDAAAAAjc5AgAAAAQyMDUxBAAAAAEwBwAAAAk5LzE4LzIwMTkIAAAACTMvMzEvMjAxNgkAAAABMDxEx5v7PNcItHTX0/s81wgjQ0lRLlRTRTo1MjAxLklRX0JBU0lDX1dFSUdIVC5GWTIwMTYBAAAA3VQNAAIAAAAHMjMxLjI1MQAzz0ag+zzXCLzLJNP7PNcIIUNJUS5TRUhLOjExMDguSVFfQlVJTERJTkdTLkZZMjAxMgEAAABPaVYAAgAAAAozNzIuNDI4NTk1AQgAAAAFAAAAATEBAAAACjE2Njc2MzcxOTgDAAAAAjMyAgAAAAQzMDIzBAAAAAEwBwAAAAk5LzE4LzIw</t>
  </si>
  <si>
    <t>MTkIAAAACjEyLzMxLzIwMTIJAAAAATBb/rKa+zzXCBj16NP7PNcIJ0NJUS5TRUhLOjExMDguSVFfQ0FTSF9BQ1FVSVJFX0NGLkZZMjAwOAEAAABPaVYAAwAAAAAAiWKymvs81wjkMhnU+zzXCCVDSVEuVFNFOjUzMzMuSVFfQkFTSUNfRVBTX0lOQ0wuRlkyMDE4AQAAAIlcDQACAAAACjE0Mi40MTQ4NDEBCAAAAAUAAAABMQEAAAAKMTg5NDgzMjM1MwMAAAACNzkCAAAAATkEAAAAATAHAAAACTkvMTgvMjAxOQgAAAAJMy8zMS8yMDE4CQAAAAEwnF8Lnfs81wiFCrDT+zzXCCpDSVEuVFNFOjUzMzMuSVFfSU5URVJFU1RfSU5WRVNUX0lOQy5GWTIwMDkBAAAAiVwNAAIAAAAEMzY2NAEIAAAABQAAAAExAQAAAAoxMzgyNzYzNzQ3AwAAAAI3OQIAAAACNjUEAAAAATAHAAAACTkvMTgvMjAxOQgAAAAJMy8zMS8yMDA5CQAAAAEwzgchnfs81wgoUnPT+zzXCCFDSVEuRU5YVFBBOlNHTy5JUV9ORVRfREVCVC5GWTIwMTMBAAAAAV0NAAIAAAAENzUxMwEIAAAABQAAAAExAQAAAAoxNzMwNzQ4OTM0AwAAAAI1MAIAAAAENDM2NAQAAAABMAcAAAAJOS8xOC8yMDE5CAAAAAoxMi8zMS8yMDEzCQAAAAEwR8X3mvs81wifnBbU+zzXCCNDSVEuVFNFOjUyMDIuSVFfVE9UQUxfQVNTRVRTLkZZMjAxMwEAAAAnWw0AAgAAAAY4ODU0MzYBCAAAAAUAAAABMQEAAAAKMTYyNTQ1NzU2MAMAAAACNzkCAAAABDEwMDcEAAAAATAHAAAACTkv</t>
  </si>
  <si>
    <t>MTgvMjAxOQgAAAAJMy8zMS8yMDEzCQAAAAEwy2g0n/s81whozFzT+zzXCCxDSVEuRU5YVFBBOlNHTy5JUV9UT1RBTF9BU1NFVFMuRlkyMDA1Li4uLkpQWQEAAAABXQ0AAgAAAA41NzU0NjQ0LjExMTAyNAEIAAAABQAAAAExAQAAAAoxMzAxMzkzNzc3AwAAAAI3OQIAAAAEMTAwNwQAAAABMAcAAAAJOS8xOC8yMDE5CAAAAAoxMi8zMS8yMDA1CQAAAAEw9Wd0k/s81wgFfRfV+zzXCB9DSVEuVFNFOjUyMTQuSVFfREFfU1VQUEwuRlkyMDE2AQAAAG1bDQACAAAABDEyOTkBCAAAAAUAAAABMQEAAAAKMTgzNTAzODg2OQMAAAACNzkCAAAAAjQxBAAAAAEwBwAAAAk5LzE4LzIwMTkIAAAACjEyLzMxLzIwMTYJAAAAATBtejWf+zzXCEZzRNP7PNcIKUNJUS5TRUhLOjExMDguSVFfREVGX1RBWF9BU1NFVFNfTFQuRlkyMDE2AQAAAE9pVgACAAAACDQuMzQxMjIyAQgAAAAFAAAAATEBAAAACjE4Nzk0ODk0MDADAAAAAjMyAgAAAAQxMDI2BAAAAAEwBwAAAAk5LzE4LzIwMTkIAAAACjEyLzMxLzIwMTYJAAAAATD7LduZ+zzXCLVv9dP7PNcIIkNJUS5UU0U6NjM2Ny5JUV9MRVZFUkVEX0ZDRi5GWTIwMTMBAAAAVF0NAAIAAAAHLTk3NjcuNQEIAAAABQAAAAExAQAAAAoxNjI1NDU3NjM5AwAAAAI3OQIAAAAENDQyMgQAAAABMAcAAAAJOS8xOC8yMDE5CAAAAAkzLzMxLzIwMTMJAAAAATAojhOe+zzXCF2EaNP7PNcILUNJUS5U</t>
  </si>
  <si>
    <t>U0U6NDA0Mi5JUV9ERUZfVEFYX0FTU0VUU19DVVJSRU5ULkZZMjAwOQEAAAAUWA0AAgAAAAUxMDI4NQEIAAAABQAAAAExAQAAAAoxMzgyNzYzNTEyAwAAAAI3OQIAAAAEMTExNwQAAAABMAcAAAAJOS8xOC8yMDE5CAAAAAkzLzMxLzIwMDkJAAAAATBCbP6c+zzXCCpeoNP7PNcIH0NJUS5UU0U6NDA2My5JUV9PUEVSX0lOQy5GWTIwMTYBAAAA41cNAAIAAAAGMjA4NTI2AQgAAAAFAAAAATEBAAAACjE3OTkyNDMzNDUDAAAAAjc5AgAAAAIyMQQAAAABMAcAAAAJOS8xOC8yMDE5CAAAAAkzLzMxLzIwMTYJAAAAATBFHceb+zzXCIYW69P7PNcIIENJUS5UU0U6NDA2My5JUV9QQVJUX1RJTUUuRlkyMDA5AQAAAONXDQADAAAAAACpofub+zzXCHdpzdP7PNcIJkNJUS5TRUhLOjExMDguSVFfU1BFQ0lBTF9ESVZfQ0YuRlkyMDA4AQAAAE9pVgADAAAAAACJYrKa+zzXCPJkKtT7PNcIIkNJUS5OWVNFOkdMVy5JUV9HQUlOX0FTU0VUUy5GWTIwMTIBAAAAEKcCAAMAAAAAAIffz5j7PNcIdD5N1Ps81wgkQ0lRLlRTRTo2MzY3LklRX0NVUlJFTlRfUkFUSU8uRlkyMDA5AQAAAFRdDQACAAAACDEuMjM5MzQ1AQgAAAAFAAAAATEBAAAACjEzODY3MjQxNDEDAAAAAjc5AgAAAAQ0MDMwBAAAAAEwBwAAAAk5LzE4LzIwMTkIAAAACTMvMzEvMjAwOQkAAAABMI2/dpb7PNcIVAye1Ps81wgdQ0lRLlRTRTo0MDQyLklRX0VCSVREQS5G</t>
  </si>
  <si>
    <t>WTIwMTcBAAAAFFgNAAIAAAAGMTQxMTkyAQgAAAAFAAAAATEBAAAACjE4NDg2NzMyODcDAAAAAjc5AgAAAAQ0MDUxBAAAAAEwBwAAAAk5LzE4LzIwMTkIAAAACTMvMzEvMjAxNwkAAAABMIWeCpz7PNcIrbGz0/s81wgpQ0lRLlRTRTo1MjAxLklRX0lOVkVTVF9TRUNVUklUWV9DRi5GWTIwMTMBAAAA3VQNAAMAAAAAAEWBRqD7PNcIKFEY0/s81wghQ0lRLlRTRTo0MDQyLklRX0VBUk5JTkdfQ08uRlkyMDEzAQAAABRYDQACAAAABTE4MTY5AQgAAAAFAAAAATEBAAAACjE2MjU0NTc2MjMDAAAAAjc5AgAAAAE3BAAAAAEwBwAAAAk5LzE4LzIwMTkIAAAACTMvMzEvMjAxMwkAAAABMBEI/5z7PNcIcM2p0/s81wgfQ0lRLlRTRTo1MjAyLklRX0VCSVRfSU5ULkZZMjAxNQEAAAAnWw0AAgAAAAgxLjA3NzMyMQEIAAAABQAAAAExAQAAAAoxNzQ2MDM1ODkwAwAAAAI3OQIAAAAENDE4OQQAAAABMAcAAAAJOS8xOC8yMDE5CAAAAAkzLzMxLzIwMTUJAAAAATCamHaW+zzXCORly9T7PNcIIUNJUS5TRUhLOjExMDguSVFfRElWRVNUX0NGLkZZMjAxMQEAAABPaVYAAwAAAAAAiteymvs81wiHyCLU+zzXCCFDSVEuVFNFOjYzNjcuSVFfQ0FTSF9FUVVJVi5GWTIwMTMBAAAAVF0NAAIAAAAGMTg1NTcxAQgAAAAFAAAAATEBAAAACjE2MjU0NTc2MzkDAAAAAjc5AgAAAAQxMDk2BAAAAAEwBwAAAAk5LzE4LzIwMTkIAAAACTMvMzEv</t>
  </si>
  <si>
    <t>MjAxMwkAAAABMCiOE577PNcIMnSR0/s81wgeQ0lRLk5ZU0U6T0MuSVFfVE9UQUxfQ0EuRlkyMDEzAQAAAMJ9BAACAAAABDE4NDgBCAAAAAUAAAABMQEAAAAKMTc3NTU3NDczMwMAAAADMTYwAgAAAAQxMDA4BAAAAAEwBwAAAAk5LzE4LzIwMTkIAAAACjEyLzMxLzIwMTMJAAAAATDPd3+Z+zzXCBmHZNT7PNcIH0NJUS5UU0U6NDA0Mi5JUV9UT1RBTF9DTC5GWTIwMTEBAAAAFFgNAAIAAAAGMzMyNDI4AQgAAAAFAAAAATEBAAAACjE0NjE2ODAwNjkDAAAAAjc5AgAAAAQxMDA5BAAAAAEwBwAAAAk5LzE4LzIwMTkIAAAACTMvMzEvMjAxMQkAAAABMCW6/pz7PNcICL3S0/s81wgjQ0lRLlRTRTo1MjAxLklRX0ZJTklTSEVEX0lOVi5GWTIwMTIBAAAA3VQNAAIAAAAFOTI5MTkBCAAAAAUAAAABMQEAAAAKMTU5ODg5Mzc5MwMAAAACNzkCAAAABDMwNzUEAAAAATAHAAAACTkvMTgvMjAxOQgAAAAKMTIvMzEvMjAxMgkAAAABMCP2RqD7PNcIDu0f0/s81wgwQ0lRLlNFSEs6MTEwOC5JUV9PVEhFUl9OT05fT1BFUl9FWFBfU1VQUEwuRlkyMDE0AQAAAE9pVgACAAAACi0xMS41NjM5NDQBCAAAAAUAAAABMQEAAAAKMTc4MjAxMTMxNgMAAAACMzICAAAAAjg1BAAAAAEwBwAAAAk5LzE4LzIwMTkIAAAACjEyLzMxLzIwMTQJAAAAATA039qZ+zzXCCAtG9T7PNcIJ0NJUS5TRUhLOjExMDguSVFfUEVSSU9ETEVOR1RIX0lTLkZZ</t>
  </si>
  <si>
    <t>MjAwOAEAAABPaVYAAQAAAAIxMgCJYrKa+zzXCAT7CdT7PNcIHUNJUS5OWVNFOk9DLklRX1BFTlNJT04uRlkyMDEzAQAAAMJ9BAACAAAAAzU3OAEIAAAABQAAAAExAQAAAAoxNzc1NTc0NzMzAwAAAAMxNjACAAAABDEyMTMEAAAAATAHAAAACTkvMTgvMjAxOQgAAAAKMTIvMzEvMjAxMwkAAAABMM93f5n7PNcIZ+VQ1Ps81wghQ0lRLlRTRTo2MzY3LklRX09USEVSX09QRVIuRlkyMDEyAQAAAFRdDQACAAAABTIzNjczAQgAAAAFAAAAATEBAAAACjE1NTQ5NTA1NzADAAAAAjc5AgAAAAMyNjAEAAAAATAHAAAACTkvMTgvMjAxOQgAAAAJMy8zMS8yMDEyCQAAAAEwJUETnvs81whB/5DT+zzXCCRDSVEuTllTRTpPQy5JUV9TVF9ERUJUX0lTU1VFRC5GWTIwMTYBAAAAwn0EAAMAAAAAADcrt5n7PNcIPT4/1Ps81wgkQ0lRLlNFSEs6MTEwOC5JUV9UT1RBTF9FUVVJVFkuRlkyMDExAQAAAE9pVgACAAAACTc4LjcwOTE5NwEIAAAABQAAAAExAQAAAAoxNjAwMzUzNzc5AwAAAAIzMgIAAAAEMTI3NQQAAAABMAcAAAAJOS8xOC8yMDE5CAAAAAoxMi8zMS8yMDExCQAAAAEwiteymvs81wjJTivU+zzXCC9DSVEuTllTRTpHTFcuSVFfT1RIRVJfTk9OX09QRVJfRVhQX1NVUFBMLkZZMjAxMwEAAAAQpwIAAgAAAAMtNDcBCAAAAAUAAAABMQEAAAAKMTc3NTk1OTkxMAMAAAADMTYwAgAAAAI4NQQAAAABMAcAAAAJOS8xOC8yMDE5</t>
  </si>
  <si>
    <t>CAAAAAoxMi8zMS8yMDEzCQAAAAEwh9/PmPs81wgAjDHU+zzXCCNDSVEuVFNFOjUyMDIuSVFfVE9UQUxfRVFVSVRZLkZZMjAwNwEAAAAnWw0AAgAAAAYzNTA2MjUBCAAAAAUAAAABMQEAAAAJNjM1NDIxNDE1AwAAAAI3OQIAAAAEMTI3NQQAAAABMAcAAAAJOS8xOC8yMDE5CAAAAAkzLzMxLzIwMDcJAAAAATABHmOT+zzXCEqOAtP7PNcIKUNJUS5OWVNFOlBQRy5JUV9ERUJUX0VRVUlWX05FVF9QQk8uRlkyMDE2AQAAAO9+BAACAAAAAzY5MQEIAAAABQAAAAExAQAAAAoxOTQ2NDE4Njk0AwAAAAMxNjACAAAABTIxNjc5BAAAAAEwBwAAAAk5LzE4LzIwMTkIAAAACjEyLzMxLzIwMTYJAAAAATDWUM6X+zzXCJLKi9T7PNcIHENJUS5OWVNFOkdMVy5JUV9EQV9DRi5GWTIwMTcBAAAAEKcCAAIAAAAEMTE1OAEIAAAABQAAAAExAQAAAAoxOTQ0NTI1NjIyAwAAAAMxNjACAAAABDIxNjAEAAAAATAHAAAACTkvMTgvMjAxOQgAAAAKMTIvMzEvMjAxNwkAAAABMInMcpj7PNcIzRdp1Ps81wgoQ0lRLlRTRTo0MDQyLklRX1RPVEFMX0RJVl9QQUlEX0NGLkZZMjAxOAEAAAAUWA0AAgAAAAYtMTg0NzMBCAAAAAUAAAABMQEAAAAKMTg5NTAwMjI1NQMAAAACNzkCAAAABDIwMjIEAAAAATAHAAAACTkvMTgvMjAxOQgAAAAJMy8zMS8yMDE4CQAAAAEwhuwKnPs81wh+BdzT+zzXCCFDSVEuVFNFOjQwNjMuSVFfQ0FTSF9UQVhFUy5G</t>
  </si>
  <si>
    <t>WTIwMTUBAAAA41cNAAIAAAAFNjg3NjUBCAAAAAUAAAABMQEAAAAKMTc0NTkxNjc4MwMAAAACNzkCAAAABDMwNTMEAAAAATAHAAAACTkvMTgvMjAxOQgAAAAJMy8zMS8yMDE1CQAAAAEwRR3Hm/s81wiEsvnT+zzXCCdDSVEuRU5YVFBBOlNHTy5JUV9DQVBJVEFMX0xFQVNFUy5GWTIwMDgBAAAAAV0NAAMAAAAAAH4p95r7PNcIRyIm1Ps81wgbQ0lRLlRTRTo0MDYzLklRX0xBTkQuRlkyMDEwAQAAAONXDQACAAAABTY1ODYyAQgAAAAFAAAAATEBAAAACjE1NTQxODk4NjADAAAAAjc5AgAAAAQzMDk4BAAAAAEwBwAAAAk5LzE4LzIwMTkIAAAACTMvMzEvMjAxMAkAAAABMIbJ+5v7PNcIIIvd0/s81wglQ0lRLk5ZU0U6UFBHLklRX1NUX0RFQlRfUkVQQUlELkZZMjAxMwEAAADvfgQAAgAAAAItNwEIAAAABQAAAAExAQAAAAoxNzc2OTIwNDQ4AwAAAAMxNjACAAAABDIwNDQEAAAAATAHAAAACTkvMTgvMjAxOQgAAAAKMTIvMzEvMjAxMwkAAAABMCpBXpj7PNcIbWCH1Ps81wgnQ0lRLlNFSEs6MTEwOC5JUV9DQVNIX0NPTlZFUlNJT04uRlkyMDExAQAAAE9pVgACAAAACi03Ni4wMTk2NDUBCAAAAAUAAAABMQEAAAAKMTYwMDM1Mzc3OQMAAAACMzICAAAABDQxODQEAAAAATAHAAAACTkvMTgvMjAxOQgAAAAKMTIvMzEvMjAxMQkAAAABMB7VCJX7PNcIxjnw1Ps81wgjQ0lRLlNFSEs6MTEwOC5JUV9BRFZFUlRJU0lORy5G</t>
  </si>
  <si>
    <t>WTIwMTABAAAAT2lWAAMAAAAAAHqwspr7PNcIjrGl0/s81wgrQ0lRLk5ZU0U6T0MuSVFfSU1QVVRfT1BFUl9MRUFTRV9ERVBSLkZZMjAxOAEAAADCfQQAAgAAAAg3MS43NzA0OAEIAAAABQAAAAExAQAAAAoxOTQ2MjI0NzY2AwAAAAMxNjACAAAABTIxNjczBAAAAAEwBwAAAAk5LzE4LzIwMTkIAAAACjEyLzMxLzIwMTgJAAAAATAsUreZ+zzXCD1JNNT7PNcIIUNJUS5TRUhLOjExMDguSVFfQ0hBTkdFX0FSLkZZMjAxNAEAAABPaVYAAgAAAAkxMC44Njc3MTIBCAAAAAUAAAABMQEAAAAKMTc4MjAxMTMxNgMAAAACMzICAAAABDIwMTgEAAAAATAHAAAACTkvMTgvMjAxOQgAAAAKMTIvMzEvMjAxNAkAAAABMDTf2pn7PNcItqHj0/s81wglQ0lRLlRTRTo0MDQyLklRX09USEVSX0NMX1NVUFBMLkZZMjAxOAEAAAAUWA0AAgAAAAU0NTc5MAEIAAAABQAAAAExAQAAAAoxODk1MDAyMjU1AwAAAAI3OQIAAAAEMTA1NwQAAAABMAcAAAAJOS8xOC8yMDE5CAAAAAkzLzMxLzIwMTgJAAAAATCG7Aqc+zzXCPpHxNP7PNcIIUNJUS5UU0U6NDA2My5JUV9DQVNIX0ZJTkFOLkZZMjAxMQEAAADjVw0AAgAAAAYtNDg2MjEBCAAAAAUAAAABMQEAAAAKMTU1NDE4OTc4OAMAAAACNzkCAAAABDIwMDQEAAAAATAHAAAACTkvMTgvMjAxOQgAAAAJMy8zMS8yMDExCQAAAAEwdPD7m/s81wiepsXT+zzXCCFDSVEuU0VISzoxMTA4LklRX0JV</t>
  </si>
  <si>
    <t>SUxESU5HUy5GWTIwMTQBAAAAT2lWAAIAAAAKNDg3LjM4OTY2NgEIAAAABQAAAAExAQAAAAoxNzgyMDExMzE2AwAAAAIzMgIAAAAEMzAyMwQAAAABMAcAAAAJOS8xOC8yMDE5CAAAAAoxMi8zMS8yMDE0CQAAAAEwNN/amfs81whc9f3T+zzXCCpDSVEuRU5YVFBBOlNHTy5JUV9UT1RBTF9ERUJUX0VRVUlUWS5GWTIwMTABAAAAAV0NAAIAAAAHNTQuNDY0NgEIAAAABQAAAAExAQAAAAoxNTI2MTgyNzc0AwAAAAI1MAIAAAAENDAzNAQAAAABMAcAAAAJOS8xOC8yMDE5CAAAAAoxMi8zMS8yMDEwCQAAAAEwzzSflvs81wh3cfHU+zzXCB9DSVEuVFNFOjQwNjMuSVFfTkVUX0RFQlQuRlkyMDExAQAAAONXDQACAAAABy0zNDYxNDQBCAAAAAUAAAABMQEAAAAKMTU1NDE4OTc4OAMAAAACNzkCAAAABDQzNjQEAAAAATAHAAAACTkvMTgvMjAxOQgAAAAJMy8zMS8yMDExCQAAAAEwdPD7m/s81wjy2N3T+zzXCCFDSVEuVFNFOjYzNjcuSVFfTklfQ09NUEFOWS5GWTIwMTEBAAAAVF0NAAIAAAAFMjM2NDABCAAAAAUAAAABMQEAAAAKMTQ2MjcxMjQ2NAMAAAACNzkCAAAABTQxNTcxBAAAAAEwBwAAAAk5LzE4LzIwMTkIAAAACTMvMzEvMjAxMQkAAAABMCVBE577PNcIQP5K0/s81wgkQ0lRLk5ZU0U6UFBHLklRX0lNUEFJUk1FTlRfR1cuRlkyMDA4AQAAAO9+BAADAAAAAACnG3OY+zzXCLg+YtT7PNcILUNJUS5UU0U6NDA2My5J</t>
  </si>
  <si>
    <t>UV9ERUZfVEFYX0FTU0VUU19DVVJSRU5ULkZZMjAxOAEAAADjVw0AAgAAAAUzNjQ3NQEIAAAABQAAAAExAQAAAAoxODk1MTgzOTE0AwAAAAI3OQIAAAAEMTExNwQAAAABMAcAAAAJOS8xOC8yMDE5CAAAAAkzLzMxLzIwMTgJAAAAATApkseb+zzXCFlI4NP7PNcIG0NJUS5UU0U6NTIwMS5JUV9HUFBFLkZZMjAxMAEAAADdVA0AAgAAAAcyMjU1NjYxAQgAAAAFAAAAATEBAAAACjE0NDAxNzk5ODUDAAAAAjc5AgAAAAQxMTY5BAAAAAEwBwAAAAk5LzE4LzIwMTkIAAAACjEyLzMxLzIwMTAJAAAAATBWqEag+zzXCKQvD9P7PNcIJ0NJUS5UU0U6NTIwMS5JUV9EQVlTX1BBWUFCTEVfT1VULkZZMjAxNQEAAADdVA0AAgAAAAk0Ny42NDYwMDUBCAAAAAUAAAABMQEAAAAKMTc4NDQ5NjE4MAMAAAACNzkCAAAABDQxODMEAAAAATAHAAAACTkvMTgvMjAxOQgAAAAKMTIvMzEvMjAxNQkAAAABMDEaZ5f7PNcIe0++1Ps81wglQ0lRLlRTRTo0MDYzLklRX0JBU0lDX0VQU19FWENMLkZZMjAxOAEAAADjVw0AAgAAAAo2MjQuMjc2MDMzAQgAAAAFAAAAATEBAAAACjE4OTUxODM5MTQDAAAAAjc5AgAAAAQzMDY0BAAAAAEwBwAAAAk5LzE4LzIwMTkIAAAACTMvMzEvMjAxOAkAAAABMCmSx5v7PNcI7u/x0/s81wggQ0lRLlRTRTo0MDQyLklRX0ZVTExfVElNRS5GWTIwMTQBAAAAFFgNAAIAAAAFMTE0MjEA6LMJnPs81whcEMPT+zzX</t>
  </si>
  <si>
    <t>CCdDSVEuRU5YVFBBOlNHTy5JUV9QUk9WX0JBRF9ERUJUUy5GWTIwMDcBAAAAAV0NAAMAAAAAACLgx5v7PNcIJ73g0/s81wgoQ0lRLk5ZU0U6UFBHLklRX0VBUk5JTkdfQ09fTUFSR0lOLkZZMjAwOAEAAADvfgQAAgAAAAYzLjkzNzEBCAAAAAUAAAABMQEAAAAKMTQzMDMzNTYwOAMAAAADMTYwAgAAAAQ0MTgxBAAAAAEwBwAAAAk5LzE4LzIwMTkIAAAACjEyLzMxLzIwMDgJAAAAATDYuYmU+zzXCEq09dT7PNcIIENJUS5OWVNFOlBQRy5JUV9DSEFOR0VfQVAuRlkyMDE3AQAAAO9+BAACAAAAAzE4OAEIAAAABQAAAAExAQAAAAoxOTQ2NDE4Njk4AwAAAAMxNjACAAAABDIwMTcEAAAAATAHAAAACTkvMTgvMjAxOQgAAAAKMTIvMzEvMjAxNwkAAAABML93zpf7PNcISD+M1Ps81wgmQ0lRLlRTRTo0MDYzLklRX0lOVkVTVF9MT0FOU19DRi5GWTIwMTcBAAAA41cNAAIAAAAEMzAxMwEIAAAABQAAAAExAQAAAAoxODQ5MDI2Njg3AwAAAAI3OQIAAAAEMjAzMgQAAAABMAcAAAAJOS8xOC8yMDE5CAAAAAkzLzMxLzIwMTcJAAAAATA1a8eb+zzXCFdO+tP7PNcIH0NJUS5UU0U6NTIxNC5JUV9UT1RBTF9DQS5GWTIwMTUBAAAAbVsNAAIAAAAGMjY3NDI5AQgAAAAFAAAAATEBAAAACjE3ODQ3NDg1OTUDAAAAAjc5AgAAAAQxMDA4BAAAAAEwBwAAAAk5LzE4LzIwMTkIAAAACjEyLzMxLzIwMTUJAAAAATBtejWf+zzXCEYlRNP7</t>
  </si>
  <si>
    <t>PNcIIUNJUS5UU0U6NTIxNC5JUV9TR0FfTUFSR0lOLkZZMjAxMAEAAABtWw0AAgAAAAY1LjQ0NTQBCAAAAAUAAAABMQEAAAAKMTM4OTIyMzY3NgMAAAACNzkCAAAABDQzNzUEAAAAATAHAAAACTkvMTgvMjAxOQgAAAAJMy8zMS8yMDEwCQAAAAEwtyN2lvs81wgl1cbU+zzXCB5DSVEuVFNFOjUzMzMuSVFfTFRfREVCVC5GWTIwMTQBAAAAiVwNAAIAAAAGMTQyMTU4AQgAAAAFAAAAATEBAAAACjE2ODY2Mzc4NjUDAAAAAjc5AgAAAAQxMDQ5BAAAAAEwBwAAAAk5LzE4LzIwMTkIAAAACTMvMzEvMjAxNAkAAAABMJR9IZ37PNcInU2m0/s81wgoQ0lRLlRTRTo2MzY3LklRX1RPVEFMX0RFQlRfRVFVSVRZLkZZMjAxOQEAAABUXQ0AAgAAAAc0MC40NzY4AQgAAAAFAAAAATEBAAAACjE5NzAwNTE1MDcDAAAAAjc5AgAAAAQ0MDM0BAAAAAEwBwAAAAk5LzE4LzIwMTkIAAAACTMvMzEvMjAxOQkAAAABMEu+DZb7PNcIjE/F1Ps81wgoQ0lRLlRTRTo0MDQyLklRX1RPVEFMX0RFQlRfSVNTVUVELkZZMjAxMQEAAAAUWA0AAgAAAAU0MTcwNwEIAAAABQAAAAExAQAAAAoxNDYxNjgwMDY5AwAAAAI3OQIAAAAEMjE2MQQAAAABMAcAAAAJOS8xOC8yMDE5CAAAAAkzLzMxLzIwMTEJAAAAATAluv6c+zzXCItYqdP7PNcIJ0NJUS5UU0U6NTIwMi5JUV9FQklUREFfQ0FQRVhfSU5ULkZZMjAxMAEAAAAnWw0AAgAAAAgxLjY5MzIzNgEI</t>
  </si>
  <si>
    <t>AAAABQAAAAExAQAAAAoxMzg2NzI0NDEwAwAAAAI3OQIAAAAENDE5MQQAAAABMAcAAAAJOS8xOC8yMDE5CAAAAAkzLzMxLzIwMTAJAAAAATC3cXaW+zzXCPkXy9T7PNcIKENJUS5OWVNFOlBQRy5JUV9GSVhFRF9BU1NFVF9UVVJOUy5GWTIwMTMBAAAA734EAAIAAAAINC45NDk2ODcBCAAAAAUAAAABMQEAAAAKMTc3NjkyMDQ0OAMAAAADMTYwAgAAAAQ0MDY2BAAAAAEwBwAAAAk5LzE4LzIwMTkIAAAACjEyLzMxLzIwMTMJAAAAATDO4ImU+zzXCBUe+tT7PNcIKENJUS5OWVNFOkdMVy5JUV9NSU5PUklUWV9JTlRFUkVTVC5GWTIwMDgBAAAAEKcCAAIAAAACNDgBCAAAAAUAAAABMQEAAAAKMTQyODM3NzYyNwMAAAADMTYwAgAAAAQxMDUyBAAAAAEwBwAAAAk5LzE4LzIwMTkIAAAACjEyLzMxLzIwMDgJAAAAATCsQs+Y+zzXCCeMP9T7PNcILkNJUS5OWVNFOk9DLklRX0lNUFVUX09QRVJfTEVBU0VfSU5UX0VYUC5GWTIwMTYBAAAAwn0EAAIAAAAJMzQuMzU5MzEyAQgAAAAFAAAAATEBAAAACjE5NDYyMjQ3NjUDAAAAAzE2MAIAAAAFMjE2NzIEAAAAATAHAAAACTkvMTgvMjAxOQgAAAAKMTIvMzEvMjAxNgkAAAABMDcrt5n7PNcIFM9K1Ps81wgkQ0lRLlRTRTo1MjAxLklRX0VCSVREQS5GWTIwMTcuLi4uSlBZAQAAAN1UDQACAAAABjI0OTE0MgEIAAAABQAAAAExAQAAAAoxODgxNTc5NTcxAwAAAAI3OQIAAAAENDA1</t>
  </si>
  <si>
    <t>MQQAAAABMAcAAAAJOS8xOC8yMDE5CAAAAAoxMi8zMS8yMDE3CQAAAAEw/lSKlPs81wg5bA/V+zzXCCtDSVEuTllTRTpHTFcuSVFfTUlOT1JJVFlfSU5URVJFU1RfSVMuRlkyMDA4AQAAABCnAgADAAAAAAAWoLeZ+zzXCCkzQ9T7PNcIJUNJUS5UU0U6NDA2My5JUV9QUkVGX0RJVl9PVEhFUi5GWTIwMTABAAAA41cNAAMAAAAAAIbJ+5v7PNcIxjHF0/s81wghQ0lRLlRTRTo1MjAxLklRX09USEVSX09QRVIuRlkyMDEyAQAAAN1UDQADAAAAAAAzz0ag+zzXCEwOFNP7PNcIIUNJUS5UU0U6NTMzMy5JUV9DQVNIX0VRVUlWLkZZMjAwOAEAAACJXA0AAgAAAAU2MTM5NgEIAAAABQAAAAExAQAAAAoxMTIyMzc5NTA2AwAAAAI3OQIAAAAEMTA5NgQAAAABMAcAAAAJOS8xOC8yMDE5CAAAAAkzLzMxLzIwMDgJAAAAATBK8hKe+zzXCD8rc9P7PNcIJkNJUS5TRUhLOjExMDguSVFfQkFTSUNfRVBTX0VYQ0wuRlkyMDE2AQAAAE9pVgACAAAABjAuMDIxOQEIAAAABQAAAAExAQAAAAoxODc5NDg5NDAwAwAAAAIzMgIAAAAEMzA2NAQAAAABMAcAAAAJOS8xOC8yMDE5CAAAAAoxMi8zMS8yMDE2CQAAAAEwCgfbmfs81wiKyOPT+zzXCCVDSVEuTllTRTpQUEcuSVFfREFZU19TQUxFU19PVVQuRlkyMDA3AQAAAO9+BAACAAAACDYxLjk5MzA2AQgAAAAFAAAAATEBAAAACjEzMjY3MjQzNzkDAAAAAzE2MAIAAAAENDA0MgQAAAABMAcA</t>
  </si>
  <si>
    <t>AAAJOS8xOC8yMDE5CAAAAAoxMi8zMS8yMDA3CQAAAAEw75KJlPs81whKtPXU+zzXCChDSVEuVFNFOjQwNjMuSVFfVE9UQUxfREVCVF9JU1NVRUQuRlkyMDA4AQAAAONXDQACAAAABDUwMDABCAAAAAUAAAABMQEAAAAKMTA2Mjc1MTk1MgMAAAACNzkCAAAABDIxNjEEAAAAATAHAAAACTkvMTgvMjAxOQgAAAAJMy8zMS8yMDA4CQAAAAEwqaH7m/s81wiPG83T+zzXCCZDSVEuTllTRTpHTFcuSVFfQVNTRVRfV1JJVEVET1dOLkZZMjAwNwEAAAAQpwIAAwAAAAAAInm3mfs81whk+zrU+zzXCBxDSVEuTllTRTpQUEcuSVFfREFfQ0YuRlkyMDE2AQAAAO9+BAACAAAAAzQ0MAEIAAAABQAAAAExAQAAAAoxOTQ2NDE4Njk0AwAAAAMxNjACAAAABDIxNjAEAAAAATAHAAAACTkvMTgvMjAxOQgAAAAKMTIvMzEvMjAxNgkAAAABMNZQzpf7PNcIbgFc1Ps81wglQ0lRLlRTRTo1MjAxLklRX0xUX0RFQlRfSVNTVUVELkZZMjAwOQEAAADdVA0AAgAAAAYzMTIxNzcBCAAAAAUAAAABMQEAAAAKMTQ0MDE3OTg5OAMAAAACNzkCAAAABDIwMzQEAAAAATAHAAAACTkvMTgvMjAxOQgAAAAKMTIvMzEvMjAwOQkAAAABMFaoRqD7PNcI9hML0/s81wghQ0lRLk5ZU0U6R0xXLklRX05JX0NPTVBBTlkuRlkyMDE4AQAAABCnAgACAAAABDEwNjYBCAAAAAUAAAABMQEAAAAKMTk0NDUyNTU4NgMAAAADMTYwAgAAAAU0MTU3MQQAAAABMAcAAAAJ</t>
  </si>
  <si>
    <t>OS8xOC8yMDE5CAAAAAoxMi8zMS8yMDE4CQAAAAEwicxymPs81wi58GHU+zzXCClDSVEuVFNFOjUzMzMuSVFfREVCVF9FUVVJVl9ORVRfUEJPLkZZMjAwOQEAAACJXA0AAgAAAAQ3MDE0AQgAAAAFAAAAATEBAAAACjEzODI3NjM3NDcDAAAAAjc5AgAAAAUyMTY3OQQAAAABMAcAAAAJOS8xOC8yMDE5CAAAAAkzLzMxLzIwMDkJAAAAATDOByGd+zzXCC+3nNP7PNcIJUNJUS5UU0U6NDA0Mi5JUV9HQUlOX0FTU0VUU19DRi5GWTIwMTgBAAAAFFgNAAIAAAAEMjIyNQEIAAAABQAAAAExAQAAAAoxODk1MDAyMjU1AwAAAAI3OQIAAAAEMjAyNgQAAAABMAcAAAAJOS8xOC8yMDE5CAAAAAkzLzMxLzIwMTgJAAAAATCG7Aqc+zzXCDJpo9P7PNcIG0NJUS5UU0U6NTIxNC5JUV9DT0dTLkZZMjAxNwEAAABtWw0AAgAAAAYyMTE3ODcBCAAAAAUAAAABMQEAAAAKMTg4MTkzMTY1MQMAAAACNzkCAAAAAjM0BAAAAAEwBwAAAAk5LzE4LzIwMTkIAAAACjEyLzMxLzIwMTcJAAAAATBkoTWf+zzXCHYlYNP7PNcIJUNJUS5OWVNFOlBQRy5JUV9TVF9ERUJUX0lTU1VFRC5GWTIwMTIBAAAA734EAAMAAAAAADYaXpj7PNcItdpp1Ps81wgmQ0lRLk5ZU0U6UFBHLklRX0VYVFJBX0FDQ19JVEVNUy5GWTIwMTgBAAAA734EAAMAAAAAAL93zpf7PNcIzMSU1Ps81wgfQ0lRLk5ZU0U6R0xXLklRX1RPVEFMX0NMLkZZMjAxNAEAAAAQpwIAAgAA</t>
  </si>
  <si>
    <t>AAQyMzI0AQgAAAAFAAAAATEBAAAACjE4MjY1NDExMTMDAAAAAzE2MAIAAAAEMTAwOQQAAAABMAcAAAAJOS8xOC8yMDE5CAAAAAoxMi8zMS8yMDE0CQAAAAEwH1hymPs81wgeZTjU+zzXCCdDSVEuTllTRTpQUEcuSVFfRUJJVERBX0NBUEVYX0lOVC5GWTIwMDcBAAAA734EAAIAAAAJMTQuNzMxMTgyAQgAAAAFAAAAATEBAAAACjEzMjY3MjQzNzkDAAAAAzE2MAIAAAAENDE5MQQAAAABMAcAAAAJOS8xOC8yMDE5CAAAAAoxMi8zMS8yMDA3CQAAAAEw2LmJlPs81wgaRQHV+zzXCCVDSVEuVFNFOjUyMTQuSVFfQ0FQSVRBTF9MRUFTRVMuRlkyMDA4AQAAAG1bDQADAAAAAAAF9EWf+zzXCJ59FtP7PNcILkNJUS5OWVNFOlBQRy5JUV9NSU5PUklUWV9JTlRFUkVTVF9UT1RBTC5GWTIwMDkBAAAA734EAAIAAAADMTY5AQgAAAAFAAAAATEBAAAACjE1MTEyMzE3ODYDAAAAAzE2MAIAAAAEMTMxMgQAAAABMAcAAAAJOS8xOC8yMDE5CAAAAAoxMi8zMS8yMDA5CQAAAAEwZn5dmPs81wiqOYDU+zzXCCRDSVEuTllTRTpPQy5JUV9ESUxVVF9FUFNfSU5DTC5GWTIwMTQBAAAAwn0EAAIAAAAEMS45MQEIAAAABQAAAAExAQAAAAoxODI2NzU1NDkzAwAAAAMxNjACAAAAATgEAAAAATAHAAAACTkvMTgvMjAxOQgAAAAKMTIvMzEvMjAxNAkAAAABMEjdtpn7PNcIQKIw1Ps81wggQ0lRLkVOWFRQQTpTR08uSVFfSU5DX1RBWC5GWTIw</t>
  </si>
  <si>
    <t>MTcBAAAAAV0NAAIAAAADNDM4AQgAAAAFAAAAATEBAAAACjE5NDY0MjQwMTUDAAAAAjUwAgAAAAI3NQQAAAABMAcAAAAJOS8xOC8yMDE5CAAAAAoxMi8zMS8yMDE3CQAAAAEwYn7Jmvs81wikdQjU+zzXCDFDSVEuRU5YVFBBOlNHTy5JUV9PVEhFUl9OT05fT1BFUl9FWFBfU1VQUEwuRlkyMDEwAQAAAAFdDQACAAAABC0yNzcBCAAAAAUAAAABMQEAAAAKMTUyNjE4Mjc3NAMAAAACNTACAAAAAjg1BAAAAAEwBwAAAAk5LzE4LzIwMTkIAAAACjEyLzMxLzIwMTAJAAAAATBtUPea+zzXCNGs+9P7PNcIJ0NJUS5UU0U6NDA0Mi5JUV9DRk9fQ1VSUkVOVF9MSUFCLkZZMjAxOAEAAAAUWA0AAgAAAAgwLjQ1MzQ1OQEIAAAABQAAAAExAQAAAAoxODk1MDAyMjU1AwAAAAI3OQIAAAAENDE4NQQAAAABMAcAAAAJOS8xOC8yMDE5CAAAAAkzLzMxLzIwMTgJAAAAATD1mJ6W+zzXCE582NT7PNcIHUNJUS5UU0U6NTMzMy5JUV9DT01NT04uRlkyMDE2AQAAAIlcDQACAAAABTY5ODQ5AQgAAAAFAAAAATEBAAAACjE3OTg4OTQ5NjYDAAAAAjc5AgAAAAQxMTAzBAAAAAEwBwAAAAk5LzE4LzIwMTkIAAAACTMvMzEvMjAxNgkAAAABMK04C537PNcIY6Bs0/s81wgmQ0lRLlRTRTo1MjAyLklRX0VYVFJBX0FDQ19JVEVNUy5GWTIwMTABAAAAJ1sNAAMAAAAAAHMgMp/7PNcIx4M30/s81wgnQ0lRLlNFSEs6MTEwOC5JUV9DQVNIX0FDUVVJ</t>
  </si>
  <si>
    <t>UkVfQ0YuRlkyMDEzAQAAAE9pVgADAAAAAACmlLWa+zzXCJsyBNT7PNcIK0NJUS5OWVNFOk9DLklRX0RFQlRfRVFVSVZfT1BFUl9MRUFTRS5GWTIwMTMBAAAAwn0EAAIAAAADNjY0AQgAAAAFAAAAATEBAAAACjE3NzU1NzQ3MzMDAAAAAzE2MAIAAAAFMjE2NzEEAAAAATAHAAAACTkvMTgvMjAxOQgAAAAKMTIvMzEvMjAxMwkAAAABMM93f5n7PNcI3a1W1Ps81wgbQ0lRLlRTRTo2MzY3LklRX0VCSVQuRlkyMDE4AQAAAFRdDQACAAAABjI1Mzc0MAEIAAAABQAAAAExAQAAAAoxODk1MDAyNDIxAwAAAAI3OQIAAAADNDAwBAAAAAEwBwAAAAk5LzE4LzIwMTkIAAAACTMvMzEvMjAxOAkAAAABMGTMEp77PNcInmhy0/s81wguQ0lRLlRTRTo1MjAyLklRX01JTk9SSVRZX0lOVEVSRVNUX1RPVEFMLkZZMjAxMAEAAAAnWw0AAgAAAAQ4OTQyAQgAAAAFAAAAATEBAAAACjEzODY3MjQ0MTADAAAAAjc5AgAAAAQxMzEyBAAAAAEwBwAAAAk5LzE4LzIwMTkIAAAACTMvMzEvMjAxMAkAAAABMHMgMp/7PNcIzp9X0/s81wgZQ0lRLlRTRTo0MDQyLklRX0ZYLkZZMjAxMQEAAAAUWA0AAgAAAAUtMTAwMgEIAAAABQAAAAExAQAAAAoxNDYxNjgwMDY5AwAAAAI3OQIAAAAEMjE0NAQAAAABMAcAAAAJOS8xOC8yMDE5CAAAAAkzLzMxLzIwMTEJAAAAATAluv6c+zzXCFZeytP7PNcIIUNJUS5UU0U6NTIxNC5JUV9DT01NT05fUkVQLkZZ</t>
  </si>
  <si>
    <t>MjAxMAEAAABtWw0AAgAAAAMtMTcBCAAAAAUAAAABMQEAAAAKMTM4OTIyMzY3NgMAAAACNzkCAAAABDIxNjQEAAAAATAHAAAACTkvMTgvMjAxOQgAAAAJMy8zMS8yMDEwCQAAAAEwNxtGn/s81whqjh7T+zzXCCRDSVEuVFNFOjUyMDIuSVFfSU5DX0VRVUlUWV9DRi5GWTIwMTUBAAAAJ1sNAAIAAAAELTQxMwEIAAAABQAAAAExAQAAAAoxNzQ2MDM1ODkwAwAAAAI3OQIAAAAEMjA4NgQAAAABMAcAAAAJOS8xOC8yMDE5CAAAAAkzLzMxLzIwMTUJAAAAATDdTC6e+zzXCFuJStP7PNcIIUNJUS5UU0U6NDA2My5JUV9UT1RBTF9MSUFCLkZZMjAxNgEAAADjVw0AAgAAAAY0Mjk2MjEBCAAAAAUAAAABMQEAAAAKMTc5OTI0MzM0NQMAAAACNzkCAAAABDEyNzYEAAAAATAHAAAACTkvMTgvMjAxOQgAAAAJMy8zMS8yMDE2CQAAAAEwPETHm/s81wh22fnT+zzXCCVDSVEuVFNFOjQwNjMuSVFfTFRfREVCVF9JU1NVRUQuRlkyMDA5AQAAAONXDQADAAAAAACpofub+zzXCLJjrNP7PNcIKENJUS5UU0U6NTIxNC5JUV9ERUZfVEFYX0FTU0VUU19MVC5GWTIwMTYBAAAAbVsNAAIAAAAENzA5NAEIAAAABQAAAAExAQAAAAoxODM1MDM4ODY5AwAAAAI3OQIAAAAEMTAyNgQAAAABMAcAAAAJOS8xOC8yMDE5CAAAAAoxMi8zMS8yMDE2CQAAAAEwbXo1n/s81whr0TDT+zzXCCFDSVEuU0VISzoxMTA4LklRX0NIQU5HRV9BUi5GWTIwMTIB</t>
  </si>
  <si>
    <t>AAAAT2lWAAIAAAAKLTI1LjI0MDk3OAEIAAAABQAAAAExAQAAAAoxNjY3NjM3MTk4AwAAAAIzMgIAAAAEMjAxOAQAAAABMAcAAAAJOS8xOC8yMDE5CAAAAAoxMi8zMS8yMDEyCQAAAAEwW/6ymvs81wic4wPU+zzXCCpDSVEuVFNFOjQwNDIuSVFfSU5URVJFU1RfSU5WRVNUX0lOQy5GWTIwMTUBAAAAFFgNAAIAAAAEMTIxMgEIAAAABQAAAAExAQAAAAoxNzQ1Mzc4NjUwAwAAAAI3OQIAAAACNjUEAAAAATAHAAAACTkvMTgvMjAxOQgAAAAJMy8zMS8yMDE1CQAAAAEwzNoJnPs81wiu9NPT+zzXCCJDSVEuVFNFOjQwNjMuSVFfQ0FTSF9JTlZFU1QuRlkyMDE1AQAAAONXDQACAAAABy0xNjcxNDIBCAAAAAUAAAABMQEAAAAKMTc0NTkxNjc4MwMAAAACNzkCAAAABDIwMDUEAAAAATAHAAAACTkvMTgvMjAxOQgAAAAJMy8zMS8yMDE1CQAAAAEwRR3Hm/s81wiGFuvT+zzXCCJDSVEuTllTRTpHTFcuSVFfU0FMRV9QUEVfQ0YuRlkyMDA5AQAAABCnAgACAAAAAjIxAQgAAAAFAAAAATEBAAAACjE1MTExMjE3MTcDAAAAAzE2MAIAAAAEMjA0MgQAAAABMAcAAAAJOS8xOC8yMDE5CAAAAAoxMi8zMS8yMDA5CQAAAAEwh5HPmPs81wisolPU+zzXCBlDSVEuVFNFOjYzNjcuSVFfQVAuRlkyMDE3AQAAAFRdDQACAAAABjE3MzE0NwEIAAAABQAAAAExAQAAAAoxODQ4ODc5NTIwAwAAAAI3OQIAAAAEMTAxOAQAAAABMAcAAAAJOS8x</t>
  </si>
  <si>
    <t>OC8yMDE5CAAAAAkzLzMxLzIwMTcJAAAAATAypRKe+zzXCO8litP7PNcIIUNJUS5UU0U6NDA2My5JUV9OSV9DT01QQU5ZLkZZMjAxMQEAAADjVw0AAgAAAAYxMDEzMTgBCAAAAAUAAAABMQEAAAAKMTU1NDE4OTc4OAMAAAACNzkCAAAABTQxNTcxBAAAAAEwBwAAAAk5LzE4LzIwMTkIAAAACTMvMzEvMjAxMQkAAAABMHTw+5v7PNcIAbLd0/s81wgdQ0lRLlRTRTo1MjE0LklRX1JEX0VYUC5GWTIwMTYBAAAAbVsNAAIAAAAENDk0MwEIAAAABQAAAAExAQAAAAoxODM1MDM4ODY5AwAAAAI3OQIAAAADMTAwBAAAAAEwBwAAAAk5LzE4LzIwMTkIAAAACjEyLzMxLzIwMTYJAAAAATBtejWf+zzXCELMVdP7PNcIKENJUS5UU0U6NjM2Ny5JUV9DVVJSRU5UX1BPUlRfREVCVC5GWTIwMDgBAAAAVF0NAAIAAAAEODgxMAEIAAAABQAAAAExAQAAAAoxMDU4OTE1MDE0AwAAAAI3OQIAAAAEMTI5NwQAAAABMAcAAAAJOS8xOC8yMDE5CAAAAAkzLzMxLzIwMDgJAAAAATBK8hKe+zzXCPJnSNP7PNcIH0NJUS5OWVNFOlBQRy5JUV9FQklUX0lOVC5GWTIwMTMBAAAA734EAAIAAAAINy45MDgxNjMBCAAAAAUAAAABMQEAAAAKMTc3NjkyMDQ0OAMAAAADMTYwAgAAAAQ0MTg5BAAAAAEwBwAAAAk5LzE4LzIwMTkIAAAACjEyLzMxLzIwMTMJAAAAATDO4ImU+zzXCGWN/NT7PNcIJkNJUS5OWVNFOk9DLklRX1RPVEFMX09USEVSX09QRVIu</t>
  </si>
  <si>
    <t>RlkyMDA5AQAAAMJ9BAACAAAAAzYyMwEIAAAABQAAAAExAQAAAAoxNTA0NTI1MTQ3AwAAAAMxNjACAAAAAzM4MAQAAAABMAcAAAAJOS8xOC8yMDE5CAAAAAoxMi8zMS8yMDA5CQAAAAEwDwJ/mfs81wikkTbU+zzXCCFDSVEuTllTRTpPQy5JUV9DQVNIX0lOVkVTVC5GWTIwMDkBAAAAwn0EAAIAAAAELTIwNAEIAAAABQAAAAExAQAAAAoxNTA0NTI1MTQ3AwAAAAMxNjACAAAABDIwMDUEAAAAATAHAAAACTkvMTgvMjAxOQgAAAAKMTIvMzEvMjAwOQkAAAABMEoqf5n7PNcIii0+1Ps81wggQ0lRLk5ZU0U6UFBHLklRX1NHQV9TVVBQTC5GWTIwMTgBAAAA734EAAIAAAAEMzU2NgEIAAAABQAAAAExAQAAAAoxOTQ2NDE4NzA3AwAAAAMxNjACAAAAAzEwMgQAAAABMAcAAAAJOS8xOC8yMDE5CAAAAAoxMi8zMS8yMDE4CQAAAAEwv3fOl/s81wjMxJTU+zzXCDVDSVEuRU5YVFBBOlNHTy5JUV9DSEFOR0VfT1RIRVJfTkVUX09QRVJfQVNTRVRTLkZZMjAxMQEAAAABXQ0AAwAAAAAAU573mvs81wjIWSfU+zzXCClDSVEuVFNFOjUyMDEuSVFfVE9UQUxfREVCVF9DQVBJVEFMLkZZMjAxMgEAAADdVA0AAgAAAAczNC44MzY5AQgAAAAFAAAAATEBAAAACjE1OTg4OTM3OTMDAAAAAjc5AgAAAAQ0MTg2BAAAAAEwBwAAAAk5LzE4LzIwMTkIAAAACjEyLzMxLzIwMTIJAAAAATBM9GaX+zzXCHGXndT7PNcIKUNJUS5UU0U6NTIxNC5J</t>
  </si>
  <si>
    <t>UV9UT1RBTF9ERUJUX0NBUElUQUwuRlkyMDE2AQAAAG1bDQACAAAABzE2LjQwNDcBCAAAAAUAAAABMQEAAAAKMTgzNTAzODg2OQMAAAACNzkCAAAABDQxODYEAAAAATAHAAAACTkvMTgvMjAxOQgAAAAKMTIvMzEvMjAxNgkAAAABMK1Kdpb7PNcIFqPK1Ps81wglQ0lRLlRTRTo1MzMzLklRX0NBU0hfU1RfSU5WRVNULkZZMjAxNgEAAACJXA0AAgAAAAYxNjk5ODQBCAAAAAUAAAABMQEAAAAKMTc5ODg5NDk2NgMAAAACNzkCAAAABDEwMDIEAAAAATAHAAAACTkvMTgvMjAxOQgAAAAJMy8zMS8yMDE2CQAAAAEwqRELnfs81wjnbq/T+zzXCB9DSVEuVFNFOjQwNDIuSVFfRUJJVF9JTlQuRlkyMDE5AQAAABRYDQACAAAACTg5LjgzODU3MgEIAAAABQAAAAExAQAAAAoxOTY5OTQ5ODc3AwAAAAI3OQIAAAAENDE4OQQAAAABMAcAAAAJOS8xOC8yMDE5CAAAAAkzLzMxLzIwMTkJAAAAATD1mJ6W+zzXCKLg5dT7PNcIIUNJUS5FTlhUUEE6U0dPLklRX0FSX1RVUk5TLkZZMjAxMgEAAAABXQ0AAgAAAAg4LjM0MDk5MgEIAAAABQAAAAExAQAAAAoxNjU5Mzg0OTY5AwAAAAI1MAIAAAAENDAwMQQAAAABMAcAAAAJOS8xOC8yMDE5CAAAAAoxMi8zMS8yMDEyCQAAAAEwwFuflvs81wg0gZ7U+zzXCBlDSVEuVFNFOjUyMTQuSVFfQUQuRlkyMDA5AQAAAG1bDQACAAAABy0zMDI4MTYBCAAAAAUAAAABMQEAAAAKMTM4OTIyNDIwMAMA</t>
  </si>
  <si>
    <t>AAACNzkCAAAABDEwNzUEAAAAATAHAAAACTkvMTgvMjAxOQgAAAAJMy8zMS8yMDA5CQAAAAEwBfRFn/s81whX0SnT+zzXCBpDSVEuVFNFOjUzMzMuSVFfRUJULkZZMjAxNgEAAACJXA0AAgAAAAU3MDU4MwEIAAAABQAAAAExAQAAAAoxNzk4ODk0OTY2AwAAAAI3OQIAAAADMTM5BAAAAAEwBwAAAAk5LzE4LzIwMTkIAAAACTMvMzEvMjAxNgkAAAABMKkRC537PNcIQcKm0/s81wghQ0lRLlRTRTo1MjAxLklRX09USEVSX09QRVIuRlkyMDE0AQAAAN1UDQACAAAABDE3NjIBCAAAAAUAAAABMQEAAAAKMTcyNzI4MzI4MAMAAAACNzkCAAAAAzI2MAQAAAABMAcAAAAJOS8xOC8yMDE5CAAAAAoxMi8zMS8yMDE0CQAAAAEwVqhGoPs81wgoqhTT+zzXCCJDSVEuVFNFOjQwNjMuSVFfT1RIRVJfSU5UQU4uRlkyMDE4AQAAAONXDQACAAAABDk0MDUBCAAAAAUAAAABMQEAAAAKMTg5NTE4MzkxNAMAAAACNzkCAAAABDEwNDAEAAAAATAHAAAACTkvMTgvMjAxOQgAAAAJMy8zMS8yMDE4CQAAAAEwKZLHm/s81whQ2evT+zzXCCxDSVEuU0VISzoxMTA4LklRX01JTk9SSVRZX0lOVEVSRVNUX0lTLkZZMjAxNAEAAABPaVYAAgAAAAkxNS42NjE4NTIBCAAAAAUAAAABMQEAAAAKMTc4MjAxMTMxNgMAAAACMzICAAAAAjgzBAAAAAEwBwAAAAk5LzE4LzIwMTkIAAAACjEyLzMxLzIwMTQJAAAAATA039qZ+zzXCGLO/dP7PNcIMUNJUS5O</t>
  </si>
  <si>
    <t>WVNFOlBQRy5JUV9DSEFOR0VfTkVUX1dPUktJTkdfQ0FQSVRBTC5GWTIwMTEBAAAA734EAAIAAAADMTM0AQgAAAAFAAAAATEBAAAACjE2NTkzNDQ5NTYDAAAAAzE2MAIAAAAENDQyMQQAAAABMAcAAAAJOS8xOC8yMDE5CAAAAAoxMi8zMS8yMDExCQAAAAEwRfNdmPs81whF/IDU+zzXCCFDSVEuVFNFOjUyMTQuSVFfVE9UQUxfTElBQi5GWTIwMTUBAAAAbVsNAAIAAAAGMjA3MTM3AQgAAAAFAAAAATEBAAAACjE3ODQ3NDg1OTUDAAAAAjc5AgAAAAQxMjc2BAAAAAEwBwAAAAk5LzE4LzIwMTkIAAAACjEyLzMxLzIwMTUJAAAAATBtejWf+zzXCEYlRNP7PNcIJ0NJUS5OWVNFOk9DLklRX1RPVEFMX0RFQlRfRUJJVERBLkZZMjAxMQEAAADCfQQAAgAAAAgyLjU2NDcwNQEIAAAABQAAAAExAQAAAAoxNjU3ODE1NTI3AwAAAAMxNjACAAAABDQxOTIEAAAAATAHAAAACTkvMTgvMjAxOQgAAAAKMTIvMzEvMjAxMQkAAAABMARKCZX7PNcIFMX91Ps81wgfQ0lRLlRTRTo1MjAyLklRX1RSRUFTVVJZLkZZMjAxNAEAAAAnWw0AAwAAAAAAECUunvs81wjBeFDT+zzXCCVDSVEuVFNFOjUyMDIuSVFfTFRfREVCVF9FUVVJVFkuRlkyMDE1AQAAACdbDQACAAAACDE3NS4xMjYzAQgAAAAFAAAAATEBAAAACjE3NDYwMzU4OTADAAAAAjc5AgAAAAQ0MDg1BAAAAAEwBwAAAAk5LzE4LzIwMTkIAAAACTMvMzEvMjAxNQkAAAABMJqYdpb7</t>
  </si>
  <si>
    <t>PNcIGAe81Ps81wgdQ0lRLlRTRTo2MzY3LklRX0NPTU1PTi5GWTIwMTMBAAAAVF0NAAIAAAAFODUwMzIBCAAAAAUAAAABMQEAAAAKMTYyNTQ1NzYzOQMAAAACNzkCAAAABDExMDMEAAAAATAHAAAACTkvMTgvMjAxOQgAAAAJMy8zMS8yMDEzCQAAAAEwKI4Tnvs81wi6IJrT+zzXCChDSVEuVFNFOjUyMDIuSVFfRUFSTklOR19DT19NQVJHSU4uRlkyMDA4AQAAACdbDQACAAAABjIuNDY1OAEIAAAABQAAAAExAQAAAAoxMDYxMTkzODYwAwAAAAI3OQIAAAAENDE4MQQAAAABMAcAAAAJOS8xOC8yMDE5CAAAAAkzLzMxLzIwMDgJAAAAATC3cXaW+zzXCOQMz9T7PNcII0NJUS5OWVNFOk9DLklRX0lOQ19FUVVJVFlfQ0YuRlkyMDEyAQAAAMJ9BAADAAAAAADPd3+Z+zzXCCA5ZNT7PNcIH0NJUS5UU0U6NTIwMS5JUV9CVl9TSEFSRS5GWTIwMTYBAAAA3VQNAAIAAAALNDczNi41ODQ1MTMBCAAAAAUAAAABMQEAAAAKMTgzNTAzODk1NQMAAAACNzkCAAAABDQwMjAEAAAAATAHAAAACTkvMTgvMjAxOQgAAAAKMTIvMzEvMjAxNgkAAAABMDPPRqD7PNcI1wgd0/s81wghQ0lRLkVOWFRQQTpTR08uSVFfQlZfU0hBUkUuRlkyMDEzAQAAAAFdDQACAAAACTMxLjgxMjU0OQEIAAAABQAAAAExAQAAAAoxNzMwNzQ4OTM0AwAAAAI1MAIAAAAENDAyMAQAAAABMAcAAAAJOS8xOC8yMDE5CAAAAAoxMi8zMS8yMDEzCQAAAAEwR8X3mvs8</t>
  </si>
  <si>
    <t>1wgzltnT+zzXCCBDSVEuVFNFOjQwNjMuSVFfSU5WRU5UT1JZLkZZMjAxMQEAAADjVw0AAgAAAAYxODgyODMBCAAAAAUAAAABMQEAAAAKMTU1NDE4OTc4OAMAAAACNzkCAAAABDEwNDMEAAAAATAHAAAACTkvMTgvMjAxOQgAAAAJMy8zMS8yMDExCQAAAAEwdPD7m/s81wgsN7XT+zzXCCtDSVEuVFNFOjUyMDIuSVFfUkVUVVJOX0NPTU1PTl9FUVVJVFkuRlkyMDE5AQAAACdbDQACAAAABjguMDc2OQEIAAAABQAAAAExAQAAAAoxOTcwMjEyOTM1AwAAAAI3OQIAAAAFMzMzMjAEAAAAATAHAAAACTkvMTgvMjAxOQgAAAAJMy8zMS8yMDE5CQAAAAEwjb92lvs81wirz8/U+zzXCChDSVEuVFNFOjYzNjcuSVFfVE9UQUxfREVCVF9FQklUREEuRlkyMDExAQAAAFRdDQACAAAACDIuOTI5MDc2AQgAAAAFAAAAATEBAAAACjE0NjI3MTI0NjQDAAAAAjc5AgAAAAQ0MTkyBAAAAAEwBwAAAAk5LzE4LzIwMTkIAAAACTMvMzEvMjAxMQkAAAABMFhwDZb7PNcIrNrE1Ps81wgkQ0lRLlRTRTo2MzY3LklRX0NBU0hfSU5URVJFU1QuRlkyMDE3AQAAAFRdDQACAAAABDk5OTUBCAAAAAUAAAABMQEAAAAKMTg0ODg3OTUyMAMAAAACNzkCAAAABDMwMjgEAAAAATAHAAAACTkvMTgvMjAxOQgAAAAJMy8zMS8yMDE3CQAAAAEwZMwSnvs81wjxc4rT+zzXCB9DSVEuTllTRTpHTFcuSVFfVE9UQUxfQ0wuRlkyMDEyAQAAABCnAgACAAAABDE5</t>
  </si>
  <si>
    <t>NTYBCAAAAAUAAAABMQEAAAAKMTcxODk0MDU5MAMAAAADMTYwAgAAAAQxMDA5BAAAAAEwBwAAAAk5LzE4LzIwMTkIAAAACjEyLzMxLzIwMTIJAAAAATCH38+Y+zzXCJh1FtT7PNcILUNJUS5OWVNFOk9DLklRX09USEVSX0ZJTkFOQ0VfQUNUX1NVUFBMLkZZMjAwOQEAAADCfQQAAgAAAAItMwEIAAAABQAAAAExAQAAAAoxNTA0NTI1MTQ3AwAAAAMxNjACAAAABDIwNTAEAAAAATAHAAAACTkvMTgvMjAxOQgAAAAKMTIvMzEvMjAwOQkAAAABMEoqf5n7PNcIgvtB1Ps81wgeQ0lRLlRTRTo1MjAxLklRX1pfU0NPUkUuRlkyMDE3AQAAAN1UDQACAAAACDIuMTA0NjY0AQgAAAAFAAAAATEBAAAACjE4ODE1Nzk1NzEDAAAAAjc5AgAAAAYxMDAxMjMEAAAAATAHAAAACTkvMTgvMjAxOQgAAAAKMTIvMzEvMjAxNwkAAAABMMb8dZb7PNcInjO61Ps81wgoQ0lRLkVOWFRQQTpTR08uSVFfSU5WRU5UT1JZX1RVUk5TLkZZMjAxMwEAAAABXQ0AAgAAAAg1LjI2MTQ1OQEIAAAABQAAAAExAQAAAAoxNzMwNzQ4OTM0AwAAAAI1MAIAAAAENDA4MgQAAAABMAcAAAAJOS8xOC8yMDE5CAAAAAoxMi8zMS8yMDEzCQAAAAEwwFuflvs81whtrtvU+zzXCCRDSVEuTllTRTpQUEcuSVFfQ09NTU9OX0RJVl9DRi5GWTIwMTUBAAAA734EAAIAAAAELTM4MwEIAAAABQAAAAExAQAAAAoxODk0NTAyNzYxAwAAAAMxNjACAAAABDIwNzQEAAAAATAH</t>
  </si>
  <si>
    <t>AAAACTkvMTgvMjAxOQgAAAAKMTIvMzEvMjAxNQkAAAABMNEpzpf7PNcIZ3yL1Ps81wgjQ0lRLlNFSEs6MTEwOC5JUV9HQUlOX0lOVkVTVC5GWTIwMTUBAAAAT2lWAAMAAAAAADTf2pn7PNcIJlQb1Ps81wgoQ0lRLk5ZU0U6UFBHLklRX0NVUlJFTlRfUE9SVF9ERUJULkZZMjAxNQEAAADvfgQAAgAAAAMyNTQBCAAAAAUAAAABMQEAAAAKMTg5NDUwMjc2MQMAAAADMTYwAgAAAAQxMjk3BAAAAAEwBwAAAAk5LzE4LzIwMTkIAAAACjEyLzMxLzIwMTUJAAAAATDRKc6X+zzXCHq5g9T7PNcIJUNJUS5TRUhLOjExMDguSVFfU0FMRV9JTlRBTl9DRi5GWTIwMTABAAAAT2lWAAMAAAAAAHqwspr7PNcIZ2nG0/s81wgmQ0lRLlRTRTo0MDYzLklRX0lOVkVOVE9SWV9UVVJOUy5GWTIwMTQBAAAA41cNAAIAAAAIMy4yMjE2MDgBCAAAAAUAAAABMQEAAAAKMTY4NjYzODQyMAMAAAACNzkCAAAABDQwODIEAAAAATAHAAAACTkvMTgvMjAxOQgAAAAJMy8zMS8yMDE0CQAAAAEw4+aelvs81wh31eLU+zzXCChDSVEuRU5YVFBBOlNHTy5JUV9PVEhFUl9MVF9BU1NFVFMuRlkyMDE1AQAAAAFdDQACAAAAAjYzAQgAAAAFAAAAATEBAAAACjE4MjkyMjY5NDYDAAAAAjUwAgAAAAQxMDYwBAAAAAEwBwAAAAk5LzE4LzIwMTkIAAAACjEyLzMxLzIwMTUJAAAAATDCMMma+zzXCAflH9T7PNcIKkNJUS5UU0U6NjM2Ny5JUV9JTkNfVEFYX1BB</t>
  </si>
  <si>
    <t>WV9DVVJSRU5ULkZZMjAxNgEAAABUXQ0AAgAAAAUxMTUxMQEIAAAABQAAAAExAQAAAAoxNzk4ODk1MDExAwAAAAI3OQIAAAAEMTA5NAQAAAABMAcAAAAJOS8xOC8yMDE5CAAAAAkzLzMxLzIwMTYJAAAAATA/fhKe+zzXCK7LcdP7PNcII0NJUS5UU0U6NDA2My5JUV9JTlRFUkVTVF9FWFAuRlkyMDEzAQAAAONXDQACAAAABC00NjUBCAAAAAUAAAABMQEAAAAKMTYyNTQ1NzcwNwMAAAACNzkCAAAAAjgyBAAAAAEwBwAAAAk5LzE4LzIwMTkIAAAACTMvMzEvMjAxMwkAAAABMGgX/Jv7PNcIEt/+0/s81wgaQ0lRLk5ZU0U6T0MuSVFfRUJJVC5GWTIwMTUBAAAAwn0EAAIAAAADNTQ0AQgAAAAFAAAAATEBAAAACjE4NzU0OTUwNjcDAAAAAzE2MAIAAAADNDAwBAAAAAEwBwAAAAk5LzE4LzIwMTkIAAAACjEyLzMxLzIwMTUJAAAAATBDBLeZ+zzXCKxJV9T7PNcIIUNJUS5UU0U6NTIwMi5JUV9UT1RBTF9MSUFCLkZZMjAwOQEAAAAnWw0AAgAAAAY3Njc5OTkBCAAAAAUAAAABMQEAAAAKMTM4NjcyMzkwMQMAAAACNzkCAAAABDEyNzYEAAAAATAHAAAACTkvMTgvMjAxOQgAAAAJMy8zMS8yMDA5CQAAAAEwfvkxn/s81wi6bVvT+zzXCCZDSVEuRU5YVFBBOlNHTy5JUV9DQVNIX0lOVEVSRVNULkZZMjAwOAEAAAABXQ0AAwAAAAAAfin3mvs81wh5nB3U+zzXCCZDSVEuVFNFOjUzMzMuSVFfRUZGRUNUX1RBWF9SQVRFLkZZMjAw</t>
  </si>
  <si>
    <t>OQEAAACJXA0AAwAAAAJOTQEIAAAABQAAAAExAQAAAAoxMzgyNzYzNzQ3AwAAAAI3OQIAAAAENDM3NgQAAAABMAcAAAAJOS8xOC8yMDE5CAAAAAkzLzMxLzIwMDkJAAAAATDOByGd+zzXCJGEi9P7PNcIKkNJUS5UU0U6NTIxNC5JUV9DVVJSRU5UX1BPUlRfTEVBU0VTLkZZMjAxOAEAAABtWw0AAwAAAAAAqMg1n/s81wgNj1bT+zzXCCFDSVEuTllTRTpPQy5JUV9HQUlOX0lOVkVTVC5GWTIwMTABAAAAwn0EAAMAAAAAAEoqf5n7PNcIgvtB1Ps81wgYQ0lRLk5ZU0U6T0MuSVFfR1cuRlkyMDA3AQAAAMJ9BAACAAAABDExNzQBCAAAAAUAAAABMQEAAAAKMTMyNjMwNTk3NwMAAAADMTYwAgAAAAQxMTcxBAAAAAEwBwAAAAk5LzE4LzIwMTkIAAAACjEyLzMxLzIwMDcJAAAAATDfe9uZ+zzXCOgcNtT7PNcIIUNJUS5UU0U6NDA0Mi5JUV9UT1RBTF9MSUFCLkZZMjAxNgEAAAAUWA0AAgAAAAYzNjEwNDcBCAAAAAUAAAABMQEAAAAKMTc5ODg5NTAxMwMAAAACNzkCAAAABDEyNzYEAAAAATAHAAAACTkvMTgvMjAxOQgAAAAJMy8zMS8yMDE2CQAAAAEw/08KnPs81whZzaLT+zzXCB5DSVEuVFNFOjUzMzMuSVFfU1RfREVCVC5GWTIwMDgBAAAAiVwNAAIAAAAEMzUwOAEIAAAABQAAAAExAQAAAAoxMTIyMzc5NTA2AwAAAAI3OQIAAAAEMTA0NgQAAAABMAcAAAAJOS8xOC8yMDE5CAAAAAkzLzMxLzIwMDgJAAAAATC64SCd+zzX</t>
  </si>
  <si>
    <t>CBJpnNP7PNcIIUNJUS5UU0U6NTIwMS5JUV9UT1RBTF9MSUFCLkZZMjAwOQEAAADdVA0AAgAAAAY5NzM1NjMBCAAAAAUAAAABMQEAAAAKMTQ0MDE3OTg5OAMAAAACNzkCAAAABDEyNzYEAAAAATAHAAAACTkvMTgvMjAxOQgAAAAKMTIvMzEvMjAwOQkAAAABMFaoRqD7PNcITaoN0/s81wglQ0lRLk5ZU0U6R0xXLklRX0dBSU5fSU5WRVNUX0NGLkZZMjAxMQEAAAAQpwIAAwAAAAAAhLfPmPs81whfF0bU+zzXCCRDSVEuVFNFOjUyMDEuSVFfTUFSS0VUQ0FQLjIwMTUvMTIvMzEBAAAA3VQNAAIAAAAMODA0NjAyLjM4ODg0AQYAAAAFAAAAATEBAAAACjE3NjI5OTc1MDMDAAAAAjc5AgAAAAYxMDAwNTQEAAAAATAHAAAACjEyLzMxLzIwMTV+Jpi0+zzXCGtc/9L7PNcIKUNJUS5UU0U6NTIxNC5JUV9UT1RBTF9ERUJUX0NBUElUQUwuRlkyMDA3AQAAAG1bDQACAAAABjI5LjYwMwEIAAAABQAAAAExAQAAAAk2NTQwMjIzMDIDAAAAAjc5AgAAAAQ0MTg2BAAAAAEwBwAAAAk5LzE4LzIwMTkIAAAACTMvMzEvMjAwNwkAAAABMMb8dZb7PNcIMCii1Ps81wgnQ0lRLk5ZU0U6T0MuSVFfRklYRURfQVNTRVRfVFVSTlMuRlkyMDE4AQAAAMJ9BAACAAAACDEuOTUwNTI1AQgAAAAFAAAAATEBAAAACjE5NDYyMjQ3NjYDAAAAAzE2MAIAAAAENDA2NgQAAAABMAcAAAAJOS8xOC8yMDE5CAAAAAoxMi8zMS8yMDE4CQAAAAEw85cJlfs8</t>
  </si>
  <si>
    <t>1wiKyvTU+zzXCCBDSVEuTllTRTpQUEcuSVFfRlVMTF9USU1FLkZZMjAxMAEAAADvfgQAAgAAAAUzODMwMABUpV2Y+zzXCGVrddT7PNcIIENJUS5UU0U6NTIwMi5JUV9DQVNIX09QRVIuRlkyMDEzAQAAACdbDQACAAAABTE0MjEzAQgAAAAFAAAAATEBAAAACjE2MjU0NTc1NjADAAAAAjc5AgAAAAQyMDA2BAAAAAEwBwAAAAk5LzE4LzIwMTkIAAAACTMvMzEvMjAxMwkAAAABMMtoNJ/7PNcItrti0/s81wgiQ0lRLlNFSEs6MTEwOC5JUV9PVEhFUl9PUEVSLkZZMjAxMAEAAABPaVYAAgAAAAkxNC4yMTYwMDYBCAAAAAUAAAABMQEAAAAKMTU0NTY3MTQ5NAMAAAACMzICAAAAAzI2MAQAAAABMAcAAAAJOS8xOC8yMDE5CAAAAAoxMi8zMS8yMDEwCQAAAAEwkImymvs81wj2SArU+zzXCCNDSVEuRU5YVFBBOlNHTy5JUV9TR0FfTUFSR0lOLkZZMjAxNQEAAAABXQ0AAgAAAAcxOC43NTY3AQgAAAAFAAAAATEBAAAACjE4MjkyMjY5NDYDAAAAAjUwAgAAAAQ0Mzc1BAAAAAEwBwAAAAk5LzE4LzIwMTkIAAAACjEyLzMxLzIwMTUJAAAAATDAW5+W+zzXCG2Y8dT7PNcIJENJUS5OWVNFOk9DLklRX09USEVSX0NMX1NVUFBMLkZZMjAxMAEAAADCfQQAAgAAAAI5OAEIAAAABQAAAAExAQAAAAoxNTg4NDQwMzU1AwAAAAMxNjACAAAABDEwNTcEAAAAATAHAAAACTkvMTgvMjAxOQgAAAAKMTIvMzEvMjAxMAkAAAABMEoqf5n7PNcI</t>
  </si>
  <si>
    <t>QXZc1Ps81wgoQ0lRLlRTRTo1MjAyLklRX1RPVEFMX0RFQlRfSVNTVUVELkZZMjAxNQEAAAAnWw0AAgAAAAYxNDQxMTUBCAAAAAUAAAABMQEAAAAKMTc0NjAzNTg5MAMAAAACNzkCAAAABDIxNjEEAAAAATAHAAAACTkvMTgvMjAxOQgAAAAJMy8zMS8yMDE1CQAAAAEw3Uwunvs81wg5lYXT+zzXCCZDSVEuU0VISzoxMTA4LklRX0xUX0RFQlRfUkVQQUlELkZZMjAxNgEAAABPaVYAAgAAAAstMTQxLjgyOTAxMQEIAAAABQAAAAExAQAAAAoxODc5NDg5NDAwAwAAAAIzMgIAAAAEMjAzNgQAAAABMAcAAAAJOS8xOC8yMDE5CAAAAAoxMi8zMS8yMDE2CQAAAAEw+y3bmfs81wguWi7U+zzXCCpDSVEuTllTRTpHTFcuSVFfSU5URVJFU1RfSU5WRVNUX0lOQy5GWTIwMDkBAAAAEKcCAAIAAAACMTkBCAAAAAUAAAABMQEAAAAKMTUxMTEyMTcxNwMAAAADMTYwAgAAAAI2NQQAAAABMAcAAAAJOS8xOC8yMDE5CAAAAAoxMi8zMS8yMDA5CQAAAAEwt2nPmPs81wiiVEXU+zzXCB1DSVEuRU5YVFBBOlNHTy5JUV9FQklULkZZMjAxMAEAAAABXQ0AAgAAAAQzMTE3AQgAAAAFAAAAATEBAAAACjE1MjYxODI3NzQDAAAAAjUwAgAAAAM0MDAEAAAAATAHAAAACTkvMTgvMjAxOQgAAAAKMTIvMzEvMjAxMAkAAAABMG1Q95r7PNcI8b0m1Ps81wgpQ0lRLk5ZU0U6UFBHLklRX0NPTU1PTl9QUkVGX0RJVl9DRi5GWTIwMDkBAAAA734EAAMA</t>
  </si>
  <si>
    <t>AAAAAGZ+XZj7PNcIdR111Ps81wgfQ0lRLlRTRTo1MzMzLklRX05FVF9ERUJULkZZMjAxMwEAAACJXA0AAgAAAAUzNDUzOQEIAAAABQAAAAExAQAAAAoxNjI1NDU3NzQ1AwAAAAI3OQIAAAAENDM2NAQAAAABMAcAAAAJOS8xOC8yMDE5CAAAAAkzLzMxLzIwMTMJAAAAATCUfSGd+zzXCI5/vtP7PNcIJUNJUS5UU0U6NTIwMi5JUV9SRVRVUk5fQ0FQSVRBTC5GWTIwMTgBAAAAJ1sNAAIAAAAGNC4wNDk3AQgAAAAFAAAAATEBAAAACjE4OTUxODM2NDEDAAAAAjc5AgAAAAQ0MzYzBAAAAAEwBwAAAAk5LzE4LzIwMTkIAAAACTMvMzEvMjAxOAkAAAABMI2/dpb7PNcISjOe1Ps81wgnQ0lRLlRTRTo0MDYzLklRX05FVF9JTlRFUkVTVF9FWFAuRlkyMDE2AQAAAONXDQACAAAABDgwNjUBCAAAAAUAAAABMQEAAAAKMTc5OTI0MzM0NQMAAAACNzkCAAAAAzM2OAQAAAABMAcAAAAJOS8xOC8yMDE5CAAAAAkzLzMxLzIwMTYJAAAAATBFHceb+zzXCADw/9P7PNcIJkNJUS5TRUhLOjExMDguSVFfTkVUX1JFTlRBTF9FWFAuRlkyMDE1AQAAAE9pVgADAAAAAAAKB9uZ+zzXCCJ7G9T7PNcIK0NJUS5TRUhLOjExMDguSVFfSU5URVJFU1RfSU5WRVNUX0lOQy5GWTIwMDcBAAAAT2lWAAIAAAAJMjcuNDA0MTMxAQgAAAAFAAAAATEBAAAACjE1NTYyMzQwMTIDAAAAAjMyAgAAAAI2NQQAAAABMAcAAAAJOS8xOC8yMDE5CAAAAAgxLzEv</t>
  </si>
  <si>
    <t>MjAwOAkAAAABMEzMyZr7PNcIJskp1Ps81wgdQ0lRLk5ZU0U6T0MuSVFfTFRfREVCVC5GWTIwMTQBAAAAwn0EAAIAAAAEMTk3NQEIAAAABQAAAAExAQAAAAoxODI2NzU1NDkzAwAAAAMxNjACAAAABDEwNDkEAAAAATAHAAAACTkvMTgvMjAxOQgAAAAKMTIvMzEvMjAxNAkAAAABMEjdtpn7PNcIbjNR1Ps81wg6Q0lRLlRTRTo1MjAyLklRX0NVU1RPTV9CRVRBLi0xMDRXLjIwMTMvMDMvMzEuLl5UT1BJWC5KUFkuSAEAAAAnWw0AAgAAABAxLjYwODcwMzg3NzQ3MjU4AOAH/rT7PNcIkf390vs81wglQ0lRLlRTRTo1MzMzLklRX0dBSU5fSU5WRVNUX0NGLkZZMjAxNAEAAACJXA0AAwAAAAAAZuoKnfs81wjjxl7T+zzXCB1DSVEuVFNFOjUyMDEuSVFfQ09NTU9OLkZZMjAwOAEAAADdVA0AAgAAAAU5MDg3MwEIAAAABQAAAAExAQAAAAoxMzU0NzMxODcxAwAAAAI3OQIAAAAEMTEwMwQAAAABMAcAAAAJOS8xOC8yMDE5CAAAAAoxMi8zMS8yMDA4CQAAAAEw04ZEoPs81whrXAbT+zzXCClDSVEuU0VISzoxMTA4LklRX01JTk9SSVRZX0lOVEVSRVNULkZZMjAxNAEAAABPaVYAAgAAAAotODguNzg4NTM0AQgAAAAFAAAAATEBAAAACjE3ODIwMTEzMTYDAAAAAjMyAgAAAAQxMDUyBAAAAAEwBwAAAAk5LzE4LzIwMTkIAAAACjEyLzMxLzIwMTQJAAAAATA039qZ+zzXCMLZI9T7PNcIJENJUS5UU0U6NjM2Ny5JUV9DT01NT05f</t>
  </si>
  <si>
    <t>SVNTVUVELkZZMjAxOAEAAABUXQ0AAwAAAAAAZMwSnvs81wgWMWrT+zzXCCNDSVEuVFNFOjQwNDIuSVFfR1JPU1NfTUFSR0lOLkZZMjAxMAEAAAAUWA0AAgAAAAcxNy42NDc2AQgAAAAFAAAAATEBAAAACjEzODI3NjM1NDgDAAAAAjc5AgAAAAQ0MDc0BAAAAAEwBwAAAAk5LzE4LzIwMTkIAAAACTMvMzEvMjAxMAkAAAABMCkzDpb7PNcIbmDU1Ps81wgkQ0lRLlRTRTo2MzY3LklRX0NVUlJFTlRfUkFUSU8uRlkyMDE5AQAAAFRdDQACAAAACDEuNzEzODEyAQgAAAAFAAAAATEBAAAACjE5NzAwNTE1MDcDAAAAAjc5AgAAAAQ0MDMwBAAAAAEwBwAAAAk5LzE4LzIwMTkIAAAACTMvMzEvMjAxOQkAAAABMEu+DZb7PNcIxc/W1Ps81wgeQ0lRLk5ZU0U6T0MuSVFfRUJJVF9JTlQuRlkyMDE2AQAAAMJ9BAACAAAACDYuOTI1OTI1AQgAAAAFAAAAATEBAAAACjE5NDYyMjQ3NjUDAAAAAzE2MAIAAAAENDE4OQQAAAABMAcAAAAJOS8xOC8yMDE5CAAAAAoxMi8zMS8yMDE2CQAAAAEw+HAJlfs81whpNADV+zzXCCBDSVEuTllTRTpPQy5JUV9UT1RBTF9ERUJULkZZMjAwOQEAAADCfQQAAgAAAAQyMjEzAQgAAAAFAAAAATEBAAAACjE1MDQ1MjUxNDcDAAAAAzE2MAIAAAAENDE3MwQAAAABMAcAAAAJOS8xOC8yMDE5CAAAAAoxMi8zMS8yMDA5CQAAAAEwSip/mfs81wikETPU+zzXCChDSVEuVFNFOjYzNjcuSVFfVE9UQUxfREVC</t>
  </si>
  <si>
    <t>VC5GWTIwMTMuLi4uSlBZAQAAAFRdDQACAAAABjcwNTg2OAEIAAAABQAAAAExAQAAAAoxNjI1NDU3NjM5AwAAAAI3OQIAAAAENDE3MwQAAAABMAcAAAAJOS8xOC8yMDE5CAAAAAkzLzMxLzIwMTMJAAAAATAFi2OV+zzXCPJ8ENX7PNcIIENJUS5UU0U6NTIxNC5JUV9MVF9JTlZFU1QuRlkyMDA3AQAAAG1bDQACAAAABTI0MDgyAQgAAAAFAAAAATEBAAAACTY1NDAyMjMwMgMAAAACNzkCAAAABDEwNTQEAAAAATAHAAAACTkvMTgvMjAxOQgAAAAJMy8zMS8yMDA3CQAAAAEwJ8xFn/s81wiDKi3T+zzXCBlDSVEuVFNFOjUyMDIuSVFfQUQuRlkyMDE2AQAAACdbDQADAAAAAAAEdC6e+zzXCFuJStP7PNcIJUNJUS5OWVNFOkdMVy5JUV9QUk9WX0JBRF9ERUJUUy5GWTIwMTYBAAAAEKcCAAMAAAAAAIqlcpj7PNcI0aJh1Ps81wgmQ0lRLlRTRTo0MDQyLklRX1NBTEVTX01BUktFVElORy5GWTIwMTMBAAAAFFgNAAIAAAAFMzA1MDIBCAAAAAUAAAABMQEAAAAKMTYyNTQ1NzYyMwMAAAACNzkCAAAABTIxNTYxBAAAAAEwBwAAAAk5LzE4LzIwMTkIAAAACTMvMzEvMjAxMwkAAAABMBEI/5z7PNcIdZvC0/s81wgkQ0lRLlRTRTo2MzY3LklRX0NVUlJFTkNZX0dBSU4uRlkyMDE0AQAAAFRdDQACAAAAAzQ4MgEIAAAABQAAAAExAQAAAAoxNjg3MzQyNTg3AwAAAAI3OQIAAAACMzgEAAAAATAHAAAACTkvMTgvMjAxOQgAAAAJMy8z</t>
  </si>
  <si>
    <t>MS8yMDE0CQAAAAEwKI4Tnvs81whdhGjT+zzXCBtDSVEuRU5YVFBBOlNHTy5JUV9HVy5GWTIwMTABAAAAAV0NAAIAAAAFMTEwMzABCAAAAAUAAAABMQEAAAAKMTUyNjE4Mjc3NAMAAAACNTACAAAABDExNzEEAAAAATAHAAAACTkvMTgvMjAxOQgAAAAKMTIvMzEvMjAxMAkAAAABMG1Q95r7PNcIOuoB1Ps81wgZQ0lRLlRTRTo1MjE0LklRX0FSLkZZMjAxNgEAAABtWw0AAgAAAAU0OTAzNwEIAAAABQAAAAExAQAAAAoxODM1MDM4ODY5AwAAAAI3OQIAAAAEMTAyMQQAAAABMAcAAAAJOS8xOC8yMDE5CAAAAAoxMi8zMS8yMDE2CQAAAAEwbXo1n/s81wh5/l/T+zzXCCNDSVEuRU5YVFBBOlNHTy5JUV9FQklUREFfSU5ULkZZMjAwNwEAAAABXQ0AAgAAAAg4LjM5NzcyNwEIAAAABQAAAAExAQAAAAoxMzAxMzkzMTYzAwAAAAI1MAIAAAAENDE5MAQAAAABMAcAAAAJOS8xOC8yMDE5CAAAAAoxMi8zMS8yMDA3CQAAAAEwzzSflvs81wh4h9vU+zzXCCVDSVEuVFNFOjUzMzMuSVFfRElMVVRfRVBTX0lOQ0wuRlkyMDE1AQAAAIlcDQACAAAABjEyNi44NwEIAAAABQAAAAExAQAAAAoxNzQ1OTE2NjI5AwAAAAI3OQIAAAABOAQAAAABMAcAAAAJOS8xOC8yMDE5CAAAAAkzLzMxLzIwMTUJAAAAATCpEQud+zzXCIN0ptP7PNcIJ0NJUS5FTlhUUEE6U0dPLklRX05FVF9SRU5UQUxfRVhQLkZZMjAxNAEAAAABXQ0AAwAAAAAAwgnJ</t>
  </si>
  <si>
    <t>mvs81wgyXhDU+zzXCCBDSVEuVFNFOjUyMDIuSVFfTklfTUFSR0lOLkZZMjAwOAEAAAAnWw0AAgAAAAY1LjgyNDQBCAAAAAUAAAABMQEAAAAKMTA2MTE5Mzg2MAMAAAACNzkCAAAABDQwOTQEAAAAATAHAAAACTkvMTgvMjAxOQgAAAAJMy8zMS8yMDA4CQAAAAEwt3F2lvs81wgLysrU+zzXCCZDSVEuTllTRTpQUEcuSVFfTE9BTlNfUkVDRUlWX0xULkZZMjAxNgEAAADvfgQAAwAAAAAA1lDOl/s81wjsvnrU+zzXCChDSVEuVFNFOjUyMDIuSVFfVE9UQUxfREVCVF9SRVBBSUQuRlkyMDEyAQAAACdbDQACAAAABi00Nzc0MgEIAAAABQAAAAExAQAAAAoxNTU0OTUwNzkxAwAAAAI3OQIAAAAEMjE2NgQAAAABMAcAAAAJOS8xOC8yMDE5CAAAAAkzLzMxLzIwMTIJAAAAATDLaDSf+zzXCEsJR9P7PNcII0NJUS5UU0U6NDA0Mi5JUV9PVEhFUl9FUVVJVFkuRlkyMDE0AQAAABRYDQACAAAABDMwMzABCAAAAAUAAAABMQEAAAAKMTY4NjYzNzc1NQMAAAACNzkCAAAABDEwMjgEAAAAATAHAAAACTkvMTgvMjAxOQgAAAAJMy8zMS8yMDE0CQAAAAEwBS//nPs81wg9+X3T+zzXCClDSVEuVFNFOjQwNjMuSVFfREVCVF9FUVVJVl9ORVRfUEJPLkZZMjAxNgEAAADjVw0AAgAAAAUzMTc2OQEIAAAABQAAAAExAQAAAAoxNzk5MjQzMzQ1AwAAAAI3OQIAAAAFMjE2NzkEAAAAATAHAAAACTkvMTgvMjAxOQgAAAAJMy8zMS8yMDE2CQAA</t>
  </si>
  <si>
    <t>AAEwPETHm/s81wj2evHT+zzXCB5DSVEuVFNFOjUyMDIuSVFfUkFXX0lOVi5GWTIwMTcBAAAAJ1sNAAIAAAAFMjUwNjQBCAAAAAUAAAABMQEAAAAKMTg0OTI1OTUzNQMAAAACNzkCAAAABDMxNzEEAAAAATAHAAAACTkvMTgvMjAxOQgAAAAJMy8zMS8yMDE3CQAAAAEw/Jounvs81wgceGXT+zzXCDJDSVEuTllTRTpPQy5JUV9DSEFOR0VfT1RIRVJfTkVUX09QRVJfQVNTRVRTLkZZMjAwNwEAAADCfQQAAgAAAAQtMzA0AQgAAAAFAAAAATEBAAAACjEzMjYzMDU5NzcDAAAAAzE2MAIAAAAEMjA0NQQAAAABMAcAAAAJOS8xOC8yMDE5CAAAAAoxMi8zMS8yMDA3CQAAAAEw33vbmfs81wivX0HU+zzXCCFDSVEuVFNFOjYzNjcuSVFfTkVUX0NIQU5HRS5GWTIwMDkBAAAAVF0NAAIAAAAFLTYxNjEBCAAAAAUAAAABMQEAAAAKMTM4NjcyNDE0MQMAAAACNzkCAAAABDIwOTMEAAAAATAHAAAACTkvMTgvMjAxOQgAAAAJMy8zMS8yMDA5CQAAAAEwRRkTnvs81whkY5DT+zzXCCZDSVEuTllTRTpHTFcuSVFfRUZGRUNUX1RBWF9SQVRFLkZZMjAwOQEAAAAQpwIAAwAAAAJOTQEIAAAABQAAAAExAQAAAAoxNTExMTIxNzE3AwAAAAMxNjACAAAABDQzNzYEAAAAATAHAAAACTkvMTgvMjAxOQgAAAAKMTIvMzEvMjAwOQkAAAABMLdpz5j7PNcIsXtT1Ps81wgiQ0lRLk5ZU0U6UFBHLklRX0dBSU5fSU5WRVNULkZZMjAxNwEAAADvfgQA</t>
  </si>
  <si>
    <t>AwAAAAAA1lDOl/s81wjYcGzU+zzXCCBDSVEuTllTRTpPQy5JUV9FQklUREFfSU5ULkZZMjAxMAEAAADCfQQAAgAAAAg1LjE0NTQ1NAEIAAAABQAAAAExAQAAAAoxNTg4NDQwMzU1AwAAAAMxNjACAAAABDQxOTAEAAAAATAHAAAACTkvMTgvMjAxOQgAAAAKMTIvMzEvMjAxMAkAAAABMARKCZX7PNcIq1X01Ps81wgpQ0lRLlRTRTo2MzY3LklRX0FTU0VUX1dSSVRFRE9XTl9DRi5GWTIwMTABAAAAVF0NAAMAAAAAACVBE577PNcIvExn0/s81wg6Q0lRLlRTRTo1MjAxLklRX0NVU1RPTV9CRVRBLi0xMDRXLjIwMDgvMTIvMzEuLl5UT1BJWC5KUFkuSAEAAADdVA0AAgAAABAxLjM4ODIyMjg3MTQ4ODcxAAeT/bT7PNcIAe380vs81wgmQ0lRLk5ZU0U6T0MuSVFfVE9UQUxfT1RIRVJfT1BFUi5GWTIwMTQBAAAAwn0EAAIAAAADNTUwAQgAAAAFAAAAATEBAAAACjE4MjY3NTU0OTMDAAAAAzE2MAIAAAADMzgwBAAAAAEwBwAAAAk5LzE4LzIwMTkIAAAACjEyLzMxLzIwMTQJAAAAATDrnX+Z+zzXCHKtM9T7PNcIIENJUS5TRUhLOjExMDguSVFfREFfU1VQUEwuRlkyMDEwAQAAAE9pVgADAAAAAACQibKa+zzXCOKnGdT7PNcIK0NJUS5OWVNFOk9DLklRX05FVF9ERUJUX0VCSVREQV9DQVBFWC5GWTIwMTUBAAAAwn0EAAIAAAAHNC4wMzQwOQEIAAAABQAAAAExAQAAAAoxODc1NDk1MDY3AwAAAAMxNjACAAAABTIzMzE0BAAA</t>
  </si>
  <si>
    <t>AAEwBwAAAAk5LzE4LzIwMTkIAAAACjEyLzMxLzIwMTUJAAAAATD4cAmV+zzXCP8d89T7PNcII0NJUS5OWVNFOlBQRy5JUV9UT1RBTF9FUVVJVFkuRlkyMDEzAQAAAO9+BAACAAAABDUxOTgBCAAAAAUAAAABMQEAAAAKMTc3NjkyMDQ0OAMAAAADMTYwAgAAAAQxMjc1BAAAAAEwBwAAAAk5LzE4LzIwMTkIAAAACjEyLzMxLzIwMTMJAAAAATA2Gl6Y+zzXCH85h9T7PNcII0NJUS5UU0U6NTMzMy5JUV9PVEhFUl9FUVVJVFkuRlkyMDE1AQAAAIlcDQACAAAABTI4MzU1AQgAAAAFAAAAATEBAAAACjE3NDU5MTY2MjkDAAAAAjc5AgAAAAQxMDI4BAAAAAEwBwAAAAk5LzE4LzIwMTkIAAAACTMvMzEvMjAxNQkAAAABMKkRC537PNcIjVi30/s81wgvQ0lRLk5ZU0U6UFBHLklRX09USEVSX05PTl9PUEVSX0VYUF9TVVBQTC5GWTIwMTIBAAAA734EAAIAAAADMTI2AQgAAAAFAAAAATEBAAAACjE3MTk5MTY4MDkDAAAAAzE2MAIAAAACODUEAAAAATAHAAAACTkvMTgvMjAxOQgAAAAKMTIvMzEvMjAxMgkAAAABMEXzXZj7PNcIzYGC1Ps81wgnQ0lRLlRTRTo0MDYzLklRX0RBWVNfUEFZQUJMRV9PVVQuRlkyMDEyAQAAAONXDQACAAAACTQ2LjI3MDQ1MgEIAAAABQAAAAExAQAAAAoxNTU0MTg5ODU0AwAAAAI3OQIAAAAENDE4MwQAAAABMAcAAAAJOS8xOC8yMDE5CAAAAAkzLzMxLzIwMTIJAAAAATDrv56W+zzXCKLr2tT7PNcI</t>
  </si>
  <si>
    <t>KUNJUS5FTlhUUEE6U0dPLklRX0RBWVNfUEFZQUJMRV9PVVQuRlkyMDE2AQAAAAFdDQACAAAACTcyLjA0MDUxMgEIAAAABQAAAAExAQAAAAoxODc1NzM1MzUwAwAAAAI1MAIAAAAENDE4MwQAAAABMAcAAAAJOS8xOC8yMDE5CAAAAAoxMi8zMS8yMDE2CQAAAAEw2IKflvs81wh8o+3U+zzXCB5DSVEuVFNFOjYzNjcuSVFfSU5DX1RBWC5GWTIwMTIBAAAAVF0NAAIAAAAFMzU5NDgBCAAAAAUAAAABMQEAAAAKMTU1NDk1MDU3MAMAAAACNzkCAAAAAjc1BAAAAAEwBwAAAAk5LzE4LzIwMTkIAAAACTMvMzEvMjAxMgkAAAABMCZoE577PNcICUdw0/s81wgoQ0lRLlRTRTo1MzMzLklRX1RPVEFMX0RFQlRfRVFVSVRZLkZZMjAxOAEAAACJXA0AAgAAAAc0NC43NDMxAQgAAAAFAAAAATEBAAAACjE4OTQ4MzIzNTMDAAAAAjc5AgAAAAQ0MDM0BAAAAAEwBwAAAAk5LzE4LzIwMTkIAAAACTMvMzEvMjAxOAkAAAABMDEMDpb7PNcI1Xbh1Ps81wgnQ0lRLlRTRTo0MDYzLklRX0VCSVREQV9DQVBFWF9JTlQuRlkyMDEzAQAAAONXDQACAAAACjMzOC4xMjkwMzIBCAAAAAUAAAABMQEAAAAKMTYyNTQ1NzcwNwMAAAACNzkCAAAABDQxOTEEAAAAATAHAAAACTkvMTgvMjAxOQgAAAAJMy8zMS8yMDEzCQAAAAEw4+aelvs81wgkcdXU+zzXCBtDSVEuVFNFOjQwNDIuSVFfQVBJQy5GWTIwMTABAAAAFFgNAAIAAAAFMzAwNjEBCAAAAAUA</t>
  </si>
  <si>
    <t>AAABMQEAAAAKMTM4Mjc2MzU0OAMAAAACNzkCAAAABDEwODQEAAAAATAHAAAACTkvMTgvMjAxOQgAAAAJMy8zMS8yMDEwCQAAAAEwL5P+nPs81wi2isHT+zzXCChDSVEuVFNFOjQwNjMuSVFfVE9UQUxfREVCVF9SRVBBSUQuRlkyMDE1AQAAAONXDQACAAAABS0xMTYyAQgAAAAFAAAAATEBAAAACjE3NDU5MTY3ODMDAAAAAjc5AgAAAAQyMTY2BAAAAAEwBwAAAAk5LzE4LzIwMTkIAAAACTMvMzEvMjAxNQkAAAABMEUdx5v7PNcInF3f0/s81wghQ0lRLlRTRTo1MjAxLklRX05FVF9DSEFOR0UuRlkyMDEwAQAAAN1UDQACAAAABTU2OTIyAQgAAAAFAAAAATEBAAAACjE0NDAxNzk5ODUDAAAAAjc5AgAAAAQyMDkzBAAAAAEwBwAAAAk5LzE4LzIwMTkIAAAACjEyLzMxLzIwMTAJAAAAATAzz0ag+zzXCEP4DdP7PNcIJUNJUS5UU0U6NDA0Mi5JUV9ORVRfUkVOVEFMX0VYUC5GWTIwMDgBAAAAFFgNAAMAAAAAAI2GC537PNcIGt640/s81wgkQ0lRLlRTRTo1MjE0LklRX0lNUEFJUk1FTlRfR1cuRlkyMDExAQAAAG1bDQADAAAAAAA3G0af+zzXCG3nGtP7PNcILUNJUS5FTlhUUEE6U0dPLklRX1JFVFVSTl9DT01NT05fRVFVSVRZLkZZMjAwOQEAAAABXQ0AAgAAAAYxLjMzODMBCAAAAAUAAAABMQEAAAAKMTQ0MDIyNDc5NAMAAAACNTACAAAABTMzMzIwBAAAAAEwBwAAAAk5LzE4LzIwMTkIAAAACjEyLzMxLzIwMDkJAAAA</t>
  </si>
  <si>
    <t>ATDPNJ+W+zzXCKazvdT7PNcIJENJUS5TRUhLOjExMDguSVFfRUJJVEFfTUFSR0lOLkZZMjAxOAEAAABPaVYAAgAAAAY2LjYwODIBCAAAAAUAAAABMQEAAAAKMTk1MzM1MzI4MQMAAAACMzICAAAABDQ0MTkEAAAAATAHAAAACTkvMTgvMjAxOQgAAAAKMTIvMzEvMjAxOAkAAAABMAgjCZX7PNcIQY3u1Ps81wgzQ0lRLkVOWFRQQTpTR08uSVFfQ0hBTkdFX05FVF9XT1JLSU5HX0NBUElUQUwuRlkyMDA5AQAAAAFdDQACAAAABS0xMDM5AQgAAAAFAAAAATEBAAAACjE0NDAyMjQ3OTQDAAAAAjUwAgAAAAQ0NDIxBAAAAAEwBwAAAAk5LzE4LzIwMTkIAAAACjEyLzMxLzIwMDkJAAAAATBtUPea+zzXCOLZDtT7PNcIJkNJUS5OWVNFOk9DLklRX0RBWVNfUEFZQUJMRV9PVVQuRlkyMDE0AQAAAMJ9BAACAAAACDQ2LjM0ODQzAQgAAAAFAAAAATEBAAAACjE4MjY3NTU0OTMDAAAAAzE2MAIAAAAENDE4MwQAAAABMAcAAAAJOS8xOC8yMDE5CAAAAAoxMi8zMS8yMDE0CQAAAAEw+HAJlfs81wiSo/TU+zzXCC5DSVEuVFNFOjYzNjcuSVFfTUlOT1JJVFlfSU5URVJFU1RfVE9UQUwuRlkyMDE0AQAAAFRdDQACAAAABTIxMTYyAQgAAAAFAAAAATEBAAAACjE2ODczNDI1ODcDAAAAAjc5AgAAAAQxMzEyBAAAAAEwBwAAAAk5LzE4LzIwMTkIAAAACTMvMzEvMjAxNAkAAAABMJYvEp77PNcIqW6a0/s81wgqQ0lRLk5ZU0U6UFBHLklR</t>
  </si>
  <si>
    <t>X0NVUlJFTlRfUE9SVF9MRUFTRVMuRlkyMDA3AQAAAO9+BAADAAAAAADD9HKY+zzXCOHwb9T7PNcIGUNJUS5OWVNFOlBQRy5JUV9ETy5GWTIwMTgBAAAA734EAAIAAAACMTgBCAAAAAUAAAABMQEAAAAKMTk0NjQxODcwNwMAAAADMTYwAgAAAAI0MAQAAAABMAcAAAAJOS8xOC8yMDE5CAAAAAoxMi8zMS8yMDE4CQAAAAEwv3fOl/s81whrfITU+zzXCB9DSVEuVFNFOjUzMzMuSVFfT1BFUl9JTkMuRlkyMDEyAQAAAIlcDQACAAAABTI1NjUyAQgAAAAFAAAAATEBAAAACjE1NTQ5NTA1OTcDAAAAAjc5AgAAAAIyMQQAAAABMAcAAAAJOS8xOC8yMDE5CAAAAAkzLzMxLzIwMTIJAAAAATCXViGd+zzXCApjdNP7PNcIKUNJUS5FTlhUUEE6U0dPLklRX1RPVEFMX1JFVi5GWTIwMTMuLi4uSlBZAQAAAAFdDQACAAAADjYwNDcxOTIuOTM1MzMzAQgAAAAFAAAAATEBAAAACjE3MzA3NDg5MzQDAAAAAjc5AgAAAAIyOAQAAAABMAcAAAAJOS8xOC8yMDE5CAAAAAoxMi8zMS8yMDEzCQAAAAEwti6KlPs81wiT5gbV+zzXCC9DSVEuVFNFOjUyMDIuSVFfSU1QVVRfT1BFUl9MRUFTRV9JTlRfRVhQLkZZMjAwOQEAAAAnWw0AAwAAAAAAfvkxn/s81wi6bVvT+zzXCCRDSVEuTllTRTpPQy5JUV9QUk9WX0JBRF9ERUJUUy5GWTIwMDcBAAAAwn0EAAMAAAAAAN9725n7PNcI8gA51Ps81wgoQ0lRLlNFSEs6MTEwOC5JUV9FQklUREFfQ0FQ</t>
  </si>
  <si>
    <t>RVhfSU5ULkZZMjAxNAEAAABPaVYAAwAAAAJOTQEIAAAABQAAAAExAQAAAAoxNzgyMDExMzE2AwAAAAIzMgIAAAAENDE5MQQAAAABMAcAAAAJOS8xOC8yMDE5CAAAAAoxMi8zMS8yMDE0CQAAAAEwEvwIlfs81wgzZufU+zzXCCdDSVEuVFNFOjUyMTQuSVFfTkVUX0lOVEVSRVNUX0VYUC5GWTIwMTQBAAAAbVsNAAIAAAADOTA5AQgAAAAFAAAAATEBAAAACjE3MjcyODMzMjcDAAAAAjc5AgAAAAMzNjgEAAAAATAHAAAACTkvMTgvMjAxOQgAAAAKMTIvMzEvMjAxNAkAAAABMG5TNZ/7PNcIuxRf0/s81wgzQ0lRLk5ZU0U6UFBHLklRX0NIQU5HRV9PVEhFUl9ORVRfT1BFUl9BU1NFVFMuRlkyMDA3AQAAAO9+BAACAAAAAy03NwEIAAAABQAAAAExAQAAAAoxMzI2NzI0Mzc5AwAAAAMxNjACAAAABDIwNDUEAAAAATAHAAAACTkvMTgvMjAxOQgAAAAKMTIvMzEvMjAwNwkAAAABMMP0cpj7PNcIm7fb0/s81wgnQ0lRLlNFSEs6MTEwOC5JUV9TQUxFU19NQVJLRVRJTkcuRlkyMDExAQAAAE9pVgACAAAACTI2LjY3MTkyMwEIAAAABQAAAAExAQAAAAoxNjAwMzUzNzc5AwAAAAIzMgIAAAAFMjE1NjEEAAAAATAHAAAACTkvMTgvMjAxOQgAAAAKMTIvMzEvMjAxMQkAAAABMIrXspr7PNcImhwa1Ps81wggQ0lRLlRTRTo2MzY3LklRX0JVSUxESU5HUy5GWTIwMTQBAAAAVF0NAAMAAAAAAJYvEp77PNcIMzyJ0/s81wgbQ0lRLlRT</t>
  </si>
  <si>
    <t>RTo1MjAxLklRX0VCSVQuRlkyMDEwAQAAAN1UDQACAAAABjIyOTIwNgEIAAAABQAAAAExAQAAAAoxNDQwMTc5OTg1AwAAAAI3OQIAAAADNDAwBAAAAAEwBwAAAAk5LzE4LzIwMTkIAAAACjEyLzMxLzIwMTAJAAAAATBWqEag+zzXCKl9CNP7PNcIJUNJUS5OWVNFOlBQRy5JUV9PVEhFUl9DTF9TVVBQTC5GWTIwMTcBAAAA734EAAIAAAADNjgyAQgAAAAFAAAAATEBAAAACjE5NDY0MTg2OTgDAAAAAzE2MAIAAAAEMTA1NwQAAAABMAcAAAAJOS8xOC8yMDE5CAAAAAoxMi8zMS8yMDE3CQAAAAEwv3fOl/s81whVGIzU+zzXCCRDSVEuTllTRTpPQy5JUV9HQUlOX0FTU0VUU19DRi5GWTIwMTcBAAAAwn0EAAMAAAAAACxSt5n7PNcIHxcx1Ps81wggQ0lRLlRTRTo1MjAyLklRX09USEVSX1JFVi5GWTIwMTQBAAAAJ1sNAAMAAAAAAMtoNJ/7PNcIme1J0/s81wglQ0lRLlRTRTo1MjAxLklRX1BSRUZfRElWX09USEVSLkZZMjAxOAEAAADdVA0AAwAAAAAA/R1HoPs81wjU3DrT+zzXCB9DSVEuTllTRTpHTFcuSVFfRUJJVF9JTlQuRlkyMDA3AQAAABCnAgACAAAACTE1LjM5MDI0MwEIAAAABQAAAAExAQAAAAoxMzI0MzA2ODM4AwAAAAMxNjACAAAABDQxODkEAAAAATAHAAAACTkvMTgvMjAxOQgAAAAKMTIvMzEvMjAwNwkAAAABMPOXCZX7PNcIrGDp1Ps81wgvQ0lRLk5ZU0U6R0xXLklRX0lNUFVUX09QRVJfTEVBU0VfSU5U</t>
  </si>
  <si>
    <t>X0VYUC5GWTIwMTABAAAAEKcCAAIAAAAHMzMuNDIwOAEIAAAABQAAAAExAQAAAAoxNTg3NjMyMzAwAwAAAAMxNjACAAAABTIxNjcyBAAAAAEwBwAAAAk5LzE4LzIwMTkIAAAACjEyLzMxLzIwMTAJAAAAATCHkc+Y+zzXCCNrYNT7PNcIK0NJUS5UU0U6NjM2Ny5JUV9NSU5PUklUWV9JTlRFUkVTVF9DRi5GWTIwMTMBAAAAVF0NAAMAAAAAACiOE577PNcI6Ltw0/s81wgjQ0lRLkVOWFRQQTpTR08uSVFfRUJJVERBX0lOVC5GWTIwMTgBAAAAAV0NAAIAAAAFMTYuMzEBCAAAAAUAAAABMQEAAAAKMTk0NjQyNDA0MQMAAAACNTACAAAABDQxOTAEAAAAATAHAAAACTkvMTgvMjAxOQgAAAAKMTIvMzEvMjAxOAkAAAABMNiCn5b7PNcIX9Xb1Ps81wgnQ0lRLkVOWFRQQTpTR08uSVFfR0FJTl9JTlZFU1RfQ0YuRlkyMDA3AQAAAAFdDQACAAAAAjUwAQgAAAAFAAAAATEBAAAACjEzMDEzOTMxNjMDAAAAAjUwAgAAAAQyMDkwBAAAAAEwBwAAAAk5LzE4LzIwMTkIAAAACjEyLzMxLzIwMDcJAAAAATARB8ib+zzXCD7k4NP7PNcIIENJUS5OWVNFOk9DLklRX0NBU0hfRVFVSVYuRlkyMDE3AQAAAMJ9BAACAAAAAzI0NgEIAAAABQAAAAExAQAAAAoxOTQ2MjI0NzYxAwAAAAMxNjACAAAABDEwOTYEAAAAATAHAAAACTkvMTgvMjAxOQgAAAAKMTIvMzEvMjAxNwkAAAABMDcrt5n7PNcIguVX1Ps81wgoQ0lRLk5ZU0U6R0xXLklRX0ZJ</t>
  </si>
  <si>
    <t>WEVEX0FTU0VUX1RVUk5TLkZZMjAxNQEAAAAQpwIAAgAAAAgwLjcxNzAwNgEIAAAABQAAAAExAQAAAAoxODc0NTc3MzU0AwAAAAMxNjACAAAABDQwNjYEAAAAATAHAAAACTkvMTgvMjAxOQgAAAAKMTIvMzEvMjAxNQkAAAABMA9siZT7PNcIiWYD1fs81wgfQ0lRLlRTRTo1MjAyLklRX0VCVF9FWENMLkZZMjAwOQEAAAAnWw0AAgAAAAYtMTIyNTkBCAAAAAUAAAABMQEAAAAKMTM4NjcyMzkwMQMAAAACNzkCAAAAATQEAAAAATAHAAAACTkvMTgvMjAxOQgAAAAJMy8zMS8yMDA5CQAAAAEwk9Ixn/s81wihbT/T+zzXCCFDSVEuTllTRTpHTFcuSVFfU0dBX01BUkdJTi5GWTIwMTMBAAAAEKcCAAIAAAAHMTQuNDAwOAEIAAAABQAAAAExAQAAAAoxNzc1OTU5OTEwAwAAAAMxNjACAAAABDQzNzUEAAAAATAHAAAACTkvMTgvMjAxOQgAAAAKMTIvMzEvMjAxMwkAAAABMNblCZX7PNcIVTT51Ps81wglQ0lRLk5ZU0U6R0xXLklRX1NQRUNJQUxfRElWX0NGLkZZMjAxMAEAAAAQpwIAAwAAAAAAhLfPmPs81wj6uFnU+zzXCCpDSVEuVFNFOjQwNjMuSVFfSU5DX1RBWF9QQVlfQ1VSUkVOVC5GWTIwMTMBAAAA41cNAAIAAAAFMzUxMDIBCAAAAAUAAAABMQEAAAAKMTYyNTQ1NzcwNwMAAAACNzkCAAAABDEwOTQEAAAAATAHAAAACTkvMTgvMjAxOQgAAAAJMy8zMS8yMDEzCQAAAAEwaBf8m/s81wgCZNbT+zzXCCJDSVEuTllTRTpQ</t>
  </si>
  <si>
    <t>UEcuSVFfU0FMRV9QUEVfQ0YuRlkyMDE3AQAAAO9+BAADAAAAAAC/d86X+zzXCMzElNT7PNcIJ0NJUS5TRUhLOjExMDguSVFfTFRfREVCVF9DQVBJVEFMLkZZMjAxNgEAAABPaVYAAgAAAAY3Ljk2NzQBCAAAAAUAAAABMQEAAAAKMTg3OTQ4OTQwMAMAAAACMzICAAAABDQxODcEAAAAATAHAAAACTkvMTgvMjAxOQgAAAAKMTIvMzEvMjAxNgkAAAABMBL8CJX7PNcIyOvo1Ps81wgZQ0lRLlRTRTo1MjE0LklRX0FQLkZZMjAxNgEAAABtWw0AAgAAAAUzMTYxMQEIAAAABQAAAAExAQAAAAoxODM1MDM4ODY5AwAAAAI3OQIAAAAEMTAxOAQAAAABMAcAAAAJOS8xOC8yMDE5CAAAAAoxMi8zMS8yMDE2CQAAAAEwbXo1n/s81wgUCTLT+zzXCCtDSVEuRU5YVFBBOlNHTy5JUV9ERUJUX0VRVUlWX05FVF9QQk8uRlkyMDA4AQAAAAFdDQACAAAABDE4MjcBCAAAAAUAAAABMQEAAAAKMTM5MzE1NjgyNwMAAAACNTACAAAABTIxNjc5BAAAAAEwBwAAAAk5LzE4LzIwMTkIAAAACjEyLzMxLzIwMDgJAAAAATB+Kfea+zzXCK/T5tP7PNcIJENJUS5UU0U6NTMzMy5JUV9FUVVJVFlfTUVUSE9ELkZZMjAxNQEAAACJXA0AAwAAAAAAqRELnfs81wjI/8/T+zzXCCNDSVEuVFNFOjUzMzMuSVFfSU5URVJFU1RfRVhQLkZZMjAwOQEAAACJXA0AAgAAAAUtMjY2OAEIAAAABQAAAAExAQAAAAoxMzgyNzYzNzQ3AwAAAAI3OQIAAAACODIEAAAA</t>
  </si>
  <si>
    <t>ATAHAAAACTkvMTgvMjAxOQgAAAAJMy8zMS8yMDA5CQAAAAEwzgchnfs81wiLXYvT+zzXCCRDSVEuVFNFOjYzNjcuSVFfRVFVSVRZX01FVEhPRC5GWTIwMTkBAAAAVF0NAAMAAAAAAEryEp77PNcISt1y0/s81wglQ0lRLk5ZU0U6R0xXLklRX0xUX0RFQlRfSVNTVUVELkZZMjAxNwEAAAAQpwIAAgAAAAQxNDQ1AQgAAAAFAAAAATEBAAAACjE5NDQ1MjU2MjIDAAAAAzE2MAIAAAAEMjAzNAQAAAABMAcAAAAJOS8xOC8yMDE5CAAAAAoxMi8zMS8yMDE3CQAAAAEwicxymPs81wg0T1XU+zzXCChDSVEuRU5YVFBBOlNHTy5JUV9TQUxFU19NQVJLRVRJTkcuRlkyMDE1AQAAAAFdDQADAAAAAADCMMma+zzXCGU4F9T7PNcIKENJUS5UU0U6NTIxNC5JUV9UT1RBTF9ERUJUX0lTU1VFRC5GWTIwMTgBAAAAbVsNAAIAAAAENTU5MgEIAAAABQAAAAExAQAAAAoxOTUyMjg0NTczAwAAAAI3OQIAAAAEMjE2MQQAAAABMAcAAAAJOS8xOC8yMDE5CAAAAAoxMi8zMS8yMDE4CQAAAAEwqMg1n/s81wiiXDfT+zzXCCRDSVEuTllTRTpQUEcuSVFfRUJJVERBLkZZMjAxNS4uLi5KUFkBAAAA734EAAIAAAAIMjc2MDk5LjQBCAAAAAUAAAABMQEAAAAKMTg5NDUwMjc2MQMAAAACNzkCAAAABDQwNTEEAAAAATAHAAAACTkvMTgvMjAxOQgAAAAKMTIvMzEvMjAxNQkAAAABMBRkY5X7PNcICIgM1fs81wgeQ0lRLlRTRTo1MjAxLklRX1JBV19J</t>
  </si>
  <si>
    <t>TlYuRlkyMDE1AQAAAN1UDQACAAAABTgwNzM0AQgAAAAFAAAAATEBAAAACjE3ODQ0OTYxODADAAAAAjc5AgAAAAQzMTcxBAAAAAEwBwAAAAk5LzE4LzIwMTkIAAAACjEyLzMxLzIwMTUJAAAAATAzz0ag+zzXCMP9INP7PNcIH0NJUS5UU0U6NTIwMS5JUV9PUEVSX0lOQy5GWTIwMTMBAAAA3VQNAAIAAAAFNzY5MzcBCAAAAAUAAAABMQEAAAAKMTY2ODY0MzIxOAMAAAACNzkCAAAAAjIxBAAAAAEwBwAAAAk5LzE4LzIwMTkIAAAACjEyLzMxLzIwMTMJAAAAATDThkSg+zzXCEM1FNP7PNcIGUNJUS5UU0U6NTIwMS5JUV9HVy5GWTIwMTQBAAAA3VQNAAIAAAAFMzYyNjkBCAAAAAUAAAABMQEAAAAKMTcyNzI4MzI4MAMAAAACNzkCAAAABDExNzEEAAAAATAHAAAACTkvMTgvMjAxOQgAAAAKMTIvMzEvMjAxNAkAAAABMFaoRqD7PNcI4NYn0/s81wgkQ0lRLlRTRTo0MDQyLklRX0NVUlJFTlRfUkFUSU8uRlkyMDE4AQAAABRYDQACAAAABzEuOTY2NjcBCAAAAAUAAAABMQEAAAAKMTg5NTAwMjI1NQMAAAACNzkCAAAABDQwMzAEAAAAATAHAAAACTkvMTgvMjAxOQgAAAAJMy8zMS8yMDE4CQAAAAEw9Zielvs81wjYz93U+zzXCB5DSVEuVFNFOjQwNDIuSVFfUkFXX0lOVi5GWTIwMDgBAAAAFFgNAAIAAAAFMzUxNTYBCAAAAAUAAAABMQEAAAAKMTA1ODkxNTAzOQMAAAACNzkCAAAABDMxNzEEAAAAATAHAAAACTkvMTgvMjAx</t>
  </si>
  <si>
    <t>OQgAAAAJMy8zMS8yMDA4CQAAAAEwSkb+nPs81wgDSKjT+zzXCB9DSVEuTllTRTpPQy5JUV9MVF9JTlZFU1QuRlkyMDE3AQAAAMJ9BAACAAAAAjUyAQgAAAAFAAAAATEBAAAACjE5NDYyMjQ3NjEDAAAAAzE2MAIAAAAEMTA1NAQAAAABMAcAAAAJOS8xOC8yMDE5CAAAAAoxMi8zMS8yMDE3CQAAAAEwNyu3mfs81wjnHETU+zzXCBpDSVEuU0VISzoxMTA4LklRX0FFLkZZMjAxNgEAAABPaVYAAgAAAAkzOC4xOTU1NDcBCAAAAAUAAAABMQEAAAAKMTg3OTQ4OTQwMAMAAAACMzICAAAABDEwMTYEAAAAATAHAAAACTkvMTgvMjAxOQgAAAAKMTIvMzEvMjAxNgkAAAABMPst25n7PNcI6GQV1Ps81wgnQ0lRLlRTRTo0MDYzLklRX0VCSVREQV9DQVBFWF9JTlQuRlkyMDE1AQAAAONXDQACAAAACjI0Ny41MTc3MjEBCAAAAAUAAAABMQEAAAAKMTc0NTkxNjc4MwMAAAACNzkCAAAABDQxOTEEAAAAATAHAAAACTkvMTgvMjAxOQgAAAAJMy8zMS8yMDE1CQAAAAEw4+aelvs81wifkt7U+zzXCClDSVEuU0VISzoxMTA4LklRX0dXX0lOVEFOX0FNT1JUX0NGLkZZMjAwNwEAAABPaVYAAgAAAAg0LjY2NjY3MgEIAAAABQAAAAExAQAAAAoxNTU2MjM0MDEyAwAAAAIzMgIAAAAEMjE4MgQAAAABMAcAAAAJOS8xOC8yMDE5CAAAAAgxLzEvMjAwOAkAAAABMIbzyZr7PNcILl8J1Ps81wgoQ0lRLlRTRTo1MjAyLklRX1RPVEFMX0RJVl9Q</t>
  </si>
  <si>
    <t>QUlEX0NGLkZZMjAxOAEAAAAnWw0AAwAAAAAA/Jounvs81wheIHfT+zzXCDBDSVEuTllTRTpHTFcuSVFfVE9UQUxfT1VUU1RBTkRJTkdfQlNfREFURS5GWTIwMDkBAAAAEKcCAAIAAAAEMTU1MgEEAAAABQAAAAE1AQAAAAoxNTExMTIxNzE3AgAAAAUyNDE1MgYAAAABMLdpz5j7PNcIsXtT1Ps81wgiQ0lRLlRTRTo1MjAyLklRX0xFVkVSRURfRkNGLkZZMjAxMgEAAAAnWw0AAgAAAAotMTk1NjEuMTI1AQgAAAAFAAAAATEBAAAACjE1NTQ5NTA3OTEDAAAAAjc5AgAAAAQ0NDIyBAAAAAEwBwAAAAk5LzE4LzIwMTkIAAAACTMvMzEvMjAxMgkAAAABMMtoNJ/7PNcInJ9J0/s81wgiQ0lRLkVOWFRQQTpTR08uSVFfQlVJTERJTkdTLkZZMjAxNQEAAAABXQ0AAgAAAAQ4NTAwAQgAAAAFAAAAATEBAAAACjE4MjkyMjY5NDYDAAAAAjUwAgAAAAQzMDIzBAAAAAEwBwAAAAk5LzE4LzIwMTkIAAAACjEyLzMxLzIwMTUJAAAAATCrV8ma+zzXCAflH9T7PNcIMUNJUS5UU0U6NDA2My5JUV9DSEFOR0VfTkVUX1dPUktJTkdfQ0FQSVRBTC5GWTIwMTkBAAAA41cNAAIAAAAFMTE2MTEBCAAAAAUAAAABMQEAAAAKMTk3MDIxMzAxNgMAAAACNzkCAAAABDQ0MjEEAAAAATAHAAAACTkvMTgvMjAxOQgAAAAJMy8zMS8yMDE5CQAAAAEwIuDHm/s81wgnveDT+zzXCCZDSVEuVFNFOjQwNDIuSVFfSU5WRVNUX0xPQU5TX0NGLkZZMjAxOQEA</t>
  </si>
  <si>
    <t>AAAUWA0AAgAAAAMxMTEBCAAAAAUAAAABMQEAAAAKMTk2OTk0OTg3NwMAAAACNzkCAAAABDIwMzIEAAAAATAHAAAACTkvMTgvMjAxOQgAAAAJMy8zMS8yMDE5CQAAAAEwRzoLnPs81wgw9fbT+zzXCCZDSVEuVFNFOjYzNjcuSVFfT1RIRVJfTFRfQVNTRVRTLkZZMjAxMgEAAABUXQ0AAgAAAAExAQgAAAAFAAAAATEBAAAACjE1NTQ5NTA1NzADAAAAAjc5AgAAAAQxMDYwBAAAAAEwBwAAAAk5LzE4LzIwMTkIAAAACTMvMzEvMjAxMgkAAAABMCZoE577PNcIbXmI0/s81wgmQ0lRLk5ZU0U6T0MuSVFfREFZU19QQVlBQkxFX09VVC5GWTIwMTIBAAAAwn0EAAIAAAAJNDIuMjA3NDg2AQgAAAAFAAAAATEBAAAACjE3MTgzNjU4NDYDAAAAAzE2MAIAAAAENDE4MwQAAAABMAcAAAAJOS8xOC8yMDE5CAAAAAoxMi8zMS8yMDEyCQAAAAEwBEoJlfs81wgUxf3U+zzXCB5DSVEuVFNFOjYzNjcuSVFfUEVOU0lPTi5GWTIwMTUBAAAAVF0NAAIAAAAFMTA3MDkBCAAAAAUAAAABMQEAAAAKMTc0NTkxNjUxNgMAAAACNzkCAAAABDEyMTMEAAAAATAHAAAACTkvMTgvMjAxOQgAAAAJMy8zMS8yMDE1CQAAAAEwSVcSnvs81wgRionT+zzXCClDSVEuTllTRTpPQy5JUV9UT1RBTF9DT01NT05fRVFVSVRZLkZZMjAwOAEAAADCfQQAAgAAAAQyNzM4AQgAAAAFAAAAATEBAAAACjE0MzAyMTQ1MTQDAAAAAzE2MAIAAAAEMTAwNgQAAAABMAcA</t>
  </si>
  <si>
    <t>AAAJOS8xOC8yMDE5CAAAAAoxMi8zMS8yMDA4CQAAAAEwDwJ/mfs81wi1hkHU+zzXCB5DSVEuTllTRTpQUEcuSVFfV0lQX0lOVi5GWTIwMTQBAAAA734EAAIAAAADMTU3AQgAAAAFAAAAATEBAAAACjE4MjgxMTI2MDEDAAAAAzE2MAIAAAAEMzIxOQQAAAABMAcAAAAJOS8xOC8yMDE5CAAAAAoxMi8zMS8yMDE0CQAAAAEw6QLOl/s81whgrofU+zzXCB9DSVEuTllTRTpHTFcuSVFfRUJUX0VYQ0wuRlkyMDEwAQAAABCnAgACAAAABDM0OTcBCAAAAAUAAAABMQEAAAAKMTU4NzYzMjMwMAMAAAADMTYwAgAAAAE0BAAAAAEwBwAAAAk5LzE4LzIwMTkIAAAACjEyLzMxLzIwMTAJAAAAATCHkc+Y+zzXCDpEYNT7PNcIKENJUS5OWVNFOlBQRy5JUV9UT1RBTF9MSUFCX0VRVUlUWS5GWTIwMTEBAAAA734EAAIAAAAFMTQzODIBCAAAAAUAAAABMQEAAAAKMTY1OTM0NDk1NgMAAAADMTYwAgAAAAQxMDEzBAAAAAEwBwAAAAk5LzE4LzIwMTkIAAAACjEyLzMxLzIwMTEJAAAAATBKzF2Y+zzXCPYRT9T7PNcIIUNJUS5UU0U6NTIxNC5JUV9DQVNIX0ZJTkFOLkZZMjAxOAEAAABtWw0AAgAAAAYtMjg1MDMBCAAAAAUAAAABMQEAAAAKMTk1MjI4NDU3MwMAAAACNzkCAAAABDIwMDQEAAAAATAHAAAACTkvMTgvMjAxOQgAAAAKMTIvMzEvMjAxOAkAAAABMKjINZ/7PNcIwsAv0/s81wgmQ0lRLk5ZU0U6T0MuSVFfQ0FTSF9PUEVSLkZZ</t>
  </si>
  <si>
    <t>MjAwOS4uLi5KUFkBAAAAwn0EAAIAAAAJNTAzNTguOTg1AQgAAAAFAAAAATEBAAAACjE1MDQ1MjUxNDcDAAAAAjc5AgAAAAQyMDA2BAAAAAEwBwAAAAk5LzE4LzIwMTkIAAAACjEyLzMxLzIwMDkJAAAAATDx2GOV+zzXCFyeEtX7PNcIIUNJUS5UU0U6NDA0Mi5JUV9JTkNfRVFVSVRZLkZZMjAxMwEAAAAUWA0AAgAAAAMzNjQBCAAAAAUAAAABMQEAAAAKMTYyNTQ1NzYyMwMAAAACNzkCAAAAAjQ3BAAAAAEwBwAAAAk5LzE4LzIwMTkIAAAACTMvMzEvMjAxMwkAAAABMBEI/5z7PNcIeHTC0/s81wgkQ0lRLlRTRTo0MDYzLklRX0NBU0hfSU5URVJFU1QuRlkyMDE0AQAAAONXDQACAAAAAzg4NwEIAAAABQAAAAExAQAAAAoxNjg2NjM4NDIwAwAAAAI3OQIAAAAEMzAyOAQAAAABMAcAAAAJOS8xOC8yMDE5CAAAAAkzLzMxLzIwMTQJAAAAATCizsab+zzXCDrZ5NP7PNcIIENJUS5UU0U6NTMzMy5JUV9DQVNIX09QRVIuRlkyMDEzAQAAAIlcDQACAAAABDM2ODEBCAAAAAUAAAABMQEAAAAKMTYyNTQ1Nzc0NQMAAAACNzkCAAAABDIwMDYEAAAAATAHAAAACTkvMTgvMjAxOQgAAAAJMy8zMS8yMDEzCQAAAAEwlH0hnfs81whO3sbT+zzXCCNDSVEuVFNFOjUyMTQuSVFfR1JPU1NfTUFSR0lOLkZZMjAwNwEAAABtWw0AAgAAAAczMi44MzI3AQgAAAAFAAAAATEBAAAACTY1NDAyMjMwMgMAAAACNzkCAAAABDQwNzQEAAAAATAH</t>
  </si>
  <si>
    <t>AAAACTkvMTgvMjAxOQgAAAAJMy8zMS8yMDA3CQAAAAEwxvx1lvs81wgwB8PU+zzXCC5DSVEuRU5YVFBBOlNHTy5JUV9ERUJUX0VRVUlWX09QRVJfTEVBU0UuRlkyMDA3AQAAAAFdDQADAAAAAAARB8ib+zzXCF8cBdT7PNcIJENJUS5OWVNFOk9DLklRX0dXX0lOVEFOX0FNT1JULkZZMjAxMQEAAADCfQQAAwAAAAAA7FB/mfs81wiHODPU+zzXCB1DSVEuMC5JUV9FQVJOSU5HX0NPX01BUkdJTi5GWQUAAAAAAAAACAAAABUoSW52YWxpZCBUaW1lIFBlcmlvZCkPbImU+zzXCE0eD9X7PNcIH0NJUS5OWVNFOk9DLklRX09USEVSX1JFVi5GWTIwMTQBAAAAwn0EAAMAAAAAAOudf5n7PNcIcQxR1Ps81wghQ0lRLlRTRTo1MjAxLklRX1NHQV9NQVJHSU4uRlkyMDE3AQAAAN1UDQACAAAABzE5LjQ3NjkBCAAAAAUAAAABMQEAAAAKMTg4MTU3OTU3MQMAAAACNzkCAAAABDQzNzUEAAAAATAHAAAACTkvMTgvMjAxOQgAAAAKMTIvMzEvMjAxNwkAAAABMMb8dZb7PNcIL/zN1Ps81wgdQ0lRLk5ZU0U6T0MuSVFfWl9TQ09SRS5GWTIwMTUBAAAAwn0EAAIAAAAIMi4wOTg3NzEBCAAAAAUAAAABMQEAAAAKMTg3NTQ5NTA2NwMAAAADMTYwAgAAAAYxMDAxMjMEAAAAATAHAAAACTkvMTgvMjAxOQgAAAAKMTIvMzEvMjAxNQkAAAABMPhwCZX7PNcIkqP01Ps81wgxQ0lRLlRTRTo2MzY3LklRX0NIQU5HRV9ORVRfV09SS0lOR19DQVBJ</t>
  </si>
  <si>
    <t>VEFMLkZZMjAxMQEAAABUXQ0AAgAAAAQzNTA1AQgAAAAFAAAAATEBAAAACjE0NjI3MTI0NjQDAAAAAjc5AgAAAAQ0NDIxBAAAAAEwBwAAAAk5LzE4LzIwMTkIAAAACTMvMzEvMjAxMQkAAAABMCVBE577PNcIz6uZ0/s81wghQ0lRLlRTRTo1MzMzLklRX05JX0NPTVBBTlkuRlkyMDEzAQAAAIlcDQACAAAABTExNzQ1AQgAAAAFAAAAATEBAAAACjE2MjU0NTc3NDUDAAAAAjc5AgAAAAU0MTU3MQQAAAABMAcAAAAJOS8xOC8yMDE5CAAAAAkzLzMxLzIwMTMJAAAAATCUfSGd+zzXCJ82fdP7PNcIIUNJUS5OWVNFOkdMVy5JUV9TR0FfTUFSR0lOLkZZMjAxNQEAAAAQpwIAAgAAAAcxNi40MzA2AQgAAAAFAAAAATEBAAAACjE4NzQ1NzczNTQDAAAAAzE2MAIAAAAENDM3NQQAAAABMAcAAAAJOS8xOC8yMDE5CAAAAAoxMi8zMS8yMDE1CQAAAAEwD2yJlPs81wiJZgPV+zzXCCpDSVEuVFNFOjUyMDIuSVFfVE9UQUxfRVFVSVRZLkZZMjAxNS4uLi5KUFkBAAAAJ1sNAAIAAAAGMTg2MDA4AQgAAAAFAAAAATEBAAAACjE3NDYwMzU4OTADAAAAAjc5AgAAAAQxMjc1BAAAAAEwBwAAAAk5LzE4LzIwMTkIAAAACTMvMzEvMjAxNQkAAAABMAWLY5X7PNcII7oP1fs81wgoQ0lRLlRTRTo1MjAxLklRX1RPVEFMX0RJVl9QQUlEX0NGLkZZMjAwOQEAAADdVA0AAgAAAAYtMjMzNTIBCAAAAAUAAAABMQEAAAAKMTQ0MDE3OTg5OAMAAAAC</t>
  </si>
  <si>
    <t>NzkCAAAABDIwMjIEAAAAATAHAAAACTkvMTgvMjAxOQgAAAAKMTIvMzEvMjAwOQkAAAABMFaoRqD7PNcIlXIM0/s81wgoQ0lRLk5ZU0U6UFBHLklRX1BST1ZfQkFEX0RFQlRTX0NGLkZZMjAxMQEAAADvfgQAAwAAAAAARfNdmPs81wgWI3rU+zzXCB5DSVEuVFNFOjUyMDEuSVFfUEVOU0lPTi5GWTIwMTQBAAAA3VQNAAIAAAAFOTk2ODcBCAAAAAUAAAABMQEAAAAKMTcyNzI4MzI4MAMAAAACNzkCAAAABDEyMTMEAAAAATAHAAAACTkvMTgvMjAxOQgAAAAKMTIvMzEvMjAxNAkAAAABMFaoRqD7PNcI4ogg0/s81wgkQ0lRLlRTRTo1MjE0LklRX1VOTEVWRVJFRF9GQ0YuRlkyMDA4AQAAAG1bDQACAAAACTEyMzUyLjEyNQEIAAAABQAAAAExAQAAAAoxMDYxMjAwMDA4AwAAAAI3OQIAAAAENDQyMwQAAAABMAcAAAAJOS8xOC8yMDE5CAAAAAkzLzMxLzIwMDgJAAAAATAF9EWf+zzXCJ79EtP7PNcIIkNJUS5FTlhUUEE6U0dPLklRX1BBUlRfVElNRS5GWTIwMTcBAAAAAV0NAAMAAAAAAKulyZr7PNcItiHu0/s81wgqQ0lRLlRTRTo0MDYzLklRX1RPVEFMX0NPTU1PTl9FUVVJVFkuRlkyMDEzAQAAAONXDQACAAAABzE1NzgyNDUBCAAAAAUAAAABMQEAAAAKMTYyNTQ1NzcwNwMAAAACNzkCAAAABDEwMDYEAAAAATAHAAAACTkvMTgvMjAxOQgAAAAJMy8zMS8yMDEzCQAAAAEwXj78m/s81wj6q7XT+zzXCCFDSVEuTllTRTpQ</t>
  </si>
  <si>
    <t>UEcuSVFfTkVUX0NIQU5HRS5GWTIwMDkBAAAA734EAAIAAAACMzYBCAAAAAUAAAABMQEAAAAKMTUxMTIzMTc4NgMAAAADMTYwAgAAAAQyMDkzBAAAAAEwBwAAAAk5LzE4LzIwMTkIAAAACjEyLzMxLzIwMDkJAAAAATBmfl2Y+zzXCCdga9T7PNcIIENJUS5TRUhLOjExMDguSVFfTkVUX0RFQlQuRlkyMDEzAQAAAE9pVgACAAAACjQ3NC42MzQ0NDgBCAAAAAUAAAABMQEAAAAKMTcyODY3MzMzOQMAAAACMzICAAAABDQzNjQEAAAAATAHAAAACTkvMTgvMjAxOQgAAAAKMTIvMzEvMjAxMwkAAAABMFMls5r7PNcIY98a1Ps81wg0Q0lRLlRTRTo1MzMzLklRX1RPVEFMX09VVFNUQU5ESU5HX0ZJTElOR19EQVRFLkZZMjAxOQEAAACJXA0AAgAAAAozMjEuNzkxMzQ3AQQAAAAFAAAAATUBAAAACjE5NjkzMDQyMjQCAAAABTI0MTUzBgAAAAEwjYYLnfs81wgXocDT+zzXCCNDSVEuTllTRTpPQy5JUV9DT01NT05fRElWX0NGLkZZMjAxNgEAAADCfQQAAgAAAAMtODEBCAAAAAUAAAABMQEAAAAKMTk0NjIyNDc2NQMAAAADMTYwAgAAAAQyMDc0BAAAAAEwBwAAAAk5LzE4LzIwMTkIAAAACjEyLzMxLzIwMTYJAAAAATA3K7eZ+zzXCKeXXtT7PNcIJUNJUS5UU0U6NTIxNC5JUV9PVEhFUl9PUEVSX0FDVC5GWTIwMTIBAAAAbVsNAAIAAAAGLTE1NTc0AQgAAAAFAAAAATEBAAAACjE2Mjk1MDc2ODUDAAAAAjc5AgAAAAQyMDQ3BAAA</t>
  </si>
  <si>
    <t>AAEwBwAAAAk5LzE4LzIwMTkIAAAACTMvMzEvMjAxMgkAAAABMOdoRp/7PNcISEYj0/s81wgyQ0lRLlNFSEs6MTEwOC5JUV9DSEFOR0VfTkVUX1dPUktJTkdfQ0FQSVRBTC5GWTIwMTUBAAAAT2lWAAIAAAAKMTY0LjY1MDMxNgEIAAAABQAAAAExAQAAAAoxODM2NzA2NzExAwAAAAIzMgIAAAAENDQyMQQAAAABMAcAAAAJOS8xOC8yMDE5CAAAAAoxMi8zMS8yMDE1CQAAAAEwCgfbmfs81whWrSzU+zzXCCZDSVEuU0VISzoxMTA4LklRX1BSRUZfRElWX09USEVSLkZZMjAxNwEAAABPaVYAAwAAAAAA+y3bmfs81wh4+yzU+zzXCC9DSVEuVFNFOjUzMzMuSVFfT1RIRVJfTk9OX09QRVJfRVhQX1NVUFBMLkZZMjAxMwEAAACJXA0AAgAAAAUtMjA2MAEIAAAABQAAAAExAQAAAAoxNjI1NDU3NzQ1AwAAAAI3OQIAAAACODUEAAAAATAHAAAACTkvMTgvMjAxOQgAAAAJMy8zMS8yMDEzCQAAAAEwlH0hnfs81whUu4zT+zzXCCBDSVEuVFNFOjUyMTQuSVFfTUFDSElORVJZLkZZMjAxMAEAAABtWw0AAgAAAAY1NjE4MTUBCAAAAAUAAAABMQEAAAAKMTM4OTIyMzY3NgMAAAACNzkCAAAABDMxMTQEAAAAATAHAAAACTkvMTgvMjAxOQgAAAAJMy8zMS8yMDEwCQAAAAEwNxtGn/s81wgz7S3T+zzXCChDSVEuRU5YVFBBOlNHTy5JUV9MT0FOU19SRUNFSVZfTFQuRlkyMDEyAQAAAAFdDQACAAAAAzI2MQEIAAAABQAAAAExAQAAAAox</t>
  </si>
  <si>
    <t>NjU5Mzg0OTY5AwAAAAI1MAIAAAAEMTA1MAQAAAABMAcAAAAJOS8xOC8yMDE5CAAAAAoxMi8zMS8yMDEyCQAAAAEwU573mvs81wgi1B7U+zzXCCZDSVEuRU5YVFBBOlNHTy5JUV9NQVJLRVRDQVAuMjAwNS8xMi8zMQEAAAABXQ0AAgAAAAwxNzM0OS4wODczNjgBBgAAAAUAAAABMQEAAAAKMTIyNDg0MTQ4OAMAAAACNTACAAAABjEwMDA1NAQAAAABMAcAAAAKMTIvMzEvMjAwNX4mmLT7PNcIFDsE0/s81wgoQ0lRLlRTRTo2MzY3LklRX1RPVEFMX0RFQlRfUkVQQUlELkZZMjAxNAEAAABUXQ0AAgAAAAYtMjQyMDIBCAAAAAUAAAABMQEAAAAKMTY4NzM0MjU4NwMAAAACNzkCAAAABDIxNjYEAAAAATAHAAAACTkvMTgvMjAxOQgAAAAJMy8zMS8yMDE0CQAAAAEwli8Snvs81wiI3YDT+zzXCCJDSVEuVFNFOjUyMTQuSVFfQ0FTSF9JTlZFU1QuRlkyMDA5AQAAAG1bDQACAAAABy0xMjE5NzUBCAAAAAUAAAABMQEAAAAKMTM4OTIyNDIwMAMAAAACNzkCAAAABDIwMDUEAAAAATAHAAAACTkvMTgvMjAxOQgAAAAJMy8zMS8yMDA5CQAAAAEwNxtGn/s81wiVmRrT+zzXCB9DSVEuTllTRTpQUEcuSVFfVE9UQUxfQ0wuRlkyMDA4AQAAAO9+BAACAAAABDQyMTABCAAAAAUAAAABMQEAAAAKMTQzMDMzNTYwOAMAAAADMTYwAgAAAAQxMDA5BAAAAAEwBwAAAAk5LzE4LzIwMTkIAAAACjEyLzMxLzIwMDgJAAAAATAlWF2Y+zzXCE3r</t>
  </si>
  <si>
    <t>atT7PNcIJkNJUS5FTlhUUEE6U0dPLklRX01BUktFVENBUC4yMDEyLzEyLzMxAQAAAAFdDQACAAAADDE3MTE2Ljc3NTM3NgEGAAAABQAAAAExAQAAAAoxNTU2NzQzNzE5AwAAAAI1MAIAAAAGMTAwMDU0BAAAAAEwBwAAAAoxMi8zMS8yMDEy+ETVvfs81whcRRbV+zzXCB9DSVEuTllTRTpQUEcuSVFfT1BFUl9JTkMuRlkyMDExAQAAAO9+BAACAAAABDEyNTMBCAAAAAUAAAABMQEAAAAKMTY1OTM0NDk1NgMAAAADMTYwAgAAAAIyMQQAAAABMAcAAAAJOS8xOC8yMDE5CAAAAAoxMi8zMS8yMDExCQAAAAEwSsxdmPs81wj2EU/U+zzXCCFDSVEuVFNFOjYzNjcuSVFfRUJJVERBX0lOVC5GWTIwMTQBAAAAVF0NAAIAAAAJMjQuNzQ4ODg5AQgAAAAFAAAAATEBAAAACjE2ODczNDI1ODcDAAAAAjc5AgAAAAQ0MTkwBAAAAAEwBwAAAAk5LzE4LzIwMTkIAAAACTMvMzEvMjAxNAkAAAABMFaXDZb7PNcImh3Q1Ps81wgjQ0lRLlRTRTo2MzY3LklRX1RPVEFMX0VRVUlUWS5GWTIwMDcBAAAAVF0NAAIAAAAGNDA5OTUyAQgAAAAFAAAAATEBAAAACjEwMjM4MjY5MjYDAAAAAjc5AgAAAAQxMjc1BAAAAAEwBwAAAAk5LzE4LzIwMTkIAAAACTMvMzEvMjAwNwkAAAABMDfzc5P7PNcIJZ8D0/s81wghQ0lRLk5ZU0U6UFBHLklRX0VCSVREQV9JTlQuRlkyMDExAQAAAO9+BAACAAAACDcuOTkwNDc2AQgAAAAFAAAAATEBAAAACjE2NTkz</t>
  </si>
  <si>
    <t>NDQ5NTYDAAAAAzE2MAIAAAAENDE5MAQAAAABMAcAAAAJOS8xOC8yMDE5CAAAAAoxMi8zMS8yMDExCQAAAAEwzuCJlPs81wheAgTV+zzXCClDSVEuU0VISzoxMTA4LklRX0NVUlJFTlRfUE9SVF9ERUJULkZZMjAxMgEAAABPaVYAAgAAAAk0Ni4zMzgzMTUBCAAAAAUAAAABMQEAAAAKMTY2NzYzNzE5OAMAAAACMzICAAAABDEyOTcEAAAAATAHAAAACTkvMTgvMjAxOQgAAAAKMTIvMzEvMjAxMgkAAAABMFv+spr7PNcIbaf90/s81wgoQ0lRLlRTRTo2MzY3LklRX0ZJWEVEX0FTU0VUX1RVUk5TLkZZMjAxNwEAAABUXQ0AAgAAAAg1LjA0OTE2NQEIAAAABQAAAAExAQAAAAoxODQ4ODc5NTIwAwAAAAI3OQIAAAAENDA2NgQAAAABMAcAAAAJOS8xOC8yMDE5CAAAAAkzLzMxLzIwMTcJAAAAATBWlw2W+zzXCPPJvNT7PNcII0NJUS5OWVNFOkdMVy5JUV9HUk9TU19NQVJHSU4uRlkyMDE2AQAAABCnAgACAAAABzQwLjA3NDUBCAAAAAUAAAABMQEAAAAKMTk0NDUyNTU5NAMAAAADMTYwAgAAAAQ0MDc0BAAAAAEwBwAAAAk5LzE4LzIwMTkIAAAACjEyLzMxLzIwMTYJAAAAATDvkomU+zzXCDD3ANX7PNcIGUNJUS5UU0U6NTMzMy5JUV9GWC5GWTIwMTUBAAAAiVwNAAIAAAAEMTMyOQEIAAAABQAAAAExAQAAAAoxNzQ1OTE2NjI5AwAAAAI3OQIAAAAEMjE0NAQAAAABMAcAAAAJOS8xOC8yMDE5CAAAAAkzLzMxLzIwMTUJAAAA</t>
  </si>
  <si>
    <t>ATCpEQud+zzXCAuhx9P7PNcIG0NJUS5FTlhUUEE6U0dPLklRX0FELkZZMjAxMAEAAAABXQ0AAgAAAAYtMTkwOTcBCAAAAAUAAAABMQEAAAAKMTUyNjE4Mjc3NAMAAAACNTACAAAABDEwNzUEAAAAATAHAAAACTkvMTgvMjAxOQgAAAAKMTIvMzEvMjAxMAkAAAABMG1Q95r7PNcI0az70/s81wgbQ0lRLlRTRTo1MjE0LklRX05QUEUuRlkyMDEyAQAAAG1bDQACAAAABjQyMDMxMQEIAAAABQAAAAExAQAAAAoxNjI5NTA3Njg1AwAAAAI3OQIAAAAEMTAwNAQAAAABMAcAAAAJOS8xOC8yMDE5CAAAAAkzLzMxLzIwMTIJAAAAATANQkaf+zzXCEb+PNP7PNcIKUNJUS5UU0U6NTMzMy5JUV9DT01NT05fUFJFRl9ESVZfQ0YuRlkyMDExAQAAAIlcDQACAAAABS01ODc4AQgAAAAFAAAAATEBAAAACjE0NjE2ODAwODQDAAAAAjc5AgAAAAQyMDcyBAAAAAEwBwAAAAk5LzE4LzIwMTkIAAAACTMvMzEvMjAxMQkAAAABMJdWIZ37PNcISdc10/s81wgZQ0lRLk5ZU0U6T0MuSVFfUkVWLkZZMjAxNQEAAADCfQQAAgAAAAQ1MzUwAQgAAAAFAAAAATEBAAAACjE4NzU0OTUwNjcDAAAAAzE2MAIAAAADMTEyBAAAAAEwBwAAAAk5LzE4LzIwMTkIAAAACjEyLzMxLzIwMTUJAAAAATBI3baZ+zzXCHbUM9T7PNcILUNJUS5OWVNFOkdMVy5JUV9ERUZfVEFYX0FTU0VUU19DVVJSRU5ULkZZMjAxNgEAAAAQpwIAAwAAAAAAiqVymPs81wgWI3PU</t>
  </si>
  <si>
    <t>+zzXCBpDSVEuU0VISzoxMTA4LklRX0RPLkZZMjAxMAEAAABPaVYAAwAAAAAAerCymvs81wjipxnU+zzXCB9DSVEuTllTRTpPQy5JUV9ESVZfU0hBUkUuRlkyMDEyAQAAAMJ9BAADAAAAAADsUH+Z+zzXCHpJSdT7PNcIIkNJUS5UU0U6NTIxNC5JUV9HQUlOX0lOVkVTVC5GWTIwMTUBAAAAbVsNAAIAAAAEMjEzMQEIAAAABQAAAAExAQAAAAoxNzg0NzQ4NTk1AwAAAAI3OQIAAAACNjIEAAAAATAHAAAACTkvMTgvMjAxOQgAAAAKMTIvMzEvMjAxNQkAAAABMG16NZ/7PNcIDcE90/s81wgsQ0lRLlRTRTo1MjAxLklRX0RFQlRfRVFVSVZfT1BFUl9MRUFTRS5GWTIwMTIBAAAA3VQNAAMAAAAAACP2RqD7PNcIB7sj0/s81wggQ0lRLlRTRTo1MjAxLklRX0xUX0lOVkVTVC5GWTIwMTEBAAAA3VQNAAIAAAAGMTU3NTQ1AQgAAAAFAAAAATEBAAAACjE1NDM2NTg0MzgDAAAAAjc5AgAAAAQxMDU0BAAAAAEwBwAAAAk5LzE4LzIwMTkIAAAACjEyLzMxLzIwMTEJAAAAATAzz0ag+zzXCB4fDtP7PNcIJUNJUS5UU0U6NTIwMi5JUV9TVF9ERUJUX1JFUEFJRC5GWTIwMTABAAAAJ1sNAAMAAAAAAHMgMp/7PNcIEkFP0/s81wguQ0lRLlRTRTo0MDYzLklRX1RPVEFMX0RFQlRfRUJJVERBX0NBUEVYLkZZMjAxOQEAAADjVw0AAgAAAAgwLjA0NjUyMwEIAAAABQAAAAExAQAAAAoxOTcwMjEzMDE2AwAAAAI3OQIAAAAFMjMzMTMEAAAA</t>
  </si>
  <si>
    <t>ATAHAAAACTkvMTgvMjAxOQgAAAAJMy8zMS8yMDE5CQAAAAEw0Q2flvs81wjy5qvU+zzXCCRDSVEuTllTRTpHTFcuSVFfQ09NTU9OX0lTU1VFRC5GWTIwMTgBAAAAEKcCAAIAAAACODEBCAAAAAUAAAABMQEAAAAKMTk0NDUyNTU4NgMAAAADMTYwAgAAAAQyMTY5BAAAAAEwBwAAAAk5LzE4LzIwMTkIAAAACjEyLzMxLzIwMTgJAAAAATDD9HKY+zzXCHjEeNT7PNcIE0NJUS4wLklRX0xUX0RFQlQuRlkFAAAAAAAAAAgAAAAVKEludmFsaWQgVGltZSBQZXJpb2Qp6QLOl/s81wiI2rbU+zzXCCRDSVEuU0VISzoxMTA4LklRX0ZJTklTSEVEX0lOVi5GWTIwMDcBAAAAT2lWAAIAAAAJMTA2LjI1OTUyAQgAAAAFAAAAATEBAAAACjE1NTYyMzQwMTIDAAAAAjMyAgAAAAQzMDc1BAAAAAEwBwAAAAk5LzE4LzIwMTkIAAAACDEvMS8yMDA4CQAAAAEwhvPJmvs81wifC/3T+zzXCDNDSVEuVFNFOjUyMTQuSVFfQ0hBTkdFX09USEVSX05FVF9PUEVSX0FTU0VUUy5GWTIwMTEBAAAAbVsNAAIAAAAENjQzMQEIAAAABQAAAAExAQAAAAoxNDYyNzEyMzU3AwAAAAI3OQIAAAAEMjA0NQQAAAABMAcAAAAJOS8xOC8yMDE5CAAAAAkzLzMxLzIwMTEJAAAAATANQkaf+zzXCPgOTNP7PNcIJ0NJUS5UU0U6NTIwMi5JUV9UT1RBTF9PVEhFUl9PUEVSLkZZMjAxMQEAAAAnWw0AAgAAAAYxNDE5MjkBCAAAAAUAAAABMQEAAAAKMTQ2MjcxMjMw</t>
  </si>
  <si>
    <t>NAMAAAACNzkCAAAAAzM4MAQAAAABMAcAAAAJOS8xOC8yMDE5CAAAAAkzLzMxLzIwMTEJAAAAATBpRzKf+zzXCLrGV9P7PNcIKUNJUS5UU0U6NDA0Mi5JUV9ERUJUX0VRVUlWX05FVF9QQk8uRlkyMDA5AQAAABRYDQACAAAABTIxMjY0AQgAAAAFAAAAATEBAAAACjEzODI3NjM1MTIDAAAAAjc5AgAAAAUyMTY3OQQAAAABMAcAAAAJOS8xOC8yMDE5CAAAAAkzLzMxLzIwMDkJAAAAATBCbP6c+zzXCBxTudP7PNcIH0NJUS5OWVNFOk9DLklRX09USEVSX1JFVi5GWTIwMTIBAAAAwn0EAAMAAAAAAOxQf5n7PNcIhHBQ1Ps81wglQ0lRLk5ZU0U6R0xXLklRX09USEVSX0NMX1NVUFBMLkZZMjAwNwEAAAAQpwIAAgAAAAQxMDg4AQgAAAAFAAAAATEBAAAACjEzMjQzMDY4MzgDAAAAAzE2MAIAAAAEMTA1NwQAAAABMAcAAAAJOS8xOC8yMDE5CAAAAAoxMi8zMS8yMDA3CQAAAAEwInm3mfs81wg9STTU+zzXCCFDSVEuVFNFOjUyMDEuSVFfQ0FTSF9GSU5BTi5GWTIwMTQBAAAA3VQNAAIAAAAGLTk0NjczAQgAAAAFAAAAATEBAAAACjE3MjcyODMyODADAAAAAjc5AgAAAAQyMDA0BAAAAAEwBwAAAAk5LzE4LzIwMTkIAAAACjEyLzMxLzIwMTQJAAAAATBWqEag+zzXCAv4FNP7PNcIJUNJUS5UU0U6NTIwMi5JUV9SRVRVUk5fQ0FQSVRBTC5GWTIwMDgBAAAAJ1sNAAIAAAAGMy4zMzc1AQgAAAAFAAAAATEBAAAACjEwNjExOTM4</t>
  </si>
  <si>
    <t>NjADAAAAAjc5AgAAAAQ0MzYzBAAAAAEwBwAAAAk5LzE4LzIwMTkIAAAACTMvMzEvMjAwOAkAAAABMLdxdpb7PNcIC8rK1Ps81wgZQ0lRLlRTRTo0MDYzLklRX1JFLkZZMjAxOQEAAADjVw0AAgAAAAcyMjgzNzYwAQgAAAAFAAAAATEBAAAACjE5NzAyMTMwMTYDAAAAAjc5AgAAAAQxMjIyBAAAAAEwBwAAAAk5LzE4LzIwMTkIAAAACTMvMzEvMjAxOQkAAAABMC25x5v7PNcIuGTy0/s81wg6Q0lRLlRTRTo2MzY3LklRX0NVU1RPTV9CRVRBLi0xMDRXLjIwMTgvMDMvMzEuLl5UT1BJWC5KUFkuSAEAAABUXQ0AAgAAABAxLjE1NTMyNjQzNzAzOTE4APi5/bT7PNcI9RP90vs81wgiQ0lRLkVOWFRQQTpTR08uSVFfU1RfSU5WRVNULkZZMjAwOAEAAAABXQ0AAwAAAAAAZgP3mvs81wiyPQ7U+zzXCBpDSVEuTllTRTpPQy5JUV9DT0dTLkZZMjAxNQEAAADCfQQAAgAAAAQ0MTg3AQgAAAAFAAAAATEBAAAACjE4NzU0OTUwNjcDAAAAAzE2MAIAAAACMzQEAAAAATAHAAAACTkvMTgvMjAxOQgAAAAKMTIvMzEvMjAxNQkAAAABMEjdtpn7PNcISFpR1Ps81wggQ0lRLk5ZU0U6UFBHLklRX1RPVEFMX1JFVi5GWTIwMDkBAAAA734EAAIAAAAFMTIyMzkBCAAAAAUAAAABMQEAAAAKMTUxMTIzMTc4NgMAAAADMTYwAgAAAAIyOAQAAAABMAcAAAAJOS8xOC8yMDE5CAAAAAoxMi8zMS8yMDA5CQAAAAEwZn5dmPs81wg9EmvU+zzXCB5D</t>
  </si>
  <si>
    <t>SVEuTllTRTpPQy5JUV9UUkVBU1VSWS5GWTIwMTUBAAAAwn0EAAIAAAAELTYxMgEIAAAABQAAAAExAQAAAAoxODc1NDk1MDY3AwAAAAMxNjACAAAABDEyNDgEAAAAATAHAAAACTkvMTgvMjAxOQgAAAAKMTIvMzEvMjAxNQkAAAABMEMEt5n7PNcIVaI31Ps81wgeQ0lRLkVOWFRQQTpTR08uSVFfRUJJVEEuRlkyMDA5AQAAAAFdDQACAAAABDIxMTQBCAAAAAUAAAABMQEAAAAKMTQ0MDIyNDc5NAMAAAACNTACAAAABjEwMDY4OQQAAAABMAcAAAAJOS8xOC8yMDE5CAAAAAoxMi8zMS8yMDA5CQAAAAEwfin3mvs81wjJiw7U+zzXCCZDSVEuVFNFOjUyMDEuSVFfRUZGRUNUX1RBWF9SQVRFLkZZMjAxNwEAAADdVA0AAgAAAAczMC42OTkyAQgAAAAFAAAAATEBAAAACjE4ODE1Nzk1NzEDAAAAAjc5AgAAAAQ0Mzc2BAAAAAEwBwAAAAk5LzE4LzIwMTkIAAAACjEyLzMxLzIwMTcJAAAAATAj9kag+zzXCOvsEdP7PNcIIUNJUS5UU0U6NDA0Mi5JUV9DT01NT05fUkVQLkZZMjAxMQEAAAAUWA0AAwAAAAAAJbr+nPs81wj5IKHT+zzXCClDSVEuVFNFOjQwNDIuSVFfVE9UQUxfREVCVF9DQVBJVEFMLkZZMjAxNAEAAAAUWA0AAgAAAAc1My4zOTYyAQgAAAAFAAAAATEBAAAACjE2ODY2Mzc3NTUDAAAAAjc5AgAAAAQ0MTg2BAAAAAEwBwAAAAk5LzE4LzIwMTkIAAAACTMvMzEvMjAxNAkAAAABMCkzDpb7PNcI7YHd1Ps81wgeQ0lR</t>
  </si>
  <si>
    <t>LlRTRTo1MjAxLklRX0lOQ19UQVguRlkyMDExAQAAAN1UDQACAAAABTQzMjI3AQgAAAAFAAAAATEBAAAACjE1NDM2NTg0MzgDAAAAAjc5AgAAAAI3NQQAAAABMAcAAAAJOS8xOC8yMDE5CAAAAAoxMi8zMS8yMDExCQAAAAEwM89GoPs81wjrRAfT+zzXCCFDSVEuTllTRTpQUEcuSVFfQ0FTSF9UQVhFUy5GWTIwMTUBAAAA734EAAIAAAADMzgzAQgAAAAFAAAAATEBAAAACjE4OTQ1MDI3NjEDAAAAAzE2MAIAAAAEMzA1MwQAAAABMAcAAAAJOS8xOC8yMDE5CAAAAAoxMi8zMS8yMDE1CQAAAAEw0SnOl/s81wgm5o/U+zzXCCZDSVEuVFNFOjYzNjcuSVFfRVhUUkFfQUNDX0lURU1TLkZZMjAxOQEAAABUXQ0AAwAAAAAAZMwSnvs81wgAWGrT+zzXCB5DSVEuVFNFOjUzMzMuSVFfUkFXX0lOVi5GWTIwMTABAAAAiVwNAAIAAAAFMjcyODgBCAAAAAUAAAABMQEAAAAKMTM4Mjc2MzcxNwMAAAACNzkCAAAABDMxNzEEAAAAATAHAAAACTkvMTgvMjAxOQgAAAAJMy8zMS8yMDEwCQAAAAEwqS8hnfs81whh+YvT+zzXCBlDSVEuVFNFOjUyMDIuSVFfR1AuRlkyMDE0AQAAACdbDQACAAAABjE0NjI3NAEIAAAABQAAAAExAQAAAAoxNjg2NjM4MTgzAwAAAAI3OQIAAAACMTAEAAAAATAHAAAACTkvMTgvMjAxOQgAAAAJMy8zMS8yMDE0CQAAAAEwy2g0n/s81whP81zT+zzXCBtDSVEuTllTRTpQUEcuSVFfR1BQRS5GWTIwMTUBAAAA</t>
  </si>
  <si>
    <t>734EAAIAAAAENjc0OQEIAAAABQAAAAExAQAAAAoxODk0NTAyNzYxAwAAAAMxNjACAAAABDExNjkEAAAAATAHAAAACTkvMTgvMjAxOQgAAAAKMTIvMzEvMjAxNQkAAAABMNEpzpf7PNcI60ls1Ps81wgeQ0lRLlRTRTo1MzMzLklRX1BFTlNJT04uRlkyMDExAQAAAIlcDQACAAAABTE2MTYyAQgAAAAFAAAAATEBAAAACjE0NjE2ODAwODQDAAAAAjc5AgAAAAQxMjEzBAAAAAEwBwAAAAk5LzE4LzIwMTkIAAAACTMvMzEvMjAxMQkAAAABMKkvIZ37PNcIXkeM0/s81wgfQ0lRLk5ZU0U6UFBHLklRX0RBX1NVUFBMLkZZMjAxNAEAAADvfgQAAgAAAAMzMjQBCAAAAAUAAAABMQEAAAAKMTgyODExMjYwMQMAAAADMTYwAgAAAAI0MQQAAAABMAcAAAAJOS8xOC8yMDE5CAAAAAoxMi8zMS8yMDE0CQAAAAEwKkFemPs81winHYPU+zzXCC9DSVEuU0VISzoxMTA4LklRX01JTk9SSVRZX0lOVEVSRVNUX1RPVEFMLkZZMjAwNwEAAABPaVYAAgAAAAk3OC4wNjU5ODQBCAAAAAUAAAABMQEAAAAKMTU1NjIzNDAxMgMAAAACMzICAAAABDEzMTIEAAAAATAHAAAACTkvMTgvMjAxOQgAAAAIMS8xLzIwMDgJAAAAATCG88ma+zzXCKdI7tP7PNcILkNJUS5OWVNFOkdMVy5JUV9UT1RBTF9ERUJUX0VCSVREQV9DQVBFWC5GWTIwMTgBAAAAEKcCAAIAAAAJMTAuNDEzMTk0AQgAAAAFAAAAATEBAAAACjE5NDQ1MjU1ODYDAAAAAzE2MAIAAAAF</t>
  </si>
  <si>
    <t>MjMzMTMEAAAAATAHAAAACTkvMTgvMjAxOQgAAAAKMTIvMzEvMjAxOAkAAAABMO+SiZT7PNcItCP/1Ps81wgrQ0lRLkVOWFRQQTpTR08uSVFfREFZU19JTlZFTlRPUllfT1VULkZZMjAxNwEAAAABXQ0AAgAAAAk3MS40ODc4MDUBCAAAAAUAAAABMQEAAAAKMTk0NjQyNDAxNQMAAAACNTACAAAABDQwMzUEAAAAATAHAAAACTkvMTgvMjAxOQgAAAAKMTIvMzEvMjAxNwkAAAABMNiCn5b7PNcIEoLr1Ps81wgiQ0lRLlRTRTo0MDQyLklRX0RBX1NVUFBMX0NGLkZZMjAwOAEAAAAUWA0AAgAAAAU0MzYyMgEIAAAABQAAAAExAQAAAAoxMDU4OTE1MDM5AwAAAAI3OQIAAAAEMjE3MQQAAAABMAcAAAAJOS8xOC8yMDE5CAAAAAkzLzMxLzIwMDgJAAAAATBKRv6c+zzXCGOrfdP7PNcIJkNJUS5UU0U6NDA0Mi5JUV9BU1NFVF9XUklURURPV04uRlkyMDEwAQAAABRYDQACAAAABC05NjgBCAAAAAUAAAABMQEAAAAKMTM4Mjc2MzU0OAMAAAACNzkCAAAAAjMyBAAAAAEwBwAAAAk5LzE4LzIwMTkIAAAACTMvMzEvMjAxMAkAAAABMEJs/pz7PNcI7Hm50/s81wgsQ0lRLk5ZU0U6UFBHLklRX0RFQlRfRVFVSVZfT1BFUl9MRUFTRS5GWTIwMDkBAAAA734EAAIAAAAEMTkyOAEIAAAABQAAAAExAQAAAAoxNTExMjMxNzg2AwAAAAMxNjACAAAABTIxNjcxBAAAAAEwBwAAAAk5LzE4LzIwMTkIAAAACjEyLzMxLzIwMDkJAAAAATBmfl2Y</t>
  </si>
  <si>
    <t>+zzXCDE5a9T7PNcIHUNJUS5FTlhUUEE6U0dPLklRX0dQUEUuRlkyMDA4AQAAAAFdDQACAAAABTMwMTYzAQgAAAAFAAAAATEBAAAACjEzOTMxNTY4MjcDAAAAAjUwAgAAAAQxMTY5BAAAAAEwBwAAAAk5LzE4LzIwMTkIAAAACjEyLzMxLzIwMDgJAAAAATBmA/ea+zzXCFWcAdT7PNcIJUNJUS5OWVNFOkdMVy5JUV9QUkVGX0RJVl9PVEhFUi5GWTIwMTABAAAAEKcCAAMAAAAAAIeRz5j7PNcIOkRg1Ps81wgoQ0lRLkVOWFRQQTpTR08uSVFfRVhUUkFfQUNDX0lURU1TLkZZMjAwOQEAAAABXQ0AAwAAAAAAfin3mvs81wh5nB3U+zzXCB9DSVEuTllTRTpQUEcuSVFfT1BFUl9JTkMuRlkyMDE3AQAAAO9+BAACAAAABDE5ODYBCAAAAAUAAAABMQEAAAAKMTk0NjQxODY5OAMAAAADMTYwAgAAAAIyMQQAAAABMAcAAAAJOS8xOC8yMDE5CAAAAAoxMi8zMS8yMDE3CQAAAAEw1lDOl/s81wgxqJfU+zzXCCtDSVEuVFNFOjUzMzMuSVFfUkVUVVJOX0NPTU1PTl9FUVVJVFkuRlkyMDA5AQAAAIlcDQACAAAABjguMTI5NgEIAAAABQAAAAExAQAAAAoxMzgyNzYzNzQ3AwAAAAI3OQIAAAAFMzMzMjAEAAAAATAHAAAACTkvMTgvMjAxOQgAAAAJMy8zMS8yMDA5CQAAAAEwS74Nlvs81wjdBqfU+zzXCCFDSVEuTllTRTpQUEcuSVFfRUJJVERBX0lOVC5GWTIwMTcBAAAA734EAAIAAAAJMjMuMjk1MjM4AQgAAAAFAAAAATEBAAAACjE5</t>
  </si>
  <si>
    <t>NDY0MTg2OTgDAAAAAzE2MAIAAAAENDE5MAQAAAABMAcAAAAJOS8xOC8yMDE5CAAAAAoxMi8zMS8yMDE3CQAAAAEwxweKlPs81whdUAvV+zzXCCVDSVEuVFNFOjQwNjMuSVFfRElMVVRfRVBTX0VYQ0wuRlkyMDE4AQAAAONXDQACAAAACjYyNC4xMDA5NzIBCAAAAAUAAAABMQEAAAAKMTg5NTE4MzkxNAMAAAACNzkCAAAAAzE0MgQAAAABMAcAAAAJOS8xOC8yMDE5CAAAAAkzLzMxLzIwMTgJAAAAATApkseb+zzXCNE8pdP7PNcIHENJUS5UU0U6NjM2Ny5JUV9OSV9DRi5GWTIwMTcBAAAAVF0NAAIAAAAGMjMwNjA5AQgAAAAFAAAAATEBAAAACjE4NDg4Nzk1MjADAAAAAjc5AgAAAAQyMTUwBAAAAAEwBwAAAAk5LzE4LzIwMTkIAAAACTMvMzEvMjAxNwkAAAABMDKlEp77PNcIuUFy0/s81wgrQ0lRLlRTRTo0MDYzLklRX01JTk9SSVRZX0lOVEVSRVNUX0NGLkZZMjAxMQEAAADjVw0AAwAAAAAAdPD7m/s81wj5x6TT+zzXCCNDSVEuVFNFOjYzNjcuSVFfR1JPU1NfTUFSR0lOLkZZMjAxOQEAAABUXQ0AAgAAAAczNS4wMjE1AQgAAAAFAAAAATEBAAAACjE5NzAwNTE1MDcDAAAAAjc5AgAAAAQ0MDc0BAAAAAEwBwAAAAk5LzE4LzIwMTkIAAAACTMvMzEvMjAxOQkAAAABMEu+DZb7PNcIFTTk1Ps81wghQ0lRLk5ZU0U6R0xXLklRX0VBUk5JTkdfQ08uRlkyMDA4AQAAABCnAgACAAAABDUyNTcBCAAAAAUAAAABMQEAAAAK</t>
  </si>
  <si>
    <t>MTQyODM3NzYyNwMAAAADMTYwAgAAAAE3BAAAAAEwBwAAAAk5LzE4LzIwMTkIAAAACjEyLzMxLzIwMDgJAAAAATAWoLeZ+zzXCD9lP9T7PNcIJENJUS5UU0U6NTIxNC5JUV9JTkNfRVFVSVRZX0NGLkZZMjAxNQEAAABtWw0AAwAAAAAAbXo1n/s81wigHzjT+zzXCCpDSVEuVFNFOjUyMTQuSVFfVE9UQUxfQ09NTU9OX0VRVUlUWS5GWTIwMDgBAAAAbVsNAAIAAAAGMzQzOTUzAQgAAAAFAAAAATEBAAAACjEwNjEyMDAwMDgDAAAAAjc5AgAAAAQxMDA2BAAAAAEwBwAAAAk5LzE4LzIwMTkIAAAACTMvMzEvMjAwOAkAAAABMAX0RZ/7PNcIXXgt0/s81wgcQ0lRLlRTRTo0MDYzLklRX05JX0NGLkZZMjAxMAEAAADjVw0AAgAAAAU4Mzg1MgEIAAAABQAAAAExAQAAAAoxNTU0MTg5ODYwAwAAAAI3OQIAAAAEMjE1MAQAAAABMAcAAAAJOS8xOC8yMDE5CAAAAAkzLzMxLzIwMTAJAAAAATCGyfub+zzXCLt5ltP7PNcIG0NJUS4wLklRX0NBU0hfQ09OVkVSU0lPTi5GWQUAAAAAAAAACAAAABUoSW52YWxpZCBUaW1lIFBlcmlvZCkPbImU+zzXCLK/DdX7PNcIKENJUS5UU0U6NTIwMi5JUV9DVVJSRU5UX1BPUlRfREVCVC5GWTIwMTgBAAAAJ1sNAAIAAAAFMTUwNjABCAAAAAUAAAABMQEAAAAKMTg5NTE4MzY0MQMAAAACNzkCAAAABDEyOTcEAAAAATAHAAAACTkvMTgvMjAxOQgAAAAJMy8zMS8yMDE4CQAAAAEw/Jounvs81wiI</t>
  </si>
  <si>
    <t>XDDT+zzXCBtDSVEuTllTRTpHTFcuSVFfQVBJQy5GWTIwMTEBAAAAEKcCAAIAAAAFMTMwNDEBCAAAAAUAAAABMQEAAAAKMTY1NzQ3OTY1MwMAAAADMTYwAgAAAAQxMDg0BAAAAAEwBwAAAAk5LzE4LzIwMTkIAAAACjEyLzMxLzIwMTEJAAAAATCEt8+Y+zzXCI8XVNT7PNcIKkNJUS5UU0U6NTIxNC5JUV9JTkNfVEFYX1BBWV9DVVJSRU5ULkZZMjAxMgEAAABtWw0AAgAAAAQyMDA2AQgAAAAFAAAAATEBAAAACjE2Mjk1MDc2ODUDAAAAAjc5AgAAAAQxMDk0BAAAAAEwBwAAAAk5LzE4LzIwMTkIAAAACTMvMzEvMjAxMgkAAAABMA1CRp/7PNcI5DVM0/s81wgZQ0lRLk5ZU0U6R0xXLklRX0ZYLkZZMjAxNAEAAAAQpwIAAgAAAAQtNTU2AQgAAAAFAAAAATEBAAAACjE4MjY1NDExMTMDAAAAAzE2MAIAAAAEMjE0NAQAAAABMAcAAAAJOS8xOC8yMDE5CAAAAAoxMi8zMS8yMDE0CQAAAAEwH1hymPs81wg+2k3U+zzXCCJDSVEuRU5YVFBBOlNHTy5JUV9PVEhFUl9SRVYuRlkyMDEzAQAAAAFdDQADAAAAAABHxfea+zzXCBv7HtT7PNcII0NJUS5UU0U6NTIxNC5JUV9UT1RBTF9FUVVJVFkuRlkyMDE4AQAAAG1bDQACAAAABjUyMTU0NgEIAAAABQAAAAExAQAAAAoxOTUyMjg0NTczAwAAAAI3OQIAAAAEMTI3NQQAAAABMAcAAAAJOS8xOC8yMDE5CAAAAAoxMi8zMS8yMDE4CQAAAAEwqMg1n/s81wgBVzLT+zzXCChDSVEuTllT</t>
  </si>
  <si>
    <t>RTpQUEcuSVFfVE9UQUxfREVCVC5GWTIwMTguLi4uSlBZAQAAAO9+BAACAAAACTU1MDMzMC40NAEIAAAABQAAAAExAQAAAAoxOTQ2NDE4NzA3AwAAAAI3OQIAAAAENDE3MwQAAAABMAcAAAAJOS8xOC8yMDE5CAAAAAoxMi8zMS8yMDE4CQAAAAEw+7Fjlfs81whOxRLV+zzXCClDSVEuVFNFOjYzNjcuSVFfREVCVF9FUVVJVl9ORVRfUEJPLkZZMjAxMQEAAABUXQ0AAgAAAAQyNjg4AQgAAAAFAAAAATEBAAAACjE0NjI3MTI0NjQDAAAAAjc5AgAAAAUyMTY3OQQAAAABMAcAAAAJOS8xOC8yMDE5CAAAAAkzLzMxLzIwMTEJAAAAATAlQROe+zzXCOiEmdP7PNcIJ0NJUS5TRUhLOjExMDguSVFfRUZGRUNUX1RBWF9SQVRFLkZZMjAxNwEAAABPaVYAAgAAAAcyMC44NjEzAQgAAAAFAAAAATEBAAAACjE5NTMzNTMzMTYDAAAAAjMyAgAAAAQ0Mzc2BAAAAAEwBwAAAAk5LzE4LzIwMTkIAAAACjEyLzMxLzIwMTcJAAAAATD7LduZ+zzXCNaALtT7PNcIGUNJUS5UU0U6NTIwMi5JUV9BUi5GWTIwMDgBAAAAJ1sNAAIAAAAGMTQwNzMwAQgAAAAFAAAAATEBAAAACjEwNjExOTM4NjADAAAAAjc5AgAAAAQxMDIxBAAAAAEwBwAAAAk5LzE4LzIwMTkIAAAACTMvMzEvMjAwOAkAAAABMFmsMZ/7PNcISUYx0/s81wglQ0lRLlRTRTo1MjAxLklRX0NBU0hfU1RfSU5WRVNULkZZMjAxMwEAAADdVA0AAgAAAAYxMzI2NDkBCAAAAAUAAAAB</t>
  </si>
  <si>
    <t>MQEAAAAKMTY2ODY0MzIxOAMAAAACNzkCAAAABDEwMDIEAAAAATAHAAAACTkvMTgvMjAxOQgAAAAKMTIvMzEvMjAxMwkAAAABMNOGRKD7PNcI+OEj0/s81wgnQ0lRLlRTRTo0MDQyLklRX1RPVEFMX09USEVSX09QRVIuRlkyMDEwAQAAABRYDQACAAAABTk3OTA0AQgAAAAFAAAAATEBAAAACjEzODI3NjM1NDgDAAAAAjc5AgAAAAMzODAEAAAAATAHAAAACTkvMTgvMjAxOQgAAAAJMy8zMS8yMDEwCQAAAAEwQmz+nPs81wipip7T+zzXCCFDSVEuVFNFOjQwNDIuSVFfQ0FTSF9FUVVJVi5GWTIwMTYBAAAAFFgNAAIAAAAFNzU4NjABCAAAAAUAAAABMQEAAAAKMTc5ODg5NTAxMwMAAAACNzkCAAAABDEwOTYEAAAAATAHAAAACTkvMTgvMjAxOQgAAAAJMy8zMS8yMDE2CQAAAAEw/08KnPs81wiZQtTT+zzXCDNDSVEuVFNFOjQwNDIuSVFfQ0hBTkdFX09USEVSX05FVF9PUEVSX0FTU0VUUy5GWTIwMTIBAAAAFFgNAAIAAAAGLTEyODU1AQgAAAAFAAAAATEBAAAACjE1NTQzMzcxNTkDAAAAAjc5AgAAAAQyMDQ1BAAAAAEwBwAAAAk5LzE4LzIwMTkIAAAACTMvMzEvMjAxMgkAAAABMBzh/pz7PNcI8iuy0/s81wgfQ0lRLk5ZU0U6R0xXLklRX0RBX1NVUFBMLkZZMjAxNQEAAAAQpwIAAwAAAAAAH1hymPs81wjkVGHU+zzXCCpDSVEuVFNFOjQwNDIuSVFfSU5DX1RBWF9QQVlfQ1VSUkVOVC5GWTIwMTkBAAAAFFgNAAIAAAAF</t>
  </si>
  <si>
    <t>MTU2MjABCAAAAAUAAAABMQEAAAAKMTk2OTk0OTg3NwMAAAACNzkCAAAABDEwOTQEAAAAATAHAAAACTkvMTgvMjAxOQgAAAAJMy8zMS8yMDE5CQAAAAEwYBMLnPs81wgjXrzT+zzXCC5DSVEuVFNFOjUyMDIuSVFfVE9UQUxfTElBQl9UT1RBTF9BU1NFVFMuRlkyMDA5AQAAACdbDQACAAAABzc0LjkxMDUBCAAAAAUAAAABMQEAAAAKMTM4NjcyMzkwMQMAAAACNzkCAAAABDQxODgEAAAAATAHAAAACTkvMTgvMjAxOQgAAAAJMy8zMS8yMDA5CQAAAAEwt3F2lvs81wgbrr/U+zzXCCVDSVEuTllTRTpQUEcuSVFfUFJFRl9ESVZfT1RIRVIuRlkyMDA3AQAAAO9+BAADAAAAAADD9HKY+zzXCMx2f9T7PNcIGUNJUS5UU0U6NDA0Mi5JUV9BRS5GWTIwMTEBAAAAFFgNAAIAAAAENTY2MQEIAAAABQAAAAExAQAAAAoxNDYxNjgwMDY5AwAAAAI3OQIAAAAEMTAxNgQAAAABMAcAAAAJOS8xOC8yMDE5CAAAAAkzLzMxLzIwMTEJAAAAATAluv6c+zzXCA76oNP7PNcIIUNJUS5UU0U6NTIwMi5JUV9FQVJOSU5HX0NPLkZZMjAxNQEAAAAnWw0AAgAAAAQyODkzAQgAAAAFAAAAATEBAAAACjE3NDYwMzU4OTADAAAAAjc5AgAAAAE3BAAAAAEwBwAAAAk5LzE4LzIwMTkIAAAACTMvMzEvMjAxNQkAAAABMN1MLp77PNcIe2JK0/s81wgcQ0lRLk5ZU0U6R0xXLklRX0VCSVRBLkZZMjAxNwEAAAAQpwIAAgAAAAQxNjgzAQgAAAAFAAAAATEB</t>
  </si>
  <si>
    <t>AAAACjE5NDQ1MjU2MjIDAAAAAzE2MAIAAAAGMTAwNjg5BAAAAAEwBwAAAAk5LzE4LzIwMTkIAAAACjEyLzMxLzIwMTcJAAAAATCKpXKY+zzXCJVUb9T7PNcII0NJUS5OWVNFOk9DLklRX0NPTU1PTl9JU1NVRUQuRlkyMDE0AQAAAMJ9BAADAAAAAABI3baZ+zzXCGB7N9T7PNcIH0NJUS5UU0U6NjM2Ny5JUV9UUkVBU1VSWS5GWTIwMTIBAAAAVF0NAAIAAAAFLTY5NjABCAAAAAUAAAABMQEAAAAKMTU1NDk1MDU3MAMAAAACNzkCAAAABDEyNDgEAAAAATAHAAAACTkvMTgvMjAxOQgAAAAJMy8zMS8yMDEyCQAAAAEwJmgTnvs81wg9JpHT+zzXCCpDSVEuVFNFOjQwNjMuSVFfSU5URVJFU1RfSU5WRVNUX0lOQy5GWTIwMTcBAAAA41cNAAIAAAAENzMxNgEIAAAABQAAAAExAQAAAAoxODQ5MDI2Njg3AwAAAAI3OQIAAAACNjUEAAAAATAHAAAACTkvMTgvMjAxOQgAAAAJMy8zMS8yMDE3CQAAAAEwPETHm/s81whyZOvT+zzXCC1DSVEuTllTRTpPQy5JUV9NSU5PUklUWV9JTlRFUkVTVF9UT1RBTC5GWTIwMTUBAAAAwn0EAAIAAAACNDABCAAAAAUAAAABMQEAAAAKMTg3NTQ5NTA2NwMAAAADMTYwAgAAAAQxMzEyBAAAAAEwBwAAAAk5LzE4LzIwMTkIAAAACjEyLzMxLzIwMTUJAAAAATBDBLeZ+zzXCFT7M9T7PNcIHkNJUS5UU0U6NDA0Mi5JUV9aX1NDT1JFLkZZMjAxNQEAAAAUWA0AAgAAAAgyLjIyOTczMQEIAAAABQAA</t>
  </si>
  <si>
    <t>AAExAQAAAAoxNzQ1Mzc4NjUwAwAAAAI3OQIAAAAGMTAwMTIzBAAAAAEwBwAAAAk5LzE4LzIwMTkIAAAACTMvMzEvMjAxNQkAAAABMBtaDpb7PNcIu2W91Ps81wgZQ0lRLlRTRTo2MzY3LklRX0dXLkZZMjAxMwEAAABUXQ0AAgAAAAYzNDg0MTEBCAAAAAUAAAABMQEAAAAKMTYyNTQ1NzYzOQMAAAACNzkCAAAABDExNzEEAAAAATAHAAAACTkvMTgvMjAxOQgAAAAJMy8zMS8yMDEzCQAAAAEwKI4Tnvs81wjg+ZnT+zzXCClDSVEuVFNFOjQwNDIuSVFfVE9UQUxfREVCVF9DQVBJVEFMLkZZMjAxMgEAAAAUWA0AAgAAAAc2My4xODI0AQgAAAAFAAAAATEBAAAACjE1NTQzMzcxNTkDAAAAAjc5AgAAAAQ0MTg2BAAAAAEwBwAAAAk5LzE4LzIwMTkIAAAACTMvMzEvMjAxMgkAAAABMCkzDpb7PNcIX4fU1Ps81wgnQ0lRLkVOWFRQQTpTR08uSVFfUFJFRl9ESVZfT1RIRVIuRlkyMDEzAQAAAAFdDQADAAAAAABHxfea+zzXCHuW59P7PNcIHENJUS5FTlhUUEE6U0dPLklRX0NJUC5GWTIwMTEBAAAAAV0NAAIAAAAEMTUxOAEIAAAABQAAAAExAQAAAAoxNTkzOTI3Nzg5AwAAAAI1MAIAAAAEMzAzMwQAAAABMAcAAAAJOS8xOC8yMDE5CAAAAAoxMi8zMS8yMDExCQAAAAEwU573mvs81wiHdQ/U+zzXCCdDSVEuVFNFOjUyMDIuSVFfREFZU19QQVlBQkxFX09VVC5GWTIwMTUBAAAAJ1sNAAIAAAAJOTkuOTAzMDU1AQgAAAAFAAAA</t>
  </si>
  <si>
    <t>ATEBAAAACjE3NDYwMzU4OTADAAAAAjc5AgAAAAQ0MTgzBAAAAAEwBwAAAAk5LzE4LzIwMTkIAAAACTMvMzEvMjAxNQkAAAABMJqYdpb7PNcI1uXH1Ps81wgqQ0lRLk5ZU0U6T0MuSVFfTUlOT1JJVFlfSU5URVJFU1RfQ0YuRlkyMDA5AQAAAMJ9BAADAAAAAABKKn+Z+zzXCIotPtT7PNcINENJUS5UU0U6NjM2Ny5JUV9UT1RBTF9PVVRTVEFORElOR19GSUxJTkdfREFURS5GWTIwMTIBAAAAVF0NAAIAAAAHMjkxLjA4NQEEAAAABQAAAAE1AQAAAAoxNTU0OTUwNTcwAgAAAAUyNDE1MwYAAAABMCZoE577PNcIuvN/0/s81wgkQ0lRLlRTRTo0MDQyLklRX0VCSVREQS5GWTIwMTMuLi4uSlBZAQAAABRYDQACAAAABTYxNDA2AQgAAAAFAAAAATEBAAAACjE2MjU0NTc2MjMDAAAAAjc5AgAAAAQ0MDUxBAAAAAEwBwAAAAk5LzE4LzIwMTkIAAAACTMvMzEvMjAxMwkAAAABMAY+Y5X7PNcIlI0K1fs81wgjQ0lRLlRTRTo1MjAyLklRX0VCSVRBX01BUkdJTi5GWTIwMTIBAAAAJ1sNAAIAAAAGMC40NDk2AQgAAAAFAAAAATEBAAAACjE1NTQ5NTA3OTEDAAAAAjc5AgAAAAQ0NDE5BAAAAAEwBwAAAAk5LzE4LzIwMTkIAAAACTMvMzEvMjAxMgkAAAABMLdxdpb7PNcIM7m71Ps81wgaQ0lRLlRTRTo1MjE0LklRX0NJUC5GWTIwMTQBAAAAbVsNAAMAAAAAAG5TNZ/7PNcIZVdV0/s81wgnQ0lRLlRTRTo1MjAyLklRX0NIQU5HRV9J</t>
  </si>
  <si>
    <t>TlZFTlRPUlkuRlkyMDEwAQAAACdbDQACAAAABTEyODQ1AQgAAAAFAAAAATEBAAAACjEzODY3MjQ0MTADAAAAAjc5AgAAAAQyMDk5BAAAAAEwBwAAAAk5LzE4LzIwMTkIAAAACTMvMzEvMjAxMAkAAAABMHMgMp/7PNcIWYk10/s81wgjQ0lRLlRTRTo1MjAxLklRX0lOVEVSRVNUX0VYUC5GWTIwMDcBAAAA3VQNAAIAAAAGLTE4NDg0AQgAAAAFAAAAATEBAAAACTgxMTY5NzEzNwMAAAACNzkCAAAAAjgyBAAAAAEwBwAAAAk5LzE4LzIwMTkIAAAACjEyLzMxLzIwMDcJAAAAATDpOESg+zzXCKLLCNP7PNcIJENJUS5UU0U6NTIwMi5JUV9VTkxFVkVSRURfRkNGLkZZMjAxMgEAAAAnWw0AAgAAAAotMTA0MDYuMTI1AQgAAAAFAAAAATEBAAAACjE1NTQ5NTA3OTEDAAAAAjc5AgAAAAQ0NDIzBAAAAAEwBwAAAAk5LzE4LzIwMTkIAAAACTMvMzEvMjAxMgkAAAABMMtoNJ/7PNcITDBH0/s81wghQ0lRLlRTRTo1MzMzLklRX0NBU0hfVEFYRVMuRlkyMDA4AQAAAIlcDQACAAAABTIxNTcxAQgAAAAFAAAAATEBAAAACjExMjIzNzk1MDYDAAAAAjc5AgAAAAQzMDUzBAAAAAEwBwAAAAk5LzE4LzIwMTkIAAAACTMvMzEvMjAwOAkAAAABMM4HIZ37PNcIGXNL0/s81wgfQ0lRLk5ZU0U6UFBHLklRX09QRVJfSU5DLkZZMjAwOAEAAADvfgQAAgAAAAQxMzc4AQgAAAAFAAAAATEBAAAACjE0MzAzMzU2MDgDAAAAAzE2MAIAAAACMjEE</t>
  </si>
  <si>
    <t>AAAAATAHAAAACTkvMTgvMjAxOQgAAAAKMTIvMzEvMjAwOAkAAAABMKcbc5j7PNcILb471Ps81wgfQ0lRLk5ZU0U6R0xXLklRX09QRVJfSU5DLkZZMjAxNAEAAAAQpwIAAgAAAAQxODQ2AQgAAAAFAAAAATEBAAAACjE4MjY1NDExMTMDAAAAAzE2MAIAAAACMjEEAAAAATAHAAAACTkvMTgvMjAxOQgAAAAKMTIvMzEvMjAxNAkAAAABMGIG0Jj7PNcIVbNN1Ps81wgdQ0lRLlRTRTo2MzY3LklRX0dBX0VYUC5GWTIwMTgBAAAAVF0NAAMAAAAAAGTMEp77PNcIEApq0/s81wglQ0lRLlNFSEs6MTEwOC5JUV9FQklUREFfTUFSR0lOLkZZMjAxMgEAAABPaVYAAgAAAAYyLjk0MTIBCAAAAAUAAAABMQEAAAAKMTY2NzYzNzE5OAMAAAACMzICAAAABDQwNDcEAAAAATAHAAAACTkvMTgvMjAxOQgAAAAKMTIvMzEvMjAxMgkAAAABMB7VCJX7PNcI8vbr1Ps81wglQ0lRLlRTRTo1MjAxLklRX0RBWVNfU0FMRVNfT1VULkZZMjAxOAEAAADdVA0AAgAAAAg2Mi4zODc5OQEIAAAABQAAAAExAQAAAAoxOTUyMjg0NjMxAwAAAAI3OQIAAAAENDA0MgQAAAABMAcAAAAJOS8xOC8yMDE5CAAAAAoxMi8zMS8yMDE4CQAAAAEwxvx1lvs81wgjI87U+zzXCBlDSVEuVFNFOjUyMDEuSVFfQVAuRlkyMDA5AQAAAN1UDQACAAAABjEyOTIzNwEIAAAABQAAAAExAQAAAAoxNDQwMTc5ODk4AwAAAAI3OQIAAAAEMTAxOAQAAAABMAcAAAAJOS8xOC8y</t>
  </si>
  <si>
    <t>MDE5CAAAAAoxMi8zMS8yMDA5CQAAAAEwVqhGoPs81whijgnT+zzXCChDSVEuVFNFOjQwNDIuSVFfRUFSTklOR19DT19NQVJHSU4uRlkyMDE3AQAAABRYDQACAAAABzEwLjQ0OTgBCAAAAAUAAAABMQEAAAAKMTg0ODY3MzI4NwMAAAACNzkCAAAABDQxODEEAAAAATAHAAAACTkvMTgvMjAxOQgAAAAJMy8zMS8yMDE3CQAAAAEw9Zielvs81wiiOeLU+zzXCChDSVEuTllTRTpQUEcuSVFfTUlOT1JJVFlfSU5URVJFU1QuRlkyMDE3AQAAAO9+BAACAAAAAzExNQEIAAAABQAAAAExAQAAAAoxOTQ2NDE4Njk4AwAAAAMxNjACAAAABDEwNTIEAAAAATAHAAAACTkvMTgvMjAxOQgAAAAKMTIvMzEvMjAxNwkAAAABML93zpf7PNcI4J2U1Ps81wgnQ0lRLk5ZU0U6T0MuSVFfVE9UQUxfREVCVF9SRVBBSUQuRlkyMDA3AQAAAMJ9BAACAAAABS0yMDYxAQgAAAAFAAAAATEBAAAACjEzMjYzMDU5NzcDAAAAAzE2MAIAAAAEMjE2NgQAAAABMAcAAAAJOS8xOC8yMDE5CAAAAAoxMi8zMS8yMDA3CQAAAAEw33vbmfs81wjkTjnU+zzXCCFDSVEuTllTRTpHTFcuSVFfQ0FTSF9GSU5BTi5GWTIwMDkBAAAAEKcCAAIAAAADLTE1AQgAAAAFAAAAATEBAAAACjE1MTExMjE3MTcDAAAAAzE2MAIAAAAEMjAwNAQAAAABMAcAAAAJOS8xOC8yMDE5CAAAAAoxMi8zMS8yMDA5CQAAAAEwh5HPmPs81whwyUXU+zzXCBtDSVEuRU5YVFBBOlNHTy5J</t>
  </si>
  <si>
    <t>UV9ETy5GWTIwMDgBAAAAAV0NAAMAAAAAAGYD95r7PNcIJ1/70/s81wgpQ0lRLk5ZU0U6R0xXLklRX0lOVkVTVF9TRUNVUklUWV9DRi5GWTIwMTABAAAAEKcCAAIAAAAELTcwNwEIAAAABQAAAAExAQAAAAoxNTg3NjMyMzAwAwAAAAMxNjACAAAABDIwMjcEAAAAATAHAAAACTkvMTgvMjAxOQgAAAAKMTIvMzEvMjAxMAkAAAABMIS3z5j7PNcIibl81Ps81wgZQ0lRLk5ZU0U6R0xXLklRX0FSLkZZMjAxMQEAAAAQpwIAAgAAAAQxMDgyAQgAAAAFAAAAATEBAAAACjE2NTc0Nzk2NTMDAAAAAzE2MAIAAAAEMTAyMQQAAAABMAcAAAAJOS8xOC8yMDE5CAAAAAoxMi8zMS8yMDExCQAAAAEwhLfPmPs81whKcDvU+zzXCCBDSVEuTllTRTpQUEcuSVFfUkRfRVhQX0ZOLkZZMjAwOAEAAADvfgQAAgAAAAM0OTEBCAAAAAUAAAABMQEAAAAKMTQzMDMzNTYwOAMAAAADMTYwAgAAAAQzMTY4BAAAAAEwBwAAAAk5LzE4LzIwMTkIAAAACjEyLzMxLzIwMDgJAAAAATCnG3OY+zzXCKiBdNT7PNcIJkNJUS5UU0U6NTIwMi5JUV9TQUxFU19NQVJLRVRJTkcuRlkyMDA4AQAAACdbDQACAAAABTU5Mjk2AQgAAAAFAAAAATEBAAAACjEwNjExOTM4NjADAAAAAjc5AgAAAAUyMTU2MQQAAAABMAcAAAAJOS8xOC8yMDE5CAAAAAkzLzMxLzIwMDgJAAAAATBZrDGf+zzXCOuDRdP7PNcIJENJUS5UU0U6NDA2My5JUV9FUVVJVFlfTUVUSE9ELkZZ</t>
  </si>
  <si>
    <t>MjAwOQEAAADjVw0AAgAAAAU3MTUzNgEIAAAABQAAAAExAQAAAAoxMzgyNzYzNzMzAwAAAAI3OQIAAAAEMzA2MwQAAAABMAcAAAAJOS8xOC8yMDE5CAAAAAkzLzMxLzIwMDkJAAAAATCpofub+zzXCDih1dP7PNcIJkNJUS5OWVNFOlBQRy5JUV9DQVNIX0FDUVVJUkVfQ0YuRlkyMDEzAQAAAO9+BAACAAAABC05ODMBCAAAAAUAAAABMQEAAAAKMTc3NjkyMDQ0OAMAAAADMTYwAgAAAAQyMDU3BAAAAAEwBwAAAAk5LzE4LzIwMTkIAAAACjEyLzMxLzIwMTMJAAAAATAqQV6Y+zzXCF4jj9T7PNcIIENJUS5UU0U6NTIwMi5JUV9MVF9JTlZFU1QuRlkyMDE2AQAAACdbDQACAAAABTg3ODM3AQgAAAAFAAAAATEBAAAACjE3OTkwODkxNzQDAAAAAjc5AgAAAAQxMDU0BAAAAAEwBwAAAAk5LzE4LzIwMTkIAAAACTMvMzEvMjAxNgkAAAABMAR0Lp77PNcIEWmO0/s81wglQ0lRLlRTRTo1MjAxLklRX0dBSU5fQVNTRVRTX0NGLkZZMjAxMgEAAADdVA0AAgAAAAUxMTc0MAEIAAAABQAAAAExAQAAAAoxNTk4ODkzNzkzAwAAAAI3OQIAAAAEMjAyNgQAAAABMAcAAAAJOS8xOC8yMDE5CAAAAAoxMi8zMS8yMDEyCQAAAAEwI/ZGoPs81whNZxDT+zzXCBtDSVEuVFNFOjUyMDIuSVFfQVBJQy5GWTIwMDkBAAAAJ1sNAAIAAAAGMTA1Mjg3AQgAAAAFAAAAATEBAAAACjEzODY3MjM5MDEDAAAAAjc5AgAAAAQxMDg0BAAAAAEwBwAAAAk5</t>
  </si>
  <si>
    <t>LzE4LzIwMTkIAAAACTMvMzEvMjAwOQkAAAABMH75MZ/7PNcIz/hF0/s81wgiQ0lRLk5ZU0U6UFBHLklRX0VCSVRfTUFSR0lOLkZZMjAwNwEAAADvfgQAAgAAAAcxMC44OTE5AQgAAAAFAAAAATEBAAAACjEzMjY3MjQzNzkDAAAAAzE2MAIAAAAENDA1MwQAAAABMAcAAAAJOS8xOC8yMDE5CAAAAAoxMi8zMS8yMDA3CQAAAAEw75KJlPs81wiFGPzU+zzXCCdDSVEuRU5YVFBBOlNHTy5JUV9DQVNIX1NUX0lOVkVTVC5GWTIwMTUBAAAAAV0NAAIAAAAENTM4MAEIAAAABQAAAAExAQAAAAoxODI5MjI2OTQ2AwAAAAI1MAIAAAAEMTAwMgQAAAABMAcAAAAJOS8xOC8yMDE5CAAAAAoxMi8zMS8yMDE1CQAAAAEwwjDJmvs81wh2kSjU+zzXCCJDSVEuVFNFOjUzMzMuSVFfTEVWRVJFRF9GQ0YuRlkyMDE3AQAAAIlcDQACAAAACDI4MTQ4LjI1AQgAAAAFAAAAATEBAAAACjE4NDg4Nzk1MDYDAAAAAjc5AgAAAAQ0NDIyBAAAAAEwBwAAAAk5LzE4LzIwMTkIAAAACTMvMzEvMjAxNwkAAAABMJxfC537PNcI1WPI0/s81wghQ0lRLlRTRTo2MzY3LklRX0VBUk5JTkdfQ08uRlkyMDEwAQAAAFRdDQACAAAABTIyMDk3AQgAAAAFAAAAATEBAAAACjEzODY3MjM3ODEDAAAAAjc5AgAAAAE3BAAAAAEwBwAAAAk5LzE4LzIwMTkIAAAACTMvMzEvMjAxMAkAAAABMEUZE577PNcIsSVn0/s81wgkQ0lRLlRTRTo0MDQyLklRX0VRVUlUWV9N</t>
  </si>
  <si>
    <t>RVRIT0QuRlkyMDE1AQAAABRYDQADAAAAAACoKQqc+zzXCK7009P7PNcIHkNJUS5UU0U6NDA0Mi5JUV9TVF9ERUJULkZZMjAwOAEAAAAUWA0AAgAAAAYxMzc3MzkBCAAAAAUAAAABMQEAAAAKMTA1ODkxNTAzOQMAAAACNzkCAAAABDEwNDYEAAAAATAHAAAACTkvMTgvMjAxOQgAAAAJMy8zMS8yMDA4CQAAAAEwjYYLnfs81wga3rjT+zzXCB5DSVEuVFNFOjQwNjMuSVFfWl9TQ09SRS5GWTIwMDkBAAAA41cNAAIAAAAHNy41Mjc1MgEIAAAABQAAAAExAQAAAAoxMzgyNzYzNzMzAwAAAAI3OQIAAAAGMTAwMTIzBAAAAAEwBwAAAAk5LzE4LzIwMTkIAAAACTMvMzEvMjAwOQkAAAABMOu/npb7PNcItJ3a1Ps81wgfQ0lRLlNFSEs6MTEwOC5JUV9aX1NDT1JFLkZZMjAwNwEAAABPaVYAAgAAAAktMC43NjY3NDkBCAAAAAUAAAABMQEAAAAKMTU1NjIzNDAxMgMAAAACMzICAAAABjEwMDEyMwQAAAABMAcAAAAJOS8xOC8yMDE5CAAAAAgxLzEvMjAwOAkAAAABMKupn5b7PNcILObj1Ps81wghQ0lRLlRTRTo1MjE0LklRX1NHQV9NQVJHSU4uRlkyMDE2AQAAAG1bDQACAAAABzExLjI3NTEBCAAAAAUAAAABMQEAAAAKMTgzNTAzODg2OQMAAAACNzkCAAAABDQzNzUEAAAAATAHAAAACTkvMTgvMjAxOQgAAAAKMTIvMzEvMjAxNgkAAAABMK1Kdpb7PNcIWR271Ps81wgjQ0lRLlRTRTo0MDYzLklRX0RJTFVUX1dFSUdIVC5GWTIw</t>
  </si>
  <si>
    <t>MDkBAAAA41cNAAIAAAAHNDI3LjAxOACpofub+zzXCIFCzdP7PNcIGUNJUS5OWVNFOkdMVy5JUV9ETy5GWTIwMTMBAAAAEKcCAAMAAAAAAIffz5j7PNcI3VRa1Ps81wgoQ0lRLk5ZU0U6UFBHLklRX01BUktFVENBUC4yMDA4LzEyLzMxLkpQWQEAAADvfgQAAgAAAA02MzE3MDUuNjQ5NTk4AQYAAAAFAAAAATEBAAAACTcxNTA0ODMwNwMAAAACNzkCAAAABjEwMDA1NAQAAAABMAcAAAAKMTIvMzEvMjAwOCge/bT7PNcIQrXE5Ps81wgbQ0lRLlRTRTo1MjE0LklRX0xBTkQuRlkyMDExAQAAAG1bDQADAAAAAAANQkaf+zzXCHgZF9P7PNcIJUNJUS5UU0U6NTIxNC5JUV9DQVBJVEFMX0xFQVNFUy5GWTIwMTMBAAAAbVsNAAMAAAAAAJQrNZ/7PNcI+cA20/s81wgrQ0lRLlRTRTo1MjAxLklRX05JX0FWQUlMX0VYQ0xfTUFSR0lOLkZZMjAxMwEAAADdVA0AAgAAAAYxLjIyMjYBCAAAAAUAAAABMQEAAAAKMTY2ODY0MzIxOAMAAAACNzkCAAAABDQxODIEAAAAATAHAAAACTkvMTgvMjAxOQgAAAAKMTIvMzEvMjAxMwkAAAABMEz0Zpf7PNcIseW51Ps81wgmQ0lRLlRTRTo2MzY3LklRX05FVF9ERUJUX0lTU1VFRC5GWTIwMTQBAAAAVF0NAAIAAAAGLTI0MTg3AQgAAAAFAAAAATEBAAAACjE2ODczNDI1ODcDAAAAAjc5AgAAAAQyMDAzBAAAAAEwBwAAAAk5LzE4LzIwMTkIAAAACTMvMzEvMjAxNAkAAAABMJYvEp77PNcIwnhC</t>
  </si>
  <si>
    <t>0/s81wgfQ0lRLlRTRTo2MzY3LklRX1RSRUFTVVJZLkZZMjAxNAEAAABUXQ0AAgAAAAUtNDU0OQEIAAAABQAAAAExAQAAAAoxNjg3MzQyNTg3AwAAAAI3OQIAAAAEMTI0OAQAAAABMAcAAAAJOS8xOC8yMDE5CAAAAAkzLzMxLzIwMTQJAAAAATCWLxKe+zzXCATCkdP7PNcILENJUS5UU0U6NTIwMS5JUV9JTVBVVF9PUEVSX0xFQVNFX0RFUFIuRlkyMDE1AQAAAN1UDQADAAAAAAAzz0ag+zzXCAfGGNP7PNcIJkNJUS5FTlhUUEE6U0dPLklRX0NPTU1PTl9ESVZfQ0YuRlkyMDE2AQAAAAFdDQACAAAABC02ODABCAAAAAUAAAABMQEAAAAKMTg3NTczNTM1MAMAAAACNTACAAAABDIwNzQEAAAAATAHAAAACTkvMTgvMjAxOQgAAAAKMTIvMzEvMjAxNgkAAAABMGJ+yZr7PNcI/G4R1Ps81wgOQ0lRLjAuSVFfRE8uRlkFAAAAAAAAAAgAAAAVKEludmFsaWQgVGltZSBQZXJpb2Qp7tvNl/s81wj8LbXU+zzXCCRDSVEuVFNFOjUyMDEuSVFfQ1VSUkVOQ1lfR0FJTi5GWTIwMTMBAAAA3VQNAAIAAAAFLTc4MTgBCAAAAAUAAAABMQEAAAAKMTY2ODY0MzIxOAMAAAACNzkCAAAAAjM4BAAAAAEwBwAAAAk5LzE4LzIwMTkIAAAACjEyLzMxLzIwMTMJAAAAATDThkSg+zzXCEiOENP7PNcIJ0NJUS5OWVNFOk9DLklRX01BUktFVENBUC4yMDE3LzEyLzMxLkpQWQEAAADCfQQAAgAAAA4xMTUxOTczLjcxOTQ0NwEGAAAABQAAAAExAQAA</t>
  </si>
  <si>
    <t>AAoxODYyNDY5NzA1AwAAAAI3OQIAAAAGMTAwMDU0BAAAAAEwBwAAAAoxMi8zMS8yMDE3KB79tPs81wjzv8Dk+zzXCCJDSVEuVFNFOjQwNjMuSVFfREFfU1VQUExfQ0YuRlkyMDA4AQAAAONXDQACAAAABjE0MTI2OQEIAAAABQAAAAExAQAAAAoxMDYyNzUxOTUyAwAAAAI3OQIAAAAEMjE3MQQAAAABMAcAAAAJOS8xOC8yMDE5CAAAAAkzLzMxLzIwMDgJAAAAATBPhwuc+zzXCI8bzdP7PNcIKUNJUS5UU0U6NTIwMi5JUV9JTlZFU1RfU0VDVVJJVFlfQ0YuRlkyMDE5AQAAACdbDQACAAAABS0xNzkxAQgAAAAFAAAAATEBAAAACjE5NzAyMTI5MzUDAAAAAjc5AgAAAAQyMDI3BAAAAAEwBwAAAAk5LzE4LzIwMTkIAAAACTMvMzEvMjAxOQkAAAABMPPBLp77PNcIRCaY0/s81wgdQ0lRLlNFSEs6MTEwOC5JUV9EQV9DRi5GWTIwMTIBAAAAT2lWAAIAAAAINzEuMzQyOTgBCAAAAAUAAAABMQEAAAAKMTY2NzYzNzE5OAMAAAACMzICAAAABDIxNjAEAAAAATAHAAAACTkvMTgvMjAxOQgAAAAKMTIvMzEvMjAxMgkAAAABMFv+spr7PNcIFBYj1Ps81wgrQ0lRLk5ZU0U6UFBHLklRX01JTk9SSVRZX0lOVEVSRVNUX0lTLkZZMjAxNAEAAADvfgQAAgAAAAMtNTcBCAAAAAUAAAABMQEAAAAKMTgyODExMjYwMQMAAAADMTYwAgAAAAI4MwQAAAABMAcAAAAJOS8xOC8yMDE5CAAAAAoxMi8zMS8yMDE0CQAAAAEwKkFemPs81wh3B4vU</t>
  </si>
  <si>
    <t>+zzXCCZDSVEuTllTRTpQUEcuSVFfTFRfREVCVF9DQVBJVEFMLkZZMjAwOQEAAADvfgQAAgAAAAc0Mi4yOTQ5AQgAAAAFAAAAATEBAAAACjE1MTEyMzE3ODYDAAAAAzE2MAIAAAAENDE4NwQAAAABMAcAAAAJOS8xOC8yMDE5CAAAAAoxMi8zMS8yMDA5CQAAAAEw2LmJlPs81wgTbAHV+zzXCCdDSVEuRU5YVFBBOlNHTy5JUV9MVF9ERUJUX0VRVUlUWS5GWTIwMDcBAAAAAV0NAAIAAAAHNTcuMjkzNQEIAAAABQAAAAExAQAAAAoxMzAxMzkzMTYzAwAAAAI1MAIAAAAENDA4NQQAAAABMAcAAAAJOS8xOC8yMDE5CAAAAAoxMi8zMS8yMDA3CQAAAAEwzzSflvs81wguo9HU+zzXCCdDSVEuTllTRTpQUEcuSVFfQ0hBTkdFX0lOVkVOVE9SWS5GWTIwMTQBAAAA734EAAIAAAADLTk5AQgAAAAFAAAAATEBAAAACjE4MjgxMTI2MDEDAAAAAzE2MAIAAAAEMjA5OQQAAAABMAcAAAAJOS8xOC8yMDE5CAAAAAoxMi8zMS8yMDE0CQAAAAEw6QLOl/s81whgrofU+zzXCChDSVEuVFNFOjUzMzMuSVFfRklYRURfQVNTRVRfVFVSTlMuRlkyMDEzAQAAAIlcDQACAAAACDEuNjg5MDQzAQgAAAAFAAAAATEBAAAACjE2MjU0NTc3NDUDAAAAAjc5AgAAAAQ0MDY2BAAAAAEwBwAAAAk5LzE4LzIwMTkIAAAACTMvMzEvMjAxMwkAAAABMD7lDZb7PNcIP1qe1Ps81wg0Q0lRLlRTRTo2MzY3LklRX1RPVEFMX09VVFNUQU5ESU5HX0ZJTElOR19E</t>
  </si>
  <si>
    <t>QVRFLkZZMjAxNAEAAABUXQ0AAgAAAAcyOTEuNzg3AQQAAAAFAAAAATUBAAAACjE2ODczNDI1ODcCAAAABTI0MTUzBgAAAAEwli8Snvs81wiAtoDT+zzXCCxDSVEuTllTRTpQUEcuSVFfREVCVF9FUVVJVl9PUEVSX0xFQVNFLkZZMjAxMgEAAADvfgQAAgAAAAQxNjcyAQgAAAAFAAAAATEBAAAACjE3MTk5MTY4MDkDAAAAAzE2MAIAAAAFMjE2NzEEAAAAATAHAAAACTkvMTgvMjAxOQgAAAAKMTIvMzEvMjAxMgkAAAABMDYaXpj7PNcImeuG1Ps81wg0Q0lRLlRTRTo0MDQyLklRX1RPVEFMX09VVFNUQU5ESU5HX0ZJTElOR19EQVRFLkZZMjAxMAEAAAAUWA0AAgAAAAgyOTkuMTY4NQEEAAAABQAAAAE1AQAAAAoxMzgyNzYzNTQ4AgAAAAUyNDE1MwYAAAABMC+T/pz7PNcIFqyg0/s81wgnQ0lRLkVOWFRQQTpTR08uSVFfTFRfREVCVF9FUVVJVFkuRlkyMDE1AQAAAAFdDQACAAAABzM3LjkzOTkBCAAAAAUAAAABMQEAAAAKMTgyOTIyNjk0NgMAAAACNTACAAAABDQwODUEAAAAATAHAAAACTkvMTgvMjAxOQgAAAAKMTIvMzEvMjAxNQkAAAABMNiCn5b7PNcIlq7p1Ps81wggQ0lRLlRTRTo1MjAyLklRX0NIQU5HRV9BUC5GWTIwMTgBAAAAJ1sNAAIAAAAENjgzMQEIAAAABQAAAAExAQAAAAoxODk1MTgzNjQxAwAAAAI3OQIAAAAEMjAxNwQAAAABMAcAAAAJOS8xOC8yMDE5CAAAAAkzLzMxLzIwMTgJAAAAATD8mi6e+zzX</t>
  </si>
  <si>
    <t>CFjYl9P7PNcIHkNJUS5UU0U6NTIxNC5JUV9TVF9ERUJULkZZMjAxNgEAAABtWw0AAgAAAAUxOTE5NwEIAAAABQAAAAExAQAAAAoxODM1MDM4ODY5AwAAAAI3OQIAAAAEMTA0NgQAAAABMAcAAAAJOS8xOC8yMDE5CAAAAAoxMi8zMS8yMDE2CQAAAAEwbXo1n/s81wjzXD7T+zzXCChDSVEuVFNFOjQwNjMuSVFfVE9UQUxfREVCVF9FUVVJVFkuRlkyMDEzAQAAAONXDQACAAAABjAuODE0MgEIAAAABQAAAAExAQAAAAoxNjI1NDU3NzA3AwAAAAI3OQIAAAAENDAzNAQAAAABMAcAAAAJOS8xOC8yMDE5CAAAAAkzLzMxLzIwMTMJAAAAATDj5p6W+zzXCILPwdT7PNcIG0NJUS5OWVNFOkdMVy5JUV9FQklULkZZMjAxNwEAAAAQpwIAAgAAAAQxNjA4AQgAAAAFAAAAATEBAAAACjE5NDQ1MjU2MjIDAAAAAzE2MAIAAAADNDAwBAAAAAEwBwAAAAk5LzE4LzIwMTkIAAAACjEyLzMxLzIwMTcJAAAAATCKpXKY+zzXCDRPVdT7PNcIJUNJUS5TRUhLOjExMDguSVFfRVFVSVRZX01FVEhPRC5GWTIwMTIBAAAAT2lWAAMAAAAAAFv+spr7PNcItTIL1Ps81wgkQ0lRLlRTRTo1MjE0LklRX1VOTEVWRVJFRF9GQ0YuRlkyMDE4AQAAAG1bDQACAAAACDMxMDE3LjI1AQgAAAAFAAAAATEBAAAACjE5NTIyODQ1NzMDAAAAAjc5AgAAAAQ0NDIzBAAAAAEwBwAAAAk5LzE4LzIwMTkIAAAACjEyLzMxLzIwMTgJAAAAATCoyDWf+zzXCOPRWtP7</t>
  </si>
  <si>
    <t>PNcIIENJUS5UU0U6NDA2My5JUV9DSEFOR0VfQVAuRlkyMDE1AQAAAONXDQACAAAABDY2NzQBCAAAAAUAAAABMQEAAAAKMTc0NTkxNjc4MwMAAAACNzkCAAAABDIwMTcEAAAAATAHAAAACTkvMTgvMjAxOQgAAAAJMy8zMS8yMDE1CQAAAAEwVPbGm/s81wjaLPHT+zzXCCFDSVEuVFNFOjYzNjcuSVFfQ09NTU9OX1JFUC5GWTIwMTMBAAAAVF0NAAMAAAAAACiOE577PNcIjo+A0/s81wgfQ0lRLkVOWFRQQTpTR08uSVFfRUJJVERBLkZZMjAxNgEAAAABXQ0AAgAAAAQzOTUzAQgAAAAFAAAAATEBAAAACjE4NzU3MzUzNTADAAAAAjUwAgAAAAQ0MDUxBAAAAAEwBwAAAAk5LzE4LzIwMTkIAAAACjEyLzMxLzIwMTYJAAAAATCrV8ma+zzXCCMiEdT7PNcIIENJUS5FTlhUUEE6U0dPLklRX1BFTlNJT04uRlkyMDEwAQAAAAFdDQACAAAABDI5MzABCAAAAAUAAAABMQEAAAAKMTUyNjE4Mjc3NAMAAAACNTACAAAABDEyMTMEAAAAATAHAAAACTkvMTgvMjAxOQgAAAAKMTIvMzEvMjAxMAkAAAABMG1Q95r7PNcIZhEe1Ps81wgdQ0lRLk5ZU0U6UFBHLklRX0VCSVREQS5GWTIwMDcBAAAA734EAAIAAAAEMTczNAEIAAAABQAAAAExAQAAAAoxMzI2NzI0Mzc5AwAAAAMxNjACAAAABDQwNTEEAAAAATAHAAAACTkvMTgvMjAxOQgAAAAKMTIvMzEvMjAwNwkAAAABMMP0cpj7PNcIzHZ/1Ps81wgiQ0lRLlRTRTo1MjAxLklRX0dBSU5f</t>
  </si>
  <si>
    <t>QVNTRVRTLkZZMjAxNAEAAADdVA0AAgAAAAUtMTI0OAEIAAAABQAAAAExAQAAAAoxNzI3MjgzMjgwAwAAAAI3OQIAAAACNTYEAAAAATAHAAAACTkvMTgvMjAxOQgAAAAKMTIvMzEvMjAxNAkAAAABMFaoRqD7PNcI5S8k0/s81wglQ0lRLlNFSEs6MTEwOC5JUV9DVVJSRU5DWV9HQUlOLkZZMjAxNwEAAABPaVYAAgAAAAgtMC44ODcwOQEIAAAABQAAAAExAQAAAAoxOTUzMzUzMzE2AwAAAAIzMgIAAAACMzgEAAAAATAHAAAACTkvMTgvMjAxOQgAAAAKMTIvMzEvMjAxNwkAAAABMPst25n7PNcI1oAu1Ps81wgZQ0lRLk5ZU0U6T0MuSVFfRUJULkZZMjAxNQEAAADCfQQAAgAAAAM0NTQBCAAAAAUAAAABMQEAAAAKMTg3NTQ5NTA2NwMAAAADMTYwAgAAAAMxMzkEAAAAATAHAAAACTkvMTgvMjAxOQgAAAAKMTIvMzEvMjAxNQkAAAABMEMEt5n7PNcIdtQz1Ps81wgmQ0lRLk5ZU0U6T0MuSVFfQ0FTSF9PUEVSLkZZMjAxNS4uLi5KUFkBAAAAwn0EAAIAAAAHODkxODguNAEIAAAABQAAAAExAQAAAAoxODc1NDk1MDY3AwAAAAI3OQIAAAAEMjAwNgQAAAABMAcAAAAJOS8xOC8yMDE5CAAAAAoxMi8zMS8yMDE1CQAAAAEw8dhjlfs81wjRmBTV+zzXCCBDSVEuTllTRTpQUEcuSVFfSU5WRU5UT1JZLkZZMjAxMgEAAADvfgQAAgAAAAQxNjg3AQgAAAAFAAAAATEBAAAACjE3MTk5MTY4MDkDAAAAAzE2MAIAAAAEMTA0MwQAAAAB</t>
  </si>
  <si>
    <t>MAcAAAAJOS8xOC8yMDE5CAAAAAoxMi8zMS8yMDEyCQAAAAEwRfNdmPs81wj/EVbU+zzXCCZDSVEuU0VISzoxMTA4LklRX09USEVSX0NBX1NVUFBMLkZZMjAxNAEAAABPaVYAAgAAAAk5NS43NjI0MzYBCAAAAAUAAAABMQEAAAAKMTc4MjAxMTMxNgMAAAACMzICAAAABDEwNTUEAAAAATAHAAAACTkvMTgvMjAxOQgAAAAKMTIvMzEvMjAxNAkAAAABMDTf2pn7PNcIbTLv0/s81wgkQ0lRLk5ZU0U6R0xXLklRX0lNUEFJUk1FTlRfR1cuRlkyMDA5AQAAABCnAgADAAAAAAC3ac+Y+zzXCEhEZ9T7PNcIJkNJUS5OWVNFOlBQRy5JUV9JTlZFU1RfTE9BTlNfQ0YuRlkyMDA3AQAAAO9+BAADAAAAAADD9HKY+zzXCCedVdT7PNcIGUNJUS5OWVNFOkdMVy5JUV9BUi5GWTIwMTcBAAAAEKcCAAIAAAAEMTgwNwEIAAAABQAAAAExAQAAAAoxOTQ0NTI1NjIyAwAAAAMxNjACAAAABDEwMjEEAAAAATAHAAAACTkvMTgvMjAxOQgAAAAKMTIvMzEvMjAxNwkAAAABMInMcpj7PNcIl0941Ps81wgdQ0lRLk5ZU0U6T0MuSVFfUkFXX0lOVi5GWTIwMTABAAAAwn0EAAIAAAADMTY4AQgAAAAFAAAAATEBAAAACjE1ODg0NDAzNTUDAAAAAzE2MAIAAAAEMzE3MQQAAAABMAcAAAAJOS8xOC8yMDE5CAAAAAoxMi8zMS8yMDEwCQAAAAEwSip/mfs81wix1E/U+zzXCCNDSVEuVFNFOjUyMDEuSVFfRElMVVRfV0VJR0hULkZZMjAxNQEAAADdVA0A</t>
  </si>
  <si>
    <t>AgAAAAgyMzIuMTI4OABWqEag+zzXCMrWINP7PNcIIENJUS5OWVNFOkdMVy5JUV9CVUlMRElOR1MuRlkyMDE1AQAAABCnAgACAAAABDU1MDQBCAAAAAUAAAABMQEAAAAKMTg3NDU3NzM1NAMAAAADMTYwAgAAAAQzMDIzBAAAAAEwBwAAAAk5LzE4LzIwMTkIAAAACjEyLzMxLzIwMTUJAAAAATCZfnKY+zzXCN+Ld9T7PNcIJENJUS5UU0U6NDA0Mi5JUV9DT01NT05fRElWX0NGLkZZMjAxNAEAAAAUWA0AAwAAAAAAzNoJnPs81wiG/7rT+zzXCB5DSVEuVFNFOjUyMTQuSVFfWl9TQ09SRS5GWTIwMTgBAAAAbVsNAAIAAAAIMi41ODcxMzQBCAAAAAUAAAABMQEAAAAKMTk1MjI4NDU3MwMAAAACNzkCAAAABjEwMDEyMwQAAAABMAcAAAAJOS8xOC8yMDE5CAAAAAoxMi8zMS8yMDE4CQAAAAEwt3F2lvs81wjkDM/U+zzXCCBDSVEuVFNFOjUzMzMuSVFfRlVMTF9USU1FLkZZMjAwOQEAAACJXA0AAgAAAAUxMTIwNQDOByGd+zzXCMtMg9P7PNcIKENJUS5UU0U6NTIxNC5JUV9QUk9WX0JBRF9ERUJUU19DRi5GWTIwMTIBAAAAbVsNAAMAAAAAAOdoRp/7PNcIRv480/s81wgfQ0lRLlRTRTo2MzY3LklRX0RBX1NVUFBMLkZZMjAxNgEAAABUXQ0AAgAAAAUxNjUxOAEIAAAABQAAAAExAQAAAAoxNzk4ODk1MDExAwAAAAI3OQIAAAACNDEEAAAAATAHAAAACTkvMTgvMjAxOQgAAAAJMy8zMS8yMDE2CQAAAAEwP34Snvs81wh4QWTT</t>
  </si>
  <si>
    <t>+zzXCChDSVEuVFNFOjUzMzMuSVFfREVGX1RBWF9BU1NFVFNfTFQuRlkyMDE4AQAAAIlcDQACAAAABDQ1NzMBCAAAAAUAAAABMQEAAAAKMTg5NDgzMjM1MwMAAAACNzkCAAAABDEwMjYEAAAAATAHAAAACTkvMTgvMjAxOQgAAAAJMy8zMS8yMDE4CQAAAAEwnF8Lnfs81wiFCrDT+zzXCCxDSVEuVFNFOjUzMzMuSVFfREVCVF9FUVVJVl9PUEVSX0xFQVNFLkZZMjAxOQEAAACJXA0AAwAAAAAAjYYLnfs81whqf7DT+zzXCBpDSVEuU0VISzoxMTA4LklRX05JLkZZMjAxMgEAAABPaVYAAgAAAAg1LjA5MzE0MQEIAAAABQAAAAExAQAAAAoxNjY3NjM3MTk4AwAAAAIzMgIAAAACMTUEAAAAATAHAAAACTkvMTgvMjAxOQgAAAAKMTIvMzEvMjAxMgkAAAABMFv+spr7PNcIgmoa1Ps81wgiQ0lRLlRTRTo1MzMzLklRX1FVSUNLX1JBVElPLkZZMjAxNwEAAACJXA0AAgAAAAgyLjE5NjUxMwEIAAAABQAAAAExAQAAAAoxODQ4ODc5NTA2AwAAAAI3OQIAAAAENDEyMQQAAAABMAcAAAAJOS8xOC8yMDE5CAAAAAkzLzMxLzIwMTcJAAAAATAxDA6W+zzXCOJP4dT7PNcIHkNJUS5UU0U6NDA2My5JUV9JTkNfVEFYLkZZMjAxOQEAAADjVw0AAgAAAAYxMDEzMjUBCAAAAAUAAAABMQEAAAAKMTk3MDIxMzAxNgMAAAACNzkCAAAAAjc1BAAAAAEwBwAAAAk5LzE4LzIwMTkIAAAACTMvMzEvMjAxOQkAAAABMC25x5v7PNcIrAq+0/s81wgq</t>
  </si>
  <si>
    <t>Q0lRLlRTRTo0MDQyLklRX1RPVEFMX0NPTU1PTl9FUVVJVFkuRlkyMDEzAQAAABRYDQACAAAABjE4OTAyNQEIAAAABQAAAAExAQAAAAoxNjI1NDU3NjIzAwAAAAI3OQIAAAAEMTAwNgQAAAABMAcAAAAJOS8xOC8yMDE5CAAAAAkzLzMxLzIwMTMJAAAAATARCP+c+zzXCNx5stP7PNcIMENJUS5UU0U6NTIwMS5JUV9UT1RBTF9PVVRTVEFORElOR19CU19EQVRFLkZZMjAxMAEAAADdVA0AAgAAAAoyMzMuMzk2NTgzAQQAAAAFAAAAATUBAAAACjE0NDAxNzk5ODUCAAAABTI0MTUyBgAAAAEwM89GoPs81wg8UR/T+zzXCBpDSVEuTllTRTpPQy5JUV9BUElDLkZZMjAxMAEAAADCfQQAAgAAAAQzODc2AQgAAAAFAAAAATEBAAAACjE1ODg0NDAzNTUDAAAAAzE2MAIAAAAEMTA4NAQAAAABMAcAAAAJOS8xOC8yMDE5CAAAAAoxMi8zMS8yMDEwCQAAAAEwSip/mfs81whPdmPU+zzXCCRDSVEuTllTRTpPQy5JUV9CQVNJQ19FUFNfSU5DTC5GWTIwMTYBAAAAwn0EAAIAAAAIMy40MzUzMTQBCAAAAAUAAAABMQEAAAAKMTk0NjIyNDc2NQMAAAADMTYwAgAAAAE5BAAAAAEwBwAAAAk5LzE4LzIwMTkIAAAACjEyLzMxLzIwMTYJAAAAATA3K7eZ+zzXCI+XV9T7PNcIJUNJUS5UU0U6NjM2Ny5JUV9DQVNIX1NUX0lOVkVTVC5GWTIwMTIBAAAAVF0NAAIAAAAGMTM1NjQ4AQgAAAAFAAAAATEBAAAACjE1NTQ5NTA1NzADAAAAAjc5AgAA</t>
  </si>
  <si>
    <t>AAQxMDAyBAAAAAEwBwAAAAk5LzE4LzIwMTkIAAAACTMvMzEvMjAxMgkAAAABMCZoE577PNcIPSaR0/s81wgfQ0lRLk5ZU0U6R0xXLklRX1RPVEFMX0NBLkZZMjAxMwEAAAAQpwIAAgAAAAQ4ODkxAQgAAAAFAAAAATEBAAAACjE3NzU5NTk5MTADAAAAAzE2MAIAAAAEMTAwOAQAAAABMAcAAAAJOS8xOC8yMDE5CAAAAAoxMi8zMS8yMDEzCQAAAAEwYgbQmPs81whojFTU+zzXCClDSVEuRU5YVFBBOlNHTy5JUV9UT1RBTF9PVEhFUl9PUEVSLkZZMjAxNQEAAAABXQ0AAgAAAAQ3NDMyAQgAAAAFAAAAATEBAAAACjE4MjkyMjY5NDYDAAAAAjUwAgAAAAMzODAEAAAAATAHAAAACTkvMTgvMjAxOQgAAAAKMTIvMzEvMjAxNQkAAAABMMIwyZr7PNcIHqwQ1Ps81wgWQ0lRLjAuSVFfQ09NTU9OX1JFUC5GWQUAAAAAAAAACAAAABUoSW52YWxpZCBUaW1lIFBlcmlvZCnpAs6X+zzXCKRlttT7PNcIJkNJUS5TRUhLOjExMDguSVFfTFRfREVCVF9FUVVJVFkuRlkyMDExAQAAAE9pVgACAAAACDc2MC42MzcyAQgAAAAFAAAAATEBAAAACjE2MDAzNTM3NzkDAAAAAjMyAgAAAAQ0MDg1BAAAAAEwBwAAAAk5LzE4LzIwMTkIAAAACjEyLzMxLzIwMTEJAAAAATAe1QiV+zzXCGtK6tT7PNcIIENJUS5OWVNFOk9DLklRX05JX0NPTVBBTlkuRlkyMDE4AQAAAMJ9BAACAAAAAzU0NwEIAAAABQAAAAExAQAAAAoxOTQ2MjI0NzY2AwAAAAMx</t>
  </si>
  <si>
    <t>NjACAAAABTQxNTcxBAAAAAEwBwAAAAk5LzE4LzIwMTkIAAAACjEyLzMxLzIwMTgJAAAAATAsUreZ+zzXCPZqS9T7PNcII0NJUS5UU0U6NTIwMS5JUV9UT1RBTF9BU1NFVFMuRlkyMDE3AQAAAN1UDQACAAAABzIyMjg1NjABCAAAAAUAAAABMQEAAAAKMTg4MTU3OTU3MQMAAAACNzkCAAAABDEwMDcEAAAAATAHAAAACTkvMTgvMjAxOQgAAAAKMTIvMzEvMjAxNwkAAAABMCP2RqD7PNcIxVYd0/s81wgqQ0lRLlRTRTo1MjAyLklRX1RPVEFMX0NPTU1PTl9FUVVJVFkuRlkyMDE4AQAAACdbDQACAAAABjEzNDMzNAEIAAAABQAAAAExAQAAAAoxODk1MTgzNjQxAwAAAAI3OQIAAAAEMTAwNgQAAAABMAcAAAAJOS8xOC8yMDE5CAAAAAkzLzMxLzIwMTgJAAAAATD8mi6e+zzXCNtzbtP7PNcIJkNJUS5TRUhLOjExMDguSVFfQ0FQSVRBTF9MRUFTRVMuRlkyMDA3AQAAAE9pVgADAAAAAABMzMma+zzXCC5fCdT7PNcIJkNJUS5OWVNFOk9DLklRX0NGT19DVVJSRU5UX0xJQUIuRlkyMDA3AQAAAMJ9BAACAAAACDAuMTQ2MDY3AQgAAAAFAAAAATEBAAAACjEzMjYzMDU5NzcDAAAAAzE2MAIAAAAENDE4NQQAAAABMAcAAAAJOS8xOC8yMDE5CAAAAAoxMi8zMS8yMDA3CQAAAAEwCCMJlfs81whMv+rU+zzXCCRDSVEuVFNFOjQwNjMuSVFfT1RIRVJfTElBQl9MVC5GWTIwMTIBAAAA41cNAAIAAAAENDY3NAEIAAAABQAAAAExAQAA</t>
  </si>
  <si>
    <t>AAoxNTU0MTg5ODU0AwAAAAI3OQIAAAAEMTA2MgQAAAABMAcAAAAJOS8xOC8yMDE5CAAAAAkzLzMxLzIwMTIJAAAAATBoF/yb+zzXCCq4/tP7PNcIIkNJUS5OWVNFOk9DLklRX1RPVEFMX0VRVUlUWS5GWTIwMTUBAAAAwn0EAAIAAAAEMzc3OQEIAAAABQAAAAExAQAAAAoxODc1NDk1MDY3AwAAAAMxNjACAAAABDEyNzUEAAAAATAHAAAACTkvMTgvMjAxOQgAAAAKMTIvMzEvMjAxNQkAAAABMEMEt5n7PNcIP+VC1Ps81wgnQ0lRLkVOWFRQQTpTR08uSVFfT1RIRVJfQ0FfU1VQUEwuRlkyMDEzAQAAAAFdDQACAAAABDE1MjEBCAAAAAUAAAABMQEAAAAKMTczMDc0ODkzNAMAAAACNTACAAAABDEwNTUEAAAAATAHAAAACTkvMTgvMjAxOQgAAAAKMTIvMzEvMjAxMwkAAAABMEfF95r7PNcICyIf1Ps81wguQ0lRLlRTRTo1MjE0LklRX01JTk9SSVRZX0lOVEVSRVNUX1RPVEFMLkZZMjAxMAEAAABtWw0AAgAAAAQzOTc5AQgAAAAFAAAAATEBAAAACjEzODkyMjM2NzYDAAAAAjc5AgAAAAQxMzEyBAAAAAEwBwAAAAk5LzE4LzIwMTkIAAAACTMvMzEvMjAxMAkAAAABMDcbRp/7PNcIcGI80/s81wgjQ0lRLk5ZU0U6UFBHLklRX0ZJTklTSEVEX0lOVi5GWTIwMTUBAAAA734EAAIAAAAEMTA1NQEIAAAABQAAAAExAQAAAAoxODk0NTAyNzYxAwAAAAMxNjACAAAABDMwNzUEAAAAATAHAAAACTkvMTgvMjAxOQgAAAAKMTIvMzEv</t>
  </si>
  <si>
    <t>MjAxNQkAAAABMNEpzpf7PNcIAQKU1Ps81wglQ0lRLlRTRTo1MjAyLklRX0dBSU5fSU5WRVNUX0NGLkZZMjAxNgEAAAAnWw0AAwAAAAAABHQunvs81wgBaDrT+zzXCCNDSVEuVFNFOjUyMDEuSVFfR1JPU1NfTUFSR0lOLkZZMjAwOAEAAADdVA0AAgAAAAcyOS4wNDA3AQgAAAAFAAAAATEBAAAACjEzNTQ3MzE4NzEDAAAAAjc5AgAAAAQ0MDc0BAAAAAEwBwAAAAk5LzE4LzIwMTkIAAAACjEyLzMxLzIwMDgJAAAAATBWzWaX+zzXCBNEptT7PNcIKkNJUS5UU0U6NjM2Ny5JUV9JTkNfVEFYX1BBWV9DVVJSRU5ULkZZMjAxMAEAAABUXQ0AAgAAAAQ4MTE0AQgAAAAFAAAAATEBAAAACjEzODY3MjM3ODEDAAAAAjc5AgAAAAQxMDk0BAAAAAEwBwAAAAk5LzE4LzIwMTkIAAAACTMvMzEvMjAxMAkAAAABMEUZE577PNcIWqtv0/s81wgfQ0lRLlRTRTo2MzY3LklRX0VCSVRfSU5ULkZZMjAxNgEAAABUXQ0AAgAAAAkyNS42NTAxMDUBCAAAAAUAAAABMQEAAAAKMTc5ODg5NTAxMQMAAAACNzkCAAAABDQxODkEAAAAATAHAAAACTkvMTgvMjAxOQgAAAAJMy8zMS8yMDE2CQAAAAEwVpcNlvs81wjC5cDU+zzXCCVDSVEuTllTRTpQUEcuSVFfR0FJTl9JTlZFU1RfQ0YuRlkyMDE1AQAAAO9+BAADAAAAAADRKc6X+zzXCHq5g9T7PNcIIkNJUS5OWVNFOkdMVy5JUV9EQV9TVVBQTF9DRi5GWTIwMTQBAAAAEKcCAAIAAAAEMTE2NwEI</t>
  </si>
  <si>
    <t>AAAABQAAAAExAQAAAAoxODI2NTQxMTEzAwAAAAMxNjACAAAABDIxNzEEAAAAATAHAAAACTkvMTgvMjAxOQgAAAAKMTIvMzEvMjAxNAkAAAABMB9Ycpj7PNcIEfF91Ps81wgpQ0lRLk5ZU0U6T0MuSVFfSU5DX1RBWF9QQVlfQ1VSUkVOVC5GWTIwMTABAAAAwn0EAAMAAAAAAEoqf5n7PNcIdC0w1Ps81wgsQ0lRLkVOWFRQQTpTR08uSVFfVE9UQUxfQVNTRVRTLkZZMjAwNi4uLi5KUFkBAAAAAV0NAAIAAAAONjU0NjU3MS43NzU4MzcBCAAAAAUAAAABMQEAAAAKMTMwMTM5MzM1MgMAAAACNzkCAAAABDEwMDcEAAAAATAHAAAACTkvMTgvMjAxOQgAAAAKMTIvMzEvMjAwNgkAAAABMPVndJP7PNcI+KMX1fs81wgiQ0lRLlRTRTo1MzMzLklRX0dBSU5fSU5WRVNULkZZMjAxNQEAAACJXA0AAgAAAAQ0Mjc2AQgAAAAFAAAAATEBAAAACjE3NDU5MTY2MjkDAAAAAjc5AgAAAAI2MgQAAAABMAcAAAAJOS8xOC8yMDE5CAAAAAkzLzMxLzIwMTUJAAAAATCpEQud+zzXCJAxt9P7PNcIIENJUS5UU0U6NTIxNC5JUV9QQVJUX1RJTUUuRlkyMDE2AQAAAG1bDQADAAAAAABkoTWf+zzXCPNcPtP7PNcIJUNJUS5TRUhLOjExMDguSVFfSU5DX0VRVUlUWV9DRi5GWTIwMTYBAAAAT2lWAAMAAAAAAPst25n7PNcIrmnb0/s81wgbQ0lRLkVOWFRQQTpTR08uSVFfRE8uRlkyMDExAQAAAAFdDQADAAAAAABvd/ea+zzXCAQR7dP7PNcIGUNJ</t>
  </si>
  <si>
    <t>US5UU0U6NTIxNC5JUV9OSS5GWTIwMDgBAAAAbVsNAAIAAAAFNTA2NjgBCAAAAAUAAAABMQEAAAAKMTA2MTIwMDAwOAMAAAACNzkCAAAAAjE1BAAAAAEwBwAAAAk5LzE4LzIwMTkIAAAACTMvMzEvMjAwOAkAAAABMAX0RZ/7PNcItRke0/s81wgtQ0lRLkVOWFRQQTpTR08uSVFfTUlOT1JJVFlfSU5URVJFU1RfQ0YuRlkyMDEyAQAAAAFdDQACAAAAAjMwAQgAAAAFAAAAATEBAAAACjE2NTkzODQ5NjkDAAAAAjUwAgAAAAQyMTA3BAAAAAEwBwAAAAk5LzE4LzIwMTkIAAAACjEyLzMxLzIwMTIJAAAAATBHxfea+zzXCA7wBtT7PNcIG0NJUS5UU0U6NTIwMS5JUV9BUElDLkZZMjAxMAEAAADdVA0AAgAAAAU5Njk2MQEIAAAABQAAAAExAQAAAAoxNDQwMTc5OTg1AwAAAAI3OQIAAAAEMTA4NAQAAAABMAcAAAAJOS8xOC8yMDE5CAAAAAoxMi8zMS8yMDEwCQAAAAEwM89GoPs81wiUmQzT+zzXCCRDSVEuTllTRTpPQy5JUV9CQVNJQ19FUFNfRVhDTC5GWTIwMTIBAAAAwn0EAAIAAAAJLTAuMTU5MTI4AQgAAAAFAAAAATEBAAAACjE3MTgzNjU4NDYDAAAAAzE2MAIAAAAEMzA2NAQAAAABMAcAAAAJOS8xOC8yMDE5CAAAAAoxMi8zMS8yMDEyCQAAAAEw7FB/mfs81whuhjPU+zzXCBxDSVEuVFNFOjYzNjcuSVFfRUJJVEEuRlkyMDEzAQAAAFRdDQACAAAABjEwMDcwNQEIAAAABQAAAAExAQAAAAoxNjI1NDU3NjM5AwAAAAI3</t>
  </si>
  <si>
    <t>OQIAAAAGMTAwNjg5BAAAAAEwBwAAAAk5LzE4LzIwMTkIAAAACTMvMzEvMjAxMwkAAAABMCiOE577PNcI4PmZ0/s81wgfQ0lRLlRTRTo1MzMzLklRX0JWX1NIQVJFLkZZMjAxNgEAAACJXA0AAgAAAAsxMjQ4LjE0ODk2NQEIAAAABQAAAAExAQAAAAoxNzk4ODk0OTY2AwAAAAI3OQIAAAAENDAyMAQAAAABMAcAAAAJOS8xOC8yMDE5CAAAAAkzLzMxLzIwMTYJAAAAATCtOAud+zzXCEKQv9P7PNcIKENJUS5UU0U6NTIwMi5JUV9GSVhFRF9BU1NFVF9UVVJOUy5GWTIwMDgBAAAAJ1sNAAIAAAAIMi4yNDIyODQBCAAAAAUAAAABMQEAAAAKMTA2MTE5Mzg2MAMAAAACNzkCAAAABDQwNjYEAAAAATAHAAAACTkvMTgvMjAxOQgAAAAJMy8zMS8yMDA4CQAAAAEwt3F2lvs81wgmh7/U+zzXCChDSVEuVFNFOjQwNjMuSVFfTUlOT1JJVFlfSU5URVJFU1QuRlkyMDE1AQAAAONXDQACAAAABTUyMjQyAQgAAAAFAAAAATEBAAAACjE3NDU5MTY3ODMDAAAAAjc5AgAAAAQxMDUyBAAAAAEwBwAAAAk5LzE4LzIwMTkIAAAACTMvMzEvMjAxNQkAAAABMFT2xpv7PNcIAMn/0/s81wgiQ0lRLlRTRTo1MzMzLklRX0dBSU5fQVNTRVRTLkZZMjAxNgEAAACJXA0AAgAAAAQtMzA2AQgAAAAFAAAAATEBAAAACjE3OTg4OTQ5NjYDAAAAAjc5AgAAAAI1NgQAAAABMAcAAAAJOS8xOC8yMDE5CAAAAAkzLzMxLzIwMTYJAAAAATCpEQud+zzXCKtN</t>
  </si>
  <si>
    <t>0NP7PNcIIUNJUS5UU0U6NTIwMS5JUV9DT01NT05fUkVQLkZZMjAxOAEAAADdVA0AAgAAAAYtMjE1MjEBCAAAAAUAAAABMQEAAAAKMTk1MjI4NDYzMQMAAAACNzkCAAAABDIxNjQEAAAAATAHAAAACTkvMTgvMjAxOQgAAAAKMTIvMzEvMjAxOAkAAAABMP0dR6D7PNcIvC8W0/s81wgeQ0lRLlRTRTo1MjE0LklRX0xUX0RFQlQuRlkyMDEyAQAAAG1bDQACAAAABTQwNDE0AQgAAAAFAAAAATEBAAAACjE2Mjk1MDc2ODUDAAAAAjc5AgAAAAQxMDQ5BAAAAAEwBwAAAAk5LzE4LzIwMTkIAAAACTMvMzEvMjAxMgkAAAABMA1CRp/7PNcI5v0u0/s81wgqQ0lRLlRTRTo1MjE0LklRX1RFVl9FQklUREEuMjAwMC4yMDA2LzEyLzMxAQAAAG1bDQACAAAACDguNzMxODMxAQcAAAAFAAAAATEBAAAACjE0MjE2ODcwNDUDAAAAATACAAAABjEwMDAzMAQAAAABMAcAAAAKMTIvMjkvMjAwNggAAAAKMTIvMjkvMjAwNn4mmLT7PNcIAe380vs81wghQ0lRLlRTRTo1MjAyLklRX0lOQ19FUVVJVFkuRlkyMDE3AQAAACdbDQACAAAABDExNDIBCAAAAAUAAAABMQEAAAAKMTg0OTI1OTUzNQMAAAACNzkCAAAAAjQ3BAAAAAEwBwAAAAk5LzE4LzIwMTkIAAAACTMvMzEvMjAxNwkAAAABMAR0Lp77PNcIhn5j0/s81wgiQ0lRLlRTRTo1MjAyLklRX0FEVkVSVElTSU5HLkZZMjAxMQEAAAAnWw0AAwAAAAAAaUcyn/s81wjz+GHT+zzXCCRDSVEu</t>
  </si>
  <si>
    <t>VFNFOjUyMDIuSVFfQ1VSUkVOQ1lfR0FJTi5GWTIwMTIBAAAAJ1sNAAIAAAADMTY5AQgAAAAFAAAAATEBAAAACjE1NTQ5NTA3OTEDAAAAAjc5AgAAAAIzOAQAAAABMAcAAAAJOS8xOC8yMDE5CAAAAAkzLzMxLzIwMTIJAAAAATBibjKf+zzXCNpGYtP7PNcIJkNJUS5UU0U6NTIxNC5JUV9JTlZFU1RfTE9BTlNfQ0YuRlkyMDEzAQAAAG1bDQADAAAAAABuUzWf+zzXCIKDMNP7PNcII0NJUS5UU0U6NTIwMi5JUV9GSU5JU0hFRF9JTlYuRlkyMDE1AQAAACdbDQACAAAABTY1MDU2AQgAAAAFAAAAATEBAAAACjE3NDYwMzU4OTADAAAAAjc5AgAAAAQzMDc1BAAAAAEwBwAAAAk5LzE4LzIwMTkIAAAACTMvMzEvMjAxNQkAAAABMN1MLp77PNcIe2JK0/s81wgkQ0lRLk5ZU0U6R0xXLklRX09USEVSX0xJQUJfTFQuRlkyMDEyAQAAABCnAgACAAAABDE1NzQBCAAAAAUAAAABMQEAAAAKMTcxODk0MDU5MAMAAAADMTYwAgAAAAQxMDYyBAAAAAEwBwAAAAk5LzE4LzIwMTkIAAAACjEyLzMxLzIwMTIJAAAAATCH38+Y+zzXCN0tWtT7PNcIHENJUS5OWVNFOk9DLklRX0VCSVREQS5GWTIwMTgBAAAAwn0EAAIAAAAEMTI3NgEIAAAABQAAAAExAQAAAAoxOTQ2MjI0NzY2AwAAAAMxNjACAAAABDQwNTEEAAAAATAHAAAACTkvMTgvMjAxOQgAAAAKMTIvMzEvMjAxOAkAAAABMCxSt5n7PNcIhAxf1Ps81wgpQ0lRLlNFSEs6MTEwOC5J</t>
  </si>
  <si>
    <t>UV9UT1RBTF9ERUJUX0lTU1VFRC5GWTIwMTEBAAAAT2lWAAIAAAAFNjkuOTUBCAAAAAUAAAABMQEAAAAKMTYwMDM1Mzc3OQMAAAACMzICAAAABDIxNjEEAAAAATAHAAAACTkvMTgvMjAxOQgAAAAKMTIvMzEvMjAxMQkAAAABMIrXspr7PNcIX5DG0/s81wgoQ0lRLk5ZU0U6R0xXLklRX1RPVEFMX0RFQlRfUkVQQUlELkZZMjAxNQEAAAAQpwIAAgAAAAMtMTgBCAAAAAUAAAABMQEAAAAKMTg3NDU3NzM1NAMAAAADMTYwAgAAAAQyMTY2BAAAAAEwBwAAAAk5LzE4LzIwMTkIAAAACjEyLzMxLzIwMTUJAAAAATCZfnKY+zzXCBX8ctT7PNcIKENJUS5UU0U6NTIxNC5JUV9QUk9WX0JBRF9ERUJUU19DRi5GWTIwMTQBAAAAbVsNAAMAAAAAAG5TNZ/7PNcIGZo90/s81wgqQ0lRLk5ZU0U6R0xXLklRX1RPVEFMX0VRVUlUWS5GWTIwMTIuLi4uSlBZAQAAABCnAgACAAAACzE4NjI0OTYuODM1AQgAAAAFAAAAATEBAAAACjE3MTg5NDA1OTADAAAAAjc5AgAAAAQxMjc1BAAAAAEwBwAAAAk5LzE4LzIwMTkIAAAACjEyLzMxLzIwMTIJAAAAATAFi2OV+zzXCPJ8ENX7PNcIIkNJUS5FTlhUUEE6U0dPLklRX0xUX0lOVkVTVC5GWTIwMTEBAAAAAV0NAAIAAAADMTk2AQgAAAAFAAAAATEBAAAACjE1OTM5Mjc3ODkDAAAAAjUwAgAAAAQxMDU0BAAAAAEwBwAAAAk5LzE4LzIwMTkIAAAACjEyLzMxLzIwMTEJAAAAATBvd/ea+zzXCNQy</t>
  </si>
  <si>
    <t>J9T7PNcIK0NJUS5UU0U6NTIxNC5JUV9NSU5PUklUWV9JTlRFUkVTVF9DRi5GWTIwMTEBAAAAbVsNAAMAAAAAAA1CRp/7PNcI+A5M0/s81wgZQ0lRLlRTRTo0MDQyLklRX05JLkZZMjAxMQEAAAAUWA0AAgAAAAUxMDAxNAEIAAAABQAAAAExAQAAAAoxNDYxNjgwMDY5AwAAAAI3OQIAAAACMTUEAAAAATAHAAAACTkvMTgvMjAxOQgAAAAJMy8zMS8yMDExCQAAAAEwJbr+nPs81wgO+qDT+zzXCCVDSVEuTllTRTpHTFcuSVFfQ0FTSF9TVF9JTlZFU1QuRlkyMDA3AQAAABCnAgACAAAABDM1MTYBCAAAAAUAAAABMQEAAAAKMTMyNDMwNjgzOAMAAAADMTYwAgAAAAQxMDAyBAAAAAEwBwAAAAk5LzE4LzIwMTkIAAAACjEyLzMxLzIwMDcJAAAAATAiebeZ+zzXCL64RNT7PNcIHUNJUS5OWVNFOkdMVy5JUV9FQklUREEuRlkyMDEyAQAAABCnAgACAAAABDIzNDUBCAAAAAUAAAABMQEAAAAKMTcxODk0MDU5MAMAAAADMTYwAgAAAAQ0MDUxBAAAAAEwBwAAAAk5LzE4LzIwMTkIAAAACjEyLzMxLzIwMTIJAAAAATCH38+Y+zzXCIeobdT7PNcII0NJUS5UU0U6NTMzMy5JUV9ESUxVVF9XRUlHSFQuRlkyMDE4AQAAAIlcDQACAAAABzMyMi4yMzYAnF8Lnfs81wgLhafT+zzXCCdDSVEuVFNFOjUyMTQuSVFfQ0ZPX0NVUlJFTlRfTElBQi5GWTIwMDkBAAAAbVsNAAIAAAAHMC41NDI1OAEIAAAABQAAAAExAQAAAAoxMzg5MjI0MjAw</t>
  </si>
  <si>
    <t>AwAAAAI3OQIAAAAENDE4NQQAAAABMAcAAAAJOS8xOC8yMDE5CAAAAAkzLzMxLzIwMDkJAAAAATDG/HWW+zzXCP+RptT7PNcIJUNJUS5UU0U6NTMzMy5JUV9HQUlOX0lOVkVTVF9DRi5GWTIwMTABAAAAiVwNAAIAAAADOTAxAQgAAAAFAAAAATEBAAAACjEzODI3NjM3MTcDAAAAAjc5AgAAAAQyMDkwBAAAAAEwBwAAAAk5LzE4LzIwMTkIAAAACTMvMzEvMjAxMAkAAAABMKkvIZ37PNcItJqD0/s81wghQ0lRLk5ZU0U6R0xXLklRX0NPTU1PTl9SRVAuRlkyMDEyAQAAABCnAgACAAAABC03MjABCAAAAAUAAAABMQEAAAAKMTcxODk0MDU5MAMAAAADMTYwAgAAAAQyMTY0BAAAAAEwBwAAAAk5LzE4LzIwMTkIAAAACjEyLzMxLzIwMTIJAAAAATCH38+Y+zzXCE5lRtT7PNcIKkNJUS5UU0U6NDA0Mi5JUV9UT1RBTF9DT01NT05fRVFVSVRZLkZZMjAxNQEAAAAUWA0AAgAAAAYyODkyNzABCAAAAAUAAAABMQEAAAAKMTc0NTM3ODY1MAMAAAACNzkCAAAABDEwMDYEAAAAATAHAAAACTkvMTgvMjAxOQgAAAAJMy8zMS8yMDE1CQAAAAEwqwIKnPs81wjcFbPT+zzXCCFDSVEuVFNFOjUyMTQuSVFfQ0FTSF9FUVVJVi5GWTIwMDgBAAAAbVsNAAIAAAAGMTAxMDQ2AQgAAAAFAAAAATEBAAAACjEwNjEyMDAwMDgDAAAAAjc5AgAAAAQxMDk2BAAAAAEwBwAAAAk5LzE4LzIwMTkIAAAACTMvMzEvMjAwOAkAAAABMAX0RZ/7PNcInn0W</t>
  </si>
  <si>
    <t>0/s81wglQ0lRLk5ZU0U6R0xXLklRX1BST1ZfQkFEX0RFQlRTLkZZMjAwNwEAAAAQpwIAAwAAAAAAInm3mfs81wiFWmbU+zzXCBlDSVEuVFNFOjUyMTQuSVFfRE8uRlkyMDA3AQAAAG1bDQADAAAAAAAnzEWf+zzXCLH9GdP7PNcIHUNJUS5UU0U6NTIwMi5JUV9HQV9FWFAuRlkyMDExAQAAACdbDQADAAAAAABpRzKf+zzXCJEDNNP7PNcIJUNJUS5UU0U6NTIwMi5JUV9DQVNIX1NUX0lOVkVTVC5GWTIwMDkBAAAAJ1sNAAIAAAAFOTQ5NzkBCAAAAAUAAAABMQEAAAAKMTM4NjcyMzkwMQMAAAACNzkCAAAABDEwMDIEAAAAATAHAAAACTkvMTgvMjAxOQgAAAAJMy8zMS8yMDA5CQAAAAEwfvkxn/s81whBfjLT+zzXCClDSVEuTllTRTpPQy5JUV9JTlRFUkVTVF9JTlZFU1RfSU5DLkZZMjAxMwEAAADCfQQAAwAAAAAAz3d/mfs81whzyT7U+zzXCCRDSVEuVFNFOjUzMzMuSVFfQ1VSUkVOQ1lfR0FJTi5GWTIwMTYBAAAAiVwNAAIAAAAFLTIzOTIBCAAAAAUAAAABMQEAAAAKMTc5ODg5NDk2NgMAAAACNzkCAAAAAjM4BAAAAAEwBwAAAAk5LzE4LzIwMTkIAAAACTMvMzEvMjAxNgkAAAABMKkRC537PNcIC6HH0/s81wghQ0lRLlRTRTo1MzMzLklRX05FVF9DSEFOR0UuRlkyMDE3AQAAAIlcDQACAAAABDg2MjcBCAAAAAUAAAABMQEAAAAKMTg0ODg3OTUwNgMAAAACNzkCAAAABDIwOTMEAAAAATAHAAAACTkvMTgvMjAxOQgA</t>
  </si>
  <si>
    <t>AAAJMy8zMS8yMDE3CQAAAAEwnF8Lnfs81wiR46/T+zzXCCVDSVEuVFNFOjYzNjcuSVFfTFRfREVCVF9JU1NVRUQuRlkyMDE4AQAAAFRdDQACAAAABTQ1MTgwAQgAAAAFAAAAATEBAAAACjE4OTUwMDI0MjEDAAAAAjc5AgAAAAQyMDM0BAAAAAEwBwAAAAk5LzE4LzIwMTkIAAAACTMvMzEvMjAxOAkAAAABMGTMEp77PNcIgLZy0/s81wgkQ0lRLk5ZU0U6T0MuSVFfUkVUVVJOX0NBUElUQUwuRlkyMDE1AQAAAMJ9BAACAAAABjUuOTcwNgEIAAAABQAAAAExAQAAAAoxODc1NDk1MDY3AwAAAAMxNjACAAAABDQzNjMEAAAAATAHAAAACTkvMTgvMjAxOQgAAAAKMTIvMzEvMjAxNQkAAAABMPhwCZX7PNcI/x3z1Ps81wgpQ0lRLk5ZU0U6T0MuSVFfQ1VSUkVOVF9QT1JUX0xFQVNFUy5GWTIwMDcBAAAAwn0EAAMAAAAAAN9725n7PNcI6Bw21Ps81wgsQ0lRLlRTRTo0MDYzLklRX0lNUFVUX09QRVJfTEVBU0VfREVQUi5GWTIwMTIBAAAA41cNAAMAAAAAAGgX/Jv7PNcIL/Xv0/s81wgoQ0lRLk5ZU0U6R0xXLklRX0VBUk5JTkdfQ09fTUFSR0lOLkZZMjAxOAEAAAAQpwIAAgAAAAY5LjQ0MTkBCAAAAAUAAAABMQEAAAAKMTk0NDUyNTU4NgMAAAADMTYwAgAAAAQ0MTgxBAAAAAEwBwAAAAk5LzE4LzIwMTkIAAAACjEyLzMxLzIwMTgJAAAAATDvkomU+zzXCLQj/9T7PNcIJkNJUS5OWVNFOlBQRy5JUV9FWFRSQV9BQ0NfSVRF</t>
  </si>
  <si>
    <t>TVMuRlkyMDEwAQAAAO9+BAADAAAAAABUpV2Y+zzXCHSzW9T7PNcIL0NJUS5UU0U6NjM2Ny5JUV9JTVBVVF9PUEVSX0xFQVNFX0lOVF9FWFAuRlkyMDE4AQAAAFRdDQADAAAAAABkzBKe+zzXCCAVgtP7PNcILkNJUS5UU0U6NTMzMy5JUV9NSU5PUklUWV9JTlRFUkVTVF9UT1RBTC5GWTIwMTIBAAAAiVwNAAIAAAAEOTY5NAEIAAAABQAAAAExAQAAAAoxNTU0OTUwNTk3AwAAAAI3OQIAAAAEMTMxMgQAAAABMAcAAAAJOS8xOC8yMDE5CAAAAAkzLzMxLzIwMTIJAAAAATCXViGd+zzXCFS7jNP7PNcIIkNJUS5UU0U6NTIwMS5JUV9BU1NFVF9UVVJOUy5GWTIwMTgBAAAA3VQNAAIAAAAIMC42ODIyNTMBCAAAAAUAAAABMQEAAAAKMTk1MjI4NDYzMQMAAAACNzkCAAAABDQxNzcEAAAAATAHAAAACTkvMTgvMjAxOQgAAAAKMTIvMzEvMjAxOAkAAAABMMb8dZb7PNcIUODJ1Ps81wggQ0lRLlRTRTo1MzMzLklRX01BQ0hJTkVSWS5GWTIwMTYBAAAAiVwNAAMAAAAAAK04C537PNcIJOIx0/s81wgaQ0lRLlNFSEs6MTEwOC5JUV9GWC5GWTIwMTgBAAAAT2lWAAIAAAAJLTAuMzQ2NzU5AQgAAAAFAAAAATEBAAAACjE5NTMzNTMyODEDAAAAAjMyAgAAAAQyMTQ0BAAAAAEwBwAAAAk5LzE4LzIwMTkIAAAACjEyLzMxLzIwMTgJAAAAATDfe9uZ+zzXCLUcL9T7PNcIKUNJUS5UU0U6NTIwMi5JUV9ERUJUX0VRVUlWX05FVF9QQk8u</t>
  </si>
  <si>
    <t>RlkyMDE3AQAAACdbDQACAAAABTE2NjAxAQgAAAAFAAAAATEBAAAACjE4NDkyNTk1MzUDAAAAAjc5AgAAAAUyMTY3OQQAAAABMAcAAAAJOS8xOC8yMDE5CAAAAAkzLzMxLzIwMTcJAAAAATD8mi6e+zzXCHxjl9P7PNcIJUNJUS5OWVNFOkdMVy5JUV9TVF9ERUJUX0lTU1VFRC5GWTIwMTEBAAAAEKcCAAMAAAAAAIS3z5j7PNcInYFt1Ps81wgiQ0lRLlRTRTo0MDQyLklRX0dBSU5fQVNTRVRTLkZZMjAxNwEAAAAUWA0AAgAAAAMxNDUBCAAAAAUAAAABMQEAAAAKMTg0ODY3MzI4NwMAAAACNzkCAAAAAjU2BAAAAAEwBwAAAAk5LzE4LzIwMTkIAAAACTMvMzEvMjAxNwkAAAABMJF3Cpz7PNcItNie0/s81wgnQ0lRLlRTRTo2MzY3LklRX0RBWVNfUEFZQUJMRV9PVVQuRlkyMDE3AQAAAFRdDQACAAAACDQ0LjkxMDMzAQgAAAAFAAAAATEBAAAACjE4NDg4Nzk1MjADAAAAAjc5AgAAAAQ0MTgzBAAAAAEwBwAAAAk5LzE4LzIwMTkIAAAACTMvMzEvMjAxNwkAAAABMFaXDZb7PNcIqyjM1Ps81wgmQ0lRLlRTRTo1MjE0LklRX0ZJTElOR19DVVJSRU5DWS5GWTIwMTYBAAAAbVsNAAMAAAADSlBZAGShNZ/7PNcI81w+0/s81wgoQ0lRLlRTRTo1MjE0LklRX0NVUlJFTlRfUE9SVF9ERUJULkZZMjAwNwEAAABtWw0AAgAAAAUyNDc5NgEIAAAABQAAAAExAQAAAAk2NTQwMjIzMDIDAAAAAjc5AgAAAAQxMjk3BAAAAAEwBwAAAAk5</t>
  </si>
  <si>
    <t>LzE4LzIwMTkIAAAACTMvMzEvMjAwNwkAAAABMCfMRZ/7PNcIq1YW0/s81wgsQ0lRLlRTRTo0MDQyLklRX0lNUFVUX09QRVJfTEVBU0VfREVQUi5GWTIwMTYBAAAAFFgNAAMAAAAAAP9PCpz7PNcIprGe0/s81wglQ0lRLlRTRTo0MDYzLklRX1NUX0RFQlRfSVNTVUVELkZZMjAxNwEAAADjVw0AAgAAAAM1MjABCAAAAAUAAAABMQEAAAAKMTg0OTAyNjY4NwMAAAACNzkCAAAABDIwNDMEAAAAATAHAAAACTkvMTgvMjAxOQgAAAAJMy8zMS8yMDE3CQAAAAEwNWvHm/s81wihwtfT+zzXCCdDSVEuRU5YVFBBOlNHTy5JUV9TUEVDSUFMX0RJVl9DRi5GWTIwMTcBAAAAAV0NAAMAAAAAAKulyZr7PNcIlsMI1Ps81wgiQ0lRLlRTRTo1MzMzLklRX0dBSU5fSU5WRVNULkZZMjAxMwEAAACJXA0AAgAAAAUtMjcyMgEIAAAABQAAAAExAQAAAAoxNjI1NDU3NzQ1AwAAAAI3OQIAAAACNjIEAAAAATAHAAAACTkvMTgvMjAxOQgAAAAJMy8zMS8yMDEzCQAAAAEwlH0hnfs81wi9lbbT+zzXCCxDSVEuTllTRTpHTFcuSVFfSU1QVVRfT1BFUl9MRUFTRV9ERVBSLkZZMjAxOAEAAAAQpwIAAgAAAAoxMDIuMTk3NDcyAQgAAAAFAAAAATEBAAAACjE5NDQ1MjU1ODYDAAAAAzE2MAIAAAAFMjE2NzMEAAAAATAHAAAACTkvMTgvMjAxOQgAAAAKMTIvMzEvMjAxOAkAAAABMInMcpj7PNcIuCh/1Ps81wgZQ0lRLk5ZU0U6T0MuSVFfQ0lQLkZZ</t>
  </si>
  <si>
    <t>MjAxMwEAAADCfQQAAgAAAAMxNzMBCAAAAAUAAAABMQEAAAAKMTc3NTU3NDczMwMAAAADMTYwAgAAAAQzMDMzBAAAAAEwBwAAAAk5LzE4LzIwMTkIAAAACjEyLzMxLzIwMTMJAAAAATDPd3+Z+zzXCO+GXdT7PNcIHUNJUS5UU0U6NDA0Mi5JUV9DT01NT04uRlkyMDE3AQAAABRYDQACAAAABTU1MTczAQgAAAAFAAAAATEBAAAACjE4NDg2NzMyODcDAAAAAjc5AgAAAAQxMTAzBAAAAAEwBwAAAAk5LzE4LzIwMTkIAAAACTMvMzEvMjAxNwkAAAABMIWeCpz7PNcIUBuj0/s81wgZQ0lRLlRTRTo1MjAyLklRX0dXLkZZMjAxNQEAAAAnWw0AAgAAAAYxMzA3MzQBCAAAAAUAAAABMQEAAAAKMTc0NjAzNTg5MAMAAAACNzkCAAAABDExNzEEAAAAATAHAAAACTkvMTgvMjAxOQgAAAAJMy8zMS8yMDE1CQAAAAEw3Uwunvs81wikx5bT+zzXCBxDSVEuTllTRTpPQy5JUV9HQV9FWFAuRlkyMDE0AQAAAMJ9BAADAAAAAABI3baZ+zzXCIEmn9P7PNcIJUNJUS5UU0U6NDA0Mi5JUV9PVEhFUl9DQV9TVVBQTC5GWTIwMTIBAAAAFFgNAAIAAAAFMjAxMzUBCAAAAAUAAAABMQEAAAAKMTU1NDMzNzE1OQMAAAACNzkCAAAABDEwNTUEAAAAATAHAAAACTkvMTgvMjAxOQgAAAAJMy8zMS8yMDEyCQAAAAEwHOH+nPs81whypqnT+zzXCB9DSVEuRU5YVFBBOlNHTy5JUV9DT01NT04uRlkyMDA4AQAAAAFdDQACAAAABDE1MzABCAAAAAUAAAAB</t>
  </si>
  <si>
    <t>MQEAAAAKMTM5MzE1NjgyNwMAAAACNTACAAAABDExMDMEAAAAATAHAAAACTkvMTgvMjAxOQgAAAAKMTIvMzEvMjAwOAkAAAABMH4p95r7PNcIr9Pm0/s81wgoQ0lRLlRTRTo1MzMzLklRX1BST1ZfQkFEX0RFQlRTX0NGLkZZMjAxOAEAAACJXA0AAwAAAAAAnF8Lnfs81wg7abjT+zzXCCJDSVEuTllTRTpQUEcuSVFfTEVWRVJFRF9GQ0YuRlkyMDA3AQAAAO9+BAACAAAABy05OTEuMjUBCAAAAAUAAAABMQEAAAAKMTMyNjcyNDM3OQMAAAADMTYwAgAAAAQ0NDIyBAAAAAEwBwAAAAk5LzE4LzIwMTkIAAAACjEyLzMxLzIwMDcJAAAAATCnG3OY+zzXCGo5edT7PNcILENJUS5FTlhUUEE6U0dPLklRX1RPVEFMX0FTU0VUUy5GWTIwMTEuLi4uSlBZAQAAAAFdDQACAAAADjQ2MjEyOTcuNzcyMzE0AQgAAAAFAAAAATEBAAAACjE1OTM5Mjc3ODkDAAAAAjc5AgAAAAQxMDA3BAAAAAEwBwAAAAk5LzE4LzIwMTkIAAAACjEyLzMxLzIwMTEJAAAAATAUZGOV+zzXCPijF9X7PNcIGUNJUS5OWVNFOlBQRy5JUV9GWC5GWTIwMTEBAAAA734EAAIAAAADLTQxAQgAAAAFAAAAATEBAAAACjE2NTkzNDQ5NTYDAAAAAzE2MAIAAAAEMjE0NAQAAAABMAcAAAAJOS8xOC8yMDE5CAAAAAoxMi8zMS8yMDExCQAAAAEwRfNdmPs81whTknXU+zzXCCVDSVEuTllTRTpPQy5JUV9ORVRfREVCVF9FQklUREEuRlkyMDE4AQAAAMJ9BAACAAAABzIu</t>
  </si>
  <si>
    <t>NTkzMjYBCAAAAAUAAAABMQEAAAAKMTk0NjIyNDc2NgMAAAADMTYwAgAAAAQ0MTkzBAAAAAEwBwAAAAk5LzE4LzIwMTkIAAAACjEyLzMxLzIwMTgJAAAAATDzlwmV+zzXCF5bANX7PNcIJENJUS5UU0U6NTIxNC5JUV9NQVJLRVRDQVAuMjAwMS8wMy8zMQEAAABtWw0AAgAAAA0zMDY3NTMuMzgxNTgxAQYAAAAFAAAAATEBAAAACjE0MjE1NDQxNjIDAAAAAjc5AgAAAAYxMDAwNTQEAAAAATAHAAAACTMvMzEvMjAwMX4mmLT7PNcISNz70vs81wgfQ0lRLlRTRTo0MDQyLklRX1RPVEFMX0NBLkZZMjAxMgEAAAAUWA0AAgAAAAYzODA4OTMBCAAAAAUAAAABMQEAAAAKMTU1NDMzNzE1OQMAAAACNzkCAAAABDEwMDgEAAAAATAHAAAACTkvMTgvMjAxOQgAAAAJMy8zMS8yMDEyCQAAAAEwHOH+nPs81wgIb6HT+zzXCCRDSVEuTllTRTpPQy5JUV9QUk9WX0JBRF9ERUJUUy5GWTIwMTYBAAAAwn0EAAMAAAAAAEMEt5n7PNcIIqhK1Ps81wgaQ0lRLlNFSEs6MTEwOC5JUV9BUC5GWTIwMTYBAAAAT2lWAAIAAAAKMTM2LjM3MzkwMgEIAAAABQAAAAExAQAAAAoxODc5NDg5NDAwAwAAAAIzMgIAAAAEMTAxOAQAAAABMAcAAAAJOS8xOC8yMDE5CAAAAAoxMi8zMS8yMDE2CQAAAAEw+y3bmfs81wj7gDzU+zzXCCpDSVEuVFNFOjUyMTQuSVFfVEVWX0VCSVREQS4yMDAwLjIwMTEvMTIvMzEBAAAAbVsNAAIAAAAIMi40OTg2NjIBBwAA</t>
  </si>
  <si>
    <t>AAUAAAABMQEAAAAKMTQ4MTg0NzY0MgMAAAABMAIAAAAGMTAwMDMwBAAAAAEwBwAAAAoxMi8zMC8yMDExCAAAAAoxMi8zMC8yMDExj02YtPs81wjsd/zS+zzXCCJDSVEuVFNFOjQwNDIuSVFfQURWRVJUSVNJTkcuRlkyMDE3AQAAABRYDQADAAAAAACFngqc+zzXCLOaddP7PNcIJENJUS5OWVNFOlBQRy5JUV9DQVNIX0lOVEVSRVNULkZZMjAxNgEAAADvfgQAAgAAAAMxMTgBCAAAAAUAAAABMQEAAAAKMTk0NjQxODY5NAMAAAADMTYwAgAAAAQzMDI4BAAAAAEwBwAAAAk5LzE4LzIwMTkIAAAACjEyLzMxLzIwMTYJAAAAATDWUM6X+zzXCGzEcdT7PNcIJUNJUS5OWVNFOk9DLklRX1BFUklPRExFTkdUSF9JUy5GWTIwMDgBAAAAwn0EAAEAAAACMTIADwJ/mfs81wia6jLU+zzXCB9DSVEuTllTRTpPQy5JUV9JTlZFTlRPUlkuRlkyMDE4AQAAAMJ9BAACAAAABDEwNzIBCAAAAAUAAAABMQEAAAAKMTk0NjIyNDc2NgMAAAADMTYwAgAAAAQxMDQzBAAAAAEwBwAAAAk5LzE4LzIwMTkIAAAACjEyLzMxLzIwMTgJAAAAATAsUreZ+zzXCE7wN9T7PNcIKENJUS5UU0U6NTIwMS5JUV9UT1RBTF9ERUJUX0lTU1VFRC5GWTIwMTUBAAAA3VQNAAIAAAAFNDMzNzkBCAAAAAUAAAABMQEAAAAKMTc4NDQ5NjE4MAMAAAACNzkCAAAABDIxNjEEAAAAATAHAAAACTkvMTgvMjAxOQgAAAAKMTIvMzEvMjAxNQkAAAABMDPPRqD7PNcI9J4R</t>
  </si>
  <si>
    <t>0/s81wglQ0lRLk5ZU0U6UFBHLklRX0xUX0RFQlRfSVNTVUVELkZZMjAwOAEAAADvfgQAAgAAAAQyNjgxAQgAAAAFAAAAATEBAAAACjE0MzAzMzU2MDgDAAAAAzE2MAIAAAAEMjAzNAQAAAABMAcAAAAJOS8xOC8yMDE5CAAAAAoxMi8zMS8yMDA4CQAAAAEwJVhdmPs81wgs5S3U+zzXCBlDSVEuVFNFOjUzMzMuSVFfQUUuRlkyMDE5AQAAAIlcDQACAAAABTE4NDE3AQgAAAAFAAAAATEBAAAACjE5NjkzMDQyMjQDAAAAAjc5AgAAAAQxMDE2BAAAAAEwBwAAAAk5LzE4LzIwMTkIAAAACTMvMzEvMjAxOQkAAAABMJxfC537PNcIY5uf0/s81wgkQ0lRLlRTRTo1MjAxLklRX0lOQ19FUVVJVFlfQ0YuRlkyMDE0AQAAAN1UDQACAAAABS0yNTk3AQgAAAAFAAAAATEBAAAACjE3MjcyODMyODADAAAAAjc5AgAAAAQyMDg2BAAAAAEwBwAAAAk5LzE4LzIwMTkIAAAACjEyLzMxLzIwMTQJAAAAATBWqEag+zzXCANtHNP7PNcIKUNJUS5UU0U6NjM2Ny5JUV9UT1RBTF9ERUJUX0NBUElUQUwuRlkyMDA4AQAAAFRdDQACAAAABzM4LjkyNjkBCAAAAAUAAAABMQEAAAAKMTA1ODkxNTAxNAMAAAACNzkCAAAABDQxODYEAAAAATAHAAAACTkvMTgvMjAxOQgAAAAJMy8zMS8yMDA4CQAAAAEwjb92lvs81wjqjNLU+zzXCCZDSVEuVFNFOjUyMDIuSVFfREVGX1RBWF9MSUFCX0xULkZZMjAxMgEAAAAnWw0AAgAAAAUzNzg0OQEIAAAABQAA</t>
  </si>
  <si>
    <t>AAExAQAAAAoxNTU0OTUwNzkxAwAAAAI3OQIAAAAEMTAyNwQAAAABMAcAAAAJOS8xOC8yMDE5CAAAAAkzLzMxLzIwMTIJAAAAATBSlTKf+zzXCJN+XNP7PNcIIkNJUS5FTlhUUEE6U0dPLklRX0xUX0lOVkVTVC5GWTIwMTcBAAAAAV0NAAIAAAADNDgwAQgAAAAFAAAAATEBAAAACjE5NDY0MjQwMTUDAAAAAjUwAgAAAAQxMDU0BAAAAAEwBwAAAAk5LzE4LzIwMTkIAAAACjEyLzMxLzIwMTcJAAAAATBifsma+zzXCE4tKdT7PNcIHkNJUS5UU0U6NTMzMy5JUV9XSVBfSU5WLkZZMjAxOQEAAACJXA0AAgAAAAUxNTg3NwEIAAAABQAAAAExAQAAAAoxOTY5MzA0MjI0AwAAAAI3OQIAAAAEMzIxOQQAAAABMAcAAAAJOS8xOC8yMDE5CAAAAAkzLzMxLzIwMTkJAAAAATCNhgud+zzXCGp/sNP7PNcIIENJUS5OWVNFOkdMVy5JUV9PVEhFUl9SRVYuRlkyMDE0AQAAABCnAgADAAAAAABiBtCY+zzXCFWzTdT7PNcIJUNJUS5FTlhUUEE6U0dPLklRX0VCSVRBX01BUkdJTi5GWTIwMTcBAAAAAV0NAAIAAAAGNy4xNzk2AQgAAAAFAAAAATEBAAAACjE5NDY0MjQwMTUDAAAAAjUwAgAAAAQ0NDE5BAAAAAEwBwAAAAk5LzE4LzIwMTkIAAAACjEyLzMxLzIwMTcJAAAAATDYgp+W+zzXCDi/49T7PNcIK0NJUS5UU0U6NTMzMy5JUV9NSU5PUklUWV9JTlRFUkVTVF9DRi5GWTIwMTkBAAAAiVwNAAMAAAAAAI2GC537PNcIX17R0/s81wgl</t>
  </si>
  <si>
    <t>Q0lRLlRTRTo1MjAxLklRX1NUX0RFQlRfUkVQQUlELkZZMjAwNwEAAADdVA0AAwAAAAAA7l9EoPs81wjS1gTT+zzXCCBDSVEuVFNFOjUyMDEuSVFfU0dBX1NVUFBMLkZZMjAwOQEAAADdVA0AAgAAAAYxODk1NjEBCAAAAAUAAAABMQEAAAAKMTQ0MDE3OTg5OAMAAAACNzkCAAAAAzEwMgQAAAABMAcAAAAJOS8xOC8yMDE5CAAAAAoxMi8zMS8yMDA5CQAAAAEwRYFGoPs81wjO4A7T+zzXCCNDSVEuVFNFOjQwNjMuSVFfRElMVVRfV0VJR0hULkZZMjAxOQEAAADjVw0AAgAAAAc0MjUuODMxAC25x5v7PNcIzl7m0/s81wgwQ0lRLlRTRTo2MzY3LklRX1RPVEFMX09VVFNUQU5ESU5HX0JTX0RBVEUuRlkyMDE2AQAAAFRdDQACAAAABzI5Mi4wMzgBBAAAAAUAAAABNQEAAAAKMTc5ODg5NTAxMQIAAAAFMjQxNTIGAAAAATAypRKe+zzXCEVuadP7PNcIIkNJUS5UU0U6NDA2My5JUV9HQUlOX0lOVkVTVC5GWTIwMTcBAAAA41cNAAMAAAAAADVrx5v7PNcItHTX0/s81wglQ0lRLk5ZU0U6T0MuSVFfSU5WRU5UT1JZX1RVUk5TLkZZMjAwOQEAAADCfQQAAgAAAAg1LjIyMzI0OQEIAAAABQAAAAExAQAAAAoxNTA0NTI1MTQ3AwAAAAMxNjACAAAABDQwODIEAAAAATAHAAAACTkvMTgvMjAxOQgAAAAKMTIvMzEvMjAwOQkAAAABMAgjCZX7PNcIsi701Ps81wgbQ0lRLlRTRTo0MDQyLklRX0xBTkQuRlkyMDA5AQAAABRYDQACAAAA</t>
  </si>
  <si>
    <t>BTc1MTA4AQgAAAAFAAAAATEBAAAACjEzODI3NjM1MTIDAAAAAjc5AgAAAAQzMDk4BAAAAAEwBwAAAAk5LzE4LzIwMTkIAAAACTMvMzEvMjAwOQkAAAABMEJs/pz7PNcIKl6g0/s81wgZQ0lRLlRTRTo1MjE0LklRX0FFLkZZMjAxOAEAAABtWw0AAwAAAAAAqMg1n/s81wgYNkXT+zzXCCFDSVEuVFNFOjQwNjMuSVFfVE9UQUxfTElBQi5GWTIwMTABAAAA41cNAAIAAAAGMjk0OTMwAQgAAAAFAAAAATEBAAAACjE1NTQxODk4NjADAAAAAjc5AgAAAAQxMjc2BAAAAAEwBwAAAAk5LzE4LzIwMTkIAAAACTMvMzEvMjAxMAkAAAABMIbJ+5v7PNcIDd/30/s81wghQ0lRLlRTRTo0MDYzLklRX0NPTU1PTl9SRVAuRlkyMDExAQAAAONXDQACAAAAAy0yNQEIAAAABQAAAAExAQAAAAoxNTU0MTg5Nzg4AwAAAAI3OQIAAAAEMjE2NAQAAAABMAcAAAAJOS8xOC8yMDE5CAAAAAkzLzMxLzIwMTEJAAAAATB08Pub+zzXCL5T+NP7PNcII0NJUS5TRUhLOjExMDguSVFfU0FMRV9QUEVfQ0YuRlkyMDEyAQAAAE9pVgACAAAACDM3LjYzODI2AQgAAAAFAAAAATEBAAAACjE2Njc2MzcxOTgDAAAAAjMyAgAAAAQyMDQyBAAAAAEwBwAAAAk5LzE4LzIwMTkIAAAACjEyLzMxLzIwMTIJAAAAATBb/rKa+zzXCBQWI9T7PNcIK0NJUS5UU0U6NTIwMS5JUV9NSU5PUklUWV9JTlRFUkVTVF9JUy5GWTIwMTMBAAAA3VQNAAIAAAAFLTI4ODMBCAAA</t>
  </si>
  <si>
    <t>AAUAAAABMQEAAAAKMTY2ODY0MzIxOAMAAAACNzkCAAAAAjgzBAAAAAEwBwAAAAk5LzE4LzIwMTkIAAAACjEyLzMxLzIwMTMJAAAAATDThkSg+zzXCDcDGNP7PNcIKENJUS5UU0U6NjM2Ny5JUV9UT1RBTF9ERUJULkZZMjAxNi4uLi5KUFkBAAAAVF0NAAIAAAAGNjA4OTc3AQgAAAAFAAAAATEBAAAACjE3OTg4OTUwMTEDAAAAAjc5AgAAAAQ0MTczBAAAAAEwBwAAAAk5LzE4LzIwMTkIAAAACTMvMzEvMjAxNgkAAAABMAWLY5X7PNcIs3EG1fs81wglQ0lRLlRTRTo2MzY3LklRX1NUX0RFQlRfSVNTVUVELkZZMjAxNwEAAABUXQ0AAwAAAAAAMqUSnvs81whSf5vT+zzXCClDSVEuVFNFOjUyMTQuSVFfREVCVF9FUVVJVl9ORVRfUEJPLkZZMjAxMwEAAABtWw0AAgAAAAM4NzgBCAAAAAUAAAABMQEAAAAKMTY4OTQ1MjM5MwMAAAACNzkCAAAABTIxNjc5BAAAAAEwBwAAAAk5LzE4LzIwMTkIAAAACTMvMzEvMjAxMwkAAAABMJQrNZ/7PNcILkw90/s81wglQ0lRLkVOWFRQQTpTR08uSVFfQkFTSUNfV0VJR0hULkZZMjAwNwEAAAABXQ0AAgAAAAozNjcuMTI0Njc1ACLgx5v7PNcIcPUE1Ps81wgpQ0lRLlNFSEs6MTEwOC5JUV9GSVhFRF9BU1NFVF9UVVJOUy5GWTIwMDgBAAAAT2lWAAIAAAAIMS4zMTc5OTIBCAAAAAUAAAABMQEAAAAKMTM1NDMzNjQyNgMAAAACMzICAAAABDQwNjYEAAAAATAHAAAACTkvMTgvMjAxOQgA</t>
  </si>
  <si>
    <t>AAAKMTIvMzEvMjAwOAkAAAABMKupn5b7PNcIdsrt1Ps81wgsQ0lRLlNFSEs6MTEwOC5JUV9SRVRVUk5fQ09NTU9OX0VRVUlUWS5GWTIwMTcBAAAAT2lWAAIAAAAHMTAuNTk1MQEIAAAABQAAAAExAQAAAAoxOTUzMzUzMzE2AwAAAAIzMgIAAAAFMzMzMjAEAAAAATAHAAAACTkvMTgvMjAxOQgAAAAKMTIvMzEvMjAxNwkAAAABMBL8CJX7PNcIPyn91Ps81wgfQ0lRLlRTRTo1MjAxLklRX09QRVJfSU5DLkZZMjAwOAEAAADdVA0AAgAAAAYxNTQwMTkBCAAAAAUAAAABMQEAAAAKMTM1NDczMTg3MQMAAAACNzkCAAAAAjIxBAAAAAEwBwAAAAk5LzE4LzIwMTkIAAAACjEyLzMxLzIwMDgJAAAAATDThkSg+zzXCMv9BNP7PNcIJUNJUS5OWVNFOkdMVy5JUV9TUEVDSUFMX0RJVl9DRi5GWTIwMTYBAAAAEKcCAAMAAAAAAIqlcpj7PNcIpfBa1Ps81wglQ0lRLlRTRTo2MzY3LklRX0JBU0lDX0VQU19FWENMLkZZMjAwOAEAAABUXQ0AAgAAAAkyNjIuMjM3OTcBCAAAAAUAAAABMQEAAAAKMTA1ODkxNTAxNAMAAAACNzkCAAAABDMwNjQEAAAAATAHAAAACTkvMTgvMjAxOQgAAAAJMy8zMS8yMDA4CQAAAAEw88Eunvs81wgolXfT+zzXCCVDSVEuTllTRTpPQy5JUV9PVEhFUl9MVF9BU1NFVFMuRlkyMDEzAQAAAMJ9BAACAAAAAzE3NAEIAAAABQAAAAExAQAAAAoxNzc1NTc0NzMzAwAAAAMxNjACAAAABDEwNjAEAAAAATAHAAAA</t>
  </si>
  <si>
    <t>CTkvMTgvMjAxOQgAAAAKMTIvMzEvMjAxMwkAAAABMM93f5n7PNcIQKIw1Ps81wglQ0lRLlRTRTo1MjAxLklRX0RJTFVUX0VQU19FWENMLkZZMjAxOAEAAADdVA0AAgAAAAYzOTcuNTgBCAAAAAUAAAABMQEAAAAKMTk1MjI4NDYzMQMAAAACNzkCAAAAAzE0MgQAAAABMAcAAAAJOS8xOC8yMDE5CAAAAAoxMi8zMS8yMDE4CQAAAAEw/R1HoPs81wjCrxnT+zzXCCVDSVEuVFNFOjYzNjcuSVFfU1RfREVCVF9JU1NVRUQuRlkyMDA5AQAAAFRdDQACAAAABTY2NzI4AQgAAAAFAAAAATEBAAAACjEzODY3MjQxNDEDAAAAAjc5AgAAAAQyMDQzBAAAAAEwBwAAAAk5LzE4LzIwMTkIAAAACTMvMzEvMjAwOQkAAAABMEUZE577PNcIFemY0/s81wgkQ0lRLkVOWFRQQTpTR08uSVFfQURWRVJUSVNJTkcuRlkyMDE0AQAAAAFdDQADAAAAAADCCcma+zzXCN6s7dP7PNcIJkNJUS5OWVNFOkdMVy5JUV9JTlZFTlRPUllfVFVSTlMuRlkyMDA3AQAAABCnAgACAAAACDQuODk5MjEyAQgAAAAFAAAAATEBAAAACjEzMjQzMDY4MzgDAAAAAzE2MAIAAAAENDA4MgQAAAABMAcAAAAJOS8xOC8yMDE5CAAAAAoxMi8zMS8yMDA3CQAAAAEw85cJlfs81wjpYP7U+zzXCCdDSVEuTllTRTpHTFcuSVFfRUJJVERBX0NBUEVYX0lOVC5GWTIwMDcBAAAAEKcCAAIAAAAINy40MDI0MzkBCAAAAAUAAAABMQEAAAAKMTMyNDMwNjgzOAMAAAADMTYwAgAA</t>
  </si>
  <si>
    <t>AAQ0MTkxBAAAAAEwBwAAAAk5LzE4LzIwMTkIAAAACjEyLzMxLzIwMDcJAAAAATDzlwmV+zzXCF5bANX7PNcIJUNJUS5TRUhLOjExMDguSVFfSU1QQUlSTUVOVF9HVy5GWTIwMDgBAAAAT2lWAAMAAAAAAOnssZr7PNcIRYDo0/s81wgkQ0lRLlRTRTo1MzMzLklRX0NPTU1PTl9ESVZfQ0YuRlkyMDEzAQAAAIlcDQADAAAAAACUfSGd+zzXCFDijNP7PNcIIkNJUS5UU0U6NDA0Mi5JUV9DQVNIX0lOVkVTVC5GWTIwMTABAAAAFFgNAAIAAAAGLTI5MTUwAQgAAAAFAAAAATEBAAAACjEzODI3NjM1NDgDAAAAAjc5AgAAAAQyMDA1BAAAAAEwBwAAAAk5LzE4LzIwMTkIAAAACTMvMzEvMjAxMAkAAAABMC+T/pz7PNcILJCx0/s81wgkQ0lRLk5ZU0U6T0MuSVFfTFRfREVCVF9SRVBBSUQuRlkyMDExAQAAAMJ9BAACAAAABS0xNjQwAQgAAAAFAAAAATEBAAAACjE2NTc4MTU1MjcDAAAAAzE2MAIAAAAEMjAzNgQAAAABMAcAAAAJOS8xOC8yMDE5CAAAAAoxMi8zMS8yMDExCQAAAAEw7FB/mfs81wihODrU+zzXCB5DSVEuVFNFOjUzMzMuSVFfWl9TQ09SRS5GWTIwMTgBAAAAiVwNAAIAAAAIMy4wMDAzODYBCAAAAAUAAAABMQEAAAAKMTg5NDgzMjM1MwMAAAACNzkCAAAABjEwMDEyMwQAAAABMAcAAAAJOS8xOC8yMDE5CAAAAAkzLzMxLzIwMTgJAAAAATAxDA6W+zzXCNMtp9T7PNcIIkNJUS5TRUhLOjExMDguSVFfRUJJVERB</t>
  </si>
  <si>
    <t>X0lOVC5GWTIwMTYBAAAAT2lWAAMAAAACTk0BCAAAAAUAAAABMQEAAAAKMTg3OTQ4OTQwMAMAAAACMzICAAAABDQxOTAEAAAAATAHAAAACTkvMTgvMjAxOQgAAAAKMTIvMzEvMjAxNgkAAAABMBL8CJX7PNcIPyn91Ps81wgdQ0lRLk5ZU0U6T0MuSVFfU1RfREVCVC5GWTIwMTcBAAAAwn0EAAIAAAABMQEIAAAABQAAAAExAQAAAAoxOTQ2MjI0NzYxAwAAAAMxNjACAAAABDEwNDYEAAAAATAHAAAACTkvMTgvMjAxOQgAAAAKMTIvMzEvMjAxNwkAAAABMDcrt5n7PNcIQQxD1Ps81wgfQ0lRLlRTRTo0MDQyLklRX0JWX1NIQVJFLkZZMjAxNQEAAAAUWA0AAgAAAAo5NjUuNTM2ODA4AQgAAAAFAAAAATEBAAAACjE3NDUzNzg2NTADAAAAAjc5AgAAAAQ0MDIwBAAAAAEwBwAAAAk5LzE4LzIwMTkIAAAACTMvMzEvMjAxNQkAAAABMKsCCpz7PNcIZn+i0/s81wgmQ0lRLlRTRTo0MDYzLklRX05FVF9ERUJUX0VCSVREQS5GWTIwMTEBAAAA41cNAAMAAAACTk0BCAAAAAUAAAABMQEAAAAKMTU1NDE4OTc4OAMAAAACNzkCAAAABDQxOTMEAAAAATAHAAAACTkvMTgvMjAxOQgAAAAJMy8zMS8yMDExCQAAAAEw67+elvs81wgp8djU+zzXCCdDSVEuVFNFOjYzNjcuSVFfRUJJVERBX0NBUEVYX0lOVC5GWTIwMTIBAAAAVF0NAAIAAAAIMTQuNTQ2NjEBCAAAAAUAAAABMQEAAAAKMTU1NDk1MDU3MAMAAAACNzkCAAAABDQxOTEEAAAA</t>
  </si>
  <si>
    <t>ATAHAAAACTkvMTgvMjAxOQgAAAAJMy8zMS8yMDEyCQAAAAEwWHANlvs81wj9e7zU+zzXCBtDSVEuVFNFOjQwNDIuSVFfQ09HUy5GWTIwMTABAAAAFFgNAAIAAAAGNTE3NzU0AQgAAAAFAAAAATEBAAAACjEzODI3NjM1NDgDAAAAAjc5AgAAAAIzNAQAAAABMAcAAAAJOS8xOC8yMDE5CAAAAAkzLzMxLzIwMTAJAAAAATBCbP6c+zzXCIObydP7PNcII0NJUS5UU0U6NTIwMi5JUV9UT1RBTF9SRUNFSVYuRlkyMDEwAQAAACdbDQACAAAABTkzNTM0AQgAAAAFAAAAATEBAAAACjEzODY3MjQ0MTADAAAAAjc5AgAAAAQxMDAxBAAAAAEwBwAAAAk5LzE4LzIwMTkIAAAACTMvMzEvMjAxMAkAAAABMHMgMp/7PNcIeWI10/s81wgiQ0lRLlRTRTo0MDQyLklRX0FEVkVSVElTSU5HLkZZMjAxMQEAAAAUWA0AAwAAAAAAJbr+nPs81whhEMrT+zzXCCpDSVEuVFNFOjYzNjcuSVFfVE9UQUxfQ09NTU9OX0VRVUlUWS5GWTIwMTYBAAAAVF0NAAIAAAAHMTAxNTUyNwEIAAAABQAAAAExAQAAAAoxNzk4ODk1MDExAwAAAAI3OQIAAAAEMTAwNgQAAAABMAcAAAAJOS8xOC8yMDE5CAAAAAkzLzMxLzIwMTYJAAAAATAypRKe+zzXCJ/ycdP7PNcIG0NJUS5UU0U6NTIxNC5JUV9MQU5ELkZZMjAwOQEAAABtWw0AAgAAAAUxNDEwNwEIAAAABQAAAAExAQAAAAoxMzg5MjI0MjAwAwAAAAI3OQIAAAAEMzA5OAQAAAABMAcAAAAJOS8xOC8yMDE5</t>
  </si>
  <si>
    <t>CAAAAAkzLzMxLzIwMDkJAAAAATA3G0af+zzXCHeqItP7PNcIJENJUS5UU0U6NjM2Ny5JUV9NQVJLRVRDQVAuMjAwOS8wMy8zMQEAAABUXQ0AAgAAAAk3ODIyNjIuNTIBBgAAAAUAAAABMQEAAAAJNzkxNjAxMjY3AwAAAAI3OQIAAAAGMTAwMDU0BAAAAAEwBwAAAAkzLzMxLzIwMDmE/5e0+zzXCPHsA9P7PNcIIENJUS5UU0U6NTIwMS5JUV9ESVZfU0hBUkUuRlkyMDA3AQAAAN1UDQACAAAAAjgwAQgAAAAFAAAAATEBAAAACTgxMTY5NzEzNwMAAAACNzkCAAAABDMwNTgEAAAAATAHAAAACTkvMTgvMjAxOQgAAAAKMTIvMzEvMjAwNwkAAAABMOk4RKD7PNcIdOcM0/s81wgfQ0lRLlRTRTo1MjAyLklRX0RBX1NVUFBMLkZZMjAxNQEAAAAnWw0AAwAAAAAA3Uwunvs81wgZzEfT+zzXCCpDSVEuVFNFOjUzMzMuSVFfSU5DX1RBWF9QQVlfQ1VSUkVOVC5GWTIwMTEBAAAAiVwNAAIAAAAFMTM4MzgBCAAAAAUAAAABMQEAAAAKMTQ2MTY4MDA4NAMAAAACNzkCAAAABDEwOTQEAAAAATAHAAAACTkvMTgvMjAxOQgAAAAJMy8zMS8yMDExCQAAAAEwqS8hnfs81wgm9JTT+zzXCCdDSVEuVFNFOjQwNjMuSVFfVE9UQUxfT1RIRVJfT1BFUi5GWTIwMTEBAAAA41cNAAIAAAAGMTA1NDYwAQgAAAAFAAAAATEBAAAACjE1NTQxODk3ODgDAAAAAjc5AgAAAAMzODAEAAAAATAHAAAACTkvMTgvMjAxOQgAAAAJMy8zMS8yMDExCQAAAAEw</t>
  </si>
  <si>
    <t>hsn7m/s81wjaeaTT+zzXCB1DSVEuTllTRTpHTFcuSVFfUkRfRVhQLkZZMjAwOAEAAAAQpwIAAgAAAAM2MjcBCAAAAAUAAAABMQEAAAAKMTQyODM3NzYyNwMAAAADMTYwAgAAAAMxMDAEAAAAATAHAAAACTkvMTgvMjAxOQgAAAAKMTIvMzEvMjAwOAkAAAABMBagt5n7PNcIy7Ic1Ps81wglQ0lRLlRTRTo0MDYzLklRX05FVF9SRU5UQUxfRVhQLkZZMjAwOQEAAADjVw0AAwAAAAAAqaH7m/s81wiBQs3T+zzXCChDSVEuVFNFOjUyMDIuSVFfREVGX1RBWF9BU1NFVFNfTFQuRlkyMDEwAQAAACdbDQACAAAABTQ3ODM2AQgAAAAFAAAAATEBAAAACjEzODY3MjQ0MTADAAAAAjc5AgAAAAQxMDI2BAAAAAEwBwAAAAk5LzE4LzIwMTkIAAAACTMvMzEvMjAxMAkAAAABMHMgMp/7PNcIJxpP0/s81wgqQ0lRLlRTRTo2MzY3LklRX1RPVEFMX0NPTU1PTl9FUVVJVFkuRlkyMDA4AQAAAFRdDQACAAAABjU0NjE2MwEIAAAABQAAAAExAQAAAAoxMDU4OTE1MDE0AwAAAAI3OQIAAAAEMTAwNgQAAAABMAcAAAAJOS8xOC8yMDE5CAAAAAkzLzMxLzIwMDgJAAAAATBK8hKe+zzXCHg2b9P7PNcIJkNJUS5UU0U6NTIwMS5JUV9PVEhFUl9MVF9BU1NFVFMuRlkyMDEzAQAAAN1UDQACAAAAATIBCAAAAAUAAAABMQEAAAAKMTY2ODY0MzIxOAMAAAACNzkCAAAABDEwNjAEAAAAATAHAAAACTkvMTgvMjAxOQgAAAAKMTIvMzEvMjAxMwkAAAAB</t>
  </si>
  <si>
    <t>MNOGRKD7PNcI9Dog0/s81wgaQ0lRLlRTRTo0MDQyLklRX0VCVC5GWTIwMTABAAAAFFgNAAIAAAAENzY0MAEIAAAABQAAAAExAQAAAAoxMzgyNzYzNTQ4AwAAAAI3OQIAAAADMTM5BAAAAAEwBwAAAAk5LzE4LzIwMTkIAAAACTMvMzEvMjAxMAkAAAABMEJs/pz7PNcIuryo0/s81wguQ0lRLlRTRTo0MDQyLklRX1RPVEFMX0xJQUJfVE9UQUxfQVNTRVRTLkZZMjAxNwEAAAAUWA0AAgAAAAY0Mi43MTQBCAAAAAUAAAABMQEAAAAKMTg0ODY3MzI4NwMAAAACNzkCAAAABDQxODgEAAAAATAHAAAACTkvMTgvMjAxOQgAAAAJMy8zMS8yMDE3CQAAAAEw9Zielvs81wjCdtrU+zzXCCRDSVEuVFNFOjUzMzMuSVFfQ0FTSF9JTlRFUkVTVC5GWTIwMTQBAAAAiVwNAAIAAAAEMjA3NAEIAAAABQAAAAExAQAAAAoxNjg2NjM3ODY1AwAAAAI3OQIAAAAEMzAyOAQAAAABMAcAAAAJOS8xOC8yMDE5CAAAAAkzLzMxLzIwMTQJAAAAATCpEQud+zzXCCJTx9P7PNcIKENJUS5UU0U6NTIwMS5JUV9NSU5PUklUWV9JTlRFUkVTVC5GWTIwMDkBAAAA3VQNAAIAAAAFNTI0MzYBCAAAAAUAAAABMQEAAAAKMTQ0MDE3OTg5OAMAAAACNzkCAAAABDEwNTIEAAAAATAHAAAACTkvMTgvMjAxOQgAAAAKMTIvMzEvMjAwOQkAAAABMFaoRqD7PNcIYo4J0/s81wglQ0lRLk5ZU0U6T0MuSVFfREVGX1RBWF9MSUFCX0xULkZZMjAxNgEAAADCfQQAAgAA</t>
  </si>
  <si>
    <t>AAIzNgEIAAAABQAAAAExAQAAAAoxOTQ2MjI0NzY1AwAAAAMxNjACAAAABDEwMjcEAAAAATAHAAAACTkvMTgvMjAxOQgAAAAKMTIvMzEvMjAxNgkAAAABMDcrt5n7PNcIt5dl1Ps81wglQ0lRLlRTRTo1MjAyLklRX1JFVFVSTl9DQVBJVEFMLkZZMjAxMAEAAAAnWw0AAgAAAActMS42Mjk3AQgAAAAFAAAAATEBAAAACjEzODY3MjQ0MTADAAAAAjc5AgAAAAQ0MzYzBAAAAAEwBwAAAAk5LzE4LzIwMTkIAAAACTMvMzEvMjAxMAkAAAABMLdxdpb7PNcIeNqv1Ps81wggQ0lRLlRTRTo1MjAyLklRX0NIQU5HRV9BUi5GWTIwMTkBAAAAJ1sNAAIAAAAEMjIxMQEIAAAABQAAAAExAQAAAAoxOTcwMjEyOTM1AwAAAAI3OQIAAAAEMjAxOAQAAAABMAcAAAAJOS8xOC8yMDE5CAAAAAkzLzMxLzIwMTkJAAAAATDzwS6e+zzXCApNmNP7PNcIK0NJUS5UU0U6NTIwMS5JUV9NSU5PUklUWV9JTlRFUkVTVF9DRi5GWTIwMTQBAAAA3VQNAAMAAAAAAFaoRqD7PNcIFtEU0/s81wgpQ0lRLk5ZU0U6R0xXLklRX0NPTU1PTl9QUkVGX0RJVl9DRi5GWTIwMTIBAAAAEKcCAAMAAAAAAIffz5j7PNcIcmVU1Ps81wgjQ0lRLlRTRTo1MzMzLklRX0JBU0lDX1dFSUdIVC5GWTIwMTMBAAAAiVwNAAIAAAAHMzI2LjUzMQCUfSGd+zzXCDRertP7PNcII0NJUS5UU0U6NjM2Ny5JUV9UT1RBTF9SRUNFSVYuRlkyMDE4AQAAAFRdDQACAAAABjM5MjMz</t>
  </si>
  <si>
    <t>MQEIAAAABQAAAAExAQAAAAoxODk1MDAyNDIxAwAAAAI3OQIAAAAEMTAwMQQAAAABMAcAAAAJOS8xOC8yMDE5CAAAAAkzLzMxLzIwMTgJAAAAATBkzBKe+zzXCJyPctP7PNcIKENJUS5UU0U6NTIwMS5JUV9UT1RBTF9ERUJULkZZMjAxNi4uLi5KUFkBAAAA3VQNAAIAAAAGNDU1ODM0AQgAAAAFAAAAATEBAAAACjE4MzUwMzg5NTUDAAAAAjc5AgAAAAQ0MTczBAAAAAEwBwAAAAk5LzE4LzIwMTkIAAAACjEyLzMxLzIwMTYJAAAAATAFi2OV+zzXCHKpDtX7PNcIKkNJUS5OWVNFOlBQRy5JUV9PVEhFUl9VTlVTVUFMX1NVUFBMLkZZMjAwOQEAAADvfgQAAgAAAAMtMTEBCAAAAAUAAAABMQEAAAAKMTUxMTIzMTc4NgMAAAADMTYwAgAAAAI4NwQAAAABMAcAAAAJOS8xOC8yMDE5CAAAAAoxMi8zMS8yMDA5CQAAAAEwZn5dmPs81wgTxFXU+zzXCCZDSVEuVFNFOjUzMzMuSVFfU0FMRVNfTUFSS0VUSU5HLkZZMjAxNwEAAACJXA0AAgAAAAQ2NTE3AQgAAAAFAAAAATEBAAAACjE4NDg4Nzk1MDYDAAAAAjc5AgAAAAUyMTU2MQQAAAABMAcAAAAJOS8xOC8yMDE5CAAAAAkzLzMxLzIwMTcJAAAAATCtOAud+zzXCDu3v9P7PNcIKUNJUS5TRUhLOjExMDguSVFfTUFSS0VUQ0FQLjIwMTMvMTIvMzEuSlBZAQAAAE9pVgACAAAADDI1NDM1LjcwMDczMQEGAAAABQAAAAExAQAAAAoxNjQ0MDQyMzM3AwAAAAI3OQIAAAAGMTAwMDU0</t>
  </si>
  <si>
    <t>BAAAAAEwBwAAAAoxMi8zMS8yMDEzHV51tPs81whz4cLk+zzXCCVDSVEuTllTRTpPQy5JUV9FRkZFQ1RfVEFYX1JBVEUuRlkyMDEwAQAAAMJ9BAADAAAAAk5NAQgAAAAFAAAAATEBAAAACjE1ODg0NDAzNTUDAAAAAzE2MAIAAAAENDM3NgQAAAABMAcAAAAJOS8xOC8yMDE5CAAAAAoxMi8zMS8yMDEwCQAAAAEwSip/mfs81wgnp+/T+zzXCCNDSVEuVFNFOjUzMzMuSVFfVE9UQUxfRVFVSVRZLkZZMjAxNgEAAACJXA0AAgAAAAY0MTc5NzEBCAAAAAUAAAABMQEAAAAKMTc5ODg5NDk2NgMAAAACNzkCAAAABDEyNzUEAAAAATAHAAAACTkvMTgvMjAxOQgAAAAJMy8zMS8yMDE2CQAAAAEwrTgLnfs81wjnbq/T+zzXCCpDSVEuVFNFOjUzMzMuSVFfVE9UQUxfRVFVSVRZLkZZMjAwOS4uLi5KUFkBAAAAiVwNAAIAAAAGMzAxNDI0AQgAAAAFAAAAATEBAAAACjEzODI3NjM3NDcDAAAAAjc5AgAAAAQxMjc1BAAAAAEwBwAAAAk5LzE4LzIwMTkIAAAACTMvMzEvMjAwOQkAAAABMAWLY5X7PNcICOEI1fs81wggQ0lRLlRTRTo2MzY3LklRX1RPVEFMX1JFVi5GWTIwMTUBAAAAVF0NAAIAAAAHMTkxNTAxMwEIAAAABQAAAAExAQAAAAoxNzQ1OTE2NTE2AwAAAAI3OQIAAAACMjgEAAAAATAHAAAACTkvMTgvMjAxOQgAAAAJMy8zMS8yMDE1CQAAAAEwli8Snvs81wjtD5LT+zzXCCBDSVEuVFNFOjYzNjcuSVFfTUFDSElORVJZLkZZ</t>
  </si>
  <si>
    <t>MjAxNgEAAABUXQ0AAwAAAAAAMqUSnvs81whKeYHT+zzXCCBDSVEuTllTRTpHTFcuSVFfVE9UQUxfUkVWLkZZMjAwOAEAAAAQpwIAAgAAAAQ1OTQ4AQgAAAAFAAAAATEBAAAACjE0MjgzNzc2MjcDAAAAAzE2MAIAAAACMjgEAAAAATAHAAAACTkvMTgvMjAxOQgAAAAKMTIvMzEvMjAwOAkAAAABMBagt5n7PNcIqAZF1Ps81wghQ0lRLk5ZU0U6R0xXLklRX05FVF9DSEFOR0UuRlkyMDE4AQAAABCnAgACAAAABS0xOTYyAQgAAAAFAAAAATEBAAAACjE5NDQ1MjU1ODYDAAAAAzE2MAIAAAAEMjA5MwQAAAABMAcAAAAJOS8xOC8yMDE5CAAAAAoxMi8zMS8yMDE4CQAAAAEww/RymPs81wiOPlvU+zzXCC5DSVEuVFNFOjUyMTQuSVFfT1RIRVJfRklOQU5DRV9BQ1RfU1VQUEwuRlkyMDE1AQAAAG1bDQACAAAABS0yNjM4AQgAAAAFAAAAATEBAAAACjE3ODQ3NDg1OTUDAAAAAjc5AgAAAAQyMDUwBAAAAAEwBwAAAAk5LzE4LzIwMTkIAAAACjEyLzMxLzIwMTUJAAAAATBtejWf+zzXCELMVdP7PNcIJENJUS5OWVNFOkdMVy5JUV9FQklUREFfTUFSR0lOLkZZMjAxMQEAAAAQpwIAAgAAAAczNS40MjQ1AQgAAAAFAAAAATEBAAAACjE2NTc0Nzk2NTMDAAAAAzE2MAIAAAAENDA0NwQAAAABMAcAAAAJOS8xOC8yMDE5CAAAAAoxMi8zMS8yMDExCQAAAAEwUcEJlfs81whJqQDV+zzXCCVDSVEuVFNFOjYzNjcuSVFfQkFTSUNfRVBT</t>
  </si>
  <si>
    <t>X0VYQ0wuRlkyMDE3AQAAAFRdDQACAAAACjUyNi44MDk2NjkBCAAAAAUAAAABMQEAAAAKMTg0ODg3OTUyMAMAAAACNzkCAAAABDMwNjQEAAAAATAHAAAACTkvMTgvMjAxOQgAAAAJMy8zMS8yMDE3CQAAAAEwMqUSnvs81whkWJvT+zzXCCxDSVEuTllTRTpHTFcuSVFfREVCVF9FUVVJVl9PUEVSX0xFQVNFLkZZMjAxMgEAAAAQpwIAAgAAAAM2NDABCAAAAAUAAAABMQEAAAAKMTcxODk0MDU5MAMAAAADMTYwAgAAAAUyMTY3MQQAAAABMAcAAAAJOS8xOC8yMDE5CAAAAAoxMi8zMS8yMDEyCQAAAAEwh9/PmPs81wgFLmjU+zzXCCdDSVEuRU5YVFBBOlNHTy5JUV9PVEhFUl9PUEVSX0FDVC5GWTIwMTgBAAAAAV0NAAIAAAAELTc4NQEIAAAABQAAAAExAQAAAAoxOTQ2NDI0MDQxAwAAAAI1MAIAAAAEMjA0NwQAAAABMAcAAAAJOS8xOC8yMDE5CAAAAAoxMi8zMS8yMDE4CQAAAAEwTMzJmvs81wj/IQPU+zzXCChDSVEuTllTRTpPQy5JUV9ERUJUX0VRVUlWX05FVF9QQk8uRlkyMDEwAQAAAMJ9BAACAAAAAzQwNwEIAAAABQAAAAExAQAAAAoxNTg4NDQwMzU1AwAAAAMxNjACAAAABTIxNjc5BAAAAAEwBwAAAAk5LzE4LzIwMTkIAAAACjEyLzMxLzIwMTAJAAAAATBKKn+Z+zzXCHUiQtT7PNcIG0NJUS5UU0U6NTIwMi5JUV9OUFBFLkZZMjAwOQEAAAAnWw0AAgAAAAYzMTc0NzkBCAAAAAUAAAABMQEAAAAKMTM4NjcyMzkw</t>
  </si>
  <si>
    <t>MQMAAAACNzkCAAAABDEwMDQEAAAAATAHAAAACTkvMTgvMjAxOQgAAAAJMy8zMS8yMDA5CQAAAAEwfvkxn/s81widlD/T+zzXCCFDSVEuTllTRTpHTFcuSVFfQ0FTSF9UQVhFUy5GWTIwMTUBAAAAEKcCAAIAAAADMjUzAQgAAAAFAAAAATEBAAAACjE4NzQ1NzczNTQDAAAAAzE2MAIAAAAEMzA1MwQAAAABMAcAAAAJOS8xOC8yMDE5CAAAAAoxMi8zMS8yMDE1CQAAAAEwmX5ymPs81wjRomHU+zzXCCZDSVEuTllTRTpHTFcuSVFfSU5WRU5UT1JZX1RVUk5TLkZZMjAxOAEAAAAQpwIAAgAAAAgzLjY0MzEwNAEIAAAABQAAAAExAQAAAAoxOTQ0NTI1NTg2AwAAAAMxNjACAAAABDQwODIEAAAAATAHAAAACTkvMTgvMjAxOQgAAAAKMTIvMzEvMjAxOAkAAAABMO+SiZT7PNcIfo0D1fs81wgnQ0lRLkVOWFRQQTpTR08uSVFfREFZU19TQUxFU19PVVQuRlkyMDE1AQAAAAFdDQACAAAACTQ0LjU1NzM3NQEIAAAABQAAAAExAQAAAAoxODI5MjI2OTQ2AwAAAAI1MAIAAAAENDA0MgQAAAABMAcAAAAJOS8xOC8yMDE5CAAAAAoxMi8zMS8yMDE1CQAAAAEw2IKflvs81wgKGNLU+zzXCCJDSVEuVFNFOjUzMzMuSVFfQURWRVJUSVNJTkcuRlkyMDEwAQAAAIlcDQADAAAAAACpLyGd+zzXCHfSi9P7PNcIJENJUS5UU0U6NTIwMi5JUV9JTVBBSVJNRU5UX0dXLkZZMjAxMQEAAAAnWw0AAwAAAAAAaUcyn/s81wiOCVzT+zzXCDNDSVEu</t>
  </si>
  <si>
    <t>VFNFOjQwNjMuSVFfQ0hBTkdFX09USEVSX05FVF9PUEVSX0FTU0VUUy5GWTIwMTcBAAAA41cNAAIAAAAFMjIxMjABCAAAAAUAAAABMQEAAAAKMTg0OTAyNjY4NwMAAAACNzkCAAAABDIwNDUEAAAAATAHAAAACTkvMTgvMjAxOQgAAAAJMy8zMS8yMDE3CQAAAAEwNWvHm/s81wiCsuvT+zzXCCJDSVEuU0VISzoxMTA4LklRX0VCSVREQV9JTlQuRlkyMDA5AQAAAE9pVgADAAAAAk5NAQgAAAAFAAAAATEBAAAACjE0NDUyNzk0MTkDAAAAAjMyAgAAAAQ0MTkwBAAAAAEwBwAAAAk5LzE4LzIwMTkIAAAACjEyLzMxLzIwMDkJAAAAATB8rQiV+zzXCHYj6tT7PNcIHkNJUS5OWVNFOkdMVy5JUV9JTkNfVEFYLkZZMjAxMAEAAAAQpwIAAgAAAAMyODcBCAAAAAUAAAABMQEAAAAKMTU4NzYzMjMwMAMAAAADMTYwAgAAAAI3NQQAAAABMAcAAAAJOS8xOC8yMDE5CAAAAAoxMi8zMS8yMDEwCQAAAAEwh5HPmPs81whwyUXU+zzXCCtDSVEuVFNFOjUyMDIuSVFfTklfQVZBSUxfRVhDTF9NQVJHSU4uRlkyMDA5AQAAACdbDQACAAAABS0zLjg0AQgAAAAFAAAAATEBAAAACjEzODY3MjM5MDEDAAAAAjc5AgAAAAQ0MTgyBAAAAAEwBwAAAAk5LzE4LzIwMTkIAAAACTMvMzEvMjAwOQkAAAABMLdxdpb7PNcIJoe/1Ps81wgiQ0lRLlRTRTo0MDYzLklRX0dBSU5fQVNTRVRTLkZZMjAxNwEAAADjVw0AAgAAAAQtOTc0AQgAAAAFAAAAATEB</t>
  </si>
  <si>
    <t>AAAACjE4NDkwMjY2ODcDAAAAAjc5AgAAAAI1NgQAAAABMAcAAAAJOS8xOC8yMDE5CAAAAAkzLzMxLzIwMTcJAAAAATA1a8eb+zzXCDJ0rdP7PNcIKENJUS5UU0U6NTIxNC5JUV9NQVJLRVRDQVAuMjAwNC8xMi8zMS5KUFkBAAAAbVsNAAIAAAANNDE4MDg2LjI4Nzc2MgEGAAAABQAAAAExAQAAAAoxNDIxNTQ0Njk1AwAAAAI3OQIAAAAGMTAwMDU0BAAAAAEwBwAAAAoxMi8zMS8yMDA0gPb8tPs81wi6nsXk+zzXCCtDSVEuU0VISzoxMTA4LklRX09USEVSX1VOVVNVQUxfU1VQUEwuRlkyMDEwAQAAAE9pVgACAAAACTc1LjkwNTI4NAEIAAAABQAAAAExAQAAAAoxNTQ1NjcxNDk0AwAAAAIzMgIAAAACODcEAAAAATAHAAAACTkvMTgvMjAxOQgAAAAKMTIvMzEvMjAxMAkAAAABMJCJspr7PNcI9kgK1Ps81wgkQ0lRLkVOWFRQQTpTR08uSVFfQVNTRVRfVFVSTlMuRlkyMDExAQAAAAFdDQACAAAACDAuOTMzNTE1AQgAAAAFAAAAATEBAAAACjE1OTM5Mjc3ODkDAAAAAjUwAgAAAAQ0MTc3BAAAAAEwBwAAAAk5LzE4LzIwMTkIAAAACjEyLzMxLzIwMTEJAAAAATDPNJ+W+zzXCEsY59T7PNcIJ0NJUS5OWVNFOkdMVy5JUV9DSEFOR0VfSU5WRU5UT1JZLkZZMjAxMgEAAAAQpwIAAgAAAAMtMjMBCAAAAAUAAAABMQEAAAAKMTcxODk0MDU5MAMAAAADMTYwAgAAAAQyMDk5BAAAAAEwBwAAAAk5LzE4LzIwMTkIAAAACjEyLzMx</t>
  </si>
  <si>
    <t>LzIwMTIJAAAAATCH38+Y+zzXCE2MRtT7PNcIJkNJUS5UU0U6NDA2My5JUV9ERUZfVEFYX0xJQUJfTFQuRlkyMDA4AQAAAONXDQACAAAABTE2OTczAQgAAAAFAAAAATEBAAAACjEwNjI3NTE5NTIDAAAAAjc5AgAAAAQxMDI3BAAAAAEwBwAAAAk5LzE4LzIwMTkIAAAACTMvMzEvMjAwOAkAAAABME+HC5z7PNcIN8jc0/s81wgkQ0lRLlRTRTo1MjAxLklRX0VCSVREQV9NQVJHSU4uRlkyMDEzAQAAAN1UDQACAAAABzE2LjExMjYBCAAAAAUAAAABMQEAAAAKMTY2ODY0MzIxOAMAAAACNzkCAAAABDQwNDcEAAAAATAHAAAACTkvMTgvMjAxOQgAAAAKMTIvMzEvMjAxMwkAAAABMEz0Zpf7PNcIcZed1Ps81wgaQ0lRLlRTRTo1MjAyLklRX0VCVC5GWTIwMTQBAAAAJ1sNAAIAAAAGLTE2NDAxAQgAAAAFAAAAATEBAAAACjE2ODY2MzgxODMDAAAAAjc5AgAAAAMxMzkEAAAAATAHAAAACTkvMTgvMjAxOQgAAAAJMy8zMS8yMDE0CQAAAAEwy2g0n/s81wiZ7UnT+zzXCCVDSVEuVFNFOjUzMzMuSVFfUkVUVVJOX0NBUElUQUwuRlkyMDEyAQAAAIlcDQACAAAABjQuMDY1OAEIAAAABQAAAAExAQAAAAoxNTU0OTUwNTk3AwAAAAI3OQIAAAAENDM2MwQAAAABMAcAAAAJOS8xOC8yMDE5CAAAAAkzLzMxLzIwMTIJAAAAATBLvg2W+zzXCAKC5NT7PNcIIENJUS5UU0U6NjM2Ny5JUV9GVUxMX1RJTUUuRlkyMDE0AQAAAFRdDQACAAAA</t>
  </si>
  <si>
    <t>BTU2MjQwAJYvEp77PNcILiVL0/s81wglQ0lRLk5ZU0U6T0MuSVFfRklMSU5HX0NVUlJFTkNZLkZZMjAxMgEAAADCfQQAAwAAAANVU0QAz3d/mfs81wj5X13U+zzXCCBDSVEuTllTRTpHTFcuSVFfRElWRVNUX0NGLkZZMjAxMAEAAAAQpwIAAwAAAAAAhLfPmPs81wh38EzU+zzXCCVDSVEuTllTRTpHTFcuSVFfT1RIRVJfT1BFUl9BQ1QuRlkyMDE1AQAAABCnAgACAAAAAzcwMwEIAAAABQAAAAExAQAAAAoxODc0NTc3MzU0AwAAAAMxNjACAAAABDIwNDcEAAAAATAHAAAACTkvMTgvMjAxOQgAAAAKMTIvMzEvMjAxNQkAAAABMJl+cpj7PNcIFfxy1Ps81wglQ0lRLlRTRTo0MDYzLklRX1NQRUNJQUxfRElWX0NGLkZZMjAxNQEAAADjVw0AAwAAAAAARR3Hm/s81wj10rXT+zzXCBVDSVEuMC5JUV9NQUNISU5FUlkuRlkFAAAAAAAAAAgAAAAVKEludmFsaWQgVGltZSBQZXJpb2Qp6QLOl/s81wiyvrLU+zzXCCJDSVEuVFNFOjUyMTQuSVFfUVVJQ0tfUkFUSU8uRlkyMDA3AQAAAG1bDQACAAAABTAuNzk1AQgAAAAFAAAAATEBAAAACTY1NDAyMjMwMgMAAAACNzkCAAAABDQxMjEEAAAAATAHAAAACTkvMTgvMjAxOQgAAAAJMy8zMS8yMDA3CQAAAAEwxvx1lvs81wgYSs7U+zzXCCBDSVEuVFNFOjQwNDIuSVFfQlVJTERJTkdTLkZZMjAwOQEAAAAUWA0AAwAAAAAAQmz+nPs81wiDm8nT+zzXCCdDSVEuVFNFOjYzNjcuSVFf</t>
  </si>
  <si>
    <t>RUJJVERBX0NBUEVYX0lOVC5GWTIwMTQBAAAAVF0NAAIAAAAIMTkuMDc0MzYBCAAAAAUAAAABMQEAAAAKMTY4NzM0MjU4NwMAAAACNzkCAAAABDQxOTEEAAAAATAHAAAACTkvMTgvMjAxOQgAAAAJMy8zMS8yMDE0CQAAAAEwVpcNlvs81wimAcXU+zzXCC1DSVEuU0VISzoxMTA4LklRX0lNUFVUX09QRVJfTEVBU0VfREVQUi5GWTIwMDkBAAAAT2lWAAIAAAAIMS4zNjI2NzcBCAAAAAUAAAABMQEAAAAKMTQ0NTI3OTQxOQMAAAACMzICAAAABTIxNjczBAAAAAEwBwAAAAk5LzE4LzIwMTkIAAAACjEyLzMxLzIwMDkJAAAAATCQibKa+zzXCHP1EtT7PNcIKUNJUS5UU0U6NDA0Mi5JUV9DT01NT05fUFJFRl9ESVZfQ0YuRlkyMDE2AQAAABRYDQACAAAABS03NTI1AQgAAAAFAAAAATEBAAAACjE3OTg4OTUwMTMDAAAAAjc5AgAAAAQyMDcyBAAAAAEwBwAAAAk5LzE4LzIwMTkIAAAACTMvMzEvMjAxNgkAAAABMJF3Cpz7PNcILvSi0/s81wglQ0lRLlRTRTo0MDYzLklRX0xUX0RFQlRfUkVQQUlELkZZMjAxOAEAAADjVw0AAgAAAAQtNzkyAQgAAAAFAAAAATEBAAAACjE4OTUxODM5MTQDAAAAAjc5AgAAAAQyMDM2BAAAAAEwBwAAAAk5LzE4LzIwMTkIAAAACTMvMzEvMjAxOAkAAAABMCmSx5v7PNcIgAAB1Ps81wgpQ0lRLlRTRTo0MDQyLklRX0lOVkVTVF9TRUNVUklUWV9DRi5GWTIwMTIBAAAAFFgNAAIAAAAELTI3NQEI</t>
  </si>
  <si>
    <t>AAAABQAAAAExAQAAAAoxNTU0MzM3MTU5AwAAAAI3OQIAAAAEMjAyNwQAAAABMAcAAAAJOS8xOC8yMDE5CAAAAAkzLzMxLzIwMTIJAAAAATAc4f6c+zzXCKmKntP7PNcIJENJUS5UU0U6NDA2My5JUV9DT01NT05fRElWX0NGLkZZMjAxNQEAAADjVw0AAwAAAAAARR3Hm/s81wjaLPHT+zzXCCJDSVEuVFNFOjUyMTQuSVFfT1RIRVJfSU5UQU4uRlkyMDEzAQAAAG1bDQADAAAAAACUKzWf+zzXCElXOdP7PNcIGUNJUS5UU0U6NDA2My5JUV9BRC5GWTIwMTgBAAAA41cNAAMAAAAAACmSx5v7PNcIWUjg0/s81wgqQ0lRLlRTRTo0MDYzLklRX1RPVEFMX0VRVUlUWS5GWTIwMTYuLi4uSlBZAQAAAONXDQACAAAABzIwODA0NjQBCAAAAAUAAAABMQEAAAAKMTc5OTI0MzM0NQMAAAACNzkCAAAABDEyNzUEAAAAATAHAAAACTkvMTgvMjAxOQgAAAAJMy8zMS8yMDE2CQAAAAEwBYtjlfs81wj4VRDV+zzXCChDSVEuVFNFOjQwNDIuSVFfVE9UQUxfREVCVF9SRVBBSUQuRlkyMDE1AQAAABRYDQACAAAABi00NTMyMgEIAAAABQAAAAExAQAAAAoxNzQ1Mzc4NjUwAwAAAAI3OQIAAAAEMjE2NgQAAAABMAcAAAAJOS8xOC8yMDE5CAAAAAkzLzMxLzIwMTUJAAAAATCoKQqc+zzXCC6Fw9P7PNcIIENJUS5UU0U6NDA2My5JUV9NQUNISU5FUlkuRlkyMDE1AQAAAONXDQADAAAAAABU9sab+zzXCJxd39P7PNcIH0NJUS5UU0U6NTIwMi5J</t>
  </si>
  <si>
    <t>UV9CVl9TSEFSRS5GWTIwMTEBAAAAJ1sNAAIAAAALMjQwMS41NzExNTgBCAAAAAUAAAABMQEAAAAKMTQ2MjcxMjMwNAMAAAACNzkCAAAABDQwMjAEAAAAATAHAAAACTkvMTgvMjAxOQgAAAAJMy8zMS8yMDExCQAAAAEwaUcyn/s81wiDk0bT+zzXCB9DSVEuTllTRTpPQy5JUV9UT1RBTF9SRVYuRlkyMDEyAQAAAMJ9BAACAAAABDUxNzIBCAAAAAUAAAABMQEAAAAKMTcxODM2NTg0NgMAAAADMTYwAgAAAAIyOAQAAAABMAcAAAAJOS8xOC8yMDE5CAAAAAoxMi8zMS8yMDEyCQAAAAEw7FB/mfs81whUVDDU+zzXCCFDSVEuVFNFOjUyMDEuSVFfSU5DX0VRVUlUWS5GWTIwMTUBAAAA3VQNAAIAAAAEMjM1NwEIAAAABQAAAAExAQAAAAoxNzg0NDk2MTgwAwAAAAI3OQIAAAACNDcEAAAAATAHAAAACTkvMTgvMjAxOQgAAAAKMTIvMzEvMjAxNQkAAAABMFaoRqD7PNcI9JMc0/s81wgpQ0lRLlNFSEs6MTEwOC5JUV9FQVJOSU5HX0NPX01BUkdJTi5GWTIwMTIBAAAAT2lWAAIAAAAHLTEuNDYwNwEIAAAABQAAAAExAQAAAAoxNjY3NjM3MTk4AwAAAAIzMgIAAAAENDE4MQQAAAABMAcAAAAJOS8xOC8yMDE5CAAAAAoxMi8zMS8yMDEyCQAAAAEwHtUIlfs81whKdrDU+zzXCBxDSVEuTllTRTpPQy5JUV9FQklUREEuRlkyMDA4AQAAAMJ9BAACAAAAAzUzNQEIAAAABQAAAAExAQAAAAoxNDMwMjE0NTE0AwAAAAMxNjACAAAABDQw</t>
  </si>
  <si>
    <t>NTEEAAAAATAHAAAACTkvMTgvMjAxOQgAAAAKMTIvMzEvMjAwOAkAAAABMA8Cf5n7PNcIuEM21Ps81wggQ0lRLlRTRTo1MjAxLklRX0JVSUxESU5HUy5GWTIwMTMBAAAA3VQNAAMAAAAAAOutRKD7PNcI8WEg0/s81wgjQ0lRLk5ZU0U6T0MuSVFfQ1VSUkVOQ1lfR0FJTi5GWTIwMDcBAAAAwn0EAAMAAAAAAN9725n7PNcItRwv1Ps81wgqQ0lRLlRTRTo1MjAxLklRX0lOQ19UQVhfUEFZX0NVUlJFTlQuRlkyMDA4AQAAAN1UDQACAAAABTEwNTczAQgAAAAFAAAAATEBAAAACjEzNTQ3MzE4NzEDAAAAAjc5AgAAAAQxMDk0BAAAAAEwBwAAAAk5LzE4LzIwMTkIAAAACjEyLzMxLzIwMDgJAAAAATDThkSg+zzXCMskBdP7PNcIIkNJUS5UU0U6NTIxNC5JUV9FQklUX01BUkdJTi5GWTIwMDgBAAAAbVsNAAIAAAAHMjcuMzAzMgEIAAAABQAAAAExAQAAAAoxMDYxMjAwMDA4AwAAAAI3OQIAAAAENDA1MwQAAAABMAcAAAAJOS8xOC8yMDE5CAAAAAkzLzMxLzIwMDgJAAAAATDG/HWW+zzXCEUHytT7PNcIHENJUS5UU0U6NTMzMy5JUV9DQVBFWC5GWTIwMTQBAAAAiVwNAAIAAAAGLTI3OTk1AQgAAAAFAAAAATEBAAAACjE2ODY2Mzc4NjUDAAAAAjc5AgAAAAQyMDIxBAAAAAEwBwAAAAk5LzE4LzIwMTkIAAAACTMvMzEvMjAxNAkAAAABMGbqCp37PNcIzdjP0/s81wgjQ0lRLk5ZU0U6R0xXLklRX0RJTFVUX1dFSUdIVC5GWTIw</t>
  </si>
  <si>
    <t>MTUBAAAAEKcCAAIAAAAEMTM0MwCZfnKY+zzXCOtkd9T7PNcIIUNJUS5TRUhLOjExMDguSVFfT1RIRVJfUkVWLkZZMjAwNwEAAABPaVYAAgAAAAk1OC43OTcwMjcBCAAAAAUAAAABMQEAAAAKMTU1NjIzNDAxMgMAAAACMzICAAAAAzM1NwQAAAABMAcAAAAJOS8xOC8yMDE5CAAAAAgxLzEvMjAwOAkAAAABMEzMyZr7PNcItvUg1Ps81wgpQ0lRLlNFSEs6MTEwOC5JUV9GSVhFRF9BU1NFVF9UVVJOUy5GWTIwMTMBAAAAT2lWAAIAAAAIMC41OTQ1NDcBCAAAAAUAAAABMQEAAAAKMTcyODY3MzMzOQMAAAACMzICAAAABDQwNjYEAAAAATAHAAAACTkvMTgvMjAxOQgAAAAKMTIvMzEvMjAxMwkAAAABMB7VCJX7PNcIa0rq1Ps81wghQ0lRLlRTRTo1MjAxLklRX0NBU0hfRklOQU4uRlkyMDEwAQAAAN1UDQACAAAABy0xMDA3OTcBCAAAAAUAAAABMQEAAAAKMTQ0MDE3OTk4NQMAAAACNzkCAAAABDIwMDQEAAAAATAHAAAACTkvMTgvMjAxOQgAAAAKMTIvMzEvMjAxMAkAAAABMDPPRqD7PNcIHQMK0/s81wgiQ0lRLlRTRTo1MjAxLklRX0RBX1NVUFBMX0NGLkZZMjAxMwEAAADdVA0AAgAAAAYxMzU3NTEBCAAAAAUAAAABMQEAAAAKMTY2ODY0MzIxOAMAAAACNzkCAAAABDIxNzEEAAAAATAHAAAACTkvMTgvMjAxOQgAAAAKMTIvMzEvMjAxMwkAAAABMOutRKD7PNcIKFEY0/s81wgaQ0lRLlRTRTo1MjE0LklRX1JFVi5GWTIw</t>
  </si>
  <si>
    <t>MDcBAAAAbVsNAAIAAAAGMzM2NDExAQgAAAAFAAAAATEBAAAACTY1NDAyMjMwMgMAAAACNzkCAAAAAzExMgQAAAABMAcAAAAJOS8xOC8yMDE5CAAAAAkzLzMxLzIwMDcJAAAAATD9HUeg+zzXCHUDLdP7PNcILkNJUS5UU0U6NDA2My5JUV9NSU5PUklUWV9JTlRFUkVTVF9UT1RBTC5GWTIwMTgBAAAA41cNAAIAAAAFNjEyNTgBCAAAAAUAAAABMQEAAAAKMTg5NTE4MzkxNAMAAAACNzkCAAAABDEzMTIEAAAAATAHAAAACTkvMTgvMjAxOQgAAAAJMy8zMS8yMDE4CQAAAAEwKZLHm/s81wie6dfT+zzXCClDSVEuVFNFOjYzNjcuSVFfREFZU19JTlZFTlRPUllfT1VULkZZMjAxMgEAAABUXQ0AAgAAAAk5Ni4yNDc3NTIBCAAAAAUAAAABMQEAAAAKMTU1NDk1MDU3MAMAAAACNzkCAAAABDQwMzUEAAAAATAHAAAACTkvMTgvMjAxOQgAAAAJMy8zMS8yMDEyCQAAAAEwWHANlvs81wil9s/U+zzXCCNDSVEuTllTRTpHTFcuSVFfVE9UQUxfRVFVSVRZLkZZMjAwNwEAAAAQpwIAAgAAAAQ5NTQyAQgAAAAFAAAAATEBAAAACjEzMjQzMDY4MzgDAAAAAzE2MAIAAAAEMTI3NQQAAAABMAcAAAAJOS8xOC8yMDE5CAAAAAoxMi8zMS8yMDA3CQAAAAEwInm3mfs81wi+uETU+zzXCCVDSVEuVFNFOjYzNjcuSVFfQkFTSUNfRVBTX0VYQ0wuRlkyMDExAQAAAFRdDQACAAAACTY4LjEzMzg5NQEIAAAABQAAAAExAQAAAAoxNDYyNzEyNDY0</t>
  </si>
  <si>
    <t>AwAAAAI3OQIAAAAEMzA2NAQAAAABMAcAAAAJOS8xOC8yMDE5CAAAAAkzLzMxLzIwMTEJAAAAATAlQROe+zzXCPBdmdP7PNcIIUNJUS5UU0U6NTMzMy5JUV9PVEhFUl9PUEVSLkZZMjAxMwEAAACJXA0AAwAAAAAAl1Yhnfs81wj1PM/T+zzXCBBDSVEuMC5JUV9HUFBFLkZZBQAAAAAAAAAIAAAAFShJbnZhbGlkIFRpbWUgUGVyaW9kKe7bzZf7PNcI3Em51Ps81wglQ0lRLk5ZU0U6R0xXLklRX1JFVFVSTl9DQVBJVEFMLkZZMjAwOAEAAAAQpwIAAgAAAAY1LjcyNTgBCAAAAAUAAAABMQEAAAAKMTQyODM3NzYyNwMAAAADMTYwAgAAAAQ0MzYzBAAAAAEwBwAAAAk5LzE4LzIwMTkIAAAACjEyLzMxLzIwMDgJAAAAATDzlwmV+zzXCDcN69T7PNcIKENJUS5OWVNFOlBQRy5JUV9ERUZfVEFYX0FTU0VUU19MVC5GWTIwMTgBAAAA734EAAIAAAADMjI5AQgAAAAFAAAAATEBAAAACjE5NDY0MTg3MDcDAAAAAzE2MAIAAAAEMTAyNgQAAAABMAcAAAAJOS8xOC8yMDE5CAAAAAoxMi8zMS8yMDE4CQAAAAEwv3fOl/s81wjyQ5jU+zzXCCRDSVEuTllTRTpHTFcuSVFfQ1VSUkVOVF9SQVRJTy5GWTIwMTMBAAAAEKcCAAIAAAAHNS4wOTIyMQEIAAAABQAAAAExAQAAAAoxNzc1OTU5OTEwAwAAAAMxNjACAAAABDQwMzAEAAAAATAHAAAACTkvMTgvMjAxOQgAAAAKMTIvMzEvMjAxMwkAAAABMNblCZX7PNcIrGDp1Ps81wgmQ0lRLlRT</t>
  </si>
  <si>
    <t>RTo1MjE0LklRX0lOVkVOVE9SWV9UVVJOUy5GWTIwMTgBAAAAbVsNAAIAAAAIMy4zOTI5ODgBCAAAAAUAAAABMQEAAAAKMTk1MjI4NDU3MwMAAAACNzkCAAAABDQwODIEAAAAATAHAAAACTkvMTgvMjAxOQgAAAAKMTIvMzEvMjAxOAkAAAABMK1Kdpb7PNcIMGC/1Ps81wgZQ0lRLk5ZU0U6UFBHLklRX0FFLkZZMjAwOQEAAADvfgQAAgAAAAM3ODgBCAAAAAUAAAABMQEAAAAKMTUxMTIzMTc4NgMAAAADMTYwAgAAAAQxMDE2BAAAAAEwBwAAAAk5LzE4LzIwMTkIAAAACjEyLzMxLzIwMDkJAAAAATBmfl2Y+zzXCKaMadT7PNcIIUNJUS5UU0U6NDA0Mi5JUV9DQVNIX1RBWEVTLkZZMjAxMAEAAAAUWA0AAgAAAAQxMjA0AQgAAAAFAAAAATEBAAAACjEzODI3NjM1NDgDAAAAAjc5AgAAAAQzMDUzBAAAAAEwBwAAAAk5LzE4LzIwMTkIAAAACTMvMzEvMjAxMAkAAAABMC+T/pz7PNcIsrHB0/s81wggQ0lRLlRTRTo1MjAxLklRX1JEX0VYUF9GTi5GWTIwMTgBAAAA3VQNAAIAAAAFNDU3NTUBCAAAAAUAAAABMQEAAAAKMTk1MjI4NDYzMQMAAAACNzkCAAAABDMxNjgEAAAAATAHAAAACTkvMTgvMjAxOQgAAAAKMTIvMzEvMjAxOAkAAAABMP0dR6D7PNcIyAgW0/s81wggQ0lRLlRTRTo1MzMzLklRX1RPVEFMX1JFVi5GWTIwMTEBAAAAiVwNAAIAAAAGMjM5MzYzAQgAAAAFAAAAATEBAAAACjE0NjE2ODAwODQDAAAAAjc5AgAA</t>
  </si>
  <si>
    <t>AAIyOAQAAAABMAcAAAAJOS8xOC8yMDE5CAAAAAkzLzMxLzIwMTEJAAAAATCpLyGd+zzXCFjNlNP7PNcIG0NJUS5UU0U6NTIwMi5JUV9FQklULkZZMjAxMwEAAAAnWw0AAgAAAAYtMTc5NjEBCAAAAAUAAAABMQEAAAAKMTYyNTQ1NzU2MAMAAAACNzkCAAAAAzQwMAQAAAABMAcAAAAJOS8xOC8yMDE5CAAAAAkzLzMxLzIwMTMJAAAAATDLaDSf+zzXCN8DUNP7PNcIJkNJUS5UU0U6NTMzMy5JUV9PVEhFUl9MVF9BU1NFVFMuRlkyMDExAQAAAIlcDQACAAAAATIBCAAAAAUAAAABMQEAAAAKMTQ2MTY4MDA4NAMAAAACNzkCAAAABDEwNjAEAAAAATAHAAAACTkvMTgvMjAxOQgAAAAJMy8zMS8yMDExCQAAAAEwqS8hnfs81wiltmvT+zzXCBtDSVEuRU5YVFBBOlNHTy5JUV9GWC5GWTIwMTMBAAAAAV0NAAIAAAADLTc1AQgAAAAFAAAAATEBAAAACjE3MzA3NDg5MzQDAAAAAjUwAgAAAAQyMTQ0BAAAAAEwBwAAAAk5LzE4LzIwMTkIAAAACjEyLzMxLzIwMTMJAAAAATDCCcma+zzXCDFJH9T7PNcIMENJUS5UU0U6NTIxNC5JUV9UT1RBTF9PVVRTVEFORElOR19CU19EQVRFLkZZMjAxNgEAAABtWw0AAgAAAAk5OS40NzI4NzcBBAAAAAUAAAABNQEAAAAKMTgzNTAzODg2OQIAAAAFMjQxNTIGAAAAATBkoTWf+zzXCOVnM9P7PNcIGkNJUS4wLklRX0NBUElUQUxfTEVBU0VTLkZZBQAAAAAAAAAIAAAAFShJbnZhbGlkIFRpbWUg</t>
  </si>
  <si>
    <t>UGVyaW9kKekCzpf7PNcI/oax1Ps81wgoQ0lRLlRTRTo1MjAxLklRX0VBUk5JTkdfQ09fTUFSR0lOLkZZMjAwOAEAAADdVA0AAgAAAAYzLjEyNjgBCAAAAAUAAAABMQEAAAAKMTM1NDczMTg3MQMAAAACNzkCAAAABDQxODEEAAAAATAHAAAACTkvMTgvMjAxOQgAAAAKMTIvMzEvMjAwOAkAAAABMFbNZpf7PNcIH9aq1Ps81wgiQ0lRLlRTRTo1MjAyLklRX0dBSU5fSU5WRVNULkZZMjAwOAEAAAAnWw0AAgAAAAUxMTY4NQEIAAAABQAAAAExAQAAAAoxMDYxMTkzODYwAwAAAAI3OQIAAAACNjIEAAAAATAHAAAACTkvMTgvMjAxOQgAAAAJMy8zMS8yMDA4CQAAAAEwqMg1n/s81wimRj/T+zzXCDRDSVEuU0VISzoxMTA4LklRX0NIQU5HRV9PVEhFUl9ORVRfT1BFUl9BU1NFVFMuRlkyMDEwAQAAAE9pVgADAAAAAAB6sLKa+zzXCOOWCtT7PNcII0NJUS5OWVNFOkdMVy5JUV9UT1RBTF9BU1NFVFMuRlkyMDEyAQAAABCnAgACAAAABTI5Mzc1AQgAAAAFAAAAATEBAAAACjE3MTg5NDA1OTADAAAAAzE2MAIAAAAEMTAwNwQAAAABMAcAAAAJOS8xOC8yMDE5CAAAAAoxMi8zMS8yMDEyCQAAAAEwh9/PmPs81wgR2j/U+zzXCCBDSVEuVFNFOjUyMDEuSVFfT1RIRVJfUkVWLkZZMjAxOAEAAADdVA0AAwAAAAAAI/ZGoPs81wjFfR3T+zzXCCBDSVEuRU5YVFBBOlNHTy5JUV9TVF9ERUJULkZZMjAwNwEAAAABXQ0AAgAAAAQxNTEz</t>
  </si>
  <si>
    <t>AQgAAAAFAAAAATEBAAAACjEzMDEzOTMxNjMDAAAAAjUwAgAAAAQxMDQ2BAAAAAEwBwAAAAk5LzE4LzIwMTkIAAAACjEyLzMxLzIwMDcJAAAAATARB8ib+zzXCMaF5tP7PNcIH0NJUS5OWVNFOlBQRy5JUV9CVl9TSEFSRS5GWTIwMTMBAAAA734EAAIAAAAJMTcuNzg2MjU1AQgAAAAFAAAAATEBAAAACjE3NzY5MjA0NDgDAAAAAzE2MAIAAAAENDAyMAQAAAABMAcAAAAJOS8xOC8yMDE5CAAAAAoxMi8zMS8yMDEzCQAAAAEwNhpemPs81wheI4/U+zzXCBtDSVEuTllTRTpQUEcuSVFfQVBJQy5GWTIwMTMBAAAA734EAAIAAAADOTUzAQgAAAAFAAAAATEBAAAACjE3NzY5MjA0NDgDAAAAAzE2MAIAAAAEMTA4NAQAAAABMAcAAAAJOS8xOC8yMDE5CAAAAAoxMi8zMS8yMDEzCQAAAAEwNhpemPs81wheI4/U+zzXCBxDSVEuVFNFOjUyMDEuSVFfRUJJVEEuRlkyMDEwAQAAAN1UDQACAAAABjIzMDYxNQEIAAAABQAAAAExAQAAAAoxNDQwMTc5OTg1AwAAAAI3OQIAAAAGMTAwNjg5BAAAAAEwBwAAAAk5LzE4LzIwMTkIAAAACjEyLzMxLzIwMTAJAAAAATBWqEag+zzXCGC1CdP7PNcIJ0NJUS5OWVNFOkdMVy5JUV9DRk9fQ1VSUkVOVF9MSUFCLkZZMjAxMAEAAAAQpwIAAgAAAAgxLjkzMTAxNwEIAAAABQAAAAExAQAAAAoxNTg3NjMyMzAwAwAAAAMxNjACAAAABDQxODUEAAAAATAHAAAACTkvMTgvMjAxOQgAAAAKMTIvMzEv</t>
  </si>
  <si>
    <t>MjAxMAkAAAABMFHBCZX7PNcIs3z71Ps81wgrQ0lRLkVOWFRQQTpTR08uSVFfQ09NTU9OX1BSRUZfRElWX0NGLkZZMjAxMwEAAAABXQ0AAwAAAAAAQOz3mvs81wifnBbU+zzXCCVDSVEuTllTRTpQUEcuSVFfT1RIRVJfQ0FfU1VQUEwuRlkyMDEyAQAAAO9+BAACAAAAAzM4NwEIAAAABQAAAAExAQAAAAoxNzE5OTE2ODA5AwAAAAMxNjACAAAABDEwNTUEAAAAATAHAAAACTkvMTgvMjAxOQgAAAAKMTIvMzEvMjAxMgkAAAABMEXzXZj7PNcITPGS1Ps81wgoQ0lRLk5ZU0U6R0xXLklRX1BST1ZfQkFEX0RFQlRTX0NGLkZZMjAxNwEAAAAQpwIAAwAAAAAAicxymPs81wjAAX/U+zzXCClDSVEuVFNFOjUzMzMuSVFfREFZU19JTlZFTlRPUllfT1VULkZZMjAxNgEAAACJXA0AAgAAAAoxMzkuNDU5OTA4AQgAAAAFAAAAATEBAAAACjE3OTg4OTQ5NjYDAAAAAjc5AgAAAAQ0MDM1BAAAAAEwBwAAAAk5LzE4LzIwMTkIAAAACTMvMzEvMjAxNgkAAAABMD7lDZb7PNcII7/c1Ps81wgmQ0lRLlRTRTo1MjAyLklRX0ZJTElOR19DVVJSRU5DWS5GWTIwMTMBAAAAJ1sNAAMAAAADSlBZAMtoNJ/7PNcIJhpB0/s81wgmQ0lRLlRTRTo1MjAxLklRX05FVF9ERUJUX0VCSVREQS5GWTIwMDkBAAAA3VQNAAIAAAAIMi4yMDI4MDYBCAAAAAUAAAABMQEAAAAKMTQ0MDE3OTg5OAMAAAACNzkCAAAABDQxOTMEAAAAATAHAAAACTkvMTgvMjAx</t>
  </si>
  <si>
    <t>OQgAAAAKMTIvMzEvMjAwOQkAAAABMEz0Zpf7PNcIbB3C1Ps81wgmQ0lRLlRTRTo0MDYzLklRX0ZJTElOR19DVVJSRU5DWS5GWTIwMDgBAAAA41cNAAMAAAADSlBZAKmh+5v7PNcIVHrV0/s81wghQ0lRLlRTRTo0MDYzLklRX05FVF9DSEFOR0UuRlkyMDA4AQAAAONXDQACAAAABy0xMDI5MTMBCAAAAAUAAAABMQEAAAAKMTA2Mjc1MTk1MgMAAAACNzkCAAAABDIwOTMEAAAAATAHAAAACTkvMTgvMjAxOQgAAAAJMy8zMS8yMDA4CQAAAAEwqaH7m/s81whAm7TT+zzXCCdDSVEuU0VISzoxMTA4LklRX0RFRl9UQVhfTElBQl9MVC5GWTIwMDkBAAAAT2lWAAMAAAAAAJCJspr7PNcIyJUD1Ps81wglQ0lRLk5ZU0U6R0xXLklRX0NBU0hfU1RfSU5WRVNULkZZMjAxMgEAAAAQpwIAAgAAAAQ2MTQ0AQgAAAAFAAAAATEBAAAACjE3MTg5NDA1OTADAAAAAzE2MAIAAAAEMTAwMgQAAAABMAcAAAAJOS8xOC8yMDE5CAAAAAoxMi8zMS8yMDEyCQAAAAEwh9/PmPs81wgY4GDU+zzXCCBDSVEuTllTRTpHTFcuSVFfQ0hBTkdFX0FSLkZZMjAxNAEAAAAQpwIAAgAAAAMtMTYBCAAAAAUAAAABMQEAAAAKMTgyNjU0MTExMwMAAAADMTYwAgAAAAQyMDE4BAAAAAEwBwAAAAk5LzE4LzIwMTkIAAAACjEyLzMxLzIwMTQJAAAAATAfWHKY+zzXCBHxfdT7PNcIKENJUS5FTlhUUEE6U0dPLklRX0lOVkVTVF9MT0FOU19DRi5GWTIwMDgBAAAA</t>
  </si>
  <si>
    <t>AV0NAAIAAAABMgEIAAAABQAAAAExAQAAAAoxMzkzMTU2ODI3AwAAAAI1MAIAAAAEMjAzMgQAAAABMAcAAAAJOS8xOC8yMDE5CAAAAAoxMi8zMS8yMDA4CQAAAAEwfin3mvs81wgnX/vT+zzXCCNDSVEuVFNFOjQwNDIuSVFfSU5URVJFU1RfRVhQLkZZMjAxNwEAAAAUWA0AAgAAAAUtMTUwMwEIAAAABQAAAAExAQAAAAoxODQ4NjczMjg3AwAAAAI3OQIAAAACODIEAAAAATAHAAAACTkvMTgvMjAxOQgAAAAJMy8zMS8yMDE3CQAAAAEwkXcKnPs81wjgUpbT+zzXCB9DSVEuTllTRTpPQy5JUV9TVF9JTlZFU1QuRlkyMDEwAQAAAMJ9BAACAAAAAjU0AQgAAAAFAAAAATEBAAAACjE1ODg0NDAzNTUDAAAAAzE2MAIAAAAEMTA2OQQAAAABMAcAAAAJOS8xOC8yMDE5CAAAAAoxMi8zMS8yMDEwCQAAAAEwSip/mfs81whBdlzU+zzXCClDSVEuVFNFOjUyMDIuSVFfREFZU19JTlZFTlRPUllfT1VULkZZMjAxOQEAAAAnWw0AAgAAAAg5Mi41NDcyMQEIAAAABQAAAAExAQAAAAoxOTcwMjEyOTM1AwAAAAI3OQIAAAAENDAzNQQAAAABMAcAAAAJOS8xOC8yMDE5CAAAAAkzLzMxLzIwMTkJAAAAATCNv3aW+zzXCFsosNT7PNcIGUNJUS5UU0U6NTIwMS5JUV9OSS5GWTIwMDgBAAAA3VQNAAIAAAAFMzkxNzgBCAAAAAUAAAABMQEAAAAKMTM1NDczMTg3MQMAAAACNzkCAAAAAjE1BAAAAAEwBwAAAAk5LzE4LzIwMTkIAAAACjEyLzMx</t>
  </si>
  <si>
    <t>LzIwMDgJAAAAATDThkSg+zzXCIY1DdP7PNcIJ0NJUS5OWVNFOk9DLklRX01BUktFVENBUC4yMDExLzEyLzMxLkpQWQEAAADCfQQAAgAAAA0yNjcxMTguMTY1OTk0AQYAAAAFAAAAATEBAAAACjE0Nzg3MDk1MDMDAAAAAjc5AgAAAAYxMDAwNTQEAAAAATAHAAAACjEyLzMxLzIwMTGA9vy0+zzXCECkw+T7PNcIIENJUS5UU0U6NTIwMi5JUV9NQUNISU5FUlkuRlkyMDE0AQAAACdbDQADAAAAAAAQJS6e+zzXCCWlR9P7PNcIIENJUS5UU0U6NDA0Mi5JUV9NQUNISU5FUlkuRlkyMDE5AQAAABRYDQADAAAAAABHOguc+zzXCFR63NP7PNcIJUNJUS5UU0U6NTIwMi5JUV9MVF9ERUJUX1JFUEFJRC5GWTIwMTABAAAAJ1sNAAIAAAAHLTE3OTExNwEIAAAABQAAAAExAQAAAAoxMzg2NzI0NDEwAwAAAAI3OQIAAAAEMjAzNgQAAAABMAcAAAAJOS8xOC8yMDE5CAAAAAkzLzMxLzIwMTAJAAAAATBzIDKf+zzXCEBtMdP7PNcIJUNJUS5OWVNFOkdMVy5JUV9MVF9ERUJUX0VRVUlUWS5GWTIwMDcBAAAAEKcCAAIAAAAHMTUuODY2NgEIAAAABQAAAAExAQAAAAoxMzI0MzA2ODM4AwAAAAMxNjACAAAABDQwODUEAAAAATAHAAAACTkvMTgvMjAxOQgAAAAKMTIvMzEvMjAwNwkAAAABMPOXCZX7PNcIaub41Ps81wglQ0lRLlRTRTo0MDQyLklRX0NBU0hfU1RfSU5WRVNULkZZMjAxMwEAAAAUWA0AAgAAAAU1NzU4MwEIAAAABQAAAAEx</t>
  </si>
  <si>
    <t>AQAAAAoxNjI1NDU3NjIzAwAAAAI3OQIAAAAEMTAwMgQAAAABMAcAAAAJOS8xOC8yMDE5CAAAAAkzLzMxLzIwMTMJAAAAATARCP+c+zzXCOpY09P7PNcIJkNJUS5TRUhLOjExMDguSVFfR0FJTl9BU1NFVFNfQ0YuRlkyMDE2AQAAAE9pVgACAAAACS0wLjIzOTA5MwEIAAAABQAAAAExAQAAAAoxODc5NDg5NDAwAwAAAAIzMgIAAAAEMjAyNgQAAAABMAcAAAAJOS8xOC8yMDE5CAAAAAoxMi8zMS8yMDE2CQAAAAEw+y3bmfs81wguWi7U+zzXCCRDSVEuRU5YVFBBOlNHTy5JUV9HQUlOX0lOVkVTVC5GWTIwMTYBAAAAAV0NAAMAAAAAAKtXyZr7PNcIxNPt0/s81wgsQ0lRLkVOWFRQQTpTR08uSVFfSU5DX1RBWF9QQVlfQ1VSUkVOVC5GWTIwMDcBAAAAAV0NAAIAAAADMzE3AQgAAAAFAAAAATEBAAAACjEzMDEzOTMxNjMDAAAAAjUwAgAAAAQxMDk0BAAAAAEwBwAAAAk5LzE4LzIwMTkIAAAACjEyLzMxLzIwMDcJAAAAATARB8ib+zzXCF8cBdT7PNcILUNJUS5UU0U6NjM2Ny5JUV9ERUZfVEFYX0FTU0VUU19DVVJSRU5ULkZZMjAxOQEAAABUXQ0AAwAAAAAASvISnvs81wgPioLT+zzXCB5DSVEuVFNFOjQwNjMuSVFfUkFXX0lOVi5GWTIwMTQBAAAA41cNAAIAAAAGMTI3NTE5AQgAAAAFAAAAATEBAAAACjE2ODY2Mzg0MjADAAAAAjc5AgAAAAQzMTcxBAAAAAEwBwAAAAk5LzE4LzIwMTkIAAAACTMvMzEvMjAxNAkAAAAB</t>
  </si>
  <si>
    <t>MF4+/Jv7PNcILFT/0/s81wgnQ0lRLlRTRTo0MDQyLklRX0NIQU5HRV9JTlZFTlRPUlkuRlkyMDEwAQAAABRYDQACAAAABTE0NzU4AQgAAAAFAAAAATEBAAAACjEzODI3NjM1NDgDAAAAAjc5AgAAAAQyMDk5BAAAAAEwBwAAAAk5LzE4LzIwMTkIAAAACTMvMzEvMjAxMAkAAAABMC+T/pz7PNcIKm/S0/s81wggQ0lRLk5ZU0U6UFBHLklRX0NIQU5HRV9BUi5GWTIwMDcBAAAA734EAAIAAAAELTIyNAEIAAAABQAAAAExAQAAAAoxMzI2NzI0Mzc5AwAAAAMxNjACAAAABDIwMTgEAAAAATAHAAAACTkvMTgvMjAxOQgAAAAKMTIvMzEvMjAwNwkAAAABMMP0cpj7PNcI3hdw1Ps81wgfQ0lRLlRTRTo1MzMzLklRX0VCSVRfSU5ULkZZMjAxMgEAAACJXA0AAgAAAAkyMC41NTQ0ODcBCAAAAAUAAAABMQEAAAAKMTU1NDk1MDU5NwMAAAACNzkCAAAABDQxODkEAAAAATAHAAAACTkvMTgvMjAxOQgAAAAJMy8zMS8yMDEyCQAAAAEwPuUNlvs81wg3cdzU+zzXCCZDSVEuU0VISzoxMTA4LklRX0RBWVNfU0FMRVNfT1VULkZZMjAxMQEAAABPaVYAAgAAAAg0Ni4yMjcyNQEIAAAABQAAAAExAQAAAAoxNjAwMzUzNzc5AwAAAAIzMgIAAAAENDA0MgQAAAABMAcAAAAJOS8xOC8yMDE5CAAAAAoxMi8zMS8yMDExCQAAAAEwHtUIlfs81whZ/NvU+zzXCCFDSVEuU0VISzoxMTA4LklRX1NUX0lOVkVTVC5GWTIwMTUBAAAAT2lWAAMAAAAA</t>
  </si>
  <si>
    <t>AAoH25n7PNcIJRcV1Ps81wgqQ0lRLlRTRTo2MzY3LklRX09USEVSX1VOVVNVQUxfU1VQUEwuRlkyMDE2AQAAAFRdDQACAAAAATMBCAAAAAUAAAABMQEAAAAKMTc5ODg5NTAxMQMAAAACNzkCAAAAAjg3BAAAAAEwBwAAAAk5LzE4LzIwMTkIAAAACTMvMzEvMjAxNgkAAAABMD9+Ep77PNcI6F2S0/s81wgjQ0lRLlRTRTo0MDYzLklRX0ZJTklTSEVEX0lOVi5GWTIwMTMBAAAA41cNAAIAAAAGMTIzNDQyAQgAAAAFAAAAATEBAAAACjE2MjU0NTc3MDcDAAAAAjc5AgAAAAQzMDc1BAAAAAEwBwAAAAk5LzE4LzIwMTkIAAAACTMvMzEvMjAxMwkAAAABMF4+/Jv7PNcIMy3/0/s81wgmQ0lRLk5ZU0U6UFBHLklRX05FVF9ERUJUX0lTU1VFRC5GWTIwMTABAAAA734EAAIAAAADNzM2AQgAAAAFAAAAATEBAAAACjE1ODg3OTM2NzkDAAAAAzE2MAIAAAAEMjAwMwQAAAABMAcAAAAJOS8xOC8yMDE5CAAAAAoxMi8zMS8yMDEwCQAAAAEwSsxdmPs81wjrDILU+zzXCBtDSVEuTllTRTpHTFcuSVFfTEFORC5GWTIwMTUBAAAAEKcCAAIAAAADNDM4AQgAAAAFAAAAATEBAAAACjE4NzQ1NzczNTQDAAAAAzE2MAIAAAAEMzA5OAQAAAABMAcAAAAJOS8xOC8yMDE5CAAAAAoxMi8zMS8yMDE1CQAAAAEwmX5ymPs81wjce2HU+zzXCB9DSVEuTllTRTpHTFcuSVFfVFJFQVNVUlkuRlkyMDE3AQAAABCnAgACAAAABi0xNjYzMwEIAAAABQAA</t>
  </si>
  <si>
    <t>AAExAQAAAAoxOTQ0NTI1NjIyAwAAAAMxNjACAAAABDEyNDgEAAAAATAHAAAACTkvMTgvMjAxOQgAAAAKMTIvMzEvMjAxNwkAAAABMInMcpj7PNcIG09H1Ps81wgeQ0lRLkVOWFRQQTpTR08uSVFfQ0FQRVguRlkyMDE3AQAAAAFdDQACAAAABS0xNTIzAQgAAAAFAAAAATEBAAAACjE5NDY0MjQwMTUDAAAAAjUwAgAAAAQyMDIxBAAAAAEwBwAAAAk5LzE4LzIwMTkIAAAACjEyLzMxLzIwMTcJAAAAATCrpcma+zzXCJbDCNT7PNcIJUNJUS5UU0U6NTIwMS5JUV9PVEhFUl9DQV9TVVBQTC5GWTIwMTYBAAAA3VQNAAIAAAAFMjgxMDABCAAAAAUAAAABMQEAAAAKMTgzNTAzODk1NQMAAAACNzkCAAAABDEwNTUEAAAAATAHAAAACTkvMTgvMjAxOQgAAAAKMTIvMzEvMjAxNgkAAAABMDPPRqD7PNcI9J4R0/s81wgmQ0lRLlRTRTo1MjE0LklRX1BFUklPRExFTkdUSF9JUy5GWTIwMTMBAAAAbVsNAAEAAAACMTIAblM1n/s81wjLqkzT+zzXCCRDSVEuTllTRTpPQy5JUV9TUEVDSUFMX0RJVl9DRi5GWTIwMTYBAAAAwn0EAAMAAAAAADcrt5n7PNcIc84E1Ps81wglQ0lRLlRTRTo1MjE0LklRX1BSRUZfRElWX09USEVSLkZZMjAxMAEAAABtWw0AAwAAAAAANxtGn/s81wh6OzzT+zzXCBlDSVEuVFNFOjUyMTQuSVFfQUUuRlkyMDA4AQAAAG1bDQADAAAAAAAF9EWf+zzXCJ59FtP7PNcIIENJUS5TRUhLOjExMDguSVFfVE9UQUxf</t>
  </si>
  <si>
    <t>Q0EuRlkyMDEyAQAAAE9pVgACAAAACjYxMC43OTg5MjMBCAAAAAUAAAABMQEAAAAKMTY2NzYzNzE5OAMAAAACMzICAAAABDEwMDgEAAAAATAHAAAACTkvMTgvMjAxOQgAAAAKMTIvMzEvMjAxMgkAAAABMFv+spr7PNcIjrGl0/s81wgjQ0lRLlRTRTo2MzY3LklRX0VCSVRBX01BUkdJTi5GWTIwMTYBAAAAVF0NAAIAAAAHMTEuOTQ2NgEIAAAABQAAAAExAQAAAAoxNzk4ODk1MDExAwAAAAI3OQIAAAAENDQxOQQAAAABMAcAAAAJOS8xOC8yMDE5CAAAAAkzLzMxLzIwMTYJAAAAATBWlw2W+zzXCKYBxdT7PNcIJkNJUS5TRUhLOjExMDguSVFfRElMVVRfRVBTX0lOQ0wuRlkyMDExAQAAAE9pVgACAAAACDAuMDI0NjY4AQgAAAAFAAAAATEBAAAACjE2MDAzNTM3NzkDAAAAAjMyAgAAAAE4BAAAAAEwBwAAAAk5LzE4LzIwMTkIAAAACjEyLzMxLzIwMTEJAAAAATCK17Ka+zzXCMrN2tP7PNcIIUNJUS5OWVNFOlBQRy5JUV9UT1RBTF9MSUFCLkZZMjAxOAEAAADvfgQAAgAAAAUxMTI4MwEIAAAABQAAAAExAQAAAAoxOTQ2NDE4NzA3AwAAAAMxNjACAAAABDEyNzYEAAAAATAHAAAACTkvMTgvMjAxOQgAAAAKMTIvMzEvMjAxOAkAAAABML93zpf7PNcI38+Q1Ps81wg0Q0lRLk5ZU0U6UFBHLklRX1RPVEFMX09VVFNUQU5ESU5HX0ZJTElOR19EQVRFLkZZMjAwOQEAAADvfgQAAgAAAAozMzEuNzE0NzY2AQQAAAAFAAAAATUB</t>
  </si>
  <si>
    <t>AAAACjE1MTEyMzE3ODYCAAAABTI0MTUzBgAAAAEwZn5dmPs81wiO9nTU+zzXCCFDSVEuVFNFOjUyMTQuSVFfRUJJVERBX0lOVC5GWTIwMDcBAAAAbVsNAAIAAAAJODcuNjg1NjExAQgAAAAFAAAAATEBAAAACTY1NDAyMjMwMgMAAAACNzkCAAAABDQxOTAEAAAAATAHAAAACTkvMTgvMjAxOQgAAAAJMy8zMS8yMDA3CQAAAAEwxvx1lvs81whinb7U+zzXCCVDSVEuVFNFOjUzMzMuSVFfR1dfSU5UQU5fQU1PUlQuRlkyMDE5AQAAAIlcDQADAAAAAACcXwud+zzXCFXHbNP7PNcIK0NJUS5OWVNFOlBQRy5JUV9NSU5PUklUWV9JTlRFUkVTVF9DRi5GWTIwMTgBAAAA734EAAMAAAAAALyezpf7PNcI5mqY1Ps81wgkQ0lRLlRTRTo1MjAyLklRX1VOTEVWRVJFRF9GQ0YuRlkyMDEwAQAAACdbDQACAAAACTE2ODczLjYyNQEIAAAABQAAAAExAQAAAAoxMzg2NzI0NDEwAwAAAAI3OQIAAAAENDQyMwQAAAABMAcAAAAJOS8xOC8yMDE5CAAAAAkzLzMxLzIwMTAJAAAAATBpRzKf+zzXCI5sRtP7PNcIHENJUS5UU0U6NjM2Ny5JUV9DQVBFWC5GWTIwMTIBAAAAVF0NAAIAAAAGLTQyNDU5AQgAAAAFAAAAATEBAAAACjE1NTQ5NTA1NzADAAAAAjc5AgAAAAQyMDIxBAAAAAEwBwAAAAk5LzE4LzIwMTkIAAAACTMvMzEvMjAxMgkAAAABMCZoE577PNcI/W1w0/s81wgfQ0lRLlRTRTo1MjAxLklRX1RPVEFMX0NMLkZZMjAxNgEAAADd</t>
  </si>
  <si>
    <t>VA0AAgAAAAYzNzc0OTABCAAAAAUAAAABMQEAAAAKMTgzNTAzODk1NQMAAAACNzkCAAAABDEwMDkEAAAAATAHAAAACTkvMTgvMjAxOQgAAAAKMTIvMzEvMjAxNgkAAAABMDPPRqD7PNcI7WwV0/s81wgeQ0lRLlRTRTo1MjE0LklRX1BFTlNJT04uRlkyMDA4AQAAAG1bDQADAAAAAAAF9EWf+zzXCKXWEtP7PNcII0NJUS5OWVNFOlBQRy5JUV9PVEhFUl9FUVVJVFkuRlkyMDA4AQAAAO9+BAACAAAABS0xNjI4AQgAAAAFAAAAATEBAAAACjE0MzAzMzU2MDgDAAAAAzE2MAIAAAAEMTAyOAQAAAABMAcAAAAJOS8xOC8yMDE5CAAAAAoxMi8zMS8yMDA4CQAAAAEwJVhdmPs81wi063/U+zzXCCtDSVEuVFNFOjYzNjcuSVFfTUlOT1JJVFlfSU5URVJFU1RfSVMuRlkyMDEwAQAAAFRdDQACAAAABS0yNzA3AQgAAAAFAAAAATEBAAAACjEzODY3MjM3ODEDAAAAAjc5AgAAAAI4MwQAAAABMAcAAAAJOS8xOC8yMDE5CAAAAAkzLzMxLzIwMTAJAAAAATBFGROe+zzXCP0weNP7PNcIJENJUS5OWVNFOk9DLklRX0xUX0RFQlRfRVFVSVRZLkZZMjAxMwEAAADCfQQAAgAAAAc1Mi45MjQyAQgAAAAFAAAAATEBAAAACjE3NzU1NzQ3MzMDAAAAAzE2MAIAAAAENDA4NQQAAAABMAcAAAAJOS8xOC8yMDE5CAAAAAoxMi8zMS8yMDEzCQAAAAEw+HAJlfs81wjIfALV+zzXCBtDSVEuVFNFOjUyMDEuSVFfTlBQRS5GWTIwMTgBAAAA3VQNAAIA</t>
  </si>
  <si>
    <t>AAAHMTEwODkzNAEIAAAABQAAAAExAQAAAAoxOTUyMjg0NjMxAwAAAAI3OQIAAAAEMTAwNAQAAAABMAcAAAAJOS8xOC8yMDE5CAAAAAoxMi8zMS8yMDE4CQAAAAEw/R1HoPs81wigAzvT+zzXCBhDSVEuTllTRTpPQy5JUV9BUi5GWTIwMTcBAAAAwn0EAAIAAAADODA2AQgAAAAFAAAAATEBAAAACjE5NDYyMjQ3NjEDAAAAAzE2MAIAAAAEMTAyMQQAAAABMAcAAAAJOS8xOC8yMDE5CAAAAAoxMi8zMS8yMDE3CQAAAAEwNyu3mfs81wgfFzHU+zzXCCZDSVEuVFNFOjUzMzMuSVFfUEVSSU9ETEVOR1RIX0lTLkZZMjAwOQEAAACJXA0AAQAAAAIxMgDOByGd+zzXCAnHc9P7PNcIIUNJUS5OWVNFOlBQRy5JUV9UT1RBTF9ERUJULkZZMjAxOAEAAADvfgQAAgAAAAQ1MDE2AQgAAAAFAAAAATEBAAAACjE5NDY0MTg3MDcDAAAAAzE2MAIAAAAENDE3MwQAAAABMAcAAAAJOS8xOC8yMDE5CAAAAAoxMi8zMS8yMDE4CQAAAAEwvJ7Ol/s81wicHXzU+zzXCChDSVEuTllTRTpHTFcuSVFfVE9UQUxfTElBQl9FUVVJVFkuRlkyMDExAQAAABCnAgACAAAABTI3ODQ4AQgAAAAFAAAAATEBAAAACjE2NTc0Nzk2NTMDAAAAAzE2MAIAAAAEMTAxMwQAAAABMAcAAAAJOS8xOC8yMDE5CAAAAAoxMi8zMS8yMDExCQAAAAEwhLfPmPs81wgeZTjU+zzXCCNDSVEuTllTRTpHTFcuSVFfVE9UQUxfUkVDRUlWLkZZMjAxNAEAAAAQpwIAAgAAAAQx</t>
  </si>
  <si>
    <t>NTAxAQgAAAAFAAAAATEBAAAACjE4MjY1NDExMTMDAAAAAzE2MAIAAAAEMTAwMQQAAAABMAcAAAAJOS8xOC8yMDE5CAAAAAoxMi8zMS8yMDE0CQAAAAEwH1hymPs81wi/olrU+zzXCCBDSVEuVFNFOjUyMDEuSVFfTklfTUFSR0lOLkZZMjAwOQEAAADdVA0AAgAAAAYxLjc0MDUBCAAAAAUAAAABMQEAAAAKMTQ0MDE3OTg5OAMAAAACNzkCAAAABDQwOTQEAAAAATAHAAAACTkvMTgvMjAxOQgAAAAKMTIvMzEvMjAwOQkAAAABMFbNZpf7PNcIJjm41Ps81wggQ0lRLk5ZU0U6R0xXLklRX0ZVTExfVElNRS5GWTIwMTUBAAAAEKcCAAIAAAAFMzU3MDAAmX5ymPs81whOlzvU+zzXCBxDSVEuVFNFOjUyMDIuSVFfREFfQ0YuRlkyMDE2AQAAACdbDQACAAAABTQwOTQ5AQgAAAAFAAAAATEBAAAACjE3OTkwODkxNzQDAAAAAjc5AgAAAAQyMTYwBAAAAAEwBwAAAAk5LzE4LzIwMTkIAAAACTMvMzEvMjAxNgkAAAABMAR0Lp77PNcIEStl0/s81wgiQ0lRLk5ZU0U6T0MuSVFfVE9UQUxfQVNTRVRTLkZZMjAxMgEAAADCfQQAAgAAAAQ3NTY4AQgAAAAFAAAAATEBAAAACjE3MTgzNjU4NDYDAAAAAzE2MAIAAAAEMTAwNwQAAAABMAcAAAAJOS8xOC8yMDE5CAAAAAoxMi8zMS8yMDEyCQAAAAEwz3d/mfs81wiLcEnU+zzXCCBDSVEuVFNFOjUyMTQuSVFfQ0FTSF9PUEVSLkZZMjAxMQEAAABtWw0AAgAAAAYxMzMzOTABCAAAAAUAAAAB</t>
  </si>
  <si>
    <t>MQEAAAAKMTQ2MjcxMjM1NwMAAAACNzkCAAAABDIwMDYEAAAAATAHAAAACTkvMTgvMjAxOQgAAAAJMy8zMS8yMDExCQAAAAEwDUJGn/s81whitR7T+zzXCCZDSVEuVFNFOjYzNjcuSVFfTkVUX0RFQlRfRUJJVERBLkZZMjAxNwEAAABUXQ0AAgAAAAgwLjg0MDE5OAEIAAAABQAAAAExAQAAAAoxODQ4ODc5NTIwAwAAAAI3OQIAAAAENDE5MwQAAAABMAcAAAAJOS8xOC8yMDE5CAAAAAkzLzMxLzIwMTcJAAAAATBWlw2W+zzXCKsozNT7PNcIKUNJUS5OWVNFOkdMVy5JUV9JTlZFU1RfU0VDVVJJVFlfQ0YuRlkyMDEyAQAAABCnAgACAAAABC0xMTIBCAAAAAUAAAABMQEAAAAKMTcxODk0MDU5MAMAAAADMTYwAgAAAAQyMDI3BAAAAAEwBwAAAAk5LzE4LzIwMTkIAAAACjEyLzMxLzIwMTIJAAAAATCH38+Y+zzXCHlVfdT7PNcII0NJUS5UU0U6NTIxNC5JUV9FQklUQV9NQVJHSU4uRlkyMDE1AQAAAG1bDQACAAAABjcuOTE3MQEIAAAABQAAAAExAQAAAAoxNzg0NzQ4NTk1AwAAAAI3OQIAAAAENDQxOQQAAAABMAcAAAAJOS8xOC8yMDE5CAAAAAoxMi8zMS8yMDE1CQAAAAEwrUp2lvs81whZHbvU+zzXCCpDSVEuTllTRTpPQy5JUV9SRVRVUk5fQ09NTU9OX0VRVUlUWS5GWTIwMTcBAAAAwn0EAAIAAAAFNy4yMTUBCAAAAAUAAAABMQEAAAAKMTk0NjIyNDc2MQMAAAADMTYwAgAAAAUzMzMyMAQAAAABMAcAAAAJOS8xOC8y</t>
  </si>
  <si>
    <t>MDE5CAAAAAoxMi8zMS8yMDE3CQAAAAEw+HAJlfs81wj+Ev7U+zzXCCRDSVEuVFNFOjQwNjMuSVFfQ09NTU9OX0lTU1VFRC5GWTIwMTIBAAAA41cNAAIAAAABMQEIAAAABQAAAAExAQAAAAoxNTU0MTg5ODU0AwAAAAI3OQIAAAAEMjE2OQQAAAABMAcAAAAJOS8xOC8yMDE5CAAAAAkzLzMxLzIwMTIJAAAAATBoF/yb+zzXCAaFtdP7PNcIHUNJUS5UU0U6NDA0Mi5JUV9SRF9FWFAuRlkyMDExAQAAABRYDQACAAAABTEzNDI3AQgAAAAFAAAAATEBAAAACjE0NjE2ODAwNjkDAAAAAjc5AgAAAAMxMDAEAAAAATAHAAAACTkvMTgvMjAxOQgAAAAJMy8zMS8yMDExCQAAAAEwL5P+nPs81wjcx7nT+zzXCBxDSVEuVFNFOjQwNjMuSVFfTklfQ0YuRlkyMDEyAQAAAONXDQACAAAABjEwMDY0MwEIAAAABQAAAAExAQAAAAoxNTU0MTg5ODU0AwAAAAI3OQIAAAAEMjE1MAQAAAABMAcAAAAJOS8xOC8yMDE5CAAAAAkzLzMxLzIwMTIJAAAAATBoF/yb+zzXCJ6mxdP7PNcIJ0NJUS5OWVNFOk9DLklRX1BST1ZfQkFEX0RFQlRTX0NGLkZZMjAxMAEAAADCfQQAAwAAAAAASip/mfs81wg0nVzU+zzXCCpDSVEuTllTRTpQUEcuSVFfVE9UQUxfQ09NTU9OX0VRVUlUWS5GWTIwMTcBAAAA734EAAIAAAAENTU1NwEIAAAABQAAAAExAQAAAAoxOTQ2NDE4Njk4AwAAAAMxNjACAAAABDEwMDYEAAAAATAHAAAACTkvMTgvMjAxOQgAAAAKMTIv</t>
  </si>
  <si>
    <t>MzEvMjAxNwkAAAABML93zpf7PNcICfaX1Ps81wgmQ0lRLlRTRTo1MjE0LklRX0VGRkVDVF9UQVhfUkFURS5GWTIwMDkBAAAAbVsNAAIAAAAHNDYuMjUyNAEIAAAABQAAAAExAQAAAAoxMzg5MjI0MjAwAwAAAAI3OQIAAAAENDM3NgQAAAABMAcAAAAJOS8xOC8yMDE5CAAAAAkzLzMxLzIwMDkJAAAAATAF9EWf+zzXCFgqJtP7PNcIGUNJUS5UU0U6NTMzMy5JUV9BUC5GWTIwMTQBAAAAiVwNAAIAAAAFMjU3MjgBCAAAAAUAAAABMQEAAAAKMTY4NjYzNzg2NQMAAAACNzkCAAAABDEwMTgEAAAAATAHAAAACTkvMTgvMjAxOQgAAAAJMy8zMS8yMDE0CQAAAAEwlH0hnfs81wgwLMfT+zzXCCRDSVEuVFNFOjYzNjcuSVFfVU5MRVZFUkVEX0ZDRi5GWTIwMTUBAAAAVF0NAAIAAAAHNzQxNDMuNQEIAAAABQAAAAExAQAAAAoxNzQ1OTE2NTE2AwAAAAI3OQIAAAAENDQyMwQAAAABMAcAAAAJOS8xOC8yMDE5CAAAAAkzLzMxLzIwMTUJAAAAATA/fhKe+zzXCBgPWtP7PNcIJUNJUS5UU0U6NDA0Mi5JUV9DQVNIX1NUX0lOVkVTVC5GWTIwMTUBAAAAFFgNAAIAAAAFNTU5MTUBCAAAAAUAAAABMQEAAAAKMTc0NTM3ODY1MAMAAAACNzkCAAAABDEwMDIEAAAAATAHAAAACTkvMTgvMjAxOQgAAAAJMy8zMS8yMDE1CQAAAAEwqwIKnPs81wiu9NPT+zzXCCZDSVEuVFNFOjQwNDIuSVFfQ0FTSF9BQ1FVSVJFX0NGLkZZMjAxNwEAAAAU</t>
  </si>
  <si>
    <t>WA0AAwAAAAAAs8QKnPs81wh3MvbT+zzXCCVDSVEuU0VISzoxMTA4LklRX0NPTU1PTl9ESVZfQ0YuRlkyMDE4AQAAAE9pVgACAAAACi02Ni43NTY5MTIBCAAAAAUAAAABMQEAAAAKMTk1MzM1MzI4MQMAAAACMzICAAAABDIwNzQEAAAAATAHAAAACTkvMTgvMjAxOQgAAAAKMTIvMzEvMjAxOAkAAAABMN9725n7PNcI9fU11Ps81wgYQ0lRLk5ZU0U6T0MuSVFfRE8uRlkyMDEzAQAAAMJ9BAADAAAAAADPd3+Z+zzXCHCXSdT7PNcIG0NJUS5UU0U6NDA0Mi5JUV9MQU5ELkZZMjAxOAEAAAAUWA0AAwAAAAAAhuwKnPs81wh+LNzT+zzXCCNDSVEuVFNFOjUzMzMuSVFfRklOSVNIRURfSU5WLkZZMjAwOAEAAACJXA0AAwAAAAAAzgchnfs81wizzGrT+zzXCCRDSVEuU0VISzoxMTA4LklRX0lOVEVSRVNUX0VYUC5GWTIwMTYBAAAAT2lWAAIAAAAJLTkuMjA3NTA2AQgAAAAFAAAAATEBAAAACjE4Nzk0ODk0MDADAAAAAjMyAgAAAAI4MgQAAAABMAcAAAAJOS8xOC8yMDE5CAAAAAoxMi8zMS8yMDE2CQAAAAEwCgfbmfs81wgrWjzU+zzXCCpDSVEuRU5YVFBBOlNHTy5JUV9FQVJOSU5HX0NPX01BUkdJTi5GWTIwMTEBAAAAAV0NAAIAAAAGMy4yMjkxAQgAAAAFAAAAATEBAAAACjE1OTM5Mjc3ODkDAAAAAjUwAgAAAAQ0MTgxBAAAAAEwBwAAAAk5LzE4LzIwMTkIAAAACjEyLzMxLzIwMTEJAAAAATDPNJ+W+zzXCIIH39T7PNcI</t>
  </si>
  <si>
    <t>KkNJUS5TRUhLOjExMDguSVFfQ09NTU9OX1BSRUZfRElWX0NGLkZZMjAxMQEAAABPaVYAAwAAAAAAiteymvs81wiRQxrU+zzXCCBDSVEuVFNFOjUyMDIuSVFfU1RfSU5WRVNULkZZMjAxNwEAAAAnWw0AAgAAAAM1NzIBCAAAAAUAAAABMQEAAAAKMTg0OTI1OTUzNQMAAAACNzkCAAAABDEwNjkEAAAAATAHAAAACTkvMTgvMjAxOQgAAAAJMy8zMS8yMDE3CQAAAAEwBHQunvs81whoq3bT+zzXCCBDSVEuVFNFOjQwNDIuSVFfT1RIRVJfUkVWLkZZMjAxNQEAAAAUWA0AAwAAAAAAzNoJnPs81wgKSMvT+zzXCCFDSVEuVFNFOjUyMDIuSVFfTkVUX0NIQU5HRS5GWTIwMDkBAAAAJ1sNAAIAAAAGLTI3Njk1AQgAAAAFAAAAATEBAAAACjEzODY3MjM5MDEDAAAAAjc5AgAAAAQyMDkzBAAAAAEwBwAAAAk5LzE4LzIwMTkIAAAACTMvMzEvMjAwOQkAAAABMH75MZ/7PNcIOPNO0/s81wgiQ0lRLlRTRTo1MjE0LklRX0dBSU5fQVNTRVRTLkZZMjAxOAEAAABtWw0AAgAAAAMyNTQBCAAAAAUAAAABMQEAAAAKMTk1MjI4NDU3MwMAAAACNzkCAAAAAjU2BAAAAAEwBwAAAAk5LzE4LzIwMTkIAAAACjEyLzMxLzIwMTgJAAAAATCoyDWf+zzXCGcJTtP7PNcIJkNJUS5UU0U6NDA2My5JUV9FWFRSQV9BQ0NfSVRFTVMuRlkyMDE3AQAAAONXDQADAAAAAAA1a8eb+zzXCAOc5dP7PNcIIENJUS5UU0U6NDA0Mi5JUV9DQVNIX09QRVIuRlky</t>
  </si>
  <si>
    <t>MDE1AQAAABRYDQACAAAABTU0MTA2AQgAAAAFAAAAATEBAAAACjE3NDUzNzg2NTADAAAAAjc5AgAAAAQyMDA2BAAAAAEwBwAAAAk5LzE4LzIwMTkIAAAACTMvMzEvMjAxNQkAAAABMKgpCpz7PNcI6bzL0/s81wghQ0lRLk5ZU0U6UFBHLklRX1RPVEFMX0xJQUIuRlkyMDA3AQAAAO9+BAACAAAABDgzMTcBCAAAAAUAAAABMQEAAAAKMTMyNjcyNDM3OQMAAAADMTYwAgAAAAQxMjc2BAAAAAEwBwAAAAk5LzE4LzIwMTkIAAAACjEyLzMxLzIwMDcJAAAAATDD9HKY+zzXCLgzdNT7PNcIJ0NJUS5UU0U6NTIwMi5JUV9DQVNIX09QRVIuRlkyMDEzLi4uLkpQWQEAAAAnWw0AAgAAAAUxNDIxMwEIAAAABQAAAAExAQAAAAoxNjI1NDU3NTYwAwAAAAI3OQIAAAAEMjAwNgQAAAABMAcAAAAJOS8xOC8yMDE5CAAAAAkzLzMxLzIwMTMJAAAAATDx2GOV+zzXCDsTE9X7PNcIIENJUS5UU0U6NjM2Ny5JUV9TVF9JTlZFU1QuRlkyMDE5AQAAAFRdDQADAAAAAABK8hKe+zzXCC48e9P7PNcIGUNJUS5UU0U6NTMzMy5JUV9ETy5GWTIwMTIBAAAAiVwNAAMAAAAAAJdWIZ37PNcIB11a0/s81wgzQ0lRLlRTRTo1MzMzLklRX0NIQU5HRV9PVEhFUl9ORVRfT1BFUl9BU1NFVFMuRlkyMDE1AQAAAIlcDQACAAAABDQ3ODIBCAAAAAUAAAABMQEAAAAKMTc0NTkxNjYyOQMAAAACNzkCAAAABDIwNDUEAAAAATAHAAAACTkvMTgvMjAxOQgAAAAJ</t>
  </si>
  <si>
    <t>My8zMS8yMDE1CQAAAAEwqRELnfs81wjI/8/T+zzXCCdDSVEuVFNFOjUyMDIuSVFfTkVUX0lOVEVSRVNUX0VYUC5GWTIwMTYBAAAAJ1sNAAIAAAAGLTE3OTU3AQgAAAAFAAAAATEBAAAACjE3OTkwODkxNzQDAAAAAjc5AgAAAAMzNjgEAAAAATAHAAAACTkvMTgvMjAxOQgAAAAJMy8zMS8yMDE2CQAAAAEw3Uwunvs81wgyvIXT+zzXCC5DSVEuVFNFOjUyMDEuSVFfVE9UQUxfTElBQl9UT1RBTF9BU1NFVFMuRlkyMDE3AQAAAN1UDQACAAAABzQyLjExOTgBCAAAAAUAAAABMQEAAAAKMTg4MTU3OTU3MQMAAAACNzkCAAAABDQxODgEAAAAATAHAAAACTkvMTgvMjAxOQgAAAAKMTIvMzEvMjAxNwkAAAABMMb8dZb7PNcIklq61Ps81wgmQ0lRLlRTRTo1MjE0LklRX0xUX0RFQlRfQ0FQSVRBTC5GWTIwMTcBAAAAbVsNAAIAAAAHMTIuNTM3MwEIAAAABQAAAAExAQAAAAoxODgxOTMxNjUxAwAAAAI3OQIAAAAENDE4NwQAAAABMAcAAAAJOS8xOC8yMDE5CAAAAAoxMi8zMS8yMDE3CQAAAAEwrUp2lvs81whf5Z3U+zzXCCJDSVEuTllTRTpQUEcuSVFfU0FMRV9QUEVfQ0YuRlkyMDA5AQAAAO9+BAACAAAAAjQzAQgAAAAFAAAAATEBAAAACjE1MTEyMzE3ODYDAAAAAzE2MAIAAAAEMjA0MgQAAAABMAcAAAAJOS8xOC8yMDE5CAAAAAoxMi8zMS8yMDA5CQAAAAEwZn5dmPs81wh9jFvU+zzXCCtDSVEuTllTRTpQUEcuSVFfTklf</t>
  </si>
  <si>
    <t>QVZBSUxfRVhDTF9NQVJHSU4uRlkyMDExAQAAAO9+BAACAAAABjYuNDI0MwEIAAAABQAAAAExAQAAAAoxNjU5MzQ0OTU2AwAAAAMxNjACAAAABDQxODIEAAAAATAHAAAACTkvMTgvMjAxOQgAAAAKMTIvMzEvMjAxMQkAAAABMM7giZT7PNcIMQL21Ps81wggQ0lRLlRTRTo1MjE0LklRX0RJVkVTVF9DRi5GWTIwMTMBAAAAbVsNAAMAAAAAAG5TNZ/7PNcI4SQv0/s81wgpQ0lRLlRTRTo1MjE0LklRX0lOVkVTVF9TRUNVUklUWV9DRi5GWTIwMTcBAAAAbVsNAAIAAAAENTYxOQEIAAAABQAAAAExAQAAAAoxODgxOTMxNjUxAwAAAAI3OQIAAAAEMjAyNwQAAAABMAcAAAAJOS8xOC8yMDE5CAAAAAoxMi8zMS8yMDE3CQAAAAEwZKE1n/s81wjG0T7T+zzXCDRDSVEuVFNFOjYzNjcuSVFfVE9UQUxfT1VUU1RBTkRJTkdfRklMSU5HX0RBVEUuRlkyMDEwAQAAAFRdDQACAAAABzI5MS42NDgBBAAAAAUAAAABNQEAAAAKMTM4NjcyMzc4MQIAAAAFMjQxNTMGAAAAATAlQROe+zzXCARXf9P7PNcIKENJUS5UU0U6NTIwMS5JUV9UT1RBTF9MSUFCX0VRVUlUWS5GWTIwMTYBAAAA3VQNAAIAAAAHMTk4MTQ1MQEIAAAABQAAAAExAQAAAAoxODM1MDM4OTU1AwAAAAI3OQIAAAAEMTAxMwQAAAABMAcAAAAJOS8xOC8yMDE5CAAAAAoxMi8zMS8yMDE2CQAAAAEwM89GoPs81wjzxRHT+zzXCCNDSVEuVFNFOjQwNDIuSVFfRElMVVRfV0VJ</t>
  </si>
  <si>
    <t>R0hULkZZMjAxMQEAAAAUWA0AAgAAAAgyOTkuNjI4NQAluv6c+zzXCGEQytP7PNcIKkNJUS5UU0U6NDA2My5JUV9UT1RBTF9FUVVJVFkuRlkyMDEwLi4uLkpQWQEAAADjVw0AAgAAAAcxNDc0MjA5AQgAAAAFAAAAATEBAAAACjE1NTQxODk4NjADAAAAAjc5AgAAAAQxMjc1BAAAAAEwBwAAAAk5LzE4LzIwMTkIAAAACTMvMzEvMjAxMAkAAAABMAWLY5X7PNcIfYIO1fs81wgdQ0lRLlRTRTo1MzMzLklRX0dBX0VYUC5GWTIwMTUBAAAAiVwNAAMAAAAAAKkRC537PNcIiZum0/s81wgkQ0lRLlNFSEs6MTEwOC5JUV9UT1RBTF9SRUNFSVYuRlkyMDE4AQAAAE9pVgACAAAACjgxMS4xNjEwNTQBCAAAAAUAAAABMQEAAAAKMTk1MzM1MzI4MQMAAAACMzICAAAABDEwMDEEAAAAATAHAAAACTkvMTgvMjAxOQgAAAAKMTIvMzEvMjAxOAkAAAABMBBU25n7PNcIx+pA1Ps81wghQ0lRLk5ZU0U6UFBHLklRX1NHQV9NQVJHSU4uRlkyMDE4AQAAAO9+BAACAAAABjIzLjE5NQEIAAAABQAAAAExAQAAAAoxOTQ2NDE4NzA3AwAAAAMxNjACAAAABDQzNzUEAAAAATAHAAAACTkvMTgvMjAxOQgAAAAKMTIvMzEvMjAxOAkAAAABMMcHipT7PNcIG1D21Ps81wgcQ0lRLlRTRTo2MzY3LklRX0NBUEVYLkZZMjAxNAEAAABUXQ0AAgAAAAYtNTM2NDcBCAAAAAUAAAABMQEAAAAKMTY4NzM0MjU4NwMAAAACNzkCAAAABDIwMjEEAAAAATAHAAAA</t>
  </si>
  <si>
    <t>CTkvMTgvMjAxOQgAAAAJMy8zMS8yMDE0CQAAAAEwli8Snvs81wi6MHHT+zzXCCVDSVEuTllTRTpHTFcuSVFfU1RfREVCVF9SRVBBSUQuRlkyMDA3AQAAABCnAgADAAAAAAAiebeZ+zzXCKgGRdT7PNcIIENJUS5TRUhLOjExMDguSVFfT1BFUl9JTkMuRlkyMDE1AQAAAE9pVgACAAAACy0xNzQuMjE0NTg5AQgAAAAFAAAAATEBAAAACjE4MzY3MDY3MTEDAAAAAjMyAgAAAAIyMQQAAAABMAcAAAAJOS8xOC8yMDE5CAAAAAoxMi8zMS8yMDE1CQAAAAEwNN/amfs81wgmVBvU+zzXCCVDSVEuTllTRTpPQy5JUV9BU1NFVF9XUklURURPV04uRlkyMDA4AQAAAMJ9BAADAAAAAAAPAn+Z+zzXCKlqNtT7PNcIJUNJUS5TRUhLOjExMDguSVFfRUJJVERBX01BUkdJTi5GWTIwMTABAAAAT2lWAAIAAAAGNy42NjU3AQgAAAAFAAAAATEBAAAACjE1NDU2NzE0OTQDAAAAAjMyAgAAAAQ0MDQ3BAAAAAEwBwAAAAk5LzE4LzIwMTkIAAAACjEyLzMxLzIwMTAJAAAAATB8rQiV+zzXCEE/59T7PNcIJENJUS5UU0U6NTIwMS5JUV9DVVJSRU5UX1JBVElPLkZZMjAxMQEAAADdVA0AAgAAAAgxLjQ0NjczMgEIAAAABQAAAAExAQAAAAoxNTQzNjU4NDM4AwAAAAI3OQIAAAAENDAzMAQAAAABMAcAAAAJOS8xOC8yMDE5CAAAAAoxMi8zMS8yMDExCQAAAAEwTPRml/s81whAAaLU+zzXCCJDSVEuVFNFOjQwNjMuSVFfRUJJVF9NQVJHSU4uRlky</t>
  </si>
  <si>
    <t>MDEwAQAAAONXDQACAAAABzEyLjc4NDkBCAAAAAUAAAABMQEAAAAKMTU1NDE4OTg2MAMAAAACNzkCAAAABDQwNTMEAAAAATAHAAAACTkvMTgvMjAxOQgAAAAJMy8zMS8yMDEwCQAAAAEw67+elvs81wi+Hd7U+zzXCDNDSVEuVFNFOjUyMDEuSVFfQ0hBTkdFX09USEVSX05FVF9PUEVSX0FTU0VUUy5GWTIwMTMBAAAA3VQNAAIAAAAFLTM2MzUBCAAAAAUAAAABMQEAAAAKMTY2ODY0MzIxOAMAAAACNzkCAAAABDIwNDUEAAAAATAHAAAACTkvMTgvMjAxOQgAAAAKMTIvMzEvMjAxMwkAAAABMEWBRqD7PNcI9wgk0/s81wghQ0lRLk5ZU0U6UFBHLklRX0NPTU1PTl9SRVAuRlkyMDE4AQAAAO9+BAACAAAABS0xNzM2AQgAAAAFAAAAATEBAAAACjE5NDY0MTg3MDcDAAAAAzE2MAIAAAAEMjE2NAQAAAABMAcAAAAJOS8xOC8yMDE5CAAAAAoxMi8zMS8yMDE4CQAAAAEwvJ7Ol/s81whbyoTU+zzXCCpDSVEuTllTRTpPQy5JUV9SRVRVUk5fQ09NTU9OX0VRVUlUWS5GWTIwMDgBAAAAwn0EAAIAAAAILTI0LjE3NDgBCAAAAAUAAAABMQEAAAAKMTQzMDIxNDUxNAMAAAADMTYwAgAAAAUzMzMyMAQAAAABMAcAAAAJOS8xOC8yMDE5CAAAAAoxMi8zMS8yMDA4CQAAAAEwCCMJlfs81whBje7U+zzXCClDSVEuU0VISzoxMTA4LklRX0RFRl9UQVhfQVNTRVRTX0xULkZZMjAwNwEAAABPaVYAAwAAAAAATMzJmvs81wgX8CnU+zzXCBxD</t>
  </si>
  <si>
    <t>SVEuU0VISzoxMTA4LklRX0FQSUMuRlkyMDA4AQAAAE9pVgACAAAACTkyNy43Mzk3OAEIAAAABQAAAAExAQAAAAoxMzU0MzM2NDI2AwAAAAIzMgIAAAAEMTA4NAQAAAABMAcAAAAJOS8xOC8yMDE5CAAAAAoxMi8zMS8yMDA4CQAAAAEwiWKymvs81wjkMhnU+zzXCCNDSVEuRU5YVFBBOlNHTy5JUV9DQVNIX0ZJTkFOLkZZMjAxMAEAAAABXQ0AAgAAAAUtMTk2OQEIAAAABQAAAAExAQAAAAoxNTI2MTgyNzc0AwAAAAI1MAIAAAAEMjAwNAQAAAABMAcAAAAJOS8xOC8yMDE5CAAAAAoxMi8zMS8yMDEwCQAAAAEwb3f3mvs81whOVAbU+zzXCBhDSVEuTllTRTpPQy5JUV9BUi5GWTIwMTEBAAAAwn0EAAIAAAADNjEwAQgAAAAFAAAAATEBAAAACjE2NTc4MTU1MjcDAAAAAzE2MAIAAAAEMTAyMQQAAAABMAcAAAAJOS8xOC8yMDE5CAAAAAoxMi8zMS8yMDExCQAAAAEw7FB/mfs81whGcC3U+zzXCB9DSVEuTllTRTpPQy5JUV9TR0FfU1VQUEwuRlkyMDExAQAAAMJ9BAACAAAAAzUyNQEIAAAABQAAAAExAQAAAAoxNjU3ODE1NTI3AwAAAAMxNjACAAAAAzEwMgQAAAABMAcAAAAJOS8xOC8yMDE5CAAAAAoxMi8zMS8yMDExCQAAAAEwSip/mfs81wiCFuTT+zzXCBtDSVEuVFNFOjQwNjMuSVFfTlBQRS5GWTIwMTABAAAA41cNAAIAAAAGNjQ2MTMzAQgAAAAFAAAAATEBAAAACjE1NTQxODk4NjADAAAAAjc5AgAAAAQxMDA0BAAA</t>
  </si>
  <si>
    <t>AAEwBwAAAAk5LzE4LzIwMTkIAAAACTMvMzEvMjAxMAkAAAABMIbJ+5v7PNcIxjHF0/s81wglQ0lRLk5ZU0U6T0MuSVFfQVNTRVRfV1JJVEVET1dOLkZZMjAxNgEAAADCfQQAAwAAAAAAQwS3mfs81wiwcF7U+zzXCCBDSVEuTllTRTpHTFcuSVFfTklfTUFSR0lOLkZZMjAxMwEAAAAQpwIAAgAAAAcyNS4wNzk5AQgAAAAFAAAAATEBAAAACjE3NzU5NTk5MTADAAAAAzE2MAIAAAAENDA5NAQAAAABMAcAAAAJOS8xOC8yMDE5CAAAAAoxMi8zMS8yMDEzCQAAAAEw1uUJlfs81wg70ADV+zzXCB9DSVEuVFNFOjUyMDEuSVFfRUJUX0VYQ0wuRlkyMDE1AQAAAN1UDQACAAAABjEwMTc3MwEIAAAABQAAAAExAQAAAAoxNzg0NDk2MTgwAwAAAAI3OQIAAAABNAQAAAABMAcAAAAJOS8xOC8yMDE5CAAAAAoxMi8zMS8yMDE1CQAAAAEwVqhGoPs81wjq/SfT+zzXCCBDSVEuVFNFOjUzMzMuSVFfRlVMTF9USU1FLkZZMjAxMgEAAACJXA0AAgAAAAUxMjM3MgCXViGd+zzXCJQ2hNP7PNcIHkNJUS5UU0U6NjM2Ny5JUV9MVF9ERUJULkZZMjAwOQEAAABUXQ0AAgAAAAYxOTA3NzgBCAAAAAUAAAABMQEAAAAKMTM4NjcyNDE0MQMAAAACNzkCAAAABDEwNDkEAAAAATAHAAAACTkvMTgvMjAxOQgAAAAJMy8zMS8yMDA5CQAAAAEwRRkTnvs81wjH/mbT+zzXCB5DSVEuVFNFOjQwNjMuSVFfUEVOU0lPTi5GWTIwMTgBAAAA41cNAAIAAAAF</t>
  </si>
  <si>
    <t>MzIyODIBCAAAAAUAAAABMQEAAAAKMTg5NTE4MzkxNAMAAAACNzkCAAAABDEyMTMEAAAAATAHAAAACTkvMTgvMjAxOQgAAAAJMy8zMS8yMDE4CQAAAAEwKZLHm/s81wixEObT+zzXCCZDSVEuU0VISzoxMTA4LklRX1BST1ZfQkFEX0RFQlRTLkZZMjAwOAEAAABPaVYAAgAAAAgtMC41NTI0NwEIAAAABQAAAAExAQAAAAoxMzU0MzM2NDI2AwAAAAIzMgIAAAACOTUEAAAAATAHAAAACTkvMTgvMjAxOQgAAAAKMTIvMzEvMjAwOAkAAAABMOnssZr7PNcIAYb00/s81wgdQ0lRLlRTRTo1MjAxLklRX0NPTU1PTi5GWTIwMTABAAAA3VQNAAIAAAAFOTA4NzMBCAAAAAUAAAABMQEAAAAKMTQ0MDE3OTk4NQMAAAACNzkCAAAABDExMDMEAAAAATAHAAAACTkvMTgvMjAxOQgAAAAKMTIvMzEvMjAxMAkAAAABMDPPRqD7PNcIFR8H0/s81wgxQ0lRLlRTRTo1MjAyLklRX0NIQU5HRV9ORVRfV09SS0lOR19DQVBJVEFMLkZZMjAxOAEAAAAnWw0AAgAAAAUtMjY3NAEIAAAABQAAAAExAQAAAAoxODk1MTgzNjQxAwAAAAI3OQIAAAAENDQyMQQAAAABMAcAAAAJOS8xOC8yMDE5CAAAAAkzLzMxLzIwMTgJAAAAATD8mi6e+zzXCF4gd9P7PNcIJUNJUS5OWVNFOk9DLklRX05FVF9ERUJUX0lTU1VFRC5GWTIwMTABAAAAwn0EAAIAAAAELTYwMgEIAAAABQAAAAExAQAAAAoxNTg4NDQwMzU1AwAAAAMxNjACAAAABDIwMDMEAAAAATAHAAAA</t>
  </si>
  <si>
    <t>CTkvMTgvMjAxOQgAAAAKMTIvMzEvMjAxMAkAAAABMEoqf5n7PNcIQ51j1Ps81wgbQ0lRLlRTRTo1MzMzLklRX0FQSUMuRlkyMDE2AQAAAIlcDQACAAAABTcyMDkyAQgAAAAFAAAAATEBAAAACjE3OTg4OTQ5NjYDAAAAAjc5AgAAAAQxMDg0BAAAAAEwBwAAAAk5LzE4LzIwMTkIAAAACTMvMzEvMjAxNgkAAAABMK04C537PNcIQpC/0/s81wgaQ0lRLlRTRTo1MjAyLklRX0NJUC5GWTIwMTgBAAAAJ1sNAAMAAAAAAPyaLp77PNcIXiB30/s81wguQ0lRLlRTRTo1MzMzLklRX09USEVSX0ZJTkFOQ0VfQUNUX1NVUFBMLkZZMjAxNwEAAACJXA0AAgAAAAUtMTM1MgEIAAAABQAAAAExAQAAAAoxODQ4ODc5NTA2AwAAAAI3OQIAAAAEMjA1MAQAAAABMAcAAAAJOS8xOC8yMDE5CAAAAAkzLzMxLzIwMTcJAAAAATCcXwud+zzXCOUlddP7PNcIJENJUS5TRUhLOjExMDguSVFfSU5URVJFU1RfRVhQLkZZMjAwOQEAAABPaVYAAgAAAAotNTkuODc4NjA4AQgAAAAFAAAAATEBAAAACjE0NDUyNzk0MTkDAAAAAjMyAgAAAAI4MgQAAAABMAcAAAAJOS8xOC8yMDE5CAAAAAoxMi8zMS8yMDA5CQAAAAEwiWKymvs81wjprPTT+zzXCChDSVEuRU5YVFBBOlNHTy5JUV9GSUxJTkdfQ1VSUkVOQ1kuRlkyMDEwAQAAAAFdDQADAAAAA0VVUgBvd/ea+zzXCJwmD9T7PNcIKkNJUS5TRUhLOjExMDguSVFfQVNTRVRfV1JJVEVET1dOX0NGLkZZ</t>
  </si>
  <si>
    <t>MjAxOAEAAABPaVYAAgAAAAgwLjIzMjkyOQEIAAAABQAAAAExAQAAAAoxOTUzMzUzMjgxAwAAAAIzMgIAAAAEMjAxOQQAAAABMAcAAAAJOS8xOC8yMDE5CAAAAAoxMi8zMS8yMDE4CQAAAAEwEFTbmfs81wjMQz3U+zzXCCVDSVEuVFNFOjUzMzMuSVFfUFJFRl9ESVZfT1RIRVIuRlkyMDA5AQAAAIlcDQADAAAAAADOByGd+zzXCPzXe9P7PNcIJkNJUS5TRUhLOjExMDguSVFfU1RfREVCVF9JU1NVRUQuRlkyMDE1AQAAAE9pVgACAAAACjI3MS4yNzMxMTEBCAAAAAUAAAABMQEAAAAKMTgzNjcwNjcxMQMAAAACMzICAAAABDIwNDMEAAAAATAHAAAACTkvMTgvMjAxOQgAAAAKMTIvMzEvMjAxNQkAAAABMAoH25n7PNcIaEMM1Ps81wgoQ0lRLlRTRTo0MDYzLklRX0VBUk5JTkdfQ09fTUFSR0lOLkZZMjAxNQEAAADjVw0AAgAAAAcxMC4zNDYyAQgAAAAFAAAAATEBAAAACjE3NDU5MTY3ODMDAAAAAjc5AgAAAAQ0MTgxBAAAAAEwBwAAAAk5LzE4LzIwMTkIAAAACTMvMzEvMjAxNQkAAAABMOPmnpb7PNcI5iK51Ps81wghQ0lRLlRTRTo0MDYzLklRX09USEVSX09QRVIuRlkyMDE0AQAAAONXDQADAAAAAABePvyb+zzXCASL1tP7PNcIJUNJUS5UU0U6NTMzMy5JUV9PVEhFUl9DTF9TVVBQTC5GWTIwMTcBAAAAiVwNAAIAAAAFMTg3NjcBCAAAAAUAAAABMQEAAAAKMTg0ODg3OTUwNgMAAAACNzkCAAAABDEwNTcEAAAAATAH</t>
  </si>
  <si>
    <t>AAAACTkvMTgvMjAxOQgAAAAJMy8zMS8yMDE3CQAAAAEwrTgLnfs81whjoGzT+zzXCCBDSVEuTllTRTpPQy5JUV9UT1RBTF9MSUFCLkZZMjAxNAEAAADCfQQAAgAAAAQzODEyAQgAAAAFAAAAATEBAAAACjE4MjY3NTU0OTMDAAAAAzE2MAIAAAAEMTI3NgQAAAABMAcAAAAJOS8xOC8yMDE5CAAAAAoxMi8zMS8yMDE0CQAAAAEwSN22mfs81whMM0rU+zzXCCFDSVEuVFNFOjYzNjcuSVFfVE9UQUxfTElBQi5GWTIwMTkBAAAAVF0NAAIAAAAHMTI1NDA0MgEIAAAABQAAAAExAQAAAAoxOTcwMDUxNTA3AwAAAAI3OQIAAAAEMTI3NgQAAAABMAcAAAAJOS8xOC8yMDE5CAAAAAkzLzMxLzIwMTkJAAAAATBK8hKe+zzXCOJ4XtP7PNcIJENJUS5OWVNFOk9DLklRX1NUX0RFQlRfSVNTVUVELkZZMjAxMgEAAADCfQQAAwAAAAAAz3d/mfs81wizJxbU+zzXCB9DSVEuVFNFOjQwNDIuSVFfTkVUX0RFQlQuRlkyMDE1AQAAABRYDQACAAAABjIxNTYxMQEIAAAABQAAAAExAQAAAAoxNzQ1Mzc4NjUwAwAAAAI3OQIAAAAENDM2NAQAAAABMAcAAAAJOS8xOC8yMDE5CAAAAAkzLzMxLzIwMTUJAAAAATCoKQqc+zzXCD9ew9P7PNcII0NJUS5OWVNFOk9DLklRX0NBU0hfSU5URVJFU1QuRlkyMDE0AQAAAMJ9BAACAAAAAzEyMgEIAAAABQAAAAExAQAAAAoxODI2NzU1NDkzAwAAAAMxNjACAAAABDMwMjgEAAAAATAHAAAACTkvMTgvMjAx</t>
  </si>
  <si>
    <t>OQgAAAAKMTIvMzEvMjAxNAkAAAABMEjdtpn7PNcITb5C1Ps81wgnQ0lRLkVOWFRQQTpTR08uSVFfR0FJTl9BU1NFVFNfQ0YuRlkyMDE3AQAAAAFdDQACAAAAAy00NgEIAAAABQAAAAExAQAAAAoxOTQ2NDI0MDE1AwAAAAI1MAIAAAAEMjAyNgQAAAABMAcAAAAJOS8xOC8yMDE5CAAAAAoxMi8zMS8yMDE3CQAAAAEwq6XJmvs81wjjgCDU+zzXCCZDSVEuVFNFOjUyMDEuSVFfTkVUX0RFQlRfSVNTVUVELkZZMjAwOQEAAADdVA0AAgAAAAUtNDY1OAEIAAAABQAAAAExAQAAAAoxNDQwMTc5ODk4AwAAAAI3OQIAAAAEMjAwMwQAAAABMAcAAAAJOS8xOC8yMDE5CAAAAAoxMi8zMS8yMDA5CQAAAAEwVqhGoPs81wiemQXT+zzXCCpDSVEuU0VISzoxMTA4LklRX0RBWVNfSU5WRU5UT1JZX09VVC5GWTIwMTEBAAAAT2lWAAIAAAAIOTIuNjA5OTkBCAAAAAUAAAABMQEAAAAKMTYwMDM1Mzc3OQMAAAACMzICAAAABDQwMzUEAAAAATAHAAAACTkvMTgvMjAxOQgAAAAKMTIvMzEvMjAxMQkAAAABMB7VCJX7PNcI4wHa1Ps81wglQ0lRLlRTRTo1MjAxLklRX0xUX0RFQlRfRVFVSVRZLkZZMjAwOAEAAADdVA0AAgAAAAczOS4zNDA5AQgAAAAFAAAAATEBAAAACjEzNTQ3MzE4NzEDAAAAAjc5AgAAAAQ0MDg1BAAAAAEwBwAAAAk5LzE4LzIwMTkIAAAACjEyLzMxLzIwMDgJAAAAATBWzWaX+zzXCB/WqtT7PNcIIkNJUS5UU0U6NDA0</t>
  </si>
  <si>
    <t>Mi5JUV9TQUxFX1BQRV9DRi5GWTIwMTMBAAAAFFgNAAIAAAADMTE5AQgAAAAFAAAAATEBAAAACjE2MjU0NTc2MjMDAAAAAjc5AgAAAAQyMDQyBAAAAAEwBwAAAAk5LzE4LzIwMTkIAAAACTMvMzEvMjAxMwkAAAABMBEI/5z7PNcIVxuq0/s81wgdQ0lRLkVOWFRQQTpTR08uSVFfQVBJQy5GWTIwMTEBAAAAAV0NAAIAAAAENTkyMAEIAAAABQAAAAExAQAAAAoxNTkzOTI3Nzg5AwAAAAI1MAIAAAAEMTA4NAQAAAABMAcAAAAJOS8xOC8yMDE5CAAAAAoxMi8zMS8yMDExCQAAAAEwb3f3mvs81wgEEe3T+zzXCCZDSVEuVFNFOjQwNjMuSVFfQ0FTSF9BQ1FVSVJFX0NGLkZZMjAxMAEAAADjVw0AAgAAAAUtMjA0NAEIAAAABQAAAAExAQAAAAoxNTU0MTg5ODYwAwAAAAI3OQIAAAAEMjA1NwQAAAABMAcAAAAJOS8xOC8yMDE5CAAAAAkzLzMxLzIwMTAJAAAAATCGyfub+zzXCCCL3dP7PNcIJUNJUS5UU0U6NDA0Mi5JUV9CQVNJQ19FUFNfRVhDTC5GWTIwMTQBAAAAFFgNAAIAAAAJOTguNjk2MzU2AQgAAAAFAAAAATEBAAAACjE2ODY2Mzc3NTUDAAAAAjc5AgAAAAQzMDY0BAAAAAEwBwAAAAk5LzE4LzIwMTkIAAAACTMvMzEvMjAxNAkAAAABMAUv/5z7PNcITCCF0/s81wgrQ0lRLk5ZU0U6UFBHLklRX05JX0FWQUlMX0VYQ0xfTUFSR0lOLkZZMjAxNwEAAADvfgQAAgAAAAY5LjI4MjYBCAAAAAUAAAABMQEAAAAKMTk0NjQx</t>
  </si>
  <si>
    <t>ODY5OAMAAAADMTYwAgAAAAQ0MTgyBAAAAAEwBwAAAAk5LzE4LzIwMTkIAAAACjEyLzMxLzIwMTcJAAAAATDHB4qU+zzXCJNK+NT7PNcIIENJUS5UU0U6NTIxNC5JUV9ESVZFU1RfQ0YuRlkyMDE1AQAAAG1bDQADAAAAAABtejWf+zzXCO5AM9P7PNcIHkNJUS5UU0U6NTIwMS5JUV9TVF9ERUJULkZZMjAxOAEAAADdVA0AAgAAAAU5NjgxOQEIAAAABQAAAAExAQAAAAoxOTUyMjg0NjMxAwAAAAI3OQIAAAAEMTA0NgQAAAABMAcAAAAJOS8xOC8yMDE5CAAAAAoxMi8zMS8yMDE4CQAAAAEw/R1HoPs81wigAzvT+zzXCC9DSVEuVFNFOjYzNjcuSVFfT1RIRVJfTk9OX09QRVJfRVhQX1NVUFBMLkZZMjAxMQEAAABUXQ0AAgAAAAQxNDU1AQgAAAAFAAAAATEBAAAACjE0NjI3MTI0NjQDAAAAAjc5AgAAAAI4NQQAAAABMAcAAAAJOS8xOC8yMDE5CAAAAAkzLzMxLzIwMTEJAAAAATAlQROe+zzXCM1+f9P7PNcIH0NJUS5UU0U6NDA0Mi5JUV9PUEVSX0lOQy5GWTIwMTQBAAAAFFgNAAIAAAAFNDE1NzQBCAAAAAUAAAABMQEAAAAKMTY4NjYzNzc1NQMAAAACNzkCAAAAAjIxBAAAAAEwBwAAAAk5LzE4LzIwMTkIAAAACTMvMzEvMjAxNAkAAAABMAUv/5z7PNcIyX/T0/s81wgjQ0lRLlRTRTo1MjAxLklRX0JBU0lDX1dFSUdIVC5GWTIwMTgBAAAA3VQNAAIAAAAHMjI0LjI1OQD9HUeg+zzXCJXcLNP7PNcILUNJUS5UU0U6NDA2</t>
  </si>
  <si>
    <t>My5JUV9PVEhFUl9JTlZFU1RfQUNUX1NVUFBMLkZZMjAxNAEAAADjVw0AAgAAAAUtMzczMAEIAAAABQAAAAExAQAAAAoxNjg2NjM4NDIwAwAAAAI3OQIAAAAEMjA1MQQAAAABMAcAAAAJOS8xOC8yMDE5CAAAAAkzLzMxLzIwMTQJAAAAATCizsab+zzXCBn0jdP7PNcIJ0NJUS5UU0U6NTIwMS5JUV9EQVlTX1BBWUFCTEVfT1VULkZZMjAxMQEAAADdVA0AAgAAAAg1MS4zMjkyMgEIAAAABQAAAAExAQAAAAoxNTQzNjU4NDM4AwAAAAI3OQIAAAAENDE4MwQAAAABMAcAAAAJOS8xOC8yMDE5CAAAAAoxMi8zMS8yMDExCQAAAAEwTPRml/s81wiRAb7U+zzXCC5DSVEuVFNFOjUyMTQuSVFfTUlOT1JJVFlfSU5URVJFU1RfVE9UQUwuRlkyMDE0AQAAAG1bDQACAAAABDg5NDMBCAAAAAUAAAABMQEAAAAKMTcyNzI4MzMyNwMAAAACNzkCAAAABDEzMTIEAAAAATAHAAAACTkvMTgvMjAxOQgAAAAKMTIvMzEvMjAxNAkAAAABMG5TNZ/7PNcIDcE90/s81wgiQ0lRLlRTRTo0MDQyLklRX0xFVkVSRURfRkNGLkZZMjAxOQEAAAAUWA0AAgAAAAkxMDM2MS44NzUBCAAAAAUAAAABMQEAAAAKMTk2OTk0OTg3NwMAAAACNzkCAAAABDQ0MjIEAAAAATAHAAAACTkvMTgvMjAxOQgAAAAJMy8zMS8yMDE5CQAAAAEwRzoLnPs81wjQ7qvT+zzXCB1DSVEuTllTRTpPQy5JUV9XSVBfSU5WLkZZMjAxNgEAAADCfQQAAwAAAAAANyu3mfs81wg+</t>
  </si>
  <si>
    <t>ly3U+zzXCClDSVEuU0VISzoxMTA4LklRX0RFRl9UQVhfQVNTRVRTX0xULkZZMjAxNAEAAABPaVYAAgAAAAg0LjQ5MzczMQEIAAAABQAAAAExAQAAAAoxNzgyMDExMzE2AwAAAAIzMgIAAAAEMTAyNgQAAAABMAcAAAAJOS8xOC8yMDE5CAAAAAoxMi8zMS8yMDE0CQAAAAEwNN/amfs81wiOzgvU+zzXCCZDSVEuVFNFOjUyMDEuSVFfQ0FTSF9DT05WRVJTSU9OLkZZMjAxNgEAAADdVA0AAgAAAAkxMDcuMjYxNzkBCAAAAAUAAAABMQEAAAAKMTgzNTAzODk1NQMAAAACNzkCAAAABDQxODQEAAAAATAHAAAACTkvMTgvMjAxOQgAAAAKMTIvMzEvMjAxNgkAAAABMKHWdZb7PNcIcZiW1Ps81wgjQ0lRLlRTRTo2MzY3LklRX0RJTFVUX1dFSUdIVC5GWTIwMDgBAAAAVF0NAAIAAAAHMjg1LjU0MQDzwS6e+zzXCMgah9P7PNcIJ0NJUS5UU0U6NTIxNC5JUV9UT1RBTF9PVEhFUl9PUEVSLkZZMjAwNwEAAABtWw0AAgAAAAUyNjYxMgEIAAAABQAAAAExAQAAAAk2NTQwMjIzMDIDAAAAAjc5AgAAAAMzODAEAAAAATAHAAAACTkvMTgvMjAxOQgAAAAJMy8zMS8yMDA3CQAAAAEwJ8xFn/s81wjBKjvT+zzXCBlDSVEuVFNFOjQwNjMuSVFfTkkuRlkyMDA5AQAAAONXDQACAAAABjE1NDczMQEIAAAABQAAAAExAQAAAAoxMzgyNzYzNzMzAwAAAAI3OQIAAAACMTUEAAAAATAHAAAACTkvMTgvMjAxOQgAAAAJMy8zMS8yMDA5CQAAAAEw</t>
  </si>
  <si>
    <t>qaH7m/s81wgyavfT+zzXCCpDSVEuVFNFOjUzMzMuSVFfQ1VSUkVOVF9QT1JUX0xFQVNFUy5GWTIwMTMBAAAAiVwNAAMAAAAAAJR9IZ37PNcIvZW20/s81wgmQ0lRLlRTRTo2MzY3LklRX0RFRl9UQVhfTElBQl9MVC5GWTIwMTYBAAAAVF0NAAIAAAAFNzgwMjkBCAAAAAUAAAABMQEAAAAKMTc5ODg5NTAxMQMAAAACNzkCAAAABDEwMjcEAAAAATAHAAAACTkvMTgvMjAxOQgAAAAJMy8zMS8yMDE2CQAAAAEwP34Snvs81whtuzHT+zzXCChDSVEuVFNFOjQwNDIuSVFfVE9UQUxfREVCVF9JU1NVRUQuRlkyMDE1AQAAABRYDQACAAAABTI5NzY0AQgAAAAFAAAAATEBAAAACjE3NDUzNzg2NTADAAAAAjc5AgAAAAQyMTYxBAAAAAEwBwAAAAk5LzE4LzIwMTkIAAAACTMvMzEvMjAxNQkAAAABMKgpCpz7PNcIL7eq0/s81wggQ0lRLlRTRTo0MDYzLklRX1NHQV9TVVBQTC5GWTIwMTQBAAAA41cNAAIAAAAFOTc5NTIBCAAAAAUAAAABMQEAAAAKMTY4NjYzODQyMAMAAAACNzkCAAAAAzEwMgQAAAABMAcAAAAJOS8xOC8yMDE5CAAAAAkzLzMxLzIwMTQJAAAAATBePvyb+zzXCDMt/9P7PNcIKENJUS5UU0U6NDA2My5JUV9DVVJSRU5UX1BPUlRfREVCVC5GWTIwMDgBAAAA41cNAAIAAAAEMzM2NgEIAAAABQAAAAExAQAAAAoxMDYyNzUxOTUyAwAAAAI3OQIAAAAEMTI5NwQAAAABMAcAAAAJOS8xOC8yMDE5CAAAAAkzLzMxLzIw</t>
  </si>
  <si>
    <t>MDgJAAAAATBVYAuc+zzXCDoc99P7PNcIKUNJUS5TRUhLOjExMDguSVFfVE9UQUxfTElBQl9FUVVJVFkuRlkyMDA4AQAAAE9pVgACAAAACzIwMDMuMTQ5NzAyAQgAAAAFAAAAATEBAAAACjEzNTQzMzY0MjYDAAAAAjMyAgAAAAQxMDEzBAAAAAEwBwAAAAk5LzE4LzIwMTkIAAAACjEyLzMxLzIwMDgJAAAAATCJYrKa+zzXCAVvA9T7PNcIKUNJUS5UU0U6NDA0Mi5JUV9EQVlTX0lOVkVOVE9SWV9PVVQuRlkyMDEyAQAAABRYDQACAAAACTc2LjU3MzQyMgEIAAAABQAAAAExAQAAAAoxNTU0MzM3MTU5AwAAAAI3OQIAAAAENDAzNQQAAAABMAcAAAAJOS8xOC8yMDE5CAAAAAkzLzMxLzIwMTIJAAAAATApMw6W+zzXCPha3dT7PNcIJENJUS5TRUhLOjExMDguSVFfR1JPU1NfTUFSR0lOLkZZMjAxNgEAAABPaVYAAgAAAAY2LjUxMzEBCAAAAAUAAAABMQEAAAAKMTg3OTQ4OTQwMAMAAAACMzICAAAABDQwNzQEAAAAATAHAAAACTkvMTgvMjAxOQgAAAAKMTIvMzEvMjAxNgkAAAABMBL8CJX7PNcI3UTs1Ps81wgpQ0lRLlRTRTo1MjAxLklRX0lOVkVTVF9TRUNVUklUWV9DRi5GWTIwMTUBAAAA3VQNAAMAAAAAADPPRqD7PNcI9ewY0/s81wgnQ0lRLlNFSEs6MTEwOC5JUV9GSUxJTkdfQ1VSUkVOQ1kuRlkyMDA5AQAAAE9pVgADAAAAA0NOWQCQibKa+zzXCJWW7tP7PNcIIUNJUS5UU0U6NDA0Mi5JUV9FQVJOSU5HX0NPLkZZ</t>
  </si>
  <si>
    <t>MjAxMQEAAAAUWA0AAgAAAAUxMDk2NgEIAAAABQAAAAExAQAAAAoxNDYxNjgwMDY5AwAAAAI3OQIAAAABNwQAAAABMAcAAAAJOS8xOC8yMDE5CAAAAAkzLzMxLzIwMTEJAAAAATAvk/6c+zzXCI4xqdP7PNcIH0NJUS5UU0U6NTIwMi5JUV9FQklUX0lOVC5GWTIwMTcBAAAAJ1sNAAIAAAAIMS42NDA4MDMBCAAAAAUAAAABMQEAAAAKMTg0OTI1OTUzNQMAAAACNzkCAAAABDQxODkEAAAAATAHAAAACTkvMTgvMjAxOQgAAAAJMy8zMS8yMDE3CQAAAAEwjb92lvs81wgGrrjU+zzXCCFDSVEuVFNFOjUyMDIuSVFfQ0FTSF9UQVhFUy5GWTIwMTQBAAAAJ1sNAAIAAAAEMzY3NQEIAAAABQAAAAExAQAAAAoxNjg2NjM4MTgzAwAAAAI3OQIAAAAEMzA1MwQAAAABMAcAAAAJOS8xOC8yMDE5CAAAAAkzLzMxLzIwMTQJAAAAATAQJS6e+zzXCD9BXdP7PNcIJUNJUS5OWVNFOlBQRy5JUV9DQVBJVEFMX0xFQVNFUy5GWTIwMDkBAAAA734EAAMAAAAAAGZ+XZj7PNcIMTlr1Ps81wgZQ0lRLlRTRTo2MzY3LklRX05JLkZZMjAxNgEAAABUXQ0AAgAAAAYxMzY5ODYBCAAAAAUAAAABMQEAAAAKMTc5ODg5NTAxMQMAAAACNzkCAAAAAjE1BAAAAAEwBwAAAAk5LzE4LzIwMTkIAAAACTMvMzEvMjAxNgkAAAABMD9+Ep77PNcILiVL0/s81wglQ0lRLlRTRTo1MjAxLklRX0dXX0lOVEFOX0FNT1JULkZZMjAxNgEAAADdVA0AAwAAAAAAM89G</t>
  </si>
  <si>
    <t>oPs81wjlExnT+zzXCCBDSVEuVFNFOjYzNjcuSVFfTklfTUFSR0lOLkZZMjAxMwEAAABUXQ0AAgAAAAYzLjM3NjIBCAAAAAUAAAABMQEAAAAKMTYyNTQ1NzYzOQMAAAACNzkCAAAABDQwOTQEAAAAATAHAAAACTkvMTgvMjAxOQgAAAAJMy8zMS8yMDEzCQAAAAEwWHANlvs81wj9e7zU+zzXCB5DSVEuTllTRTpPQy5JUV9UT1RBTF9DQS5GWTIwMTEBAAAAwn0EAAIAAAAEMTYzNgEIAAAABQAAAAExAQAAAAoxNjU3ODE1NTI3AwAAAAMxNjACAAAABDEwMDgEAAAAATAHAAAACTkvMTgvMjAxOQgAAAAKMTIvMzEvMjAxMQkAAAABMOxQf5n7PNcIScRj1Ps81wgvQ0lRLlRTRTo1MjAyLklRX0lNUFVUX09QRVJfTEVBU0VfSU5UX0VYUC5GWTIwMTgBAAAAJ1sNAAMAAAAAAPyaLp77PNcIAEFI0/s81wglQ0lRLlRTRTo1MjAxLklRX05FVF9SRU5UQUxfRVhQLkZZMjAwNwEAAADdVA0AAwAAAAAA6ThEoPs81wh9DgbT+zzXCCFDSVEuTllTRTpPQy5JUV9RVUlDS19SQVRJTy5GWTIwMTcBAAAAwn0EAAIAAAAIMC44MjA1OTIBCAAAAAUAAAABMQEAAAAKMTk0NjIyNDc2MQMAAAADMTYwAgAAAAQ0MTIxBAAAAAEwBwAAAAk5LzE4LzIwMTkIAAAACjEyLzMxLzIwMTcJAAAAATDzlwmV+zzXCLPKAtX7PNcIGkNJUS5OWVNFOkdMVy5JUV9DSVAuRlkyMDA4AQAAABCnAgACAAAABDE5MjgBCAAAAAUAAAABMQEAAAAKMTQyODM3NzYy</t>
  </si>
  <si>
    <t>NwMAAAADMTYwAgAAAAQzMDMzBAAAAAEwBwAAAAk5LzE4LzIwMTkIAAAACjEyLzMxLzIwMDgJAAAAATC3ac+Y+zzXCDJwNNT7PNcII0NJUS5TRUhLOjExMDguSVFfQ0FTSF9JTlZFU1QuRlkyMDA4AQAAAE9pVgACAAAACTE3NS4xNjQ3MQEIAAAABQAAAAExAQAAAAoxMzU0MzM2NDI2AwAAAAIzMgIAAAAEMjAwNQQAAAABMAcAAAAJOS8xOC8yMDE5CAAAAAoxMi8zMS8yMDA4CQAAAAEwiWKymvs81wgW1AnU+zzXCB5DSVEuRU5YVFBBOlNHTy5JUV9OSV9DRi5GWTIwMDgBAAAAAV0NAAIAAAAEMTM3OAEIAAAABQAAAAExAQAAAAoxMzkzMTU2ODI3AwAAAAI1MAIAAAAEMjE1MAQAAAABMAcAAAAJOS8xOC8yMDE5CAAAAAoxMi8zMS8yMDA4CQAAAAEwfin3mvs81wh2kQXU+zzXCCFDSVEuVFNFOjQwNDIuSVFfU0dBX01BUkdJTi5GWTIwMTYBAAAAFFgNAAIAAAAHMTEuMzk0NwEIAAAABQAAAAExAQAAAAoxNzk4ODk1MDEzAwAAAAI3OQIAAAAENDM3NQQAAAABMAcAAAAJOS8xOC8yMDE5CAAAAAkzLzMxLzIwMTYJAAAAATAbWg6W+zzXCM9P2tT7PNcIHUNJUS5OWVNFOk9DLklRX1BFTlNJT04uRlkyMDExAQAAAMJ9BAACAAAAAzcwMgEIAAAABQAAAAExAQAAAAoxNjU3ODE1NTI3AwAAAAMxNjACAAAABDEyMTMEAAAAATAHAAAACTkvMTgvMjAxOQgAAAAKMTIvMzEvMjAxMQkAAAABMOxQf5n7PNcIpiJQ1Ps81wgnQ0lR</t>
  </si>
  <si>
    <t>LlRTRTo1MzMzLklRX1RPVEFMX09USEVSX09QRVIuRlkyMDE0AQAAAIlcDQACAAAABTU2MzY2AQgAAAAFAAAAATEBAAAACjE2ODY2Mzc4NjUDAAAAAjc5AgAAAAMzODAEAAAAATAHAAAACTkvMTgvMjAxOQgAAAAJMy8zMS8yMDE0CQAAAAEwlH0hnfs81whQ4ozT+zzXCCtDSVEuVFNFOjQwNjMuSVFfUkVUVVJOX0NPTU1PTl9FUVVJVFkuRlkyMDE4AQAAAONXDQACAAAABzExLjg3MjkBCAAAAAUAAAABMQEAAAAKMTg5NTE4MzkxNAMAAAACNzkCAAAABTMzMzIwBAAAAAEwBwAAAAk5LzE4LzIwMTkIAAAACTMvMzEvMjAxOAkAAAABMNENn5b7PNcI/+qi1Ps81wghQ0lRLkVOWFRQQTpTR08uSVFfVFJFQVNVUlkuRlkyMDE2AQAAAAFdDQACAAAAAy03MgEIAAAABQAAAAExAQAAAAoxODc1NzM1MzUwAwAAAAI1MAIAAAAEMTI0OAQAAAABMAcAAAAJOS8xOC8yMDE5CAAAAAoxMi8zMS8yMDE2CQAAAAEwq1fJmvs81wi/TgjU+zzXCCNDSVEuTllTRTpPQy5JUV9PVEhFUl9MSUFCX0xULkZZMjAwOAEAAADCfQQAAgAAAAMxMTcBCAAAAAUAAAABMQEAAAAKMTQzMDIxNDUxNAMAAAADMTYwAgAAAAQxMDYyBAAAAAEwBwAAAAk5LzE4LzIwMTkIAAAACjEyLzMxLzIwMDgJAAAAATAPAn+Z+zzXCIq4L9T7PNcIJENJUS5TRUhLOjExMDguSVFfVE9UQUxfRVFVSVRZLkZZMjAxNwEAAABPaVYAAgAAAAsxMzQ2LjE4ODk1MwEIAAAA</t>
  </si>
  <si>
    <t>BQAAAAExAQAAAAoxOTUzMzUzMzE2AwAAAAIzMgIAAAAEMTI3NQQAAAABMAcAAAAJOS8xOC8yMDE5CAAAAAoxMi8zMS8yMDE3CQAAAAEw+y3bmfs81wjcnEDU+zzXCBxDSVEuTllTRTpHTFcuSVFfREFfQ0YuRlkyMDA3AQAAABCnAgACAAAAAzYwNwEIAAAABQAAAAExAQAAAAoxMzI0MzA2ODM4AwAAAAMxNjACAAAABDIxNjAEAAAAATAHAAAACTkvMTgvMjAxOQgAAAAKMTIvMzEvMjAwNwkAAAABMCJ5t5n7PNcI399S1Ps81wgjQ0lRLlNFSEs6MTEwOC5JUV9DQVNIX0lOVkVTVC5GWTIwMTYBAAAAT2lWAAIAAAALLTE1MC45MTcwNzgBCAAAAAUAAAABMQEAAAAKMTg3OTQ4OTQwMAMAAAACMzICAAAABDIwMDUEAAAAATAHAAAACTkvMTgvMjAxOQgAAAAKMTIvMzEvMjAxNgkAAAABMPst25n7PNcI8pDp0/s81wgjQ0lRLlRTRTo1MzMzLklRX0dST1NTX01BUkdJTi5GWTIwMTgBAAAAiVwNAAIAAAAHMzAuODE1OAEIAAAABQAAAAExAQAAAAoxODk0ODMyMzUzAwAAAAI3OQIAAAAENDA3NAQAAAABMAcAAAAJOS8xOC8yMDE5CAAAAAkzLzMxLzIwMTgJAAAAATAxDA6W+zzXCIQS1NT7PNcIKUNJUS5OWVNFOlBQRy5JUV9ERUJUX0VRVUlWX05FVF9QQk8uRlkyMDE0AQAAAO9+BAACAAAAAzkzNgEIAAAABQAAAAExAQAAAAoxODI4MTEyNjAxAwAAAAMxNjACAAAABTIxNjc5BAAAAAEwBwAAAAk5LzE4LzIwMTkIAAAACjEy</t>
  </si>
  <si>
    <t>LzMxLzIwMTQJAAAAATDpAs6X+zzXCHEui9T7PNcIK0NJUS5OWVNFOlBQRy5JUV9OSV9BVkFJTF9FWENMX01BUkdJTi5GWTIwMDgBAAAA734EAAIAAAAGMy4zOTQ1AQgAAAAFAAAAATEBAAAACjE0MzAzMzU2MDgDAAAAAzE2MAIAAAAENDE4MgQAAAABMAcAAAAJOS8xOC8yMDE5CAAAAAoxMi8zMS8yMDA4CQAAAAEw2LmJlPs81wh1tAPV+zzXCBlDSVEuVFNFOjQwNDIuSVFfR1cuRlkyMDExAQAAABRYDQADAAAAAAAluv6c+zzXCNzHudP7PNcIHENJUS5OWVNFOkdMVy5JUV9EQV9DRi5GWTIwMTUBAAAAEKcCAAIAAAAEMTE4NAEIAAAABQAAAAExAQAAAAoxODc0NTc3MzU0AwAAAAMxNjACAAAABDIxNjAEAAAAATAHAAAACTkvMTgvMjAxOQgAAAAKMTIvMzEvMjAxNQkAAAABMJl+cpj7PNcINAFO1Ps81wgmQ0lRLlRTRTo2MzY3LklRX1BFUklPRExFTkdUSF9JUy5GWTIwMTIBAAAAVF0NAAEAAAACMTIAJmgTnvs81wgoTZHT+zzXCBpDSVEuTllTRTpQUEcuSVFfQ0lQLkZZMjAxOAEAAADvfgQAAgAAAAMyOTYBCAAAAAUAAAABMQEAAAAKMTk0NjQxODcwNwMAAAADMTYwAgAAAAQzMDMzBAAAAAEwBwAAAAk5LzE4LzIwMTkIAAAACjEyLzMxLzIwMTgJAAAAATC8ns6X+zzXCDiNjNT7PNcIIUNJUS5UU0U6NDA2My5JUV9DQVNIX1RBWEVTLkZZMjAxNwEAAADjVw0AAgAAAAU2Mjg5NQEIAAAABQAAAAExAQAAAAoxODQ5</t>
  </si>
  <si>
    <t>MDI2Njg3AwAAAAI3OQIAAAAEMzA1MwQAAAABMAcAAAAJOS8xOC8yMDE5CAAAAAkzLzMxLzIwMTcJAAAAATA1a8eb+zzXCCJ1+tP7PNcIKENJUS5OWVNFOk9DLklRX0RBWVNfSU5WRU5UT1JZX09VVC5GWTIwMTcBAAAAwn0EAAIAAAAJNTkuMDkzMTM1AQgAAAAFAAAAATEBAAAACjE5NDYyMjQ3NjEDAAAAAzE2MAIAAAAENDAzNQQAAAABMAcAAAAJOS8xOC8yMDE5CAAAAAoxMi8zMS8yMDE3CQAAAAEw85cJlfs81wjGLvvU+zzXCCNDSVEuVFNFOjUyMDIuSVFfRElMVVRfV0VJR0hULkZZMjAwOAEAAAAnWw0AAgAAAAc3MS4xMTM2AFmsMZ/7PNcIolw30/s81wgoQ0lRLlRTRTo0MDQyLklRX0NVUlJFTlRfUE9SVF9ERUJULkZZMjAwOQEAAAAUWA0AAgAAAAU1MjMzMgEIAAAABQAAAAExAQAAAAoxMzgyNzYzNTEyAwAAAAI3OQIAAAAEMTI5NwQAAAABMAcAAAAJOS8xOC8yMDE5CAAAAAkzLzMxLzIwMDkJAAAAATBCbP6c+zzXCM08wdP7PNcIJUNJUS5UU0U6NDA0Mi5JUV9CQVNJQ19FUFNfRVhDTC5GWTIwMTIBAAAAFFgNAAIAAAAJMzEuMzQ5ODA2AQgAAAAFAAAAATEBAAAACjE1NTQzMzcxNTkDAAAAAjc5AgAAAAQzMDY0BAAAAAEwBwAAAAk5LzE4LzIwMTkIAAAACTMvMzEvMjAxMgkAAAABMBzh/pz7PNcISdJ90/s81wgrQ0lRLk5ZU0U6T0MuSVFfSU1QVVRfT1BFUl9MRUFTRV9ERVBSLkZZMjAxNgEAAADCfQQA</t>
  </si>
  <si>
    <t>AgAAAAk0NC42NDA2ODgBCAAAAAUAAAABMQEAAAAKMTk0NjIyNDc2NQMAAAADMTYwAgAAAAUyMTY3MwQAAAABMAcAAAAJOS8xOC8yMDE5CAAAAAoxMi8zMS8yMDE2CQAAAAEwNyu3mfs81wh81DrU+zzXCCFDSVEuRU5YVFBBOlNHTy5JUV9ORVRfREVCVC5GWTIwMDkBAAAAAV0NAAIAAAAEODU1NAEIAAAABQAAAAExAQAAAAoxNDQwMjI0Nzk0AwAAAAI1MAIAAAAENDM2NAQAAAABMAcAAAAJOS8xOC8yMDE5CAAAAAoxMi8zMS8yMDA5CQAAAAEwbVD3mvs81wgEhvvT+zzXCCJDSVEuVFNFOjUyMDIuSVFfRUJJVF9NQVJHSU4uRlkyMDA4AQAAACdbDQACAAAABjUuMzY3NgEIAAAABQAAAAExAQAAAAoxMDYxMTkzODYwAwAAAAI3OQIAAAAENDA1MwQAAAABMAcAAAAJOS8xOC8yMDE5CAAAAAkzLzMxLzIwMDgJAAAAATC3cXaW+zzXCO5xq9T7PNcIIUNJUS5TRUhLOjExMDguSVFfQ0hBTkdFX0FSLkZZMjAxNgEAAABPaVYAAgAAAAotNDQuMDE4NTkyAQgAAAAFAAAAATEBAAAACjE4Nzk0ODk0MDADAAAAAjMyAgAAAAQyMDE4BAAAAAEwBwAAAAk5LzE4LzIwMTkIAAAACjEyLzMxLzIwMTYJAAAAATD7LduZ+zzXCF5qDNT7PNcILENJUS5UU0U6NDA2My5JUV9JTVBVVF9PUEVSX0xFQVNFX0RFUFIuRlkyMDEwAQAAAONXDQADAAAAAACGyfub+zzXCAchvdP7PNcIH0NJUS5FTlhUUEE6U0dPLklRX1JEX0VYUC5GWTIwMTcB</t>
  </si>
  <si>
    <t>AAAAAV0NAAMAAAAAAGJ+yZr7PNcI/G4R1Ps81wgfQ0lRLlRTRTo0MDYzLklRX05FVF9ERUJULkZZMjAxMwEAAADjVw0AAgAAAActNDU0MDQ1AQgAAAAFAAAAATEBAAAACjE2MjU0NTc3MDcDAAAAAjc5AgAAAAQ0MzY0BAAAAAEwBwAAAAk5LzE4LzIwMTkIAAAACTMvMzEvMjAxMwkAAAABMF4+/Jv7PNcIv5ve0/s81wglQ0lRLlRTRTo1MjE0LklRX0RJTFVUX0VQU19FWENMLkZZMjAwOAEAAABtWw0AAgAAAAk1MjYuNDQ3MjkBCAAAAAUAAAABMQEAAAAKMTA2MTIwMDAwOAMAAAACNzkCAAAAAzE0MgQAAAABMAcAAAAJOS8xOC8yMDE5CAAAAAkzLzMxLzIwMDgJAAAAATAF9EWf+zzXCKXWEtP7PNcIJ0NJUS5OWVNFOk9DLklRX0VBUk5JTkdfQ09fTUFSR0lOLkZZMjAxOAEAAADCfQQAAgAAAAY3Ljc1MTEBCAAAAAUAAAABMQEAAAAKMTk0NjIyNDc2NgMAAAADMTYwAgAAAAQ0MTgxBAAAAAEwBwAAAAk5LzE4LzIwMTkIAAAACjEyLzMxLzIwMTgJAAAAATDzlwmV+zzXCP4S/tT7PNcIHkNJUS5UU0U6NTIwMi5JUV9QRU5TSU9OLkZZMjAxOQEAAAAnWw0AAgAAAAU2NjE3NwEIAAAABQAAAAExAQAAAAoxOTcwMjEyOTM1AwAAAAI3OQIAAAAEMTIxMwQAAAABMAcAAAAJOS8xOC8yMDE5CAAAAAkzLzMxLzIwMTkJAAAAATDzwS6e+zzXCNLMhtP7PNcIJENJUS5UU0U6NDA0Mi5JUV9FQklUREEuRlkyMDE1Li4uLkpQWQEA</t>
  </si>
  <si>
    <t>AAAUWA0AAgAAAAU4NzA0NgEIAAAABQAAAAExAQAAAAoxNzQ1Mzc4NjUwAwAAAAI3OQIAAAAENDA1MQQAAAABMAcAAAAJOS8xOC8yMDE5CAAAAAkzLzMxLzIwMTUJAAAAATAGPmOV+zzXCH00B9X7PNcIIENJUS5UU0U6NDA0Mi5JUV9GVUxMX1RJTUUuRlkyMDE2AQAAABRYDQACAAAABTEyMDM3AJF3Cpz7PNcII6zD0/s81wgeQ0lRLlNFSEs6MTEwOC5JUV9FQklUREEuRlkyMDA4AQAAAE9pVgACAAAACy0xMDEuNzU1NzI5AQgAAAAFAAAAATEBAAAACjEzNTQzMzY0MjYDAAAAAjMyAgAAAAQ0MDUxBAAAAAEwBwAAAAk5LzE4LzIwMTkIAAAACjEyLzMxLzIwMDgJAAAAATCJYrKa+zzXCH2AEtT7PNcIFUNJUS4wLklRX0RJVkVTVF9DRi5GWQUAAAAAAAAACAAAABUoSW52YWxpZCBUaW1lIFBlcmlvZCnpAs6X+zzXCIjattT7PNcIIENJUS5UU0U6NjM2Ny5JUV9ESVZfU0hBUkUuRlkyMDEwAQAAAFRdDQACAAAAAjMyAQgAAAAFAAAAATEBAAAACjEzODY3MjM3ODEDAAAAAjc5AgAAAAQzMDU4BAAAAAEwBwAAAAk5LzE4LzIwMTkIAAAACTMvMzEvMjAxMAkAAAABMEUZE577PNcIJQp/0/s81wgkQ0lRLlRTRTo0MDQyLklRX0VCSVREQS5GWTIwMTYuLi4uSlBZAQAAABRYDQACAAAABjEwNDIxNAEIAAAABQAAAAExAQAAAAoxNzk4ODk1MDEzAwAAAAI3OQIAAAAENDA1MQQAAAABMAcAAAAJOS8xOC8yMDE5CAAAAAkzLzMx</t>
  </si>
  <si>
    <t>LzIwMTYJAAAAATAGPmOV+zzXCNL8BdX7PNcIJkNJUS5UU0U6NDA2My5JUV9QRVJJT0RMRU5HVEhfSVMuRlkyMDA4AQAAAONXDQABAAAAAjEyAKmh+5v7PNcIgULN0/s81wghQ0lRLk5ZU0U6T0MuSVFfT1RIRVJfSU5UQU4uRlkyMDEyAQAAAMJ9BAACAAAABDEwNDUBCAAAAAUAAAABMQEAAAAKMTcxODM2NTg0NgMAAAADMTYwAgAAAAQxMDQwBAAAAAEwBwAAAAk5LzE4LzIwMTkIAAAACjEyLzMxLzIwMTIJAAAAATDPd3+Z+zzXCFRUMNT7PNcIKENJUS5UU0U6NDA0Mi5JUV9UT1RBTF9ERUJUX0lTU1VFRC5GWTIwMTMBAAAAFFgNAAIAAAAFMzM4ODgBCAAAAAUAAAABMQEAAAAKMTYyNTQ1NzYyMwMAAAACNzkCAAAABDIxNjEEAAAAATAHAAAACTkvMTgvMjAxOQgAAAAJMy8zMS8yMDEzCQAAAAEwEQj/nPs81whXG6rT+zzXCChDSVEuTllTRTpQUEcuSVFfRklYRURfQVNTRVRfVFVSTlMuRlkyMDExAQAAAO9+BAACAAAACDQuODY1MTc0AQgAAAAFAAAAATEBAAAACjE2NTkzNDQ5NTYDAAAAAzE2MAIAAAAENDA2NgQAAAABMAcAAAAJOS8xOC8yMDE5CAAAAAoxMi8zMS8yMDExCQAAAAEwzuCJlPs81wheAgTV+zzXCC5DSVEuTllTRTpPQy5JUV9JTVBVVF9PUEVSX0xFQVNFX0lOVF9FWFAuRlkyMDE0AQAAAMJ9BAACAAAACDQxLjA4NDY4AQgAAAAFAAAAATEBAAAACjE4MjY3NTU0OTMDAAAAAzE2MAIAAAAFMjE2NzIE</t>
  </si>
  <si>
    <t>AAAAATAHAAAACTkvMTgvMjAxOQgAAAAKMTIvMzEvMjAxNAkAAAABMEjdtpn7PNcITAxK1Ps81wgpQ0lRLlRTRTo1MjE0LklRX1RPVEFMX0RFQlRfQ0FQSVRBTC5GWTIwMTIBAAAAbVsNAAIAAAAGMTUuNDM3AQgAAAAFAAAAATEBAAAACjE2Mjk1MDc2ODUDAAAAAjc5AgAAAAQ0MTg2BAAAAAEwBwAAAAk5LzE4LzIwMTkIAAAACTMvMzEvMjAxMgkAAAABMLcjdpb7PNcIMFXK1Ps81wglQ0lRLlRTRTo1MzMzLklRX0NBU0hfU1RfSU5WRVNULkZZMjAxMgEAAACJXA0AAgAAAAYxMTYxMjUBCAAAAAUAAAABMQEAAAAKMTU1NDk1MDU5NwMAAAACNzkCAAAABDEwMDIEAAAAATAHAAAACTkvMTgvMjAxOQgAAAAJMy8zMS8yMDEyCQAAAAEwl1Yhnfs81wgNQpXT+zzXCCtDSVEuVFNFOjUyMTQuSVFfTUlOT1JJVFlfSU5URVJFU1RfSVMuRlkyMDA4AQAAAG1bDQACAAAAAjcyAQgAAAAFAAAAATEBAAAACjEwNjEyMDAwMDgDAAAAAjc5AgAAAAI4MwQAAAABMAcAAAAJOS8xOC8yMDE5CAAAAAkzLzMxLzIwMDgJAAAAATAF9EWf+zzXCBQPU9P7PNcIIUNJUS5FTlhUUEE6U0dPLklRX0FSX1RVUk5TLkZZMjAxNgEAAAABXQ0AAgAAAAg4LjA3MjA2MgEIAAAABQAAAAExAQAAAAoxODc1NzM1MzUwAwAAAAI1MAIAAAAENDAwMQQAAAABMAcAAAAJOS8xOC8yMDE5CAAAAAoxMi8zMS8yMDE2CQAAAAEw2IKflvs81wgfW+vU+zzXCCFD</t>
  </si>
  <si>
    <t>SVEuVFNFOjUzMzMuSVFfRUFSTklOR19DTy5GWTIwMTUBAAAAiVwNAAIAAAAFNDIzODkBCAAAAAUAAAABMQEAAAAKMTc0NTkxNjYyOQMAAAACNzkCAAAAATcEAAAAATAHAAAACTkvMTgvMjAxOQgAAAAJMy8zMS8yMDE1CQAAAAEwqRELnfs81wiDdKbT+zzXCBpDSVEuVFNFOjUzMzMuSVFfRUJULkZZMjAxMgEAAACJXA0AAgAAAAYtMzI0NjgBCAAAAAUAAAABMQEAAAAKMTU1NDk1MDU5NwMAAAACNzkCAAAAAzEzOQQAAAABMAcAAAAJOS8xOC8yMDE5CAAAAAkzLzMxLzIwMTIJAAAAATCXViGd+zzXCElujNP7PNcIIENJUS5OWVNFOlBQRy5JUV9DSEFOR0VfQVIuRlkyMDEyAQAAAO9+BAACAAAAAzE3MQEIAAAABQAAAAExAQAAAAoxNzE5OTE2ODA5AwAAAAMxNjACAAAABDIwMTgEAAAAATAHAAAACTkvMTgvMjAxOQgAAAAKMTIvMzEvMjAxMgkAAAABMDYaXpj7PNcIZ9pb1Ps81wggQ0lRLk5ZU0U6R0xXLklRX1NUX0lOVkVTVC5GWTIwMTMBAAAAEKcCAAIAAAADNTMxAQgAAAAFAAAAATEBAAAACjE3NzU5NTk5MTADAAAAAzE2MAIAAAAEMTA2OQQAAAABMAcAAAAJOS8xOC8yMDE5CAAAAAoxMi8zMS8yMDEzCQAAAAEwYgbQmPs81whMo33U+zzXCCZDSVEuU0VISzoxMTA4LklRX0JBU0lDX0VQU19FWENMLkZZMjAxNAEAAABPaVYAAgAAAAQwLjA0AQgAAAAFAAAAATEBAAAACjE3ODIwMTEzMTYDAAAAAjMyAgAAAAQz</t>
  </si>
  <si>
    <t>MDY0BAAAAAEwBwAAAAk5LzE4LzIwMTkIAAAACjEyLzMxLzIwMTQJAAAAATA039qZ+zzXCK1C29P7PNcIJkNJUS5OWVNFOkdMVy5JUV9BU1NFVF9XUklURURPV04uRlkyMDA5AQAAABCnAgADAAAAAAC3ac+Y+zzXCC5aQ9T7PNcIJUNJUS5UU0U6NjM2Ny5JUV9SRVRVUk5fQ0FQSVRBTC5GWTIwMTkBAAAAVF0NAAIAAAAFOC44MjkBCAAAAAUAAAABMQEAAAAKMTk3MDA1MTUwNwMAAAACNzkCAAAABDQzNjMEAAAAATAHAAAACTkvMTgvMjAxOQgAAAAJMy8zMS8yMDE5CQAAAAEwS74Nlvs81wi1T9PU+zzXCCVDSVEuVFNFOjQwNDIuSVFfR0FJTl9BU1NFVFNfQ0YuRlkyMDE2AQAAABRYDQACAAAABDM5NjABCAAAAAUAAAABMQEAAAAKMTc5ODg5NTAxMwMAAAACNzkCAAAABDIwMjYEAAAAATAHAAAACTkvMTgvMjAxOQgAAAAJMy8zMS8yMDE2CQAAAAEwkXcKnPs81wgOBavT+zzXCChDSVEuRU5YVFBBOlNHTy5JUV9DQVNIX0NPTlZFUlNJT04uRlkyMDE2AQAAAAFdDQACAAAACTQ2LjE3MTI2NgEIAAAABQAAAAExAQAAAAoxODc1NzM1MzUwAwAAAAI1MAIAAAAENDE4NAQAAAABMAcAAAAJOS8xOC8yMDE5CAAAAAoxMi8zMS8yMDE2CQAAAAEw2IKflvs81wgfW+vU+zzXCB9DSVEuTllTRTpHTFcuSVFfVE9UQUxfQ0wuRlkyMDE2AQAAABCnAgACAAAABDI3NTEBCAAAAAUAAAABMQEAAAAKMTk0NDUyNTU5NAMAAAADMTYw</t>
  </si>
  <si>
    <t>AgAAAAQxMDA5BAAAAAEwBwAAAAk5LzE4LzIwMTkIAAAACjEyLzMxLzIwMTYJAAAAATCKpXKY+zzXCEsoVdT7PNcINENJUS5UU0U6NTIwMi5JUV9UT1RBTF9PVVRTVEFORElOR19GSUxJTkdfREFURS5GWTIwMTgBAAAAJ1sNAAIAAAAJOTAuNDc3NzkzAQQAAAAFAAAAATUBAAAACjE4OTUxODM2NDECAAAABTI0MTUzBgAAAAEw/Jounvs81wieFFHT+zzXCB1DSVEuTllTRTpQUEcuSVFfUkRfRVhQLkZZMjAxMAEAAADvfgQAAgAAAAMzOTQBCAAAAAUAAAABMQEAAAAKMTU4ODc5MzY3OQMAAAADMTYwAgAAAAMxMDAEAAAAATAHAAAACTkvMTgvMjAxOQgAAAAKMTIvMzEvMjAxMAkAAAABMFSlXZj7PNcIiWCA1Ps81wghQ0lRLlRTRTo1MjE0LklRX1RPVEFMX0xJQUIuRlkyMDA3AQAAAG1bDQACAAAABjI0MzE1MQEIAAAABQAAAAExAQAAAAk2NTQwMjIzMDIDAAAAAjc5AgAAAAQxMjc2BAAAAAEwBwAAAAk5LzE4LzIwMTkIAAAACTMvMzEvMjAwNwkAAAABMCfMRZ/7PNcIgyot0/s81wgZQ0lRLlRTRTo1MjE0LklRX0dQLkZZMjAwOQEAAABtWw0AAgAAAAYxMDEwOTEBCAAAAAUAAAABMQEAAAAKMTM4OTIyNDIwMAMAAAACNzkCAAAAAjEwBAAAAAEwBwAAAAk5LzE4LzIwMTkIAAAACTMvMzEvMjAwOQkAAAABMAX0RZ/7PNcIV9Ep0/s81wgtQ0lRLlRTRTo1MzMzLklRX0NBU0hfQ09OVkVSU0lPTi5GWTIwMTguLi4uSlBZ</t>
  </si>
  <si>
    <t>AQAAAIlcDQACAAAACTE3Ni45NDM5NwEIAAAABQAAAAExAQAAAAoxODk0ODMyMzUzAwAAAAI3OQIAAAAENDE4NAQAAAABMAcAAAAJOS8xOC8yMDE5CAAAAAkzLzMxLzIwMTgJAAAAATD7sWOV+zzXCPIjFNX7PNcIIENJUS5FTlhUUEE6U0dPLklRX0lOQ19UQVguRlkyMDE1AQAAAAFdDQACAAAAAzI0OAEIAAAABQAAAAExAQAAAAoxODI5MjI2OTQ2AwAAAAI1MAIAAAACNzUEAAAAATAHAAAACTkvMTgvMjAxOQgAAAAKMTIvMzEvMjAxNQkAAAABMMIwyZr7PNcI2rIH1Ps81wgqQ0lRLlRTRTo2MzY3LklRX0lOQ19UQVhfUEFZX0NVUlJFTlQuRlkyMDEyAQAAAFRdDQACAAAABDk4MzUBCAAAAAUAAAABMQEAAAAKMTU1NDk1MDU3MAMAAAACNzkCAAAABDEwOTQEAAAAATAHAAAACTkvMTgvMjAxOQgAAAAJMy8zMS8yMDEyCQAAAAEwJmgTnvs81wj9bXDT+zzXCCFDSVEuU0VISzoxMTA4LklRX0JVSUxESU5HUy5GWTIwMDkBAAAAT2lWAAIAAAAKNTI0Ljg5ODI2NwEIAAAABQAAAAExAQAAAAoxNDQ1Mjc5NDE5AwAAAAIzMgIAAAAEMzAyMwQAAAABMAcAAAAJOS8xOC8yMDE5CAAAAAoxMi8zMS8yMDA5CQAAAAEwkImymvs81wh23yHU+zzXCCBDSVEuVFNFOjQwNDIuSVFfTFRfSU5WRVNULkZZMjAxNQEAAAAUWA0AAgAAAAU5MjY3OQEIAAAABQAAAAExAQAAAAoxNzQ1Mzc4NjUwAwAAAAI3OQIAAAAEMTA1NAQAAAABMAcA</t>
  </si>
  <si>
    <t>AAAJOS8xOC8yMDE5CAAAAAkzLzMxLzIwMTUJAAAAATCrAgqc+zzXCK7009P7PNcIK0NJUS5OWVNFOk9DLklRX0RFQlRfRVFVSVZfT1BFUl9MRUFTRS5GWTIwMTEBAAAAwn0EAAIAAAADNTkyAQgAAAAFAAAAATEBAAAACjE2NTc4MTU1MjcDAAAAAzE2MAIAAAAFMjE2NzEEAAAAATAHAAAACTkvMTgvMjAxOQgAAAAKMTIvMzEvMjAxMQkAAAABMOxQf5n7PNcIsycW1Ps81wgbQ0lRLlRTRTo2MzY3LklRX0VCSVQuRlkyMDE2AQAAAFRdDQACAAAABjIxNzg3MgEIAAAABQAAAAExAQAAAAoxNzk4ODk1MDExAwAAAAI3OQIAAAADNDAwBAAAAAEwBwAAAAk5LzE4LzIwMTkIAAAACTMvMzEvMjAxNgkAAAABMD9+Ep77PNcIrstx0/s81wgmQ0lRLlRTRTo0MDQyLklRX0xUX0RFQlRfQ0FQSVRBTC5GWTIwMTMBAAAAFFgNAAIAAAAHMjIuNDk5NAEIAAAABQAAAAExAQAAAAoxNjI1NDU3NjIzAwAAAAI3OQIAAAAENDE4NwQAAAABMAcAAAAJOS8xOC8yMDE5CAAAAAkzLzMxLzIwMTMJAAAAATApMw6W+zzXCO2B3dT7PNcIJ0NJUS5UU0U6NTIwMS5JUV9EQVlTX1BBWUFCTEVfT1VULkZZMjAwOAEAAADdVA0AAgAAAAk4My4zOTQ1NjQBCAAAAAUAAAABMQEAAAAKMTM1NDczMTg3MQMAAAACNzkCAAAABDQxODMEAAAAATAHAAAACTkvMTgvMjAxOQgAAAAKMTIvMzEvMjAwOAkAAAABMFbNZpf7PNcIxpe51Ps81wgmQ0lRLk5ZU0U6</t>
  </si>
  <si>
    <t>R0xXLklRX1BFUklPRExFTkdUSF9JUy5GWTIwMTcBAAAAEKcCAAEAAAACMTIAicxymPs81wijF1vU+zzXCCRDSVEuVFNFOjUyMDIuSVFfSU5DX0VRVUlUWV9DRi5GWTIwMTMBAAAAJ1sNAAIAAAAFLTIyNTABCAAAAAUAAAABMQEAAAAKMTYyNTQ1NzU2MAMAAAACNzkCAAAABDIwODYEAAAAATAHAAAACTkvMTgvMjAxOQgAAAAJMy8zMS8yMDEzCQAAAAEwy2g0n/s81wg2fkfT+zzXCCFDSVEuVFNFOjQwNjMuSVFfVE9UQUxfTElBQi5GWTIwMTQBAAAA41cNAAIAAAAGMzc2NzgwAQgAAAAFAAAAATEBAAAACjE2ODY2Mzg0MjADAAAAAjc5AgAAAAQxMjc2BAAAAAEwBwAAAAk5LzE4LzIwMTkIAAAACTMvMzEvMjAxNAkAAAABMF4+/Jv7PNcIoj350/s81wgoQ0lRLlNFSEs6MTEwOC5JUV9ORVRfSU5URVJFU1RfRVhQLkZZMjAxNwEAAABPaVYAAgAAAAotNzAuNjM4Njg2AQgAAAAFAAAAATEBAAAACjE5NTMzNTMzMTYDAAAAAjMyAgAAAAMzNjgEAAAAATAHAAAACTkvMTgvMjAxOQgAAAAKMTIvMzEvMjAxNwkAAAABMPst25n7PNcI9Kc81Ps81wgoQ0lRLk5ZU0U6UFBHLklRX01BUktFVENBUC4yMDA0LzEyLzMxLkpQWQEAAADvfgQAAgAAAA4xMjAzMDI1LjE3MTQxOQEGAAAABQAAAAExAQAAAAcxODExMTkyAwAAAAI3OQIAAAAGMTAwMDU0BAAAAAEwBwAAAAoxMi8zMS8yMDA0xxS3s/s81wi6nsXk+zzXCC1DSVEuVFNF</t>
  </si>
  <si>
    <t>OjUzMzMuSVFfREVGX1RBWF9BU1NFVFNfQ1VSUkVOVC5GWTIwMTgBAAAAiVwNAAIAAAAFMTY1MzgBCAAAAAUAAAABMQEAAAAKMTg5NDgzMjM1MwMAAAACNzkCAAAABDExMTcEAAAAATAHAAAACTkvMTgvMjAxOQgAAAAJMy8zMS8yMDE4CQAAAAEwnF8Lnfs81wgsLMDT+zzXCBlDSVEuVFNFOjUzMzMuSVFfTkkuRlkyMDEzAQAAAIlcDQACAAAABTExNDIyAQgAAAAFAAAAATEBAAAACjE2MjU0NTc3NDUDAAAAAjc5AgAAAAIxNQQAAAABMAcAAAAJOS8xOC8yMDE5CAAAAAkzLzMxLzIwMTMJAAAAATCUfSGd+zzXCFS7jNP7PNcIIkNJUS5UU0U6NjM2Ny5JUV9HQUlOX0lOVkVTVC5GWTIwMDkBAAAAVF0NAAIAAAAFLTI3NzEBCAAAAAUAAAABMQEAAAAKMTM4NjcyNDE0MQMAAAACNzkCAAAAAjYyBAAAAAEwBwAAAAk5LzE4LzIwMTkIAAAACTMvMzEvMjAwOQkAAAABMEryEp77PNcIGMKY0/s81wgtQ0lRLlRTRTo1MjAyLklRX0NBU0hfQ09OVkVSU0lPTi5GWTIwMTQuLi4uSlBZAQAAACdbDQACAAAACTQ4LjE1NzAwNQEIAAAABQAAAAExAQAAAAoxNjg2NjM4MTgzAwAAAAI3OQIAAAAENDE4NAQAAAABMAcAAAAJOS8xOC8yMDE5CAAAAAkzLzMxLzIwMTQJAAAAATD7sWOV+zzXCJtbFdX7PNcIJUNJUS5UU0U6NTIxNC5JUV9TUEVDSUFMX0RJVl9DRi5GWTIwMTYBAAAAbVsNAAMAAAAAAGShNZ/7PNcIhpRN0/s81wghQ0lR</t>
  </si>
  <si>
    <t>LlNFSEs6MTEwOC5JUV9DSEFOR0VfQVAuRlkyMDEzAQAAAE9pVgACAAAACTI2LjA1NDE1NgEIAAAABQAAAAExAQAAAAoxNzI4NjczMzM5AwAAAAIzMgIAAAAEMjAxNwQAAAABMAcAAAAJOS8xOC8yMDE5CAAAAAoxMi8zMS8yMDEzCQAAAAEwppS1mvs81whizv3T+zzXCBhDSVEuTllTRTpPQy5JUV9HUC5GWTIwMDgBAAAAwn0EAAIAAAADOTMyAQgAAAAFAAAAATEBAAAACjE0MzAyMTQ1MTQDAAAAAzE2MAIAAAACMTAEAAAAATAHAAAACTkvMTgvMjAxOQgAAAAKMTIvMzEvMjAwOAkAAAABMN9725n7PNcI5E451Ps81wgmQ0lRLlRTRTo1MjAxLklRX0VYVFJBX0FDQ19JVEVNUy5GWTIwMDcBAAAA3VQNAAMAAAAAAOk4RKD7PNcIFUYO0/s81wgmQ0lRLlNFSEs6MTEwOC5JUV9MVF9ERUJUX1JFUEFJRC5GWTIwMTIBAAAAT2lWAAIAAAAKLTkxLjU0NzIzNwEIAAAABQAAAAExAQAAAAoxNjY3NjM3MTk4AwAAAAIzMgIAAAAEMjAzNgQAAAABMAcAAAAJOS8xOC8yMDE5CAAAAAoxMi8zMS8yMDEyCQAAAAEwW/6ymvs81wirCwTU+zzXCBtDSVEuTllTRTpPQy5JUV9FQklUQS5GWTIwMDkBAAAAwn0EAAIAAAADMjQ3AQgAAAAFAAAAATEBAAAACjE1MDQ1MjUxNDcDAAAAAzE2MAIAAAAGMTAwNjg5BAAAAAEwBwAAAAk5LzE4LzIwMTkIAAAACjEyLzMxLzIwMDkJAAAAATAPAn+Z+zzXCFEoXNT7PNcILUNJUS5FTlhUUEE6U0dP</t>
  </si>
  <si>
    <t>LklRX01JTk9SSVRZX0lOVEVSRVNUX0lTLkZZMjAxMwEAAAABXQ0AAgAAAAMtMzcBCAAAAAUAAAABMQEAAAAKMTczMDc0ODkzNAMAAAACNTACAAAAAjgzBAAAAAEwBwAAAAk5LzE4LzIwMTkIAAAACjEyLzMxLzIwMTMJAAAAATBHxfea+zzXCGTqD9T7PNcIJUNJUS5OWVNFOkdMVy5JUV9HV19JTlRBTl9BTU9SVC5GWTIwMTABAAAAEKcCAAIAAAABOAEIAAAABQAAAAExAQAAAAoxNTg3NjMyMzAwAwAAAAMxNjACAAAAAjMxBAAAAAEwBwAAAAk5LzE4LzIwMTkIAAAACjEyLzMxLzIwMTAJAAAAATCHkc+Y+zzXCDpEYNT7PNcIJUNJUS5OWVNFOkdMVy5JUV9PVEhFUl9DQV9TVVBQTC5GWTIwMDgBAAAAEKcCAAIAAAADMzM1AQgAAAAFAAAAATEBAAAACjE0MjgzNzc2MjcDAAAAAzE2MAIAAAAEMTA1NQQAAAABMAcAAAAJOS8xOC8yMDE5CAAAAAoxMi8zMS8yMDA4CQAAAAEwrELPmPs81wjKLVPU+zzXCCVDSVEuVFNFOjUzMzMuSVFfQ0FTSF9TVF9JTlZFU1QuRlkyMDE0AQAAAIlcDQACAAAABjE0OTg2NwEIAAAABQAAAAExAQAAAAoxNjg2NjM3ODY1AwAAAAI3OQIAAAAEMTAwMgQAAAABMAcAAAAJOS8xOC8yMDE5CAAAAAkzLzMxLzIwMTQJAAAAATCUfSGd+zzXCAPTrtP7PNcIH0NJUS5UU0U6NjM2Ny5JUV9EQV9TVVBQTC5GWTIwMTABAAAAVF0NAAIAAAAENjY2NgEIAAAABQAAAAExAQAAAAoxMzg2NzIzNzgxAwAA</t>
  </si>
  <si>
    <t>AAI3OQIAAAACNDEEAAAAATAHAAAACTkvMTgvMjAxOQgAAAAJMy8zMS8yMDEwCQAAAAEwRRkTnvs81wh6YlHT+zzXCCVDSVEuVFNFOjUyMDEuSVFfTFRfREVCVF9JU1NVRUQuRlkyMDEzAQAAAN1UDQACAAAABTU5Mjc0AQgAAAAFAAAAATEBAAAACjE2Njg2NDMyMTgDAAAAAjc5AgAAAAQyMDM0BAAAAAEwBwAAAAk5LzE4LzIwMTkIAAAACjEyLzMxLzIwMTMJAAAAATBFgUag+zzXCCiqFNP7PNcII0NJUS5UU0U6NDA2My5JUV9UT1RBTF9BU1NFVFMuRlkyMDA5AQAAAONXDQACAAAABzE2ODQ5NDQBCAAAAAUAAAABMQEAAAAKMTM4Mjc2MzczMwMAAAACNzkCAAAABDEwMDcEAAAAATAHAAAACTkvMTgvMjAxOQgAAAAJMy8zMS8yMDA5CQAAAAEwqaH7m/s81wgpFt3T+zzXCDFDSVEuTllTRTpQUEcuSVFfQ0hBTkdFX05FVF9XT1JLSU5HX0NBUElUQUwuRlkyMDE3AQAAAO9+BAACAAAAAjE2AQgAAAAFAAAAATEBAAAACjE5NDY0MTg2OTgDAAAAAzE2MAIAAAAENDQyMQQAAAABMAcAAAAJOS8xOC8yMDE5CAAAAAoxMi8zMS8yMDE3CQAAAAEwv3fOl/s81wguLnbU+zzXCCFDSVEuRU5YVFBBOlNHTy5JUV9FQklUX0lOVC5GWTIwMTUBAAAAAV0NAAIAAAAINS42MjM4NzMBCAAAAAUAAAABMQEAAAAKMTgyOTIyNjk0NgMAAAACNTACAAAABDQxODkEAAAAATAHAAAACTkvMTgvMjAxOQgAAAAKMTIvMzEvMjAxNQkAAAABMNiC</t>
  </si>
  <si>
    <t>n5b7PNcI7jPW1Ps81wgmQ0lRLk5ZU0U6UFBHLklRX0NBU0hfQ09OVkVSU0lPTi5GWTIwMTMBAAAA734EAAIAAAAJNjcuNjE1MTU1AQgAAAAFAAAAATEBAAAACjE3NzY5MjA0NDgDAAAAAzE2MAIAAAAENDE4NAQAAAABMAcAAAAJOS8xOC8yMDE5CAAAAAoxMi8zMS8yMDEzCQAAAAEwzuCJlPs81wiq/PfU+zzXCClDSVEuVFNFOjUzMzMuSVFfREVCVF9FUVVJVl9ORVRfUEJPLkZZMjAxNAEAAACJXA0AAgAAAAQ5MTg2AQgAAAAFAAAAATEBAAAACjE2ODY2Mzc4NjUDAAAAAjc5AgAAAAUyMTY3OQQAAAABMAcAAAAJOS8xOC8yMDE5CAAAAAkzLzMxLzIwMTQJAAAAATBm6gqd+zzXCKhdfdP7PNcIJ0NJUS5UU0U6NTMzMy5JUV9DQVNIX09QRVIuRlkyMDA5Li4uLkpQWQEAAACJXA0AAgAAAAUzMjY3MQEIAAAABQAAAAExAQAAAAoxMzgyNzYzNzQ3AwAAAAI3OQIAAAAEMjAwNgQAAAABMAcAAAAJOS8xOC8yMDE5CAAAAAkzLzMxLzIwMDkJAAAAATDx2GOV+zzXCKeNEdX7PNcIH0NJUS5UU0U6NTIwMS5JUV9FQklUX0lOVC5GWTIwMTcBAAAA3VQNAAIAAAAJMTYuNzI4ODMyAQgAAAAFAAAAATEBAAAACjE4ODE1Nzk1NzEDAAAAAjc5AgAAAAQ0MTg5BAAAAAEwBwAAAAk5LzE4LzIwMTkIAAAACjEyLzMxLzIwMTcJAAAAATDG/HWW+zzXCDAootT7PNcIIUNJUS5FTlhUUEE6U0dPLklRX0VCSVRfSU5ULkZZMjAwNwEAAAAB</t>
  </si>
  <si>
    <t>XQ0AAgAAAAg1Ljg1MDg1MgEIAAAABQAAAAExAQAAAAoxMzAxMzkzMTYzAwAAAAI1MAIAAAAENDE4OQQAAAABMAcAAAAJOS8xOC8yMDE5CAAAAAoxMi8zMS8yMDA3CQAAAAEwzzSflvs81wiM4N7U+zzXCChDSVEuVFNFOjYzNjcuSVFfVE9UQUxfREVCVF9FQklUREEuRlkyMDEzAQAAAFRdDQACAAAACDUuMDM2NDQ2AQgAAAAFAAAAATEBAAAACjE2MjU0NTc2MzkDAAAAAjc5AgAAAAQ0MTkyBAAAAAEwBwAAAAk5LzE4LzIwMTkIAAAACTMvMzEvMjAxMwkAAAABMFaXDZb7PNcImh3Q1Ps81wgiQ0lRLlRTRTo1MjE0LklRX1NBTEVfUFBFX0NGLkZZMjAxMAEAAABtWw0AAgAAAAQxNTg2AQgAAAAFAAAAATEBAAAACjEzODkyMjM2NzYDAAAAAjc5AgAAAAQyMDQyBAAAAAEwBwAAAAk5LzE4LzIwMTkIAAAACTMvMzEvMjAxMAkAAAABMDcbRp/7PNcIao4e0/s81wggQ0lRLlRTRTo0MDQyLklRX0NIQU5HRV9BUC5GWTIwMTUBAAAAFFgNAAIAAAAFLTUyMTMBCAAAAAUAAAABMQEAAAAKMTc0NTM3ODY1MAMAAAACNzkCAAAABDIwMTcEAAAAATAHAAAACTkvMTgvMjAxOQgAAAAJMy8zMS8yMDE1CQAAAAEwqCkKnPs81whMIIXT+zzXCCRDSVEuVFNFOjYzNjcuSVFfQ0FTSF9JTlRFUkVTVC5GWTIwMTUBAAAAVF0NAAIAAAAEOTUyMQEIAAAABQAAAAExAQAAAAoxNzQ1OTE2NTE2AwAAAAI3OQIAAAAEMzAyOAQAAAABMAcAAAAJ</t>
  </si>
  <si>
    <t>OS8xOC8yMDE5CAAAAAkzLzMxLzIwMTUJAAAAATA/fhKe+zzXCAWxidP7PNcIKENJUS5UU0U6NDA2My5JUV9QUk9WX0JBRF9ERUJUU19DRi5GWTIwMTQBAAAA41cNAAMAAAAAAF4+/Jv7PNcIxry90/s81wguQ0lRLlRTRTo2MzY3LklRX1RPVEFMX0xJQUJfVE9UQUxfQVNTRVRTLkZZMjAxNAEAAABUXQ0AAgAAAAc1OS4wMzkzAQgAAAAFAAAAATEBAAAACjE2ODczNDI1ODcDAAAAAjc5AgAAAAQ0MTg4BAAAAAEwBwAAAAk5LzE4LzIwMTkIAAAACTMvMzEvMjAxNAkAAAABMFaXDZb7PNcIBsSi1Ps81wgoQ0lRLkVOWFRQQTpTR08uSVFfSU5WRU5UT1JZX1RVUk5TLkZZMjAxMQEAAAABXQ0AAgAAAAg1LjE1NzE2OAEIAAAABQAAAAExAQAAAAoxNTkzOTI3Nzg5AwAAAAI1MAIAAAAENDA4MgQAAAABMAcAAAAJOS8xOC8yMDE5CAAAAAoxMi8zMS8yMDExCQAAAAEwwFuflvs81widLu3U+zzXCCBDSVEuTllTRTpPQy5JUV9DQVNIX0ZJTkFOLkZZMjAwNwEAAADCfQQAAgAAAAQtNzMxAQgAAAAFAAAAATEBAAAACjEzMjYzMDU5NzcDAAAAAzE2MAIAAAAEMjAwNAQAAAABMAcAAAAJOS8xOC8yMDE5CAAAAAoxMi8zMS8yMDA3CQAAAAEw33vbmfs81wivX0HU+zzXCC1DSVEuTllTRTpPQy5JUV9PVEhFUl9GSU5BTkNFX0FDVF9TVVBQTC5GWTIwMDcBAAAAwn0EAAMAAAAAAN9725n7PNcIicMk1Ps81wgaQ0lRLlRTRTo0MDQy</t>
  </si>
  <si>
    <t>LklRX0VCVC5GWTIwMTQBAAAAFFgNAAIAAAAFNDc1MzMBCAAAAAUAAAABMQEAAAAKMTY4NjYzNzc1NQMAAAACNzkCAAAAAzEzOQQAAAABMAcAAAAJOS8xOC8yMDE5CAAAAAkzLzMxLzIwMTQJAAAAATAFL/+c+zzXCERCqtP7PNcIJUNJUS5UU0U6NjM2Ny5JUV9HV19JTlRBTl9BTU9SVC5GWTIwMTgBAAAAVF0NAAIAAAAFMjgxODABCAAAAAUAAAABMQEAAAAKMTg5NTAwMjQyMQMAAAACNzkCAAAAAjMxBAAAAAEwBwAAAAk5LzE4LzIwMTkIAAAACTMvMzEvMjAxOAkAAAABMGTMEp77PNcITqab0/s81wghQ0lRLlRTRTo0MDYzLklRX1RPVEFMX0RFQlQuRlkyMDEyAQAAAONXDQACAAAABTE1NzMxAQgAAAAFAAAAATEBAAAACjE1NTQxODk4NTQDAAAAAjc5AgAAAAQ0MTczBAAAAAEwBwAAAAk5LzE4LzIwMTkIAAAACTMvMzEvMjAxMgkAAAABMGgX/Jv7PNcIRwXO0/s81wgqQ0lRLkVOWFRQQTpTR08uSVFfVE9UQUxfRElWX1BBSURfQ0YuRlkyMDExAQAAAAFdDQACAAAABC02MDMBCAAAAAUAAAABMQEAAAAKMTU5MzkyNzc4OQMAAAACNTACAAAABDIwMjIEAAAAATAHAAAACTkvMTgvMjAxOQgAAAAKMTIvMzEvMjAxMQkAAAABMFOe95r7PNcIh3UP1Ps81wgeQ0lRLlRTRTo1MjAyLklRX0lOQ19UQVguRlkyMDEzAQAAACdbDQACAAAABDI4NzEBCAAAAAUAAAABMQEAAAAKMTYyNTQ1NzU2MAMAAAACNzkCAAAAAjc1BAAA</t>
  </si>
  <si>
    <t>AAEwBwAAAAk5LzE4LzIwMTkIAAAACTMvMzEvMjAxMwkAAAABMMtoNJ/7PNcI4ypQ0/s81wgoQ0lRLk5ZU0U6T0MuSVFfVE9UQUxfREVCVF9DQVBJVEFMLkZZMjAxMgEAAADCfQQAAgAAAAczNi44Mzc0AQgAAAAFAAAAATEBAAAACjE3MTgzNjU4NDYDAAAAAzE2MAIAAAAENDE4NgQAAAABMAcAAAAJOS8xOC8yMDE5CAAAAAoxMi8zMS8yMDEyCQAAAAEwBEoJlfs81wgG9/LU+zzXCCdDSVEuTllTRTpPQy5JUV9NSU5PUklUWV9JTlRFUkVTVC5GWTIwMTgBAAAAwn0EAAIAAAACNDEBCAAAAAUAAAABMQEAAAAKMTk0NjIyNDc2NgMAAAADMTYwAgAAAAQxMDUyBAAAAAEwBwAAAAk5LzE4LzIwMTkIAAAACjEyLzMxLzIwMTgJAAAAATAsUreZ+zzXCE7wN9T7PNcIJkNJUS5OWVNFOk9DLklRX1RPVEFMX1JFVi5GWTIwMTEuLi4uSlBZAQAAAMJ9BAACAAAACDQxMDQ3NC45AQgAAAAFAAAAATEBAAAACjE2NTc4MTU1MjcDAAAAAjc5AgAAAAIyOAQAAAABMAcAAAAJOS8xOC8yMDE5CAAAAAoxMi8zMS8yMDExCQAAAAEwti6KlPs81wicDQ7V+zzXCB5DSVEuVFNFOjUyMDIuSVFfUkFXX0lOVi5GWTIwMTMBAAAAJ1sNAAIAAAAFMzA1ODkBCAAAAAUAAAABMQEAAAAKMTYyNTQ1NzU2MAMAAAACNzkCAAAABDMxNzEEAAAAATAHAAAACTkvMTgvMjAxOQgAAAAJMy8zMS8yMDEzCQAAAAEwy2g0n/s81wi2u2LT+zzXCCVDSVEuVFNF</t>
  </si>
  <si>
    <t>OjYzNjcuSVFfUFJFRl9ESVZfT1RIRVIuRlkyMDA5AQAAAFRdDQADAAAAAABFGROe+zzXCBbjd9P7PNcIHkNJUS5TRUhLOjExMDguSVFfRUJJVERBLkZZMjAxMwEAAABPaVYAAgAAAAotNTYuNzYwMTYyAQgAAAAFAAAAATEBAAAACjE3Mjg2NzMzMzkDAAAAAjMyAgAAAAQ0MDUxBAAAAAEwBwAAAAk5LzE4LzIwMTkIAAAACjEyLzMxLzIwMTMJAAAAATBTJbOa+zzXCM4h9dP7PNcIIENJUS5UU0U6NTIxNC5JUV9TVF9JTlZFU1QuRlkyMDEzAQAAAG1bDQACAAAABDc2ODABCAAAAAUAAAABMQEAAAAKMTY4OTQ1MjM5MwMAAAACNzkCAAAABDEwNjkEAAAAATAHAAAACTkvMTgvMjAxOQgAAAAJMy8zMS8yMDEzCQAAAAEwlCs1n/s81wiC4lTT+zzXCCRDSVEuTllTRTpHTFcuSVFfSU5DX0VRVUlUWV9DRi5GWTIwMTgBAAAAEKcCAAIAAAAELTM5MAEIAAAABQAAAAExAQAAAAoxOTQ0NTI1NTg2AwAAAAMxNjACAAAABDIwODYEAAAAATAHAAAACTkvMTgvMjAxOQgAAAAKMTIvMzEvMjAxOAkAAAABMMP0cpj7PNcI0Qx01Ps81wggQ0lRLkVOWFRQQTpTR08uSVFfWl9TQ09SRS5GWTIwMTMBAAAAAV0NAAIAAAAHMS45NTU3NQEIAAAABQAAAAExAQAAAAoxNzMwNzQ4OTM0AwAAAAI1MAIAAAAGMTAwMTIzBAAAAAEwBwAAAAk5LzE4LzIwMTkIAAAACjEyLzMxLzIwMTMJAAAAATDAW5+W+zzXCJVV7dT7PNcIKkNJUS5UU0U6NDA0</t>
  </si>
  <si>
    <t>Mi5JUV9UT1RBTF9FUVVJVFkuRlkyMDA5Li4uLkpQWQEAAAAUWA0AAgAAAAYxODU4NzcBCAAAAAUAAAABMQEAAAAKMTM4Mjc2MzUxMgMAAAACNzkCAAAABDEyNzUEAAAAATAHAAAACTkvMTgvMjAxOQgAAAAJMy8zMS8yMDA5CQAAAAEwBYtjlfs81wgIiAzV+zzXCCFDSVEuVFNFOjYzNjcuSVFfU0dBX01BUkdJTi5GWTIwMTIBAAAAVF0NAAIAAAAHMTkuMDk5NgEIAAAABQAAAAExAQAAAAoxNTU0OTUwNTcwAwAAAAI3OQIAAAAENDM3NQQAAAABMAcAAAAJOS8xOC8yMDE5CAAAAAkzLzMxLzIwMTIJAAAAATBYcA2W+zzXCEozntT7PNcIJUNJUS5UU0U6NDA0Mi5JUV9SRVRVUk5fQ0FQSVRBTC5GWTIwMTkBAAAAFFgNAAIAAAAFMTAuMDQBCAAAAAUAAAABMQEAAAAKMTk2OTk0OTg3NwMAAAACNzkCAAAABDQzNjMEAAAAATAHAAAACTkvMTgvMjAxOQgAAAAJMy8zMS8yMDE5CQAAAAEw9Zielvs81whO1dTU+zzXCCJDSVEuVFNFOjQwNDIuSVFfREFfU1VQUExfQ0YuRlkyMDE5AQAAABRYDQACAAAABTM0NTE5AQgAAAAFAAAAATEBAAAACjE5Njk5NDk4NzcDAAAAAjc5AgAAAAQyMTcxBAAAAAEwBwAAAAk5LzE4LzIwMTkIAAAACTMvMzEvMjAxOQkAAAABMEc6C5z7PNcIhE200/s81wgkQ0lRLlRTRTo2MzY3LklRX01BUktFVENBUC4yMDE4LzAzLzMxAQAAAFRdDQACAAAADTM0MzE1MzguMTE1MDMBBgAAAAUAAAABMQEA</t>
  </si>
  <si>
    <t>AAAKMTg3NDQ5NzMyNQMAAAACNzkCAAAABjEwMDA1NAQAAAABMAcAAAAJMy8zMS8yMDE4EWz9tPs81wg13ALT+zzXCCFDSVEuTllTRTpHTFcuSVFfQ0FTSF9FUVVJVi5GWTIwMDgBAAAAEKcCAAIAAAAEMTg3MwEIAAAABQAAAAExAQAAAAoxNDI4Mzc3NjI3AwAAAAMxNjACAAAABDEwOTYEAAAAATAHAAAACTkvMTgvMjAxOQgAAAAKMTIvMzEvMjAwOAkAAAABMKxCz5j7PNcImy1F1Ps81wgnQ0lRLk5ZU0U6R0xXLklRX0NGT19DVVJSRU5UX0xJQUIuRlkyMDA4AQAAABCnAgACAAAACDEuMDM3MDM3AQgAAAAFAAAAATEBAAAACjE0MjgzNzc2MjcDAAAAAzE2MAIAAAAENDE4NQQAAAABMAcAAAAJOS8xOC8yMDE5CAAAAAoxMi8zMS8yMDA4CQAAAAEw85cJlfs81wggAu/U+zzXCCVDSVEuVFNFOjUzMzMuSVFfT1RIRVJfQ0FfU1VQUEwuRlkyMDA5AQAAAIlcDQACAAAABDgzNzQBCAAAAAUAAAABMQEAAAAKMTM4Mjc2Mzc0NwMAAAACNzkCAAAABDEwNTUEAAAAATAHAAAACTkvMTgvMjAxOQgAAAAJMy8zMS8yMDA5CQAAAAEwzgchnfs81wjpGmvT+zzXCClDSVEuVFNFOjUyMTQuSVFfVE9UQUxfREVCVF9DQVBJVEFMLkZZMjAwOQEAAABtWw0AAgAAAAcyNi45MjU5AQgAAAAFAAAAATEBAAAACjEzODkyMjQyMDADAAAAAjc5AgAAAAQ0MTg2BAAAAAEwBwAAAAk5LzE4LzIwMTkIAAAACTMvMzEvMjAwOQkAAAABMMb8dZb7</t>
  </si>
  <si>
    <t>PNcIIi7D1Ps81wggQ0lRLlRTRTo1MjAyLklRX0NBU0hfT1BFUi5GWTIwMTEBAAAAJ1sNAAIAAAAFMzEyMDMBCAAAAAUAAAABMQEAAAAKMTQ2MjcxMjMwNAMAAAACNzkCAAAABDIwMDYEAAAAATAHAAAACTkvMTgvMjAxOQgAAAAJMy8zMS8yMDExCQAAAAEwYm4yn/s81wjjH2LT+zzXCCFDSVEuVFNFOjUyMDEuSVFfT1RIRVJfT1BFUi5GWTIwMDkBAAAA3VQNAAMAAAAAAEWBRqD7PNcIsUsF0/s81wgjQ0lRLkVOWFRQQTpTR08uSVFfU0dBX01BUkdJTi5GWTIwMTcBAAAAAV0NAAIAAAAHMTguMzE2NQEIAAAABQAAAAExAQAAAAoxOTQ2NDI0MDE1AwAAAAI1MAIAAAAENDM3NQQAAAABMAcAAAAJOS8xOC8yMDE5CAAAAAoxMi8zMS8yMDE3CQAAAAEw2IKflvs81wiM1enU+zzXCCZDSVEuVFNFOjYzNjcuSVFfSU5WRVNUX0xPQU5TX0NGLkZZMjAxNQEAAABUXQ0AAwAAAAAAP34Snvs81whXUoHT+zzXCCtDSVEuVFNFOjUzMzMuSVFfUkVUVVJOX0NPTU1PTl9FUVVJVFkuRlkyMDE4AQAAAIlcDQACAAAABzEwLjQxODQBCAAAAAUAAAABMQEAAAAKMTg5NDgzMjM1MwMAAAACNzkCAAAABTMzMzIwBAAAAAEwBwAAAAk5LzE4LzIwMTkIAAAACTMvMzEvMjAxOAkAAAABMDEMDpb7PNcImnbM1Ps81wgoQ0lRLlRTRTo1MzMzLklRX1RPVEFMX0RFQlRfRUJJVERBLkZZMjAxOAEAAACJXA0AAgAAAAgyLjA5Mjg1NQEIAAAABQAA</t>
  </si>
  <si>
    <t>AAExAQAAAAoxODk0ODMyMzUzAwAAAAI3OQIAAAAENDE5MgQAAAABMAcAAAAJOS8xOC8yMDE5CAAAAAkzLzMxLzIwMTgJAAAAATAxDA6W+zzXCNV24dT7PNcIJUNJUS5UU0U6NTMzMy5JUV9PVEhFUl9DQV9TVVBQTC5GWTIwMTcBAAAAiVwNAAIAAAAFMTczNzMBCAAAAAUAAAABMQEAAAAKMTg0ODg3OTUwNgMAAAACNzkCAAAABDEwNTUEAAAAATAHAAAACTkvMTgvMjAxOQgAAAAJMy8zMS8yMDE3CQAAAAEwrTgLnfs81wjtFcjT+zzXCCdDSVEuVFNFOjQwNjMuSVFfTkVUX0lOVEVSRVNUX0VYUC5GWTIwMTQBAAAA41cNAAIAAAAENDMwNwEIAAAABQAAAAExAQAAAAoxNjg2NjM4NDIwAwAAAAI3OQIAAAADMzY4BAAAAAEwBwAAAAk5LzE4LzIwMTkIAAAACTMvMzEvMjAxNAkAAAABMF4+/Jv7PNcILFT/0/s81wgdQ0lRLk5ZU0U6T0MuSVFfTFRfREVCVC5GWTIwMTYBAAAAwn0EAAIAAAAEMjA5OQEIAAAABQAAAAExAQAAAAoxOTQ2MjI0NzY1AwAAAAMxNjACAAAABDEwNDkEAAAAATAHAAAACTkvMTgvMjAxOQgAAAAKMTIvMzEvMjAxNgkAAAABMDcrt5n7PNcIJ89R1Ps81wglQ0lRLlRTRTo1MzMzLklRX0dBSU5fSU5WRVNUX0NGLkZZMjAxMgEAAACJXA0AAwAAAAAAl1Yhnfs81wjjx53T+zzXCCdDSVEuVFNFOjQwNDIuSVFfVE9UQUxfT1RIRVJfT1BFUi5GWTIwMDgBAAAAFFgNAAIAAAAGMTA2MjE0AQgAAAAFAAAA</t>
  </si>
  <si>
    <t>ATEBAAAACjEwNTg5MTUwMzkDAAAAAjc5AgAAAAMzODAEAAAAATAHAAAACTkvMTgvMjAxOQgAAAAJMy8zMS8yMDA4CQAAAAEwjYYLnfs81wjoBJbT+zzXCClDSVEuVFNFOjUzMzMuSVFfREVCVF9FUVVJVl9ORVRfUEJPLkZZMjAxMgEAAACJXA0AAgAAAAUxMTc4OQEIAAAABQAAAAExAQAAAAoxNTU0OTUwNTk3AwAAAAI3OQIAAAAFMjE2NzkEAAAAATAHAAAACTkvMTgvMjAxOQgAAAAJMy8zMS8yMDEyCQAAAAEwl1Yhnfs81wj+iXTT+zzXCCdDSVEuVFNFOjYzNjcuSVFfRUJJVERBX0NBUEVYX0lOVC5GWTIwMTABAAAAVF0NAAIAAAAIOS44OTU1MDQBCAAAAAUAAAABMQEAAAAKMTM4NjcyMzc4MQMAAAACNzkCAAAABDQxOTEEAAAAATAHAAAACTkvMTgvMjAxOQgAAAAJMy8zMS8yMDEwCQAAAAEwWHANlvs81wjF2svU+zzXCCZDSVEuTllTRTpPQy5JUV9EQVlTX1BBWUFCTEVfT1VULkZZMjAwNwEAAADCfQQAAgAAAAg1MC45MjY5OQEIAAAABQAAAAExAQAAAAoxMzI2MzA1OTc3AwAAAAMxNjACAAAABDQxODMEAAAAATAHAAAACTkvMTgvMjAxOQgAAAAKMTIvMzEvMjAwNwkAAAABMAgjCZX7PNcI+WXS1Ps81wgoQ0lRLkVOWFRQQTpTR08uSVFfUEVSSU9ETEVOR1RIX0lTLkZZMjAxOAEAAAABXQ0AAQAAAAIxMgBMzMma+zzXCFA4CdT7PNcIKENJUS5UU0U6NTIwMS5JUV9UT1RBTF9ERUJUX0VRVUlUWS5GWTIwMTcB</t>
  </si>
  <si>
    <t>AAAA3VQNAAIAAAAHNDAuMDUxMQEIAAAABQAAAAExAQAAAAoxODgxNTc5NTcxAwAAAAI3OQIAAAAENDAzNAQAAAABMAcAAAAJOS8xOC8yMDE5CAAAAAoxMi8zMS8yMDE3CQAAAAEwxvx1lvs81whFYMbU+zzXCCdDSVEuU0VISzoxMTA4LklRX1NBTEVTX01BUktFVElORy5GWTIwMTUBAAAAT2lWAAIAAAAJMjkuMTY4OTY5AQgAAAAFAAAAATEBAAAACjE4MzY3MDY3MTEDAAAAAjMyAgAAAAUyMTU2MQQAAAABMAcAAAAJOS8xOC8yMDE5CAAAAAoxMi8zMS8yMDE1CQAAAAEwCgfbmfs81wiAHAzU+zzXCCNDSVEuRU5YVFBBOlNHTy5JUV9PVEhFUl9PUEVSLkZZMjAxMAEAAAABXQ0AAwAAAAAAbVD3mvs81whdBgbU+zzXCB5DSVEuTllTRTpPQy5JUV9FQklUX0lOVC5GWTIwMTgBAAAAwn0EAAIAAAAINy4yOTA1OTgBCAAAAAUAAAABMQEAAAAKMTk0NjIyNDc2NgMAAAADMTYwAgAAAAQ0MTg5BAAAAAEwBwAAAAk5LzE4LzIwMTkIAAAACjEyLzMxLzIwMTgJAAAAATDzlwmV+zzXCAqe9tT7PNcIIENJUS5OWVNFOk9DLklRX1RPVEFMX0RFQlQuRlkyMDA3AQAAAMJ9BAACAAAABDIwNTABCAAAAAUAAAABMQEAAAAKMTMyNjMwNTk3NwMAAAADMTYwAgAAAAQ0MTczBAAAAAEwBwAAAAk5LzE4LzIwMTkIAAAACjEyLzMxLzIwMDcJAAAAATDfe9uZ+zzXCFjv49P7PNcIJUNJUS5UU0U6NTIxNC5JUV9TVF9ERUJUX0lTU1VFRC5G</t>
  </si>
  <si>
    <t>WTIwMTEBAAAAbVsNAAIAAAAEMjQwMAEIAAAABQAAAAExAQAAAAoxNDYyNzEyMzU3AwAAAAI3OQIAAAAEMjA0MwQAAAABMAcAAAAJOS8xOC8yMDE5CAAAAAkzLzMxLzIwMTEJAAAAATANQkaf+zzXCDuwPNP7PNcIJUNJUS5UU0U6NTIwMi5JUV9HQUlOX0FTU0VUU19DRi5GWTIwMTQBAAAAJ1sNAAIAAAAEMTc3NQEIAAAABQAAAAExAQAAAAoxNjg2NjM4MTgzAwAAAAI3OQIAAAAEMjAyNgQAAAABMAcAAAAJOS8xOC8yMDE5CAAAAAkzLzMxLzIwMTQJAAAAATAQJS6e+zzXCHs7StP7PNcIGkNJUS4wLklRX1BST1ZfQkFEX0RFQlRTLkZZBQAAAAAAAAAIAAAAFShJbnZhbGlkIFRpbWUgUGVyaW9kKe7bzZf7PNcIcoGz1Ps81wghQ0lRLlRTRTo1MjE0LklRX05JX0NPTVBBTlkuRlkyMDA3AQAAAG1bDQACAAAABTQwMDg3AQgAAAAFAAAAATEBAAAACTY1NDAyMjMwMgMAAAACNzkCAAAABTQxNTcxBAAAAAEwBwAAAAk5LzE4LzIwMTkIAAAACTMvMzEvMjAwNwkAAAABMCfMRZ/7PNcIfrUl0/s81wgmQ0lRLlRTRTo1MjAxLklRX0NBU0hfQUNRVUlSRV9DRi5GWTIwMTEBAAAA3VQNAAIAAAAFLTEzMTUBCAAAAAUAAAABMQEAAAAKMTU0MzY1ODQzOAMAAAACNzkCAAAABDIwNTcEAAAAATAHAAAACTkvMTgvMjAxOQgAAAAKMTIvMzEvMjAxMQkAAAABMDPPRqD7PNcIHbsq0/s81wgjQ0lRLk5ZU0U6UFBHLklRX1RPVEFMX0FT</t>
  </si>
  <si>
    <t>U0VUUy5GWTIwMTYBAAAA734EAAIAAAAFMTU3NzEBCAAAAAUAAAABMQEAAAAKMTk0NjQxODY5NAMAAAADMTYwAgAAAAQxMDA3BAAAAAEwBwAAAAk5LzE4LzIwMTkIAAAACjEyLzMxLzIwMTYJAAAAATDWUM6X+zzXCB4NkNT7PNcIJ0NJUS5UU0U6NTMzMy5JUV9DRk9fQ1VSUkVOVF9MSUFCLkZZMjAxNQEAAACJXA0AAgAAAAgwLjY4MTQ1OQEIAAAABQAAAAExAQAAAAoxNzQ1OTE2NjI5AwAAAAI3OQIAAAAENDE4NQQAAAABMAcAAAAJOS8xOC8yMDE5CAAAAAkzLzMxLzIwMTUJAAAAATA+5Q2W+zzXCIrr09T7PNcIJUNJUS5UU0U6NTMzMy5JUV9ESUxVVF9FUFNfRVhDTC5GWTIwMTYBAAAAiVwNAAIAAAAGMTYyLjk3AQgAAAAFAAAAATEBAAAACjE3OTg4OTQ5NjYDAAAAAjc5AgAAAAMxNDIEAAAAATAHAAAACTkvMTgvMjAxOQgAAAAJMy8zMS8yMDE2CQAAAAEwqRELnfs81wjnbq/T+zzXCChDSVEuTllTRTpHTFcuSVFfQ1VSUkVOVF9QT1JUX0RFQlQuRlkyMDE4AQAAABCnAgACAAAAATQBCAAAAAUAAAABMQEAAAAKMTk0NDUyNTU4NgMAAAADMTYwAgAAAAQxMjk3BAAAAAEwBwAAAAk5LzE4LzIwMTkIAAAACjEyLzMxLzIwMTgJAAAAATCJzHKY+zzXCB6zONT7PNcIIENJUS5TRUhLOjExMDguSVFfQlZfU0hBUkUuRlkyMDE4AQAAAE9pVgACAAAACDIuMjI0NDA1AQgAAAAFAAAAATEBAAAACjE5NTMzNTMyODEDAAAA</t>
  </si>
  <si>
    <t>AjMyAgAAAAQ0MDIwBAAAAAEwBwAAAAk5LzE4LzIwMTkIAAAACjEyLzMxLzIwMTgJAAAAATAQVNuZ+zzXCFjv49P7PNcIJkNJUS5UU0U6NDA0Mi5JUV9TQUxFU19NQVJLRVRJTkcuRlkyMDExAQAAABRYDQACAAAABTMzNDkyAQgAAAAFAAAAATEBAAAACjE0NjE2ODAwNjkDAAAAAjc5AgAAAAUyMTU2MQQAAAABMAcAAAAJOS8xOC8yMDE5CAAAAAkzLzMxLzIwMTEJAAAAATAluv6c+zzXCLHYwdP7PNcIJkNJUS5OWVNFOlBQRy5JUV9ORVRfREVCVF9JU1NVRUQuRlkyMDA4AQAAAO9+BAACAAAABC02ODEBCAAAAAUAAAABMQEAAAAKMTQzMDMzNTYwOAMAAAADMTYwAgAAAAQyMDAzBAAAAAEwBwAAAAk5LzE4LzIwMTkIAAAACjEyLzMxLzIwMDgJAAAAATBmfl2Y+zzXCJDPdNT7PNcIJUNJUS5UU0U6NTMzMy5JUV9ESUxVVF9FUFNfSU5DTC5GWTIwMTcBAAAAiVwNAAIAAAAGMTEyLjUxAQgAAAAFAAAAATEBAAAACjE4NDg4Nzk1MDYDAAAAAjc5AgAAAAE4BAAAAAEwBwAAAAk5LzE4LzIwMTkIAAAACTMvMzEvMjAxNwkAAAABMK04C537PNcIJjen0/s81wgbQ0lRLlRTRTo1MzMzLklRX05QUEUuRlkyMDE0AQAAAIlcDQACAAAABjE3NjMyMwEIAAAABQAAAAExAQAAAAoxNjg2NjM3ODY1AwAAAAI3OQIAAAAEMTAwNAQAAAABMAcAAAAJOS8xOC8yMDE5CAAAAAkzLzMxLzIwMTQJAAAAATCUfSGd+zzXCKfjttP7PNcIJENJ</t>
  </si>
  <si>
    <t>US5OWVNFOk9DLklRX0RBWVNfU0FMRVNfT1VULkZZMjAxMQEAAADCfQQAAgAAAAkzOS41NDQ0NjUBCAAAAAUAAAABMQEAAAAKMTY1NzgxNTUyNwMAAAADMTYwAgAAAAQ0MDQyBAAAAAEwBwAAAAk5LzE4LzIwMTkIAAAACjEyLzMxLzIwMTEJAAAAATAESgmV+zzXCLIu9NT7PNcIJUNJUS5OWVNFOlBQRy5JUV9ESUxVVF9FUFNfRVhDTC5GWTIwMDkBAAAA734EAAIAAAAFMS4wMTUBCAAAAAUAAAABMQEAAAAKMTUxMTIzMTc4NgMAAAADMTYwAgAAAAMxNDIEAAAAATAHAAAACTkvMTgvMjAxOQgAAAAKMTIvMzEvMjAwOQkAAAABMGZ+XZj7PNcI9/VD1Ps81wgpQ0lRLlRTRTo0MDYzLklRX0RFQlRfRVFVSVZfTkVUX1BCTy5GWTIwMTQBAAAA41cNAAIAAAAFMjU3NDEBCAAAAAUAAAABMQEAAAAKMTY4NjYzODQyMAMAAAACNzkCAAAABTIxNjc5BAAAAAEwBwAAAAk5LzE4LzIwMTkIAAAACTMvMzEvMjAxNAkAAAABMF4+/Jv7PNcI+7fw0/s81wgeQ0lRLlRTRTo1MjAxLklRX1NUX0RFQlQuRlkyMDA5AQAAAN1UDQACAAAABTM2OTY1AQgAAAAFAAAAATEBAAAACjE0NDAxNzk4OTgDAAAAAjc5AgAAAAQxMDQ2BAAAAAEwBwAAAAk5LzE4LzIwMTkIAAAACjEyLzMxLzIwMDkJAAAAATBWqEag+zzXCFyqBtP7PNcIJUNJUS5UU0U6NTMzMy5JUV9CQVNJQ19FUFNfSU5DTC5GWTIwMDgBAAAAiVwNAAIAAAAKMTM2LjM2MDgwMwEI</t>
  </si>
  <si>
    <t>AAAABQAAAAExAQAAAAoxMTIyMzc5NTA2AwAAAAI3OQIAAAABOQQAAAABMAcAAAAJOS8xOC8yMDE5CAAAAAkzLzMxLzIwMDgJAAAAATBK8hKe+zzXCFC8k9P7PNcIHkNJUS5UU0U6NTIwMi5JUV9SQVdfSU5WLkZZMjAxNQEAAAAnWw0AAgAAAAUyOTIxOAEIAAAABQAAAAExAQAAAAoxNzQ2MDM1ODkwAwAAAAI3OQIAAAAEMzE3MQQAAAABMAcAAAAJOS8xOC8yMDE5CAAAAAkzLzMxLzIwMTUJAAAAATDdTC6e+zzXCJY1MNP7PNcIJUNJUS5UU0U6NTIwMi5JUV9ORVRfUkVOVEFMX0VYUC5GWTIwMTcBAAAAJ1sNAAMAAAAAAAR0Lp77PNcIfoR20/s81wglQ0lRLlRTRTo1MjE0LklRX1BSRUZfRElWX09USEVSLkZZMjAwOAEAAABtWw0AAwAAAAAABfRFn/s81wjGnzvT+zzXCCZDSVEuVFNFOjQwNDIuSVFfSU5WRU5UT1JZX1RVUk5TLkZZMjAxNAEAAAAUWA0AAgAAAAg0Ljg3NDgwOAEIAAAABQAAAAExAQAAAAoxNjg2NjM3NzU1AwAAAAI3OQIAAAAENDA4MgQAAAABMAcAAAAJOS8xOC8yMDE5CAAAAAkzLzMxLzIwMTQJAAAAATApMw6W+zzXCKsS4tT7PNcIL0NJUS5UU0U6NTIwMS5JUV9JTVBVVF9PUEVSX0xFQVNFX0lOVF9FWFAuRlkyMDA5AQAAAN1UDQADAAAAAABWqEag+zzXCE+DDdP7PNcIIENJUS5UU0U6NTMzMy5JUV9DSEFOR0VfQVIuRlkyMDA4AQAAAIlcDQACAAAABDMzNjgBCAAAAAUAAAABMQEAAAAKMTEy</t>
  </si>
  <si>
    <t>MjM3OTUwNgMAAAACNzkCAAAABDIwMTgEAAAAATAHAAAACTkvMTgvMjAxOQgAAAAJMy8zMS8yMDA4CQAAAAEwzgchnfs81wj813vT+zzXCB5DSVEuVFNFOjUyMDEuSVFfUkFXX0lOVi5GWTIwMTEBAAAA3VQNAAIAAAAFNjk5MjIBCAAAAAUAAAABMQEAAAAKMTU0MzY1ODQzOAMAAAACNzkCAAAABDMxNzEEAAAAATAHAAAACTkvMTgvMjAxOQgAAAAKMTIvMzEvMjAxMQkAAAABMDPPRqD7PNcIIZ8f0/s81wgmQ0lRLk5ZU0U6T0MuSVFfVE9UQUxfT1RIRVJfT1BFUi5GWTIwMTYBAAAAwn0EAAIAAAADNjY0AQgAAAAFAAAAATEBAAAACjE5NDYyMjQ3NjUDAAAAAzE2MAIAAAADMzgwBAAAAAEwBwAAAAk5LzE4LzIwMTkIAAAACjEyLzMxLzIwMTYJAAAAATBDBLeZ+zzXCEgXP9T7PNcIIkNJUS5FTlhUUEE6U0dPLklRX0ZVTExfVElNRS5GWTIwMTMBAAAAAV0NAAIAAAAGMTg1MzY0AEDs95r7PNcIKV8C1Ps81wgkQ0lRLk5ZU0U6R0xXLklRX0VRVUlUWV9NRVRIT0QuRlkyMDE4AQAAABCnAgACAAAAAzM1NAEIAAAABQAAAAExAQAAAAoxOTQ0NTI1NTg2AwAAAAMxNjACAAAABDMwNjMEAAAAATAHAAAACTkvMTgvMjAxOQgAAAAKMTIvMzEvMjAxOAkAAAABMInMcpj7PNcIcE9q1Ps81wgrQ0lRLk5ZU0U6T0MuSVFfTkVUX0RFQlRfRUJJVERBX0NBUEVYLkZZMjAxNwEAAADCfQQAAgAAAAgyLjcxNTE4MQEIAAAABQAAAAEx</t>
  </si>
  <si>
    <t>AQAAAAoxOTQ2MjI0NzYxAwAAAAMxNjACAAAABTIzMzE0BAAAAAEwBwAAAAk5LzE4LzIwMTkIAAAACjEyLzMxLzIwMTcJAAAAATDzlwmV+zzXCF5bANX7PNcII0NJUS5OWVNFOlBQRy5JUV9UT1RBTF9FUVVJVFkuRlkyMDExAQAAAO9+BAACAAAABDM0NDYBCAAAAAUAAAABMQEAAAAKMTY1OTM0NDk1NgMAAAADMTYwAgAAAAQxMjc1BAAAAAEwBwAAAAk5LzE4LzIwMTkIAAAACjEyLzMxLzIwMTEJAAAAATBKzF2Y+zzXCL6dhtT7PNcIKENJUS5OWVNFOkdMVy5JUV9UT1RBTF9ERUJUX0VRVUlUWS5GWTIwMTIBAAAAEKcCAAIAAAAGMTYuMDU5AQgAAAAFAAAAATEBAAAACjE3MTg5NDA1OTADAAAAAzE2MAIAAAAENDAzNAQAAAABMAcAAAAJOS8xOC8yMDE5CAAAAAoxMi8zMS8yMDEyCQAAAAEwUcEJlfs81whVNPnU+zzXCCZDSVEuU0VISzoxMTA4LklRX09USEVSX0NMX1NVUFBMLkZZMjAxMgEAAABPaVYAAgAAAAoxMTkuMzQ0Nzc2AQgAAAAFAAAAATEBAAAACjE2Njc2MzcxOTgDAAAAAjMyAgAAAAQxMDU3BAAAAAEwBwAAAAk5LzE4LzIwMTkIAAAACjEyLzMxLzIwMTIJAAAAATBb/rKa+zzXCB0GFNT7PNcIHkNJUS5OWVNFOkdMVy5JUV9QRU5TSU9OLkZZMjAxMQEAAAAQpwIAAgAAAAM4OTcBCAAAAAUAAAABMQEAAAAKMTY1NzQ3OTY1MwMAAAADMTYwAgAAAAQxMjEzBAAAAAEwBwAAAAk5LzE4LzIwMTkIAAAACjEy</t>
  </si>
  <si>
    <t>LzMxLzIwMTEJAAAAATCEt8+Y+zzXCB3gZ9T7PNcIIENJUS5UU0U6NDA2My5JUV9QQVJUX1RJTUUuRlkyMDE5AQAAAONXDQADAAAAAAAi4Meb+zzXCNqhDdT7PNcIKENJUS5UU0U6NTMzMy5JUV9UT1RBTF9ERUJUX0VRVUlUWS5GWTIwMTYBAAAAiVwNAAIAAAAHMzkuMjMwMgEIAAAABQAAAAExAQAAAAoxNzk4ODk0OTY2AwAAAAI3OQIAAAAENDAzNAQAAAABMAcAAAAJOS8xOC8yMDE5CAAAAAkzLzMxLzIwMTYJAAAAATA+5Q2W+zzXCIJ2xdT7PNcIHkNJUS5UU0U6NTIxNC5JUV9QRU5TSU9OLkZZMjAxMAEAAABtWw0AAwAAAAAANxtGn/s81wiDSxPT+zzXCCdDSVEuVFNFOjQwNjMuSVFfRUJJVERBX0NBUEVYX0lOVC5GWTIwMTEBAAAA41cNAAIAAAAKMjM3LjEyMjg3MwEIAAAABQAAAAExAQAAAAoxNTU0MTg5Nzg4AwAAAAI3OQIAAAAENDE5MQQAAAABMAcAAAAJOS8xOC8yMDE5CAAAAAkzLzMxLzIwMTEJAAAAATDrv56W+zzXCLZE3tT7PNcIH0NJUS5UU0U6NTIwMS5JUV9ORVRfREVCVC5GWTIwMTcBAAAA3VQNAAIAAAAGMzkwMjAxAQgAAAAFAAAAATEBAAAACjE4ODE1Nzk1NzEDAAAAAjc5AgAAAAQ0MzY0BAAAAAEwBwAAAAk5LzE4LzIwMTkIAAAACjEyLzMxLzIwMTcJAAAAATAj9kag+zzXCJlAJdP7PNcIJENJUS5UU0U6NTIwMi5JUV9DT01NT05fRElWX0NGLkZZMjAxOQEAAAAnWw0AAwAAAAAA88Eunvs8</t>
  </si>
  <si>
    <t>1wg6bnfT+zzXCB5DSVEuTllTRTpHTFcuSVFfSU5DX1RBWC5GWTIwMTIBAAAAEKcCAAIAAAADMzM5AQgAAAAFAAAAATEBAAAACjE3MTg5NDA1OTADAAAAAzE2MAIAAAACNzUEAAAAATAHAAAACTkvMTgvMjAxOQgAAAAKMTIvMzEvMjAxMgkAAAABMIffz5j7PNcITmVG1Ps81wgnQ0lRLlNFSEs6MTEwOC5JUV9GSUxJTkdfQ1VSUkVOQ1kuRlkyMDE4AQAAAE9pVgADAAAAA0NOWQDfe9uZ+zzXCPX1NdT7PNcII0NJUS5UU0U6NTIxNC5JUV9QRV9FWENMLi4yMDExLzEyLzMxAQAAAG1bDQACAAAACDcuNDM0ODYyAQcAAAAFAAAAATEBAAAACjE0ODE4NDc2NDIDAAAAATACAAAABjEwMDAyNwQAAAABMAcAAAAKMTIvMzAvMjAxMQgAAAAKMTIvMzAvMjAxMX4mmLT7PNcImmH90vs81wgZQ0lRLlRTRTo1MjE0LklRX05JLkZZMjAxNgEAAABtWw0AAgAAAAQ0OTY4AQgAAAAFAAAAATEBAAAACjE4MzUwMzg4NjkDAAAAAjc5AgAAAAIxNQQAAAABMAcAAAAJOS8xOC8yMDE5CAAAAAoxMi8zMS8yMDE2CQAAAAEwbXo1n/s81whGc0TT+zzXCC9DSVEuTllTRTpPQy5JUV9UT1RBTF9PVVRTVEFORElOR19CU19EQVRFLkZZMjAxNQEAAADCfQQAAgAAAAUxMTUuOQEEAAAABQAAAAE1AQAAAAoxODc1NDk1MDY3AgAAAAUyNDE1MgYAAAABMEMEt5n7PNcIQoFR1Ps81wgcQ0lRLlRTRTo1MjAxLklRX0VCSVRBLkZZMjAxNAEAAADdVA0A</t>
  </si>
  <si>
    <t>AgAAAAU1Nzc3MgEIAAAABQAAAAExAQAAAAoxNzI3MjgzMjgwAwAAAAI3OQIAAAAGMTAwNjg5BAAAAAEwBwAAAAk5LzE4LzIwMTkIAAAACjEyLzMxLzIwMTQJAAAAATBWqEag+zzXCODWJ9P7PNcIJkNJUS5OWVNFOk9DLklRX0RBWVNfUEFZQUJMRV9PVVQuRlkyMDE2AQAAAMJ9BAACAAAACTQ4LjU5MTI1OAEIAAAABQAAAAExAQAAAAoxOTQ2MjI0NzY1AwAAAAMxNjACAAAABDQxODMEAAAAATAHAAAACTkvMTgvMjAxOQgAAAAKMTIvMzEvMjAxNgkAAAABMPhwCZX7PNcI/hL+1Ps81wguQ0lRLlRTRTo0MDYzLklRX1RPVEFMX0xJQUJfVE9UQUxfQVNTRVRTLkZZMjAxMQEAAADjVw0AAgAAAAcxNy42NDA1AQgAAAAFAAAAATEBAAAACjE1NTQxODk3ODgDAAAAAjc5AgAAAAQ0MTg4BAAAAAEwBwAAAAk5LzE4LzIwMTkIAAAACTMvMzEvMjAxMQkAAAABMOu/npb7PNcIkajB1Ps81wgmQ0lRLlRTRTo0MDQyLklRX0ZJTElOR19DVVJSRU5DWS5GWTIwMTUBAAAAFFgNAAMAAAADSlBZAKgpCpz7PNcIsPg30/s81wgaQ0lRLlNFSEs6MTEwOC5JUV9HVy5GWTIwMTgBAAAAT2lWAAMAAAAAABBU25n7PNcIT98M1Ps81wgmQ0lRLlRTRTo0MDQyLklRX09USEVSX0xUX0FTU0VUUy5GWTIwMTUBAAAAFFgNAAIAAAABMQEIAAAABQAAAAExAQAAAAoxNzQ1Mzc4NjUwAwAAAAI3OQIAAAAEMTA2MAQAAAABMAcAAAAJOS8xOC8yMDE5</t>
  </si>
  <si>
    <t>CAAAAAkzLzMxLzIwMTUJAAAAATCrAgqc+zzXCApvy9P7PNcIJENJUS5UU0U6NDA0Mi5JUV9JTkNfRVFVSVRZX0NGLkZZMjAxMQEAAAAUWA0AAgAAAAUtMTc0MQEIAAAABQAAAAExAQAAAAoxNDYxNjgwMDY5AwAAAAI3OQIAAAAEMjA4NgQAAAABMAcAAAAJOS8xOC8yMDE5CAAAAAkzLzMxLzIwMTEJAAAAATAluv6c+zzXCPkgodP7PNcIJUNJUS5FTlhUUEE6U0dPLklRX1RPVEFMX1JFQ0VJVi5GWTIwMTgBAAAAAV0NAAIAAAAENTcxNgEIAAAABQAAAAExAQAAAAoxOTQ2NDI0MDQxAwAAAAI1MAIAAAAEMTAwMQQAAAABMAcAAAAJOS8xOC8yMDE5CAAAAAoxMi8zMS8yMDE4CQAAAAEwq6XJmvs81wgxeynU+zzXCCVDSVEuVFNFOjUyMDIuSVFfUFJFRl9ESVZfT1RIRVIuRlkyMDEyAQAAACdbDQADAAAAAABibjKf+zzXCKgUWNP7PNcIIENJUS5OWVNFOkdMVy5JUV9TR0FfU1VQUEwuRlkyMDE4AQAAABCnAgACAAAABDE3ODEBCAAAAAUAAAABMQEAAAAKMTk0NDUyNTU4NgMAAAADMTYwAgAAAAMxMDIEAAAAATAHAAAACTkvMTgvMjAxOQgAAAAKMTIvMzEvMjAxOAkAAAABMInMcpj7PNcIHU9O1Ps81wgeQ0lRLk5ZU0U6R0xXLklRX1pfU0NPUkUuRlkyMDE4AQAAABCnAgACAAAACDIuNzEyMjY3AQgAAAAFAAAAATEBAAAACjE5NDQ1MjU1ODYDAAAAAzE2MAIAAAAGMTAwMTIzBAAAAAEwBwAAAAk5LzE4LzIwMTkIAAAA</t>
  </si>
  <si>
    <t>CjEyLzMxLzIwMTgJAAAAATDvkomU+zzXCDWp+dT7PNcIKENJUS5TRUhLOjExMDguSVFfVE9UQUxfUkVWLkZZMjAxMC4uLi5KUFkBAAAAT2lWAAIAAAAMMTQzNzguOTU0MzIzAQgAAAAFAAAAATEBAAAACjE1NDU2NzE0OTQDAAAAAjc5AgAAAAIyOAQAAAABMAcAAAAJOS8xOC8yMDE5CAAAAAoxMi8zMS8yMDEwCQAAAAEwti6KlPs81wiEDQfV+zzXCCdDSVEuVFNFOjUyMTQuSVFfTkVUX0lOVEVSRVNUX0VYUC5GWTIwMTYBAAAAbVsNAAIAAAADMTQ0AQgAAAAFAAAAATEBAAAACjE4MzUwMzg4NjkDAAAAAjc5AgAAAAMzNjgEAAAAATAHAAAACTkvMTgvMjAxOQgAAAAKMTIvMzEvMjAxNgkAAAABMG16NZ/7PNcIhtdf0/s81wgpQ0lRLk5ZU0U6UFBHLklRX1RPVEFMX0RFQlRfQ0FQSVRBTC5GWTIwMTgBAAAA734EAAIAAAAHNTEuNDU2NwEIAAAABQAAAAExAQAAAAoxOTQ2NDE4NzA3AwAAAAMxNjACAAAABDQxODYEAAAAATAHAAAACTkvMTgvMjAxOQgAAAAKMTIvMzEvMjAxOAkAAAABMLYuipT7PNcI/2v61Ps81wglQ0lRLlRTRTo1MzMzLklRX05FVF9SRU5UQUxfRVhQLkZZMjAxMgEAAACJXA0AAwAAAAAAl1Yhnfs81wjooJ3T+zzXCCdDSVEuU0VISzoxMTA4LklRX1NBTEVTX01BUktFVElORy5GWTIwMTMBAAAAT2lWAAIAAAAJMjIuNjQ4MDM1AQgAAAAFAAAAATEBAAAACjE3Mjg2NzMzMzkDAAAAAjMyAgAAAAUy</t>
  </si>
  <si>
    <t>MTU2MQQAAAABMAcAAAAJOS8xOC8yMDE5CAAAAAoxMi8zMS8yMDEzCQAAAAEwUyWzmvs81wiDuBrU+zzXCBtDSVEuU0VISzoxMTA4LklRX1JFVi5GWTIwMDgBAAAAT2lWAAIAAAALMTEzMC4wODQ2OTYBCAAAAAUAAAABMQEAAAAKMTM1NDMzNjQyNgMAAAACMzICAAAAAzExMgQAAAABMAcAAAAJOS8xOC8yMDE5CAAAAAoxMi8zMS8yMDA4CQAAAAEw6eyxmvs81whZhgnU+zzXCB9DSVEuVFNFOjUzMzMuSVFfVFJFQVNVUlkuRlkyMDExAQAAAIlcDQACAAAABi0xNDQxNQEIAAAABQAAAAExAQAAAAoxNDYxNjgwMDg0AwAAAAI3OQIAAAAEMTI0OAQAAAABMAcAAAAJOS8xOC8yMDE5CAAAAAkzLzMxLzIwMTEJAAAAATCpLyGd+zzXCO07dNP7PNcIKUNJUS5FTlhUUEE6U0dPLklRX05FVF9JTlRFUkVTVF9FWFAuRlkyMDE3AQAAAAFdDQACAAAABC0yNzUBCAAAAAUAAAABMQEAAAAKMTk0NjQyNDAxNQMAAAACNTACAAAAAzM2OAQAAAABMAcAAAAJOS8xOC8yMDE5CAAAAAoxMi8zMS8yMDE3CQAAAAEwYn7Jmvs81wj2WSDU+zzXCCRDSVEuVFNFOjQwNDIuSVFfRUJJVERBLkZZMjAwOC4uLi5KUFkBAAAAFFgNAAIAAAAGMTAyNzMwAQgAAAAFAAAAATEBAAAACjEwNTg5MTUwMzkDAAAAAjc5AgAAAAQ0MDUxBAAAAAEwBwAAAAk5LzE4LzIwMTkIAAAACTMvMzEvMjAwOAkAAAABMAY+Y5X7PNcI0vwF1fs81wgaQ0lRLlRTRTo1</t>
  </si>
  <si>
    <t>MzMzLklRX0NJUC5GWTIwMTgBAAAAiVwNAAMAAAAAAJxfC537PNcIVcds0/s81wggQ0lRLlRTRTo1MjAyLklRX09USEVSX1JFVi5GWTIwMTYBAAAAJ1sNAAMAAAAAAN1MLp77PNcIOZWF0/s81wglQ0lRLlRTRTo1MjAxLklRX1BSRUZfRElWX09USEVSLkZZMjAxNgEAAADdVA0AAwAAAAAAM89GoPs81wjlExnT+zzXCB1DSVEuMC5JUV9UT1RBTF9ERUJUX1JFUEFJRC5GWQUAAAAAAAAACAAAABUoSW52YWxpZCBUaW1lIFBlcmlvZCnpAs6X+zzXCLK+stT7PNcIKUNJUS5FTlhUUEE6U0dPLklRX0VCSVREQV9DQVBFWF9JTlQuRlkyMDEwAQAAAAFdDQACAAAACDUuNzM4MzUxAQgAAAAFAAAAATEBAAAACjE1MjYxODI3NzQDAAAAAjUwAgAAAAQ0MTkxBAAAAAEwBwAAAAk5LzE4LzIwMTkIAAAACjEyLzMxLzIwMTAJAAAAATDPNJ+W+zzXCFfx5tT7PNcIKENJUS5OWVNFOkdMVy5JUV9GSVhFRF9BU1NFVF9UVVJOUy5GWTIwMTcBAAAAEKcCAAIAAAAHMC43NjE2NgEIAAAABQAAAAExAQAAAAoxOTQ0NTI1NjIyAwAAAAMxNjACAAAABDQwNjYEAAAAATAHAAAACTkvMTgvMjAxOQgAAAAKMTIvMzEvMjAxNwkAAAABMO+SiZT7PNcIP4L51Ps81wglQ0lRLlRTRTo1MjAyLklRX0xUX0RFQlRfUkVQQUlELkZZMjAxMgEAAAAnWw0AAgAAAAYtNDc3NDIBCAAAAAUAAAABMQEAAAAKMTU1NDk1MDc5MQMAAAACNzkCAAAABDIwMzYE</t>
  </si>
  <si>
    <t>AAAAATAHAAAACTkvMTgvMjAxOQgAAAAJMy8zMS8yMDEyCQAAAAEwy2g0n/s81wineEnT+zzXCCFDSVEuTllTRTpHTFcuSVFfU0dBX01BUkdJTi5GWTIwMTEBAAAAEKcCAAIAAAAHMTMuMzcxMwEIAAAABQAAAAExAQAAAAoxNjU3NDc5NjUzAwAAAAMxNjACAAAABDQzNzUEAAAAATAHAAAACTkvMTgvMjAxOQgAAAAKMTIvMzEvMjAxMQkAAAABMFHBCZX7PNcInRgD1fs81wgrQ0lRLlRTRTo1MjAxLklRX1JFVFVSTl9DT01NT05fRVFVSVRZLkZZMjAxNQEAAADdVA0AAgAAAAYzLjg4NzYBCAAAAAUAAAABMQEAAAAKMTc4NDQ5NjE4MAMAAAACNzkCAAAABTMzMzIwBAAAAAEwBwAAAAk5LzE4LzIwMTkIAAAACjEyLzMxLzIwMTUJAAAAATAxGmeX+zzXCFA5xtT7PNcIKkNJUS5FTlhUUEE6U0dPLklRX1RPVEFMX0RFQlRfUkVQQUlELkZZMjAxMwEAAAABXQ0AAgAAAAUtMjEzNgEIAAAABQAAAAExAQAAAAoxNzMwNzQ4OTM0AwAAAAI1MAIAAAAEMjE2NgQAAAABMAcAAAAJOS8xOC8yMDE5CAAAAAoxMi8zMS8yMDEzCQAAAAEwQOz3mvs81wiGwxbU+zzXCCRDSVEuTllTRTpQUEcuSVFfQ1VSUkVOQ1lfR0FJTi5GWTIwMTcBAAAA734EAAIAAAACMTQBCAAAAAUAAAABMQEAAAAKMTk0NjQxODY5OAMAAAADMTYwAgAAAAIzOAQAAAABMAcAAAAJOS8xOC8yMDE5CAAAAAoxMi8zMS8yMDE3CQAAAAEw1lDOl/s81wjudpTU+zzX</t>
  </si>
  <si>
    <t>CCRDSVEuVFNFOjUyMDEuSVFfRUJJVERBLkZZMjAxMy4uLi5KUFkBAAAA3VQNAAIAAAAGMjEyNjg4AQgAAAAFAAAAATEBAAAACjE2Njg2NDMyMTgDAAAAAjc5AgAAAAQ0MDUxBAAAAAEwBwAAAAk5LzE4LzIwMTkIAAAACjEyLzMxLzIwMTMJAAAAATD+VIqU+zzXCClsCNX7PNcIJUNJUS5OWVNFOkdMVy5JUV9CQVNJQ19FUFNfRVhDTC5GWTIwMTABAAAAEKcCAAIAAAAIMi4yODM2OTcBCAAAAAUAAAABMQEAAAAKMTU4NzYzMjMwMAMAAAADMTYwAgAAAAQzMDY0BAAAAAEwBwAAAAk5LzE4LzIwMTkIAAAACjEyLzMxLzIwMTAJAAAAATCHkc+Y+zzXCJmSfNT7PNcIJ0NJUS5UU0U6NTIxNC5JUV9UT1RBTF9SRVYuRlkyMDE1Li4uLkpQWQEAAABtWw0AAgAAAAYyNTExNzcBCAAAAAUAAAABMQEAAAAKMTc4NDc0ODU5NQMAAAACNzkCAAAAAjI4BAAAAAEwBwAAAAk5LzE4LzIwMTkIAAAACjEyLzMxLzIwMTUJAAAAATC2LoqU+zzXCJPmBtX7PNcIIENJUS5OWVNFOlBQRy5JUV9ESVZFU1RfQ0YuRlkyMDE4AQAAAO9+BAADAAAAAAC8ns6X+zzXCKwSldT7PNcIIkNJUS5UU0U6NTIxNC5JUV9BU1NFVF9UVVJOUy5GWTIwMTABAAAAbVsNAAIAAAAIMC41MzgzNDEBCAAAAAUAAAABMQEAAAAKMTM4OTIyMzY3NgMAAAACNzkCAAAABDQxNzcEAAAAATAHAAAACTkvMTgvMjAxOQgAAAAJMy8zMS8yMDEwCQAAAAEwtyN2lvs81wg6</t>
  </si>
  <si>
    <t>LsrU+zzXCCZDSVEuVFNFOjUzMzMuSVFfTkVUX0RFQlRfRUJJVERBLkZZMjAwOAEAAACJXA0AAwAAAAJOTQEIAAAABQAAAAExAQAAAAoxMTIyMzc5NTA2AwAAAAI3OQIAAAAENDE5MwQAAAABMAcAAAAJOS8xOC8yMDE5CAAAAAkzLzMxLzIwMDgJAAAAATBLvg2W+zzXCLVP09T7PNcIJENJUS5OWVNFOk9DLklRX0dBSU5fSU5WRVNUX0NGLkZZMjAxNAEAAADCfQQAAwAAAAAASN22mfs81whMM0rU+zzXCCVDSVEuTllTRTpHTFcuSVFfTFRfREVCVF9JU1NVRUQuRlkyMDE1AQAAABCnAgACAAAAAzc0NgEIAAAABQAAAAExAQAAAAoxODc0NTc3MzU0AwAAAAMxNjACAAAABDIwMzQEAAAAATAHAAAACTkvMTgvMjAxOQgAAAAKMTIvMzEvMjAxNQkAAAABMJl+cpj7PNcIm7fb0/s81wgoQ0lRLkVOWFRQQTpTR08uSVFfU0FMRVNfTUFSS0VUSU5HLkZZMjAxNwEAAAABXQ0AAwAAAAAAYn7Jmvs81wgr+xfU+zzXCCRDSVEuVFNFOjUyMDEuSVFfRUJJVERBLkZZMjAxOC4uLi5KUFkBAAAA3VQNAAIAAAAGMjQxNzAzAQgAAAAFAAAAATEBAAAACjE5NTIyODQ2MzEDAAAAAjc5AgAAAAQ0MDUxBAAAAAEwBwAAAAk5LzE4LzIwMTkIAAAACjEyLzMxLzIwMTgJAAAAATD+VIqU+zzXCJwNDtX7PNcIJ0NJUS5UU0U6NDA2My5JUV9EQVlTX1BBWUFCTEVfT1VULkZZMjAwOAEAAADjVw0AAgAAAAk3NC44NDczNjYBCAAAAAUAAAABMQEA</t>
  </si>
  <si>
    <t>AAAKMTA2Mjc1MTk1MgMAAAACNzkCAAAABDQxODMEAAAAATAHAAAACTkvMTgvMjAxOQgAAAAJMy8zMS8yMDA4CQAAAAEw9Zielvs81wi0ndrU+zzXCCZDSVEuRU5YVFBBOlNHTy5JUV9FQklUREEuRlkyMDA4Li4uLkpQWQEAAAABXQ0AAgAAAA02NTY1MDIuNTIyMzY5AQgAAAAFAAAAATEBAAAACjEzOTMxNTY4MjcDAAAAAjc5AgAAAAQ0MDUxBAAAAAEwBwAAAAk5LzE4LzIwMTkIAAAACjEyLzMxLzIwMDgJAAAAATAGPmOV+zzXCByTCNX7PNcII0NJUS5UU0U6NDA0Mi5JUV9UT1RBTF9SRUNFSVYuRlkyMDE1AQAAABRYDQACAAAABjIwODIxNQEIAAAABQAAAAExAQAAAAoxNzQ1Mzc4NjUwAwAAAAI3OQIAAAAEMTAwMQQAAAABMAcAAAAJOS8xOC8yMDE5CAAAAAkzLzMxLzIwMTUJAAAAATCrAgqc+zzXCNwVs9P7PNcIJUNJUS5UU0U6NDA2My5JUV9CQVNJQ19FUFNfRVhDTC5GWTIwMDgBAAAA41cNAAIAAAAKNDIwLjY5NTYwMQEIAAAABQAAAAExAQAAAAoxMDYyNzUxOTUyAwAAAAI3OQIAAAAEMzA2NAQAAAABMAcAAAAJOS8xOC8yMDE5CAAAAAkzLzMxLzIwMDgJAAAAATBVYAuc+zzXCMUVrNP7PNcIJENJUS5UU0U6NTIwMi5JUV9FUVVJVFlfTUVUSE9ELkZZMjAwOAEAAAAnWw0AAgAAAAU3MTg1NAEIAAAABQAAAAExAQAAAAoxMDYxMTkzODYwAwAAAAI3OQIAAAAEMzA2MwQAAAABMAcAAAAJOS8xOC8yMDE5CAAA</t>
  </si>
  <si>
    <t>AAkzLzMxLzIwMDgJAAAAATCT0jGf+zzXCER+TtP7PNcILUNJUS5UU0U6NjM2Ny5JUV9PVEhFUl9JTlZFU1RfQUNUX1NVUFBMLkZZMjAwOQEAAABUXQ0AAgAAAAUtMzAxOAEIAAAABQAAAAExAQAAAAoxMzg2NzI0MTQxAwAAAAI3OQIAAAAEMjA1MQQAAAABMAcAAAAJOS8xOC8yMDE5CAAAAAkzLzMxLzIwMDkJAAAAATBFGROe+zzXCP0weNP7PNcIJUNJUS5UU0U6NTIxNC5JUV9HQUlOX0lOVkVTVF9DRi5GWTIwMTMBAAAAbVsNAAIAAAAENDA3NAEIAAAABQAAAAExAQAAAAoxNjg5NDUyMzkzAwAAAAI3OQIAAAAEMjA5MAQAAAABMAcAAAAJOS8xOC8yMDE5CAAAAAkzLzMxLzIwMTMJAAAAATCUKzWf+zzXCJCJQ9P7PNcIHkNJUS5UU0U6NTIwMS5JUV9SQVdfSU5WLkZZMjAxNwEAAADdVA0AAgAAAAU5MDEwMwEIAAAABQAAAAExAQAAAAoxODgxNTc5NTcxAwAAAAI3OQIAAAAEMzE3MQQAAAABMAcAAAAJOS8xOC8yMDE5CAAAAAoxMi8zMS8yMDE3CQAAAAEwI/ZGoPs81wiU5yjT+zzXCCtDSVEuVFNFOjUyMDIuSVFfTUlOT1JJVFlfSU5URVJFU1RfSVMuRlkyMDEyAQAAACdbDQACAAAABS0xMDY2AQgAAAAFAAAAATEBAAAACjE1NTQ5NTA3OTEDAAAAAjc5AgAAAAI4MwQAAAABMAcAAAAJOS8xOC8yMDE5CAAAAAkzLzMxLzIwMTIJAAAAATBibjKf+zzXCBx+QNP7PNcIL0NJUS5TRUhLOjExMDguSVFfVE9UQUxfTElB</t>
  </si>
  <si>
    <t>Ql9UT1RBTF9BU1NFVFMuRlkyMDA3AQAAAE9pVgACAAAABzg1LjU2MzcBCAAAAAUAAAABMQEAAAAKMTU1NjIzNDAxMgMAAAACMzICAAAABDQxODgEAAAAATAHAAAACTkvMTgvMjAxOQgAAAAIMS8xLzIwMDgJAAAAATCrqZ+W+zzXCF/V29T7PNcIJkNJUS5UU0U6NTMzMy5JUV9ORVRfREVCVF9JU1NVRUQuRlkyMDA4AQAAAIlcDQACAAAABS0yMjUyAQgAAAAFAAAAATEBAAAACjExMjIzNzk1MDYDAAAAAjc5AgAAAAQyMDAzBAAAAAEwBwAAAAk5LzE4LzIwMTkIAAAACTMvMzEvMjAwOAkAAAABMM4HIZ37PNcIaNdR0/s81wgxQ0lRLk5ZU0U6R0xXLklRX0NIQU5HRV9ORVRfV09SS0lOR19DQVBJVEFMLkZZMjAwOQEAAAAQpwIAAgAAAAM2NDQBCAAAAAUAAAABMQEAAAAKMTUxMTEyMTcxNwMAAAADMTYwAgAAAAQ0NDIxBAAAAAEwBwAAAAk5LzE4LzIwMTkIAAAACjEyLzMxLzIwMDkJAAAAATCHkc+Y+zzXCDpEYNT7PNcIGUNJUS5UU0U6NTIwMS5JUV9HVy5GWTIwMTYBAAAA3VQNAAIAAAAFMzQ4NTkBCAAAAAUAAAABMQEAAAAKMTgzNTAzODk1NQMAAAACNzkCAAAABDExNzEEAAAAATAHAAAACTkvMTgvMjAxOQgAAAAKMTIvMzEvMjAxNgkAAAABMDPPRqD7PNcItXIo0/s81wgkQ0lRLlRTRTo0MDQyLklRX0NVUlJFTlRfUkFUSU8uRlkyMDE2AQAAABRYDQACAAAACDEuNTk5Njk5AQgAAAAFAAAAATEBAAAACjE3OTg4</t>
  </si>
  <si>
    <t>OTUwMTMDAAAAAjc5AgAAAAQ0MDMwBAAAAAEwBwAAAAk5LzE4LzIwMTkIAAAACTMvMzEvMjAxNgkAAAABMFFxnpb7PNcITtXU1Ps81wgnQ0lRLlRTRTo1MjE0LklRX0NIQU5HRV9JTlZFTlRPUlkuRlkyMDA5AQAAAG1bDQACAAAABS00NTA0AQgAAAAFAAAAATEBAAAACjEzODkyMjQyMDADAAAAAjc5AgAAAAQyMDk5BAAAAAEwBwAAAAk5LzE4LzIwMTkIAAAACTMvMzEvMjAwOQkAAAABMDcbRp/7PNcIlZka0/s81wgmQ0lRLkVOWFRQQTpTR08uSVFfQ1VSUkVOVF9SQVRJTy5GWTIwMTQBAAAAAV0NAAIAAAAIMS4zNDg0MDgBCAAAAAUAAAABMQEAAAAKMTc3ODIyMzgzMgMAAAACNTACAAAABDQwMzAEAAAAATAHAAAACTkvMTgvMjAxOQgAAAAKMTIvMzEvMjAxNAkAAAABMMBbn5b7PNcIAXfv1Ps81wgaQ0lRLlNFSEs6MTEwOC5JUV9BRS5GWTIwMTQBAAAAT2lWAAIAAAAKMTExLjM1MTU2MQEIAAAABQAAAAExAQAAAAoxNzgyMDExMzE2AwAAAAIzMgIAAAAEMTAxNgQAAAABMAcAAAAJOS8xOC8yMDE5CAAAAAoxMi8zMS8yMDE0CQAAAAEwNN/amfs81wggLRvU+zzXCCNDSVEuVFNFOjUyMDIuSVFfVE9UQUxfUkVDRUlWLkZZMjAxMwEAAAAnWw0AAgAAAAYxMDM5MjgBCAAAAAUAAAABMQEAAAAKMTYyNTQ1NzU2MAMAAAACNzkCAAAABDEwMDEEAAAAATAHAAAACTkvMTgvMjAxOQgAAAAJMy8zMS8yMDEzCQAAAAEwy2g0</t>
  </si>
  <si>
    <t>n/s81wjjKlDT+zzXCChDSVEuVFNFOjUzMzMuSVFfVE9UQUxfRElWX1BBSURfQ0YuRlkyMDE5AQAAAIlcDQACAAAABi0xNTQ0NAEIAAAABQAAAAExAQAAAAoxOTY5MzA0MjI0AwAAAAI3OQIAAAAEMjAyMgQAAAABMAcAAAAJOS8xOC8yMDE5CAAAAAkzLzMxLzIwMTkJAAAAATCNhgud+zzXCCy3uNP7PNcIJ0NJUS5OWVNFOlBQRy5JUV9UT1RBTF9PVEhFUl9PUEVSLkZZMjAxMAEAAADvfgQAAgAAAAQzOTAwAQgAAAAFAAAAATEBAAAACjE1ODg3OTM2NzkDAAAAAzE2MAIAAAADMzgwBAAAAAEwBwAAAAk5LzE4LzIwMTkIAAAACjEyLzMxLzIwMTAJAAAAATBUpV2Y+zzXCIlggNT7PNcIJkNJUS5UU0U6NDA0Mi5JUV9JTlZFU1RfTE9BTlNfQ0YuRlkyMDE3AQAAABRYDQACAAAAATIBCAAAAAUAAAABMQEAAAAKMTg0ODY3MzI4NwMAAAACNzkCAAAABDIwMzIEAAAAATAHAAAACTkvMTgvMjAxOQgAAAAJMy8zMS8yMDE3CQAAAAEws8QKnPs81wh3MvbT+zzXCBpDSVEuVFNFOjUyMDEuSVFfQ0lQLkZZMjAxMwEAAADdVA0AAwAAAAAA661EoPs81wgoURjT+zzXCChDSVEuVFNFOjUyMTQuSVFfR1dfSU5UQU5fQU1PUlRfQ0YuRlkyMDE4AQAAAG1bDQADAAAAAACoyDWf+zzXCGkwTtP7PNcIIkNJUS5UU0U6NTIxNC5JUV9HQUlOX0lOVkVTVC5GWTIwMTEBAAAAbVsNAAMAAAAAADcbRp/7PNcIb4k80/s81wgtQ0lRLk5ZU0U6</t>
  </si>
  <si>
    <t>R0xXLklRX0NBU0hfQ09OVkVSU0lPTi5GWTIwMTMuLi4uSlBZAQAAABCnAgACAAAACDkzLjg2MTk0AQgAAAAFAAAAATEBAAAACjE3NzU5NTk5MTADAAAAAzE2MAIAAAAENDE4NAQAAAABMAcAAAAJOS8xOC8yMDE5CAAAAAoxMi8zMS8yMDEzCQAAAAEw+7Fjlfs81wjn/AzV+zzXCBlDSVEuVFNFOjQwNDIuSVFfUkUuRlkyMDE0AQAAABRYDQACAAAABjE0NjQzNwEIAAAABQAAAAExAQAAAAoxNjg2NjM3NzU1AwAAAAI3OQIAAAAEMTIyMgQAAAABMAcAAAAJOS8xOC8yMDE5CAAAAAkzLzMxLzIwMTQJAAAAATAFL/+c+zzXCI7YutP7PNcIJUNJUS5UU0U6NDA2My5JUV9DQVNIX1NUX0lOVkVTVC5GWTIwMDkBAAAA41cNAAIAAAAGMzIxNDE5AQgAAAAFAAAAATEBAAAACjEzODI3NjM3MzMDAAAAAjc5AgAAAAQxMDAyBAAAAAEwBwAAAAk5LzE4LzIwMTkIAAAACTMvMzEvMjAwOQkAAAABMKmh+5v7PNcIPsK00/s81wggQ0lRLlRTRTo0MDYzLklRX0NBU0hfT1BFUi5GWTIwMTIBAAAA41cNAAIAAAAFOTY1NjcBCAAAAAUAAAABMQEAAAAKMTU1NDE4OTg1NAMAAAACNzkCAAAABDIwMDYEAAAAATAHAAAACTkvMTgvMjAxOQgAAAAJMy8zMS8yMDEyCQAAAAEwaBf8m/s81wgS3/7T+zzXCB1DSVEuVFNFOjUyMDIuSVFfQ09NTU9OLkZZMjAxMAEAAAAnWw0AAgAAAAU5NjE0NwEIAAAABQAAAAExAQAAAAoxMzg2NzI0NDEwAwAA</t>
  </si>
  <si>
    <t>AAI3OQIAAAAEMTEwMwQAAAABMAcAAAAJOS8xOC8yMDE5CAAAAAkzLzMxLzIwMTAJAAAAATBzIDKf+zzXCD8JQNP7PNcIIUNJUS5UU0U6NDA0Mi5JUV9JTkNfRVFVSVRZLkZZMjAxMQEAAAAUWA0AAgAAAAQxNzQxAQgAAAAFAAAAATEBAAAACjE0NjE2ODAwNjkDAAAAAjc5AgAAAAI0NwQAAAABMAcAAAAJOS8xOC8yMDE5CAAAAAkzLzMxLzIwMTEJAAAAATAvk/6c+zzXCLHYwdP7PNcIIUNJUS5TRUhLOjExMDguSVFfTUFDSElORVJZLkZZMjAxNwEAAABPaVYAAgAAAAsxNDI0Ljg3NjAyOAEIAAAABQAAAAExAQAAAAoxOTUzMzUzMzE2AwAAAAIzMgIAAAAEMzExNAQAAAABMAcAAAAJOS8xOC8yMDE5CAAAAAoxMi8zMS8yMDE3CQAAAAEw+y3bmfs81wiOnCTU+zzXCCVDSVEuVFNFOjYzNjcuSVFfT1RIRVJfT1BFUl9BQ1QuRlkyMDE2AQAAAFRdDQACAAAABi03MjUzNQEIAAAABQAAAAExAQAAAAoxNzk4ODk1MDExAwAAAAI3OQIAAAAEMjA0NwQAAAABMAcAAAAJOS8xOC8yMDE5CAAAAAkzLzMxLzIwMTYJAAAAATAypRKe+zzXCEp5gdP7PNcIJ0NJUS5UU0U6NjM2Ny5JUV9UT1RBTF9PVEhFUl9PUEVSLkZZMjAxNgEAAABUXQ0AAgAAAAY0OTM3MDQBCAAAAAUAAAABMQEAAAAKMTc5ODg5NTAxMQMAAAACNzkCAAAAAzM4MAQAAAABMAcAAAAJOS8xOC8yMDE5CAAAAAkzLzMxLzIwMTYJAAAAATA/fhKe+zzXCH8retP7</t>
  </si>
  <si>
    <t>PNcIIENJUS5UU0U6NDA0Mi5JUV9OSV9NQVJHSU4uRlkyMDE0AQAAABRYDQACAAAABjMuODI4MQEIAAAABQAAAAExAQAAAAoxNjg2NjM3NzU1AwAAAAI3OQIAAAAENDA5NAQAAAABMAcAAAAJOS8xOC8yMDE5CAAAAAkzLzMxLzIwMTQJAAAAATApMw6W+zzXCGQu2NT7PNcII0NJUS5UU0U6NTIxNC5JUV9HUk9TU19NQVJHSU4uRlkyMDA5AQAAAG1bDQACAAAABzMwLjExNjkBCAAAAAUAAAABMQEAAAAKMTM4OTIyNDIwMAMAAAACNzkCAAAABDQwNzQEAAAAATAHAAAACTkvMTgvMjAxOQgAAAAJMy8zMS8yMDA5CQAAAAEwxvx1lvs81wg9RLTU+zzXCCpDSVEuVFNFOjUyMTQuSVFfSU5DX1RBWF9QQVlfQ1VSUkVOVC5GWTIwMDkBAAAAbVsNAAIAAAAEMTM0OAEIAAAABQAAAAExAQAAAAoxMzg5MjI0MjAwAwAAAAI3OQIAAAAEMTA5NAQAAAABMAcAAAAJOS8xOC8yMDE5CAAAAAkzLzMxLzIwMDkJAAAAATAF9EWf+zzXCFfRKdP7PNcIGkNJUS5TRUhLOjExMDguSVFfR1AuRlkyMDEwAQAAAE9pVgACAAAACjIyNy4xMjY5NTgBCAAAAAUAAAABMQEAAAAKMTU0NTY3MTQ5NAMAAAACMzICAAAAAjEwBAAAAAEwBwAAAAk5LzE4LzIwMTkIAAAACjEyLzMxLzIwMTAJAAAAATCQibKa+zzXCOKnGdT7PNcIG0NJUS5UU0U6NTIxNC5JUV9DT0dTLkZZMjAwOAEAAABtWw0AAgAAAAYyNDE5MTABCAAAAAUAAAABMQEAAAAKMTA2MTIw</t>
  </si>
  <si>
    <t>MDAwOAMAAAACNzkCAAAAAjM0BAAAAAEwBwAAAAk5LzE4LzIwMTkIAAAACTMvMzEvMjAwOAkAAAABMCfMRZ/7PNcIlTUi0/s81wgkQ0lRLk5ZU0U6T0MuSVFfR1dfSU5UQU5fQU1PUlQuRlkyMDEzAQAAAMJ9BAADAAAAAADPd3+Z+zzXCGpUN9T7PNcIH0NJUS5OWVNFOk9DLklRX09USEVSX1JFVi5GWTIwMTYBAAAAwn0EAAMAAAAAAEMEt5n7PNcINahR1Ps81wglQ0lRLlRTRTo1MjAyLklRX09USEVSX0NBX1NVUFBMLkZZMjAxNAEAAAAnWw0AAgAAAAQzMjMzAQgAAAAFAAAAATEBAAAACjE2ODY2MzgxODMDAAAAAjc5AgAAAAQxMDU1BAAAAAEwBwAAAAk5LzE4LzIwMTkIAAAACTMvMzEvMjAxNAkAAAABMBAlLp77PNcIme1J0/s81wgfQ0lRLlRTRTo1MzMzLklRX1RSRUFTVVJZLkZZMjAxNwEAAACJXA0AAgAAAAYtMTI0MDcBCAAAAAUAAAABMQEAAAAKMTg0ODg3OTUwNgMAAAACNzkCAAAABDEyNDgEAAAAATAHAAAACTkvMTgvMjAxOQgAAAAJMy8zMS8yMDE3CQAAAAEwrTgLnfs81wiZm9DT+zzXCB1DSVEuTllTRTpPQy5JUV9aX1NDT1JFLkZZMjAxMwEAAADCfQQAAgAAAAgxLjg4OTg0MwEIAAAABQAAAAExAQAAAAoxNzc1NTc0NzMzAwAAAAMxNjACAAAABjEwMDEyMwQAAAABMAcAAAAJOS8xOC8yMDE5CAAAAAoxMi8zMS8yMDEzCQAAAAEw+HAJlfs81wgF7P3U+zzXCCVDSVEuVFNFOjUyMDEuSVFfT1RIRVJf</t>
  </si>
  <si>
    <t>Q0xfU1VQUEwuRlkyMDA5AQAAAN1UDQACAAAABTk0NDkxAQgAAAAFAAAAATEBAAAACjE0NDAxNzk4OTgDAAAAAjc5AgAAAAQxMDU3BAAAAAEwBwAAAAk5LzE4LzIwMTkIAAAACjEyLzMxLzIwMDkJAAAAATBWqEag+zzXCEzRBtP7PNcIJENJUS5UU0U6NTMzMy5JUV9FQklUREFfTUFSR0lOLkZZMjAxOQEAAACJXA0AAgAAAAcyMS42NzUzAQgAAAAFAAAAATEBAAAACjE5NjkzMDQyMjQDAAAAAjc5AgAAAAQ0MDQ3BAAAAAEwBwAAAAk5LzE4LzIwMTkIAAAACTMvMzEvMjAxOQkAAAABMDEMDpb7PNcIDQ3d1Ps81wgZQ0lRLlRTRTo2MzY3LklRX0RPLkZZMjAxMgEAAABUXQ0AAwAAAAAAJmgTnvs81wiGGmTT+zzXCCxDSVEuVFNFOjQwNjMuSVFfREVCVF9FUVVJVl9PUEVSX0xFQVNFLkZZMjAwOQEAAADjVw0AAwAAAAAAqaH7m/s81wgC07zT+zzXCB5DSVEuVFNFOjUyMDEuSVFfTFRfREVCVC5GWTIwMTUBAAAA3VQNAAIAAAAGMzY4NzgzAQgAAAAFAAAAATEBAAAACjE3ODQ0OTYxODADAAAAAjc5AgAAAAQxMDQ5BAAAAAEwBwAAAAk5LzE4LzIwMTkIAAAACjEyLzMxLzIwMTUJAAAAATAzz0ag+zzXCMP9INP7PNcIKENJUS5UU0U6NTIwMS5JUV9UT1RBTF9ESVZfUEFJRF9DRi5GWTIwMDcBAAAA3VQNAAIAAAAGLTIzMzg3AQgAAAAFAAAAATEBAAAACTgxMTY5NzEzNwMAAAACNzkCAAAABDIwMjIEAAAAATAHAAAACTkv</t>
  </si>
  <si>
    <t>MTgvMjAxOQgAAAAKMTIvMzEvMjAwNwkAAAABMO5fRKD7PNcIwNYL0/s81wgoQ0lRLk5ZU0U6UFBHLklRX1BST1ZfQkFEX0RFQlRTX0NGLkZZMjAxMwEAAADvfgQAAwAAAAAAKkFemPs81wiD4IrU+zzXCB5DSVEuVFNFOjUyMDEuSVFfUEVOU0lPTi5GWTIwMTYBAAAA3VQNAAIAAAAFNjY4NjUBCAAAAAUAAAABMQEAAAAKMTgzNTAzODk1NQMAAAACNzkCAAAABDEyMTMEAAAAATAHAAAACTkvMTgvMjAxOQgAAAAKMTIvMzEvMjAxNgkAAAABMDPPRqD7PNcIrEsh0/s81wgiQ0lRLkVOWFRQQTpTR08uSVFfUEFSVF9USU1FLkZZMjAxNQEAAAABXQ0AAwAAAAAAq1fJmvs81wgI5NnT+zzXCB1DSVEuTllTRTpHTFcuSVFfQ09NTU9OLkZZMjAxOAEAAAAQpwIAAgAAAAM4NTcBCAAAAAUAAAABMQEAAAAKMTk0NDUyNTU4NgMAAAADMTYwAgAAAAQxMTAzBAAAAAEwBwAAAAk5LzE4LzIwMTkIAAAACjEyLzMxLzIwMTgJAAAAATCJzHKY+zzXCLgof9T7PNcIK0NJUS5UU0U6NTIxNC5JUV9OSV9BVkFJTF9FWENMX01BUkdJTi5GWTIwMDcBAAAAbVsNAAIAAAAHMTEuOTk2NgEIAAAABQAAAAExAQAAAAk2NTQwMjIzMDIDAAAAAjc5AgAAAAQ0MTgyBAAAAAEwBwAAAAk5LzE4LzIwMTkIAAAACTMvMzEvMjAwNwkAAAABMMb8dZb7PNcINofG1Ps81wgmQ0lRLlNFSEs6MTEwOC5JUV9QUkVGX0RJVl9PVEhFUi5GWTIwMDcBAAAAT2lW</t>
  </si>
  <si>
    <t>AAMAAAAAAEzMyZr7PNcI81ja0/s81wgiQ0lRLlRTRTo0MDYzLklRX0FTU0VUX1RVUk5TLkZZMjAxOQEAAADjVw0AAgAAAAgwLjUzNjA3NgEIAAAABQAAAAExAQAAAAoxOTcwMjEzMDE2AwAAAAI3OQIAAAAENDE3NwQAAAABMAcAAAAJOS8xOC8yMDE5CAAAAAkzLzMxLzIwMTkJAAAAATDRDZ+W+zzXCG2j5tT7PNcIKENJUS5TRUhLOjExMDguSVFfQ0hBTkdFX0lOVkVOVE9SWS5GWTIwMTUBAAAAT2lWAAIAAAAKLTIxLjUzNTUzMwEIAAAABQAAAAExAQAAAAoxODM2NzA2NzExAwAAAAIzMgIAAAAEMjA5OQQAAAABMAcAAAAJOS8xOC8yMDE5CAAAAAoxMi8zMS8yMDE1CQAAAAEwCgfbmfs81wikJyTU+zzXCCpDSVEuRU5YVFBBOlNHTy5JUV9ERUZfVEFYX0FTU0VUU19MVC5GWTIwMTMBAAAAAV0NAAIAAAAEMTEyNQEIAAAABQAAAAExAQAAAAoxNzMwNzQ4OTM0AwAAAAI1MAIAAAAEMTAyNgQAAAABMAcAAAAJOS8xOC8yMDE5CAAAAAoxMi8zMS8yMDEzCQAAAAEwR8X3mvs81win9SfU+zzXCCFDSVEuU0VISzoxMTA4LklRX1JEX0VYUF9GTi5GWTIwMTABAAAAT2lWAAIAAAAIOC4yMzE0NzEBCAAAAAUAAAABMQEAAAAKMTU0NTY3MTQ5NAMAAAACMzICAAAABDMxNjgEAAAAATAHAAAACTkvMTgvMjAxOQgAAAAKMTIvMzEvMjAxMAkAAAABMHqwspr7PNcIq84Z1Ps81wgeQ0lRLlRTRTo1MjAyLklRX1dJUF9JTlYuRlky</t>
  </si>
  <si>
    <t>MDA5AQAAACdbDQACAAAABTEwMzUyAQgAAAAFAAAAATEBAAAACjEzODY3MjM5MDEDAAAAAjc5AgAAAAQzMjE5BAAAAAEwBwAAAAk5LzE4LzIwMTkIAAAACTMvMzEvMjAwOQkAAAABMH75MZ/7PNcIOPNO0/s81wgZQ0lRLk5ZU0U6R0xXLklRX0dQLkZZMjAxNgEAAAAQpwIAAgAAAAQzNzYzAQgAAAAFAAAAATEBAAAACjE5NDQ1MjU1OTQDAAAAAzE2MAIAAAACMTAEAAAAATAHAAAACTkvMTgvMjAxOQgAAAAKMTIvMzEvMjAxNgkAAAABMIqlcpj7PNcIFfxy1Ps81wgnQ0lRLk5ZU0U6T0MuSVFfVE9UQUxfREVCVF9JU1NVRUQuRlkyMDEyAQAAAMJ9BAACAAAABDI0NzYBCAAAAAUAAAABMQEAAAAKMTcxODM2NTg0NgMAAAADMTYwAgAAAAQyMTYxBAAAAAEwBwAAAAk5LzE4LzIwMTkIAAAACjEyLzMxLzIwMTIJAAAAATDPd3+Z+zzXCI+iPtT7PNcIK0NJUS5FTlhUUEE6U0dPLklRX0RFQlRfRVFVSVZfTkVUX1BCTy5GWTIwMTIBAAAAAV0NAAIAAAAEMzI1NAEIAAAABQAAAAExAQAAAAoxNjU5Mzg0OTY5AwAAAAI1MAIAAAAFMjE2NzkEAAAAATAHAAAACTkvMTgvMjAxOQgAAAAKMTIvMzEvMjAxMgkAAAABMEfF95r7PNcIjG/n0/s81wgjQ0lRLlRTRTo1MzMzLklRX0lOVEVSRVNUX0VYUC5GWTIwMTMBAAAAiVwNAAIAAAAFLTE3MDUBCAAAAAUAAAABMQEAAAAKMTYyNTQ1Nzc0NQMAAAACNzkCAAAAAjgyBAAAAAEwBwAA</t>
  </si>
  <si>
    <t>AAk5LzE4LzIwMTkIAAAACTMvMzEvMjAxMwkAAAABMJR9IZ37PNcI+7B00/s81wgiQ0lRLlRTRTo1MjAyLklRX0xFVkVSRURfRkNGLkZZMjAwOAEAAAAnWw0AAgAAAAg4MTAxLjEyNQEIAAAABQAAAAExAQAAAAoxMDYxMTkzODYwAwAAAAI3OQIAAAAENDQyMgQAAAABMAcAAAAJOS8xOC8yMDE5CAAAAAkzLzMxLzIwMDgJAAAAATCT0jGf+zzXCJPcM9P7PNcILkNJUS5UU0U6NTIxNC5JUV9UT1RBTF9ERUJUX0VCSVREQV9DQVBFWC5GWTIwMTABAAAAbVsNAAIAAAAIMS42MTc4MTEBCAAAAAUAAAABMQEAAAAKMTM4OTIyMzY3NgMAAAACNzkCAAAABTIzMzEzBAAAAAEwBwAAAAk5LzE4LzIwMTkIAAAACTMvMzEvMjAxMAkAAAABMLcjdpb7PNcIfqi61Ps81wgkQ0lRLlRTRTo1MjAxLklRX01BUktFVENBUC4yMDAxLzAzLzMxAQAAAN1UDQACAAAACjEwMzQyMTMuODQBBgAAAAUAAAABMQEAAAAIMzQ3NDE2MjYDAAAAAjc5AgAAAAYxMDAwNTQEAAAAATAHAAAACTMvMzEvMjAwMX4mmLT7PNcIRKr/0vs81wghQ0lRLlRTRTo2MzY3LklRX0VCSVREQV9JTlQuRlkyMDE2AQAAAFRdDQACAAAACTM1LjU2MzIyMQEIAAAABQAAAAExAQAAAAoxNzk4ODk1MDExAwAAAAI3OQIAAAAENDE5MAQAAAABMAcAAAAJOS8xOC8yMDE5CAAAAAkzLzMxLzIwMTYJAAAAATBWlw2W+zzXCPX7uNT7PNcIIUNJUS5OWVNFOlBQRy5JUV9FQklU</t>
  </si>
  <si>
    <t>REFfSU5ULkZZMjAxMwEAAADvfgQAAgAAAAkxMC4yMTQyODUBCAAAAAUAAAABMQEAAAAKMTc3NjkyMDQ0OAMAAAADMTYwAgAAAAQ0MTkwBAAAAAEwBwAAAAk5LzE4LzIwMTkIAAAACjEyLzMxLzIwMTMJAAAAATDO4ImU+zzXCBUe+tT7PNcIKENJUS5UU0U6NTIxNC5JUV9UT1RBTF9ERUJULkZZMjAwOC4uLi5KUFkBAAAAbVsNAAIAAAAFOTY3NjYBCAAAAAUAAAABMQEAAAAKMTA2MTIwMDAwOAMAAAACNzkCAAAABDQxNzMEAAAAATAHAAAACTkvMTgvMjAxOQgAAAAJMy8zMS8yMDA4CQAAAAEwBYtjlfs81wh72wrV+zzXCChDSVEuVFNFOjYzNjcuSVFfRklYRURfQVNTRVRfVFVSTlMuRlkyMDE1AQAAAFRdDQACAAAACDUuOTE1MzYzAQgAAAAFAAAAATEBAAAACjE3NDU5MTY1MTYDAAAAAjc5AgAAAAQ0MDY2BAAAAAEwBwAAAAk5LzE4LzIwMTkIAAAACTMvMzEvMjAxNQkAAAABMFaXDZb7PNcIKT/g1Ps81wgoQ0lRLlRTRTo1MjE0LklRX1RPVEFMX0RFQlRfSVNTVUVELkZZMjAwOQEAAABtWw0AAgAAAAUzODIxNQEIAAAABQAAAAExAQAAAAoxMzg5MjI0MjAwAwAAAAI3OQIAAAAEMjE2MQQAAAABMAcAAAAJOS8xOC8yMDE5CAAAAAkzLzMxLzIwMDkJAAAAATA3G0af+zzXCHZnHtP7PNcIJkNJUS5FTlhUUEE6U0dPLklRX0NVUlJFTlRfUkFUSU8uRlkyMDEyAQAAAAFdDQACAAAACDEuMzEwMjQzAQgAAAAFAAAAATEB</t>
  </si>
  <si>
    <t>AAAACjE2NTkzODQ5NjkDAAAAAjUwAgAAAAQ0MDMwBAAAAAEwBwAAAAk5LzE4LzIwMTkIAAAACjEyLzMxLzIwMTIJAAAAATDAW5+W+zzXCCK059T7PNcIGUNJUS5UU0U6NDA0Mi5JUV9BUC5GWTIwMTUBAAAAFFgNAAIAAAAGMTAyMDQ4AQgAAAAFAAAAATEBAAAACjE3NDUzNzg2NTADAAAAAjc5AgAAAAQxMDE4BAAAAAEwBwAAAAk5LzE4LzIwMTkIAAAACTMvMzEvMjAxNQkAAAABMKsCCpz7PNcIL7eq0/s81wgZQ0lRLlRTRTo1MzMzLklRX0ZYLkZZMjAxMwEAAACJXA0AAgAAAAQyODk3AQgAAAAFAAAAATEBAAAACjE2MjU0NTc3NDUDAAAAAjc5AgAAAAQyMTQ0BAAAAAEwBwAAAAk5LzE4LzIwMTkIAAAACTMvMzEvMjAxMwkAAAABMJR9IZ37PNcITt7G0/s81wgoQ0lRLlRTRTo0MDQyLklRX1BST1ZfQkFEX0RFQlRTX0NGLkZZMjAxMgEAAAAUWA0AAwAAAAAAHOH+nPs81wi4PLrT+zzXCClDSVEuVFNFOjUzMzMuSVFfQ09NTU9OX1BSRUZfRElWX0NGLkZZMjAxMwEAAACJXA0AAgAAAAUtNjUzMAEIAAAABQAAAAExAQAAAAoxNjI1NDU3NzQ1AwAAAAI3OQIAAAAEMjA3MgQAAAABMAcAAAAJOS8xOC8yMDE5CAAAAAkzLzMxLzIwMTMJAAAAATCUfSGd+zzXCISmvtP7PNcIIkNJUS5UU0U6NDA2My5JUV9PVEhFUl9JTlRBTi5GWTIwMDgBAAAA41cNAAIAAAAEMzA1NQEIAAAABQAAAAExAQAAAAoxMDYyNzUxOTUyAwAA</t>
  </si>
  <si>
    <t>AAI3OQIAAAAEMTA0MAQAAAABMAcAAAAJOS8xOC8yMDE5CAAAAAkzLzMxLzIwMDgJAAAAATBVYAuc+zzXCDjeo9P7PNcILUNJUS5OWVNFOkdMVy5JUV9ERUZfVEFYX0FTU0VUU19DVVJSRU5ULkZZMjAxNAEAAAAQpwIAAgAAAAMyNDgBCAAAAAUAAAABMQEAAAAKMTgyNjU0MTExMwMAAAADMTYwAgAAAAQxMTE3BAAAAAEwBwAAAAk5LzE4LzIwMTkIAAAACjEyLzMxLzIwMTQJAAAAATAfWHKY+zzXCDCHctT7PNcIHENJUS5UU0U6NTIwMS5JUV9DQVBFWC5GWTIwMTEBAAAA3VQNAAIAAAAHLTEzOTUxNwEIAAAABQAAAAExAQAAAAoxNTQzNjU4NDM4AwAAAAI3OQIAAAAEMjAyMQQAAAABMAcAAAAJOS8xOC8yMDE5CAAAAAoxMi8zMS8yMDExCQAAAAEwM89GoPs81whW5xPT+zzXCCdDSVEuVFNFOjQwNDIuSVFfVE9UQUxfUkVWLkZZMjAxMC4uLi5KUFkBAAAAFFgNAAIAAAAGNjI4NzA2AQgAAAAFAAAAATEBAAAACjEzODI3NjM1NDgDAAAAAjc5AgAAAAIyOAQAAAABMAcAAAAJOS8xOC8yMDE5CAAAAAkzLzMxLzIwMTAJAAAAATC2LoqU+zzXCClsCNX7PNcIKkNJUS5UU0U6NTIxNC5JUV9JTkNfVEFYX1BBWV9DVVJSRU5ULkZZMjAxNgEAAABtWw0AAgAAAAQxMzM4AQgAAAAFAAAAATEBAAAACjE4MzUwMzg4NjkDAAAAAjc5AgAAAAQxMDk0BAAAAAEwBwAAAAk5LzE4LzIwMTkIAAAACjEyLzMxLzIwMTYJAAAAATBtejWf</t>
  </si>
  <si>
    <t>+zzXCJFtTdP7PNcIGUNJUS5UU0U6NjM2Ny5JUV9BRC5GWTIwMTkBAAAAVF0NAAMAAAAAAEryEp77PNcIDWOC0/s81wgiQ0lRLlRTRTo1MjE0LklRX0dBSU5fSU5WRVNULkZZMjAxNwEAAABtWw0AAgAAAAQxMjA2AQgAAAAFAAAAATEBAAAACjE4ODE5MzE2NTEDAAAAAjc5AgAAAAI2MgQAAAABMAcAAAAJOS8xOC8yMDE5CAAAAAoxMi8zMS8yMDE3CQAAAAEwZKE1n/s81wjXgz7T+zzXCCdDSVEuTllTRTpHTFcuSVFfQ0ZPX0NVUlJFTlRfTElBQi5GWTIwMTgBAAAAEKcCAAIAAAAIMC44ODE2MDYBCAAAAAUAAAABMQEAAAAKMTk0NDUyNTU4NgMAAAADMTYwAgAAAAQ0MTg1BAAAAAEwBwAAAAk5LzE4LzIwMTkIAAAACjEyLzMxLzIwMTgJAAAAATDvkomU+zzXCIUY/NT7PNcIKUNJUS5UU0U6NjM2Ny5JUV9ERUJUX0VRVUlWX05FVF9QQk8uRlkyMDE1AQAAAFRdDQACAAAABS04NzE3AQgAAAAFAAAAATEBAAAACjE3NDU5MTY1MTYDAAAAAjc5AgAAAAUyMTY3OQQAAAABMAcAAAAJOS8xOC8yMDE5CAAAAAkzLzMxLzIwMTUJAAAAATBJVxKe+zzXCI+8mtP7PNcIH0NJUS5UU0U6NjM2Ny5JUV9UT1RBTF9DQS5GWTIwMTkBAAAAVF0NAAIAAAAHMTMxNzYwNQEIAAAABQAAAAExAQAAAAoxOTcwMDUxNTA3AwAAAAI3OQIAAAAEMTAwOAQAAAABMAcAAAAJOS8xOC8yMDE5CAAAAAkzLzMxLzIwMTkJAAAAATBK8hKe+zzXCBlz</t>
  </si>
  <si>
    <t>S9P7PNcIIUNJUS5UU0U6NDA0Mi5JUV9DQVNIX0VRVUlWLkZZMjAxMgEAAAAUWA0AAgAAAAU2NzcwMQEIAAAABQAAAAExAQAAAAoxNTU0MzM3MTU5AwAAAAI3OQIAAAAEMTA5NgQAAAABMAcAAAAJOS8xOC8yMDE5CAAAAAkzLzMxLzIwMTIJAAAAATAc4f6c+zzXCPnj0tP7PNcILkNJUS5UU0U6NDA2My5JUV9UT1RBTF9ERUJUX0VCSVREQV9DQVBFWC5GWTIwMTcBAAAA41cNAAIAAAAIMC4wNzI5OTUBCAAAAAUAAAABMQEAAAAKMTg0OTAyNjY4NwMAAAACNzkCAAAABTIzMzEzBAAAAAEwBwAAAAk5LzE4LzIwMTkIAAAACTMvMzEvMjAxNwkAAAABMNENn5b7PNcIYiPj1Ps81wgeQ0lRLk5ZU0U6UFBHLklRX1BFTlNJT04uRlkyMDE2AQAAAO9+BAACAAAABDE0NjQBCAAAAAUAAAABMQEAAAAKMTk0NjQxODY5NAMAAAADMTYwAgAAAAQxMjEzBAAAAAEwBwAAAAk5LzE4LzIwMTkIAAAACjEyLzMxLzIwMTYJAAAAATDWUM6X+zzXCOA4T9T7PNcIGUNJUS5UU0U6NDA0Mi5JUV9HUC5GWTIwMTEBAAAAFFgNAAIAAAAGMTMxNzg1AQgAAAAFAAAAATEBAAAACjE0NjE2ODAwNjkDAAAAAjc5AgAAAAIxMAQAAAABMAcAAAAJOS8xOC8yMDE5CAAAAAkzLzMxLzIwMTEJAAAAATAvk/6c+zzXCA7ToNP7PNcIM0NJUS5UU0U6NTIxNC5JUV9DSEFOR0VfT1RIRVJfTkVUX09QRVJfQVNTRVRTLkZZMjAxMwEAAABtWw0AAgAAAAQxNDMz</t>
  </si>
  <si>
    <t>AQgAAAAFAAAAATEBAAAACjE2ODk0NTIzOTMDAAAAAjc5AgAAAAQyMDQ1BAAAAAEwBwAAAAk5LzE4LzIwMTkIAAAACTMvMzEvMjAxMwkAAAABMG5TNZ/7PNcIy6pM0/s81wghQ0lRLlRTRTo1MzMzLklRX05JX0NPTVBBTlkuRlkyMDA5AQAAAIlcDQACAAAABTIzNjE3AQgAAAAFAAAAATEBAAAACjEzODI3NjM3NDcDAAAAAjc5AgAAAAU0MTU3MQQAAAABMAcAAAAJOS8xOC8yMDE5CAAAAAkzLzMxLzIwMDkJAAAAATDOByGd+zzXCLD4N9P7PNcIJ0NJUS5UU0U6NTIwMi5JUV9UT1RBTF9PVEhFUl9PUEVSLkZZMjAxMwEAAAAnWw0AAgAAAAYxMzUyODABCAAAAAUAAAABMQEAAAAKMTYyNTQ1NzU2MAMAAAACNzkCAAAAAzM4MAQAAAABMAcAAAAJOS8xOC8yMDE5CAAAAAkzLzMxLzIwMTMJAAAAATDLaDSf+zzXCI5iWNP7PNcIHkNJUS5UU0U6NTIwMS5JUV9aX1NDT1JFLkZZMjAwOAEAAADdVA0AAgAAAAgyLjI0OTI5MQEIAAAABQAAAAExAQAAAAoxMzU0NzMxODcxAwAAAAI3OQIAAAAGMTAwMTIzBAAAAAEwBwAAAAk5LzE4LzIwMTkIAAAACjEyLzMxLzIwMDgJAAAAATBWzWaX+zzXCJvavdT7PNcIJ0NJUS5TRUhLOjExMDguSVFfUEVSSU9ETEVOR1RIX0lTLkZZMjAxMAEAAABPaVYAAQAAAAIxMgB6sLKa+zzXCOOWCtT7PNcIIENJUS5UU0U6NjM2Ny5JUV9ESVZFU1RfQ0YuRlkyMDEwAQAAAFRdDQADAAAAAAAlQROe</t>
  </si>
  <si>
    <t>+zzXCH0EiNP7PNcIJ0NJUS5OWVNFOk9DLklRX1RPVEFMX0xJQUJfRVFVSVRZLkZZMjAxMAEAAADCfQQAAgAAAAQ3MTU4AQgAAAAFAAAAATEBAAAACjE1ODg0NDAzNTUDAAAAAzE2MAIAAAAEMTAxMwQAAAABMAcAAAAJOS8xOC8yMDE5CAAAAAoxMi8zMS8yMDEwCQAAAAEwSip/mfs81wix1E/U+zzXCCFDSVEuVFNFOjUyMDIuSVFfRUFSTklOR19DTy5GWTIwMTEBAAAAJ1sNAAIAAAAENTA0MgEIAAAABQAAAAExAQAAAAoxNDYyNzEyMzA0AwAAAAI3OQIAAAABNwQAAAABMAcAAAAJOS8xOC8yMDE5CAAAAAkzLzMxLzIwMTEJAAAAATBpRzKf+zzXCMGqN9P7PNcIGUNJUS5UU0U6NjM2Ny5JUV9GWC5GWTIwMTcBAAAAVF0NAAIAAAAGLTEyNDA4AQgAAAAFAAAAATEBAAAACjE4NDg4Nzk1MjADAAAAAjc5AgAAAAQyMTQ0BAAAAAEwBwAAAAk5LzE4LzIwMTkIAAAACTMvMzEvMjAxNwkAAAABMGTMEp77PNcIIuNp0/s81wgpQ0lRLjAuSVFfVE9UQUxfT1VUU1RBTkRJTkdfRklMSU5HX0RBVEUuRlkFAAAAAAAAAAgAAAAVKEludmFsaWQgVGltZSBQZXJpb2Qp6QLOl/s81wiyvrLU+zzXCCtDSVEuVFNFOjUyMTQuSVFfTklfQVZBSUxfRVhDTF9NQVJHSU4uRlkyMDE3AQAAAG1bDQACAAAABjkuNjI0NAEIAAAABQAAAAExAQAAAAoxODgxOTMxNjUxAwAAAAI3OQIAAAAENDE4MgQAAAABMAcAAAAJOS8xOC8yMDE5CAAAAAox</t>
  </si>
  <si>
    <t>Mi8zMS8yMDE3CQAAAAEwrUp2lvs81whPRLvU+zzXCCRDSVEuVFNFOjUyMTQuSVFfU0FMRV9JTlRBTl9DRi5GWTIwMTABAAAAbVsNAAMAAAAAADcbRp/7PNcID4ku0/s81wgoQ0lRLlRTRTo1MjE0LklRX01BUktFVENBUC4yMDA4LzEyLzMxLkpQWQEAAABtWw0AAgAAAAoyMzAyODUuMDg4AQYAAAAFAAAAATEBAAAACTczOTY5MzcwMQMAAAACNzkCAAAABjEwMDA1NAQAAAABMAcAAAAKMTIvMzEvMjAwOAyFdbT7PNcI/o3E5Ps81wgmQ0lRLlRTRTo1MjAxLklRX0VGRkVDVF9UQVhfUkFURS5GWTIwMTUBAAAA3VQNAAIAAAAHNDUuMjM3MgEIAAAABQAAAAExAQAAAAoxNzg0NDk2MTgwAwAAAAI3OQIAAAAENDM3NgQAAAABMAcAAAAJOS8xOC8yMDE5CAAAAAoxMi8zMS8yMDE1CQAAAAEwVqhGoPs81wgkURHT+zzXCCFDSVEuVFNFOjQwNDIuSVFfQ09NTU9OX1JFUC5GWTIwMTMBAAAAFFgNAAMAAAAAABEI/5z7PNcIxOOh0/s81wghQ0lRLk5ZU0U6UFBHLklRX05FVF9DSEFOR0UuRlkyMDE0AQAAAO9+BAACAAAABC00MzABCAAAAAUAAAABMQEAAAAKMTgyODExMjYwMQMAAAADMTYwAgAAAAQyMDkzBAAAAAEwBwAAAAk5LzE4LzIwMTkIAAAACjEyLzMxLzIwMTQJAAAAATDRKc6X+zzXCGrVh9T7PNcIKUNJUS5UU0U6NDA0Mi5JUV9UT1RBTF9ERUJUX0NBUElUQUwuRlkyMDE2AQAAABRYDQACAAAABzM0LjgxMTMBCAAA</t>
  </si>
  <si>
    <t>AAUAAAABMQEAAAAKMTc5ODg5NTAxMwMAAAACNzkCAAAABDQxODYEAAAAATAHAAAACTkvMTgvMjAxOQgAAAAJMy8zMS8yMDE2CQAAAAEwUXGelvs81whO1dTU+zzXCB5DSVEuVFNFOjUyMDEuSVFfSU5DX1RBWC5GWTIwMTMBAAAA3VQNAAIAAAAFMjUzNTgBCAAAAAUAAAABMQEAAAAKMTY2ODY0MzIxOAMAAAACNzkCAAAAAjc1BAAAAAEwBwAAAAk5LzE4LzIwMTkIAAAACjEyLzMxLzIwMTMJAAAAATDThkSg+zzXCDNcFNP7PNcIJENJUS5OWVNFOkdMVy5JUV9TQUxFX0lOVEFOX0NGLkZZMjAxNQEAAAAQpwIAAwAAAAAAmX5ymPs81wgV/HLU+zzXCCFDSVEuTllTRTpQUEcuSVFfQ0FTSF9UQVhFUy5GWTIwMTcBAAAA734EAAIAAAADNjQ4AQgAAAAFAAAAATEBAAAACjE5NDY0MTg2OTgDAAAAAzE2MAIAAAAEMzA1MwQAAAABMAcAAAAJOS8xOC8yMDE5CAAAAAoxMi8zMS8yMDE3CQAAAAEwv3fOl/s81wjuqJDU+zzXCBlDSVEuVFNFOjUyMDIuSVFfR1AuRlkyMDEyAQAAACdbDQACAAAABjEzMjE5MAEIAAAABQAAAAExAQAAAAoxNTU0OTUwNzkxAwAAAAI3OQIAAAACMTAEAAAAATAHAAAACTkvMTgvMjAxOQgAAAAJMy8zMS8yMDEyCQAAAAEwYm4yn/s81wiEV1zT+zzXCCFDSVEuVFNFOjQwNDIuSVFfQ0FTSF9UQVhFUy5GWTIwMTMBAAAAFFgNAAIAAAAEOTQwMAEIAAAABQAAAAExAQAAAAoxNjI1NDU3NjIzAwAAAAI3</t>
  </si>
  <si>
    <t>OQIAAAAEMzA1MwQAAAABMAcAAAAJOS8xOC8yMDE5CAAAAAkzLzMxLzIwMTMJAAAAATAFL/+c+zzXCMTjodP7PNcIL0NJUS5UU0U6NTMzMy5JUV9PVEhFUl9OT05fT1BFUl9FWFBfU1VQUEwuRlkyMDA5AQAAAIlcDQACAAAAAzQyOAEIAAAABQAAAAExAQAAAAoxMzgyNzYzNzQ3AwAAAAI3OQIAAAACODUEAAAAATAHAAAACTkvMTgvMjAxOQgAAAAJMy8zMS8yMDA5CQAAAAEwzgchnfs81wjf/oLT+zzXCBtDSVEuVFNFOjQwNDIuSVFfTlBQRS5GWTIwMTYBAAAAFFgNAAIAAAAGMjI2ODM2AQgAAAAFAAAAATEBAAAACjE3OTg4OTUwMTMDAAAAAjc5AgAAAAQxMDA0BAAAAAEwBwAAAAk5LzE4LzIwMTkIAAAACTMvMzEvMjAxNgkAAAABMP9PCpz7PNcIbHS70/s81wgeQ0lRLlRTRTo1MzMzLklRX1BFTlNJT04uRlkyMDEzAQAAAIlcDQACAAAABTE2MTY2AQgAAAAFAAAAATEBAAAACjE2MjU0NTc3NDUDAAAAAjc5AgAAAAQxMjEzBAAAAAEwBwAAAAk5LzE4LzIwMTkIAAAACTMvMzEvMjAxMwkAAAABMJR9IZ37PNcIjNil0/s81wgjQ0lRLlRTRTo1MjAyLklRX0RJTFVUX1dFSUdIVC5GWTIwMTABAAAAJ1sNAAIAAAAHNjYuODEyNgBzIDKf+zzXCBkaOtP7PNcIIENJUS5UU0U6NTIwMS5JUV9PVEhFUl9SRVYuRlkyMDEwAQAAAN1UDQADAAAAAABWqEag+zzXCI+kD9P7PNcIG0NJUS5UU0U6NDA2My5JUV9MQU5ELkZZMjAw</t>
  </si>
  <si>
    <t>OAEAAADjVw0AAgAAAAU2MjkxOQEIAAAABQAAAAExAQAAAAoxMDYyNzUxOTUyAwAAAAI3OQIAAAAEMzA5OAQAAAABMAcAAAAJOS8xOC8yMDE5CAAAAAkzLzMxLzIwMDgJAAAAATBPhwuc+zzXCDfI3NP7PNcIK0NJUS5UU0U6NDA0Mi5JUV9NSU5PUklUWV9JTlRFUkVTVF9DRi5GWTIwMTABAAAAFFgNAAMAAAAAAC+T/pz7PNcILJCx0/s81wgvQ0lRLlNFSEs6MTEwOC5JUV9NSU5PUklUWV9JTlRFUkVTVF9UT1RBTC5GWTIwMDkBAAAAT2lWAAIAAAAKLTU1LjIxNTQ4MQEIAAAABQAAAAExAQAAAAoxNDQ1Mjc5NDE5AwAAAAIzMgIAAAAEMTMxMgQAAAABMAcAAAAJOS8xOC8yMDE5CAAAAAoxMi8zMS8yMDA5CQAAAAEwkImymvs81wjIlQPU+zzXCCdDSVEuTllTRTpQUEcuSVFfTkVUX0lOVEVSRVNUX0VYUC5GWTIwMTgBAAAA734EAAIAAAADLTk1AQgAAAAFAAAAATEBAAAACjE5NDY0MTg3MDcDAAAAAzE2MAIAAAADMzY4BAAAAAEwBwAAAAk5LzE4LzIwMTkIAAAACjEyLzMxLzIwMTgJAAAAATC/d86X+zzXCMTrlNT7PNcILENJUS5UU0U6NTMzMy5JUV9JTVBVVF9PUEVSX0xFQVNFX0RFUFIuRlkyMDE1AQAAAIlcDQADAAAAAACpEQud+zzXCJAxt9P7PNcIIkNJUS5OWVNFOk9DLklRX0VCSVRBX01BUkdJTi5GWTIwMDgBAAAAwn0EAAIAAAAGMy44NjUyAQgAAAAFAAAAATEBAAAACjE0MzAyMTQ1MTQDAAAAAzE2MAIA</t>
  </si>
  <si>
    <t>AAAENDQxOQQAAAABMAcAAAAJOS8xOC8yMDE5CAAAAAoxMi8zMS8yMDA4CQAAAAEwCCMJlfs81wjXKNrU+zzXCCpDSVEuVFNFOjUyMDIuSVFfQ1VSUkVOVF9QT1JUX0xFQVNFUy5GWTIwMTIBAAAAJ1sNAAIAAAADNTQyAQgAAAAFAAAAATEBAAAACjE1NTQ5NTA3OTEDAAAAAjc5AgAAAAQxMDkwBAAAAAEwBwAAAAk5LzE4LzIwMTkIAAAACTMvMzEvMjAxMgkAAAABMFKVMp/7PNcIFqVA0/s81wgtQ0lRLlNFSEs6MTEwOC5JUV9ERUJUX0VRVUlWX09QRVJfTEVBU0UuRlkyMDA4AQAAAE9pVgADAAAAAACJYrKa+zzXCP89KtT7PNcIK0NJUS5FTlhUUEE6U0dPLklRX0RBWVNfSU5WRU5UT1JZX09VVC5GWTIwMTEBAAAAAV0NAAIAAAAINzAuNzc0OTYBCAAAAAUAAAABMQEAAAAKMTU5MzkyNzc4OQMAAAACNTACAAAABDQwMzUEAAAAATAHAAAACTkvMTgvMjAxOQgAAAAKMTIvMzEvMjAxMQkAAAABMMBbn5b7PNcI97PZ1Ps81wgoQ0lRLk5ZU0U6R0xXLklRX0VBUk5JTkdfQ09fTUFSR0lOLkZZMjAwOQEAAAAQpwIAAgAAAAczNy4yMTk2AQgAAAAFAAAAATEBAAAACjE1MTExMjE3MTcDAAAAAzE2MAIAAAAENDE4MQQAAAABMAcAAAAJOS8xOC8yMDE5CAAAAAoxMi8zMS8yMDA5CQAAAAEw85cJlfs81widGAPV+zzXCB9DSVEuU0VISzoxMTA4LklRX1JBV19JTlYuRlkyMDExAQAAAE9pVgACAAAACjEzMC4zNjM3MTEBCAAA</t>
  </si>
  <si>
    <t>AAUAAAABMQEAAAAKMTYwMDM1Mzc3OQMAAAACMzICAAAABDMxNzEEAAAAATAHAAAACTkvMTgvMjAxOQgAAAAKMTIvMzEvMjAxMQkAAAABMIrXspr7PNcIRqIi1Ps81wgoQ0lRLlRTRTo1MzMzLklRX1RPVEFMX0RFQlRfSVNTVUVELkZZMjAwOQEAAACJXA0AAgAAAAQzMjk2AQgAAAAFAAAAATEBAAAACjEzODI3NjM3NDcDAAAAAjc5AgAAAAQyMTYxBAAAAAEwBwAAAAk5LzE4LzIwMTkIAAAACTMvMzEvMjAwOQkAAAABMM4HIZ37PNcIequL0/s81wgeQ0lRLlRTRTo1MzMzLklRX1NUX0RFQlQuRlkyMDE5AQAAAIlcDQACAAAABDQyMzABCAAAAAUAAAABMQEAAAAKMTk2OTMwNDIyNAMAAAACNzkCAAAABDEwNDYEAAAAATAHAAAACTkvMTgvMjAxOQgAAAAJMy8zMS8yMDE5CQAAAAEwnF8Lnfs81whVx2zT+zzXCCZDSVEuVFNFOjUzMzMuSVFfSU5WRVNUX0xPQU5TX0NGLkZZMjAwOQEAAACJXA0AAwAAAAAAzgchnfs81wjLTIPT+zzXCCxDSVEuTllTRTpQUEcuSVFfREVCVF9FUVVJVl9PUEVSX0xFQVNFLkZZMjAwNwEAAADvfgQAAgAAAAQxNTA0AQgAAAAFAAAAATEBAAAACjEzMjY3MjQzNzkDAAAAAzE2MAIAAAAFMjE2NzEEAAAAATAHAAAACTkvMTgvMjAxOQgAAAAKMTIvMzEvMjAwNwkAAAABMMP0cpj7PNcIbZ1q1Ps81wgmQ0lRLlRTRTo1MzMzLklRX0xPQU5TX1JFQ0VJVl9MVC5GWTIwMTkBAAAAiVwNAAMAAAAA</t>
  </si>
  <si>
    <t>AJxfC537PNcI6Pmn0/s81wgkQ0lRLk5ZU0U6UFBHLklRX0NVUlJFTlRfUkFUSU8uRlkyMDA3AQAAAO9+BAACAAAACDEuNDk4NDg4AQgAAAAFAAAAATEBAAAACjEzMjY3MjQzNzkDAAAAAzE2MAIAAAAENDAzMAQAAAABMAcAAAAJOS8xOC8yMDE5CAAAAAoxMi8zMS8yMDA3CQAAAAEw75KJlPs81wiFGPzU+zzXCCNDSVEuVFNFOjYzNjcuSVFfRElMVVRfV0VJR0hULkZZMjAxMwEAAABUXQ0AAgAAAAcyOTEuMTI3ACZoE577PNcIljZo0/s81wgnQ0lRLlRTRTo1MjE0LklRX1RPVEFMX09USEVSX09QRVIuRlkyMDE2AQAAAG1bDQACAAAABTMzMjM2AQgAAAAFAAAAATEBAAAACjE4MzUwMzg4NjkDAAAAAjc5AgAAAAMzODAEAAAAATAHAAAACTkvMTgvMjAxOQgAAAAKMTIvMzEvMjAxNgkAAAABMG16NZ/7PNcIQsxV0/s81wgqQ0lRLlRTRTo1MjAxLklRX09USEVSX1VOVVNVQUxfU1VQUEwuRlkyMDA3AQAAAN1UDQACAAAABi0zNzMxOQEIAAAABQAAAAExAQAAAAk4MTE2OTcxMzcDAAAAAjc5AgAAAAI4NwQAAAABMAcAAAAJOS8xOC8yMDE5CAAAAAoxMi8zMS8yMDA3CQAAAAEw6ThEoPs81wjnrwTT+zzXCDpDSVEuVFNFOjUyMDEuSVFfQ1VTVE9NX0JFVEEuLTEwNFcuMjAwMi8wMy8zMS4uXlRPUElYLkpQWS5IAQAAAN1UDQACAAAAEDEuNzYyNjg0NzUxMTIwOTcAj02YtPs81wh2Dv/S+zzXCBxDSVEuVFNFOjYzNjcu</t>
  </si>
  <si>
    <t>SVFfTklfQ0YuRlkyMDE5AQAAAFRdDQACAAAABjI3NTMxMAEIAAAABQAAAAExAQAAAAoxOTcwMDUxNTA3AwAAAAI3OQIAAAAEMjE1MAQAAAABMAcAAAAJOS8xOC8yMDE5CAAAAAkzLzMxLzIwMTkJAAAAATBK8hKe+zzXCEAEc9P7PNcIKENJUS5FTlhUUEE6U0dPLklRX0xPQU5TX1JFQ0VJVl9MVC5GWTIwMDgBAAAAAV0NAAIAAAADMjE0AQgAAAAFAAAAATEBAAAACjEzOTMxNTY4MjcDAAAAAjUwAgAAAAQxMDUwBAAAAAEwBwAAAAk5LzE4LzIwMTkIAAAACjEyLzMxLzIwMDgJAAAAATBmA/ea+zzXCIN1HdT7PNcIJUNJUS5TRUhLOjExMDguSVFfRUJJVERBLkZZMjAxMS4uLi5KUFkBAAAAT2lWAAIAAAAKMzg4LjM1NDA0MgEIAAAABQAAAAExAQAAAAoxNjAwMzUzNzc5AwAAAAI3OQIAAAAENDA1MQQAAAABMAcAAAAJOS8xOC8yMDE5CAAAAAoxMi8zMS8yMDExCQAAAAEwFGRjlfs81wgIiAzV+zzXCCdDSVEuTllTRTpPQy5JUV9ERUZfVEFYX0FTU0VUU19MVC5GWTIwMTUBAAAAwn0EAAIAAAADNDkyAQgAAAAFAAAAATEBAAAACjE4NzU0OTUwNjcDAAAAAzE2MAIAAAAEMTAyNgQAAAABMAcAAAAJOS8xOC8yMDE5CAAAAAoxMi8zMS8yMDE1CQAAAAEwQwS3mfs81whIFz/U+zzXCCFDSVEuTllTRTpQUEcuSVFfTklfQ09NUEFOWS5GWTIwMTEBAAAA734EAAIAAAAEMTIxMgEIAAAABQAAAAExAQAAAAoxNjU5MzQ0OTU2</t>
  </si>
  <si>
    <t>AwAAAAMxNjACAAAABTQxNTcxBAAAAAEwBwAAAAk5LzE4LzIwMTkIAAAACjEyLzMxLzIwMTEJAAAAATBKzF2Y+zzXCN8zgtT7PNcIJENJUS5UU0U6NjM2Ny5JUV9DT01NT05fSVNTVUVELkZZMjAwOAEAAABUXQ0AAgAAAAYxMTMzMTQBCAAAAAUAAAABMQEAAAAKMTA1ODkxNTAxNAMAAAACNzkCAAAABDIxNjkEAAAAATAHAAAACTkvMTgvMjAxOQgAAAAJMy8zMS8yMDA4CQAAAAEwSvISnvs81wjesGbT+zzXCCdDSVEuTllTRTpPQy5JUV9UT1RBTF9ERUJUX0VRVUlUWS5GWTIwMTIBAAAAwn0EAAIAAAAHNTguMzIxNgEIAAAABQAAAAExAQAAAAoxNzE4MzY1ODQ2AwAAAAMxNjACAAAABDQwMzQEAAAAATAHAAAACTkvMTgvMjAxOQgAAAAKMTIvMzEvMjAxMgkAAAABMARKCZX7PNcIv7ns1Ps81wgeQ0lRLk5ZU0U6T0MuSVFfTkVUX0RFQlQuRlkyMDE4AQAAAMJ9BAACAAAABDMzMDkBCAAAAAUAAAABMQEAAAAKMTk0NjIyNDc2NgMAAAADMTYwAgAAAAQ0MzY0BAAAAAEwBwAAAAk5LzE4LzIwMTkIAAAACjEyLzMxLzIwMTgJAAAAATAsUreZ+zzXCOCRS9T7PNcIGUNJUS5UU0U6NDA0Mi5JUV9ETy5GWTIwMTMBAAAAFFgNAAMAAAAAABEI/5z7PNcIr7yh0/s81wggQ0lRLk5ZU0U6R0xXLklRX0xUX0lOVkVTVC5GWTIwMTUBAAAAEKcCAAIAAAAEMTk3NQEIAAAABQAAAAExAQAAAAoxODc0NTc3MzU0AwAAAAMxNjACAAAA</t>
  </si>
  <si>
    <t>BDEwNTQEAAAAATAHAAAACTkvMTgvMjAxOQgAAAAKMTIvMzEvMjAxNQkAAAABMJl+cpj7PNcIHQFH1Ps81wglQ0lRLlRTRTo1MjAxLklRX0NBU0hfU1RfSU5WRVNULkZZMjAxMQEAAADdVA0AAgAAAAYxMjM3ODkBCAAAAAUAAAABMQEAAAAKMTU0MzY1ODQzOAMAAAACNzkCAAAABDEwMDIEAAAAATAHAAAACTkvMTgvMjAxOQgAAAAKMTIvMzEvMjAxMQkAAAABMDPPRqD7PNcImaQI0/s81wgoQ0lRLlRTRTo1MjAyLklRX01JTk9SSVRZX0lOVEVSRVNULkZZMjAxMAEAAAAnWw0AAgAAAAQ4OTQyAQgAAAAFAAAAATEBAAAACjEzODY3MjQ0MTADAAAAAjc5AgAAAAQxMDUyBAAAAAEwBwAAAAk5LzE4LzIwMTkIAAAACTMvMzEvMjAxMAkAAAABMHMgMp/7PNcIE6th0/s81wghQ0lRLlRTRTo0MDQyLklRX0NBU0hfRVFVSVYuRlkyMDE0AQAAABRYDQACAAAABTU1MTgzAQgAAAAFAAAAATEBAAAACjE2ODY2Mzc3NTUDAAAAAjc5AgAAAAQxMDk2BAAAAAEwBwAAAAk5LzE4LzIwMTkIAAAACTMvMzEvMjAxNAkAAAABMAUv/5z7PNcI06bT0/s81wgzQ0lRLlRTRTo0MDQyLklRX0NIQU5HRV9PVEhFUl9ORVRfT1BFUl9BU1NFVFMuRlkyMDE0AQAAABRYDQACAAAABDEzNjMBCAAAAAUAAAABMQEAAAAKMTY4NjYzNzc1NQMAAAACNzkCAAAABDIwNDUEAAAAATAHAAAACTkvMTgvMjAxOQgAAAAJMy8zMS8yMDE0CQAAAAEwzNoJnPs8</t>
  </si>
  <si>
    <t>1wgG77LT+zzXCCVDSVEuVFNFOjUyMDEuSVFfT1RIRVJfQ0xfU1VQUEwuRlkyMDE0AQAAAN1UDQACAAAABTE4MjU4AQgAAAAFAAAAATEBAAAACjE3MjcyODMyODADAAAAAjc5AgAAAAQxMDU3BAAAAAEwBwAAAAk5LzE4LzIwMTkIAAAACjEyLzMxLzIwMTQJAAAAATBWqEag+zzXCBh4GNP7PNcIG0NJUS5UU0U6NTMzMy5JUV9DT0dTLkZZMjAxNQEAAACJXA0AAgAAAAYyNTQzODYBCAAAAAUAAAABMQEAAAAKMTc0NTkxNjYyOQMAAAACNzkCAAAAAjM0BAAAAAEwBwAAAAk5LzE4LzIwMTkIAAAACTMvMzEvMjAxNQkAAAABMKkRC537PNcIg3Sm0/s81wgqQ0lRLlRTRTo0MDQyLklRX0lOQ19UQVhfUEFZX0NVUlJFTlQuRlkyMDE3AQAAABRYDQACAAAABTI1MTAwAQgAAAAFAAAAATEBAAAACjE4NDg2NzMyODcDAAAAAjc5AgAAAAQxMDk0BAAAAAEwBwAAAAk5LzE4LzIwMTkIAAAACTMvMzEvMjAxNwkAAAABMIWeCpz7PNcIUBuj0/s81wgfQ0lRLk5ZU0U6UFBHLklRX1RSRUFTVVJZLkZZMjAxMAEAAADvfgQAAgAAAAUtNDcwOAEIAAAABQAAAAExAQAAAAoxNTg4NzkzNjc5AwAAAAMxNjACAAAABDEyNDgEAAAAATAHAAAACTkvMTgvMjAxOQgAAAAKMTIvMzEvMjAxMAkAAAABMFSlXZj7PNcIN4dr1Ps81wggQ0lRLlRTRTo0MDYzLklRX0JVSUxESU5HUy5GWTIwMTkBAAAA41cNAAMAAAAAACLgx5v7PNcIdl7Y0/s81wgd</t>
  </si>
  <si>
    <t>Q0lRLlRTRTo0MDYzLklRX0dBX0VYUC5GWTIwMTABAAAA41cNAAIAAAADNTc5AQgAAAAFAAAAATEBAAAACjE1NTQxODk4NjADAAAAAjc5AgAAAAUyMTU2MgQAAAABMAcAAAAJOS8xOC8yMDE5CAAAAAkzLzMxLzIwMTAJAAAAATCGyfub+zzXCKqKrNP7PNcIJ0NJUS5FTlhUUEE6U0dPLklRX0NBU0hfU1RfSU5WRVNULkZZMjAwNwEAAAABXQ0AAgAAAAQxMjk0AQgAAAAFAAAAATEBAAAACjEzMDEzOTMxNjMDAAAAAjUwAgAAAAQxMDAyBAAAAAEwBwAAAAk5LzE4LzIwMTkIAAAACjEyLzMxLzIwMDcJAAAAATAi4Meb+zzXCEOtJdT7PNcIGUNJUS5UU0U6NDA0Mi5JUV9BRS5GWTIwMTMBAAAAFFgNAAIAAAAENTk2MwEIAAAABQAAAAExAQAAAAoxNjI1NDU3NjIzAwAAAAI3OQIAAAAEMTAxNgQAAAABMAcAAAAJOS8xOC8yMDE5CAAAAAkzLzMxLzIwMTMJAAAAATARCP+c+zzXCK+8odP7PNcIIUNJUS5UU0U6NTIwMi5JUV9FQVJOSU5HX0NPLkZZMjAxNwEAAAAnWw0AAgAAAAQ3MjkyAQgAAAAFAAAAATEBAAAACjE4NDkyNTk1MzUDAAAAAjc5AgAAAAE3BAAAAAEwBwAAAAk5LzE4LzIwMTkIAAAACTMvMzEvMjAxNwkAAAABMAR0Lp77PNcICAqG0/s81wgtQ0lRLlRTRTo1MjE0LklRX09USEVSX0lOVkVTVF9BQ1RfU1VQUEwuRlkyMDEwAQAAAG1bDQACAAAAAjE4AQgAAAAFAAAAATEBAAAACjEzODkyMjM2NzYDAAAAAjc5</t>
  </si>
  <si>
    <t>AgAAAAQyMDUxBAAAAAEwBwAAAAk5LzE4LzIwMTkIAAAACTMvMzEvMjAxMAkAAAABMDcbRp/7PNcIcGI80/s81wgkQ0lRLlRTRTo2MzY3LklRX0VCSVREQV9NQVJHSU4uRlkyMDEzAQAAAFRdDQACAAAABzEwLjg1NjgBCAAAAAUAAAABMQEAAAAKMTYyNTQ1NzYzOQMAAAACNzkCAAAABDQwNDcEAAAAATAHAAAACTkvMTgvMjAxOQgAAAAJMy8zMS8yMDEzCQAAAAEwWHANlvs81wjZ2tLU+zzXCCpDSVEuVFNFOjQwNjMuSVFfSU5URVJFU1RfSU5WRVNUX0lOQy5GWTIwMTUBAAAA41cNAAIAAAAENTc4MAEIAAAABQAAAAExAQAAAAoxNzQ1OTE2NzgzAwAAAAI3OQIAAAACNjUEAAAAATAHAAAACTkvMTgvMjAxOQgAAAAJMy8zMS8yMDE1CQAAAAEwVPbGm/s81wityOrT+zzXCC5DSVEuVFNFOjQwNjMuSVFfT1RIRVJfRklOQU5DRV9BQ1RfU1VQUEwuRlkyMDEzAQAAAONXDQACAAAABC02NTkBCAAAAAUAAAABMQEAAAAKMTYyNTQ1NzcwNwMAAAACNzkCAAAABDIwNTAEAAAAATAHAAAACTkvMTgvMjAxOQgAAAAJMy8zMS8yMDEzCQAAAAEwXj78m/s81wgCkfDT+zzXCB5DSVEuVFNFOjQwNDIuSVFfWl9TQ09SRS5GWTIwMTcBAAAAFFgNAAIAAAAIMy4wNzA5NjkBCAAAAAUAAAABMQEAAAAKMTg0ODY3MzI4NwMAAAACNzkCAAAABjEwMDEyMwQAAAABMAcAAAAJOS8xOC8yMDE5CAAAAAkzLzMxLzIwMTcJAAAAATD1mJ6W+zzX</t>
  </si>
  <si>
    <t>CMJ22tT7PNcIIUNJUS5OWVNFOlBQRy5JUV9ORVRfQ0hBTkdFLkZZMjAxMgEAAADvfgQAAgAAAAQtMTUxAQgAAAAFAAAAATEBAAAACjE3MTk5MTY4MDkDAAAAAzE2MAIAAAAEMjA5MwQAAAABMAcAAAAJOS8xOC8yMDE5CAAAAAoxMi8zMS8yMDEyCQAAAAEwNhpemPs81wiJEofU+zzXCBlDSVEuVFNFOjYzNjcuSVFfR1cuRlkyMDExAQAAAFRdDQACAAAABjE3MDU2MQEIAAAABQAAAAExAQAAAAoxNDYyNzEyNDY0AwAAAAI3OQIAAAAEMTE3MQQAAAABMAcAAAAJOS8xOC8yMDE5CAAAAAkzLzMxLzIwMTEJAAAAATAlQROe+zzXCPBdmdP7PNcIJENJUS5UU0U6NTIxNC5JUV9FUVVJVFlfTUVUSE9ELkZZMjAxMwEAAABtWw0AAgAAAAQxNjg0AQgAAAAFAAAAATEBAAAACjE2ODk0NTIzOTMDAAAAAjc5AgAAAAQzMDYzBAAAAAEwBwAAAAk5LzE4LzIwMTkIAAAACTMvMzEvMjAxMwkAAAABMJQrNZ/7PNcI1INM0/s81wggQ0lRLlNFSEs6MTEwOC5JUV9UUkVBU1VSWS5GWTIwMDkBAAAAT2lWAAMAAAAAAJCJspr7PNcI7Isq1Ps81wgbQ0lRLk5ZU0U6T0MuSVFfQ0FQRVguRlkyMDA5AQAAAMJ9BAACAAAABC0yNDMBCAAAAAUAAAABMQEAAAAKMTUwNDUyNTE0NwMAAAADMTYwAgAAAAQyMDIxBAAAAAEwBwAAAAk5LzE4LzIwMTkIAAAACjEyLzMxLzIwMDkJAAAAATBKKn+Z+zzXCKO4NtT7PNcIHENJUS5UU0U6NTIwMi5JUV9O</t>
  </si>
  <si>
    <t>SV9DRi5GWTIwMDkBAAAAJ1sNAAIAAAAGLTI4MzkyAQgAAAAFAAAAATEBAAAACjEzODY3MjM5MDEDAAAAAjc5AgAAAAQyMTUwBAAAAAEwBwAAAAk5LzE4LzIwMTkIAAAACTMvMzEvMjAwOQkAAAABMH75MZ/7PNcIqucv0/s81wgmQ0lRLk5ZU0U6R0xXLklRX0VGRkVDVF9UQVhfUkFURS5GWTIwMTgBAAAAEKcCAAIAAAAHMjkuMDc1MQEIAAAABQAAAAExAQAAAAoxOTQ0NTI1NTg2AwAAAAMxNjACAAAABDQzNzYEAAAAATAHAAAACTkvMTgvMjAxOQgAAAAKMTIvMzEvMjAxOAkAAAABMInMcpj7PNcIi5141Ps81wggQ0lRLk5ZU0U6UFBHLklRX1RPVEFMX1JFVi5GWTIwMTgBAAAA734EAAIAAAAFMTUzNzQBCAAAAAUAAAABMQEAAAAKMTk0NjQxODcwNwMAAAADMTYwAgAAAAIyOAQAAAABMAcAAAAJOS8xOC8yMDE5CAAAAAoxMi8zMS8yMDE4CQAAAAEwv3fOl/s81wgnv4jU+zzXCCVDSVEuVFNFOjQwNDIuSVFfU1BFQ0lBTF9ESVZfQ0YuRlkyMDEyAQAAABRYDQADAAAAAAARCP+c+zzXCOgx09P7PNcIIkNJUS5TRUhLOjExMDguSVFfQ09NTU9OX1JFUC5GWTIwMTIBAAAAT2lWAAMAAAAAAFv+spr7PNcIf5Ea1Ps81wgqQ0lRLk5ZU0U6T0MuSVFfTUlOT1JJVFlfSU5URVJFU1RfQ0YuRlkyMDA3AQAAAMJ9BAADAAAAAADfe9uZ+zzXCK9fQdT7PNcILENJUS5UU0U6NTIwMS5JUV9JTVBVVF9PUEVSX0xFQVNFX0RFUFIu</t>
  </si>
  <si>
    <t>RlkyMDA3AQAAAN1UDQADAAAAAADpOESg+zzXCNGIC9P7PNcILENJUS5TRUhLOjExMDguSVFfTUlOT1JJVFlfSU5URVJFU1RfQ0YuRlkyMDE1AQAAAE9pVgADAAAAAAAKB9uZ+zzXCIAcDNT7PNcILENJUS5OWVNFOlBQRy5JUV9ERUJUX0VRVUlWX09QRVJfTEVBU0UuRlkyMDE2AQAAAO9+BAACAAAABDIxODQBCAAAAAUAAAABMQEAAAAKMTk0NjQxODY5NAMAAAADMTYwAgAAAAUyMTY3MQQAAAABMAcAAAAJOS8xOC8yMDE5CAAAAAoxMi8zMS8yMDE2CQAAAAEw1lDOl/s81wg0cYjU+zzXCClDSVEuVFNFOjUyMDEuSVFfQVNTRVRfV1JJVEVET1dOX0NGLkZZMjAxNgEAAADdVA0AAwAAAAAAI/ZGoPs81wigciHT+zzXCB1DSVEuU0VISzoxMTA4LklRX0VCSVRBLkZZMjAwNwEAAABPaVYAAgAAAAotMTYuMzYyMTk3AQgAAAAFAAAAATEBAAAACjE1NTYyMzQwMTIDAAAAAjMyAgAAAAYxMDA2ODkEAAAAATAHAAAACTkvMTgvMjAxOQgAAAAIMS8xLzIwMDgJAAAAATBMzMma+zzXCJFZEtT7PNcIJUNJUS5UU0U6NDA2My5JUV9QUk9WX0JBRF9ERUJUUy5GWTIwMTkBAAAA41cNAAIAAAAFLTQ4NDcBCAAAAAUAAAABMQEAAAAKMTk3MDIxMzAxNgMAAAACNzkCAAAAAjk1BAAAAAEwBwAAAAk5LzE4LzIwMTkIAAAACTMvMzEvMjAxOQkAAAABMC25x5v7PNcIQm/g0/s81wguQ0lRLlRTRTo1MjAyLklRX09USEVSX0ZJTkFOQ0Vf</t>
  </si>
  <si>
    <t>QUNUX1NVUFBMLkZZMjAxNwEAAAAnWw0AAgAAAAQtNzMwAQgAAAAFAAAAATEBAAAACjE4NDkyNTk1MzUDAAAAAjc5AgAAAAQyMDUwBAAAAAEwBwAAAAk5LzE4LzIwMTkIAAAACTMvMzEvMjAxNwkAAAABMPyaLp77PNcIXdJ20/s81wgeQ0lRLk5ZU0U6R0xXLklRX1NUX0RFQlQuRlkyMDE2AQAAABCnAgADAAAAAACKpXKY+zzXCCQHb9T7PNcIIkNJUS5UU0U6NDA0Mi5JUV9HQUlOX0lOVkVTVC5GWTIwMTEBAAAAFFgNAAIAAAAFLTExMDIBCAAAAAUAAAABMQEAAAAKMTQ2MTY4MDA2OQMAAAACNzkCAAAAAjYyBAAAAAEwBwAAAAk5LzE4LzIwMTkIAAAACTMvMzEvMjAxMQkAAAABMC+T/pz7PNcI3Me50/s81wglQ0lRLlRTRTo1MzMzLklRX1BST1ZfQkFEX0RFQlRTLkZZMjAwOAEAAACJXA0AAwAAAAAASvISnvs81wj5sILT+zzXCB9DSVEuRU5YVFBBOlNHTy5JUV9FQklUREEuRlkyMDEyAQAAAAFdDQACAAAABDQyODIBCAAAAAUAAAABMQEAAAAKMTY1OTM4NDk2OQMAAAACNTACAAAABDQwNTEEAAAAATAHAAAACTkvMTgvMjAxOQgAAAAKMTIvMzEvMjAxMgkAAAABMFOe95r7PNcIgJwP1Ps81wgZQ0lRLlRTRTo1MjAxLklRX0FELkZZMjAxMgEAAADdVA0AAwAAAAAAI/ZGoPs81wg2qhvT+zzXCCVDSVEuVFNFOjUyMTQuSVFfT1RIRVJfQ0xfU1VQUEwuRlkyMDEwAQAAAG1bDQACAAAABTQyMTg4AQgAAAAFAAAAATEB</t>
  </si>
  <si>
    <t>AAAACjEzODkyMjM2NzYDAAAAAjc5AgAAAAQxMDU3BAAAAAEwBwAAAAk5LzE4LzIwMTkIAAAACTMvMzEvMjAxMAkAAAABMDcbRp/7PNcIejs80/s81wglQ0lRLlRTRTo1MjAxLklRX0RBWVNfU0FMRVNfT1VULkZZMjAxNgEAAADdVA0AAgAAAAk2OC44ODI2NjQBCAAAAAUAAAABMQEAAAAKMTgzNTAzODk1NQMAAAACNzkCAAAABDQwNDIEAAAAATAHAAAACTkvMTgvMjAxOQgAAAAKMTIvMzEvMjAxNgkAAAABMKHWdZb7PNcIe0++1Ps81wgmQ0lRLlRTRTo1MjAxLklRX0lOVkVOVE9SWV9UVVJOUy5GWTIwMDkBAAAA3VQNAAIAAAAINC4wOTc1NzQBCAAAAAUAAAABMQEAAAAKMTQ0MDE3OTg5OAMAAAACNzkCAAAABDQwODIEAAAAATAHAAAACTkvMTgvMjAxOQgAAAAKMTIvMzEvMjAwOQkAAAABMFbNZpf7PNcIyU+G1Ps81wgpQ0lRLlRTRTo1MjAyLklRX1RPVEFMX0RFQlRfQ0FQSVRBTC5GWTIwMTABAAAAJ1sNAAIAAAAHNjIuMTc4MQEIAAAABQAAAAExAQAAAAoxMzg2NzI0NDEwAwAAAAI3OQIAAAAENDE4NgQAAAABMAcAAAAJOS8xOC8yMDE5CAAAAAkzLzMxLzIwMTAJAAAAATC3cXaW+zzXCAMYxNT7PNcIJUNJUS5UU0U6NDA0Mi5JUV9DQVBJVEFMX0xFQVNFUy5GWTIwMTgBAAAAFFgNAAMAAAAAAIbsCpz7PNcIa97U0/s81wgvQ0lRLlRTRTo0MDQyLklRX09USEVSX05PTl9PUEVSX0VYUF9TVVBQTC5GWTIwMTIB</t>
  </si>
  <si>
    <t>AAAAFFgNAAIAAAAENDE0MQEIAAAABQAAAAExAQAAAAoxNTU0MzM3MTU5AwAAAAI3OQIAAAACODUEAAAAATAHAAAACTkvMTgvMjAxOQgAAAAJMy8zMS8yMDEyCQAAAAEwJbr+nPs81wiLJsLT+zzXCDZDSVEuRU5YVFBBOlNHTy5JUV9UT1RBTF9PVVRTVEFORElOR19GSUxJTkdfREFURS5GWTIwMTIBAAAAAV0NAAIAAAAKNTI2LjQzNDU3NwEEAAAABQAAAAE1AQAAAAoxNjU5Mzg0OTY5AgAAAAUyNDE1MwYAAAABMFOe95r7PNcIsTG+0/s81wgqQ0lRLkVOWFRQQTpTR08uSVFfR1dfSU5UQU5fQU1PUlRfQ0YuRlkyMDE3AQAAAAFdDQACAAAAAjE1AQgAAAAFAAAAATEBAAAACjE5NDY0MjQwMTUDAAAAAjUwAgAAAAQyMTgyBAAAAAEwBwAAAAk5LzE4LzIwMTkIAAAACjEyLzMxLzIwMTcJAAAAATCrpcma+zzXCJbDCNT7PNcIIENJUS5OWVNFOlBQRy5JUV9JTlZFTlRPUlkuRlkyMDE2AQAAAO9+BAACAAAABDE1MTQBCAAAAAUAAAABMQEAAAAKMTk0NjQxODY5NAMAAAADMTYwAgAAAAQxMDQzBAAAAAEwBwAAAAk5LzE4LzIwMTkIAAAACjEyLzMxLzIwMTYJAAAAATDWUM6X+zzXCGzEcdT7PNcIGkNJUS5TRUhLOjExMDguSVFfQUQuRlkyMDEyAQAAAE9pVgACAAAACy00NDguNzIwMDU4AQgAAAAFAAAAATEBAAAACjE2Njc2MzcxOTgDAAAAAjMyAgAAAAQxMDc1BAAAAAEwBwAAAAk5LzE4LzIwMTkIAAAACjEyLzMxLzIw</t>
  </si>
  <si>
    <t>MTIJAAAAATBb/rKa+zzXCIJqGtT7PNcIKENJUS5UU0U6NTIxNC5JUV9NQVJLRVRDQVAuMTk5OS8xMi8zMS5KUFkBAAAAbVsNAAIAAAANMTg2OTI4Ljk2MTM4MQEGAAAABQAAAAExAQAAAAkxMTY0MDkzMjcDAAAAAjc5AgAAAAYxMDAwNTQEAAAAATAHAAAACjEyLzMxLzE5OTkzRf20+zzXCJvWxuT7PNcII0NJUS5OWVNFOkdMVy5JUV9CQVNJQ19XRUlHSFQuRlkyMDEwAQAAABCnAgACAAAABDE1NTgAh5HPmPs81whwyUXU+zzXCCZDSVEuTllTRTpQUEcuSVFfQ0FTSF9BQ1FVSVJFX0NGLkZZMjAxMQEAAADvfgQAAgAAAAMtMzEBCAAAAAUAAAABMQEAAAAKMTY1OTM0NDk1NgMAAAADMTYwAgAAAAQyMDU3BAAAAAEwBwAAAAk5LzE4LzIwMTkIAAAACjEyLzMxLzIwMTEJAAAAATBF812Y+zzXCIiHjtT7PNcIH0NJUS5OWVNFOkdMVy5JUV9BUl9UVVJOUy5GWTIwMTUBAAAAEKcCAAIAAAAINi4zNDI0OTkBCAAAAAUAAAABMQEAAAAKMTg3NDU3NzM1NAMAAAADMTYwAgAAAAQ0MDAxBAAAAAEwBwAAAAk5LzE4LzIwMTkIAAAACjEyLzMxLzIwMTUJAAAAATAPbImU+zzXCDD3ANX7PNcIKENJUS5UU0U6NDA2My5JUV9HV19JTlRBTl9BTU9SVF9DRi5GWTIwMTQBAAAA41cNAAMAAAAAAF4+/Jv7PNcIo6Hq0/s81wggQ0lRLlRTRTo2MzY3LklRX0RJVl9TSEFSRS5GWTIwMTQBAAAAVF0NAAIAAAACNTABCAAAAAUAAAABMQEA</t>
  </si>
  <si>
    <t>AAAKMTY4NzM0MjU4NwMAAAACNzkCAAAABDMwNTgEAAAAATAHAAAACTkvMTgvMjAxOQgAAAAJMy8zMS8yMDE0CQAAAAEwKI4Tnvs81wiAtoDT+zzXCCdDSVEuRU5YVFBBOlNHTy5JUV9DQVNIX1NUX0lOVkVTVC5GWTIwMTcBAAAAAV0NAAIAAAAEMzI4NAEIAAAABQAAAAExAQAAAAoxOTQ2NDI0MDE1AwAAAAI1MAIAAAAEMTAwMgQAAAABMAcAAAAJOS8xOC8yMDE5CAAAAAoxMi8zMS8yMDE3CQAAAAEwYn7Jmvs81whOLSnU+zzXCBxDSVEuTllTRTpPQy5JUV9DT01NT04uRlkyMDEwAQAAAMJ9BAACAAAAATEBCAAAAAUAAAABMQEAAAAKMTU4ODQ0MDM1NQMAAAADMTYwAgAAAAQxMTAzBAAAAAEwBwAAAAk5LzE4LzIwMTkIAAAACjEyLzMxLzIwMTAJAAAAATBKKn+Z+zzXCIL7QdT7PNcIJUNJUS5OWVNFOkdMVy5JUV9PVEhFUl9DTF9TVVBQTC5GWTIwMTgBAAAAEKcCAAIAAAADMTY5AQgAAAAFAAAAATEBAAAACjE5NDQ1MjU1ODYDAAAAAzE2MAIAAAAEMTA1NwQAAAABMAcAAAAJOS8xOC8yMDE5CAAAAAoxMi8zMS8yMDE4CQAAAAEwicxymPs81wj2yW/U+zzXCCJDSVEuVFNFOjUzMzMuSVFfTEVWRVJFRF9GQ0YuRlkyMDE1AQAAAIlcDQACAAAACTMyNDk3LjM3NQEIAAAABQAAAAExAQAAAAoxNzQ1OTE2NjI5AwAAAAI3OQIAAAAENDQyMgQAAAABMAcAAAAJOS8xOC8yMDE5CAAAAAkzLzMxLzIwMTUJAAAAATCpEQud</t>
  </si>
  <si>
    <t>+zzXCAuhx9P7PNcIJUNJUS5OWVNFOkdMVy5JUV9MVF9ERUJUX1JFUEFJRC5GWTIwMTMBAAAAEKcCAAIAAAAELTU3NgEIAAAABQAAAAExAQAAAAoxNzc1OTU5OTEwAwAAAAMxNjACAAAABDIwMzYEAAAAATAHAAAACTkvMTgvMjAxOQgAAAAKMTIvMzEvMjAxMwkAAAABMGIG0Jj7PNcI+PB21Ps81wghQ0lRLlRTRTo0MDQyLklRX09USEVSX09QRVIuRlkyMDA5AQAAABRYDQADAAAAAABKRv6c+zzXCEnT0dP7PNcIJUNJUS5UU0U6NDA0Mi5JUV9PVEhFUl9PUEVSX0FDVC5GWTIwMTEBAAAAFFgNAAIAAAAFLTMxOTABCAAAAAUAAAABMQEAAAAKMTQ2MTY4MDA2OQMAAAACNzkCAAAABDIwNDcEAAAAATAHAAAACTkvMTgvMjAxOQgAAAAJMy8zMS8yMDExCQAAAAEwJbr+nPs81wiZ/8HT+zzXCBpDSVEuVFNFOjUyMDEuSVFfRUJULkZZMjAxMQEAAADdVA0AAgAAAAYxNDMzNTgBCAAAAAUAAAABMQEAAAAKMTU0MzY1ODQzOAMAAAACNzkCAAAAAzEzOQQAAAABMAcAAAAJOS8xOC8yMDE5CAAAAAoxMi8zMS8yMDExCQAAAAEwM89GoPs81wg+eB/T+zzXCCFDSVEuVFNFOjUyMTQuSVFfU0dBX01BUkdJTi5GWTIwMTQBAAAAbVsNAAIAAAAHMTAuMjcwNAEIAAAABQAAAAExAQAAAAoxNzI3MjgzMzI3AwAAAAI3OQIAAAAENDM3NQQAAAABMAcAAAAJOS8xOC8yMDE5CAAAAAoxMi8zMS8yMDE0CQAAAAEwtyN2lvs81wgX/MbU+zzX</t>
  </si>
  <si>
    <t>CCFDSVEuVFNFOjUyMTQuSVFfVE9UQUxfREVCVC5GWTIwMTQBAAAAbVsNAAIAAAAGMTA2MTQwAQgAAAAFAAAAATEBAAAACjE3MjcyODMzMjcDAAAAAjc5AgAAAAQ0MTczBAAAAAEwBwAAAAk5LzE4LzIwMTkIAAAACjEyLzMxLzIwMTQJAAAAATBuUzWf+zzXCBmaPdP7PNcII0NJUS5TRUhLOjExMDguSVFfQVNTRVRfVFVSTlMuRlkyMDA5AQAAAE9pVgACAAAACDAuNTU3ODI1AQgAAAAFAAAAATEBAAAACjE0NDUyNzk0MTkDAAAAAjMyAgAAAAQ0MTc3BAAAAAEwBwAAAAk5LzE4LzIwMTkIAAAACjEyLzMxLzIwMDkJAAAAATB8rQiV+zzXCA6p69T7PNcIG0NJUS5UU0U6NTIxNC5JUV9MQU5ELkZZMjAxMwEAAABtWw0AAgAAAAUxMzMzNwEIAAAABQAAAAExAQAAAAoxNjg5NDUyMzkzAwAAAAI3OQIAAAAEMzA5OAQAAAABMAcAAAAJOS8xOC8yMDE5CAAAAAkzLzMxLzIwMTMJAAAAATCUKzWf+zzXCPnANtP7PNcIK0NJUS5UU0U6NTIwMS5JUV9OSV9BVkFJTF9FWENMX01BUkdJTi5GWTIwMTEBAAAA3VQNAAIAAAAGNy44NDQ5AQgAAAAFAAAAATEBAAAACjE1NDM2NTg0MzgDAAAAAjc5AgAAAAQ0MTgyBAAAAAEwBwAAAAk5LzE4LzIwMTkIAAAACjEyLzMxLzIwMTEJAAAAATBM9GaX+zzXCHJVktT7PNcIIENJUS5OWVNFOkdMVy5JUV9CVUlMRElOR1MuRlkyMDA3AQAAABCnAgACAAAABDI1NTMBCAAAAAUAAAABMQEAAAAK</t>
  </si>
  <si>
    <t>MTMyNDMwNjgzOAMAAAADMTYwAgAAAAQzMDIzBAAAAAEwBwAAAAk5LzE4LzIwMTkIAAAACjEyLzMxLzIwMDcJAAAAATAiebeZ+zzXCDg+MdT7PNcIJkNJUS5UU0U6NjM2Ny5JUV9ORVRfREVCVF9JU1NVRUQuRlkyMDE2AQAAAFRdDQACAAAABi00MjkxNAEIAAAABQAAAAExAQAAAAoxNzk4ODk1MDExAwAAAAI3OQIAAAAEMjAwMwQAAAABMAcAAAAJOS8xOC8yMDE5CAAAAAkzLzMxLzIwMTYJAAAAATAypRKe+zzXCNfcSNP7PNcIKkNJUS5UU0U6NDA2My5JUV9JTkNfVEFYX1BBWV9DVVJSRU5ULkZZMjAwOAEAAADjVw0AAgAAAAUzOTQ2MwEIAAAABQAAAAExAQAAAAoxMDYyNzUxOTUyAwAAAAI3OQIAAAAEMTA5NAQAAAABMAcAAAAJOS8xOC8yMDE5CAAAAAkzLzMxLzIwMDgJAAAAATBVYAuc+zzXCFlT1dP7PNcIGUNJUS5UU0U6NTMzMy5JUV9HVy5GWTIwMDkBAAAAiVwNAAMAAAAAAM4HIZ37PNcIL7ec0/s81wggQ0lRLk5ZU0U6R0xXLklRX01BQ0hJTkVSWS5GWTIwMTUBAAAAEKcCAAIAAAAFMTQ2ODgBCAAAAAUAAAABMQEAAAAKMTg3NDU3NzM1NAMAAAADMTYwAgAAAAQzMTE0BAAAAAEwBwAAAAk5LzE4LzIwMTkIAAAACjEyLzMxLzIwMTUJAAAAATCZfnKY+zzXCBX8ctT7PNcIJkNJUS5TRUhLOjExMDguSVFfQkFTSUNfRVBTX0VYQ0wuRlkyMDEwAQAAAE9pVgACAAAACDAuMTIxNTcxAQgAAAAFAAAAATEBAAAA</t>
  </si>
  <si>
    <t>CjE1NDU2NzE0OTQDAAAAAjMyAgAAAAQzMDY0BAAAAAEwBwAAAAk5LzE4LzIwMTkIAAAACjEyLzMxLzIwMTAJAAAAATB6sLKa+zzXCDan6NP7PNcIK0NJUS5FTlhUUEE6U0dPLklRX0lOVkVTVF9TRUNVUklUWV9DRi5GWTIwMTgBAAAAAV0NAAIAAAAELTkzNAEIAAAABQAAAAExAQAAAAoxOTQ2NDI0MDQxAwAAAAI1MAIAAAAEMjAyNwQAAAABMAcAAAAJOS8xOC8yMDE5CAAAAAoxMi8zMS8yMDE4CQAAAAEwTMzJmvs81wgEMtrT+zzXCCVDSVEuTllTRTpPQy5JUV9FRkZFQ1RfVEFYX1JBVEUuRlkyMDA4AQAAAMJ9BAACAAAACDc3NS44MzMzAQgAAAAFAAAAATEBAAAACjE0MzAyMTQ1MTQDAAAAAzE2MAIAAAAENDM3NgQAAAABMAcAAAAJOS8xOC8yMDE5CAAAAAoxMi8zMS8yMDA4CQAAAAEwDwJ/mfs81wip3z3U+zzXCBlDSVEuVFNFOjYzNjcuSVFfQUUuRlkyMDEwAQAAAFRdDQACAAAABTQ5MDc3AQgAAAAFAAAAATEBAAAACjEzODY3MjM3ODEDAAAAAjc5AgAAAAQxMDE2BAAAAAEwBwAAAAk5LzE4LzIwMTkIAAAACTMvMzEvMjAxMAkAAAABMEUZE577PNcIemJR0/s81wgsQ0lRLlRTRTo0MDQyLklRX05FVF9ERUJUX0VCSVREQV9DQVBFWC5GWTIwMTkBAAAAFFgNAAIAAAAIMC4wOTA1NTgBCAAAAAUAAAABMQEAAAAKMTk2OTk0OTg3NwMAAAACNzkCAAAABTIzMzE0BAAAAAEwBwAAAAk5LzE4LzIwMTkIAAAACTMv</t>
  </si>
  <si>
    <t>MzEvMjAxOQkAAAABMPWYnpb7PNcIRPzU1Ps81wgrQ0lRLk5ZU0U6R0xXLklRX01JTk9SSVRZX0lOVEVSRVNUX0NGLkZZMjAxNAEAAAAQpwIAAwAAAAAAH1hymPs81whQ2lTU+zzXCCRDSVEuRU5YVFBBOlNHTy5JUV9HQUlOX0lOVkVTVC5GWTIwMDgBAAAAAV0NAAMAAAAAAGYD95r7PNcIwKzm0/s81wgtQ0lRLlRTRTo1MjE0LklRX0RFRl9UQVhfQVNTRVRTX0NVUlJFTlQuRlkyMDEyAQAAAG1bDQACAAAABDQwMTABCAAAAAUAAAABMQEAAAAKMTYyOTUwNzY4NQMAAAACNzkCAAAABDExMTcEAAAAATAHAAAACTkvMTgvMjAxOQgAAAAJMy8zMS8yMDEyCQAAAAEwDUJGn/s81wibFEPT+zzXCCNDSVEuVFNFOjUyMDEuSVFfRUJJVEFfTUFSR0lOLkZZMjAxMwEAAADdVA0AAgAAAAY1LjgyODUBCAAAAAUAAAABMQEAAAAKMTY2ODY0MzIxOAMAAAACNzkCAAAABDQ0MTkEAAAAATAHAAAACTkvMTgvMjAxOQgAAAAKMTIvMzEvMjAxMwkAAAABMEz0Zpf7PNcIyU+G1Ps81wgkQ0lRLlRTRTo1MjAyLklRX01BUktFVENBUC4yMDA1LzAzLzMxAQAAACdbDQACAAAACjE5OTUwNi4yMTQBBgAAAAUAAAABMQEAAAAJMTU1MDE2MzY2AwAAAAI3OQIAAAAGMTAwMDU0BAAAAAEwBwAAAAkzLzMxLzIwMDV+Jpi0+zzXCEeD/9L7PNcIJ0NJUS5UU0U6NTIwMS5JUV9UT1RBTF9PVEhFUl9PUEVSLkZZMjAxMAEAAADdVA0AAgAAAAYyMjE3</t>
  </si>
  <si>
    <t>MTkBCAAAAAUAAAABMQEAAAAKMTQ0MDE3OTk4NQMAAAACNzkCAAAAAzM4MAQAAAABMAcAAAAJOS8xOC8yMDE5CAAAAAoxMi8zMS8yMDEwCQAAAAEwVqhGoPs81whgtQnT+zzXCCJDSVEuVFNFOjYzNjcuSVFfR0FJTl9BU1NFVFMuRlkyMDEyAQAAAFRdDQACAAAABC00MzABCAAAAAUAAAABMQEAAAAKMTU1NDk1MDU3MAMAAAACNzkCAAAAAjU2BAAAAAEwBwAAAAk5LzE4LzIwMTkIAAAACTMvMzEvMjAxMgkAAAABMCZoE577PNcICUdw0/s81wgcQ0lRLlRTRTo0MDYzLklRX0NBUEVYLkZZMjAxNQEAAADjVw0AAgAAAAYtODY3MDkBCAAAAAUAAAABMQEAAAAKMTc0NTkxNjc4MwMAAAACNzkCAAAABDIwMjEEAAAAATAHAAAACTkvMTgvMjAxOQgAAAAJMy8zMS8yMDE1CQAAAAEwVPbGm/s81wjtsdbT+zzXCB5DSVEuVFNFOjUyMTQuSVFfU1RfREVCVC5GWTIwMTQBAAAAbVsNAAIAAAAFMTUzNDABCAAAAAUAAAABMQEAAAAKMTcyNzI4MzMyNwMAAAACNzkCAAAABDEwNDYEAAAAATAHAAAACTkvMTgvMjAxOQgAAAAKMTIvMzEvMjAxNAkAAAABMG5TNZ/7PNcIGZo90/s81wglQ0lRLk5ZU0U6UFBHLklRX0RJTFVUX0VQU19JTkNMLkZZMjAxOAEAAADvfgQAAgAAAAg1LjQ3MzM0OQEIAAAABQAAAAExAQAAAAoxOTQ2NDE4NzA3AwAAAAMxNjACAAAAATgEAAAAATAHAAAACTkvMTgvMjAxOQgAAAAKMTIvMzEvMjAxOAkAAAAB</t>
  </si>
  <si>
    <t>ML93zpf7PNcIEJiB1Ps81wgmQ0lRLk5ZU0U6R0xXLklRX0VYVFJBX0FDQ19JVEVNUy5GWTIwMDgBAAAAEKcCAAMAAAAAABagt5n7PNcIyi1T1Ps81wgoQ0lRLlRTRTo2MzY3LklRX0NVUlJFTlRfUE9SVF9ERUJULkZZMjAxMwEAAABUXQ0AAgAAAAQ0MTI1AQgAAAAFAAAAATEBAAAACjE2MjU0NTc2MzkDAAAAAjc5AgAAAAQxMjk3BAAAAAEwBwAAAAk5LzE4LzIwMTkIAAAACTMvMzEvMjAxMwkAAAABMCiOE577PNcI2bVI0/s81wgnQ0lRLk5ZU0U6UFBHLklRX0RBWVNfUEFZQUJMRV9PVVQuRlkyMDEwAQAAAO9+BAACAAAACTY2LjY3MzQ1NQEIAAAABQAAAAExAQAAAAoxNTg4NzkzNjc5AwAAAAMxNjACAAAABDQxODMEAAAAATAHAAAACTkvMTgvMjAxOQgAAAAKMTIvMzEvMjAxMAkAAAABMNi5iZT7PNcIQNv11Ps81wghQ0lRLlRTRTo2MzY3LklRX0NPTU1PTl9SRVAuRlkyMDExAQAAAFRdDQADAAAAAAAlQROe+zzXCMDMf9P7PNcILUNJUS5UU0U6NTIwMS5JUV9ERUZfVEFYX0FTU0VUU19DVVJSRU5ULkZZMjAxMQEAAADdVA0AAgAAAAUxMzYxMAEIAAAABQAAAAExAQAAAAoxNTQzNjU4NDM4AwAAAAI3OQIAAAAEMTExNwQAAAABMAcAAAAJOS8xOC8yMDE5CAAAAAoxMi8zMS8yMDExCQAAAAEwM89GoPs81wgflCrT+zzXCB9DSVEuRU5YVFBBOlNHTy5JUV9FQklUREEuRlkyMDE0AQAAAAFdDQACAAAABDM3NTcB</t>
  </si>
  <si>
    <t>CAAAAAUAAAABMQEAAAAKMTc3ODIyMzgzMgMAAAACNTACAAAABDQwNTEEAAAAATAHAAAACTkvMTgvMjAxOQgAAAAKMTIvMzEvMjAxNAkAAAABMMIJyZr7PNcIMl4Q1Ps81wgpQ0lRLlNFSEs6MTEwOC5JUV9HV19JTlRBTl9BTU9SVF9DRi5GWTIwMTIBAAAAT2lWAAIAAAAIMi45NDc4ODUBCAAAAAUAAAABMQEAAAAKMTY2NzYzNzE5OAMAAAACMzICAAAABDIxODIEAAAAATAHAAAACTkvMTgvMjAxOQgAAAAKMTIvMzEvMjAxMgkAAAABMFv+spr7PNcIm5wr1Ps81wgoQ0lRLlRTRTo1MjAxLklRX0RFRl9UQVhfQVNTRVRTX0xULkZZMjAxOAEAAADdVA0AAgAAAAUyMDE0MAEIAAAABQAAAAExAQAAAAoxOTUyMjg0NjMxAwAAAAI3OQIAAAAEMTAyNgQAAAABMAcAAAAJOS8xOC8yMDE5CAAAAAoxMi8zMS8yMDE4CQAAAAEw/R1HoPs81wi31hnT+zzXCCJDSVEuVFNFOjUyMDEuSVFfR0FJTl9BU1NFVFMuRlkyMDE2AQAAAN1UDQACAAAABS0zNjI3AQgAAAAFAAAAATEBAAAACjE4MzUwMzg5NTUDAAAAAjc5AgAAAAI1NgQAAAABMAcAAAAJOS8xOC8yMDE5CAAAAAoxMi8zMS8yMDE2CQAAAAEwM89GoPs81wi8yyTT+zzXCCVDSVEuU0VISzoxMTA4LklRX0NVUlJFTkNZX0dBSU4uRlkyMDE1AQAAAE9pVgACAAAABzAuMTI2MjYBCAAAAAUAAAABMQEAAAAKMTgzNjcwNjcxMQMAAAACMzICAAAAAjM4BAAAAAEwBwAAAAk5LzE4</t>
  </si>
  <si>
    <t>LzIwMTkIAAAACjEyLzMxLzIwMTUJAAAAATA039qZ+zzXCID1C9T7PNcIGkNJUS5UU0U6NDA2My5JUV9FQlQuRlkyMDEwAQAAAONXDQACAAAABjEyNzAxOAEIAAAABQAAAAExAQAAAAoxNTU0MTg5ODYwAwAAAAI3OQIAAAADMTM5BAAAAAEwBwAAAAk5LzE4LzIwMTkIAAAACTMvMzEvMjAxMAkAAAABMIbJ+5v7PNcIxjHF0/s81wgoQ0lRLlRTRTo1MjAyLklRX0dXX0lOVEFOX0FNT1JUX0NGLkZZMjAxMQEAAAAnWw0AAgAAAAQ2NDg5AQgAAAAFAAAAATEBAAAACjE0NjI3MTIzMDQDAAAAAjc5AgAAAAQyMTgyBAAAAAEwBwAAAAk5LzE4LzIwMTkIAAAACTMvMzEvMjAxMQkAAAABMGJuMp/7PNcI+45P0/s81wgfQ0lRLlRTRTo1MjE0LklRX1RSRUFTVVJZLkZZMjAwOAEAAABtWw0AAgAAAAMtNDQBCAAAAAUAAAABMQEAAAAKMTA2MTIwMDAwOAMAAAACNzkCAAAABDEyNDgEAAAAATAHAAAACTkvMTgvMjAxOQgAAAAJMy8zMS8yMDA4CQAAAAEwBfRFn/s81wiYXCLT+zzXCClDSVEuTllTRTpPQy5JUV9UT1RBTF9DT01NT05fRVFVSVRZLkZZMjAxOAEAAADCfQQAAgAAAAQ0MjgzAQgAAAAFAAAAATEBAAAACjE5NDYyMjQ3NjYDAAAAAzE2MAIAAAAEMTAwNgQAAAABMAcAAAAJOS8xOC8yMDE5CAAAAAoxMi8zMS8yMDE4CQAAAAEwLFK3mfs81wjdakTU+zzXCBxDSVEuVFNFOjUyMDIuSVFfQ0FQRVguRlkyMDE1AQAAACdb</t>
  </si>
  <si>
    <t>DQACAAAABi0zMjYwMgEIAAAABQAAAAExAQAAAAoxNzQ2MDM1ODkwAwAAAAI3OQIAAAAEMjAyMQQAAAABMAcAAAAJOS8xOC8yMDE5CAAAAAkzLzMxLzIwMTUJAAAAATDdTC6e+zzXCCMbjtP7PNcIJ0NJUS5FTlhUUEE6U0dPLklRX1BST1ZfQkFEX0RFQlRTLkZZMjAxMAEAAAABXQ0AAwAAAAAAbVD3mvs81wg2m63T+zzXCChDSVEuVFNFOjQwNDIuSVFfRklYRURfQVNTRVRfVFVSTlMuRlkyMDA5AQAAABRYDQACAAAACDIuMjEwMjQxAQgAAAAFAAAAATEBAAAACjEzODI3NjM1MTIDAAAAAjc5AgAAAAQ0MDY2BAAAAAEwBwAAAAk5LzE4LzIwMTkIAAAACTMvMzEvMjAwOQkAAAABMDEMDpb7PNcI/+qi1Ps81wgmQ0lRLlNFSEs6MTEwOC5JUV9PVEhFUl9DQV9TVVBQTC5GWTIwMTYBAAAAT2lWAAIAAAAJMzYuNTEyMzg2AQgAAAAFAAAAATEBAAAACjE4Nzk0ODk0MDADAAAAAjMyAgAAAAQxMDU1BAAAAAEwBwAAAAk5LzE4LzIwMTkIAAAACjEyLzMxLzIwMTYJAAAAATD7LduZ+zzXCCEzLtT7PNcIKENJUS5UU0U6NDA2My5JUV9NSU5PUklUWV9JTlRFUkVTVC5GWTIwMTEBAAAA41cNAAIAAAAFMzg3OTgBCAAAAAUAAAABMQEAAAAKMTU1NDE4OTc4OAMAAAACNzkCAAAABDEwNTIEAAAAATAHAAAACTkvMTgvMjAxOQgAAAAJMy8zMS8yMDExCQAAAAEwdPD7m/s81wgsN7XT+zzXCCZDSVEuTllTRTpQUEcuSVFfSU5WRVNU</t>
  </si>
  <si>
    <t>X0xPQU5TX0NGLkZZMjAwOQEAAADvfgQAAwAAAAAAZn5dmPs81wimjGnU+zzXCCVDSVEuTllTRTpPQy5JUV9DQVNIX0FDUVVJUkVfQ0YuRlkyMDA5AQAAAMJ9BAADAAAAAABKKn+Z+zzXCMaGSNT7PNcIIENJUS5OWVNFOlBQRy5JUV9CVUlMRElOR1MuRlkyMDA4AQAAAO9+BAACAAAABDE0MTYBCAAAAAUAAAABMQEAAAAKMTQzMDMzNTYwOAMAAAADMTYwAgAAAAQzMDIzBAAAAAEwBwAAAAk5LzE4LzIwMTkIAAAACjEyLzMxLzIwMDgJAAAAATAlWF2Y+zzXCP0nQNT7PNcILkNJUS5UU0U6NDA0Mi5JUV9UT1RBTF9ERUJUX0VCSVREQV9DQVBFWC5GWTIwMTQBAAAAFFgNAAIAAAAINS41MTU1NzEBCAAAAAUAAAABMQEAAAAKMTY4NjYzNzc1NQMAAAACNzkCAAAABTIzMzEzBAAAAAEwBwAAAAk5LzE4LzIwMTkIAAAACTMvMzEvMjAxNAkAAAABMCkzDpb7PNcIgMTM1Ps81wgnQ0lRLlNFSEs6MTEwOC5JUV9PVEhFUl9MVF9BU1NFVFMuRlkyMDEyAQAAAE9pVgACAAAACTE4LjgzNTE0NAEIAAAABQAAAAExAQAAAAoxNjY3NjM3MTk4AwAAAAIzMgIAAAAEMTA2MAQAAAABMAcAAAAJOS8xOC8yMDE5CAAAAAoxMi8zMS8yMDEyCQAAAAEwW/6ymvs81wiI5O7T+zzXCB5DSVEuU0VISzoxMTA4LklRX1JEX0VYUC5GWTIwMDcBAAAAT2lWAAMAAAAAAEzMyZr7PNcIlzIS1Ps81wgmQ0lRLlRTRTo1MjE0LklRX0lOVkVTVF9MT0FO</t>
  </si>
  <si>
    <t>U19DRi5GWTIwMTcBAAAAbVsNAAMAAAAAAGShNZ/7PNcIQcw50/s81wgkQ0lRLlRTRTo0MDQyLklRX0NPTU1PTl9ESVZfQ0YuRlkyMDE2AQAAABRYDQADAAAAAACRdwqc+zzXCEzCu9P7PNcIM0NJUS5OWVNFOkdMVy5JUV9DSEFOR0VfT1RIRVJfTkVUX09QRVJfQVNTRVRTLkZZMjAxMQEAAAAQpwIAAgAAAAMtMjABCAAAAAUAAAABMQEAAAAKMTY1NzQ3OTY1MwMAAAADMTYwAgAAAAQyMDQ1BAAAAAEwBwAAAAk5LzE4LzIwMTkIAAAACjEyLzMxLzIwMTEJAAAAATCEt8+Y+zzXCFQ+RtT7PNcIJENJUS5UU0U6NTIxNC5JUV9DVVJSRU5UX1JBVElPLkZZMjAxMQEAAABtWw0AAgAAAAgxLjY3ODU5NwEIAAAABQAAAAExAQAAAAoxNDYyNzEyMzU3AwAAAAI3OQIAAAAENDAzMAQAAAABMAcAAAAJOS8xOC8yMDE5CAAAAAkzLzMxLzIwMTEJAAAAATC3I3aW+zzXCChPotT7PNcIKENJUS5UU0U6NTMzMy5JUV9DVVJSRU5UX1BPUlRfREVCVC5GWTIwMTQBAAAAiVwNAAIAAAAFMjAwMDABCAAAAAUAAAABMQEAAAAKMTY4NjYzNzg2NQMAAAACNzkCAAAABDEyOTcEAAAAATAHAAAACTkvMTgvMjAxOQgAAAAJMy8zMS8yMDE0CQAAAAEwlH0hnfs81wj9j5XT+zzXCBtDSVEuVFNFOjUyMTQuSVFfR1BQRS5GWTIwMTcBAAAAbVsNAAMAAAAAAGShNZ/7PNcI5qo+0/s81wgdQ0lRLlNFSEs6MTEwOC5JUV9DQVBFWC5GWTIwMTEBAAAA</t>
  </si>
  <si>
    <t>T2lWAAIAAAAJLTguNTk1MjgxAQgAAAAFAAAAATEBAAAACjE2MDAzNTM3NzkDAAAAAjMyAgAAAAQyMDIxBAAAAAEwBwAAAAk5LzE4LzIwMTkIAAAACjEyLzMxLzIwMTEJAAAAATCK17Ka+zzXCLLjCtT7PNcIH0NJUS5UU0U6NjM2Ny5JUV9EQV9TVVBQTC5GWTIwMTQBAAAAVF0NAAIAAAAFMTU5MTYBCAAAAAUAAAABMQEAAAAKMTY4NzM0MjU4NwMAAAACNzkCAAAAAjQxBAAAAAEwBwAAAAk5LzE4LzIwMTkIAAAACTMvMzEvMjAxNAkAAAABMCiOE577PNcI+Spe0/s81wgkQ0lRLk5ZU0U6T0MuSVFfUFJFRl9ESVZfT1RIRVIuRlkyMDE4AQAAAMJ9BAADAAAAAAAsUreZ+zzXCIQMX9T7PNcIJUNJUS5UU0U6NTMzMy5JUV9MVF9ERUJUX1JFUEFJRC5GWTIwMTQBAAAAiVwNAAMAAAAAAGbqCp37PNcIg3Sm0/s81wgcQ0lRLlNFSEs6MTEwOC5JUV9HUFBFLkZZMjAxNAEAAABPaVYAAgAAAAsxNzAxLjE0NTIyMgEIAAAABQAAAAExAQAAAAoxNzgyMDExMzE2AwAAAAIzMgIAAAAEMTE2OQQAAAABMAcAAAAJOS8xOC8yMDE5CAAAAAoxMi8zMS8yMDE0CQAAAAEwNN/amfs81wjJeuPT+zzXCCRDSVEuVFNFOjUzMzMuSVFfSU1QQUlSTUVOVF9HVy5GWTIwMTYBAAAAiVwNAAMAAAAAAKkRC537PNcI5f500/s81wgnQ0lRLlNFSEs6MTEwOC5JUV9ORVRfREVCVF9FQklUREEuRlkyMDEyAQAAAE9pVgACAAAACTIzLjQ2NTAxMwEI</t>
  </si>
  <si>
    <t>AAAABQAAAAExAQAAAAoxNjY3NjM3MTk4AwAAAAIzMgIAAAAENDE5MwQAAAABMAcAAAAJOS8xOC8yMDE5CAAAAAoxMi8zMS8yMDEyCQAAAAEwHtUIlfs81wjdnejU+zzXCCJDSVEuVFNFOjUyMDIuSVFfU0FMRV9QUEVfQ0YuRlkyMDEyAQAAACdbDQACAAAABDI4OTABCAAAAAUAAAABMQEAAAAKMTU1NDk1MDc5MQMAAAACNzkCAAAABDIwNDIEAAAAATAHAAAACTkvMTgvMjAxOQgAAAAJMy8zMS8yMDEyCQAAAAEwUpUyn/s81wjhbWLT+zzXCClDSVEuRU5YVFBBOlNHTy5JUV9UT1RBTF9PVEhFUl9PUEVSLkZZMjAxNwEAAAABXQ0AAgAAAAQ3NDc1AQgAAAAFAAAAATEBAAAACjE5NDY0MjQwMTUDAAAAAjUwAgAAAAMzODAEAAAAATAHAAAACTkvMTgvMjAxOQgAAAAKMTIvMzEvMjAxNwkAAAABMGJ+yZr7PNcI/G4R1Ps81wgoQ0lRLlRTRTo1MjAxLklRX1RPVEFMX0RFQlRfUkVQQUlELkZZMjAxMQEAAADdVA0AAgAAAAYtOTc1NjEBCAAAAAUAAAABMQEAAAAKMTU0MzY1ODQzOAMAAAACNzkCAAAABDIxNjYEAAAAATAHAAAACTkvMTgvMjAxOQgAAAAKMTIvMzEvMjAxMQkAAAABMDPPRqD7PNcIUVwb0/s81wguQ0lRLlRTRTo1MzMzLklRX1RPVEFMX0RFQlRfRUJJVERBX0NBUEVYLkZZMjAxOAEAAACJXA0AAgAAAAg2LjIxNjg4NAEIAAAABQAAAAExAQAAAAoxODk0ODMyMzUzAwAAAAI3OQIAAAAFMjMzMTMEAAAAATAH</t>
  </si>
  <si>
    <t>AAAACTkvMTgvMjAxOQgAAAAJMy8zMS8yMDE4CQAAAAEwMQwOlvs81wgGxKLU+zzXCBpDSVEuVFNFOjUyMDEuSVFfUkVWLkZZMjAxNAEAAADdVA0AAgAAAAcxMzQ4MzA4AQgAAAAFAAAAATEBAAAACjE3MjcyODMyODADAAAAAjc5AgAAAAMxMTIEAAAAATAHAAAACTkvMTgvMjAxOQgAAAAKMTIvMzEvMjAxNAkAAAABMFaoRqD7PNcIKKoU0/s81wglQ0lRLlNFSEs6MTEwOC5JUV9FUVVJVFlfTUVUSE9ELkZZMjAwOAEAAABPaVYAAwAAAAAAiWKymvs81wggrQnU+zzXCCZDSVEuTllTRTpPQy5JUV9DSEFOR0VfSU5WRU5UT1JZLkZZMjAxMgEAAADCfQQAAgAAAAItNAEIAAAABQAAAAExAQAAAAoxNzE4MzY1ODQ2AwAAAAMxNjACAAAABDIwOTkEAAAAATAHAAAACTkvMTgvMjAxOQgAAAAKMTIvMzEvMjAxMgkAAAABMM93f5n7PNcIES0N1Ps81wgkQ0lRLlRTRTo0MDQyLklRX0VCSVREQV9NQVJHSU4uRlkyMDEyAQAAABRYDQACAAAABjkuOTI3OQEIAAAABQAAAAExAQAAAAoxNTU0MzM3MTU5AwAAAAI3OQIAAAAENDA0NwQAAAABMAcAAAAJOS8xOC8yMDE5CAAAAAkzLzMxLzIwMTIJAAAAATApMw6W+zzXCG0H2NT7PNcIJUNJUS5OWVNFOkdMVy5JUV9TVF9ERUJUX0lTU1VFRC5GWTIwMTUBAAAAEKcCAAIAAAADNDg0AQgAAAAFAAAAATEBAAAACjE4NzQ1NzczNTQDAAAAAzE2MAIAAAAEMjA0MwQAAAABMAcAAAAJOS8x</t>
  </si>
  <si>
    <t>OC8yMDE5CAAAAAoxMi8zMS8yMDE1CQAAAAEwmX5ymPs81wg6uW7U+zzXCCNDSVEuTllTRTpHTFcuSVFfSU5URVJFU1RfRVhQLkZZMjAxMgEAAAAQpwIAAgAAAAQtMTExAQgAAAAFAAAAATEBAAAACjE3MTg5NDA1OTADAAAAAzE2MAIAAAACODIEAAAAATAHAAAACTkvMTgvMjAxOQgAAAAKMTIvMzEvMjAxMgkAAAABMIffz5j7PNcIfT5U1Ps81wgYQ0lRLk5ZU0U6T0MuSVFfQUQuRlkyMDEyAQAAAMJ9BAACAAAABS0xNDc4AQgAAAAFAAAAATEBAAAACjE3MTgzNjU4NDYDAAAAAzE2MAIAAAAEMTA3NQQAAAABMAcAAAAJOS8xOC8yMDE5CAAAAAoxMi8zMS8yMDEyCQAAAAEwz3d/mfs81wgjEmTU+zzXCCNDSVEuTllTRTpQUEcuSVFfRklOSVNIRURfSU5WLkZZMjAxMwEAAADvfgQAAgAAAAQxMTU2AQgAAAAFAAAAATEBAAAACjE3NzY5MjA0NDgDAAAAAzE2MAIAAAAEMzA3NQQAAAABMAcAAAAJOS8xOC8yMDE5CAAAAAoxMi8zMS8yMDEzCQAAAAEwNhpemPs81whDP5PU+zzXCBlDSVEuTllTRTpHTFcuSVFfQVAuRlkyMDEyAQAAABCnAgACAAAAAzc3OQEIAAAABQAAAAExAQAAAAoxNzE4OTQwNTkwAwAAAAMxNjACAAAABDEwMTgEAAAAATAHAAAACTkvMTgvMjAxOQgAAAAKMTIvMzEvMjAxMgkAAAABMIffz5j7PNcIcmVU1Ps81wggQ0lRLlRTRTo1MzMzLklRX0NIQU5HRV9BUi5GWTIwMTABAAAAiVwNAAIAAAAGLTE1</t>
  </si>
  <si>
    <t>NDgxAQgAAAAFAAAAATEBAAAACjEzODI3NjM3MTcDAAAAAjc5AgAAAAQyMDE4BAAAAAEwBwAAAAk5LzE4LzIwMTkIAAAACTMvMzEvMjAxMAkAAAABMKkvIZ37PNcI3HN80/s81wggQ0lRLk5ZU0U6T0MuSVFfRUJJVERBX0lOVC5GWTIwMDgBAAAAwn0EAAIAAAAINC42MTIwNjgBCAAAAAUAAAABMQEAAAAKMTQzMDIxNDUxNAMAAAADMTYwAgAAAAQ0MTkwBAAAAAEwBwAAAAk5LzE4LzIwMTkIAAAACjEyLzMxLzIwMDgJAAAAATAIIwmV+zzXCCZ3/dT7PNcIKkNJUS5UU0U6NTIwMi5JUV9JTlRFUkVTVF9JTlZFU1RfSU5DLkZZMjAxOAEAAAAnWw0AAgAAAAQxMDcyAQgAAAAFAAAAATEBAAAACjE4OTUxODM2NDEDAAAAAjc5AgAAAAI2NQQAAAABMAcAAAAJOS8xOC8yMDE5CAAAAAkzLzMxLzIwMTgJAAAAATD8mi6e+zzXCM7djtP7PNcIJUNJUS5OWVNFOlBQRy5JUV9HQUlOX0lOVkVTVF9DRi5GWTIwMTcBAAAA734EAAMAAAAAAL93zpf7PNcIc1WE1Ps81wgoQ0lRLlRTRTo1MzMzLklRX0ZJWEVEX0FTU0VUX1RVUk5TLkZZMjAwOQEAAACJXA0AAgAAAAgxLjg1MzM3MQEIAAAABQAAAAExAQAAAAoxMzgyNzYzNzQ3AwAAAAI3OQIAAAAENDA2NgQAAAABMAcAAAAJOS8xOC8yMDE5CAAAAAkzLzMxLzIwMDkJAAAAATBLvg2W+zzXCIBr0NT7PNcIIkNJUS5UU0U6NTMzMy5JUV9HQUlOX0lOVkVTVC5GWTIwMTcBAAAAiVwN</t>
  </si>
  <si>
    <t>AAIAAAAENTI0OAEIAAAABQAAAAExAQAAAAoxODQ4ODc5NTA2AwAAAAI3OQIAAAACNjIEAAAAATAHAAAACTkvMTgvMjAxOQgAAAAJMy8zMS8yMDE3CQAAAAEwrTgLnfs81whkzbfT+zzXCCFDSVEuTllTRTpHTFcuSVFfQ0FTSF9GSU5BTi5GWTIwMTYBAAAAEKcCAAIAAAAFLTUzMjIBCAAAAAUAAAABMQEAAAAKMTk0NDUyNTU5NAMAAAADMTYwAgAAAAQyMDA0BAAAAAEwBwAAAAk5LzE4LzIwMTkIAAAACjEyLzMxLzIwMTYJAAAAATCKpXKY+zzXCAkBQNT7PNcIJENJUS5OWVNFOk9DLklRX09USEVSX09QRVJfQUNULkZZMjAxMgEAAADCfQQAAgAAAAMtMTMBCAAAAAUAAAABMQEAAAAKMTcxODM2NTg0NgMAAAADMTYwAgAAAAQyMDQ3BAAAAAEwBwAAAAk5LzE4LzIwMTkIAAAACjEyLzMxLzIwMTIJAAAAATDPd3+Z+zzXCHCXSdT7PNcIIENJUS5UU0U6NTIxNC5JUV9QQVJUX1RJTUUuRlkyMDE4AQAAAG1bDQADAAAAAACoyDWf+zzXCNAfP9P7PNcIJUNJUS5TRUhLOjExMDguSVFfSU5DX0VRVUlUWV9DRi5GWTIwMTQBAAAAT2lWAAMAAAAAADTf2pn7PNcIJlQb1Ps81wgnQ0lRLk5ZU0U6UFBHLklRX05FVF9JTlRFUkVTVF9FWFAuRlkyMDA4AQAAAO9+BAACAAAABC0yMjgBCAAAAAUAAAABMQEAAAAKMTQzMDMzNTYwOAMAAAADMTYwAgAAAAMzNjgEAAAAATAHAAAACTkvMTgvMjAxOQgAAAAKMTIvMzEvMjAwOAkAAAAB</t>
  </si>
  <si>
    <t>MKcbc5j7PNcIJ51V1Ps81wgmQ0lRLlRTRTo1MjE0LklRX0ZJTElOR19DVVJSRU5DWS5GWTIwMDcBAAAAbVsNAAMAAAADSlBZACfMRZ/7PNcIFA9T0/s81wgkQ0lRLlRTRTo0MDYzLklRX0VRVUlUWV9NRVRIT0QuRlkyMDE2AQAAAONXDQADAAAAAAA8RMeb+zzXCHygltP7PNcIHENJUS5UU0U6NjM2Ny5JUV9FQklUQS5GWTIwMTEBAAAAVF0NAAIAAAAFODcyOTcBCAAAAAUAAAABMQEAAAAKMTQ2MjcxMjQ2NAMAAAACNzkCAAAABjEwMDY4OQQAAAABMAcAAAAJOS8xOC8yMDE5CAAAAAkzLzMxLzIwMTEJAAAAATAlQROe+zzXCPBdmdP7PNcIHENJUS4wLklRX0NIQU5HRV9JTlZFTlRPUlkuRlkFAAAAAAAAAAgAAAAVKEludmFsaWQgVGltZSBQZXJpb2Qp6QLOl/s81wg967fU+zzXCCFDSVEuRU5YVFBBOlNHTy5JUV9FQlRfRVhDTC5GWTIwMDkBAAAAAV0NAAIAAAAEMTMyOAEIAAAABQAAAAExAQAAAAoxNDQwMjI0Nzk0AwAAAAI1MAIAAAABNAQAAAABMAcAAAAJOS8xOC8yMDE5CAAAAAoxMi8zMS8yMDA5CQAAAAEwfin3mvs81wiv0+bT+zzXCChDSVEuVFNFOjQwNjMuSVFfTUlOT1JJVFlfSU5URVJFU1QuRlkyMDE3AQAAAONXDQACAAAABTU3MDk2AQgAAAAFAAAAATEBAAAACjE4NDkwMjY2ODcDAAAAAjc5AgAAAAQxMDUyBAAAAAEwBwAAAAk5LzE4LzIwMTkIAAAACTMvMzEvMjAxNwkAAAABMDVrx5v7PNcI1WMA</t>
  </si>
  <si>
    <t>1Ps81wgWQ0lRLjAuSVFfQ0FTSF9FUVVJVi5GWQUAAAAAAAAACAAAABUoSW52YWxpZCBUaW1lIFBlcmlvZCnu282X+zzXCGlPt9T7PNcIIENJUS5UU0U6NDA0Mi5JUV9TVF9JTlZFU1QuRlkyMDExAQAAABRYDQADAAAAAAAluv6c+zzXCEjubNP7PNcIHUNJUS5OWVNFOk9DLklRX0xUX0RFQlQuRlkyMDA3AQAAAMJ9BAACAAAABDE5OTMBCAAAAAUAAAABMQEAAAAKMTMyNjMwNTk3NwMAAAADMTYwAgAAAAQxMDQ5BAAAAAEwBwAAAAk5LzE4LzIwMTkIAAAACjEyLzMxLzIwMDcJAAAAATDfe9uZ+zzXCMeRPdT7PNcIG0NJUS5UU0U6NjM2Ny5JUV9HUFBFLkZZMjAxMgEAAABUXQ0AAwAAAAAAJmgTnvs81wjW83jT+zzXCCJDSVEuVFNFOjUyMDIuSVFfQURWRVJUSVNJTkcuRlkyMDEzAQAAACdbDQADAAAAAADLaDSf+zzXCMaUYtP7PNcIJkNJUS5UU0U6NTIxNC5JUV9JTlZFU1RfTE9BTlNfQ0YuRlkyMDExAQAAAG1bDQADAAAAAAANQkaf+zzXCHCZE9P7PNcIM0NJUS5OWVNFOlBQRy5JUV9DSEFOR0VfT1RIRVJfTkVUX09QRVJfQVNTRVRTLkZZMjAxNwEAAADvfgQAAgAAAAQtMjEzAQgAAAAFAAAAATEBAAAACjE5NDY0MTg2OTgDAAAAAzE2MAIAAAAEMjA0NQQAAAABMAcAAAAJOS8xOC8yMDE5CAAAAAoxMi8zMS8yMDE3CQAAAAEwv3fOl/s81wgnv4jU+zzXCCRDSVEuTllTRTpHTFcuSVFfT1RIRVJfTElBQl9MVC5G</t>
  </si>
  <si>
    <t>WTIwMTQBAAAAEKcCAAIAAAAEMjAzMQEIAAAABQAAAAExAQAAAAoxODI2NTQxMTEzAwAAAAMxNjACAAAABDEwNjIEAAAAATAHAAAACTkvMTgvMjAxOQgAAAAKMTIvMzEvMjAxNAkAAAABMB9Ycpj7PNcIPtpN1Ps81wgiQ0lRLk5ZU0U6R0xXLklRX0FEVkVSVElTSU5HLkZZMjAwOQEAAAAQpwIAAwAAAAAAt2nPmPs81wgqPjjU+zzXCBpDSVEuTllTRTpQUEcuSVFfUkVWLkZZMjAxMQEAAADvfgQAAgAAAAUxMzE1MwEIAAAABQAAAAExAQAAAAoxNjU5MzQ0OTU2AwAAAAMxNjACAAAAAzExMgQAAAABMAcAAAAJOS8xOC8yMDE5CAAAAAoxMi8zMS8yMDExCQAAAAEwSsxdmPs81wi3dobU+zzXCCRDSVEuTllTRTpPQy5JUV9PVEhFUl9DTF9TVVBQTC5GWTIwMTYBAAAAwn0EAAIAAAACNzMBCAAAAAUAAAABMQEAAAAKMTk0NjIyNDc2NQMAAAADMTYwAgAAAAQxMDU3BAAAAAEwBwAAAAk5LzE4LzIwMTkIAAAACjEyLzMxLzIwMTYJAAAAATA3K7eZ+zzXCLBwXtT7PNcIJUNJUS5OWVNFOkdMVy5JUV9ORVRfUkVOVEFMX0VYUC5GWTIwMTUBAAAAEKcCAAMAAAAAAJl+cpj7PNcI/j5+1Ps81wgcQ0lRLlNFSEs6MTEwOC5JUV9HUFBFLkZZMjAwNwEAAABPaVYAAgAAAAsxODY5LjEzODI3MgEIAAAABQAAAAExAQAAAAoxNTU2MjM0MDEyAwAAAAIzMgIAAAAEMTE2OQQAAAABMAcAAAAJOS8xOC8yMDE5CAAAAAgxLzEvMjAwOAkA</t>
  </si>
  <si>
    <t>AAABMEzMyZr7PNcIkVkS1Ps81wgpQ0lRLlNFSEs6MTEwOC5JUV9UT1RBTF9ERUJUX0lTU1VFRC5GWTIwMTcBAAAAT2lWAAIAAAAJODgzLjY2NTg1AQgAAAAFAAAAATEBAAAACjE5NTMzNTMzMTYDAAAAAjMyAgAAAAQyMTYxBAAAAAEwBwAAAAk5LzE4LzIwMTkIAAAACjEyLzMxLzIwMTcJAAAAATAQVNuZ+zzXCL/OLtT7PNcIJ0NJUS5UU0U6NDA0Mi5JUV9EQVlTX1BBWUFCTEVfT1VULkZZMjAxOQEAAAAUWA0AAgAAAAk1OS4wMzk4NDUBCAAAAAUAAAABMQEAAAAKMTk2OTk0OTg3NwMAAAACNzkCAAAABDQxODMEAAAAATAHAAAACTkvMTgvMjAxOQgAAAAJMy8zMS8yMDE5CQAAAAEw9Zielvs81wiUYOLU+zzXCCVDSVEuTllTRTpPQy5JUV9MVF9ERUJUX0NBUElUQUwuRlkyMDE3AQAAAMJ9BAACAAAABzM2LjM2MjIBCAAAAAUAAAABMQEAAAAKMTk0NjIyNDc2MQMAAAADMTYwAgAAAAQ0MTg3BAAAAAEwBwAAAAk5LzE4LzIwMTkIAAAACjEyLzMxLzIwMTcJAAAAATDzlwmV+zzXCF5bANX7PNcIJENJUS5UU0U6NjM2Ny5JUV9JTkNfRVFVSVRZX0NGLkZZMjAxNwEAAABUXQ0AAgAAAAQtOTIwAQgAAAAFAAAAATEBAAAACjE4NDg4Nzk1MjADAAAAAjc5AgAAAAQyMDg2BAAAAAEwBwAAAAk5LzE4LzIwMTkIAAAACTMvMzEvMjAxNwkAAAABMDKlEp77PNcIK+6B0/s81wghQ0lRLk5ZU0U6T0MuSVFfREFfU1VQUExfQ0Yu</t>
  </si>
  <si>
    <t>RlkyMDE0AQAAAMJ9BAACAAAAAzI3OQEIAAAABQAAAAExAQAAAAoxODI2NzU1NDkzAwAAAAMxNjACAAAABDIxNzEEAAAAATAHAAAACTkvMTgvMjAxOQgAAAAKMTIvMzEvMjAxNAkAAAABMEjdtpn7PNcIOskw1Ps81wgiQ0lRLkVOWFRQQTpTR08uSVFfTFRfSU5WRVNULkZZMjAxMwEAAAABXQ0AAgAAAAM0NDIBCAAAAAUAAAABMQEAAAAKMTczMDc0ODkzNAMAAAACNTACAAAABDEwNTQEAAAAATAHAAAACTkvMTgvMjAxOQgAAAAKMTIvMzEvMjAxMwkAAAABMEfF95r7PNcIp/Un1Ps81wgrQ0lRLlRTRTo1MjE0LklRX01JTk9SSVRZX0lOVEVSRVNUX0NGLkZZMjAxMwEAAABtWw0AAwAAAAAAlCs1n/s81wjLqkzT+zzXCCNDSVEuVFNFOjUzMzMuSVFfRElMVVRfV0VJR0hULkZZMjAxNgEAAACJXA0AAgAAAAczMjcuMTQ4AKkRC537PNcIPumm0/s81wgnQ0lRLlRTRTo0MDYzLklRX05FVF9JTlRFUkVTVF9FWFAuRlkyMDEwAQAAAONXDQACAAAABDQyNjQBCAAAAAUAAAABMQEAAAAKMTU1NDE4OTg2MAMAAAACNzkCAAAAAzM2OAQAAAABMAcAAAAJOS8xOC8yMDE5CAAAAAkzLzMxLzIwMTAJAAAAATCGyfub+zzXCD7I1dP7PNcIJUNJUS5FTlhUUEE6U0dPLklRX0VCSVRBX01BUkdJTi5GWTIwMTMBAAAAAV0NAAIAAAAGNi4xODA0AQgAAAAFAAAAATEBAAAACjE3MzA3NDg5MzQDAAAAAjUwAgAAAAQ0NDE5BAAAAAEwBwAA</t>
  </si>
  <si>
    <t>AAk5LzE4LzIwMTkIAAAACjEyLzMxLzIwMTMJAAAAATDAW5+W+zzXCBnx0dT7PNcIFENJUS4wLklRX0JWX1NIQVJFLkZZBQAAAAAAAAAIAAAAFShJbnZhbGlkIFRpbWUgUGVyaW9kKekCzpf7PNcIPeu31Ps81wgoQ0lRLlRTRTo2MzY3LklRX01JTk9SSVRZX0lOVEVSRVNULkZZMjAwOQEAAABUXQ0AAgAAAAUxMjAzNQEIAAAABQAAAAExAQAAAAoxMzg2NzI0MTQxAwAAAAI3OQIAAAAEMTA1MgQAAAABMAcAAAAJOS8xOC8yMDE5CAAAAAkzLzMxLzIwMDkJAAAAATBFGROe+zzXCJ+Ph9P7PNcIHENJUS5OWVNFOlBQRy5JUV9DQVBFWC5GWTIwMDkBAAAA734EAAIAAAAELTIzOQEIAAAABQAAAAExAQAAAAoxNTExMjMxNzg2AwAAAAMxNjACAAAABDIwMjEEAAAAATAHAAAACTkvMTgvMjAxOQgAAAAKMTIvMzEvMjAwOQkAAAABMGZ+XZj7PNcIJ2Br1Ps81wgpQ0lRLk5ZU0U6T0MuSVFfSU5URVJFU1RfSU5WRVNUX0lOQy5GWTIwMTEBAAAAwn0EAAMAAAAAAOxQf5n7PNcIdHs+1Ps81wgjQ0lRLlRTRTo0MDQyLklRX0dST1NTX01BUkdJTi5GWTIwMTYBAAAAFFgNAAIAAAAHMjIuNzA3OQEIAAAABQAAAAExAQAAAAoxNzk4ODk1MDEzAwAAAAI3OQIAAAAENDA3NAQAAAABMAcAAAAJOS8xOC8yMDE5CAAAAAkzLzMxLzIwMTYJAAAAATAbWg6W+zzXCOKo3dT7PNcIG0NJUS5TRUhLOjExMDguSVFfQ0lQLkZZMjAxNAEAAABP</t>
  </si>
  <si>
    <t>aVYAAgAAAAgwLjY5ODczNAEIAAAABQAAAAExAQAAAAoxNzgyMDExMzE2AwAAAAIzMgIAAAAEMzAzMwQAAAABMAcAAAAJOS8xOC8yMDE5CAAAAAoxMi8zMS8yMDE0CQAAAAEwNN/amfs81whtMu/T+zzXCCFDSVEuVFNFOjUzMzMuSVFfTkVUX0NIQU5HRS5GWTIwMTUBAAAAiVwNAAIAAAAEODgzNQEIAAAABQAAAAExAQAAAAoxNzQ1OTE2NjI5AwAAAAI3OQIAAAAEMjA5MwQAAAABMAcAAAAJOS8xOC8yMDE5CAAAAAkzLzMxLzIwMTUJAAAAATCpEQud+zzXCNtGr9P7PNcIIUNJUS5UU0U6NTIwMi5JUV9UT1RBTF9ERUJULkZZMjAwOAEAAAAnWw0AAgAAAAY0NTY0MDgBCAAAAAUAAAABMQEAAAAKMTA2MTE5Mzg2MAMAAAACNzkCAAAABDQxNzMEAAAAATAHAAAACTkvMTgvMjAxOQgAAAAJMy8zMS8yMDA4CQAAAAEwk9Ixn/s81wj63FbT+zzXCClDSVEuTllTRTpPQy5JUV9DVVJSRU5UX1BPUlRfTEVBU0VTLkZZMjAwOQEAAADCfQQAAwAAAAAASip/mfs81whRKFzU+zzXCBtDSVEuVFNFOjQwNjMuSVFfTEFORC5GWTIwMTkBAAAA41cNAAMAAAAAACLgx5v7PNcIuGTy0/s81wgfQ0lRLlNFSEs6MTEwOC5JUV9SQVdfSU5WLkZZMjAwOQEAAABPaVYAAgAAAAoxNDIuMzk0MzI2AQgAAAAFAAAAATEBAAAACjE0NDUyNzk0MTkDAAAAAjMyAgAAAAQzMTcxBAAAAAEwBwAAAAk5LzE4LzIwMTkIAAAACjEyLzMxLzIwMDkJAAAA</t>
  </si>
  <si>
    <t>ATCQibKa+zzXCHbfIdT7PNcIIENJUS5UU0U6NTMzMy5JUV9NQUNISU5FUlkuRlkyMDE4AQAAAIlcDQADAAAAAACcXwud+zzXCGh0n9P7PNcIIUNJUS5TRUhLOjExMDguSVFfQ0FTSF9PUEVSLkZZMjAxMgEAAABPaVYAAgAAAAg4LjczNDczMQEIAAAABQAAAAExAQAAAAoxNjY3NjM3MTk4AwAAAAIzMgIAAAAEMjAwNgQAAAABMAcAAAAJOS8xOC8yMDE5CAAAAAoxMi8zMS8yMDEyCQAAAAEwW/6ymvs81wjE9NrT+zzXCCZDSVEuVFNFOjUzMzMuSVFfTkVUX0RFQlRfRUJJVERBLkZZMjAxMAEAAACJXA0AAwAAAAJOTQEIAAAABQAAAAExAQAAAAoxMzgyNzYzNzE3AwAAAAI3OQIAAAAENDE5MwQAAAABMAcAAAAJOS8xOC8yMDE5CAAAAAkzLzMxLzIwMTAJAAAAATBLvg2W+zzXCENK3NT7PNcIIENJUS5UU0U6NTIxNC5JUV9UT1RBTF9SRVYuRlkyMDE1AQAAAG1bDQACAAAABjI1MTE3NwEIAAAABQAAAAExAQAAAAoxNzg0NzQ4NTk1AwAAAAI3OQIAAAACMjgEAAAAATAHAAAACTkvMTgvMjAxOQgAAAAKMTIvMzEvMjAxNQkAAAABMG16NZ/7PNcIJOIx0/s81wgZQ0lRLlRTRTo1MjAyLklRX0FELkZZMjAxMAEAAAAnWw0AAgAAAActMzEwNDM4AQgAAAAFAAAAATEBAAAACjEzODY3MjQ0MTADAAAAAjc5AgAAAAQxMDc1BAAAAAEwBwAAAAk5LzE4LzIwMTkIAAAACTMvMzEvMjAxMAkAAAABMHMgMp/7PNcIqbtb0/s81wgb</t>
  </si>
  <si>
    <t>Q0lRLlRTRTo1MjAxLklRX0dQUEUuRlkyMDExAQAAAN1UDQADAAAAAAAzz0ag+zzXCJfADNP7PNcIKkNJUS5UU0U6NTIwMS5JUV9PVEhFUl9VTlVTVUFMX1NVUFBMLkZZMjAxMgEAAADdVA0AAgAAAAUtNTkxMQEIAAAABQAAAAExAQAAAAoxNTk4ODkzNzkzAwAAAAI3OQIAAAACODcEAAAAATAHAAAACTkvMTgvMjAxOQgAAAAKMTIvMzEvMjAxMgkAAAABMCP2RqD7PNcIVucT0/s81wgiQ0lRLlRTRTo0MDQyLklRX0dBSU5fQVNTRVRTLkZZMjAxOQEAAAAUWA0AAgAAAAMzNzkBCAAAAAUAAAABMQEAAAAKMTk2OTk0OTg3NwMAAAACNzkCAAAAAjU2BAAAAAEwBwAAAAk5LzE4LzIwMTkIAAAACTMvMzEvMjAxOQkAAAABMGATC5z7PNcI+ser0/s81wgnQ0lRLlRTRTo2MzY3LklRX0RBWVNfUEFZQUJMRV9PVVQuRlkyMDE5AQAAAFRdDQACAAAACTQyLjY4MDU0NQEIAAAABQAAAAExAQAAAAoxOTcwMDUxNTA3AwAAAAI3OQIAAAAENDE4MwQAAAABMAcAAAAJOS8xOC8yMDE5CAAAAAkzLzMxLzIwMTkJAAAAATBLvg2W+zzXCBeN4NT7PNcIKENJUS5OWVNFOlBQRy5JUV9UT1RBTF9ERUJULkZZMjAxNy4uLi5KUFkBAAAA734EAAIAAAAJNDY2OTg0LjcxAQgAAAAFAAAAATEBAAAACjE5NDY0MTg2OTgDAAAAAjc5AgAAAAQ0MTczBAAAAAEwBwAAAAk5LzE4LzIwMTkIAAAACjEyLzMxLzIwMTcJAAAAATD7sWOV+zzXCPj8E9X7</t>
  </si>
  <si>
    <t>PNcIJkNJUS5UU0U6NTIxNC5JUV9GSUxJTkdfQ1VSUkVOQ1kuRlkyMDE4AQAAAG1bDQADAAAAA0pQWQCoyDWf+zzXCNAfP9P7PNcIIUNJUS5OWVNFOkdMVy5JUV9DQVNIX1RBWEVTLkZZMjAwNwEAAAAQpwIAAgAAAAMxNTMBCAAAAAUAAAABMQEAAAAKMTMyNDMwNjgzOAMAAAADMTYwAgAAAAQzMDUzBAAAAAEwBwAAAAk5LzE4LzIwMTkIAAAACjEyLzMxLzIwMDcJAAAAATAWoLeZ+zzXCL8GTNT7PNcIIUNJUS5OWVNFOkdMVy5JUV9FQVJOSU5HX0NPLkZZMjAxOAEAAAAQpwIAAgAAAAQxMDY2AQgAAAAFAAAAATEBAAAACjE5NDQ1MjU1ODYDAAAAAzE2MAIAAAABNwQAAAABMAcAAAAJOS8xOC8yMDE5CAAAAAoxMi8zMS8yMDE4CQAAAAEwicxymPs81wiOdnjU+zzXCClDSVEuVFNFOjYzNjcuSVFfSU5WRVNUX1NFQ1VSSVRZX0NGLkZZMjAxOAEAAABUXQ0AAgAAAAYtMTEzODgBCAAAAAUAAAABMQEAAAAKMTg5NTAwMjQyMQMAAAACNzkCAAAABDIwMjcEAAAAATAHAAAACTkvMTgvMjAxOQgAAAAJMy8zMS8yMDE4CQAAAAEwZMwSnvs81wg7FXvT+zzXCCBDSVEuTllTRTpHTFcuSVFfRElWX1NIQVJFLkZZMjAxOAEAAAAQpwIAAgAAAAQwLjcyAQgAAAAFAAAAATEBAAAACjE5NDQ1MjU1ODYDAAAAAzE2MAIAAAAEMzA1OAQAAAABMAcAAAAJOS8xOC8yMDE5CAAAAAoxMi8zMS8yMDE4CQAAAAEwicxymPs81wgbT0fU+zzX</t>
  </si>
  <si>
    <t>CCFDSVEuVFNFOjUyMDEuSVFfQ0FTSF9UQVhFUy5GWTIwMTABAAAA3VQNAAIAAAAFMjYwOTABCAAAAAUAAAABMQEAAAAKMTQ0MDE3OTk4NQMAAAACNzkCAAAABDMwNTMEAAAAATAHAAAACTkvMTgvMjAxOQgAAAAKMTIvMzEvMjAxMAkAAAABMDPPRqD7PNcIlJkM0/s81wgeQ0lRLlRTRTo0MDQyLklRX0xUX0RFQlQuRlkyMDE2AQAAABRYDQACAAAABTc1NjY4AQgAAAAFAAAAATEBAAAACjE3OTg4OTUwMTMDAAAAAjc5AgAAAAQxMDQ5BAAAAAEwBwAAAAk5LzE4LzIwMTkIAAAACTMvMzEvMjAxNgkAAAABMP9PCpz7PNcIDgWr0/s81wgfQ0lRLlRTRTo0MDQyLklRX0VCVF9FWENMLkZZMjAwOQEAAAAUWA0AAgAAAAYtMjU2OTYBCAAAAAUAAAABMQEAAAAKMTM4Mjc2MzUxMgMAAAACNzkCAAAAATQEAAAAATAHAAAACTkvMTgvMjAxOQgAAAAJMy8zMS8yMDA5CQAAAAEwSkb+nPs81whjq33T+zzXCCJDSVEuU0VISzoxMTA4LklRX0VCSVREQV9JTlQuRlkyMDEyAQAAAE9pVgACAAAACDEuMTU0ODQ5AQgAAAAFAAAAATEBAAAACjE2Njc2MzcxOTgDAAAAAjMyAgAAAAQ0MTkwBAAAAAEwBwAAAAk5LzE4LzIwMTkIAAAACjEyLzMxLzIwMTIJAAAAATAe1QiV+zzXCFU/7tT7PNcIJUNJUS5UU0U6NDA0Mi5JUV9TVF9ERUJUX1JFUEFJRC5GWTIwMTgBAAAAFFgNAAIAAAAGLTEyMDU5AQgAAAAFAAAAATEBAAAACjE4OTUwMDIy</t>
  </si>
  <si>
    <t>NTUDAAAAAjc5AgAAAAQyMDQ0BAAAAAEwBwAAAAk5LzE4LzIwMTkIAAAACTMvMzEvMjAxOAkAAAABMIbsCpz7PNcISTe80/s81wgmQ0lRLlRTRTo0MDQyLklRX0RFRl9UQVhfTElBQl9MVC5GWTIwMTkBAAAAFFgNAAIAAAAEMTIwMwEIAAAABQAAAAExAQAAAAoxOTY5OTQ5ODc3AwAAAAI3OQIAAAAEMTAyNwQAAAABMAcAAAAJOS8xOC8yMDE5CAAAAAkzLzMxLzIwMTkJAAAAATBHOguc+zzXCFbO9tP7PNcIIkNJUS5OWVNFOlBQRy5JUV9MRVZFUkVEX0ZDRi5GWTIwMDkBAAAA734EAAIAAAAIMTA4OC42MjUBCAAAAAUAAAABMQEAAAAKMTUxMTIzMTc4NgMAAAADMTYwAgAAAAQ0NDIyBAAAAAEwBwAAAAk5LzE4LzIwMTkIAAAACjEyLzMxLzIwMDkJAAAAATBmfl2Y+zzXCDLVedT7PNcIGUNJUS5UU0U6NjM2Ny5JUV9HUC5GWTIwMTMBAAAAVF0NAAIAAAAGMzg4MDQ3AQgAAAAFAAAAATEBAAAACjE2MjU0NTc2MzkDAAAAAjc5AgAAAAIxMAQAAAABMAcAAAAJOS8xOC8yMDE5CAAAAAkzLzMxLzIwMTMJAAAAATAmaBOe+zzXCLEagNP7PNcIH0NJUS5TRUhLOjExMDguSVFfU1RfREVCVC5GWTIwMTYBAAAAT2lWAAIAAAACMjABCAAAAAUAAAABMQEAAAAKMTg3OTQ4OTQwMAMAAAACMzICAAAABDEwNDYEAAAAATAHAAAACTkvMTgvMjAxOQgAAAAKMTIvMzEvMjAxNgkAAAABMPst25n7PNcIXmoM1Ps81wgZQ0lRLlRTRTo1</t>
  </si>
  <si>
    <t>MjAyLklRX0FSLkZZMjAxOAEAAAAnWw0AAgAAAAU3Mzk1MgEIAAAABQAAAAExAQAAAAoxODk1MTgzNjQxAwAAAAI3OQIAAAAEMTAyMQQAAAABMAcAAAAJOS8xOC8yMDE5CAAAAAkzLzMxLzIwMTgJAAAAATD8mi6e+zzXCBRYhtP7PNcIKkNJUS5UU0U6NDA2My5JUV9PVEhFUl9VTlVTVUFMX1NVUFBMLkZZMjAxNgEAAADjVw0AAwAAAAAARR3Hm/s81wiC9MXT+zzXCCpDSVEuVFNFOjUzMzMuSVFfSU5URVJFU1RfSU5WRVNUX0lOQy5GWTIwMTkBAAAAiVwNAAIAAAAEMTk0MQEIAAAABQAAAAExAQAAAAoxOTY5MzA0MjI0AwAAAAI3OQIAAAACNjUEAAAAATAHAAAACTkvMTgvMjAxOQgAAAAJMy8zMS8yMDE5CQAAAAEwnF8Lnfs81whrN9HT+zzXCBlDSVEuTllTRTpQUEcuSVFfRlguRlkyMDEzAQAAAO9+BAACAAAAAi01AQgAAAAFAAAAATEBAAAACjE3NzY5MjA0NDgDAAAAAzE2MAIAAAAEMjE0NAQAAAABMAcAAAAJOS8xOC8yMDE5CAAAAAoxMi8zMS8yMDEzCQAAAAEwKkFemPs81whwnXHU+zzXCB9DSVEuVFNFOjQwNDIuSVFfVE9UQUxfQ0EuRlkyMDE0AQAAABRYDQACAAAABjQwMTk2NgEIAAAABQAAAAExAQAAAAoxNjg2NjM3NzU1AwAAAAI3OQIAAAAEMTAwOAQAAAABMAcAAAAJOS8xOC8yMDE5CAAAAAkzLzMxLzIwMTQJAAAAATAFL/+c+zzXCLoKotP7PNcIJUNJUS5UU0U6NDA2My5JUV9QUkVGX0RJVl9PVEhF</t>
  </si>
  <si>
    <t>Ui5GWTIwMTEBAAAA41cNAAMAAAAAAHTw+5v7PNcIfKCW0/s81wgkQ0lRLk5ZU0U6T0MuSVFfUFJPVl9CQURfREVCVFMuRlkyMDE0AQAAAMJ9BAADAAAAAADrnX+Z+zzXCFnlSdT7PNcIMENJUS5UU0U6NDA2My5JUV9UT1RBTF9PVVRTVEFORElOR19CU19EQVRFLkZZMjAxMgEAAADjVw0AAgAAAAo0MjQuNTkzODg2AQQAAAAFAAAAATUBAAAACjE1NTQxODk4NTQCAAAABTI0MTUyBgAAAAEwaBf8m/s81wgCZNbT+zzXCChDSVEuTllTRTpHTFcuSVFfTUFSS0VUQ0FQLjIwMDEvMTIvMzEuSlBZAQAAABCnAgACAAAADjExMDU0NzEuMjExMjUyAQYAAAAFAAAAATEBAAAABzMzMzM4MTQDAAAAAjc5AgAAAAYxMDAwNTQEAAAAATAHAAAACjEyLzMxLzIwMDEoHv20+zzXCKc5xuT7PNcIIkNJUS5UU0U6NDA0Mi5JUV9BRFZFUlRJU0lORy5GWTIwMTUBAAAAFFgNAAMAAAAAAKsCCpz7PNcICm/L0/s81wgkQ0lRLk5ZU0U6UFBHLklRX0NBU0hfSU5URVJFU1QuRlkyMDE0AQAAAO9+BAACAAAAAzIxOAEIAAAABQAAAAExAQAAAAoxODI4MTEyNjAxAwAAAAMxNjACAAAABDMwMjgEAAAAATAHAAAACTkvMTgvMjAxOQgAAAAKMTIvMzEvMjAxNAkAAAABMNEpzpf7PNcI4DhP1Ps81wglQ0lRLlRTRTo0MDYzLklRX0JBU0lDX0VQU19JTkNMLkZZMjAwOAEAAADjVw0AAgAAAAo0MjYuNjI4NjE2AQgAAAAFAAAAATEBAAAACjEwNjI3</t>
  </si>
  <si>
    <t>NTE5NTIDAAAAAjc5AgAAAAE5BAAAAAEwBwAAAAk5LzE4LzIwMTkIAAAACTMvMzEvMjAwOAkAAAABMFVgC5z7PNcIpPTM0/s81wgoQ0lRLlRTRTo1MjAxLklRX1RPVEFMX0RFQlRfSVNTVUVELkZZMjAxNwEAAADdVA0AAgAAAAYxMTM2MDEBCAAAAAUAAAABMQEAAAAKMTg4MTU3OTU3MQMAAAACNzkCAAAABDIxNjEEAAAAATAHAAAACTkvMTgvMjAxOQgAAAAKMTIvMzEvMjAxNwkAAAABMCP2RqD7PNcI0+EV0/s81wgiQ0lRLk5ZU0U6T0MuSVFfRklOSVNIRURfSU5WLkZZMjAxOAEAAADCfQQAAgAAAAM3MzABCAAAAAUAAAABMQEAAAAKMTk0NjIyNDc2NgMAAAADMTYwAgAAAAQzMDc1BAAAAAEwBwAAAAk5LzE4LzIwMTkIAAAACjEyLzMxLzIwMTgJAAAAATAsUreZ+zzXCKY4JdT7PNcIHkNJUS5UU0U6NTIxNC5JUV9QRU5TSU9OLkZZMjAxMgEAAABtWw0AAwAAAAAADUJGn/s81whnHyPT+zzXCBlDSVEuTllTRTpHTFcuSVFfQUQuRlkyMDE0AQAAABCnAgACAAAABS04MzMyAQgAAAAFAAAAATEBAAAACjE4MjY1NDExMTMDAAAAAzE2MAIAAAAEMTA3NQQAAAABMAcAAAAJOS8xOC8yMDE5CAAAAAoxMi8zMS8yMDE0CQAAAAEwH1hymPs81wgwh3LU+zzXCChDSVEuVFNFOjUyMDIuSVFfRklYRURfQVNTRVRfVFVSTlMuRlkyMDEyAQAAACdbDQACAAAACDIuMDc2NDc5AQgAAAAFAAAAATEBAAAACjE1NTQ5NTA3OTEDAAAA</t>
  </si>
  <si>
    <t>Ajc5AgAAAAQ0MDY2BAAAAAEwBwAAAAk5LzE4LzIwMTkIAAAACTMvMzEvMjAxMgkAAAABMLdxdpb7PNcIFdW/1Ps81wgkQ0lRLk5ZU0U6T0MuSVFfTFRfREVCVF9FUVVJVFkuRlkyMDA5AQAAAMJ9BAACAAAABzc2LjA2NjUBCAAAAAUAAAABMQEAAAAKMTUwNDUyNTE0NwMAAAADMTYwAgAAAAQ0MDg1BAAAAAEwBwAAAAk5LzE4LzIwMTkIAAAACjEyLzMxLzIwMDkJAAAAATAESgmV+zzXCAb38tT7PNcIJENJUS5UU0U6NTIwMS5JUV9JTkNfRVFVSVRZX0NGLkZZMjAxNgEAAADdVA0AAgAAAAUtMTgxNQEIAAAABQAAAAExAQAAAAoxODM1MDM4OTU1AwAAAAI3OQIAAAAEMjA4NgQAAAABMAcAAAAJOS8xOC8yMDE5CAAAAAoxMi8zMS8yMDE2CQAAAAEwI/ZGoPs81wjXCB3T+zzXCCVDSVEuTllTRTpQUEcuSVFfREFZU19TQUxFU19PVVQuRlkyMDEwAQAAAO9+BAACAAAACDY0LjMwOTM1AQgAAAAFAAAAATEBAAAACjE1ODg3OTM2NzkDAAAAAzE2MAIAAAAENDA0MgQAAAABMAcAAAAJOS8xOC8yMDE5CAAAAAoxMi8zMS8yMDEwCQAAAAEw2LmJlPs81wgf9/nU+zzXCCVDSVEuRU5YVFBBOlNHTy5JUV9FQklUQV9NQVJHSU4uRlkyMDE1AQAAAAFdDQACAAAABjYuMzUyMwEIAAAABQAAAAExAQAAAAoxODI5MjI2OTQ2AwAAAAI1MAIAAAAENDQxOQQAAAABMAcAAAAJOS8xOC8yMDE5CAAAAAoxMi8zMS8yMDE1CQAAAAEwwFuf</t>
  </si>
  <si>
    <t>lvs81wiVVe3U+zzXCCJDSVEuVFNFOjUyMTQuSVFfU0FMRV9QUEVfQ0YuRlkyMDA3AQAAAG1bDQACAAAABDQ1NzcBCAAAAAUAAAABMQEAAAAJNjU0MDIyMzAyAwAAAAI3OQIAAAAEMjA0MgQAAAABMAcAAAAJOS8xOC8yMDE5CAAAAAkzLzMxLzIwMDcJAAAAATAnzEWf+zzXCKtWFtP7PNcIIENJUS5UU0U6NTIwMi5JUV9GVUxMX1RJTUUuRlkyMDEzAQAAACdbDQACAAAABTI3OTMyAMtoNJ/7PNcINn5H0/s81wgeQ0lRLlRTRTo0MDYzLklRX1pfU0NPUkUuRlkyMDE3AQAAAONXDQACAAAABzYuNTM2OTIBCAAAAAUAAAABMQEAAAAKMTg0OTAyNjY4NwMAAAACNzkCAAAABjEwMDEyMwQAAAABMAcAAAAJOS8xOC8yMDE5CAAAAAkzLzMxLzIwMTcJAAAAATDRDZ+W+zzXCIw529T7PNcIHkNJUS5UU0U6NDA0Mi5JUV9TVF9ERUJULkZZMjAxNgEAAAAUWA0AAgAAAAYxMjM5MDQBCAAAAAUAAAABMQEAAAAKMTc5ODg5NTAxMwMAAAACNzkCAAAABDEwNDYEAAAAATAHAAAACTkvMTgvMjAxOQgAAAAJMy8zMS8yMDE2CQAAAAEw/08KnPs81wham7vT+zzXCCJDSVEuU0VISzoxMTA4LklRX0VBUk5JTkdfQ08uRlkyMDA5AQAAAE9pVgACAAAACy0xNzMuNDQ3NDc2AQgAAAAFAAAAATEBAAAACjE0NDUyNzk0MTkDAAAAAjMyAgAAAAE3BAAAAAEwBwAAAAk5LzE4LzIwMTkIAAAACjEyLzMxLzIwMDkJAAAAATCQibKa+zzXCDan6NP7</t>
  </si>
  <si>
    <t>PNcIIkNJUS5UU0U6NDA2My5JUV9HQUlOX0lOVkVTVC5GWTIwMTUBAAAA41cNAAIAAAAFLTEzNzkBCAAAAAUAAAABMQEAAAAKMTc0NTkxNjc4MwMAAAACNzkCAAAAAjYyBAAAAAEwBwAAAAk5LzE4LzIwMTkIAAAACTMvMzEvMjAxNQkAAAABMFT2xpv7PNcIxry90/s81wglQ0lRLlNFSEs6MTEwOC5JUV9DT01NT05fRElWX0NGLkZZMjAwOQEAAABPaVYAAgAAAAotNTcuMjU1MTA1AQgAAAAFAAAAATEBAAAACjE0NDUyNzk0MTkDAAAAAjMyAgAAAAQyMDc0BAAAAAEwBwAAAAk5LzE4LzIwMTkIAAAACjEyLzMxLzIwMDkJAAAAATCQibKa+zzXCFJZ/dP7PNcIJUNJUS5UU0U6NjM2Ny5JUV9CQVNJQ19FUFNfSU5DTC5GWTIwMTABAAAAVF0NAAIAAAAJNjYuNDM0NTk2AQgAAAAFAAAAATEBAAAACjEzODY3MjM3ODEDAAAAAjc5AgAAAAE5BAAAAAEwBwAAAAk5LzE4LzIwMTkIAAAACTMvMzEvMjAxMAkAAAABMEUZE577PNcIZGOQ0/s81wgkQ0lRLlRTRTo1MjAyLklRX1NBTEVfSU5UQU5fQ0YuRlkyMDEyAQAAACdbDQACAAAABS0xNjM1AQgAAAAFAAAAATEBAAAACjE1NTQ5NTA3OTEDAAAAAjc5AgAAAAQyMDI5BAAAAAEwBwAAAAk5LzE4LzIwMTkIAAAACTMvMzEvMjAxMgkAAAABMFKVMp/7PNcITDBH0/s81wguQ0lRLlRTRTo1MjE0LklRX09USEVSX0ZJTkFOQ0VfQUNUX1NVUFBMLkZZMjAxMQEAAABtWw0AAgAAAAQt</t>
  </si>
  <si>
    <t>MjkyAQgAAAAFAAAAATEBAAAACjE0NjI3MTIzNTcDAAAAAjc5AgAAAAQyMDUwBAAAAAEwBwAAAAk5LzE4LzIwMTkIAAAACTMvMzEvMjAxMQkAAAABMA1CRp/7PNcIqm1U0/s81wgvQ0lRLk5ZU0U6R0xXLklRX0lNUFVUX09QRVJfTEVBU0VfSU5UX0VYUC5GWTIwMTQBAAAAEKcCAAIAAAAJMzYuMzU5MTM2AQgAAAAFAAAAATEBAAAACjE4MjY1NDExMTMDAAAAAzE2MAIAAAAFMjE2NzIEAAAAATAHAAAACTkvMTgvMjAxOQgAAAAKMTIvMzEvMjAxNAkAAAABMB9Ycpj7PNcIc84E1Ps81wgnQ0lRLlRTRTo1MjAxLklRX0NBU0hfT1BFUi5GWTIwMTIuLi4uSlBZAQAAAN1UDQACAAAABjE3MDE2NQEIAAAABQAAAAExAQAAAAoxNTk4ODkzNzkzAwAAAAI3OQIAAAAEMjAwNgQAAAABMAcAAAAJOS8xOC8yMDE5CAAAAAoxMi8zMS8yMDEyCQAAAAEw+7Fjlfs81whndxLV+zzXCClDSVEuVFNFOjQwNDIuSVFfQVNTRVRfV1JJVEVET1dOX0NGLkZZMjAxOAEAAAAUWA0AAwAAAAAAhuwKnPs81whJN7zT+zzXCCZDSVEuVFNFOjQwNDIuSVFfRUZGRUNUX1RBWF9SQVRFLkZZMjAxNgEAAAAUWA0AAgAAAAczMi4zMjE5AQgAAAAFAAAAATEBAAAACjE3OTg4OTUwMTMDAAAAAjc5AgAAAAQ0Mzc2BAAAAAEwBwAAAAk5LzE4LzIwMTkIAAAACTMvMzEvMjAxNgkAAAABMP9PCpz7PNcI4+PL0/s81wgdQ0lRLlRTRTo0MDYzLklRX0NPTU1P</t>
  </si>
  <si>
    <t>Ti5GWTIwMTMBAAAA41cNAAIAAAAGMTE5NDE5AQgAAAAFAAAAATEBAAAACjE2MjU0NTc3MDcDAAAAAjc5AgAAAAQxMTAzBAAAAAEwBwAAAAk5LzE4LzIwMTkIAAAACTMvMzEvMjAxMwkAAAABMF4+/Jv7PNcIUCat0/s81wgZQ0lRLlRTRTo0MDYzLklRX0dXLkZZMjAwOAEAAADjVw0AAgAAAAUyMjgwMwEIAAAABQAAAAExAQAAAAoxMDYyNzUxOTUyAwAAAAI3OQIAAAAEMTE3MQQAAAABMAcAAAAJOS8xOC8yMDE5CAAAAAkzLzMxLzIwMDgJAAAAATBVYAuc+zzXCMUVrNP7PNcIIENJUS5UU0U6NTMzMy5JUV9QQVJUX1RJTUUuRlkyMDE4AQAAAIlcDQADAAAAAACcXwud+zzXCDtpuNP7PNcII0NJUS5OWVNFOkdMVy5JUV9UT1RBTF9FUVVJVFkuRlkyMDEyAQAAABCnAgACAAAABTIxNTMzAQgAAAAFAAAAATEBAAAACjE3MTg5NDA1OTADAAAAAzE2MAIAAAAEMTI3NQQAAAABMAcAAAAJOS8xOC8yMDE5CAAAAAoxMi8zMS8yMDEyCQAAAAEwh9/PmPs81whyZVTU+zzXCCJDSVEuVFNFOjUyMDEuSVFfUVVJQ0tfUkFUSU8uRlkyMDExAQAAAN1UDQACAAAACDAuODQwMzk3AQgAAAAFAAAAATEBAAAACjE1NDM2NTg0MzgDAAAAAjc5AgAAAAQ0MTIxBAAAAAEwBwAAAAk5LzE4LzIwMTkIAAAACjEyLzMxLzIwMTEJAAAAATBM9GaX+zzXCEuHzdT7PNcIJUNJUS5OWVNFOkdMVy5JUV9TUEVDSUFMX0RJVl9DRi5GWTIwMTQBAAAA</t>
  </si>
  <si>
    <t>EKcCAAMAAAAAAB9Ycpj7PNcIMNpG1Ps81wgtQ0lRLk5ZU0U6UFBHLklRX0RFRl9UQVhfQVNTRVRTX0NVUlJFTlQuRlkyMDE4AQAAAO9+BAADAAAAAAC/d86X+zzXCHGjhNT7PNcIGUNJUS5UU0U6NTIwMS5JUV9BUC5GWTIwMTYBAAAA3VQNAAIAAAAGMTM3NTg5AQgAAAAFAAAAATEBAAAACjE4MzUwMzg5NTUDAAAAAjc5AgAAAAQxMDE4BAAAAAEwBwAAAAk5LzE4LzIwMTkIAAAACjEyLzMxLzIwMTYJAAAAATAzz0ag+zzXCKxLIdP7PNcIG0NJUS4wLklRX0VYVFJBX0FDQ19JVEVNUy5GWQUAAAAAAAAACAAAABUoSW52YWxpZCBUaW1lIFBlcmlvZCnu282X+zzXCJDEt9T7PNcIJUNJUS5OWVNFOk9DLklRX09USEVSX0xUX0FTU0VUUy5GWTIwMTEBAAAAwn0EAAIAAAADMTYxAQgAAAAFAAAAATEBAAAACjE2NTc4MTU1MjcDAAAAAzE2MAIAAAAEMTA2MAQAAAABMAcAAAAJOS8xOC8yMDE5CAAAAAoxMi8zMS8yMDExCQAAAAEw7FB/mfs81wh6vfXT+zzXCCRDSVEuTllTRTpPQy5JUV9DQVNIX1NUX0lOVkVTVC5GWTIwMDcBAAAAwn0EAAIAAAADMTM1AQgAAAAFAAAAATEBAAAACjEzMjYzMDU5NzcDAAAAAzE2MAIAAAAEMTAwMgQAAAABMAcAAAAJOS8xOC8yMDE5CAAAAAoxMi8zMS8yMDA3CQAAAAEw33vbmfs81wjCOEHU+zzXCCtDSVEuU0VISzoxMTA4LklRX0lOQ19UQVhfUEFZX0NVUlJFTlQuRlkyMDEzAQAAAE9p</t>
  </si>
  <si>
    <t>VgACAAAACS0wLjEyNjI4MQEIAAAABQAAAAExAQAAAAoxNzI4NjczMzM5AwAAAAIzMgIAAAAEMTA5NAQAAAABMAcAAAAJOS8xOC8yMDE5CAAAAAoxMi8zMS8yMDEzCQAAAAEwUyWzmvs81wiYgAvU+zzXCCtDSVEuVFNFOjUyMDIuSVFfTUlOT1JJVFlfSU5URVJFU1RfQ0YuRlkyMDExAQAAACdbDQADAAAAAABibjKf+zzXCFmJNdP7PNcIIUNJUS5UU0U6NjM2Ny5JUV9DQVNIX0ZJTkFOLkZZMjAxMgEAAABUXQ0AAgAAAAUtMTExMwEIAAAABQAAAAExAQAAAAoxNTU0OTUwNTcwAwAAAAI3OQIAAAAEMjAwNAQAAAABMAcAAAAJOS8xOC8yMDE5CAAAAAkzLzMxLzIwMTIJAAAAATAmaBOe+zzXCChNkdP7PNcINENJUS5UU0U6NTIxNC5JUV9UT1RBTF9PVVRTVEFORElOR19GSUxJTkdfREFURS5GWTIwMTcBAAAAbVsNAAIAAAAJOTkuNDY5NDQ1AQQAAAAFAAAAATUBAAAACjE4ODE5MzE2NTECAAAABTI0MTUzBgAAAAEwZKE1n/s81wgY6ETT+zzXCCVDSVEuTllTRTpQUEcuSVFfRElMVVRfRVBTX0lOQ0wuRlkyMDA4AQAAAO9+BAACAAAABTEuNjI1AQgAAAAFAAAAATEBAAAACjE0MzAzMzU2MDgDAAAAAzE2MAIAAAABOAQAAAABMAcAAAAJOS8xOC8yMDE5CAAAAAoxMi8zMS8yMDA4CQAAAAEwpxtzmPs81whqOXnU+zzXCCRDSVEuVFNFOjUzMzMuSVFfQ09NTU9OX0RJVl9DRi5GWTIwMTUBAAAAiVwNAAMAAAAAAKkRC537</t>
  </si>
  <si>
    <t>PNcIrBWe0/s81wggQ0lRLk5ZU0U6UFBHLklRX1JEX0VYUF9GTi5GWTIwMTMBAAAA734EAAIAAAADNDc5AQgAAAAFAAAAATEBAAAACjE3NzY5MjA0NDgDAAAAAzE2MAIAAAAEMzE2OAQAAAABMAcAAAAJOS8xOC8yMDE5CAAAAAoxMi8zMS8yMDEzCQAAAAEwNhpemPs81whg/I7U+zzXCCRDSVEuTllTRTpPQy5JUV9MVF9ERUJUX1JFUEFJRC5GWTIwMTMBAAAAwn0EAAIAAAAFLTExMDUBCAAAAAUAAAABMQEAAAAKMTc3NTU3NDczMwMAAAADMTYwAgAAAAQyMDM2BAAAAAEwBwAAAAk5LzE4LzIwMTkIAAAACjEyLzMxLzIwMTMJAAAAATDPd3+Z+zzXCI+GOtT7PNcIIUNJUS5UU0U6NDA2My5JUV9TR0FfTUFSR0lOLkZZMjAxNAEAAADjVw0AAgAAAAY4LjQwMTkBCAAAAAUAAAABMQEAAAAKMTY4NjYzODQyMAMAAAACNzkCAAAABDQzNzUEAAAAATAHAAAACTkvMTgvMjAxOQgAAAAJMy8zMS8yMDE0CQAAAAEw4+aelvs81whZB9HU+zzXCCBDSVEuTllTRTpPQy5JUV9TR0FfTUFSR0lOLkZZMjAwOAEAAADCfQQAAgAAAAcxMC41NTI0AQgAAAAFAAAAATEBAAAACjE0MzAyMTQ1MTQDAAAAAzE2MAIAAAAENDM3NQQAAAABMAcAAAAJOS8xOC8yMDE5CAAAAAoxMi8zMS8yMDA4CQAAAAEwCCMJlfs81wgmd/3U+zzXCCVDSVEuVFNFOjQwNDIuSVFfT1RIRVJfQ0xfU1VQUEwuRlkyMDA4AQAAABRYDQACAAAABTM5OTU3AQgAAAAF</t>
  </si>
  <si>
    <t>AAAAATEBAAAACjEwNTg5MTUwMzkDAAAAAjc5AgAAAAQxMDU3BAAAAAEwBwAAAAk5LzE4LzIwMTkIAAAACTMvMzEvMjAwOAkAAAABMI2GC537PNcIGt640/s81wggQ0lRLlRTRTo1MjE0LklRX1JEX0VYUF9GTi5GWTIwMDkBAAAAbVsNAAIAAAAENTA1MQEIAAAABQAAAAExAQAAAAoxMzg5MjI0MjAwAwAAAAI3OQIAAAAEMzE2OAQAAAABMAcAAAAJOS8xOC8yMDE5CAAAAAkzLzMxLzIwMDkJAAAAATAF9EWf+zzXCJWZGtP7PNcIHUNJUS5OWVNFOk9DLklRX1NUX0RFQlQuRlkyMDExAQAAAMJ9BAACAAAAAjI4AQgAAAAFAAAAATEBAAAACjE2NTc4MTU1MjcDAAAAAzE2MAIAAAAEMTA0NgQAAAABMAcAAAAJOS8xOC8yMDE5CAAAAAoxMi8zMS8yMDExCQAAAAEw7FB/mfs81wiCXzPU+zzXCChDSVEuVFNFOjQwNjMuSVFfVE9UQUxfREVCVF9FQklUREEuRlkyMDE1AQAAAONXDQACAAAACDAuMDQ5MzkyAQgAAAAFAAAAATEBAAAACjE3NDU5MTY3ODMDAAAAAjc5AgAAAAQ0MTkyBAAAAAEwBwAAAAk5LzE4LzIwMTkIAAAACTMvMzEvMjAxNQkAAAABMOPmnpb7PNcIlBLb1Ps81wggQ0lRLlRTRTo1MjAyLklRX0RJVl9TSEFSRS5GWTIwMTABAAAAJ1sNAAIAAAACNjABCAAAAAUAAAABMQEAAAAKMTM4NjcyNDQxMAMAAAACNzkCAAAABDMwNTgEAAAAATAHAAAACTkvMTgvMjAxOQgAAAAJMy8zMS8yMDEwCQAAAAEwcyAyn/s8</t>
  </si>
  <si>
    <t>1wjFH0bT+zzXCCNDSVEuTllTRTpPQy5JUV9DVVJSRU5UX1JBVElPLkZZMjAxMgEAAADCfQQAAgAAAAgxLjc2NTI4MwEIAAAABQAAAAExAQAAAAoxNzE4MzY1ODQ2AwAAAAMxNjACAAAABDQwMzAEAAAAATAHAAAACTkvMTgvMjAxOQgAAAAKMTIvMzEvMjAxMgkAAAABMARKCZX7PNcINw3r1Ps81wglQ0lRLlRTRTo1MjE0LklRX1NQRUNJQUxfRElWX0NGLkZZMjAwNwEAAABtWw0AAwAAAAAAJ8xFn/s81whwgynT+zzXCCdDSVEuTllTRTpPQy5JUV9UT1RBTF9ERUJUX0VCSVREQS5GWTIwMTABAAAAwn0EAAIAAAAIMi44ODg2OTIBCAAAAAUAAAABMQEAAAAKMTU4ODQ0MDM1NQMAAAADMTYwAgAAAAQ0MTkyBAAAAAEwBwAAAAk5LzE4LzIwMTkIAAAACjEyLzMxLzIwMTAJAAAAATAESgmV+zzXCDW07tT7PNcIIENJUS5UU0U6NTIwMS5JUV9ESVZfU0hBUkUuRlkyMDA5AQAAAN1UDQACAAAAAjgwAQgAAAAFAAAAATEBAAAACjE0NDAxNzk4OTgDAAAAAjc5AgAAAAQzMDU4BAAAAAEwBwAAAAk5LzE4LzIwMTkIAAAACjEyLzMxLzIwMDkJAAAAATBWqEag+zzXCE+DDdP7PNcIJ0NJUS5OWVNFOk9DLklRX0ZJWEVEX0FTU0VUX1RVUk5TLkZZMjAxMAEAAADCfQQAAgAAAAgxLjc5NzQ4MgEIAAAABQAAAAExAQAAAAoxNTg4NDQwMzU1AwAAAAMxNjACAAAABDQwNjYEAAAAATAHAAAACTkvMTgvMjAxOQgAAAAKMTIvMzEvMjAx</t>
  </si>
  <si>
    <t>MAkAAAABMARKCZX7PNcIsi701Ps81wgjQ0lRLlNFSEs6MTEwOC5JUV9MRVZFUkVEX0ZDRi5GWTIwMTQBAAAAT2lWAAIAAAALLTEyMC42NDg3MTUBCAAAAAUAAAABMQEAAAAKMTc4MjAxMTMxNgMAAAACMzICAAAABDQ0MjIEAAAAATAHAAAACTkvMTgvMjAxOQgAAAAKMTIvMzEvMjAxNAkAAAABMDTf2pn7PNcIwtkj1Ps81wglQ0lRLlRTRTo1MjAyLklRX1NUX0RFQlRfUkVQQUlELkZZMjAwOAEAAAAnWw0AAwAAAAAAk9Ixn/s81whGpU7T+zzXCCBDSVEuTllTRTpQUEcuSVFfRlVMTF9USU1FLkZZMjAxOAEAAADvfgQAAgAAAAU0NzMwMAC8ns6X+zzXCFvKhNT7PNcIIkNJUS5OWVNFOkdMVy5JUV9FQklUX01BUkdJTi5GWTIwMTIBAAAAEKcCAAIAAAAHMTYuODI0NwEIAAAABQAAAAExAQAAAAoxNzE4OTQwNTkwAwAAAAMxNjACAAAABDQwNTMEAAAAATAHAAAACTkvMTgvMjAxOQgAAAAKMTIvMzEvMjAxMgkAAAABMFHBCZX7PNcI6hL31Ps81wgnQ0lRLlRTRTo0MDYzLklRX1RPVEFMX09USEVSX09QRVIuRlkyMDEzAQAAAONXDQACAAAABTk4OTM4AQgAAAAFAAAAATEBAAAACjE2MjU0NTc3MDcDAAAAAjc5AgAAAAMzODAEAAAAATAHAAAACTkvMTgvMjAxOQgAAAAJMy8zMS8yMDEzCQAAAAEwaBf8m/s81whFLM7T+zzXCClDSVEuU0VISzoxMTA4LklRX0VBUk5JTkdfQ09fTUFSR0lOLkZZMjAwNwEAAABPaVYAAgAA</t>
  </si>
  <si>
    <t>AActNS4wNjUxAQgAAAAFAAAAATEBAAAACjE1NTYyMzQwMTIDAAAAAjMyAgAAAAQ0MTgxBAAAAAEwBwAAAAk5LzE4LzIwMTkIAAAACDEvMS8yMDA4CQAAAAEwq6mflvs81wiA/OnU+zzXCBtDSVEuVFNFOjUzMzMuSVFfRUJJVC5GWTIwMTQBAAAAiVwNAAIAAAAFNDQyNTMBCAAAAAUAAAABMQEAAAAKMTY4NjYzNzg2NQMAAAACNzkCAAAAAzQwMAQAAAABMAcAAAAJOS8xOC8yMDE5CAAAAAkzLzMxLzIwMTQJAAAAATCUfSGd+zzXCN6Kz9P7PNcIKENJUS5UU0U6NjM2Ny5JUV9UT1RBTF9ERUJUX0VCSVREQS5GWTIwMTABAAAAVF0NAAIAAAAINC4xMzk2MjEBCAAAAAUAAAABMQEAAAAKMTM4NjcyMzc4MQMAAAACNzkCAAAABDQxOTIEAAAAATAHAAAACTkvMTgvMjAxOQgAAAAJMy8zMS8yMDEwCQAAAAEwWHANlvs81whC8d/U+zzXCCVDSVEuTllTRTpPQy5JUV9ERUZfVEFYX0xJQUJfTFQuRlkyMDE0AQAAAMJ9BAACAAAAAjIyAQgAAAAFAAAAATEBAAAACjE4MjY3NTU0OTMDAAAAAzE2MAIAAAAEMTAyNwQAAAABMAcAAAAJOS8xOC8yMDE5CAAAAAoxMi8zMS8yMDE0CQAAAAEwSN22mfs81wjz1GTU+zzXCB9DSVEuTllTRTpQUEcuSVFfVE9UQUxfQ0EuRlkyMDA4AQAAAO9+BAACAAAABDYzNDgBCAAAAAUAAAABMQEAAAAKMTQzMDMzNTYwOAMAAAADMTYwAgAAAAQxMDA4BAAAAAEwBwAAAAk5LzE4LzIwMTkIAAAACjEy</t>
  </si>
  <si>
    <t>LzMxLzIwMDgJAAAAATCnG3OY+zzXCItlW9T7PNcIK0NJUS5UU0U6NTIwMS5JUV9NSU5PUklUWV9JTlRFUkVTVF9DRi5GWTIwMTYBAAAA3VQNAAMAAAAAACP2RqD7PNcI4pMV0/s81wgfQ0lRLk5ZU0U6T0MuSVFfUkRfRVhQX0ZOLkZZMjAxMgEAAADCfQQAAgAAAAI3OQEIAAAABQAAAAExAQAAAAoxNzE4MzY1ODQ2AwAAAAMxNjACAAAABDMxNjgEAAAAATAHAAAACTkvMTgvMjAxOQgAAAAKMTIvMzEvMjAxMgkAAAABMOxQf5n7PNcIIxJk1Ps81wgZQ0lRLlRTRTo1MjAxLklRX1JFLkZZMjAxNQEAAADdVA0AAgAAAAY2NjM4NzQBCAAAAAUAAAABMQEAAAAKMTc4NDQ5NjE4MAMAAAACNzkCAAAABDEyMjIEAAAAATAHAAAACTkvMTgvMjAxOQgAAAAKMTIvMzEvMjAxNQkAAAABMDPPRqD7PNcIyyQo0/s81wgjQ0lRLlRTRTo2MzY3LklRX1RPVEFMX1JFQ0VJVi5GWTIwMTYBAAAAVF0NAAIAAAAGMzQ5MzY3AQgAAAAFAAAAATEBAAAACjE3OTg4OTUwMTEDAAAAAjc5AgAAAAQxMDAxBAAAAAEwBwAAAAk5LzE4LzIwMTkIAAAACTMvMzEvMjAxNgkAAAABMD9+Ep77PNcIrstx0/s81wgkQ0lRLlRTRTo0MDYzLklRX1VOTEVWRVJFRF9GQ0YuRlkyMDA5AQAAAONXDQACAAAACTI5MzYxLjM3NQEIAAAABQAAAAExAQAAAAoxMzgyNzYzNzMzAwAAAAI3OQIAAAAENDQyMwQAAAABMAcAAAAJOS8xOC8yMDE5CAAAAAkzLzMxLzIw</t>
  </si>
  <si>
    <t>MDkJAAAAATCGyfub+zzXCB493dP7PNcIHUNJUS5OWVNFOk9DLklRX01BUktFVENBUC4uSlBZAQAAAMJ9BAACAAAADTcxMjM0MS43MTI5OTkBBgAAAAUAAAABMQEAAAAKMTk3MjIzNjk1NwMAAAACNzkCAAAABjEwMDA1NAQAAAABMAcAAAAJOS8xOC8yMDE5M0X9tPs81wifOr/k+zzXCCVDSVEuVFNFOjUyMDIuSVFfQkFTSUNfRVBTX0VYQ0wuRlkyMDEyAQAAACdbDQACAAAACi0zMS4yMDA0NjkBCAAAAAUAAAABMQEAAAAKMTU1NDk1MDc5MQMAAAACNzkCAAAABDMwNjQEAAAAATAHAAAACTkvMTgvMjAxOQgAAAAJMy8zMS8yMDEyCQAAAAEwYm4yn/s81wgcfkDT+zzXCCNDSVEuVFNFOjUzMzMuSVFfVE9UQUxfRVFVSVRZLkZZMjAxOAEAAACJXA0AAgAAAAY0NzI4NjEBCAAAAAUAAAABMQEAAAAKMTg5NDgzMjM1MwMAAAACNzkCAAAABDEyNzUEAAAAATAHAAAACTkvMTgvMjAxOQgAAAAJMy8zMS8yMDE4CQAAAAEwnF8Lnfs81wh5MbDT+zzXCCtDSVEuVFNFOjUyMDEuSVFfTUlOT1JJVFlfSU5URVJFU1RfSVMuRlkyMDA5AQAAAN1UDQACAAAABC02ODABCAAAAAUAAAABMQEAAAAKMTQ0MDE3OTg5OAMAAAACNzkCAAAAAjgzBAAAAAEwBwAAAAk5LzE4LzIwMTkIAAAACjEyLzMxLzIwMDkJAAAAATBWqEag+zzXCKgkDNP7PNcIJ0NJUS5OWVNFOk9DLklRX1RPVEFMX0RJVl9QQUlEX0NGLkZZMjAxNgEAAADCfQQAAgAA</t>
  </si>
  <si>
    <t>AAMtODEBCAAAAAUAAAABMQEAAAAKMTk0NjIyNDc2NQMAAAADMTYwAgAAAAQyMDIyBAAAAAEwBwAAAAk5LzE4LzIwMTkIAAAACjEyLzMxLzIwMTYJAAAAATA3K7eZ+zzXCMNwZdT7PNcIHkNJUS5UU0U6NDA0Mi5JUV9JTkNfVEFYLkZZMjAxMwEAAAAUWA0AAgAAAAUxMzQ1MwEIAAAABQAAAAExAQAAAAoxNjI1NDU3NjIzAwAAAAI3OQIAAAACNzUEAAAAATAHAAAACTkvMTgvMjAxOQgAAAAJMy8zMS8yMDEzCQAAAAEwEQj/nPs81wjqUrLT+zzXCCpDSVEuRU5YVFBBOlNHTy5JUV9QUk9WX0JBRF9ERUJUU19DRi5GWTIwMTQBAAAAAV0NAAMAAAAAAMIwyZr7PNcIJ4UQ1Ps81wggQ0lRLlRTRTo2MzY3LklRX01BQ0hJTkVSWS5GWTIwMTQBAAAAVF0NAAMAAAAAAJYvEp77PNcIiN2A0/s81wgiQ0lRLlRTRTo1MjAxLklRX0RBX1NVUFBMX0NGLkZZMjAxNwEAAADdVA0AAgAAAAYxMjgyMjYBCAAAAAUAAAABMQEAAAAKMTg4MTU3OTU3MQMAAAACNzkCAAAABDIxNzEEAAAAATAHAAAACTkvMTgvMjAxOQgAAAAKMTIvMzEvMjAxNwkAAAABMCP2RqD7PNcI7o460/s81wgpQ0lRLlNFSEs6MTEwOC5JUV9GSVhFRF9BU1NFVF9UVVJOUy5GWTIwMTcBAAAAT2lWAAIAAAAIMS4xMTM2MzEBCAAAAAUAAAABMQEAAAAKMTk1MzM1MzMxNgMAAAACMzICAAAABDQwNjYEAAAAATAHAAAACTkvMTgvMjAxOQgAAAAKMTIvMzEvMjAxNwkA</t>
  </si>
  <si>
    <t>AAABMBL8CJX7PNcI14HW1Ps81wgoQ0lRLlRTRTo1MjAyLklRX1RPVEFMX0RFQlRfRVFVSVRZLkZZMjAwOAEAAAAnWw0AAgAAAAgxMjIuNjkwOQEIAAAABQAAAAExAQAAAAoxMDYxMTkzODYwAwAAAAI3OQIAAAAENDAzNAQAAAABMAcAAAAJOS8xOC8yMDE5CAAAAAkzLzMxLzIwMDgJAAAAATC3cXaW+zzXCE9Eu9T7PNcIJENJUS5OWVNFOkdMVy5JUV9FQklUREFfTUFSR0lOLkZZMjAxMwEAAAAQpwIAAgAAAAYzMS40NDkBCAAAAAUAAAABMQEAAAAKMTc3NTk1OTkxMAMAAAADMTYwAgAAAAQ0MDQ3BAAAAAEwBwAAAAk5LzE4LzIwMTkIAAAACjEyLzMxLzIwMTMJAAAAATDW5QmV+zzXCOA599T7PNcIJUNJUS5UU0U6NjM2Ny5JUV9CQVNJQ19FUFNfRVhDTC5GWTIwMTUBAAAAVF0NAAIAAAAKNDEwLjE4NjYyOQEIAAAABQAAAAExAQAAAAoxNzQ1OTE2NTE2AwAAAAI3OQIAAAAEMzA2NAQAAAABMAcAAAAJOS8xOC8yMDE5CAAAAAkzLzMxLzIwMTUJAAAAATBJVxKe+zzXCJSVmtP7PNcIJkNJUS5OWVNFOk9DLklRX1RPVEFMX1JFVi5GWTIwMTIuLi4uSlBZAQAAAMJ9BAACAAAACTQ0NzM1Mi4xNAEIAAAABQAAAAExAQAAAAoxNzE4MzY1ODQ2AwAAAAI3OQIAAAACMjgEAAAAATAHAAAACTkvMTgvMjAxOQgAAAAKMTIvMzEvMjAxMgkAAAABMLYuipT7PNcIHjoM1fs81wglQ0lRLlRTRTo1MzMzLklRX0JBU0lDX0VQU19F</t>
  </si>
  <si>
    <t>WENMLkZZMjAwOAEAAACJXA0AAgAAAAoxMzYuMzYwODAzAQgAAAAFAAAAATEBAAAACjExMjIzNzk1MDYDAAAAAjc5AgAAAAQzMDY0BAAAAAEwBwAAAAk5LzE4LzIwMTkIAAAACTMvMzEvMjAwOAkAAAABMEryEp77PNcIIIp70/s81wgnQ0lRLkVOWFRQQTpTR08uSVFfT1RIRVJfT1BFUl9BQ1QuRlkyMDE2AQAAAAFdDQADAAAAAABifsma+zzXCMTT7dP7PNcIJkNJUS5FTlhUUEE6U0dPLklRX1NBTEVfSU5UQU5fQ0YuRlkyMDA4AQAAAAFdDQACAAAAAy03OQEIAAAABQAAAAExAQAAAAoxMzkzMTU2ODI3AwAAAAI1MAIAAAAEMjAyOQQAAAABMAcAAAAJOS8xOC8yMDE5CAAAAAoxMi8zMS8yMDA4CQAAAAEwfin3mvs81wglw+zT+zzXCCZDSVEuVFNFOjUzMzMuSVFfRklMSU5HX0NVUlJFTkNZLkZZMjAxMwEAAACJXA0AAwAAAANKUFkAlH0hnfs81whxUmzT+zzXCCZDSVEuVFNFOjQwNjMuSVFfQ0FTSF9BQ1FVSVJFX0NGLkZZMjAwOAEAAADjVw0AAwAAAAAAqaH7m/s81wgx79zT+zzXCB5DSVEuVFNFOjUyMDEuSVFfUEVOU0lPTi5GWTIwMTABAAAA3VQNAAIAAAAFNTk1ODIBCAAAAAUAAAABMQEAAAAKMTQ0MDE3OTk4NQMAAAACNzkCAAAABDEyMTMEAAAAATAHAAAACTkvMTgvMjAxOQgAAAAKMTIvMzEvMjAxMAkAAAABMFaoRqD7PNcIRSof0/s81wgcQ0lRLlRTRTo2MzY3LklRX0RBX0NGLkZZMjAxNAEAAABUXQ0A</t>
  </si>
  <si>
    <t>AgAAAAU3ODkwMAEIAAAABQAAAAExAQAAAAoxNjg3MzQyNTg3AwAAAAI3OQIAAAAEMjE2MAQAAAABMAcAAAAJOS8xOC8yMDE5CAAAAAkzLzMxLzIwMTQJAAAAATCWLxKe+zzXCHKraNP7PNcIG0NJUS5FTlhUUEE6U0dPLklRX0dXLkZZMjAxNgEAAAABXQ0AAgAAAAUxMDY2OQEIAAAABQAAAAExAQAAAAoxODc1NzM1MzUwAwAAAAI1MAIAAAAEMTE3MQQAAAABMAcAAAAJOS8xOC8yMDE5CAAAAAoxMi8zMS8yMDE2CQAAAAEwq1fJmvs81wixlvzT+zzXCDNDSVEuVFNFOjQwNjMuSVFfQ0hBTkdFX09USEVSX05FVF9PUEVSX0FTU0VUUy5GWTIwMTUBAAAA41cNAAIAAAAEOTQ3NgEIAAAABQAAAAExAQAAAAoxNzQ1OTE2NzgzAwAAAAI3OQIAAAAEMjA0NQQAAAABMAcAAAAJOS8xOC8yMDE5CAAAAAkzLzMxLzIwMTUJAAAAATBU9sab+zzXCI/v6tP7PNcIJ0NJUS5UU0U6NDA2My5JUV9DRk9fQ1VSUkVOVF9MSUFCLkZZMjAxMwEAAADjVw0AAgAAAAgxLjE4MDI2MwEIAAAABQAAAAExAQAAAAoxNjI1NDU3NzA3AwAAAAI3OQIAAAAENDE4NQQAAAABMAcAAAAJOS8xOC8yMDE5CAAAAAkzLzMxLzIwMTMJAAAAATDj5p6W+zzXCKtr3tT7PNcIJUNJUS5TRUhLOjExMDguSVFfQ09NTU9OX0lTU1VFRC5GWTIwMDgBAAAAT2lWAAMAAAAAAIlispr7PNcIfLgh1Ps81wgpQ0lRLlNFSEs6MTEwOC5JUV9NQVJLRVRDQVAuMjAxNS8x</t>
  </si>
  <si>
    <t>Mi8zMS5KUFkBAAAAT2lWAAIAAAANMTc3NDQ3LjY3Mjc5MgEGAAAABQAAAAExAQAAAAoxNzYxODE0NjUzAwAAAAI3OQIAAAAGMTAwMDU0BAAAAAEwBwAAAAoxMi8zMS8yMDE1KB79tPs81wjDHcLk+zzXCCNDSVEuTllTRTpPQy5JUV9DT01NT05fRElWX0NGLkZZMjAxMAEAAADCfQQAAwAAAAAASip/mfs81wg0nVzU+zzXCCpDSVEuVFNFOjUyMDEuSVFfVE9UQUxfRVFVSVRZLkZZMjAxMi4uLi5KUFkBAAAA3VQNAAIAAAAGOTk2OTQ3AQgAAAAFAAAAATEBAAAACjE1OTg4OTM3OTMDAAAAAjc5AgAAAAQxMjc1BAAAAAEwBwAAAAk5LzE4LzIwMTkIAAAACjEyLzMxLzIwMTIJAAAAATAUZGOV+zzXCIRbDtX7PNcIJUNJUS5UU0U6NTIwMS5JUV9MVF9ERUJUX0VRVUlUWS5GWTIwMTIBAAAA3VQNAAIAAAAHNDMuMzI5OQEIAAAABQAAAAExAQAAAAoxNTk4ODkzNzkzAwAAAAI3OQIAAAAENDA4NQQAAAABMAcAAAAJOS8xOC8yMDE5CAAAAAoxMi8zMS8yMDEyCQAAAAEwTPRml/s81wjB5WzU+zzXCBlDSVEuVFNFOjUyMDIuSVFfQUUuRlkyMDE0AQAAACdbDQACAAAABDY0NjUBCAAAAAUAAAABMQEAAAAKMTY4NjYzODE4MwMAAAACNzkCAAAABDEwMTYEAAAAATAHAAAACTkvMTgvMjAxOQgAAAAJMy8zMS8yMDE0CQAAAAEwECUunvs81whJGl3T+zzXCClDSVEuRU5YVFBBOlNHTy5JUV9UT1RBTF9SRVYuRlkyMDA5Li4uLkpQ</t>
  </si>
  <si>
    <t>WQEAAAABXQ0AAgAAAA41MDQwOTMxLjI5MjEyMgEIAAAABQAAAAExAQAAAAoxNDQwMjI0Nzk0AwAAAAI3OQIAAAACMjgEAAAAATAHAAAACTkvMTgvMjAxOQgAAAAKMTIvMzEvMjAwOQkAAAABMLYuipT7PNcInA0O1fs81wgbQ0lRLlRTRTo2MzY3LklRX0VCSVQuRlkyMDA4AQAAAFRdDQACAAAABjEyODA5OQEIAAAABQAAAAExAQAAAAoxMDU4OTE1MDE0AwAAAAI3OQIAAAADNDAwBAAAAAEwBwAAAAk5LzE4LzIwMTkIAAAACTMvMzEvMjAwOAkAAAABMPPBLp77PNcIvw9v0/s81wgwQ0lRLlRTRTo0MDYzLklRX1RPVEFMX09VVFNUQU5ESU5HX0JTX0RBVEUuRlkyMDA5AQAAAONXDQACAAAACTQyNC40Njk3MgEEAAAABQAAAAE1AQAAAAoxMzgyNzYzNzMzAgAAAAUyNDE1MgYAAAABMKmh+5v7PNcIPsK00/s81wggQ0lRLk5ZU0U6T0MuSVFfRUJJVERBX0lOVC5GWTIwMTgBAAAAwn0EAAIAAAAJMTAuOTA1OTgyAQgAAAAFAAAAATEBAAAACjE5NDYyMjQ3NjYDAAAAAzE2MAIAAAAENDE5MAQAAAABMAcAAAAJOS8xOC8yMDE5CAAAAAoxMi8zMS8yMDE4CQAAAAEw85cJlfs81wiKyvTU+zzXCCZDSVEuVFNFOjYzNjcuSVFfTE9BTlNfUkVDRUlWX0xULkZZMjAxOQEAAABUXQ0AAgAAAAQxMTg4AQgAAAAFAAAAATEBAAAACjE5NzAwNTE1MDcDAAAAAjc5AgAAAAQxMDUwBAAAAAEwBwAAAAk5LzE4LzIwMTkIAAAACTMvMzEv</t>
  </si>
  <si>
    <t>MjAxOQkAAAABMEryEp77PNcIwOiK0/s81wglQ0lRLlRTRTo0MDYzLklRX0JBU0lDX0VQU19JTkNMLkZZMjAxMQEAAADjVw0AAgAAAAoyMzUuNzk3MTU0AQgAAAAFAAAAATEBAAAACjE1NTQxODk3ODgDAAAAAjc5AgAAAAE5BAAAAAEwBwAAAAk5LzE4LzIwMTkIAAAACTMvMzEvMjAxMQkAAAABMHTw+5v7PNcIFhbW0/s81wglQ0lRLk5ZU0U6T0MuSVFfUEVSSU9ETEVOR1RIX0lTLkZZMjAxMQEAAADCfQQAAQAAAAIxMgDsUH+Z+zzXCHR7PtT7PNcIIENJUS5TRUhLOjExMDguSVFfREFfU1VQUEwuRlkyMDE2AQAAAE9pVgADAAAAAAAKB9uZ+zzXCPY9FdT7PNcIIENJUS5UU0U6NjM2Ny5JUV9GVUxMX1RJTUUuRlkyMDEyAQAAAFRdDQACAAAABTQ0MTEwACZoE577PNcI2bVI0/s81wgiQ0lRLk5ZU0U6UFBHLklRX1FVSUNLX1JBVElPLkZZMjAxMAEAAADvfgQAAgAAAAUxLjMxMgEIAAAABQAAAAExAQAAAAoxNTg4NzkzNjc5AwAAAAMxNjACAAAABDQxMjEEAAAAATAHAAAACTkvMTgvMjAxOQgAAAAKMTIvMzEvMjAxMAkAAAABMNi5iZT7PNcInXH/1Ps81wgUQ0lRLjAuSVFfVFJFQVNVUlkuRlkFAAAAAAAAAAgAAAAVKEludmFsaWQgVGltZSBQZXJpb2Qp6QLOl/s81wgwsKrU+zzXCCZDSVEuVFNFOjQwNjMuSVFfQVNTRVRfV1JJVEVET1dOLkZZMjAxMAEAAADjVw0AAwAAAAAAhsn7m/s81wg+yNXT+zzXCBlDSVEu</t>
  </si>
  <si>
    <t>VFNFOjUyMDEuSVFfR1AuRlkyMDEyAQAAAN1UDQACAAAABjMxODY3MAEIAAAABQAAAAExAQAAAAoxNTk4ODkzNzkzAwAAAAI3OQIAAAACMTAEAAAAATAHAAAACTkvMTgvMjAxOQgAAAAKMTIvMzEvMjAxMgkAAAABMDPPRqD7PNcIQ4Mb0/s81wgoQ0lRLk5ZU0U6R0xXLklRX1BST1ZfQkFEX0RFQlRTX0NGLkZZMjAxMwEAAAAQpwIAAwAAAAAAYgbQmPs81whMo33U+zzXCCBDSVEuTllTRTpQUEcuSVFfRlVMTF9USU1FLkZZMjAwNwEAAADvfgQAAgAAAAUzNDkwMADD9HKY+zzXCAmdTtT7PNcIKUNJUS5UU0U6NjM2Ny5JUV9DT01NT05fUFJFRl9ESVZfQ0YuRlkyMDA5AQAAAFRdDQADAAAAAABFGROe+zzXCNwqQtP7PNcIOkNJUS5UU0U6NTIwMi5JUV9DVVNUT01fQkVUQS4tMTA0Vy4yMDA0LzAzLzMxLi5eVE9QSVguSlBZLkgBAAAAJ1sNAAIAAAAQMi4wNjY3ODA2OTk3MTYwNACPTZi0+zzXCPI6/dL7PNcIJkNJUS5UU0U6NTIwMi5JUV9GSUxJTkdfQ1VSUkVOQ1kuRlkyMDE3AQAAACdbDQADAAAAA0pQWQD8mi6e+zzXCF3SdtP7PNcIJUNJUS5OWVNFOlBQRy5JUV9MVF9ERUJUX0lTU1VFRC5GWTIwMTcBAAAA734EAAMAAAAAAL93zpf7PNcI/ByY1Ps81wgpQ0lRLlRTRTo0MDQyLklRX0NPTU1PTl9QUkVGX0RJVl9DRi5GWTIwMTgBAAAAFFgNAAIAAAAGLTE4NDczAQgAAAAFAAAAATEBAAAACjE4OTUwMDIyNTUD</t>
  </si>
  <si>
    <t>AAAAAjc5AgAAAAQyMDcyBAAAAAEwBwAAAAk5LzE4LzIwMTkIAAAACTMvMzEvMjAxOAkAAAABMIbsCpz7PNcIeYD20/s81wggQ0lRLk5ZU0U6R0xXLklRX1JEX0VYUF9GTi5GWTIwMTEBAAAAEKcCAAIAAAADNjY4AQgAAAAFAAAAATEBAAAACjE2NTc0Nzk2NTMDAAAAAzE2MAIAAAAEMzE2OAQAAAABMAcAAAAJOS8xOC8yMDE5CAAAAAoxMi8zMS8yMDExCQAAAAEwhLfPmPs81wgYkmDU+zzXCB9DSVEuVFNFOjUzMzMuSVFfQlZfU0hBUkUuRlkyMDA4AQAAAIlcDQACAAAACjk0NC4zMDM2OTEBCAAAAAUAAAABMQEAAAAKMTEyMjM3OTUwNgMAAAACNzkCAAAABDQwMjAEAAAAATAHAAAACTkvMTgvMjAxOQgAAAAJMy8zMS8yMDA4CQAAAAEwuuEgnfs81who11HT+zzXCCVDSVEuVFNFOjQwNjMuSVFfT1RIRVJfT1BFUl9BQ1QuRlkyMDE5AQAAAONXDQACAAAABy0xMTk5NTcBCAAAAAUAAAABMQEAAAAKMTk3MDIxMzAxNgMAAAACNzkCAAAABDIwNDcEAAAAATAHAAAACTkvMTgvMjAxOQgAAAAJMy8zMS8yMDE5CQAAAAEwIuDHm/s81wgyTuzT+zzXCBlDSVEuVFNFOjUyMDIuSVFfTkkuRlkyMDE2AQAAACdbDQACAAAABi00OTgzOAEIAAAABQAAAAExAQAAAAoxNzk5MDg5MTc0AwAAAAI3OQIAAAACMTUEAAAAATAHAAAACTkvMTgvMjAxOQgAAAAJMy8zMS8yMDE2CQAAAAEw3Uwunvs81whMTFnT+zzXCB1DSVEuMC5JUV9Q</t>
  </si>
  <si>
    <t>Uk9WX0JBRF9ERUJUU19DRi5GWQUAAAAAAAAACAAAABUoSW52YWxpZCBUaW1lIFBlcmlvZCnpAs6X+zzXCB0SsdT7PNcIIkNJUS5UU0U6NTIxNC5JUV9PVEhFUl9JTlRBTi5GWTIwMTEBAAAAbVsNAAIAAAAEMTM0MAEIAAAABQAAAAExAQAAAAoxNDYyNzEyMzU3AwAAAAI3OQIAAAAEMTA0MAQAAAABMAcAAAAJOS8xOC8yMDE5CAAAAAkzLzMxLzIwMTEJAAAAATANQkaf+zzXCHZyE9P7PNcIJUNJUS5UU0U6NjM2Ny5JUV9TVF9ERUJUX1JFUEFJRC5GWTIwMTABAAAAVF0NAAIAAAAHLTEwODYxNQEIAAAABQAAAAExAQAAAAoxMzg2NzIzNzgxAwAAAAI3OQIAAAAEMjA0NAQAAAABMAcAAAAJOS8xOC8yMDE5CAAAAAkzLzMxLzIwMTAJAAAAATAlQROe+zzXCEmxkNP7PNcIJENJUS5TRUhLOjExMDguSVFfRUJJVEFfTUFSR0lOLkZZMjAxMAEAAABPaVYAAgAAAAYxLjUzNzkBCAAAAAUAAAABMQEAAAAKMTU0NTY3MTQ5NAMAAAACMzICAAAABDQ0MTkEAAAAATAHAAAACTkvMTgvMjAxOQgAAAAKMTIvMzEvMjAxMAkAAAABMHytCJX7PNcIPzTy1Ps81wglQ0lRLlRTRTo1MjE0LklRX0RBWVNfU0FMRVNfT1VULkZZMjAwOAEAAABtWw0AAgAAAAk3Ny43NzI0MzgBCAAAAAUAAAABMQEAAAAKMTA2MTIwMDAwOAMAAAACNzkCAAAABDQwNDIEAAAAATAHAAAACTkvMTgvMjAxOQgAAAAJMy8zMS8yMDA4CQAAAAEwxvx1lvs81whc</t>
  </si>
  <si>
    <t>xL7U+zzXCCNDSVEuU0VISzoxMTA4LklRX1FVSUNLX1JBVElPLkZZMjAxNwEAAABPaVYAAgAAAAgwLjYwNjIyNQEIAAAABQAAAAExAQAAAAoxOTUzMzUzMzE2AwAAAAIzMgIAAAAENDEyMQQAAAABMAcAAAAJOS8xOC8yMDE5CAAAAAoxMi8zMS8yMDE3CQAAAAEwEvwIlfs81whSmOrU+zzXCB1DSVEuVFNFOjQwNjMuSVFfRUJJVERBLkZZMjAxNQEAAADjVw0AAgAAAAYyODIyNDgBCAAAAAUAAAABMQEAAAAKMTc0NTkxNjc4MwMAAAACNzkCAAAABDQwNTEEAAAAATAHAAAACTkvMTgvMjAxOQgAAAAJMy8zMS8yMDE1CQAAAAEwVPbGm/s81wgD3/DT+zzXCCVDSVEuRU5YVFBBOlNHTy5JUV9UT1RBTF9SRUNFSVYuRlkyMDEwAQAAAAFdDQACAAAABDU1NzUBCAAAAAUAAAABMQEAAAAKMTUyNjE4Mjc3NAMAAAACNTACAAAABDEwMDEEAAAAATAHAAAACTkvMTgvMjAxOQgAAAAKMTIvMzEvMjAxMAkAAAABMG1Q95r7PNcI8b0m1Ps81wgaQ0lRLlRTRTo0MDYzLklRX1JFVi5GWTIwMTkBAAAA41cNAAIAAAAHMTU5NDAzNgEIAAAABQAAAAExAQAAAAoxOTcwMjEzMDE2AwAAAAI3OQIAAAADMTEyBAAAAAEwBwAAAAk5LzE4LzIwMTkIAAAACTMvMzEvMjAxOQkAAAABMC25x5v7PNcIJQDs0/s81wgsQ0lRLlRTRTo1MjAxLklRX05FVF9ERUJUX0VCSVREQV9DQVBFWC5GWTIwMTABAAAA3VQNAAIAAAAIMS41Mjc1NjkBCAAAAAUA</t>
  </si>
  <si>
    <t>AAABMQEAAAAKMTQ0MDE3OTk4NQMAAAACNzkCAAAABTIzMzE0BAAAAAEwBwAAAAk5LzE4LzIwMTkIAAAACjEyLzMxLzIwMTAJAAAAATBM9GaX+zzXCEABotT7PNcIHkNJUS5OWVNFOkdMVy5JUV9MVF9ERUJULkZZMjAxMAEAAAAQpwIAAgAAAAQyMjYyAQgAAAAFAAAAATEBAAAACjE1ODc2MzIzMDADAAAAAzE2MAIAAAAEMTA0OQQAAAABMAcAAAAJOS8xOC8yMDE5CAAAAAoxMi8zMS8yMDEwCQAAAAEwh5HPmPs81why8EXU+zzXCCBDSVEuTllTRTpPQy5JUV9OSV9DT01QQU5ZLkZZMjAwOAEAAADCfQQAAgAAAAQtODExAQgAAAAFAAAAATEBAAAACjE0MzAyMTQ1MTQDAAAAAzE2MAIAAAAFNDE1NzEEAAAAATAHAAAACTkvMTgvMjAxOQgAAAAKMTIvMzEvMjAwOAkAAAABMA8Cf5n7PNcIG4Dv0/s81wgcQ0lRLlRTRTo1MzMzLklRX0NBUEVYLkZZMjAxNgEAAACJXA0AAgAAAAYtNDI2OTMBCAAAAAUAAAABMQEAAAAKMTc5ODg5NDk2NgMAAAACNzkCAAAABDIwMjEEAAAAATAHAAAACTkvMTgvMjAxOQgAAAAJMy8zMS8yMDE2CQAAAAEwrTgLnfs81wivdNDT+zzXCCFDSVEuVFNFOjUyMDEuSVFfQ0FTSF9FUVVJVi5GWTIwMTcBAAAA3VQNAAIAAAAGMTI2NDE3AQgAAAAFAAAAATEBAAAACjE4ODE1Nzk1NzEDAAAAAjc5AgAAAAQxMDk2BAAAAAEwBwAAAAk5LzE4LzIwMTkIAAAACjEyLzMxLzIwMTcJAAAAATAj9kag+zzX</t>
  </si>
  <si>
    <t>COy6FdP7PNcIIkNJUS5UU0U6NTIwMS5JUV9EQV9TVVBQTF9DRi5GWTIwMTEBAAAA3VQNAAIAAAAGMTEwMDU2AQgAAAAFAAAAATEBAAAACjE1NDM2NTg0MzgDAAAAAjc5AgAAAAQyMTcxBAAAAAEwBwAAAAk5LzE4LzIwMTkIAAAACjEyLzMxLzIwMTEJAAAAATAzz0ag+zzXCFyOF9P7PNcIKUNJUS5TRUhLOjExMDguSVFfRklYRURfQVNTRVRfVFVSTlMuRlkyMDExAQAAAE9pVgACAAAACDEuMjMwMjc0AQgAAAAFAAAAATEBAAAACjE2MDAzNTM3NzkDAAAAAjMyAgAAAAQ0MDY2BAAAAAEwBwAAAAk5LzE4LzIwMTkIAAAACjEyLzMxLzIwMTEJAAAAATAe1QiV+zzXCD808tT7PNcIIENJUS5UU0U6NjM2Ny5JUV9ESVZFU1RfQ0YuRlkyMDE0AQAAAFRdDQADAAAAAACWLxKe+zzXCDM8idP7PNcIGkNJUS5UU0U6NTIxNC5JUV9SRVYuRlkyMDA5AQAAAG1bDQACAAAABjMzNTY2MgEIAAAABQAAAAExAQAAAAoxMzg5MjI0MjAwAwAAAAI3OQIAAAADMTEyBAAAAAEwBwAAAAk5LzE4LzIwMTkIAAAACTMvMzEvMjAwOQkAAAABMAX0RZ/7PNcIWCom0/s81wgjQ0lRLk5ZU0U6R0xXLklRX1RPVEFMX0VRVUlUWS5GWTIwMDkBAAAAEKcCAAIAAAAFMTU1OTUBCAAAAAUAAAABMQEAAAAKMTUxMTEyMTcxNwMAAAADMTYwAgAAAAQxMjc1BAAAAAEwBwAAAAk5LzE4LzIwMTkIAAAACjEyLzMxLzIwMDkJAAAAATC3ac+Y+zzXCIp7RdT7</t>
  </si>
  <si>
    <t>PNcIIUNJUS5UU0U6NTMzMy5JUV9PVEhFUl9PUEVSLkZZMjAxMQEAAACJXA0AAwAAAAAAqS8hnfs81wj1FHTT+zzXCC1DSVEuTllTRTpQUEcuSVFfREVGX1RBWF9BU1NFVFNfQ1VSUkVOVC5GWTIwMDcBAAAA734EAAIAAAADNDE4AQgAAAAFAAAAATEBAAAACjEzMjY3MjQzNzkDAAAAAzE2MAIAAAAEMTExNwQAAAABMAcAAAAJOS8xOC8yMDE5CAAAAAoxMi8zMS8yMDA3CQAAAAEww/RymPs81wioF2LU+zzXCCxDSVEuVFNFOjUyMDIuSVFfSU1QVVRfT1BFUl9MRUFTRV9ERVBSLkZZMjAxNAEAAAAnWw0AAwAAAAAAECUunvs81wgXQUHT+zzXCCNDSVEuRU5YVFBBOlNHTy5JUV9FQklUREFfSU5ULkZZMjAxMAEAAAABXQ0AAgAAAAg4LjMzNjkxNwEIAAAABQAAAAExAQAAAAoxNTI2MTgyNzc0AwAAAAI1MAIAAAAENDE5MAQAAAABMAcAAAAJOS8xOC8yMDE5CAAAAAoxMi8zMS8yMDEwCQAAAAEwzzSflvs81wgkytHU+zzXCCVDSVEuVFNFOjUyMDIuSVFfR0FJTl9JTlZFU1RfQ0YuRlkyMDA5AQAAACdbDQACAAAABi0zNjI5NwEIAAAABQAAAAExAQAAAAoxMzg2NzIzOTAxAwAAAAI3OQIAAAAEMjA5MAQAAAABMAcAAAAJOS8xOC8yMDE5CAAAAAkzLzMxLzIwMDkJAAAAATB++TGf+zzXCLptW9P7PNcIJ0NJUS5FTlhUUEE6U0dPLklRX1JFVFVSTl9DQVBJVEFMLkZZMjAxMwEAAAABXQ0AAgAAAAY1LjMyMzcBCAAAAAUA</t>
  </si>
  <si>
    <t>AAABMQEAAAAKMTczMDc0ODkzNAMAAAACNTACAAAABDQzNjMEAAAAATAHAAAACTkvMTgvMjAxOQgAAAAKMTIvMzEvMjAxMwkAAAABMMBbn5b7PNcIDFDv1Ps81wgkQ0lRLk5ZU0U6R0xXLklRX0NVUlJFTlRfUkFUSU8uRlkyMDExAQAAABCnAgACAAAACDQuMTM3ODE1AQgAAAAFAAAAATEBAAAACjE2NTc0Nzk2NTMDAAAAAzE2MAIAAAAENDAzMAQAAAABMAcAAAAJOS8xOC8yMDE5CAAAAAoxMi8zMS8yMDExCQAAAAEwUcEJlfs81wipo/vU+zzXCCNDSVEuU0VISzoxMTA4LklRX0FEVkVSVElTSU5HLkZZMjAwOAEAAABPaVYAAwAAAAAAiWKymvs81wgBhvTT+zzXCBtDSVEuVFNFOjUyMDIuSVFfRUJJVC5GWTIwMTEBAAAAJ1sNAAIAAAAFMTQzNTIBCAAAAAUAAAABMQEAAAAKMTQ2MjcxMjMwNAMAAAACNzkCAAAAAzQwMAQAAAABMAcAAAAJOS8xOC8yMDE5CAAAAAkzLzMxLzIwMTEJAAAAATBpRzKf+zzXCANoT9P7PNcIGkNJUS5OWVNFOk9DLklRX0dQUEUuRlkyMDEzAQAAAMJ9BAACAAAABDQ1NDcBCAAAAAUAAAABMQEAAAAKMTc3NTU3NDczMwMAAAADMTYwAgAAAAQxMTY5BAAAAAEwBwAAAAk5LzE4LzIwMTkIAAAACjEyLzMxLzIwMTMJAAAAATDPd3+Z+zzXCPlfXdT7PNcIJkNJUS5UU0U6NTMzMy5JUV9PVEhFUl9MVF9BU1NFVFMuRlkyMDEzAQAAAIlcDQACAAAAATIBCAAAAAUAAAABMQEAAAAKMTYyNTQ1Nzc0</t>
  </si>
  <si>
    <t>NQMAAAACNzkCAAAABDEwNjAEAAAAATAHAAAACTkvMTgvMjAxOQgAAAAJMy8zMS8yMDEzCQAAAAEwlH0hnfs81whO3sbT+zzXCCFDSVEuTllTRTpPQy5JUV9FQklUX01BUkdJTi5GWTIwMTYBAAAAwn0EAAIAAAAHMTMuMTc1OQEIAAAABQAAAAExAQAAAAoxOTQ2MjI0NzY1AwAAAAMxNjACAAAABDQwNTMEAAAAATAHAAAACTkvMTgvMjAxOQgAAAAKMTIvMzEvMjAxNgkAAAABMPhwCZX7PNcIrGDp1Ps81wghQ0lRLk5ZU0U6R0xXLklRX0VCSVREQV9JTlQuRlkyMDA4AQAAABCnAgACAAAACTMyLjEwMTY5NAEIAAAABQAAAAExAQAAAAoxNDI4Mzc3NjI3AwAAAAMxNjACAAAABDQxOTAEAAAAATAHAAAACTkvMTgvMjAxOQgAAAAKMTIvMzEvMjAwOAkAAAABMPOXCZX7PNcI6WD+1Ps81wggQ0lRLlRTRTo1MzMzLklRX01BQ0hJTkVSWS5GWTIwMDgBAAAAiVwNAAMAAAAAAM4HIZ37PNcI69eC0/s81wgwQ0lRLlRTRTo1MjE0LklRX1RPVEFMX09VVFNUQU5ESU5HX0JTX0RBVEUuRlkyMDE0AQAAAG1bDQACAAAACTk5LjQ3NzQ3MwEEAAAABQAAAAE1AQAAAAoxNzI3MjgzMzI3AgAAAAUyNDE1MgYAAAABMG5TNZ/7PNcI3Usv0/s81wgmQ0lRLlRTRTo1MjAxLklRX1BFUklPRExFTkdUSF9JUy5GWTIwMTUBAAAA3VQNAAEAAAACMTIAM89GoPs81wi8yyTT+zzXCCNDSVEuVFNFOjUyMDIuSVFfRElMVVRfV0VJR0hULkZZMjAx</t>
  </si>
  <si>
    <t>MgEAAAAnWw0AAgAAAAY5MC4yMjMAYm4yn/s81wg8lDHT+zzXCCBDSVEuVFNFOjUyMDEuSVFfT1RIRVJfUkVWLkZZMjAxNgEAAADdVA0AAwAAAAAAM89GoPs81wj0nhHT+zzXCCFDSVEuVFNFOjUyMDIuSVFfVE9UQUxfTElBQi5GWTIwMTkBAAAAJ1sNAAIAAAAGNjI5MzYzAQgAAAAFAAAAATEBAAAACjE5NzAyMTI5MzUDAAAAAjc5AgAAAAQxMjc2BAAAAAEwBwAAAAk5LzE4LzIwMTkIAAAACTMvMzEvMjAxOQkAAAABMPPBLp77PNcIR7BK0/s81wgnQ0lRLlNFSEs6MTEwOC5JUV9FWFRSQV9BQ0NfSVRFTVMuRlkyMDE1AQAAAE9pVgADAAAAAAA039qZ+zzXCBwMPNT7PNcIHUNJUS5UU0U6NTIxNC5JUV9HQV9FWFAuRlkyMDA3AQAAAG1bDQADAAAAAAAnzEWf+zzXCH61JdP7PNcILENJUS5FTlhUUEE6U0dPLklRX1RPVEFMX0FTU0VUUy5GWTIwMTIuLi4uSlBZAQAAAAFdDQACAAAADjU0MjA4NjIuNzIwMDM2AQgAAAAFAAAAATEBAAAACjE2NTkzODQ5NjkDAAAAAjc5AgAAAAQxMDA3BAAAAAEwBwAAAAk5LzE4LzIwMTkIAAAACjEyLzMxLzIwMTIJAAAAATAUZGOV+zzXCA1WF9X7PNcIIkNJUS5UU0U6NDA2My5JUV9MRVZFUkVEX0ZDRi5GWTIwMTABAAAA41cNAAIAAAAIMTg0NTEuMjUBCAAAAAUAAAABMQEAAAAKMTU1NDE4OTg2MAMAAAACNzkCAAAABDQ0MjIEAAAAATAHAAAACTkvMTgvMjAxOQgAAAAJMy8zMS8y</t>
  </si>
  <si>
    <t>MDEwCQAAAAEwhsn7m/s81wgsN7XT+zzXCCtDSVEuRU5YVFBBOlNHTy5JUV9DT01NT05fUFJFRl9ESVZfQ0YuRlkyMDExAQAAAAFdDQADAAAAAABTnvea+zzXCCCA4dP7PNcIH0NJUS5UU0U6NTIxNC5JUV9BUl9UVVJOUy5GWTIwMTUBAAAAbVsNAAIAAAAINS4yNzI4OTUBCAAAAAUAAAABMQEAAAAKMTc4NDc0ODU5NQMAAAACNzkCAAAABDQwMDEEAAAAATAHAAAACTkvMTgvMjAxOQgAAAAKMTIvMzEvMjAxNQkAAAABMK1Kdpb7PNcIeNqv1Ps81wglQ0lRLk5ZU0U6UFBHLklRX09USEVSX0NBX1NVUFBMLkZZMjAxNAEAAADvfgQAAgAAAAM2MTUBCAAAAAUAAAABMQEAAAAKMTgyODExMjYwMQMAAAADMTYwAgAAAAQxMDU1BAAAAAEwBwAAAAk5LzE4LzIwMTkIAAAACjEyLzMxLzIwMTQJAAAAATAqQV6Y+zzXCB2Nk9T7PNcIKENJUS5OWVNFOkdMVy5JUV9QUk9WX0JBRF9ERUJUU19DRi5GWTIwMTUBAAAAEKcCAAMAAAAAAJl+cpj7PNcI8GV+1Ps81wgpQ0lRLlRTRTo1MzMzLklRX0RBWVNfSU5WRU5UT1JZX09VVC5GWTIwMTQBAAAAiVwNAAIAAAAJMTczLjA2NDc1AQgAAAAFAAAAATEBAAAACjE2ODY2Mzc4NjUDAAAAAjc5AgAAAAQ0MDM1BAAAAAEwBwAAAAk5LzE4LzIwMTkIAAAACTMvMzEvMjAxNAkAAAABMD7lDZb7PNcIm8TT1Ps81wgmQ0lRLlRTRTo1MjAyLklRX0ZJTElOR19DVVJSRU5DWS5GWTIwMTEBAAAA</t>
  </si>
  <si>
    <t>J1sNAAMAAAADSlBZAGJuMp/7PNcIPFdA0/s81wgpQ0lRLlRTRTo1MjAyLklRX0NPTU1PTl9QUkVGX0RJVl9DRi5GWTIwMTIBAAAAJ1sNAAIAAAAFLTU0MTEBCAAAAAUAAAABMQEAAAAKMTU1NDk1MDc5MQMAAAACNzkCAAAABDIwNzIEAAAAATAHAAAACTkvMTgvMjAxOQgAAAAJMy8zMS8yMDEyCQAAAAEwy2g0n/s81whLCUfT+zzXCCdDSVEuU0VISzoxMTA4LklRX0lOVkVTVF9MT0FOU19DRi5GWTIwMDkBAAAAT2lWAAMAAAAAAJCJspr7PNcIlZbu0/s81wgmQ0lRLlRTRTo0MDYzLklRX0RFRl9UQVhfTElBQl9MVC5GWTIwMTIBAAAA41cNAAIAAAAFNDQyOTUBCAAAAAUAAAABMQEAAAAKMTU1NDE4OTg1NAMAAAACNzkCAAAABDEwMjcEAAAAATAHAAAACTkvMTgvMjAxOQgAAAAJMy8zMS8yMDEyCQAAAAEwaBf8m/s81wgaJ97T+zzXCCNDSVEuVFNFOjQwNDIuSVFfSU5URVJFU1RfRVhQLkZZMjAxNQEAAAAUWA0AAgAAAAUtMjk1NQEIAAAABQAAAAExAQAAAAoxNzQ1Mzc4NjUwAwAAAAI3OQIAAAACODIEAAAAATAHAAAACTkvMTgvMjAxOQgAAAAJMy8zMS8yMDE1CQAAAAEwzNoJnPs81wg1kKrT+zzXCCNDSVEuVFNFOjUyMTQuSVFfVE9UQUxfUkVDRUlWLkZZMjAxMQEAAABtWw0AAgAAAAU2MzgxOAEIAAAABQAAAAExAQAAAAoxNDYyNzEyMzU3AwAAAAI3OQIAAAAEMTAwMQQAAAABMAcAAAAJOS8xOC8yMDE5CAAA</t>
  </si>
  <si>
    <t>AAkzLzMxLzIwMTEJAAAAATANQkaf+zzXCGD4ItP7PNcIKkNJUS5OWVNFOk9DLklRX1JFVFVSTl9DT01NT05fRVFVSVRZLkZZMjAxMwEAAADCfQQAAgAAAAY1LjU2NTQBCAAAAAUAAAABMQEAAAAKMTc3NTU3NDczMwMAAAADMTYwAgAAAAUzMzMyMAQAAAABMAcAAAAJOS8xOC8yMDE5CAAAAAoxMi8zMS8yMDEzCQAAAAEwBEoJlfs81wgUxf3U+zzXCCBDSVEuTllTRTpPQy5JUV9FQVJOSU5HX0NPLkZZMjAwOQEAAADCfQQAAgAAAAI2NwEIAAAABQAAAAExAQAAAAoxNTA0NTI1MTQ3AwAAAAMxNjACAAAAATcEAAAAATAHAAAACTkvMTgvMjAxOQgAAAAKMTIvMzEvMjAwOQkAAAABMA8Cf5n7PNcIfN8v1Ps81wgYQ0lRLk5ZU0U6T0MuSVFfRlguRlkyMDEyAQAAAMJ9BAACAAAAATIBCAAAAAUAAAABMQEAAAAKMTcxODM2NTg0NgMAAAADMTYwAgAAAAQyMTQ0BAAAAAEwBwAAAAk5LzE4LzIwMTkIAAAACjEyLzMxLzIwMTIJAAAAATDPd3+Z+zzXCHqXUNT7PNcIG0NJUS5FTlhUUEE6U0dPLklRX0dQLkZZMjAwOQEAAAABXQ0AAgAAAAQ4OTgyAQgAAAAFAAAAATEBAAAACjE0NDAyMjQ3OTQDAAAAAjUwAgAAAAIxMAQAAAABMAcAAAAJOS8xOC8yMDE5CAAAAAoxMi8zMS8yMDA5CQAAAAEwfin3mvs81wglw+zT+zzXCB9DSVEuRU5YVFBBOlNHTy5JUV9HQV9FWFAuRlkyMDE0AQAAAAFdDQACAAAABDcwNzcBCAAAAAUAAAAB</t>
  </si>
  <si>
    <t>MQEAAAAKMTc3ODIyMzgzMgMAAAACNTACAAAABTIxNTYyBAAAAAEwBwAAAAk5LzE4LzIwMTkIAAAACjEyLzMxLzIwMTQJAAAAATDCCcma+zzXCCZwH9T7PNcIJUNJUS5UU0U6NTIwMS5JUV9SRVRVUk5fQ0FQSVRBTC5GWTIwMTgBAAAA3VQNAAIAAAAGNC4xMzE4AQgAAAAFAAAAATEBAAAACjE5NTIyODQ2MzEDAAAAAjc5AgAAAAQ0MzYzBAAAAAEwBwAAAAk5LzE4LzIwMTkIAAAACjEyLzMxLzIwMTgJAAAAATDG/HWW+zzXCNkjq9T7PNcIKUNJUS5UU0U6NTMzMy5JUV9UT1RBTF9ERUJUX0NBUElUQUwuRlkyMDE4AQAAAIlcDQACAAAABzMwLjkxMjEBCAAAAAUAAAABMQEAAAAKMTg5NDgzMjM1MwMAAAACNzkCAAAABDQxODYEAAAAATAHAAAACTkvMTgvMjAxOQgAAAAJMy8zMS8yMDE4CQAAAAEwMQwOlvs81wgNDd3U+zzXCCVDSVEuVFNFOjQwNDIuSVFfQ0FTSF9TVF9JTlZFU1QuRlkyMDExAQAAABRYDQACAAAABTUzODYzAQgAAAAFAAAAATEBAAAACjE0NjE2ODAwNjkDAAAAAjc5AgAAAAQxMDAyBAAAAAEwBwAAAAk5LzE4LzIwMTkIAAAACTMvMzEvMjAxMQkAAAABMCW6/pz7PNcICZbS0/s81wggQ0lRLlRTRTo1MjE0LklRX0NIQU5HRV9BUi5GWTIwMDkBAAAAbVsNAAIAAAAFMzYzODcBCAAAAAUAAAABMQEAAAAKMTM4OTIyNDIwMAMAAAACNzkCAAAABDIwMTgEAAAAATAHAAAACTkvMTgvMjAxOQgAAAAJMy8z</t>
  </si>
  <si>
    <t>MS8yMDA5CQAAAAEwNxtGn/s81whWFDzT+zzXCCVDSVEuVFNFOjYzNjcuSVFfTFRfREVCVF9JU1NVRUQuRlkyMDA4AQAAAFRdDQACAAAABjE2NDY4MwEIAAAABQAAAAExAQAAAAoxMDU4OTE1MDE0AwAAAAI3OQIAAAAEMjAzNAQAAAABMAcAAAAJOS8xOC8yMDE5CAAAAAkzLzMxLzIwMDgJAAAAATBK8hKe+zzXCHg2b9P7PNcIIUNJUS5UU0U6NDA0Mi5JUV9DQVNIX0VRVUlWLkZZMjAxMAEAAAAUWA0AAgAAAAU1NjkxNgEIAAAABQAAAAExAQAAAAoxMzgyNzYzNTQ4AwAAAAI3OQIAAAAEMTA5NgQAAAABMAcAAAAJOS8xOC8yMDE5CAAAAAkzLzMxLzIwMTAJAAAAATAvk/6c+zzXCB9I0tP7PNcIKENJUS5UU0U6NTIwMi5JUV9UT1RBTF9ERUJUX0VRVUlUWS5GWTIwMTUBAAAAJ1sNAAIAAAAIMjM1LjQwMjcBCAAAAAUAAAABMQEAAAAKMTc0NjAzNTg5MAMAAAACNzkCAAAABDQwMzQEAAAAATAHAAAACTkvMTgvMjAxOQgAAAAJMy8zMS8yMDE1CQAAAAEwmph2lvs81wgBI8DU+zzXCCZDSVEuTllTRTpQUEcuSVFfT1RIRVJfTFRfQVNTRVRTLkZZMjAxNwEAAADvfgQAAgAAAAM2NzcBCAAAAAUAAAABMQEAAAAKMTk0NjQxODY5OAMAAAADMTYwAgAAAAQxMDYwBAAAAAEwBwAAAAk5LzE4LzIwMTkIAAAACjEyLzMxLzIwMTcJAAAAATC/d86X+zzXCBCYgdT7PNcIHUNJUS5OWVNFOlBQRy5JUV9SRF9FWFAuRlkyMDA4AQAA</t>
  </si>
  <si>
    <t>AO9+BAACAAAAAzQ1MQEIAAAABQAAAAExAQAAAAoxNDMwMzM1NjA4AwAAAAMxNjACAAAAAzEwMAQAAAABMAcAAAAJOS8xOC8yMDE5CAAAAAoxMi8zMS8yMDA4CQAAAAEwpxtzmPs81wjFxH/U+zzXCCJDSVEuRU5YVFBBOlNHTy5JUV9UT1RBTF9SRVYuRlkyMDEyAQAAAAFdDQACAAAABTQzMTk4AQgAAAAFAAAAATEBAAAACjE2NTkzODQ5NjkDAAAAAjUwAgAAAAIyOAQAAAABMAcAAAAJOS8xOC8yMDE5CAAAAAoxMi8zMS8yMDEyCQAAAAEwU573mvs81wjAgCfU+zzXCCRDSVEuVFNFOjQwNjMuSVFfRUJJVERBX01BUkdJTi5GWTIwMTkBAAAA41cNAAIAAAAHMzMuOTU2MgEIAAAABQAAAAExAQAAAAoxOTcwMjEzMDE2AwAAAAI3OQIAAAAENDA0NwQAAAABMAcAAAAJOS8xOC8yMDE5CAAAAAkzLzMxLzIwMTkJAAAAATDRDZ+W+zzXCIzg3tT7PNcIFkNJUS4wLklRX1RPVEFMX0RFQlQuRlkFAAAAAAAAAAgAAAAVKEludmFsaWQgVGltZSBQZXJpb2Qp6QLOl/s81wgdErHU+zzXCCVDSVEuVFNFOjUzMzMuSVFfQkFTSUNfRVBTX0VYQ0wuRlkyMDExAQAAAIlcDQACAAAACDc0LjkwOTM2AQgAAAAFAAAAATEBAAAACjE0NjE2ODAwODQDAAAAAjc5AgAAAAQzMDY0BAAAAAEwBwAAAAk5LzE4LzIwMTkIAAAACTMvMzEvMjAxMQkAAAABMKkvIZ37PNcIBVOd0/s81wgkQ0lRLlNFSEs6MTEwOC5JUV9JTlRFUkVTVF9FWFAuRlky</t>
  </si>
  <si>
    <t>MDEyAQAAAE9pVgACAAAACi0xNC4xMDE1OTQBCAAAAAUAAAABMQEAAAAKMTY2NzYzNzE5OAMAAAACMzICAAAAAjgyBAAAAAEwBwAAAAk5LzE4LzIwMTkIAAAACjEyLzMxLzIwMTIJAAAAATCK17Ka+zzXCJ/vItT7PNcIKUNJUS5TRUhLOjExMDguSVFfVE9UQUxfRElWX1BBSURfQ0YuRlkyMDE1AQAAAE9pVgACAAAACC0zLjk1MjE2AQgAAAAFAAAAATEBAAAACjE4MzY3MDY3MTEDAAAAAjMyAgAAAAQyMDIyBAAAAAEwBwAAAAk5LzE4LzIwMTkIAAAACjEyLzMxLzIwMTUJAAAAATAKB9uZ+zzXCHBfLNT7PNcIJ0NJUS5FTlhUUEE6U0dPLklRX0dBSU5fSU5WRVNUX0NGLkZZMjAxMAEAAAABXQ0AAwAAAAAAb3f3mvs81wicY6XT+zzXCB9DSVEuTllTRTpHTFcuSVFfVFJFQVNVUlkuRlkyMDA3AQAAABCnAgACAAAABC00OTIBCAAAAAUAAAABMQEAAAAKMTMyNDMwNjgzOAMAAAADMTYwAgAAAAQxMjQ4BAAAAAEwBwAAAAk5LzE4LzIwMTkIAAAACjEyLzMxLzIwMDcJAAAAATAiebeZ+zzXCLXfRNT7PNcIJUNJUS5OWVNFOkdMVy5JUV9HQUlOX0FTU0VUU19DRi5GWTIwMDgBAAAAEKcCAAIAAAACMTQBCAAAAAUAAAABMQEAAAAKMTQyODM3NzYyNwMAAAADMTYwAgAAAAQyMDI2BAAAAAEwBwAAAAk5LzE4LzIwMTkIAAAACjEyLzMxLzIwMDgJAAAAATC3ac+Y+zzXCLxUU9T7PNcIJUNJUS5UU0U6NDA0Mi5JUV9TUEVDSUFM</t>
  </si>
  <si>
    <t>X0RJVl9DRi5GWTIwMDkBAAAAFFgNAAMAAAAAAEJs/pz7PNcIM0Kx0/s81wgmQ0lRLlNFSEs6MTEwOC5JUV9EQVlTX1NBTEVTX09VVC5GWTIwMTMBAAAAT2lWAAIAAAAIODAuMTQ3NDMBCAAAAAUAAAABMQEAAAAKMTcyODY3MzMzOQMAAAACMzICAAAABDQwNDIEAAAAATAHAAAACTkvMTgvMjAxOQgAAAAKMTIvMzEvMjAxMwkAAAABMB7VCJX7PNcIYBju1Ps81wghQ0lRLlNFSEs6MTEwOC5JUV9TVF9JTlZFU1QuRlkyMDE3AQAAAE9pVgADAAAAAAD7LduZ+zzXCEKQDNT7PNcIIENJUS5UU0U6NjM2Ny5JUV9ESVZFU1RfQ0YuRlkyMDEyAQAAAFRdDQADAAAAAAAmaBOe+zzXCGOgiNP7PNcIKkNJUS5UU0U6NDA2My5JUV9DVVJSRU5UX1BPUlRfTEVBU0VTLkZZMjAxMAEAAADjVw0AAwAAAAAAhsn7m/s81wh/kM3T+zzXCCpDSVEuVFNFOjYzNjcuSVFfT1RIRVJfVU5VU1VBTF9TVVBQTC5GWTIwMTQBAAAAVF0NAAIAAAADMTk3AQgAAAAFAAAAATEBAAAACjE2ODczNDI1ODcDAAAAAjc5AgAAAAI4NwQAAAABMAcAAAAJOS8xOC8yMDE5CAAAAAkzLzMxLzIwMTQJAAAAATAojhOe+zzXCATCkdP7PNcIJkNJUS5FTlhUUEE6U0dPLklRX1VOTEVWRVJFRF9GQ0YuRlkyMDA3AQAAAAFdDQACAAAACDI0OTYuMzc1AQgAAAAFAAAAATEBAAAACjEzMDEzOTMxNjMDAAAAAjUwAgAAAAQ0NDIzBAAAAAEwBwAAAAk5LzE4LzIwMTkI</t>
  </si>
  <si>
    <t>AAAACjEyLzMxLzIwMDcJAAAAATBmA/ea+zzXCBs4+9P7PNcII0NJUS5UU0U6NDA2My5JUV9GSU5JU0hFRF9JTlYuRlkyMDExAQAAAONXDQACAAAABTk3ODE2AQgAAAAFAAAAATEBAAAACjE1NTQxODk3ODgDAAAAAjc5AgAAAAQzMDc1BAAAAAEwBwAAAAk5LzE4LzIwMTkIAAAACTMvMzEvMjAxMQkAAAABMHTw+5v7PNcICT3W0/s81wggQ0lRLkVOWFRQQTpTR08uSVFfUkFXX0lOVi5GWTIwMTUBAAAAAV0NAAIAAAAEMTI4MgEIAAAABQAAAAExAQAAAAoxODI5MjI2OTQ2AwAAAAI1MAIAAAAEMzE3MQQAAAABMAcAAAAJOS8xOC8yMDE5CAAAAAoxMi8zMS8yMDE1CQAAAAEwq1fJmvs81wgH5R/U+zzXCCFDSVEuTllTRTpQUEcuSVFfRUFSTklOR19DTy5GWTIwMTEBAAAA734EAAIAAAADOTYyAQgAAAAFAAAAATEBAAAACjE2NTkzNDQ5NTYDAAAAAzE2MAIAAAABNwQAAAABMAcAAAAJOS8xOC8yMDE5CAAAAAoxMi8zMS8yMDExCQAAAAEwSsxdmPs81whrfJLU+zzXCCpDSVEuRU5YVFBBOlNHTy5JUV9NSU5PUklUWV9JTlRFUkVTVC5GWTIwMTIBAAAAAV0NAAIAAAADNDEyAQgAAAAFAAAAATEBAAAACjE2NTkzODQ5NjkDAAAAAjUwAgAAAAQxMDUyBAAAAAEwBwAAAAk5LzE4LzIwMTkIAAAACjEyLzMxLzIwMTIJAAAAATBTnvea+zzXCCLUHtT7PNcID0NJUS4wLklRX1JFVi5GWQUAAAAAAAAACAAAABUoSW52YWxpZCBU</t>
  </si>
  <si>
    <t>aW1lIFBlcmlvZCnu282X+zzXCHDQrNT7PNcIHkNJUS5FTlhUUEE6U0dPLklRX0NBUEVYLkZZMjAxNQEAAAABXQ0AAgAAAAUtMTMxOQEIAAAABQAAAAExAQAAAAoxODI5MjI2OTQ2AwAAAAI1MAIAAAAEMjAyMQQAAAABMAcAAAAJOS8xOC8yMDE5CAAAAAoxMi8zMS8yMDE1CQAAAAEwq1fJmvs81wioAAjU+zzXCCVDSVEuRU5YVFBBOlNHTy5JUV9CRVRBXzJZUi4yMDA4LzEyLzMxAQAAAAFdDQACAAAAEDEuMjMyNjIzNjc0NTY1NTMAj02YtPs81wiaYf3S+zzXCBtDSVEuRU5YVFBBOlNHTy5JUV9GWC5GWTIwMDkBAAAAAV0NAAIAAAACNDgBCAAAAAUAAAABMQEAAAAKMTQ0MDIyNDc5NAMAAAACNTACAAAABDIxNDQEAAAAATAHAAAACTkvMTgvMjAxOQgAAAAKMTIvMzEvMjAwOQkAAAABMG1Q95r7PNcIYeod1Ps81wgbQ0lRLk5ZU0U6UFBHLklRX0xBTkQuRlkyMDA5AQAAAO9+BAACAAAAAzQ3OAEIAAAABQAAAAExAQAAAAoxNTExMjMxNzg2AwAAAAMxNjACAAAABDMwOTgEAAAAATAHAAAACTkvMTgvMjAxOQgAAAAKMTIvMzEvMjAwOQkAAAABMGZ+XZj7PNcI/upO1Ps81wgmQ0lRLlRTRTo1MjE0LklRX1BFUklPRExFTkdUSF9JUy5GWTIwMTEBAAAAbVsNAAEAAAACMTIADUJGn/s81wj4DkzT+zzXCCRDSVEuTllTRTpPQy5JUV9TUEVDSUFMX0RJVl9DRi5GWTIwMTgBAAAAwn0EAAMAAAAAACxSt5n7PNcIyZFE1Ps8</t>
  </si>
  <si>
    <t>1wgnQ0lRLlRTRTo1MjAyLklRX05FVF9JTlRFUkVTVF9FWFAuRlkyMDEyAQAAACdbDQACAAAABi0xMjc3NQEIAAAABQAAAAExAQAAAAoxNTU0OTUwNzkxAwAAAAI3OQIAAAADMzY4BAAAAAEwBwAAAAk5LzE4LzIwMTkIAAAACTMvMzEvMjAxMgkAAAABMGJuMp/7PNcIkQM00/s81wgmQ0lRLlRTRTo1MzMzLklRX0NBU0hfQ09OVkVSU0lPTi5GWTIwMDgBAAAAiVwNAAIAAAAKMTIzLjQzODI1OAEIAAAABQAAAAExAQAAAAoxMTIyMzc5NTA2AwAAAAI3OQIAAAAENDE4NAQAAAABMAcAAAAJOS8xOC8yMDE5CAAAAAkzLzMxLzIwMDgJAAAAATBLvg2W+zzXCLT21tT7PNcIHkNJUS5UU0U6NDA0Mi5JUV9XSVBfSU5WLkZZMjAxOAEAAAAUWA0AAgAAAAQ4ODQyAQgAAAAFAAAAATEBAAAACjE4OTUwMDIyNTUDAAAAAjc5AgAAAAQzMjE5BAAAAAEwBwAAAAk5LzE4LzIwMTkIAAAACTMvMzEvMjAxOAkAAAABMIbsCpz7PNcIMmmj0/s81wgmQ0lRLlRTRTo1MjE0LklRX0xUX0RFQlRfQ0FQSVRBTC5GWTIwMTMBAAAAbVsNAAIAAAAHMTIuODYwMwEIAAAABQAAAAExAQAAAAoxNjg5NDUyMzkzAwAAAAI3OQIAAAAENDE4NwQAAAABMAcAAAAJOS8xOC8yMDE5CAAAAAkzLzMxLzIwMTMJAAAAATC3I3aW+zzXCA2HuNT7PNcII0NJUS5UU0U6NjM2Ny5JUV9FQklUQV9NQVJHSU4uRlkyMDE0AQAAAFRdDQACAAAABzEwLjAzMDkBCAAA</t>
  </si>
  <si>
    <t>AAUAAAABMQEAAAAKMTY4NzM0MjU4NwMAAAACNzkCAAAABDQ0MTkEAAAAATAHAAAACTkvMTgvMjAxOQgAAAAJMy8zMS8yMDE0CQAAAAEwVpcNlvs81wgpP+DU+zzXCCZDSVEuU0VISzoxMTA4LklRX0RJTFVUX0VQU19JTkNMLkZZMjAxNwEAAABPaVYAAgAAAAYwLjE1ODMBCAAAAAUAAAABMQEAAAAKMTk1MzM1MzMxNgMAAAACMzICAAAAATgEAAAAATAHAAAACTkvMTgvMjAxOQgAAAAKMTIvMzEvMjAxNwkAAAABMPst25n7PNcI1oAu1Ps81wgzQ0lRLlRTRTo1MjAyLklRX0NIQU5HRV9PVEhFUl9ORVRfT1BFUl9BU1NFVFMuRlkyMDEwAQAAACdbDQACAAAABS0yODgzAQgAAAAFAAAAATEBAAAACjEzODY3MjQ0MTADAAAAAjc5AgAAAAQyMDQ1BAAAAAEwBwAAAAk5LzE4LzIwMTkIAAAACTMvMzEvMjAxMAkAAAABMHMgMp/7PNcIEkFP0/s81wghQ0lRLk5ZU0U6UFBHLklRX1RPVEFMX0xJQUIuRlkyMDE2AQAAAO9+BAACAAAABTEwODU2AQgAAAAFAAAAATEBAAAACjE5NDY0MTg2OTQDAAAAAzE2MAIAAAAEMTI3NgQAAAABMAcAAAAJOS8xOC8yMDE5CAAAAAoxMi8zMS8yMDE2CQAAAAEw1lDOl/s81wgeDZDU+zzXCCRDSVEuVFNFOjUyMDIuSVFfT1RIRVJfTElBQl9MVC5GWTIwMTgBAAAAJ1sNAAIAAAAFMjg0MzkBCAAAAAUAAAABMQEAAAAKMTg5NTE4MzY0MQMAAAACNzkCAAAABDEwNjIEAAAAATAHAAAACTkvMTgv</t>
  </si>
  <si>
    <t>MjAxOQgAAAAJMy8zMS8yMDE4CQAAAAEw/Jounvs81wjtfobT+zzXCBtDSVEuVFNFOjYzNjcuSVFfQVBJQy5GWTIwMDkBAAAAVF0NAAIAAAAFODI5NzcBCAAAAAUAAAABMQEAAAAKMTM4NjcyNDE0MQMAAAACNzkCAAAABDEwODQEAAAAATAHAAAACTkvMTgvMjAxOQgAAAAJMy8zMS8yMDA5CQAAAAEwRRkTnvs81wg0u37T+zzXCCVDSVEuTllTRTpQUEcuSVFfRElMVVRfRVBTX0VYQ0wuRlkyMDE3AQAAAO9+BAACAAAABDUuMzEBCAAAAAUAAAABMQEAAAAKMTk0NjQxODY5OAMAAAADMTYwAgAAAAMxNDIEAAAAATAHAAAACTkvMTgvMjAxOQgAAAAKMTIvMzEvMjAxNwkAAAABMNZQzpf7PNcIF5iI1Ps81wgoQ0lRLlRTRTo1MzMzLklRX1BST1ZfQkFEX0RFQlRTX0NGLkZZMjAwOAEAAACJXA0AAwAAAAAAzgchnfs81wgSaZzT+zzXCCZDSVEuU0VISzoxMTA4LklRX0NBU0hfU1RfSU5WRVNULkZZMjAwOAEAAABPaVYAAgAAAAoyNzYuMDIzMzI5AQgAAAAFAAAAATEBAAAACjEzNTQzMzY0MjYDAAAAAjMyAgAAAAQxMDAyBAAAAAEwBwAAAAk5LzE4LzIwMTkIAAAACjEyLzMxLzIwMDgJAAAAATCJYrKa+zzXCCCtCdT7PNcIJ0NJUS5UU0U6NTIwMi5JUV9DSEFOR0VfSU5WRU5UT1JZLkZZMjAxNAEAAAAnWw0AAgAAAAM3MzkBCAAAAAUAAAABMQEAAAAKMTY4NjYzODE4MwMAAAACNzkCAAAABDIwOTkEAAAAATAHAAAACTkv</t>
  </si>
  <si>
    <t>MTgvMjAxOQgAAAAJMy8zMS8yMDE0CQAAAAEwECUunvs81wiWNTDT+zzXCCpDSVEuRU5YVFBBOlNHTy5JUV9UT1RBTF9MSUFCX0VRVUlUWS5GWTIwMTABAAAAAV0NAAIAAAAFNDM5OTcBCAAAAAUAAAABMQEAAAAKMTUyNjE4Mjc3NAMAAAACNTACAAAABDEwMTMEAAAAATAHAAAACTkvMTgvMjAxOQgAAAAKMTIvMzEvMjAxMAkAAAABMG1Q95r7PNcIfifz0/s81wgjQ0lRLlRTRTo0MDQyLklRX1RPVEFMX0FTU0VUUy5GWTIwMTEBAAAAFFgNAAIAAAAGNzI1OTE3AQgAAAAFAAAAATEBAAAACjE0NjE2ODAwNjkDAAAAAjc5AgAAAAQxMDA3BAAAAAEwBwAAAAk5LzE4LzIwMTkIAAAACTMvMzEvMjAxMQkAAAABMCW6/pz7PNcIsdjB0/s81wggQ0lRLlNFSEs6MTEwOC5JUV9PUEVSX0lOQy5GWTIwMTEBAAAAT2lWAAIAAAAKLTQ4LjU4MDg5OAEIAAAABQAAAAExAQAAAAoxNjAwMzUzNzc5AwAAAAIzMgIAAAACMjEEAAAAATAHAAAACTkvMTgvMjAxOQgAAAAKMTIvMzEvMjAxMQkAAAABMIrXspr7PNcIv7wK1Ps81wgeQ0lRLlRTRTo0MDYzLklRX0xUX0RFQlQuRlkyMDEyAQAAAONXDQACAAAABDE0NTQBCAAAAAUAAAABMQEAAAAKMTU1NDE4OTg1NAMAAAACNzkCAAAABDEwNDkEAAAAATAHAAAACTkvMTgvMjAxOQgAAAAJMy8zMS8yMDEyCQAAAAEwaBf8m/s81wgquP7T+zzXCCdDSVEuU0VISzoxMTA4LklRX0RFRl9UQVhf</t>
  </si>
  <si>
    <t>TElBQl9MVC5GWTIwMTMBAAAAT2lWAAMAAAAAAFMls5r7PNcIziH10/s81wgoQ0lRLk5ZU0U6UFBHLklRX01BUktFVENBUC4yMDAwLzEyLzMxLkpQWQEAAADvfgQAAgAAAA04OTM2ODcuNTU2OTg0AQYAAAAFAAAAATEBAAAACjE0MTk4Nzg0MjADAAAAAjc5AgAAAAYxMDAwNTQEAAAAATAHAAAACjEyLzMxLzIwMDAoHv20+zzXCIqHxuT7PNcIKkNJUS5OWVNFOlBQRy5JUV9JTkNfVEFYX1BBWV9DVVJSRU5ULkZZMjAwOAEAAADvfgQAAgAAAAI2MgEIAAAABQAAAAExAQAAAAoxNDMwMzM1NjA4AwAAAAMxNjACAAAABDEwOTQEAAAAATAHAAAACTkvMTgvMjAxOQgAAAAKMTIvMzEvMjAwOAkAAAABMCVYXZj7PNcIRQw11Ps81wgtQ0lRLk5ZU0U6UFBHLklRX0NBU0hfQ09OVkVSU0lPTi5GWTIwMTQuLi4uSlBZAQAAAO9+BAACAAAABjU4LjEwOAEIAAAABQAAAAExAQAAAAoxODI4MTEyNjAxAwAAAAMxNjACAAAABDQxODQEAAAAATAHAAAACTkvMTgvMjAxOQgAAAAKMTIvMzEvMjAxNAkAAAABMPuxY5X7PNcIOxMT1fs81wgjQ0lRLlRTRTo0MDQyLklRX0VCSVRBX01BUkdJTi5GWTIwMTkBAAAAFFgNAAIAAAAHMTIuMjc0NQEIAAAABQAAAAExAQAAAAoxOTY5OTQ5ODc3AwAAAAI3OQIAAAAENDQxOQQAAAABMAcAAAAJOS8xOC8yMDE5CAAAAAkzLzMxLzIwMTkJAAAAATD1mJ6W+zzXCMJ22tT7PNcIJUNJUS5OWVNFOkdM</t>
  </si>
  <si>
    <t>Vy5JUV9MVF9ERUJUX1JFUEFJRC5GWTIwMDgBAAAAEKcCAAIAAAADLTI0AQgAAAAFAAAAATEBAAAACjE0MjgzNzc2MjcDAAAAAzE2MAIAAAAEMjAzNgQAAAABMAcAAAAJOS8xOC8yMDE5CAAAAAoxMi8zMS8yMDA4CQAAAAEwt2nPmPs81wi8VFPU+zzXCClDSVEuVFNFOjUyMDIuSVFfQ09NTU9OX1BSRUZfRElWX0NGLkZZMjAxNAEAAAAnWw0AAgAAAAMtMTMBCAAAAAUAAAABMQEAAAAKMTY4NjYzODE4MwMAAAACNzkCAAAABDIwNzIEAAAAATAHAAAACTkvMTgvMjAxOQgAAAAJMy8zMS8yMDE0CQAAAAEwECUunvs81wgZzEfT+zzXCCJDSVEuVFNFOjQwNDIuSVFfRUJJVF9NQVJHSU4uRlkyMDEwAQAAABRYDQACAAAABjIuMDc1MwEIAAAABQAAAAExAQAAAAoxMzgyNzYzNTQ4AwAAAAI3OQIAAAAENDA1MwQAAAABMAcAAAAJOS8xOC8yMDE5CAAAAAkzLzMxLzIwMTAJAAAAATApMw6W+zzXCAE03dT7PNcII0NJUS5OWVNFOkdMVy5JUV9UT1RBTF9SRUNFSVYuRlkyMDE2AQAAABCnAgACAAAABDE0ODEBCAAAAAUAAAABMQEAAAAKMTk0NDUyNTU5NAMAAAADMTYwAgAAAAQxMDAxBAAAAAEwBwAAAAk5LzE4LzIwMTkIAAAACjEyLzMxLzIwMTYJAAAAATCKpXKY+zzXCBMoR9T7PNcIIENJUS5OWVNFOkdMVy5JUV9GVUxMX1RJTUUuRlkyMDE3AQAAABCnAgACAAAABTQ2MjAwAInMcpj7PNcIzMlh1Ps81wgaQ0lRLlRTRTo2</t>
  </si>
  <si>
    <t>MzY3LklRX1JFVi5GWTIwMTMBAAAAVF0NAAIAAAAHMTI5MDkwMwEIAAAABQAAAAExAQAAAAoxNjI1NDU3NjM5AwAAAAI3OQIAAAADMTEyBAAAAAEwBwAAAAk5LzE4LzIwMTkIAAAACTMvMzEvMjAxMwkAAAABMCZoE577PNcI75Rw0/s81wgcQ0lRLlRTRTo1MjAyLklRX0RBX0NGLkZZMjAxOAEAAAAnWw0AAgAAAAUzMjAzMAEIAAAABQAAAAExAQAAAAoxODk1MTgzNjQxAwAAAAI3OQIAAAAEMjE2MAQAAAABMAcAAAAJOS8xOC8yMDE5CAAAAAkzLzMxLzIwMTgJAAAAATD8mi6e+zzXCGnuZdP7PNcIHkNJUS5UU0U6NTMzMy5JUV9XSVBfSU5WLkZZMjAwOQEAAACJXA0AAgAAAAUxMDE0OAEIAAAABQAAAAExAQAAAAoxMzgyNzYzNzQ3AwAAAAI3OQIAAAAEMzIxOQQAAAABMAcAAAAJOS8xOC8yMDE5CAAAAAkzLzMxLzIwMDkJAAAAATDOByGd+zzXCGAxlNP7PNcIH0NJUS5UU0U6NDA0Mi5JUV9BUl9UVVJOUy5GWTIwMDkBAAAAFFgNAAIAAAAINC4xNjUzMzQBCAAAAAUAAAABMQEAAAAKMTM4Mjc2MzUxMgMAAAACNzkCAAAABDQwMDEEAAAAATAHAAAACTkvMTgvMjAxOQgAAAAJMy8zMS8yMDA5CQAAAAEwMQwOlvs81wh1OdTU+zzXCCZDSVEuVFNFOjYzNjcuSVFfTkVUX0RFQlRfRUJJVERBLkZZMjAxNQEAAABUXQ0AAgAAAAgxLjM5OTEyOQEIAAAABQAAAAExAQAAAAoxNzQ1OTE2NTE2AwAAAAI3OQIAAAAENDE5MwQA</t>
  </si>
  <si>
    <t>AAABMAcAAAAJOS8xOC8yMDE5CAAAAAkzLzMxLzIwMTUJAAAAATBWlw2W+zzXCI5E0NT7PNcIOkNJUS5UU0U6NTIxNC5JUV9DVVNUT01fQkVUQS4tMTA0Vy4yMDA0LzAzLzMxLi5eVE9QSVguSlBZLkgBAAAAbVsNAAIAAAARMC40MjY3NjYzNzM0MDMzODcAbHSYtPs81whj8vrS+zzXCClDSVEuTllTRTpHTFcuSVFfSU5WRVNUX1NFQ1VSSVRZX0NGLkZZMjAxNAEAAAAQpwIAAgAAAAQtMzQwAQgAAAAFAAAAATEBAAAACjE4MjY1NDExMTMDAAAAAzE2MAIAAAAEMjAyNwQAAAABMAcAAAAJOS8xOC8yMDE5CAAAAAoxMi8zMS8yMDE0CQAAAAEwH1hymPs81wgOGH7U+zzXCCdDSVEuTllTRTpQUEcuSVFfQ0ZPX0NVUlJFTlRfTElBQi5GWTIwMTgBAAAA734EAAIAAAAIMC4zMzU0NjcBCAAAAAUAAAABMQEAAAAKMTk0NjQxODcwNwMAAAADMTYwAgAAAAQ0MTg1BAAAAAEwBwAAAAk5LzE4LzIwMTkIAAAACjEyLzMxLzIwMTgJAAAAATC2LoqU+zzXCN0jDdX7PNcII0NJUS5UU0U6NTIxNC5JUV9FQklUQV9NQVJHSU4uRlkyMDE3AQAAAG1bDQACAAAABzExLjA4MDMBCAAAAAUAAAABMQEAAAAKMTg4MTkzMTY1MQMAAAACNzkCAAAABDQ0MTkEAAAAATAHAAAACTkvMTgvMjAxOQgAAAAKMTIvMzEvMjAxNwkAAAABMK1Kdpb7PNcIECPH1Ps81wghQ0lRLlNFSEs6MTEwOC5JUV9JTlZFTlRPUlkuRlkyMDE0AQAAAE9pVgACAAAA</t>
  </si>
  <si>
    <t>CjI0OS4yNTkxNzUBCAAAAAUAAAABMQEAAAAKMTc4MjAxMTMxNgMAAAACMzICAAAABDEwNDMEAAAAATAHAAAACTkvMTgvMjAxOQgAAAAKMTIvMzEvMjAxNAkAAAABMDTf2pn7PNcI+bIj1Ps81wgmQ0lRLk5ZU0U6UFBHLklRX0lOVkVOVE9SWV9UVVJOUy5GWTIwMDgBAAAA734EAAIAAAAINi4yMjIwMTYBCAAAAAUAAAABMQEAAAAKMTQzMDMzNTYwOAMAAAADMTYwAgAAAAQ0MDgyBAAAAAEwBwAAAAk5LzE4LzIwMTkIAAAACjEyLzMxLzIwMDgJAAAAATDYuYmU+zzXCDWp+dT7PNcIGUNJUS5UU0U6NDA2My5JUV9HUC5GWTIwMTIBAAAA41cNAAIAAAAGMjQ5MTM5AQgAAAAFAAAAATEBAAAACjE1NTQxODk4NTQDAAAAAjc5AgAAAAIxMAQAAAABMAcAAAAJOS8xOC8yMDE5CAAAAAkzLzMxLzIwMTIJAAAAATB08Pub+zzXCOf/3dP7PNcIKkNJUS5UU0U6NDA0Mi5JUV9DVVJSRU5UX1BPUlRfTEVBU0VTLkZZMjAxOQEAAAAUWA0AAwAAAAAAYBMLnPs81wjjlcTT+zzXCC5DSVEuVFNFOjUyMDEuSVFfVE9UQUxfREVCVF9FQklUREFfQ0FQRVguRlkyMDE4AQAAAN1UDQACAAAABzE4LjgzNDgBCAAAAAUAAAABMQEAAAAKMTk1MjI4NDYzMQMAAAACNzkCAAAABTIzMzEzBAAAAAEwBwAAAAk5LzE4LzIwMTkIAAAACjEyLzMxLzIwMTgJAAAAATDG/HWW+zzXCJJautT7PNcIJUNJUS5UU0U6NTIwMS5JUV9PVEhFUl9PUEVSX0FD</t>
  </si>
  <si>
    <t>VC5GWTIwMTQBAAAA3VQNAAIAAAAGLTMzOTUyAQgAAAAFAAAAATEBAAAACjE3MjcyODMyODADAAAAAjc5AgAAAAQyMDQ3BAAAAAEwBwAAAAk5LzE4LzIwMTkIAAAACjEyLzMxLzIwMTQJAAAAATBWqEag+zzXCPHLK9P7PNcIIENJUS5UU0U6NDA2My5JUV9ESVZfU0hBUkUuRlkyMDE2AQAAAONXDQACAAAAAzExMAEIAAAABQAAAAExAQAAAAoxNzk5MjQzMzQ1AwAAAAI3OQIAAAAEMzA1OAQAAAABMAcAAAAJOS8xOC8yMDE5CAAAAAkzLzMxLzIwMTYJAAAAATBFHceb+zzXCHbZ+dP7PNcIHENJUS4wLklRX0NGT19DVVJSRU5UX0xJQUIuRlkFAAAAAAAAAAgAAAAVKEludmFsaWQgVGltZSBQZXJpb2QpD2yJlPs81win5g3V+zzXCChDSVEuVFNFOjQwNjMuSVFfRUFSTklOR19DT19NQVJHSU4uRlkyMDExAQAAAONXDQACAAAABTkuNTc0AQgAAAAFAAAAATEBAAAACjE1NTQxODk3ODgDAAAAAjc5AgAAAAQ0MTgxBAAAAAEwBwAAAAk5LzE4LzIwMTkIAAAACTMvMzEvMjAxMQkAAAABMOu/npb7PNcICge11Ps81wguQ0lRLkVOWFRQQTpTR08uSVFfVE9UQUxfQVNTRVRTLkZZMjAwMi4uLi5MT0NBTAEAAAABXQ0AAgAAAAUzMDE0OAEIAAAABQAAAAExAQAAAAkxNDE5NjI2NjkDAAAAAjUwAgAAAAQxMDA3BAAAAAEwBwAAAAk5LzE4LzIwMTkIAAAACjEyLzMxLzIwMDIJAAAAATCQg+qS+zzXCBovF9X7PNcIIENJUS5FTlhU</t>
  </si>
  <si>
    <t>UEE6U0dPLklRX1dJUF9JTlYuRlkyMDA5AQAAAAFdDQACAAAAAzIxOQEIAAAABQAAAAExAQAAAAoxNDQwMjI0Nzk0AwAAAAI1MAIAAAAEMzIxOQQAAAABMAcAAAAJOS8xOC8yMDE5CAAAAAoxMi8zMS8yMDA5CQAAAAEwbVD3mvs81whZ3wXU+zzXCCpDSVEuRU5YVFBBOlNHTy5JUV9FQVJOSU5HX0NPX01BUkdJTi5GWTIwMTMBAAAAAV0NAAIAAAAGMS41MTMzAQgAAAAFAAAAATEBAAAACjE3MzA3NDg5MzQDAAAAAjUwAgAAAAQ0MTgxBAAAAAEwBwAAAAk5LzE4LzIwMTkIAAAACjEyLzMxLzIwMTMJAAAAATDAW5+W+zzXCHdx8dT7PNcIMENJUS5OWVNFOlBQRy5JUV9UT1RBTF9PVVRTVEFORElOR19CU19EQVRFLkZZMjAxNQEAAADvfgQAAgAAAAoyNjYuODc2MDA5AQQAAAAFAAAAATUBAAAACjE4OTQ1MDI3NjECAAAABTI0MTUyBgAAAAEw0SnOl/s81wgBApTU+zzXCCJDSVEuVFNFOjUzMzMuSVFfRUJJVF9NQVJHSU4uRlkyMDA4AQAAAIlcDQACAAAABzE5LjAxMzUBCAAAAAUAAAABMQEAAAAKMTEyMjM3OTUwNgMAAAACNzkCAAAABDQwNTMEAAAAATAHAAAACTkvMTgvMjAxOQgAAAAJMy8zMS8yMDA4CQAAAAEwS74Nlvs81wi1T9PU+zzXCCZDSVEuVFNFOjQwNDIuSVFfTkVUX0RFQlRfSVNTVUVELkZZMjAxMgEAAAAUWA0AAgAAAAYtMjAxODYBCAAAAAUAAAABMQEAAAAKMTU1NDMzNzE1OQMAAAACNzkCAAAABDIw</t>
  </si>
  <si>
    <t>MDMEAAAAATAHAAAACTkvMTgvMjAxOQgAAAAJMy8zMS8yMDEyCQAAAAEwEQj/nPs81wh4dMLT+zzXCCpDSVEuU0VISzoxMTA4LklRX0NPTU1PTl9QUkVGX0RJVl9DRi5GWTIwMTcBAAAAT2lWAAMAAAAAABBU25n7PNcIqZb10/s81wggQ0lRLlRTRTo1MjE0LklRX09USEVSX1JFVi5GWTIwMTYBAAAAbVsNAAMAAAAAAG16NZ/7PNcIhtdf0/s81wgfQ0lRLlRTRTo2MzY3LklRX1RSRUFTVVJZLkZZMjAxMAEAAABUXQ0AAgAAAAUtNTUyOAEIAAAABQAAAAExAQAAAAoxMzg2NzIzNzgxAwAAAAI3OQIAAAAEMTI0OAQAAAABMAcAAAAJOS8xOC8yMDE5CAAAAAkzLzMxLzIwMTAJAAAAATAlQROe+zzXCGOKkNP7PNcIJkNJUS5OWVNFOk9DLklRX05FVF9JTlRFUkVTVF9FWFAuRlkyMDE1AQAAAMJ9BAACAAAABC0xMDABCAAAAAUAAAABMQEAAAAKMTg3NTQ5NTA2NwMAAAADMTYwAgAAAAMzNjgEAAAAATAHAAAACTkvMTgvMjAxOQgAAAAKMTIvMzEvMjAxNQkAAAABMEMEt5n7PNcIpjgl1Ps81wggQ0lRLlRTRTo0MDQyLklRX0NBU0hfT1BFUi5GWTIwMTcBAAAAFFgNAAIAAAAGMTE1NzE1AQgAAAAFAAAAATEBAAAACjE4NDg2NzMyODcDAAAAAjc5AgAAAAQyMDA2BAAAAAEwBwAAAAk5LzE4LzIwMTkIAAAACTMvMzEvMjAxNwkAAAABMLPECpz7PNcIR+m70/s81wgmQ0lRLlRTRTo0MDYzLklRX0VYVFJBX0FDQ19JVEVNUy5G</t>
  </si>
  <si>
    <t>WTIwMTkBAAAA41cNAAMAAAAAAC25x5v7PNcIzl7m0/s81wgmQ0lRLkVOWFRQQTpTR08uSVFfTUFSS0VUQ0FQLjIwMTgvMTIvMzEBAAAAAV0NAAIAAAAMMTU4OTUuMTY1NzU3AQYAAAAFAAAAATEBAAAACjE4OTcxOTk5ODIDAAAAAjUwAgAAAAYxMDAwNTQEAAAAATAHAAAACjEyLzMxLzIwMTid2Je0+zzXCOaIBNP7PNcIJUNJUS5UU0U6NTIwMS5JUV9CQVNJQ19FUFNfRVhDTC5GWTIwMDcBAAAA3VQNAAIAAAAKMjk2Ljc1MzgzNgEIAAAABQAAAAExAQAAAAk4MTE2OTcxMzcDAAAAAjc5AgAAAAQzMDY0BAAAAAEwBwAAAAk5LzE4LzIwMTkIAAAACjEyLzMxLzIwMDcJAAAAATDpOESg+zzXCNGIC9P7PNcIIENJUS5UU0U6NTIwMS5JUV9NQUNISU5FUlkuRlkyMDEzAQAAAN1UDQADAAAAAADrrUSg+zzXCB/4G9P7PNcIJ0NJUS5UU0U6NTIwMi5JUV9ORVRfSU5URVJFU1RfRVhQLkZZMjAxNAEAAAAnWw0AAgAAAAYtMTc4OTEBCAAAAAUAAAABMQEAAAAKMTY4NjYzODE4MwMAAAACNzkCAAAAAzM2OAQAAAABMAcAAAAJOS8xOC8yMDE5CAAAAAkzLzMxLzIwMTQJAAAAATDLaDSf+zzXCJntSdP7PNcILkNJUS5UU0U6NTIwMS5JUV9UT1RBTF9MSUFCX1RPVEFMX0FTU0VUUy5GWTIwMTUBAAAA3VQNAAIAAAAHNDEuNTU2MwEIAAAABQAAAAExAQAAAAoxNzg0NDk2MTgwAwAAAAI3OQIAAAAENDE4OAQAAAABMAcAAAAJOS8x</t>
  </si>
  <si>
    <t>OC8yMDE5CAAAAAoxMi8zMS8yMDE1CQAAAAEwMRpnl/s81whFYMbU+zzXCB9DSVEuVFNFOjUyMDIuSVFfTkVUX0RFQlQuRlkyMDE1AQAAACdbDQACAAAABjM3MDE3MAEIAAAABQAAAAExAQAAAAoxNzQ2MDM1ODkwAwAAAAI3OQIAAAAENDM2NAQAAAABMAcAAAAJOS8xOC8yMDE5CAAAAAkzLzMxLzIwMTUJAAAAATDdTC6e+zzXCJBXY9P7PNcIIkNJUS5FTlhUUEE6U0dPLklRX0RJVkVTVF9DRi5GWTIwMDcBAAAAAV0NAAIAAAADOTU4AQgAAAAFAAAAATEBAAAACjEzMDEzOTMxNjMDAAAAAjUwAgAAAAQyMDc3BAAAAAEwBwAAAAk5LzE4LzIwMTkIAAAACjEyLzMxLzIwMDcJAAAAATARB8ib+zzXCJNOHdT7PNcIHENJUS5UU0U6NTIwMi5JUV9FQklUQS5GWTIwMTMBAAAAJ1sNAAIAAAAGLTE3OTYxAQgAAAAFAAAAATEBAAAACjE2MjU0NTc1NjADAAAAAjc5AgAAAAYxMDA2ODkEAAAAATAHAAAACTkvMTgvMjAxOQgAAAAJMy8zMS8yMDEzCQAAAAEwy2g0n/s81wiUiVjT+zzXCCdDSVEuVFNFOjUyMDEuSVFfVE9UQUxfT1RIRVJfT1BFUi5GWTIwMTQBAAAA3VQNAAIAAAAGMjc0MDU3AQgAAAAFAAAAATEBAAAACjE3MjcyODMyODADAAAAAjc5AgAAAAMzODAEAAAAATAHAAAACTkvMTgvMjAxOQgAAAAKMTIvMzEvMjAxNAkAAAABMFaoRqD7PNcI4NYn0/s81wg0Q0lRLlRTRTo0MDQyLklRX1RPVEFMX09VVFNUQU5ESU5H</t>
  </si>
  <si>
    <t>X0ZJTElOR19EQVRFLkZZMjAxNgEAAAAUWA0AAgAAAAczMjQuNDM2AQQAAAAFAAAAATUBAAAACjE3OTg4OTUwMTMCAAAABTI0MTUzBgAAAAEwkXcKnPs81whZzaLT+zzXCCZDSVEuVFNFOjQwNjMuSVFfTkVUX0RFQlRfSVNTVUVELkZZMjAxNgEAAADjVw0AAgAAAAQtNzI0AQgAAAAFAAAAATEBAAAACjE3OTkyNDMzNDUDAAAAAjc5AgAAAAQyMDAzBAAAAAEwBwAAAAk5LzE4LzIwMTkIAAAACTMvMzEvMjAxNgkAAAABMDxEx5v7PNcIbdPf0/s81wgtQ0lRLlRTRTo1MjAyLklRX0RFRl9UQVhfQVNTRVRTX0NVUlJFTlQuRlkyMDEwAQAAACdbDQACAAAAAzU2MAEIAAAABQAAAAExAQAAAAoxMzg2NzI0NDEwAwAAAAI3OQIAAAAEMTExNwQAAAABMAcAAAAJOS8xOC8yMDE5CAAAAAkzLzMxLzIwMTAJAAAAATBzIDKf+zzXCKm7W9P7PNcIHUNJUS5UU0U6NTMzMy5JUV9HQV9FWFAuRlkyMDE3AQAAAIlcDQADAAAAAACtOAud+zzXCCY3p9P7PNcIJENJUS5TRUhLOjExMDguSVFfVE9UQUxfUkVDRUlWLkZZMjAxNgEAAABPaVYAAgAAAAoyNTUuNDU5NjE4AQgAAAAFAAAAATEBAAAACjE4Nzk0ODk0MDADAAAAAjMyAgAAAAQxMDAxBAAAAAEwBwAAAAk5LzE4LzIwMTkIAAAACjEyLzMxLzIwMTYJAAAAATD7LduZ+zzXCK5p29P7PNcIIENJUS5TRUhLOjExMDguSVFfT1BFUl9JTkMuRlkyMDE3AQAAAE9pVgACAAAACjEzMi44</t>
  </si>
  <si>
    <t>NDg1OTgBCAAAAAUAAAABMQEAAAAKMTk1MzM1MzMxNgMAAAACMzICAAAAAjIxBAAAAAEwBwAAAAk5LzE4LzIwMTkIAAAACjEyLzMxLzIwMTcJAAAAATD7LduZ+zzXCPrIG9T7PNcIKENJUS5UU0U6NTIxNC5JUV9UT1RBTF9ESVZfUEFJRF9DRi5GWTIwMTcBAAAAbVsNAAIAAAAFLTc5NTgBCAAAAAUAAAABMQEAAAAKMTg4MTkzMTY1MQMAAAACNzkCAAAABDIwMjIEAAAAATAHAAAACTkvMTgvMjAxOQgAAAAKMTIvMzEvMjAxNwkAAAABMGShNZ/7PNcIxtE+0/s81wghQ0lRLlRTRTo0MDYzLklRX05FVF9DSEFOR0UuRlkyMDE5AQAAAONXDQACAAAABTQ3ODk1AQgAAAAFAAAAATEBAAAACjE5NzAyMTMwMTYDAAAAAjc5AgAAAAQyMDkzBAAAAAEwBwAAAAk5LzE4LzIwMTkIAAAACTMvMzEvMjAxOQkAAAABMCLgx5v7PNcIQ60l1Ps81wgvQ0lRLlRTRTo1MjAyLklRX09USEVSX05PTl9PUEVSX0VYUF9TVVBQTC5GWTIwMTYBAAAAJ1sNAAIAAAAELTUwMwEIAAAABQAAAAExAQAAAAoxNzk5MDg5MTc0AwAAAAI3OQIAAAACODUEAAAAATAHAAAACTkvMTgvMjAxOQgAAAAJMy8zMS8yMDE2CQAAAAEw3Uwunvs81wiQV2PT+zzXCCRDSVEuVFNFOjUyMDEuSVFfQ1VSUkVOVF9SQVRJTy5GWTIwMTcBAAAA3VQNAAIAAAAIMS41ODY5NTUBCAAAAAUAAAABMQEAAAAKMTg4MTU3OTU3MQMAAAACNzkCAAAABDQwMzAEAAAAATAHAAAA</t>
  </si>
  <si>
    <t>CTkvMTgvMjAxOQgAAAAKMTIvMzEvMjAxNwkAAAABMMb8dZb7PNcIPODC1Ps81wgkQ0lRLkVOWFRQQTpTR08uSVFfRUJJVF9NQVJHSU4uRlkyMDEwAQAAAAFdDQACAAAABjcuNzY5MwEIAAAABQAAAAExAQAAAAoxNTI2MTgyNzc0AwAAAAI1MAIAAAAENDA1MwQAAAABMAcAAAAJOS8xOC8yMDE5CAAAAAoxMi8zMS8yMDEwCQAAAAEwzzSflvs81wgUKe/U+zzXCCJDSVEuRU5YVFBBOlNHTy5JUV9TR0FfU1VQUEwuRlkyMDEzAQAAAAFdDQACAAAABDczNTgBCAAAAAUAAAABMQEAAAAKMTczMDc0ODkzNAMAAAACNTACAAAAAzEwMgQAAAABMAcAAAAJOS8xOC8yMDE5CAAAAAoxMi8zMS8yMDEzCQAAAAEwR8X3mvs81wgb+x7U+zzXCClDSVEuRU5YVFBBOlNHTy5JUV9DQVNIX09QRVIuRlkyMDE3Li4uLkpQWQEAAAABXQ0AAgAAAA0zNzM5NjIuMjY1ODUxAQgAAAAFAAAAATEBAAAACjE5NDY0MjQwMTUDAAAAAjc5AgAAAAQyMDA2BAAAAAEwBwAAAAk5LzE4LzIwMTkIAAAACjEyLzMxLzIwMTcJAAAAATDx2GOV+zzXCL0/EdX7PNcIGUNJUS5UU0U6NTMzMy5JUV9BRC5GWTIwMTQBAAAAiVwNAAMAAAAAAJR9IZ37PNcId82+0/s81wgZQ0lRLlRTRTo1MjE0LklRX1JFLkZZMjAxMAEAAABtWw0AAgAAAAYzNDAwMTMBCAAAAAUAAAABMQEAAAAKMTM4OTIyMzY3NgMAAAACNzkCAAAABDEyMjIEAAAAATAHAAAACTkvMTgvMjAx</t>
  </si>
  <si>
    <t>OQgAAAAJMy8zMS8yMDEwCQAAAAEwNxtGn/s81wh6OzzT+zzXCBxDSVEuVFNFOjQwNjMuSVFfTklfQ0YuRlkyMDA4AQAAAONXDQACAAAABjE4MzU4MAEIAAAABQAAAAExAQAAAAoxMDYyNzUxOTUyAwAAAAI3OQIAAAAEMjE1MAQAAAABMAcAAAAJOS8xOC8yMDE5CAAAAAkzLzMxLzIwMDgJAAAAATBPhwuc+zzXCMUVrNP7PNcIKUNJUS5TRUhLOjExMDguSVFfVE9UQUxfREVCVF9FUVVJVFkuRlkyMDE1AQAAAE9pVgACAAAABzIxOC41MDUBCAAAAAUAAAABMQEAAAAKMTgzNjcwNjcxMQMAAAACMzICAAAABDQwMzQEAAAAATAHAAAACTkvMTgvMjAxOQgAAAAKMTIvMzEvMjAxNQkAAAABMBL8CJX7PNcITWbu1Ps81wgzQ0lRLlRTRTo1MjE0LklRX0NIQU5HRV9PVEhFUl9ORVRfT1BFUl9BU1NFVFMuRlkyMDEwAQAAAG1bDQACAAAABDYxMzABCAAAAAUAAAABMQEAAAAKMTM4OTIyMzY3NgMAAAACNzkCAAAABDIwNDUEAAAAATAHAAAACTkvMTgvMjAxOQgAAAAJMy8zMS8yMDEwCQAAAAEwNxtGn/s81wh+wBrT+zzXCCdDSVEuRU5YVFBBOlNHTy5JUV9QUk9WX0JBRF9ERUJUUy5GWTIwMTQBAAAAAV0NAAMAAAAAAMIJyZr7PNcI1oXt0/s81wgnQ0lRLlRTRTo1MjAyLklRX1RPVEFMX09USEVSX09QRVIuRlkyMDEwAQAAACdbDQACAAAABjE2NTUyMgEIAAAABQAAAAExAQAAAAoxMzg2NzI0NDEwAwAAAAI3OQIAAAADMzgw</t>
  </si>
  <si>
    <t>BAAAAAEwBwAAAAk5LzE4LzIwMTkIAAAACTMvMzEvMjAxMAkAAAABMHMgMp/7PNcIX+I/0/s81wguQ0lRLlRTRTo1MjAxLklRX01JTk9SSVRZX0lOVEVSRVNUX1RPVEFMLkZZMjAxNgEAAADdVA0AAgAAAAU3MzMwNQEIAAAABQAAAAExAQAAAAoxODM1MDM4OTU1AwAAAAI3OQIAAAAEMTMxMgQAAAABMAcAAAAJOS8xOC8yMDE5CAAAAAoxMi8zMS8yMDE2CQAAAAEwM89GoPs81wjmOhnT+zzXCB5DSVEuVFNFOjQwNjMuSVFfUEVOU0lPTi5GWTIwMTYBAAAA41cNAAIAAAAFMzMzMTkBCAAAAAUAAAABMQEAAAAKMTc5OTI0MzM0NQMAAAACNzkCAAAABDEyMTMEAAAAATAHAAAACTkvMTgvMjAxOQgAAAAJMy8zMS8yMDE2CQAAAAEwPETHm/s81wgeTuXT+zzXCC9DSVEuTllTRTpQUEcuSVFfSU1QVVRfT1BFUl9MRUFTRV9JTlRfRVhQLkZZMjAxMgEAAADvfgQAAgAAAAk5NC43NzIzMDQBCAAAAAUAAAABMQEAAAAKMTcxOTkxNjgwOQMAAAADMTYwAgAAAAUyMTY3MgQAAAABMAcAAAAJOS8xOC8yMDE5CAAAAAoxMi8zMS8yMDEyCQAAAAEwRfNdmPs81wiIh47U+zzXCChDSVEuVFNFOjUyMDIuSVFfVE9UQUxfREVCVF9FQklUREEuRlkyMDE1AQAAACdbDQACAAAACDYuOTU3Njg1AQgAAAAFAAAAATEBAAAACjE3NDYwMzU4OTADAAAAAjc5AgAAAAQ0MTkyBAAAAAEwBwAAAAk5LzE4LzIwMTkIAAAACTMvMzEvMjAxNQkAAAAB</t>
  </si>
  <si>
    <t>MJqYdpb7PNcIASPA1Ps81wgbQ0lRLlRTRTo2MzY3LklRX05QUEUuRlkyMDE2AQAAAFRdDQACAAAABjM4NTA5OQEIAAAABQAAAAExAQAAAAoxNzk4ODk1MDExAwAAAAI3OQIAAAAEMTAwNAQAAAABMAcAAAAJOS8xOC8yMDE5CAAAAAkzLzMxLzIwMTYJAAAAATA/fhKe+zzXCHgKm9P7PNcIOkNJUS5UU0U6NTIwMi5JUV9DVVNUT01fQkVUQS4tMTA0Vy4yMDExLzAzLzMxLi5eVE9QSVguSlBZLkgBAAAAJ1sNAAIAAAAPMS42NDkxODk4Nzg3NTAzAPi5/bT7PNcIkdb90vs81wgbQ0lRLlRTRTo1MzMzLklRX0FQSUMuRlkyMDE0AQAAAIlcDQACAAAABTcyMDkyAQgAAAAFAAAAATEBAAAACjE2ODY2Mzc4NjUDAAAAAjc5AgAAAAQxMDg0BAAAAAEwBwAAAAk5LzE4LzIwMTkIAAAACTMvMzEvMjAxNAkAAAABMGbqCp37PNcIgvS+0/s81wgnQ0lRLlRTRTo0MDQyLklRX05FVF9JTlRFUkVTVF9FWFAuRlkyMDE4AQAAABRYDQACAAAAAzYxNgEIAAAABQAAAAExAQAAAAoxODk1MDAyMjU1AwAAAAI3OQIAAAADMzY4BAAAAAEwBwAAAAk5LzE4LzIwMTkIAAAACTMvMzEvMjAxOAkAAAABMLPECpz7PNcIn/+z0/s81wguQ0lRLlRTRTo1MzMzLklRX09USEVSX0ZJTkFOQ0VfQUNUX1NVUFBMLkZZMjAxOQEAAACJXA0AAgAAAAMtODIBCAAAAAUAAAABMQEAAAAKMTk2OTMwNDIyNAMAAAACNzkCAAAABDIwNTAEAAAAATAHAAAACTkv</t>
  </si>
  <si>
    <t>MTgvMjAxOQgAAAAJMy8zMS8yMDE5CQAAAAEwjYYLnfs81whjq33T+zzXCCpDSVEuTllTRTpQUEcuSVFfT1RIRVJfVU5VU1VBTF9TVVBQTC5GWTIwMTYBAAAA734EAAIAAAAFLTEwNTABCAAAAAUAAAABMQEAAAAKMTk0NjQxODY5NAMAAAADMTYwAgAAAAI4NwQAAAABMAcAAAAJOS8xOC8yMDE5CAAAAAoxMi8zMS8yMDE2CQAAAAEw1lDOl/s81wgmNJfU+zzXCCFDSVEuVFNFOjUyMDIuSVFfU0dBX01BUkdJTi5GWTIwMDkBAAAAJ1sNAAIAAAAHMjYuODk5OQEIAAAABQAAAAExAQAAAAoxMzg2NzIzOTAxAwAAAAI3OQIAAAAENDM3NQQAAAABMAcAAAAJOS8xOC8yMDE5CAAAAAkzLzMxLzIwMDkJAAAAATC3cXaW+zzXCFVru9T7PNcIJkNJUS5UU0U6NTIxNC5JUV9DQVNIX0FDUVVJUkVfQ0YuRlkyMDEwAQAAAG1bDQADAAAAAAA3G0af+zzXCCglNtP7PNcIJUNJUS5OWVNFOlBQRy5JUV9ORVRfUkVOVEFMX0VYUC5GWTIwMTIBAAAA734EAAMAAAAAAEXzXZj7PNcIiE9x1Ps81wgoQ0lRLlRTRTo0MDYzLklRX0VBUk5JTkdfQ09fTUFSR0lOLkZZMjAxNwEAAADjVw0AAgAAAAcxNC40MDk5AQgAAAAFAAAAATEBAAAACjE4NDkwMjY2ODcDAAAAAjc5AgAAAAQ0MTgxBAAAAAEwBwAAAAk5LzE4LzIwMTkIAAAACTMvMzEvMjAxNwkAAAABMNENn5b7PNcIafzi1Ps81wghQ0lRLlRTRTo2MzY3LklRX0VBUk5JTkdfQ08uRlky</t>
  </si>
  <si>
    <t>MDEyAQAAAFRdDQACAAAABTQ0NjE4AQgAAAAFAAAAATEBAAAACjE1NTQ5NTA1NzADAAAAAjc5AgAAAAE3BAAAAAEwBwAAAAk5LzE4LzIwMTkIAAAACTMvMzEvMjAxMgkAAAABMCZoE577PNcIhuhn0/s81wglQ0lRLlRTRTo1MjE0LklRX0RJTFVUX0VQU19JTkNMLkZZMjAxNAEAAABtWw0AAgAAAAk3OS40MDM5MTEBCAAAAAUAAAABMQEAAAAKMTcyNzI4MzMyNwMAAAACNzkCAAAAATgEAAAAATAHAAAACTkvMTgvMjAxOQgAAAAKMTIvMzEvMjAxNAkAAAABMG5TNZ/7PNcI4SQv0/s81wghQ0lRLlRTRTo0MDYzLklRX09USEVSX09QRVIuRlkyMDE2AQAAAONXDQADAAAAAABFHceb+zzXCNE8pdP7PNcIH0NJUS5OWVNFOkdMVy5JUV9ORVRfREVCVC5GWTIwMTUBAAAAEKcCAAIAAAAELTEzNAEIAAAABQAAAAExAQAAAAoxODc0NTc3MzU0AwAAAAMxNjACAAAABDQzNjQEAAAAATAHAAAACTkvMTgvMjAxOQgAAAAKMTIvMzEvMjAxNQkAAAABMJl+cpj7PNcIGNVy1Ps81wggQ0lRLk5ZU0U6R0xXLklRX0NBU0hfT1BFUi5GWTIwMTQBAAAAEKcCAAIAAAAENDcwOQEIAAAABQAAAAExAQAAAAoxODI2NTQxMTEzAwAAAAMxNjACAAAABDIwMDYEAAAAATAHAAAACTkvMTgvMjAxOQgAAAAKMTIvMzEvMjAxNAkAAAABMB9Ycpj7PNcI86Jo1Ps81wgqQ0lRLlRTRTo1MjE0LklRX1RFVl9FQklUREEuMjAwMC4yMDA1LzEyLzMxAQAA</t>
  </si>
  <si>
    <t>AG1bDQACAAAACTEwLjM4NzY3OQEHAAAABQAAAAExAQAAAAoxNDIxNTQ0NzAzAwAAAAEwAgAAAAYxMDAwMzAEAAAAATAHAAAACjEyLzMwLzIwMDUIAAAACjEyLzMwLzIwMDWPTZi0+zzXCE9n+9L7PNcIJ0NJUS5FTlhUUEE6U0dPLklRX0dBSU5fQVNTRVRTX0NGLkZZMjAwNwEAAAABXQ0AAgAAAAQtMzk0AQgAAAAFAAAAATEBAAAACjEzMDEzOTMxNjMDAAAAAjUwAgAAAAQyMDI2BAAAAAEwBwAAAAk5LzE4LzIwMTkIAAAACjEyLzMxLzIwMDcJAAAAATARB8ib+zzXCJ8nHdT7PNcIH0NJUS5UU0U6NDA0Mi5JUV9ORVRfREVCVC5GWTIwMTMBAAAAFFgNAAIAAAAGMjY4NDEyAQgAAAAFAAAAATEBAAAACjE2MjU0NTc2MjMDAAAAAjc5AgAAAAQ0MzY0BAAAAAEwBwAAAAk5LzE4LzIwMTkIAAAACTMvMzEvMjAxMwkAAAABMBEI/5z7PNcIdZvC0/s81wgoQ0lRLlRTRTo1MzMzLklRX1RPVEFMX0RFQlRfUkVQQUlELkZZMjAxOQEAAACJXA0AAgAAAAYtMTI3NjIBCAAAAAUAAAABMQEAAAAKMTk2OTMwNDIyNAMAAAACNzkCAAAABDIxNjYEAAAAATAHAAAACTkvMTgvMjAxOQgAAAAJMy8zMS8yMDE5CQAAAAEwjYYLnfs81wgXocDT+zzXCB5DSVEuVFNFOjUzMzMuSVFfUEVOU0lPTi5GWTIwMTABAAAAiVwNAAIAAAAFMTY3MzcBCAAAAAUAAAABMQEAAAAKMTM4Mjc2MzcxNwMAAAACNzkCAAAABDEyMTMEAAAAATAHAAAACTkv</t>
  </si>
  <si>
    <t>MTgvMjAxOQgAAAAJMy8zMS8yMDEwCQAAAAEwqS8hnfs81wjCaGvT+zzXCBhDSVEuTllTRTpPQy5JUV9BRC5GWTIwMDkBAAAAwn0EAAIAAAAELTc5OQEIAAAABQAAAAExAQAAAAoxNTA0NTI1MTQ3AwAAAAMxNjACAAAABDEwNzUEAAAAATAHAAAACTkvMTgvMjAxOQgAAAAKMTIvMzEvMjAwOQkAAAABMA8Cf5n7PNcIvV9I1Ps81wgaQ0lRLk5ZU0U6T0MuSVFfQVBJQy5GWTIwMTQBAAAAwn0EAAIAAAAEMzk1NAEIAAAABQAAAAExAQAAAAoxODI2NzU1NDkzAwAAAAMxNjACAAAABDEwODQEAAAAATAHAAAACTkvMTgvMjAxOQgAAAAKMTIvMzEvMjAxNAkAAAABMEjdtpn7PNcI5ftk1Ps81wgmQ0lRLlRTRTo2MzY3LklRX0NBU0hfQUNRVUlSRV9DRi5GWTIwMTMBAAAAVF0NAAIAAAAHLTE2MzY1MQEIAAAABQAAAAExAQAAAAoxNjI1NDU3NjM5AwAAAAI3OQIAAAAEMjA1NwQAAAABMAcAAAAJOS8xOC8yMDE5CAAAAAkzLzMxLzIwMTMJAAAAATAojhOe+zzXCI6PgNP7PNcIIkNJUS5OWVNFOk9DLklRX0lOVEVSRVNUX0VYUC5GWTIwMDcBAAAAwn0EAAIAAAAELTEyMgEIAAAABQAAAAExAQAAAAoxMzI2MzA1OTc3AwAAAAMxNjACAAAAAjgyBAAAAAEwBwAAAAk5LzE4LzIwMTkIAAAACjEyLzMxLzIwMDcJAAAAATDfe9uZ+zzXCLUcL9T7PNcIJUNJUS5UU0U6NDA0Mi5JUV9CQVNJQ19FUFNfRVhDTC5GWTIwMTYBAAAAFFgN</t>
  </si>
  <si>
    <t>AAIAAAAKMTI1LjIxNTAwMwEIAAAABQAAAAExAQAAAAoxNzk4ODk1MDEzAwAAAAI3OQIAAAAEMzA2NAQAAAABMAcAAAAJOS8xOC8yMDE5CAAAAAkzLzMxLzIwMTYJAAAAATD/Twqc+zzXCCmmjdP7PNcIJUNJUS5OWVNFOkdMVy5JUV9EQVlTX1NBTEVTX09VVC5GWTIwMTMBAAAAEKcCAAIAAAAINTkuNjM1MTYBCAAAAAUAAAABMQEAAAAKMTc3NTk1OTkxMAMAAAADMTYwAgAAAAQ0MDQyBAAAAAEwBwAAAAk5LzE4LzIwMTkIAAAACjEyLzMxLzIwMTMJAAAAATDW5QmV+zzXCNau/tT7PNcIIUNJUS5UU0U6NTIwMS5JUV9DQVNIX1RBWEVTLkZZMjAwOAEAAADdVA0AAgAAAAU1NTc0NAEIAAAABQAAAAExAQAAAAoxMzU0NzMxODcxAwAAAAI3OQIAAAAEMzA1MwQAAAABMAcAAAAJOS8xOC8yMDE5CAAAAAoxMi8zMS8yMDA4CQAAAAEwRYFGoPs81whUXA3T+zzXCCJDSVEuVFNFOjQwNDIuSVFfTEVWRVJFRF9GQ0YuRlkyMDE3AQAAABRYDQACAAAACDcxMTc1LjI1AQgAAAAFAAAAATEBAAAACjE4NDg2NzMyODcDAAAAAjc5AgAAAAQ0NDIyBAAAAAEwBwAAAAk5LzE4LzIwMTkIAAAACTMvMzEvMjAxNwkAAAABMLPECpz7PNcIR+m70/s81wgdQ0lRLk5ZU0U6T0MuSVFfV0lQX0lOVi5GWTIwMTgBAAAAwn0EAAMAAAAAACxSt5n7PNcIyZFE1Ps81wgmQ0lRLlRTRTo1MjAxLklRX0NBU0hfQ09OVkVSU0lPTi5GWTIwMTgBAAAA</t>
  </si>
  <si>
    <t>3VQNAAIAAAAIOTkuOTM3NzMBCAAAAAUAAAABMQEAAAAKMTk1MjI4NDYzMQMAAAACNzkCAAAABDQxODQEAAAAATAHAAAACTkvMTgvMjAxOQgAAAAKMTIvMzEvMjAxOAkAAAABMMb8dZb7PNcIPODC1Ps81wgeQ0lRLlRTRTo0MDQyLklRX1BFTlNJT04uRlkyMDA5AQAAABRYDQACAAAABTE5NTI0AQgAAAAFAAAAATEBAAAACjEzODI3NjM1MTIDAAAAAjc5AgAAAAQxMjEzBAAAAAEwBwAAAAk5LzE4LzIwMTkIAAAACTMvMzEvMjAwOQkAAAABMEJs/pz7PNcIB5ao0/s81wghQ0lRLk5ZU0U6T0MuSVFfT1RIRVJfSU5UQU4uRlkyMDE2AQAAAMJ9BAACAAAABDExMzgBCAAAAAUAAAABMQEAAAAKMTk0NjIyNDc2NQMAAAADMTYwAgAAAAQxMDQwBAAAAAEwBwAAAAk5LzE4LzIwMTkIAAAACjEyLzMxLzIwMTYJAAAAATA3K7eZ+zzXCDLwMNT7PNcIKkNJUS5UU0U6NTMzMy5JUV9DVVJSRU5UX1BPUlRfTEVBU0VTLkZZMjAxMQEAAACJXA0AAwAAAAAAqS8hnfs81wgFU53T+zzXCCJDSVEuVFNFOjQwNjMuSVFfQURWRVJUSVNJTkcuRlkyMDE0AQAAAONXDQADAAAAAABePvyb+zzXCCxU/9P7PNcIG0NJUS5FTlhUUEE6U0dPLklRX1JFLkZZMjAwOQEAAAABXQ0AAgAAAAUxMDEzNwEIAAAABQAAAAExAQAAAAoxNDQwMjI0Nzk0AwAAAAI1MAIAAAAEMTIyMgQAAAABMAcAAAAJOS8xOC8yMDE5CAAAAAoxMi8zMS8yMDA5CQAAAAEw</t>
  </si>
  <si>
    <t>fin3mvs81whQwwHU+zzXCCZDSVEuVFNFOjYzNjcuSVFfREVGX1RBWF9MSUFCX0xULkZZMjAxNAEAAABUXQ0AAgAAAAU3MzI5OQEIAAAABQAAAAExAQAAAAoxNjg3MzQyNTg3AwAAAAI3OQIAAAAEMTAyNwQAAAABMAcAAAAJOS8xOC8yMDE5CAAAAAkzLzMxLzIwMTQJAAAAATCWLxKe+zzXCIYaZNP7PNcILENJUS5FTlhUUEE6U0dPLklRX0lOVEVSRVNUX0lOVkVTVF9JTkMuRlkyMDA3AQAAAAFdDQACAAAAAjc4AQgAAAAFAAAAATEBAAAACjEzMDEzOTMxNjMDAAAAAjUwAgAAAAI2NQQAAAABMAcAAAAJOS8xOC8yMDE5CAAAAAoxMi8zMS8yMDA3CQAAAAEwIuDHm/s81whDrSXU+zzXCChDSVEuVFNFOjQwNDIuSVFfVE9UQUxfREVCVF9JU1NVRUQuRlkyMDE3AQAAABRYDQACAAAABDM3MjQBCAAAAAUAAAABMQEAAAAKMTg0ODY3MzI4NwMAAAACNzkCAAAABDIxNjEEAAAAATAHAAAACTkvMTgvMjAxOQgAAAAJMy8zMS8yMDE3CQAAAAEws8QKnPs81wgQ+sPT+zzXCCRDSVEuU0VISzoxMTA4LklRX0dST1NTX01BUkdJTi5GWTIwMTQBAAAAT2lWAAIAAAAGMi41MTI2AQgAAAAFAAAAATEBAAAACjE3ODIwMTEzMTYDAAAAAjMyAgAAAAQ0MDc0BAAAAAEwBwAAAAk5LzE4LzIwMTkIAAAACjEyLzMxLzIwMTQJAAAAATAe1QiV+zzXCN2d6NT7PNcIKUNJUS5UU0U6NTIwMS5JUV9JTlZFU1RfU0VDVVJJVFlfQ0YuRlkyMDE3</t>
  </si>
  <si>
    <t>AQAAAN1UDQADAAAAAAAj9kag+zzXCMG1OtP7PNcIKENJUS5UU0U6NTIxNC5JUV9UT1RBTF9ERUJUX1JFUEFJRC5GWTIwMTABAAAAbVsNAAIAAAAGLTU0MDI1AQgAAAAFAAAAATEBAAAACjEzODkyMjM2NzYDAAAAAjc5AgAAAAQyMTY2BAAAAAEwBwAAAAk5LzE4LzIwMTkIAAAACTMvMzEvMjAxMAkAAAABMDcbRp/7PNcIeBkX0/s81wghQ0lRLlRTRTo1MjAyLklRX0NBU0hfVEFYRVMuRlkyMDE2AQAAACdbDQACAAAABDM4NDMBCAAAAAUAAAABMQEAAAAKMTc5OTA4OTE3NAMAAAACNzkCAAAABDMwNTMEAAAAATAHAAAACTkvMTgvMjAxOQgAAAAJMy8zMS8yMDE2CQAAAAEwBHQunvs81wjx3EHT+zzXCBlDSVEuVFNFOjYzNjcuSVFfTkkuRlkyMDE0AQAAAFRdDQACAAAABTkxODgwAQgAAAAFAAAAATEBAAAACjE2ODczNDI1ODcDAAAAAjc5AgAAAAIxNQQAAAABMAcAAAAJOS8xOC8yMDE5CAAAAAkzLzMxLzIwMTQJAAAAATAojhOe+zzXCNfcSNP7PNcIJUNJUS5UU0U6NTIwMS5JUV9HV19JTlRBTl9BTU9SVC5GWTIwMTQBAAAA3VQNAAMAAAAAAFaoRqD7PNcIKFEY0/s81wggQ0lRLlRTRTo2MzY3LklRX05JX01BUkdJTi5GWTIwMTEBAAAAVF0NAAIAAAAGMS43MTI2AQgAAAAFAAAAATEBAAAACjE0NjI3MTI0NjQDAAAAAjc5AgAAAAQ0MDk0BAAAAAEwBwAAAAk5LzE4LzIwMTkIAAAACTMvMzEvMjAxMQkAAAABMFhw</t>
  </si>
  <si>
    <t>DZb7PNcI47PS1Ps81wgZQ0lRLlRTRTo0MDQyLklRX0FFLkZZMjAxMAEAAAAUWA0AAgAAAAQ1MjI3AQgAAAAFAAAAATEBAAAACjEzODI3NjM1NDgDAAAAAjc5AgAAAAQxMDE2BAAAAAEwBwAAAAk5LzE4LzIwMTkIAAAACTMvMzEvMjAxMAkAAAABMC+T/pz7PNcIsrHB0/s81wgiQ0lRLlNFSEs6MTEwOC5JUV9UT1RBTF9ERUJULkZZMjAxOAEAAABPaVYAAgAAAAsxNjA5LjM1NTI2NgEIAAAABQAAAAExAQAAAAoxOTUzMzUzMjgxAwAAAAIzMgIAAAAENDE3MwQAAAABMAcAAAAJOS8xOC8yMDE5CAAAAAoxMi8zMS8yMDE4CQAAAAEwEFTbmfs81wj+zjXU+zzXCDBDSVEuU0VISzoxMTA4LklRX09USEVSX05PTl9PUEVSX0VYUF9TVVBQTC5GWTIwMTgBAAAAT2lWAAIAAAAKLTEzLjQzNTEyNQEIAAAABQAAAAExAQAAAAoxOTUzMzUzMjgxAwAAAAIzMgIAAAACODUEAAAAATAHAAAACTkvMTgvMjAxOQgAAAAKMTIvMzEvMjAxOAkAAAABMBBU25n7PNcI8pDp0/s81wgqQ0lRLlRTRTo1MzMzLklRX09USEVSX1VOVVNVQUxfU1VQUEwuRlkyMDE2AQAAAIlcDQACAAAABS02ODE5AQgAAAAFAAAAATEBAAAACjE3OTg4OTQ5NjYDAAAAAjc5AgAAAAI4NwQAAAABMAcAAAAJOS8xOC8yMDE5CAAAAAkzLzMxLzIwMTYJAAAAATCpEQud+zzXCNtGr9P7PNcII0NJUS5UU0U6NDA0Mi5JUV9UT1RBTF9FUVVJVFkuRlkyMDEwAQAAABRY</t>
  </si>
  <si>
    <t>DQACAAAABjE5MDg5NgEIAAAABQAAAAExAQAAAAoxMzgyNzYzNTQ4AwAAAAI3OQIAAAAEMTI3NQQAAAABMAcAAAAJOS8xOC8yMDE5CAAAAAkzLzMxLzIwMTAJAAAAATAvk/6c+zzXCCNpsdP7PNcIJUNJUS5UU0U6NTIwMS5JUV9ORVRfUkVOVEFMX0VYUC5GWTIwMDkBAAAA3VQNAAMAAAAAAFaoRqD7PNcIXKoG0/s81wgiQ0lRLlRTRTo1MzMzLklRX0VCSVRfTUFSR0lOLkZZMjAxNwEAAACJXA0AAgAAAAcxNS43NTMzAQgAAAAFAAAAATEBAAAACjE4NDg4Nzk1MDYDAAAAAjc5AgAAAAQ0MDUzBAAAAAEwBwAAAAk5LzE4LzIwMTkIAAAACTMvMzEvMjAxNwkAAAABMDEMDpb7PNcI7M/k1Ps81wgjQ0lRLlNFSEs6MTEwOC5JUV9HQUlOX0FTU0VUUy5GWTIwMTUBAAAAT2lWAAIAAAAHMC40NDUwMgEIAAAABQAAAAExAQAAAAoxODM2NzA2NzExAwAAAAIzMgIAAAACNTYEAAAAATAHAAAACTkvMTgvMjAxOQgAAAAKMTIvMzEvMjAxNQkAAAABMDTf2pn7PNcICPAU1Ps81wgeQ0lRLk5ZU0U6UFBHLklRX1NUX0RFQlQuRlkyMDE1AQAAAO9+BAACAAAAAjI3AQgAAAAFAAAAATEBAAAACjE4OTQ1MDI3NjEDAAAAAzE2MAIAAAAEMTA0NgQAAAABMAcAAAAJOS8xOC8yMDE5CAAAAAoxMi8zMS8yMDE1CQAAAAEw0SnOl/s81whgVYvU+zzXCBtDSVEuVFNFOjUyMDIuSVFfTEFORC5GWTIwMDkBAAAAJ1sNAAIAAAAFNDY0ODMBCAAA</t>
  </si>
  <si>
    <t>AAUAAAABMQEAAAAKMTM4NjcyMzkwMQMAAAACNzkCAAAABDMwOTgEAAAAATAHAAAACTkvMTgvMjAxOQgAAAAJMy8zMS8yMDA5CQAAAAEwfvkxn/s81wjP+EXT+zzXCCRDSVEuVFNFOjUyMTQuSVFfRUJJVERBLkZZMjAxNS4uLi5KUFkBAAAAbVsNAAIAAAAFNTcwMzkBCAAAAAUAAAABMQEAAAAKMTc4NDc0ODU5NQMAAAACNzkCAAAABDQwNTEEAAAAATAHAAAACTkvMTgvMjAxOQgAAAAKMTIvMzEvMjAxNQkAAAABMP5UipT7PNcIkjQO1fs81wghQ0lRLkVOWFRQQTpTR08uSVFfVFJFQVNVUlkuRlkyMDE0AQAAAAFdDQACAAAAAy02NwEIAAAABQAAAAExAQAAAAoxNzc4MjIzODMyAwAAAAI1MAIAAAAEMTI0OAQAAAABMAcAAAAJOS8xOC8yMDE5CAAAAAoxMi8zMS8yMDE0CQAAAAEwwgnJmvs81wjkiwfU+zzXCCRDSVEuU0VISzoxMTA4LklRX1RPVEFMX0VRVUlUWS5GWTIwMTUBAAAAT2lWAAIAAAAKMjc4LjM0NDk5NgEIAAAABQAAAAExAQAAAAoxODM2NzA2NzExAwAAAAIzMgIAAAAEMTI3NQQAAAABMAcAAAAJOS8xOC8yMDE5CAAAAAoxMi8zMS8yMDE1CQAAAAEwCgfbmfs81wi1b/XT+zzXCChDSVEuVFNFOjQwNjMuSVFfVE9UQUxfREVCVF9JU1NVRUQuRlkyMDEzAQAAAONXDQACAAAABDY1MTcBCAAAAAUAAAABMQEAAAAKMTYyNTQ1NzcwNwMAAAACNzkCAAAABDIxNjEEAAAAATAHAAAACTkvMTgvMjAxOQgAAAAJ</t>
  </si>
  <si>
    <t>My8zMS8yMDEzCQAAAAEwXj78m/s81wgzLf/T+zzXCCZDSVEuVFNFOjUyMTQuSVFfSU5WRU5UT1JZX1RVUk5TLkZZMjAwOAEAAABtWw0AAgAAAAg2LjA4NTU1NgEIAAAABQAAAAExAQAAAAoxMDYxMjAwMDA4AwAAAAI3OQIAAAAENDA4MgQAAAABMAcAAAAJOS8xOC8yMDE5CAAAAAkzLzMxLzIwMDgJAAAAATDG/HWW+zzXCBhKztT7PNcIK0NJUS5UU0U6NDA0Mi5JUV9NSU5PUklUWV9JTlRFUkVTVF9JUy5GWTIwMTYBAAAAFFgNAAIAAAAFLTIyMzYBCAAAAAUAAAABMQEAAAAKMTc5ODg5NTAxMwMAAAACNzkCAAAAAjgzBAAAAAEwBwAAAAk5LzE4LzIwMTkIAAAACTMvMzEvMjAxNgkAAAABMP9PCpz7PNcITCCF0/s81wgcQ0lRLlRTRTo1MjAxLklRX0RBX0NGLkZZMjAxMAEAAADdVA0AAgAAAAYxMTEzNzUBCAAAAAUAAAABMQEAAAAKMTQ0MDE3OTk4NQMAAAACNzkCAAAABDIxNjAEAAAAATAHAAAACTkvMTgvMjAxOQgAAAAKMTIvMzEvMjAxMAkAAAABMDPPRqD7PNcIPFEf0/s81wggQ0lRLlRTRTo2MzY3LklRX09USEVSX1JFVi5GWTIwMTIBAAAAVF0NAAMAAAAAACVBE577PNcIZ1KI0/s81wgpQ0lRLlRTRTo1MzMzLklRX0lOVkVTVF9TRUNVUklUWV9DRi5GWTIwMTIBAAAAiVwNAAIAAAAGLTEwOTY3AQgAAAAFAAAAATEBAAAACjE1NTQ5NTA1OTcDAAAAAjc5AgAAAAQyMDI3BAAAAAEwBwAAAAk5LzE4LzIwMTkI</t>
  </si>
  <si>
    <t>AAAACTMvMzEvMjAxMgkAAAABMJdWIZ37PNcI/ol00/s81wgfQ0lRLk5ZU0U6R0xXLklRX1RPVEFMX0NMLkZZMjAwNwEAAAAQpwIAAgAAAAQyNTEyAQgAAAAFAAAAATEBAAAACjEzMjQzMDY4MzgDAAAAAzE2MAIAAAAEMTAwOQQAAAABMAcAAAAJOS8xOC8yMDE5CAAAAAoxMi8zMS8yMDA3CQAAAAEwInm3mfs81wi+uETU+zzXCBlDSVEuVFNFOjQwNDIuSVFfR1cuRlkyMDEzAQAAABRYDQADAAAAAAARCP+c+zzXCKyKutP7PNcIK0NJUS5OWVNFOk9DLklRX0lNUFVUX09QRVJfTEVBU0VfREVQUi5GWTIwMTQBAAAAwn0EAAIAAAAINDkuOTE1MzIBCAAAAAUAAAABMQEAAAAKMTgyNjc1NTQ5MwMAAAADMTYwAgAAAAUyMTY3MwQAAAABMAcAAAAJOS8xOC8yMDE5CAAAAAoxMi8zMS8yMDE0CQAAAAEwSN22mfs81whAojDU+zzXCCRDSVEuVFNFOjUyMDIuSVFfRVFVSVRZX01FVEhPRC5GWTIwMTABAAAAJ1sNAAIAAAAFNTE0MDYBCAAAAAUAAAABMQEAAAAKMTM4NjcyNDQxMAMAAAACNzkCAAAABDMwNjMEAAAAATAHAAAACTkvMTgvMjAxOQgAAAAJMy8zMS8yMDEwCQAAAAEwcyAyn/s81wgSQU/T+zzXCCFDSVEuU0VISzoxMTA4LklRX0NIQU5HRV9BUi5GWTIwMTgBAAAAT2lWAAIAAAALLTIwMS41Nzk3ODQBCAAAAAUAAAABMQEAAAAKMTk1MzM1MzI4MQMAAAACMzICAAAABDIwMTgEAAAAATAHAAAACTkvMTgvMjAxOQgA</t>
  </si>
  <si>
    <t>AAAKMTIvMzEvMjAxOAkAAAABMBBU25n7PNcIicMk1Ps81wgfQ0lRLkVOWFRQQTpTR08uSVFfUkRfRVhQLkZZMjAxMQEAAAABXQ0AAwAAAAAAb3f3mvs81wicJg/U+zzXCC1DSVEuVFNFOjQwNjMuSVFfREVGX1RBWF9BU1NFVFNfQ1VSUkVOVC5GWTIwMTQBAAAA41cNAAIAAAAFMzMxMDUBCAAAAAUAAAABMQEAAAAKMTY4NjYzODQyMAMAAAACNzkCAAAABDExMTcEAAAAATAHAAAACTkvMTgvMjAxOQgAAAAJMy8zMS8yMDE0CQAAAAEwXj78m/s81wi96N7T+zzXCCZDSVEuVFNFOjUzMzMuSVFfTkVUX0RFQlRfRUJJVERBLkZZMjAxMgEAAACJXA0AAgAAAAcwLjM0MzQ4AQgAAAAFAAAAATEBAAAACjE1NTQ5NTA1OTcDAAAAAjc5AgAAAAQ0MTkzBAAAAAEwBwAAAAk5LzE4LzIwMTkIAAAACTMvMzEvMjAxMgkAAAABMD7lDZb7PNcIoJ3T1Ps81wghQ0lRLkVOWFRQQTpTR08uSVFfTkVUX0RFQlQuRlkyMDE1AQAAAAFdDQACAAAABDQ3OTcBCAAAAAUAAAABMQEAAAAKMTgyOTIyNjk0NgMAAAACNTACAAAABDQzNjQEAAAAATAHAAAACTkvMTgvMjAxOQgAAAAKMTIvMzEvMjAxNQkAAAABMKtXyZr7PNcIX18X1Ps81wggQ0lRLlRTRTo0MDYzLklRX0NIQU5HRV9BUi5GWTIwMTkBAAAA41cNAAIAAAAFLTg2OTcBCAAAAAUAAAABMQEAAAAKMTk3MDIxMzAxNgMAAAACNzkCAAAABDIwMTgEAAAAATAHAAAACTkvMTgvMjAxOQgA</t>
  </si>
  <si>
    <t>AAAJMy8zMS8yMDE5CQAAAAEwIuDHm/s81wjOXubT+zzXCBxDSVEuTllTRTpHTFcuSVFfQ0FQRVguRlkyMDA3AQAAABCnAgACAAAABS0xMjYyAQgAAAAFAAAAATEBAAAACjEzMjQzMDY4MzgDAAAAAzE2MAIAAAAEMjAyMQQAAAABMAcAAAAJOS8xOC8yMDE5CAAAAAoxMi8zMS8yMDA3CQAAAAEwInm3mfs81whKz1jU+zzXCB5DSVEuVFNFOjQwNjMuSVFfV0lQX0lOVi5GWTIwMTIBAAAA41cNAAIAAAAEOTM4NgEIAAAABQAAAAExAQAAAAoxNTU0MTg5ODU0AwAAAAI3OQIAAAAEMzIxOQQAAAABMAcAAAAJOS8xOC8yMDE5CAAAAAkzLzMxLzIwMTIJAAAAATBoF/yb+zzXCNCVvdP7PNcIKENJUS5UU0U6NDA2My5JUV9ERUZfVEFYX0FTU0VUU19MVC5GWTIwMTABAAAA41cNAAIAAAAFMjIwNTYBCAAAAAUAAAABMQEAAAAKMTU1NDE4OTg2MAMAAAACNzkCAAAABDEwMjYEAAAAATAHAAAACTkvMTgvMjAxOQgAAAAJMy8zMS8yMDEwCQAAAAEwhsn7m/s81wiqiqzT+zzXCCdDSVEuU0VISzoxMTA4LklRX0lOVkVTVF9MT0FOU19DRi5GWTIwMTEBAAAAT2lWAAMAAAAAAIrXspr7PNcInOMD1Ps81wg0Q0lRLk5ZU0U6UFBHLklRX1RPVEFMX09VVFNUQU5ESU5HX0ZJTElOR19EQVRFLkZZMjAxNwEAAADvfgQAAgAAAAoyNTEuMTc0Mzk5AQQAAAAFAAAAATUBAAAACjE5NDY0MTg2OTgCAAAABTI0MTUzBgAAAAEwv3fOl/s81whz</t>
  </si>
  <si>
    <t>VYTU+zzXCCJDSVEuRU5YVFBBOlNHTy5JUV9DSEFOR0VfQVIuRlkyMDE0AQAAAAFdDQACAAAAAjgxAQgAAAAFAAAAATEBAAAACjE3NzgyMjM4MzIDAAAAAjUwAgAAAAQyMDE4BAAAAAEwBwAAAAk5LzE4LzIwMTkIAAAACjEyLzMxLzIwMTQJAAAAATDCMMma+zzXCMsm19P7PNcIGUNJUS5UU0U6NDA0Mi5JUV9BRC5GWTIwMTEBAAAAFFgNAAMAAAAAACW6/pz7PNcI+SCh0/s81wgoQ0lRLlRTRTo2MzY3LklRX1RPVEFMX0RFQlRfSVNTVUVELkZZMjAxOQEAAABUXQ0AAgAAAAYxMDA2NDABCAAAAAUAAAABMQEAAAAKMTk3MDA1MTUwNwMAAAACNzkCAAAABDIxNjEEAAAAATAHAAAACTkvMTgvMjAxOQgAAAAJMy8zMS8yMDE5CQAAAAEwSvISnvs81wikD4vT+zzXCCJDSVEuVFNFOjQwNjMuSVFfQURWRVJUSVNJTkcuRlkyMDEyAQAAAONXDQADAAAAAABoF/yb+zzXCDCR/tP7PNcIG0NJUS5UU0U6NDA0Mi5JUV9DT0dTLkZZMjAwOAEAAAAUWA0AAgAAAAY2NjIwNzIBCAAAAAUAAAABMQEAAAAKMTA1ODkxNTAzOQMAAAACNzkCAAAAAjM0BAAAAAEwBwAAAAk5LzE4LzIwMTkIAAAACTMvMzEvMjAwOAkAAAABMI2GC537PNcIrv/I0/s81wgoQ0lRLlRTRTo2MzY3LklRX01BUktFVENBUC4yMDAzLzEyLzMxLkpQWQEAAABUXQ0AAgAAAAw2NTIwMzkuODM0MDUBBgAAAAUAAAABMQEAAAAKMTI1MTI0NjU5MwMAAAACNzkCAAAA</t>
  </si>
  <si>
    <t>BjEwMDA1NAQAAAABMAcAAAAKMTIvMzEvMjAwM8HttrP7PNcIq8XF5Ps81wgjQ0lRLkVOWFRQQTpTR08uSVFfQ0FTSF9UQVhFUy5GWTIwMTUBAAAAAV0NAAIAAAADNTkxAQgAAAAFAAAAATEBAAAACjE4MjkyMjY5NDYDAAAAAjUwAgAAAAQzMDUzBAAAAAEwBwAAAAk5LzE4LzIwMTkIAAAACjEyLzMxLzIwMTUJAAAAATCrV8ma+zzXCBy92dP7PNcIIkNJUS5UU0U6NjM2Ny5JUV9RVUlDS19SQVRJTy5GWTIwMTIBAAAAVF0NAAIAAAAIMC44NTc2NDIBCAAAAAUAAAABMQEAAAAKMTU1NDk1MDU3MAMAAAACNzkCAAAABDQxMjEEAAAAATAHAAAACTkvMTgvMjAxOQgAAAAJMy8zMS8yMDEyCQAAAAEwWHANlvs81wjcl8DU+zzXCChDSVEuVFNFOjYzNjcuSVFfVE9UQUxfREVCVF9FUVVJVFkuRlkyMDE1AQAAAFRdDQACAAAABzYzLjE4ODQBCAAAAAUAAAABMQEAAAAKMTc0NTkxNjUxNgMAAAACNzkCAAAABDQwMzQEAAAAATAHAAAACTkvMTgvMjAxOQgAAAAJMy8zMS8yMDE1CQAAAAEwVpcNlvs81wibKMXU+zzXCCBDSVEuU0VISzoxMTA4LklRX0VCVF9FWENMLkZZMjAxMwEAAABPaVYAAgAAAAstMTM0LjkzNjAyOQEIAAAABQAAAAExAQAAAAoxNzI4NjczMzM5AwAAAAIzMgIAAAABNAQAAAABMAcAAAAJOS8xOC8yMDE5CAAAAAoxMi8zMS8yMDEzCQAAAAEwW/6ymvs81whvC+/T+zzXCCVDSVEuVFNFOjQwNDIuSVFfUFJF</t>
  </si>
  <si>
    <t>Rl9ESVZfT1RIRVIuRlkyMDE4AQAAABRYDQADAAAAAACzxAqc+zzXCDhCo9P7PNcIIUNJUS5FTlhUUEE6U0dPLklRX0FSX1RVUk5TLkZZMjAxNAEAAAABXQ0AAgAAAAg3Ljg0MjMzMQEIAAAABQAAAAExAQAAAAoxNzc4MjIzODMyAwAAAAI1MAIAAAAENDAwMQQAAAABMAcAAAAJOS8xOC8yMDE5CAAAAAoxMi8zMS8yMDE0CQAAAAEwwFuflvs81wjt2tnU+zzXCDFDSVEuVFNFOjQwNjMuSVFfQ0hBTkdFX05FVF9XT1JLSU5HX0NBUElUQUwuRlkyMDA4AQAAAONXDQACAAAABTk5NjUyAQgAAAAFAAAAATEBAAAACjEwNjI3NTE5NTIDAAAAAjc5AgAAAAQ0NDIxBAAAAAEwBwAAAAk5LzE4LzIwMTkIAAAACTMvMzEvMjAwOAkAAAABMKmh+5v7PNcIDqy80/s81wgjQ0lRLkVOWFRQQTpTR08uSVFfQ0FTSF9UQVhFUy5GWTIwMDcBAAAAAV0NAAIAAAADODA5AQgAAAAFAAAAATEBAAAACjEzMDEzOTMxNjMDAAAAAjUwAgAAAAQzMDUzBAAAAAEwBwAAAAk5LzE4LzIwMTkIAAAACjEyLzMxLzIwMDcJAAAAATBmA/ea+zzXCPJ07NP7PNcIIENJUS5OWVNFOkdMVy5JUV9TVF9JTlZFU1QuRlkyMDExAQAAABCnAgACAAAABDExNjQBCAAAAAUAAAABMQEAAAAKMTY1NzQ3OTY1MwMAAAADMTYwAgAAAAQxMDY5BAAAAAEwBwAAAAk5LzE4LzIwMTkIAAAACjEyLzMxLzIwMTEJAAAAATCEt8+Y+zzXCJHgfNT7PNcIIkNJUS5FTlhUUEE6</t>
  </si>
  <si>
    <t>U0dPLklRX1RPVEFMX1JFVi5GWTIwMDcBAAAAAV0NAAIAAAAFNDM0MjEBCAAAAAUAAAABMQEAAAAKMTMwMTM5MzE2MwMAAAACNTACAAAAAjI4BAAAAAEwBwAAAAk5LzE4LzIwMTkIAAAACjEyLzMxLzIwMDcJAAAAATAi4Meb+zzXCHD1BNT7PNcIKENJUS5UU0U6NjM2Ny5JUV9UT1RBTF9ERUJUX0VCSVREQS5GWTIwMDgBAAAAVF0NAAIAAAAIMS45ODg3ODkBCAAAAAUAAAABMQEAAAAKMTA1ODkxNTAxNAMAAAACNzkCAAAABDQxOTIEAAAAATAHAAAACTkvMTgvMjAxOQgAAAAJMy8zMS8yMDA4CQAAAAEwjb92lvs81whqAbDU+zzXCCBDSVEuVFNFOjUyMDIuSVFfRlVMTF9USU1FLkZZMjAwOAEAAAAnWw0AAgAAAAUzMjU4NwCT0jGf+zzXCM4fW9P7PNcIIUNJUS5OWVNFOkdMVy5JUV9OSV9DT01QQU5ZLkZZMjAxNAEAAAAQpwIAAgAAAAQyNDcyAQgAAAAFAAAAATEBAAAACjE4MjY1NDExMTMDAAAAAzE2MAIAAAAFNDE1NzEEAAAAATAHAAAACTkvMTgvMjAxOQgAAAAKMTIvMzEvMjAxNAkAAAABMGIG0Jj7PNcI6i1h1Ps81wgjQ0lRLlRTRTo0MDYzLklRX0VCSVRBX01BUkdJTi5GWTIwMTIBAAAA41cNAAIAAAAHMTQuMzY1OQEIAAAABQAAAAExAQAAAAoxNTU0MTg5ODU0AwAAAAI3OQIAAAAENDQxOQQAAAABMAcAAAAJOS8xOC8yMDE5CAAAAAkzLzMxLzIwMTIJAAAAATDrv56W+zzXCHJVktT7PNcIK0NJUS5UU0U6</t>
  </si>
  <si>
    <t>NDA0Mi5JUV9NSU5PUklUWV9JTlRFUkVTVF9JUy5GWTIwMDkBAAAAFFgNAAIAAAAEMjE3MgEIAAAABQAAAAExAQAAAAoxMzgyNzYzNTEyAwAAAAI3OQIAAAACODMEAAAAATAHAAAACTkvMTgvMjAxOQgAAAAJMy8zMS8yMDA5CQAAAAEwSkb+nPs81wgELLnT+zzXCChDSVEuRU5YVFBBOlNHTy5JUV9DQVNIX0NPTlZFUlNJT04uRlkyMDE0AQAAAAFdDQACAAAACDQ5LjIzNzA0AQgAAAAFAAAAATEBAAAACjE3NzgyMjM4MzIDAAAAAjUwAgAAAAQ0MTg0BAAAAAEwBwAAAAk5LzE4LzIwMTkIAAAACjEyLzMxLzIwMTQJAAAAATDAW5+W+zzXCEsY59T7PNcIJkNJUS5UU0U6NTMzMy5JUV9ERUZfVEFYX0xJQUJfTFQuRlkyMDA4AQAAAIlcDQACAAAABTIyNjQwAQgAAAAFAAAAATEBAAAACjExMjIzNzk1MDYDAAAAAjc5AgAAAAQxMDI3BAAAAAEwBwAAAAk5LzE4LzIwMTkIAAAACTMvMzEvMjAwOAkAAAABMLrhIJ37PNcIygNJ0/s81wgqQ0lRLkVOWFRQQTpTR08uSVFfVE9UQUxfRElWX1BBSURfQ0YuRlkyMDE1AQAAAAFdDQACAAAABC02OTUBCAAAAAUAAAABMQEAAAAKMTgyOTIyNjk0NgMAAAACNTACAAAABDIwMjIEAAAAATAHAAAACTkvMTgvMjAxOQgAAAAKMTIvMzEvMjAxNQkAAAABMKtXyZr7PNcIN/sQ1Ps81wglQ0lRLlRTRTo0MDYzLklRX0dXX0lOVEFOX0FNT1JULkZZMjAxNAEAAADjVw0AAwAAAAAAXj78m/s8</t>
  </si>
  <si>
    <t>1wgIY23T+zzXCCNDSVEuVFNFOjQwNjMuSVFfSU5URVJFU1RfRVhQLkZZMjAxOQEAAADjVw0AAgAAAAQtNzQ2AQgAAAAFAAAAATEBAAAACjE5NzAyMTMwMTYDAAAAAjc5AgAAAAI4MgQAAAABMAcAAAAJOS8xOC8yMDE5CAAAAAkzLzMxLzIwMTkJAAAAATAtuceb+zzXCIAAAdT7PNcIIENJUS5OWVNFOk9DLklRX0NBU0hfRklOQU4uRlkyMDE1AQAAAMJ9BAACAAAABC0zMzMBCAAAAAUAAAABMQEAAAAKMTg3NTQ5NTA2NwMAAAADMTYwAgAAAAQyMDA0BAAAAAEwBwAAAAk5LzE4LzIwMTkIAAAACjEyLzMxLzIwMTUJAAAAATBDBLeZ+zzXCFWiN9T7PNcII0NJUS5OWVNFOk9DLklRX09USEVSX0xJQUJfTFQuRlkyMDEyAQAAAMJ9BAACAAAAAzIwOQEIAAAABQAAAAExAQAAAAoxNzE4MzY1ODQ2AwAAAAMxNjACAAAABDEwNjIEAAAAATAHAAAACTkvMTgvMjAxOQgAAAAKMTIvMzEvMjAxMgkAAAABMM93f5n7PNcIhHBQ1Ps81wggQ0lRLlRTRTo1MjAxLklRX1BBUlRfVElNRS5GWTIwMTUBAAAA3VQNAAMAAAAAADPPRqD7PNcIwUso0/s81wghQ0lRLlRTRTo2MzY3LklRX05JX0NPTVBBTlkuRlkyMDA5AQAAAFRdDQACAAAABTI0Nzg0AQgAAAAFAAAAATEBAAAACjEzODY3MjQxNDEDAAAAAjc5AgAAAAU0MTU3MQQAAAABMAcAAAAJOS8xOC8yMDE5CAAAAAkzLzMxLzIwMDkJAAAAATBFGROe+zzXCI7zY9P7PNcIJUNJUS5O</t>
  </si>
  <si>
    <t>WVNFOlBQRy5JUV9TVF9ERUJUX1JFUEFJRC5GWTIwMTUBAAAA734EAAIAAAAELTU2MAEIAAAABQAAAAExAQAAAAoxODk0NTAyNzYxAwAAAAMxNjACAAAABDIwNDQEAAAAATAHAAAACTkvMTgvMjAxOQgAAAAKMTIvMzEvMjAxNQkAAAABMNEpzpf7PNcIQCOI1Ps81wglQ0lRLlRTRTo1MjE0LklRX0RJTFVUX0VQU19FWENMLkZZMjAxMgEAAABtWw0AAgAAAAoxOTUuMDk1OTE0AQgAAAAFAAAAATEBAAAACjE2Mjk1MDc2ODUDAAAAAjc5AgAAAAMxNDIEAAAAATAHAAAACTkvMTgvMjAxOQgAAAAJMy8zMS8yMDEyCQAAAAEwDUJGn/s81wgaczbT+zzXCCBDSVEuVFNFOjYzNjcuSVFfQ0hBTkdFX0FQLkZZMjAxMwEAAABUXQ0AAgAAAAMzNDMBCAAAAAUAAAABMQEAAAAKMTYyNTQ1NzYzOQMAAAACNzkCAAAABDIwMTcEAAAAATAHAAAACTkvMTgvMjAxOQgAAAAJMy8zMS8yMDEzCQAAAAEwKI4Tnvs81wilaHnT+zzXCCpDSVEuVFNFOjUyMDEuSVFfVE9UQUxfRVFVSVRZLkZZMjAxMC4uLi5KUFkBAAAA3VQNAAIAAAAGODQ5ODE1AQgAAAAFAAAAATEBAAAACjE0NDAxNzk5ODUDAAAAAjc5AgAAAAQxMjc1BAAAAAEwBwAAAAk5LzE4LzIwMTkIAAAACjEyLzMxLzIwMTAJAAAAATAUZGOV+zzXCAgvENX7PNcIJENJUS5UU0U6NTIwMi5JUV9TQUxFX0lOVEFOX0NGLkZZMjAxMAEAAAAnWw0AAgAAAAUtMTAxMgEIAAAABQAAAAEx</t>
  </si>
  <si>
    <t>AQAAAAoxMzg2NzI0NDEwAwAAAAI3OQIAAAAEMjAyOQQAAAABMAcAAAAJOS8xOC8yMDE5CAAAAAkzLzMxLzIwMTAJAAAAATBzIDKf+zzXCI5sRtP7PNcIK0NJUS5OWVNFOlBQRy5JUV9NSU5PUklUWV9JTlRFUkVTVF9DRi5GWTIwMDgBAAAA734EAAMAAAAAACVYXZj7PNcITetq1Ps81wgoQ0lRLlRTRTo0MDYzLklRX1RPVEFMX0xJQUJfRVFVSVRZLkZZMjAxNQEAAADjVw0AAgAAAAcyNDUyMzA2AQgAAAAFAAAAATEBAAAACjE3NDU5MTY3ODMDAAAAAjc5AgAAAAQxMDEzBAAAAAEwBwAAAAk5LzE4LzIwMTkIAAAACTMvMzEvMjAxNQkAAAABMFT2xpv7PNcIMADl0/s81wgkQ0lRLlRTRTo1MjAyLklRX0lOQ19FUVVJVFlfQ0YuRlkyMDExAQAAACdbDQACAAAABS04MTA3AQgAAAAFAAAAATEBAAAACjE0NjI3MTIzMDQDAAAAAjc5AgAAAAQyMDg2BAAAAAEwBwAAAAk5LzE4LzIwMTkIAAAACTMvMzEvMjAxMQkAAAABMGJuMp/7PNcIeLpG0/s81wgoQ0lRLlNFSEs6MTEwOC5JUV9ORVRfSU5URVJFU1RfRVhQLkZZMjAxNQEAAABPaVYAAgAAAAktMS42NTExMTMBCAAAAAUAAAABMQEAAAAKMTgzNjcwNjcxMQMAAAACMzICAAAAAzM2OAQAAAABMAcAAAAJOS8xOC8yMDE5CAAAAAoxMi8zMS8yMDE1CQAAAAEwNN/amfs81wgcDDzU+zzXCCVDSVEuU0VISzoxMTA4LklRX0NPTU1PTl9JU1NVRUQuRlkyMDEwAQAAAE9pVgAD</t>
  </si>
  <si>
    <t>AAAAAAB6sLKa+zzXCFZUItT7PNcIKUNJUS5OWVNFOk9DLklRX1RPVEFMX0VRVUlUWS5GWTIwMDguLi4uSlBZAQAAAMJ9BAACAAAACDI1MjA0OC43AQgAAAAFAAAAATEBAAAACjE0MzAyMTQ1MTQDAAAAAjc5AgAAAAQxMjc1BAAAAAEwBwAAAAk5LzE4LzIwMTkIAAAACjEyLzMxLzIwMDgJAAAAATAFi2OV+zzXCL1KBtX7PNcIHkNJUS5TRUhLOjExMDguSVFfRUJJVERBLkZZMjAxNwEAAABPaVYAAgAAAAoyNTYuMDg3NDcyAQgAAAAFAAAAATEBAAAACjE5NTMzNTMzMTYDAAAAAjMyAgAAAAQ0MDUxBAAAAAEwBwAAAAk5LzE4LzIwMTkIAAAACjEyLzMxLzIwMTcJAAAAATD7LduZ+zzXCEKQDNT7PNcILUNJUS5UU0U6NTMzMy5JUV9ERUZfVEFYX0FTU0VUU19DVVJSRU5ULkZZMjAxNgEAAACJXA0AAgAAAAUxNjMwNQEIAAAABQAAAAExAQAAAAoxNzk4ODk0OTY2AwAAAAI3OQIAAAAEMTExNwQAAAABMAcAAAAJOS8xOC8yMDE5CAAAAAkzLzMxLzIwMTYJAAAAATCpEQud+zzXCFFpv9P7PNcIH0NJUS5UU0U6NDA0Mi5JUV9UUkVBU1VSWS5GWTIwMTIBAAAAFFgNAAIAAAAELTk0NgEIAAAABQAAAAExAQAAAAoxNTU0MzM3MTU5AwAAAAI3OQIAAAAEMTI0OAQAAAABMAcAAAAJOS8xOC8yMDE5CAAAAAkzLzMxLzIwMTIJAAAAATAc4f6c+zzXCPIrstP7PNcILkNJUS5UU0U6NTIwMi5JUV9UT1RBTF9ERUJUX0VCSVREQV9D</t>
  </si>
  <si>
    <t>QVBFWC5GWTIwMTMBAAAAJ1sNAAMAAAACTk0BCAAAAAUAAAABMQEAAAAKMTYyNTQ1NzU2MAMAAAACNzkCAAAABTIzMzEzBAAAAAEwBwAAAAk5LzE4LzIwMTkIAAAACTMvMzEvMjAxMwkAAAABMJqYdpb7PNcI1uXH1Ps81wgoQ0lRLlRTRTo0MDQyLklRX0NVUlJFTlRfUE9SVF9ERUJULkZZMjAxMwEAAAAUWA0AAgAAAAIxNgEIAAAABQAAAAExAQAAAAoxNjI1NDU3NjIzAwAAAAI3OQIAAAAEMTI5NwQAAAABMAcAAAAJOS8xOC8yMDE5CAAAAAkzLzMxLzIwMTMJAAAAATARCP+c+zzXCHWbwtP7PNcIHENJUS5UU0U6NDA0Mi5JUV9FQklUQS5GWTIwMTMBAAAAFFgNAAIAAAAFMjQ0NjQBCAAAAAUAAAABMQEAAAAKMTYyNTQ1NzYyMwMAAAACNzkCAAAABjEwMDY4OQQAAAABMAcAAAAJOS8xOC8yMDE5CAAAAAkzLzMxLzIwMTMJAAAAATARCP+c+zzXCKyKutP7PNcIIkNJUS5UU0U6NTIwMi5JUV9FQklUX01BUkdJTi5GWTIwMTIBAAAAJ1sNAAIAAAAGMC40NDk2AQgAAAAFAAAAATEBAAAACjE1NTQ5NTA3OTEDAAAAAjc5AgAAAAQ0MDUzBAAAAAEwBwAAAAk5LzE4LzIwMTkIAAAACTMvMzEvMjAxMgkAAAABMLdxdpb7PNcIMmu01Ps81wghQ0lRLlRTRTo1MzMzLklRX0NBU0hfVEFYRVMuRlkyMDE4AQAAAIlcDQACAAAABTIzMzA2AQgAAAAFAAAAATEBAAAACjE4OTQ4MzIzNTMDAAAAAjc5AgAAAAQzMDUzBAAAAAEwBwAA</t>
  </si>
  <si>
    <t>AAk5LzE4LzIwMTkIAAAACTMvMzEvMjAxOAkAAAABMJxfC537PNcIB3rA0/s81wghQ0lRLlRTRTo0MDQyLklRX05JX0NPTVBBTlkuRlkyMDEzAQAAABRYDQACAAAABTE4MTY5AQgAAAAFAAAAATEBAAAACjE2MjU0NTc2MjMDAAAAAjc5AgAAAAU0MTU3MQQAAAABMAcAAAAJOS8xOC8yMDE5CAAAAAkzLzMxLzIwMTMJAAAAATARCP+c+zzXCHh0wtP7PNcIJkNJUS5OWVNFOk9DLklRX0VCSVREQV9DQVBFWF9JTlQuRlkyMDE4AQAAAMJ9BAACAAAACDYuMzE2MjM5AQgAAAAFAAAAATEBAAAACjE5NDYyMjQ3NjYDAAAAAzE2MAIAAAAENDE5MQQAAAABMAcAAAAJOS8xOC8yMDE5CAAAAAoxMi8zMS8yMDE4CQAAAAEw85cJlfs81wiV/PDU+zzXCCtDSVEuU0VISzoxMTA4LklRX09USEVSX1VOVVNVQUxfU1VQUEwuRlkyMDA4AQAAAE9pVgACAAAACDAuMDIxOTQ5AQgAAAAFAAAAATEBAAAACjEzNTQzMzY0MjYDAAAAAjMyAgAAAAI4NwQAAAABMAcAAAAJOS8xOC8yMDE5CAAAAAoxMi8zMS8yMDA4CQAAAAEw6eyxmvs81whZhgnU+zzXCCFDSVEuTllTRTpQUEcuSVFfVE9UQUxfREVCVC5GWTIwMDgBAAAA734EAAIAAAAEMzkxMgEIAAAABQAAAAExAQAAAAoxNDMwMzM1NjA4AwAAAAMxNjACAAAABDQxNzMEAAAAATAHAAAACTkvMTgvMjAxOQgAAAAKMTIvMzEvMjAwOAkAAAABMCVYXZj7PNcIxWVw1Ps81wglQ0lRLlRTRTo1</t>
  </si>
  <si>
    <t>MjE0LklRX1NQRUNJQUxfRElWX0NGLkZZMjAxNAEAAABtWw0AAwAAAAAAblM1n/s81wi++EzT+zzXCCNDSVEuVFNFOjYzNjcuSVFfSU5URVJFU1RfRVhQLkZZMjAxOAEAAABUXQ0AAgAAAAYtMTA2NTUBCAAAAAUAAAABMQEAAAAKMTg5NTAwMjQyMQMAAAACNzkCAAAAAjgyBAAAAAEwBwAAAAk5LzE4LzIwMTkIAAAACTMvMzEvMjAxOAkAAAABMGTMEp77PNcIIuNp0/s81wglQ0lRLlRTRTo1MjAxLklRX1NQRUNJQUxfRElWX0NGLkZZMjAwOAEAAADdVA0AAwAAAAAARYFGoPs81wixSwXT+zzXCCFDSVEuU0VISzoxMTA4LklRX0NIQU5HRV9BUC5GWTIwMTEBAAAAT2lWAAIAAAAJMTkuODI4NzA2AQgAAAAFAAAAATEBAAAACjE2MDAzNTM3NzkDAAAAAjMyAgAAAAQyMDE3BAAAAAEwBwAAAAk5LzE4LzIwMTkIAAAACjEyLzMxLzIwMTEJAAAAATCK17Ka+zzXCBj16NP7PNcIIENJUS5OWVNFOlBQRy5JUV9TR0FfU1VQUEwuRlkyMDE0AQAAAO9+BAACAAAABDM2OTYBCAAAAAUAAAABMQEAAAAKMTgyODExMjYwMQMAAAADMTYwAgAAAAMxMDIEAAAAATAHAAAACTkvMTgvMjAxOQgAAAAKMTIvMzEvMjAxNAkAAAABMCpBXpj7PNcIKmaT1Ps81wgnQ0lRLlNFSEs6MTEwOC5JUV9MT0FOU19SRUNFSVZfTFQuRlkyMDE1AQAAAE9pVgADAAAAAAAKB9uZ+zzXCCzlLdT7PNcILENJUS5FTlhUUEE6U0dPLklRX0NVUlJFTlRfUE9S</t>
  </si>
  <si>
    <t>VF9MRUFTRVMuRlkyMDA5AQAAAAFdDQADAAAAAAB+Kfea+zzXCN+yDtT7PNcIJkNJUS5UU0U6NjM2Ny5JUV9JTlZFU1RfTE9BTlNfQ0YuRlkyMDExAQAAAFRdDQADAAAAAAAlQROe+zzXCMDMf9P7PNcILUNJUS5FTlhUUEE6U0dPLklRX01JTk9SSVRZX0lOVEVSRVNUX0lTLkZZMjAxMQEAAAABXQ0AAgAAAAMtNzYBCAAAAAUAAAABMQEAAAAKMTU5MzkyNzc4OQMAAAACNTACAAAAAjgzBAAAAAEwBwAAAAk5LzE4LzIwMTkIAAAACjEyLzMxLzIwMTEJAAAAATBvd/ea+zzXCJhOD9T7PNcIJkNJUS5UU0U6NTIwMi5JUV9ORVRfREVCVF9FQklUREEuRlkyMDE2AQAAACdbDQACAAAACTE0LjI2Nzc5MQEIAAAABQAAAAExAQAAAAoxNzk5MDg5MTc0AwAAAAI3OQIAAAAENDE5MwQAAAABMAcAAAAJOS8xOC8yMDE5CAAAAAkzLzMxLzIwMTYJAAAAATCamHaW+zzXCCuStNT7PNcIIUNJUS5UU0U6NjM2Ny5JUV9UT1RBTF9ERUJULkZZMjAxNwEAAABUXQ0AAgAAAAY2MDk0MjcBCAAAAAUAAAABMQEAAAAKMTg0ODg3OTUyMAMAAAACNzkCAAAABDQxNzMEAAAAATAHAAAACTkvMTgvMjAxOQgAAAAJMy8zMS8yMDE3CQAAAAEwMqUSnvs81whWoHrT+zzXCCZDSVEuU0VISzoxMTA4LklRX0RJTFVUX0VQU19FWENMLkZZMjAxNQEAAABPaVYAAgAAAActMC4zNTg3AQgAAAAFAAAAATEBAAAACjE4MzY3MDY3MTEDAAAAAjMyAgAAAAMx</t>
  </si>
  <si>
    <t>NDIEAAAAATAHAAAACTkvMTgvMjAxOQgAAAAKMTIvMzEvMjAxNQkAAAABMDTf2pn7PNcIInsb1Ps81wglQ0lRLlRTRTo1MjAxLklRX0xUX0RFQlRfSVNTVUVELkZZMjAxMQEAAADdVA0AAgAAAAU2OTIzNwEIAAAABQAAAAExAQAAAAoxNTQzNjU4NDM4AwAAAAI3OQIAAAAEMjAzNAQAAAABMAcAAAAJOS8xOC8yMDE5CAAAAAoxMi8zMS8yMDExCQAAAAEwM89GoPs81whW5xPT+zzXCBtDSVEuVFNFOjUzMzMuSVFfR1BQRS5GWTIwMTgBAAAAiVwNAAMAAAAAAJxfC537PNcIY6t90/s81wgeQ0lRLlRTRTo1MjE0LklRX0lOQ19UQVguRlkyMDE1AQAAAG1bDQACAAAABDY0NTMBCAAAAAUAAAABMQEAAAAKMTc4NDc0ODU5NQMAAAACNzkCAAAAAjc1BAAAAAEwBwAAAAk5LzE4LzIwMTkIAAAACjEyLzMxLzIwMTUJAAAAATBtejWf+zzXCO5AM9P7PNcIJkNJUS5OWVNFOlBQRy5JUV9DQVNIX0NPTlZFUlNJT04uRlkyMDExAQAAAO9+BAACAAAACTY3Ljc4NDUxNQEIAAAABQAAAAExAQAAAAoxNjU5MzQ0OTU2AwAAAAMxNjACAAAABDQxODQEAAAAATAHAAAACTkvMTgvMjAxOQgAAAAKMTIvMzEvMjAxMQkAAAABMM7giZT7PNcICJMB1fs81wghQ0lRLkVOWFRQQTpTR08uSVFfRUJJVF9JTlQuRlkyMDE3AQAAAAFdDQACAAAACDkuNzgxODc5AQgAAAAFAAAAATEBAAAACjE5NDY0MjQwMTUDAAAAAjUwAgAAAAQ0MTg5BAAAAAEw</t>
  </si>
  <si>
    <t>BwAAAAk5LzE4LzIwMTkIAAAACjEyLzMxLzIwMTcJAAAAATDYgp+W+zzXCBKC69T7PNcIKUNJUS5UU0U6NTMzMy5JUV9ERUJUX0VRVUlWX05FVF9QQk8uRlkyMDE2AQAAAIlcDQACAAAABTE2MTY2AQgAAAAFAAAAATEBAAAACjE3OTg4OTQ5NjYDAAAAAjc5AgAAAAUyMTY3OQQAAAABMAcAAAAJOS8xOC8yMDE5CAAAAAkzLzMxLzIwMTYJAAAAATCtOAud+zzXCEMxjdP7PNcIKUNJUS5TRUhLOjExMDguSVFfTUFSS0VUQ0FQLjIwMDIvMTIvMzEuSlBZAQAAAE9pVgACAAAADDQxMzk5LjA5MTkwOAEGAAAABQAAAAExAQAAAAoxMjQzODU4OTc5AwAAAAI3OQIAAAAGMTAwMDU0BAAAAAEwBwAAAAoxMi8zMS8yMDAyM0X9tPs81wicE8bk+zzXCCdDSVEuRU5YVFBBOlNHTy5JUV9PVEhFUl9DTF9TVVBQTC5GWTIwMTEBAAAAAV0NAAIAAAAEMjU0OQEIAAAABQAAAAExAQAAAAoxNTkzOTI3Nzg5AwAAAAI1MAIAAAAEMTA1NwQAAAABMAcAAAAJOS8xOC8yMDE5CAAAAAoxMi8zMS8yMDExCQAAAAEwb3f3mvs81wgzEQLU+zzXCClDSVEuVFNFOjUyMDEuSVFfQ09NTU9OX1BSRUZfRElWX0NGLkZZMjAxNQEAAADdVA0AAgAAAAYtMjA4MDYBCAAAAAUAAAABMQEAAAAKMTc4NDQ5NjE4MAMAAAACNzkCAAAABDIwNzIEAAAAATAHAAAACTkvMTgvMjAxOQgAAAAKMTIvMzEvMjAxNQkAAAABMDPPRqD7PNcIC+Ic0/s81wglQ0lRLlRT</t>
  </si>
  <si>
    <t>RTo1MjAyLklRX0xUX0RFQlRfRVFVSVRZLkZZMjAxOQEAAAAnWw0AAgAAAAgyNDguMzUwMgEIAAAABQAAAAExAQAAAAoxOTcwMjEyOTM1AwAAAAI3OQIAAAAENDA4NQQAAAABMAcAAAAJOS8xOC8yMDE5CAAAAAkzLzMxLzIwMTkJAAAAATCNv3aW+zzXCLqzxNT7PNcIH0NJUS5UU0U6NDA2My5JUV9EQV9TVVBQTC5GWTIwMTYBAAAA41cNAAIAAAAEMjI1MAEIAAAABQAAAAExAQAAAAoxNzk5MjQzMzQ1AwAAAAI3OQIAAAACNDEEAAAAATAHAAAACTkvMTgvMjAxOQgAAAAJMy8zMS8yMDE2CQAAAAEwRR3Hm/s81wicXd/T+zzXCB5DSVEuTllTRTpQUEcuSVFfWl9TQ09SRS5GWTIwMTcBAAAA734EAAIAAAAINC40NTYyMDMBCAAAAAUAAAABMQEAAAAKMTk0NjQxODY5OAMAAAADMTYwAgAAAAYxMDAxMjMEAAAAATAHAAAACTkvMTgvMjAxOQgAAAAKMTIvMzEvMjAxNwkAAAABMMcHipT7PNcI8+AB1fs81wgfQ0lRLlRTRTo1MjAxLklRX0RBX1NVUFBMLkZZMjAxNQEAAADdVA0AAwAAAAAAVqhGoPs81wjxyyvT+zzXCBtDSVEuRU5YVFBBOlNHTy5JUV9BRS5GWTIwMDgBAAAAAV0NAAIAAAAEMTQ3NQEIAAAABQAAAAExAQAAAAoxMzkzMTU2ODI3AwAAAAI1MAIAAAAEMTAxNgQAAAABMAcAAAAJOS8xOC8yMDE5CAAAAAoxMi8zMS8yMDA4CQAAAAEwfin3mvs81wgnX/vT+zzXCBxDSVEuTllTRTpPQy5JUV9FQklUREEuRlky</t>
  </si>
  <si>
    <t>MDEwAQAAAMJ9BAACAAAAAzU2NgEIAAAABQAAAAExAQAAAAoxNTg4NDQwMzU1AwAAAAMxNjACAAAABDQwNTEEAAAAATAHAAAACTkvMTgvMjAxOQgAAAAKMTIvMzEvMjAxMAkAAAABMEoqf5n7PNcIRU9c1Ps81wgaQ0lRLlRTRTo0MDQyLklRX1JFVi5GWTIwMTEBAAAAFFgNAAIAAAAGNjg0Mzk4AQgAAAAFAAAAATEBAAAACjE0NjE2ODAwNjkDAAAAAjc5AgAAAAMxMTIEAAAAATAHAAAACTkvMTgvMjAxOQgAAAAJMy8zMS8yMDExCQAAAAEwL5P+nPs81wgJltLT+zzXCChDSVEuVFNFOjQwNjMuSVFfUFJPVl9CQURfREVCVFNfQ0YuRlkyMDE2AQAAAONXDQADAAAAAAA8RMeb+zzXCLR019P7PNcILkNJUS5UU0U6NjM2Ny5JUV9UT1RBTF9MSUFCX1RPVEFMX0FTU0VUUy5GWTIwMTYBAAAAVF0NAAIAAAAHNTIuNjUwOAEIAAAABQAAAAExAQAAAAoxNzk4ODk1MDExAwAAAAI3OQIAAAAENDE4OAQAAAABMAcAAAAJOS8xOC8yMDE5CAAAAAkzLzMxLzIwMTYJAAAAATBWlw2W+zzXCCJm4NT7PNcII0NJUS5UU0U6NDA2My5JUV9PVEhFUl9FUVVJVFkuRlkyMDEyAQAAAONXDQACAAAABy0xODU1MTgBCAAAAAUAAAABMQEAAAAKMTU1NDE4OTg1NAMAAAACNzkCAAAABDEwMjgEAAAAATAHAAAACTkvMTgvMjAxOQgAAAAJMy8zMS8yMDEyCQAAAAEwaBf8m/s81wgkHPDT+zzXCCZDSVEuVFNFOjQwNDIuSVFfRVhUUkFfQUNDX0lU</t>
  </si>
  <si>
    <t>RU1TLkZZMjAxNwEAAAAUWA0AAwAAAAAAhZ4KnPs81wgGLKvT+zzXCCFDSVEuU0VISzoxMTA4LklRX0NBU0hfT1BFUi5GWTIwMTABAAAAT2lWAAIAAAAJMjIuOTM5NDg3AQgAAAAFAAAAATEBAAAACjE1NDU2NzE0OTQDAAAAAjMyAgAAAAQyMDA2BAAAAAEwBwAAAAk5LzE4LzIwMTkIAAAACjEyLzMxLzIwMTAJAAAAATB6sLKa+zzXCFJZ/dP7PNcIGkNJUS5UU0U6NDA0Mi5JUV9FQlQuRlkyMDE2AQAAABRYDQACAAAABTYxOTI3AQgAAAAFAAAAATEBAAAACjE3OTg4OTUwMTMDAAAAAjc5AgAAAAMxMzkEAAAAATAHAAAACTkvMTgvMjAxOQgAAAAJMy8zMS8yMDE2CQAAAAEw/08KnPs81wgo3qrT+zzXCChDSVEuVFNFOjQwNDIuSVFfVE9UQUxfREVCVF9FQklUREEuRlkyMDA5AQAAABRYDQACAAAACTEwLjcyOTk3OAEIAAAABQAAAAExAQAAAAoxMzgyNzYzNTEyAwAAAAI3OQIAAAAENDE5MgQAAAABMAcAAAAJOS8xOC8yMDE5CAAAAAkzLzMxLzIwMDkJAAAAATApMw6W+zzXCIQdydT7PNcIKENJUS5UU0U6NDA0Mi5JUV9UT1RBTF9ESVZfUEFJRF9DRi5GWTIwMDkBAAAAFFgNAAIAAAAFLTQ3ODEBCAAAAAUAAAABMQEAAAAKMTM4Mjc2MzUxMgMAAAACNzkCAAAABDIwMjIEAAAAATAHAAAACTkvMTgvMjAxOQgAAAAJMy8zMS8yMDA5CQAAAAEwQmz+nPs81wgcU7nT+zzXCCRDSVEuVFNFOjUyMTQuSVFfTUFSS0VUQ0FQ</t>
  </si>
  <si>
    <t>LjIwMTAvMDMvMzEBAAAAbVsNAAIAAAAJNjU1MTY3Ljk5AQYAAAAFAAAAATEBAAAACjEzMjEzOTk1NzYDAAAAAjc5AgAAAAYxMDAwNTQEAAAAATAHAAAACTMvMzEvMjAxMIT/l7T7PNcI7SkD0/s81wgqQ0lRLkVOWFRQQTpTR08uSVFfVE9UQUxfRElWX1BBSURfQ0YuRlkyMDEzAQAAAAFdDQACAAAABC02NTQBCAAAAAUAAAABMQEAAAAKMTczMDc0ODkzNAMAAAACNTACAAAABDIwMjIEAAAAATAHAAAACTkvMTgvMjAxOQgAAAAKMTIvMzEvMjAxMwkAAAABMEDs95r7PNcIQTcQ1Ps81wghQ0lRLlNFSEs6MTEwOC5JUV9ESVZfU0hBUkUuRlkyMDEzAQAAAE9pVgADAAAAAABTJbOa+zzXCGPfGtT7PNcIJENJUS5OWVNFOk9DLklRX0dBSU5fQVNTRVRTX0NGLkZZMjAwNwEAAADCfQQAAgAAAAQtMTA0AQgAAAAFAAAAATEBAAAACjEzMjYzMDU5NzcDAAAAAzE2MAIAAAAEMjAyNgQAAAABMAcAAAAJOS8xOC8yMDE5CAAAAAoxMi8zMS8yMDA3CQAAAAEw33vbmfs81wjHkT3U+zzXCCJDSVEuRU5YVFBBOlNHTy5JUV9DSEFOR0VfQVAuRlkyMDE4AQAAAAFdDQADAAAAAABMzMma+zzXCJcyEtT7PNcIHUNJUS5OWVNFOk9DLklRX0lOQ19UQVguRlkyMDA4AQAAAMJ9BAACAAAAAzkzMQEIAAAABQAAAAExAQAAAAoxNDMwMjE0NTE0AwAAAAMxNjACAAAAAjc1BAAAAAEwBwAAAAk5LzE4LzIwMTkIAAAACjEyLzMxLzIwMDgJAAAA</t>
  </si>
  <si>
    <t>ATAPAn+Z+zzXCLWGQdT7PNcIL0NJUS5FTlhUUEE6U0dPLklRX09USEVSX0lOVkVTVF9BQ1RfU1VQUEwuRlkyMDA4AQAAAAFdDQACAAAAAy0xNAEIAAAABQAAAAExAQAAAAoxMzkzMTU2ODI3AwAAAAI1MAIAAAAEMjA1MQQAAAABMAcAAAAJOS8xOC8yMDE5CAAAAAoxMi8zMS8yMDA4CQAAAAEwfin3mvs81witZA7U+zzXCCZDSVEuRU5YVFBBOlNHTy5JUV9FQklUREEuRlkyMDE1Li4uLkpQWQEAAAABXQ0AAgAAAA01MDg3MzYuNzkwNjYxAQgAAAAFAAAAATEBAAAACjE4MjkyMjY5NDYDAAAAAjc5AgAAAAQ0MDUxBAAAAAEwBwAAAAk5LzE4LzIwMTkIAAAACjEyLzMxLzIwMTUJAAAAATAUZGOV+zzXCJSNCtX7PNcIJUNJUS5OWVNFOk9DLklRX0VGRkVDVF9UQVhfUkFURS5GWTIwMTYBAAAAwn0EAAIAAAAHMzIuMDI3MgEIAAAABQAAAAExAQAAAAoxOTQ2MjI0NzY1AwAAAAMxNjACAAAABDQzNzYEAAAAATAHAAAACTkvMTgvMjAxOQgAAAAKMTIvMzEvMjAxNgkAAAABMDcrt5n7PNcIghbk0/s81wgeQ0lRLlRTRTo1MjAyLklRX1JBV19JTlYuRlkyMDExAQAAACdbDQACAAAABTMxNTc0AQgAAAAFAAAAATEBAAAACjE0NjI3MTIzMDQDAAAAAjc5AgAAAAQzMTcxBAAAAAEwBwAAAAk5LzE4LzIwMTkIAAAACTMvMzEvMjAxMQkAAAABMGJuMp/7PNcI4x9i0/s81wglQ0lRLkVOWFRQQTpTR08uSVFfQkFTSUNfV0VJR0hU</t>
  </si>
  <si>
    <t>LkZZMjAxMAEAAAABXQ0AAgAAAAo1MTcuOTU0NjkxAG1Q95r7PNcI8b0m1Ps81wglQ0lRLlRTRTo1MzMzLklRX0xUX0RFQlRfRVFVSVRZLkZZMjAxNwEAAACJXA0AAgAAAAczNy42OTAxAQgAAAAFAAAAATEBAAAACjE4NDg4Nzk1MDYDAAAAAjc5AgAAAAQ0MDg1BAAAAAEwBwAAAAk5LzE4LzIwMTkIAAAACTMvMzEvMjAxNwkAAAABMDEMDpb7PNcI4k/h1Ps81wggQ0lRLlRTRTo2MzY3LklRX1JEX0VYUF9GTi5GWTIwMDkBAAAAVF0NAAIAAAAFMzA1MzQBCAAAAAUAAAABMQEAAAAKMTM4NjcyNDE0MQMAAAACNzkCAAAABDMxNjgEAAAAATAHAAAACTkvMTgvMjAxOQgAAAAJMy8zMS8yMDA5CQAAAAEwRRkTnvs81wh6YlHT+zzXCCpDSVEuRU5YVFBBOlNHTy5JUV9UT1RBTF9ERUJUX1JFUEFJRC5GWTIwMDgBAAAAAV0NAAIAAAAFLTE2NDIBCAAAAAUAAAABMQEAAAAKMTM5MzE1NjgyNwMAAAACNTACAAAABDIxNjYEAAAAATAHAAAACTkvMTgvMjAxOQgAAAAKMTIvMzEvMjAwOAkAAAABMH4p95r7PNcIRKHO0/s81wgpQ0lRLlRTRTo1MjE0LklRX0FTU0VUX1dSSVRFRE9XTl9DRi5GWTIwMTUBAAAAbVsNAAMAAAAAAG16NZ/7PNcIhtdf0/s81wgvQ0lRLlRTRTo2MzY3LklRX0lNUFVUX09QRVJfTEVBU0VfSU5UX0VYUC5GWTIwMTABAAAAVF0NAAMAAAAAAEUZE577PNcIETB/0/s81wgtQ0lRLlRTRTo0MDQyLklRX0NB</t>
  </si>
  <si>
    <t>U0hfQ09OVkVSU0lPTi5GWTIwMDkuLi4uSlBZAQAAABRYDQACAAAACTEwMS41NDUxOQEIAAAABQAAAAExAQAAAAoxMzgyNzYzNTEyAwAAAAI3OQIAAAAENDE4NAQAAAABMAcAAAAJOS8xOC8yMDE5CAAAAAkzLzMxLzIwMDkJAAAAATD7sWOV+zzXCHgpEtX7PNcIKENJUS5OWVNFOkdMVy5JUV9ERUZfVEFYX0FTU0VUU19MVC5GWTIwMTMBAAAAEKcCAAIAAAAEMjIzNAEIAAAABQAAAAExAQAAAAoxNzc1OTU5OTEwAwAAAAMxNjACAAAABDEwMjYEAAAAATAHAAAACTkvMTgvMjAxOQgAAAAKMTIvMzEvMjAxMwkAAAABMGIG0Jj7PNcISL401Ps81wgeQ0lRLlNFSEs6MTEwOC5JUV9FQklUREEuRlkyMDExAQAAAE9pVgACAAAACTMxLjgxOTg5NQEIAAAABQAAAAExAQAAAAoxNjAwMzUzNzc5AwAAAAIzMgIAAAAENDA1MQQAAAABMAcAAAAJOS8xOC8yMDE5CAAAAAoxMi8zMS8yMDExCQAAAAEwiteymvs81wjZLOPT+zzXCBtDSVEuVFNFOjUyMDEuSVFfQVBJQy5GWTIwMTEBAAAA3VQNAAIAAAAFOTY5NjEBCAAAAAUAAAABMQEAAAAKMTU0MzY1ODQzOAMAAAACNzkCAAAABDEwODQEAAAAATAHAAAACTkvMTgvMjAxOQgAAAAKMTIvMzEvMjAxMQkAAAABMDPPRqD7PNcIHbsq0/s81wgkQ0lRLkVOWFRQQTpTR08uSVFfT1RIRVJfSU5UQU4uRlkyMDE1AQAAAAFdDQACAAAABDI3MTQBCAAAAAUAAAABMQEAAAAKMTgyOTIyNjk0</t>
  </si>
  <si>
    <t>NgMAAAACNTACAAAABDEwNDAEAAAAATAHAAAACTkvMTgvMjAxOQgAAAAKMTIvMzEvMjAxNQkAAAABMMIwyZr7PNcI19kH1Ps81wggQ0lRLlRTRTo1MjAyLklRX1BBUlRfVElNRS5GWTIwMTkBAAAAJ1sNAAMAAAAAAPPBLp77PNcIOm530/s81wghQ0lRLlRTRTo1MzMzLklRX0NPTU1PTl9SRVAuRlkyMDE1AQAAAIlcDQADAAAAAACpEQud+zzXCEklUtP7PNcIIENJUS5FTlhUUEE6U0dPLklRX1pfU0NPUkUuRlkyMDExAQAAAAFdDQACAAAACDEuOTg4NTM4AQgAAAAFAAAAATEBAAAACjE1OTM5Mjc3ODkDAAAAAjUwAgAAAAYxMDAxMjMEAAAAATAHAAAACTkvMTgvMjAxOQgAAAAKMTIvMzEvMjAxMQkAAAABMMBbn5b7PNcIba7b1Ps81wgvQ0lRLlNFSEs6MTEwOC5JUV9NSU5PUklUWV9JTlRFUkVTVF9UT1RBTC5GWTIwMTgBAAAAT2lWAAIAAAAKMTAwLjEyNDYxNgEIAAAABQAAAAExAQAAAAoxOTUzMzUzMjgxAwAAAAIzMgIAAAAEMTMxMgQAAAABMAcAAAAJOS8xOC8yMDE5CAAAAAoxMi8zMS8yMDE4CQAAAAEwEFTbmfs81wj+zjXU+zzXCChDSVEuVFNFOjUyMTQuSVFfVE9UQUxfREVCVF9FQklUREEuRlkyMDE3AQAAAG1bDQACAAAACDEuOTc2Njc4AQgAAAAFAAAAATEBAAAACjE4ODE5MzE2NTEDAAAAAjc5AgAAAAQ0MTkyBAAAAAEwBwAAAAk5LzE4LzIwMTkIAAAACjEyLzMxLzIwMTcJAAAAATCtSnaW+zzXCAVK</t>
  </si>
  <si>
    <t>x9T7PNcIJUNJUS5UU0U6NDA0Mi5JUV9SRVRVUk5fQ0FQSVRBTC5GWTIwMTcBAAAAFFgNAAIAAAAHMTEuOTY5NAEIAAAABQAAAAExAQAAAAoxODQ4NjczMjg3AwAAAAI3OQIAAAAENDM2MwQAAAABMAcAAAAJOS8xOC8yMDE5CAAAAAkzLzMxLzIwMTcJAAAAATBRcZ6W+zzXCNjP3dT7PNcIIkNJUS5UU0U6NDA0Mi5JUV9EQV9TVVBQTF9DRi5GWTIwMTcBAAAAFFgNAAIAAAAFMjk5NzUBCAAAAAUAAAABMQEAAAAKMTg0ODY3MzI4NwMAAAACNzkCAAAABDIxNzEEAAAAATAHAAAACTkvMTgvMjAxOQgAAAAJMy8zMS8yMDE3CQAAAAEwhZ4KnPs81wgEIcTT+zzXCChDSVEuVFNFOjUyMTQuSVFfVE9UQUxfTElBQl9FUVVJVFkuRlkyMDA5AQAAAG1bDQACAAAABjU4ODQxMwEIAAAABQAAAAExAQAAAAoxMzg5MjI0MjAwAwAAAAI3OQIAAAAEMTAxMwQAAAABMAcAAAAJOS8xOC8yMDE5CAAAAAkzLzMxLzIwMDkJAAAAATAF9EWf+zzXCHeqItP7PNcIIENJUS5UU0U6NTIwMS5JUV9DQVNIX09QRVIuRlkyMDEyAQAAAN1UDQACAAAABjE3MDE2NQEIAAAABQAAAAExAQAAAAoxNTk4ODkzNzkzAwAAAAI3OQIAAAAEMjAwNgQAAAABMAcAAAAJOS8xOC8yMDE5CAAAAAoxMi8zMS8yMDEyCQAAAAEwI/ZGoPs81whIjhDT+zzXCCVDSVEuVFNFOjUyMTQuSVFfU1RfREVCVF9SRVBBSUQuRlkyMDA5AQAAAG1bDQACAAAABS0yMjg5AQgA</t>
  </si>
  <si>
    <t>AAAFAAAAATEBAAAACjEzODkyMjQyMDADAAAAAjc5AgAAAAQyMDQ0BAAAAAEwBwAAAAk5LzE4LzIwMTkIAAAACTMvMzEvMjAwOQkAAAABMDcbRp/7PNcIOv410/s81wglQ0lRLlRTRTo1MzMzLklRX0NBU0hfU1RfSU5WRVNULkZZMjAwOQEAAACJXA0AAgAAAAU4MjA4NgEIAAAABQAAAAExAQAAAAoxMzgyNzYzNzQ3AwAAAAI3OQIAAAAEMTAwMgQAAAABMAcAAAAJOS8xOC8yMDE5CAAAAAkzLzMxLzIwMDkJAAAAATDOByGd+zzXCCF5c9P7PNcIJkNJUS5UU0U6NTIwMi5JUV9FRkZFQ1RfVEFYX1JBVEUuRlkyMDEwAQAAACdbDQADAAAAAk5NAQgAAAAFAAAAATEBAAAACjEzODY3MjQ0MTADAAAAAjc5AgAAAAQ0Mzc2BAAAAAEwBwAAAAk5LzE4LzIwMTkIAAAACTMvMzEvMjAxMAkAAAABMHMgMp/7PNcIDoRh0/s81wgjQ0lRLkVOWFRQQTpTR08uSVFfU0dBX01BUkdJTi5GWTIwMTEBAAAAAV0NAAIAAAAGMTYuNDgzAQgAAAAFAAAAATEBAAAACjE1OTM5Mjc3ODkDAAAAAjUwAgAAAAQ0Mzc1BAAAAAEwBwAAAAk5LzE4LzIwMTkIAAAACjEyLzMxLzIwMTEJAAAAATDPNJ+W+zzXCH9K8dT7PNcIJkNJUS5UU0U6NjM2Ny5JUV9JTlZFU1RfTE9BTlNfQ0YuRlkyMDE3AQAAAFRdDQADAAAAAAAypRKe+zzXCCvugdP7PNcIJ0NJUS5OWVNFOk9DLklRX0NVUlJFTlRfUE9SVF9ERUJULkZZMjAxNgEAAADCfQQAAgAAAAEzAQgA</t>
  </si>
  <si>
    <t>AAAFAAAAATEBAAAACjE5NDYyMjQ3NjUDAAAAAzE2MAIAAAAEMTI5NwQAAAABMAcAAAAJOS8xOC8yMDE5CAAAAAoxMi8zMS8yMDE2CQAAAAEwNyu3mfs81wgUz0rU+zzXCCtDSVEuVFNFOjUzMzMuSVFfUkVUVVJOX0NPTU1PTl9FUVVJVFkuRlkyMDE2AQAAAIlcDQACAAAABzEzLjMxOTYBCAAAAAUAAAABMQEAAAAKMTc5ODg5NDk2NgMAAAACNzkCAAAABTMzMzIwBAAAAAEwBwAAAAk5LzE4LzIwMTkIAAAACTMvMzEvMjAxNgkAAAABMD7lDZb7PNcI4k/h1Ps81wgoQ0lRLlRTRTo1MjAyLklRX01BUktFVENBUC4yMDA1LzEyLzMxLkpQWQEAAAAnWw0AAgAAAAkyMjY0NjUuMDcBBgAAAAUAAAABMQEAAAAJMTkzMTUxMDUyAwAAAAI3OQIAAAAGMTAwMDU0BAAAAAEwBwAAAAoxMi8zMS8yMDA1we22s/s81wjMUMXk+zzXCCVDSVEuVFNFOjUzMzMuSVFfT1RIRVJfQ0FfU1VQUEwuRlkyMDE1AQAAAIlcDQACAAAABTE0NTg3AQgAAAAFAAAAATEBAAAACjE3NDU5MTY2MjkDAAAAAjc5AgAAAAQxMDU1BAAAAAEwBwAAAAk5LzE4LzIwMTkIAAAACTMvMzEvMjAxNQkAAAABMKkRC537PNcIGHrH0/s81wgaQ0lRLlRTRTo0MDQyLklRX0NJUC5GWTIwMTcBAAAAFFgNAAMAAAAAAIWeCpz7PNcIxljM0/s81wgxQ0lRLlRTRTo1MjE0LklRX0NIQU5HRV9ORVRfV09SS0lOR19DQVBJVEFMLkZZMjAxNwEAAABtWw0AAgAAAAUxMTU5</t>
  </si>
  <si>
    <t>NAEIAAAABQAAAAExAQAAAAoxODgxOTMxNjUxAwAAAAI3OQIAAAAENDQyMQQAAAABMAcAAAAJOS8xOC8yMDE5CAAAAAoxMi8zMS8yMDE3CQAAAAEwZKE1n/s81wjG0T7T+zzXCCRDSVEuRU5YVFBBOlNHTy5JUV9MRVZFUkVEX0ZDRi5GWTIwMTUBAAAAAV0NAAIAAAAIMTYzNS4xMjUBCAAAAAUAAAABMQEAAAAKMTgyOTIyNjk0NgMAAAACNTACAAAABDQ0MjIEAAAAATAHAAAACTkvMTgvMjAxOQgAAAAKMTIvMzEvMjAxNQkAAAABMKtXyZr7PNcIB+Uf1Ps81wglQ0lRLlRTRTo1MjE0LklRX0RBWVNfU0FMRVNfT1VULkZZMjAxMQEAAABtWw0AAgAAAAg2Ni45ODE4OAEIAAAABQAAAAExAQAAAAoxNDYyNzEyMzU3AwAAAAI3OQIAAAAENDA0MgQAAAABMAcAAAAJOS8xOC8yMDE5CAAAAAkzLzMxLzIwMTEJAAAAATC3I3aW+zzXCCXVxtT7PNcIH0NJUS5OWVNFOk9DLklRX1NUX0lOVkVTVC5GWTIwMDgBAAAAwn0EAAIAAAACNDcBCAAAAAUAAAABMQEAAAAKMTQzMDIxNDUxNAMAAAADMTYwAgAAAAQxMDY5BAAAAAEwBwAAAAk5LzE4LzIwMTkIAAAACjEyLzMxLzIwMDgJAAAAATAPAn+Z+zzXCKlqNtT7PNcIIENJUS5UU0U6NTIwMi5JUV9JTlZFTlRPUlkuRlkyMDA4AQAAACdbDQACAAAABjExOTQ4OAEIAAAABQAAAAExAQAAAAoxMDYxMTkzODYwAwAAAAI3OQIAAAAEMTA0MwQAAAABMAcAAAAJOS8xOC8yMDE5CAAAAAkz</t>
  </si>
  <si>
    <t>LzMxLzIwMDgJAAAAATBZrDGf+zzXCDboYNP7PNcIJENJUS5TRUhLOjExMDguSVFfVE9UQUxfQVNTRVRTLkZZMjAxMgEAAABPaVYAAgAAAAoxMzAyLjc4MjMzAQgAAAAFAAAAATEBAAAACjE2Njc2MzcxOTgDAAAAAjMyAgAAAAQxMDA3BAAAAAEwBwAAAAk5LzE4LzIwMTkIAAAACjEyLzMxLzIwMTIJAAAAATBb/rKa+zzXCBj16NP7PNcIKENJUS5UU0U6NTIwMS5JUV9UT1RBTF9ERUJUX0VRVUlUWS5GWTIwMTUBAAAA3VQNAAIAAAAHNDIuMDc5NQEIAAAABQAAAAExAQAAAAoxNzg0NDk2MTgwAwAAAAI3OQIAAAAENDAzNAQAAAABMAcAAAAJOS8xOC8yMDE5CAAAAAoxMi8zMS8yMDE1CQAAAAEwMRpnl/s81winDLrU+zzXCCRDSVEuVFNFOjYzNjcuSVFfQ1VSUkVOVF9SQVRJTy5GWTIwMTUBAAAAVF0NAAIAAAAIMi4wNTk2NzMBCAAAAAUAAAABMQEAAAAKMTc0NTkxNjUxNgMAAAACNzkCAAAABDQwMzAEAAAAATAHAAAACTkvMTgvMjAxOQgAAAAJMy8zMS8yMDE1CQAAAAEwVpcNlvs81wjQvsDU+zzXCBlDSVEuTllTRTpQUEcuSVFfQVAuRlkyMDEyAQAAAO9+BAACAAAABDE2MjABCAAAAAUAAAABMQEAAAAKMTcxOTkxNjgwOQMAAAADMTYwAgAAAAQxMDE4BAAAAAEwBwAAAAk5LzE4LzIwMTkIAAAACjEyLzMxLzIwMTIJAAAAATBF812Y+zzXCHnaYtT7PNcIJ0NJUS5TRUhLOjExMDguSVFfU0FMRVNfTUFSS0VUSU5H</t>
  </si>
  <si>
    <t>LkZZMjAxNwEAAABPaVYAAgAAAAk1My40NTE5NTUBCAAAAAUAAAABMQEAAAAKMTk1MzM1MzMxNgMAAAACMzICAAAABTIxNTYxBAAAAAEwBwAAAAk5LzE4LzIwMTkIAAAACjEyLzMxLzIwMTcJAAAAATD7LduZ+zzXCPd0JNT7PNcIIENJUS5UU0U6NTMzMy5JUV9MVF9JTlZFU1QuRlkyMDE3AQAAAIlcDQACAAAABTgyNTU2AQgAAAAFAAAAATEBAAAACjE4NDg4Nzk1MDYDAAAAAjc5AgAAAAQxMDU0BAAAAAEwBwAAAAk5LzE4LzIwMTkIAAAACTMvMzEvMjAxNwkAAAABMK04C537PNcImZvQ0/s81wgZQ0lRLlRTRTo1MjE0LklRX0FELkZZMjAxMQEAAABtWw0AAwAAAAAADUJGn/s81wg3RirT+zzXCCVDSVEuVFNFOjUyMDIuSVFfR0FJTl9BU1NFVFNfQ0YuRlkyMDE2AQAAACdbDQACAAAABTI0NjQ0AQgAAAAFAAAAATEBAAAACjE3OTkwODkxNzQDAAAAAjc5AgAAAAQyMDI2BAAAAAEwBwAAAAk5LzE4LzIwMTkIAAAACTMvMzEvMjAxNgkAAAABMAR0Lp77PNcIIOOF0/s81wgmQ0lRLlRTRTo1MjAxLklRX0NBU0hfQUNRVUlSRV9DRi5GWTIwMTMBAAAA3VQNAAMAAAAAAEWBRqD7PNcI61Yr0/s81wgjQ0lRLk5ZU0U6UFBHLklRX1RPVEFMX0FTU0VUUy5GWTIwMTQBAAAA734EAAIAAAAFMTc1MzUBCAAAAAUAAAABMQEAAAAKMTgyODExMjYwMQMAAAADMTYwAgAAAAQxMDA3BAAAAAEwBwAAAAk5LzE4LzIwMTkIAAAACjEy</t>
  </si>
  <si>
    <t>LzMxLzIwMTQJAAAAATAqQV6Y+zzXCE9xj9T7PNcIJUNJUS5OWVNFOkdMVy5JUV9HQUlOX0FTU0VUU19DRi5GWTIwMTABAAAAEKcCAAMAAAAAAIS3z5j7PNcIKbln1Ps81wgZQ0lRLlRTRTo1MjE0LklRX0FQLkZZMjAwNwEAAABtWw0AAgAAAAU3ODA1MQEIAAAABQAAAAExAQAAAAk2NTQwMjIzMDIDAAAAAjc5AgAAAAQxMDE4BAAAAAEwBwAAAAk5LzE4LzIwMTkIAAAACTMvMzEvMjAwNwkAAAABMCfMRZ/7PNcIgyot0/s81wgqQ0lRLlRTRTo0MDYzLklRX0NVUlJFTlRfUE9SVF9MRUFTRVMuRlkyMDA4AQAAAONXDQADAAAAAABVYAuc+zzXCEBHhdP7PNcILENJUS5UU0U6NDA0Mi5JUV9ERUJUX0VRVUlWX09QRVJfTEVBU0UuRlkyMDEyAQAAABRYDQADAAAAAAAc4f6c+zzXCOQK09P7PNcIJUNJUS5UU0U6NTMzMy5JUV9ESUxVVF9FUFNfRVhDTC5GWTIwMTQBAAAAiVwNAAIAAAAFODIuNjcBCAAAAAUAAAABMQEAAAAKMTY4NjYzNzg2NQMAAAACNzkCAAAAAzE0MgQAAAABMAcAAAAJOS8xOC8yMDE5CAAAAAkzLzMxLzIwMTQJAAAAATCUfSGd+zzXCBasrtP7PNcIJENJUS5UU0U6NTMzMy5JUV9PVEhFUl9MSUFCX0xULkZZMjAxNgEAAACJXA0AAgAAAAQ3MDk5AQgAAAAFAAAAATEBAAAACjE3OTg4OTQ5NjYDAAAAAjc5AgAAAAQxMDYyBAAAAAEwBwAAAAk5LzE4LzIwMTkIAAAACTMvMzEvMjAxNgkAAAABMK04C537</t>
  </si>
  <si>
    <t>PNcIPumm0/s81wgmQ0lRLlRTRTo0MDQyLklRX1NBTEVTX01BUktFVElORy5GWTIwMTcBAAAAFFgNAAIAAAAFMzE2MzABCAAAAAUAAAABMQEAAAAKMTg0ODY3MzI4NwMAAAACNzkCAAAABTIxNTYxBAAAAAEwBwAAAAk5LzE4LzIwMTkIAAAACTMvMzEvMjAxNwkAAAABMIWeCpz7PNcIqpDU0/s81wgqQ0lRLkVOWFRQQTpTR08uSVFfVE9UQUxfREVCVF9SRVBBSUQuRlkyMDE3AQAAAAFdDQACAAAABS0xNzYyAQgAAAAFAAAAATEBAAAACjE5NDY0MjQwMTUDAAAAAjUwAgAAAAQyMTY2BAAAAAEwBwAAAAk5LzE4LzIwMTkIAAAACjEyLzMxLzIwMTcJAAAAATCrpcma+zzXCCQiGNT7PNcIJUNJUS5UU0U6NTMzMy5JUV9ESUxVVF9FUFNfSU5DTC5GWTIwMTkBAAAAiVwNAAIAAAAGMTEwLjE3AQgAAAAFAAAAATEBAAAACjE5NjkzMDQyMjQDAAAAAjc5AgAAAAE4BAAAAAEwBwAAAAk5LzE4LzIwMTkIAAAACTMvMzEvMjAxOQkAAAABMJxfC537PNcI2dKn0/s81wgkQ0lRLk5ZU0U6T0MuSVFfREFZU19TQUxFU19PVVQuRlkyMDEzAQAAAMJ9BAACAAAACDQ0LjIyMDQ4AQgAAAAFAAAAATEBAAAACjE3NzU1NzQ3MzMDAAAAAzE2MAIAAAAENDA0MgQAAAABMAcAAAAJOS8xOC8yMDE5CAAAAAoxMi8zMS8yMDEzCQAAAAEw+HAJlfs81wgUxf3U+zzXCB5DSVEuVFNFOjUyMDEuSVFfU1RfREVCVC5GWTIwMDcBAAAA3VQNAAIAAAAG</t>
  </si>
  <si>
    <t>MTA5NjM3AQgAAAAFAAAAATEBAAAACTgxMTY5NzEzNwMAAAACNzkCAAAABDEwNDYEAAAAATAHAAAACTkvMTgvMjAxOQgAAAAKMTIvMzEvMjAwNwkAAAABMO5fRKD7PNcIfQ4G0/s81wgdQ0lRLlRTRTo1MjE0LklRX0NPTU1PTi5GWTIwMDgBAAAAbVsNAAIAAAAFMzIxNTUBCAAAAAUAAAABMQEAAAAKMTA2MTIwMDAwOAMAAAACNzkCAAAABDExMDMEAAAAATAHAAAACTkvMTgvMjAxOQgAAAAJMy8zMS8yMDA4CQAAAAEwBfRFn/s81wjxXFPT+zzXCCZDSVEuU0VISzoxMTA4LklRX1NUX0RFQlRfUkVQQUlELkZZMjAxNwEAAABPaVYAAgAAAAQtMTUwAQgAAAAFAAAAATEBAAAACjE5NTMzNTMzMTYDAAAAAjMyAgAAAAQyMDQ0BAAAAAEwBwAAAAk5LzE4LzIwMTkIAAAACjEyLzMxLzIwMTcJAAAAATAQVNuZ+zzXCN3DQNT7PNcIJUNJUS5UU0U6NTIwMi5JUV9ORVRfUkVOVEFMX0VYUC5GWTIwMTUBAAAAJ1sNAAMAAAAAAN1MLp77PNcIsuh10/s81wgZQ0lRLlRTRTo1MjE0LklRX0FFLkZZMjAxMAEAAABtWw0AAwAAAAAANxtGn/s81whqjh7T+zzXCBxDSVEuMC5JUV9FQklUREFfQ0FQRVhfSU5ULkZZBQAAAAAAAAAIAAAAFShJbnZhbGlkIFRpbWUgUGVyaW9kKQ9siZT7PNcIsr8N1fs81wghQ0lRLlRTRTo2MzY3LklRX1NHQV9NQVJHSU4uRlkyMDA4AQAAAFRdDQACAAAABzIxLjYwMjIBCAAAAAUAAAABMQEAAAAKMTA1</t>
  </si>
  <si>
    <t>ODkxNTAxNAMAAAACNzkCAAAABDQzNzUEAAAAATAHAAAACTkvMTgvMjAxOQgAAAAJMy8zMS8yMDA4CQAAAAEwjb92lvs81wi6s8TU+zzXCCRDSVEuVFNFOjYzNjcuSVFfTUFSS0VUQ0FQLjIwMTAvMDMvMzEBAAAAVF0NAAIAAAAJMTExNjYwOS4zAQYAAAAFAAAAATEBAAAACjEzMjEzOTkyNjQDAAAAAjc5AgAAAAYxMDAwNTQEAAAAATAHAAAACTMvMzEvMjAxMBFs/bT7PNcIObUC0/s81wgeQ0lRLlRTRTo1MjAxLklRX1JBV19JTlYuRlkyMDEzAQAAAN1UDQACAAAABTgyMjQ1AQgAAAAFAAAAATEBAAAACjE2Njg2NDMyMTgDAAAAAjc5AgAAAAQzMTcxBAAAAAEwBwAAAAk5LzE4LzIwMTkIAAAACjEyLzMxLzIwMTMJAAAAATDrrUSg+zzXCPQ6INP7PNcIJkNJUS5OWVNFOk9DLklRX1RPVEFMX09USEVSX09QRVIuRlkyMDE4AQAAAMJ9BAACAAAAAzc5OAEIAAAABQAAAAExAQAAAAoxOTQ2MjI0NzY2AwAAAAMxNjACAAAAAzM4MAQAAAABMAcAAAAJOS8xOC8yMDE5CAAAAAoxMi8zMS8yMDE4CQAAAAEwLFK3mfs81wgnp+/T+zzXCCFDSVEuVFNFOjQwNjMuSVFfQ0FTSF9UQVhFUy5GWTIwMDkBAAAA41cNAAIAAAAFOTE2NTYBCAAAAAUAAAABMQEAAAAKMTM4Mjc2MzczMwMAAAACNzkCAAAABDMwNTMEAAAAATAHAAAACTkvMTgvMjAxOQgAAAAJMy8zMS8yMDA5CQAAAAEwhsn7m/s81wgekffT+zzXCCRDSVEuTllTRTpH</t>
  </si>
  <si>
    <t>TFcuSVFfRVFVSVRZX01FVEhPRC5GWTIwMTYBAAAAEKcCAAIAAAADMjY5AQgAAAAFAAAAATEBAAAACjE5NDQ1MjU1OTQDAAAAAzE2MAIAAAAEMzA2MwQAAAABMAcAAAAJOS8xOC8yMDE5CAAAAAoxMi8zMS8yMDE2CQAAAAEwiqVymPs81wiYdRbU+zzXCCBDSVEuTllTRTpHTFcuSVFfQ0hBTkdFX0FQLkZZMjAxNAEAAAAQpwIAAgAAAAItMwEIAAAABQAAAAExAQAAAAoxODI2NTQxMTEzAwAAAAMxNjACAAAABDIwMTcEAAAAATAHAAAACTkvMTgvMjAxOQgAAAAKMTIvMzEvMjAxNAkAAAABMB9Ycpj7PNcIXGtu1Ps81wgjQ0lRLk5ZU0U6UFBHLklRX1RPVEFMX0VRVUlUWS5GWTIwMTcBAAAA734EAAIAAAAENTY3MgEIAAAABQAAAAExAQAAAAoxOTQ2NDE4Njk4AwAAAAMxNjACAAAABDEyNzUEAAAAATAHAAAACTkvMTgvMjAxOQgAAAAKMTIvMzEvMjAxNwkAAAABML93zpf7PNcIF5iI1Ps81wgiQ0lRLlRTRTo1MjAxLklRX0VCSVRfTUFSR0lOLkZZMjAxMAEAAADdVA0AAgAAAAcxNy43ODI0AQgAAAAFAAAAATEBAAAACjE0NDAxNzk5ODUDAAAAAjc5AgAAAAQ0MDUzBAAAAAEwBwAAAAk5LzE4LzIwMTkIAAAACjEyLzMxLzIwMTAJAAAAATBM9GaX+zzXCCY5uNT7PNcIL0NJUS5OWVNFOlBQRy5JUV9PVEhFUl9OT05fT1BFUl9FWFBfU1VQUEwuRlkyMDE2AQAAAO9+BAACAAAAAjY3AQgAAAAFAAAAATEBAAAACjE5NDY0</t>
  </si>
  <si>
    <t>MTg2OTQDAAAAAzE2MAIAAAACODUEAAAAATAHAAAACTkvMTgvMjAxOQgAAAAKMTIvMzEvMjAxNgkAAAABMNZQzpf7PNcIbeCD1Ps81wgoQ0lRLlRTRTo1MzMzLklRX1RPVEFMX0xJQUJfRVFVSVRZLkZZMjAxNwEAAACJXA0AAgAAAAY3NTk0MzQBCAAAAAUAAAABMQEAAAAKMTg0ODg3OTUwNgMAAAACNzkCAAAABDEwMTMEAAAAATAHAAAACTkvMTgvMjAxOQgAAAAJMy8zMS8yMDE3CQAAAAEwrTgLnfs81wjkPMjT+zzXCCBDSVEuVFNFOjQwNjMuSVFfUEFSVF9USU1FLkZZMjAxNwEAAADjVw0AAwAAAAAANWvHm/s81wjfyPHT+zzXCB9DSVEuVFNFOjUyMDEuSVFfTkVUX0RFQlQuRlkyMDE1AQAAAN1UDQACAAAABjM4NDg3NgEIAAAABQAAAAExAQAAAAoxNzg0NDk2MTgwAwAAAAI3OQIAAAAENDM2NAQAAAABMAcAAAAJOS8xOC8yMDE5CAAAAAoxMi8zMS8yMDE1CQAAAAEwM89GoPs81wjxuhzT+zzXCBtDSVEuU0VISzoxMTA4LklRX0VCVC5GWTIwMDkBAAAAT2lWAAIAAAALLTE3MS42NjY1NDIBCAAAAAUAAAABMQEAAAAKMTQ0NTI3OTQxOQMAAAACMzICAAAAAzEzOQQAAAABMAcAAAAJOS8xOC8yMDE5CAAAAAoxMi8zMS8yMDA5CQAAAAEwkImymvs81wh8uCHU+zzXCCNDSVEuTllTRTpHTFcuSVFfQkFTSUNfV0VJR0hULkZZMjAwOAEAAAAQpwIAAgAAAAQxNTYwABagt5n7PNcIqAZF1Ps81wgdQ0lRLlRTRTo0MDQy</t>
  </si>
  <si>
    <t>LklRX0VCSVREQS5GWTIwMDgBAAAAFFgNAAIAAAAGMTAyNzMwAQgAAAAFAAAAATEBAAAACjEwNTg5MTUwMzkDAAAAAjc5AgAAAAQ0MDUxBAAAAAEwBwAAAAk5LzE4LzIwMTkIAAAACTMvMzEvMjAwOAkAAAABMI2GC537PNcIGt640/s81wgnQ0lRLlNFSEs6MTEwOC5JUV9GSUxJTkdfQ1VSUkVOQ1kuRlkyMDE2AQAAAE9pVgADAAAAA0NOWQD7LduZ+zzXCB1aNdT7PNcIL0NJUS5UU0U6NTIxNC5JUV9PVEhFUl9OT05fT1BFUl9FWFBfU1VQUEwuRlkyMDA3AQAAAG1bDQACAAAABS0yMjQ5AQgAAAAFAAAAATEBAAAACTY1NDAyMjMwMgMAAAACNzkCAAAAAjg1BAAAAAEwBwAAAAk5LzE4LzIwMTkIAAAACTMvMzEvMjAwNwkAAAABMCfMRZ/7PNcInQ4i0/s81wgZQ0lRLlRTRTo1MjE0LklRX05JLkZZMjAxOAEAAABtWw0AAgAAAAUxNTE5OQEIAAAABQAAAAExAQAAAAoxOTUyMjg0NTczAwAAAAI3OQIAAAACMTUEAAAAATAHAAAACTkvMTgvMjAxOQgAAAAKMTIvMzEvMjAxOAkAAAABMKjINZ/7PNcIGDZF0/s81wgcQ0lRLlRTRTo1MjAxLklRX0VCSVRBLkZZMjAxNgEAAADdVA0AAgAAAAU5MjQ3OAEIAAAABQAAAAExAQAAAAoxODM1MDM4OTU1AwAAAAI3OQIAAAAGMTAwNjg5BAAAAAEwBwAAAAk5LzE4LzIwMTkIAAAACjEyLzMxLzIwMTYJAAAAATAzz0ag+zzXCLVyKNP7PNcIGUNJUS5UU0U6NDA2My5JUV9GWC5GWTIw</t>
  </si>
  <si>
    <t>MTMBAAAA41cNAAIAAAAFMTY4OTkBCAAAAAUAAAABMQEAAAAKMTYyNTQ1NzcwNwMAAAACNzkCAAAABDIxNDQEAAAAATAHAAAACTkvMTgvMjAxOQgAAAAJMy8zMS8yMDEzCQAAAAEwXj78m/s81whbi+TT+zzXCCZDSVEuTllTRTpPQy5JUV9EQVlTX1BBWUFCTEVfT1VULkZZMjAxOAEAAADCfQQAAgAAAAg1NC41NTIxNwEIAAAABQAAAAExAQAAAAoxOTQ2MjI0NzY2AwAAAAMxNjACAAAABDQxODMEAAAAATAHAAAACTkvMTgvMjAxOQgAAAAKMTIvMzEvMjAxOAkAAAABMPOXCZX7PNcIisr01Ps81wgmQ0lRLkVOWFRQQTpTR08uSVFfQ1VSUkVOVF9SQVRJTy5GWTIwMDcBAAAAAV0NAAIAAAAIMS4yMDIyNzcBCAAAAAUAAAABMQEAAAAKMTMwMTM5MzE2MwMAAAACNTACAAAABDQwMzAEAAAAATAHAAAACTkvMTgvMjAxOQgAAAAKMTIvMzEvMjAwNwkAAAABMNENn5b7PNcIAubV1Ps81wguQ0lRLlRTRTo0MDYzLklRX1RPVEFMX0xJQUJfVE9UQUxfQVNTRVRTLkZZMjAxMwEAAADjVw0AAgAAAAcxNS40OTkzAQgAAAAFAAAAATEBAAAACjE2MjU0NTc3MDcDAAAAAjc5AgAAAAQ0MTg4BAAAAAEwBwAAAAk5LzE4LzIwMTkIAAAACTMvMzEvMjAxMwkAAAABMOPmnpb7PNcIouva1Ps81wgmQ0lRLlRTRTo0MDQyLklRX09USEVSX0xUX0FTU0VUUy5GWTIwMTcBAAAAFFgNAAIAAAABMgEIAAAABQAAAAExAQAAAAoxODQ4NjczMjg3</t>
  </si>
  <si>
    <t>AwAAAAI3OQIAAAAEMTA2MAQAAAABMAcAAAAJOS8xOC8yMDE5CAAAAAkzLzMxLzIwMTcJAAAAATCFngqc+zzXCBD6w9P7PNcIJENJUS5UU0U6NDA0Mi5JUV9JTkNfRVFVSVRZX0NGLkZZMjAxMwEAAAAUWA0AAgAAAAQtMzY0AQgAAAAFAAAAATEBAAAACjE2MjU0NTc2MjMDAAAAAjc5AgAAAAQyMDg2BAAAAAEwBwAAAAk5LzE4LzIwMTkIAAAACTMvMzEvMjAxMwkAAAABMBEI/5z7PNcIxOOh0/s81wgcQ0lRLk5ZU0U6T0MuSVFfQ09NTU9OLkZZMjAwOAEAAADCfQQAAgAAAAExAQgAAAAFAAAAATEBAAAACjE0MzAyMTQ1MTQDAAAAAzE2MAIAAAAEMTEwMwQAAAABMAcAAAAJOS8xOC8yMDE5CAAAAAoxMi8zMS8yMDA4CQAAAAEwDwJ/mfs81wh46iTU+zzXCCZDSVEuVFNFOjUyMDIuSVFfUEVSSU9ETEVOR1RIX0lTLkZZMjAxMgEAAAAnWw0AAQAAAAIxMgDLaDSf+zzXCN8DUNP7PNcIJUNJUS5OWVNFOk9DLklRX0ZJTElOR19DVVJSRU5DWS5GWTIwMTABAAAAwn0EAAMAAAADVVNEAEoqf5n7PNcINJ1c1Ps81wgpQ0lRLlRTRTo1MzMzLklRX0RBWVNfSU5WRU5UT1JZX09VVC5GWTIwMTABAAAAiVwNAAIAAAAJMTU1LjcxMjY1AQgAAAAFAAAAATEBAAAACjEzODI3NjM3MTcDAAAAAjc5AgAAAAQ0MDM1BAAAAAEwBwAAAAk5LzE4LzIwMTkIAAAACTMvMzEvMjAxMAkAAAABMEu+DZb7PNcIqnbT1Ps81wgoQ0lRLlRTRTo1</t>
  </si>
  <si>
    <t>MjAyLklRX1BST1ZfQkFEX0RFQlRTX0NGLkZZMjAxMwEAAAAnWw0AAwAAAAAAy2g0n/s81wgmGkHT+zzXCCRDSVEuTllTRTpHTFcuSVFfRUJJVERBLkZZMjAxNi4uLi5KUFkBAAAAEKcCAAIAAAAGMzA4MjIwAQgAAAAFAAAAATEBAAAACjE5NDQ1MjU1OTQDAAAAAjc5AgAAAAQ0MDUxBAAAAAEwBwAAAAk5LzE4LzIwMTkIAAAACjEyLzMxLzIwMTYJAAAAATAUZGOV+zzXCHJbB9X7PNcIJkNJUS5UU0U6NTIxNC5JUV9TQUxFU19NQVJLRVRJTkcuRlkyMDA5AQAAAG1bDQACAAAABDc3MTUBCAAAAAUAAAABMQEAAAAKMTM4OTIyNDIwMAMAAAACNzkCAAAABTIxNTYxBAAAAAEwBwAAAAk5LzE4LzIwMTkIAAAACTMvMzEvMjAwOQkAAAABMAX0RZ/7PNcIUZ8t0/s81wglQ0lRLlRTRTo0MDQyLklRX1BSRUZfRElWX09USEVSLkZZMjAwOAEAAAAUWA0AAwAAAAAAjYYLnfs81wga3rjT+zzXCB9DSVEuVFNFOjYzNjcuSVFfQlZfU0hBUkUuRlkyMDE2AQAAAFRdDQACAAAACzM0NzcuMzc5NjU2AQgAAAAFAAAAATEBAAAACjE3OTg4OTUwMTEDAAAAAjc5AgAAAAQ0MDIwBAAAAAEwBwAAAAk5LzE4LzIwMTkIAAAACTMvMzEvMjAxNgkAAAABMDKlEp77PNcI19xI0/s81wgkQ0lRLkVOWFRQQTpTR08uSVFfREFfU1VQUExfQ0YuRlkyMDA5AQAAAAFdDQACAAAABDE1MDkBCAAAAAUAAAABMQEAAAAKMTQ0MDIyNDc5NAMAAAACNTAC</t>
  </si>
  <si>
    <t>AAAABDIxNzEEAAAAATAHAAAACTkvMTgvMjAxOQgAAAAKMTIvMzEvMjAwOQkAAAABMG1Q95r7PNcI37IO1Ps81wgfQ0lRLlRTRTo1MzMzLklRX1RSRUFTVVJZLkZZMjAxMwEAAACJXA0AAgAAAAYtMTQzNjIBCAAAAAUAAAABMQEAAAAKMTYyNTQ1Nzc0NQMAAAACNzkCAAAABDEyNDgEAAAAATAHAAAACTkvMTgvMjAxOQgAAAAJMy8zMS8yMDEzCQAAAAEwlH0hnfs81wjqY8/T+zzXCClDSVEuRU5YVFBBOlNHTy5JUV9ORVRfSU5URVJFU1RfRVhQLkZZMjAxNQEAAAABXQ0AAgAAAAQtNDE5AQgAAAAFAAAAATEBAAAACjE4MjkyMjY5NDYDAAAAAjUwAgAAAAMzNjgEAAAAATAHAAAACTkvMTgvMjAxOQgAAAAKMTIvMzEvMjAxNQkAAAABMMIwyZr7PNcIIpcf1Ps81wgaQ0lRLlRTRTo1MzMzLklRX0NJUC5GWTIwMTYBAAAAiVwNAAMAAAAAAK04C537PNcIwDye0/s81wgkQ0lRLlRTRTo1MzMzLklRX1NBTEVfSU5UQU5fQ0YuRlkyMDE1AQAAAIlcDQADAAAAAACpEQud+zzXCFlCv9P7PNcII0NJUS5UU0U6NjM2Ny5JUV9CQVNJQ19XRUlHSFQuRlkyMDEyAQAAAFRdDQACAAAABzI5MS4yNDEAJmgTnvs81wgJR3DT+zzXCCRDSVEuVFNFOjUyMDEuSVFfQ09NTU9OX0RJVl9DRi5GWTIwMTEBAAAA3VQNAAMAAAAAADPPRqD7PNcIFRQn0/s81wglQ0lRLlRTRTo1MjAyLklRX0xUX0RFQlRfUkVQQUlELkZZMjAxNAEAAAAnWw0A</t>
  </si>
  <si>
    <t>AgAAAActMTU0MzU5AQgAAAAFAAAAATEBAAAACjE2ODY2MzgxODMDAAAAAjc5AgAAAAQyMDM2BAAAAAEwBwAAAAk5LzE4LzIwMTkIAAAACTMvMzEvMjAxNAkAAAABMBAlLp77PNcIeztK0/s81wglQ0lRLlRTRTo1MjAxLklRX0JBU0lDX0VQU19JTkNMLkZZMjAwOQEAAADdVA0AAgAAAAk4NS41Nzk4NDgBCAAAAAUAAAABMQEAAAAKMTQ0MDE3OTg5OAMAAAACNzkCAAAAATkEAAAAATAHAAAACTkvMTgvMjAxOQgAAAAKMTIvMzEvMjAwOQkAAAABMFaoRqD7PNcIsUsF0/s81wglQ0lRLlRTRTo1MjE0LklRX09USEVSX09QRVJfQUNULkZZMjAwOQEAAABtWw0AAgAAAAYtMjkzNjgBCAAAAAUAAAABMQEAAAAKMTM4OTIyNDIwMAMAAAACNzkCAAAABDIwNDcEAAAAATAHAAAACTkvMTgvMjAxOQgAAAAJMy8zMS8yMDA5CQAAAAEwNxtGn/s81wh2Zx7T+zzXCCVDSVEuTllTRTpQUEcuSVFfR1dfSU5UQU5fQU1PUlQuRlkyMDExAQAAAO9+BAACAAAAAzEyMAEIAAAABQAAAAExAQAAAAoxNjU5MzQ0OTU2AwAAAAMxNjACAAAAAjMxBAAAAAEwBwAAAAk5LzE4LzIwMTkIAAAACjEyLzMxLzIwMTEJAAAAATBKzF2Y+zzXCBYjetT7PNcII0NJUS5UU0U6NjM2Ny5JUV9PVEhFUl9FUVVJVFkuRlkyMDEyAQAAAFRdDQACAAAABi03MjQ3MQEIAAAABQAAAAExAQAAAAoxNTU0OTUwNTcwAwAAAAI3OQIAAAAEMTAyOAQAAAABMAcAAAAJ</t>
  </si>
  <si>
    <t>OS8xOC8yMDE5CAAAAAkzLzMxLzIwMTIJAAAAATAmaBOe+zzXCNbzeNP7PNcIKkNJUS5FTlhUUEE6U0dPLklRX1RPVEFMX0RFQlRfUkVQQUlELkZZMjAxMQEAAAABXQ0AAgAAAAUtMTA1NQEIAAAABQAAAAExAQAAAAoxNTkzOTI3Nzg5AwAAAAI1MAIAAAAEMjE2NgQAAAABMAcAAAAJOS8xOC8yMDE5CAAAAAoxMi8zMS8yMDExCQAAAAEwU573mvs81wjx+vvT+zzXCCFDSVEuVFNFOjQwNDIuSVFfTkVUX0NIQU5HRS5GWTIwMTYBAAAAFFgNAAIAAAAFMTkxMjgBCAAAAAUAAAABMQEAAAAKMTc5ODg5NTAxMwMAAAACNzkCAAAABDIwOTMEAAAAATAHAAAACTkvMTgvMjAxOQgAAAAJMy8zMS8yMDE2CQAAAAEwkXcKnPs81wiNadTT+zzXCChDSVEuRU5YVFBBOlNHTy5JUV9ORVRfREVCVF9JU1NVRUQuRlkyMDEyAQAAAAFdDQACAAAABDE1ODkBCAAAAAUAAAABMQEAAAAKMTY1OTM4NDk2OQMAAAACNTACAAAABDIwMDMEAAAAATAHAAAACTkvMTgvMjAxOQgAAAAKMTIvMzEvMjAxMgkAAAABMEfF95r7PNcI583h0/s81wgmQ0lRLlRTRTo1MjAxLklRX0xPQU5TX1JFQ0VJVl9MVC5GWTIwMDcBAAAA3VQNAAIAAAAEODY3MgEIAAAABQAAAAExAQAAAAk4MTE2OTcxMzcDAAAAAjc5AgAAAAQxMDUwBAAAAAEwBwAAAAk5LzE4LzIwMTkIAAAACjEyLzMxLzIwMDcJAAAAATDuX0Sg+zzXCKLLCNP7PNcIIkNJUS5UU0U6NDA2My5J</t>
  </si>
  <si>
    <t>UV9EQV9TVVBQTF9DRi5GWTIwMTkBAAAA41cNAAIAAAAGMTM3NTcwAQgAAAAFAAAAATEBAAAACjE5NzAyMTMwMTYDAAAAAjc5AgAAAAQyMTcxBAAAAAEwBwAAAAk5LzE4LzIwMTkIAAAACTMvMzEvMjAxOQkAAAABMCLgx5v7PNcIuGTy0/s81wgmQ0lRLlRTRTo1MjAxLklRX0VGRkVDVF9UQVhfUkFURS5GWTIwMDcBAAAA3VQNAAIAAAAHMjkuNDc1OAEIAAAABQAAAAExAQAAAAk4MTE2OTcxMzcDAAAAAjc5AgAAAAQ0Mzc2BAAAAAEwBwAAAAk5LzE4LzIwMTkIAAAACjEyLzMxLzIwMDcJAAAAATDpOESg+zzXCKLLCNP7PNcIJENJUS5UU0U6NTMzMy5JUV9FUVVJVFlfTUVUSE9ELkZZMjAxOQEAAACJXA0AAwAAAAAAjYYLnfs81whfXtHT+zzXCB5DSVEuRU5YVFBBOlNHTy5JUV9FQklUQS5GWTIwMTYBAAAAAV0NAAIAAAAEMjY5NAEIAAAABQAAAAExAQAAAAoxODc1NzM1MzUwAwAAAAI1MAIAAAAGMTAwNjg5BAAAAAEwBwAAAAk5LzE4LzIwMTkIAAAACjEyLzMxLzIwMTYJAAAAATCrV8ma+zzXCDsR9NP7PNcIJENJUS5OWVNFOk9DLklRX0dBSU5fSU5WRVNUX0NGLkZZMjAxNgEAAADCfQQAAwAAAAAANyu3mfs81wgK9krU+zzXCChDSVEuVFNFOjQwNjMuSVFfVE9UQUxfREVCVC5GWTIwMDguLi4uSlBZAQAAAONXDQACAAAABTMzOTU4AQgAAAAFAAAAATEBAAAACjEwNjI3NTE5NTIDAAAAAjc5AgAAAAQ0MTczBAAA</t>
  </si>
  <si>
    <t>AAEwBwAAAAk5LzE4LzIwMTkIAAAACTMvMzEvMjAwOAkAAAABMAWLY5X7PNcIA9YT1fs81wgbQ0lRLlRTRTo2MzY3LklRX0xBTkQuRlkyMDE5AQAAAFRdDQADAAAAAABK8hKe+zzXCA+KgtP7PNcIJ0NJUS5OWVNFOlBQRy5JUV9EQVlTX1BBWUFCTEVfT1VULkZZMjAwOAEAAADvfgQAAgAAAAk0Ni4yMTkyMTIBCAAAAAUAAAABMQEAAAAKMTQzMDMzNTYwOAMAAAADMTYwAgAAAAQ0MTgzBAAAAAEwBwAAAAk5LzE4LzIwMTkIAAAACjEyLzMxLzIwMDgJAAAAATDYuYmU+zzXCKtK/9T7PNcIJUNJUS5UU0U6NTIxNC5JUV9HQUlOX0lOVkVTVF9DRi5GWTIwMTEBAAAAbVsNAAMAAAAAAA1CRp/7PNcIIDsu0/s81wgiQ0lRLlRTRTo0MDQyLklRX0NBU0hfSU5WRVNULkZZMjAxMQEAAAAUWA0AAgAAAAYtMjY5ODYBCAAAAAUAAAABMQEAAAAKMTQ2MTY4MDA2OQMAAAACNzkCAAAABDIwMDUEAAAAATAHAAAACTkvMTgvMjAxOQgAAAAJMy8zMS8yMDExCQAAAAEwJbr+nPs81wgIvdLT+zzXCChDSVEuTllTRTpQUEcuSVFfRUFSTklOR19DT19NQVJHSU4uRlkyMDE1AQAAAO9+BAACAAAABjkuMzUzMgEIAAAABQAAAAExAQAAAAoxODk0NTAyNzYxAwAAAAMxNjACAAAABDQxODEEAAAAATAHAAAACTkvMTgvMjAxOQgAAAAKMTIvMzEvMjAxNQkAAAABMMcHipT7PNcICkX61Ps81wgoQ0lRLlNFSEs6MTEwOC5JUV9DSEFOR0VfSU5W</t>
  </si>
  <si>
    <t>RU5UT1JZLkZZMjAwNwEAAABPaVYAAgAAAAkyNy44MDMyOTkBCAAAAAUAAAABMQEAAAAKMTU1NjIzNDAxMgMAAAACMzICAAAABDIwOTkEAAAAATAHAAAACTkvMTgvMjAxOQgAAAAIMS8xLzIwMDgJAAAAATCG88ma+zzXCFmGCdT7PNcIJkNJUS5OWVNFOkdMVy5JUV9JTlZFTlRPUllfVFVSTlMuRlkyMDEwAQAAABCnAgACAAAACDUuNDQxMTU0AQgAAAAFAAAAATEBAAAACjE1ODc2MzIzMDADAAAAAzE2MAIAAAAENDA4MgQAAAABMAcAAAAJOS8xOC8yMDE5CAAAAAoxMi8zMS8yMDEwCQAAAAEwUcEJlfs81widGAPV+zzXCCdDSVEuTllTRTpHTFcuSVFfRUJJVERBX0NBUEVYX0lOVC5GWTIwMTABAAAAEKcCAAIAAAAJMTEuNjUxMzc2AQgAAAAFAAAAATEBAAAACjE1ODc2MzIzMDADAAAAAzE2MAIAAAAENDE5MQQAAAABMAcAAAAJOS8xOC8yMDE5CAAAAAoxMi8zMS8yMDEwCQAAAAEwUcEJlfs81wjxRPPU+zzXCCNDSVEuVFNFOjUyMDIuSVFfR1JPU1NfTUFSR0lOLkZZMjAxMAEAAAAnWw0AAgAAAAcyNS4yMTA4AQgAAAAFAAAAATEBAAAACjEzODY3MjQ0MTADAAAAAjc5AgAAAAQ0MDc0BAAAAAEwBwAAAAk5LzE4LzIwMTkIAAAACTMvMzEvMjAxMAkAAAABMLdxdpb7PNcI7nGr1Ps81wgiQ0lRLlRTRTo1MzMzLklRX0NBU0hfSU5WRVNULkZZMjAwOQEAAACJXA0AAgAAAAYtMjE1NTIBCAAAAAUAAAABMQEAAAAKMTM4</t>
  </si>
  <si>
    <t>Mjc2Mzc0NwMAAAACNzkCAAAABDIwMDUEAAAAATAHAAAACTkvMTgvMjAxOQgAAAAJMy8zMS8yMDA5CQAAAAEwzgchnfs81wgdoHPT+zzXCCRDSVEuVFNFOjQwNDIuSVFfQ1VSUkVOVF9SQVRJTy5GWTIwMTQBAAAAFFgNAAIAAAAIMS4xODAwNDUBCAAAAAUAAAABMQEAAAAKMTY4NjYzNzc1NQMAAAACNzkCAAAABDQwMzAEAAAAATAHAAAACTkvMTgvMjAxOQgAAAAJMy8zMS8yMDE0CQAAAAEwKTMOlvs81wjtgd3U+zzXCCZDSVEuRU5YVFBBOlNHTy5JUV9DVVJSRU5UX1JBVElPLkZZMjAxNgEAAAABXQ0AAgAAAAgxLjMyNjE1NgEIAAAABQAAAAExAQAAAAoxODc1NzM1MzUwAwAAAAI1MAIAAAAENDAzMAQAAAABMAcAAAAJOS8xOC8yMDE5CAAAAAoxMi8zMS8yMDE2CQAAAAEw2IKflvs81wgIAujU+zzXCCNDSVEuVFNFOjUyMDIuSVFfVE9UQUxfUkVDRUlWLkZZMjAxMQEAAAAnWw0AAgAAAAU5MTE5NgEIAAAABQAAAAExAQAAAAoxNDYyNzEyMzA0AwAAAAI3OQIAAAAEMTAwMQQAAAABMAcAAAAJOS8xOC8yMDE5CAAAAAkzLzMxLzIwMTEJAAAAATBpRzKf+zzXCPuOT9P7PNcIIENJUS5OWVNFOk9DLklRX0NPTU1PTl9SRVAuRlkyMDA5AQAAAMJ9BAACAAAAAi0zAQgAAAAFAAAAATEBAAAACjE1MDQ1MjUxNDcDAAAAAzE2MAIAAAAEMjE2NAQAAAABMAcAAAAJOS8xOC8yMDE5CAAAAAoxMi8zMS8yMDA5CQAAAAEwSip/</t>
  </si>
  <si>
    <t>mfs81wjGhkjU+zzXCCVDSVEuRU5YVFBBOlNHTy5JUV9UT1RBTF9FUVVJVFkuRlkyMDA5AQAAAAFdDQACAAAABTE2MjE0AQgAAAAFAAAAATEBAAAACjE0NDAyMjQ3OTQDAAAAAjUwAgAAAAQxMjc1BAAAAAEwBwAAAAk5LzE4LzIwMTkIAAAACjEyLzMxLzIwMDkJAAAAATBtUPea+zzXCBxwJtT7PNcIJENJUS5FTlhUUEE6U0dPLklRX0NBU0hfSU5WRVNULkZZMjAxNwEAAAABXQ0AAgAAAAUtMjAzMwEIAAAABQAAAAExAQAAAAoxOTQ2NDI0MDE1AwAAAAI1MAIAAAAEMjAwNQQAAAABMAcAAAAJOS8xOC8yMDE5CAAAAAoxMi8zMS8yMDE3CQAAAAEwq6XJmvs81whQVCnU+zzXCChDSVEuVFNFOjUzMzMuSVFfVE9UQUxfRElWX1BBSURfQ0YuRlkyMDE3AQAAAIlcDQACAAAABi0xMjk2MwEIAAAABQAAAAExAQAAAAoxODQ4ODc5NTA2AwAAAAI3OQIAAAAEMjAyMgQAAAABMAcAAAAJOS8xOC8yMDE5CAAAAAkzLzMxLzIwMTcJAAAAATCtOAud+zzXCF0buNP7PNcIJUNJUS5UU0U6NjM2Ny5JUV9ESUxVVF9FUFNfRVhDTC5GWTIwMTIBAAAAVF0NAAIAAAAKMTQxLjM2NDAyNAEIAAAABQAAAAExAQAAAAoxNTU0OTUwNTcwAwAAAAI3OQIAAAADMTQyBAAAAAEwBwAAAAk5LzE4LzIwMTkIAAAACTMvMzEvMjAxMgkAAAABMCZoE577PNcIPSaR0/s81wgaQ0lRLlRTRTo1MjAxLklRX0NJUC5GWTIwMTEBAAAA3VQNAAMAAAAAADPP</t>
  </si>
  <si>
    <t>RqD7PNcIcGcX0/s81wgpQ0lRLk5ZU0U6R0xXLklRX0lOVkVTVF9TRUNVUklUWV9DRi5GWTIwMDcBAAAAEKcCAAIAAAADNzEwAQgAAAAFAAAAATEBAAAACjEzMjQzMDY4MzgDAAAAAzE2MAIAAAAEMjAyNwQAAAABMAcAAAAJOS8xOC8yMDE5CAAAAAoxMi8zMS8yMDA3CQAAAAEwInm3mfs81whjgV/U+zzXCBxDSVEuVFNFOjUyMDEuSVFfQ0FQRVguRlkyMDE1AQAAAN1UDQACAAAABy0xMjY0OTEBCAAAAAUAAAABMQEAAAAKMTc4NDQ5NjE4MAMAAAACNzkCAAAABDIwMjEEAAAAATAHAAAACTkvMTgvMjAxOQgAAAAKMTIvMzEvMjAxNQkAAAABMDPPRqD7PNcI+EUV0/s81wgnQ0lRLlNFSEs6MTEwOC5JUV9ORVRfREVCVF9JU1NVRUQuRlkyMDA4AQAAAE9pVgACAAAACi02MC43NDA0MjgBCAAAAAUAAAABMQEAAAAKMTM1NDMzNjQyNgMAAAACMzICAAAABDIwMDMEAAAAATAHAAAACTkvMTgvMjAxOQgAAAAKMTIvMzEvMjAwOAkAAAABMIlispr7PNcIy1kZ1Ps81wgrQ0lRLlNFSEs6MTEwOC5JUV9PVEhFUl9VTlVTVUFMX1NVUFBMLkZZMjAxOAEAAABPaVYAAgAAAAkyNy42MTU5MTYBCAAAAAUAAAABMQEAAAAKMTk1MzM1MzI4MQMAAAACMzICAAAAAjg3BAAAAAEwBwAAAAk5LzE4LzIwMTkIAAAACjEyLzMxLzIwMTgJAAAAATAQVNuZ+zzXCOwWHNT7PNcIGUNJUS5UU0U6NDA2My5JUV9BUC5GWTIwMTIBAAAA41cNAAIA</t>
  </si>
  <si>
    <t>AAAGMTA5Mzc4AQgAAAAFAAAAATEBAAAACjE1NTQxODk4NTQDAAAAAjc5AgAAAAQxMDE4BAAAAAEwBwAAAAk5LzE4LzIwMTkIAAAACTMvMzEvMjAxMgkAAAABMGgX/Jv7PNcIBoW10/s81wgiQ0lRLlRTRTo1MjE0LklRX0dBSU5fSU5WRVNULkZZMjAxMwEAAABtWw0AAgAAAAUtNDU0OQEIAAAABQAAAAExAQAAAAoxNjg5NDUyMzkzAwAAAAI3OQIAAAACNjIEAAAAATAHAAAACTkvMTgvMjAxOQgAAAAJMy8zMS8yMDEzCQAAAAEwlCs1n/s81wg3JT3T+zzXCCZDSVEuTllTRTpQUEcuSVFfSU5WRU5UT1JZX1RVUk5TLkZZMjAxMQEAAADvfgQAAgAAAAc0Ljk0NjU0AQgAAAAFAAAAATEBAAAACjE2NTkzNDQ5NTYDAAAAAzE2MAIAAAAENDA4MgQAAAABMAcAAAAJOS8xOC8yMDE5CAAAAAoxMi8zMS8yMDExCQAAAAEwzuCJlPs81wiQmP/U+zzXCCJDSVEuU0VISzoxMTA4LklRX0NBU0hfRVFVSVYuRlkyMDEyAQAAAE9pVgACAAAACTIzNi42MTkwNAEIAAAABQAAAAExAQAAAAoxNjY3NjM3MTk4AwAAAAIzMgIAAAAEMTA5NgQAAAABMAcAAAAJOS8xOC8yMDE5CAAAAAoxMi8zMS8yMDEyCQAAAAEwW/6ymvs81wi1dSvU+zzXCCVDSVEuVFNFOjUyMDIuSVFfUkVUVVJOX0NBUElUQUwuRlkyMDExAQAAACdbDQACAAAABjEuNDU2OQEIAAAABQAAAAExAQAAAAoxNDYyNzEyMzA0AwAAAAI3OQIAAAAENDM2MwQAAAABMAcAAAAJ</t>
  </si>
  <si>
    <t>OS8xOC8yMDE5CAAAAAkzLzMxLzIwMTEJAAAAATC3cXaW+zzXCO5xq9T7PNcILkNJUS5UU0U6NDA2My5JUV9UT1RBTF9ERUJUX0VCSVREQV9DQVBFWC5GWTIwMTMBAAAA41cNAAIAAAAIMC4wODQwNTUBCAAAAAUAAAABMQEAAAAKMTYyNTQ1NzcwNwMAAAACNzkCAAAABTIzMzEzBAAAAAEwBwAAAAk5LzE4LzIwMTkIAAAACTMvMzEvMjAxMwkAAAABMOPmnpb7PNcId9Xi1Ps81wggQ0lRLlRTRTo0MDQyLklRX05JX01BUkdJTi5GWTIwMTYBAAAAFFgNAAIAAAAGNS4yNjM3AQgAAAAFAAAAATEBAAAACjE3OTg4OTUwMTMDAAAAAjc5AgAAAAQ0MDk0BAAAAAEwBwAAAAk5LzE4LzIwMTkIAAAACTMvMzEvMjAxNgkAAAABMFFxnpb7PNcIs5Ll1Ps81wgnQ0lRLlRTRTo2MzY3LklRX1RPVEFMX09USEVSX09QRVIuRlkyMDE4AQAAAFRdDQACAAAABjU0NTA4OQEIAAAABQAAAAExAQAAAAoxODk1MDAyNDIxAwAAAAI3OQIAAAADMzgwBAAAAAEwBwAAAAk5LzE4LzIwMTkIAAAACTMvMzEvMjAxOAkAAAABMGTMEp77PNcIQu560/s81wgkQ0lRLlRTRTo0MDYzLklRX1NBTEVfSU5UQU5fQ0YuRlkyMDEyAQAAAONXDQACAAAABC05MDQBCAAAAAUAAAABMQEAAAAKMTU1NDE4OTg1NAMAAAACNzkCAAAABDIwMjkEAAAAATAHAAAACTkvMTgvMjAxOQgAAAAJMy8zMS8yMDEyCQAAAAEwaBf8m/s81wjcofjT+zzXCCZDSVEuVFNFOjUy</t>
  </si>
  <si>
    <t>MTQuSVFfQ0FTSF9BQ1FVSVJFX0NGLkZZMjAwOAEAAABtWw0AAgAAAAMtNjcBCAAAAAUAAAABMQEAAAAKMTA2MTIwMDAwOAMAAAACNzkCAAAABDIwNTcEAAAAATAHAAAACTkvMTgvMjAxOQgAAAAJMy8zMS8yMDA4CQAAAAEwBfRFn/s81wiUQB7T+zzXCCVDSVEuVFNFOjUyMDIuSVFfT1RIRVJfQ0FfU1VQUEwuRlkyMDE2AQAAACdbDQACAAAABDIwMzgBCAAAAAUAAAABMQEAAAAKMTc5OTA4OTE3NAMAAAACNzkCAAAABDEwNTUEAAAAATAHAAAACTkvMTgvMjAxOQgAAAAJMy8zMS8yMDE2CQAAAAEwBHQunvs81wgyvIXT+zzXCB1DSVEuTllTRTpPQy5JUV9aX1NDT1JFLkZZMjAxMQEAAADCfQQAAgAAAAgxLjczMDg2MgEIAAAABQAAAAExAQAAAAoxNjU3ODE1NTI3AwAAAAMxNjACAAAABjEwMDEyMwQAAAABMAcAAAAJOS8xOC8yMDE5CAAAAAoxMi8zMS8yMDExCQAAAAEwBEoJlfs81wirVfTU+zzXCCBDSVEuVFNFOjUzMzMuSVFfRElWRVNUX0NGLkZZMjAxOQEAAACJXA0AAwAAAAAAjYYLnfs81wi12MjT+zzXCBlDSVEuMC5JUV9DVVJSRU5DWV9HQUlOLkZZBQAAAAAAAAAIAAAAFShJbnZhbGlkIFRpbWUgUGVyaW9kKe7bzZf7PNcIblqs1Ps81wgZQ0lRLlRTRTo1MzMzLklRX0FFLkZZMjAwOQEAAACJXA0AAgAAAAQ4MjMwAQgAAAAFAAAAATEBAAAACjEzODI3NjM3NDcDAAAAAjc5AgAAAAQxMDE2BAAAAAEwBwAA</t>
  </si>
  <si>
    <t>AAk5LzE4LzIwMTkIAAAACTMvMzEvMjAwOQkAAAABMM4HIZ37PNcI0iWD0/s81wggQ0lRLlRTRTo0MDYzLklRX0lOVkVOVE9SWS5GWTIwMTQBAAAA41cNAAIAAAAGMjczMTM1AQgAAAAFAAAAATEBAAAACjE2ODY2Mzg0MjADAAAAAjc5AgAAAAQxMDQzBAAAAAEwBwAAAAk5LzE4LzIwMTkIAAAACTMvMzEvMjAxNAkAAAABMF4+/Jv7PNcIRrLk0/s81wgdQ0lRLlRTRTo1MzMzLklRX0NPTU1PTi5GWTIwMDkBAAAAiVwNAAIAAAAFNjk4NDkBCAAAAAUAAAABMQEAAAAKMTM4Mjc2Mzc0NwMAAAACNzkCAAAABDExMDMEAAAAATAHAAAACTkvMTgvMjAxOQgAAAAJMy8zMS8yMDA5CQAAAAEwzgchnfs81wgvt5zT+zzXCChDSVEuTllTRTpQUEcuSVFfUFJPVl9CQURfREVCVFNfQ0YuRlkyMDE1AQAAAO9+BAADAAAAAADRKc6X+zzXCGd8i9T7PNcIHkNJUS5UU0U6NTIwMS5JUV9QRU5TSU9OLkZZMjAxOAEAAADdVA0AAgAAAAU2MTQ3OAEIAAAABQAAAAExAQAAAAoxOTUyMjg0NjMxAwAAAAI3OQIAAAAEMTIxMwQAAAABMAcAAAAJOS8xOC8yMDE5CAAAAAoxMi8zMS8yMDE4CQAAAAEw/R1HoPs81wjCrxnT+zzXCCVDSVEuVFNFOjQwNjMuSVFfR0FJTl9JTlZFU1RfQ0YuRlkyMDE2AQAAAONXDQACAAAABC0xMDUBCAAAAAUAAAABMQEAAAAKMTc5OTI0MzM0NQMAAAACNzkCAAAABDIwOTAEAAAAATAHAAAACTkvMTgvMjAxOQgA</t>
  </si>
  <si>
    <t>AAAJMy8zMS8yMDE2CQAAAAEwPETHm/s81wh1APrT+zzXCClDSVEuTllTRTpHTFcuSVFfVE9UQUxfREVCVF9DQVBJVEFMLkZZMjAwOAEAAAAQpwIAAgAAAAcxMC42MzE5AQgAAAAFAAAAATEBAAAACjE0MjgzNzc2MjcDAAAAAzE2MAIAAAAENDE4NgQAAAABMAcAAAAJOS8xOC8yMDE5CAAAAAoxMi8zMS8yMDA4CQAAAAEw85cJlfs81wgAxfbU+zzXCCtDSVEuTllTRTpHTFcuSVFfUkVUVVJOX0NPTU1PTl9FUVVJVFkuRlkyMDEzAQAAABCnAgACAAAABjkuMTk2MgEIAAAABQAAAAExAQAAAAoxNzc1OTU5OTEwAwAAAAMxNjACAAAABTMzMzIwBAAAAAEwBwAAAAk5LzE4LzIwMTkIAAAACjEyLzMxLzIwMTMJAAAAATDW5QmV+zzXCNau/tT7PNcIIkNJUS5FTlhUUEE6U0dPLklRX0RJVkVTVF9DRi5GWTIwMTYBAAAAAV0NAAIAAAACNDkBCAAAAAUAAAABMQEAAAAKMTg3NTczNTM1MAMAAAACNTACAAAABDIwNzcEAAAAATAHAAAACTkvMTgvMjAxOQgAAAAKMTIvMzEvMjAxNgkAAAABMGJ+yZr7PNcIyybX0/s81wgsQ0lRLlRTRTo1MjAxLklRX05FVF9ERUJUX0VCSVREQV9DQVBFWC5GWTIwMTgBAAAA3VQNAAIAAAAJMTQuNzYzMjI4AQgAAAAFAAAAATEBAAAACjE5NTIyODQ2MzEDAAAAAjc5AgAAAAUyMzMxNAQAAAABMAcAAAAJOS8xOC8yMDE5CAAAAAoxMi8zMS8yMDE4CQAAAAEwxvx1lvs81wjZI6vU+zzXCCxDSVEu</t>
  </si>
  <si>
    <t>RU5YVFBBOlNHTy5JUV9UT1RBTF9DT01NT05fRVFVSVRZLkZZMjAxMQEAAAABXQ0AAgAAAAUxNzgxNQEIAAAABQAAAAExAQAAAAoxNTkzOTI3Nzg5AwAAAAI1MAIAAAAEMTAwNgQAAAABMAcAAAAJOS8xOC8yMDE5CAAAAAoxMi8zMS8yMDExCQAAAAEwb3f3mvs81wg2ewbU+zzXCCBDSVEuTllTRTpPQy5JUV9DQVNIX1RBWEVTLkZZMjAxNAEAAADCfQQAAgAAAAIxOQEIAAAABQAAAAExAQAAAAoxODI2NzU1NDkzAwAAAAMxNjACAAAABDMwNTMEAAAAATAHAAAACTkvMTgvMjAxOQgAAAAKMTIvMzEvMjAxNAkAAAABMEjdtpn7PNcI5ftk1Ps81wgiQ0lRLlRTRTo0MDYzLklRX0FTU0VUX1RVUk5TLkZZMjAxNwEAAADjVw0AAgAAAAgwLjQ3OTA4MwEIAAAABQAAAAExAQAAAAoxODQ5MDI2Njg3AwAAAAI3OQIAAAAENDE3NwQAAAABMAcAAAAJOS8xOC8yMDE5CAAAAAkzLzMxLzIwMTcJAAAAATDRDZ+W+zzXCBg/2dT7PNcIJUNJUS5UU0U6NTIwMS5JUV9MVF9ERUJUX0VRVUlUWS5GWTIwMTABAAAA3VQNAAIAAAAHNDcuNjExNwEIAAAABQAAAAExAQAAAAoxNDQwMTc5OTg1AwAAAAI3OQIAAAAENDA4NQQAAAABMAcAAAAJOS8xOC8yMDE5CAAAAAoxMi8zMS8yMDEwCQAAAAEwTPRml/s81wi4vrnU+zzXCB5DSVEuTllTRTpQUEcuSVFfTFRfREVCVC5GWTIwMDgBAAAA734EAAIAAAAEMzAwOQEIAAAABQAAAAExAQAAAAox</t>
  </si>
  <si>
    <t>NDMwMzM1NjA4AwAAAAMxNjACAAAABDEwNDkEAAAAATAHAAAACTkvMTgvMjAxOQgAAAAKMTIvMzEvMjAwOAkAAAABMCVYXZj7PNcIE8RV1Ps81wgqQ0lRLkVOWFRQQTpTR08uSVFfREVGX1RBWF9BU1NFVFNfTFQuRlkyMDExAQAAAAFdDQACAAAAAzk0OQEIAAAABQAAAAExAQAAAAoxNTkzOTI3Nzg5AwAAAAI1MAIAAAAEMTAyNgQAAAABMAcAAAAJOS8xOC8yMDE5CAAAAAoxMi8zMS8yMDExCQAAAAEwb3f3mvs81wjUMifU+zzXCCBDSVEuVFNFOjUyMDEuSVFfRElWRVNUX0NGLkZZMjAwOQEAAADdVA0AAgAAAAM3MjYBCAAAAAUAAAABMQEAAAAKMTQ0MDE3OTg5OAMAAAACNzkCAAAABDIwNzcEAAAAATAHAAAACTkvMTgvMjAxOQgAAAAKMTIvMzEvMjAwOQkAAAABMFaoRqD7PNcIrAgP0/s81wgbQ0lRLk5ZU0U6UFBHLklRX0VCSVQuRlkyMDA4AQAAAO9+BAACAAAABDEzNzgBCAAAAAUAAAABMQEAAAAKMTQzMDMzNTYwOAMAAAADMTYwAgAAAAM0MDAEAAAAATAHAAAACTkvMTgvMjAxOQgAAAAKMTIvMzEvMjAwOAkAAAABMKcbc5j7PNcIuD5i1Ps81wglQ0lRLlRTRTo1MjE0LklRX09USEVSX0NBX1NVUFBMLkZZMjAwNwEAAABtWw0AAgAAAAQyNDUxAQgAAAAFAAAAATEBAAAACTY1NDAyMjMwMgMAAAACNzkCAAAABDEwNTUEAAAAATAHAAAACTkvMTgvMjAxOQgAAAAJMy8zMS8yMDA3CQAAAAEwJ8xFn/s81wh1XCnT</t>
  </si>
  <si>
    <t>+zzXCCRDSVEuVFNFOjYzNjcuSVFfTUFSS0VUQ0FQLjIwMTIvMDMvMzEBAAAAVF0NAAIAAAANNjU1ODE1LjEzODA5MwEGAAAABQAAAAExAQAAAAoxNTEyNjA4OTM1AwAAAAI3OQIAAAAGMTAwMDU0BAAAAAEwBwAAAAkzLzMxLzIwMTL4RNW9+zzXCFxFFtX7PNcIHkNJUS5UU0U6NjM2Ny5JUV9aX1NDT1JFLkZZMjAxOQEAAABUXQ0AAgAAAAgzLjg5MjczMwEIAAAABQAAAAExAQAAAAoxOTcwMDUxNTA3AwAAAAI3OQIAAAAGMTAwMTIzBAAAAAEwBwAAAAk5LzE4LzIwMTkIAAAACTMvMzEvMjAxOQkAAAABMEu+DZb7PNcI9fu41Ps81wgoQ0lRLlRTRTo1MzMzLklRX1RPVEFMX0RFQlRfRVFVSVRZLkZZMjAwOQEAAACJXA0AAgAAAAcyMC42MTM4AQgAAAAFAAAAATEBAAAACjEzODI3NjM3NDcDAAAAAjc5AgAAAAQ0MDM0BAAAAAEwBwAAAAk5LzE4LzIwMTkIAAAACTMvMzEvMjAwOQkAAAABMEu+DZb7PNcI2/C81Ps81wggQ0lRLk5ZU0U6T0MuSVFfQ09NTU9OX1JFUC5GWTIwMTYBAAAAwn0EAAIAAAAELTI0NwEIAAAABQAAAAExAQAAAAoxOTQ2MjI0NzY1AwAAAAMxNjACAAAABDIxNjQEAAAAATAHAAAACTkvMTgvMjAxOQgAAAAKMTIvMzEvMjAxNgkAAAABMDcrt5n7PNcIw75l1Ps81wgjQ0lRLlRTRTo1MzMzLklRX0lOVEVSRVNUX0VYUC5GWTIwMTEBAAAAiVwNAAIAAAAFLTExMTgBCAAAAAUAAAABMQEAAAAKMTQ2</t>
  </si>
  <si>
    <t>MTY4MDA4NAMAAAACNzkCAAAAAjgyBAAAAAEwBwAAAAk5LzE4LzIwMTkIAAAACTMvMzEvMjAxMQkAAAABMKkvIZ37PNcIXCCM0/s81wgkQ0lRLk5ZU0U6UFBHLklRX0lOQ19FUVVJVFlfQ0YuRlkyMDE1AQAAAO9+BAACAAAAAjY2AQgAAAAFAAAAATEBAAAACjE4OTQ1MDI3NjEDAAAAAzE2MAIAAAAEMjA4NgQAAAABMAcAAAAJOS8xOC8yMDE5CAAAAAoxMi8zMS8yMDE1CQAAAAEw0SnOl/s81wgm5o/U+zzXCCdDSVEuVFNFOjUyMDIuSVFfTkVUX0lOVEVSRVNUX0VYUC5GWTIwMTABAAAAJ1sNAAIAAAAGLTExNTQzAQgAAAAFAAAAATEBAAAACjEzODY3MjQ0MTADAAAAAjc5AgAAAAMzNjgEAAAAATAHAAAACTkvMTgvMjAxOQgAAAAJMy8zMS8yMDEwCQAAAAEwcyAyn/s81whAbTHT+zzXCBlDSVEuVFNFOjUzMzMuSVFfRlguRlkyMDExAQAAAIlcDQACAAAABS0zOTg1AQgAAAAFAAAAATEBAAAACjE0NjE2ODAwODQDAAAAAjc5AgAAAAQyMTQ0BAAAAAEwBwAAAAk5LzE4LzIwMTkIAAAACTMvMzEvMjAxMQkAAAABMJdWIZ37PNcInN1r0/s81wgbQ0lRLk5ZU0U6T0MuSVFfRUJJVEEuRlkyMDE4AQAAAMJ9BAACAAAAAzkwMgEIAAAABQAAAAExAQAAAAoxOTQ2MjI0NzY2AwAAAAMxNjACAAAABjEwMDY4OQQAAAABMAcAAAAJOS8xOC8yMDE5CAAAAAoxMi8zMS8yMDE4CQAAAAEwLFK3mfs81wjgeg3U+zzXCCVDSVEuVFNF</t>
  </si>
  <si>
    <t>OjQwNjMuSVFfT1RIRVJfQ0xfU1VQUEwuRlkyMDE5AQAAAONXDQACAAAABTQ0MzUzAQgAAAAFAAAAATEBAAAACjE5NzAyMTMwMTYDAAAAAjc5AgAAAAQxMDU3BAAAAAEwBwAAAAk5LzE4LzIwMTkIAAAACTMvMzEvMjAxOQkAAAABMC25x5v7PNcIuGTy0/s81wglQ0lRLk5ZU0U6R0xXLklRX09USEVSX0NBX1NVUFBMLkZZMjAxOAEAAAAQpwIAAgAAAAM3MDIBCAAAAAUAAAABMQEAAAAKMTk0NDUyNTU4NgMAAAADMTYwAgAAAAQxMDU1BAAAAAEwBwAAAAk5LzE4LzIwMTkIAAAACjEyLzMxLzIwMTgJAAAAATCJzHKY+zzXCA92TtT7PNcIGUNJUS5UU0U6NTIwMS5JUV9GWC5GWTIwMTEBAAAA3VQNAAIAAAAFLTMwNDABCAAAAAUAAAABMQEAAAAKMTU0MzY1ODQzOAMAAAACNzkCAAAABDIxNDQEAAAAATAHAAAACTkvMTgvMjAxOQgAAAAKMTIvMzEvMjAxMQkAAAABMDPPRqD7PNcIHcYf0/s81wghQ0lRLkVOWFRQQTpTR08uSVFfVE9UQUxfQ0wuRlkyMDE1AQAAAAFdDQACAAAABTEyNjE1AQgAAAAFAAAAATEBAAAACjE4MjkyMjY5NDYDAAAAAjUwAgAAAAQxMDA5BAAAAAEwBwAAAAk5LzE4LzIwMTkIAAAACjEyLzMxLzIwMTUJAAAAATDCMMma+zzXCHaRKNT7PNcIIUNJUS5UU0U6NTIxNC5JUV9FQVJOSU5HX0NPLkZZMjAxMAEAAABtWw0AAgAAAAU1NTE5NAEIAAAABQAAAAExAQAAAAoxMzg5MjIzNjc2AwAAAAI3OQIA</t>
  </si>
  <si>
    <t>AAABNwQAAAABMAcAAAAJOS8xOC8yMDE5CAAAAAkzLzMxLzIwMTAJAAAAATA3G0af+zzXCBpiLtP7PNcIKENJUS5OWVNFOlBQRy5JUV9NSU5PUklUWV9JTlRFUkVTVC5GWTIwMDcBAAAA734EAAIAAAADMTYxAQgAAAAFAAAAATEBAAAACjEzMjY3MjQzNzkDAAAAAzE2MAIAAAAEMTA1MgQAAAABMAcAAAAJOS8xOC8yMDE5CAAAAAoxMi8zMS8yMDA3CQAAAAEww/RymPs81wgJnU7U+zzXCBxDSVEuVFNFOjUyMDEuSVFfQ0FQRVguRlkyMDEzAQAAAN1UDQACAAAABy0xNDg0NzcBCAAAAAUAAAABMQEAAAAKMTY2ODY0MzIxOAMAAAACNzkCAAAABDIwMjEEAAAAATAHAAAACTkvMTgvMjAxOQgAAAAKMTIvMzEvMjAxMwkAAAABMEWBRqD7PNcIcoMU0/s81wgfQ0lRLlRTRTo1MjAyLklRX0JWX1NIQVJFLkZZMjAxMAEAAAAnWw0AAgAAAAszNDU3LjI5Mjc3MgEIAAAABQAAAAExAQAAAAoxMzg2NzI0NDEwAwAAAAI3OQIAAAAENDAyMAQAAAABMAcAAAAJOS8xOC8yMDE5CAAAAAkzLzMxLzIwMTAJAAAAATBzIDKf+zzXCKm7W9P7PNcILkNJUS5UU0U6NDA2My5JUV9UT1RBTF9ERUJUX0VCSVREQV9DQVBFWC5GWTIwMTUBAAAA41cNAAIAAAAIMC4wNzEyOTUBCAAAAAUAAAABMQEAAAAKMTc0NTkxNjc4MwMAAAACNzkCAAAABTIzMzEzBAAAAAEwBwAAAAk5LzE4LzIwMTkIAAAACTMvMzEvMjAxNQkAAAABMOPmnpb7PNcISi7R</t>
  </si>
  <si>
    <t>1Ps81wgeQ0lRLk5ZU0U6UFBHLklRX1BFTlNJT04uRlkyMDE0AQAAAO9+BAACAAAABDIxMjcBCAAAAAUAAAABMQEAAAAKMTgyODExMjYwMQMAAAADMTYwAgAAAAQxMjEzBAAAAAEwBwAAAAk5LzE4LzIwMTkIAAAACjEyLzMxLzIwMTQJAAAAATDpAs6X+zzXCCJKgdT7PNcIJENJUS5FTlhUUEE6U0dPLklRX0VCSVRfTUFSR0lOLkZZMjAxNAEAAAABXQ0AAgAAAAY2LjIwNjEBCAAAAAUAAAABMQEAAAAKMTc3ODIyMzgzMgMAAAACNTACAAAABDQwNTMEAAAAATAHAAAACTkvMTgvMjAxOQgAAAAKMTIvMzEvMjAxNAkAAAABMMBbn5b7PNcIAXfv1Ps81wgfQ0lRLk5ZU0U6R0xXLklRX0JWX1NIQVJFLkZZMjAwOAEAAAAQpwIAAgAAAAg4LjY4NDEwOAEIAAAABQAAAAExAQAAAAoxNDI4Mzc3NjI3AwAAAAMxNjACAAAABDQwMjAEAAAAATAHAAAACTkvMTgvMjAxOQgAAAAKMTIvMzEvMjAwOAkAAAABMKxCz5j7PNcIV/Zm1Ps81wgZQ0lRLlRTRTo0MDQyLklRX0dQLkZZMjAxMwEAAAAUWA0AAgAAAAYxMTg1ODEBCAAAAAUAAAABMQEAAAAKMTYyNTQ1NzYyMwMAAAACNzkCAAAAAjEwBAAAAAEwBwAAAAk5LzE4LzIwMTkIAAAACTMvMzEvMjAxMwkAAAABMBEI/5z7PNcI1ZWh0/s81wgbQ0lRLkVOWFRQQTpTR08uSVFfQVIuRlkyMDE2AQAAAAFdDQACAAAABDQ5MzUBCAAAAAUAAAABMQEAAAAKMTg3NTczNTM1MAMAAAACNTAC</t>
  </si>
  <si>
    <t>AAAABDEwMjEEAAAAATAHAAAACTkvMTgvMjAxOQgAAAAKMTIvMzEvMjAxNgkAAAABMKtXyZr7PNcI+0Li0/s81wgxQ0lRLlRTRTo2MzY3LklRX0NIQU5HRV9ORVRfV09SS0lOR19DQVBJVEFMLkZZMjAwOQEAAABUXQ0AAgAAAAUtMzk0MgEIAAAABQAAAAExAQAAAAoxMzg2NzI0MTQxAwAAAAI3OQIAAAAENDQyMQQAAAABMAcAAAAJOS8xOC8yMDE5CAAAAAkzLzMxLzIwMDkJAAAAATBFGROe+zzXCBXpmNP7PNcIJUNJUS5UU0U6NjM2Ny5JUV9PVEhFUl9DQV9TVVBQTC5GWTIwMTEBAAAAVF0NAAIAAAAFMjU5MzABCAAAAAUAAAABMQEAAAAKMTQ2MjcxMjQ2NAMAAAACNzkCAAAABDEwNTUEAAAAATAHAAAACTkvMTgvMjAxOQgAAAAJMy8zMS8yMDExCQAAAAEwJUETnvs81wiUmmfT+zzXCBtDSVEuVFNFOjQwNjMuSVFfTlBQRS5GWTIwMTQBAAAA41cNAAIAAAAGNzIwNzk5AQgAAAAFAAAAATEBAAAACjE2ODY2Mzg0MjADAAAAAjc5AgAAAAQxMDA0BAAAAAEwBwAAAAk5LzE4LzIwMTkIAAAACTMvMzEvMjAxNAkAAAABMF4+/Jv7PNcINVPO0/s81wgvQ0lRLkVOWFRQQTpTR08uSVFfQ0FTSF9DT05WRVJTSU9OLkZZMjAxOC4uLi5KUFkBAAAAAV0NAAIAAAAINDUuNDg5MjIBCAAAAAUAAAABMQEAAAAKMTk0NjQyNDA0MQMAAAACNTACAAAABDQxODQEAAAAATAHAAAACTkvMTgvMjAxOQgAAAAKMTIvMzEvMjAxOAkAAAAB</t>
  </si>
  <si>
    <t>MPuxY5X7PNcIOxMT1fs81wghQ0lRLlRTRTo1MjAyLklRX0VBUk5JTkdfQ08uRlkyMDEzAQAAACdbDQACAAAABi0zMTkzOQEIAAAABQAAAAExAQAAAAoxNjI1NDU3NTYwAwAAAAI3OQIAAAABNwQAAAABMAcAAAAJOS8xOC8yMDE5CAAAAAkzLzMxLzIwMTMJAAAAATDLaDSf+zzXCJyfSdP7PNcIJENJUS5UU0U6NTMzMy5JUV9VTkxFVkVSRURfRkNGLkZZMjAxMAEAAACJXA0AAgAAAAkxNzAxOS42MjUBCAAAAAUAAAABMQEAAAAKMTM4Mjc2MzcxNwMAAAACNzkCAAAABDQ0MjMEAAAAATAHAAAACTkvMTgvMjAxOQgAAAAJMy8zMS8yMDEwCQAAAAEwqS8hnfs81wi0moPT+zzXCBlDSVEuVFNFOjYzNjcuSVFfRlguRlkyMDExAQAAAFRdDQACAAAABS05NTAzAQgAAAAFAAAAATEBAAAACjE0NjI3MTI0NjQDAAAAAjc5AgAAAAQyMTQ0BAAAAAEwBwAAAAk5LzE4LzIwMTkIAAAACTMvMzEvMjAxMQkAAAABMCVBE577PNcIjcFn0/s81wgnQ0lRLk5ZU0U6T0MuSVFfUFJPVl9CQURfREVCVFNfQ0YuRlkyMDEyAQAAAMJ9BAADAAAAAADPd3+Z+zzXCA85XdT7PNcIJUNJUS5UU0U6NDA2My5JUV9ORVRfUkVOVEFMX0VYUC5GWTIwMTkBAAAA41cNAAMAAAAAAC25x5v7PNcItT3y0/s81wgoQ0lRLkVOWFRQQTpTR08uSVFfREVGX1RBWF9MSUFCX0xULkZZMjAxMgEAAAABXQ0AAgAAAAM3OTIBCAAAAAUAAAABMQEAAAAKMTY1OTM4</t>
  </si>
  <si>
    <t>NDk2OQMAAAACNTACAAAABDEwMjcEAAAAATAHAAAACTkvMTgvMjAxOQgAAAAKMTIvMzEvMjAxMgkAAAABMFOe95r7PNcI66bh0/s81wgtQ0lRLlRTRTo1MzMzLklRX09USEVSX0lOVkVTVF9BQ1RfU1VQUEwuRlkyMDExAQAAAIlcDQACAAAABS0zMDI5AQgAAAAFAAAAATEBAAAACjE0NjE2ODAwODQDAAAAAjc5AgAAAAQyMDUxBAAAAAEwBwAAAAk5LzE4LzIwMTkIAAAACTMvMzEvMjAxMQkAAAABMJdWIZ37PNcIIcF80/s81wghQ0lRLk5ZU0U6UFBHLklRX05FVF9DSEFOR0UuRlkyMDE2AQAAAO9+BAACAAAAAzUwOQEIAAAABQAAAAExAQAAAAoxOTQ2NDE4Njk0AwAAAAMxNjACAAAABDIwOTMEAAAAATAHAAAACTkvMTgvMjAxOQgAAAAKMTIvMzEvMjAxNgkAAAABMNZQzpf7PNcINHGI1Ps81wgoQ0lRLkVOWFRQQTpTR08uSVFfRklMSU5HX0NVUlJFTkNZLkZZMjAxNAEAAAABXQ0AAwAAAANFVVIAwjDJmvs81wgerBDU+zzXCCRDSVEuTllTRTpHTFcuSVFfU0FMRV9JTlRBTl9DRi5GWTIwMTcBAAAAEKcCAAMAAAAAAInMcpj7PNcI5Jdz1Ps81wgnQ0lRLlRTRTo1MjAxLklRX0NGT19DVVJSRU5UX0xJQUIuRlkyMDEyAQAAAN1UDQACAAAACDAuNDU2NDMxAQgAAAAFAAAAATEBAAAACjE1OTg4OTM3OTMDAAAAAjc5AgAAAAQ0MTg1BAAAAAEwBwAAAAk5LzE4LzIwMTkIAAAACjEyLzMxLzIwMTIJAAAAATBM9GaX+zzX</t>
  </si>
  <si>
    <t>CFGSwtT7PNcIIENJUS5UU0U6NDA0Mi5JUV9ESVZFU1RfQ0YuRlkyMDE4AQAAABRYDQADAAAAAACG7Aqc+zzXCPpHxNP7PNcIIUNJUS5UU0U6NDA0Mi5JUV9DQVNIX1RBWEVTLkZZMjAxMQEAAAAUWA0AAgAAAAQ0NDAyAQgAAAAFAAAAATEBAAAACjE0NjE2ODAwNjkDAAAAAjc5AgAAAAQzMDUzBAAAAAEwBwAAAAk5LzE4LzIwMTkIAAAACTMvMzEvMjAxMQkAAAABMCW6/pz7PNcI6Ueh0/s81wggQ0lRLk5ZU0U6T0MuSVFfVE9UQUxfTElBQi5GWTIwMTABAAAAwn0EAAIAAAAEMzQ3MgEIAAAABQAAAAExAQAAAAoxNTg4NDQwMzU1AwAAAAMxNjACAAAABDEyNzYEAAAAATAHAAAACTkvMTgvMjAxOQgAAAAKMTIvMzEvMjAxMAkAAAABMEoqf5n7PNcIqK1I1Ps81wgmQ0lRLkVOWFRQQTpTR08uSVFfQ0FTSF9JTlRFUkVTVC5GWTIwMTcBAAAAAV0NAAMAAAAAAKulyZr7PNcIKzj00/s81wgfQ0lRLk5ZU0U6UFBHLklRX0RBX1NVUFBMLkZZMjAxOAEAAADvfgQAAgAAAAMzNTQBCAAAAAUAAAABMQEAAAAKMTk0NjQxODcwNwMAAAADMTYwAgAAAAI0MQQAAAABMAcAAAAJOS8xOC8yMDE5CAAAAAoxMi8zMS8yMDE4CQAAAAEwv3fOl/s81whxo4TU+zzXCCRDSVEuVFNFOjQwNjMuSVFfSU1QQUlSTUVOVF9HVy5GWTIwMDgBAAAA41cNAAMAAAAAAFVgC5z7PNcIOhz30/s81wgpQ0lRLlRTRTo0MDYzLklRX0NPTU1PTl9QUkVG</t>
  </si>
  <si>
    <t>X0RJVl9DRi5GWTIwMTcBAAAA41cNAAIAAAAGLTQ4OTg3AQgAAAAFAAAAATEBAAAACjE4NDkwMjY2ODcDAAAAAjc5AgAAAAQyMDcyBAAAAAEwBwAAAAk5LzE4LzIwMTkIAAAACTMvMzEvMjAxNwkAAAABMDVrx5v7PNcIViHg0/s81wgtQ0lRLlRTRTo1MjE0LklRX0RFRl9UQVhfQVNTRVRTX0NVUlJFTlQuRlkyMDA5AQAAAG1bDQACAAAABDYyNDgBCAAAAAUAAAABMQEAAAAKMTM4OTIyNDIwMAMAAAACNzkCAAAABDExMTcEAAAAATAHAAAACTkvMTgvMjAxOQgAAAAJMy8zMS8yMDA5CQAAAAEwBfRFn/s81wie/RLT+zzXCCxDSVEuVFNFOjUzMzMuSVFfSU1QVVRfT1BFUl9MRUFTRV9ERVBSLkZZMjAxNwEAAACJXA0AAwAAAAAArTgLnfs81whY9LfT+zzXCC5DSVEuVFNFOjUyMDIuSVFfT1RIRVJfRklOQU5DRV9BQ1RfU1VQUEwuRlkyMDEzAQAAACdbDQACAAAABC00NDMBCAAAAAUAAAABMQEAAAAKMTYyNTQ1NzU2MAMAAAACNzkCAAAABDIwNTAEAAAAATAHAAAACTkvMTgvMjAxOQgAAAAJMy8zMS8yMDEzCQAAAAEwy2g0n/s81wgmGkHT+zzXCCpDSVEuVFNFOjUzMzMuSVFfVE9UQUxfQ09NTU9OX0VRVUlUWS5GWTIwMTEBAAAAiVwNAAIAAAAGMzA3MzY3AQgAAAAFAAAAATEBAAAACjE0NjE2ODAwODQDAAAAAjc5AgAAAAQxMDA2BAAAAAEwBwAAAAk5LzE4LzIwMTkIAAAACTMvMzEvMjAxMQkAAAABMKkvIZ37PNcI</t>
  </si>
  <si>
    <t>JvSU0/s81wgqQ0lRLlRTRTo1MjAyLklRX0NVUlJFTlRfUE9SVF9MRUFTRVMuRlkyMDE0AQAAACdbDQACAAAAAzg2MAEIAAAABQAAAAExAQAAAAoxNjg2NjM4MTgzAwAAAAI3OQIAAAAEMTA5MAQAAAABMAcAAAAJOS8xOC8yMDE5CAAAAAkzLzMxLzIwMTQJAAAAATAQJS6e+zzXCBdBQdP7PNcIIUNJUS5OWVNFOkdMVy5JUV9ORVRfQ0hBTkdFLkZZMjAwOAEAAAAQpwIAAgAAAAQtMzQzAQgAAAAFAAAAATEBAAAACjE0MjgzNzc2MjcDAAAAAzE2MAIAAAAEMjA5MwQAAAABMAcAAAAJOS8xOC8yMDE5CAAAAAoxMi8zMS8yMDA4CQAAAAEwt2nPmPs81wiiVEXU+zzXCB5DSVEuVFNFOjUzMzMuSVFfU1RfREVCVC5GWTIwMTcBAAAAiVwNAAIAAAAENjAxNgEIAAAABQAAAAExAQAAAAoxODQ4ODc5NTA2AwAAAAI3OQIAAAAEMTA0NgQAAAABMAcAAAAJOS8xOC8yMDE5CAAAAAkzLzMxLzIwMTcJAAAAATCtOAud+zzXCMA8ntP7PNcIJkNJUS5UU0U6NTMzMy5JUV9JTlZFTlRPUllfVFVSTlMuRlkyMDExAQAAAIlcDQACAAAACDIuMTkyNzg5AQgAAAAFAAAAATEBAAAACjE0NjE2ODAwODQDAAAAAjc5AgAAAAQ0MDgyBAAAAAEwBwAAAAk5LzE4LzIwMTkIAAAACTMvMzEvMjAxMQkAAAABMEu+DZb7PNcI/+qi1Ps81wgkQ0lRLk5ZU0U6UFBHLklRX0NVUlJFTlRfUkFUSU8uRlkyMDA5AQAAAO9+BAACAAAACDEuNjcyMDcxAQgA</t>
  </si>
  <si>
    <t>AAAFAAAAATEBAAAACjE1MTEyMzE3ODYDAAAAAzE2MAIAAAAENDAzMAQAAAABMAcAAAAJOS8xOC8yMDE5CAAAAAoxMi8zMS8yMDA5CQAAAAEw2LmJlPs81wi34OzU+zzXCCVDSVEuVFNFOjUyMTQuSVFfUFJFRl9ESVZfT1RIRVIuRlkyMDE2AQAAAG1bDQADAAAAAABtejWf+zzXCO41PtP7PNcIJ0NJUS5UU0U6NTIxNC5JUV9UT1RBTF9PVEhFUl9PUEVSLkZZMjAxNAEAAABtWw0AAgAAAAUzMjc5MgEIAAAABQAAAAExAQAAAAoxNzI3MjgzMzI3AwAAAAI3OQIAAAADMzgwBAAAAAEwBwAAAAk5LzE4LzIwMTkIAAAACjEyLzMxLzIwMTQJAAAAATBuUzWf+zzXCHowVdP7PNcIHkNJUS5UU0U6NDA0Mi5JUV9QRU5TSU9OLkZZMjAxMgEAAAAUWA0AAgAAAAUxNzk0MgEIAAAABQAAAAExAQAAAAoxNTU0MzM3MTU5AwAAAAI3OQIAAAAEMTIxMwQAAAABMAcAAAAJOS8xOC8yMDE5CAAAAAkzLzMxLzIwMTIJAAAAATAc4f6c+zzXCECFytP7PNcIIENJUS5FTlhUUEE6U0dPLklRX1NUX0RFQlQuRlkyMDEwAQAAAAFdDQACAAAABDEwMTEBCAAAAAUAAAABMQEAAAAKMTUyNjE4Mjc3NAMAAAACNTACAAAABDEwNDYEAAAAATAHAAAACTkvMTgvMjAxOQgAAAAKMTIvMzEvMjAxMAkAAAABMG1Q95r7PNcIogAP1Ps81wgiQ0lRLlNFSEs6MTEwOC5JUV9DQVNIX0ZJTkFOLkZZMjAxMAEAAABPaVYAAgAAAAotMzcuMzgzMzM4AQgAAAAF</t>
  </si>
  <si>
    <t>AAAAATEBAAAACjE1NDU2NzE0OTQDAAAAAjMyAgAAAAQyMDA0BAAAAAEwBwAAAAk5LzE4LzIwMTkIAAAACjEyLzMxLzIwMTAJAAAAATB6sLKa+zzXCOOWCtT7PNcILENJUS5OWVNFOlBQRy5JUV9JTVBVVF9PUEVSX0xFQVNFX0RFUFIuRlkyMDE4AQAAAO9+BAACAAAACjIyNy40MjkxMjgBCAAAAAUAAAABMQEAAAAKMTk0NjQxODcwNwMAAAADMTYwAgAAAAUyMTY3MwQAAAABMAcAAAAJOS8xOC8yMDE5CAAAAAoxMi8zMS8yMDE4CQAAAAEwv3fOl/s81whCZozU+zzXCCpDSVEuRU5YVFBBOlNHTy5JUV9HV19JTlRBTl9BTU9SVF9DRi5GWTIwMTMBAAAAAV0NAAIAAAACMTUBCAAAAAUAAAABMQEAAAAKMTczMDc0ODkzNAMAAAACNTACAAAABDIxODIEAAAAATAHAAAACTkvMTgvMjAxOQgAAAAKMTIvMzEvMjAxMwkAAAABMEDs95r7PNcI0T0H1Ps81wghQ0lRLlRTRTo0MDYzLklRX0VBUk5JTkdfQ08uRlkyMDEwAQAAAONXDQACAAAABTg0NjI4AQgAAAAFAAAAATEBAAAACjE1NTQxODk4NjADAAAAAjc5AgAAAAE3BAAAAAEwBwAAAAk5LzE4LzIwMTkIAAAACTMvMzEvMjAxMAkAAAABMIbJ+5v7PNcIu3mW0/s81wgoQ0lRLkVOWFRQQTpTR08uSVFfRUZGRUNUX1RBWF9SQVRFLkZZMjAxMgEAAAABXQ0AAgAAAAczNy45OTMxAQgAAAAFAAAAATEBAAAACjE2NTkzODQ5NjkDAAAAAjUwAgAAAAQ0Mzc2BAAAAAEwBwAAAAk5</t>
  </si>
  <si>
    <t>LzE4LzIwMTkIAAAACjEyLzMxLzIwMTIJAAAAATBTnvea+zzXCDOtHtT7PNcIIkNJUS5UU0U6NTIxNC5JUV9HQUlOX0lOVkVTVC5GWTIwMDgBAAAAbVsNAAIAAAAEMTE2NgEIAAAABQAAAAExAQAAAAoxMDYxMjAwMDA4AwAAAAI3OQIAAAACNjIEAAAAATAHAAAACTkvMTgvMjAxOQgAAAAJMy8zMS8yMDA4CQAAAAEwBfRFn/s81wgUD1PT+zzXCBpDSVEuU0VISzoxMTA4LklRX0FELkZZMjAxNgEAAABPaVYAAgAAAAstMzk1LjkwNTU0OAEIAAAABQAAAAExAQAAAAoxODc5NDg5NDAwAwAAAAIzMgIAAAAEMTA3NQQAAAABMAcAAAAJOS8xOC8yMDE5CAAAAAoxMi8zMS8yMDE2CQAAAAEw+y3bmfs81wikTiTU+zzXCBxDSVEuVFNFOjQwNDIuSVFfQ0FQRVguRlkyMDExAQAAABRYDQACAAAABi0yNzc2NwEIAAAABQAAAAExAQAAAAoxNDYxNjgwMDY5AwAAAAI3OQIAAAAEMjAyMQQAAAABMAcAAAAJOS8xOC8yMDE5CAAAAAkzLzMxLzIwMTEJAAAAATAluv6c+zzXCB/dsdP7PNcIKENJUS5OWVNFOkdMVy5JUV9NSU5PUklUWV9JTlRFUkVTVC5GWTIwMTYBAAAAEKcCAAIAAAACNjcBCAAAAAUAAAABMQEAAAAKMTk0NDUyNTU5NAMAAAADMTYwAgAAAAQxMDUyBAAAAAEwBwAAAAk5LzE4LzIwMTkIAAAACjEyLzMxLzIwMTYJAAAAATCKpXKY+zzXCMvZd9T7PNcILUNJUS5UU0U6NTIwMi5JUV9ERUZfVEFYX0FTU0VUU19DVVJS</t>
  </si>
  <si>
    <t>RU5ULkZZMjAxMgEAAAAnWw0AAwAAAAAAUpUyn/s81wiEV1zT+zzXCCtDSVEuVFNFOjUyMDIuSVFfTklfQVZBSUxfRVhDTF9NQVJHSU4uRlkyMDE5AQAAACdbDQACAAAABjEuNzAwOQEIAAAABQAAAAExAQAAAAoxOTcwMjEyOTM1AwAAAAI3OQIAAAAENDE4MgQAAAABMAcAAAAJOS8xOC8yMDE5CAAAAAkzLzMxLzIwMTkJAAAAATCNv3aW+zzXCKvPz9T7PNcIIUNJUS5OWVNFOlBQRy5JUV9OSV9DT01QQU5ZLkZZMjAxNwEAAADvfgQAAgAAAAQxNjE1AQgAAAAFAAAAATEBAAAACjE5NDY0MTg2OTgDAAAAAzE2MAIAAAAFNDE1NzEEAAAAATAHAAAACTkvMTgvMjAxOQgAAAAKMTIvMzEvMjAxNwkAAAABMNZQzpf7PNcIc1WE1Ps81wgjQ0lRLlRTRTo1MjAyLklRX0JBU0lDX1dFSUdIVC5GWTIwMTABAAAAJ1sNAAIAAAAHNjYuODEyNgBzIDKf+zzXCJ+UONP7PNcIH0NJUS5UU0U6NDA2My5JUV9UT1RBTF9DTC5GWTIwMDkBAAAA41cNAAIAAAAGMjA5Mjk0AQgAAAAFAAAAATEBAAAACjEzODI3NjM3MzMDAAAAAjc5AgAAAAQxMDA5BAAAAAEwBwAAAAk5LzE4LzIwMTkIAAAACTMvMzEvMjAwOQkAAAABMKmh+5v7PNcI1wrF0/s81wggQ0lRLlRTRTo2MzY3LklRX05JX01BUkdJTi5GWTIwMDgBAAAAVF0NAAIAAAAGNS43OTUyAQgAAAAFAAAAATEBAAAACjEwNTg5MTUwMTQDAAAAAjc5AgAAAAQ0MDk0BAAAAAEwBwAAAAk5</t>
  </si>
  <si>
    <t>LzE4LzIwMTkIAAAACTMvMzEvMjAwOAkAAAABMI2/dpb7PNcIurPE1Ps81wgkQ0lRLlRTRTo1MjE0LklRX0NPTU1PTl9ESVZfQ0YuRlkyMDE3AQAAAG1bDQADAAAAAABkoTWf+zzXCBhoVtP7PNcIIENJUS5OWVNFOkdMVy5JUV9MVF9JTlZFU1QuRlkyMDEzAQAAABCnAgACAAAABDU1MzcBCAAAAAUAAAABMQEAAAAKMTc3NTk1OTkxMAMAAAADMTYwAgAAAAQxMDU0BAAAAAEwBwAAAAk5LzE4LzIwMTkIAAAACjEyLzMxLzIwMTMJAAAAATBiBtCY+zzXCN1UWtT7PNcIGUNJUS5UU0U6NDA0Mi5JUV9ETy5GWTIwMTEBAAAAFFgNAAMAAAAAAC+T/pz7PNcIDvqg0/s81wgkQ0lRLlRTRTo0MDYzLklRX0VCSVREQS5GWTIwMDkuLi4uSlBZAQAAAONXDQACAAAABjM1MjM4NAEIAAAABQAAAAExAQAAAAoxMzgyNzYzNzMzAwAAAAI3OQIAAAAENDA1MQQAAAABMAcAAAAJOS8xOC8yMDE5CAAAAAkzLzMxLzIwMDkJAAAAATAGPmOV+zzXCBBhDNX7PNcIGUNJUS5OWVNFOkdMVy5JUV9BUi5GWTIwMDgBAAAAEKcCAAIAAAADNTEyAQgAAAAFAAAAATEBAAAACjE0MjgzNzc2MjcDAAAAAzE2MAIAAAAEMTAyMQQAAAABMAcAAAAJOS8xOC8yMDE5CAAAAAoxMi8zMS8yMDA4CQAAAAEwrELPmPs81wjKLVPU+zzXCDNDSVEuVFNFOjQwNDIuSVFfQ0hBTkdFX09USEVSX05FVF9PUEVSX0FTU0VUUy5GWTIwMTYBAAAAFFgNAAIAAAAFLTYy</t>
  </si>
  <si>
    <t>MTQBCAAAAAUAAAABMQEAAAAKMTc5ODg5NTAxMwMAAAACNzkCAAAABDIwNDUEAAAAATAHAAAACTkvMTgvMjAxOQgAAAAJMy8zMS8yMDE2CQAAAAEwkXcKnPs81wi2irPT+zzXCBpDSVEuVFNFOjUyMDEuSVFfRUJULkZZMjAxNQEAAADdVA0AAgAAAAU4NDUyMQEIAAAABQAAAAExAQAAAAoxNzg0NDk2MTgwAwAAAAI3OQIAAAADMTM5BAAAAAEwBwAAAAk5LzE4LzIwMTkIAAAACjEyLzMxLzIwMTUJAAAAATBWqEag+zzXCMrWINP7PNcIG0NJUS5UU0U6NTMzMy5JUV9DT0dTLkZZMjAxNwEAAACJXA0AAgAAAAYyNzI0MzQBCAAAAAUAAAABMQEAAAAKMTg0ODg3OTUwNgMAAAACNzkCAAAAAjM0BAAAAAEwBwAAAAk5LzE4LzIwMTkIAAAACTMvMzEvMjAxNwkAAAABMK04C537PNcIMRCn0/s81wghQ0lRLlRTRTo0MDQyLklRX0NPTU1PTl9SRVAuRlkyMDA5AQAAABRYDQADAAAAAABCbP6c+zzXCCyFoNP7PNcIIENJUS5UU0U6NDA2My5JUV9CVUlMRElOR1MuRlkyMDE3AQAAAONXDQADAAAAAAA1a8eb+zzXCPzC5dP7PNcIJENJUS5TRUhLOjExMDguSVFfR1JPU1NfTUFSR0lOLkZZMjAxMAEAAABPaVYAAgAAAAcxOS40Mzc3AQgAAAAFAAAAATEBAAAACjE1NDU2NzE0OTQDAAAAAjMyAgAAAAQ0MDc0BAAAAAEwBwAAAAk5LzE4LzIwMTkIAAAACjEyLzMxLzIwMTAJAAAAATB8rQiV+zzXCOl26NT7PNcIHkNJUS5UU0U6NTIw</t>
  </si>
  <si>
    <t>MS5JUV9JTkNfVEFYLkZZMjAwOQEAAADdVA0AAgAAAAUxOTgzMwEIAAAABQAAAAExAQAAAAoxNDQwMTc5ODk4AwAAAAI3OQIAAAACNzUEAAAAATAHAAAACTkvMTgvMjAxOQgAAAAKMTIvMzEvMjAwOQkAAAABMFaoRqD7PNcI++wK0/s81wgjQ0lRLk5ZU0U6T0MuSVFfQ09NTU9OX0lTU1VFRC5GWTIwMTgBAAAAwn0EAAMAAAAAACxSt5n7PNcIHxcx1Ps81wgkQ0lRLlRTRTo2MzY3LklRX0VCSVREQV9NQVJHSU4uRlkyMDExAQAAAFRdDQACAAAABzEwLjk1OTQBCAAAAAUAAAABMQEAAAAKMTQ2MjcxMjQ2NAMAAAACNzkCAAAABDQwNDcEAAAAATAHAAAACTkvMTgvMjAxOQgAAAAJMy8zMS8yMDExCQAAAAEwWHANlvs81wjcl8DU+zzXCCFDSVEuVFNFOjUyMDIuSVFfRUJJVERBX0lOVC5GWTIwMTMBAAAAJ1sNAAIAAAAIMS4zMjg3MTIBCAAAAAUAAAABMQEAAAAKMTYyNTQ1NzU2MAMAAAACNzkCAAAABDQxOTAEAAAAATAHAAAACTkvMTgvMjAxOQgAAAAJMy8zMS8yMDEzCQAAAAEwmph2lvs81wgn4LvU+zzXCCVDSVEuTllTRTpQUEcuSVFfR0FJTl9BU1NFVFNfQ0YuRlkyMDExAQAAAO9+BAADAAAAAABF812Y+zzXCFOSddT7PNcIIUNJUS5OWVNFOk9DLklRX1NBTEVfUFBFX0NGLkZZMjAxMgEAAADCfQQAAgAAAAIxMAEIAAAABQAAAAExAQAAAAoxNzE4MzY1ODQ2AwAAAAMxNjACAAAABDIwNDIEAAAAATAHAAAACTkv</t>
  </si>
  <si>
    <t>MTgvMjAxOQgAAAAKMTIvMzEvMjAxMgkAAAABMM93f5n7PNcIboYz1Ps81wguQ0lRLlRTRTo0MDYzLklRX09USEVSX0ZJTkFOQ0VfQUNUX1NVUFBMLkZZMjAxMQEAAADjVw0AAgAAAAQtNTUxAQgAAAAFAAAAATEBAAAACjE1NTQxODk3ODgDAAAAAjc5AgAAAAQyMDUwBAAAAAEwBwAAAAk5LzE4LzIwMTkIAAAACTMvMzEvMjAxMQkAAAABMHTw+5v7PNcIQs7v0/s81wgmQ0lRLlRTRTo1MjAyLklRX0xUX0RFQlRfQ0FQSVRBTC5GWTIwMTcBAAAAJ1sNAAIAAAAHNjAuMDE3OAEIAAAABQAAAAExAQAAAAoxODQ5MjU5NTM1AwAAAAI3OQIAAAAENDE4NwQAAAABMAcAAAAJOS8xOC8yMDE5CAAAAAkzLzMxLzIwMTcJAAAAATCNv3aW+zzXCMWMxNT7PNcIHkNJUS5UU0U6NDA0Mi5JUV9aX1NDT1JFLkZZMjAxMQEAAAAUWA0AAgAAAAgxLjUyNDM1OAEIAAAABQAAAAExAQAAAAoxNDYxNjgwMDY5AwAAAAI3OQIAAAAGMTAwMTIzBAAAAAEwBwAAAAk5LzE4LzIwMTkIAAAACTMvMzEvMjAxMQkAAAABMCkzDpb7PNcI/+qi1Ps81wgkQ0lRLlRTRTo1MjE0LklRX0VRVUlUWV9NRVRIT0QuRlkyMDExAQAAAG1bDQADAAAAAAANQkaf+zzXCPvnS9P7PNcILUNJUS5UU0U6NTIxNC5JUV9ERUZfVEFYX0FTU0VUU19DVVJSRU5ULkZZMjAxNgEAAABtWw0AAgAAAAQ0MDY2AQgAAAAFAAAAATEBAAAACjE4MzUwMzg4NjkDAAAAAjc5AgAA</t>
  </si>
  <si>
    <t>AAQxMTE3BAAAAAEwBwAAAAk5LzE4LzIwMTkIAAAACjEyLzMxLzIwMTYJAAAAATBtejWf+zzXCEZzRNP7PNcIIkNJUS5UU0U6NTIwMi5JUV9PVEhFUl9JTlRBTi5GWTIwMTEBAAAAJ1sNAAIAAAAFOTUyODMBCAAAAAUAAAABMQEAAAAKMTQ2MjcxMjMwNAMAAAACNzkCAAAABDEwNDAEAAAAATAHAAAACTkvMTgvMjAxOQgAAAAJMy8zMS8yMDExCQAAAAEwaUcyn/s81wj7jk/T+zzXCBhDSVEuTllTRTpPQy5JUV9BRS5GWTIwMTgBAAAAwn0EAAIAAAADMjAwAQgAAAAFAAAAATEBAAAACjE5NDYyMjQ3NjYDAAAAAzE2MAIAAAAEMTAxNgQAAAABMAcAAAAJOS8xOC8yMDE5CAAAAAoxMi8zMS8yMDE4CQAAAAEwLFK3mfs81wivM2bU+zzXCCZDSVEuTllTRTpHTFcuSVFfRUZGRUNUX1RBWF9SQVRFLkZZMjAxNgEAAAAQpwIAAwAAAAJOTQEIAAAABQAAAAExAQAAAAoxOTQ0NTI1NTk0AwAAAAMxNjACAAAABDQzNzYEAAAAATAHAAAACTkvMTgvMjAxOQgAAAAKMTIvMzEvMjAxNgkAAAABMIqlcpj7PNcIy9l31Ps81wgzQ0lRLlRTRTo1MjAyLklRX0NIQU5HRV9PVEhFUl9ORVRfT1BFUl9BU1NFVFMuRlkyMDEyAQAAACdbDQACAAAABi0yMTA1MAEIAAAABQAAAAExAQAAAAoxNTU0OTUwNzkxAwAAAAI3OQIAAAAEMjA0NQQAAAABMAcAAAAJOS8xOC8yMDE5CAAAAAkzLzMxLzIwMTIJAAAAATBSlTKf+zzXCOvcT9P7PNcIJUNJ</t>
  </si>
  <si>
    <t>US5UU0U6NDA0Mi5JUV9MVF9ERUJUX0lTU1VFRC5GWTIwMTIBAAAAFFgNAAIAAAAFMjkzOTEBCAAAAAUAAAABMQEAAAAKMTU1NDMzNzE1OQMAAAACNzkCAAAABDIwMzQEAAAAATAHAAAACTkvMTgvMjAxOQgAAAAJMy8zMS8yMDEyCQAAAAEwHOH+nPs81wjoMdPT+zzXCCRDSVEuVFNFOjYzNjcuSVFfTUFSS0VUQ0FQLjIwMTkvMDMvMzEBAAAAVF0NAAIAAAANMzc5MzU4MC40MzYzOAEGAAAABQAAAAExAQAAAAoxOTQ1MTQzMTU0AwAAAAI3OQIAAAAGMTAwMDU0BAAAAAEwBwAAAAkzLzMxLzIwMTmE/5e0+zzXCKrLAdP7PNcIJkNJUS5OWVNFOkdMVy5JUV9QRVJJT0RMRU5HVEhfSVMuRlkyMDA3AQAAABCnAgABAAAAAjEyABagt5n7PNcIqAZF1Ps81wgiQ0lRLlRTRTo1MjAyLklRX1NBTEVfUFBFX0NGLkZZMjAwOQEAAAAnWw0AAgAAAAQzNzIyAQgAAAAFAAAAATEBAAAACjEzODY3MjM5MDEDAAAAAjc5AgAAAAQyMDQyBAAAAAEwBwAAAAk5LzE4LzIwMTkIAAAACTMvMzEvMjAwOQkAAAABMH75MZ/7PNcIx4M30/s81wgiQ0lRLlRTRTo2MzY3LklRX0dBSU5fQVNTRVRTLkZZMjAxNgEAAABUXQ0AAgAAAAUtMTA3OAEIAAAABQAAAAExAQAAAAoxNzk4ODk1MDExAwAAAAI3OQIAAAACNTYEAAAAATAHAAAACTkvMTgvMjAxOQgAAAAJMy8zMS8yMDE2CQAAAAEwP34Snvs81wiuy3HT+zzXCClDSVEuVFNFOjUyMDEuSVFf</t>
  </si>
  <si>
    <t>QVNTRVRfV1JJVEVET1dOX0NGLkZZMjAxNAEAAADdVA0AAwAAAAAAVqhGoPs81wjeryDT+zzXCDBDSVEuRU5YVFBBOlNHTy5JUV9NSU5PUklUWV9JTlRFUkVTVF9UT1RBTC5GWTIwMDgBAAAAAV0NAAIAAAADMjU2AQgAAAAFAAAAATEBAAAACjEzOTMxNTY4MjcDAAAAAjUwAgAAAAQxMzEyBAAAAAEwBwAAAAk5LzE4LzIwMTkIAAAACjEyLzMxLzIwMDgJAAAAATB+Kfea+zzXCK1kDtT7PNcIJUNJUS5OWVNFOk9DLklRX0lOVkVOVE9SWV9UVVJOUy5GWTIwMTgBAAAAwn0EAAIAAAAINS42NTE4NTUBCAAAAAUAAAABMQEAAAAKMTk0NjIyNDc2NgMAAAADMTYwAgAAAAQ0MDgyBAAAAAEwBwAAAAk5LzE4LzIwMTkIAAAACjEyLzMxLzIwMTgJAAAAATDzlwmV+zzXCLPKAtX7PNcIHUNJUS5UU0U6NjM2Ny5JUV9FQklUREEuRlkyMDE3AQAAAFRdDQACAAAABjMxNTc5OQEIAAAABQAAAAExAQAAAAoxODQ4ODc5NTIwAwAAAAI3OQIAAAAENDA1MQQAAAABMAcAAAAJOS8xOC8yMDE5CAAAAAkzLzMxLzIwMTcJAAAAATAypRKe+zzXCFagetP7PNcIJUNJUS5UU0U6NDA2My5JUV9QUk9WX0JBRF9ERUJUUy5GWTIwMTcBAAAA41cNAAIAAAADMzc2AQgAAAAFAAAAATEBAAAACjE4NDkwMjY2ODcDAAAAAjc5AgAAAAI5NQQAAAABMAcAAAAJOS8xOC8yMDE5CAAAAAkzLzMxLzIwMTcJAAAAATA8RMeb+zzXCG3T39P7PNcIJkNJUS5T</t>
  </si>
  <si>
    <t>RUhLOjExMDguSVFfT1RIRVJfQ0xfU1VQUEwuRlkyMDA3AQAAAE9pVgACAAAACjIwNi43Mjk3NzUBCAAAAAUAAAABMQEAAAAKMTU1NjIzNDAxMgMAAAACMzICAAAABDEwNTcEAAAAATAHAAAACTkvMTgvMjAxOQgAAAAIMS8xLzIwMDgJAAAAATBMzMma+zzXCEVZ6NP7PNcILkNJUS5UU0U6NTIwMi5JUV9PVEhFUl9GSU5BTkNFX0FDVF9TVVBQTC5GWTIwMTUBAAAAJ1sNAAIAAAACLTMBCAAAAAUAAAABMQEAAAAKMTc0NjAzNTg5MAMAAAACNzkCAAAABDIwNTAEAAAAATAHAAAACTkvMTgvMjAxOQgAAAAJMy8zMS8yMDE1CQAAAAEw3Uwunvs81wicD3bT+zzXCCRDSVEuVFNFOjUyMDIuSVFfU0FMRV9JTlRBTl9DRi5GWTIwMDgBAAAAJ1sNAAIAAAAFLTYwOTMBCAAAAAUAAAABMQEAAAAKMTA2MTE5Mzg2MAMAAAACNzkCAAAABDIwMjkEAAAAATAHAAAACTkvMTgvMjAxOQgAAAAJMy8zMS8yMDA4CQAAAAEwk9Ixn/s81wjcqkXT+zzXCCpDSVEuVFNFOjUyMDEuSVFfVE9UQUxfQ09NTU9OX0VRVUlUWS5GWTIwMTcBAAAA3VQNAAIAAAAHMTE4NDAzNAEIAAAABQAAAAExAQAAAAoxODgxNTc5NTcxAwAAAAI3OQIAAAAEMTAwNgQAAAABMAcAAAAJOS8xOC8yMDE5CAAAAAoxMi8zMS8yMDE3CQAAAAEwI/ZGoPs81wiU5yjT+zzXCCJDSVEuVFNFOjQwNDIuSVFfR0FJTl9JTlZFU1QuRlkyMDEzAQAAABRYDQACAAAAAy0zMgEI</t>
  </si>
  <si>
    <t>AAAABQAAAAExAQAAAAoxNjI1NDU3NjIzAwAAAAI3OQIAAAACNjIEAAAAATAHAAAACTkvMTgvMjAxOQgAAAAJMy8zMS8yMDEzCQAAAAEwEQj/nPs81wisirrT+zzXCB1DSVEuVFNFOjYzNjcuSVFfUkRfRVhQLkZZMjAxNQEAAABUXQ0AAgAAAAUyNTU0NwEIAAAABQAAAAExAQAAAAoxNzQ1OTE2NTE2AwAAAAI3OQIAAAADMTAwBAAAAAEwBwAAAAk5LzE4LzIwMTkIAAAACTMvMzEvMjAxNQkAAAABMJYvEp77PNcIlJWa0/s81wgfQ0lRLlRTRTo1MjAyLklRX0FSX1RVUk5TLkZZMjAxMwEAAAAnWw0AAgAAAAg0Ljk0Nzg4MgEIAAAABQAAAAExAQAAAAoxNjI1NDU3NTYwAwAAAAI3OQIAAAAENDAwMQQAAAABMAcAAAAJOS8xOC8yMDE5CAAAAAkzLzMxLzIwMTMJAAAAATCamHaW+zzXCJaSitT7PNcIJkNJUS5UU0U6NTMzMy5JUV9JTlZFTlRPUllfVFVSTlMuRlkyMDE3AQAAAIlcDQACAAAACDIuMzg5NDk5AQgAAAAFAAAAATEBAAAACjE4NDg4Nzk1MDYDAAAAAjc5AgAAAAQ0MDgyBAAAAAEwBwAAAAk5LzE4LzIwMTkIAAAACTMvMzEvMjAxNwkAAAABMDEMDpb7PNcIdp3F1Ps81wgiQ0lRLlRTRTo1MjAxLklRX0dBSU5fQVNTRVRTLkZZMjAxMgEAAADdVA0AAgAAAAQxNzAwAQgAAAAFAAAAATEBAAAACjE1OTg4OTM3OTMDAAAAAjc5AgAAAAI1NgQAAAABMAcAAAAJOS8xOC8yMDE5CAAAAAoxMi8zMS8yMDEyCQAAAAEw</t>
  </si>
  <si>
    <t>I/ZGoPs81wg+bSPT+zzXCBxDSVEuVFNFOjQwNDIuSVFfREFfQ0YuRlkyMDEzAQAAABRYDQACAAAABTM2OTQyAQgAAAAFAAAAATEBAAAACjE2MjU0NTc2MjMDAAAAAjc5AgAAAAQyMTYwBAAAAAEwBwAAAAk5LzE4LzIwMTkIAAAACTMvMzEvMjAxMwkAAAABMBEI/5z7PNcIVxuq0/s81wgjQ0lRLlNFSEs6MTEwOC5JUV9BRFZFUlRJU0lORy5GWTIwMTYBAAAAT2lWAAMAAAAAAAoH25n7PNcIITMu1Ps81wgvQ0lRLlRTRTo1MzMzLklRX0lNUFVUX09QRVJfTEVBU0VfSU5UX0VYUC5GWTIwMTgBAAAAiVwNAAMAAAAAAJxfC537PNcIdk2f0/s81wgoQ0lRLlRTRTo2MzY3LklRX1RPVEFMX0RJVl9QQUlEX0NGLkZZMjAxNgEAAABUXQ0AAgAAAAYtMzM1NjcBCAAAAAUAAAABMQEAAAAKMTc5ODg5NTAxMQMAAAACNzkCAAAABDIwMjIEAAAAATAHAAAACTkvMTgvMjAxOQgAAAAJMy8zMS8yMDE2CQAAAAEwMqUSnvs81whfeXrT+zzXCChDSVEuTllTRTpQUEcuSVFfVE9UQUxfREVCVF9JU1NVRUQuRlkyMDE3AQAAAO9+BAADAAAAAAC/d86X+zzXCMzElNT7PNcIJUNJUS5UU0U6NDA0Mi5JUV9PVEhFUl9DTF9TVVBQTC5GWTIwMTABAAAAFFgNAAIAAAAFMzc3NzABCAAAAAUAAAABMQEAAAAKMTM4Mjc2MzU0OAMAAAACNzkCAAAABDEwNTcEAAAAATAHAAAACTkvMTgvMjAxOQgAAAAJMy8zMS8yMDEwCQAAAAEwL5P+nPs81wjp</t>
  </si>
  <si>
    <t>oLnT+zzXCCBDSVEuTllTRTpQUEcuSVFfSU5WRU5UT1JZLkZZMjAxNAEAAADvfgQAAgAAAAQxODI1AQgAAAAFAAAAATEBAAAACjE4MjgxMTI2MDEDAAAAAzE2MAIAAAAEMTA0MwQAAAABMAcAAAAJOS8xOC8yMDE5CAAAAAoxMi8zMS8yMDE0CQAAAAEwKkFemPs81whn2lvU+zzXCCdDSVEuVFNFOjYzNjcuSVFfQ0FTSF9PUEVSLkZZMjAxNC4uLi5KUFkBAAAAVF0NAAIAAAAGMTc5NzEzAQgAAAAFAAAAATEBAAAACjE2ODczNDI1ODcDAAAAAjc5AgAAAAQyMDA2BAAAAAEwBwAAAAk5LzE4LzIwMTkIAAAACTMvMzEvMjAxNAkAAAABMPHYY5X7PNcIbgIL1fs81wggQ0lRLlRTRTo1MjE0LklRX0NBU0hfT1BFUi5GWTIwMTABAAAAbVsNAAIAAAAGMTE4NzIwAQgAAAAFAAAAATEBAAAACjEzODkyMjM2NzYDAAAAAjc5AgAAAAQyMDA2BAAAAAEwBwAAAAk5LzE4LzIwMTkIAAAACTMvMzEvMjAxMAkAAAABMDcbRp/7PNcIf/IW0/s81wgnQ0lRLlNFSEs6MTEwOC5JUV9PVEhFUl9MVF9BU1NFVFMuRlkyMDE2AQAAAE9pVgACAAAAAjU1AQgAAAAFAAAAATEBAAAACjE4Nzk0ODk0MDADAAAAAjMyAgAAAAQxMDYwBAAAAAEwBwAAAAk5LzE4LzIwMTkIAAAACjEyLzMxLzIwMTYJAAAAATD7LduZ+zzXCCEzLtT7PNcIJUNJUS5UU0U6NTIwMi5JUV9CQVNJQ19FUFNfSU5DTC5GWTIwMTkBAAAAJ1sNAAIAAAAKMTE1LjE1OTgxOAEI</t>
  </si>
  <si>
    <t>AAAABQAAAAExAQAAAAoxOTcwMjEyOTM1AwAAAAI3OQIAAAABOQQAAAABMAcAAAAJOS8xOC8yMDE5CAAAAAkzLzMxLzIwMTkJAAAAATDzwS6e+zzXCMrBbtP7PNcIH0NJUS5OWVNFOkdMVy5JUV9BUl9UVVJOUy5GWTIwMTcBAAAAEKcCAAIAAAAINi4xNTMyODQBCAAAAAUAAAABMQEAAAAKMTk0NDUyNTYyMgMAAAADMTYwAgAAAAQ0MDAxBAAAAAEwBwAAAAk5LzE4LzIwMTkIAAAACjEyLzMxLzIwMTcJAAAAATDvkomU+zzXCNVg99T7PNcIKENJUS5FTlhUUEE6U0dPLklRX0NBU0hfQUNRVUlSRV9DRi5GWTIwMTABAAAAAV0NAAIAAAADLTcyAQgAAAAFAAAAATEBAAAACjE1MjYxODI3NzQDAAAAAjUwAgAAAAQyMDU3BAAAAAEwBwAAAAk5LzE4LzIwMTkIAAAACjEyLzMxLzIwMTAJAAAAATBvd/ea+zzXCNGs+9P7PNcIKENJUS5UU0U6NDA2My5JUV9ERUZfVEFYX0FTU0VUU19MVC5GWTIwMTQBAAAA41cNAAIAAAAFMTY0MjcBCAAAAAUAAAABMQEAAAAKMTY4NjYzODQyMAMAAAACNzkCAAAABDEwMjYEAAAAATAHAAAACTkvMTgvMjAxOQgAAAAJMy8zMS8yMDE0CQAAAAEwXj78m/s81wgEi9bT+zzXCC1DSVEuTllTRTpQUEcuSVFfQ0FTSF9DT05WRVJTSU9OLkZZMjAwOC4uLi5KUFkBAAAA734EAAIAAAAJNjguNjYxOTY2AQgAAAAFAAAAATEBAAAACjE0MzAzMzU2MDgDAAAAAzE2MAIAAAAENDE4NAQAAAABMAcAAAAJ</t>
  </si>
  <si>
    <t>OS8xOC8yMDE5CAAAAAoxMi8zMS8yMDA4CQAAAAEw+7Fjlfs81wiyZhHV+zzXCCZDSVEuVFNFOjUyMTQuSVFfU0FMRVNfTUFSS0VUSU5HLkZZMjAxOAEAAABtWw0AAgAAAAUxMjM1MAEIAAAABQAAAAExAQAAAAoxOTUyMjg0NTczAwAAAAI3OQIAAAAFMjE1NjEEAAAAATAHAAAACTkvMTgvMjAxOQgAAAAKMTIvMzEvMjAxOAkAAAABMKjINZ/7PNcI7Kpa0/s81wglQ0lRLlRTRTo0MDQyLklRX09USEVSX09QRVJfQUNULkZZMjAxMwEAAAAUWA0AAgAAAAUtOTI4OQEIAAAABQAAAAExAQAAAAoxNjI1NDU3NjIzAwAAAAI3OQIAAAAEMjA0NwQAAAABMAcAAAAJOS8xOC8yMDE5CAAAAAkzLzMxLzIwMTMJAAAAATARCP+c+zzXCHrCwtP7PNcIGkNJUS5UU0U6NTIwMS5JUV9FQlQuRlkyMDEzAQAAAN1UDQACAAAABTQ0MzgwAQgAAAAFAAAAATEBAAAACjE2Njg2NDMyMTgDAAAAAjc5AgAAAAMxMzkEAAAAATAHAAAACTkvMTgvMjAxOQgAAAAKMTIvMzEvMjAxMwkAAAABMNOGRKD7PNcIAhQg0/s81wghQ0lRLlRTRTo1MjE0LklRX1RPVEFMX0RFQlQuRlkyMDE2AQAAAG1bDQACAAAABTk5OTk3AQgAAAAFAAAAATEBAAAACjE4MzUwMzg4NjkDAAAAAjc5AgAAAAQ0MTczBAAAAAEwBwAAAAk5LzE4LzIwMTkIAAAACjEyLzMxLzIwMTYJAAAAATBkoTWf+zzXCPNcPtP7PNcIIkNJUS5UU0U6NjM2Ny5JUV9RVUlDS19SQVRJTy5G</t>
  </si>
  <si>
    <t>WTIwMTABAAAAVF0NAAIAAAAIMS4wNDMyNzMBCAAAAAUAAAABMQEAAAAKMTM4NjcyMzc4MQMAAAACNzkCAAAABDQxMjEEAAAAATAHAAAACTkvMTgvMjAxOQgAAAAJMy8zMS8yMDEwCQAAAAEwgOZ2lvs81wgrkrTU+zzXCBxDSVEuVFNFOjUyMDEuSVFfTklfQ0YuRlkyMDEyAQAAAN1UDQACAAAABTY4OTcwAQgAAAAFAAAAATEBAAAACjE1OTg4OTM3OTMDAAAAAjc5AgAAAAQyMTUwBAAAAAEwBwAAAAk5LzE4LzIwMTkIAAAACjEyLzMxLzIwMTIJAAAAATAj9kag+zzXCEM1FNP7PNcIG0NJUS5OWVNFOkdMVy5JUV9BUElDLkZZMjAwOQEAAAAQpwIAAgAAAAUxMjcwNwEIAAAABQAAAAExAQAAAAoxNTExMTIxNzE3AwAAAAMxNjACAAAABDEwODQEAAAAATAHAAAACTkvMTgvMjAxOQgAAAAKMTIvMzEvMjAwOQkAAAABMLdpz5j7PNcIk6JM1Ps81wguQ0lRLk5ZU0U6T0MuSVFfSU1QVVRfT1BFUl9MRUFTRV9JTlRfRVhQLkZZMjAxMAEAAADCfQQAAgAAAAgzMi4wMTYzMgEIAAAABQAAAAExAQAAAAoxNTg4NDQwMzU1AwAAAAMxNjACAAAABTIxNjcyBAAAAAEwBwAAAAk5LzE4LzIwMTkIAAAACjEyLzMxLzIwMTAJAAAAATBKKn+Z+zzXCKitSNT7PNcIJkNJUS5UU0U6NTMzMy5JUV9ERUZfVEFYX0xJQUJfTFQuRlkyMDEzAQAAAIlcDQACAAAABDI3NTgBCAAAAAUAAAABMQEAAAAKMTYyNTQ1Nzc0NQMAAAACNzkCAAAABDEw</t>
  </si>
  <si>
    <t>MjcEAAAAATAHAAAACTkvMTgvMjAxOQgAAAAJMy8zMS8yMDEzCQAAAAEwlH0hnfs81whQ4ozT+zzXCChDSVEuRU5YVFBBOlNHTy5JUV9JTlZFU1RfTE9BTlNfQ0YuRlkyMDE4AQAAAAFdDQACAAAABC0xMTMBCAAAAAUAAAABMQEAAAAKMTk0NjQyNDA0MQMAAAACNTACAAAABDIwMzIEAAAAATAHAAAACTkvMTgvMjAxOQgAAAAKMTIvMzEvMjAxOAkAAAABMEzMyZr7PNcIFHAY1Ps81wgpQ0lRLlRTRTo1MjAyLklRX0FTU0VUX1dSSVRFRE9XTl9DRi5GWTIwMTQBAAAAJ1sNAAMAAAAAABAlLp77PNcImjBj0/s81wgbQ0lRLk5ZU0U6T0MuSVFfQ0FQRVguRlkyMDEzAQAAAMJ9BAACAAAABC0zMTEBCAAAAAUAAAABMQEAAAAKMTc3NTU3NDczMwMAAAADMTYwAgAAAAQyMDIxBAAAAAEwBwAAAAk5LzE4LzIwMTkIAAAACjEyLzMxLzIwMTMJAAAAATDPd3+Z+zzXCMvUVtT7PNcIJ0NJUS5TRUhLOjExMDguSVFfTkVUX0RFQlRfRUJJVERBLkZZMjAxNgEAAABPaVYAAwAAAAJOTQEIAAAABQAAAAExAQAAAAoxODc5NDg5NDAwAwAAAAIzMgIAAAAENDE5MwQAAAABMAcAAAAJOS8xOC8yMDE5CAAAAAoxMi8zMS8yMDE2CQAAAAEwEvwIlfs81wgDP9LU+zzXCCdDSVEuVFNFOjYzNjcuSVFfVE9UQUxfT1RIRVJfT1BFUi5GWTIwMDgBAAAAVF0NAAIAAAAGMzEzNDUwAQgAAAAFAAAAATEBAAAACjEwNTg5MTUwMTQDAAAAAjc5AgAA</t>
  </si>
  <si>
    <t>AAMzODAEAAAAATAHAAAACTkvMTgvMjAxOQgAAAAJMy8zMS8yMDA4CQAAAAEw88Eunvs81wgolXfT+zzXCCJDSVEuVFNFOjUyMDIuSVFfU0FMRV9QUEVfQ0YuRlkyMDE2AQAAACdbDQACAAAAAzYwOAEIAAAABQAAAAExAQAAAAoxNzk5MDg5MTc0AwAAAAI3OQIAAAAEMjA0MgQAAAABMAcAAAAJOS8xOC8yMDE5CAAAAAkzLzMxLzIwMTYJAAAAATAEdC6e+zzXCBErZdP7PNcIIUNJUS5TRUhLOjExMDguSVFfTklfTUFSR0lOLkZZMjAxMAEAAABPaVYAAgAAAAY1LjIwMjIBCAAAAAUAAAABMQEAAAAKMTU0NTY3MTQ5NAMAAAACMzICAAAABDQwOTQEAAAAATAHAAAACTkvMTgvMjAxOQgAAAAKMTIvMzEvMjAxMAkAAAABMHytCJX7PNcIAtDr1Ps81wgiQ0lRLk5ZU0U6R0xXLklRX0NBU0hfSU5WRVNULkZZMjAxMAEAAAAQpwIAAgAAAAUtMTc2OQEIAAAABQAAAAExAQAAAAoxNTg3NjMyMzAwAwAAAAMxNjACAAAABDIwMDUEAAAAATAHAAAACTkvMTgvMjAxOQgAAAAKMTIvMzEvMjAxMAkAAAABMIS3z5j7PNcIn/BT1Ps81wgrQ0lRLk5ZU0U6R0xXLklRX01JTk9SSVRZX0lOVEVSRVNUX0NGLkZZMjAxNgEAAAAQpwIAAwAAAAAAiqVymPs81wj52THU+zzXCCFDSVEuTllTRTpHTFcuSVFfTklfQ09NUEFOWS5GWTIwMTABAAAAEKcCAAIAAAAEMzU1OAEIAAAABQAAAAExAQAAAAoxNTg3NjMyMzAwAwAAAAMxNjACAAAABTQx</t>
  </si>
  <si>
    <t>NTcxBAAAAAEwBwAAAAk5LzE4LzIwMTkIAAAACjEyLzMxLzIwMTAJAAAAATCHkc+Y+zzXCIrJTNT7PNcIJkNJUS5OWVNFOlBQRy5JUV9ERUZfVEFYX0xJQUJfTFQuRlkyMDE3AQAAAO9+BAACAAAAAzQ0MgEIAAAABQAAAAExAQAAAAoxOTQ2NDE4Njk4AwAAAAMxNjACAAAABDEwMjcEAAAAATAHAAAACTkvMTgvMjAxOQgAAAAKMTIvMzEvMjAxNwkAAAABML93zpf7PNcI9YGQ1Ps81wgZQ0lRLlRTRTo1MjE0LklRX0RPLkZZMjAxNwEAAABtWw0AAwAAAAAAZKE1n/s81wjjNTfT+zzXCB1DSVEuTllTRTpQUEcuSVFfUkRfRVhQLkZZMjAxNgEAAADvfgQAAgAAAAM0NTMBCAAAAAUAAAABMQEAAAAKMTk0NjQxODY5NAMAAAADMTYwAgAAAAMxMDAEAAAAATAHAAAACTkvMTgvMjAxOQgAAAAKMTIvMzEvMjAxNgkAAAABMNZQzpf7PNcIeKOL1Ps81wgjQ0lRLlRTRTo1MzMzLklRX1RPVEFMX0VRVUlUWS5GWTIwMDkBAAAAiVwNAAIAAAAGMzAxNDI0AQgAAAAFAAAAATEBAAAACjEzODI3NjM3NDcDAAAAAjc5AgAAAAQxMjc1BAAAAAEwBwAAAAk5LzE4LzIwMTkIAAAACTMvMzEvMjAwOQkAAAABMM4HIZ37PNcIIXlz0/s81wgmQ0lRLlNFSEs6MTEwOC5JUV9MVF9ERUJUX0lTU1VFRC5GWTIwMDcBAAAAT2lWAAIAAAAHMTE0Ny43NQEIAAAABQAAAAExAQAAAAoxNTU2MjM0MDEyAwAAAAIzMgIAAAAEMjAzNAQAAAABMAcAAAAJ</t>
  </si>
  <si>
    <t>OS8xOC8yMDE5CAAAAAgxLzEvMjAwOAkAAAABMIbzyZr7PNcIWYYJ1Ps81wgmQ0lRLlRTRTo1MzMzLklRX05FVF9ERUJUX0lTU1VFRC5GWTIwMTgBAAAAiVwNAAIAAAAFMzU2MzIBCAAAAAUAAAABMQEAAAAKMTg5NDgzMjM1MwMAAAACNzkCAAAABDIwMDMEAAAAATAHAAAACTkvMTgvMjAxOQgAAAAJMy8zMS8yMDE4CQAAAAEwnF8Lnfs81wgQU8DT+zzXCC9DSVEuU0VISzoxMTA4LklRX09USEVSX0ZJTkFOQ0VfQUNUX1NVUFBMLkZZMjAxMAEAAABPaVYAAgAAAAQxLjAyAQgAAAAFAAAAATEBAAAACjE1NDU2NzE0OTQDAAAAAjMyAgAAAAQyMDUwBAAAAAEwBwAAAAk5LzE4LzIwMTkIAAAACjEyLzMxLzIwMTAJAAAAATB6sLKa+zzXCDmRE9T7PNcII0NJUS5UU0U6NTIwMi5JUV9PVEhFUl9FUVVJVFkuRlkyMDE1AQAAACdbDQACAAAABTI0OTE2AQgAAAAFAAAAATEBAAAACjE3NDYwMzU4OTADAAAAAjc5AgAAAAQxMDI4BAAAAAEwBwAAAAk5LzE4LzIwMTkIAAAACTMvMzEvMjAxNQkAAAABMN1MLp77PNcIpMeW0/s81wglQ0lRLlRTRTo1MjAxLklRX1NUX0RFQlRfSVNTVUVELkZZMjAxNwEAAADdVA0AAgAAAAUyOTY1NwEIAAAABQAAAAExAQAAAAoxODgxNTc5NTcxAwAAAAI3OQIAAAAEMjA0MwQAAAABMAcAAAAJOS8xOC8yMDE5CAAAAAoxMi8zMS8yMDE3CQAAAAEwI/ZGoPs81wjBtTrT+zzXCB9DSVEuTllTRTpP</t>
  </si>
  <si>
    <t>Qy5JUV9MVF9JTlZFU1QuRlkyMDA4AQAAAMJ9BAACAAAAAjY2AQgAAAAFAAAAATEBAAAACjE0MzAyMTQ1MTQDAAAAAzE2MAIAAAAEMTA1NAQAAAABMAcAAAAJOS8xOC8yMDE5CAAAAAoxMi8zMS8yMDA4CQAAAAEwDwJ/mfs81wiwnDLU+zzXCCZDSVEuVFNFOjYzNjcuSVFfSU5WRU5UT1JZX1RVUk5TLkZZMjAxMAEAAABUXQ0AAgAAAAgzLjUwNzQ3OAEIAAAABQAAAAExAQAAAAoxMzg2NzIzNzgxAwAAAAI3OQIAAAAENDA4MgQAAAABMAcAAAAJOS8xOC8yMDE5CAAAAAkzLzMxLzIwMTAJAAAAATCA5naW+zzXCELx39T7PNcIHENJUS5UU0U6NDA0Mi5JUV9EQV9DRi5GWTIwMTUBAAAAFFgNAAIAAAAFMzU2NDkBCAAAAAUAAAABMQEAAAAKMTc0NTM3ODY1MAMAAAACNzkCAAAABDIxNjAEAAAAATAHAAAACTkvMTgvMjAxOQgAAAAJMy8zMS8yMDE1CQAAAAEwqCkKnPs81wgvt6rT+zzXCCZDSVEuU0VISzoxMTA4LklRX09USEVSX0NBX1NVUFBMLkZZMjAxOAEAAABPaVYAAgAAAAkxMjkuODI3MjEBCAAAAAUAAAABMQEAAAAKMTk1MzM1MzI4MQMAAAACMzICAAAABDEwNTUEAAAAATAHAAAACTkvMTgvMjAxOQgAAAAKMTIvMzEvMjAxOAkAAAABMBBU25n7PNcIyfUu1Ps81wgmQ0lRLlRTRTo1MjAyLklRX0VGRkVDVF9UQVhfUkFURS5GWTIwMDgBAAAAJ1sNAAIAAAAHMzAuOTg4MQEIAAAABQAAAAExAQAAAAoxMDYxMTkz</t>
  </si>
  <si>
    <t>ODYwAwAAAAI3OQIAAAAENDM3NgQAAAABMAcAAAAJOS8xOC8yMDE5CAAAAAkzLzMxLzIwMDgJAAAAATBZrDGf+zzXCDboYNP7PNcIJUNJUS5TRUhLOjExMDguSVFfRUJJVERBX01BUkdJTi5GWTIwMDcBAAAAT2lWAAIAAAAGNi4zNzA2AQgAAAAFAAAAATEBAAAACjE1NTYyMzQwMTIDAAAAAjMyAgAAAAQ0MDQ3BAAAAAEwBwAAAAk5LzE4LzIwMTkIAAAACDEvMS8yMDA4CQAAAAEwq6mflvs81wjnxO/U+zzXCChDSVEuVFNFOjQwNjMuSVFfTUlOT1JJVFlfSU5URVJFU1QuRlkyMDEzAQAAAONXDQACAAAABTQ0OTMxAQgAAAAFAAAAATEBAAAACjE2MjU0NTc3MDcDAAAAAjc5AgAAAAQxMDUyBAAAAAEwBwAAAAk5LzE4LzIwMTkIAAAACTMvMzEvMjAxMwkAAAABMF4+/Jv7PNcIOAb/0/s81wgkQ0lRLlRTRTo1MjAxLklRX1NBTEVfSU5UQU5fQ0YuRlkyMDEyAQAAAN1UDQADAAAAAAAj9kag+zzXCPwvK9P7PNcIJUNJUS5UU0U6NDA2My5JUV9DQVNIX1NUX0lOVkVTVC5GWTIwMTkBAAAA41cNAAIAAAAHMTA0MjEyNAEIAAAABQAAAAExAQAAAAoxOTcwMjEzMDE2AwAAAAI3OQIAAAAEMTAwMgQAAAABMAcAAAAJOS8xOC8yMDE5CAAAAAkzLzMxLzIwMTkJAAAAATAtuceb+zzXCDcn7NP7PNcIJUNJUS5OWVNFOk9DLklRX0NBU0hfQUNRVUlSRV9DRi5GWTIwMDcBAAAAwn0EAAIAAAAELTYyMAEIAAAABQAAAAExAQAAAAox</t>
  </si>
  <si>
    <t>MzI2MzA1OTc3AwAAAAMxNjACAAAABDIwNTcEAAAAATAHAAAACTkvMTgvMjAxOQgAAAAKMTIvMzEvMjAwNwkAAAABMN9725n7PNcIJEP+0/s81wgiQ0lRLlRTRTo1MjE0LklRX0NBU0hfSU5WRVNULkZZMjAxNQEAAABtWw0AAgAAAAYtMzI2MzgBCAAAAAUAAAABMQEAAAAKMTc4NDc0ODU5NQMAAAACNzkCAAAABDIwMDUEAAAAATAHAAAACTkvMTgvMjAxOQgAAAAKMTIvMzEvMjAxNQkAAAABMG16NZ/7PNcIoEZN0/s81wgkQ0lRLlRTRTo1MzMzLklRX0VCSVREQS5GWTIwMTUuLi4uSlBZAQAAAIlcDQACAAAABTg3MTExAQgAAAAFAAAAATEBAAAACjE3NDU5MTY2MjkDAAAAAjc5AgAAAAQ0MDUxBAAAAAEwBwAAAAk5LzE4LzIwMTkIAAAACTMvMzEvMjAxNQkAAAABMAY+Y5X7PNcIEGEM1fs81wgpQ0lRLlRTRTo0MDYzLklRX1RPVEFMX0RFQlRfQ0FQSVRBTC5GWTIwMDkBAAAA41cNAAIAAAAGMS42NTUzAQgAAAAFAAAAATEBAAAACjEzODI3NjM3MzMDAAAAAjc5AgAAAAQ0MTg2BAAAAAEwBwAAAAk5LzE4LzIwMTkIAAAACTMvMzEvMjAwOQkAAAABMOu/npb7PNcImAfm1Ps81wgpQ0lRLk5ZU0U6UFBHLklRX0RBWVNfSU5WRU5UT1JZX09VVC5GWTIwMTEBAAAA734EAAIAAAAJNzMuNzg4NzY1AQgAAAAFAAAAATEBAAAACjE2NTkzNDQ5NTYDAAAAAzE2MAIAAAAENDAzNQQAAAABMAcAAAAJOS8xOC8yMDE5CAAAAAox</t>
  </si>
  <si>
    <t>Mi8zMS8yMDExCQAAAAEwzuCJlPs81wggAu/U+zzXCCZDSVEuVFNFOjUyMTQuSVFfSU5WRVNUX0xPQU5TX0NGLkZZMjAxNQEAAABtWw0AAwAAAAAAbXo1n/s81wiGxjTT+zzXCCRDSVEuVFNFOjQwNDIuSVFfQ09NTU9OX0RJVl9DRi5GWTIwMTgBAAAAFFgNAAMAAAAAAIbsCpz7PNcI8G7E0/s81wgzQ0lRLk5ZU0U6R0xXLklRX0NIQU5HRV9PVEhFUl9ORVRfT1BFUl9BU1NFVFMuRlkyMDEzAQAAABCnAgACAAAAAjM0AQgAAAAFAAAAATEBAAAACjE3NzU5NTk5MTADAAAAAzE2MAIAAAAEMjA0NQQAAAABMAcAAAAJOS8xOC8yMDE5CAAAAAoxMi8zMS8yMDEzCQAAAAEwYgbQmPs81wjdVFrU+zzXCCRDSVEuVFNFOjUyMTQuSVFfQ1VSUkVOVF9SQVRJTy5GWTIwMTcBAAAAbVsNAAIAAAAIMi41MzIyMDkBCAAAAAUAAAABMQEAAAAKMTg4MTkzMTY1MQMAAAACNzkCAAAABDQwMzAEAAAAATAHAAAACTkvMTgvMjAxOQgAAAAKMTIvMzEvMjAxNwkAAAABMK1Kdpb7PNcI+8nD1Ps81wgrQ0lRLlRTRTo1MzMzLklRX05JX0FWQUlMX0VYQ0xfTUFSR0lOLkZZMjAwOQEAAACJXA0AAgAAAAY4Ljk1NTMBCAAAAAUAAAABMQEAAAAKMTM4Mjc2Mzc0NwMAAAACNzkCAAAABDQxODIEAAAAATAHAAAACTkvMTgvMjAxOQgAAAAJMy8zMS8yMDA5CQAAAAEwS74Nlvs81wiaz8jU+zzXCChDSVEuVFNFOjUzMzMuSVFfQ1VSUkVOVF9QT1JU</t>
  </si>
  <si>
    <t>X0RFQlQuRlkyMDEyAQAAAIlcDQACAAAABDgwMDABCAAAAAUAAAABMQEAAAAKMTU1NDk1MDU5NwMAAAACNzkCAAAABDEyOTcEAAAAATAHAAAACTkvMTgvMjAxOQgAAAAJMy8zMS8yMDEyCQAAAAEwl1Yhnfs81wiQK2zT+zzXCCJDSVEuVFNFOjYzNjcuSVFfRUJJVF9NQVJHSU4uRlkyMDE5AQAAAFRdDQACAAAABzExLjEzNDMBCAAAAAUAAAABMQEAAAAKMTk3MDA1MTUwNwMAAAACNzkCAAAABDQwNTMEAAAAATAHAAAACTkvMTgvMjAxOQgAAAAJMy8zMS8yMDE5CQAAAAEwS74Nlvs81wjFz9bU+zzXCBxDSVEuVFNFOjUyMDEuSVFfTklfQ0YuRlkyMDE0AQAAAN1UDQACAAAABTQxMTYzAQgAAAAFAAAAATEBAAAACjE3MjcyODMyODADAAAAAjc5AgAAAAQyMTUwBAAAAAEwBwAAAAk5LzE4LzIwMTkIAAAACjEyLzMxLzIwMTQJAAAAATBWqEag+zzXCBbRFNP7PNcIJENJUS5UU0U6NDA2My5JUV9JTkNfRVFVSVRZX0NGLkZZMjAxNwEAAADjVw0AAgAAAAUtMjc4OAEIAAAABQAAAAExAQAAAAoxODQ5MDI2Njg3AwAAAAI3OQIAAAAEMjA4NgQAAAABMAcAAAAJOS8xOC8yMDE5CAAAAAkzLzMxLzIwMTcJAAAAATA1a8eb+zzXCFdO+tP7PNcII0NJUS5FTlhUUEE6U0dPLklRX09USEVSX09QRVIuRlkyMDA4AQAAAAFdDQADAAAAAABmA/ea+zzXCFVDBdT7PNcIHENJUS5TRUhLOjExMDguSVFfR1BQRS5GWTIwMTYBAAAAT2lW</t>
  </si>
  <si>
    <t>AAIAAAAKMTA0NC44Nzc4NgEIAAAABQAAAAExAQAAAAoxODc5NDg5NDAwAwAAAAIzMgIAAAAEMTE2OQQAAAABMAcAAAAJOS8xOC8yMDE5CAAAAAoxMi8zMS8yMDE2CQAAAAEw+y3bmfs81wiKyOPT+zzXCCNDSVEuVFNFOjQwNjMuSVFfVE9UQUxfUkVDRUlWLkZZMjAxOQEAAADjVw0AAgAAAAYzMzEzMjIBCAAAAAUAAAABMQEAAAAKMTk3MDIxMzAxNgMAAAACNzkCAAAABDEwMDEEAAAAATAHAAAACTkvMTgvMjAxOQgAAAAJMy8zMS8yMDE5CQAAAAEwLbnHm/s81wgjG47T+zzXCCRDSVEuVFNFOjUzMzMuSVFfSU1QQUlSTUVOVF9HVy5GWTIwMTgBAAAAiVwNAAMAAAAAAJxfC537PNcIgSaf0/s81wgjQ0lRLlRTRTo0MDQyLklRX0ZJTklTSEVEX0lOVi5GWTIwMTUBAAAAFFgNAAIAAAAFODU3NDMBCAAAAAUAAAABMQEAAAAKMTc0NTM3ODY1MAMAAAACNzkCAAAABDMwNzUEAAAAATAHAAAACTkvMTgvMjAxOQgAAAAJMy8zMS8yMDE1CQAAAAEwqCkKnPs81wgvt6rT+zzXCDBDSVEuRU5YVFBBOlNHTy5JUV9NSU5PUklUWV9JTlRFUkVTVF9UT1RBTC5GWTIwMTEBAAAAAV0NAAIAAAADNDAzAQgAAAAFAAAAATEBAAAACjE1OTM5Mjc3ODkDAAAAAjUwAgAAAAQxMzEyBAAAAAEwBwAAAAk5LzE4LzIwMTkIAAAACjEyLzMxLzIwMTEJAAAAATBTnvea+zzXCJJI59P7PNcIHkNJUS5UU0U6NTIwMi5JUV9XSVBfSU5WLkZZMjAx</t>
  </si>
  <si>
    <t>OQEAAAAnWw0AAgAAAAUyMjgyOQEIAAAABQAAAAExAQAAAAoxOTcwMjEyOTM1AwAAAAI3OQIAAAAEMzIxOQQAAAABMAcAAAAJOS8xOC8yMDE5CAAAAAkzLzMxLzIwMTkJAAAAATDzwS6e+zzXCIh5j9P7PNcIGkNJUS5UU0U6NTIwMS5JUV9SRVYuRlkyMDE2AQAAAN1UDQACAAAABzEyODI1NzABCAAAAAUAAAABMQEAAAAKMTgzNTAzODk1NQMAAAACNzkCAAAAAzExMgQAAAABMAcAAAAJOS8xOC8yMDE5CAAAAAoxMi8zMS8yMDE2CQAAAAEwM89GoPs81wj4RRXT+zzXCCdDSVEuRU5YVFBBOlNHTy5JUV9ESUxVVF9FUFNfRVhDTC5GWTIwMTEBAAAAAV0NAAIAAAAEMi40MgEIAAAABQAAAAExAQAAAAoxNTkzOTI3Nzg5AwAAAAI1MAIAAAADMTQyBAAAAAEwBwAAAAk5LzE4LzIwMTkIAAAACjEyLzMxLzIwMTEJAAAAATBvd/ea+zzXCNQyJ9T7PNcIIUNJUS5TRUhLOjExMDguSVFfVE9UQUxfUkVWLkZZMjAwOAEAAABPaVYAAgAAAAsxMzIyLjUzMjg1NAEIAAAABQAAAAExAQAAAAoxMzU0MzM2NDI2AwAAAAIzMgIAAAACMjgEAAAAATAHAAAACTkvMTgvMjAxOQgAAAAKMTIvMzEvMjAwOAkAAAABMOnssZr7PNcIGBcq1Ps81wghQ0lRLlNFSEs6MTEwOC5JUV9DQVNIX09QRVIuRlkyMDE2AQAAAE9pVgACAAAACDMwLjU1MjkyAQgAAAAFAAAAATEBAAAACjE4Nzk0ODk0MDADAAAAAjMyAgAAAAQyMDA2BAAAAAEwBwAAAAk5</t>
  </si>
  <si>
    <t>LzE4LzIwMTkIAAAACjEyLzMxLzIwMTYJAAAAATD7LduZ+zzXCC5aLtT7PNcII0NJUS5OWVNFOlBQRy5JUV9GSU5JU0hFRF9JTlYuRlkyMDExAQAAAO9+BAACAAAAAzkzNQEIAAAABQAAAAExAQAAAAoxNjU5MzQ0OTU2AwAAAAMxNjACAAAABDMwNzUEAAAAATAHAAAACTkvMTgvMjAxOQgAAAAKMTIvMzEvMjAxMQkAAAABMErMXZj7PNcIZ6OS1Ps81wgjQ0lRLlRTRTo1MzMzLklRX0VCSVRBX01BUkdJTi5GWTIwMTEBAAAAiVwNAAIAAAAHMTMuNDM0OAEIAAAABQAAAAExAQAAAAoxNDYxNjgwMDg0AwAAAAI3OQIAAAAENDQxOQQAAAABMAcAAAAJOS8xOC8yMDE5CAAAAAkzLzMxLzIwMTEJAAAAATBLvg2W+zzXCJrPyNT7PNcILUNJUS5OWVNFOlBQRy5JUV9PVEhFUl9JTlZFU1RfQUNUX1NVUFBMLkZZMjAxNgEAAADvfgQAAgAAAAMtMjEBCAAAAAUAAAABMQEAAAAKMTk0NjQxODY5NAMAAAADMTYwAgAAAAQyMDUxBAAAAAEwBwAAAAk5LzE4LzIwMTkIAAAACjEyLzMxLzIwMTYJAAAAATDWUM6X+zzXCJj2e9T7PNcIJUNJUS5UU0U6NTIwMS5JUV9TVF9ERUJUX0lTU1VFRC5GWTIwMTEBAAAA3VQNAAIAAAAEODc0NgEIAAAABQAAAAExAQAAAAoxNTQzNjU4NDM4AwAAAAI3OQIAAAAEMjA0MwQAAAABMAcAAAAJOS8xOC8yMDE5CAAAAAoxMi8zMS8yMDExCQAAAAEwM89GoPs81whcjhfT+zzXCCNDSVEuVFNFOjUyMDIu</t>
  </si>
  <si>
    <t>SVFfVE9UQUxfQVNTRVRTLkZZMjAxMAEAAAAnWw0AAgAAAAY5MzM3MjEBCAAAAAUAAAABMQEAAAAKMTM4NjcyNDQxMAMAAAACNzkCAAAABDEwMDcEAAAAATAHAAAACTkvMTgvMjAxOQgAAAAJMy8zMS8yMDEwCQAAAAEwcyAyn/s81wiZRUbT+zzXCCVDSVEuU0VISzoxMTA4LklRX1NBTEVfSU5UQU5fQ0YuRlkyMDE4AQAAAE9pVgADAAAAAAAQVNuZ+zzXCISnBNT7PNcIIUNJUS5UU0U6NTIwMS5JUV9FQVJOSU5HX0NPLkZZMjAwOAEAAADdVA0AAgAAAAU0NTE2MgEIAAAABQAAAAExAQAAAAoxMzU0NzMxODcxAwAAAAI3OQIAAAABNwQAAAABMAcAAAAJOS8xOC8yMDE5CAAAAAoxMi8zMS8yMDA4CQAAAAEw04ZEoPs81wj/kw7T+zzXCCpDSVEuVFNFOjUyMDIuSVFfSU5URVJFU1RfSU5WRVNUX0lOQy5GWTIwMTYBAAAAJ1sNAAIAAAAEMTMxMgEIAAAABQAAAAExAQAAAAoxNzk5MDg5MTc0AwAAAAI3OQIAAAACNjUEAAAAATAHAAAACTkvMTgvMjAxOQgAAAAJMy8zMS8yMDE2CQAAAAEw3Uwunvs81wiSQY7T+zzXCCBDSVEuVFNFOjYzNjcuSVFfU1RfSU5WRVNULkZZMjAwOQEAAABUXQ0AAwAAAAAARRkTnvs81wgW43fT+zzXCCJDSVEuTllTRTpHTFcuSVFfREFfU1VQUExfQ0YuRlkyMDE4AQAAABCnAgACAAAABDExOTkBCAAAAAUAAAABMQEAAAAKMTk0NDUyNTU4NgMAAAADMTYwAgAAAAQyMTcxBAAAAAEwBwAAAAk5</t>
  </si>
  <si>
    <t>LzE4LzIwMTkIAAAACjEyLzMxLzIwMTgJAAAAATDD9HKY+zzXCLFPf9T7PNcIGUNJUS5UU0U6NTIwMS5JUV9GWC5GWTIwMDkBAAAA3VQNAAIAAAAEMTA2OAEIAAAABQAAAAExAQAAAAoxNDQwMTc5ODk4AwAAAAI3OQIAAAAEMjE0NAQAAAABMAcAAAAJOS8xOC8yMDE5CAAAAAoxMi8zMS8yMDA5CQAAAAEwVqhGoPs81whpAx/T+zzXCCFDSVEuTllTRTpHTFcuSVFfQ0FTSF9GSU5BTi5GWTIwMTgBAAAAEKcCAAIAAAAFLTE5OTUBCAAAAAUAAAABMQEAAAAKMTk0NDUyNTU4NgMAAAADMTYwAgAAAAQyMDA0BAAAAAEwBwAAAAk5LzE4LzIwMTkIAAAACjEyLzMxLzIwMTgJAAAAATDD9HKY+zzXCHBPatT7PNcIIkNJUS5UU0U6NTMzMy5JUV9HQUlOX0lOVkVTVC5GWTIwMTkBAAAAiVwNAAIAAAAFLTM3MTEBCAAAAAUAAAABMQEAAAAKMTk2OTMwNDIyNAMAAAACNzkCAAAAAjYyBAAAAAEwBwAAAAk5LzE4LzIwMTkIAAAACTMvMzEvMjAxOQkAAAABMJxfC537PNcIMJC40/s81wgZQ0lRLk5ZU0U6UFBHLklRX0FFLkZZMjAxOAEAAADvfgQAAgAAAAM3ODcBCAAAAAUAAAABMQEAAAAKMTk0NjQxODcwNwMAAAADMTYwAgAAAAQxMDE2BAAAAAEwBwAAAAk5LzE4LzIwMTkIAAAACjEyLzMxLzIwMTgJAAAAATC/d86X+zzXCHGjhNT7PNcIJUNJUS5UU0U6NjM2Ny5JUV9TUEVDSUFMX0RJVl9DRi5GWTIwMTEBAAAAVF0NAAMAAAAA</t>
  </si>
  <si>
    <t>ACVBE577PNcIQf+Q0/s81wglQ0lRLlRTRTo1MjE0LklRX0RJTFVUX0VQU19FWENMLkZZMjAxMAEAAABtWw0AAgAAAAo1NTIuMDQ3MTQyAQgAAAAFAAAAATEBAAAACjEzODkyMjM2NzYDAAAAAjc5AgAAAAMxNDIEAAAAATAHAAAACTkvMTgvMjAxOQgAAAAJMy8zMS8yMDEwCQAAAAEwNxtGn/s81wiDSxPT+zzXCCVDSVEuTllTRTpQUEcuSVFfTFRfREVCVF9FUVVJVFkuRlkyMDEzAQAAAO9+BAACAAAABzY0Ljg3MTEBCAAAAAUAAAABMQEAAAAKMTc3NjkyMDQ0OAMAAAADMTYwAgAAAAQ0MDg1BAAAAAEwBwAAAAk5LzE4LzIwMTkIAAAACjEyLzMxLzIwMTMJAAAAATDO4ImU+zzXCFIpBNX7PNcIIENJUS5OWVNFOlBQRy5JUV9CVUlMRElOR1MuRlkyMDEyAQAAAO9+BAACAAAABDE1NjgBCAAAAAUAAAABMQEAAAAKMTcxOTkxNjgwOQMAAAADMTYwAgAAAAQzMDIzBAAAAAEwBwAAAAk5LzE4LzIwMTkIAAAACjEyLzMxLzIwMTIJAAAAATA2Gl6Y+zzXCEEYk9T7PNcIJENJUS5UU0U6NDA2My5JUV9FUVVJVFlfTUVUSE9ELkZZMjAxOAEAAADjVw0AAwAAAAAAKZLHm/s81wicY6XT+zzXCClDSVEuVFNFOjQwNjMuSVFfVE9UQUxfREVCVF9DQVBJVEFMLkZZMjAxNgEAAADjVw0AAgAAAAYwLjYyODYBCAAAAAUAAAABMQEAAAAKMTc5OTI0MzM0NQMAAAACNzkCAAAABDQxODYEAAAAATAHAAAACTkvMTgvMjAxOQgAAAAJMy8z</t>
  </si>
  <si>
    <t>MS8yMDE2CQAAAAEw4+aelvs81wgKv9XU+zzXCCNDSVEuRU5YVFBBOlNHTy5JUV9DQVNIX0ZJTkFOLkZZMjAxMwEAAAABXQ0AAgAAAAQtNjgyAQgAAAAFAAAAATEBAAAACjE3MzA3NDg5MzQDAAAAAjUwAgAAAAQyMDA0BAAAAAEwBwAAAAk5LzE4LzIwMTkIAAAACjEyLzMxLzIwMTMJAAAAATDCCcma+zzXCKf1J9T7PNcIJUNJUS5TRUhLOjExMDguSVFfRUJJVERBLkZZMjAxMi4uLi5KUFkBAAAAT2lWAAIAAAAKMjI1Ljk3ODExOQEIAAAABQAAAAExAQAAAAoxNjY3NjM3MTk4AwAAAAI3OQIAAAAENDA1MQQAAAABMAcAAAAJOS8xOC8yMDE5CAAAAAoxMi8zMS8yMDEyCQAAAAEwFGRjlfs81wiUjQrV+zzXCCZDSVEuVFNFOjYzNjcuSVFfTFRfREVCVF9DQVBJVEFMLkZZMjAwOQEAAABUXQ0AAgAAAAYyMS4zMTkBCAAAAAUAAAABMQEAAAAKMTM4NjcyNDE0MQMAAAACNzkCAAAABDQxODcEAAAAATAHAAAACTkvMTgvMjAxOQgAAAAJMy8zMS8yMDA5CQAAAAEwgOZ2lvs81wil9s/U+zzXCCFDSVEuRU5YVFBBOlNHTy5JUV9FQlRfRVhDTC5GWTIwMDcBAAAAAV0NAAIAAAAEMzM3NQEIAAAABQAAAAExAQAAAAoxMzAxMzkzMTYzAwAAAAI1MAIAAAABNAQAAAABMAcAAAAJOS8xOC8yMDE5CAAAAAoxMi8zMS8yMDA3CQAAAAEwIuDHm/s81whnTgHU+zzXCBtDSVEuVFNFOjUyMDIuSVFfQVBJQy5GWTIwMTgBAAAAJ1sNAAIA</t>
  </si>
  <si>
    <t>AAAGMTY2NjYxAQgAAAAFAAAAATEBAAAACjE4OTUxODM2NDEDAAAAAjc5AgAAAAQxMDg0BAAAAAEwBwAAAAk5LzE4LzIwMTkIAAAACTMvMzEvMjAxOAkAAAABMPyaLp77PNcIR7BK0/s81wgdQ0lRLlRTRTo0MDQyLklRX0VCSVREQS5GWTIwMTABAAAAFFgNAAIAAAAFNjUwMzEBCAAAAAUAAAABMQEAAAAKMTM4Mjc2MzU0OAMAAAACNzkCAAAABDQwNTEEAAAAATAHAAAACTkvMTgvMjAxOQgAAAAJMy8zMS8yMDEwCQAAAAEwL5P+nPs81wjsebnT+zzXCB9DSVEuU0VISzoxMTA4LklRX1NUX0RFQlQuRlkyMDEyAQAAAE9pVgACAAAAAjIwAQgAAAAFAAAAATEBAAAACjE2Njc2MzcxOTgDAAAAAjMyAgAAAAQxMDQ2BAAAAAEwBwAAAAk5LzE4LzIwMTkIAAAACjEyLzMxLzIwMTIJAAAAATBb/rKa+zzXCB0GFNT7PNcIKkNJUS5UU0U6NDA2My5JUV9PVEhFUl9VTlVTVUFMX1NVUFBMLkZZMjAxMgEAAADjVw0AAgAAAAUtNDM3NAEIAAAABQAAAAExAQAAAAoxNTU0MTg5ODU0AwAAAAI3OQIAAAACODcEAAAAATAHAAAACTkvMTgvMjAxOQgAAAAJMy8zMS8yMDEyCQAAAAEwdPD7m/s81wj5x6TT+zzXCBlDSVEuVFNFOjYzNjcuSVFfQUQuRlkyMDA4AQAAAFRdDQACAAAABy00MTgyMDQBCAAAAAUAAAABMQEAAAAKMTA1ODkxNTAxNAMAAAACNzkCAAAABDEwNzUEAAAAATAHAAAACTkvMTgvMjAxOQgAAAAJMy8zMS8yMDA4CQAA</t>
  </si>
  <si>
    <t>AAEwSvISnvs81wiZzGPT+zzXCC9DSVEuRU5YVFBBOlNHTy5JUV9ERUZfVEFYX0FTU0VUU19DVVJSRU5ULkZZMjAxNQEAAAABXQ0AAwAAAAAAwjDJmvs81whgw/PT+zzXCCVDSVEuVFNFOjUyMDIuSVFfU1BFQ0lBTF9ESVZfQ0YuRlkyMDE0AQAAACdbDQADAAAAAAAQJS6e+zzXCLIqNNP7PNcIH0NJUS5OWVNFOk9DLklRX0lOVkVOVE9SWS5GWTIwMTIBAAAAwn0EAAIAAAADNzg2AQgAAAAFAAAAATEBAAAACjE3MTgzNjU4NDYDAAAAAzE2MAIAAAAEMTA0MwQAAAABMAcAAAAJOS8xOC8yMDE5CAAAAAoxMi8zMS8yMDEyCQAAAAEw7FB/mfs81wihODrU+zzXCChDSVEuVFNFOjUzMzMuSVFfVE9UQUxfREVCVC5GWTIwMTEuLi4uSlBZAQAAAIlcDQACAAAABTY5MjI4AQgAAAAFAAAAATEBAAAACjE0NjE2ODAwODQDAAAAAjc5AgAAAAQ0MTczBAAAAAEwBwAAAAk5LzE4LzIwMTkIAAAACTMvMzEvMjAxMQkAAAABMAWLY5X7PNcI+wcJ1fs81wgzQ0lRLk5ZU0U6UFBHLklRX0NIQU5HRV9PVEhFUl9ORVRfT1BFUl9BU1NFVFMuRlkyMDE1AQAAAO9+BAACAAAAAi0yAQgAAAAFAAAAATEBAAAACjE4OTQ1MDI3NjEDAAAAAzE2MAIAAAAEMjA0NQQAAAABMAcAAAAJOS8xOC8yMDE5CAAAAAoxMi8zMS8yMDE1CQAAAAEw0SnOl/s81whN/IfU+zzXCBpDSVEuTllTRTpQUEcuSVFfUkVWLkZZMjAxNwEAAADvfgQAAgAAAAUxNDc0</t>
  </si>
  <si>
    <t>OAEIAAAABQAAAAExAQAAAAoxOTQ2NDE4Njk4AwAAAAMxNjACAAAAAzExMgQAAAABMAcAAAAJOS8xOC8yMDE5CAAAAAoxMi8zMS8yMDE3CQAAAAEw1lDOl/s81wg0cYjU+zzXCBxDSVEuU0VISzoxMTA4LklRX0dQUEUuRlkyMDA5AQAAAE9pVgACAAAACzE0NTguNDAyNzk5AQgAAAAFAAAAATEBAAAACjE0NDUyNzk0MTkDAAAAAjMyAgAAAAQxMTY5BAAAAAEwBwAAAAk5LzE4LzIwMTkIAAAACjEyLzMxLzIwMDkJAAAAATCQibKa+zzXCHP1EtT7PNcIKUNJUS5TRUhLOjExMDguSVFfVE9UQUxfREVCVF9JU1NVRUQuRlkyMDE1AQAAAE9pVgACAAAACjQzNy45MTgyNjQBCAAAAAUAAAABMQEAAAAKMTgzNjcwNjcxMQMAAAACMzICAAAABDIxNjEEAAAAATAHAAAACTkvMTgvMjAxOQgAAAAKMTIvMzEvMjAxNQkAAAABMAoH25n7PNcIIAwu1Ps81wgpQ0lRLlNFSEs6MTEwOC5JUV9UT1RBTF9ERUJUX0VCSVREQS5GWTIwMTIBAAAAT2lWAAIAAAAJMzcuOTk0NzAxAQgAAAAFAAAAATEBAAAACjE2Njc2MzcxOTgDAAAAAjMyAgAAAAQ0MTkyBAAAAAEwBwAAAAk5LzE4LzIwMTkIAAAACjEyLzMxLzIwMTIJAAAAATAe1QiV+zzXCGtK6tT7PNcIJkNJUS5UU0U6NDA2My5JUV9GSUxJTkdfQ1VSUkVOQ1kuRlkyMDE5AQAAAONXDQADAAAAA0pQWQAi4Meb+zzXCOLIDdT7PNcIJENJUS5UU0U6NjM2Ny5JUV9JTkNfRVFVSVRZX0NG</t>
  </si>
  <si>
    <t>LkZZMjAxNQEAAABUXQ0AAgAAAAQtODgwAQgAAAAFAAAAATEBAAAACjE3NDU5MTY1MTYDAAAAAjc5AgAAAAQyMDg2BAAAAAEwBwAAAAk5LzE4LzIwMTkIAAAACTMvMzEvMjAxNQkAAAABMElXEp77PNcIYSuB0/s81wglQ0lRLlRTRTo0MDQyLklRX1BSRUZfRElWX09USEVSLkZZMjAxMAEAAAAUWA0AAwAAAAAAQmz+nPs81wjsebnT+zzXCB1DSVEuTllTRTpPQy5JUV9QRU5TSU9OLkZZMjAxMAEAAADCfQQAAgAAAAM2NzYBCAAAAAUAAAABMQEAAAAKMTU4ODQ0MDM1NQMAAAADMTYwAgAAAAQxMjEzBAAAAAEwBwAAAAk5LzE4LzIwMTkIAAAACjEyLzMxLzIwMTAJAAAAATBKKn+Z+zzXCMnqOdT7PNcIJ0NJUS5UU0U6NTIwMi5JUV9FQklUREFfQ0FQRVhfSU5ULkZZMjAxNgEAAAAnWw0AAwAAAAJOTQEIAAAABQAAAAExAQAAAAoxNzk5MDg5MTc0AwAAAAI3OQIAAAAENDE5MQQAAAABMAcAAAAJOS8xOC8yMDE5CAAAAAkzLzMxLzIwMTYJAAAAATCamHaW+zzXCP3UuNT7PNcIIkNJUS5UU0U6NjM2Ny5JUV9BU1NFVF9UVVJOUy5GWTIwMTYBAAAAVF0NAAIAAAAIMC45MTc0NjIBCAAAAAUAAAABMQEAAAAKMTc5ODg5NTAxMQMAAAACNzkCAAAABDQxNzcEAAAAATAHAAAACTkvMTgvMjAxOQgAAAAJMy8zMS8yMDE2CQAAAAEwVpcNlvs81wiORNDU+zzXCCNDSVEuTllTRTpQUEcuSVFfQkFTSUNfV0VJR0hULkZZMjAxNwEA</t>
  </si>
  <si>
    <t>AADvfgQAAgAAAAUyNTYuMQDWUM6X+zzXCDGol9T7PNcII0NJUS5UU0U6NTMzMy5JUV9ESUxVVF9XRUlHSFQuRlkyMDE0AQAAAIlcDQACAAAABjMyNy4xMwCUfSGd+zzXCJ8mptP7PNcIJUNJUS5FTlhUUEE6U0dPLklRX0VCSVRBX01BUkdJTi5GWTIwMTEBAAAAAV0NAAIAAAAFOC4wOTkBCAAAAAUAAAABMQEAAAAKMTU5MzkyNzc4OQMAAAACNTACAAAABDQ0MTkEAAAAATAHAAAACTkvMTgvMjAxOQgAAAAKMTIvMzEvMjAxMQkAAAABMM80n5b7PNcInS7t1Ps81wgkQ0lRLlRTRTo1MjE0LklRX01BUktFVENBUC4yMDE3LzEyLzMxAQAAAG1bDQACAAAACzQyNzcyMy44MjUxAQYAAAAFAAAAATEBAAAACjE4NjYyMzYxMDYDAAAAAjc5AgAAAAYxMDAwNTQEAAAAATAHAAAACjEyLzMxLzIwMTcRbP20+zzXCDV4A9P7PNcIGkNJUS5UU0U6NTIwMS5JUV9SRVYuRlkyMDA3AQAAAN1UDQACAAAABzE2ODEyMzgBCAAAAAUAAAABMQEAAAAJODExNjk3MTM3AwAAAAI3OQIAAAADMTEyBAAAAAEwBwAAAAk5LzE4LzIwMTkIAAAACjEyLzMxLzIwMDcJAAAAATDpOESg+zzXCOevBNP7PNcIJUNJUS5UU0U6NTIxNC5JUV9SRVRVUk5fQ0FQSVRBTC5GWTIwMDgBAAAAbVsNAAIAAAAGMTUuMDA5AQgAAAAFAAAAATEBAAAACjEwNjEyMDAwMDgDAAAAAjc5AgAAAAQ0MzYzBAAAAAEwBwAAAAk5LzE4LzIwMTkIAAAACTMvMzEvMjAwOAkA</t>
  </si>
  <si>
    <t>AAABMMb8dZb7PNcIMAfD1Ps81wgjQ0lRLlRTRTo0MDQyLklRX0dST1NTX01BUkdJTi5GWTIwMTgBAAAAFFgNAAIAAAAHMjkuMjkzNwEIAAAABQAAAAExAQAAAAoxODk1MDAyMjU1AwAAAAI3OQIAAAAENDA3NAQAAAABMAcAAAAJOS8xOC8yMDE5CAAAAAkzLzMxLzIwMTgJAAAAATD1mJ6W+zzXCE7V1NT7PNcIG0NJUS5TRUhLOjExMDguSVFfQ0lQLkZZMjAxNgEAAABPaVYAAwAAAAAA+y3bmfs81whCkAzU+zzXCCpDSVEuRU5YVFBBOlNHTy5JUV9UT1RBTF9ERUJUX0VCSVREQS5GWTIwMTgBAAAAAV0NAAIAAAAIMi4yMjM3ODkBCAAAAAUAAAABMQEAAAAKMTk0NjQyNDA0MQMAAAACNTACAAAABDQxOTIEAAAAATAHAAAACTkvMTgvMjAxOQgAAAAKMTIvMzEvMjAxOAkAAAABMNiCn5b7PNcIUebx1Ps81wgsQ0lRLlRTRTo1MjE0LklRX05FVF9ERUJUX0VCSVREQV9DQVBFWC5GWTIwMTgBAAAAbVsNAAMAAAACTk0BCAAAAAUAAAABMQEAAAAKMTk1MjI4NDU3MwMAAAACNzkCAAAABTIzMzE0BAAAAAEwBwAAAAk5LzE4LzIwMTkIAAAACjEyLzMxLzIwMTgJAAAAATC3cXaW+zzXCB92otT7PNcIKENJUS5UU0U6NDA2My5JUV9UT1RBTF9ESVZfUEFJRF9DRi5GWTIwMTIBAAAA41cNAAIAAAAGLTQyNDU5AQgAAAAFAAAAATEBAAAACjE1NTQxODk4NTQDAAAAAjc5AgAAAAQyMDIyBAAAAAEwBwAAAAk5LzE4LzIwMTkIAAAA</t>
  </si>
  <si>
    <t>CTMvMzEvMjAxMgkAAAABMGgX/Jv7PNcI50Lw0/s81wgjQ0lRLk5ZU0U6T0MuSVFfU0FMRV9JTlRBTl9DRi5GWTIwMDkBAAAAwn0EAAMAAAAAAEoqf5n7PNcIbShj1Ps81wgbQ0lRLlRTRTo0MDYzLklRX0xBTkQuRlkyMDE3AQAAAONXDQADAAAAAAA1a8eb+zzXCFdO+tP7PNcIJkNJUS5UU0U6NTMzMy5JUV9JTlZFU1RfTE9BTlNfQ0YuRlkyMDE5AQAAAIlcDQADAAAAAACNhgud+zzXCFfpn9P7PNcIG0NJUS5UU0U6NTIwMi5JUV9DT0dTLkZZMjAxNAEAAAAnWw0AAgAAAAY0NTk4MjEBCAAAAAUAAAABMQEAAAAKMTY4NjYzODE4MwMAAAACNzkCAAAAAjM0BAAAAAEwBwAAAAk5LzE4LzIwMTkIAAAACTMvMzEvMjAxNAkAAAABMMtoNJ/7PNcIsOJi0/s81wggQ0lRLlRTRTo1MjE0LklRX1RPVEFMX1JFVi5GWTIwMTcBAAAAbVsNAAIAAAAGMjgyNDQ3AQgAAAAFAAAAATEBAAAACjE4ODE5MzE2NTEDAAAAAjc5AgAAAAIyOAQAAAABMAcAAAAJOS8xOC8yMDE5CAAAAAoxMi8zMS8yMDE3CQAAAAEwZKE1n/s81wjoDjfT+zzXCCZDSVEuVFNFOjQwNDIuSVFfTkVUX0RFQlRfRUJJVERBLkZZMjAxNgEAAAAUWA0AAgAAAAgxLjE4NzA5NQEIAAAABQAAAAExAQAAAAoxNzk4ODk1MDEzAwAAAAI3OQIAAAAENDE5MwQAAAABMAcAAAAJOS8xOC8yMDE5CAAAAAkzLzMxLzIwMTYJAAAAATBRcZ6W+zzXCE7V1NT7PNcIJUNJUS5U</t>
  </si>
  <si>
    <t>U0U6NTMzMy5JUV9ESUxVVF9FUFNfRVhDTC5GWTIwMTABAAAAiVwNAAIAAAAFNTQuNDQBCAAAAAUAAAABMQEAAAAKMTM4Mjc2MzcxNwMAAAACNzkCAAAAAzE0MgQAAAABMAcAAAAJOS8xOC8yMDE5CAAAAAkzLzMxLzIwMTAJAAAAATCpLyGd+zzXCC1+lNP7PNcIKENJUS5UU0U6NjM2Ny5JUV9ERUZfVEFYX0FTU0VUU19MVC5GWTIwMTcBAAAAVF0NAAIAAAAENTA0OAEIAAAABQAAAAExAQAAAAoxODQ4ODc5NTIwAwAAAAI3OQIAAAAEMTAyNgQAAAABMAcAAAAJOS8xOC8yMDE5CAAAAAkzLzMxLzIwMTcJAAAAATAypRKe+zzXCLlBctP7PNcIG0NJUS5UU0U6NTIwMS5JUV9HUFBFLkZZMjAxNwEAAADdVA0AAwAAAAAAI/ZGoPs81wjUiBnT+zzXCCVDSVEuVFNFOjUyMDEuSVFfUFJPVl9CQURfREVCVFMuRlkyMDExAQAAAN1UDQADAAAAAAAzz0ag+zzXCBUfB9P7PNcIKENJUS5UU0U6NTIwMS5JUV9ERUZfVEFYX0FTU0VUU19MVC5GWTIwMDkBAAAA3VQNAAIAAAAFMzY5NTMBCAAAAAUAAAABMQEAAAAKMTQ0MDE3OTg5OAMAAAACNzkCAAAABDEwMjYEAAAAATAHAAAACTkvMTgvMjAxOQgAAAAKMTIvMzEvMjAwOQkAAAABMFaoRqD7PNcIpXIF0/s81wgmQ0lRLk5ZU0U6R0xXLklRX1NBTEVTX01BUktFVElORy5GWTIwMDkBAAAAEKcCAAMAAAAAALdpz5j7PNcISERn1Ps81wgsQ0lRLlRTRTo0MDQyLklRX0lNUFVUX09Q</t>
  </si>
  <si>
    <t>RVJfTEVBU0VfREVQUi5GWTIwMTIBAAAAFFgNAAMAAAAAABzh/pz7PNcIOX+N0/s81wgjQ0lRLkVOWFRQQTpTR08uSVFfSU5DX0VRVUlUWS5GWTIwMDgBAAAAAV0NAAIAAAACMTEBCAAAAAUAAAABMQEAAAAKMTM5MzE1NjgyNwMAAAACNTACAAAAAjQ3BAAAAAEwBwAAAAk5LzE4LzIwMTkIAAAACjEyLzMxLzIwMDgJAAAAATBmA/ea+zzXCEShztP7PNcILkNJUS5FTlhUUEE6U0dPLklRX1RPVEFMX0FTU0VUUy5GWTIwMDEuLi4uTE9DQUwBAAAAAV0NAAIAAAAFMzIxNDIBCAAAAAUAAAABMQEAAAAJMzE1OTU5OTU2AwAAAAI1MAIAAAAEMTAwNwQAAAABMAcAAAAJOS8xOC8yMDE5CAAAAAoxMi8zMS8yMDAxCQAAAAEwkIPqkvs81wgNVhfV+zzXCClDSVEuVFNFOjYzNjcuSVFfSU5WRVNUX1NFQ1VSSVRZX0NGLkZZMjAxNgEAAABUXQ0AAgAAAAUtMjM5MwEIAAAABQAAAAExAQAAAAoxNzk4ODk1MDExAwAAAAI3OQIAAAAEMjAyNwQAAAABMAcAAAAJOS8xOC8yMDE5CAAAAAkzLzMxLzIwMTYJAAAAATAypRKe+zzXCF95etP7PNcIIUNJUS5OWVNFOkdMVy5JUV9FQVJOSU5HX0NPLkZZMjAxNgEAAAAQpwIAAgAAAAQzNjk1AQgAAAAFAAAAATEBAAAACjE5NDQ1MjU1OTQDAAAAAzE2MAIAAAABNwQAAAABMAcAAAAJOS8xOC8yMDE5CAAAAAoxMi8zMS8yMDE2CQAAAAEwiqVymPs81wjL2XfU+zzXCBtDSVEuMC5JUV9GSUxJ</t>
  </si>
  <si>
    <t>TkdfQ1VSUkVOQ1kuRlkFAAAAAAAAAAgAAAAVKEludmFsaWQgVGltZSBQZXJpb2Qp6QLOl/s81whkOc3U+zzXCCtDSVEuVFNFOjQwNjMuSVFfTklfQVZBSUxfRVhDTF9NQVJHSU4uRlkyMDA5AQAAAONXDQACAAAABzEyLjg4NTUBCAAAAAUAAAABMQEAAAAKMTM4Mjc2MzczMwMAAAACNzkCAAAABDQxODIEAAAAATAHAAAACTkvMTgvMjAxOQgAAAAJMy8zMS8yMDA5CQAAAAEw67+elvs81wi0ndrU+zzXCCNDSVEuVFNFOjQwNjMuSVFfVE9UQUxfRVFVSVRZLkZZMjAxMgEAAADjVw0AAgAAAAcxNDk0NTczAQgAAAAFAAAAATEBAAAACjE1NTQxODk4NTQDAAAAAjc5AgAAAAQxMjc1BAAAAAEwBwAAAAk5LzE4LzIwMTkIAAAACTMvMzEvMjAxMgkAAAABMGgX/Jv7PNcInqbF0/s81wgoQ0lRLlRTRTo1MjE0LklRX0RFRl9UQVhfQVNTRVRTX0xULkZZMjAxMAEAAABtWw0AAgAAAAUxMjg4OQEIAAAABQAAAAExAQAAAAoxMzg5MjIzNjc2AwAAAAI3OQIAAAAEMTAyNgQAAAABMAcAAAAJOS8xOC8yMDE5CAAAAAkzLzMxLzIwMTAJAAAAATA3G0af+zzXCH7AGtP7PNcIJENJUS5UU0U6NTMzMy5JUV9FQklUREEuRlkyMDEzLi4uLkpQWQEAAACJXA0AAgAAAAU0MDQ4NQEIAAAABQAAAAExAQAAAAoxNjI1NDU3NzQ1AwAAAAI3OQIAAAAENDA1MQQAAAABMAcAAAAJOS8xOC8yMDE5CAAAAAkzLzMxLzIwMTMJAAAAATAGPmOV+zzX</t>
  </si>
  <si>
    <t>CC2TD9X7PNcIHENJUS5OWVNFOk9DLklRX0dBX0VYUC5GWTIwMTgBAAAAwn0EAAMAAAAAACxSt5n7PNcIHxcx1Ps81wgjQ0lRLlRTRTo2MzY3LklRX1RPVEFMX0FTU0VUUy5GWTIwMTUBAAAAVF0NAAIAAAAHMjI2Mzk4OQEIAAAABQAAAAExAQAAAAoxNzQ1OTE2NTE2AwAAAAI3OQIAAAAEMTAwNwQAAAABMAcAAAAJOS8xOC8yMDE5CAAAAAkzLzMxLzIwMTUJAAAAATBJVxKe+zzXCNfcSNP7PNcIGUNJUS5UU0U6NjM2Ny5JUV9HUC5GWTIwMTEBAAAAVF0NAAIAAAAGMzYxNjY0AQgAAAAFAAAAATEBAAAACjE0NjI3MTI0NjQDAAAAAjc5AgAAAAIxMAQAAAABMAcAAAAJOS8xOC8yMDE5CAAAAAkzLzMxLzIwMTEJAAAAATAlQROe+zzXCM1+f9P7PNcIJ0NJUS5TRUhLOjExMDguSVFfRUZGRUNUX1RBWF9SQVRFLkZZMjAwOQEAAABPaVYAAwAAAAJOTQEIAAAABQAAAAExAQAAAAoxNDQ1Mjc5NDE5AwAAAAIzMgIAAAAENDM3NgQAAAABMAcAAAAJOS8xOC8yMDE5CAAAAAoxMi8zMS8yMDA5CQAAAAEwkImymvs81wjff9rT+zzXCCpDSVEuVFNFOjQwNjMuSVFfT1RIRVJfVU5VU1VBTF9TVVBQTC5GWTIwMTQBAAAA41cNAAMAAAAAAF4+/Jv7PNcI+qu10/s81wgiQ0lRLlRTRTo1MjAxLklRX0VCSVRfTUFSR0lOLkZZMjAxNAEAAADdVA0AAgAAAAY0LjI4NDcBCAAAAAUAAAABMQEAAAAKMTcyNzI4MzI4MAMAAAACNzkCAAAA</t>
  </si>
  <si>
    <t>BDQwNTMEAAAAATAHAAAACTkvMTgvMjAxOQgAAAAKMTIvMzEvMjAxNAkAAAABMDEaZ5f7PNcIcZed1Ps81wgfQ0lRLlRTRTo0MDQyLklRX1RPVEFMX0NBLkZZMjAxNgEAAAAUWA0AAgAAAAY0MTU2ODIBCAAAAAUAAAABMQEAAAAKMTc5ODg5NTAxMwMAAAACNzkCAAAABDEwMDgEAAAAATAHAAAACTkvMTgvMjAxOQgAAAAJMy8zMS8yMDE2CQAAAAEw/08KnPs81whZzaLT+zzXCCVDSVEuVFNFOjQwNjMuSVFfUFJFRl9ESVZfT1RIRVIuRlkyMDEzAQAAAONXDQADAAAAAABoF/yb+zzXCOdC8NP7PNcIJENJUS5OWVNFOk9DLklRX1BST1ZfQkFEX0RFQlRTLkZZMjAxMgEAAADCfQQAAwAAAAAA7FB/mfs81wh6SUnU+zzXCCJDSVEuTllTRTpHTFcuSVFfQURWRVJUSVNJTkcuRlkyMDEzAQAAABCnAgADAAAAAABiBtCY+zzXCAPKdtT7PNcIJENJUS5UU0U6NTIwMS5JUV9JTVBBSVJNRU5UX0dXLkZZMjAxMgEAAADdVA0AAwAAAAAAI/ZGoPs81wga4irT+zzXCCJDSVEuTllTRTpPQy5JUV9GSU5JU0hFRF9JTlYuRlkyMDE2AQAAAMJ9BAACAAAAAzQ4MgEIAAAABQAAAAExAQAAAAoxOTQ2MjI0NzY1AwAAAAMxNjACAAAABDMwNzUEAAAAATAHAAAACTkvMTgvMjAxOQgAAAAKMTIvMzEvMjAxNgkAAAABMDcrt5n7PNcIpjgl1Ps81wgZQ0lRLk5ZU0U6R0xXLklRX0FELkZZMjAxNgEAAAAQpwIAAgAAAAUtOTg4NAEIAAAABQAA</t>
  </si>
  <si>
    <t>AAExAQAAAAoxOTQ0NTI1NTk0AwAAAAMxNjACAAAABDEwNzUEAAAAATAHAAAACTkvMTgvMjAxOQgAAAAKMTIvMzEvMjAxNgkAAAABMIqlcpj7PNcI+Ulz1Ps81wglQ0lRLlRTRTo2MzY3LklRX0xUX0RFQlRfUkVQQUlELkZZMjAwOAEAAABUXQ0AAgAAAAYtMTgxMjYBCAAAAAUAAAABMQEAAAAKMTA1ODkxNTAxNAMAAAACNzkCAAAABDIwMzYEAAAAATAHAAAACTkvMTgvMjAxOQgAAAAJMy8zMS8yMDA4CQAAAAEwSvISnvs81wiyQYfT+zzXCC5DSVEuVFNFOjUyMDIuSVFfVE9UQUxfTElBQl9UT1RBTF9BU1NFVFMuRlkyMDE0AQAAACdbDQACAAAABzgxLjEzODkBCAAAAAUAAAABMQEAAAAKMTY4NjYzODE4MwMAAAACNzkCAAAABDQxODgEAAAAATAHAAAACTkvMTgvMjAxOQgAAAAJMy8zMS8yMDE0CQAAAAEwmph2lvs81wgn4LvU+zzXCCdDSVEuU0VISzoxMTA4LklRX0FTU0VUX1dSSVRFRE9XTi5GWTIwMTQBAAAAT2lWAAIAAAAKLTExLjkwMDI3NwEIAAAABQAAAAExAQAAAAoxNzgyMDExMzE2AwAAAAIzMgIAAAACMzIEAAAAATAHAAAACTkvMTgvMjAxOQgAAAAKMTIvMzEvMjAxNAkAAAABMDTf2pn7PNcIbKIU1Ps81wgmQ0lRLlRTRTo1MjAyLklRX0RFRl9UQVhfTElBQl9MVC5GWTIwMTYBAAAAJ1sNAAIAAAAFMTczMjEBCAAAAAUAAAABMQEAAAAKMTc5OTA4OTE3NAMAAAACNzkCAAAABDEwMjcEAAAAATAHAAAA</t>
  </si>
  <si>
    <t>CTkvMTgvMjAxOQgAAAAJMy8zMS8yMDE2CQAAAAEwBHQunvs81wiGfmPT+zzXCBtDSVEuVFNFOjUyMTQuSVFfQ09HUy5GWTIwMTABAAAAbVsNAAIAAAAGMjEzMzU3AQgAAAAFAAAAATEBAAAACjEzODkyMjM2NzYDAAAAAjc5AgAAAAIzNAQAAAABMAcAAAAJOS8xOC8yMDE5CAAAAAkzLzMxLzIwMTAJAAAAATA3G0af+zzXCGqOHtP7PNcIGUNJUS5OWVNFOlBQRy5JUV9ETy5GWTIwMTABAAAA734EAAMAAAAAAFSlXZj7PNcIdR111Ps81wgbQ0lRLlNFSEs6MTEwOC5JUV9DSVAuRlkyMDA3AQAAAE9pVgACAAAACDYuMzc2ODM3AQgAAAAFAAAAATEBAAAACjE1NTYyMzQwMTIDAAAAAjMyAgAAAAQzMDMzBAAAAAEwBwAAAAk5LzE4LzIwMTkIAAAACDEvMS8yMDA4CQAAAAEwhvPJmvs81wh9gBLU+zzXCClDSVEuVFNFOjQwNjMuSVFfREFZU19JTlZFTlRPUllfT1VULkZZMjAxMAEAAADjVw0AAgAAAAkxMDEuOTc5NTQBCAAAAAUAAAABMQEAAAAKMTU1NDE4OTg2MAMAAAACNzkCAAAABDQwMzUEAAAAATAHAAAACTkvMTgvMjAxOQgAAAAJMy8zMS8yMDEwCQAAAAEw67+elvs81wg4I9XU+zzXCCNDSVEuVFNFOjUzMzMuSVFfQkFTSUNfV0VJR0hULkZZMjAxOQEAAACJXA0AAgAAAAczMjEuNzcyAJxfC537PNcIhFiw0/s81wgZQ0lRLlRTRTo1MjAxLklRX1JFLkZZMjAxMQEAAADdVA0AAgAAAAY4MTI1MzMBCAAAAAUAAAAB</t>
  </si>
  <si>
    <t>MQEAAAAKMTU0MzY1ODQzOAMAAAACNzkCAAAABDEyMjIEAAAAATAHAAAACTkvMTgvMjAxOQgAAAAKMTIvMzEvMjAxMQkAAAABMDPPRqD7PNcIjX0P0/s81wgbQ0lRLlRTRTo2MzY3LklRX0NPR1MuRlkyMDEyAQAAAFRdDQACAAAABjg0Njc5OQEIAAAABQAAAAExAQAAAAoxNTU0OTUwNTcwAwAAAAI3OQIAAAACMzQEAAAAATAHAAAACTkvMTgvMjAxOQgAAAAJMy8zMS8yMDEyCQAAAAEwJUETnvs81wiNwWfT+zzXCCRDSVEuVFNFOjQwNjMuSVFfQ1VSUkVOVF9SQVRJTy5GWTIwMTgBAAAA41cNAAIAAAAINC41NDQ0MjQBCAAAAAUAAAABMQEAAAAKMTg5NTE4MzkxNAMAAAACNzkCAAAABDQwMzAEAAAAATAHAAAACTkvMTgvMjAxOQgAAAAJMy8zMS8yMDE4CQAAAAEw0Q2flvs81wiXud7U+zzXCB5DSVEuVFNFOjQwNDIuSVFfU1RfREVCVC5GWTIwMTQBAAAAFFgNAAIAAAAGMTgyNzY3AQgAAAAFAAAAATEBAAAACjE2ODY2Mzc3NTUDAAAAAjc5AgAAAAQxMDQ2BAAAAAEwBwAAAAk5LzE4LzIwMTkIAAAACTMvMzEvMjAxNAkAAAABMAUv/5z7PNcIjti60/s81wgeQ0lRLlRTRTo0MDYzLklRX1pfU0NPUkUuRlkyMDE1AQAAAONXDQACAAAACDYuMjkyMTM5AQgAAAAFAAAAATEBAAAACjE3NDU5MTY3ODMDAAAAAjc5AgAAAAYxMDAxMjMEAAAAATAHAAAACTkvMTgvMjAxOQgAAAAJMy8zMS8yMDE1CQAAAAEw4+aelvs81whF</t>
  </si>
  <si>
    <t>VdHU+zzXCCNDSVEuVFNFOjQwNjMuSVFfRElMVVRfV0VJR0hULkZZMjAxNQEAAADjVw0AAgAAAAY0MjUuODYAVPbGm/s81wgwAOXT+zzXCCNDSVEuVFNFOjQwNjMuSVFfQkFTSUNfV0VJR0hULkZZMjAxOAEAAADjVw0AAgAAAAY0MjYuNDcAKZLHm/s81whQ2evT+zzXCCZDSVEuTllTRTpHTFcuSVFfTkVUX0RFQlRfSVNTVUVELkZZMjAxNQEAAAAQpwIAAgAAAAQxMjEyAQgAAAAFAAAAATEBAAAACjE4NzQ1NzczNTQDAAAAAzE2MAIAAAAEMjAwMwQAAAABMAcAAAAJOS8xOC8yMDE5CAAAAAoxMi8zMS8yMDE1CQAAAAEwiqVymPs81wg+5TTU+zzXCBpDSVEuVFNFOjQwNjMuSVFfQ0lQLkZZMjAxNAEAAADjVw0AAwAAAAAAXj78m/s81wgD3/DT+zzXCCBDSVEuVFNFOjUzMzMuSVFfU0dBX1NVUFBMLkZZMjAxMQEAAACJXA0AAgAAAAU0MDg2OAEIAAAABQAAAAExAQAAAAoxNDYxNjgwMDg0AwAAAAI3OQIAAAADMTAyBAAAAAEwBwAAAAk5LzE4LzIwMTkIAAAACTMvMzEvMjAxMQkAAAABMKkvIZ37PNcIqo9r0/s81wgoQ0lRLlRTRTo1MjAxLklRX1RPVEFMX0RFQlRfRUJJVERBLkZZMjAwOQEAAADdVA0AAgAAAAgyLjY1Njk5NgEIAAAABQAAAAExAQAAAAoxNDQwMTc5ODk4AwAAAAI3OQIAAAAENDE5MgQAAAABMAcAAAAJOS8xOC8yMDE5CAAAAAoxMi8zMS8yMDA5CQAAAAEwTPRml/s81whuAVzU+zzXCCNDSVEuVFNF</t>
  </si>
  <si>
    <t>OjQwNDIuSVFfQkFTSUNfV0VJR0hULkZZMjAxOAEAAAAUWA0AAgAAAAczMjQuNjc5ALPECpz7PNcIoNiz0/s81wghQ0lRLlRTRTo1MzMzLklRX1NHQV9NQVJHSU4uRlkyMDEzAQAAAIlcDQACAAAABzE5LjM0NjEBCAAAAAUAAAABMQEAAAAKMTYyNTQ1Nzc0NQMAAAACNzkCAAAABDQzNzUEAAAAATAHAAAACTkvMTgvMjAxOQgAAAAJMy8zMS8yMDEzCQAAAAEwPuUNlvs81wh4ktDU+zzXCC9DSVEuTllTRTpHTFcuSVFfSU1QVVRfT1BFUl9MRUFTRV9JTlRfRVhQLkZZMjAxNgEAAAAQpwIAAgAAAAgzNi41MTczMgEIAAAABQAAAAExAQAAAAoxOTQ0NTI1NTk0AwAAAAMxNjACAAAABTIxNjcyBAAAAAEwBwAAAAk5LzE4LzIwMTkIAAAACjEyLzMxLzIwMTYJAAAAATCKpXKY+zzXCNGiYdT7PNcIJENJUS5UU0U6NTIwMi5JUV9JTVBBSVJNRU5UX0dXLkZZMjAwOAEAAAAnWw0AAwAAAAAAqMg1n/s81wjrg0XT+zzXCCZDSVEuVFNFOjQwNDIuSVFfRUZGRUNUX1RBWF9SQVRFLkZZMjAxNAEAAAAUWA0AAgAAAAYzNi44NDgBCAAAAAUAAAABMQEAAAAKMTY4NjYzNzc1NQMAAAACNzkCAAAABDQzNzYEAAAAATAHAAAACTkvMTgvMjAxOQgAAAAJMy8zMS8yMDE0CQAAAAEwBS//nPs81wgfIcvT+zzXCCVDSVEuVFNFOjUzMzMuSVFfR0FJTl9BU1NFVFNfQ0YuRlkyMDE5AQAAAIlcDQACAAAABTEwOTM1AQgAAAAFAAAAATEBAAAA</t>
  </si>
  <si>
    <t>CjE5NjkzMDQyMjQDAAAAAjc5AgAAAAQyMDI2BAAAAAEwBwAAAAk5LzE4LzIwMTkIAAAACTMvMzEvMjAxOQkAAAABMI2GC537PNcIrv/I0/s81wgdQ0lRLlRTRTo0MDYzLklRX0NPTU1PTi5GWTIwMTEBAAAA41cNAAIAAAAGMTE5NDE5AQgAAAAFAAAAATEBAAAACjE1NTQxODk3ODgDAAAAAjc5AgAAAAQxMTAzBAAAAAEwBwAAAAk5LzE4LzIwMTkIAAAACTMvMzEvMjAxMQkAAAABMHTw+5v7PNcICT3W0/s81wgqQ0lRLkVOWFRQQTpTR08uSVFfVE9UQUxfREVCVF9FUVVJVFkuRlkyMDExAQAAAAFdDQACAAAABzYwLjY3NjIBCAAAAAUAAAABMQEAAAAKMTU5MzkyNzc4OQMAAAACNTACAAAABDQwMzQEAAAAATAHAAAACTkvMTgvMjAxOQgAAAAKMTIvMzEvMjAxMQkAAAABMMBbn5b7PNcInS7t1Ps81wgZQ0lRLlRTRTo1MjAxLklRX0FFLkZZMjAxMQEAAADdVA0AAgAAAAUyNzAxOAEIAAAABQAAAAExAQAAAAoxNTQzNjU4NDM4AwAAAAI3OQIAAAAEMTAxNgQAAAABMAcAAAAJOS8xOC8yMDE5CAAAAAoxMi8zMS8yMDExCQAAAAEwM89GoPs81wgflCrT+zzXCCJDSVEuVFNFOjUyMDEuSVFfUVVJQ0tfUkFUSU8uRlkyMDEzAQAAAN1UDQACAAAACDAuODk0NzI5AQgAAAAFAAAAATEBAAAACjE2Njg2NDMyMTgDAAAAAjc5AgAAAAQ0MTIxBAAAAAEwBwAAAAk5LzE4LzIwMTkIAAAACjEyLzMxLzIwMTMJAAAAATBM9GaX+zzX</t>
  </si>
  <si>
    <t>CIYovtT7PNcIGUNJUS5UU0U6NTIwMS5JUV9BUC5GWTIwMTQBAAAA3VQNAAIAAAAGMTMxMTQ2AQgAAAAFAAAAATEBAAAACjE3MjcyODMyODADAAAAAjc5AgAAAAQxMDE4BAAAAAEwBwAAAAk5LzE4LzIwMTkIAAAACjEyLzMxLzIwMTQJAAAAATBWqEag+zzXCOKIINP7PNcIKkNJUS5FTlhUUEE6U0dPLklRX01BUktFVENBUC4xOTk5LzEyLzMxLkpQWQEAAAABXQ0AAgAAAA4xNzE0MjMzLjk1NzcyOAEGAAAABQAAAAExAQAAAAkyNzk3Nzk4NjcDAAAAAjc5AgAAAAYxMDAwNTQEAAAAATAHAAAACjEyLzMxLzE5OTnB7baz+zzXCIOuxuT7PNcIJUNJUS5OWVNFOk9DLklRX09USEVSX0xUX0FTU0VUUy5GWTIwMTcBAAAAwn0EAAIAAAADMTU5AQgAAAAFAAAAATEBAAAACjE5NDYyMjQ3NjEDAAAAAzE2MAIAAAAEMTA2MAQAAAABMAcAAAAJOS8xOC8yMDE5CAAAAAoxMi8zMS8yMDE3CQAAAAEwNyu3mfs81wg9Pj/U+zzXCCRDSVEuTllTRTpPQy5JUV9DQVNIX1NUX0lOVkVTVC5GWTIwMDkBAAAAwn0EAAIAAAADNTY0AQgAAAAFAAAAATEBAAAACjE1MDQ1MjUxNDcDAAAAAzE2MAIAAAAEMTAwMgQAAAABMAcAAAAJOS8xOC8yMDE5CAAAAAoxMi8zMS8yMDA5CQAAAAEwDwJ/mfs81wiKLT7U+zzXCCdDSVEuTllTRTpHTFcuSVFfVE9UQUxfUkVWLkZZMjAxNy4uLi5KUFkBAAAAEKcCAAIAAAAKMTEzOTQxNS42NgEIAAAABQAA</t>
  </si>
  <si>
    <t>AAExAQAAAAoxOTQ0NTI1NjIyAwAAAAI3OQIAAAACMjgEAAAAATAHAAAACTkvMTgvMjAxOQgAAAAKMTIvMzEvMjAxNwkAAAABMP5UipT7PNcIHjoM1fs81wgmQ0lRLlRTRTo0MDYzLklRX0lOVkVOVE9SWV9UVVJOUy5GWTIwMTABAAAA41cNAAIAAAAIMy41NzkxNDQBCAAAAAUAAAABMQEAAAAKMTU1NDE4OTg2MAMAAAACNzkCAAAABDQwODIEAAAAATAHAAAACTkvMTgvMjAxOQgAAAAJMy8zMS8yMDEwCQAAAAEw67+elvs81wiRh+LU+zzXCChDSVEuVFNFOjUyMDIuSVFfVE9UQUxfTElBQl9FUVVJVFkuRlkyMDE0AQAAACdbDQACAAAABjkyNTE3NQEIAAAABQAAAAExAQAAAAoxNjg2NjM4MTgzAwAAAAI3OQIAAAAEMTAxMwQAAAABMAcAAAAJOS8xOC8yMDE5CAAAAAkzLzMxLzIwMTQJAAAAATAQJS6e+zzXCI8UStP7PNcII0NJUS5UU0U6NjM2Ny5JUV9UT1RBTF9FUVVJVFkuRlkyMDE1AQAAAFRdDQACAAAABzEwNDgzMTABCAAAAAUAAAABMQEAAAAKMTc0NTkxNjUxNgMAAAACNzkCAAAABDEyNzUEAAAAATAHAAAACTkvMTgvMjAxOQgAAAAJMy8zMS8yMDE1CQAAAAEwSVcSnvs81wjXfnHT+zzXCChDSVEuVFNFOjQwNDIuSVFfVE9UQUxfREVCVC5GWTIwMTYuLi4uSlBZAQAAABRYDQACAAAABjE5OTU3MgEIAAAABQAAAAExAQAAAAoxNzk4ODk1MDEzAwAAAAI3OQIAAAAENDE3MwQAAAABMAcAAAAJOS8xOC8yMDE5</t>
  </si>
  <si>
    <t>CAAAAAkzLzMxLzIwMTYJAAAAATAFi2OV+zzXCLNxBtX7PNcIGUNJUS4wLklRX09USEVSX0xJQUJfTFQuRlkFAAAAAAAAAAgAAAAVKEludmFsaWQgVGltZSBQZXJpb2Qp6QLOl/s81wg967fU+zzXCCNDSVEuTllTRTpHTFcuSVFfR1JPU1NfTUFSR0lOLkZZMjAwOAEAAAAQpwIAAgAAAAc0Ni4wMzIyAQgAAAAFAAAAATEBAAAACjE0MjgzNzc2MjcDAAAAAzE2MAIAAAAENDA3NAQAAAABMAcAAAAJOS8xOC8yMDE5CAAAAAoxMi8zMS8yMDA4CQAAAAEw85cJlfs81whTggDV+zzXCCJDSVEuVFNFOjUyMDEuSVFfTEVWRVJFRF9GQ0YuRlkyMDExAQAAAN1UDQACAAAABzIzMTU2LjUBCAAAAAUAAAABMQEAAAAKMTU0MzY1ODQzOAMAAAACNzkCAAAABDQ0MjIEAAAAATAHAAAACTkvMTgvMjAxOQgAAAAKMTIvMzEvMjAxMQkAAAABMDPPRqD7PNcIHcYf0/s81wgoQ0lRLk5ZU0U6T0MuSVFfQVNTRVRfV1JJVEVET1dOX0NGLkZZMjAxMQEAAADCfQQAAwAAAAAA7FB/mfs81wihSVDU+zzXCCFDSVEuVFNFOjUzMzMuSVFfVE9UQUxfTElBQi5GWTIwMTIBAAAAiVwNAAIAAAAGMjU4NzcwAQgAAAAFAAAAATEBAAAACjE1NTQ5NTA1OTcDAAAAAjc5AgAAAAQxMjc2BAAAAAEwBwAAAAk5LzE4LzIwMTkIAAAACTMvMzEvMjAxMgkAAAABMJdWIZ37PNcI48ed0/s81wgiQ0lRLk5ZU0U6UFBHLklRX0FEVkVSVElTSU5HLkZZMjAxNgEA</t>
  </si>
  <si>
    <t>AADvfgQAAgAAAAMzMjIBCAAAAAUAAAABMQEAAAAKMTk0NjQxODY5NAMAAAADMTYwAgAAAAQzMDEzBAAAAAEwBwAAAAk5LzE4LzIwMTkIAAAACjEyLzMxLzIwMTYJAAAAATDWUM6X+zzXCPsolNT7PNcILENJUS5TRUhLOjExMDguSVFfTklfQVZBSUxfRVhDTF9NQVJHSU4uRlkyMDE0AQAAAE9pVgACAAAABjMuMjA1NgEIAAAABQAAAAExAQAAAAoxNzgyMDExMzE2AwAAAAIzMgIAAAAENDE4MgQAAAABMAcAAAAJOS8xOC8yMDE5CAAAAAoxMi8zMS8yMDE0CQAAAAEwEvwIlfs81whrSurU+zzXCB5DSVEuVFNFOjUzMzMuSVFfWl9TQ09SRS5GWTIwMTQBAAAAiVwNAAIAAAAIMi43OTc3MjYBCAAAAAUAAAABMQEAAAAKMTY4NjYzNzg2NQMAAAACNzkCAAAABjEwMDEyMwQAAAABMAcAAAAJOS8xOC8yMDE5CAAAAAkzLzMxLzIwMTQJAAAAATA+5Q2W+zzXCG650NT7PNcIJUNJUS5UU0U6NDA2My5JUV9CQVNJQ19FUFNfSU5DTC5GWTIwMTUBAAAA41cNAAIAAAAKMzAyLjA0NTE2OAEIAAAABQAAAAExAQAAAAoxNzQ1OTE2NzgzAwAAAAI3OQIAAAABOQQAAAABMAcAAAAJOS8xOC8yMDE5CAAAAAkzLzMxLzIwMTUJAAAAATBU9sab+zzXCK3I6tP7PNcIIUNJUS5UU0U6NDA2My5JUV9TR0FfTUFSR0lOLkZZMjAxNgEAAADjVw0AAgAAAAY5LjEzNzgBCAAAAAUAAAABMQEAAAAKMTc5OTI0MzM0NQMAAAACNzkCAAAABDQzNzUE</t>
  </si>
  <si>
    <t>AAAAATAHAAAACTkvMTgvMjAxOQgAAAAJMy8zMS8yMDE2CQAAAAEw4+aelvs81wiMOdvU+zzXCCJDSVEuVFNFOjUyMTQuSVFfREFfU1VQUExfQ0YuRlkyMDEyAQAAAG1bDQACAAAABTU0Nzg1AQgAAAAFAAAAATEBAAAACjE2Mjk1MDc2ODUDAAAAAjc5AgAAAAQyMTcxBAAAAAEwBwAAAAk5LzE4LzIwMTkIAAAACTMvMzEvMjAxMgkAAAABMOdoRp/7PNcIkrtU0/s81wgbQ0lRLk5ZU0U6R0xXLklRX05QUEUuRlkyMDA5AQAAABCnAgACAAAABDc5OTUBCAAAAAUAAAABMQEAAAAKMTUxMTEyMTcxNwMAAAADMTYwAgAAAAQxMDA0BAAAAAEwBwAAAAk5LzE4LzIwMTkIAAAACjEyLzMxLzIwMDkJAAAAATC3ac+Y+zzXCOB6DdT7PNcIKENJUS5UU0U6NDA2My5JUV9UT1RBTF9ERUJUX0VCSVREQS5GWTIwMTcBAAAA41cNAAIAAAAIMC4wNDMzMDkBCAAAAAUAAAABMQEAAAAKMTg0OTAyNjY4NwMAAAACNzkCAAAABDQxOTIEAAAAATAHAAAACTkvMTgvMjAxOQgAAAAJMy8zMS8yMDE3CQAAAAEw0Q2flvs81wg6fNHU+zzXCCFDSVEuTllTRTpPQy5JUV9HQUlOX0lOVkVTVC5GWTIwMTYBAAAAwn0EAAMAAAAAAEMEt5n7PNcIPpct1Ps81wgfQ0lRLk5ZU0U6T0MuSVFfQ0hBTkdFX0FSLkZZMjAxMQEAAADCfQQAAgAAAAMtNDgBCAAAAAUAAAABMQEAAAAKMTY1NzgxNTUyNwMAAAADMTYwAgAAAAQyMDE4BAAAAAEwBwAAAAk5LzE4</t>
  </si>
  <si>
    <t>LzIwMTkIAAAACjEyLzMxLzIwMTEJAAAAATDsUH+Z+zzXCB/rXNT7PNcIKENJUS5UU0U6NDA2My5JUV9NQVJLRVRDQVAuMjAwOC8xMi8zMS5KUFkBAAAA41cNAAIAAAANMTczOTY4Ny4yOTk3OQEGAAAABQAAAAExAQAAAAk3MzgwNDg2MTEDAAAAAjc5AgAAAAYxMDAwNTQEAAAAATAHAAAACjEyLzMxLzIwMDgzRf20+zzXCCPcxOT7PNcIIkNJUS5UU0U6NjM2Ny5JUV9EQV9TVVBQTF9DRi5GWTIwMTQBAAAAVF0NAAIAAAAFNTUxMTcBCAAAAAUAAAABMQEAAAAKMTY4NzM0MjU4NwMAAAACNzkCAAAABDIxNzEEAAAAATAHAAAACTkvMTgvMjAxOQgAAAAJMy8zMS8yMDE0CQAAAAEwli8Snvs81wiUtnnT+zzXCB9DSVEuTllTRTpPQy5JUV9DSEFOR0VfQVAuRlkyMDEzAQAAAMJ9BAACAAAAAjIyAQgAAAAFAAAAATEBAAAACjE3NzU1NzQ3MzMDAAAAAzE2MAIAAAAEMjAxNwQAAAABMAcAAAAJOS8xOC8yMDE5CAAAAAoxMi8zMS8yMDEzCQAAAAEwz3d/mfs81wjqUw3U+zzXCB1DSVEuRU5YVFBBOlNHTy5JUV9FQklULkZZMjAwOAEAAAABXQ0AAgAAAAQzNjUyAQgAAAAFAAAAATEBAAAACjEzOTMxNTY4MjcDAAAAAjUwAgAAAAM0MDAEAAAAATAHAAAACTkvMTgvMjAxOQgAAAAKMTIvMzEvMjAwOAkAAAABMGYD95r7PNcIRyIm1Ps81wgvQ0lRLkVOWFRQQTpTR08uSVFfQ0FTSF9DT05WRVJTSU9OLkZZMjAxMC4uLi5KUFkB</t>
  </si>
  <si>
    <t>AAAAAV0NAAIAAAAJNDcuMDIyNTg1AQgAAAAFAAAAATEBAAAACjE1MjYxODI3NzQDAAAAAjUwAgAAAAQ0MTg0BAAAAAEwBwAAAAk5LzE4LzIwMTkIAAAACjEyLzMxLzIwMTAJAAAAATD7sWOV+zzXCDsTE9X7PNcIJENJUS5UU0U6NTIxNC5JUV9DQVNIX0lOVEVSRVNULkZZMjAxOAEAAABtWw0AAgAAAAQxNDU5AQgAAAAFAAAAATEBAAAACjE5NTIyODQ1NzMDAAAAAjc5AgAAAAQzMDI4BAAAAAEwBwAAAAk5LzE4LzIwMTkIAAAACjEyLzMxLzIwMTgJAAAAATCoyDWf+zzXCFMfMdP7PNcII0NJUS5TRUhLOjExMDguSVFfTEVWRVJFRF9GQ0YuRlkyMDE2AQAAAE9pVgACAAAACy0yNzEuNjI2NjM5AQgAAAAFAAAAATEBAAAACjE4Nzk0ODk0MDADAAAAAjMyAgAAAAQ0NDIyBAAAAAEwBwAAAAk5LzE4LzIwMTkIAAAACjEyLzMxLzIwMTYJAAAAATD7LduZ+zzXCNaALtT7PNcIJENJUS5OWVNFOkdMVy5JUV9JTVBBSVJNRU5UX0dXLkZZMjAxNQEAAAAQpwIAAwAAAAAAmX5ymPs81wgrrnLU+zzXCCdDSVEuVFNFOjQwNjMuSVFfVE9UQUxfT1RIRVJfT1BFUi5GWTIwMTUBAAAA41cNAAIAAAAGMTI5ODE0AQgAAAAFAAAAATEBAAAACjE3NDU5MTY3ODMDAAAAAjc5AgAAAAMzODAEAAAAATAHAAAACTkvMTgvMjAxOQgAAAAJMy8zMS8yMDE1CQAAAAEwVPbGm/s81wg+Ta3T+zzXCCJDSVEuTllTRTpHTFcuSVFfTEVWRVJFRF9G</t>
  </si>
  <si>
    <t>Q0YuRlkyMDE3AQAAABCnAgACAAAACC0xMDkuODc1AQgAAAAFAAAAATEBAAAACjE5NDQ1MjU2MjIDAAAAAzE2MAIAAAAENDQyMgQAAAABMAcAAAAJOS8xOC8yMDE5CAAAAAoxMi8zMS8yMDE3CQAAAAEwicxymPs81wiOdnjU+zzXCClDSVEuU0VISzoxMTA4LklRX0VBUk5JTkdfQ09fTUFSR0lOLkZZMjAwOQEAAABPaVYAAgAAAAgtMTcuODI2OQEIAAAABQAAAAExAQAAAAoxNDQ1Mjc5NDE5AwAAAAIzMgIAAAAENDE4MQQAAAABMAcAAAAJOS8xOC8yMDE5CAAAAAoxMi8zMS8yMDA5CQAAAAEwfK0Ilfs81whLDfLU+zzXCB1DSVEuRU5YVFBBOlNHTy5JUV9FQklULkZZMjAxNgEAAAABXQ0AAgAAAAQyNjc4AQgAAAAFAAAAATEBAAAACjE4NzU3MzUzNTADAAAAAjUwAgAAAAM0MDAEAAAAATAHAAAACTkvMTgvMjAxOQgAAAAKMTIvMzEvMjAxNgkAAAABMKtXyZr7PNcIYt8o1Ps81wgrQ0lRLk5ZU0U6UFBHLklRX1JFVFVSTl9DT01NT05fRVFVSVRZLkZZMjAxNQEAAADvfgQAAgAAAAcyNS43OTk0AQgAAAAFAAAAATEBAAAACjE4OTQ1MDI3NjEDAAAAAzE2MAIAAAAFMzMzMjAEAAAAATAHAAAACTkvMTgvMjAxOQgAAAAKMTIvMzEvMjAxNQkAAAABMMcHipT7PNcIG1D21Ps81wgrQ0lRLkVOWFRQQTpTR08uSVFfSU5WRVNUX1NFQ1VSSVRZX0NGLkZZMjAwOAEAAAABXQ0AAgAAAAItMwEIAAAABQAAAAExAQAAAAoxMzkz</t>
  </si>
  <si>
    <t>MTU2ODI3AwAAAAI1MAIAAAAEMjAyNwQAAAABMAcAAAAJOS8xOC8yMDE5CAAAAAoxMi8zMS8yMDA4CQAAAAEwfin3mvs81wiv0+bT+zzXCCVDSVEuVFNFOjUyMDIuSVFfR1dfSU5UQU5fQU1PUlQuRlkyMDEyAQAAACdbDQADAAAAAABibjKf+zzXCKgUWNP7PNcIHkNJUS5UU0U6NTIwMS5JUV9aX1NDT1JFLkZZMjAxMAEAAADdVA0AAgAAAAgyLjYxNTY1NAEIAAAABQAAAAExAQAAAAoxNDQwMTc5OTg1AwAAAAI3OQIAAAAGMTAwMTIzBAAAAAEwBwAAAAk5LzE4LzIwMTkIAAAACjEyLzMxLzIwMTAJAAAAATBM9GaX+zzXCESuzdT7PNcII0NJUS5TRUhLOjExMDguSVFfUVVJQ0tfUkFUSU8uRlkyMDEzAQAAAE9pVgACAAAACDAuMzczNzI4AQgAAAAFAAAAATEBAAAACjE3Mjg2NzMzMzkDAAAAAjMyAgAAAAQ0MTIxBAAAAAEwBwAAAAk5LzE4LzIwMTkIAAAACjEyLzMxLzIwMTMJAAAAATAe1QiV+zzXCDZb8tT7PNcIGUNJUS5UU0U6NTIwMS5JUV9SRS5GWTIwMTcBAAAA3VQNAAIAAAAGNzM1NjUzAQgAAAAFAAAAATEBAAAACjE4ODE1Nzk1NzEDAAAAAjc5AgAAAAQxMjIyBAAAAAEwBwAAAAk5LzE4LzIwMTkIAAAACjEyLzMxLzIwMTcJAAAAATAj9kag+zzXCDtMUtP7PNcII0NJUS5UU0U6NjM2Ny5JUV9UT1RBTF9SRUNFSVYuRlkyMDE0AQAAAFRdDQACAAAABjMxMjg1MQEIAAAABQAAAAExAQAAAAoxNjg3MzQyNTg3</t>
  </si>
  <si>
    <t>AwAAAAI3OQIAAAAEMTAwMQQAAAABMAcAAAAJOS8xOC8yMDE5CAAAAAkzLzMxLzIwMTQJAAAAATAojhOe+zzXCOAJcdP7PNcIIkNJUS5FTlhUUEE6U0dPLklRX0NBU0hfT1BFUi5GWTIwMTYBAAAAAV0NAAIAAAAEMTk2NQEIAAAABQAAAAExAQAAAAoxODc1NzM1MzUwAwAAAAI1MAIAAAAEMjAwNgQAAAABMAcAAAAJOS8xOC8yMDE5CAAAAAoxMi8zMS8yMDE2CQAAAAEwYn7Jmvs81wg7EfTT+zzXCB9DSVEuTllTRTpPQy5JUV9DQVNIX09QRVIuRlkyMDExAQAAAMJ9BAACAAAAAzI4OQEIAAAABQAAAAExAQAAAAoxNjU3ODE1NTI3AwAAAAMxNjACAAAABDIwMDYEAAAAATAHAAAACTkvMTgvMjAxOQgAAAAKMTIvMzEvMjAxMQkAAAABMOxQf5n7PNcIoTg61Ps81wggQ0lRLlRTRTo0MDQyLklRX05JX01BUkdJTi5GWTIwMTABAAAAFFgNAAIAAAAGMS4wOTU5AQgAAAAFAAAAATEBAAAACjEzODI3NjM1NDgDAAAAAjc5AgAAAAQ0MDk0BAAAAAEwBwAAAAk5LzE4LzIwMTkIAAAACTMvMzEvMjAxMAkAAAABMCkzDpb7PNcIeODX1Ps81wgmQ0lRLk5ZU0U6UFBHLklRX05FVF9ERUJUX0VCSVREQS5GWTIwMDcBAAAA734EAAIAAAAIMS40MzgyOTIBCAAAAAUAAAABMQEAAAAKMTMyNjcyNDM3OQMAAAADMTYwAgAAAAQ0MTkzBAAAAAEwBwAAAAk5LzE4LzIwMTkIAAAACjEyLzMxLzIwMDcJAAAAATDYuYmU+zzXCH4//NT7PNcI</t>
  </si>
  <si>
    <t>HUNJUS5OWVNFOlBQRy5JUV9HQV9FWFAuRlkyMDEwAQAAAO9+BAADAAAAAABUpV2Y+zzXCC/8edT7PNcIHENJUS5UU0U6NTMzMy5JUV9DQVBFWC5GWTIwMTIBAAAAiVwNAAIAAAAGLTI3NzY3AQgAAAAFAAAAATEBAAAACjE1NTQ5NTA1OTcDAAAAAjc5AgAAAAQyMDIxBAAAAAEwBwAAAAk5LzE4LzIwMTkIAAAACTMvMzEvMjAxMgkAAAABMJdWIZ37PNcIDhbP0/s81wglQ0lRLk5ZU0U6R0xXLklRX0xUX0RFQlRfRVFVSVRZLkZZMjAxNwEAAAAQpwIAAgAAAAczMC4xNjQ4AQgAAAAFAAAAATEBAAAACjE5NDQ1MjU2MjIDAAAAAzE2MAIAAAAENDA4NQQAAAABMAcAAAAJOS8xOC8yMDE5CAAAAAoxMi8zMS8yMDE3CQAAAAEw75KJlPs81wh+jQPV+zzXCCJDSVEuVFNFOjUyMDEuSVFfQURWRVJUSVNJTkcuRlkyMDE4AQAAAN1UDQADAAAAAAD9HUeg+zzXCHUDLdP7PNcIGkNJUS5UU0U6NTMzMy5JUV9SRVYuRlkyMDE0AQAAAIlcDQACAAAABjMwODY3MQEIAAAABQAAAAExAQAAAAoxNjg2NjM3ODY1AwAAAAI3OQIAAAADMTEyBAAAAAEwBwAAAAk5LzE4LzIwMTkIAAAACTMvMzEvMjAxNAkAAAABMJR9IZ37PNcIFqyu0/s81wgqQ0lRLkVOWFRQQTpTR08uSVFfUFJPVl9CQURfREVCVFNfQ0YuRlkyMDE2AQAAAAFdDQADAAAAAABifsma+zzXCABIEdT7PNcIGENJUS5OWVNFOk9DLklRX05JLkZZMjAxMgEAAADCfQQAAgAA</t>
  </si>
  <si>
    <t>AAMtMTkBCAAAAAUAAAABMQEAAAAKMTcxODM2NTg0NgMAAAADMTYwAgAAAAIxNQQAAAABMAcAAAAJOS8xOC8yMDE5CAAAAAoxMi8zMS8yMDEyCQAAAAEw7FB/mfs81wgjEmTU+zzXCCVDSVEuTllTRTpHTFcuSVFfUkVUVVJOX0NBUElUQUwuRlkyMDEzAQAAABCnAgACAAAABjMuNjc3NQEIAAAABQAAAAExAQAAAAoxNzc1OTU5OTEwAwAAAAMxNjACAAAABDQzNjMEAAAAATAHAAAACTkvMTgvMjAxOQgAAAAKMTIvMzEvMjAxMwkAAAABMNblCZX7PNcIO9AA1fs81wgiQ0lRLlRTRTo1MjAxLklRX0RBX1NVUFBMX0NGLkZZMjAxNQEAAADdVA0AAgAAAAYxMzczODEBCAAAAAUAAAABMQEAAAAKMTc4NDQ5NjE4MAMAAAACNzkCAAAABDIxNzEEAAAAATAHAAAACTkvMTgvMjAxOQgAAAAKMTIvMzEvMjAxNQkAAAABMDPPRqD7PNcI9ewY0/s81wgjQ0lRLkVOWFRQQTpTR08uSVFfT1RIRVJfT1BFUi5GWTIwMTgBAAAAAV0NAAMAAAAAAKulyZr7PNcIguoI1Ps81wgbQ0lRLk5ZU0U6R0xXLklRX0VCSVQuRlkyMDA4AQAAABCnAgACAAAABDExOTkBCAAAAAUAAAABMQEAAAAKMTQyODM3NzYyNwMAAAADMTYwAgAAAAM0MDAEAAAAATAHAAAACTkvMTgvMjAxOQgAAAAKMTIvMzEvMjAwOAkAAAABMKxCz5j7PNcImy1F1Ps81wgnQ0lRLk5ZU0U6T0MuSVFfR1dfSU5UQU5fQU1PUlRfQ0YuRlkyMDE2AQAAAMJ9BAACAAAAAjI1AQgA</t>
  </si>
  <si>
    <t>AAAFAAAAATEBAAAACjE5NDYyMjQ3NjUDAAAAAzE2MAIAAAAEMjE4MgQAAAABMAcAAAAJOS8xOC8yMDE5CAAAAAoxMi8zMS8yMDE2CQAAAAEwNyu3mfs81whJyTfU+zzXCCpDSVEuRU5YVFBBOlNHTy5JUV9GSVhFRF9BU1NFVF9UVVJOUy5GWTIwMTgBAAAAAV0NAAIAAAAIMy42NDQ0MDUBCAAAAAUAAAABMQEAAAAKMTk0NjQyNDA0MQMAAAACNTACAAAABDQwNjYEAAAAATAHAAAACTkvMTgvMjAxOQgAAAAKMTIvMzEvMjAxOAkAAAABMNiCn5b7PNcIChjS1Ps81wggQ0lRLlRTRTo1MjAxLklRX0ZVTExfVElNRS5GWTIwMTABAAAA3VQNAAIAAAAFNTAzOTkAM89GoPs81wiWVg/T+zzXCCRDSVEuVFNFOjUzMzMuSVFfSU1QQUlSTUVOVF9HVy5GWTIwMDgBAAAAiVwNAAMAAAAAAEryEp77PNcI+bCC0/s81wgnQ0lRLkVOWFRQQTpTR08uSVFfT1RIRVJfT1BFUl9BQ1QuRlkyMDE0AQAAAAFdDQACAAAABC00NzcBCAAAAAUAAAABMQEAAAAKMTc3ODIyMzgzMgMAAAACNTACAAAABDIwNDcEAAAAATAHAAAACTkvMTgvMjAxOQgAAAAKMTIvMzEvMjAxNAkAAAABMMIwyZr7PNcIHL3Z0/s81wglQ0lRLk5ZU0U6T0MuSVFfTE9BTlNfUkVDRUlWX0xULkZZMjAxMgEAAADCfQQAAgAAAAI1MwEIAAAABQAAAAExAQAAAAoxNzE4MzY1ODQ2AwAAAAMxNjACAAAABDEwNTAEAAAAATAHAAAACTkvMTgvMjAxOQgAAAAKMTIvMzEvMjAx</t>
  </si>
  <si>
    <t>MgkAAAABMM93f5n7PNcIzIsc1Ps81wgbQ0lRLlRTRTo0MDYzLklRX0VCSVQuRlkyMDA5AQAAAONXDQACAAAABjIzMjkyNwEIAAAABQAAAAExAQAAAAoxMzgyNzYzNzMzAwAAAAI3OQIAAAADNDAwBAAAAAEwBwAAAAk5LzE4LzIwMTkIAAAACTMvMzEvMjAwOQkAAAABMKmh+5v7PNcItzys0/s81wgrQ0lRLlRTRTo0MDQyLklRX1JFVFVSTl9DT01NT05fRVFVSVRZLkZZMjAxNAEAAAAUWA0AAgAAAAcxNC40NzQ5AQgAAAAFAAAAATEBAAAACjE2ODY2Mzc3NTUDAAAAAjc5AgAAAAUzMzMyMAQAAAABMAcAAAAJOS8xOC8yMDE5CAAAAAkzLzMxLzIwMTQJAAAAATApMw6W+zzXCG/ExdT7PNcIJ0NJUS5FTlhUUEE6U0dPLklRX1JFVFVSTl9DQVBJVEFMLkZZMjAxNwEAAAABXQ0AAgAAAAY2LjQzNjIBCAAAAAUAAAABMQEAAAAKMTk0NjQyNDAxNQMAAAACNTACAAAABDQzNjMEAAAAATAHAAAACTkvMTgvMjAxOQgAAAAKMTIvMzEvMjAxNwkAAAABMNiCn5b7PNcI58Tv1Ps81wgcQ0lRLlRTRTo2MzY3LklRX0RBX0NGLkZZMjAxNgEAAABUXQ0AAgAAAAU4NDIwMgEIAAAABQAAAAExAQAAAAoxNzk4ODk1MDExAwAAAAI3OQIAAAAEMjE2MAQAAAABMAcAAAAJOS8xOC8yMDE5CAAAAAkzLzMxLzIwMTYJAAAAATAypRKe+zzXCEVuadP7PNcIG0NJUS5FTlhUUEE6U0dPLklRX0dXLkZZMjAxNAEAAAABXQ0AAgAAAAUxMDQ2MgEI</t>
  </si>
  <si>
    <t>AAAABQAAAAExAQAAAAoxNzc4MjIzODMyAwAAAAI1MAIAAAAEMTE3MQQAAAABMAcAAAAJOS8xOC8yMDE5CAAAAAoxMi8zMS8yMDE0CQAAAAEwwgnJmvs81whvvefT+zzXCCVDSVEuVFNFOjUyMDEuSVFfT1RIRVJfQ0FfU1VQUEwuRlkyMDA3AQAAAN1UDQACAAAABTUyOTUzAQgAAAAFAAAAATEBAAAACTgxMTY5NzEzNwMAAAACNzkCAAAABDEwNTUEAAAAATAHAAAACTkvMTgvMjAxOQgAAAAKMTIvMzEvMjAwNwkAAAABMO5fRKD7PNcIFUYO0/s81wgoQ0lRLlRTRTo1MjAyLklRX1RPVEFMX0RFQlQuRlkyMDE3Li4uLkpQWQEAAAAnWw0AAgAAAAYzOTY4NDEBCAAAAAUAAAABMQEAAAAKMTg0OTI1OTUzNQMAAAACNzkCAAAABDQxNzMEAAAAATAHAAAACTkvMTgvMjAxOQgAAAAJMy8zMS8yMDE3CQAAAAEwBYtjlfs81wizcQbV+zzXCCJDSVEuU0VISzoxMTA4LklRX09USEVSX09QRVIuRlkyMDEzAQAAAE9pVgACAAAACTExLjE2OTk1OQEIAAAABQAAAAExAQAAAAoxNzI4NjczMzM5AwAAAAIzMgIAAAADMjYwBAAAAAEwBwAAAAk5LzE4LzIwMTkIAAAACjEyLzMxLzIwMTMJAAAAATBb/rKa+zzXCJzDK9T7PNcIHkNJUS5TRUhLOjExMDguSVFfQ09NTU9OLkZZMjAxNQEAAABPaVYAAgAAAAo1MTUuMDE4MjQyAQgAAAAFAAAAATEBAAAACjE4MzY3MDY3MTEDAAAAAjMyAgAAAAQxMTAzBAAAAAEwBwAAAAk5LzE4LzIwMTkI</t>
  </si>
  <si>
    <t>AAAACjEyLzMxLzIwMTUJAAAAATAKB9uZ+zzXCIrI49P7PNcIGkNJUS5UU0U6NTIwMi5JUV9FQlQuRlkyMDE4AQAAACdbDQACAAAABTIyMTc3AQgAAAAFAAAAATEBAAAACjE4OTUxODM2NDEDAAAAAjc5AgAAAAMxMzkEAAAAATAHAAAACTkvMTgvMjAxOQgAAAAJMy8zMS8yMDE4CQAAAAEw/Jounvs81wgUWIbT+zzXCCBDSVEuU0VISzoxMTA4LklRX0RBX1NVUFBMLkZZMjAxNAEAAABPaVYAAwAAAAAAppS1mvs81whYBhvU+zzXCCFDSVEuVFNFOjUyMTQuSVFfRUJJVERBX0lOVC5GWTIwMTcBAAAAbVsNAAIAAAAJODUuNzU3MTQyAQgAAAAFAAAAATEBAAAACjE4ODE5MzE2NTEDAAAAAjc5AgAAAAQ0MTkwBAAAAAEwBwAAAAk5LzE4LzIwMTkIAAAACjEyLzMxLzIwMTcJAAAAATCtSnaW+zzXCO7lztT7PNcIJUNJUS5OWVNFOkdMVy5JUV9HV19JTlRBTl9BTU9SVC5GWTIwMTMBAAAAEKcCAAIAAAACMzEBCAAAAAUAAAABMQEAAAAKMTc3NTk1OTkxMAMAAAADMTYwAgAAAAIzMQQAAAABMAcAAAAJOS8xOC8yMDE5CAAAAAoxMi8zMS8yMDEzCQAAAAEwh9/PmPs81whYfH3U+zzXCChDSVEuTllTRTpHTFcuSVFfUFJPVl9CQURfREVCVFNfQ0YuRlkyMDExAQAAABCnAgADAAAAAACEt8+Y+zzXCHYHfdT7PNcIJ0NJUS5OWVNFOkdMVy5JUV9FQklUREFfQ0FQRVhfSU5ULkZZMjAxMgEAAAAQpwIAAgAAAAY0LjkwMDkBCAAA</t>
  </si>
  <si>
    <t>AAUAAAABMQEAAAAKMTcxODk0MDU5MAMAAAADMTYwAgAAAAQ0MTkxBAAAAAEwBwAAAAk5LzE4LzIwMTkIAAAACjEyLzMxLzIwMTIJAAAAATDW5QmV+zzXCKmj+9T7PNcIJkNJUS5UU0U6NTIwMi5JUV9GSUxJTkdfQ1VSUkVOQ1kuRlkyMDE1AQAAACdbDQADAAAAA0pQWQDdTC6e+zzXCIs2dtP7PNcIKENJUS5TRUhLOjExMDguSVFfVE9UQUxfT1RIRVJfT1BFUi5GWTIwMTQBAAAAT2lWAAIAAAAKMTU1LjcxODkyOAEIAAAABQAAAAExAQAAAAoxNzgyMDExMzE2AwAAAAIzMgIAAAADMzgwBAAAAAEwBwAAAAk5LzE4LzIwMTkIAAAACjEyLzMxLzIwMTQJAAAAATA039qZ+zzXCA3vztP7PNcIIENJUS5OWVNFOkdMVy5JUV9SRF9FWFBfRk4uRlkyMDEzAQAAABCnAgACAAAAAzcxMAEIAAAABQAAAAExAQAAAAoxNzc1OTU5OTEwAwAAAAMxNjACAAAABDMxNjgEAAAAATAHAAAACTkvMTgvMjAxOQgAAAAKMTIvMzEvMjAxMwkAAAABMGIG0Jj7PNcIaIxU1Ps81wgrQ0lRLlNFSEs6MTEwOC5JUV9UT1RBTF9DT01NT05fRVFVSVRZLkZZMjAxOAEAAABPaVYAAgAAAAsxMjQ1LjIxNjQ4NQEIAAAABQAAAAExAQAAAAoxOTUzMzUzMjgxAwAAAAIzMgIAAAAEMTAwNgQAAAABMAcAAAAJOS8xOC8yMDE5CAAAAAoxMi8zMS8yMDE4CQAAAAEwEFTbmfs81wjH6kDU+zzXCCRDSVEuU0VISzoxMTA4LklRX0ZJTklTSEVEX0lOVi5GWTIw</t>
  </si>
  <si>
    <t>MTIBAAAAT2lWAAIAAAAIMTI0LjU2NTIBCAAAAAUAAAABMQEAAAAKMTY2NzYzNzE5OAMAAAACMzICAAAABDMwNzUEAAAAATAHAAAACTkvMTgvMjAxOQgAAAAKMTIvMzEvMjAxMgkAAAABMFv+spr7PNcIFBYj1Ps81wguQ0lRLk5ZU0U6R0xXLklRX09USEVSX0ZJTkFOQ0VfQUNUX1NVUFBMLkZZMjAxMQEAAAAQpwIAAwAAAAAAh9/PmPs81wh2B33U+zzXCBlDSVEuVFNFOjUyMDIuSVFfTkkuRlkyMDE0AQAAACdbDQACAAAABi0xNzYzMAEIAAAABQAAAAExAQAAAAoxNjg2NjM4MTgzAwAAAAI3OQIAAAACMTUEAAAAATAHAAAACTkvMTgvMjAxOQgAAAAJMy8zMS8yMDE0CQAAAAEwy2g0n/s81whJGl3T+zzXCChDSVEuVFNFOjUyMTQuSVFfVE9UQUxfREVCVF9SRVBBSUQuRlkyMDA4AQAAAG1bDQACAAAABi0yNzI1MgEIAAAABQAAAAExAQAAAAoxMDYxMjAwMDA4AwAAAAI3OQIAAAAEMjE2NgQAAAABMAcAAAAJOS8xOC8yMDE5CAAAAAkzLzMxLzIwMDgJAAAAATAF9EWf+zzXCIaDItP7PNcIKkNJUS5TRUhLOjExMDguSVFfREVCVF9FUVVJVl9ORVRfUEJPLkZZMjAwOAEAAABPaVYAAwAAAAAAiWKymvs81wicWL7T+zzXCChDSVEuVFNFOjQwNDIuSVFfVE9UQUxfTElBQl9FUVVJVFkuRlkyMDE4AQAAABRYDQACAAAABjg1MjgwMwEIAAAABQAAAAExAQAAAAoxODk1MDAyMjU1AwAAAAI3OQIAAAAEMTAxMwQAAAABMAcA</t>
  </si>
  <si>
    <t>AAAJOS8xOC8yMDE5CAAAAAkzLzMxLzIwMTgJAAAAATCG7Aqc+zzXCGve1NP7PNcIJkNJUS5OWVNFOk9DLklRX0RBWVNfUEFZQUJMRV9PVVQuRlkyMDEwAQAAAMJ9BAACAAAACDQwLjM0NDE4AQgAAAAFAAAAATEBAAAACjE1ODg0NDAzNTUDAAAAAzE2MAIAAAAENDE4MwQAAAABMAcAAAAJOS8xOC8yMDE5CAAAAAoxMi8zMS8yMDEwCQAAAAEwBEoJlfs81wiyLvTU+zzXCBpDSVEuVFNFOjYzNjcuSVFfUkVWLkZZMjAwOAEAAABUXQ0AAgAAAAcxMjkxMDgxAQgAAAAFAAAAATEBAAAACjEwNTg5MTUwMTQDAAAAAjc5AgAAAAMxMTIEAAAAATAHAAAACTkvMTgvMjAxOQgAAAAJMy8zMS8yMDA4CQAAAAEw88Eunvs81wifoI/T+zzXCBtDSVEuVFNFOjUyMDEuSVFfTEFORC5GWTIwMTIBAAAA3VQNAAMAAAAAACP2RqD7PNcINqob0/s81wgjQ0lRLlNFSEs6MTEwOC5JUV9RVUlDS19SQVRJTy5GWTIwMTUBAAAAT2lWAAIAAAAIMC40MDIwODMBCAAAAAUAAAABMQEAAAAKMTgzNjcwNjcxMQMAAAACMzICAAAABDQxMjEEAAAAATAHAAAACTkvMTgvMjAxOQgAAAAKMTIvMzEvMjAxNQkAAAABMBL8CJX7PNcIUpjq1Ps81wgjQ0lRLlRTRTo0MDYzLklRX1RPVEFMX0FTU0VUUy5GWTIwMTkBAAAA41cNAAIAAAAHMzAzODcxNwEIAAAABQAAAAExAQAAAAoxOTcwMjEzMDE2AwAAAAI3OQIAAAAEMTAwNwQAAAABMAcAAAAJOS8xOC8y</t>
  </si>
  <si>
    <t>MDE5CAAAAAkzLzMxLzIwMTkJAAAAATAtuceb+zzXCDiW4NP7PNcIH0NJUS5OWVNFOk9DLklRX1RPVEFMX1JFVi5GWTIwMTYBAAAAwn0EAAIAAAAENTY3NwEIAAAABQAAAAExAQAAAAoxOTQ2MjI0NzY1AwAAAAMxNjACAAAAAjI4BAAAAAEwBwAAAAk5LzE4LzIwMTkIAAAACjEyLzMxLzIwMTYJAAAAATBDBLeZ+zzXCDrJMNT7PNcIKENJUS5TRUhLOjExMDguSVFfRUJJVERBX0NBUEVYX0lOVC5GWTIwMTABAAAAT2lWAAIAAAAINS4wMDUyNzgBCAAAAAUAAAABMQEAAAAKMTU0NTY3MTQ5NAMAAAACMzICAAAABDQxOTEEAAAAATAHAAAACTkvMTgvMjAxOQgAAAAKMTIvMzEvMjAxMAkAAAABMB7VCJX7PNcIXnzf1Ps81wggQ0lRLk5ZU0U6R0xXLklRX1NHQV9TVVBQTC5GWTIwMTABAAAAEKcCAAIAAAAEMTAxNQEIAAAABQAAAAExAQAAAAoxNTg3NjMyMzAwAwAAAAMxNjACAAAAAzEwMgQAAAABMAcAAAAJOS8xOC8yMDE5CAAAAAoxMi8zMS8yMDEwCQAAAAEwh5HPmPs81wisolPU+zzXCCVDSVEuVFNFOjUzMzMuSVFfQkFTSUNfRVBTX0VYQ0wuRlkyMDE1AQAAAIlcDQACAAAACjEyNy4xMDI3MzUBCAAAAAUAAAABMQEAAAAKMTc0NTkxNjYyOQMAAAACNzkCAAAABDMwNjQEAAAAATAHAAAACTkvMTgvMjAxOQgAAAAJMy8zMS8yMDE1CQAAAAEwqRELnfs81wiQMbfT+zzXCCZDSVEuTllTRTpHTFcuSVFfREVGX1RBWF9M</t>
  </si>
  <si>
    <t>SUFCX0xULkZZMjAwOAEAAAAQpwIAAwAAAAAArELPmPs81whX9mbU+zzXCCNDSVEuRU5YVFBBOlNHTy5JUV9UT1RBTF9MSUFCLkZZMjAxMgEAAAABXQ0AAgAAAAUyOTcwNAEIAAAABQAAAAExAQAAAAoxNjU5Mzg0OTY5AwAAAAI1MAIAAAAEMTI3NgQAAAABMAcAAAAJOS8xOC8yMDE5CAAAAAoxMi8zMS8yMDEyCQAAAAEwU573mvs81wjoXu3T+zzXCCFDSVEuVFNFOjUyMDEuSVFfQ0FTSF9FUVVJVi5GWTIwMTUBAAAA3VQNAAIAAAAGMTA0ODMxAQgAAAAFAAAAATEBAAAACjE3ODQ0OTYxODADAAAAAjc5AgAAAAQxMDk2BAAAAAEwBwAAAAk5LzE4LzIwMTkIAAAACjEyLzMxLzIwMTUJAAAAATAzz0ag+zzXCAv4FNP7PNcIGkNJUS5UU0U6NTMzMy5JUV9SRVYuRlkyMDEyAQAAAIlcDQACAAAABjI0NzgxOAEIAAAABQAAAAExAQAAAAoxNTU0OTUwNTk3AwAAAAI3OQIAAAADMTEyBAAAAAEwBwAAAAk5LzE4LzIwMTkIAAAACTMvMzEvMjAxMgkAAAABMJdWIZ37PNcI5hqV0/s81wgmQ0lRLkVOWFRQQTpTR08uSVFfU0FMRV9JTlRBTl9DRi5GWTIwMTIBAAAAAV0NAAIAAAAELTExMAEIAAAABQAAAAExAQAAAAoxNjU5Mzg0OTY5AwAAAAI1MAIAAAAEMjAyOQQAAAABMAcAAAAJOS8xOC8yMDE5CAAAAAoxMi8zMS8yMDEyCQAAAAEwR8X3mvs81wjoXu3T+zzXCCBDSVEuVFNFOjYzNjcuSVFfRElWRVNUX0NGLkZZMjAxNgEA</t>
  </si>
  <si>
    <t>AABUXQ0AAwAAAAAAMqUSnvs81wjx/onT+zzXCCdDSVEuTllTRTpPQy5JUV9UT1RBTF9MSUFCX0VRVUlUWS5GWTIwMTQBAAAAwn0EAAIAAAAENzU0MgEIAAAABQAAAAExAQAAAAoxODI2NzU1NDkzAwAAAAMxNjACAAAABDEwMTMEAAAAATAHAAAACTkvMTgvMjAxOQgAAAAKMTIvMzEvMjAxNAkAAAABMEjdtpn7PNcIbjNR1Ps81wgkQ0lRLlRTRTo1MzMzLklRX1VOTEVWRVJFRF9GQ0YuRlkyMDE0AQAAAIlcDQACAAAACS01Njg5Ljg3NQEIAAAABQAAAAExAQAAAAoxNjg2NjM3ODY1AwAAAAI3OQIAAAAENDQyMwQAAAABMAcAAAAJOS8xOC8yMDE5CAAAAAkzLzMxLzIwMTQJAAAAATCpEQud+zzXCO7XdNP7PNcILUNJUS5OWVNFOlBQRy5JUV9ERUZfVEFYX0FTU0VUU19DVVJSRU5ULkZZMjAwOQEAAADvfgQAAgAAAAM0ODUBCAAAAAUAAAABMQEAAAAKMTUxMTIzMTc4NgMAAAADMTYwAgAAAAQxMTE3BAAAAAEwBwAAAAk5LzE4LzIwMTkIAAAACjEyLzMxLzIwMDkJAAAAATBmfl2Y+zzXCO/DR9T7PNcIJENJUS5OWVNFOkdMVy5JUV9DQVNIX0lOVEVSRVNULkZZMjAxMgEAAAAQpwIAAgAAAAMxMDQBCAAAAAUAAAABMQEAAAAKMTcxODk0MDU5MAMAAAADMTYwAgAAAAQzMDI4BAAAAAEwBwAAAAk5LzE4LzIwMTkIAAAACjEyLzMxLzIwMTIJAAAAATCH38+Y+zzXCAPKdtT7PNcIJENJUS5UU0U6NTIxNC5JUV9TQUxFX0lO</t>
  </si>
  <si>
    <t>VEFOX0NGLkZZMjAxNgEAAABtWw0AAwAAAAAAZKE1n/s81wjCmS/T+zzXCCpDSVEuTllTRTpHTFcuSVFfT1RIRVJfVU5VU1VBTF9TVVBQTC5GWTIwMTUBAAAAEKcCAAMAAAAAAJl+cpj7PNcIv6Ja1Ps81wgoQ0lRLlRTRTo1MjAyLklRX01BUktFVENBUC4yMDA5LzEyLzMxLkpQWQEAAAAnWw0AAgAAAAwxNzcwNTIuMDYyMzUBBgAAAAUAAAABMQEAAAAKMTI1MTI0NTMyMwMAAAACNzkCAAAABjEwMDA1NAQAAAABMAcAAAAKMTIvMzEvMjAwOYD2/LT7PNcIC2fE5Ps81wgoQ0lRLlRTRTo0MDQyLklRX01BUktFVENBUC4yMDAyLzEyLzMxLkpQWQEAAAAUWA0AAgAAAAwxNzE5MTUuNTIzNzgBBgAAAAUAAAABMQEAAAAKMTQyMTU0NDI4NQMAAAACNzkCAAAABjEwMDA1NAQAAAABMAcAAAAKMTIvMzEvMjAwMige/bT7PNcInBPG5Ps81wgsQ0lRLkVOWFRQQTpTR08uSVFfT1RIRVJfVU5VU1VBTF9TVVBQTC5GWTIwMTMBAAAAAV0NAAMAAAAAAEfF95r7PNcIrs4n1Ps81wgkQ0lRLlRTRTo2MzY3LklRX0lNUEFJUk1FTlRfR1cuRlkyMDEzAQAAAFRdDQADAAAAAAAmaBOe+zzXCC4lS9P7PNcIIUNJUS5OWVNFOlBQRy5JUV9UT1RBTF9MSUFCLkZZMjAxMgEAAADvfgQAAgAAAAUxMTU1NgEIAAAABQAAAAExAQAAAAoxNzE5OTE2ODA5AwAAAAMxNjACAAAABDEyNzYEAAAAATAHAAAACTkvMTgvMjAxOQgAAAAKMTIvMzEvMjAx</t>
  </si>
  <si>
    <t>MgkAAAABMEXzXZj7PNcIg66O1Ps81wgeQ0lRLlRTRTo1MzMzLklRX1JBV19JTlYuRlkyMDE2AQAAAIlcDQACAAAABTUwNDcwAQgAAAAFAAAAATEBAAAACjE3OTg4OTQ5NjYDAAAAAjc5AgAAAAQzMTcxBAAAAAEwBwAAAAk5LzE4LzIwMTkIAAAACTMvMzEvMjAxNgkAAAABMK04C537PNcIMRCn0/s81wgkQ0lRLlRTRTo0MDYzLklRX0VCSVREQS5GWTIwMTQuLi4uSlBZAQAAAONXDQACAAAABjI2NTI1NQEIAAAABQAAAAExAQAAAAoxNjg2NjM4NDIwAwAAAAI3OQIAAAAENDA1MQQAAAABMAcAAAAJOS8xOC8yMDE5CAAAAAkzLzMxLzIwMTQJAAAAATAGPmOV+zzXCCjFBNX7PNcIJENJUS5UU0U6NjM2Ny5JUV9DT01NT05fRElWX0NGLkZZMjAxMgEAAABUXQ0AAwAAAAAAJmgTnvs81wjg+ZnT+zzXCCdDSVEuRU5YVFBBOlNHTy5JUV9DQVBJVEFMX0xFQVNFUy5GWTIwMTcBAAAAAV0NAAMAAAAAAGJ+yZr7PNcIlsMI1Ps81wggQ0lRLlRTRTo1MjAxLklRX09USEVSX1JFVi5GWTIwMTQBAAAA3VQNAAMAAAAAAFaoRqD7PNcIQNwQ0/s81wgYQ0lRLk5ZU0U6T0MuSVFfQVAuRlkyMDExAQAAAMJ9BAACAAAAAzQ4OAEIAAAABQAAAAExAQAAAAoxNjU3ODE1NTI3AwAAAAMxNjACAAAABDEwMTgEAAAAATAHAAAACTkvMTgvMjAxOQgAAAAKMTIvMzEvMjAxMQkAAAABMOxQf5n7PNcIpiJQ1Ps81wguQ0lRLlRTRTo1MjAxLklR</t>
  </si>
  <si>
    <t>X1RPVEFMX0xJQUJfVE9UQUxfQVNTRVRTLkZZMjAwNwEAAADdVA0AAgAAAAc1MS4yNjY3AQgAAAAFAAAAATEBAAAACTgxMTY5NzEzNwMAAAACNzkCAAAABDQxODgEAAAAATAHAAAACTkvMTgvMjAxOQgAAAAKMTIvMzEvMjAwNwkAAAABMFbNZpf7PNcIH9aq1Ps81wgoQ0lRLk5ZU0U6R0xXLklRX1RPVEFMX0RJVl9QQUlEX0NGLkZZMjAxMQEAAAAQpwIAAgAAAAQtMzU0AQgAAAAFAAAAATEBAAAACjE2NTc0Nzk2NTMDAAAAAzE2MAIAAAAEMjAyMgQAAAABMAcAAAAJOS8xOC8yMDE5CAAAAAoxMi8zMS8yMDExCQAAAAEwh9/PmPs81widgW3U+zzXCCFDSVEuVFNFOjQwNjMuSVFfRUJJVERBX0lOVC5GWTIwMTEBAAAA41cNAAIAAAAKNDU5LjI3MjIxMQEIAAAABQAAAAExAQAAAAoxNTU0MTg5Nzg4AwAAAAI3OQIAAAAENDE5MAQAAAABMAcAAAAJOS8xOC8yMDE5CAAAAAkzLzMxLzIwMTEJAAAAATDrv56W+zzXCH6u4tT7PNcIGUNJUS5UU0U6NTMzMy5JUV9BUi5GWTIwMTkBAAAAiVwNAAIAAAAGMTA2Mjg5AQgAAAAFAAAAATEBAAAACjE5NjkzMDQyMjQDAAAAAjc5AgAAAAQxMDIxBAAAAAEwBwAAAAk5LzE4LzIwMTkIAAAACTMvMzEvMjAxOQkAAAABMJxfC537PNcI1LHI0/s81wgnQ0lRLlNFSEs6MTEwOC5JUV9FWFRSQV9BQ0NfSVRFTVMuRlkyMDE3AQAAAE9pVgADAAAAAAD7LduZ+zzXCPnOPNT7PNcIIkNJUS5U</t>
  </si>
  <si>
    <t>U0U6NTIxNC5JUV9RVUlDS19SQVRJTy5GWTIwMTIBAAAAbVsNAAIAAAAIMS4xOTc4OTIBCAAAAAUAAAABMQEAAAAKMTYyOTUwNzY4NQMAAAACNzkCAAAABDQxMjEEAAAAATAHAAAACTkvMTgvMjAxOQgAAAAJMy8zMS8yMDEyCQAAAAEwtyN2lvs81wgl1cbU+zzXCBtDSVEuRU5YVFBBOlNHTy5JUV9BRC5GWTIwMDkBAAAAAV0NAAIAAAAGLTE3Njg1AQgAAAAFAAAAATEBAAAACjE0NDAyMjQ3OTQDAAAAAjUwAgAAAAQxMDc1BAAAAAEwBwAAAAk5LzE4LzIwMTkIAAAACjEyLzMxLzIwMDkJAAAAATB+Kfea+zzXCCXD7NP7PNcIH0NJUS5UU0U6NTIxNC5JUV9BUl9UVVJOUy5GWTIwMTcBAAAAbVsNAAIAAAAINS4xMzQ1NTkBCAAAAAUAAAABMQEAAAAKMTg4MTkzMTY1MQMAAAACNzkCAAAABDQwMDEEAAAAATAHAAAACTkvMTgvMjAxOQgAAAAKMTIvMzEvMjAxNwkAAAABMK1Kdpb7PNcIFqPK1Ps81wghQ0lRLk5ZU0U6R0xXLklRX1RPVEFMX0xJQUIuRlkyMDA4AQAAABCnAgACAAAABDU3NjUBCAAAAAUAAAABMQEAAAAKMTQyODM3NzYyNwMAAAADMTYwAgAAAAQxMjc2BAAAAAEwBwAAAAk5LzE4LzIwMTkIAAAACjEyLzMxLzIwMDgJAAAAATCsQs+Y+zzXCMYtTNT7PNcIIkNJUS5TRUhLOjExMDguSVFfQ0FTSF9GSU5BTi5GWTIwMTQBAAAAT2lWAAIAAAAKLTU4LjkwNTYyNgEIAAAABQAAAAExAQAAAAoxNzgyMDExMzE2</t>
  </si>
  <si>
    <t>AwAAAAIzMgIAAAAEMjAwNAQAAAABMAcAAAAJOS8xOC8yMDE5CAAAAAoxMi8zMS8yMDE0CQAAAAEwNN/amfs81wgFQ+nT+zzXCBxDSVEuU0VISzoxMTA4LklRX05QUEUuRlkyMDE4AQAAAE9pVgACAAAACzI1OTUuNTk5NTAyAQgAAAAFAAAAATEBAAAACjE5NTMzNTMyODEDAAAAAjMyAgAAAAQxMDA0BAAAAAEwBwAAAAk5LzE4LzIwMTkIAAAACjEyLzMxLzIwMTgJAAAAATAQVNuZ+zzXCP7ONdT7PNcIGkNJUS5UU0U6NjM2Ny5JUV9SRVYuRlkyMDE3AQAAAFRdDQACAAAABzIwNDM5NjgBCAAAAAUAAAABMQEAAAAKMTg0ODg3OTUyMAMAAAACNzkCAAAAAzExMgQAAAABMAcAAAAJOS8xOC8yMDE5CAAAAAkzLzMxLzIwMTcJAAAAATAypRKe+zzXCKoactP7PNcILkNJUS5OWVNFOkdMVy5JUV9PVEhFUl9GSU5BTkNFX0FDVF9TVVBQTC5GWTIwMTcBAAAAEKcCAAIAAAACLTcBCAAAAAUAAAABMQEAAAAKMTk0NDUyNTYyMgMAAAADMTYwAgAAAAQyMDUwBAAAAAEwBwAAAAk5LzE4LzIwMTkIAAAACjEyLzMxLzIwMTcJAAAAATCJzHKY+zzXCMABf9T7PNcII0NJUS5UU0U6NTIxNC5JUV9UT1RBTF9SRUNFSVYuRlkyMDEzAQAAAG1bDQACAAAABTQ1NzIxAQgAAAAFAAAAATEBAAAACjE2ODk0NTIzOTMDAAAAAjc5AgAAAAQxMDAxBAAAAAEwBwAAAAk5LzE4LzIwMTkIAAAACTMvMzEvMjAxMwkAAAABMJQrNZ/7PNcInHg00/s8</t>
  </si>
  <si>
    <t>1wgkQ0lRLk5ZU0U6R0xXLklRX0VCSVREQS5GWTIwMTUuLi4uSlBZAQAAABCnAgACAAAACDMwMjU0My40AQgAAAAFAAAAATEBAAAACjE4NzQ1NzczNTQDAAAAAjc5AgAAAAQ0MDUxBAAAAAEwBwAAAAk5LzE4LzIwMTkIAAAACjEyLzMxLzIwMTUJAAAAATAUZGOV+zzXCBO6CNX7PNcIKENJUS5UU0U6NjM2Ny5JUV9UT1RBTF9ERUJUX0lTU1VFRC5GWTIwMDgBAAAAVF0NAAIAAAAGMTY0NjgzAQgAAAAFAAAAATEBAAAACjEwNTg5MTUwMTQDAAAAAjc5AgAAAAQyMTYxBAAAAAEwBwAAAAk5LzE4LzIwMTkIAAAACTMvMzEvMjAwOAkAAAABMEryEp77PNcI3rBm0/s81wgbQ0lRLlRTRTo1MjE0LklRX05QUEUuRlkyMDEwAQAAAG1bDQACAAAABjM4NTE2OAEIAAAABQAAAAExAQAAAAoxMzg5MjIzNjc2AwAAAAI3OQIAAAAEMTAwNAQAAAABMAcAAAAJOS8xOC8yMDE5CAAAAAkzLzMxLzIwMTAJAAAAATA3G0af+zzXCHo7PNP7PNcIKUNJUS5UU0U6NTIwMi5JUV9EQVlTX0lOVkVOVE9SWV9PVVQuRlkyMDE1AQAAACdbDQACAAAACTg2LjYzNjc2NQEIAAAABQAAAAExAQAAAAoxNzQ2MDM1ODkwAwAAAAI3OQIAAAAENDAzNQQAAAABMAcAAAAJOS8xOC8yMDE5CAAAAAkzLzMxLzIwMTUJAAAAATCamHaW+zzXCORly9T7PNcIIkNJUS5UU0U6NjM2Ny5JUV9RVUlDS19SQVRJTy5GWTIwMDgBAAAAVF0NAAIAAAAIMC44MDE5NTkB</t>
  </si>
  <si>
    <t>CAAAAAUAAAABMQEAAAAKMTA1ODkxNTAxNAMAAAACNzkCAAAABDQxMjEEAAAAATAHAAAACTkvMTgvMjAxOQgAAAAJMy8zMS8yMDA4CQAAAAEwjb92lvs81wjEM8jU+zzXCCFDSVEuVFNFOjUyMTQuSVFfT1RIRVJfT1BFUi5GWTIwMTQBAAAAbVsNAAMAAAAAAG5TNZ/7PNcIWzUb0/s81wgpQ0lRLlRTRTo0MDQyLklRX0RFQlRfRVFVSVZfTkVUX1BCTy5GWTIwMTABAAAAFFgNAAIAAAAFMTMzMTEBCAAAAAUAAAABMQEAAAAKMTM4Mjc2MzU0OAMAAAACNzkCAAAABTIxNjc5BAAAAAEwBwAAAAk5LzE4LzIwMTkIAAAACTMvMzEvMjAxMAkAAAABMC+T/pz7PNcIykx10/s81wgtQ0lRLlRTRTo2MzY3LklRX0RFRl9UQVhfQVNTRVRTX0NVUlJFTlQuRlkyMDE1AQAAAFRdDQACAAAABTM4NzQ1AQgAAAAFAAAAATEBAAAACjE3NDU5MTY1MTYDAAAAAjc5AgAAAAQxMTE3BAAAAAEwBwAAAAk5LzE4LzIwMTkIAAAACTMvMzEvMjAxNQkAAAABMElXEp77PNcIawSB0/s81wgkQ0lRLkVOWFRQQTpTR08uSVFfUVVJQ0tfUkFUSU8uRlkyMDEyAQAAAAFdDQACAAAACDAuNzE5OTk3AQgAAAAFAAAAATEBAAAACjE2NTkzODQ5NjkDAAAAAjUwAgAAAAQ0MTIxBAAAAAEwBwAAAAk5LzE4LzIwMTkIAAAACjEyLzMxLzIwMTIJAAAAATDAW5+W+zzXCG2u29T7PNcIH0NJUS5UU0U6NTMzMy5JUV9FQklUX0lOVC5GWTIwMTYBAAAAiVwNAAIA</t>
  </si>
  <si>
    <t>AAAJNDEuMTA2NzA3AQgAAAAFAAAAATEBAAAACjE3OTg4OTQ5NjYDAAAAAjc5AgAAAAQ0MTg5BAAAAAEwBwAAAAk5LzE4LzIwMTkIAAAACTMvMzEvMjAxNgkAAAABMD7lDZb7PNcIG+bc1Ps81wgnQ0lRLlRTRTo2MzY3LklRX05FVF9JTlRFUkVTVF9FWFAuRlkyMDE1AQAAAFRdDQACAAAABC0xOTABCAAAAAUAAAABMQEAAAAKMTc0NTkxNjUxNgMAAAACNzkCAAAAAzM2OAQAAAABMAcAAAAJOS8xOC8yMDE5CAAAAAkzLzMxLzIwMTUJAAAAATCWLxKe+zzXCHHSaNP7PNcIKENJUS5UU0U6NTIwMi5JUV9UT1RBTF9ERUJUX0VRVUlUWS5GWTIwMTcBAAAAJ1sNAAIAAAAIMjk2Ljc5NjcBCAAAAAUAAAABMQEAAAAKMTg0OTI1OTUzNQMAAAACNzkCAAAABDQwMzQEAAAAATAHAAAACTkvMTgvMjAxOQgAAAAJMy8zMS8yMDE3CQAAAAEwjb92lvs81wi1qM/U+zzXCCpDSVEuVFNFOjUyMTQuSVFfSU5URVJFU1RfSU5WRVNUX0lOQy5GWTIwMDcBAAAAbVsNAAIAAAAEMTYwMgEIAAAABQAAAAExAQAAAAk2NTQwMjIzMDIDAAAAAjc5AgAAAAI2NQQAAAABMAcAAAAJOS8xOC8yMDE5CAAAAAkzLzMxLzIwMDcJAAAAATAnzEWf+zzXCKHLHdP7PNcIJ0NJUS5UU0U6NDA0Mi5JUV9UT1RBTF9PVEhFUl9PUEVSLkZZMjAxOAEAAAAUWA0AAgAAAAYxMTA0NjQBCAAAAAUAAAABMQEAAAAKMTg5NTAwMjI1NQMAAAACNzkCAAAAAzM4MAQA</t>
  </si>
  <si>
    <t>AAABMAcAAAAJOS8xOC8yMDE5CAAAAAkzLzMxLzIwMTgJAAAAATCzxAqc+zzXCAJ6q9P7PNcIH0NJUS5FTlhUUEE6U0dPLklRX0dBX0VYUC5GWTIwMDgBAAAAAV0NAAMAAAAAAGYD95r7PNcIk04d1Ps81wgkQ0lRLlRTRTo0MDYzLklRX0VCSVREQV9NQVJHSU4uRlkyMDE3AQAAAONXDQACAAAABzI2LjgwNjUBCAAAAAUAAAABMQEAAAAKMTg0OTAyNjY4NwMAAAACNzkCAAAABDQwNDcEAAAAATAHAAAACTkvMTgvMjAxOQgAAAAJMy8zMS8yMDE3CQAAAAEw0Q2flvs81wgZmNXU+zzXCCdDSVEuVFNFOjYzNjcuSVFfVE9UQUxfT1RIRVJfT1BFUi5GWTIwMTABAAAAVF0NAAIAAAAGMjc1MjYzAQgAAAAFAAAAATEBAAAACjEzODY3MjM3ODEDAAAAAjc5AgAAAAMzODAEAAAAATAHAAAACTkvMTgvMjAxOQgAAAAJMy8zMS8yMDEwCQAAAAEwRRkTnvs81wj9MHjT+zzXCClDSVEuU0VISzoxMTA4LklRX1RPVEFMX0RJVl9QQUlEX0NGLkZZMjAxNwEAAABPaVYAAgAAAAotNTQuNTM2MTExAQgAAAAFAAAAATEBAAAACjE5NTMzNTMzMTYDAAAAAjMyAgAAAAQyMDIyBAAAAAEwBwAAAAk5LzE4LzIwMTkIAAAACjEyLzMxLzIwMTcJAAAAATAQVNuZ+zzXCAmoNdT7PNcIJUNJUS5UU0U6NTMzMy5JUV9CQVNJQ19FUFNfRVhDTC5GWTIwMTMBAAAAiVwNAAIAAAAJMzQuOTc5ODMzAQgAAAAFAAAAATEBAAAACjE2MjU0NTc3NDUDAAAA</t>
  </si>
  <si>
    <t>Ajc5AgAAAAQzMDY0BAAAAAEwBwAAAAk5LzE4LzIwMTkIAAAACTMvMzEvMjAxMwkAAAABMJR9IZ37PNcI12620/s81wglQ0lRLkVOWFRQQTpTR08uSVFfRklOSVNIRURfSU5WLkZZMjAxMgEAAAABXQ0AAgAAAAQ0OTEwAQgAAAAFAAAAATEBAAAACjE2NTkzODQ5NjkDAAAAAjUwAgAAAAQzMDc1BAAAAAEwBwAAAAk5LzE4LzIwMTkIAAAACjEyLzMxLzIwMTIJAAAAATBHxfea+zzXCCLUHtT7PNcIJUNJUS5OWVNFOk9DLklRX0xPQU5TX1JFQ0VJVl9MVC5GWTIwMDkBAAAAwn0EAAMAAAAAAA8Cf5n7PNcIyYZP1Ps81wgfQ0lRLk5ZU0U6UFBHLklRX1RSRUFTVVJZLkZZMjAxNAEAAADvfgQAAgAAAAUtODcxNAEIAAAABQAAAAExAQAAAAoxODI4MTEyNjAxAwAAAAMxNjACAAAABDEyNDgEAAAAATAHAAAACTkvMTgvMjAxOQgAAAAKMTIvMzEvMjAxNAkAAAABMOkCzpf7PNcIV7+W1Ps81wgaQ0lRLlNFSEs6MTEwOC5JUV9BUi5GWTIwMTIBAAAAT2lWAAIAAAAJODYuMjM1Nzg5AQgAAAAFAAAAATEBAAAACjE2Njc2MzcxOTgDAAAAAjMyAgAAAAQxMDIxBAAAAAEwBwAAAAk5LzE4LzIwMTkIAAAACjEyLzMxLzIwMTIJAAAAATBb/rKa+zzXCG2n/dP7PNcIIENJUS5FTlhUUEE6U0dPLklRX1JBV19JTlYuRlkyMDEzAQAAAAFdDQACAAAABDEzOTcBCAAAAAUAAAABMQEAAAAKMTczMDc0ODkzNAMAAAACNTACAAAABDMxNzEE</t>
  </si>
  <si>
    <t>AAAAATAHAAAACTkvMTgvMjAxOQgAAAAKMTIvMzEvMjAxMwkAAAABMEfF95r7PNcICyIf1Ps81wghQ0lRLlRTRTo0MDQyLklRX1RPVEFMX0RFQlQuRlkyMDEyAQAAABRYDQACAAAABjM0MzU1NwEIAAAABQAAAAExAQAAAAoxNTU0MzM3MTU5AwAAAAI3OQIAAAAENDE3MwQAAAABMAcAAAAJOS8xOC8yMDE5CAAAAAkzLzMxLzIwMTIJAAAAATAc4f6c+zzXCLg8utP7PNcIJUNJUS5UU0U6NTIwMi5JUV9TVF9ERUJUX0lTU1VFRC5GWTIwMTEBAAAAJ1sNAAMAAAAAAGJuMp/7PNcIvu1X0/s81wgsQ0lRLlRTRTo2MzY3LklRX0RFQlRfRVFVSVZfT1BFUl9MRUFTRS5GWTIwMTIBAAAAVF0NAAMAAAAAACZoE577PNcI/W1w0/s81wgeQ0lRLlRTRTo2MzY3LklRX1NUX0RFQlQuRlkyMDEwAQAAAFRdDQACAAAABTg2NzMwAQgAAAAFAAAAATEBAAAACjEzODY3MjM3ODEDAAAAAjc5AgAAAAQxMDQ2BAAAAAEwBwAAAAk5LzE4LzIwMTkIAAAACTMvMzEvMjAxMAkAAAABMEUZE577PNcIABCZ0/s81wghQ0lRLk5ZU0U6UFBHLklRX1RPVEFMX0xJQUIuRlkyMDE0AQAAAO9+BAACAAAABTEyMjcwAQgAAAAFAAAAATEBAAAACjE4MjgxMTI2MDEDAAAAAzE2MAIAAAAEMTI3NgQAAAABMAcAAAAJOS8xOC8yMDE5CAAAAAoxMi8zMS8yMDE0CQAAAAEw6QLOl/s81whKSo/U+zzXCB9DSVEuVFNFOjQwNDIuSVFfRUJUX0VYQ0wuRlkyMDE5</t>
  </si>
  <si>
    <t>AQAAABRYDQACAAAABjExMzAyNQEIAAAABQAAAAExAQAAAAoxOTY5OTQ5ODc3AwAAAAI3OQIAAAABNAQAAAABMAcAAAAJOS8xOC8yMDE5CAAAAAkzLzMxLzIwMTkJAAAAATBgEwuc+zzXCLTYntP7PNcINkNJUS5FTlhUUEE6U0dPLklRX1RPVEFMX09VVFNUQU5ESU5HX0ZJTElOR19EQVRFLkZZMjAwOQEAAAABXQ0AAgAAAAo1MDguNDczNTE3AQQAAAAFAAAAATUBAAAACjE0NDAyMjQ3OTQCAAAABTI0MTUzBgAAAAEwbVD3mvs81wgJMuHT+zzXCCZDSVEuVFNFOjUyMDIuSVFfQ0FTSF9DT05WRVJTSU9OLkZZMjAxOQEAAAAnWw0AAgAAAAgzMC41NzE2NwEIAAAABQAAAAExAQAAAAoxOTcwMjEyOTM1AwAAAAI3OQIAAAAENDE4NAQAAAABMAcAAAAJOS8xOC8yMDE5CAAAAAkzLzMxLzIwMTkJAAAAATCNv3aW+zzXCBIuvNT7PNcIJENJUS5OWVNFOlBQRy5JUV9PVEhFUl9MSUFCX0xULkZZMjAwOAEAAADvfgQAAgAAAAQxMTUzAQgAAAAFAAAAATEBAAAACjE0MzAzMzU2MDgDAAAAAzE2MAIAAAAEMTA2MgQAAAABMAcAAAAJOS8xOC8yMDE5CAAAAAoxMi8zMS8yMDA4CQAAAAEwJVhdmPs81wjEZWnU+zzXCB9DSVEuTllTRTpPQy5JUV9MVF9JTlZFU1QuRlkyMDEwAQAAAMJ9BAACAAAAAjcwAQgAAAAFAAAAATEBAAAACjE1ODg0NDAzNTUDAAAAAzE2MAIAAAAEMTA1NAQAAAABMAcAAAAJOS8xOC8yMDE5CAAAAAoxMi8z</t>
  </si>
  <si>
    <t>MS8yMDEwCQAAAAEwSip/mfs81wiM3zbU+zzXCBlDSVEuVFNFOjQwNjMuSVFfR1cuRlkyMDE2AQAAAONXDQADAAAAAABFHceb+zzXCNBT8dP7PNcIIENJUS5UU0U6NTMzMy5JUV9ESVZfU0hBUkUuRlkyMDA5AQAAAIlcDQACAAAAAjIyAQgAAAAFAAAAATEBAAAACjEzODI3NjM3NDcDAAAAAjc5AgAAAAQzMDU4BAAAAAEwBwAAAAk5LzE4LzIwMTkIAAAACTMvMzEvMjAwOQkAAAABMM4HIZ37PNcIv59C0/s81wgnQ0lRLlRTRTo1MjAyLklRX0NIQU5HRV9JTlZFTlRPUlkuRlkyMDE2AQAAACdbDQACAAAABS0zODI0AQgAAAAFAAAAATEBAAAACjE3OTkwODkxNzQDAAAAAjc5AgAAAAQyMDk5BAAAAAEwBwAAAAk5LzE4LzIwMTkIAAAACTMvMzEvMjAxNgkAAAABMAR0Lp77PNcICdht0/s81wgrQ0lRLlRTRTo2MzY3LklRX05JX0FWQUlMX0VYQ0xfTUFSR0lOLkZZMjAxMQEAAABUXQ0AAgAAAAYxLjcxMjYBCAAAAAUAAAABMQEAAAAKMTQ2MjcxMjQ2NAMAAAACNzkCAAAABDQxODIEAAAAATAHAAAACTkvMTgvMjAxOQgAAAAJMy8zMS8yMDExCQAAAAEwWHANlvs81wi7WsjU+zzXCCFDSVEuVFNFOjYzNjcuSVFfSU5DX0VRVUlUWS5GWTIwMTIBAAAAVF0NAAIAAAAEMjkxNwEIAAAABQAAAAExAQAAAAoxNTU0OTUwNTcwAwAAAAI3OQIAAAACNDcEAAAAATAHAAAACTkvMTgvMjAxOQgAAAAJMy8zMS8yMDEyCQAAAAEwJmgT</t>
  </si>
  <si>
    <t>nvs81wi683/T+zzXCCNDSVEuVFNFOjQwNDIuSVFfVE9UQUxfQVNTRVRTLkZZMjAxMwEAAAAUWA0AAgAAAAY3MzUxMDIBCAAAAAUAAAABMQEAAAAKMTYyNTQ1NzYyMwMAAAACNzkCAAAABDEwMDcEAAAAATAHAAAACTkvMTgvMjAxOQgAAAAJMy8zMS8yMDEzCQAAAAEwEQj/nPs81wh1m8LT+zzXCCBDSVEuVFNFOjUzMzMuSVFfVE9UQUxfUkVWLkZZMjAwOQEAAACJXA0AAgAAAAYyNzMyMTEBCAAAAAUAAAABMQEAAAAKMTM4Mjc2Mzc0NwMAAAACNzkCAAAAAjI4BAAAAAEwBwAAAAk5LzE4LzIwMTkIAAAACTMvMzEvMjAwOQkAAAABMM4HIZ37PNcIXAqU0/s81wgeQ0lRLlRTRTo0MDYzLklRX0xUX0RFQlQuRlkyMDE0AQAAAONXDQACAAAABDc1NTcBCAAAAAUAAAABMQEAAAAKMTY4NjYzODQyMAMAAAACNzkCAAAABDEwNDkEAAAAATAHAAAACTkvMTgvMjAxOQgAAAAJMy8zMS8yMDE0CQAAAAEwXj78m/s81wgsVP/T+zzXCCdDSVEuU0VISzoxMTA4LklRX0RFRl9UQVhfTElBQl9MVC5GWTIwMTEBAAAAT2lWAAMAAAAAAIrXspr7PNcI2Szj0/s81wgvQ0lRLlRTRTo1MjAyLklRX09USEVSX05PTl9PUEVSX0VYUF9TVVBQTC5GWTIwMTIBAAAAJ1sNAAIAAAAFLTE4NzkBCAAAAAUAAAABMQEAAAAKMTU1NDk1MDc5MQMAAAACNzkCAAAAAjg1BAAAAAEwBwAAAAk5LzE4LzIwMTkIAAAACTMvMzEvMjAxMgkAAAABMGJuMp/7</t>
  </si>
  <si>
    <t>PNcIhFdc0/s81wguQ0lRLk5ZU0U6R0xXLklRX09USEVSX0ZJTkFOQ0VfQUNUX1NVUFBMLkZZMjAwOAEAAAAQpwIAAgAAAAI2MQEIAAAABQAAAAExAQAAAAoxNDI4Mzc3NjI3AwAAAAMxNjACAAAABDIwNTAEAAAAATAHAAAACTkvMTgvMjAxOQgAAAAKMTIvMzEvMjAwOAkAAAABMLdpz5j7PNcIRvZf1Ps81wgcQ0lRLlNFSEs6MTEwOC5JUV9MQU5ELkZZMjAxNwEAAABPaVYAAwAAAAAA+y3bmfs81wjbixXU+zzXCClDSVEuU0VISzoxMTA4LklRX1RPVEFMX0RFQlRfRVFVSVRZLkZZMjAxMQEAAABPaVYAAgAAAAg4NTIuNTYzOAEIAAAABQAAAAExAQAAAAoxNjAwMzUzNzc5AwAAAAIzMgIAAAAENDAzNAQAAAABMAcAAAAJOS8xOC8yMDE5CAAAAAoxMi8zMS8yMDExCQAAAAEwHtUIlfs81whr8e3U+zzXCCZDSVEuVFNFOjUyMTQuSVFfTkVUX0RFQlRfSVNTVUVELkZZMjAwOQEAAABtWw0AAgAAAAUzMzM4MwEIAAAABQAAAAExAQAAAAoxMzg5MjI0MjAwAwAAAAI3OQIAAAAEMjAwMwQAAAABMAcAAAAJOS8xOC8yMDE5CAAAAAkzLzMxLzIwMDkJAAAAATA3G0af+zzXCI8kE9P7PNcIGkNJUS5UU0U6NjM2Ny5JUV9SRVYuRlkyMDExAQAAAFRdDQACAAAABzExNjAzMzABCAAAAAUAAAABMQEAAAAKMTQ2MjcxMjQ2NAMAAAACNzkCAAAAAzExMgQAAAABMAcAAAAJOS8xOC8yMDE5CAAAAAkzLzMxLzIwMTEJAAAAATAlQROe</t>
  </si>
  <si>
    <t>+zzXCBT5b9P7PNcII0NJUS5OWVNFOkdMVy5JUV9CQVNJQ19XRUlHSFQuRlkyMDE2AQAAABCnAgACAAAABDEwMjAAiqVymPs81wjCyVrU+zzXCChDSVEuVFNFOjQwNDIuSVFfVE9UQUxfREVCVC5GWTIwMDguLi4uSlBZAQAAABRYDQACAAAABjM2NTQ5MAEIAAAABQAAAAExAQAAAAoxMDU4OTE1MDM5AwAAAAI3OQIAAAAENDE3MwQAAAABMAcAAAAJOS8xOC8yMDE5CAAAAAkzLzMxLzIwMDgJAAAAATAFi2OV+zzXCHKpDtX7PNcIGUNJUS5UU0U6NTMzMy5JUV9HVy5GWTIwMTIBAAAAiVwNAAMAAAAAAJdWIZ37PNcI/ol00/s81wgmQ0lRLlRTRTo2MzY3LklRX0NBU0hfQ09OVkVSU0lPTi5GWTIwMDgBAAAAVF0NAAIAAAAKMTA0LjQxODcwMgEIAAAABQAAAAExAQAAAAoxMDU4OTE1MDE0AwAAAAI3OQIAAAAENDE4NAQAAAABMAcAAAAJOS8xOC8yMDE5CAAAAAkzLzMxLzIwMDgJAAAAATCNv3aW+zzXCMQzyNT7PNcIGUNJUS5UU0U6NTMzMy5JUV9BUC5GWTIwMTgBAAAAiVwNAAIAAAAFNDY1NTEBCAAAAAUAAAABMQEAAAAKMTg5NDgzMjM1MwMAAAACNzkCAAAABDEwMTgEAAAAATAHAAAACTkvMTgvMjAxOQgAAAAJMy8zMS8yMDE4CQAAAAEwnF8Lnfs81wjVY8jT+zzXCBpDSVEuU0VISzoxMTA4LklRX0RPLkZZMjAxNAEAAABPaVYAAwAAAAAANN/amfs81whYBhvU+zzXCCVDSVEuU0VISzoxMTA4LklRX09USEVSX0xJ</t>
  </si>
  <si>
    <t>QUJfTFQuRlkyMDA5AQAAAE9pVgADAAAAAACQibKa+zzXCHbfIdT7PNcIKkNJUS5UU0U6NDA0Mi5JUV9DVVJSRU5UX1BPUlRfTEVBU0VTLkZZMjAxNwEAAAAUWA0AAwAAAAAAhZ4KnPs81wgEU6vT+zzXCCVDSVEuVFNFOjUyMDEuSVFfT1RIRVJfT1BFUl9BQ1QuRlkyMDE2AQAAAN1UDQACAAAABi0xOTIyNAEIAAAABQAAAAExAQAAAAoxODM1MDM4OTU1AwAAAAI3OQIAAAAEMjA0NwQAAAABMAcAAAAJOS8xOC8yMDE5CAAAAAoxMi8zMS8yMDE2CQAAAAEwI/ZGoPs81wibjizT+zzXCCBDSVEuVFNFOjQwNjMuSVFfRElWX1NIQVJFLkZZMjAxNAEAAADjVw0AAgAAAAMxMDABCAAAAAUAAAABMQEAAAAKMTY4NjYzODQyMAMAAAACNzkCAAAABDMwNTgEAAAAATAHAAAACTkvMTgvMjAxOQgAAAAJMy8zMS8yMDE0CQAAAAEwXj78m/s81wiyFvnT+zzXCChDSVEuVFNFOjQwNjMuSVFfRUFSTklOR19DT19NQVJHSU4uRlkyMDEzAQAAAONXDQACAAAABzEwLjQ2NTMBCAAAAAUAAAABMQEAAAAKMTYyNTQ1NzcwNwMAAAACNzkCAAAABDQxODEEAAAAATAHAAAACTkvMTgvMjAxOQgAAAAJMy8zMS8yMDEzCQAAAAEw4+aelvs81wh31eLU+zzXCBtDSVEuVFNFOjQwNDIuSVFfTEFORC5GWTIwMTQBAAAAFFgNAAMAAAAAAOizCZz7PNcIXBDD0/s81wgiQ0lRLlRTRTo1MjAyLklRX0NBU0hfSU5WRVNULkZZMjAxNgEAAAAnWw0AAgAA</t>
  </si>
  <si>
    <t>AAYtMjY0MDEBCAAAAAUAAAABMQEAAAAKMTc5OTA4OTE3NAMAAAACNzkCAAAABDIwMDUEAAAAATAHAAAACTkvMTgvMjAxOQgAAAAJMy8zMS8yMDE2CQAAAAEwBHQunvs81wjfj47T+zzXCCNDSVEuTllTRTpHTFcuSVFfRklOSVNIRURfSU5WLkZZMjAwNwEAAAAQpwIAAgAAAAMyMzIBCAAAAAUAAAABMQEAAAAKMTMyNDMwNjgzOAMAAAADMTYwAgAAAAQzMDc1BAAAAAEwBwAAAAk5LzE4LzIwMTkIAAAACjEyLzMxLzIwMDcJAAAAATAiebeZ+zzXCN/fUtT7PNcIIUNJUS5TRUhLOjExMDguSVFfUEFSVF9USU1FLkZZMjAxNQEAAABPaVYAAwAAAAAACgfbmfs81wikJyTU+zzXCDBDSVEuTllTRTpQUEcuSVFfVE9UQUxfT1VUU1RBTkRJTkdfQlNfREFURS5GWTIwMTcBAAAA734EAAIAAAAKMjUxLjE3NDM5OQEEAAAABQAAAAE1AQAAAAoxOTQ2NDE4Njk4AgAAAAUyNDE1MgYAAAABML93zpf7PNcI4J2U1Ps81wgqQ0lRLlRTRTo2MzY3LklRX1RPVEFMX0VRVUlUWS5GWTIwMTEuLi4uSlBZAQAAAFRdDQACAAAABjUwMDkyOAEIAAAABQAAAAExAQAAAAoxNDYyNzEyNDY0AwAAAAI3OQIAAAAEMTI3NQQAAAABMAcAAAAJOS8xOC8yMDE5CAAAAAkzLzMxLzIwMTEJAAAAATAFi2OV+zzXCH2CDtX7PNcIKkNJUS5TRUhLOjExMDguSVFfQ09NTU9OX1BSRUZfRElWX0NGLkZZMjAxNQEAAABPaVYAAwAAAAAACgfbmfs81wi1b/XT</t>
  </si>
  <si>
    <t>+zzXCCBDSVEuVFNFOjUyMTQuSVFfQ0hBTkdFX0FSLkZZMjAxMwEAAABtWw0AAgAAAAUxMTE0NQEIAAAABQAAAAExAQAAAAoxNjg5NDUyMzkzAwAAAAI3OQIAAAAEMjAxOAQAAAABMAcAAAAJOS8xOC8yMDE5CAAAAAkzLzMxLzIwMTMJAAAAATBuUzWf+zzXCC5MPdP7PNcIIENJUS5UU0U6NTIxNC5JUV9PVEhFUl9SRVYuRlkyMDE0AQAAAG1bDQADAAAAAABuUzWf+zzXCK87X9P7PNcIKENJUS5OWVNFOkdMVy5JUV9UT1RBTF9ERUJUX0lTU1VFRC5GWTIwMTcBAAAAEKcCAAIAAAAEMTQ0NQEIAAAABQAAAAExAQAAAAoxOTQ0NTI1NjIyAwAAAAMxNjACAAAABDIxNjEEAAAAATAHAAAACTkvMTgvMjAxOQgAAAAKMTIvMzEvMjAxNwkAAAABMInMcpj7PNcID3ZO1Ps81wgkQ0lRLkVOWFRQQTpTR08uSVFfREFfU1VQUExfQ0YuRlkyMDE3AQAAAAFdDQACAAAABDExOTABCAAAAAUAAAABMQEAAAAKMTk0NjQyNDAxNQMAAAACNTACAAAABDIxNzEEAAAAATAHAAAACTkvMTgvMjAxOQgAAAAKMTIvMzEvMjAxNwkAAAABMKulyZr7PNcIHr0R1Ps81wggQ0lRLlRTRTo0MDQyLklRX0NBU0hfT1BFUi5GWTIwMTkBAAAAFFgNAAIAAAAFNzc1MTEBCAAAAAUAAAABMQEAAAAKMTk2OTk0OTg3NwMAAAACNzkCAAAABDIwMDYEAAAAATAHAAAACTkvMTgvMjAxOQgAAAAJMy8zMS8yMDE5CQAAAAEwRzoLnPs81wjQ7qvT+zzXCCZDSVEu</t>
  </si>
  <si>
    <t>U0VISzoxMTA4LklRX1BSRUZfRElWX09USEVSLkZZMjAxMAEAAABPaVYAAwAAAAAAerCymvs81whNQxPU+zzXCCVDSVEuVFNFOjUyMDEuSVFfQkFTSUNfRVBTX0VYQ0wuRlkyMDA5AQAAAN1UDQACAAAACTg1LjU3OTg0OAEIAAAABQAAAAExAQAAAAoxNDQwMTc5ODk4AwAAAAI3OQIAAAAEMzA2NAQAAAABMAcAAAAJOS8xOC8yMDE5CAAAAAoxMi8zMS8yMDA5CQAAAAEwVqhGoPs81wioJAzT+zzXCClDSVEuVFNFOjQwNDIuSVFfVE9UQUxfREVCVF9DQVBJVEFMLkZZMjAxMAEAAAAUWA0AAgAAAAc2Ni45OTcxAQgAAAAFAAAAATEBAAAACjEzODI3NjM1NDgDAAAAAjc5AgAAAAQ0MTg2BAAAAAEwBwAAAAk5LzE4LzIwMTkIAAAACTMvMzEvMjAxMAkAAAABMCkzDpb7PNcIATTd1Ps81wgnQ0lRLk5ZU0U6R0xXLklRX1RPVEFMX1JFVi5GWTIwMDkuLi4uSlBZAQAAABCnAgACAAAACjUwMjE5My41NzUBCAAAAAUAAAABMQEAAAAKMTUxMTEyMTcxNwMAAAACNzkCAAAAAjI4BAAAAAEwBwAAAAk5LzE4LzIwMTkIAAAACjEyLzMxLzIwMDkJAAAAATC2LoqU+zzXCB46DNX7PNcIH0NJUS5UU0U6NTIwMi5JUV9ORVRfREVCVC5GWTIwMTcBAAAAJ1sNAAIAAAAGMzExMzQ5AQgAAAAFAAAAATEBAAAACjE4NDkyNTk1MzUDAAAAAjc5AgAAAAQ0MzY0BAAAAAEwBwAAAAk5LzE4LzIwMTkIAAAACTMvMzEvMjAxNwkAAAABMPyaLp77</t>
  </si>
  <si>
    <t>PNcIRnNZ0/s81wglQ0lRLk5ZU0U6UFBHLklRX0dBSU5fSU5WRVNUX0NGLkZZMjAwNwEAAADvfgQAAwAAAAAAw/RymPs81wjBWnTU+zzXCCZDSVEuTllTRTpQUEcuSVFfQVNTRVRfV1JJVEVET1dOLkZZMjAwNwEAAADvfgQAAwAAAAAAw/RymPs81wjMdn/U+zzXCBtDSVEuVFNFOjUzMzMuSVFfTEFORC5GWTIwMTIBAAAAiVwNAAMAAAAAAJdWIZ37PNcIDUKV0/s81wgfQ0lRLlRTRTo1MjE0LklRX0RBX1NVUFBMLkZZMjAwNwEAAABtWw0AAwAAAAAA/R1HoPs81wiSNSnT+zzXCBxDSVEuVFNFOjUyMDIuSVFfRUJJVEEuRlkyMDExAQAAACdbDQACAAAABTIwODQxAQgAAAAFAAAAATEBAAAACjE0NjI3MTIzMDQDAAAAAjc5AgAAAAYxMDA2ODkEAAAAATAHAAAACTkvMTgvMjAxOQgAAAAJMy8zMS8yMDExCQAAAAEwaUcyn/s81wi6xlfT+zzXCCpDSVEuRU5YVFBBOlNHTy5JUV9NSU5PUklUWV9JTlRFUkVTVC5GWTIwMDgBAAAAAV0NAAIAAAADMjU2AQgAAAAFAAAAATEBAAAACjEzOTMxNTY4MjcDAAAAAjUwAgAAAAQxMDUyBAAAAAEwBwAAAAk5LzE4LzIwMTkIAAAACjEyLzMxLzIwMDgJAAAAATB+Kfea+zzXCIN1HdT7PNcILUNJUS5OWVNFOkdMVy5JUV9PVEhFUl9JTlZFU1RfQUNUX1NVUFBMLkZZMjAxNQEAAAAQpwIAAgAAAAM2MjUBCAAAAAUAAAABMQEAAAAKMTg3NDU3NzM1NAMAAAADMTYwAgAAAAQyMDUxBAAA</t>
  </si>
  <si>
    <t>AAEwBwAAAAk5LzE4LzIwMTkIAAAACjEyLzMxLzIwMTUJAAAAATCZfnKY+zzXCPBlftT7PNcIIENJUS5UU0U6NTIwMi5JUV9DSEFOR0VfQVAuRlkyMDEwAQAAACdbDQACAAAAAzczNgEIAAAABQAAAAExAQAAAAoxMzg2NzI0NDEwAwAAAAI3OQIAAAAEMjAxNwQAAAABMAcAAAAJOS8xOC8yMDE5CAAAAAkzLzMxLzIwMTAJAAAAATBzIDKf+zzXCM6fV9P7PNcIHkNJUS5UU0U6NTIxNC5JUV9TVF9ERUJULkZZMjAxMAEAAABtWw0AAgAAAAUzMTYwMAEIAAAABQAAAAExAQAAAAoxMzg5MjIzNjc2AwAAAAI3OQIAAAAEMTA0NgQAAAABMAcAAAAJOS8xOC8yMDE5CAAAAAkzLzMxLzIwMTAJAAAAATA3G0af+zzXCHo7PNP7PNcIJ0NJUS5OWVNFOlBQRy5JUV9ORVRfSU5URVJFU1RfRVhQLkZZMjAxMAEAAADvfgQAAgAAAAQtMTU1AQgAAAAFAAAAATEBAAAACjE1ODg3OTM2NzkDAAAAAzE2MAIAAAADMzY4BAAAAAEwBwAAAAk5LzE4LzIwMTkIAAAACjEyLzMxLzIwMTAJAAAAATBUpV2Y+zzXCJ6zadT7PNcIH0NJUS5OWVNFOk9DLklRX0ZVTExfVElNRS5GWTIwMTABAAAAwn0EAAIAAAAFMTUwMDAASip/mfs81whPdmPU+zzXCB1DSVEuVFNFOjUzMzMuSVFfR0FfRVhQLkZZMjAxOQEAAACJXA0AAwAAAAAAnF8Lnfs81wjZ0qfT+zzXCCJDSVEuVFNFOjQwNDIuSVFfTEVWRVJFRF9GQ0YuRlkyMDEzAQAAABRYDQACAAAACTEx</t>
  </si>
  <si>
    <t>OTI3LjYyNQEIAAAABQAAAAExAQAAAAoxNjI1NDU3NjIzAwAAAAI3OQIAAAAENDQyMgQAAAABMAcAAAAJOS8xOC8yMDE5CAAAAAkzLzMxLzIwMTMJAAAAATAFL/+c+zzXCCL6ytP7PNcIKENJUS5UU0U6NTIxNC5JUV9UT1RBTF9ESVZfUEFJRF9DRi5GWTIwMTUBAAAAbVsNAAIAAAAFLTU5NjkBCAAAAAUAAAABMQEAAAAKMTc4NDc0ODU5NQMAAAACNzkCAAAABDIwMjIEAAAAATAHAAAACTkvMTgvMjAxOQgAAAAKMTIvMzEvMjAxNQkAAAABMG16NZ/7PNcIJg8+0/s81wgnQ0lRLk5ZU0U6UFBHLklRX0RBWVNfUEFZQUJMRV9PVVQuRlkyMDE2AQAAAO9+BAACAAAACTkyLjMwMzAwNAEIAAAABQAAAAExAQAAAAoxOTQ2NDE4Njk0AwAAAAMxNjACAAAABDQxODMEAAAAATAHAAAACTkvMTgvMjAxOQgAAAAKMTIvMzEvMjAxNgkAAAABMMcHipT7PNcI8+AB1fs81wgtQ0lRLlRTRTo2MzY3LklRX09USEVSX0lOVkVTVF9BQ1RfU1VQUEwuRlkyMDE5AQAAAFRdDQACAAAABi0xMjIwOQEIAAAABQAAAAExAQAAAAoxOTcwMDUxNTA3AwAAAAI3OQIAAAAEMjA1MQQAAAABMAcAAAAJOS8xOC8yMDE5CAAAAAkzLzMxLzIwMTkJAAAAATBK8hKe+zzXCB9je9P7PNcIJkNJUS5UU0U6NTIxNC5JUV9MT0FOU19SRUNFSVZfTFQuRlkyMDEwAQAAAG1bDQADAAAAAAA3G0af+zzXCDPtLdP7PNcIL0NJUS5UU0U6NTIwMi5JUV9PVEhFUl9O</t>
  </si>
  <si>
    <t>T05fT1BFUl9FWFBfU1VQUEwuRlkyMDE0AQAAACdbDQACAAAABC01NjcBCAAAAAUAAAABMQEAAAAKMTY4NjYzODE4MwMAAAACNzkCAAAAAjg1BAAAAAEwBwAAAAk5LzE4LzIwMTkIAAAACTMvMzEvMjAxNAkAAAABMMtoNJ/7PNcIT/Nc0/s81wguQ0lRLk5ZU0U6R0xXLklRX1RPVEFMX0xJQUJfVE9UQUxfQVNTRVRTLkZZMjAxMwEAAAAQpwIAAgAAAAcyNS41MTc5AQgAAAAFAAAAATEBAAAACjE3NzU5NTk5MTADAAAAAzE2MAIAAAAENDE4OAQAAAABMAcAAAAJOS8xOC8yMDE5CAAAAAoxMi8zMS8yMDEzCQAAAAEw1uUJlfs81wjWrv7U+zzXCB9DSVEuTllTRTpHTFcuSVFfRUJUX0VYQ0wuRlkyMDExAQAAABCnAgACAAAABDMzNTcBCAAAAAUAAAABMQEAAAAKMTY1NzQ3OTY1MwMAAAADMTYwAgAAAAE0BAAAAAEwBwAAAAk5LzE4LzIwMTkIAAAACjEyLzMxLzIwMTEJAAAAATCEt8+Y+zzXCJHgfNT7PNcIGUNJUS5UU0U6NjM2Ny5JUV9BRC5GWTIwMTABAAAAVF0NAAIAAAAHLTQ1NjQzOQEIAAAABQAAAAExAQAAAAoxMzg2NzIzNzgxAwAAAAI3OQIAAAAEMTA3NQQAAAABMAcAAAAJOS8xOC8yMDE5CAAAAAkzLzMxLzIwMTAJAAAAATBFGROe+zzXCED+StP7PNcIJENJUS5OWVNFOlBQRy5JUV9JTVBBSVJNRU5UX0dXLkZZMjAxNQEAAADvfgQAAwAAAAAA0SnOl/s81wiFkoPU+zzXCCJDSVEuRU5YVFBBOlNHTy5JUV9T</t>
  </si>
  <si>
    <t>R0FfU1VQUEwuRlkyMDE1AQAAAAFdDQACAAAABDc0MzIBCAAAAAUAAAABMQEAAAAKMTgyOTIyNjk0NgMAAAACNTACAAAAAzEwMgQAAAABMAcAAAAJOS8xOC8yMDE5CAAAAAoxMi8zMS8yMDE1CQAAAAEwwjDJmvs81wgilx/U+zzXCCVDSVEuTllTRTpQUEcuSVFfTFRfREVCVF9SRVBBSUQuRlkyMDExAQAAAO9+BAACAAAABC00MDABCAAAAAUAAAABMQEAAAAKMTY1OTM0NDk1NgMAAAADMTYwAgAAAAQyMDM2BAAAAAEwBwAAAAk5LzE4LzIwMTkIAAAACjEyLzMxLzIwMTEJAAAAATBF812Y+zzXCPf1Q9T7PNcIHUNJUS5UU0U6NDA0Mi5JUV9SRF9FWFAuRlkyMDA5AQAAABRYDQACAAAABTE0MzczAQgAAAAFAAAAATEBAAAACjEzODI3NjM1MTIDAAAAAjc5AgAAAAMxMDAEAAAAATAHAAAACTkvMTgvMjAxOQgAAAAJMy8zMS8yMDA5CQAAAAEwSkb+nPs81wgOBbnT+zzXCBlDSVEuVFNFOjUzMzMuSVFfQUQuRlkyMDE2AQAAAIlcDQADAAAAAACpEQud+zzXCFFpv9P7PNcIKUNJUS5TRUhLOjExMDguSVFfVE9UQUxfREVCVF9FUVVJVFkuRlkyMDE3AQAAAE9pVgACAAAACDEwMi41MzAzAQgAAAAFAAAAATEBAAAACjE5NTMzNTMzMTYDAAAAAjMyAgAAAAQ0MDM0BAAAAAEwBwAAAAk5LzE4LzIwMTkIAAAACjEyLzMxLzIwMTcJAAAAATAS/AiV+zzXCMzg89T7PNcIG0NJUS5UU0U6NDA2My5JUV9HUFBFLkZZMjAwOQEAAADj</t>
  </si>
  <si>
    <t>Vw0AAgAAAAcxODU4MDAyAQgAAAAFAAAAATEBAAAACjEzODI3NjM3MzMDAAAAAjc5AgAAAAQxMTY5BAAAAAEwBwAAAAk5LzE4LzIwMTkIAAAACTMvMzEvMjAwOQkAAAABMKmh+5v7PNcIOKHV0/s81wgmQ0lRLlRTRTo2MzY3LklRX0VGRkVDVF9UQVhfUkFURS5GWTIwMTgBAAAAVF0NAAIAAAAHMjIuNTk1NQEIAAAABQAAAAExAQAAAAoxODk1MDAyNDIxAwAAAAI3OQIAAAAENDM3NgQAAAABMAcAAAAJOS8xOC8yMDE5CAAAAAkzLzMxLzIwMTgJAAAAATBkzBKe+zzXCBAKatP7PNcIGkNJUS5TRUhLOjExMDguSVFfR1AuRlkyMDEzAQAAAE9pVgACAAAACTExLjc4MTQ2MwEIAAAABQAAAAExAQAAAAoxNzI4NjczMzM5AwAAAAIzMgIAAAACMTAEAAAAATAHAAAACTkvMTgvMjAxOQgAAAAKMTIvMzEvMjAxMwkAAAABMFv+spr7PNcIqwsE1Ps81wguQ0lRLlRTRTo1MjAxLklRX01JTk9SSVRZX0lOVEVSRVNUX1RPVEFMLkZZMjAxNAEAAADdVA0AAgAAAAU2NzM2NAEIAAAABQAAAAExAQAAAAoxNzI3MjgzMjgwAwAAAAI3OQIAAAAEMTMxMgQAAAABMAcAAAAJOS8xOC8yMDE5CAAAAAoxMi8zMS8yMDE0CQAAAAEwVqhGoPs81wgbnxjT+zzXCCFDSVEuTllTRTpPQy5JUV9PVEhFUl9JTlRBTi5GWTIwMDcBAAAAwn0EAAIAAAAEMTIxMAEIAAAABQAAAAExAQAAAAoxMzI2MzA1OTc3AwAAAAMxNjACAAAABDEwNDAEAAAAATAH</t>
  </si>
  <si>
    <t>AAAACTkvMTgvMjAxOQgAAAAKMTIvMzEvMjAwNwkAAAABMN9725n7PNcI0E4y1Ps81wgnQ0lRLlNFSEs6MTEwOC5JUV9QRVJJT0RMRU5HVEhfSVMuRlkyMDExAQAAAE9pVgABAAAAAjEyAIrXspr7PNcIyU4r1Ps81wgoQ0lRLlRTRTo1MjAyLklRX1RPVEFMX0RFQlRfRUJJVERBLkZZMjAxNwEAAAAnWw0AAgAAAAg2LjA5NDQ2MwEIAAAABQAAAAExAQAAAAoxODQ5MjU5NTM1AwAAAAI3OQIAAAAENDE5MgQAAAABMAcAAAAJOS8xOC8yMDE5CAAAAAkzLzMxLzIwMTcJAAAAATCNv3aW+zzXCKvPz9T7PNcIG0NJUS5UU0U6NjM2Ny5JUV9OUFBFLkZZMjAxNAEAAABUXQ0AAgAAAAYyOTk3MTYBCAAAAAUAAAABMQEAAAAKMTY4NzM0MjU4NwMAAAACNzkCAAAABDEwMDQEAAAAATAHAAAACTkvMTgvMjAxOQgAAAAJMy8zMS8yMDE0CQAAAAEwnAgSnvs81wipbprT+zzXCBxDSVEuVFNFOjQwNjMuSVFfTklfQ0YuRlkyMDE0AQAAAONXDQACAAAABjE4MDYwNQEIAAAABQAAAAExAQAAAAoxNjg2NjM4NDIwAwAAAAI3OQIAAAAEMjE1MAQAAAABMAcAAAAJOS8xOC8yMDE5CAAAAAkzLzMxLzIwMTQJAAAAATBePvyb+zzXCN8VpdP7PNcIJENJUS5UU0U6NDA0Mi5JUV9JTVBBSVJNRU5UX0dXLkZZMjAxNAEAAAAUWA0AAwAAAAAABS//nPs81wi6CqLT+zzXCBtDSVEuVFNFOjUzMzMuSVFfQVBJQy5GWTIwMTIBAAAAiVwNAAIAAAAF</t>
  </si>
  <si>
    <t>ODUxMzgBCAAAAAUAAAABMQEAAAAKMTU1NDk1MDU5NwMAAAACNzkCAAAABDEwODQEAAAAATAHAAAACTkvMTgvMjAxOQgAAAAJMy8zMS8yMDEyCQAAAAEwl1Yhnfs81wj+iXTT+zzXCCZDSVEuTllTRTpQUEcuSVFfTkVUX0RFQlRfRUJJVERBLkZZMjAxMgEAAADvfgQAAgAAAAgwLjk5ODE0MgEIAAAABQAAAAExAQAAAAoxNzE5OTE2ODA5AwAAAAMxNjACAAAABDQxOTMEAAAAATAHAAAACTkvMTgvMjAxOQgAAAAKMTIvMzEvMjAxMgkAAAABMM7giZT7PNcIqvz31Ps81wgqQ0lRLk5ZU0U6UFBHLklRX09USEVSX1VOVVNVQUxfU1VQUEwuRlkyMDE0AQAAAO9+BAACAAAABC0zMTcBCAAAAAUAAAABMQEAAAAKMTgyODExMjYwMQMAAAADMTYwAgAAAAI4NwQAAAABMAcAAAAJOS8xOC8yMDE5CAAAAAoxMi8zMS8yMDE0CQAAAAEwKkFemPs81whxmJbU+zzXCB9DSVEuTllTRTpQUEcuSVFfTkVUX0RFQlQuRlkyMDExAQAAAO9+BAACAAAABDIxOTkBCAAAAAUAAAABMQEAAAAKMTY1OTM0NDk1NgMAAAADMTYwAgAAAAQ0MzY0BAAAAAEwBwAAAAk5LzE4LzIwMTkIAAAACjEyLzMxLzIwMTEJAAAAATBKzF2Y+zzXCN1agtT7PNcIJUNJUS5UU0U6NDA2My5JUV9HQUlOX0FTU0VUU19DRi5GWTIwMDkBAAAA41cNAAMAAAAAAKmh+5v7PNcIsmOs0/s81wglQ0lRLlRTRTo1MjE0LklRX1JFVFVSTl9DQVBJVEFMLkZZMjAxMAEAAABt</t>
  </si>
  <si>
    <t>Ww0AAgAAAAcxMi4xMzE3AQgAAAAFAAAAATEBAAAACjEzODkyMjM2NzYDAAAAAjc5AgAAAAQ0MzYzBAAAAAEwBwAAAAk5LzE4LzIwMTkIAAAACTMvMzEvMjAxMAkAAAABMLcjdpb7PNcIRx201Ps81wgmQ0lRLlRTRTo1MjE0LklRX0VGRkVDVF9UQVhfUkFURS5GWTIwMTEBAAAAbVsNAAIAAAAHMzcuODk0OAEIAAAABQAAAAExAQAAAAoxNDYyNzEyMzU3AwAAAAI3OQIAAAAENDM3NgQAAAABMAcAAAAJOS8xOC8yMDE5CAAAAAkzLzMxLzIwMTEJAAAAATANQkaf+zzXCGD4ItP7PNcIKENJUS5UU0U6NDA2My5JUV9UT1RBTF9ERUJUX0lTU1VFRC5GWTIwMTcBAAAA41cNAAIAAAADNTQ1AQgAAAAFAAAAATEBAAAACjE4NDkwMjY2ODcDAAAAAjc5AgAAAAQyMTYxBAAAAAEwBwAAAAk5LzE4LzIwMTkIAAAACTMvMzEvMjAxNwkAAAABMDVrx5v7PNcInYsA1Ps81wgfQ0lRLlRTRTo0MDQyLklRX05FVF9ERUJULkZZMjAxMQEAAAAUWA0AAgAAAAYzMTAzMDkBCAAAAAUAAAABMQEAAAAKMTQ2MTY4MDA2OQMAAAACNzkCAAAABDQzNjQEAAAAATAHAAAACTkvMTgvMjAxOQgAAAAJMy8zMS8yMDExCQAAAAEwJbr+nPs81wiZ/8HT+zzXCCVDSVEuVFNFOjUyMDIuSVFfQ0FQSVRBTF9MRUFTRVMuRlkyMDE5AQAAACdbDQACAAAAAjQ2AQgAAAAFAAAAATEBAAAACjE5NzAyMTI5MzUDAAAAAjc5AgAAAAQxMTgzBAAAAAEwBwAAAAk5</t>
  </si>
  <si>
    <t>LzE4LzIwMTkIAAAACTMvMzEvMjAxOQkAAAABMPPBLp77PNcIiHmP0/s81wgrQ0lRLlRTRTo0MDQyLklRX01JTk9SSVRZX0lOVEVSRVNUX0lTLkZZMjAxMgEAAAAUWA0AAgAAAAQtODQ0AQgAAAAFAAAAATEBAAAACjE1NTQzMzcxNTkDAAAAAjc5AgAAAAI4MwQAAAABMAcAAAAJOS8xOC8yMDE5CAAAAAkzLzMxLzIwMTIJAAAAATAc4f6c+zzXCMpMddP7PNcIIUNJUS5OWVNFOlBQRy5JUV9DQVNIX0VRVUlWLkZZMjAxNQEAAADvfgQAAgAAAAQxMzExAQgAAAAFAAAAATEBAAAACjE4OTQ1MDI3NjEDAAAAAzE2MAIAAAAEMTA5NgQAAAABMAcAAAAJOS8xOC8yMDE5CAAAAAoxMi8zMS8yMDE1CQAAAAEw0SnOl/s81wgsDZfU+zzXCC1DSVEuVFNFOjUyMTQuSVFfT1RIRVJfSU5WRVNUX0FDVF9TVVBQTC5GWTIwMTgBAAAAbVsNAAIAAAAELTIxNQEIAAAABQAAAAExAQAAAAoxOTUyMjg0NTczAwAAAAI3OQIAAAAEMjA1MQQAAAABMAcAAAAJOS8xOC8yMDE5CAAAAAoxMi8zMS8yMDE4CQAAAAEwqMg1n/s81wjQHz/T+zzXCBhDSVEuTllTRTpPQy5JUV9BRC5GWTIwMDcBAAAAwn0EAAIAAAAELTI5OQEIAAAABQAAAAExAQAAAAoxMzI2MzA1OTc3AwAAAAMxNjACAAAABDEwNzUEAAAAATAHAAAACTkvMTgvMjAxOQgAAAAKMTIvMzEvMjAwNwkAAAABMN9725n7PNcIpMeW0/s81wgkQ0lRLlRTRTo1MzMzLklRX0VCSVREQV9N</t>
  </si>
  <si>
    <t>QVJHSU4uRlkyMDA5AQAAAIlcDQACAAAABzIxLjYxMjIBCAAAAAUAAAABMQEAAAAKMTM4Mjc2Mzc0NwMAAAACNzkCAAAABDQwNDcEAAAAATAHAAAACTkvMTgvMjAxOQgAAAAJMy8zMS8yMDA5CQAAAAEwS74Nlvs81wi1T9PU+zzXCCtDSVEuRU5YVFBBOlNHTy5JUV9EQVlTX0lOVkVOVE9SWV9PVVQuRlkyMDEwAQAAAAFdDQACAAAACDY3LjM3Mzg5AQgAAAAFAAAAATEBAAAACjE1MjYxODI3NzQDAAAAAjUwAgAAAAQ0MDM1BAAAAAEwBwAAAAk5LzE4LzIwMTkIAAAACjEyLzMxLzIwMTAJAAAAATDPNJ+W+zzXCCyN59T7PNcIGkNJUS5OWVNFOk9DLklRX0FQSUMuRlkyMDE2AQAAAMJ9BAACAAAABDM5ODQBCAAAAAUAAAABMQEAAAAKMTk0NjIyNDc2NQMAAAADMTYwAgAAAAQxMDg0BAAAAAEwBwAAAAk5LzE4LzIwMTkIAAAACjEyLzMxLzIwMTYJAAAAATA3K7eZ+zzXCLeXZdT7PNcIJkNJUS5UU0U6NjM2Ny5JUV9DQVNIX0FDUVVJUkVfQ0YuRlkyMDExAQAAAFRdDQACAAAABC00NTABCAAAAAUAAAABMQEAAAAKMTQ2MjcxMjQ2NAMAAAACNzkCAAAABDIwNTcEAAAAATAHAAAACTkvMTgvMjAxOQgAAAAJMy8zMS8yMDExCQAAAAEwJUETnvs81wjAzH/T+zzXCCpDSVEuRU5YVFBBOlNHTy5JUV9FQVJOSU5HX0NPX01BUkdJTi5GWTIwMDkBAAAAAV0NAAIAAAAGMC42Mzc4AQgAAAAFAAAAATEBAAAACjE0NDAyMjQ3OTQD</t>
  </si>
  <si>
    <t>AAAAAjUwAgAAAAQ0MTgxBAAAAAEwBwAAAAk5LzE4LzIwMTkIAAAACjEyLzMxLzIwMDkJAAAAATDPNJ+W+zzXCHiH29T7PNcIIENJUS5UU0U6NDA2My5JUV9GVUxMX1RJTUUuRlkyMDA4AQAAAONXDQACAAAABTIwMjQxAE+HC5z7PNcIN8jc0/s81wglQ0lRLlRTRTo0MDYzLklRX1NUX0RFQlRfSVNTVUVELkZZMjAwOQEAAADjVw0AAwAAAAAAqaH7m/s81wgs6bTT+zzXCCVDSVEuTllTRTpHTFcuSVFfUFJFRl9ESVZfT1RIRVIuRlkyMDE3AQAAABCnAgACAAAAAjk4AQgAAAAFAAAAATEBAAAACjE5NDQ1MjU2MjIDAAAAAzE2MAIAAAACOTcEAAAAATAHAAAACTkvMTgvMjAxOQgAAAAKMTIvMzEvMjAxNwkAAAABMIqlcpj7PNcIztp+1Ps81wghQ0lRLk5ZU0U6T0MuSVFfR0FJTl9BU1NFVFMuRlkyMDA4AQAAAMJ9BAACAAAAAjQ3AQgAAAAFAAAAATEBAAAACjE0MzAyMTQ1MTQDAAAAAzE2MAIAAAACNTYEAAAAATAHAAAACTkvMTgvMjAxOQgAAAAKMTIvMzEvMjAwOAkAAAABMA8Cf5n7PNcIr19B1Ps81wgnQ0lRLk5ZU0U6R0xXLklRX0NBU0hfT1BFUi5GWTIwMDguLi4uSlBZAQAAABCnAgACAAAACTE5MjkzNS4xMgEIAAAABQAAAAExAQAAAAoxNDI4Mzc3NjI3AwAAAAI3OQIAAAAEMjAwNgQAAAABMAcAAAAJOS8xOC8yMDE5CAAAAAoxMi8zMS8yMDA4CQAAAAEw8dhjlfs81wi9PxHV+zzXCB1DSVEuTllTRTpHTFcu</t>
  </si>
  <si>
    <t>SVFfQ09NTU9OLkZZMjAwOAEAAAAQpwIAAgAAAAM4MDQBCAAAAAUAAAABMQEAAAAKMTQyODM3NzYyNwMAAAADMTYwAgAAAAQxMTAzBAAAAAEwBwAAAAk5LzE4LzIwMTkIAAAACjEyLzMxLzIwMDgJAAAAATCsQs+Y+zzXCGMiO9T7PNcIH0NJUS5OWVNFOlBQRy5JUV9PUEVSX0lOQy5GWTIwMTABAAAA734EAAIAAAAEMTMwOQEIAAAABQAAAAExAQAAAAoxNTg4NzkzNjc5AwAAAAMxNjACAAAAAjIxBAAAAAEwBwAAAAk5LzE4LzIwMTkIAAAACjEyLzMxLzIwMTAJAAAAATBUpV2Y+zzXCHSzW9T7PNcIJkNJUS5UU0U6NTIxNC5JUV9ORVRfREVCVF9FQklUREEuRlkyMDE4AQAAAG1bDQADAAAAAk5NAQgAAAAFAAAAATEBAAAACjE5NTIyODQ1NzMDAAAAAjc5AgAAAAQ0MTkzBAAAAAEwBwAAAAk5LzE4LzIwMTkIAAAACjEyLzMxLzIwMTgJAAAAATCtSnaW+zzXCPC4ptT7PNcIGUNJUS5UU0U6NDA0Mi5JUV9BUi5GWTIwMTIBAAAAFFgNAAIAAAAGMTY0ODU0AQgAAAAFAAAAATEBAAAACjE1NTQzMzcxNTkDAAAAAjc5AgAAAAQxMDIxBAAAAAEwBwAAAAk5LzE4LzIwMTkIAAAACTMvMzEvMjAxMgkAAAABMBzh/pz7PNcIhX+p0/s81wgmQ0lRLk5ZU0U6R0xXLklRX0NBU0hfQUNRVUlSRV9DRi5GWTIwMTABAAAAEKcCAAIAAAADLTYzAQgAAAAFAAAAATEBAAAACjE1ODc2MzIzMDADAAAAAzE2MAIAAAAEMjA1NwQAAAABMAcA</t>
  </si>
  <si>
    <t>AAAJOS8xOC8yMDE5CAAAAAoxMi8zMS8yMDEwCQAAAAEwhLfPmPs81wgpuWfU+zzXCC5DSVEuVFNFOjUyMTQuSVFfTUlOT1JJVFlfSU5URVJFU1RfVE9UQUwuRlkyMDE4AQAAAG1bDQACAAAABDUwOTUBCAAAAAUAAAABMQEAAAAKMTk1MjI4NDU3MwMAAAACNzkCAAAABDEzMTIEAAAAATAHAAAACTkvMTgvMjAxOQgAAAAKMTIvMzEvMjAxOAkAAAABMKjINZ/7PNcIt/g+0/s81wgpQ0lRLlRTRTo2MzY3LklRX0NPTU1PTl9QUkVGX0RJVl9DRi5GWTIwMTIBAAAAVF0NAAIAAAAGLTEwNDg5AQgAAAAFAAAAATEBAAAACjE1NTQ5NTA1NzADAAAAAjc5AgAAAAQyMDcyBAAAAAEwBwAAAAk5LzE4LzIwMTkIAAAACTMvMzEvMjAxMgkAAAABMCZoE577PNcIo0GA0/s81wgvQ0lRLlRTRTo1MjAxLklRX0lNUFVUX09QRVJfTEVBU0VfSU5UX0VYUC5GWTIwMTgBAAAA3VQNAAMAAAAAAP0dR6D7PNcIrMAh0/s81wgiQ0lRLlRTRTo0MDQyLklRX0xFVkVSRURfRkNGLkZZMjAxNQEAAAAUWA0AAgAAAAktMTAxNTMuNzUBCAAAAAUAAAABMQEAAAAKMTc0NTM3ODY1MAMAAAACNzkCAAAABDQ0MjIEAAAAATAHAAAACTkvMTgvMjAxOQgAAAAJMy8zMS8yMDE1CQAAAAEwqCkKnPs81wjpvMvT+zzXCChDSVEuVFNFOjUyMTQuSVFfREVGX1RBWF9BU1NFVFNfTFQuRlkyMDA4AQAAAG1bDQACAAAABDY5MDQBCAAAAAUAAAABMQEAAAAKMTA2</t>
  </si>
  <si>
    <t>MTIwMDAwOAMAAAACNzkCAAAABDEwMjYEAAAAATAHAAAACTkvMTgvMjAxOQgAAAAJMy8zMS8yMDA4CQAAAAEwBfRFn/s81wil1hLT+zzXCClDSVEuU0VISzoxMTA4LklRX1RPVEFMX0RFQlRfRVFVSVRZLkZZMjAwOAEAAABPaVYAAgAAAAgzNDUuODAwMQEIAAAABQAAAAExAQAAAAoxMzU0MzM2NDI2AwAAAAIzMgIAAAAENDAzNAQAAAABMAcAAAAJOS8xOC8yMDE5CAAAAAoxMi8zMS8yMDA4CQAAAAEwq6mflvs81wiA/OnU+zzXCCdDSVEuVFNFOjUyMDEuSVFfQ0FTSF9PUEVSLkZZMjAxOC4uLi5KUFkBAAAA3VQNAAIAAAAGMTg5Mjg3AQgAAAAFAAAAATEBAAAACjE5NTIyODQ2MzEDAAAAAjc5AgAAAAQyMDA2BAAAAAEwBwAAAAk5LzE4LzIwMTkIAAAACjEyLzMxLzIwMTgJAAAAATD7sWOV+zzXCNlxFNX7PNcIJkNJUS5UU0U6NTIxNC5JUV9ORVRfREVCVF9JU1NVRUQuRlkyMDEyAQAAAG1bDQACAAAABS03NDM1AQgAAAAFAAAAATEBAAAACjE2Mjk1MDc2ODUDAAAAAjc5AgAAAAQyMDAzBAAAAAEwBwAAAAk5LzE4LzIwMTkIAAAACTMvMzEvMjAxMgkAAAABMOdoRp/7PNcIhGJD0/s81wghQ0lRLk5ZU0U6T0MuSVFfT1RIRVJfSU5UQU4uRlkyMDE4AQAAAMJ9BAACAAAABDE3NzkBCAAAAAUAAAABMQEAAAAKMTk0NjIyNDc2NgMAAAADMTYwAgAAAAQxMDQwBAAAAAEwBwAAAAk5LzE4LzIwMTkIAAAACjEyLzMxLzIw</t>
  </si>
  <si>
    <t>MTgJAAAAATAsUreZ+zzXCN1qRNT7PNcIJENJUS5OWVNFOkdMVy5JUV9DVVJSRU5DWV9HQUlOLkZZMjAxNgEAAAAQpwIAAgAAAAQtNDQ4AQgAAAAFAAAAATEBAAAACjE5NDQ1MjU1OTQDAAAAAzE2MAIAAAACMzgEAAAAATAHAAAACTkvMTgvMjAxOQgAAAAKMTIvMzEvMjAxNgkAAAABMIqlcpj7PNcI1rJ31Ps81wglQ0lRLk5ZU0U6UFBHLklRX0xUX0RFQlRfUkVQQUlELkZZMjAxNwEAAADvfgQAAgAAAAQtNTg4AQgAAAAFAAAAATEBAAAACjE5NDY0MTg2OTgDAAAAAzE2MAIAAAAEMjAzNgQAAAABMAcAAAAJOS8xOC8yMDE5CAAAAAoxMi8zMS8yMDE3CQAAAAEwv3fOl/s81wjBOEjU+zzXCCJDSVEuVFNFOjQwNjMuSVFfQURWRVJUSVNJTkcuRlkyMDE2AQAAAONXDQADAAAAAABFHceb+zzXCO0WANT7PNcIJkNJUS5UU0U6NjM2Ny5JUV9ERUZfVEFYX0xJQUJfTFQuRlkyMDEyAQAAAFRdDQACAAAABDQzMjcBCAAAAAUAAAABMQEAAAAKMTU1NDk1MDU3MAMAAAACNzkCAAAABDEwMjcEAAAAATAHAAAACTkvMTgvMjAxOQgAAAAJMy8zMS8yMDEyCQAAAAEwJmgTnvs81wj5Kl7T+zzXCChDSVEuVFNFOjQwNDIuSVFfVE9UQUxfREVCVF9JU1NVRUQuRlkyMDE5AQAAABRYDQACAAAABTE0MTM5AQgAAAAFAAAAATEBAAAACjE5Njk5NDk4NzcDAAAAAjc5AgAAAAQyMTYxBAAAAAEwBwAAAAk5LzE4LzIwMTkIAAAACTMvMzEv</t>
  </si>
  <si>
    <t>MjAxOQkAAAABMEc6C5z7PNcIhE200/s81wgqQ0lRLlNFSEs6MTEwOC5JUV9UT1RBTF9ERUJUX0NBUElUQUwuRlkyMDA5AQAAAE9pVgACAAAABzk1LjA1MzkBCAAAAAUAAAABMQEAAAAKMTQ0NTI3OTQxOQMAAAACMzICAAAABDQxODYEAAAAATAHAAAACTkvMTgvMjAxOQgAAAAKMTIvMzEvMjAwOQkAAAABMHytCJX7PNcI7drZ1Ps81wgtQ0lRLk5ZU0U6T0MuSVFfVE9UQUxfTElBQl9UT1RBTF9BU1NFVFMuRlkyMDEyAQAAAMJ9BAACAAAABzUyLjc2MTYBCAAAAAUAAAABMQEAAAAKMTcxODM2NTg0NgMAAAADMTYwAgAAAAQ0MTg4BAAAAAEwBwAAAAk5LzE4LzIwMTkIAAAACjEyLzMxLzIwMTIJAAAAATAESgmV+zzXCMh8AtX7PNcIJENJUS5OWVNFOkdMVy5JUV9DVVJSRU5DWV9HQUlOLkZZMjAwOAEAAAAQpwIAAgAAAAQtMTEyAQgAAAAFAAAAATEBAAAACjE0MjgzNzc2MjcDAAAAAzE2MAIAAAACMzgEAAAAATAHAAAACTkvMTgvMjAxOQgAAAAKMTIvMzEvMjAwOAkAAAABMBagt5n7PNcIPBc41Ps81wgdQ0lRLlRTRTo0MDQyLklRX0VCSVREQS5GWTIwMTIBAAAAFFgNAAIAAAAFNjgyMTgBCAAAAAUAAAABMQEAAAAKMTU1NDMzNzE1OQMAAAACNzkCAAAABDQwNTEEAAAAATAHAAAACTkvMTgvMjAxOQgAAAAJMy8zMS8yMDEyCQAAAAEwHOH+nPs81wi4PLrT+zzXCCBDSVEuVFNFOjQwNjMuSVFfTUFDSElORVJZLkZZ</t>
  </si>
  <si>
    <t>MjAwOAEAAADjVw0AAwAAAAAAT4cLnPs81wg6HPfT+zzXCBlDSVEuVFNFOjYzNjcuSVFfTkkuRlkyMDEyAQAAAFRdDQACAAAABTQxMTcxAQgAAAAFAAAAATEBAAAACjE1NTQ5NTA1NzADAAAAAjc5AgAAAAIxNQQAAAABMAcAAAAJOS8xOC8yMDE5CAAAAAkzLzMxLzIwMTIJAAAAATAmaBOe+zzXCJ5RQtP7PNcIKENJUS5TRUhLOjExMDguSVFfQ0FTSF9PUEVSLkZZMjAxNS4uLi5KUFkBAAAAT2lWAAIAAAAMLTI0MjUuOTg2MjQyAQgAAAAFAAAAATEBAAAACjE4MzY3MDY3MTEDAAAAAjc5AgAAAAQyMDA2BAAAAAEwBwAAAAk5LzE4LzIwMTkIAAAACjEyLzMxLzIwMTUJAAAAATDx2GOV+zzXCPMuCdX7PNcIIUNJUS5UU0U6NjM2Ny5JUV9FQVJOSU5HX0NPLkZZMjAwOAEAAABUXQ0AAgAAAAU3ODAwNwEIAAAABQAAAAExAQAAAAoxMDU4OTE1MDE0AwAAAAI3OQIAAAABNwQAAAABMAcAAAAJOS8xOC8yMDE5CAAAAAkzLzMxLzIwMDgJAAAAATDzwS6e+zzXCOaJZtP7PNcIKUNJUS5UU0U6NTIxNC5JUV9EQVlTX0lOVkVOVE9SWV9PVVQuRlkyMDE4AQAAAG1bDQACAAAACjEwNy41NzQ2MjUBCAAAAAUAAAABMQEAAAAKMTk1MjI4NDU3MwMAAAACNzkCAAAABDQwMzUEAAAAATAHAAAACTkvMTgvMjAxOQgAAAAKMTIvMzEvMjAxOAkAAAABMK1Kdpb7PNcIC8rK1Ps81wgiQ0lRLlRTRTo1MjE0LklRX0VCSVRfTUFSR0lOLkZZ</t>
  </si>
  <si>
    <t>MjAxNQEAAABtWw0AAgAAAAY3LjkxNzEBCAAAAAUAAAABMQEAAAAKMTc4NDc0ODU5NQMAAAACNzkCAAAABDQwNTMEAAAAATAHAAAACTkvMTgvMjAxOQgAAAAKMTIvMzEvMjAxNQkAAAABMK1Kdpb7PNcIKE+i1Ps81wgiQ0lRLlRTRTo1MzMzLklRX0VCSVRfTUFSR0lOLkZZMjAxOQEAAACJXA0AAgAAAAYxMy45NjcBCAAAAAUAAAABMQEAAAAKMTk2OTMwNDIyNAMAAAACNzkCAAAABDQwNTMEAAAAATAHAAAACTkvMTgvMjAxOQgAAAAJMy8zMS8yMDE5CQAAAAEwMQwOlvs81wiOktfU+zzXCCVDSVEuU0VISzoxMTA4LklRX1VOTEVWRVJFRF9GQ0YuRlkyMDEwAQAAAE9pVgACAAAACi03MS44OTQ5NjEBCAAAAAUAAAABMQEAAAAKMTU0NTY3MTQ5NAMAAAACMzICAAAABDQ0MjMEAAAAATAHAAAACTkvMTgvMjAxOQgAAAAKMTIvMzEvMjAxMAkAAAABMHqwspr7PNcI1aba0/s81wgjQ0lRLk5ZU0U6R0xXLklRX0RJTFVUX1dFSUdIVC5GWTIwMDgBAAAAEKcCAAIAAAAEMTU4NAAWoLeZ+zzXCMotU9T7PNcIHkNJUS5OWVNFOlBQRy5JUV9TVF9ERUJULkZZMjAxNwEAAADvfgQAAgAAAAE4AQgAAAAFAAAAATEBAAAACjE5NDY0MTg2OTgDAAAAAzE2MAIAAAAEMTA0NgQAAAABMAcAAAAJOS8xOC8yMDE5CAAAAAoxMi8zMS8yMDE3CQAAAAEwv3fOl/s81whVGIzU+zzXCB1DSVEuMC5JUV9UT1RBTF9ERUJUX0lTU1VFRC5GWQUA</t>
  </si>
  <si>
    <t>AAAAAAAACAAAABUoSW52YWxpZCBUaW1lIFBlcmlvZCnpAs6X+zzXCFZgzdT7PNcIIkNJUS5OWVNFOlBQRy5JUV9DQVNIX0lOVkVTVC5GWTIwMTgBAAAA734EAAIAAAAELTc2NAEIAAAABQAAAAExAQAAAAoxOTQ2NDE4NzA3AwAAAAMxNjACAAAABDIwMDUEAAAAATAHAAAACTkvMTgvMjAxOQgAAAAKMTIvMzEvMjAxOAkAAAABMLyezpf7PNcI2pGY1Ps81wgnQ0lRLlRTRTo1MzMzLklRX1RPVEFMX09USEVSX09QRVIuRlkyMDE4AQAAAIlcDQACAAAABTY4MjQxAQgAAAAFAAAAATEBAAAACjE4OTQ4MzIzNTMDAAAAAjc5AgAAAAMzODAEAAAAATAHAAAACTkvMTgvMjAxOQgAAAAJMy8zMS8yMDE4CQAAAAEwnF8Lnfs81wg1WI3T+zzXCCtDSVEuVFNFOjQwNjMuSVFfUkVUVVJOX0NPTU1PTl9FUVVJVFkuRlkyMDE0AQAAAONXDQACAAAABjYuNzc5NAEIAAAABQAAAAExAQAAAAoxNjg2NjM4NDIwAwAAAAI3OQIAAAAFMzMzMjAEAAAAATAHAAAACTkvMTgvMjAxOQgAAAAJMy8zMS8yMDE0CQAAAAEw4+aelvs81wjy5qvU+zzXCChDSVEuVFNFOjQwNjMuSVFfVE9UQUxfREVCVF9JU1NVRUQuRlkyMDExAQAAAONXDQACAAAAAjEzAQgAAAAFAAAAATEBAAAACjE1NTQxODk3ODgDAAAAAjc5AgAAAAQyMTYxBAAAAAEwBwAAAAk5LzE4LzIwMTkIAAAACTMvMzEvMjAxMQkAAAABMHTw+5v7PNcI2W690/s81wgfQ0lRLlRTRTo1</t>
  </si>
  <si>
    <t>MjAxLklRX0VCSVRfSU5ULkZZMjAwNwEAAADdVA0AAgAAAAgxMC42ODI1OQEIAAAABQAAAAExAQAAAAk4MTE2OTcxMzcDAAAAAjc5AgAAAAQ0MTg5BAAAAAEwBwAAAAk5LzE4LzIwMTkIAAAACjEyLzMxLzIwMDcJAAAAATBWzWaX+zzXCGwdwtT7PNcIIENJUS5UU0U6NDA2My5JUV9TVF9JTlZFU1QuRlkyMDEyAQAAAONXDQACAAAABTg5MzAxAQgAAAAFAAAAATEBAAAACjE1NTQxODk4NTQDAAAAAjc5AgAAAAQxMDY5BAAAAAEwBwAAAAk5LzE4LzIwMTkIAAAACTMvMzEvMjAxMgkAAAABMGgX/Jv7PNcIZf+s0/s81wgoQ0lRLlRTRTo2MzY3LklRX1RPVEFMX0xJQUJfRVFVSVRZLkZZMjAxMQEAAABUXQ0AAgAAAAcxMTMyNTA2AQgAAAAFAAAAATEBAAAACjE0NjI3MTI0NjQDAAAAAjc5AgAAAAQxMDEzBAAAAAEwBwAAAAk5LzE4LzIwMTkIAAAACTMvMzEvMjAxMQkAAAABMCVBE577PNcIlJpn0/s81wgiQ0lRLlRTRTo0MDQyLklRX0FTU0VUX1RVUk5TLkZZMjAxNQEAAAAUWA0AAgAAAAgxLjA4OTc4MgEIAAAABQAAAAExAQAAAAoxNzQ1Mzc4NjUwAwAAAAI3OQIAAAAENDE3NwQAAAABMAcAAAAJOS8xOC8yMDE5CAAAAAkzLzMxLzIwMTUJAAAAATAbWg6W+zzXCLOS5dT7PNcII0NJUS5UU0U6NTMzMy5JUV9ESUxVVF9XRUlHSFQuRlkyMDEwAQAAAIlcDQACAAAABzMyNy4xMjkAqS8hnfs81wh30ovT+zzXCB9DSVEu</t>
  </si>
  <si>
    <t>VFNFOjUzMzMuSVFfVE9UQUxfQ0wuRlkyMDE1AQAAAIlcDQACAAAABjEwNzEyNgEIAAAABQAAAAExAQAAAAoxNzQ1OTE2NjI5AwAAAAI3OQIAAAAEMTAwOQQAAAABMAcAAAAJOS8xOC8yMDE5CAAAAAkzLzMxLzIwMTUJAAAAATCpEQud+zzXCMj/z9P7PNcIGUNJUS5UU0U6NTIwMi5JUV9ETy5GWTIwMTkBAAAAJ1sNAAMAAAAAAPPBLp77PNcIkjtR0/s81wgqQ0lRLlRTRTo0MDQyLklRX1RPVEFMX0VRVUlUWS5GWTIwMTYuLi4uSlBZAQAAABRYDQACAAAABjM3MzcyMwEIAAAABQAAAAExAQAAAAoxNzk4ODk1MDEzAwAAAAI3OQIAAAAEMTI3NQQAAAABMAcAAAAJOS8xOC8yMDE5CAAAAAkzLzMxLzIwMTYJAAAAATAFi2OV+zzXCH2CDtX7PNcIL0NJUS5UU0U6NjM2Ny5JUV9PVEhFUl9OT05fT1BFUl9FWFBfU1VQUEwuRlkyMDA5AQAAAFRdDQACAAAABS0xOTEyAQgAAAAFAAAAATEBAAAACjEzODY3MjQxNDEDAAAAAjc5AgAAAAI4NQQAAAABMAcAAAAJOS8xOC8yMDE5CAAAAAkzLzMxLzIwMDkJAAAAATBK8hKe+zzXCJI7UdP7PNcIJkNJUS5UU0U6NDA0Mi5JUV9BU1NFVF9XUklURURPV04uRlkyMDExAQAAABRYDQACAAAABS0xNTU5AQgAAAAFAAAAATEBAAAACjE0NjE2ODAwNjkDAAAAAjc5AgAAAAIzMgQAAAABMAcAAAAJOS8xOC8yMDE5CAAAAAkzLzMxLzIwMTEJAAAAATAvk/6c+zzXCDl/jdP7PNcIGENJUS5O</t>
  </si>
  <si>
    <t>WVNFOk9DLklRX0FQLkZZMjAwOQEAAADCfQQAAgAAAAM0MTgBCAAAAAUAAAABMQEAAAAKMTUwNDUyNTE0NwMAAAADMTYwAgAAAAQxMDE4BAAAAAEwBwAAAAk5LzE4LzIwMTkIAAAACjEyLzMxLzIwMDkJAAAAATBKKn+Z+zzXCM9fT9T7PNcIHkNJUS5OWVNFOk9DLklRX0JWX1NIQVJFLkZZMjAxMwEAAADCfQQAAgAAAAkzMi4xOTg2NDEBCAAAAAUAAAABMQEAAAAKMTc3NTU3NDczMwMAAAADMTYwAgAAAAQ0MDIwBAAAAAEwBwAAAAk5LzE4LzIwMTkIAAAACjEyLzMxLzIwMTMJAAAAATDPd3+Z+zzXCF6+SdT7PNcIIENJUS5UU0U6NjM2Ny5JUV9DSEFOR0VfQVAuRlkyMDE3AQAAAFRdDQACAAAABTE0NDA1AQgAAAAFAAAAATEBAAAACjE4NDg4Nzk1MjADAAAAAjc5AgAAAAQyMDE3BAAAAAEwBwAAAAk5LzE4LzIwMTkIAAAACTMvMzEvMjAxNwkAAAABMDKlEp77PNcIX8d60/s81wgnQ0lRLlRTRTo1MjE0LklRX0NBU0hfT1BFUi5GWTIwMTcuLi4uSlBZAQAAAG1bDQACAAAABTQ2MTU5AQgAAAAFAAAAATEBAAAACjE4ODE5MzE2NTEDAAAAAjc5AgAAAAQyMDA2BAAAAAEwBwAAAAk5LzE4LzIwMTkIAAAACjEyLzMxLzIwMTcJAAAAATD7sWOV+zzXCGd3EtX7PNcIJUNJUS5UU0U6NTIxNC5JUV9DQVNIX1NUX0lOVkVTVC5GWTIwMTMBAAAAbVsNAAIAAAAGMTI5NDIxAQgAAAAFAAAAATEBAAAACjE2ODk0NTIzOTMDAAAA</t>
  </si>
  <si>
    <t>Ajc5AgAAAAQxMDAyBAAAAAEwBwAAAAk5LzE4LzIwMTkIAAAACTMvMzEvMjAxMwkAAAABMJQrNZ/7PNcI1INM0/s81wgpQ0lRLlRTRTo1MjAyLklRX1RPVEFMX0RFQlRfQ0FQSVRBTC5GWTIwMTkBAAAAJ1sNAAIAAAAHNzMuNjM3OQEIAAAABQAAAAExAQAAAAoxOTcwMjEyOTM1AwAAAAI3OQIAAAAENDE4NgQAAAABMAcAAAAJOS8xOC8yMDE5CAAAAAkzLzMxLzIwMTkJAAAAATCNv3aW+zzXCMQzyNT7PNcIJ0NJUS5UU0U6NjM2Ny5JUV9DQVNIX09QRVIuRlkyMDExLi4uLkpQWQEAAABUXQ0AAgAAAAU3ODQxMAEIAAAABQAAAAExAQAAAAoxNDYyNzEyNDY0AwAAAAI3OQIAAAAEMjAwNgQAAAABMAcAAAAJOS8xOC8yMDE5CAAAAAkzLzMxLzIwMTEJAAAAATDx2GOV+zzXCGd3EtX7PNcIIUNJUS5UU0U6NDA0Mi5JUV9DQVNIX0ZJTkFOLkZZMjAxOAEAAAAUWA0AAgAAAAYtNTE3NDQBCAAAAAUAAAABMQEAAAAKMTg5NTAwMjI1NQMAAAACNzkCAAAABDIwMDQEAAAAATAHAAAACTkvMTgvMjAxOQgAAAAJMy8zMS8yMDE4CQAAAAEwYBMLnPs81wj6x6vT+zzXCCVDSVEuU0VISzoxMTA4LklRX0lNUEFJUk1FTlRfR1cuRlkyMDE2AQAAAE9pVgADAAAAAAAKB9uZ+zzXCAGiG9T7PNcIH0NJUS5FTlhUUEE6U0dPLklRX1JEX0VYUC5GWTIwMTMBAAAAAV0NAAMAAAAAAEfF95r7PNcIZOoP1Ps81wgtQ0lRLlRTRTo1MjAyLklR</t>
  </si>
  <si>
    <t>X09USEVSX0lOVkVTVF9BQ1RfU1VQUEwuRlkyMDEzAQAAACdbDQACAAAABDYzNTkBCAAAAAUAAAABMQEAAAAKMTYyNTQ1NzU2MAMAAAACNzkCAAAABDIwNTEEAAAAATAHAAAACTkvMTgvMjAxOQgAAAAJMy8zMS8yMDEzCQAAAAEwy2g0n/s81wgmGkHT+zzXCCpDSVEuVFNFOjYzNjcuSVFfSU5DX1RBWF9QQVlfQ1VSUkVOVC5GWTIwMDkBAAAAVF0NAAIAAAAEODc0MgEIAAAABQAAAAExAQAAAAoxMzg2NzI0MTQxAwAAAAI3OQIAAAAEMTA5NAQAAAABMAcAAAAJOS8xOC8yMDE5CAAAAAkzLzMxLzIwMDkJAAAAATBFGROe+zzXCFo7kNP7PNcII0NJUS5OWVNFOk9DLklRX0lNUEFJUk1FTlRfR1cuRlkyMDE2AQAAAMJ9BAADAAAAAABDBLeZ+zzXCBTPStT7PNcILUNJUS5UU0U6NTMzMy5JUV9ERUZfVEFYX0FTU0VUU19DVVJSRU5ULkZZMjAxMgEAAACJXA0AAgAAAAUyMTQzNwEIAAAABQAAAAExAQAAAAoxNTU0OTUwNTk3AwAAAAI3OQIAAAAEMTExNwQAAAABMAcAAAAJOS8xOC8yMDE5CAAAAAkzLzMxLzIwMTIJAAAAATCXViGd+zzXCLvGQtP7PNcIJUNJUS5OWVNFOlBQRy5JUV9ESUxVVF9FUFNfSU5DTC5GWTIwMTABAAAA734EAAIAAAAFMi4zMTUBCAAAAAUAAAABMQEAAAAKMTU4ODc5MzY3OQMAAAADMTYwAgAAAAE4BAAAAAEwBwAAAAk5LzE4LzIwMTkIAAAACjEyLzMxLzIwMTAJAAAAATBUpV2Y+zzXCDLVedT7</t>
  </si>
  <si>
    <t>PNcIGENJUS5OWVNFOk9DLklRX0dQLkZZMjAxMwEAAADCfQQAAgAAAAQxMDMxAQgAAAAFAAAAATEBAAAACjE3NzU1NzQ3MzMDAAAAAzE2MAIAAAACMTAEAAAAATAHAAAACTkvMTgvMjAxOQgAAAAKMTIvMzEvMjAxMwkAAAABMM93f5n7PNcIcJdJ1Ps81wgoQ0lRLlRTRTo1MzMzLklRX01JTk9SSVRZX0lOVEVSRVNULkZZMjAxMwEAAACJXA0AAgAAAAQ5NjYxAQgAAAAFAAAAATEBAAAACjE2MjU0NTc3NDUDAAAAAjc5AgAAAAQxMDUyBAAAAAEwBwAAAAk5LzE4LzIwMTkIAAAACTMvMzEvMjAxMwkAAAABMJR9IZ37PNcIZP6l0/s81wglQ0lRLk5ZU0U6UFBHLklRX0xUX0RFQlRfUkVQQUlELkZZMjAwOAEAAADvfgQAAgAAAAUtMTMwMAEIAAAABQAAAAExAQAAAAoxNDMwMzM1NjA4AwAAAAMxNjACAAAABDIwMzYEAAAAATAHAAAACTkvMTgvMjAxOQgAAAAKMTIvMzEvMjAwOAkAAAABMCVYXZj7PNcIE8RV1Ps81wgfQ0lRLlRTRTo0MDYzLklRX1RPVEFMX0NBLkZZMjAxMgEAAADjVw0AAgAAAAY5NDIyNDQBCAAAAAUAAAABMQEAAAAKMTU1NDE4OTg1NAMAAAACNzkCAAAABDEwMDgEAAAAATAHAAAACTkvMTgvMjAxOQgAAAAJMy8zMS8yMDEyCQAAAAEwaBf8m/s81wjbevjT+zzXCCdDSVEuTllTRTpHTFcuSVFfVE9UQUxfUkVWLkZZMjAxMC4uLi5KUFkBAAAAEKcCAAIAAAAJNTM4MDg3LjMyAQgAAAAFAAAAATEBAAAA</t>
  </si>
  <si>
    <t>CjE1ODc2MzIzMDADAAAAAjc5AgAAAAIyOAQAAAABMAcAAAAJOS8xOC8yMDE5CAAAAAoxMi8zMS8yMDEwCQAAAAEwti6KlPs81winPwrV+zzXCCVDSVEuVFNFOjQwNjMuSVFfRElMVVRfRVBTX0lOQ0wuRlkyMDE3AQAAAONXDQACAAAACjQxMi44MjgyMzMBCAAAAAUAAAABMQEAAAAKMTg0OTAyNjY4NwMAAAACNzkCAAAAATgEAAAAATAHAAAACTkvMTgvMjAxOQgAAAAJMy8zMS8yMDE3CQAAAAEwNWvHm/s81wjVYwDU+zzXCCZDSVEuVFNFOjUyMDEuSVFfTkVUX0RFQlRfRUJJVERBLkZZMjAxNAEAAADdVA0AAgAAAAgyLjMxNzY0NwEIAAAABQAAAAExAQAAAAoxNzI3MjgzMjgwAwAAAAI3OQIAAAAENDE5MwQAAAABMAcAAAAJOS8xOC8yMDE5CAAAAAoxMi8zMS8yMDE0CQAAAAEwMRpnl/s81wgwKKLU+zzXCCVDSVEuVFNFOjUyMDIuSVFfREFZU19TQUxFU19PVVQuRlkyMDEwAQAAACdbDQACAAAACDU3LjA3MzU5AQgAAAAFAAAAATEBAAAACjEzODY3MjQ0MTADAAAAAjc5AgAAAAQ0MDQyBAAAAAEwBwAAAAk5LzE4LzIwMTkIAAAACTMvMzEvMjAxMAkAAAABMLdxdpb7PNcIg5K71Ps81wg0Q0lRLk5ZU0U6UFBHLklRX1RPVEFMX09VVFNUQU5ESU5HX0ZJTElOR19EQVRFLkZZMjAxNQEAAADvfgQAAgAAAAoyNjYuNzY1NjMyAQQAAAAFAAAAATUBAAAACjE4OTQ1MDI3NjECAAAABTI0MTUzBgAAAAEw0SnOl/s81wh6</t>
  </si>
  <si>
    <t>uYPU+zzXCCJDSVEuRU5YVFBBOlNHTy5JUV9DSEFOR0VfQVIuRlkyMDE2AQAAAAFdDQACAAAAAjcyAQgAAAAFAAAAATEBAAAACjE4NzU3MzUzNTADAAAAAjUwAgAAAAQyMDE4BAAAAAEwBwAAAAk5LzE4LzIwMTkIAAAACjEyLzMxLzIwMTYJAAAAATBifsma+zzXCH7k59P7PNcII0NJUS5FTlhUUEE6U0dPLklRX0NBU0hfVEFYRVMuRlkyMDE3AQAAAAFdDQACAAAAAzIwOQEIAAAABQAAAAExAQAAAAoxOTQ2NDI0MDE1AwAAAAI1MAIAAAAEMzA1MwQAAAABMAcAAAAJOS8xOC8yMDE5CAAAAAoxMi8zMS8yMDE3CQAAAAEwq6XJmvs81wjR+u3T+zzXCCdDSVEuTllTRTpHTFcuSVFfVE9UQUxfT1RIRVJfT1BFUi5GWTIwMTgBAAAAEKcCAAIAAAAEMjg2OAEIAAAABQAAAAExAQAAAAoxOTQ0NTI1NTg2AwAAAAMxNjACAAAAAzM4MAQAAAABMAcAAAAJOS8xOC8yMDE5CAAAAAoxMi8zMS8yMDE4CQAAAAEwicxymPs81wjAAX/U+zzXCB1DSVEuTllTRTpPQy5JUV9SQVdfSU5WLkZZMjAwOAEAAADCfQQAAgAAAAMyNDMBCAAAAAUAAAABMQEAAAAKMTQzMDIxNDUxNAMAAAADMTYwAgAAAAQzMTcxBAAAAAEwBwAAAAk5LzE4LzIwMTkIAAAACjEyLzMxLzIwMDgJAAAAATAPAn+Z+zzXCIq4L9T7PNcILENJUS5OWVNFOk9DLklRX0NBU0hfQ09OVkVSU0lPTi5GWTIwMTAuLi4uSlBZAQAAAMJ9BAACAAAACDU1LjY4MzY3AQgAAAAF</t>
  </si>
  <si>
    <t>AAAAATEBAAAACjE1ODg0NDAzNTUDAAAAAzE2MAIAAAAENDE4NAQAAAABMAcAAAAJOS8xOC8yMDE5CAAAAAoxMi8zMS8yMDEwCQAAAAEw+7Fjlfs81wjRmBTV+zzXCCJDSVEuRU5YVFBBOlNHTy5JUV9DSEFOR0VfQVIuRlkyMDA4AQAAAAFdDQACAAAAAzQ3NwEIAAAABQAAAAExAQAAAAoxMzkzMTU2ODI3AwAAAAI1MAIAAAAEMjAxOAQAAAABMAcAAAAJOS8xOC8yMDE5CAAAAAoxMi8zMS8yMDA4CQAAAAEwfin3mvs81whVnAHU+zzXCClDSVEuVFNFOjUzMzMuSVFfVE9UQUxfREVCVF9DQVBJVEFMLkZZMjAwOAEAAACJXA0AAgAAAAYyMC42NTUBCAAAAAUAAAABMQEAAAAKMTEyMjM3OTUwNgMAAAACNzkCAAAABDQxODYEAAAAATAHAAAACTkvMTgvMjAxOQgAAAAJMy8zMS8yMDA4CQAAAAEwS74Nlvs81wiqdtPU+zzXCCFDSVEuVFNFOjUzMzMuSVFfRUFSTklOR19DTy5GWTIwMTkBAAAAiVwNAAIAAAAFMzU2MTABCAAAAAUAAAABMQEAAAAKMTk2OTMwNDIyNAMAAAACNzkCAAAAATcEAAAAATAHAAAACTkvMTgvMjAxOQgAAAAJMy8zMS8yMDE5CQAAAAEwnF8Lnfs81wjZ0qfT+zzXCCRDSVEuVFNFOjYzNjcuSVFfU0FMRV9JTlRBTl9DRi5GWTIwMTgBAAAAVF0NAAMAAAAAAGTMEp77PNcIEzyC0/s81wgnQ0lRLkVOWFRQQTpTR08uSVFfTFRfREVCVF9JU1NVRUQuRlkyMDE3AQAAAAFdDQACAAAABDE2MDMBCAAAAAUA</t>
  </si>
  <si>
    <t>AAABMQEAAAAKMTk0NjQyNDAxNQMAAAACNTACAAAABDIwMzQEAAAAATAHAAAACTkvMTgvMjAxOQgAAAAKMTIvMzEvMjAxNwkAAAABMKulyZr7PNcIlsMI1Ps81wgoQ0lRLlRTRTo1MjAxLklRX01JTk9SSVRZX0lOVEVSRVNULkZZMjAxNwEAAADdVA0AAgAAAAYxMDU4NjABCAAAAAUAAAABMQEAAAAKMTg4MTU3OTU3MQMAAAACNzkCAAAABDEwNTIEAAAAATAHAAAACTkvMTgvMjAxOQgAAAAKMTIvMzEvMjAxNwkAAAABMCP2RqD7PNcImUAl0/s81wgmQ0lRLk5ZU0U6T0MuSVFfVE9UQUxfUkVWLkZZMjAxNS4uLi5KUFkBAAAAwn0EAAIAAAAGNjQzMDcwAQgAAAAFAAAAATEBAAAACjE4NzU0OTUwNjcDAAAAAjc5AgAAAAIyOAQAAAABMAcAAAAJOS8xOC8yMDE5CAAAAAoxMi8zMS8yMDE1CQAAAAEwti6KlPs81wiEDQfV+zzXCB1DSVEuTllTRTpPQy5JUV9SQVdfSU5WLkZZMjAxNgEAAADCfQQAAgAAAAMyMjgBCAAAAAUAAAABMQEAAAAKMTk0NjIyNDc2NQMAAAADMTYwAgAAAAQzMTcxBAAAAAEwBwAAAAk5LzE4LzIwMTkIAAAACjEyLzMxLzIwMTYJAAAAATA3K7eZ+zzXCCfPUdT7PNcIJENJUS5OWVNFOlBQRy5JUV9FQklUREEuRlkyMDExLi4uLkpQWQEAAADvfgQAAgAAAAkxMjkxMDUuMzIBCAAAAAUAAAABMQEAAAAKMTY1OTM0NDk1NgMAAAACNzkCAAAABDQwNTEEAAAAATAHAAAACTkvMTgvMjAxOQgAAAAKMTIv</t>
  </si>
  <si>
    <t>MzEvMjAxMQkAAAABMBRkY5X7PNcIclsH1fs81wgpQ0lRLlRTRTo1MjAxLklRX0NPTU1PTl9QUkVGX0RJVl9DRi5GWTIwMTEBAAAA3VQNAAIAAAAGLTMxNTA3AQgAAAAFAAAAATEBAAAACjE1NDM2NTg0MzgDAAAAAjc5AgAAAAQyMDcyBAAAAAEwBwAAAAk5LzE4LzIwMTkIAAAACjEyLzMxLzIwMTEJAAAAATAzz0ag+zzXCFFcG9P7PNcIK0NJUS5UU0U6NDA2My5JUV9NSU5PUklUWV9JTlRFUkVTVF9JUy5GWTIwMTUBAAAA41cNAAIAAAAFLTEyOTUBCAAAAAUAAAABMQEAAAAKMTc0NTkxNjc4MwMAAAACNzkCAAAAAjgzBAAAAAEwBwAAAAk5LzE4LzIwMTkIAAAACTMvMzEvMjAxNQkAAAABMFT2xpv7PNcINVPO0/s81wgkQ0lRLk5ZU0U6UFBHLklRX0NBU0hfSU5URVJFU1QuRlkyMDEwAQAAAO9+BAACAAAAAzE4OQEIAAAABQAAAAExAQAAAAoxNTg4NzkzNjc5AwAAAAMxNjACAAAABDMwMjgEAAAAATAHAAAACTkvMTgvMjAxOQgAAAAKMTIvMzEvMjAxMAkAAAABMFSlXZj7PNcIZWt11Ps81wgjQ0lRLk5ZU0U6R0xXLklRX1RPVEFMX1JFQ0VJVi5GWTIwMDgBAAAAEKcCAAIAAAADNTEyAQgAAAAFAAAAATEBAAAACjE0MjgzNzc2MjcDAAAAAzE2MAIAAAAEMTAwMQQAAAABMAcAAAAJOS8xOC8yMDE5CAAAAAoxMi8zMS8yMDA4CQAAAAEwrELPmPs81wibLUXU+zzXCBlDSVEuTllTRTpHTFcuSVFfQUQuRlkyMDEwAQAA</t>
  </si>
  <si>
    <t>ABCnAgACAAAABS02NDIwAQgAAAAFAAAAATEBAAAACjE1ODc2MzIzMDADAAAAAzE2MAIAAAAEMTA3NQQAAAABMAcAAAAJOS8xOC8yMDE5CAAAAAoxMi8zMS8yMDEwCQAAAAEwh5HPmPs81wg2kmfU+zzXCC9DSVEuU0VISzoxMTA4LklRX1RPVEFMX0RFQlRfRUJJVERBX0NBUEVYLkZZMjAxNwEAAABPaVYAAgAAAAg3Ljg0NjgwNAEIAAAABQAAAAExAQAAAAoxOTUzMzUzMzE2AwAAAAIzMgIAAAAFMjMzMTMEAAAAATAHAAAACTkvMTgvMjAxOQgAAAAKMTIvMzEvMjAxNwkAAAABMAgjCZX7PNcIH6ny1Ps81wgfQ0lRLlRTRTo0MDQyLklRX1RPVEFMX0NMLkZZMjAxNAEAAAAUWA0AAgAAAAYzNDA2MzYBCAAAAAUAAAABMQEAAAAKMTY4NjYzNzc1NQMAAAACNzkCAAAABDEwMDkEAAAAATAHAAAACTkvMTgvMjAxOQgAAAAJMy8zMS8yMDE0CQAAAAEwBS//nPs81wjQx7LT+zzXCCxDSVEuVFNFOjQwNDIuSVFfTkVUX0RFQlRfRUJJVERBX0NBUEVYLkZZMjAxMAEAAAAUWA0AAgAAAAg5LjE2NjI1MwEIAAAABQAAAAExAQAAAAoxMzgyNzYzNTQ4AwAAAAI3OQIAAAAFMjMzMTQEAAAAATAHAAAACTkvMTgvMjAxOQgAAAAJMy8zMS8yMDEwCQAAAAEwKTMOlvs81wh44NfU+zzXCCdDSVEuTllTRTpQUEcuSVFfRUJJVERBX0NBUEVYX0lOVC5GWTIwMDkBAAAA734EAAIAAAAINS42MTEzOTgBCAAAAAUAAAABMQEAAAAKMTUxMTIz</t>
  </si>
  <si>
    <t>MTc4NgMAAAADMTYwAgAAAAQ0MTkxBAAAAAEwBwAAAAk5LzE4LzIwMTkIAAAACjEyLzMxLzIwMDkJAAAAATDYuYmU+zzXCMCu99T7PNcILkNJUS5FTlhUUEE6U0dPLklRX0lNUFVUX09QRVJfTEVBU0VfREVQUi5GWTIwMDgBAAAAAV0NAAMAAAAAAGYD95r7PNcIwKzm0/s81wgwQ0lRLlRTRTo1MjAxLklRX1RPVEFMX09VVFNUQU5ESU5HX0JTX0RBVEUuRlkyMDA4AQAAAN1UDQACAAAACjIzMy41MzE1ODEBBAAAAAUAAAABNQEAAAAKMTM1NDczMTg3MQIAAAAFMjQxNTIGAAAAATDThkSg+zzXCPK6DtP7PNcIKkNJUS5FTlhUUEE6U0dPLklRX1RPVEFMX0RJVl9QQUlEX0NGLkZZMjAxNwEAAAABXQ0AAgAAAAQtNzA0AQgAAAAFAAAAATEBAAAACjE5NDY0MjQwMTUDAAAAAjUwAgAAAAQyMDIyBAAAAAEwBwAAAAk5LzE4LzIwMTkIAAAACjEyLzMxLzIwMTcJAAAAATCrpcma+zzXCB69EdT7PNcIG0NJUS5OWVNFOkdMVy5JUV9FQklULkZZMjAxMAEAAAAQpwIAAgAAAAQxNDIzAQgAAAAFAAAAATEBAAAACjE1ODc2MzIzMDADAAAAAzE2MAIAAAADNDAwBAAAAAEwBwAAAAk5LzE4LzIwMTkIAAAACjEyLzMxLzIwMTAJAAAAATCHkc+Y+zzXCDaSZ9T7PNcIJUNJUS5UU0U6NDA2My5JUV9HV19JTlRBTl9BTU9SVC5GWTIwMTYBAAAA41cNAAMAAAAAAEUdx5v7PNcIPk2t0/s81wgnQ0lRLkVOWFRQQTpTR08uSVFfREFZU19T</t>
  </si>
  <si>
    <t>QUxFU19PVVQuRlkyMDA3AQAAAAFdDQACAAAACTUyLjU4ODEwNQEIAAAABQAAAAExAQAAAAoxMzAxMzkzMTYzAwAAAAI1MAIAAAAENDA0MgQAAAABMAcAAAAJOS8xOC8yMDE5CAAAAAoxMi8zMS8yMDA3CQAAAAEw0Q2flvs81whTSuPU+zzXCDBDSVEuVFNFOjUyMDEuSVFfVE9UQUxfT1VUU1RBTkRJTkdfQlNfREFURS5GWTIwMTYBAAAA3VQNAAIAAAAJMjMxLjI3MTcxAQQAAAAFAAAAATUBAAAACjE4MzUwMzg5NTUCAAAABTI0MTUyBgAAAAEwM89GoPs81wisSyHT+zzXCCBDSVEuVFNFOjUyMDEuSVFfUEFSVF9USU1FLkZZMjAxNwEAAADdVA0AAwAAAAAAI/ZGoPs81wg7TFLT+zzXCCBDSVEuVFNFOjQwNDIuSVFfTFRfSU5WRVNULkZZMjAxOQEAAAAUWA0AAgAAAAU4OTU4OAEIAAAABQAAAAExAQAAAAoxOTY5OTQ5ODc3AwAAAAI3OQIAAAAEMTA1NAQAAAABMAcAAAAJOS8xOC8yMDE5CAAAAAkzLzMxLzIwMTkJAAAAATBgEwuc+zzXCIomtNP7PNcIHUNJUS5UU0U6NTMzMy5JUV9DT01NT04uRlkyMDEzAQAAAIlcDQACAAAABTY5ODQ5AQgAAAAFAAAAATEBAAAACjE2MjU0NTc3NDUDAAAAAjc5AgAAAAQxMTAzBAAAAAEwBwAAAAk5LzE4LzIwMTkIAAAACTMvMzEvMjAxMwkAAAABMJR9IZ37PNcIvZW20/s81wgaQ0lRLlNFSEs6MTEwOC5JUV9SRS5GWTIwMDcBAAAAT2lWAAIAAAAMLTEyMTEuMzg1NzU4AQgAAAAF</t>
  </si>
  <si>
    <t>AAAAATEBAAAACjE1NTYyMzQwMTIDAAAAAjMyAgAAAAQxMjIyBAAAAAEwBwAAAAk5LzE4LzIwMTkIAAAACDEvMS8yMDA4CQAAAAEwhvPJmvs81wifC/3T+zzXCCBDSVEuVFNFOjYzNjcuSVFfQ0hBTkdFX0FQLkZZMjAxMQEAAABUXQ0AAgAAAAUyNTg4MAEIAAAABQAAAAExAQAAAAoxNDYyNzEyNDY0AwAAAAI3OQIAAAAEMjAxNwQAAAABMAcAAAAJOS8xOC8yMDE5CAAAAAkzLzMxLzIwMTEJAAAAATAlQROe+zzXCOHMeNP7PNcIJUNJUS5UU0U6NjM2Ny5JUV9CQVNJQ19FUFNfSU5DTC5GWTIwMTQBAAAAVF0NAAIAAAAKMzE1LjIxNDU1NwEIAAAABQAAAAExAQAAAAoxNjg3MzQyNTg3AwAAAAI3OQIAAAABOQQAAAABMAcAAAAJOS8xOC8yMDE5CAAAAAkzLzMxLzIwMTQJAAAAATAojhOe+zzXCATCkdP7PNcIJkNJUS5UU0U6NTIxNC5JUV9PVEhFUl9MVF9BU1NFVFMuRlkyMDEyAQAAAG1bDQACAAAABDI2MzgBCAAAAAUAAAABMQEAAAAKMTYyOTUwNzY4NQMAAAACNzkCAAAABDEwNjAEAAAAATAHAAAACTkvMTgvMjAxOQgAAAAJMy8zMS8yMDEyCQAAAAEwDUJGn/s81whwmRPT+zzXCChDSVEuVFNFOjQwNjMuSVFfVE9UQUxfTElBQl9FUVVJVFkuRlkyMDE3AQAAAONXDQACAAAABzI2NTU2MzYBCAAAAAUAAAABMQEAAAAKMTg0OTAyNjY4NwMAAAACNzkCAAAABDEwMTMEAAAAATAHAAAACTkvMTgvMjAxOQgAAAAJMy8z</t>
  </si>
  <si>
    <t>MS8yMDE3CQAAAAEwNWvHm/s81wj8wuXT+zzXCBlDSVEuVFNFOjUyMDIuSVFfQVAuRlkyMDEzAQAAACdbDQACAAAABjExMzc4MAEIAAAABQAAAAExAQAAAAoxNjI1NDU3NTYwAwAAAAI3OQIAAAAEMTAxOAQAAAABMAcAAAAJOS8xOC8yMDE5CAAAAAkzLzMxLzIwMTMJAAAAATDLaDSf+zzXCJrGSdP7PNcIIUNJUS5UU0U6NTIwMS5JUV9UT1RBTF9ERUJULkZZMjAxMgEAAADdVA0AAgAAAAY1MzI5ODABCAAAAAUAAAABMQEAAAAKMTU5ODg5Mzc5MwMAAAACNzkCAAAABDQxNzMEAAAAATAHAAAACTkvMTgvMjAxOQgAAAAKMTIvMzEvMjAxMgkAAAABMCP2RqD7PNcIRtwX0/s81wgjQ0lRLk5ZU0U6UFBHLklRX0RJTFVUX1dFSUdIVC5GWTIwMDcBAAAA734EAAIAAAAFMzMxLjgAw/RymPs81whw63jU+zzXCCZDSVEuTllTRTpQUEcuSVFfTE9BTlNfUkVDRUlWX0xULkZZMjAwOAEAAADvfgQAAwAAAAAAJVhdmPs81whVYHnU+zzXCCBDSVEuVFNFOjQwNDIuSVFfQ0FTSF9PUEVSLkZZMjAwOQEAAAAUWA0AAgAAAAUyNzA1NQEIAAAABQAAAAExAQAAAAoxMzgyNzYzNTEyAwAAAAI3OQIAAAAEMjAwNgQAAAABMAcAAAAJOS8xOC8yMDE5CAAAAAkzLzMxLzIwMDkJAAAAATBCbP6c+zzXCIObydP7PNcIIkNJUS5TRUhLOjExMDguSVFfTkVUX0NIQU5HRS5GWTIwMDcBAAAAT2lWAAIAAAAJMTUuNDEwMzEzAQgAAAAFAAAAATEB</t>
  </si>
  <si>
    <t>AAAACjE1NTYyMzQwMTIDAAAAAjMyAgAAAAQyMDkzBAAAAAEwBwAAAAk5LzE4LzIwMTkIAAAACDEvMS8yMDA4CQAAAAEwhvPJmvs81whZhgnU+zzXCDJDSVEuTllTRTpPQy5JUV9DSEFOR0VfT1RIRVJfTkVUX09QRVJfQVNTRVRTLkZZMjAxNQEAAADCfQQAAgAAAAMtMTkBCAAAAAUAAAABMQEAAAAKMTg3NTQ5NTA2NwMAAAADMTYwAgAAAAQyMDQ1BAAAAAEwBwAAAAk5LzE4LzIwMTkIAAAACjEyLzMxLzIwMTUJAAAAATBDBLeZ+zzXCFT7M9T7PNcILUNJUS5UU0U6NTMzMy5JUV9ERUZfVEFYX0FTU0VUU19DVVJSRU5ULkZZMjAxNAEAAACJXA0AAgAAAAUxNTE1NwEIAAAABQAAAAExAQAAAAoxNjg2NjM3ODY1AwAAAAI3OQIAAAAEMTExNwQAAAABMAcAAAAJOS8xOC8yMDE5CAAAAAkzLzMxLzIwMTQJAAAAATCUfSGd+zzXCHfNvtP7PNcIKkNJUS5UU0U6NDA0Mi5JUV9JTlRFUkVTVF9JTlZFU1RfSU5DLkZZMjAxMgEAAAAUWA0AAgAAAAQxMTQ3AQgAAAAFAAAAATEBAAAACjE1NTQzMzcxNTkDAAAAAjc5AgAAAAI2NQQAAAABMAcAAAAJOS8xOC8yMDE5CAAAAAkzLzMxLzIwMTIJAAAAATAluv6c+zzXCPsEstP7PNcIKENJUS5UU0U6NDA0Mi5JUV9DVVJSRU5UX1BPUlRfREVCVC5GWTIwMTEBAAAAFFgNAAIAAAACMTYBCAAAAAUAAAABMQEAAAAKMTQ2MTY4MDA2OQMAAAACNzkCAAAABDEyOTcEAAAAATAHAAAACTkv</t>
  </si>
  <si>
    <t>MTgvMjAxOQgAAAAJMy8zMS8yMDExCQAAAAEwJbr+nPs81wiZ/8HT+zzXCB5DSVEuVFNFOjQwNjMuSVFfU1RfREVCVC5GWTIwMDkBAAAA41cNAAIAAAAENTE5MAEIAAAABQAAAAExAQAAAAoxMzgyNzYzNzMzAwAAAAI3OQIAAAAEMTA0NgQAAAABMAcAAAAJOS8xOC8yMDE5CAAAAAkzLzMxLzIwMDkJAAAAATCpofub+zzXCEJGftP7PNcIJkNJUS5OWVNFOk9DLklRX0VCSVREQV9DQVBFWF9JTlQuRlkyMDE2AQAAAMJ9BAACAAAACDYuNDcyMjIyAQgAAAAFAAAAATEBAAAACjE5NDYyMjQ3NjUDAAAAAzE2MAIAAAAENDE5MQQAAAABMAcAAAAJOS8xOC8yMDE5CAAAAAoxMi8zMS8yMDE2CQAAAAEw+HAJlfs81wjGLvvU+zzXCB1DSVEuTllTRTpHTFcuSVFfR0FfRVhQLkZZMjAxNQEAAAAQpwIAAwAAAAAAmX5ymPs81wg0AU7U+zzXCCVDSVEuVFNFOjUyMTQuSVFfU1BFQ0lBTF9ESVZfQ0YuRlkyMDEyAQAAAG1bDQADAAAAAADnaEaf+zzXCN1cTNP7PNcIJ0NJUS5TRUhLOjExMDguSVFfTE9BTlNfUkVDRUlWX0xULkZZMjAxNwEAAABPaVYAAwAAAAAA+y3bmfs81wjIpy7U+zzXCChDSVEuTllTRTpQUEcuSVFfRklYRURfQVNTRVRfVFVSTlMuRlkyMDA5AQAAAO9+BAACAAAACDQuNDA4ODYxAQgAAAAFAAAAATEBAAAACjE1MTEyMzE3ODYDAAAAAzE2MAIAAAAENDA2NgQAAAABMAcAAAAJOS8xOC8yMDE5CAAAAAoxMi8z</t>
  </si>
  <si>
    <t>MS8yMDA5CQAAAAEw2LmJlPs81wgp0PnU+zzXCCBDSVEuVFNFOjUyMDEuSVFfRElWX1NIQVJFLkZZMjAxMgEAAADdVA0AAgAAAAMxMzABCAAAAAUAAAABMQEAAAAKMTU5ODg5Mzc5MwMAAAACNzkCAAAABDMwNTgEAAAAATAHAAAACTkvMTgvMjAxOQgAAAAKMTIvMzEvMjAxMgkAAAABMCP2RqD7PNcIGuIq0/s81wgnQ0lRLk5ZU0U6UFBHLklRX0NGT19DVVJSRU5UX0xJQUIuRlkyMDA4AQAAAO9+BAACAAAABzAuMzQxMzMBCAAAAAUAAAABMQEAAAAKMTQzMDMzNTYwOAMAAAADMTYwAgAAAAQ0MTg1BAAAAAEwBwAAAAk5LzE4LzIwMTkIAAAACjEyLzMxLzIwMDgJAAAAATDYuYmU+zzXCNyS89T7PNcIKENJUS5UU0U6NTIxNC5JUV9NSU5PUklUWV9JTlRFUkVTVC5GWTIwMDkBAAAAbVsNAAIAAAAEMzcwMAEIAAAABQAAAAExAQAAAAoxMzg5MjI0MjAwAwAAAAI3OQIAAAAEMTA1MgQAAAABMAcAAAAJOS8xOC8yMDE5CAAAAAkzLzMxLzIwMDkJAAAAATAF9EWf+zzXCJTLFtP7PNcIJkNJUS5UU0U6NTIwMi5JUV9ORVRfREVCVF9FQklUREEuRlkyMDE0AQAAACdbDQACAAAACDkuMDI2MDQ3AQgAAAAFAAAAATEBAAAACjE2ODY2MzgxODMDAAAAAjc5AgAAAAQ0MTkzBAAAAAEwBwAAAAk5LzE4LzIwMTkIAAAACTMvMzEvMjAxNAkAAAABMJqYdpb7PNcIzWXE1Ps81wghQ0lRLlRTRTo2MzY3LklRX1RPVEFMX0RFQlQuRlky</t>
  </si>
  <si>
    <t>MDE1AQAAAFRdDQACAAAABjY2MjQxMQEIAAAABQAAAAExAQAAAAoxNzQ1OTE2NTE2AwAAAAI3OQIAAAAENDE3MwQAAAABMAcAAAAJOS8xOC8yMDE5CAAAAAkzLzMxLzIwMTUJAAAAATBJVxKe+zzXCI4EetP7PNcIKUNJUS5TRUhLOjExMDguSVFfTUlOT1JJVFlfSU5URVJFU1QuRlkyMDA3AQAAAE9pVgACAAAACTc4LjA2NTk4NAEIAAAABQAAAAExAQAAAAoxNTU2MjM0MDEyAwAAAAIzMgIAAAAEMTA1MgQAAAABMAcAAAAJOS8xOC8yMDE5CAAAAAgxLzEvMjAwOAkAAAABMIbzyZr7PNcInFi+0/s81wgmQ0lRLlNFSEs6MTEwOC5JUV9ESUxVVF9FUFNfRVhDTC5GWTIwMTcBAAAAT2lWAAIAAAAGMC4xNTgzAQgAAAAFAAAAATEBAAAACjE5NTMzNTMzMTYDAAAAAjMyAgAAAAMxNDIEAAAAATAHAAAACTkvMTgvMjAxOQgAAAAKMTIvMzEvMjAxNwkAAAABMPst25n7PNcIBHZA1Ps81wgoQ0lRLlRTRTo1MjAxLklRX01BUktFVENBUC4yMDAwLzEyLzMxLkpQWQEAAADdVA0AAgAAAAsxMTA4MjU0LjE0OQEGAAAABQAAAAExAQAAAAgzNDc0MTYyNgMAAAACNzkCAAAABjEwMDA1NAQAAAABMAcAAAAKMTIvMzEvMjAwMCge/bT7PNcIiofG5Ps81wgbQ0lRLlRTRTo1MzMzLklRX0dQUEUuRlkyMDE2AQAAAIlcDQADAAAAAACpEQud+zzXCGSEfdP7PNcIHkNJUS5UU0U6NTIxNC5JUV9JTkNfVEFYLkZZMjAxNwEAAABtWw0AAgAA</t>
  </si>
  <si>
    <t>AAQ0OTQ0AQgAAAAFAAAAATEBAAAACjE4ODE5MzE2NTEDAAAAAjc5AgAAAAI3NQQAAAABMAcAAAAJOS8xOC8yMDE5CAAAAAoxMi8zMS8yMDE3CQAAAAEwZKE1n/s81wiVRjjT+zzXCB9DSVEuTllTRTpPQy5JUV9SRF9FWFBfRk4uRlkyMDA5AQAAAMJ9BAACAAAAAjYxAQgAAAAFAAAAATEBAAAACjE1MDQ1MjUxNDcDAAAAAzE2MAIAAAAEMzE2OAQAAAABMAcAAAAJOS8xOC8yMDE5CAAAAAoxMi8zMS8yMDA5CQAAAAEwDwJ/mfs81wi9X0jU+zzXCCJDSVEuTllTRTpQUEcuSVFfQVNTRVRfVFVSTlMuRlkyMDEyAQAAAO9+BAACAAAACDAuODM4NDY2AQgAAAAFAAAAATEBAAAACjE3MTk5MTY4MDkDAAAAAzE2MAIAAAAENDE3NwQAAAABMAcAAAAJOS8xOC8yMDE5CAAAAAoxMi8zMS8yMDEyCQAAAAEwzuCJlPs81wgIkwHV+zzXCC5DSVEuVFNFOjQwNDIuSVFfTUlOT1JJVFlfSU5URVJFU1RfVE9UQUwuRlkyMDEyAQAAABRYDQACAAAABTI4ODcwAQgAAAAFAAAAATEBAAAACjE1NTQzMzcxNTkDAAAAAjc5AgAAAAQxMzEyBAAAAAEwBwAAAAk5LzE4LzIwMTkIAAAACTMvMzEvMjAxMgkAAAABMBzh/pz7PNcIuDy60/s81wgoQ0lRLlRTRTo1MjE0LklRX01JTk9SSVRZX0lOVEVSRVNULkZZMjAxNwEAAABtWw0AAgAAAAQ0OTY5AQgAAAAFAAAAATEBAAAACjE4ODE5MzE2NTEDAAAAAjc5AgAAAAQxMDUyBAAAAAEwBwAAAAk5</t>
  </si>
  <si>
    <t>LzE4LzIwMTkIAAAACjEyLzMxLzIwMTcJAAAAATBkoTWf+zzXCGNMYNP7PNcIJ0NJUS5OWVNFOkdMVy5JUV9DQVNIX09QRVIuRlkyMDE2Li4uLkpQWQEAAAAQpwIAAgAAAAkyOTYxOTQuNzUBCAAAAAUAAAABMQEAAAAKMTk0NDUyNTU5NAMAAAACNzkCAAAABDIwMDYEAAAAATAHAAAACTkvMTgvMjAxOQgAAAAKMTIvMzEvMjAxNgkAAAABMPHYY5X7PNcIvT8R1fs81wgnQ0lRLkVOWFRQQTpTR08uSVFfT1RIRVJfQ0xfU1VQUEwuRlkyMDEzAQAAAAFdDQACAAAABDE3NzQBCAAAAAUAAAABMQEAAAAKMTczMDc0ODkzNAMAAAACNTACAAAABDEwNTcEAAAAATAHAAAACTkvMTgvMjAxOQgAAAAKMTIvMzEvMjAxMwkAAAABMEfF95r7PNcI1PTh0/s81wgpQ0lRLlRTRTo1MjAxLklRX0NPTU1PTl9QUkVGX0RJVl9DRi5GWTIwMTcBAAAA3VQNAAIAAAAGLTIxODY0AQgAAAAFAAAAATEBAAAACjE4ODE1Nzk1NzEDAAAAAjc5AgAAAAQyMDcyBAAAAAEwBwAAAAk5LzE4LzIwMTkIAAAACjEyLzMxLzIwMTcJAAAAATAj9kag+zzXCNPhFdP7PNcIH0NJUS5UU0U6NDA2My5JUV9EQV9TVVBQTC5GWTIwMTQBAAAA41cNAAIAAAAEMTk2NQEIAAAABQAAAAExAQAAAAoxNjg2NjM4NDIwAwAAAAI3OQIAAAACNDEEAAAAATAHAAAACTkvMTgvMjAxOQgAAAAJMy8zMS8yMDE0CQAAAAEwXj78m/s81wi6wt7T+zzXCB5DSVEuTllTRTpQUEcu</t>
  </si>
  <si>
    <t>SVFfWl9TQ09SRS5GWTIwMTUBAAAA734EAAIAAAAINC4wNjk2MjIBCAAAAAUAAAABMQEAAAAKMTg5NDUwMjc2MQMAAAADMTYwAgAAAAYxMDAxMjMEAAAAATAHAAAACTkvMTgvMjAxOQgAAAAKMTIvMzEvMjAxNQkAAAABMMcHipT7PNcIiL//1Ps81wgfQ0lRLlRTRTo1MjAxLklRX0RBX1NVUFBMLkZZMjAxNwEAAADdVA0AAwAAAAAAI/ZGoPs81wibjizT+zzXCCBDSVEuVFNFOjYzNjcuSVFfQ0FTSF9PUEVSLkZZMjAxMgEAAABUXQ0AAgAAAAU0NDk2NwEIAAAABQAAAAExAQAAAAoxNTU0OTUwNTcwAwAAAAI3OQIAAAAEMjAwNgQAAAABMAcAAAAJOS8xOC8yMDE5CAAAAAkzLzMxLzIwMTIJAAAAATAmaBOe+zzXCGOgiNP7PNcIHkNJUS5OWVNFOkdMVy5JUV9MVF9ERUJULkZZMjAwOAEAAAAQpwIAAgAAAAQxNTI3AQgAAAAFAAAAATEBAAAACjE0MjgzNzc2MjcDAAAAAzE2MAIAAAAEMTA0OQQAAAABMAcAAAAJOS8xOC8yMDE5CAAAAAoxMi8zMS8yMDA4CQAAAAEwrELPmPs81wjKLVPU+zzXCCZDSVEuVFNFOjQwNDIuSVFfRVhUUkFfQUNDX0lURU1TLkZZMjAxNQEAAAAUWA0AAwAAAAAAzNoJnPs81wgKb8vT+zzXCCFDSVEuRU5YVFBBOlNHTy5JUV9UT1RBTF9DQS5GWTIwMTgBAAAAAV0NAAIAAAAFMTY0MTcBCAAAAAUAAAABMQEAAAAKMTk0NjQyNDA0MQMAAAACNTACAAAABDEwMDgEAAAAATAHAAAACTkvMTgvMjAx</t>
  </si>
  <si>
    <t>OQgAAAAKMTIvMzEvMjAxOAkAAAABMKulyZr7PNcI/yED1Ps81wglQ0lRLk5ZU0U6UFBHLklRX0RBWVNfU0FMRVNfT1VULkZZMjAxMgEAAADvfgQAAgAAAAg3My4yODA1MgEIAAAABQAAAAExAQAAAAoxNzE5OTE2ODA5AwAAAAMxNjACAAAABDQwNDIEAAAAATAHAAAACTkvMTgvMjAxOQgAAAAKMTIvMzEvMjAxMgkAAAABMM7giZT7PNcIXgIE1fs81wgbQ0lRLlRTRTo1MzMzLklRX0VCSVQuRlkyMDEwAQAAAIlcDQACAAAABTIyNzI5AQgAAAAFAAAAATEBAAAACjEzODI3NjM3MTcDAAAAAjc5AgAAAAM0MDAEAAAAATAHAAAACTkvMTgvMjAxOQgAAAAJMy8zMS8yMDEwCQAAAAEwqS8hnfs81wgJx3PT+zzXCCFDSVEuVFNFOjYzNjcuSVFfVE9UQUxfTElBQi5GWTIwMTIBAAAAVF0NAAIAAAAGNjQ0NjQ1AQgAAAAFAAAAATEBAAAACjE1NTQ5NTA1NzADAAAAAjc5AgAAAAQxMjc2BAAAAAEwBwAAAAk5LzE4LzIwMTkIAAAACTMvMzEvMjAxMgkAAAABMCZoE577PNcIsRqA0/s81wggQ0lRLlRTRTo1MzMzLklRX05JX01BUkdJTi5GWTIwMTABAAAAiVwNAAIAAAAGNy41NjIxAQgAAAAFAAAAATEBAAAACjEzODI3NjM3MTcDAAAAAjc5AgAAAAQ0MDk0BAAAAAEwBwAAAAk5LzE4LzIwMTkIAAAACTMvMzEvMjAxMAkAAAABMEu+DZb7PNcIrh3X1Ps81wghQ0lRLlNFSEs6MTEwOC5JUV9ESVZfU0hBUkUuRlkyMDExAQAAAE9p</t>
  </si>
  <si>
    <t>VgADAAAAAACK17Ka+zzXCJocGtT7PNcIHENJUS5TRUhLOjExMDguSVFfQ09HUy5GWTIwMTEBAAAAT2lWAAIAAAAKODIxLjA1NzQ1OAEIAAAABQAAAAExAQAAAAoxNjAwMzUzNzc5AwAAAAIzMgIAAAACMzQEAAAAATAHAAAACTkvMTgvMjAxOQgAAAAKMTIvMzEvMjAxMQkAAAABMIrXspr7PNcI2dP00/s81wgkQ0lRLk5ZU0U6T0MuSVFfR0FJTl9BU1NFVFNfQ0YuRlkyMDA5AQAAAMJ9BAACAAAAAi05AQgAAAAFAAAAATEBAAAACjE1MDQ1MjUxNDcDAAAAAzE2MAIAAAAEMjAyNgQAAAABMAcAAAAJOS8xOC8yMDE5CAAAAAoxMi8zMS8yMDA5CQAAAAEwSip/mfs81wjBwznU+zzXCCVDSVEuVFNFOjQwNjMuSVFfR0FJTl9BU1NFVFNfQ0YuRlkyMDE5AQAAAONXDQACAAAABDIyMzIBCAAAAAUAAAABMQEAAAAKMTk3MDIxMzAxNgMAAAACNzkCAAAABDIwMjYEAAAAATAHAAAACTkvMTgvMjAxOQgAAAAJMy8zMS8yMDE5CQAAAAEwIuDHm/s81whnTgHU+zzXCC5DSVEuTllTRTpQUEcuSVFfVE9UQUxfTElBQl9UT1RBTF9BU1NFVFMuRlkyMDA3AQAAAO9+BAACAAAABzY1Ljg1NjMBCAAAAAUAAAABMQEAAAAKMTMyNjcyNDM3OQMAAAADMTYwAgAAAAQ0MTg4BAAAAAEwBwAAAAk5LzE4LzIwMTkIAAAACjEyLzMxLzIwMDcJAAAAATDYuYmU+zzXCEq09dT7PNcIJUNJUS5OWVNFOk9DLklRX0VGRkVDVF9UQVhfUkFURS5GWTIw</t>
  </si>
  <si>
    <t>MTgBAAAAwn0EAAIAAAAHMjIuMTkwNgEIAAAABQAAAAExAQAAAAoxOTQ2MjI0NzY2AwAAAAMxNjACAAAABDQzNzYEAAAAATAHAAAACTkvMTgvMjAxOQgAAAAKMTIvMzEvMjAxOAkAAAABMCxSt5n7PNcIer310/s81wglQ0lRLkVOWFRQQTpTR08uSVFfR1JPU1NfTUFSR0lOLkZZMjAwOAEAAAABXQ0AAgAAAAcyNC44MzMzAQgAAAAFAAAAATEBAAAACjEzOTMxNTY4MjcDAAAAAjUwAgAAAAQ0MDc0BAAAAAEwBwAAAAk5LzE4LzIwMTkIAAAACjEyLzMxLzIwMDgJAAAAATDPNJ+W+zzXCP+M2dT7PNcIKkNJUS5FTlhUUEE6U0dPLklRX1BST1ZfQkFEX0RFQlRTX0NGLkZZMjAxMAEAAAABXQ0AAwAAAAAAb3f3mvs81wicJg/U+zzXCCFDSVEuTllTRTpQUEcuSVFfQ0FTSF9UQVhFUy5GWTIwMDgBAAAA734EAAIAAAADMzAwAQgAAAAFAAAAATEBAAAACjE0MzAzMzU2MDgDAAAAAzE2MAIAAAAEMzA1MwQAAAABMAcAAAAJOS8xOC8yMDE5CAAAAAoxMi8zMS8yMDA4CQAAAAEwZn5dmPs81wiQz3TU+zzXCCVDSVEuVFNFOjUzMzMuSVFfTFRfREVCVF9FUVVJVFkuRlkyMDExAQAAAIlcDQACAAAABzE2LjY5MDUBCAAAAAUAAAABMQEAAAAKMTQ2MTY4MDA4NAMAAAACNzkCAAAABDQwODUEAAAAATAHAAAACTkvMTgvMjAxOQgAAAAJMy8zMS8yMDExCQAAAAEwS74Nlvs81wiaz8jU+zzXCCVDSVEuVFNFOjYzNjcuSVFfQkFTSUNf</t>
  </si>
  <si>
    <t>RVBTX0lOQ0wuRlkyMDEyAQAAAFRdDQACAAAACjE0MS4zNjQwMjQBCAAAAAUAAAABMQEAAAAKMTU1NDk1MDU3MAMAAAACNzkCAAAAATkEAAAAATAHAAAACTkvMTgvMjAxOQgAAAAJMy8zMS8yMDEyCQAAAAEwJmgTnvs81wg9JpHT+zzXCChDSVEuVFNFOjUyMDEuSVFfRUFSTklOR19DT19NQVJHSU4uRlkyMDE2AQAAAN1UDQACAAAABjQuMTYwNAEIAAAABQAAAAExAQAAAAoxODM1MDM4OTU1AwAAAAI3OQIAAAAENDE4MQQAAAABMAcAAAAJOS8xOC8yMDE5CAAAAAoxMi8zMS8yMDE2CQAAAAEwMRpnl/s81whFYMbU+zzXCCNDSVEuVFNFOjQwNjMuSVFfVE9UQUxfRVFVSVRZLkZZMjAxMAEAAADjVw0AAgAAAAcxNDc0MjA5AQgAAAAFAAAAATEBAAAACjE1NTQxODk4NjADAAAAAjc5AgAAAAQxMjc1BAAAAAEwBwAAAAk5LzE4LzIwMTkIAAAACTMvMzEvMjAxMAkAAAABMIbJ+5v7PNcIByG90/s81wggQ0lRLkVOWFRQQTpTR08uSVFfUEVOU0lPTi5GWTIwMTEBAAAAAV0NAAIAAAAEMzQ1OAEIAAAABQAAAAExAQAAAAoxNTkzOTI3Nzg5AwAAAAI1MAIAAAAEMTIxMwQAAAABMAcAAAAJOS8xOC8yMDE5CAAAAAoxMi8zMS8yMDExCQAAAAEwb3f3mvs81whBIdnT+zzXCCBDSVEuVFNFOjUyMDEuSVFfRlVMTF9USU1FLkZZMjAxMgEAAADdVA0AAgAAAAU0OTk2MQAj9kag+zzXCDaqG9P7PNcIKUNJUS5FTlhUUEE6U0dPLklR</t>
  </si>
  <si>
    <t>X0RBWVNfUEFZQUJMRV9PVVQuRlkyMDA3AQAAAAFdDQACAAAACDYzLjQwOTk5AQgAAAAFAAAAATEBAAAACjEzMDEzOTMxNjMDAAAAAjUwAgAAAAQ0MTgzBAAAAAEwBwAAAAk5LzE4LzIwMTkIAAAACjEyLzMxLzIwMDcJAAAAATDPNJ+W+zzXCIFg29T7PNcIIENJUS5UU0U6NTMzMy5JUV9NQUNISU5FUlkuRlkyMDEwAQAAAIlcDQADAAAAAACpLyGd+zzXCMJzg9P7PNcIH0NJUS5OWVNFOlBQRy5JUV9EQV9TVVBQTC5GWTIwMDkBAAAA734EAAIAAAADMzU0AQgAAAAFAAAAATEBAAAACjE1MTEyMzE3ODYDAAAAAzE2MAIAAAACNDEEAAAAATAHAAAACTkvMTgvMjAxOQgAAAAKMTIvMzEvMjAwOQkAAAABMGZ+XZj7PNcIpoxp1Ps81wgkQ0lRLk5ZU0U6R0xXLklRX0VCSVREQS5GWTIwMTEuLi4uSlBZAQAAABCnAgACAAAACDIxNTA0Ny4zAQgAAAAFAAAAATEBAAAACjE2NTc0Nzk2NTMDAAAAAjc5AgAAAAQ0MDUxBAAAAAEwBwAAAAk5LzE4LzIwMTkIAAAACjEyLzMxLzIwMTEJAAAAATAUZGOV+zzXCCO6D9X7PNcIJENJUS5OWVNFOkdMVy5JUV9JTkNfRVFVSVRZX0NGLkZZMjAxNAEAAAAQpwIAAgAAAAQtMjY2AQgAAAAFAAAAATEBAAAACjE4MjY1NDExMTMDAAAAAzE2MAIAAAAEMjA4NgQAAAABMAcAAAAJOS8xOC8yMDE5CAAAAAoxMi8zMS8yMDE0CQAAAAEwH1hymPs81wgwh3LU+zzXCCVDSVEuVFNFOjUyMDEuSVFf</t>
  </si>
  <si>
    <t>Q0FQSVRBTF9MRUFTRVMuRlkyMDE4AQAAAN1UDQACAAAABDk4NzIBCAAAAAUAAAABMQEAAAAKMTk1MjI4NDYzMQMAAAACNzkCAAAABDExODMEAAAAATAHAAAACTkvMTgvMjAxOQgAAAAKMTIvMzEvMjAxOAkAAAABMP0dR6D7PNcIraQd0/s81wggQ0lRLlRTRTo0MDYzLklRX1BBUlRfVElNRS5GWTIwMTMBAAAA41cNAAMAAAAAAF4+/Jv7PNcIEmrw0/s81wgoQ0lRLlRTRTo1MjE0LklRX1RPVEFMX0RFQlRfRUJJVERBLkZZMjAxNQEAAABtWw0AAgAAAAgxLjg3MTE3NQEIAAAABQAAAAExAQAAAAoxNzg0NzQ4NTk1AwAAAAI3OQIAAAAENDE5MgQAAAABMAcAAAAJOS8xOC8yMDE5CAAAAAoxMi8zMS8yMDE1CQAAAAEwrUp2lvs81who9rrU+zzXCCVDSVEuVFNFOjQwNDIuSVFfUkVUVVJOX0NBUElUQUwuRlkyMDE1AQAAABRYDQACAAAABTUuNjk0AQgAAAAFAAAAATEBAAAACjE3NDUzNzg2NTADAAAAAjc5AgAAAAQ0MzYzBAAAAAEwBwAAAAk5LzE4LzIwMTkIAAAACTMvMzEvMjAxNQkAAAABMCkzDpb7PNcIVa7U1Ps81wgiQ0lRLlRTRTo0MDQyLklRX0RBX1NVUFBMX0NGLkZZMjAxNQEAAAAUWA0AAgAAAAUzNTY0OQEIAAAABQAAAAExAQAAAAoxNzQ1Mzc4NjUwAwAAAAI3OQIAAAAEMjE3MQQAAAABMAcAAAAJOS8xOC8yMDE5CAAAAAkzLzMxLzIwMTUJAAAAATCoKQqc+zzXCIFNu9P7PNcIKENJUS5OWVNFOlBQRy5J</t>
  </si>
  <si>
    <t>UV9UT1RBTF9ERUJULkZZMjAwOS4uLi5KUFkBAAAA734EAAIAAAAJMzExNDYyLjQxAQgAAAAFAAAAATEBAAAACjE1MTEyMzE3ODYDAAAAAjc5AgAAAAQ0MTczBAAAAAEwBwAAAAk5LzE4LzIwMTkIAAAACjEyLzMxLzIwMDkJAAAAATD7sWOV+zzXCPj8E9X7PNcIJkNJUS5UU0U6NTIxNC5JUV9GSUxJTkdfQ1VSUkVOQ1kuRlkyMDEwAQAAAG1bDQADAAAAA0pQWQA3G0af+zzXCHBiPNP7PNcILUNJUS5UU0U6NDA2My5JUV9PVEhFUl9JTlZFU1RfQUNUX1NVUFBMLkZZMjAwOAEAAADjVw0AAgAAAAYtMjAyMjQBCAAAAAUAAAABMQEAAAAKMTA2Mjc1MTk1MgMAAAACNzkCAAAABDIwNTEEAAAAATAHAAAACTkvMTgvMjAxOQgAAAAJMy8zMS8yMDA4CQAAAAEwqaH7m/s81wjR48TT+zzXCChDSVEuU0VISzoxMTA4LklRX0RBWVNfUEFZQUJMRV9PVVQuRlkyMDExAQAAAE9pVgACAAAACjIxNC44NTY4ODUBCAAAAAUAAAABMQEAAAAKMTYwMDM1Mzc3OQMAAAACMzICAAAABDQxODMEAAAAATAHAAAACTkvMTgvMjAxOQgAAAAKMTIvMzEvMjAxMQkAAAABMB7VCJX7PNcIPzTy1Ps81wgoQ0lRLlRTRTo1MjAxLklRX01BUktFVENBUC4yMDA2LzEyLzMxLkpQWQEAAADdVA0AAgAAAA0xNjc3MTU1LjAyOTU1AQYAAAAFAAAAATEBAAAACTMwMjMzNDEyMQMAAAACNzkCAAAABjEwMDA1NAQAAAABMAcAAAAKMTIvMzEvMjAwNscUt7P7</t>
  </si>
  <si>
    <t>PNcI4ynF5Ps81wgvQ0lRLlRTRTo0MDYzLklRX09USEVSX05PTl9PUEVSX0VYUF9TVVBQTC5GWTIwMTMBAAAA41cNAAIAAAAELTY1NgEIAAAABQAAAAExAQAAAAoxNjI1NDU3NzA3AwAAAAI3OQIAAAACODUEAAAAATAHAAAACTkvMTgvMjAxOQgAAAAJMy8zMS8yMDEzCQAAAAEwaBf8m/s81wjGyPjT+zzXCCNDSVEuRU5YVFBBOlNHTy5JUV9TR0FfTUFSR0lOLkZZMjAxMwEAAAABXQ0AAgAAAAcxNy42MTkzAQgAAAAFAAAAATEBAAAACjE3MzA3NDg5MzQDAAAAAjUwAgAAAAQ0Mzc1BAAAAAEwBwAAAAk5LzE4LzIwMTkIAAAACjEyLzMxLzIwMTMJAAAAATDAW5+W+zzXCHgu39T7PNcILkNJUS5UU0U6NjM2Ny5JUV9PVEhFUl9GSU5BTkNFX0FDVF9TVVBQTC5GWTIwMTkBAAAAVF0NAAIAAAAFLTg3ODIBCAAAAAUAAAABMQEAAAAKMTk3MDA1MTUwNwMAAAACNzkCAAAABDIwNTAEAAAAATAHAAAACTkvMTgvMjAxOQgAAAAJMy8zMS8yMDE5CQAAAAEwSvISnvs81wgginvT+zzXCCpDSVEuTllTRTpPQy5JUV9OSV9BVkFJTF9FWENMX01BUkdJTi5GWTIwMTcBAAAAwn0EAAIAAAAGNC41MjY5AQgAAAAFAAAAATEBAAAACjE5NDYyMjQ3NjEDAAAAAzE2MAIAAAAENDE4MgQAAAABMAcAAAAJOS8xOC8yMDE5CAAAAAoxMi8zMS8yMDE3CQAAAAEw85cJlfs81wj+Ev7U+zzXCCZDSVEuVFNFOjUyMDIuSVFfSU5WRU5UT1JZX1RV</t>
  </si>
  <si>
    <t>Uk5TLkZZMjAxMwEAAAAnWw0AAgAAAAgzLjg4NjYzMQEIAAAABQAAAAExAQAAAAoxNjI1NDU3NTYwAwAAAAI3OQIAAAAENDA4MgQAAAABMAcAAAAJOS8xOC8yMDE5CAAAAAkzLzMxLzIwMTMJAAAAATCamHaW+zzXCM9az9T7PNcIJ0NJUS5UU0U6NDA0Mi5JUV9EQVlTX1BBWUFCTEVfT1VULkZZMjAxMAEAAAAUWA0AAgAAAAk1Ny41MzYwNDUBCAAAAAUAAAABMQEAAAAKMTM4Mjc2MzU0OAMAAAACNzkCAAAABDQxODMEAAAAATAHAAAACTkvMTgvMjAxOQgAAAAJMy8zMS8yMDEwCQAAAAEwKTMOlvs81wiOnczU+zzXCBpDSVEuVFNFOjQwNDIuSVFfQ0lQLkZZMjAxNQEAAAAUWA0AAwAAAAAAqCkKnPs81wiBTbvT+zzXCCVDSVEuVFNFOjUyMDEuSVFfU1BFQ0lBTF9ESVZfQ0YuRlkyMDEyAQAAAN1UDQADAAAAAAAj9kag+zzXCAe7I9P7PNcIH0NJUS5UU0U6NjM2Ny5JUV9UT1RBTF9DTC5GWTIwMDkBAAAAVF0NAAIAAAAGNDI5MTI0AQgAAAAFAAAAATEBAAAACjEzODY3MjQxNDEDAAAAAjc5AgAAAAQxMDA5BAAAAAEwBwAAAAk5LzE4LzIwMTkIAAAACTMvMzEvMjAwOQkAAAABMEUZE577PNcIboRv0/s81wglQ0lRLlRTRTo0MDQyLklRX1NUX0RFQlRfUkVQQUlELkZZMjAxMAEAAAAUWA0AAgAAAAYtMTA2MDABCAAAAAUAAAABMQEAAAAKMTM4Mjc2MzU0OAMAAAACNzkCAAAABDIwNDQEAAAAATAHAAAACTkvMTgvMjAx</t>
  </si>
  <si>
    <t>OQgAAAAJMy8zMS8yMDEwCQAAAAEwL5P+nPs81wgskLHT+zzXCCVDSVEuVFNFOjYzNjcuSVFfUkVUVVJOX0NBUElUQUwuRlkyMDA4AQAAAFRdDQACAAAABjguOTgwOAEIAAAABQAAAAExAQAAAAoxMDU4OTE1MDE0AwAAAAI3OQIAAAAENDM2MwQAAAABMAcAAAAJOS8xOC8yMDE5CAAAAAkzLzMxLzIwMDgJAAAAATCNv3aW+zzXCNaMy9T7PNcIIkNJUS5OWVNFOlBQRy5JUV9RVUlDS19SQVRJTy5GWTIwMTQBAAAA734EAAIAAAAIMC44MjExMjgBCAAAAAUAAAABMQEAAAAKMTgyODExMjYwMQMAAAADMTYwAgAAAAQ0MTIxBAAAAAEwBwAAAAk5LzE4LzIwMTkIAAAACjEyLzMxLzIwMTQJAAAAATDO4ImU+zzXCIi//9T7PNcIJUNJUS5UU0U6NTIwMi5JUV9QUkVGX0RJVl9PVEhFUi5GWTIwMTgBAAAAJ1sNAAIAAAAEMTgwMAEIAAAABQAAAAExAQAAAAoxODk1MTgzNjQxAwAAAAI3OQIAAAACOTcEAAAAATAHAAAACTkvMTgvMjAxOQgAAAAJMy8zMS8yMDE4CQAAAAEw/Jounvs81whqsZfT+zzXCB9DSVEuVFNFOjUyMDIuSVFfRUJJVF9JTlQuRlkyMDEyAQAAACdbDQACAAAACDAuMTY5NTExAQgAAAAFAAAAATEBAAAACjE1NTQ5NTA3OTEDAAAAAjc5AgAAAAQ0MTg5BAAAAAEwBwAAAAk5LzE4LzIwMTkIAAAACTMvMzEvMjAxMgkAAAABMJqYdpb7PNcIAxjE1Ps81wgmQ0lRLlRTRTo1MjAyLklRX0xPQU5TX1JFQ0VJVl9M</t>
  </si>
  <si>
    <t>VC5GWTIwMTUBAAAAJ1sNAAMAAAAAAN1MLp77PNcIZCVZ0/s81wgbQ0lRLkVOWFRQQTpTR08uSVFfUkUuRlkyMDE3AQAAAAFdDQACAAAABTEyMTY3AQgAAAAFAAAAATEBAAAACjE5NDY0MjQwMTUDAAAAAjUwAgAAAAQxMjIyBAAAAAEwBwAAAAk5LzE4LzIwMTkIAAAACjEyLzMxLzIwMTcJAAAAATBifsma+zzXCIYL6NP7PNcIJkNJUS5UU0U6NDA2My5JUV9DQVNIX0NPTlZFUlNJT04uRlkyMDA4AQAAAONXDQACAAAACDc5LjYyODc5AQgAAAAFAAAAATEBAAAACjEwNjI3NTE5NTIDAAAAAjc5AgAAAAQ0MTg0BAAAAAEwBwAAAAk5LzE4LzIwMTkIAAAACTMvMzEvMjAwOAkAAAABMPWYnpb7PNcIQ6PY1Ps81wgoQ0lRLkVOWFRQQTpTR08uSVFfUEVSSU9ETEVOR1RIX0lTLkZZMjAxNAEAAAABXQ0AAQAAAAIxMgDCMMma+zzXCNqyB9T7PNcIKENJUS5TRUhLOjExMDguSVFfVE9UQUxfT1RIRVJfT1BFUi5GWTIwMTABAAAAT2lWAAIAAAAJMjEyLjEyNTI2AQgAAAAFAAAAATEBAAAACjE1NDU2NzE0OTQDAAAAAjMyAgAAAAMzODAEAAAAATAHAAAACTkvMTgvMjAxOQgAAAAKMTIvMzEvMjAxMAkAAAABMJCJspr7PNcIowTj0/s81wghQ0lRLlNFSEs6MTEwOC5JUV9ESVZFU1RfQ0YuRlkyMDE4AQAAAE9pVgADAAAAAAAQVNuZ+zzXCLUcL9T7PNcIKUNJUS5OWVNFOlBQRy5JUV9UT1RBTF9ERUJUX0NBUElUQUwuRlkyMDEy</t>
  </si>
  <si>
    <t>AQAAAO9+BAACAAAABzQ4LjEyNzcBCAAAAAUAAAABMQEAAAAKMTcxOTkxNjgwOQMAAAADMTYwAgAAAAQ0MTg2BAAAAAEwBwAAAAk5LzE4LzIwMTkIAAAACjEyLzMxLzIwMTIJAAAAATDO4ImU+zzXCKr899T7PNcIKUNJUS5UU0U6NTIwMS5JUV9UT1RBTF9ERUJUX0NBUElUQUwuRlkyMDA5AQAAAN1UDQACAAAABzQyLjQ5NTgBCAAAAAUAAAABMQEAAAAKMTQ0MDE3OTg5OAMAAAACNzkCAAAABDQxODYEAAAAATAHAAAACTkvMTgvMjAxOQgAAAAKMTIvMzEvMjAwOQkAAAABMEz0Zpf7PNcIZ0TC1Ps81wggQ0lRLlRTRTo1MzMzLklRX0xUX0lOVkVTVC5GWTIwMTUBAAAAiVwNAAIAAAAFOTY1MzcBCAAAAAUAAAABMQEAAAAKMTc0NTkxNjYyOQMAAAACNzkCAAAABDEwNTQEAAAAATAHAAAACTkvMTgvMjAxOQgAAAAJMy8zMS8yMDE1CQAAAAEwqRELnfs81wjI/8/T+zzXCB9DSVEuVFNFOjUyMDIuSVFfVFJFQVNVUlkuRlkyMDEzAQAAACdbDQADAAAAAADLaDSf+zzXCAFoOtP7PNcILENJUS5OWVNFOk9DLklRX09USEVSX0lOVkVTVF9BQ1RfU1VQUEwuRlkyMDE1AQAAAMJ9BAACAAAAATQBCAAAAAUAAAABMQEAAAAKMTg3NTQ5NTA2NwMAAAADMTYwAgAAAAQyMDUxBAAAAAEwBwAAAAk5LzE4LzIwMTkIAAAACjEyLzMxLzIwMTUJAAAAATBDBLeZ+zzXCE2+QtT7PNcIGUNJUS5UU0U6NTIxNC5JUV9BRC5GWTIwMTMBAAAA</t>
  </si>
  <si>
    <t>bVsNAAIAAAAHLTQ1NzY4NgEIAAAABQAAAAExAQAAAAoxNjg5NDUyMzkzAwAAAAI3OQIAAAAEMTA3NQQAAAABMAcAAAAJOS8xOC8yMDE5CAAAAAkzLzMxLzIwMTMJAAAAATCUKzWf+zzXCHCZE9P7PNcIJUNJUS5UU0U6NTIwMi5JUV9HQUlOX0FTU0VUU19DRi5GWTIwMTgBAAAAJ1sNAAIAAAAFLTU5NTQBCAAAAAUAAAABMQEAAAAKMTg5NTE4MzY0MQMAAAACNzkCAAAABDIwMjYEAAAAATAHAAAACTkvMTgvMjAxOQgAAAAJMy8zMS8yMDE4CQAAAAEw/Jounvs81wjtfobT+zzXCC9DSVEuRU5YVFBBOlNHTy5JUV9PVEhFUl9JTlZFU1RfQUNUX1NVUFBMLkZZMjAxMgEAAAABXQ0AAgAAAAMtMjkBCAAAAAUAAAABMQEAAAAKMTY1OTM4NDk2OQMAAAACNTACAAAABDIwNTEEAAAAATAHAAAACTkvMTgvMjAxOQgAAAAKMTIvMzEvMjAxMgkAAAABMEfF95r7PNcIfMMP1Ps81wghQ0lRLkVOWFRQQTpTR08uSVFfQlZfU0hBUkUuRlkyMDE4AQAAAAFdDQACAAAACTMyLjk2ODcxMwEIAAAABQAAAAExAQAAAAoxOTQ2NDI0MDQxAwAAAAI1MAIAAAAENDAyMAQAAAABMAcAAAAJOS8xOC8yMDE5CAAAAAoxMi8zMS8yMDE4CQAAAAEwq6XJmvs81wgUcBjU+zzXCCVDSVEuVFNFOjYzNjcuSVFfU1RfREVCVF9SRVBBSUQuRlkyMDE0AQAAAFRdDQACAAAABi0xOTE3OQEIAAAABQAAAAExAQAAAAoxNjg3MzQyNTg3AwAAAAI3OQIAAAAE</t>
  </si>
  <si>
    <t>MjA0NAQAAAABMAcAAAAJOS8xOC8yMDE5CAAAAAkzLzMxLzIwMTQJAAAAATCWLxKe+zzXCO0PktP7PNcIIENJUS5OWVNFOlBQRy5JUV9OSV9NQVJHSU4uRlkyMDEyAQAAAO9+BAACAAAABjcuNDE3NgEIAAAABQAAAAExAQAAAAoxNzE5OTE2ODA5AwAAAAMxNjACAAAABDQwOTQEAAAAATAHAAAACTkvMTgvMjAxOQgAAAAKMTIvMzEvMjAxMgkAAAABMM7giZT7PNcI17nz1Ps81wglQ0lRLlRTRTo2MzY3LklRX0RJTFVUX0VQU19JTkNMLkZZMjAxMAEAAABUXQ0AAgAAAAU2Ni40MwEIAAAABQAAAAExAQAAAAoxMzg2NzIzNzgxAwAAAAI3OQIAAAABOAQAAAABMAcAAAAJOS8xOC8yMDE5CAAAAAkzLzMxLzIwMTAJAAAAATBFGROe+zzXCLElZ9P7PNcIHkNJUS5FTlhUUEE6U0dPLklRX05JX0NGLkZZMjAxNAEAAAABXQ0AAgAAAAM5NTMBCAAAAAUAAAABMQEAAAAKMTc3ODIyMzgzMgMAAAACNTACAAAABDIxNTAEAAAAATAHAAAACTkvMTgvMjAxOQgAAAAKMTIvMzEvMjAxNAkAAAABMMIwyZr7PNcI5IsH1Ps81wgeQ0lRLk5ZU0U6UFBHLklRX0lOQ19UQVguRlkyMDEzAQAAAO9+BAACAAAAAzI1MwEIAAAABQAAAAExAQAAAAoxNzc2OTIwNDQ4AwAAAAMxNjACAAAAAjc1BAAAAAEwBwAAAAk5LzE4LzIwMTkIAAAACjEyLzMxLzIwMTMJAAAAATA2Gl6Y+zzXCFC5ddT7PNcIKkNJUS5FTlhUUEE6U0dPLklRX1RPVEFMX0RF</t>
  </si>
  <si>
    <t>QlRfUkVQQUlELkZZMjAxNQEAAAABXQ0AAgAAAAUtMTE3MgEIAAAABQAAAAExAQAAAAoxODI5MjI2OTQ2AwAAAAI1MAIAAAAEMjE2NgQAAAABMAcAAAAJOS8xOC8yMDE5CAAAAAoxMi8zMS8yMDE1CQAAAAEwq1fJmvs81whNhhfU+zzXCCtDSVEuVFNFOjUyMDIuSVFfUkVUVVJOX0NPTU1PTl9FUVVJVFkuRlkyMDA5AQAAACdbDQACAAAABy05LjM3MjkBCAAAAAUAAAABMQEAAAAKMTM4NjcyMzkwMQMAAAACNzkCAAAABTMzMzIwBAAAAAEwBwAAAAk5LzE4LzIwMTkIAAAACTMvMzEvMjAwOQkAAAABMLdxdpb7PNcIJoe/1Ps81wgnQ0lRLlRTRTo1MzMzLklRX1RPVEFMX09USEVSX09QRVIuRlkyMDA4AQAAAIlcDQACAAAABTUzNzY1AQgAAAAFAAAAATEBAAAACjExMjIzNzk1MDYDAAAAAjc5AgAAAAMzODAEAAAAATAHAAAACTkvMTgvMjAxOQgAAAAJMy8zMS8yMDA4CQAAAAEwSvISnvs81wgginvT+zzXCDBDSVEuVFNFOjYzNjcuSVFfVE9UQUxfT1VUU1RBTkRJTkdfQlNfREFURS5GWTIwMTABAAAAVF0NAAIAAAAHMjkxLjY0OAEEAAAABQAAAAE1AQAAAAoxMzg2NzIzNzgxAgAAAAUyNDE1MgYAAAABMCVBE577PNcIvExn0/s81wgbQ0lRLlRTRTo1MjAyLklRX05QUEUuRlkyMDEwAQAAACdbDQACAAAABjI4MzE0MgEIAAAABQAAAAExAQAAAAoxMzg2NzI0NDEwAwAAAAI3OQIAAAAEMTAwNAQAAAABMAcAAAAJOS8x</t>
  </si>
  <si>
    <t>OC8yMDE5CAAAAAkzLzMxLzIwMTAJAAAAATBzIDKf+zzXCNJ4V9P7PNcIKENJUS5UU0U6NDA0Mi5JUV9UT1RBTF9ESVZfUEFJRF9DRi5GWTIwMTMBAAAAFFgNAAIAAAAFLTUzNzYBCAAAAAUAAAABMQEAAAAKMTYyNTQ1NzYyMwMAAAACNzkCAAAABDIwMjIEAAAAATAHAAAACTkvMTgvMjAxOQgAAAAJMy8zMS8yMDEzCQAAAAEwEQj/nPs81wicsbrT+zzXCB5DSVEuVFNFOjYzNjcuSVFfU1RfREVCVC5GWTIwMDgBAAAAVF0NAAIAAAAGMTMxOTUwAQgAAAAFAAAAATEBAAAACjEwNTg5MTUwMTQDAAAAAjc5AgAAAAQxMDQ2BAAAAAEwBwAAAAk5LzE4LzIwMTkIAAAACTMvMzEvMjAwOAkAAAABMEryEp77PNcIBHSY0/s81wgeQ0lRLjAuSVFfSU5WRVNUX1NFQ1VSSVRZX0NGLkZZBQAAAAAAAAAIAAAAFShJbnZhbGlkIFRpbWUgUGVyaW9kKekCzpf7PNcI3Em51Ps81wgzQ0lRLlRTRTo1MjAyLklRX0NIQU5HRV9PVEhFUl9ORVRfT1BFUl9BU1NFVFMuRlkyMDA4AQAAACdbDQACAAAABDExNTEBCAAAAAUAAAABMQEAAAAKMTA2MTE5Mzg2MAMAAAACNzkCAAAABDIwNDUEAAAAATAHAAAACTkvMTgvMjAxOQgAAAAJMy8zMS8yMDA4CQAAAAEwk9Ixn/s81whGpU7T+zzXCCRDSVEuTllTRTpPQy5JUV9TVF9ERUJUX1JFUEFJRC5GWTIwMTUBAAAAwn0EAAIAAAADLTIyAQgAAAAFAAAAATEBAAAACjE4NzU0OTUwNjcDAAAAAzE2</t>
  </si>
  <si>
    <t>MAIAAAAEMjA0NAQAAAABMAcAAAAJOS8xOC8yMDE5CAAAAAoxMi8zMS8yMDE1CQAAAAEwQwS3mfs81wjqUw3U+zzXCCZDSVEuVFNFOjUyMDEuSVFfQ0FTSF9DT05WRVJTSU9OLkZZMjAwOAEAAADdVA0AAgAAAAk2MC44OTI4ODQBCAAAAAUAAAABMQEAAAAKMTM1NDczMTg3MQMAAAACNzkCAAAABDQxODQEAAAAATAHAAAACTkvMTgvMjAxOQgAAAAKMTIvMzEvMjAwOAkAAAABMFbNZpf7PNcIStqh1Ps81wgwQ0lRLlRTRTo1MzMzLklRX1RPVEFMX09VVFNUQU5ESU5HX0JTX0RBVEUuRlkyMDE4AQAAAIlcDQACAAAACjMyMS43NjYwMTUBBAAAAAUAAAABNQEAAAAKMTg5NDgzMjM1MwIAAAAFMjQxNTIGAAAAATCcXwud+zzXCNSKyNP7PNcIJENJUS5OWVNFOkdMVy5JUV9FUVVJVFlfTUVUSE9ELkZZMjAxNAEAAAAQpwIAAgAAAAQxNzc3AQgAAAAFAAAAATEBAAAACjE4MjY1NDExMTMDAAAAAzE2MAIAAAAEMzA2MwQAAAABMAcAAAAJOS8xOC8yMDE5CAAAAAoxMi8zMS8yMDE0CQAAAAEwH1hymPs81whQ2lTU+zzXCCBDSVEuTllTRTpHTFcuSVFfQ0hBTkdFX0FQLkZZMjAxNgEAAAAQpwIAAgAAAAMyNTkBCAAAAAUAAAABMQEAAAAKMTk0NDUyNTU5NAMAAAADMTYwAgAAAAQyMDE3BAAAAAEwBwAAAAk5LzE4LzIwMTkIAAAACjEyLzMxLzIwMTYJAAAAATCKpXKY+zzXCCQHb9T7PNcIIENJUS5OWVNFOkdMVy5JUV9QQVJU</t>
  </si>
  <si>
    <t>X1RJTUUuRlkyMDE0AQAAABCnAgADAAAAAAAfWHKY+zzXCFxrbtT7PNcIOkNJUS5UU0U6NjM2Ny5JUV9DVVNUT01fQkVUQS4tMTA0Vy4yMDAyLzAzLzMxLi5eVE9QSVguSlBZLkgBAAAAVF0NAAIAAAARMC43MjE1MDI0MDEzMDA1MzMAj02YtPs81whomf7S+zzXCCBDSVEuVFNFOjUyMTQuSVFfQlVJTERJTkdTLkZZMjAxMgEAAABtWw0AAgAAAAYxMTgwNjcBCAAAAAUAAAABMQEAAAAKMTYyOTUwNzY4NQMAAAACNzkCAAAABDMwMjMEAAAAATAHAAAACTkvMTgvMjAxOQgAAAAJMy8zMS8yMDEyCQAAAAEw52hGn/s81wjm/S7T+zzXCCRDSVEuVFNFOjQwNDIuSVFfQ09NTU9OX0lTU1VFRC5GWTIwMTUBAAAAFFgNAAMAAAAAAKgpCpz7PNcIKN6q0/s81wgwQ0lRLlRTRTo1MjE0LklRX1RPVEFMX09VVFNUQU5ESU5HX0JTX0RBVEUuRlkyMDEwAQAAAG1bDQACAAAACTk5LjQ5MzYzMgEEAAAABQAAAAE1AQAAAAoxMzg5MjIzNjc2AgAAAAUyNDE1MgYAAAABMDcbRp/7PNcIeBkX0/s81wgmQ0lRLlRTRTo1MzMzLklRX1BFUklPRExFTkdUSF9JUy5GWTIwMTcBAAAAiVwNAAEAAAACMTIAnF8Lnfs81wiSwtDT+zzXCCRDSVEuRU5YVFBBOlNHTy5JUV9DQVNIX0lOVkVTVC5GWTIwMTMBAAAAAV0NAAIAAAAFLTEyMTUBCAAAAAUAAAABMQEAAAAKMTczMDc0ODkzNAMAAAACNTACAAAABDIwMDUEAAAAATAHAAAACTkvMTgvMjAx</t>
  </si>
  <si>
    <t>OQgAAAAKMTIvMzEvMjAxMwkAAAABMEDs95r7PNcIpBwo1Ps81wggQ0lRLk5ZU0U6R0xXLklRX0RJVkVTVF9DRi5GWTIwMDkBAAAAEKcCAAMAAAAAAIeRz5j7PNcICWUx1Ps81wgoQ0lRLk5ZU0U6UFBHLklRX01BUktFVENBUC4xOTk5LzEyLzMxLkpQWQEAAADvfgQAAgAAAA4xMTEwNzk1LjQ5MjA1OQEGAAAABQAAAAExAQAAAAoxNDkwNjM4NDc3AwAAAAI3OQIAAAAGMTAwMDU0BAAAAAEwBwAAAAoxMi8zMS8xOTk5KB79tPs81wib1sbk+zzXCCdDSVEuU0VISzoxMTA4LklRX0ZJTElOR19DVVJSRU5DWS5GWTIwMTQBAAAAT2lWAAMAAAADQ05ZADTf2pn7PNcIXPX90/s81wgvQ0lRLlRTRTo1MjE0LklRX09USEVSX05PTl9PUEVSX0VYUF9TVVBQTC5GWTIwMDkBAAAAbVsNAAIAAAAFLTI5NTIBCAAAAAUAAAABMQEAAAAKMTM4OTIyNDIwMAMAAAACNzkCAAAAAjg1BAAAAAEwBwAAAAk5LzE4LzIwMTkIAAAACTMvMzEvMjAwOQkAAAABMAX0RZ/7PNcIk3Ia0/s81wgsQ0lRLlRTRTo2MzY3LklRX0lNUFVUX09QRVJfTEVBU0VfREVQUi5GWTIwMTkBAAAAVF0NAAMAAAAAAEryEp77PNcINxuc0/s81wgcQ0lRLlRTRTo1MjAxLklRX0VCSVRBLkZZMjAxOAEAAADdVA0AAgAAAAYxMjAwMzUBCAAAAAUAAAABMQEAAAAKMTk1MjI4NDYzMQMAAAACNzkCAAAABjEwMDY4OQQAAAABMAcAAAAJOS8xOC8yMDE5CAAAAAoxMi8z</t>
  </si>
  <si>
    <t>MS8yMDE4CQAAAAEw/R1HoPs81wgxc1LT+zzXCChDSVEuVFNFOjUyMTQuSVFfVE9UQUxfTElBQl9FUVVJVFkuRlkyMDEzAQAAAG1bDQACAAAABjY5NzM4NgEIAAAABQAAAAExAQAAAAoxNjg5NDUyMzkzAwAAAAI3OQIAAAAEMTAxMwQAAAABMAcAAAAJOS8xOC8yMDE5CAAAAAkzLzMxLzIwMTMJAAAAATCUKzWf+zzXCIKDMNP7PNcIKkNJUS5OWVNFOlBQRy5JUV9JTlRFUkVTVF9JTlZFU1RfSU5DLkZZMjAxMgEAAADvfgQAAgAAAAI0MAEIAAAABQAAAAExAQAAAAoxNzE5OTE2ODA5AwAAAAMxNjACAAAAAjY1BAAAAAEwBwAAAAk5LzE4LzIwMTkIAAAACjEyLzMxLzIwMTIJAAAAATBF812Y+zzXCAPVa9T7PNcIJkNJUS5UU0U6NDA0Mi5JUV9PVEhFUl9MVF9BU1NFVFMuRlkyMDE5AQAAABRYDQACAAAAATIBCAAAAAUAAAABMQEAAAAKMTk2OTk0OTg3NwMAAAACNzkCAAAABDEwNjAEAAAAATAHAAAACTkvMTgvMjAxOQgAAAAJMy8zMS8yMDE5CQAAAAEwYBMLnPs81whAR4XT+zzXCB1DSVEuMC5JUV9UT1RBTF9MSUFCX0VRVUlUWS5GWQUAAAAAAAAACAAAABUoSW52YWxpZCBUaW1lIFBlcmlvZCnpAs6X+zzXCIjattT7PNcIJUNJUS5OWVNFOlBQRy5JUV9TUEVDSUFMX0RJVl9DRi5GWTIwMDgBAAAA734EAAMAAAAAACVYXZj7PNcIfYxb1Ps81wgmQ0lRLlNFSEs6MTEwOC5JUV9ORVRfUkVOVEFMX0VYUC5GWTIwMTIB</t>
  </si>
  <si>
    <t>AAAAT2lWAAMAAAAAAFv+spr7PNcIHQYU1Ps81wgaQ0lRLlRTRTo1MzMzLklRX0VCVC5GWTIwMTkBAAAAiVwNAAIAAAAFNTA0NDcBCAAAAAUAAAABMQEAAAAKMTk2OTMwNDIyNAMAAAACNzkCAAAAAzEzOQQAAAABMAcAAAAJOS8xOC8yMDE5CAAAAAkzLzMxLzIwMTkJAAAAATCcXwud+zzXCNSxyNP7PNcIKkNJUS5UU0U6NjM2Ny5JUV9UT1RBTF9DT01NT05fRVFVSVRZLkZZMjAxMAEAAABUXQ0AAgAAAAY0OTcxOTQBCAAAAAUAAAABMQEAAAAKMTM4NjcyMzc4MQMAAAACNzkCAAAABDEwMDYEAAAAATAHAAAACTkvMTgvMjAxOQgAAAAJMy8zMS8yMDEwCQAAAAEwJUETnvs81wgu0m/T+zzXCB9DSVEuVFNFOjYzNjcuSVFfQlZfU0hBUkUuRlkyMDE0AQAAAFRdDQACAAAACzI3NTIuNjM4MDU0AQgAAAAFAAAAATEBAAAACjE2ODczNDI1ODcDAAAAAjc5AgAAAAQ0MDIwBAAAAAEwBwAAAAk5LzE4LzIwMTkIAAAACTMvMzEvMjAxNAkAAAABMJYvEp77PNcIwnhC0/s81wgbQ0lRLlRTRTo0MDYzLklRX0NPR1MuRlkyMDA5AQAAAONXDQACAAAABjg1MzQzMwEIAAAABQAAAAExAQAAAAoxMzgyNzYzNzMzAwAAAAI3OQIAAAACMzQEAAAAATAHAAAACTkvMTgvMjAxOQgAAAAJMy8zMS8yMDA5CQAAAAEwqaH7m/s81whAm7TT+zzXCClDSVEuRU5YVFBBOlNHTy5JUV9ORVRfSU5URVJFU1RfRVhQLkZZMjAxMwEAAAABXQ0AAgAA</t>
  </si>
  <si>
    <t>AAQtNTUyAQgAAAAFAAAAATEBAAAACjE3MzA3NDg5MzQDAAAAAjUwAgAAAAMzNjgEAAAAATAHAAAACTkvMTgvMjAxOQgAAAAKMTIvMzEvMjAxMwkAAAABMEfF95r7PNcIG/se1Ps81wgcQ0lRLlNFSEs6MTEwOC5JUV9DT0dTLkZZMjAwOAEAAABPaVYAAgAAAAsxMzY2LjE5NzQ3NgEIAAAABQAAAAExAQAAAAoxMzU0MzM2NDI2AwAAAAIzMgIAAAACMzQEAAAAATAHAAAACTkvMTgvMjAxOQgAAAAKMTIvMzEvMjAwOAkAAAABMOnssZr7PNcIlmoh1Ps81wglQ0lRLlRTRTo1MjE0LklRX1NUX0RFQlRfSVNTVUVELkZZMjAxNwEAAABtWw0AAgAAAAQ3NDc2AQgAAAAFAAAAATEBAAAACjE4ODE5MzE2NTEDAAAAAjc5AgAAAAQyMDQzBAAAAAEwBwAAAAk5LzE4LzIwMTkIAAAACjEyLzMxLzIwMTcJAAAAATBkoTWf+zzXCOaqPtP7PNcIH0NJUS5UU0U6NTIwMi5JUV9PUEVSX0lOQy5GWTIwMDgBAAAAJ1sNAAIAAAAFNDY0NjIBCAAAAAUAAAABMQEAAAAKMTA2MTE5Mzg2MAMAAAACNzkCAAAAAjIxBAAAAAEwBwAAAAk5LzE4LzIwMTkIAAAACTMvMzEvMjAwOAkAAAABMKjINZ/7PNcIn5Q40/s81wgkQ0lRLlRTRTo1MzMzLklRX1NBTEVfSU5UQU5fQ0YuRlkyMDE3AQAAAIlcDQADAAAAAACtOAud+zzXCCAFwNP7PNcIK0NJUS5TRUhLOjExMDguSVFfSU5URVJFU1RfSU5WRVNUX0lOQy5GWTIwMTIBAAAAT2lWAAIAAAAINy43</t>
  </si>
  <si>
    <t>MTc2NDEBCAAAAAUAAAABMQEAAAAKMTY2NzYzNzE5OAMAAAACMzICAAAAAjY1BAAAAAEwBwAAAAk5LzE4LzIwMTkIAAAACjEyLzMxLzIwMTIJAAAAATCK17Ka+zzXCNwKC9T7PNcII0NJUS5UU0U6NTIxNC5JUV9UT1RBTF9BU1NFVFMuRlkyMDE0AQAAAG1bDQACAAAABjczMTE4NAEIAAAABQAAAAExAQAAAAoxNzI3MjgzMzI3AwAAAAI3OQIAAAAEMTAwNwQAAAABMAcAAAAJOS8xOC8yMDE5CAAAAAoxMi8zMS8yMDE0CQAAAAEwblM1n/s81wjM5zbT+zzXCBpDSVEuU0VISzoxMTA4LklRX0FSLkZZMjAwOQEAAABPaVYAAgAAAAoxMDAuOTk5NjM3AQgAAAAFAAAAATEBAAAACjE0NDUyNzk0MTkDAAAAAjMyAgAAAAQxMDIxBAAAAAEwBwAAAAk5LzE4LzIwMTkIAAAACjEyLzMxLzIwMDkJAAAAATCQibKa+zzXCHy4IdT7PNcIJENJUS5UU0U6NTIwMS5JUV9DT01NT05fRElWX0NGLkZZMjAxMwEAAADdVA0AAwAAAAAARYFGoPs81wjpryfT+zzXCCpDSVEuVFNFOjUyMDIuSVFfVE9UQUxfRVFVSVRZLkZZMjAxMy4uLi5KUFkBAAAAJ1sNAAIAAAAGMTU1NDUzAQgAAAAFAAAAATEBAAAACjE2MjU0NTc1NjADAAAAAjc5AgAAAAQxMjc1BAAAAAEwBwAAAAk5LzE4LzIwMTkIAAAACTMvMzEvMjAxMwkAAAABMAWLY5X7PNcICOEI1fs81wgwQ0lRLkVOWFRQQTpTR08uSVFfVE9UQUxfTElBQl9UT1RBTF9BU1NFVFMuRlkyMDE1</t>
  </si>
  <si>
    <t>AQAAAAFdDQACAAAABzU2LjkyODgBCAAAAAUAAAABMQEAAAAKMTgyOTIyNjk0NgMAAAACNTACAAAABDQxODgEAAAAATAHAAAACTkvMTgvMjAxOQgAAAAKMTIvMzEvMjAxNQkAAAABMNiCn5b7PNcIprO91Ps81wglQ0lRLlRTRTo1MjAyLklRX0xUX0RFQlRfUkVQQUlELkZZMjAxNgEAAAAnWw0AAgAAAActMTM2NDg1AQgAAAAFAAAAATEBAAAACjE3OTkwODkxNzQDAAAAAjc5AgAAAAQyMDM2BAAAAAEwBwAAAAk5LzE4LzIwMTkIAAAACTMvMzEvMjAxNgkAAAABMAR0Lp77PNcIIOOF0/s81wg0Q0lRLlRTRTo1MjAyLklRX1RPVEFMX09VVFNUQU5ESU5HX0ZJTElOR19EQVRFLkZZMjAxMwEAAAAnWw0AAgAAAAk5MC4yNTkxODEBBAAAAAUAAAABNQEAAAAKMTYyNTQ1NzU2MAIAAAAFMjQxNTMGAAAAATDLaDSf+zzXCGjMXNP7PNcIKUNJUS5OWVNFOlBQRy5JUV9ERUJUX0VRVUlWX05FVF9QQk8uRlkyMDA5AQAAAO9+BAACAAAAAzk1MQEIAAAABQAAAAExAQAAAAoxNTExMjMxNzg2AwAAAAMxNjACAAAABTIxNjc5BAAAAAEwBwAAAAk5LzE4LzIwMTkIAAAACjEyLzMxLzIwMDkJAAAAATBmfl2Y+zzXCK6zcNT7PNcIIENJUS5UU0U6NDA2My5JUV9ESVZFU1RfQ0YuRlkyMDA5AQAAAONXDQADAAAAAACpofub+zzXCHdpzdP7PNcIJ0NJUS5UU0U6NDA0Mi5JUV9DSEFOR0VfSU5WRU5UT1JZLkZZMjAxOAEAAAAUWA0AAgAA</t>
  </si>
  <si>
    <t>AAYtMTQzNzQBCAAAAAUAAAABMQEAAAAKMTg5NTAwMjI1NQMAAAACNzkCAAAABDIwOTkEAAAAATAHAAAACTkvMTgvMjAxOQgAAAAJMy8zMS8yMDE4CQAAAAEwhuwKnPs81wj6R8TT+zzXCCxDSVEuU0VISzoxMTA4LklRX1JFVFVSTl9DT01NT05fRVFVSVRZLkZZMjAxMAEAAABPaVYAAgAAAAc1OC4wODE4AQgAAAAFAAAAATEBAAAACjE1NDU2NzE0OTQDAAAAAjMyAgAAAAUzMzMyMAQAAAABMAcAAAAJOS8xOC8yMDE5CAAAAAoxMi8zMS8yMDEwCQAAAAEwfK0Ilfs81wh2I+rU+zzXCChDSVEuRU5YVFBBOlNHTy5JUV9ORVRfREVCVF9JU1NVRUQuRlkyMDE0AQAAAAFdDQACAAAABS0xMTQzAQgAAAAFAAAAATEBAAAACjE3NzgyMjM4MzIDAAAAAjUwAgAAAAQyMDAzBAAAAAEwBwAAAAk5LzE4LzIwMTkIAAAACjEyLzMxLzIwMTQJAAAAATDCMMma+zzXCGU4F9T7PNcIHkNJUS5FTlhUUEE6U0dPLklRX0VCSVRBLkZZMjAxNAEAAAABXQ0AAgAAAAQyMzk5AQgAAAAFAAAAATEBAAAACjE3NzgyMjM4MzIDAAAAAjUwAgAAAAYxMDA2ODkEAAAAATAHAAAACTkvMTgvMjAxOQgAAAAKMTIvMzEvMjAxNAkAAAABMMIJyZr7PNcI1PTh0/s81wgiQ0lRLlRTRTo0MDYzLklRX0FTU0VUX1RVUk5TLkZZMjAxMwEAAADjVw0AAgAAAAgwLjU0OTcwNwEIAAAABQAAAAExAQAAAAoxNjI1NDU3NzA3AwAAAAI3OQIAAAAENDE3NwQAAAAB</t>
  </si>
  <si>
    <t>MAcAAAAJOS8xOC8yMDE5CAAAAAkzLzMxLzIwMTMJAAAAATDj5p6W+zzXCCnx2NT7PNcIJENJUS5UU0U6NDA0Mi5JUV9PVEhFUl9MSUFCX0xULkZZMjAxMgEAAAAUWA0AAgAAAAQzNzEzAQgAAAAFAAAAATEBAAAACjE1NTQzMzcxNTkDAAAAAjc5AgAAAAQxMDYyBAAAAAEwBwAAAAk5LzE4LzIwMTkIAAAACTMvMzEvMjAxMgkAAAABMBzh/pz7PNcIcqap0/s81wgmQ0lRLkVOWFRQQTpTR08uSVFfU0FMRV9JTlRBTl9DRi5GWTIwMTABAAAAAV0NAAIAAAADLTcwAQgAAAAFAAAAATEBAAAACjE1MjYxODI3NzQDAAAAAjUwAgAAAAQyMDI5BAAAAAEwBwAAAAk5LzE4LzIwMTkIAAAACjEyLzMxLzIwMTAJAAAAATBvd/ea+zzXCDabrdP7PNcILENJUS5UU0U6NDA0Mi5JUV9ERUJUX0VRVUlWX09QRVJfTEVBU0UuRlkyMDA4AQAAABRYDQADAAAAAABKRv6c+zzXCFqs0dP7PNcIIENJUS5UU0U6NTIwMi5JUV9TR0FfU1VQUEwuRlkyMDE5AQAAACdbDQACAAAABjExOTU4MQEIAAAABQAAAAExAQAAAAoxOTcwMjEyOTM1AwAAAAI3OQIAAAADMTAyBAAAAAEwBwAAAAk5LzE4LzIwMTkIAAAACTMvMzEvMjAxOQkAAAABMPyaLp77PNcI/BRm0/s81wguQ0lRLlRTRTo0MDQyLklRX09USEVSX0ZJTkFOQ0VfQUNUX1NVUFBMLkZZMjAxMQEAAAAUWA0AAgAAAAQtNDcyAQgAAAAFAAAAATEBAAAACjE0NjE2ODAwNjkDAAAAAjc5AgAA</t>
  </si>
  <si>
    <t>AAQyMDUwBAAAAAEwBwAAAAk5LzE4LzIwMTkIAAAACTMvMzEvMjAxMQkAAAABMCW6/pz7PNcIKaaN0/s81wgpQ0lRLlRTRTo2MzY3LklRX0RBWVNfSU5WRU5UT1JZX09VVC5GWTIwMTABAAAAVF0NAAIAAAAKMTA0LjA2MzMyNQEIAAAABQAAAAExAQAAAAoxMzg2NzIzNzgxAwAAAAI3OQIAAAAENDAzNQQAAAABMAcAAAAJOS8xOC8yMDE5CAAAAAkzLzMxLzIwMTAJAAAAATCA5naW+zzXCOOz0tT7PNcIG0NJUS5UU0U6NjM2Ny5JUV9MQU5ELkZZMjAxNwEAAABUXQ0AAwAAAAAAMqUSnvs81whEx4HT+zzXCCJDSVEuVFNFOjUzMzMuSVFfQURWRVJUSVNJTkcuRlkyMDA4AQAAAIlcDQADAAAAAABK8hKe+zzXCKU2i9P7PNcII0NJUS5FTlhUUEE6U0dPLklRX0NBU0hfRVFVSVYuRlkyMDE1AQAAAAFdDQACAAAABDUzODABCAAAAAUAAAABMQEAAAAKMTgyOTIyNjk0NgMAAAACNTACAAAABDEwOTYEAAAAATAHAAAACTkvMTgvMjAxOQgAAAAKMTIvMzEvMjAxNQkAAAABMMIwyZr7PNcI19kH1Ps81wglQ0lRLlRTRTo1MjE0LklRX0dBSU5fSU5WRVNUX0NGLkZZMjAxNwEAAABtWw0AAgAAAAUtMTIwNgEIAAAABQAAAAExAQAAAAoxODgxOTMxNjUxAwAAAAI3OQIAAAAEMjA5MAQAAAABMAcAAAAJOS8xOC8yMDE5CAAAAAoxMi8zMS8yMDE3CQAAAAEwZKE1n/s81wgY6ETT+zzXCCRDSVEuTllTRTpPQy5JUV9EQVlTX1NBTEVT</t>
  </si>
  <si>
    <t>X09VVC5GWTIwMDkBAAAAwn0EAAIAAAAINDIuODYwNDkBCAAAAAUAAAABMQEAAAAKMTUwNDUyNTE0NwMAAAADMTYwAgAAAAQ0MDQyBAAAAAEwBwAAAAk5LzE4LzIwMTkIAAAACjEyLzMxLzIwMDkJAAAAATAIIwmV+zzXCBue/dT7PNcIIkNJUS5UU0U6NDA0Mi5JUV9DQVNIX0lOVkVTVC5GWTIwMTMBAAAAFFgNAAIAAAAGLTIzNDQ3AQgAAAAFAAAAATEBAAAACjE2MjU0NTc2MjMDAAAAAjc5AgAAAAQyMDA1BAAAAAEwBwAAAAk5LzE4LzIwMTkIAAAACTMvMzEvMjAxMwkAAAABMBEI/5z7PNcI6ljT0/s81wgbQ0lRLk5ZU0U6UFBHLklRX0dQUEUuRlkyMDA4AQAAAO9+BAACAAAABDgwNDMBCAAAAAUAAAABMQEAAAAKMTQzMDMzNTYwOAMAAAADMTYwAgAAAAQxMTY5BAAAAAEwBwAAAAk5LzE4LzIwMTkIAAAACjEyLzMxLzIwMDgJAAAAATAlWF2Y+zzXCLTrf9T7PNcIJUNJUS5UU0U6NTIwMS5JUV9PVEhFUl9DQV9TVVBQTC5GWTIwMTABAAAA3VQNAAIAAAAFMzMzODcBCAAAAAUAAAABMQEAAAAKMTQ0MDE3OTk4NQMAAAACNzkCAAAABDEwNTUEAAAAATAHAAAACTkvMTgvMjAxOQgAAAAKMTIvMzEvMjAxMAkAAAABMFaoRqD7PNcIj6QP0/s81wgoQ0lRLk5ZU0U6UFBHLklRX0VBUk5JTkdfQ09fTUFSR0lOLkZZMjAxNwEAAADvfgQAAgAAAAU5LjQyNQEIAAAABQAAAAExAQAAAAoxOTQ2NDE4Njk4AwAAAAMxNjACAAAA</t>
  </si>
  <si>
    <t>BDQxODEEAAAAATAHAAAACTkvMTgvMjAxOQgAAAAKMTIvMzEvMjAxNwkAAAABMMcHipT7PNcIKMUE1fs81wgqQ0lRLlRTRTo1MjE0LklRX0NVUlJFTlRfUE9SVF9MRUFTRVMuRlkyMDExAQAAAG1bDQADAAAAAAANQkaf+zzXCDuwPNP7PNcII0NJUS5UU0U6NTIxNC5JUV9QRV9FWENMLi4yMDA0LzEyLzMxAQAAAG1bDQACAAAACjE5MC45OTIyNDkBBwAAAAUAAAABMQEAAAAKMTQyMTU0NDcwMQMAAAABMAIAAAAGMTAwMDI3BAAAAAEwBwAAAAoxMi8zMC8yMDA0CAAAAAoxMi8zMC8yMDA0fiaYtPs81wjyOv3S+zzXCCVDSVEuVFNFOjQwNDIuSVFfREFZU19TQUxFU19PVVQuRlkyMDEyAQAAABRYDQACAAAACTkyLjE2NzU4NAEIAAAABQAAAAExAQAAAAoxNTU0MzM3MTU5AwAAAAI3OQIAAAAENDA0MgQAAAABMAcAAAAJOS8xOC8yMDE5CAAAAAkzLzMxLzIwMTIJAAAAATApMw6W+zzXCLjr4dT7PNcIH0NJUS5OWVNFOk9DLklRX0ZVTExfVElNRS5GWTIwMDgBAAAAwn0EAAIAAAAFMTgwMDAADwJ/mfs81wjwdTnU+zzXCCJDSVEuVFNFOjUzMzMuSVFfQURWRVJUSVNJTkcuRlkyMDE2AQAAAIlcDQADAAAAAACpEQud+zzXCEHCptP7PNcIKENJUS5OWVNFOlBQRy5JUV9HV19JTlRBTl9BTU9SVF9DRi5GWTIwMTMBAAAA734EAAIAAAADMTE5AQgAAAAFAAAAATEBAAAACjE3NzY5MjA0NDgDAAAAAzE2MAIAAAAEMjE4MgQA</t>
  </si>
  <si>
    <t>AAABMAcAAAAJOS8xOC8yMDE5CAAAAAoxMi8zMS8yMDEzCQAAAAEwNhpemPs81wgDcXrU+zzXCCFDSVEuVFNFOjQwNDIuSVFfVE9UQUxfTElBQi5GWTIwMTkBAAAAFFgNAAIAAAAGMjk4Njk0AQgAAAAFAAAAATEBAAAACjE5Njk5NDk4NzcDAAAAAjc5AgAAAAQxMjc2BAAAAAEwBwAAAAk5LzE4LzIwMTkIAAAACTMvMzEvMjAxOQkAAAABMEc6C5z7PNcIVHrc0/s81wgZQ0lRLk5ZU0U6UFBHLklRX0ZYLkZZMjAxMAEAAADvfgQAAgAAAAIyNwEIAAAABQAAAAExAQAAAAoxNTg4NzkzNjc5AwAAAAMxNjACAAAABDIxNDQEAAAAATAHAAAACTkvMTgvMjAxOQgAAAAKMTIvMzEvMjAxMAkAAAABMFSlXZj7PNcIa3yS1Ps81wgjQ0lRLlRTRTo2MzY3LklRX0VCSVRBX01BUkdJTi5GWTIwMTABAAAAVF0NAAIAAAAGNS40ODM1AQgAAAAFAAAAATEBAAAACjEzODY3MjM3ODEDAAAAAjc5AgAAAAQ0NDE5BAAAAAEwBwAAAAk5LzE4LzIwMTkIAAAACTMvMzEvMjAxMAkAAAABMIDmdpb7PNcIQvHf1Ps81wglQ0lRLlRTRTo1MzMzLklRX1NUX0RFQlRfSVNTVUVELkZZMjAxOQEAAACJXA0AAwAAAAAAjYYLnfs81wgst7jT+zzXCCNDSVEuVFNFOjUyMDIuSVFfVE9UQUxfUkVDRUlWLkZZMjAxNwEAAAAnWw0AAgAAAAU2OTY1NAEIAAAABQAAAAExAQAAAAoxODQ5MjU5NTM1AwAAAAI3OQIAAAAEMTAwMQQAAAABMAcAAAAJOS8xOC8y</t>
  </si>
  <si>
    <t>MDE5CAAAAAkzLzMxLzIwMTcJAAAAATAEdC6e+zzXCN+PjtP7PNcIIENJUS5OWVNFOk9DLklRX0NPTU1PTl9SRVAuRlkyMDA3AQAAAMJ9BAADAAAAAADfe9uZ+zzXCNs9HNT7PNcIJENJUS5UU0U6NTIxNC5JUV9DQVNIX0lOVEVSRVNULkZZMjAxMAEAAABtWw0AAgAAAAQxNzgzAQgAAAAFAAAAATEBAAAACjEzODkyMjM2NzYDAAAAAjc5AgAAAAQzMDI4BAAAAAEwBwAAAAk5LzE4LzIwMTkIAAAACTMvMzEvMjAxMAkAAAABMDcbRp/7PNcIAbAu0/s81wgeQ0lRLlRTRTo1MzMzLklRX0xUX0RFQlQuRlkyMDA5AQAAAIlcDQACAAAABTI4MDAwAQgAAAAFAAAAATEBAAAACjEzODI3NjM3NDcDAAAAAjc5AgAAAAQxMDQ5BAAAAAEwBwAAAAk5LzE4LzIwMTkIAAAACTMvMzEvMjAwOQkAAAABMM4HIZ37PNcI6Rpr0/s81wgjQ0lRLkVOWFRQQTpTR08uSVFfSU5DX0VRVUlUWS5GWTIwMTYBAAAAAV0NAAIAAAACMzYBCAAAAAUAAAABMQEAAAAKMTg3NTczNTM1MAMAAAACNTACAAAAAjQ3BAAAAAEwBwAAAAk5LzE4LzIwMTkIAAAACjEyLzMxLzIwMTYJAAAAATCrV8ma+zzXCNkb4tP7PNcIH0NJUS5OWVNFOk9DLklRX0xUX0lOVkVTVC5GWTIwMTIBAAAAwn0EAAIAAAACNTEBCAAAAAUAAAABMQEAAAAKMTcxODM2NTg0NgMAAAADMTYwAgAAAAQxMDU0BAAAAAEwBwAAAAk5LzE4LzIwMTkIAAAACjEyLzMxLzIwMTIJAAAAATDP</t>
  </si>
  <si>
    <t>d3+Z+zzXCLMnFtT7PNcIJENJUS5FTlhUUEE6U0dPLklRX0NBU0hfSU5WRVNULkZZMjAxNQEAAAABXQ0AAgAAAAQtMTQ0AQgAAAAFAAAAATEBAAAACjE4MjkyMjY5NDYDAAAAAjUwAgAAAAQyMDA1BAAAAAEwBwAAAAk5LzE4LzIwMTkIAAAACjEyLzMxLzIwMTUJAAAAATCrV8ma+zzXCGy4KNT7PNcIKENJUS5UU0U6NTMzMy5JUV9UT1RBTF9ESVZfUEFJRF9DRi5GWTIwMTUBAAAAiVwNAAIAAAAFLTgxNjMBCAAAAAUAAAABMQEAAAAKMTc0NTkxNjYyOQMAAAACNzkCAAAABDIwMjIEAAAAATAHAAAACTkvMTgvMjAxOQgAAAAJMy8zMS8yMDE1CQAAAAEwqRELnfs81wiNWLfT+zzXCB5DSVEuTllTRTpHTFcuSVFfSU5DX1RBWC5GWTIwMTQBAAAAEKcCAAIAAAAEMTA5NgEIAAAABQAAAAExAQAAAAoxODI2NTQxMTEzAwAAAAMxNjACAAAAAjc1BAAAAAEwBwAAAAk5LzE4LzIwMTkIAAAACjEyLzMxLzIwMTQJAAAAATBiBtCY+zzXCMN7WtT7PNcIIENJUS5OWVNFOkdMVy5JUV9ESVZfU0hBUkUuRlkyMDA4AQAAABCnAgACAAAAAzAuMgEIAAAABQAAAAExAQAAAAoxNDI4Mzc3NjI3AwAAAAMxNjACAAAABDMwNTgEAAAAATAHAAAACTkvMTgvMjAxOQgAAAAKMTIvMzEvMjAwOAkAAAABMBagt5n7PNcIxi1M1Ps81wglQ0lRLlNFSEs6MTEwOC5JUV9FQklUREEuRlkyMDA5Li4uLkpQWQEAAABPaVYAAgAAAAotMTguNjMyNTE0</t>
  </si>
  <si>
    <t>AQgAAAAFAAAAATEBAAAACjE0NDUyNzk0MTkDAAAAAjc5AgAAAAQ0MDUxBAAAAAEwBwAAAAk5LzE4LzIwMTkIAAAACjEyLzMxLzIwMDkJAAAAATAUZGOV+zzXCC2TD9X7PNcIHkNJUS5OWVNFOkdMVy5JUV9QRU5TSU9OLkZZMjAwOQEAAAAQpwIAAgAAAAM4NTgBCAAAAAUAAAABMQEAAAAKMTUxMTEyMTcxNwMAAAADMTYwAgAAAAQxMjEzBAAAAAEwBwAAAAk5LzE4LzIwMTkIAAAACjEyLzMxLzIwMDkJAAAAATC3ac+Y+zzXCKyiU9T7PNcIHkNJUS5UU0U6NDA2My5JUV9TVF9ERUJULkZZMjAxOQEAAADjVw0AAgAAAAQ3MDA4AQgAAAAFAAAAATEBAAAACjE5NzAyMTMwMTYDAAAAAjc5AgAAAAQxMDQ2BAAAAAEwBwAAAAk5LzE4LzIwMTkIAAAACTMvMzEvMjAxOQkAAAABMC25x5v7PNcIuGTy0/s81wgcQ0lRLlRTRTo1MjAxLklRX0NBUEVYLkZZMjAxNwEAAADdVA0AAgAAAActMTU3MjI3AQgAAAAFAAAAATEBAAAACjE4ODE1Nzk1NzEDAAAAAjc5AgAAAAQyMDIxBAAAAAEwBwAAAAk5LzE4LzIwMTkIAAAACjEyLzMxLzIwMTcJAAAAATAj9kag+zzXCJ2ZIdP7PNcIKENJUS5UU0U6NTIxNC5JUV9HV19JTlRBTl9BTU9SVF9DRi5GWTIwMTQBAAAAbVsNAAMAAAAAAG5TNZ/7PNcIvvhM0/s81wggQ0lRLk5ZU0U6UFBHLklRX1BBUlRfVElNRS5GWTIwMTUBAAAA734EAAMAAAAAANEpzpf7PNcIZ3yL1Ps81wgeQ0lRLk5Z</t>
  </si>
  <si>
    <t>U0U6UFBHLklRX1JBV19JTlYuRlkyMDEzAQAAAO9+BAACAAAAAzQ0MAEIAAAABQAAAAExAQAAAAoxNzc2OTIwNDQ4AwAAAAMxNjACAAAABDMxNzEEAAAAATAHAAAACTkvMTgvMjAxOQgAAAAKMTIvMzEvMjAxMwkAAAABMDYaXpj7PNcI9hFP1Ps81wgrQ0lRLlNFSEs6MTEwOC5JUV9PVEhFUl9VTlVTVUFMX1NVUFBMLkZZMjAxNgEAAABPaVYAAgAAAAoxMDEuMTg3NjM4AQgAAAAFAAAAATEBAAAACjE4Nzk0ODk0MDADAAAAAjMyAgAAAAI4NwQAAAABMAcAAAAJOS8xOC8yMDE5CAAAAAoxMi8zMS8yMDE2CQAAAAEwCgfbmfs81wikTiTU+zzXCDNDSVEuVFNFOjUyMTQuSVFfQ0hBTkdFX09USEVSX05FVF9PUEVSX0FTU0VUUy5GWTIwMDgBAAAAbVsNAAIAAAAEMTg4MgEIAAAABQAAAAExAQAAAAoxMDYxMjAwMDA4AwAAAAI3OQIAAAAEMjA0NQQAAAABMAcAAAAJOS8xOC8yMDE5CAAAAAkzLzMxLzIwMDgJAAAAATAF9EWf+zzXCJNyGtP7PNcIH0NJUS5UU0U6NTMzMy5JUV9ORVRfREVCVC5GWTIwMTgBAAAAiVwNAAIAAAAEOTIxNwEIAAAABQAAAAExAQAAAAoxODk0ODMyMzUzAwAAAAI3OQIAAAAENDM2NAQAAAABMAcAAAAJOS8xOC8yMDE5CAAAAAkzLzMxLzIwMTgJAAAAATCcXwud+zzXCHZNn9P7PNcIJUNJUS5UU0U6NTIwMi5JUV9SRVRVUk5fQ0FQSVRBTC5GWTIwMTMBAAAAJ1sNAAIAAAAHLTEuOTI0NgEIAAAA</t>
  </si>
  <si>
    <t>BQAAAAExAQAAAAoxNjI1NDU3NTYwAwAAAAI3OQIAAAAENDM2MwQAAAABMAcAAAAJOS8xOC8yMDE5CAAAAAkzLzMxLzIwMTMJAAAAATCamHaW+zzXCNs+xNT7PNcIIENJUS5UU0U6NDA2My5JUV9DQVNIX09QRVIuRlkyMDE2AQAAAONXDQACAAAABjI4MTY0MwEIAAAABQAAAAExAQAAAAoxNzk5MjQzMzQ1AwAAAAI3OQIAAAAEMjAwNgQAAAABMAcAAAAJOS8xOC8yMDE5CAAAAAkzLzMxLzIwMTYJAAAAATA8RMeb+zzXCPk9ANT7PNcILkNJUS5UU0U6NDA2My5JUV9UT1RBTF9ERUJUX0VCSVREQV9DQVBFWC5GWTIwMTEBAAAA41cNAAIAAAAIMC4xMTYxNjgBCAAAAAUAAAABMQEAAAAKMTU1NDE4OTc4OAMAAAACNzkCAAAABTIzMzEzBAAAAAEwBwAAAAk5LzE4LzIwMTkIAAAACTMvMzEvMjAxMQkAAAABMOu/npb7PNcIgMTM1Ps81wgtQ0lRLlRTRTo1MjAxLklRX09USEVSX0lOVkVTVF9BQ1RfU1VQUEwuRlkyMDA5AQAAAN1UDQACAAAABS00OTkzAQgAAAAFAAAAATEBAAAACjE0NDAxNzk4OTgDAAAAAjc5AgAAAAQyMDUxBAAAAAEwBwAAAAk5LzE4LzIwMTkIAAAACjEyLzMxLzIwMDkJAAAAATBWqEag+zzXCEzRBtP7PNcIIENJUS5UU0U6NDA0Mi5JUV9OSV9NQVJHSU4uRlkyMDE4AQAAABRYDQACAAAABjEwLjc5MQEIAAAABQAAAAExAQAAAAoxODk1MDAyMjU1AwAAAAI3OQIAAAAENDA5NAQAAAABMAcAAAAJOS8x</t>
  </si>
  <si>
    <t>OC8yMDE5CAAAAAkzLzMxLzIwMTgJAAAAATD1mJ6W+zzXCE582NT7PNcIIkNJUS5UU0U6NDA0Mi5JUV9FQklUX01BUkdJTi5GWTIwMTYBAAAAFFgNAAIAAAAGOS4yMTM0AQgAAAAFAAAAATEBAAAACjE3OTg4OTUwMTMDAAAAAjc5AgAAAAQ0MDUzBAAAAAEwBwAAAAk5LzE4LzIwMTkIAAAACTMvMzEvMjAxNgkAAAABMBtaDpb7PNcIVa7U1Ps81wgkQ0lRLlNFSEs6MTEwOC5JUV9FQklUQV9NQVJHSU4uRlkyMDA4AQAAAE9pVgACAAAACC0xNS4zMzA3AQgAAAAFAAAAATEBAAAACjEzNTQzMzY0MjYDAAAAAjMyAgAAAAQ0NDE5BAAAAAEwBwAAAAk5LzE4LzIwMTkIAAAACjEyLzMxLzIwMDgJAAAAATCrqZ+W+zzXCID86dT7PNcIJUNJUS5UU0U6NTIwMS5JUV9CQVNJQ19FUFNfSU5DTC5GWTIwMTMBAAAA3VQNAAIAAAAJNjkuODIyMjc1AQgAAAAFAAAAATEBAAAACjE2Njg2NDMyMTgDAAAAAjc5AgAAAAE5BAAAAAEwBwAAAAk5LzE4LzIwMTkIAAAACjEyLzMxLzIwMTMJAAAAATDThkSg+zzXCPjhI9P7PNcIJENJUS5UU0U6NDA0Mi5JUV9JTkNfRVFVSVRZX0NGLkZZMjAwOQEAAAAUWA0AAgAAAAM5NzUBCAAAAAUAAAABMQEAAAAKMTM4Mjc2MzUxMgMAAAACNzkCAAAABDIwODYEAAAAATAHAAAACTkvMTgvMjAxOQgAAAAJMy8zMS8yMDA5CQAAAAEwQmz+nPs81wgshaDT+zzXCCpDSVEuRU5YVFBBOlNHTy5JUV9GSVhF</t>
  </si>
  <si>
    <t>RF9BU1NFVF9UVVJOUy5GWTIwMTABAAAAAV0NAAIAAAAIMi45Njg4MDgBCAAAAAUAAAABMQEAAAAKMTUyNjE4Mjc3NAMAAAACNTACAAAABDQwNjYEAAAAATAHAAAACTkvMTgvMjAxOQgAAAAKMTIvMzEvMjAxMAkAAAABMM80n5b7PNcIJMrR1Ps81wgjQ0lRLk5ZU0U6T0MuSVFfSU5DX0VRVUlUWV9DRi5GWTIwMTUBAAAAwn0EAAMAAAAAAEMEt5n7PNcIJoFK1Ps81wgpQ0lRLlRTRTo1MjAxLklRX0RBWVNfSU5WRU5UT1JZX09VVC5GWTIwMTMBAAAA3VQNAAIAAAAJODMuNjI2OTc1AQgAAAAFAAAAATEBAAAACjE2Njg2NDMyMTgDAAAAAjc5AgAAAAQ0MDM1BAAAAAEwBwAAAAk5LzE4LzIwMTkIAAAACjEyLzMxLzIwMTMJAAAAATAxGmeX+zzXCEcdtNT7PNcIKENJUS5OWVNFOlBQRy5JUV9UT1RBTF9ERUJUX0VCSVREQS5GWTIwMTEBAAAA734EAAIAAAAIMi4xOTQyNzgBCAAAAAUAAAABMQEAAAAKMTY1OTM0NDk1NgMAAAADMTYwAgAAAAQ0MTkyBAAAAAEwBwAAAAk5LzE4LzIwMTkIAAAACjEyLzMxLzIwMTEJAAAAATDO4ImU+zzXCJCY/9T7PNcIIENJUS5FTlhUUEE6U0dPLklRX0lOQ19UQVguRlkyMDA4AQAAAAFdDQACAAAAAzYzOAEIAAAABQAAAAExAQAAAAoxMzkzMTU2ODI3AwAAAAI1MAIAAAACNzUEAAAAATAHAAAACTkvMTgvMjAxOQgAAAAKMTIvMzEvMjAwOAkAAAABMGYD95r7PNcIKvsl1Ps81wgoQ0lR</t>
  </si>
  <si>
    <t>LkVOWFRQQTpTR08uSVFfREVGX1RBWF9MSUFCX0xULkZZMjAxNgEAAAABXQ0AAgAAAAMzNjMBCAAAAAUAAAABMQEAAAAKMTg3NTczNTM1MAMAAAACNTACAAAABDEwMjcEAAAAATAHAAAACTkvMTgvMjAxOQgAAAAKMTIvMzEvMjAxNgkAAAABMKtXyZr7PNcIRq0X1Ps81wgoQ0lRLlNFSEs6MTEwOC5JUV9DRk9fQ1VSUkVOVF9MSUFCLkZZMjAxNQEAAABPaVYAAgAAAAktMC4yMzA5MDUBCAAAAAUAAAABMQEAAAAKMTgzNjcwNjcxMQMAAAACMzICAAAABDQxODUEAAAAATAHAAAACTkvMTgvMjAxOQgAAAAKMTIvMzEvMjAxNQkAAAABMBL8CJX7PNcI08To1Ps81wgoQ0lRLlRTRTo0MDYzLklRX01BUktFVENBUC4yMDA0LzEyLzMxLkpQWQEAAADjVw0AAgAAAAsxNzc4NDgwLjA0NgEGAAAABQAAAAExAQAAAAkyODcxNTI0NTgDAAAAAjc5AgAAAAYxMDAwNTQEAAAAATAHAAAACjEyLzMxLzIwMDSA9vy0+zzXCLqexeT7PNcIIkNJUS5FTlhUUEE6U0dPLklRX1NUX0lOVkVTVC5GWTIwMTEBAAAAAV0NAAMAAAAAAG9395r7PNcIkkjn0/s81wgiQ0lRLk5ZU0U6T0MuSVFfRUJJVEFfTUFSR0lOLkZZMjAxMwEAAADCfQQAAgAAAAY5LjI5MTcBCAAAAAUAAAABMQEAAAAKMTc3NTU3NDczMwMAAAADMTYwAgAAAAQ0NDE5BAAAAAEwBwAAAAk5LzE4LzIwMTkIAAAACjEyLzMxLzIwMTMJAAAAATAESgmV+zzXCKtV9NT7PNcILENJ</t>
  </si>
  <si>
    <t>US5UU0U6NTIwMS5JUV9ORVRfREVCVF9FQklUREFfQ0FQRVguRlkyMDE2AQAAAN1UDQACAAAACDMuMjE2OTE5AQgAAAAFAAAAATEBAAAACjE4MzUwMzg5NTUDAAAAAjc5AgAAAAUyMzMxNAQAAAABMAcAAAAJOS8xOC8yMDE5CAAAAAoxMi8zMS8yMDE2CQAAAAEwodZ1lvs81whGucLU+zzXCCtDSVEuRU5YVFBBOlNHTy5JUV9EQVlTX0lOVkVOVE9SWV9PVVQuRlkyMDA4AQAAAAFdDQACAAAACTY2LjQwMDgxOAEIAAAABQAAAAExAQAAAAoxMzkzMTU2ODI3AwAAAAI1MAIAAAAENDAzNQQAAAABMAcAAAAJOS8xOC8yMDE5CAAAAAoxMi8zMS8yMDA4CQAAAAEwzzSflvs81wj/jNnU+zzXCCxDSVEuRU5YVFBBOlNHTy5JUV9UT1RBTF9DT01NT05fRVFVSVRZLkZZMjAxMwEAAAABXQ0AAgAAAAUxNzU0MgEIAAAABQAAAAExAQAAAAoxNzMwNzQ4OTM0AwAAAAI1MAIAAAAEMTAwNgQAAAABMAcAAAAJOS8xOC8yMDE5CAAAAAoxMi8zMS8yMDEzCQAAAAEwR8X3mvs81wgKFwfU+zzXCCBDSVEuTllTRTpPQy5JUV9DQVNIX1RBWEVTLkZZMjAxNgEAAADCfQQAAgAAAAI2OQEIAAAABQAAAAExAQAAAAoxOTQ2MjI0NzY1AwAAAAMxNjACAAAABDMwNTMEAAAAATAHAAAACTkvMTgvMjAxOQgAAAAKMTIvMzEvMjAxNgkAAAABMDcrt5n7PNcIw75l1Ps81wgiQ0lRLlRTRTo0MDYzLklRX0FTU0VUX1RVUk5TLkZZMjAxNQEAAADjVw0A</t>
  </si>
  <si>
    <t>AgAAAAgwLjUzOTg3NwEIAAAABQAAAAExAQAAAAoxNzQ1OTE2NzgzAwAAAAI3OQIAAAAENDE3NwQAAAABMAcAAAAJOS8xOC8yMDE5CAAAAAkzLzMxLzIwMTUJAAAAATDj5p6W+zzXCHV85tT7PNcIJ0NJUS5UU0U6NTIwMS5JUV9UT1RBTF9SRVYuRlkyMDEyLi4uLkpQWQEAAADdVA0AAgAAAAcxMTg5OTU2AQgAAAAFAAAAATEBAAAACjE1OTg4OTM3OTMDAAAAAjc5AgAAAAIyOAQAAAABMAcAAAAJOS8xOC8yMDE5CAAAAAoxMi8zMS8yMDEyCQAAAAEwti6KlPs81wjfLgLV+zzXCBxDSVEuVFNFOjUyMDIuSVFfRUJJVEEuRlkyMDA4AQAAACdbDQACAAAABTU2NzkyAQgAAAAFAAAAATEBAAAACjEwNjExOTM4NjADAAAAAjc5AgAAAAYxMDA2ODkEAAAAATAHAAAACTkvMTgvMjAxOQgAAAAJMy8zMS8yMDA4CQAAAAEwWawxn/s81wimRj/T+zzXCBlDSVEuTllTRTpHTFcuSVFfR1AuRlkyMDEyAQAAABCnAgACAAAABDMzMTkBCAAAAAUAAAABMQEAAAAKMTcxODk0MDU5MAMAAAADMTYwAgAAAAIxMAQAAAABMAcAAAAJOS8xOC8yMDE5CAAAAAoxMi8zMS8yMDEyCQAAAAEwh9/PmPs81wj0BlrU+zzXCCVDSVEuVFNFOjQwNDIuSVFfTFRfREVCVF9JU1NVRUQuRlkyMDA5AQAAABRYDQACAAAABTk2NjQ0AQgAAAAFAAAAATEBAAAACjEzODI3NjM1MTIDAAAAAjc5AgAAAAQyMDM0BAAAAAEwBwAAAAk5LzE4LzIwMTkIAAAACTMv</t>
  </si>
  <si>
    <t>MzEvMjAwOQkAAAABMEJs/pz7PNcIM0Kx0/s81wgjQ0lRLlRTRTo2MzY3LklRX09USEVSX0VRVUlUWS5GWTIwMDgBAAAAVF0NAAIAAAAFMzAxNTUBCAAAAAUAAAABMQEAAAAKMTA1ODkxNTAxNAMAAAACNzkCAAAABDEwMjgEAAAAATAHAAAACTkvMTgvMjAxOQgAAAAJMy8zMS8yMDA4CQAAAAEwSvISnvs81wgdvHfT+zzXCCZDSVEuU0VISzoxMTA4LklRX0dXX0lOVEFOX0FNT1JULkZZMjAxMAEAAABPaVYAAwAAAAAAkImymvs81whNQxPU+zzXCCBDSVEuTllTRTpPQy5JUV9DT01NT05fUkVQLkZZMjAxNAEAAADCfQQAAgAAAAMtNDQBCAAAAAUAAAABMQEAAAAKMTgyNjc1NTQ5MwMAAAADMTYwAgAAAAQyMTY0BAAAAAEwBwAAAAk5LzE4LzIwMTkIAAAACjEyLzMxLzIwMTQJAAAAATBI3baZ+zzXCOX7ZNT7PNcILkNJUS5TRUhLOjExMDguSVFfQ0FTSF9DT05WRVJTSU9OLkZZMjAxNC4uLi5KUFkBAAAAT2lWAAIAAAAJLTYwLjI1NDkzAQgAAAAFAAAAATEBAAAACjE3ODIwMTEzMTYDAAAAAjMyAgAAAAQ0MTg0BAAAAAEwBwAAAAk5LzE4LzIwMTkIAAAACjEyLzMxLzIwMTQJAAAAATD7sWOV+zzXCOZKFNX7PNcINENJUS5TRUhLOjExMDguSVFfQ0hBTkdFX09USEVSX05FVF9PUEVSX0FTU0VUUy5GWTIwMDgBAAAAT2lWAAIAAAAIMC4wNDQ0NTMBCAAAAAUAAAABMQEAAAAKMTM1NDMzNjQyNgMAAAACMzICAAAABDIw</t>
  </si>
  <si>
    <t>NDUEAAAAATAHAAAACTkvMTgvMjAxOQgAAAAKMTIvMzEvMjAwOAkAAAABMIlispr7PNcIFtQJ1Ps81wgiQ0lRLkVOWFRQQTpTR08uSVFfRElWX1NIQVJFLkZZMjAwNwEAAAABXQ0AAgAAAAQyLjA1AQgAAAAFAAAAATEBAAAACjEzMDEzOTMxNjMDAAAAAjUwAgAAAAQzMDU4BAAAAAEwBwAAAAk5LzE4LzIwMTkIAAAACjEyLzMxLzIwMDcJAAAAATAi4Meb+zzXCCe94NP7PNcIGUNJUS5UU0U6NDA0Mi5JUV9BUC5GWTIwMTkBAAAAFFgNAAIAAAAGMTA1NzIzAQgAAAAFAAAAATEBAAAACjE5Njk5NDk4NzcDAAAAAjc5AgAAAAQxMDE4BAAAAAEwBwAAAAk5LzE4LzIwMTkIAAAACTMvMzEvMjAxOQkAAAABMGATC5z7PNcIhE200/s81wgqQ0lRLlRTRTo0MDQyLklRX09USEVSX1VOVVNVQUxfU1VQUEwuRlkyMDEyAQAAABRYDQACAAAABC02OTIBCAAAAAUAAAABMQEAAAAKMTU1NDMzNzE1OQMAAAACNzkCAAAAAjg3BAAAAAEwBwAAAAk5LzE4LzIwMTkIAAAACTMvMzEvMjAxMgkAAAABMBzh/pz7PNcIH92x0/s81wgmQ0lRLlNFSEs6MTEwOC5JUV9TUEVDSUFMX0RJVl9DRi5GWTIwMTQBAAAAT2lWAAMAAAAAADTf2pn7PNcICPAU1Ps81wgbQ0lRLk5ZU0U6T0MuSVFfRUJJVEEuRlkyMDE2AQAAAMJ9BAACAAAAAzc3MwEIAAAABQAAAAExAQAAAAoxOTQ2MjI0NzY1AwAAAAMxNjACAAAABjEwMDY4OQQAAAABMAcAAAAJOS8x</t>
  </si>
  <si>
    <t>OC8yMDE5CAAAAAoxMi8zMS8yMDE2CQAAAAEwNyu3mfs81wgy8DDU+zzXCCtDSVEuVFNFOjYzNjcuSVFfTUlOT1JJVFlfSU5URVJFU1RfSVMuRlkyMDA5AQAAAFRdDQACAAAABS0zMDI5AQgAAAAFAAAAATEBAAAACjEzODY3MjQxNDEDAAAAAjc5AgAAAAI4MwQAAAABMAcAAAAJOS8xOC8yMDE5CAAAAAkzLzMxLzIwMDkJAAAAATBFGROe+zzXCC+bmNP7PNcINENJUS5TRUhLOjExMDguSVFfQ0hBTkdFX09USEVSX05FVF9PUEVSX0FTU0VUUy5GWTIwMTYBAAAAT2lWAAMAAAAAAPst25n7PNcI+sgb1Ps81wgsQ0lRLlRTRTo0MDYzLklRX05FVF9ERUJUX0VCSVREQV9DQVBFWC5GWTIwMTcBAAAA41cNAAMAAAACTk0BCAAAAAUAAAABMQEAAAAKMTg0OTAyNjY4NwMAAAACNzkCAAAABTIzMzE0BAAAAAEwBwAAAAk5LzE4LzIwMTkIAAAACTMvMzEvMjAxNwkAAAABMNENn5b7PNcIl7ne1Ps81wglQ0lRLlRTRTo1MjE0LklRX1NUX0RFQlRfUkVQQUlELkZZMjAxNwEAAABtWw0AAwAAAAAAZKE1n/s81whnCU7T+zzXCCJDSVEuVFNFOjQwNjMuSVFfTEVWRVJFRF9GQ0YuRlkyMDE4AQAAAONXDQACAAAACTE1MjY2NS4yNQEIAAAABQAAAAExAQAAAAoxODk1MTgzOTE0AwAAAAI3OQIAAAAENDQyMgQAAAABMAcAAAAJOS8xOC8yMDE5CAAAAAkzLzMxLzIwMTgJAAAAATAtuceb+zzXCIAAAdT7PNcIJkNJUS5UU0U6NDA0Mi5J</t>
  </si>
  <si>
    <t>UV9GSUxJTkdfQ1VSUkVOQ1kuRlkyMDEyAQAAABRYDQADAAAAA0pQWQARCP+c+zzXCK9jutP7PNcIKUNJUS5UU0U6NjM2Ny5JUV9ERUJUX0VRVUlWX05FVF9QQk8uRlkyMDE5AQAAAFRdDQACAAAABS0zNDEzAQgAAAAFAAAAATEBAAAACjE5NzAwNTE1MDcDAAAAAjc5AgAAAAUyMTY3OQQAAAABMAcAAAAJOS8xOC8yMDE5CAAAAAkzLzMxLzIwMTkJAAAAATBK8hKe+zzXCDcbnNP7PNcIJUNJUS5UU0U6NTIwMi5JUV9MVF9ERUJUX0VRVUlUWS5GWTIwMDgBAAAAJ1sNAAIAAAAHOTUuMDE0NAEIAAAABQAAAAExAQAAAAoxMDYxMTkzODYwAwAAAAI3OQIAAAAENDA4NQQAAAABMAcAAAAJOS8xOC8yMDE5CAAAAAkzLzMxLzIwMDgJAAAAATC3cXaW+zzXCOQMz9T7PNcIGkNJUS5UU0U6NTMzMy5JUV9DSVAuRlkyMDA5AQAAAIlcDQACAAAABTEyODQxAQgAAAAFAAAAATEBAAAACjEzODI3NjM3NDcDAAAAAjc5AgAAAAQzMDMzBAAAAAEwBwAAAAk5LzE4LzIwMTkIAAAACTMvMzEvMjAwOQkAAAABMM4HIZ37PNcIL7ec0/s81wgZQ0lRLlRTRTo0MDQyLklRX0FFLkZZMjAwOAEAAAAUWA0AAgAAAAQ2NzM1AQgAAAAFAAAAATEBAAAACjEwNTg5MTUwMzkDAAAAAjc5AgAAAAQxMDE2BAAAAAEwBwAAAAk5LzE4LzIwMTkIAAAACTMvMzEvMjAwOAkAAAABMI2GC537PNcI4O7A0/s81wgbQ0lRLkVOWFRQQTpTR08uSVFfQVIuRlky</t>
  </si>
  <si>
    <t>MDE0AQAAAAFdDQACAAAABDQ5MjMBCAAAAAUAAAABMQEAAAAKMTc3ODIyMzgzMgMAAAACNTACAAAABDEwMjEEAAAAATAHAAAACTkvMTgvMjAxOQgAAAAKMTIvMzEvMjAxNAkAAAABMMIJyZr7PNcIEoYC1Ps81wgkQ0lRLlNFSEs6MTEwOC5JUV9GSU5JU0hFRF9JTlYuRlkyMDA5AQAAAE9pVgACAAAACTI2LjMyOTQ4MQEIAAAABQAAAAExAQAAAAoxNDQ1Mjc5NDE5AwAAAAIzMgIAAAAEMzA3NQQAAAABMAcAAAAJOS8xOC8yMDE5CAAAAAoxMi8zMS8yMDA5CQAAAAEwkImymvs81wjff9rT+zzXCClDSVEuU0VISzoxMTA4LklRX1BST1ZfQkFEX0RFQlRTX0NGLkZZMjAxNAEAAABPaVYAAgAAAAczLjczNDQ5AQgAAAAFAAAAATEBAAAACjE3ODIwMTEzMTYDAAAAAjMyAgAAAAQyMTExBAAAAAEwBwAAAAk5LzE4LzIwMTkIAAAACjEyLzMxLzIwMTQJAAAAATA039qZ+zzXCAjwFNT7PNcIKUNJUS5OWVNFOlBQRy5JUV9BU1NFVF9XUklURURPV05fQ0YuRlkyMDE3AQAAAO9+BAACAAAAAy00OQEIAAAABQAAAAExAQAAAAoxOTQ2NDE4Njk4AwAAAAMxNjACAAAABDIwMTkEAAAAATAHAAAACTkvMTgvMjAxOQgAAAAKMTIvMzEvMjAxNwkAAAABML93zpf7PNcI4J2U1Ps81wgZQ0lRLlRTRTo2MzY3LklRX0ZYLkZZMjAxMwEAAABUXQ0AAgAAAAUxOTc0MAEIAAAABQAAAAExAQAAAAoxNjI1NDU3NjM5AwAAAAI3OQIAAAAEMjE0</t>
  </si>
  <si>
    <t>NAQAAAABMAcAAAAJOS8xOC8yMDE5CAAAAAkzLzMxLzIwMTMJAAAAATAojhOe+zzXCF2EaNP7PNcIKENJUS5UU0U6NDA0Mi5JUV9UT1RBTF9ERUJUX0VCSVREQS5GWTIwMTgBAAAAFFgNAAIAAAAIMC42NjA3ODQBCAAAAAUAAAABMQEAAAAKMTg5NTAwMjI1NQMAAAACNzkCAAAABDQxOTIEAAAAATAHAAAACTkvMTgvMjAxOQgAAAAJMy8zMS8yMDE4CQAAAAEw9Zielvs81wiiOeLU+zzXCB5DSVEuVFNFOjQwNjMuSVFfUEVOU0lPTi5GWTIwMTABAAAA41cNAAIAAAAFMTMwNDYBCAAAAAUAAAABMQEAAAAKMTU1NDE4OTg2MAMAAAACNzkCAAAABDEyMTMEAAAAATAHAAAACTkvMTgvMjAxOQgAAAAJMy8zMS8yMDEwCQAAAAEwhsn7m/s81wiqiqzT+zzXCB1DSVEuTllTRTpPQy5JUV9JTkNfVEFYLkZZMjAxOAEAAADCfQQAAgAAAAMxNTYBCAAAAAUAAAABMQEAAAAKMTk0NjIyNDc2NgMAAAADMTYwAgAAAAI3NQQAAAABMAcAAAAJOS8xOC8yMDE5CAAAAAoxMi8zMS8yMDE4CQAAAAEwLFK3mfs81wjdakTU+zzXCCFDSVEuVFNFOjUyMDEuSVFfQ0FTSF9GSU5BTi5GWTIwMTMBAAAA3VQNAAIAAAAGLTMzNTYyAQgAAAAFAAAAATEBAAAACjE2Njg2NDMyMTgDAAAAAjc5AgAAAAQyMDA0BAAAAAEwBwAAAAk5LzE4LzIwMTkIAAAACjEyLzMxLzIwMTMJAAAAATBFgUag+zzXCPcIJNP7PNcII0NJUS5TRUhLOjExMDguSVFfR0FJ</t>
  </si>
  <si>
    <t>Tl9JTlZFU1QuRlkyMDA4AQAAAE9pVgADAAAAAADp7LGa+zzXCMq34tP7PNcIKUNJUS5UU0U6NTIwMS5JUV9EQVlTX0lOVkVOVE9SWV9PVVQuRlkyMDE1AQAAAN1UDQACAAAACDg3LjI5ODUxAQgAAAAFAAAAATEBAAAACjE3ODQ0OTYxODADAAAAAjc5AgAAAAQ0MDM1BAAAAAEwBwAAAAk5LzE4LzIwMTkIAAAACjEyLzMxLzIwMTUJAAAAATAxGmeX+zzXCEa5wtT7PNcIKENJUS5OWVNFOlBQRy5JUV9UT1RBTF9ERUJUX0VCSVREQS5GWTIwMTcBAAAA734EAAIAAAAIMS42OTUwMTIBCAAAAAUAAAABMQEAAAAKMTk0NjQxODY5OAMAAAADMTYwAgAAAAQ0MTkyBAAAAAEwBwAAAAk5LzE4LzIwMTkIAAAACjEyLzMxLzIwMTcJAAAAATDHB4qU+zzXCH/m/9T7PNcIIENJUS5UU0U6NTIwMi5JUV9JTlZFTlRPUlkuRlkyMDE2AQAAACdbDQACAAAABjEwOTU3OAEIAAAABQAAAAExAQAAAAoxNzk5MDg5MTc0AwAAAAI3OQIAAAAEMTA0MwQAAAABMAcAAAAJOS8xOC8yMDE5CAAAAAkzLzMxLzIwMTYJAAAAATAEdC6e+zzXCEUEZdP7PNcILENJUS5UU0U6NTIwMS5JUV9ORVRfREVCVF9FQklUREFfQ0FQRVguRlkyMDA3AQAAAN1UDQACAAAACDUuMDAyODY2AQgAAAAFAAAAATEBAAAACTgxMTY5NzEzNwMAAAACNzkCAAAABTIzMzE0BAAAAAEwBwAAAAk5LzE4LzIwMTkIAAAACjEyLzMxLzIwMDcJAAAAATBWzWaX+zzXCIJwndT7</t>
  </si>
  <si>
    <t>PNcIIENJUS5TRUhLOjExMDguSVFfRUJJVF9JTlQuRlkyMDA4AQAAAE9pVgADAAAAAk5NAQgAAAAFAAAAATEBAAAACjEzNTQzMzY0MjYDAAAAAjMyAgAAAAQ0MTg5BAAAAAEwBwAAAAk5LzE4LzIwMTkIAAAACjEyLzMxLzIwMDgJAAAAATB8rQiV+zzXCNQS8NT7PNcIG0NJUS5OWVNFOk9DLklRX05JX0NGLkZZMjAwNwEAAADCfQQAAgAAAAI5NQEIAAAABQAAAAExAQAAAAoxMzI2MzA1OTc3AwAAAAMxNjACAAAABDIxNTAEAAAAATAHAAAACTkvMTgvMjAxOQgAAAAKMTIvMzEvMjAwNwkAAAABMN9725n7PNcIwjhB1Ps81wgmQ0lRLlRTRTo1MjAyLklRX0xUX0RFQlRfQ0FQSVRBTC5GWTIwMTMBAAAAJ1sNAAIAAAAHNDguNzM1NQEIAAAABQAAAAExAQAAAAoxNjI1NDU3NTYwAwAAAAI3OQIAAAAENDE4NwQAAAABMAcAAAAJOS8xOC8yMDE5CAAAAAkzLzMxLzIwMTMJAAAAATCamHaW+zzXCNs+xNT7PNcILUNJUS5UU0U6NTMzMy5JUV9PVEhFUl9JTlZFU1RfQUNUX1NVUFBMLkZZMjAxMwEAAACJXA0AAgAAAAMyMjIBCAAAAAUAAAABMQEAAAAKMTYyNTQ1Nzc0NQMAAAACNzkCAAAABDIwNTEEAAAAATAHAAAACTkvMTgvMjAxOQgAAAAJMy8zMS8yMDEzCQAAAAEwlH0hnfs81wifNn3T+zzXCCVDSVEuVFNFOjUyMDEuSVFfUkVUVVJOX0NBUElUQUwuRlkyMDEwAQAAAN1UDQACAAAABzEwLjM3NzgBCAAAAAUAAAABMQEA</t>
  </si>
  <si>
    <t>AAAKMTQ0MDE3OTk4NQMAAAACNzkCAAAABDQzNjMEAAAAATAHAAAACTkvMTgvMjAxOQgAAAAKMTIvMzEvMjAxMAkAAAABMEz0Zpf7PNcIStqh1Ps81wgoQ0lRLk5ZU0U6T0MuSVFfREVCVF9FUVVJVl9ORVRfUEJPLkZZMjAxMQEAAADCfQQAAgAAAAM0MzYBCAAAAAUAAAABMQEAAAAKMTY1NzgxNTUyNwMAAAADMTYwAgAAAAUyMTY3OQQAAAABMAcAAAAJOS8xOC8yMDE5CAAAAAoxMi8zMS8yMDExCQAAAAEw7FB/mfs81wgf61zU+zzXCCRDSVEuRU5YVFBBOlNHTy5JUV9TQUxFX1BQRV9DRi5GWTIwMTUBAAAAAV0NAAIAAAADMTIyAQgAAAAFAAAAATEBAAAACjE4MjkyMjY5NDYDAAAAAjUwAgAAAAQyMDQyBAAAAAEwBwAAAAk5LzE4LzIwMTkIAAAACjEyLzMxLzIwMTUJAAAAATCrV8ma+zzXCAjk2dP7PNcIKENJUS5UU0U6NjM2Ny5JUV9NSU5PUklUWV9JTlRFUkVTVC5GWTIwMTgBAAAAVF0NAAIAAAAFMjYyNTgBCAAAAAUAAAABMQEAAAAKMTg5NTAwMjQyMQMAAAACNzkCAAAABDEwNTIEAAAAATAHAAAACTkvMTgvMjAxOQgAAAAJMy8zMS8yMDE4CQAAAAEwZMwSnvs81wgQCmrT+zzXCCVDSVEuVFNFOjQwNDIuSVFfTFRfREVCVF9JU1NVRUQuRlkyMDE2AQAAABRYDQACAAAABDg2NDkBCAAAAAUAAAABMQEAAAAKMTc5ODg5NTAxMwMAAAACNzkCAAAABDIwMzQEAAAAATAHAAAACTkvMTgvMjAxOQgAAAAJMy8zMS8y</t>
  </si>
  <si>
    <t>MDE2CQAAAAEwkXcKnPs81wiNadTT+zzXCCNDSVEuVFNFOjUyMDEuSVFfSU5URVJFU1RfRVhQLkZZMjAxNAEAAADdVA0AAgAAAAUtNzU0MgEIAAAABQAAAAExAQAAAAoxNzI3MjgzMjgwAwAAAAI3OQIAAAACODIEAAAAATAHAAAACTkvMTgvMjAxOQgAAAAKMTIvMzEvMjAxNAkAAAABMFaoRqD7PNcI8WEg0/s81wgmQ0lRLk5ZU0U6R0xXLklRX0RFRl9UQVhfTElBQl9MVC5GWTIwMTEBAAAAEKcCAAMAAAAAAIS3z5j7PNcIEblg1Ps81wgmQ0lRLlRTRTo2MzY3LklRX05FVF9ERUJUX0lTU1VFRC5GWTIwMDkBAAAAVF0NAAIAAAAFNjQzMjgBCAAAAAUAAAABMQEAAAAKMTM4NjcyNDE0MQMAAAACNzkCAAAABDIwMDMEAAAAATAHAAAACTkvMTgvMjAxOQgAAAAJMy8zMS8yMDA5CQAAAAEwRRkTnvs81wglCn/T+zzXCCFDSVEuVFNFOjQwNDIuSVFfQ0FTSF9UQVhFUy5GWTIwMTcBAAAAFFgNAAIAAAAFMTM0NDgBCAAAAAUAAAABMQEAAAAKMTg0ODY3MzI4NwMAAAACNzkCAAAABDMwNTMEAAAAATAHAAAACTkvMTgvMjAxOQgAAAAJMy8zMS8yMDE3CQAAAAEws8QKnPs81whvWfbT+zzXCCBDSVEuVFNFOjUzMzMuSVFfSU5WRU5UT1JZLkZZMjAxMQEAAACJXA0AAgAAAAU4MTIzOQEIAAAABQAAAAExAQAAAAoxNDYxNjgwMDg0AwAAAAI3OQIAAAAEMTA0MwQAAAABMAcAAAAJOS8xOC8yMDE5CAAAAAkzLzMxLzIwMTEJAAAA</t>
  </si>
  <si>
    <t>ATCpLyGd+zzXCF5HjNP7PNcIJkNJUS5FTlhUUEE6U0dPLklRX0NBU0hfSU5URVJFU1QuRlkyMDE1AQAAAAFdDQADAAAAAACrV8ma+zzXCPtC4tP7PNcIJ0NJUS5OWVNFOk9DLklRX01BUktFVENBUC4yMDEzLzEyLzMxLkpQWQEAAADCfQQAAgAAAA01MDQwNDguNTE0NjI0AQYAAAAFAAAAATEBAAAACjE2NDE4MDA4MDUDAAAAAjc5AgAAAAYxMDAwNTQEAAAAATAHAAAACjEyLzMxLzIwMTMoHv20+zzXCHQIw+T7PNcIKUNJUS5UU0U6NDA2My5JUV9DT01NT05fUFJFRl9ESVZfQ0YuRlkyMDE1AQAAAONXDQACAAAABi00MjU3MwEIAAAABQAAAAExAQAAAAoxNzQ1OTE2NzgzAwAAAAI3OQIAAAAEMjA3MgQAAAABMAcAAAAJOS8xOC8yMDE5CAAAAAkzLzMxLzIwMTUJAAAAATBFHceb+zzXCJxd39P7PNcIKUNJUS5TRUhLOjExMDguSVFfVE9UQUxfREVCVC5GWTIwMTUuLi4uSlBZAQAAAE9pVgACAAAADDExMjU5Ljk3Mjg1NAEIAAAABQAAAAExAQAAAAoxODM2NzA2NzExAwAAAAI3OQIAAAAENDE3MwQAAAABMAcAAAAJOS8xOC8yMDE5CAAAAAoxMi8zMS8yMDE1CQAAAAEw+7Fjlfs81wjy1QzV+zzXCCxDSVEuVFNFOjUyMTQuSVFfSU1QVVRfT1BFUl9MRUFTRV9ERVBSLkZZMjAxNgEAAABtWw0AAwAAAAAAbXo1n/s81wg+81XT+zzXCCdDSVEuU0VISzoxMTA4LklRX0lOVkVOVE9SWV9UVVJOUy5GWTIwMDkBAAAAT2lW</t>
  </si>
  <si>
    <t>AAIAAAAINC4yNDQwNDkBCAAAAAUAAAABMQEAAAAKMTQ0NTI3OTQxOQMAAAACMzICAAAABDQwODIEAAAAATAHAAAACTkvMTgvMjAxOQgAAAAKMTIvMzEvMjAwOQkAAAABMHytCJX7PNcISi7R1Ps81wgtQ0lRLlRTRTo1MjE0LklRX0RFRl9UQVhfQVNTRVRTX0NVUlJFTlQuRlkyMDA3AQAAAG1bDQACAAAABDg4NDABCAAAAAUAAAABMQEAAAAJNjU0MDIyMzAyAwAAAAI3OQIAAAAEMTExNwQAAAABMAcAAAAJOS8xOC8yMDE5CAAAAAkzLzMxLzIwMDcJAAAAATAnzEWf+zzXCLH9GdP7PNcILkNJUS5UU0U6NTIwMi5JUV9PVEhFUl9GSU5BTkNFX0FDVF9TVVBQTC5GWTIwMTEBAAAAJ1sNAAIAAAAFLTM2NjQBCAAAAAUAAAABMQEAAAAKMTQ2MjcxMjMwNAMAAAACNzkCAAAABDIwNTAEAAAAATAHAAAACTkvMTgvMjAxOQgAAAAJMy8zMS8yMDExCQAAAAEwYm4yn/s81wgcfkDT+zzXCCpDSVEuVFNFOjUyMDIuSVFfQ1VSUkVOVF9QT1JUX0xFQVNFUy5GWTIwMTYBAAAAJ1sNAAIAAAACNzUBCAAAAAUAAAABMQEAAAAKMTc5OTA4OTE3NAMAAAACNzkCAAAABDEwOTAEAAAAATAHAAAACTkvMTgvMjAxOQgAAAAJMy8zMS8yMDE2CQAAAAEwBHQunvs81wh/XXbT+zzXCCZDSVEuTllTRTpQUEcuSVFfTkVUX0RFQlRfSVNTVUVELkZZMjAxNAEAAADvfgQAAgAAAAMzODEBCAAAAAUAAAABMQEAAAAKMTgyODExMjYwMQMAAAADMTYw</t>
  </si>
  <si>
    <t>AgAAAAQyMDAzBAAAAAEwBwAAAAk5LzE4LzIwMTkIAAAACjEyLzMxLzIwMTQJAAAAATDRKc6X+zzXCIWSg9T7PNcIHkNJUS5UU0U6NTMzMy5JUV9TVF9ERUJULkZZMjAxNQEAAACJXA0AAgAAAAQ0MzIwAQgAAAAFAAAAATEBAAAACjE3NDU5MTY2MjkDAAAAAjc5AgAAAAQxMDQ2BAAAAAEwBwAAAAk5LzE4LzIwMTkIAAAACTMvMzEvMjAxNQkAAAABMKkRC537PNcIUgqN0/s81wgtQ0lRLlRTRTo2MzY3LklRX0NBU0hfQ09OVkVSU0lPTi5GWTIwMTYuLi4uSlBZAQAAAFRdDQACAAAACjExMy42NDYyOTQBCAAAAAUAAAABMQEAAAAKMTc5ODg5NTAxMQMAAAACNzkCAAAABDQxODQEAAAAATAHAAAACTkvMTgvMjAxOQgAAAAJMy8zMS8yMDE2CQAAAAEw+7Fjlfs81wh72wrV+zzXCChDSVEuVFNFOjUyMTQuSVFfVE9UQUxfREVCVF9JU1NVRUQuRlkyMDExAQAAAG1bDQACAAAABDI0MDABCAAAAAUAAAABMQEAAAAKMTQ2MjcxMjM1NwMAAAACNzkCAAAABDIxNjEEAAAAATAHAAAACTkvMTgvMjAxOQgAAAAJMy8zMS8yMDExCQAAAAEwDUJGn/s81wjy1i7T+zzXCCZDSVEuU0VISzoxMTA4LklRX0xUX0RFQlRfSVNTVUVELkZZMjAxNQEAAABPaVYAAgAAAAoxNjYuNjQ1MTUzAQgAAAAFAAAAATEBAAAACjE4MzY3MDY3MTEDAAAAAjMyAgAAAAQyMDM0BAAAAAEwBwAAAAk5LzE4LzIwMTkIAAAACjEyLzMxLzIwMTUJAAAAATAK</t>
  </si>
  <si>
    <t>B9uZ+zzXCIrI49P7PNcIG0NJUS5UU0U6NTIxNC5JUV9BUElDLkZZMjAxMAEAAABtWw0AAgAAAAUzNDM1NwEIAAAABQAAAAExAQAAAAoxMzg5MjIzNjc2AwAAAAI3OQIAAAAEMTA4NAQAAAABMAcAAAAJOS8xOC8yMDE5CAAAAAkzLzMxLzIwMTAJAAAAATA3G0af+zzXCGzRItP7PNcIJkNJUS5UU0U6NTMzMy5JUV9JTlZFTlRPUllfVFVSTlMuRlkyMDEzAQAAAIlcDQACAAAACDIuMDMyNTQ1AQgAAAAFAAAAATEBAAAACjE2MjU0NTc3NDUDAAAAAjc5AgAAAAQ0MDgyBAAAAAEwBwAAAAk5LzE4LzIwMTkIAAAACTMvMzEvMjAxMwkAAAABMD7lDZb7PNcI2/C81Ps81wggQ0lRLlNFSEs6MTEwOC5JUV9ORVRfREVCVC5GWTIwMDgBAAAAT2lWAAIAAAAKNjIyLjY0NDA1OAEIAAAABQAAAAExAQAAAAoxMzU0MzM2NDI2AwAAAAIzMgIAAAAENDM2NAQAAAABMAcAAAAJOS8xOC8yMDE5CAAAAAoxMi8zMS8yMDA4CQAAAAEwiWKymvs81wjzWNrT+zzXCCZDSVEuVFNFOjQwNjMuSVFfU0FMRVNfTUFSS0VUSU5HLkZZMjAxMgEAAADjVw0AAgAAAAUyNDc5NwEIAAAABQAAAAExAQAAAAoxNTU0MTg5ODU0AwAAAAI3OQIAAAAFMjE1NjEEAAAAATAHAAAACTkvMTgvMjAxOQgAAAAJMy8zMS8yMDEyCQAAAAEwaBf8m/s81wjbevjT+zzXCDRDSVEuVFNFOjYzNjcuSVFfVE9UQUxfT1VUU1RBTkRJTkdfRklMSU5HX0RBVEUuRlkyMDA5</t>
  </si>
  <si>
    <t>AQAAAFRdDQACAAAABzI5MS44ODgBBAAAAAUAAAABNQEAAAAKMTM4NjcyNDE0MQIAAAAFMjQxNTMGAAAAATBFGROe+zzXCOeOSNP7PNcIJUNJUS5UU0U6NTIxNC5JUV9QUkVGX0RJVl9PVEhFUi5GWTIwMTQBAAAAbVsNAAMAAAAAAG5TNZ/7PNcIGZo90/s81wgnQ0lRLlRTRTo1MjE0LklRX1RPVEFMX09USEVSX09QRVIuRlkyMDEyAQAAAG1bDQACAAAABTMwNjI0AQgAAAAFAAAAATEBAAAACjE2Mjk1MDc2ODUDAAAAAjc5AgAAAAMzODAEAAAAATAHAAAACTkvMTgvMjAxOQgAAAAJMy8zMS8yMDEyCQAAAAEwDUJGn/s81wiqbVTT+zzXCCZDSVEuVFNFOjQwNjMuSVFfQ0FTSF9BQ1FVSVJFX0NGLkZZMjAxOAEAAADjVw0AAwAAAAAAKZLHm/s81whCb+DT+zzXCCtDSVEuRU5YVFBBOlNHTy5JUV9DT01NT05fUFJFRl9ESVZfQ0YuRlkyMDEwAQAAAAFdDQADAAAAAABvd/ea+zzXCP35tdP7PNcIJkNJUS5UU0U6NDA2My5JUV9BU1NFVF9XUklURURPV04uRlkyMDEzAQAAAONXDQADAAAAAABoF/yb+zzXCOdC8NP7PNcIJ0NJUS5UU0U6NjM2Ny5JUV9EQVlTX1BBWUFCTEVfT1VULkZZMjAwOAEAAABUXQ0AAgAAAAg1Mi4zNTk5NgEIAAAABQAAAAExAQAAAAoxMDU4OTE1MDE0AwAAAAI3OQIAAAAENDE4MwQAAAABMAcAAAAJOS8xOC8yMDE5CAAAAAkzLzMxLzIwMDgJAAAAATCNv3aW+zzXCBadotT7PNcILENJUS5OWVNF</t>
  </si>
  <si>
    <t>OlBQRy5JUV9JTVBVVF9PUEVSX0xFQVNFX0RFUFIuRlkyMDE2AQAAAO9+BAACAAAACjIwNi40MDExMDQBCAAAAAUAAAABMQEAAAAKMTk0NjQxODY5NAMAAAADMTYwAgAAAAUyMTY3MwQAAAABMAcAAAAJOS8xOC8yMDE5CAAAAAoxMi8zMS8yMDE2CQAAAAEw1lDOl/s81wh4o4vU+zzXCChDSVEuVFNFOjQwNDIuSVFfREVGX1RBWF9BU1NFVFNfTFQuRlkyMDA5AQAAABRYDQACAAAABTEwMDIxAQgAAAAFAAAAATEBAAAACjEzODI3NjM1MTIDAAAAAjc5AgAAAAQxMDI2BAAAAAEwBwAAAAk5LzE4LzIwMTkIAAAACTMvMzEvMjAwOQkAAAABMEJs/pz7PNcIN/rR0/s81wgZQ0lRLlRTRTo2MzY3LklRX1JFLkZZMjAxMwEAAABUXQ0AAgAAAAY0Mzg2NzEBCAAAAAUAAAABMQEAAAAKMTYyNTQ1NzYzOQMAAAACNzkCAAAABDEyMjIEAAAAATAHAAAACTkvMTgvMjAxOQgAAAAJMy8zMS8yMDEzCQAAAAEwKI4Tnvs81wi0QXnT+zzXCCRDSVEuVFNFOjUyMDIuSVFfT1RIRVJfTElBQl9MVC5GWTIwMTABAAAAJ1sNAAIAAAAFMzgxMTEBCAAAAAUAAAABMQEAAAAKMTM4NjcyNDQxMAMAAAACNzkCAAAABDEwNjIEAAAAATAHAAAACTkvMTgvMjAxOQgAAAAJMy8zMS8yMDEwCQAAAAEwcyAyn/s81wiRAzTT+zzXCChDSVEuVFNFOjUzMzMuSVFfVE9UQUxfREVCVF9FUVVJVFkuRlkyMDEzAQAAAIlcDQACAAAABzUxLjQxMjIBCAAAAAUA</t>
  </si>
  <si>
    <t>AAABMQEAAAAKMTYyNTQ1Nzc0NQMAAAACNzkCAAAABDQwMzQEAAAAATAHAAAACTkvMTgvMjAxOQgAAAAJMy8zMS8yMDEzCQAAAAEwPuUNlvs81wiCdsXU+zzXCBxDSVEuVFNFOjQwNDIuSVFfQ0FQRVguRlkyMDEzAQAAABRYDQACAAAABi0yNDAyMgEIAAAABQAAAAExAQAAAAoxNjI1NDU3NjIzAwAAAAI3OQIAAAAEMjAyMQQAAAABMAcAAAAJOS8xOC8yMDE5CAAAAAkzLzMxLzIwMTMJAAAAATARCP+c+zzXCNx5stP7PNcIKENJUS5OWVNFOkdMVy5JUV9NSU5PUklUWV9JTlRFUkVTVC5GWTIwMTQBAAAAEKcCAAIAAAACNzMBCAAAAAUAAAABMQEAAAAKMTgyNjU0MTExMwMAAAADMTYwAgAAAAQxMDUyBAAAAAEwBwAAAAk5LzE4LzIwMTkIAAAACjEyLzMxLzIwMTQJAAAAATAfWHKY+zzXCPE+d9T7PNcIKENJUS5UU0U6NTIwMi5JUV9UT1RBTF9ESVZfUEFJRF9DRi5GWTIwMTMBAAAAJ1sNAAIAAAAFLTEzNjABCAAAAAUAAAABMQEAAAAKMTYyNTQ1NzU2MAMAAAACNzkCAAAABDIwMjIEAAAAATAHAAAACTkvMTgvMjAxOQgAAAAJMy8zMS8yMDEzCQAAAAEwy2g0n/s81wiPsFjT+zzXCCZDSVEuTllTRTpQUEcuSVFfUEVSSU9ETEVOR1RIX0lTLkZZMjAxNQEAAADvfgQAAQAAAAIxMgDRKc6X+zzXCEAjiNT7PNcIIENJUS5UU0U6NjM2Ny5JUV9DSEFOR0VfQVIuRlkyMDExAQAAAFRdDQACAAAABi0yNDExOQEIAAAABQAA</t>
  </si>
  <si>
    <t>AAExAQAAAAoxNDYyNzEyNDY0AwAAAAI3OQIAAAAEMjAxOAQAAAABMAcAAAAJOS8xOC8yMDE5CAAAAAkzLzMxLzIwMTEJAAAAATAlQROe+zzXCOiEmdP7PNcIIUNJUS5OWVNFOlBQRy5JUV9OSV9DT01QQU5ZLkZZMjAxNQEAAADvfgQAAgAAAAQxNDI3AQgAAAAFAAAAATEBAAAACjE4OTQ1MDI3NjEDAAAAAzE2MAIAAAAFNDE1NzEEAAAAATAHAAAACTkvMTgvMjAxOQgAAAAKMTIvMzEvMjAxNQkAAAABMNEpzpf7PNcIhZKD1Ps81wgsQ0lRLk5ZU0U6R0xXLklRX05FVF9ERUJUX0VCSVREQV9DQVBFWC5GWTIwMTcBAAAAEKcCAAIAAAAIMC44NTEzNTEBCAAAAAUAAAABMQEAAAAKMTk0NDUyNTYyMgMAAAADMTYwAgAAAAUyMzMxNAQAAAABMAcAAAAJOS8xOC8yMDE5CAAAAAoxMi8zMS8yMDE3CQAAAAEw75KJlPs81wgqHgHV+zzXCCpDSVEuRU5YVFBBOlNHTy5JUV9DVVJSRU5UX1BPUlRfREVCVC5GWTIwMTQBAAAAAV0NAAIAAAAEMTM4NgEIAAAABQAAAAExAQAAAAoxNzc4MjIzODMyAwAAAAI1MAIAAAAEMTI5NwQAAAABMAcAAAAJOS8xOC8yMDE5CAAAAAoxMi8zMS8yMDE0CQAAAAEwwgnJmvs81wgShgLU+zzXCCRDSVEuVFNFOjUyMTQuSVFfQ09NTU9OX0RJVl9DRi5GWTIwMTEBAAAAbVsNAAMAAAAAAA1CRp/7PNcIqm1U0/s81wgpQ0lRLlNFSEs6MTEwOC5JUV9DVVJSRU5UX1BPUlRfREVCVC5GWTIwMDcBAAAA</t>
  </si>
  <si>
    <t>T2lWAAIAAAAJNTMuODgyODc2AQgAAAAFAAAAATEBAAAACjE1NTYyMzQwMTIDAAAAAjMyAgAAAAQxMjk3BAAAAAEwBwAAAAk5LzE4LzIwMTkIAAAACDEvMS8yMDA4CQAAAAEwTMzJmvs81wgQvhjU+zzXCCRDSVEuU0VISzoxMTA4LklRX0VCSVRBX01BUkdJTi5GWTIwMTMBAAAAT2lWAAIAAAAILTMzLjIxMzYBCAAAAAUAAAABMQEAAAAKMTcyODY3MzMzOQMAAAACMzICAAAABDQ0MTkEAAAAATAHAAAACTkvMTgvMjAxOQgAAAAKMTIvMzEvMjAxMwkAAAABMB7VCJX7PNcIe/bB1Ps81wgaQ0lRLk5ZU0U6R0xXLklRX1JFVi5GWTIwMTABAAAAEKcCAAIAAAAENjYzMgEIAAAABQAAAAExAQAAAAoxNTg3NjMyMzAwAwAAAAMxNjACAAAAAzExMgQAAAABMAcAAAAJOS8xOC8yMDE5CAAAAAoxMi8zMS8yMDEwCQAAAAEwh5HPmPs81wgGklnU+zzXCCBDSVEuTllTRTpHTFcuSVFfTFRfSU5WRVNULkZZMjAxMQEAAAAQpwIAAgAAAAQ0NzYxAQgAAAAFAAAAATEBAAAACjE2NTc0Nzk2NTMDAAAAAzE2MAIAAAAEMTA1NAQAAAABMAcAAAAJOS8xOC8yMDE5CAAAAAoxMi8zMS8yMDExCQAAAAEwhLfPmPs81whfF0bU+zzXCCVDSVEuTllTRTpHTFcuSVFfT1RIRVJfQ0xfU1VQUEwuRlkyMDEyAQAAABCnAgACAAAAAjEzAQgAAAAFAAAAATEBAAAACjE3MTg5NDA1OTADAAAAAzE2MAIAAAAEMTA1NwQAAAABMAcAAAAJOS8xOC8yMDE5</t>
  </si>
  <si>
    <t>CAAAAAoxMi8zMS8yMDEyCQAAAAEwh9/PmPs81wh8z23U+zzXCCBDSVEuVFNFOjUyMDEuSVFfQ0hBTkdFX0FQLkZZMjAxNQEAAADdVA0AAgAAAAI2NAEIAAAABQAAAAExAQAAAAoxNzg0NDk2MTgwAwAAAAI3OQIAAAAEMjAxNwQAAAABMAcAAAAJOS8xOC8yMDE5CAAAAAoxMi8zMS8yMDE1CQAAAAEwM89GoPs81wjBSyjT+zzXCCVDSVEuVFNFOjUyMDEuSVFfT1RIRVJfQ0xfU1VQUEwuRlkyMDE4AQAAAN1UDQACAAAABTE1MzUyAQgAAAAFAAAAATEBAAAACjE5NTIyODQ2MzEDAAAAAjc5AgAAAAQxMDU3BAAAAAEwBwAAAAk5LzE4LzIwMTkIAAAACjEyLzMxLzIwMTgJAAAAATD9HUeg+zzXCNTcOtP7PNcIGkNJUS5UU0U6NTIwMS5JUV9FQlQuRlkyMDE3AQAAAN1UDQACAAAABjExNDQyMwEIAAAABQAAAAExAQAAAAoxODgxNTc5NTcxAwAAAAI3OQIAAAADMTM5BAAAAAEwBwAAAAk5LzE4LzIwMTkIAAAACjEyLzMxLzIwMTcJAAAAATAj9kag+zzXCKByIdP7PNcIJ0NJUS5OWVNFOk9DLklRX1BST1ZfQkFEX0RFQlRTX0NGLkZZMjAwOAEAAADCfQQAAwAAAAAADwJ/mfs81wikkTbU+zzXCCNDSVEuTllTRTpHTFcuSVFfVE9UQUxfUkVDRUlWLkZZMjAxMAEAAAAQpwIAAgAAAAM5NzMBCAAAAAUAAAABMQEAAAAKMTU4NzYzMjMwMAMAAAADMTYwAgAAAAQxMDAxBAAAAAEwBwAAAAk5LzE4LzIwMTkIAAAACjEyLzMxLzIw</t>
  </si>
  <si>
    <t>MTAJAAAAATCHkc+Y+zzXCIrJTNT7PNcII0NJUS5FTlhUUEE6U0dPLklRX05FVF9DSEFOR0UuRlkyMDE2AQAAAAFdDQACAAAABS0xNjQyAQgAAAAFAAAAATEBAAAACjE4NzU3MzUzNTADAAAAAjUwAgAAAAQyMDkzBAAAAAEwBwAAAAk5LzE4LzIwMTkIAAAACjEyLzMxLzIwMTYJAAAAATBifsma+zzXCE4tKdT7PNcIIENJUS5UU0U6NDA2My5JUV9CVUlMRElOR1MuRlkyMDE1AQAAAONXDQADAAAAAABU9sab+zzXCDQn5dP7PNcILkNJUS5OWVNFOkdMVy5JUV9NSU5PUklUWV9JTlRFUkVTVF9UT1RBTC5GWTIwMDcBAAAAEKcCAAIAAAACNDYBCAAAAAUAAAABMQEAAAAKMTMyNDMwNjgzOAMAAAADMTYwAgAAAAQxMzEyBAAAAAEwBwAAAAk5LzE4LzIwMTkIAAAACjEyLzMxLzIwMDcJAAAAATAiebeZ+zzXCIIW5NP7PNcIJUNJUS5UU0U6NTIwMi5JUV9PVEhFUl9PUEVSX0FDVC5GWTIwMTkBAAAAJ1sNAAIAAAAFLTIxMDMBCAAAAAUAAAABMQEAAAAKMTk3MDIxMjkzNQMAAAACNzkCAAAABDIwNDcEAAAAATAHAAAACTkvMTgvMjAxOQgAAAAJMy8zMS8yMDE5CQAAAAEw88Eunvs81wg7mlnT+zzXCCZDSVEuVFNFOjQwNDIuSVFfT1RIRVJfTFRfQVNTRVRTLkZZMjAwOQEAAAAUWA0AAgAAAAUyMTc1OAEIAAAABQAAAAExAQAAAAoxMzgyNzYzNTEyAwAAAAI3OQIAAAAEMTA2MAQAAAABMAcAAAAJOS8xOC8yMDE5CAAAAAkz</t>
  </si>
  <si>
    <t>LzMxLzIwMDkJAAAAATBCbP6c+zzXCI90ydP7PNcIJ0NJUS5UU0U6NjM2Ny5JUV9DSEFOR0VfSU5WRU5UT1JZLkZZMjAwOQEAAABUXQ0AAgAAAAUtMzg4NAEIAAAABQAAAAExAQAAAAoxMzg2NzI0MTQxAwAAAAI3OQIAAAAEMjA5OQQAAAABMAcAAAAJOS8xOC8yMDE5CAAAAAkzLzMxLzIwMDkJAAAAATBFGROe+zzXCFo7kNP7PNcIKENJUS5UU0U6NTMzMy5JUV9UT1RBTF9ERUJULkZZMjAwOS4uLi5KUFkBAAAAiVwNAAIAAAAFNjIxMzUBCAAAAAUAAAABMQEAAAAKMTM4Mjc2Mzc0NwMAAAACNzkCAAAABDQxNzMEAAAAATAHAAAACTkvMTgvMjAxOQgAAAAJMy8zMS8yMDA5CQAAAAEwBYtjlfs81wh72wrV+zzXCCFDSVEuVFNFOjUyMDIuSVFfRUJJVERBX0lOVC5GWTIwMTUBAAAAJ1sNAAIAAAAIMy4xOTUwNTUBCAAAAAUAAAABMQEAAAAKMTc0NjAzNTg5MAMAAAACNzkCAAAABDQxOTAEAAAAATAHAAAACTkvMTgvMjAxOQgAAAAJMy8zMS8yMDE1CQAAAAEwmph2lvs81wjMDMjU+zzXCCVDSVEuVFNFOjUyMDEuSVFfR1dfSU5UQU5fQU1PUlQuRlkyMDEwAQAAAN1UDQADAAAAAABWqEag+zzXCJ6ZBdP7PNcIJUNJUS5OWVNFOlBQRy5JUV9HQUlOX0FTU0VUU19DRi5GWTIwMTMBAAAA734EAAMAAAAAACpBXpj7PNcIIkqB1Ps81wglQ0lRLlRTRTo1MjAxLklRX1BSRUZfRElWX09USEVSLkZZMjAxMQEAAADdVA0AAwAA</t>
  </si>
  <si>
    <t>AAAAM89GoPs81wiXwAzT+zzXCB9DSVEuTllTRTpHTFcuSVFfVFJFQVNVUlkuRlkyMDEwAQAAABCnAgACAAAABS0xMjI3AQgAAAAFAAAAATEBAAAACjE1ODc2MzIzMDADAAAAAzE2MAIAAAAEMTI0OAQAAAABMAcAAAAJOS8xOC8yMDE5CAAAAAoxMi8zMS8yMDEwCQAAAAEwh5HPmPs81wgqPjjU+zzXCCtDSVEuVFNFOjYzNjcuSVFfTUlOT1JJVFlfSU5URVJFU1RfQ0YuRlkyMDE0AQAAAFRdDQADAAAAAACWLxKe+zzXCP3okdP7PNcII0NJUS5UU0U6NDA0Mi5JUV9PVEhFUl9FUVVJVFkuRlkyMDA5AQAAABRYDQACAAAABS01NjgyAQgAAAAFAAAAATEBAAAACjEzODI3NjM1MTIDAAAAAjc5AgAAAAQxMDI4BAAAAAEwBwAAAAk5LzE4LzIwMTkIAAAACTMvMzEvMjAwOQkAAAABMEJs/pz7PNcIHFO50/s81wgdQ0lRLlNFSEs6MTEwOC5JUV9FQklUQS5GWTIwMTUBAAAAT2lWAAIAAAALLTE2OS44NjE4MzgBCAAAAAUAAAABMQEAAAAKMTgzNjcwNjcxMQMAAAACMzICAAAABjEwMDY4OQQAAAABMAcAAAAJOS8xOC8yMDE5CAAAAAoxMi8zMS8yMDE1CQAAAAEwCgfbmfs81wilWQTU+zzXCCJDSVEuVFNFOjUyMDIuSVFfT1RIRVJfSU5UQU4uRlkyMDEzAQAAACdbDQACAAAABTg0NDk2AQgAAAAFAAAAATEBAAAACjE2MjU0NTc1NjADAAAAAjc5AgAAAAQxMDQwBAAAAAEwBwAAAAk5LzE4LzIwMTkIAAAACTMvMzEvMjAxMwkA</t>
  </si>
  <si>
    <t>AAABMMtoNJ/7PNcI4ypQ0/s81wgtQ0lRLlRTRTo1MjE0LklRX0RFRl9UQVhfQVNTRVRTX0NVUlJFTlQuRlkyMDE0AQAAAG1bDQACAAAABDM3MDMBCAAAAAUAAAABMQEAAAAKMTcyNzI4MzMyNwMAAAACNzkCAAAABDExMTcEAAAAATAHAAAACTkvMTgvMjAxOQgAAAAKMTIvMzEvMjAxNAkAAAABMG5TNZ/7PNcIZ9dD0/s81wgmQ0lRLk5ZU0U6UFBHLklRX0RFRl9UQVhfTElBQl9MVC5GWTIwMTMBAAAA734EAAIAAAADMjQ5AQgAAAAFAAAAATEBAAAACjE3NzY5MjA0NDgDAAAAAzE2MAIAAAAEMTAyNwQAAAABMAcAAAAJOS8xOC8yMDE5CAAAAAoxMi8zMS8yMDEzCQAAAAEwNhpemPs81whg/I7U+zzXCBhDSVEuTllTRTpPQy5JUV9BRS5GWTIwMTYBAAAAwn0EAAIAAAADMjYxAQgAAAAFAAAAATEBAAAACjE5NDYyMjQ3NjUDAAAAAzE2MAIAAAAEMTAxNgQAAAABMAcAAAAJOS8xOC8yMDE5CAAAAAoxMi8zMS8yMDE2CQAAAAEwNyu3mfs81wi3l2XU+zzXCCFDSVEuVFNFOjQwNDIuSVFfU0dBX01BUkdJTi5GWTIwMTABAAAAFFgNAAIAAAAHMTIuNjcxNAEIAAAABQAAAAExAQAAAAoxMzgyNzYzNTQ4AwAAAAI3OQIAAAAENDM3NQQAAAABMAcAAAAJOS8xOC8yMDE5CAAAAAkzLzMxLzIwMTAJAAAAATApMw6W+zzXCPLmq9T7PNcIJkNJUS5OWVNFOkdMVy5JUV9FRkZFQ1RfVEFYX1JBVEUuRlkyMDE0AQAAABCnAgACAAAA</t>
  </si>
  <si>
    <t>BzMwLjcxNzQBCAAAAAUAAAABMQEAAAAKMTgyNjU0MTExMwMAAAADMTYwAgAAAAQ0Mzc2BAAAAAEwBwAAAAk5LzE4LzIwMTkIAAAACjEyLzMxLzIwMTQJAAAAATBiBtCY+zzXCPEXd9T7PNcIKkNJUS5UU0U6NTIwMS5JUV9UT1RBTF9DT01NT05fRVFVSVRZLkZZMjAwNwEAAADdVA0AAgAAAAY5NTQ4MjkBCAAAAAUAAAABMQEAAAAJODExNjk3MTM3AwAAAAI3OQIAAAAEMTAwNgQAAAABMAcAAAAJOS8xOC8yMDE5CAAAAAoxMi8zMS8yMDA3CQAAAAEw7l9EoPs81wgzUQrT+zzXCCJDSVEuU0VISzoxMTA4LklRX0NPTU1PTl9SRVAuRlkyMDE2AQAAAE9pVgADAAAAAAD7LduZ+zzXCPd0JNT7PNcIJkNJUS5UU0U6NTIwMS5JUV9ORVRfREVCVF9JU1NVRUQuRlkyMDEwAQAAAN1UDQACAAAABi03MjY3OAEIAAAABQAAAAExAQAAAAoxNDQwMTc5OTg1AwAAAAI3OQIAAAAEMjAwMwQAAAABMAcAAAAJOS8xOC8yMDE5CAAAAAoxMi8zMS8yMDEwCQAAAAEwM89GoPs81wgdAwrT+zzXCB1DSVEuVFNFOjYzNjcuSVFfRUJJVERBLkZZMjAxNQEAAABUXQ0AAgAAAAYyNjgzNTQBCAAAAAUAAAABMQEAAAAKMTc0NTkxNjUxNgMAAAACNzkCAAAABDQwNTEEAAAAATAHAAAACTkvMTgvMjAxOQgAAAAJMy8zMS8yMDE1CQAAAAEwSVcSnvs81wiOBHrT+zzXCBlDSVEuTllTRTpQUEcuSVFfUkUuRlkyMDEzAQAAAO9+BAACAAAABTEyNzU3</t>
  </si>
  <si>
    <t>AQgAAAAFAAAAATEBAAAACjE3NzY5MjA0NDgDAAAAAzE2MAIAAAAEMTIyMgQAAAABMAcAAAAJOS8xOC8yMDE5CAAAAAoxMi8zMS8yMDEzCQAAAAEwNhpemPs81wiD4IrU+zzXCCBDSVEuTllTRTpPQy5JUV9PVEhFUl9PUEVSLkZZMjAxNQEAAADCfQQAAgAAAAIyMQEIAAAABQAAAAExAQAAAAoxODc1NDk1MDY3AwAAAAMxNjACAAAAAzI2MAQAAAABMAcAAAAJOS8xOC8yMDE5CAAAAAoxMi8zMS8yMDE1CQAAAAEwQwS3mfs81whd8D7U+zzXCCVDSVEuVFNFOjQwNjMuSVFfUFJPVl9CQURfREVCVFMuRlkyMDE1AQAAAONXDQACAAAABDE2MDcBCAAAAAUAAAABMQEAAAAKMTc0NTkxNjc4MwMAAAACNzkCAAAAAjk1BAAAAAEwBwAAAAk5LzE4LzIwMTkIAAAACTMvMzEvMjAxNQkAAAABMFT2xpv7PNcIsQ/f0/s81wgnQ0lRLk5ZU0U6UFBHLklRX0NBU0hfT1BFUi5GWTIwMDkuLi4uSlBZAQAAAO9+BAACAAAACjEyNTE5OS4zMjUBCAAAAAUAAAABMQEAAAAKMTUxMTIzMTc4NgMAAAACNzkCAAAABDIwMDYEAAAAATAHAAAACTkvMTgvMjAxOQgAAAAKMTIvMzEvMjAwOQkAAAABMPHYY5X7PNcI0ZgU1fs81wgqQ0lRLlRTRTo1MjAxLklRX1RPVEFMX0NPTU1PTl9FUVVJVFkuRlkyMDE1AQAAAN1UDQACAAAABzEwOTQxNzIBCAAAAAUAAAABMQEAAAAKMTc4NDQ5NjE4MAMAAAACNzkCAAAABDEwMDYEAAAAATAHAAAACTkvMTgv</t>
  </si>
  <si>
    <t>MjAxOQgAAAAKMTIvMzEvMjAxNQkAAAABMDPPRqD7PNcIAB8V0/s81wgZQ0lRLlRTRTo1MjAxLklRX0FSLkZZMjAxNgEAAADdVA0AAgAAAAYyNDE0NzYBCAAAAAUAAAABMQEAAAAKMTgzNTAzODk1NQMAAAACNzkCAAAABDEwMjEEAAAAATAHAAAACTkvMTgvMjAxOQgAAAAKMTIvMzEvMjAxNgkAAAABMDPPRqD7PNcI9J4R0/s81wgfQ0lRLlRTRTo1MjAyLklRX0FSX1RVUk5TLkZZMjAxMQEAAAAnWw0AAgAAAAc2LjI0OTI1AQgAAAAFAAAAATEBAAAACjE0NjI3MTIzMDQDAAAAAjc5AgAAAAQ0MDAxBAAAAAEwBwAAAAk5LzE4LzIwMTkIAAAACTMvMzEvMjAxMQkAAAABMLdxdpb7PNcIAxjE1Ps81wgdQ0lRLlRTRTo2MzY3LklRX1JEX0VYUC5GWTIwMTcBAAAAVF0NAAIAAAAFMzc3MTABCAAAAAUAAAABMQEAAAAKMTg0ODg3OTUyMAMAAAACNzkCAAAAAzEwMAQAAAABMAcAAAAJOS8xOC8yMDE5CAAAAAkzLzMxLzIwMTcJAAAAATAypRKe+zzXCIYxm9P7PNcIHUNJUS5UU0U6NDA2My5JUV9SRF9FWFAuRlkyMDE3AQAAAONXDQACAAAABTE1MDA5AQgAAAAFAAAAATEBAAAACjE4NDkwMjY2ODcDAAAAAjc5AgAAAAMxMDAEAAAAATAHAAAACTkvMTgvMjAxOQgAAAAJMy8zMS8yMDE3CQAAAAEwPETHm/s81wi0dNfT+zzXCChDSVEuVFNFOjYzNjcuSVFfRUFSTklOR19DT19NQVJHSU4uRlkyMDE5AQAAAFRdDQACAAAABjcu</t>
  </si>
  <si>
    <t>ODg2MQEIAAAABQAAAAExAQAAAAoxOTcwMDUxNTA3AwAAAAI3OQIAAAAENDE4MQQAAAABMAcAAAAJOS8xOC8yMDE5CAAAAAkzLzMxLzIwMTkJAAAAATBLvg2W+zzXCIBr0NT7PNcIG0NJUS5TRUhLOjExMDguSVFfRUJULkZZMjAxOAEAAABPaVYAAgAAAAkzMi4xNDY1NDgBCAAAAAUAAAABMQEAAAAKMTk1MzM1MzI4MQMAAAACMzICAAAAAzEzOQQAAAABMAcAAAAJOS8xOC8yMDE5CAAAAAoxMi8zMS8yMDE4CQAAAAEwEFTbmfs81wi/zi7U+zzXCBxDSVEuVFNFOjUzMzMuSVFfRUJJVEEuRlkyMDA5AQAAAIlcDQACAAAABTMyODEwAQgAAAAFAAAAATEBAAAACjEzODI3NjM3NDcDAAAAAjc5AgAAAAYxMDA2ODkEAAAAATAHAAAACTkvMTgvMjAxOQgAAAAJMy8zMS8yMDA5CQAAAAEwzgchnfs81wgvt5zT+zzXCCFDSVEuVFNFOjUyMDIuSVFfQ09NTU9OX1JFUC5GWTIwMTkBAAAAJ1sNAAIAAAAFLTU3NTQBCAAAAAUAAAABMQEAAAAKMTk3MDIxMjkzNQMAAAACNzkCAAAABDIxNjQEAAAAATAHAAAACTkvMTgvMjAxOQgAAAAJMy8zMS8yMDE5CQAAAAEw88Eunvs81wjyZ0jT+zzXCBxDSVEuVFNFOjQwNDIuSVFfREFfQ0YuRlkyMDExAQAAABRYDQACAAAABTUwMzE2AQgAAAAFAAAAATEBAAAACjE0NjE2ODAwNjkDAAAAAjc5AgAAAAQyMTYwBAAAAAEwBwAAAAk5LzE4LzIwMTkIAAAACTMvMzEvMjAxMQkAAAABMCW6/pz7</t>
  </si>
  <si>
    <t>PNcIi1ip0/s81wgjQ0lRLlNFSEs6MTEwOC5JUV9BRFZFUlRJU0lORy5GWTIwMTgBAAAAT2lWAAMAAAAAABBU25n7PNcIyfUu1Ps81wgtQ0lRLlRTRTo1MjAyLklRX0RFRl9UQVhfQVNTRVRTX0NVUlJFTlQuRlkyMDA4AQAAACdbDQACAAAABDczNzUBCAAAAAUAAAABMQEAAAAKMTA2MTE5Mzg2MAMAAAACNzkCAAAABDExMTcEAAAAATAHAAAACTkvMTgvMjAxOQgAAAAJMy8zMS8yMDA4CQAAAAEwWawxn/s81wjY+FrT+zzXCCBDSVEuVFNFOjUzMzMuSVFfRElWX1NIQVJFLkZZMjAxMgEAAACJXA0AAgAAAAIyMAEIAAAABQAAAAExAQAAAAoxNTU0OTUwNTk3AwAAAAI3OQIAAAAEMzA1OAQAAAABMAcAAAAJOS8xOC8yMDE5CAAAAAkzLzMxLzIwMTIJAAAAATCXViGd+zzXCJEPhNP7PNcIH0NJUS5UU0U6NDA2My5JUV9UT1RBTF9DTC5GWTIwMTMBAAAA41cNAAIAAAAGMTk5NjM1AQgAAAAFAAAAATEBAAAACjE2MjU0NTc3MDcDAAAAAjc5AgAAAAQxMDA5BAAAAAEwBwAAAAk5LzE4LzIwMTkIAAAACTMvMzEvMjAxMwkAAAABMGgX/Jv7PNcImCzq0/s81wglQ0lRLk5ZU0U6R0xXLklRX0JBU0lDX0VQU19JTkNMLkZZMjAwOQEAAAAQpwIAAgAAAAgxLjI5NTQ4MwEIAAAABQAAAAExAQAAAAoxNTExMTIxNzE3AwAAAAMxNjACAAAAATkEAAAAATAHAAAACTkvMTgvMjAxOQgAAAAKMTIvMzEvMjAwOQkAAAABMLdpz5j7PNcI</t>
  </si>
  <si>
    <t>intF1Ps81wgkQ0lRLlRTRTo1MjAxLklRX01BUktFVENBUC4yMDA5LzEyLzMxAQAAAN1UDQACAAAADTEwMjUxNTkuNzQwNTkBBgAAAAUAAAABMQEAAAAKMTI1MTI0NzM4MwMAAAACNzkCAAAABjEwMDA1NAQAAAABMAcAAAAKMTIvMzEvMjAwOX4mmLT7PNcINNH/0vs81wguQ0lRLkVOWFRQQTpTR08uSVFfTkVUX0RFQlRfRUJJVERBX0NBUEVYLkZZMjAwNwEAAAABXQ0AAgAAAAgyLjcyODIyMgEIAAAABQAAAAExAQAAAAoxMzAxMzkzMTYzAwAAAAI1MAIAAAAFMjMzMTQEAAAAATAHAAAACTkvMTgvMjAxOQgAAAAKMTIvMzEvMjAwNwkAAAABMM80n5b7PNcIYsrm1Ps81wgqQ0lRLkVOWFRQQTpTR08uSVFfQ1VSUkVOVF9QT1JUX0RFQlQuRlkyMDEyAQAAAAFdDQACAAAABDE3MzEBCAAAAAUAAAABMQEAAAAKMTY1OTM4NDk2OQMAAAACNTACAAAABDEyOTcEAAAAATAHAAAACTkvMTgvMjAxOQgAAAAKMTIvMzEvMjAxMgkAAAABMFOe95r7PNcI8yC20/s81wgoQ0lRLlRTRTo0MDYzLklRX0dXX0lOVEFOX0FNT1JUX0NGLkZZMjAxOAEAAADjVw0AAwAAAAAAKZLHm/s81wglAOzT+zzXCCBDSVEuVFNFOjYzNjcuSVFfRElWX1NIQVJFLkZZMjAxOAEAAABUXQ0AAgAAAAMxNDABCAAAAAUAAAABMQEAAAAKMTg5NTAwMjQyMQMAAAACNzkCAAAABDMwNTgEAAAAATAHAAAACTkvMTgvMjAxOQgAAAAJMy8zMS8yMDE4CQAAAAEw</t>
  </si>
  <si>
    <t>ZMwSnvs81wggFYLT+zzXCCZDSVEuVFNFOjUyMTQuSVFfU0FMRVNfTUFSS0VUSU5HLkZZMjAxNgEAAABtWw0AAgAAAAQ4MTIyAQgAAAAFAAAAATEBAAAACjE4MzUwMzg4NjkDAAAAAjc5AgAAAAUyMTU2MQQAAAABMAcAAAAJOS8xOC8yMDE5CAAAAAoxMi8zMS8yMDE2CQAAAAEwbXo1n/s81wgtpTnT+zzXCCVDSVEuVFNFOjUyMDIuSVFfREFZU19TQUxFU19PVVQuRlkyMDE0AQAAACdbDQACAAAACTU4LjM0NDE1NQEIAAAABQAAAAExAQAAAAoxNjg2NjM4MTgzAwAAAAI3OQIAAAAENDA0MgQAAAABMAcAAAAJOS8xOC8yMDE5CAAAAAkzLzMxLzIwMTQJAAAAATCamHaW+zzXCCfgu9T7PNcIJUNJUS5FTlhUUEE6U0dPLklRX1RPVEFMX0VRVUlUWS5GWTIwMTcBAAAAAV0NAAIAAAAFMTg4NTIBCAAAAAUAAAABMQEAAAAKMTk0NjQyNDAxNQMAAAACNTACAAAABDEyNzUEAAAAATAHAAAACTkvMTgvMjAxOQgAAAAKMTIvMzEvMjAxNwkAAAABMGJ+yZr7PNcIR5MW1fs81wgoQ0lRLlRTRTo1MjAyLklRX0VBUk5JTkdfQ09fTUFSR0lOLkZZMjAxNAEAAAAnWw0AAgAAAActMi43MTk4AQgAAAAFAAAAATEBAAAACjE2ODY2MzgxODMDAAAAAjc5AgAAAAQ0MTgxBAAAAAEwBwAAAAk5LzE4LzIwMTkIAAAACTMvMzEvMjAxNAkAAAABMJqYdpb7PNcIA/y/1Ps81wggQ0lRLlRTRTo1MjAxLklRX0xUX0lOVkVTVC5GWTIwMTYBAAAA</t>
  </si>
  <si>
    <t>3VQNAAIAAAAGMjc4NDYzAQgAAAAFAAAAATEBAAAACjE4MzUwMzg5NTUDAAAAAjc5AgAAAAQxMDU0BAAAAAEwBwAAAAk5LzE4LzIwMTkIAAAACjEyLzMxLzIwMTYJAAAAATAzz0ag+zzXCO1sFdP7PNcIFUNJUS4wLklRX05JX01BUkdJTi5GWQUAAAAAAAAACAAAABUoSW52YWxpZCBUaW1lIFBlcmlvZCkPbImU+zzXCKfmDdX7PNcIG0NJUS5UU0U6NDA2My5JUV9DT0dTLkZZMjAxOAEAAADjVw0AAgAAAAY5NjMwMDgBCAAAAAUAAAABMQEAAAAKMTg5NTE4MzkxNAMAAAACNzkCAAAAAjM0BAAAAAEwBwAAAAk5LzE4LzIwMTkIAAAACTMvMzEvMjAxOAkAAAABMCmSx5v7PNcI0unl0/s81wgfQ0lRLk5ZU0U6R0xXLklRX0VCSVRfSU5ULkZZMjAxOAEAAAAQpwIAAgAAAAg4LjM0MDMxNAEIAAAABQAAAAExAQAAAAoxOTQ0NTI1NTg2AwAAAAMxNjACAAAABDQxODkEAAAAATAHAAAACTkvMTgvMjAxOQgAAAAKMTIvMzEvMjAxOAkAAAABMO+SiZT7PNcIyof31Ps81wgmQ0lRLlRTRTo1MjAyLklRX0xUX0RFQlRfQ0FQSVRBTC5GWTIwMDgBAAAAJ1sNAAIAAAAHNDIuNjY2NQEIAAAABQAAAAExAQAAAAoxMDYxMTkzODYwAwAAAAI3OQIAAAAENDE4NwQAAAABMAcAAAAJOS8xOC8yMDE5CAAAAAkzLzMxLzIwMDgJAAAAATC3cXaW+zzXCATxytT7PNcIIENJUS5UU0U6NTMzMy5JUV9DQVNIX09QRVIuRlkyMDE4AQAAAIlcDQAC</t>
  </si>
  <si>
    <t>AAAABTUwNTU0AQgAAAAFAAAAATEBAAAACjE4OTQ4MzIzNTMDAAAAAjc5AgAAAAQyMDA2BAAAAAEwBwAAAAk5LzE4LzIwMTkIAAAACTMvMzEvMjAxOAkAAAABMJxfC537PNcIzqun0/s81wgzQ0lRLlRTRTo1MjE0LklRX0NIQU5HRV9PVEhFUl9ORVRfT1BFUl9BU1NFVFMuRlkyMDE4AQAAAG1bDQACAAAABS0zMjc4AQgAAAAFAAAAATEBAAAACjE5NTIyODQ1NzMDAAAAAjc5AgAAAAQyMDQ1BAAAAAEwBwAAAAk5LzE4LzIwMTkIAAAACjEyLzMxLzIwMTgJAAAAATCoyDWf+zzXCAFXMtP7PNcIHkNJUS5UU0U6NTIwMi5JUV9MVF9ERUJULkZZMjAxMgEAAAAnWw0AAgAAAAYyODQwNjkBCAAAAAUAAAABMQEAAAAKMTU1NDk1MDc5MQMAAAACNzkCAAAABDEwNDkEAAAAATAHAAAACTkvMTgvMjAxOQgAAAAJMy8zMS8yMDEyCQAAAAEwUpUyn/s81wjAUUnT+zzXCCVDSVEuVFNFOjQwNjMuSVFfQ0FQSVRBTF9MRUFTRVMuRlkyMDE2AQAAAONXDQADAAAAAAA8RMeb+zzXCHk969P7PNcIKUNJUS5UU0U6NTIwMi5JUV9BU1NFVF9XUklURURPV05fQ0YuRlkyMDE2AQAAACdbDQADAAAAAAAEdC6e+zzXCBErZdP7PNcIHENJUS5TRUhLOjExMDguSVFfR1BQRS5GWTIwMTIBAAAAT2lWAAIAAAALMTA2My41NTYxMzYBCAAAAAUAAAABMQEAAAAKMTY2NzYzNzE5OAMAAAACMzICAAAABDExNjkEAAAAATAHAAAACTkvMTgvMjAxOQgA</t>
  </si>
  <si>
    <t>AAAKMTIvMzEvMjAxMgkAAAABMFv+spr7PNcInOMD1Ps81wgbQ0lRLk5ZU0U6T0MuSVFfQ0FQRVguRlkyMDExAQAAAMJ9BAACAAAABC00NDIBCAAAAAUAAAABMQEAAAAKMTY1NzgxNTUyNwMAAAADMTYwAgAAAAQyMDIxBAAAAAEwBwAAAAk5LzE4LzIwMTkIAAAACjEyLzMxLzIwMTEJAAAAATDsUH+Z+zzXCISnBNT7PNcIJ0NJUS5TRUhLOjExMDguSVFfTkVUX0RFQlRfRUJJVERBLkZZMjAxNAEAAABPaVYAAwAAAAJOTQEIAAAABQAAAAExAQAAAAoxNzgyMDExMzE2AwAAAAIzMgIAAAAENDE5MwQAAAABMAcAAAAJOS8xOC8yMDE5CAAAAAoxMi8zMS8yMDE0CQAAAAEwEvwIlfs81wi9YPDU+zzXCCZDSVEuVFNFOjUyMDEuSVFfTE9BTlNfUkVDRUlWX0xULkZZMjAxMgEAAADdVA0AAgAAAAQ2MDQwAQgAAAAFAAAAATEBAAAACjE1OTg4OTM3OTMDAAAAAjc5AgAAAAQxMDUwBAAAAAEwBwAAAAk5LzE4LzIwMTkIAAAACjEyLzMxLzIwMTIJAAAAATAj9kag+zzXCA7tH9P7PNcIJkNJUS5UU0U6NDA0Mi5JUV9MT0FOU19SRUNFSVZfTFQuRlkyMDEyAQAAABRYDQACAAAABDEwNTQBCAAAAAUAAAABMQEAAAAKMTU1NDMzNzE1OQMAAAACNzkCAAAABDEwNTAEAAAAATAHAAAACTkvMTgvMjAxOQgAAAAJMy8zMS8yMDEyCQAAAAEwHOH+nPs81whAhcrT+zzXCDBDSVEuRU5YVFBBOlNHTy5JUV9NSU5PUklUWV9JTlRFUkVTVF9U</t>
  </si>
  <si>
    <t>T1RBTC5GWTIwMTUBAAAAAV0NAAIAAAADMzY0AQgAAAAFAAAAATEBAAAACjE4MjkyMjY5NDYDAAAAAjUwAgAAAAQxMzEyBAAAAAEwBwAAAAk5LzE4LzIwMTkIAAAACjEyLzMxLzIwMTUJAAAAATCrV8ma+zzXCLGW/NP7PNcILUNJUS5OWVNFOk9DLklRX1RPVEFMX0RFQlRfRUJJVERBX0NBUEVYLkZZMjAxNgEAAADCfQQAAgAAAAgzLjAwNzE1MwEIAAAABQAAAAExAQAAAAoxOTQ2MjI0NzY1AwAAAAMxNjACAAAABTIzMzEzBAAAAAEwBwAAAAk5LzE4LzIwMTkIAAAACjEyLzMxLzIwMTYJAAAAATD4cAmV+zzXCJKj9NT7PNcIJkNJUS5OWVNFOkdMVy5JUV9MVF9ERUJUX0NBUElUQUwuRlkyMDE4AQAAABCnAgACAAAABzMwLjE0NDgBCAAAAAUAAAABMQEAAAAKMTk0NDUyNTU4NgMAAAADMTYwAgAAAAQ0MTg3BAAAAAEwBwAAAAk5LzE4LzIwMTkIAAAACjEyLzMxLzIwMTgJAAAAATDvkomU+zzXCIUY/NT7PNcIGkNJUS5UU0U6NTIwMS5JUV9SRVYuRlkyMDEyAQAAAN1UDQACAAAABzExODk5NTYBCAAAAAUAAAABMQEAAAAKMTU5ODg5Mzc5MwMAAAACNzkCAAAAAzExMgQAAAABMAcAAAAJOS8xOC8yMDE5CAAAAAoxMi8zMS8yMDEyCQAAAAEwM89GoPs81whW5xPT+zzXCCZDSVEuTllTRTpQUEcuSVFfREVGX1RBWF9MSUFCX0xULkZZMjAxNQEAAADvfgQAAgAAAAM0NjABCAAAAAUAAAABMQEAAAAKMTg5NDUwMjc2MQMA</t>
  </si>
  <si>
    <t>AAADMTYwAgAAAAQxMDI3BAAAAAEwBwAAAAk5LzE4LzIwMTkIAAAACjEyLzMxLzIwMTUJAAAAATDRKc6X+zzXCCq/j9T7PNcIIUNJUS5UU0U6NjM2Ny5JUV9PVEhFUl9PUEVSLkZZMjAxMAEAAABUXQ0AAwAAAAAARRkTnvs81whkY5DT+zzXCBlDSVEuVFNFOjUyMTQuSVFfRE8uRlkyMDE1AQAAAG1bDQADAAAAAABtejWf+zzXCCTiMdP7PNcIHUNJUS5OWVNFOlBQRy5JUV9SRF9FWFAuRlkyMDE4AQAAAO9+BAACAAAAAzQ0MQEIAAAABQAAAAExAQAAAAoxOTQ2NDE4NzA3AwAAAAMxNjACAAAAAzEwMAQAAAABMAcAAAAJOS8xOC8yMDE5CAAAAAoxMi8zMS8yMDE4CQAAAAEwv3fOl/s81whCZozU+zzXCCdDSVEuVFNFOjUyMDEuSVFfQ0hBTkdFX0lOVkVOVE9SWS5GWTIwMTUBAAAA3VQNAAIAAAAFLTYwMTUBCAAAAAUAAAABMQEAAAAKMTc4NDQ5NjE4MAMAAAACNzkCAAAABDIwOTkEAAAAATAHAAAACTkvMTgvMjAxOQgAAAAKMTIvMzEvMjAxNQkAAAABMDPPRqD7PNcIAB8V0/s81wglQ0lRLk5ZU0U6T0MuSVFfU0FMRVNfTUFSS0VUSU5HLkZZMjAxMgEAAADCfQQAAgAAAAMxMDkBCAAAAAUAAAABMQEAAAAKMTcxODM2NTg0NgMAAAADMTYwAgAAAAUyMTU2MQQAAAABMAcAAAAJOS8xOC8yMDE5CAAAAAoxMi8zMS8yMDEyCQAAAAEw7FB/mfs81wh6SUnU+zzXCCBDSVEuVFNFOjUzMzMuSVFfU1RfSU5WRVNULkZZMjAx</t>
  </si>
  <si>
    <t>MQEAAACJXA0AAgAAAAU0MjAzNwEIAAAABQAAAAExAQAAAAoxNDYxNjgwMDg0AwAAAAI3OQIAAAAEMTA2OQQAAAABMAcAAAAJOS8xOC8yMDE5CAAAAAkzLzMxLzIwMTEJAAAAATCpLyGd+zzXCMqafNP7PNcIKENJUS5UU0U6NDA0Mi5JUV9HV19JTlRBTl9BTU9SVF9DRi5GWTIwMTUBAAAAFFgNAAMAAAAAAKgpCpz7PNcI3BWz0/s81wghQ0lRLlRTRTo1MjE0LklRX0NBU0hfRVFVSVYuRlkyMDE3AQAAAG1bDQACAAAABjExNzA2OAEIAAAABQAAAAExAQAAAAoxODgxOTMxNjUxAwAAAAI3OQIAAAAEMTA5NgQAAAABMAcAAAAJOS8xOC8yMDE5CAAAAAoxMi8zMS8yMDE3CQAAAAEwZKE1n/s81whBzDnT+zzXCCRDSVEuVFNFOjQwNDIuSVFfRUJJVERBX01BUkdJTi5GWTIwMTgBAAAAFFgNAAIAAAAHMTkuODMzMwEIAAAABQAAAAExAQAAAAoxODk1MDAyMjU1AwAAAAI3OQIAAAAENDA0NwQAAAABMAcAAAAJOS8xOC8yMDE5CAAAAAkzLzMxLzIwMTgJAAAAATD1mJ6W+zzXCKi55dT7PNcIJkNJUS5UU0U6NTMzMy5JUV9ORVRfREVCVF9JU1NVRUQuRlkyMDE2AQAAAIlcDQACAAAABTEwNjYyAQgAAAAFAAAAATEBAAAACjE3OTg4OTQ5NjYDAAAAAjc5AgAAAAQyMDAzBAAAAAEwBwAAAAk5LzE4LzIwMTkIAAAACTMvMzEvMjAxNgkAAAABMK04C537PNcIO7e/0/s81wgmQ0lRLlRTRTo1MzMzLklRX0lOVkVOVE9SWV9UVVJO</t>
  </si>
  <si>
    <t>Uy5GWTIwMDgBAAAAiVwNAAIAAAAIMy4yODA2MzQBCAAAAAUAAAABMQEAAAAKMTEyMjM3OTUwNgMAAAACNzkCAAAABDQwODIEAAAAATAHAAAACTkvMTgvMjAxOQgAAAAJMy8zMS8yMDA4CQAAAAEwS74Nlvs81wi7DMHU+zzXCCBDSVEuTllTRTpPQy5JUV9PVEhFUl9PUEVSLkZZMjAxMwEAAADCfQQAAgAAAAMtNDYBCAAAAAUAAAABMQEAAAAKMTc3NTU3NDczMwMAAAADMTYwAgAAAAMyNjAEAAAAATAHAAAACTkvMTgvMjAxOQgAAAAKMTIvMzEvMjAxMwkAAAABMM93f5n7PNcIboYz1Ps81wgnQ0lRLlRTRTo1MjAyLklRX1RPVEFMX1JFVi5GWTIwMDkuLi4uSlBZAQAAACdbDQACAAAABjczOTM2NQEIAAAABQAAAAExAQAAAAoxMzg2NzIzOTAxAwAAAAI3OQIAAAACMjgEAAAAATAHAAAACTkvMTgvMjAxOQgAAAAJMy8zMS8yMDA5CQAAAAEwti6KlPs81wgu7AvV+zzXCCRDSVEuVFNFOjUyMDEuSVFfRVFVSVRZX01FVEhPRC5GWTIwMDcBAAAA3VQNAAIAAAAFNDM1MTMBCAAAAAUAAAABMQEAAAAJODExNjk3MTM3AwAAAAI3OQIAAAAEMzA2MwQAAAABMAcAAAAJOS8xOC8yMDE5CAAAAAoxMi8zMS8yMDA3CQAAAAEw7l9EoPs81wjS1gTT+zzXCCNDSVEuVFNFOjUyMDIuSVFfT1RIRVJfRVFVSVRZLkZZMjAxNwEAAAAnWw0AAgAAAAYtMzEyMDEBCAAAAAUAAAABMQEAAAAKMTg0OTI1OTUzNQMAAAACNzkCAAAABDEwMjgE</t>
  </si>
  <si>
    <t>AAAAATAHAAAACTkvMTgvMjAxOQgAAAAJMy8zMS8yMDE3CQAAAAEwBHQunvs81whsipfT+zzXCCJDSVEuVFNFOjUyMDEuSVFfT1RIRVJfSU5UQU4uRlkyMDEzAQAAAN1UDQACAAAABTI3MjcyAQgAAAAFAAAAATEBAAAACjE2Njg2NDMyMTgDAAAAAjc5AgAAAAQxMDQwBAAAAAEwBwAAAAk5LzE4LzIwMTkIAAAACjEyLzMxLzIwMTMJAAAAATDThkSg+zzXCHKDFNP7PNcIGUNJUS5UU0U6NTIwMS5JUV9HVy5GWTIwMDkBAAAA3VQNAAIAAAAFMTU3NTIBCAAAAAUAAAABMQEAAAAKMTQ0MDE3OTg5OAMAAAACNzkCAAAABDExNzEEAAAAATAHAAAACTkvMTgvMjAxOQgAAAAKMTIvMzEvMjAwOQkAAAABMFaoRqD7PNcIoUsM0/s81wglQ0lRLlRTRTo1MjAxLklRX1NUX0RFQlRfSVNTVUVELkZZMjAxNQEAAADdVA0AAwAAAAAAM89GoPs81wj17BjT+zzXCCVDSVEuTllTRTpQUEcuSVFfQkFTSUNfRVBTX0lOQ0wuRlkyMDE0AQAAAO9+BAACAAAACDcuNTk5NDIxAQgAAAAFAAAAATEBAAAACjE4MjgxMTI2MDEDAAAAAzE2MAIAAAABOQQAAAABMAcAAAAJOS8xOC8yMDE5CAAAAAoxMi8zMS8yMDE0CQAAAAEwKkFemPs81whxmJbU+zzXCCFDSVEuVFNFOjUyMDIuSVFfQ0FTSF9FUVVJVi5GWTIwMTgBAAAAJ1sNAAIAAAAFNjQ4MDEBCAAAAAUAAAABMQEAAAAKMTg5NTE4MzY0MQMAAAACNzkCAAAABDEwOTYEAAAAATAHAAAACTkv</t>
  </si>
  <si>
    <t>MTgvMjAxOQgAAAAJMy8zMS8yMDE4CQAAAAEw/Jounvs81wjbc27T+zzXCCVDSVEuVFNFOjYzNjcuSVFfQ0FQSVRBTF9MRUFTRVMuRlkyMDE1AQAAAFRdDQACAAAABDI3MTcBCAAAAAUAAAABMQEAAAAKMTc0NTkxNjUxNgMAAAACNzkCAAAABDExODMEAAAAATAHAAAACTkvMTgvMjAxOQgAAAAJMy8zMS8yMDE1CQAAAAEwSVcSnvs81wjbNpLT+zzXCCtDSVEuRU5YVFBBOlNHTy5JUV9EQVlTX0lOVkVOVE9SWV9PVVQuRlkyMDE4AQAAAAFdDQACAAAABzcxLjk3MDcBCAAAAAUAAAABMQEAAAAKMTk0NjQyNDA0MQMAAAACNTACAAAABDQwMzUEAAAAATAHAAAACTkvMTgvMjAxOQgAAAAKMTIvMzEvMjAxOAkAAAABMNiCn5b7PNcIACno1Ps81wgaQ0lRLk5ZU0U6UFBHLklRX0VCVC5GWTIwMTQBAAAA734EAAIAAAAEMTM0NgEIAAAABQAAAAExAQAAAAoxODI4MTEyNjAxAwAAAAMxNjACAAAAAzEzOQQAAAABMAcAAAAJOS8xOC8yMDE5CAAAAAoxMi8zMS8yMDE0CQAAAAEwKkFemPs81wgdjZPU+zzXCBZDSVEuMC5JUV9DQVNIX0ZJTkFOLkZZBQAAAAAAAAAIAAAAFShJbnZhbGlkIFRpbWUgUGVyaW9kKekCzpf7PNcILUSt1Ps81wgbQ0lRLlRTRTo2MzY3LklRX0VCSVQuRlkyMDEwAQAAAFRdDQACAAAABTQ0MDM4AQgAAAAFAAAAATEBAAAACjEzODY3MjM3ODEDAAAAAjc5AgAAAAM0MDAEAAAAATAHAAAACTkvMTgvMjAx</t>
  </si>
  <si>
    <t>OQgAAAAJMy8zMS8yMDEwCQAAAAEwRRkTnvs81whaq2/T+zzXCCFDSVEuTllTRTpHTFcuSVFfQ0FTSF9FUVVJVi5GWTIwMTYBAAAAEKcCAAIAAAAENTI5MQEIAAAABQAAAAExAQAAAAoxOTQ0NTI1NTk0AwAAAAMxNjACAAAABDEwOTYEAAAAATAHAAAACTkvMTgvMjAxOQgAAAAKMTIvMzEvMjAxNgkAAAABMIqlcpj7PNcIwsla1Ps81wglQ0lRLlNFSEs6MTEwOC5JUV9FQklUREFfTUFSR0lOLkZZMjAxNwEAAABPaVYAAgAAAAYxNy4wNDgBCAAAAAUAAAABMQEAAAAKMTk1MzM1MzMxNgMAAAACMzICAAAABDQwNDcEAAAAATAHAAAACTkvMTgvMjAxOQgAAAAKMTIvMzEvMjAxNwkAAAABMBL8CJX7PNcIH6ny1Ps81wgmQ0lRLlRTRTo1MjAxLklRX0VYVFJBX0FDQ19JVEVNUy5GWTIwMTIBAAAA3VQNAAMAAAAAACP2RqD7PNcIWUAQ0/s81wglQ0lRLlRTRTo1MjE0LklRX0xUX0RFQlRfRVFVSVRZLkZZMjAwNwEAAABtWw0AAgAAAAY4LjY3MTIBCAAAAAUAAAABMQEAAAAJNjU0MDIyMzAyAwAAAAI3OQIAAAAENDA4NQQAAAABMAcAAAAJOS8xOC8yMDE5CAAAAAkzLzMxLzIwMDcJAAAAATDG/HWW+zzXCCMjztT7PNcIKENJUS5UU0U6NTIwMi5JUV9UT1RBTF9ERUJUX0lTU1VFRC5GWTIwMDkBAAAAJ1sNAAIAAAAGMTI0OTg4AQgAAAAFAAAAATEBAAAACjEzODY3MjM5MDEDAAAAAjc5AgAAAAQyMTYxBAAAAAEwBwAAAAk5</t>
  </si>
  <si>
    <t>LzE4LzIwMTkIAAAACTMvMzEvMjAwOQkAAAABMH75MZ/7PNcIGRo60/s81wgmQ0lRLk5ZU0U6UFBHLklRX0NBU0hfQUNRVUlSRV9DRi5GWTIwMDkBAAAA734EAAIAAAADLTI2AQgAAAAFAAAAATEBAAAACjE1MTEyMzE3ODYDAAAAAzE2MAIAAAAEMjA1NwQAAAABMAcAAAAJOS8xOC8yMDE5CAAAAAoxMi8zMS8yMDA5CQAAAAEwZn5dmPs81wgTxFXU+zzXCBxDSVEuVFNFOjUyMDIuSVFfQ0FQRVguRlkyMDE5AQAAACdbDQACAAAABi0yODEyNQEIAAAABQAAAAExAQAAAAoxOTcwMjEyOTM1AwAAAAI3OQIAAAAEMjAyMQQAAAABMAcAAAAJOS8xOC8yMDE5CAAAAAkzLzMxLzIwMTkJAAAAATDzwS6e+zzXCIh5j9P7PNcILUNJUS5UU0U6NDA2My5JUV9PVEhFUl9JTlZFU1RfQUNUX1NVUFBMLkZZMjAxMAEAAADjVw0AAgAAAAUtNDg1NAEIAAAABQAAAAExAQAAAAoxNTU0MTg5ODYwAwAAAAI3OQIAAAAEMjA1MQQAAAABMAcAAAAJOS8xOC8yMDE5CAAAAAkzLzMxLzIwMTAJAAAAATCGyfub+zzXCEYQtdP7PNcIKUNJUS5OWVNFOk9DLklRX1RPVEFMX0NPTU1PTl9FUVVJVFkuRlkyMDE0AQAAAMJ9BAACAAAABDM2OTIBCAAAAAUAAAABMQEAAAAKMTgyNjc1NTQ5MwMAAAADMTYwAgAAAAQxMDA2BAAAAAEwBwAAAAk5LzE4LzIwMTkIAAAACjEyLzMxLzIwMTQJAAAAATBI3baZ+zzXCKY4JdT7PNcIG0NJUS5UU0U6NTIwMS5J</t>
  </si>
  <si>
    <t>UV9DT0dTLkZZMjAxOAEAAADdVA0AAgAAAAcxMTAzMTA2AQgAAAAFAAAAATEBAAAACjE5NTIyODQ2MzEDAAAAAjc5AgAAAAIzNAQAAAABMAcAAAAJOS8xOC8yMDE5CAAAAAoxMi8zMS8yMDE4CQAAAAEwI/ZGoPs81wiKDinT+zzXCB9DSVEuTllTRTpQUEcuSVFfT1BFUl9JTkMuRlkyMDE4AQAAAO9+BAACAAAABDE3NjIBCAAAAAUAAAABMQEAAAAKMTk0NjQxODcwNwMAAAADMTYwAgAAAAIyMQQAAAABMAcAAAAJOS8xOC8yMDE5CAAAAAoxMi8zMS8yMDE4CQAAAAEwv3fOl/s81wgnv4jU+zzXCCpDSVEuTllTRTpQUEcuSVFfQ1VSUkVOVF9QT1JUX0xFQVNFUy5GWTIwMTYBAAAA734EAAMAAAAAANZQzpf7PNcIksqL1Ps81wgtQ0lRLlRTRTo1MjAxLklRX09USEVSX0lOVkVTVF9BQ1RfU1VQUEwuRlkyMDExAQAAAN1UDQACAAAABS0xMzgzAQgAAAAFAAAAATEBAAAACjE1NDM2NTg0MzgDAAAAAjc5AgAAAAQyMDUxBAAAAAEwBwAAAAk5LzE4LzIwMTkIAAAACjEyLzMxLzIwMTEJAAAAATAzz0ag+zzXCBUUJ9P7PNcIG0NJUS5UU0U6NjM2Ny5JUV9HUFBFLkZZMjAxOAEAAABUXQ0AAwAAAAAAZMwSnvs81whC7nrT+zzXCCZDSVEuMC5JUV9DSEFOR0VfTkVUX1dPUktJTkdfQ0FQSVRBTC5GWQUAAAAAAAAACAAAABUoSW52YWxpZCBUaW1lIFBlcmlvZCnpAs6X+zzXCNVwudT7PNcIGUNJUS5UU0U6NTIwMi5JUV9SRS5G</t>
  </si>
  <si>
    <t>WTIwMDkBAAAAJ1sNAAIAAAAGMTE4MTU5AQgAAAAFAAAAATEBAAAACjEzODY3MjM5MDEDAAAAAjc5AgAAAAQxMjIyBAAAAAEwBwAAAAk5LzE4LzIwMTkIAAAACTMvMzEvMjAwOQkAAAABMH75MZ/7PNcInZQ/0/s81wgZQ0lRLlRTRTo0MDQyLklRX0FQLkZZMjAwOQEAAAAUWA0AAgAAAAU3MTc1MQEIAAAABQAAAAExAQAAAAoxMzgyNzYzNTEyAwAAAAI3OQIAAAAEMTAxOAQAAAABMAcAAAAJOS8xOC8yMDE5CAAAAAkzLzMxLzIwMDkJAAAAATBCbP6c+zzXCAeWqNP7PNcIJUNJUS5UU0U6NTIxNC5JUV9TUEVDSUFMX0RJVl9DRi5GWTIwMTABAAAAbVsNAAMAAAAAADcbRp/7PNcITXgm0/s81wggQ0lRLk5ZU0U6UFBHLklRX1NHQV9TVVBQTC5GWTIwMTABAAAA734EAAIAAAAEMjk3OQEIAAAABQAAAAExAQAAAAoxNTg4NzkzNjc5AwAAAAMxNjACAAAAAzEwMgQAAAABMAcAAAAJOS8xOC8yMDE5CAAAAAoxMi8zMS8yMDEwCQAAAAEwVKVdmPs81wgZ61XU+zzXCCRDSVEuVFNFOjUyMTQuSVFfQ1VSUkVOVF9SQVRJTy5GWTIwMTUBAAAAbVsNAAIAAAAIMi41MzczMDEBCAAAAAUAAAABMQEAAAAKMTc4NDc0ODU5NQMAAAACNzkCAAAABDQwMzAEAAAAATAHAAAACTkvMTgvMjAxOQgAAAAKMTIvMzEvMjAxNQkAAAABMK1Kdpb7PNcIsEmr1Ps81wgjQ0lRLlRTRTo1MjE0LklRX1RPVEFMX0VRVUlUWS5GWTIwMTMBAAAAbVsN</t>
  </si>
  <si>
    <t>AAIAAAAGNDk1Mjk1AQgAAAAFAAAAATEBAAAACjE2ODk0NTIzOTMDAAAAAjc5AgAAAAQxMjc1BAAAAAEwBwAAAAk5LzE4LzIwMTkIAAAACTMvMzEvMjAxMwkAAAABMJQrNZ/7PNcI1INM0/s81wgxQ0lRLlNFSEs6MTEwOC5JUV9UT1RBTF9PVVRTVEFORElOR19CU19EQVRFLkZZMjAwNwEAAABPaVYAAgAAAAo1MDAuMDE4MjQyAQQAAAAFAAAAATUBAAAACjE1NTYyMzQwMTICAAAABTI0MTUyBgAAAAEwhvPJmvs81whFWejT+zzXCCBDSVEuVFNFOjUzMzMuSVFfRElWRVNUX0NGLkZZMjAwOQEAAACJXA0AAwAAAAAAzgchnfs81wjAQWvT+zzXCCBDSVEuTllTRTpHTFcuSVFfQlVJTERJTkdTLkZZMjAxMgEAAAAQpwIAAgAAAAQ0MzI0AQgAAAAFAAAAATEBAAAACjE3MTg5NDA1OTADAAAAAzE2MAIAAAAEMzAyMwQAAAABMAcAAAAJOS8xOC8yMDE5CAAAAAoxMi8zMS8yMDEyCQAAAAEwh9/PmPs81wgFLmjU+zzXCCVDSVEuVFNFOjUyMDEuSVFfQ0FTSF9TVF9JTlZFU1QuRlkyMDE4AQAAAN1UDQACAAAABjEyMzUwMwEIAAAABQAAAAExAQAAAAoxOTUyMjg0NjMxAwAAAAI3OQIAAAAEMTAwMgQAAAABMAcAAAAJOS8xOC8yMDE5CAAAAAoxMi8zMS8yMDE4CQAAAAEw/R1HoPs81wiKDinT+zzXCCFDSVEuTllTRTpPQy5JUV9MRVZFUkVEX0ZDRi5GWTIwMTQBAAAAwn0EAAIAAAAHMTY1Ljg3NQEIAAAABQAAAAExAQAAAAox</t>
  </si>
  <si>
    <t>ODI2NzU1NDkzAwAAAAMxNjACAAAABDQ0MjIEAAAAATAHAAAACTkvMTgvMjAxOQgAAAAKMTIvMzEvMjAxNAkAAAABMEjdtpn7PNcISFpR1Ps81wgjQ0lRLk5ZU0U6UFBHLklRX0JBU0lDX1dFSUdIVC5GWTIwMTMBAAAA734EAAIAAAAFMjg2LjgANhpemPs81wg0I4HU+zzXCCBDSVEuVFNFOjUyMTQuSVFfU0dBX1NVUFBMLkZZMjAwOQEAAABtWw0AAgAAAAUyMDI0NgEIAAAABQAAAAExAQAAAAoxMzg5MjI0MjAwAwAAAAI3OQIAAAADMTAyBAAAAAEwBwAAAAk5LzE4LzIwMTkIAAAACTMvMzEvMjAwOQkAAAABMAX0RZ/7PNcIk3Ia0/s81wghQ0lRLlRTRTo1MjAyLklRX0NBU0hfVEFYRVMuRlkyMDEwAQAAACdbDQACAAAABTE4NTk0AQgAAAAFAAAAATEBAAAACjEzODY3MjQ0MTADAAAAAjc5AgAAAAQzMDUzBAAAAAEwBwAAAAk5LzE4LzIwMTkIAAAACTMvMzEvMjAxMAkAAAABMGlHMp/7PNcImuJb0/s81wgfQ0lRLlNFSEs6MTEwOC5JUV9XSVBfSU5WLkZZMjAxMQEAAABPaVYAAgAAAAg2Ljk5Mzg0OQEIAAAABQAAAAExAQAAAAoxNjAwMzUzNzc5AwAAAAIzMgIAAAAEMzIxOQQAAAABMAcAAAAJOS8xOC8yMDE5CAAAAAoxMi8zMS8yMDExCQAAAAEwiteymvs81wiy4wrU+zzXCCNDSVEuVFNFOjQwNDIuSVFfRklOSVNIRURfSU5WLkZZMjAxNwEAAAAUWA0AAgAAAAU4MTY5OQEIAAAABQAAAAExAQAAAAoxODQ4Njcz</t>
  </si>
  <si>
    <t>Mjg3AwAAAAI3OQIAAAAEMzA3NQQAAAABMAcAAAAJOS8xOC8yMDE5CAAAAAkzLzMxLzIwMTcJAAAAATCFngqc+zzXCEfpu9P7PNcINENJUS5OWVNFOkdMVy5JUV9UT1RBTF9PVVRTVEFORElOR19GSUxJTkdfREFURS5GWTIwMDcBAAAAEKcCAAIAAAAKMTU3NC42MzU5NQEEAAAABQAAAAE1AQAAAAoxMzI0MzA2ODM4AgAAAAUyNDE1MwYAAAABMCJ5t5n7PNcIcahm1Ps81wgbQ0lRLlNFSEs6MTEwOC5JUV9DSVAuRlkyMDEyAQAAAE9pVgACAAAACDc0LjU2NTkxAQgAAAAFAAAAATEBAAAACjE2Njc2MzcxOTgDAAAAAjMyAgAAAAQzMDMzBAAAAAEwBwAAAAk5LzE4LzIwMTkIAAAACjEyLzMxLzIwMTIJAAAAATBb/rKa+zzXCMT02tP7PNcIIkNJUS5UU0U6NjM2Ny5JUV9DQVNIX0lOVkVTVC5GWTIwMTUBAAAAVF0NAAIAAAAGLTc3MzMwAQgAAAAFAAAAATEBAAAACjE3NDU5MTY1MTYDAAAAAjc5AgAAAAQyMDA1BAAAAAEwBwAAAAk5LzE4LzIwMTkIAAAACTMvMzEvMjAxNQkAAAABMD9+Ep77PNcIy6Vx0/s81wgqQ0lRLk5ZU0U6R0xXLklRX0NVUlJFTlRfUE9SVF9MRUFTRVMuRlkyMDE4AQAAABCnAgADAAAAAACJzHKY+zzXCLFPf9T7PNcIJ0NJUS5FTlhUUEE6U0dPLklRX0dBSU5fQVNTRVRTX0NGLkZZMjAxMAEAAAABXQ0AAgAAAAMtODcBCAAAAAUAAAABMQEAAAAKMTUyNjE4Mjc3NAMAAAACNTACAAAABDIwMjYE</t>
  </si>
  <si>
    <t>AAAAATAHAAAACTkvMTgvMjAxOQgAAAAKMTIvMzEvMjAxMAkAAAABMG9395r7PNcIQSHZ0/s81wgmQ0lRLlRTRTo0MDQyLklRX0xPQU5TX1JFQ0VJVl9MVC5GWTIwMTQBAAAAFFgNAAIAAAADMzg3AQgAAAAFAAAAATEBAAAACjE2ODY2Mzc3NTUDAAAAAjc5AgAAAAQxMDUwBAAAAAEwBwAAAAk5LzE4LzIwMTkIAAAACTMvMzEvMjAxNAkAAAABMAUv/5z7PNcIHyHL0/s81wgwQ0lRLkVOWFRQQTpTR08uSVFfTUlOT1JJVFlfSU5URVJFU1RfVE9UQUwuRlkyMDEzAQAAAAFdDQACAAAAAzM0NQEIAAAABQAAAAExAQAAAAoxNzMwNzQ4OTM0AwAAAAI1MAIAAAAEMTMxMgQAAAABMAcAAAAJOS8xOC8yMDE5CAAAAAoxMi8zMS8yMDEzCQAAAAEwR8X3mvs81wh7lufT+zzXCCdDSVEuRU5YVFBBOlNHTy5JUV9ORVRfUkVOVEFMX0VYUC5GWTIwMDgBAAAAAV0NAAMAAAAAAGYD95r7PNcIsj0O1Ps81wgkQ0lRLlRTRTo1MjAxLklRX0NVUlJFTkNZX0dBSU4uRlkyMDE2AQAAAN1UDQACAAAABC0xOTYBCAAAAAUAAAABMQEAAAAKMTgzNTAzODk1NQMAAAACNzkCAAAAAjM4BAAAAAEwBwAAAAk5LzE4LzIwMTkIAAAACjEyLzMxLzIwMTYJAAAAATAzz0ag+zzXCMMkIdP7PNcILkNJUS5UU0U6NTMzMy5JUV9UT1RBTF9ERUJUX0VCSVREQV9DQVBFWC5GWTIwMTQBAAAAiVwNAAIAAAAINC42MjM3NDQBCAAAAAUAAAABMQEAAAAKMTY4</t>
  </si>
  <si>
    <t>NjYzNzg2NQMAAAACNzkCAAAABTIzMzEzBAAAAAEwBwAAAAk5LzE4LzIwMTkIAAAACTMvMzEvMjAxNAkAAAABMD7lDZb7PNcIhB3J1Ps81wgmQ0lRLk5ZU0U6R0xXLklRX05FVF9ERUJUX0VCSVREQS5GWTIwMTIBAAAAEKcCAAMAAAACTk0BCAAAAAUAAAABMQEAAAAKMTcxODk0MDU5MAMAAAADMTYwAgAAAAQ0MTkzBAAAAAEwBwAAAAk5LzE4LzIwMTkIAAAACjEyLzMxLzIwMTIJAAAAATDW5QmV+zzXCOA599T7PNcIHUNJUS5FTlhUUEE6U0dPLklRX05QUEUuRlkyMDE2AQAAAAFdDQACAAAABTExNjU0AQgAAAAFAAAAATEBAAAACjE4NzU3MzUzNTADAAAAAjUwAgAAAAQxMDA0BAAAAAEwBwAAAAk5LzE4LzIwMTkIAAAACjEyLzMxLzIwMTYJAAAAATCrV8ma+zzXCCMiEdT7PNcIJ0NJUS5FTlhUUEE6U0dPLklRX0RJTFVUX0VQU19FWENMLkZZMjAxMwEAAAABXQ0AAgAAAAMxLjEBCAAAAAUAAAABMQEAAAAKMTczMDc0ODkzNAMAAAACNTACAAAAAzE0MgQAAAABMAcAAAAJOS8xOC8yMDE5CAAAAAoxMi8zMS8yMDEzCQAAAAEwR8X3mvs81wiuzifU+zzXCCJDSVEuVFNFOjUyMTQuSVFfU0FMRV9QUEVfQ0YuRlkyMDE4AQAAAG1bDQADAAAAAACoyDWf+zzXCPS1M9P7PNcIIENJUS5UU0U6NDA0Mi5JUV9DSEFOR0VfQVIuRlkyMDE1AQAAABRYDQACAAAABS05NTY4AQgAAAAFAAAAATEBAAAACjE3NDUzNzg2NTADAAAA</t>
  </si>
  <si>
    <t>Ajc5AgAAAAQyMDE4BAAAAAEwBwAAAAk5LzE4LzIwMTkIAAAACTMvMzEvMjAxNQkAAAABMKgpCpz7PNcIgU270/s81wgnQ0lRLlRTRTo1MzMzLklRX1RPVEFMX09USEVSX09QRVIuRlkyMDEwAQAAAIlcDQACAAAABTQ0MDQ0AQgAAAAFAAAAATEBAAAACjEzODI3NjM3MTcDAAAAAjc5AgAAAAMzODAEAAAAATAHAAAACTkvMTgvMjAxOQgAAAAJMy8zMS8yMDEwCQAAAAEwzgchnfs81wjxJXzT+zzXCBxDSVEuRU5YVFBBOlNHTy5JUV9DSVAuRlkyMDE4AQAAAAFdDQACAAAABDE0MjEBCAAAAAUAAAABMQEAAAAKMTk0NjQyNDA0MQMAAAACNTACAAAABDMwMzMEAAAAATAHAAAACTkvMTgvMjAxOQgAAAAKMTIvMzEvMjAxOAkAAAABMEzMyZr7PNcIZ2nG0/s81wgoQ0lRLlRTRTo1MjAxLklRX0ZJWEVEX0FTU0VUX1RVUk5TLkZZMjAxNwEAAADdVA0AAgAAAAgxLjQ2NDY1MgEIAAAABQAAAAExAQAAAAoxODgxNTc5NTcxAwAAAAI3OQIAAAAENDA2NgQAAAABMAcAAAAJOS8xOC8yMDE5CAAAAAoxMi8zMS8yMDE3CQAAAAEwxvx1lvs81wgjI87U+zzXCCFDSVEuVFNFOjUyMTQuSVFfQ0FTSF9FUVVJVi5GWTIwMTEBAAAAbVsNAAIAAAAGMTE4ODA4AQgAAAAFAAAAATEBAAAACjE0NjI3MTIzNTcDAAAAAjc5AgAAAAQxMDk2BAAAAAEwBwAAAAk5LzE4LzIwMTkIAAAACTMvMzEvMjAxMQkAAAABMA1CRp/7PNcIdnIT0/s81wgk</t>
  </si>
  <si>
    <t>Q0lRLlRTRTo1MjAxLklRX0NVUlJFTkNZX0dBSU4uRlkyMDA4AQAAAN1UDQACAAAABi0zMDMwMgEIAAAABQAAAAExAQAAAAoxMzU0NzMxODcxAwAAAAI3OQIAAAACMzgEAAAAATAHAAAACTkvMTgvMjAxOQgAAAAKMTIvMzEvMjAwOAkAAAABMNOGRKD7PNcI3mwO0/s81wgrQ0lRLk5ZU0U6UFBHLklRX05JX0FWQUlMX0VYQ0xfTUFSR0lOLkZZMjAxMAEAAADvfgQAAgAAAAY1LjcyODkBCAAAAAUAAAABMQEAAAAKMTU4ODc5MzY3OQMAAAADMTYwAgAAAAQ0MTgyBAAAAAEwBwAAAAk5LzE4LzIwMTkIAAAACjEyLzMxLzIwMTAJAAAAATDYuYmU+zzXCCnQ+dT7PNcIIUNJUS5TRUhLOjExMDguSVFfQ0FTSF9PUEVSLkZZMjAxNAEAAABPaVYAAgAAAAotNDAuNTc0ODYyAQgAAAAFAAAAATEBAAAACjE3ODIwMTEzMTYDAAAAAjMyAgAAAAQyMDA2BAAAAAEwBwAAAAk5LzE4LzIwMTkIAAAACjEyLzMxLzIwMTQJAAAAATA039qZ+zzXCG0y79P7PNcILUNJUS5UU0U6NTIwMS5JUV9ERUZfVEFYX0FTU0VUU19DVVJSRU5ULkZZMjAwOQEAAADdVA0AAgAAAAUxNjQxOQEIAAAABQAAAAExAQAAAAoxNDQwMTc5ODk4AwAAAAI3OQIAAAAEMTExNwQAAAABMAcAAAAJOS8xOC8yMDE5CAAAAAoxMi8zMS8yMDA5CQAAAAEwVqhGoPs81wjTCAjT+zzXCCxDSVEuTllTRTpPQy5JUV9ERUZfVEFYX0FTU0VUU19DVVJSRU5ULkZZMjAxNQEA</t>
  </si>
  <si>
    <t>AADCfQQAAwAAAAAAQwS3mfs81wgzWkrU+zzXCBxDSVEuVFNFOjQwNjMuSVFfQ0FQRVguRlkyMDEzAQAAAONXDQACAAAABi04MDc3NQEIAAAABQAAAAExAQAAAAoxNjI1NDU3NzA3AwAAAAI3OQIAAAAEMjAyMQQAAAABMAcAAAAJOS8xOC8yMDE5CAAAAAkzLzMxLzIwMTMJAAAAATBePvyb+zzXCIvNxdP7PNcINENJUS5UU0U6NDA2My5JUV9UT1RBTF9PVVRTVEFORElOR19GSUxJTkdfREFURS5GWTIwMDgBAAAA41cNAAIAAAAKNDMwLjI0MDk2NwEEAAAABQAAAAE1AQAAAAoxMDYyNzUxOTUyAgAAAAUyNDE1MwYAAAABME+HC5z7PNcIOhz30/s81wggQ0lRLlRTRTo1MzMzLklRX05JX01BUkdJTi5GWTIwMTIBAAAAiVwNAAIAAAAILTE0LjM2ODYBCAAAAAUAAAABMQEAAAAKMTU1NDk1MDU5NwMAAAACNzkCAAAABDQwOTQEAAAAATAHAAAACTkvMTgvMjAxOQgAAAAJMy8zMS8yMDEyCQAAAAEwPuUNlvs81wgCguTU+zzXCBpDSVEuVFNFOjUyMTQuSVFfRUJULkZZMjAwOQEAAABtWw0AAgAAAAU0MDU2MAEIAAAABQAAAAExAQAAAAoxMzg5MjI0MjAwAwAAAAI3OQIAAAADMTM5BAAAAAEwBwAAAAk5LzE4LzIwMTkIAAAACTMvMzEvMjAwOQkAAAABMAX0RZ/7PNcIV9Ep0/s81wgjQ0lRLlRTRTo1MzMzLklRX0VCSVRBX01BUkdJTi5GWTIwMTMBAAAAiVwNAAIAAAAGOC4wNjgzAQgAAAAFAAAAATEBAAAACjE2MjU0NTc3</t>
  </si>
  <si>
    <t>NDUDAAAAAjc5AgAAAAQ0NDE5BAAAAAEwBwAAAAk5LzE4LzIwMTkIAAAACTMvMzEvMjAxMwkAAAABMD7lDZb7PNcIpE/M1Ps81wgtQ0lRLk5ZU0U6UFBHLklRX09USEVSX0lOVkVTVF9BQ1RfU1VQUEwuRlkyMDE0AQAAAO9+BAACAAAAAzEwMQEIAAAABQAAAAExAQAAAAoxODI4MTEyNjAxAwAAAAMxNjACAAAABDIwNTEEAAAAATAHAAAACTkvMTgvMjAxOQgAAAAKMTIvMzEvMjAxNAkAAAABMNEpzpf7PNcIRQd21Ps81wgcQ0lRLlRTRTo0MDQyLklRX0RBX0NGLkZZMjAwOAEAAAAUWA0AAgAAAAU0MzYyMgEIAAAABQAAAAExAQAAAAoxMDU4OTE1MDM5AwAAAAI3OQIAAAAEMjE2MAQAAAABMAcAAAAJOS8xOC8yMDE5CAAAAAkzLzMxLzIwMDgJAAAAATBKRv6c+zzXCKQmydP7PNcILUNJUS5UU0U6NTIwMS5JUV9ERUZfVEFYX0FTU0VUU19DVVJSRU5ULkZZMjAxNwEAAADdVA0AAwAAAAAAI/ZGoPs81wimtSzT+zzXCCxDSVEuTllTRTpPQy5JUV9ERUZfVEFYX0FTU0VUU19DVVJSRU5ULkZZMjAwNwEAAADCfQQAAwAAAAAA33vbmfs81whiIi3U+zzXCCpDSVEuVFNFOjUyMDIuSVFfSU5URVJFU1RfSU5WRVNUX0lOQy5GWTIwMTQBAAAAJ1sNAAIAAAAEMjkyOQEIAAAABQAAAAExAQAAAAoxNjg2NjM4MTgzAwAAAAI3OQIAAAACNjUEAAAAATAHAAAACTkvMTgvMjAxOQgAAAAJMy8zMS8yMDE0CQAAAAEwy2g0n/s81wi9</t>
  </si>
  <si>
    <t>UVDT+zzXCBlDSVEuTllTRTpQUEcuSVFfQUUuRlkyMDE2AQAAAO9+BAACAAAAAzgwMgEIAAAABQAAAAExAQAAAAoxOTQ2NDE4Njk0AwAAAAMxNjACAAAABDEwMTYEAAAAATAHAAAACTkvMTgvMjAxOQgAAAAKMTIvMzEvMjAxNgkAAAABMNZQzpf7PNcIiAeE1Ps81wguQ0lRLlRTRTo1MzMzLklRX1RPVEFMX0xJQUJfVE9UQUxfQVNTRVRTLkZZMjAxMgEAAACJXA0AAgAAAAc0OS40NTc4AQgAAAAFAAAAATEBAAAACjE1NTQ5NTA1OTcDAAAAAjc5AgAAAAQ0MTg4BAAAAAEwBwAAAAk5LzE4LzIwMTkIAAAACTMvMzEvMjAxMgkAAAABMD7lDZb7PNcI+AHh1Ps81wglQ0lRLk5ZU0U6UFBHLklRX0xUX0RFQlRfRVFVSVRZLkZZMjAxMQEAAADvfgQAAgAAAAgxMDMuNzE0NAEIAAAABQAAAAExAQAAAAoxNjU5MzQ0OTU2AwAAAAMxNjACAAAABDQwODUEAAAAATAHAAAACTkvMTgvMjAxOQgAAAAKMTIvMzEvMjAxMQkAAAABMM7giZT7PNcIH/f51Ps81wgiQ0lRLlRTRTo2MzY3LklRX0dBSU5fSU5WRVNULkZZMjAxMAEAAABUXQ0AAgAAAAUtMzYyMAEIAAAABQAAAAExAQAAAAoxMzg2NzIzNzgxAwAAAAI3OQIAAAACNjIEAAAAATAHAAAACTkvMTgvMjAxOQgAAAAJMy8zMS8yMDEwCQAAAAEwRRkTnvs81wj9MHjT+zzXCCJDSVEuU0VISzoxMTA4LklRX1RPVEFMX0xJQUIuRlkyMDE3AQAAAE9pVgACAAAACzI2NTIuMjYzMTIx</t>
  </si>
  <si>
    <t>AQgAAAAFAAAAATEBAAAACjE5NTMzNTMzMTYDAAAAAjMyAgAAAAQxMjc2BAAAAAEwBwAAAAk5LzE4LzIwMTkIAAAACjEyLzMxLzIwMTcJAAAAATD7LduZ+zzXCK5p29P7PNcIKUNJUS5UU0U6NDA2My5JUV9UT1RBTF9ERUJUX0NBUElUQUwuRlkyMDE0AQAAAONXDQACAAAABjAuODIwOAEIAAAABQAAAAExAQAAAAoxNjg2NjM4NDIwAwAAAAI3OQIAAAAENDE4NgQAAAABMAcAAAAJOS8xOC8yMDE5CAAAAAkzLzMxLzIwMTQJAAAAATDj5p6W+zzXCJ+S3tT7PNcII0NJUS5FTlhUUEE6U0dPLklRX0NBU0hfRklOQU4uRlkyMDExAQAAAAFdDQACAAAAAzQwNQEIAAAABQAAAAExAQAAAAoxNTkzOTI3Nzg5AwAAAAI1MAIAAAAEMjAwNAQAAAABMAcAAAAJOS8xOC8yMDE5CAAAAAoxMi8zMS8yMDExCQAAAAEwU573mvs81wjIWSfU+zzXCChDSVEuTllTRTpQUEcuSVFfTUlOT1JJVFlfSU5URVJFU1QuRlkyMDE4AQAAAO9+BAACAAAAAzEwMgEIAAAABQAAAAExAQAAAAoxOTQ2NDE4NzA3AwAAAAMxNjACAAAABDEwNTIEAAAAATAHAAAACTkvMTgvMjAxOQgAAAAKMTIvMzEvMjAxOAkAAAABML93zpf7PNcI8eV61Ps81wgfQ0lRLk5ZU0U6T0MuSVFfU0dBX1NVUFBMLkZZMjAxMAEAAADCfQQAAgAAAAM1MTYBCAAAAAUAAAABMQEAAAAKMTU4ODQ0MDM1NQMAAAADMTYwAgAAAAMxMDIEAAAAATAHAAAACTkvMTgvMjAxOQgAAAAK</t>
  </si>
  <si>
    <t>MTIvMzEvMjAxMAkAAAABMEoqf5n7PNcIvq1P1Ps81wgkQ0lRLk5ZU0U6UFBHLklRX1NBTEVfSU5UQU5fQ0YuRlkyMDE4AQAAAO9+BAADAAAAAAC8ns6X+zzXCNr2kNT7PNcIJENJUS5OWVNFOkdMVy5JUV9JTkNfRVFVSVRZX0NGLkZZMjAxMAEAAAAQpwIAAgAAAAQtMjQ2AQgAAAAFAAAAATEBAAAACjE1ODc2MzIzMDADAAAAAzE2MAIAAAAEMjA4NgQAAAABMAcAAAAJOS8xOC8yMDE5CAAAAAoxMi8zMS8yMDEwCQAAAAEwhLfPmPs81why8EXU+zzXCCJDSVEuVFNFOjQwNjMuSVFfU0FMRV9QUEVfQ0YuRlkyMDE5AQAAAONXDQACAAAAAzIzOAEIAAAABQAAAAExAQAAAAoxOTcwMjEzMDE2AwAAAAI3OQIAAAAEMjA0MgQAAAABMAcAAAAJOS8xOC8yMDE5CAAAAAkzLzMxLzIwMTkJAAAAATAi4Meb+zzXCHygltP7PNcIJUNJUS5UU0U6NTIwMi5JUV9TUEVDSUFMX0RJVl9DRi5GWTIwMTYBAAAAJ1sNAAMAAAAAAAR0Lp77PNcICdht0/s81wgeQ0lRLlRTRTo1MjE0LklRX0xUX0RFQlQuRlkyMDE3AQAAAG1bDQACAAAABTgzMDUzAQgAAAAFAAAAATEBAAAACjE4ODE5MzE2NTEDAAAAAjc5AgAAAAQxMDQ5BAAAAAEwBwAAAAk5LzE4LzIwMTkIAAAACjEyLzMxLzIwMTcJAAAAATBkoTWf+zzXCH/3MNP7PNcIJ0NJUS5UU0U6NTIxNC5JUV9ORVRfSU5URVJFU1RfRVhQLkZZMjAwOAEAAABtWw0AAgAAAAQtMTg1AQgAAAAF</t>
  </si>
  <si>
    <t>AAAAATEBAAAACjEwNjEyMDAwMDgDAAAAAjc5AgAAAAMzNjgEAAAAATAHAAAACTkvMTgvMjAxOQgAAAAJMy8zMS8yMDA4CQAAAAEwBfRFn/s81whq3CXT+zzXCCJDSVEuVFNFOjUyMTQuSVFfREFfU1VQUExfQ0YuRlkyMDA5AQAAAG1bDQACAAAABTQ2MTM0AQgAAAAFAAAAATEBAAAACjEzODkyMjQyMDADAAAAAjc5AgAAAAQyMTcxBAAAAAEwBwAAAAk5LzE4LzIwMTkIAAAACTMvMzEvMjAwOQkAAAABMDcbRp/7PNcIVhQ80/s81wglQ0lRLlNFSEs6MTEwOC5JUV9FQklUREEuRlkyMDE3Li4uLkpQWQEAAABPaVYAAgAAAAs0NDMzLjAzMjQ3NgEIAAAABQAAAAExAQAAAAoxOTUzMzUzMzE2AwAAAAI3OQIAAAAENDA1MQQAAAABMAcAAAAJOS8xOC8yMDE5CAAAAAoxMi8zMS8yMDE3CQAAAAEwFGRjlfs81wgtkw/V+zzXCCJDSVEuTllTRTpPQy5JUV9GSU5JU0hFRF9JTlYuRlkyMDEyAQAAAMJ9BAACAAAAAzU1NAEIAAAABQAAAAExAQAAAAoxNzE4MzY1ODQ2AwAAAAMxNjACAAAABDMwNzUEAAAAATAHAAAACTkvMTgvMjAxOQgAAAAKMTIvMzEvMjAxMgkAAAABMM93f5n7PNcITHsw1Ps81wgcQ0lRLlRTRTo1MjAxLklRX05JX0NGLkZZMjAwOQEAAADdVA0AAgAAAAUxOTk4NQEIAAAABQAAAAExAQAAAAoxNDQwMTc5ODk4AwAAAAI3OQIAAAAEMjE1MAQAAAABMAcAAAAJOS8xOC8yMDE5CAAAAAoxMi8zMS8yMDA5CQAA</t>
  </si>
  <si>
    <t>AAEwVqhGoPs81wilcgXT+zzXCCBDSVEuVFNFOjUyMDEuSVFfVE9UQUxfUkVWLkZZMjAxNQEAAADdVA0AAgAAAAcxMzI2MjkzAQgAAAAFAAAAATEBAAAACjE3ODQ0OTYxODADAAAAAjc5AgAAAAIyOAQAAAABMAcAAAAJOS8xOC8yMDE5CAAAAAoxMi8zMS8yMDE1CQAAAAEwVqhGoPs81wgL+BTT+zzXCCBDSVEuVFNFOjUyMDIuSVFfTFRfSU5WRVNULkZZMjAxOQEAAAAnWw0AAgAAAAU4MTIzMgEIAAAABQAAAAExAQAAAAoxOTcwMjEyOTM1AwAAAAI3OQIAAAAEMTA1NAQAAAABMAcAAAAJOS8xOC8yMDE5CAAAAAkzLzMxLzIwMTkJAAAAATDzwS6e+zzXCMrBbtP7PNcIG0NJUS5OWVNFOkdMVy5JUV9BUElDLkZZMjAxOAEAAAAQpwIAAgAAAAUxNDIxMgEIAAAABQAAAAExAQAAAAoxOTQ0NTI1NTg2AwAAAAMxNjACAAAABDEwODQEAAAAATAHAAAACTkvMTgvMjAxOQgAAAAKMTIvMzEvMjAxOAkAAAABMInMcpj7PNcIzuVz1Ps81wgaQ0lRLk5ZU0U6UFBHLklRX1JFVi5GWTIwMTUBAAAA734EAAIAAAAFMTQyNDEBCAAAAAUAAAABMQEAAAAKMTg5NDUwMjc2MQMAAAADMTYwAgAAAAMxMTIEAAAAATAHAAAACTkvMTgvMjAxOQgAAAAKMTIvMzEvMjAxNQkAAAABMNEpzpf7PNcIatWH1Ps81wghQ0lRLlRTRTo1MjAxLklRX05JX0NPTVBBTlkuRlkyMDE0AQAAAN1UDQACAAAABTIwNDc0AQgAAAAFAAAAATEBAAAACjE3Mjcy</t>
  </si>
  <si>
    <t>ODMyODADAAAAAjc5AgAAAAU0MTU3MQQAAAABMAcAAAAJOS8xOC8yMDE5CAAAAAoxMi8zMS8yMDE0CQAAAAEwVqhGoPs81wjffSvT+zzXCCdDSVEuRU5YVFBBOlNHTy5JUV9ESUxVVF9FUFNfSU5DTC5GWTIwMDkBAAAAAV0NAAIAAAAHMC40MjY4NAEIAAAABQAAAAExAQAAAAoxNDQwMjI0Nzk0AwAAAAI1MAIAAAABOAQAAAABMAcAAAAJOS8xOC8yMDE5CAAAAAoxMi8zMS8yMDA5CQAAAAEwfin3mvs81wil2fLT+zzXCCZDSVEuVFNFOjQwNjMuSVFfRklMSU5HX0NVUlJFTkNZLkZZMjAxNwEAAADjVw0AAwAAAANKUFkANWvHm/s81wju7/HT+zzXCCdDSVEuVFNFOjUyMDIuSVFfRUJJVERBX0NBUEVYX0lOVC5GWTIwMTQBAAAAJ1sNAAIAAAAIMC43Nzk5MjMBCAAAAAUAAAABMQEAAAAKMTY4NjYzODE4MwMAAAACNzkCAAAABDQxOTEEAAAAATAHAAAACTkvMTgvMjAxOQgAAAAJMy8zMS8yMDE0CQAAAAEwmph2lvs81wjvPsvU+zzXCBtDSVEuTllTRTpPQy5JUV9OSV9DRi5GWTIwMTIBAAAAwn0EAAIAAAADLTE5AQgAAAAFAAAAATEBAAAACjE3MTgzNjU4NDYDAAAAAzE2MAIAAAAEMjE1MAQAAAABMAcAAAAJOS8xOC8yMDE5CAAAAAoxMi8zMS8yMDEyCQAAAAEwz3d/mfs81wjeX1bU+zzXCCdDSVEuTllTRTpPQy5JUV9ERUZfVEFYX0FTU0VUU19MVC5GWTIwMDkBAAAAwn0EAAIAAAACMzEBCAAAAAUAAAABMQEAAAAK</t>
  </si>
  <si>
    <t>MTUwNDUyNTE0NwMAAAADMTYwAgAAAAQxMDI2BAAAAAEwBwAAAAk5LzE4LzIwMTkIAAAACjEyLzMxLzIwMDkJAAAAATAPAn+Z+zzXCIotPtT7PNcIIkNJUS5UU0U6NjM2Ny5JUV9BU1NFVF9UVVJOUy5GWTIwMTQBAAAAVF0NAAIAAAAIMC45NTEzODgBCAAAAAUAAAABMQEAAAAKMTY4NzM0MjU4NwMAAAACNzkCAAAABDQxNzcEAAAAATAHAAAACTkvMTgvMjAxOQgAAAAJMy8zMS8yMDE0CQAAAAEwVpcNlvs81wjZ2tLU+zzXCC9DSVEuVFNFOjUyMTQuSVFfSU1QVVRfT1BFUl9MRUFTRV9JTlRfRVhQLkZZMjAxNQEAAABtWw0AAwAAAAAAbXo1n/s81whGJUTT+zzXCB9DSVEuTllTRTpHTFcuSVFfREFfU1VQUEwuRlkyMDEyAQAAABCnAgADAAAAAACH38+Y+zzXCHQ+TdT7PNcII0NJUS5OWVNFOlBQRy5JUV9CQVNJQ19XRUlHSFQuRlkyMDE1AQAAAO9+BAACAAAABTI3MS40ANEpzpf7PNcINeaW1Ps81wgjQ0lRLlRTRTo2MzY3LklRX0ZJTklTSEVEX0lOVi5GWTIwMTgBAAAAVF0NAAIAAAAGMjY0ODY2AQgAAAAFAAAAATEBAAAACjE4OTUwMDI0MjEDAAAAAjc5AgAAAAQzMDc1BAAAAAEwBwAAAAk5LzE4LzIwMTkIAAAACTMvMzEvMjAxOAkAAAABMGTMEp77PNcIEApq0/s81wgnQ0lRLlRTRTo0MDYzLklRX1RPVEFMX1JFVi5GWTIwMTAuLi4uSlBZAQAAAONXDQACAAAABjkxNjgzNwEIAAAABQAAAAExAQAAAAoxNTU0</t>
  </si>
  <si>
    <t>MTg5ODYwAwAAAAI3OQIAAAACMjgEAAAAATAHAAAACTkvMTgvMjAxOQgAAAAJMy8zMS8yMDEwCQAAAAEwti6KlPs81wjfLgLV+zzXCCpDSVEuVFNFOjUyMDEuSVFfSU5URVJFU1RfSU5WRVNUX0lOQy5GWTIwMDcBAAAA3VQNAAIAAAAENzQ2OAEIAAAABQAAAAExAQAAAAk4MTE2OTcxMzcDAAAAAjc5AgAAAAI2NQQAAAABMAcAAAAJOS8xOC8yMDE5CAAAAAoxMi8zMS8yMDA3CQAAAAEw6ThEoPs81wjnrwTT+zzXCBxDSVEuTllTRTpQUEcuSVFfTklfQ0YuRlkyMDA5AQAAAO9+BAACAAAAAzMzNgEIAAAABQAAAAExAQAAAAoxNTExMjMxNzg2AwAAAAMxNjACAAAABDIxNTAEAAAAATAHAAAACTkvMTgvMjAxOQgAAAAKMTIvMzEvMjAwOQkAAAABMGZ+XZj7PNcIfYxb1Ps81wgzQ0lRLlRTRTo0MDQyLklRX0NIQU5HRV9PVEhFUl9ORVRfT1BFUl9BU1NFVFMuRlkyMDA4AQAAABRYDQACAAAABS0zOTU5AQgAAAAFAAAAATEBAAAACjEwNTg5MTUwMzkDAAAAAjc5AgAAAAQyMDQ1BAAAAAEwBwAAAAk5LzE4LzIwMTkIAAAACTMvMzEvMjAwOAkAAAABMEpG/pz7PNcIbfSw0/s81wgsQ0lRLlRTRTo1MjE0LklRX05FVF9ERUJUX0VCSVREQV9DQVBFWC5GWTIwMTYBAAAAbVsNAAMAAAACTk0BCAAAAAUAAAABMQEAAAAKMTgzNTAzODg2OQMAAAACNzkCAAAABTIzMzE0BAAAAAEwBwAAAAk5LzE4LzIwMTkIAAAACjEyLzMxLzIw</t>
  </si>
  <si>
    <t>MTYJAAAAATCtSnaW+zzXCA+jw9T7PNcILENJUS5TRUhLOjExMDguSVFfUkVUVVJOX0NPTU1PTl9FUVVJVFkuRlkyMDA4AQAAAE9pVgACAAAABjUuNzM4NwEIAAAABQAAAAExAQAAAAoxMzU0MzM2NDI2AwAAAAIzMgIAAAAFMzMzMjAEAAAAATAHAAAACTkvMTgvMjAxOQgAAAAKMTIvMzEvMjAwOAkAAAABMKupn5b7PNcISw3y1Ps81wggQ0lRLlRTRTo0MDQyLklRX1RPVEFMX1JFVi5GWTIwMDkBAAAAFFgNAAIAAAAGNzMzNTA1AQgAAAAFAAAAATEBAAAACjEzODI3NjM1MTIDAAAAAjc5AgAAAAIyOAQAAAABMAcAAAAJOS8xOC8yMDE5CAAAAAkzLzMxLzIwMDkJAAAAATBKRv6c+zzXCG30sNP7PNcIG0NJUS5UU0U6NDA2My5JUV9MQU5ELkZZMjAxNQEAAADjVw0AAwAAAAAAVPbGm/s81wiIi/nT+zzXCCZDSVEuTllTRTpPQy5JUV9DSEFOR0VfSU5WRU5UT1JZLkZZMjAxNAEAAADCfQQAAgAAAAMtMjkBCAAAAAUAAAABMQEAAAAKMTgyNjc1NTQ5MwMAAAADMTYwAgAAAAQyMDk5BAAAAAEwBwAAAAk5LzE4LzIwMTkIAAAACjEyLzMxLzIwMTQJAAAAATBI3baZ+zzXCGB7N9T7PNcIH0NJUS5OWVNFOkdMVy5JUV9UT1RBTF9DTC5GWTIwMTABAAAAEKcCAAIAAAAEMTk4NgEIAAAABQAAAAExAQAAAAoxNTg3NjMyMzAwAwAAAAMxNjACAAAABDEwMDkEAAAAATAHAAAACTkvMTgvMjAxOQgAAAAKMTIvMzEvMjAxMAkAAAAB</t>
  </si>
  <si>
    <t>MIeRz5j7PNcIoZc01Ps81wgmQ0lRLlRTRTo1MzMzLklRX0lOVkVTVF9MT0FOU19DRi5GWTIwMTcBAAAAiVwNAAMAAAAAAK04C537PNcI48Ze0/s81wgmQ0lRLlRTRTo0MDQyLklRX05FVF9ERUJUX0VCSVREQS5GWTIwMTgBAAAAFFgNAAIAAAAIMC4wMDc4NzkBCAAAAAUAAAABMQEAAAAKMTg5NTAwMjI1NQMAAAACNzkCAAAABDQxOTMEAAAAATAHAAAACTkvMTgvMjAxOQgAAAAJMy8zMS8yMDE4CQAAAAEw9Zielvs81wjYz93U+zzXCCpDSVEuVFNFOjUyMDIuSVFfVE9UQUxfQ09NTU9OX0VRVUlUWS5GWTIwMTMBAAAAJ1sNAAIAAAAGMTQ1MDMxAQgAAAAFAAAAATEBAAAACjE2MjU0NTc1NjADAAAAAjc5AgAAAAQxMDA2BAAAAAEwBwAAAAk5LzE4LzIwMTkIAAAACTMvMzEvMjAxMwkAAAABMMtoNJ/7PNcI4ypQ0/s81wgoQ0lRLlRTRTo2MzY3LklRX0RFRl9UQVhfQVNTRVRTX0xULkZZMjAxNQEAAABUXQ0AAgAAAAQyOTMzAQgAAAAFAAAAATEBAAAACjE3NDU5MTY1MTYDAAAAAjc5AgAAAAQxMDI2BAAAAAEwBwAAAAk5LzE4LzIwMTkIAAAACTMvMzEvMjAxNQkAAAABMElXEp77PNcI135x0/s81wgbQ0lRLlRTRTo1MjAxLklRX0dQUEUuRlkyMDE1AQAAAN1UDQADAAAAAAAzz0ag+zzXCAfGGNP7PNcIJ0NJUS5UU0U6NTIwMS5JUV9EQVlTX1BBWUFCTEVfT1VULkZZMjAxMAEAAADdVA0AAgAAAAk1NS4yMzcyNzUB</t>
  </si>
  <si>
    <t>CAAAAAUAAAABMQEAAAAKMTQ0MDE3OTk4NQMAAAACNzkCAAAABDQxODMEAAAAATAHAAAACTkvMTgvMjAxOQgAAAAKMTIvMzEvMjAxMAkAAAABMEz0Zpf7PNcIH9aq1Ps81wgmQ0lRLkVOWFRQQTpTR08uSVFfQ1VSUkVOQ1lfR0FJTi5GWTIwMDkBAAAAAV0NAAMAAAAAAH4p95r7PNcIpdny0/s81wgfQ0lRLlRTRTo1MjE0LklRX0VCVF9FWENMLkZZMjAxMQEAAABtWw0AAgAAAAYxMTcyMDYBCAAAAAUAAAABMQEAAAAKMTQ2MjcxMjM1NwMAAAACNzkCAAAAATQEAAAAATAHAAAACTkvMTgvMjAxOQgAAAAJMy8zMS8yMDExCQAAAAEwNxtGn/s81wjGH1TT+zzXCB5DSVEuVFNFOjQwNDIuSVFfUkFXX0lOVi5GWTIwMTQBAAAAFFgNAAIAAAAFMzcyNDEBCAAAAAUAAAABMQEAAAAKMTY4NjYzNzc1NQMAAAACNzkCAAAABDMxNzEEAAAAATAHAAAACTkvMTgvMjAxOQgAAAAJMy8zMS8yMDE0CQAAAAEwBS//nPs81whDaarT+zzXCB5DSVEuVFNFOjQwNDIuSVFfV0lQX0lOVi5GWTIwMDkBAAAAFFgNAAIAAAAEODUxOQEIAAAABQAAAAExAQAAAAoxMzgyNzYzNTEyAwAAAAI3OQIAAAAEMzIxOQQAAAABMAcAAAAJOS8xOC8yMDE5CAAAAAkzLzMxLzIwMDkJAAAAATBCbP6c+zzXCD0bsdP7PNcIG0NJUS5UU0U6NTIwMi5JUV9OUFBFLkZZMjAxNgEAAAAnWw0AAgAAAAYyNTg4NjYBCAAAAAUAAAABMQEAAAAKMTc5OTA4OTE3NAMA</t>
  </si>
  <si>
    <t>AAACNzkCAAAABDEwMDQEAAAAATAHAAAACTkvMTgvMjAxOQgAAAAJMy8zMS8yMDE2CQAAAAEwBHQunvs81wiRFZfT+zzXCC1DSVEuRU5YVFBBOlNHTy5JUV9OSV9BVkFJTF9FWENMX01BUkdJTi5GWTIwMTcBAAAAAV0NAAIAAAAGMy44MzcyAQgAAAAFAAAAATEBAAAACjE5NDY0MjQwMTUDAAAAAjUwAgAAAAQ0MTgyBAAAAAEwBwAAAAk5LzE4LzIwMTkIAAAACjEyLzMxLzIwMTcJAAAAATDYgp+W+zzXCHyj7dT7PNcIHkNJUS5UU0U6NTIxNC5JUV9MVF9ERUJULkZZMjAwNwEAAABtWw0AAgAAAAUyMzk4MQEIAAAABQAAAAExAQAAAAk2NTQwMjIzMDIDAAAAAjc5AgAAAAQxMDQ5BAAAAAEwBwAAAAk5LzE4LzIwMTkIAAAACTMvMzEvMjAwNwkAAAABMCfMRZ/7PNcIsf0Z0/s81wgnQ0lRLlRTRTo2MzY3LklRX0NBU0hfT1BFUi5GWTIwMTcuLi4uSlBZAQAAAFRdDQACAAAABjI2NzY2MwEIAAAABQAAAAExAQAAAAoxODQ4ODc5NTIwAwAAAAI3OQIAAAAEMjAwNgQAAAABMAcAAAAJOS8xOC8yMDE5CAAAAAkzLzMxLzIwMTcJAAAAATDx2GOV+zzXCNlxFNX7PNcIH0NJUS5UU0U6NTIxNC5JUV9UT1RBTF9DQS5GWTIwMTABAAAAbVsNAAIAAAAGMjI4NjI1AQgAAAAFAAAAATEBAAAACjEzODkyMjM2NzYDAAAAAjc5AgAAAAQxMDA4BAAAAAEwBwAAAAk5LzE4LzIwMTkIAAAACTMvMzEvMjAxMAkAAAABMDcbRp/7PNcIbNEi</t>
  </si>
  <si>
    <t>0/s81wglQ0lRLlRTRTo2MzY3LklRX0dBSU5fSU5WRVNUX0NGLkZZMjAxOQEAAABUXQ0AAgAAAAMyNzUBCAAAAAUAAAABMQEAAAAKMTk3MDA1MTUwNwMAAAACNzkCAAAABDIwOTAEAAAAATAHAAAACTkvMTgvMjAxOQgAAAAJMy8zMS8yMDE5CQAAAAEwSvISnvs81wjKA0nT+zzXCCZDSVEuVFNFOjQwNDIuSVFfREVGX1RBWF9MSUFCX0xULkZZMjAxNQEAAAAUWA0AAgAAAAQ1MTMxAQgAAAAFAAAAATEBAAAACjE3NDUzNzg2NTADAAAAAjc5AgAAAAQxMDI3BAAAAAEwBwAAAAk5LzE4LzIwMTkIAAAACTMvMzEvMjAxNQkAAAABMKsCCpz7PNcIZn+i0/s81wgZQ0lRLk5ZU0U6R0xXLklRX0ZYLkZZMjAwOQEAAAAQpwIAAgAAAAMtMjQBCAAAAAUAAAABMQEAAAAKMTUxMTEyMTcxNwMAAAADMTYwAgAAAAQyMTQ0BAAAAAEwBwAAAAk5LzE4LzIwMTkIAAAACjEyLzMxLzIwMDkJAAAAATCHkc+Y+zzXCCeMP9T7PNcIIENJUS5OWVNFOkdMVy5JUV9DSEFOR0VfQVAuRlkyMDEwAQAAABCnAgACAAAAAzE5MgEIAAAABQAAAAExAQAAAAoxNTg3NjMyMzAwAwAAAAMxNjACAAAABDIwMTcEAAAAATAHAAAACTkvMTgvMjAxOQgAAAAKMTIvMzEvMjAxMAkAAAABMIS3z5j7PNcIrgxt1Ps81wgiQ0lRLlRTRTo1MjAxLklRX0VCSVRfTUFSR0lOLkZZMjAxNgEAAADdVA0AAgAAAAY3LjIxMDMBCAAAAAUAAAABMQEAAAAKMTgzNTAzODk1</t>
  </si>
  <si>
    <t>NQMAAAACNzkCAAAABDQwNTMEAAAAATAHAAAACTkvMTgvMjAxOQgAAAAKMTIvMzEvMjAxNgkAAAABMDEaZ5f7PNcIWrnJ1Ps81wgiQ0lRLk5ZU0U6R0xXLklRX0FEVkVSVElTSU5HLkZZMjAxMQEAAAAQpwIAAwAAAAAAhLfPmPs81wiPF1TU+zzXCBlDSVEuTllTRTpHTFcuSVFfQVIuRlkyMDE4AQAAABCnAgACAAAABDE5NDABCAAAAAUAAAABMQEAAAAKMTk0NDUyNTU4NgMAAAADMTYwAgAAAAQxMDIxBAAAAAEwBwAAAAk5LzE4LzIwMTkIAAAACjEyLzMxLzIwMTgJAAAAATCJzHKY+zzXCPnZMdT7PNcIIkNJUS5OWVNFOk9DLklRX0ZJTklTSEVEX0lOVi5GWTIwMTQBAAAAwn0EAAIAAAADNTY4AQgAAAAFAAAAATEBAAAACjE4MjY3NTU0OTMDAAAAAzE2MAIAAAAEMzA3NQQAAAABMAcAAAAJOS8xOC8yMDE5CAAAAAoxMi8zMS8yMDE0CQAAAAEwSN22mfs81wiPhjrU+zzXCCZDSVEuTllTRTpPQy5JUV9UT1RBTF9SRVYuRlkyMDE2Li4uLkpQWQEAAADCfQQAAgAAAAk2NjI3ODkuNzUBCAAAAAUAAAABMQEAAAAKMTk0NjIyNDc2NQMAAAACNzkCAAAAAjI4BAAAAAEwBwAAAAk5LzE4LzIwMTkIAAAACjEyLzMxLzIwMTYJAAAAATC2LoqU+zzXCOmuBdX7PNcILkNJUS5UU0U6NTIwMi5JUV9UT1RBTF9MSUFCX1RPVEFMX0FTU0VUUy5GWTIwMTYBAAAAJ1sNAAIAAAAHODYuMjA3NQEIAAAABQAAAAExAQAAAAoxNzk5MDg5</t>
  </si>
  <si>
    <t>MTc0AwAAAAI3OQIAAAAENDE4OAQAAAABMAcAAAAJOS8xOC8yMDE5CAAAAAkzLzMxLzIwMTYJAAAAATCamHaW+zzXCMwMyNT7PNcIKENJUS5UU0U6NDA0Mi5JUV9NSU5PUklUWV9JTlRFUkVTVC5GWTIwMDgBAAAAFFgNAAIAAAAFNDM2MTEBCAAAAAUAAAABMQEAAAAKMTA1ODkxNTAzOQMAAAACNzkCAAAABDEwNTIEAAAAATAHAAAACTkvMTgvMjAxOQgAAAAJMy8zMS8yMDA4CQAAAAEwjYYLnfs81wikJsnT+zzXCDpDSVEuVFNFOjUyMTQuSVFfQ1VTVE9NX0JFVEEuLTEwNFcuMjAwNi8wMy8zMS4uXlRPUElYLkpQWS5IAQAAAG1bDQACAAAAETAuODIxMjM0NzI2NDUyOTYyAI9NmLT7PNcIHJ/80vs81wgnQ0lRLlRTRTo2MzY3LklRX0VCSVREQV9DQVBFWF9JTlQuRlkyMDA5AQAAAFRdDQACAAAACDguMDk3ODM4AQgAAAAFAAAAATEBAAAACjEzODY3MjQxNDEDAAAAAjc5AgAAAAQ0MTkxBAAAAAEwBwAAAAk5LzE4LzIwMTkIAAAACTMvMzEvMjAwOQkAAAABMIDmdpb7PNcI6ozS1Ps81wgiQ0lRLlRTRTo2MzY3LklRX0FEVkVSVElTSU5HLkZZMjAxNAEAAABUXQ0AAgAAAAU0MzUyMAEIAAAABQAAAAExAQAAAAoxNjg3MzQyNTg3AwAAAAI3OQIAAAAEMzAxMwQAAAABMAcAAAAJOS8xOC8yMDE5CAAAAAkzLzMxLzIwMTQJAAAAATAojhOe+zzXCDYVidP7PNcIIENJUS5TRUhLOjExMDguSVFfVFJFQVNVUlkuRlkyMDE0</t>
  </si>
  <si>
    <t>AQAAAE9pVgADAAAAAAA039qZ+zzXCID1C9T7PNcIHkNJUS5UU0U6NTMzMy5JUV9JTkNfVEFYLkZZMjAxOAEAAACJXA0AAgAAAAUxOTQzNwEIAAAABQAAAAExAQAAAAoxODk0ODMyMzUzAwAAAAI3OQIAAAACNzUEAAAAATAHAAAACTkvMTgvMjAxOQgAAAAJMy8zMS8yMDE4CQAAAAEwnF8Lnfs81wiA6dDT+zzXCCxDSVEuVFNFOjUzMzMuSVFfREVCVF9FUVVJVl9PUEVSX0xFQVNFLkZZMjAxMgEAAACJXA0AAwAAAAAAl1Yhnfs81wgOFs/T+zzXCCJDSVEuVFNFOjUzMzMuSVFfUVVJQ0tfUkFUSU8uRlkyMDE4AQAAAIlcDQACAAAACDIuNDEzMzE3AQgAAAAFAAAAATEBAAAACjE4OTQ4MzIzNTMDAAAAAjc5AgAAAAQ0MTIxBAAAAAEwBwAAAAk5LzE4LzIwMTkIAAAACTMvMzEvMjAxOAkAAAABMDEMDpb7PNcIP1qe1Ps81wgeQ0lRLlRTRTo0MDQyLklRX1NUX0RFQlQuRlkyMDEyAQAAABRYDQACAAAABjE5ODQ4NAEIAAAABQAAAAExAQAAAAoxNTU0MzM3MTU5AwAAAAI3OQIAAAAEMTA0NgQAAAABMAcAAAAJOS8xOC8yMDE5CAAAAAkzLzMxLzIwMTIJAAAAATAc4f6c+zzXCLg8utP7PNcIHkNJUS5UU0U6NDA2My5JUV9aX1NDT1JFLkZZMjAxMwEAAADjVw0AAgAAAAg2LjQ0MDk1NgEIAAAABQAAAAExAQAAAAoxNjI1NDU3NzA3AwAAAAI3OQIAAAAGMTAwMTIzBAAAAAEwBwAAAAk5LzE4LzIwMTkIAAAACTMvMzEvMjAx</t>
  </si>
  <si>
    <t>MwkAAAABMOPmnpb7PNcIouva1Ps81wglQ0lRLlNFSEs6MTEwOC5JUV9PVEhFUl9MSUFCX0xULkZZMjAxOAEAAABPaVYAAwAAAAAAEFTbmfs81wjJ9S7U+zzXCCpDSVEuVFNFOjUyMTQuSVFfT1RIRVJfVU5VU1VBTF9TVVBQTC5GWTIwMTQBAAAAbVsNAAIAAAAEMTA3NQEIAAAABQAAAAExAQAAAAoxNzI3MjgzMzI3AwAAAAI3OQIAAAACODcEAAAAATAHAAAACTkvMTgvMjAxOQgAAAAKMTIvMzEvMjAxNAkAAAABMG5TNZ/7PNcInHg00/s81wgkQ0lRLlRTRTo1MzMzLklRX0NVUlJFTkNZX0dBSU4uRlkyMDEzAQAAAIlcDQACAAAABDE2MTABCAAAAAUAAAABMQEAAAAKMTYyNTQ1Nzc0NQMAAAACNzkCAAAAAjM4BAAAAAEwBwAAAAk5LzE4LzIwMTkIAAAACTMvMzEvMjAxMwkAAAABMJR9IZ37PNcIBWmV0/s81wgjQ0lRLlRTRTo0MDYzLklRX0JBU0lDX1dFSUdIVC5GWTIwMTYBAAAA41cNAAIAAAAHNDI1LjkxOQBFHceb+zzXCIYW69P7PNcIGkNJUS5UU0U6NTIxNC5JUV9DSVAuRlkyMDA5AQAAAG1bDQACAAAABTMwMjIzAQgAAAAFAAAAATEBAAAACjEzODkyMjQyMDADAAAAAjc5AgAAAAQzMDMzBAAAAAEwBwAAAAk5LzE4LzIwMTkIAAAACTMvMzEvMjAwOQkAAAABMDcbRp/7PNcIVhQ80/s81wguQ0lRLlRTRTo1MjAyLklRX01JTk9SSVRZX0lOVEVSRVNUX1RPVEFMLkZZMjAxNQEAAAAnWw0AAgAAAAUxMDI2MgEI</t>
  </si>
  <si>
    <t>AAAABQAAAAExAQAAAAoxNzQ2MDM1ODkwAwAAAAI3OQIAAAAEMTMxMgQAAAABMAcAAAAJOS8xOC8yMDE5CAAAAAkzLzMxLzIwMTUJAAAAATDdTC6e+zzXCJwPdtP7PNcIGkNJUS5UU0U6NDA2My5JUV9DSVAuRlkyMDE2AQAAAONXDQADAAAAAAA8RMeb+zzXCPZ68dP7PNcIKENJUS5UU0U6NTIwMS5JUV9UT1RBTF9ERUJUX0VCSVREQS5GWTIwMDcBAAAA3VQNAAIAAAAIMS41ODgxMDMBCAAAAAUAAAABMQEAAAAJODExNjk3MTM3AwAAAAI3OQIAAAAENDE5MgQAAAABMAcAAAAJOS8xOC8yMDE5CAAAAAoxMi8zMS8yMDA3CQAAAAEwVs1ml/s81wjVcLnU+zzXCCFDSVEuVFNFOjUyMTQuSVFfQ09NTU9OX1JFUC5GWTIwMTUBAAAAbVsNAAMAAAAAAG16NZ/7PNcISH450/s81wglQ0lRLlRTRTo1MzMzLklRX0dBSU5fQVNTRVRTX0NGLkZZMjAxNwEAAACJXA0AAgAAAAQ0MTYxAQgAAAAFAAAAATEBAAAACjE4NDg4Nzk1MDYDAAAAAjc5AgAAAAQyMDI2BAAAAAEwBwAAAAk5LzE4LzIwMTkIAAAACTMvMzEvMjAxNwkAAAABMK04C537PNcI5DzI0/s81wgqQ0lRLkVOWFRQQTpTR08uSVFfVE9UQUxfREVCVF9FUVVJVFkuRlkyMDEzAQAAAAFdDQACAAAABzY2LjMyMTkBCAAAAAUAAAABMQEAAAAKMTczMDc0ODkzNAMAAAACNTACAAAABDQwMzQEAAAAATAHAAAACTkvMTgvMjAxOQgAAAAKMTIvMzEvMjAxMwkAAAABMMBbn5b7</t>
  </si>
  <si>
    <t>PNcIGfHR1Ps81wgZQ0lRLlRTRTo1MjAxLklRX0FFLkZZMjAxMwEAAADdVA0AAgAAAAUzMTgxNAEIAAAABQAAAAExAQAAAAoxNjY4NjQzMjE4AwAAAAI3OQIAAAAEMTAxNgQAAAABMAcAAAAJOS8xOC8yMDE5CAAAAAoxMi8zMS8yMDEzCQAAAAEw04ZEoPs81wjrVivT+zzXCChDSVEuVFNFOjQwNDIuSVFfTUFSS0VUQ0FQLjIwMTEvMTIvMzEuSlBZAQAAABRYDQACAAAADTEyMzI3My4wMDYzMTIBBgAAAAUAAAABMQEAAAAKMTQ4MTg0MTA1NgMAAAACNzkCAAAABjEwMDA1NAQAAAABMAcAAAAKMTIvMzEvMjAxMTNF/bT7PNcIQKTD5Ps81wggQ0lRLlRTRTo1MzMzLklRX1BBUlRfVElNRS5GWTIwMTQBAAAAiVwNAAMAAAAAAGbqCp37PNcImQq30/s81wgnQ0lRLkVOWFRQQTpTR08uSVFfT1RIRVJfQ0FfU1VQUEwuRlkyMDE0AQAAAAFdDQACAAAAAzUzNwEIAAAABQAAAAExAQAAAAoxNzc4MjIzODMyAwAAAAI1MAIAAAAEMTA1NQQAAAABMAcAAAAJOS8xOC8yMDE5CAAAAAoxMi8zMS8yMDE0CQAAAAEwwgnJmvs81wjU9OHT+zzXCCVDSVEuVFNFOjQwNDIuSVFfREFZU19TQUxFU19PVVQuRlkyMDA5AQAAABRYDQACAAAACDg3LjYyNzc0AQgAAAAFAAAAATEBAAAACjEzODI3NjM1MTIDAAAAAjc5AgAAAAQ0MDQyBAAAAAEwBwAAAAk5LzE4LzIwMTkIAAAACTMvMzEvMjAwOQkAAAABMDEMDpb7PNcIxj691Ps81wgpQ0lR</t>
  </si>
  <si>
    <t>Lk5ZU0U6T0MuSVFfQ1VSUkVOVF9QT1JUX0xFQVNFUy5GWTIwMTEBAAAAwn0EAAMAAAAAAOxQf5n7PNcIH+tc1Ps81wghQ0lRLlRTRTo0MDYzLklRX0lOQ19FUVVJVFkuRlkyMDEzAQAAAONXDQACAAAABDY0MzABCAAAAAUAAAABMQEAAAAKMTYyNTQ1NzcwNwMAAAACNzkCAAAAAjQ3BAAAAAEwBwAAAAk5LzE4LzIwMTkIAAAACTMvMzEvMjAxMwkAAAABMGgX/Jv7PNcI2E3e0/s81wglQ0lRLlRTRTo1MjAxLklRX0JBU0lDX0VQU19FWENMLkZZMjAxOAEAAADdVA0AAgAAAAkzOTkuNTA2ODIBCAAAAAUAAAABMQEAAAAKMTk1MjI4NDYzMQMAAAACNzkCAAAABDMwNjQEAAAAATAHAAAACTkvMTgvMjAxOQgAAAAKMTIvMzEvMjAxOAkAAAABMP0dR6D7PNcIMXNS0/s81wgoQ0lRLlRTRTo1MjAyLklRX1RPVEFMX0xJQUJfRVFVSVRZLkZZMjAxNgEAAAAnWw0AAgAAAAY4MTIxMjABCAAAAAUAAAABMQEAAAAKMTc5OTA4OTE3NAMAAAACNzkCAAAABDEwMTMEAAAAATAHAAAACTkvMTgvMjAxOQgAAAAJMy8zMS8yMDE2CQAAAAEwBHQunvs81wgyvIXT+zzXCC9DSVEuVFNFOjYzNjcuSVFfSU1QVVRfT1BFUl9MRUFTRV9JTlRfRVhQLkZZMjAwOAEAAABUXQ0AAwAAAAAASvISnvs81wiSO1HT+zzXCCFDSVEuTllTRTpPQy5JUV9BU1NFVF9UVVJOUy5GWTIwMTUBAAAAwn0EAAIAAAAIMC43MTk2NjYBCAAAAAUAAAABMQEAAAAK</t>
  </si>
  <si>
    <t>MTg3NTQ5NTA2NwMAAAADMTYwAgAAAAQ0MTc3BAAAAAEwBwAAAAk5LzE4LzIwMTkIAAAACjEyLzMxLzIwMTUJAAAAATD4cAmV+zzXCKxg6dT7PNcIH0NJUS5UU0U6NjM2Ny5JUV9FQklUX0lOVC5GWTIwMTEBAAAAVF0NAAIAAAAJMTIuMTExNTU2AQgAAAAFAAAAATEBAAAACjE0NjI3MTI0NjQDAAAAAjc5AgAAAAQ0MTg5BAAAAAEwBwAAAAk5LzE4LzIwMTkIAAAACTMvMzEvMjAxMQkAAAABMFhwDZb7PNcIxdrL1Ps81wgoQ0lRLk5ZU0U6T0MuSVFfQVNTRVRfV1JJVEVET1dOX0NGLkZZMjAxMwEAAADCfQQAAgAAAAIyOQEIAAAABQAAAAExAQAAAAoxNzc1NTc0NzMzAwAAAAMxNjACAAAABDIwMTkEAAAAATAHAAAACTkvMTgvMjAxOQgAAAAKMTIvMzEvMjAxMwkAAAABMM93f5n7PNcIcQxR1Ps81wgiQ0lRLk5ZU0U6UFBHLklRX0FEVkVSVElTSU5HLkZZMjAxOAEAAADvfgQAAgAAAAMyODABCAAAAAUAAAABMQEAAAAKMTk0NjQxODcwNwMAAAADMTYwAgAAAAQzMDEzBAAAAAEwBwAAAAk5LzE4LzIwMTkIAAAACjEyLzMxLzIwMTgJAAAAATC/d86X+zzXCMTrlNT7PNcILENJUS5TRUhLOjExMDguSVFfTklfQVZBSUxfRVhDTF9NQVJHSU4uRlkyMDE2AQAAAE9pVgACAAAABTIuOTM3AQgAAAAFAAAAATEBAAAACjE4Nzk0ODk0MDADAAAAAjMyAgAAAAQ0MTgyBAAAAAEwBwAAAAk5LzE4LzIwMTkIAAAACjEyLzMxLzIw</t>
  </si>
  <si>
    <t>MTYJAAAAATAS/AiV+zzXCE1m7tT7PNcIJkNJUS5OWVNFOkdMVy5JUV9TQUxFU19NQVJLRVRJTkcuRlkyMDEzAQAAABCnAgADAAAAAABiBtCY+zzXCBuoQ9T7PNcIIUNJUS5UU0U6NDA2My5JUV9TR0FfTUFSR0lOLkZZMjAxOAEAAADjVw0AAgAAAAU4Ljg4MQEIAAAABQAAAAExAQAAAAoxODk1MTgzOTE0AwAAAAI3OQIAAAAENDM3NQQAAAABMAcAAAAJOS8xOC8yMDE5CAAAAAkzLzMxLzIwMTgJAAAAATDRDZ+W+zzXCDp80dT7PNcIG0NJUS5UU0U6NDA0Mi5JUV9FQklULkZZMjAxNwEAAAAUWA0AAgAAAAYxMTEyMTcBCAAAAAUAAAABMQEAAAAKMTg0ODY3MzI4NwMAAAACNzkCAAAAAzQwMAQAAAABMAcAAAAJOS8xOC8yMDE5CAAAAAkzLzMxLzIwMTcJAAAAATCFngqc+zzXCBD6w9P7PNcIJENJUS5OWVNFOk9DLklRX0NBUElUQUxfTEVBU0VTLkZZMjAxNwEAAADCfQQAAwAAAAAANyu3mfs81whwDFjU+zzXCBlDSVEuVFNFOjUyMTQuSVFfR1cuRlkyMDE4AQAAAG1bDQACAAAABTE5MDcyAQgAAAAFAAAAATEBAAAACjE5NTIyODQ1NzMDAAAAAjc5AgAAAAQxMTcxBAAAAAEwBwAAAAk5LzE4LzIwMTkIAAAACjEyLzMxLzIwMTgJAAAAATCoyDWf+zzXCA2PVtP7PNcIIUNJUS5OWVNFOk9DLklRX0dBSU5fSU5WRVNULkZZMjAxNAEAAADCfQQAAwAAAAAA651/mfs81whzyT7U+zzXCB9DSVEuU0VISzoxMTA4LklRX0lO</t>
  </si>
  <si>
    <t>Q19UQVguRlkyMDE3AQAAAE9pVgACAAAACTI3LjcwMTY5OAEIAAAABQAAAAExAQAAAAoxOTUzMzUzMzE2AwAAAAIzMgIAAAACNzUEAAAAATAHAAAACTkvMTgvMjAxOQgAAAAKMTIvMzEvMjAxNwkAAAABMPst25n7PNcI8u8b1Ps81wgfQ0lRLk5ZU0U6T0MuSVFfQ0hBTkdFX0FSLkZZMjAxMwEAAADCfQQAAgAAAAMtNzcBCAAAAAUAAAABMQEAAAAKMTc3NTU3NDczMwMAAAADMTYwAgAAAAQyMDE4BAAAAAEwBwAAAAk5LzE4LzIwMTkIAAAACjEyLzMxLzIwMTMJAAAAATDPd3+Z+zzXCO+GXdT7PNcIIkNJUS5UU0U6NjM2Ny5JUV9EQV9TVVBQTF9DRi5GWTIwMTYBAAAAVF0NAAIAAAAFNTc5MjEBCAAAAAUAAAABMQEAAAAKMTc5ODg5NTAxMQMAAAACNzkCAAAABDIxNzEEAAAAATAHAAAACTkvMTgvMjAxOQgAAAAJMy8zMS8yMDE2CQAAAAEwMqUSnvs81whfeXrT+zzXCCNDSVEuVFNFOjUyMDIuSVFfR1JPU1NfTUFSR0lOLkZZMjAxNAEAAAAnWw0AAgAAAAcyNC4xMzM4AQgAAAAFAAAAATEBAAAACjE2ODY2MzgxODMDAAAAAjc5AgAAAAQ0MDc0BAAAAAEwBwAAAAk5LzE4LzIwMTkIAAAACTMvMzEvMjAxNAkAAAABMJqYdpb7PNcIMmu01Ps81wgjQ0lRLk5ZU0U6R0xXLklRX09USEVSX0VRVUlUWS5GWTIwMDkBAAAAEKcCAAIAAAAELTQwMQEIAAAABQAAAAExAQAAAAoxNTExMTIxNzE3AwAAAAMxNjACAAAABDEwMjgE</t>
  </si>
  <si>
    <t>AAAAATAHAAAACTkvMTgvMjAxOQgAAAAKMTIvMzEvMjAwOQkAAAABMLdpz5j7PNcIOx1g1Ps81wgiQ0lRLk5ZU0U6R0xXLklRX0xFVkVSRURfRkNGLkZZMjAwNwEAAAAQpwIAAgAAAAUyNjMuNQEIAAAABQAAAAExAQAAAAoxMzI0MzA2ODM4AwAAAAMxNjACAAAABDQ0MjIEAAAAATAHAAAACTkvMTgvMjAxOQgAAAAKMTIvMzEvMjAwNwkAAAABMBagt5n7PNcIJ4w/1Ps81wgrQ0lRLlNFSEs6MTEwOC5JUV9DVVJSRU5UX1BPUlRfTEVBU0VTLkZZMjAxMwEAAABPaVYAAwAAAAAAUyWzmvs81wgpVBTU+zzXCBpDSVEuU0VISzoxMTA4LklRX0FQLkZZMjAxMwEAAABPaVYAAgAAAAo0MzIuNTM4MzgxAQgAAAAFAAAAATEBAAAACjE3Mjg2NzMzMzkDAAAAAjMyAgAAAAQxMDE4BAAAAAEwBwAAAAk5LzE4LzIwMTkIAAAACjEyLzMxLzIwMTMJAAAAATBTJbOa+zzXCCcc6dP7PNcIIENJUS5UU0U6NTIwMi5JUV9CVUlMRElOR1MuRlkyMDEwAQAAACdbDQACAAAABjE0MTEyMgEIAAAABQAAAAExAQAAAAoxMzg2NzI0NDEwAwAAAAI3OQIAAAAEMzAyMwQAAAABMAcAAAAJOS8xOC8yMDE5CAAAAAkzLzMxLzIwMTAJAAAAATBzIDKf+zzXCEBtMdP7PNcIJUNJUS5UU0U6NTIwMi5JUV9MVF9ERUJUX0VRVUlUWS5GWTIwMTABAAAAJ1sNAAIAAAAIMTMxLjQxNDcBCAAAAAUAAAABMQEAAAAKMTM4NjcyNDQxMAMAAAACNzkCAAAABDQw</t>
  </si>
  <si>
    <t>ODUEAAAAATAHAAAACTkvMTgvMjAxOQgAAAAJMy8zMS8yMDEwCQAAAAEwt3F2lvs81wgbrr/U+zzXCCRDSVEuTllTRTpHTFcuSVFfSU1QQUlSTUVOVF9HVy5GWTIwMTcBAAAAEKcCAAMAAAAAAIqlcpj7PNcI7HBz1Ps81wgiQ0lRLk5ZU0U6UFBHLklRX0xFVkVSRURfRkNGLkZZMjAxMQEAAADvfgQAAgAAAAc2NTAuODc1AQgAAAAFAAAAATEBAAAACjE2NTkzNDQ5NTYDAAAAAzE2MAIAAAAENDQyMgQAAAABMAcAAAAJOS8xOC8yMDE5CAAAAAoxMi8zMS8yMDExCQAAAAEwRfNdmPs81wj/EVbU+zzXCCZDSVEuTllTRTpQUEcuSVFfSU5WRVNUX0xPQU5TX0NGLkZZMjAxNQEAAADvfgQAAwAAAAAA0SnOl/s81wgqv4/U+zzXCCJDSVEuTllTRTpHTFcuSVFfTEVWRVJFRF9GQ0YuRlkyMDE1AQAAABCnAgACAAAACDExODAuNjI1AQgAAAAFAAAAATEBAAAACjE4NzQ1NzczNTQDAAAAAzE2MAIAAAAENDQyMgQAAAABMAcAAAAJOS8xOC8yMDE5CAAAAAoxMi8zMS8yMDE1CQAAAAEwiqVymPs81wjWsnfU+zzXCCtDSVEuTllTRTpQUEcuSVFfUkVUVVJOX0NPTU1PTl9FUVVJVFkuRlkyMDE3AQAAAO9+BAACAAAABzI2LjM2NDkBCAAAAAUAAAABMQEAAAAKMTk0NjQxODY5OAMAAAADMTYwAgAAAAUzMzMyMAQAAAABMAcAAAAJOS8xOC8yMDE5CAAAAAoxMi8zMS8yMDE3CQAAAAEwxweKlPs81wjz4AHV+zzXCCdDSVEuRU5YVFBB</t>
  </si>
  <si>
    <t>OlNHTy5JUV9CQVNJQ19FUFNfSU5DTC5GWTIwMTIBAAAAAV0NAAIAAAAIMS4zMTY0ODkBCAAAAAUAAAABMQEAAAAKMTY1OTM4NDk2OQMAAAACNTACAAAAATkEAAAAATAHAAAACTkvMTgvMjAxOQgAAAAKMTIvMzEvMjAxMgkAAAABMFOe95r7PNcIHqIG1Ps81wgeQ0lRLk5ZU0U6T0MuSVFfRUJUX0VYQ0wuRlkyMDEyAQAAAMJ9BAACAAAAAzE3NQEIAAAABQAAAAExAQAAAAoxNzE4MzY1ODQ2AwAAAAMxNjACAAAAATQEAAAAATAHAAAACTkvMTgvMjAxOQgAAAAKMTIvMzEvMjAxMgkAAAABMOxQf5n7PNcIEBJd1Ps81wgcQ0lRLk5ZU0U6T0MuSVFfRUJJVERBLkZZMjAxMQEAAADCfQQAAgAAAAM3NjUBCAAAAAUAAAABMQEAAAAKMTY1NzgxNTUyNwMAAAADMTYwAgAAAAQ0MDUxBAAAAAEwBwAAAAk5LzE4LzIwMTkIAAAACjEyLzMxLzIwMTEJAAAAATDsUH+Z+zzXCIc4M9T7PNcIKENJUS5UU0U6NTIxNC5JUV9HV19JTlRBTl9BTU9SVF9DRi5GWTIwMTABAAAAbVsNAAMAAAAAADcbRp/7PNcIYrUe0/s81wgbQ0lRLlNFSEs6MTEwOC5JUV9SRVYuRlkyMDEwAQAAAE9pVgACAAAACjk3Ni40MTM1MDIBCAAAAAUAAAABMQEAAAAKMTU0NTY3MTQ5NAMAAAACMzICAAAAAzExMgQAAAABMAcAAAAJOS8xOC8yMDE5CAAAAAoxMi8zMS8yMDEwCQAAAAEwkImymvs81wj2SArU+zzXCCNDSVEuVFNFOjUzMzMuSVFfVE9UQUxfUkVD</t>
  </si>
  <si>
    <t>RUlWLkZZMjAwOQEAAACJXA0AAgAAAAU0NTkyOAEIAAAABQAAAAExAQAAAAoxMzgyNzYzNzQ3AwAAAAI3OQIAAAAEMTAwMQQAAAABMAcAAAAJOS8xOC8yMDE5CAAAAAkzLzMxLzIwMDkJAAAAATDOByGd+zzXCGAxlNP7PNcII0NJUS5TRUhLOjExMDguSVFfUVVJQ0tfUkFUSU8uRlkyMDExAQAAAE9pVgACAAAABzAuNjA5MzUBCAAAAAUAAAABMQEAAAAKMTYwMDM1Mzc3OQMAAAACMzICAAAABDQxMjEEAAAAATAHAAAACTkvMTgvMjAxOQgAAAAKMTIvMzEvMjAxMQkAAAABMB7VCJX7PNcIdiPq1Ps81wgoQ0lRLlRTRTo1MjAxLklRX0dXX0lOVEFOX0FNT1JUX0NGLkZZMjAxOAEAAADdVA0AAwAAAAAA/R1HoPs81witpB3T+zzXCCFDSVEuU0VISzoxMTA4LklRX09USEVSX1JFVi5GWTIwMTgBAAAAT2lWAAIAAAAJNjUuMzk0NDExAQgAAAAFAAAAATEBAAAACjE5NTMzNTMyODEDAAAAAjMyAgAAAAMzNTcEAAAAATAHAAAACTkvMTgvMjAxOQgAAAAKMTIvMzEvMjAxOAkAAAABMBBU25n7PNcIv84u1Ps81wgZQ0lRLlRTRTo0MDQyLklRX05JLkZZMjAxOAEAAAAUWA0AAgAAAAU4ODc5NQEIAAAABQAAAAExAQAAAAoxODk1MDAyMjU1AwAAAAI3OQIAAAACMTUEAAAAATAHAAAACTkvMTgvMjAxOQgAAAAJMy8zMS8yMDE4CQAAAAEws8QKnPs81wh+BdzT+zzXCCJDSVEuRU5YVFBBOlNHTy5JUV9DQVNIX09QRVIuRlkyMDE0</t>
  </si>
  <si>
    <t>AQAAAAFdDQACAAAABDEzNjMBCAAAAAUAAAABMQEAAAAKMTc3ODIyMzgzMgMAAAACNTACAAAABDIwMDYEAAAAATAHAAAACTkvMTgvMjAxOQgAAAAKMTIvMzEvMjAxNAkAAAABMMIwyZr7PNcI2Rvi0/s81wgfQ0lRLk5ZU0U6T0MuSVFfQ0FTSF9PUEVSLkZZMjAxNwEAAADCfQQAAgAAAAQxMDE2AQgAAAAFAAAAATEBAAAACjE5NDYyMjQ3NjEDAAAAAzE2MAIAAAAEMjAwNgQAAAABMAcAAAAJOS8xOC8yMDE5CAAAAAoxMi8zMS8yMDE3CQAAAAEwLFK3mfs81whO8DfU+zzXCCNDSVEuU0VISzoxMTA4LklRX0dBSU5fSU5WRVNULkZZMjAxMAEAAABPaVYAAwAAAAAAkImymvs81wjprPTT+zzXCCdDSVEuTllTRTpQUEcuSVFfQ0hBTkdFX0lOVkVOVE9SWS5GWTIwMDkBAAAA734EAAIAAAADMjMyAQgAAAAFAAAAATEBAAAACjE1MTEyMzE3ODYDAAAAAzE2MAIAAAAEMjA5OQQAAAABMAcAAAAJOS8xOC8yMDE5CAAAAAoxMi8zMS8yMDA5CQAAAAEwZn5dmPs81wgnYGvU+zzXCCdDSVEuVFNFOjQwNDIuSVFfTkVUX0lOVEVSRVNUX0VYUC5GWTIwMDkBAAAAFFgNAAIAAAAFLTU0MzkBCAAAAAUAAAABMQEAAAAKMTM4Mjc2MzUxMgMAAAACNzkCAAAAAzM2OAQAAAABMAcAAAAJOS8xOC8yMDE5CAAAAAkzLzMxLzIwMDkJAAAAATBKRv6c+zzXCJZNydP7PNcII0NJUS5FTlhUUEE6U0dPLklRX1RPVEFMX0xJQUIuRlkyMDE2AQAA</t>
  </si>
  <si>
    <t>AAFdDQACAAAABTI0NjI3AQgAAAAFAAAAATEBAAAACjE4NzU3MzUzNTADAAAAAjUwAgAAAAQxMjc2BAAAAAEwBwAAAAk5LzE4LzIwMTkIAAAACjEyLzMxLzIwMTYJAAAAATCrV8ma+zzXCD/q89P7PNcII0NJUS5TRUhLOjExMDguSVFfU0FMRV9QUEVfQ0YuRlkyMDA3AQAAAE9pVgACAAAACTIxLjgwMjU5NQEIAAAABQAAAAExAQAAAAoxNTU2MjM0MDEyAwAAAAIzMgIAAAAEMjA0MgQAAAABMAcAAAAJOS8xOC8yMDE5CAAAAAgxLzEvMjAwOAkAAAABMIbzyZr7PNcIBW8D1Ps81wgaQ0lRLlRTRTo1MzMzLklRX1JFVi5GWTIwMTYBAAAAiVwNAAIAAAAGNDM1Nzk3AQgAAAAFAAAAATEBAAAACjE3OTg4OTQ5NjYDAAAAAjc5AgAAAAMxMTIEAAAAATAHAAAACTkvMTgvMjAxOQgAAAAJMy8zMS8yMDE2CQAAAAEwqRELnfs81wjbRq/T+zzXCCJDSVEuVFNFOjUyMDEuSVFfQURWRVJUSVNJTkcuRlkyMDE2AQAAAN1UDQADAAAAAAAzz0ag+zzXCPSeEdP7PNcIJUNJUS5OWVNFOkdMVy5JUV9SRVRVUk5fQ0FQSVRBTC5GWTIwMTEBAAAAEKcCAAIAAAAGNS4wNzU2AQgAAAAFAAAAATEBAAAACjE2NTc0Nzk2NTMDAAAAAzE2MAIAAAAENDM2MwQAAAABMAcAAAAJOS8xOC8yMDE5CAAAAAoxMi8zMS8yMDExCQAAAAEwUcEJlfs81wjqEvfU+zzXCDJDSVEuRU5YVFBBOlNHTy5JUV9UT1RBTF9PVVRTVEFORElOR19CU19EQVRFLkZZ</t>
  </si>
  <si>
    <t>MjAxNAEAAAABXQ0AAgAAAAo1NjAuMzg1OTY2AQQAAAAFAAAAATUBAAAACjE3NzgyMjM4MzICAAAABTI0MTUyBgAAAAEwwgnJmvs81wgmcB/U+zzXCCpDSVEuRU5YVFBBOlNHTy5JUV9GSVhFRF9BU1NFVF9UVVJOUy5GWTIwMTYBAAAAAV0NAAIAAAAHMy4zNjQxNAEIAAAABQAAAAExAQAAAAoxODc1NzM1MzUwAwAAAAI1MAIAAAAENDA2NgQAAAABMAcAAAAJOS8xOC8yMDE5CAAAAAoxMi8zMS8yMDE2CQAAAAEw2IKflvs81wh8o+3U+zzXCChDSVEuRU5YVFBBOlNHTy5JUV9BU1NFVF9XUklURURPV04uRlkyMDA5AQAAAAFdDQACAAAAAy05MQEIAAAABQAAAAExAQAAAAoxNDQwMjI0Nzk0AwAAAAI1MAIAAAACMzIEAAAAATAHAAAACTkvMTgvMjAxOQgAAAAKMTIvMzEvMjAwOQkAAAABMH4p95r7PNcIVZwB1Ps81wghQ0lRLlRTRTo1MjE0LklRX05FVF9DSEFOR0UuRlkyMDEyAQAAAG1bDQACAAAABi0xMTE1NwEIAAAABQAAAAExAQAAAAoxNjI5NTA3Njg1AwAAAAI3OQIAAAAEMjA5MwQAAAABMAcAAAAJOS8xOC8yMDE5CAAAAAkzLzMxLzIwMTIJAAAAATDnaEaf+zzXCN1cTNP7PNcIGUNJUS5OWVNFOlBQRy5JUV9BUi5GWTIwMDcBAAAA734EAAIAAAAEMjMxOAEIAAAABQAAAAExAQAAAAoxMzI2NzI0Mzc5AwAAAAMxNjACAAAABDEwMjEEAAAAATAHAAAACTkvMTgvMjAxOQgAAAAKMTIvMzEvMjAwNwkAAAABMMP0</t>
  </si>
  <si>
    <t>cpj7PNcIcOt41Ps81wgoQ0lRLk5ZU0U6R0xXLklRX0VBUk5JTkdfQ09fTUFSR0lOLkZZMjAxNwEAAAAQpwIAAgAAAAYtNC45MTMBCAAAAAUAAAABMQEAAAAKMTk0NDUyNTYyMgMAAAADMTYwAgAAAAQ0MTgxBAAAAAEwBwAAAAk5LzE4LzIwMTkIAAAACjEyLzMxLzIwMTcJAAAAATDvkomU+zzXCH6NA9X7PNcIH0NJUS5OWVNFOk9DLklRX01BQ0hJTkVSWS5GWTIwMDgBAAAAwn0EAAIAAAAEMjMwNQEIAAAABQAAAAExAQAAAAoxNDMwMjE0NTE0AwAAAAMxNjACAAAABDMxMTQEAAAAATAHAAAACTkvMTgvMjAxOQgAAAAKMTIvMzEvMjAwOAkAAAABMA8Cf5n7PNcI2z0c1Ps81wgqQ0lRLk5ZU0U6R0xXLklRX0NVUlJFTlRfUE9SVF9MRUFTRVMuRlkyMDA4AQAAABCnAgADAAAAAACsQs+Y+zzXCD1JNNT7PNcIIUNJUS5OWVNFOkdMVy5JUV9FQklUREFfSU5ULkZZMjAxMwEAAAAQpwIAAgAAAAkyMC40OTE2NjYBCAAAAAUAAAABMQEAAAAKMTc3NTk1OTkxMAMAAAADMTYwAgAAAAQ0MTkwBAAAAAEwBwAAAAk5LzE4LzIwMTkIAAAACjEyLzMxLzIwMTMJAAAAATDW5QmV+zzXCFU0+dT7PNcIGkNJUS5TRUhLOjExMDguSVFfRlguRlkyMDEzAQAAAE9pVgACAAAACS0wLjAwMzY5MwEIAAAABQAAAAExAQAAAAoxNzI4NjczMzM5AwAAAAIzMgIAAAAEMjE0NAQAAAABMAcAAAAJOS8xOC8yMDE5CAAAAAoxMi8zMS8yMDEzCQAA</t>
  </si>
  <si>
    <t>AAEwppS1mvs81wgBjCPU+zzXCCVDSVEuRU5YVFBBOlNHTy5JUV9UT1RBTF9BU1NFVFMuRlkyMDA3AQAAAAFdDQACAAAABTQxMTM4AQgAAAAFAAAAATEBAAAACjEzMDEzOTMxNjMDAAAAAjUwAgAAAAQxMDA3BAAAAAEwBwAAAAk5LzE4LzIwMTkIAAAACjEyLzMxLzIwMDcJAAAAATARB8ib+zzXCD7k4NP7PNcIJENJUS5OWVNFOlBQRy5JUV9DT01NT05fSVNTVUVELkZZMjAxMgEAAADvfgQAAgAAAAMxMjIBCAAAAAUAAAABMQEAAAAKMTcxOTkxNjgwOQMAAAADMTYwAgAAAAQyMTY5BAAAAAEwBwAAAAk5LzE4LzIwMTkIAAAACjEyLzMxLzIwMTIJAAAAATA2Gl6Y+zzXCFC5ddT7PNcIHUNJUS5OWVNFOkdMVy5JUV9DT01NT04uRlkyMDEwAQAAABCnAgACAAAAAzgxMwEIAAAABQAAAAExAQAAAAoxNTg3NjMyMzAwAwAAAAMxNjACAAAABDExMDMEAAAAATAHAAAACTkvMTgvMjAxOQgAAAAKMTIvMzEvMjAxMAkAAAABMIeRz5j7PNcImZJ81Ps81wgZQ0lRLk5ZU0U6UFBHLklRX0dXLkZZMjAwOQEAAADvfgQAAgAAAAQyNzg0AQgAAAAFAAAAATEBAAAACjE1MTEyMzE3ODYDAAAAAzE2MAIAAAAEMTE3MQQAAAABMAcAAAAJOS8xOC8yMDE5CAAAAAoxMi8zMS8yMDA5CQAAAAEwZn5dmPs81wius3DU+zzXCBlDSVEuVFNFOjUyMDIuSVFfQUUuRlkyMDE4AQAAACdbDQACAAAABDc1MjMBCAAAAAUAAAABMQEAAAAKMTg5NTE4</t>
  </si>
  <si>
    <t>MzY0MQMAAAACNzkCAAAABDEwMTYEAAAAATAHAAAACTkvMTgvMjAxOQgAAAAJMy8zMS8yMDE4CQAAAAEw/Jounvs81wi2pWPT+zzXCCFDSVEuU0VISzoxMTA4LklRX1JEX0VYUF9GTi5GWTIwMTgBAAAAT2lWAAIAAAAINjIuODE5MjQBCAAAAAUAAAABMQEAAAAKMTk1MzM1MzI4MQMAAAACMzICAAAABDMxNjgEAAAAATAHAAAACTkvMTgvMjAxOQgAAAAKMTIvMzEvMjAxOAkAAAABMBBU25n7PNcIlpDb0/s81wgoQ0lRLlRTRTo1MjAxLklRX0NVUlJFTlRfUE9SVF9ERUJULkZZMjAxMgEAAADdVA0AAgAAAAUyMDAwMAEIAAAABQAAAAExAQAAAAoxNTk4ODkzNzkzAwAAAAI3OQIAAAAEMTI5NwQAAAABMAcAAAAJOS8xOC8yMDE5CAAAAAoxMi8zMS8yMDEyCQAAAAEwI/ZGoPs81wga4irT+zzXCCJDSVEuU0VISzoxMTA4LklRX09USEVSX09QRVIuRlkyMDE1AQAAAE9pVgACAAAACTEyLjk0MjQ2NAEIAAAABQAAAAExAQAAAAoxODM2NzA2NzExAwAAAAIzMgIAAAADMjYwBAAAAAEwBwAAAAk5LzE4LzIwMTkIAAAACjEyLzMxLzIwMTUJAAAAATA039qZ+zzXCLah49P7PNcIKkNJUS5UU0U6NTIxNC5JUV9UT1RBTF9DT01NT05fRVFVSVRZLkZZMjAxNAEAAABtWw0AAgAAAAY1MTM2MzMBCAAAAAUAAAABMQEAAAAKMTcyNzI4MzMyNwMAAAACNzkCAAAABDEwMDYEAAAAATAHAAAACTkvMTgvMjAxOQgAAAAKMTIvMzEvMjAx</t>
  </si>
  <si>
    <t>NAkAAAABMG5TNZ/7PNcIvvhM0/s81wggQ0lRLk5ZU0U6T0MuSVFfRUJJVERBX0lOVC5GWTIwMTQBAAAAwn0EAAIAAAAINi4zOTQ3MzYBCAAAAAUAAAABMQEAAAAKMTgyNjc1NTQ5MwMAAAADMTYwAgAAAAQ0MTkwBAAAAAEwBwAAAAk5LzE4LzIwMTkIAAAACjEyLzMxLzIwMTQJAAAAATD4cAmV+zzXCJ989NT7PNcII0NJUS5FTlhUUEE6U0dPLklRX0VBUk5JTkdfQ08uRlkyMDE1AQAAAAFdDQACAAAAAzQxNwEIAAAABQAAAAExAQAAAAoxODI5MjI2OTQ2AwAAAAI1MAIAAAABNwQAAAABMAcAAAAJOS8xOC8yMDE5CAAAAAoxMi8zMS8yMDE1CQAAAAEwwjDJmvs81wjZG+LT+zzXCCFDSVEuVFNFOjUyMTQuSVFfRUJJVERBX0lOVC5GWTIwMTUBAAAAbVsNAAIAAAAJNTEuMDE4NzgzAQgAAAAFAAAAATEBAAAACjE3ODQ3NDg1OTUDAAAAAjc5AgAAAAQ0MTkwBAAAAAEwBwAAAAk5LzE4LzIwMTkIAAAACjEyLzMxLzIwMTUJAAAAATCtSnaW+zzXCDs5v9T7PNcIJUNJUS5OWVNFOkdMVy5JUV9HV19JTlRBTl9BTU9SVC5GWTIwMTEBAAAAEKcCAAIAAAACMTUBCAAAAAUAAAABMQEAAAAKMTY1NzQ3OTY1MwMAAAADMTYwAgAAAAIzMQQAAAABMAcAAAAJOS8xOC8yMDE5CAAAAAoxMi8zMS8yMDExCQAAAAEwhLfPmPs81wiJuXzU+zzXCCZDSVEuVFNFOjUyMDEuSVFfSU5WRVNUX0xPQU5TX0NGLkZZMjAxOAEAAADdVA0AAwAA</t>
  </si>
  <si>
    <t>AAAA/R1HoPs81witpB3T+zzXCB9DSVEuRU5YVFBBOlNHTy5JUV9DT01NT04uRlkyMDA3AQAAAAFdDQACAAAABDE0OTcBCAAAAAUAAAABMQEAAAAKMTMwMTM5MzE2MwMAAAACNTACAAAABDExMDMEAAAAATAHAAAACTkvMTgvMjAxOQgAAAAKMTIvMzEvMjAwNwkAAAABMBEHyJv7PNcIzhYO1Ps81wgdQ0lRLkVOWFRQQTpTR08uSVFfQ09HUy5GWTIwMTgBAAAAAV0NAAIAAAAFMzExNzIBCAAAAAUAAAABMQEAAAAKMTk0NjQyNDA0MQMAAAACNTACAAAAAjM0BAAAAAEwBwAAAAk5LzE4LzIwMTkIAAAACjEyLzMxLzIwMTgJAAAAATCrpcma+zzXCMmnINT7PNcIJENJUS5UU0U6NTMzMy5JUV9JTkNfRVFVSVRZX0NGLkZZMjAwOQEAAACJXA0AAgAAAAUtMTEyNwEIAAAABQAAAAExAQAAAAoxMzgyNzYzNzQ3AwAAAAI3OQIAAAAEMjA4NgQAAAABMAcAAAAJOS8xOC8yMDE5CAAAAAkzLzMxLzIwMDkJAAAAATDOByGd+zzXCMtMg9P7PNcIH0NJUS5UU0U6NjM2Ny5JUV9PUEVSX0lOQy5GWTIwMDgBAAAAVF0NAAIAAAAGMTI4MDk5AQgAAAAFAAAAATEBAAAACjEwNTg5MTUwMTQDAAAAAjc5AgAAAAIyMQQAAAABMAcAAAAJOS8xOC8yMDE5CAAAAAkzLzMxLzIwMDgJAAAAATDzwS6e+zzXCMLobtP7PNcIGUNJUS5UU0U6NTMzMy5JUV9SRS5GWTIwMDkBAAAAiVwNAAIAAAAGMTY4MzYwAQgAAAAFAAAAATEBAAAACjEzODI3NjM3</t>
  </si>
  <si>
    <t>NDcDAAAAAjc5AgAAAAQxMjIyBAAAAAEwBwAAAAk5LzE4LzIwMTkIAAAACTMvMzEvMjAwOQkAAAABMM4HIZ37PNcICP970/s81wgoQ0lRLlRTRTo1MzMzLklRX1BST1ZfQkFEX0RFQlRTX0NGLkZZMjAxNwEAAACJXA0AAwAAAAAArTgLnfs81whkhH3T+zzXCCRDSVEuVFNFOjQwNDIuSVFfQ09NTU9OX0RJVl9DRi5GWTIwMDkBAAAAFFgNAAIAAAAFLTQ3ODEBCAAAAAUAAAABMQEAAAAKMTM4Mjc2MzUxMgMAAAACNzkCAAAABDIwNzQEAAAAATAHAAAACTkvMTgvMjAxOQgAAAAJMy8zMS8yMDA5CQAAAAEwQmz+nPs81whJ0n3T+zzXCCBDSVEuVFNFOjUyMTQuSVFfUkRfRVhQX0ZOLkZZMjAxMQEAAABtWw0AAgAAAAQ0NTUyAQgAAAAFAAAAATEBAAAACjE0NjI3MTIzNTcDAAAAAjc5AgAAAAQzMTY4BAAAAAEwBwAAAAk5LzE4LzIwMTkIAAAACTMvMzEvMjAxMQkAAAABMA1CRp/7PNcI8tYu0/s81wguQ0lRLk5ZU0U6R0xXLklRX09USEVSX0ZJTkFOQ0VfQUNUX1NVUFBMLkZZMjAxMwEAAAAQpwIAAgAAAAMtMTQBCAAAAAUAAAABMQEAAAAKMTc3NTk1OTkxMAMAAAADMTYwAgAAAAQyMDUwBAAAAAEwBwAAAAk5LzE4LzIwMTkIAAAACjEyLzMxLzIwMTMJAAAAATBiBtCY+zzXCEDKfdT7PNcIGENJUS5OWVNFOk9DLklRX0ZYLkZZMjAxOAEAAADCfQQAAgAAAAMtMjkBCAAAAAUAAAABMQEAAAAKMTk0NjIyNDc2NgMAAAAD</t>
  </si>
  <si>
    <t>MTYwAgAAAAQyMTQ0BAAAAAEwBwAAAAk5LzE4LzIwMTkIAAAACjEyLzMxLzIwMTgJAAAAATAsUreZ+zzXCOy4UtT7PNcIIUNJUS5UU0U6NTIxNC5JUV9FQVJOSU5HX0NPLkZZMjAxNAEAAABtWw0AAgAAAAQ4ODUyAQgAAAAFAAAAATEBAAAACjE3MjcyODMzMjcDAAAAAjc5AgAAAAE3BAAAAAEwBwAAAAk5LzE4LzIwMTkIAAAACjEyLzMxLzIwMTQJAAAAATBuUzWf+zzXCPnANtP7PNcIIENJUS5UU0U6NDA0Mi5JUV9NQUNISU5FUlkuRlkyMDExAQAAABRYDQADAAAAAAAluv6c+zzXCJn/wdP7PNcILkNJUS5TRUhLOjExMDguSVFfT1RIRVJfSU5WRVNUX0FDVF9TVVBQTC5GWTIwMTQBAAAAT2lWAAIAAAAINTYuMjM3MjcBCAAAAAUAAAABMQEAAAAKMTc4MjAxMTMxNgMAAAACMzICAAAABDIwNTEEAAAAATAHAAAACTkvMTgvMjAxOQgAAAAKMTIvMzEvMjAxNAkAAAABMDTf2pn7PNcIgPUL1Ps81wgbQ0lRLlRTRTo1MjAxLklRX0xBTkQuRlkyMDE0AQAAAN1UDQADAAAAAABWqEag+zzXCANtHNP7PNcIIkNJUS5TRUhLOjExMDguSVFfU0dBX01BUkdJTi5GWTIwMTABAAAAT2lWAAIAAAAHMTYuODQ5NwEIAAAABQAAAAExAQAAAAoxNTQ1NjcxNDk0AwAAAAIzMgIAAAAENDM3NQQAAAABMAcAAAAJOS8xOC8yMDE5CAAAAAoxMi8zMS8yMDEwCQAAAAEwfK0Ilfs81wgKGNLU+zzXCCBDSVEuVFNFOjYzNjcuSVFfSU5WRU5U</t>
  </si>
  <si>
    <t>T1JZLkZZMjAxOQEAAABUXQ0AAgAAAAY0MzYzNTYBCAAAAAUAAAABMQEAAAAKMTk3MDA1MTUwNwMAAAACNzkCAAAABDEwNDMEAAAAATAHAAAACTkvMTgvMjAxOQgAAAAJMy8zMS8yMDE5CQAAAAEwSvISnvs81wjA6IrT+zzXCB1DSVEuVFNFOjQwNjMuSVFfRUJJVERBLkZZMjAxOQEAAADjVw0AAgAAAAY1NDEyNzUBCAAAAAUAAAABMQEAAAAKMTk3MDIxMzAxNgMAAAACNzkCAAAABDQwNTEEAAAAATAHAAAACTkvMTgvMjAxOQgAAAAJMy8zMS8yMDE5CQAAAAEwLbnHm/s81wi1PfLT+zzXCCRDSVEuVFNFOjUzMzMuSVFfQ0FTSF9JTlRFUkVTVC5GWTIwMTEBAAAAiVwNAAIAAAAEMTE1NwEIAAAABQAAAAExAQAAAAoxNDYxNjgwMDg0AwAAAAI3OQIAAAAEMzAyOAQAAAABMAcAAAAJOS8xOC8yMDE5CAAAAAkzLzMxLzIwMTEJAAAAATCXViGd+zzXCElujNP7PNcII0NJUS5UU0U6NTIxNC5JUV9FQklUQV9NQVJHSU4uRlkyMDA3AQAAAG1bDQACAAAABzI0LjkyMjEBCAAAAAUAAAABMQEAAAAJNjU0MDIyMzAyAwAAAAI3OQIAAAAENDQxOQQAAAABMAcAAAAJOS8xOC8yMDE5CAAAAAkzLzMxLzIwMDcJAAAAATDG/HWW+zzXCJJautT7PNcILENJUS5UU0U6NTIwMi5JUV9ERUJUX0VRVUlWX09QRVJfTEVBU0UuRlkyMDEzAQAAACdbDQADAAAAAADLaDSf+zzXCL1RUNP7PNcIJENJUS5TRUhLOjExMDguSVFfRElMVVRfV0VJ</t>
  </si>
  <si>
    <t>R0hULkZZMjAwOAEAAABPaVYAAgAAAAo0OTkuMzY2NDQ1AIlispr7PNcIyrfi0/s81wggQ0lRLlRTRTo1MzMzLklRX1NHQV9TVVBQTC5GWTIwMDgBAAAAiVwNAAIAAAAFNDgxMTYBCAAAAAUAAAABMQEAAAAKMTEyMjM3OTUwNgMAAAACNzkCAAAAAzEwMgQAAAABMAcAAAAJOS8xOC8yMDE5CAAAAAkzLzMxLzIwMDgJAAAAATBK8hKe+zzXCKQPi9P7PNcIJUNJUS5UU0U6NTMzMy5JUV9CQVNJQ19FUFNfRVhDTC5GWTIwMTcBAAAAiVwNAAIAAAAKMTEyLjcxMjIzMQEIAAAABQAAAAExAQAAAAoxODQ4ODc5NTA2AwAAAAI3OQIAAAAEMzA2NAQAAAABMAcAAAAJOS8xOC8yMDE5CAAAAAkzLzMxLzIwMTcJAAAAATCtOAud+zzXCGTNt9P7PNcIJUNJUS5UU0U6NTMzMy5JUV9ESUxVVF9FUFNfSU5DTC5GWTIwMTABAAAAiVwNAAIAAAAFNTQuNDQBCAAAAAUAAAABMQEAAAAKMTM4Mjc2MzcxNwMAAAACNzkCAAAAATgEAAAAATAHAAAACTkvMTgvMjAxOQgAAAAJMy8zMS8yMDEwCQAAAAEwqS8hnfs81wjCaGvT+zzXCCBDSVEuVFNFOjYzNjcuSVFfRElWRVNUX0NGLkZZMjAxOAEAAABUXQ0AAwAAAAAAZMwSnvs81wjEwYrT+zzXCBtDSVEuVFNFOjUyMDEuSVFfRUJJVC5GWTIwMTQBAAAA3VQNAAIAAAAFNTc3NzIBCAAAAAUAAAABMQEAAAAKMTcyNzI4MzI4MAMAAAACNzkCAAAAAzQwMAQAAAABMAcAAAAJOS8xOC8yMDE5CAAA</t>
  </si>
  <si>
    <t>AAoxMi8zMS8yMDE0CQAAAAEwVqhGoPs81wjlLyTT+zzXCCBDSVEuTllTRTpQUEcuSVFfT1RIRVJfUkVWLkZZMjAwOQEAAADvfgQAAwAAAAAAZn5dmPs81whQh3nU+zzXCCZDSVEuVFNFOjUyMDIuSVFfRVhUUkFfQUNDX0lURU1TLkZZMjAxOQEAAAAnWw0AAwAAAAAA88Eunvs81wj8FGbT+zzXCCdDSVEuTllTRTpPQy5JUV9UT1RBTF9MSUFCX0VRVUlUWS5GWTIwMTYBAAAAwn0EAAIAAAAENzc0MQEIAAAABQAAAAExAQAAAAoxOTQ2MjI0NzY1AwAAAAMxNjACAAAABDEwMTMEAAAAATAHAAAACTkvMTgvMjAxOQgAAAAKMTIvMzEvMjAxNgkAAAABMDcrt5n7PNcIIvZR1Ps81wglQ0lRLlRTRTo0MDQyLklRX0NBU0hfU1RfSU5WRVNULkZZMjAwOAEAAAAUWA0AAgAAAAUyODMzOAEIAAAABQAAAAExAQAAAAoxMDU4OTE1MDM5AwAAAAI3OQIAAAAEMTAwMgQAAAABMAcAAAAJOS8xOC8yMDE5CAAAAAkzLzMxLzIwMDgJAAAAATCNhgud+zzXCE3NsNP7PNcIJENJUS5UU0U6NTMzMy5JUV9VTkxFVkVSRURfRkNGLkZZMjAxNgEAAACJXA0AAgAAAAc2ODQ4LjI1AQgAAAAFAAAAATEBAAAACjE3OTg4OTQ5NjYDAAAAAjc5AgAAAAQ0NDIzBAAAAAEwBwAAAAk5LzE4LzIwMTkIAAAACTMvMzEvMjAxNgkAAAABMK04C537PNcIf6uE0/s81wgZQ0lRLlRTRTo1MjE0LklRX0FFLkZZMjAxMQEAAABtWw0AAwAAAAAADUJGn/s81wht</t>
  </si>
  <si>
    <t>5xrT+zzXCCVDSVEuVFNFOjYzNjcuSVFfTFRfREVCVF9JU1NVRUQuRlkyMDExAQAAAFRdDQACAAAAAzgzNwEIAAAABQAAAAExAQAAAAoxNDYyNzEyNDY0AwAAAAI3OQIAAAAEMjAzNAQAAAABMAcAAAAJOS8xOC8yMDE5CAAAAAkzLzMxLzIwMTEJAAAAATAlQROe+zzXCEH/kNP7PNcIHENJUS5OWVNFOlBQRy5JUV9DQVBFWC5GWTIwMTUBAAAA734EAAIAAAAELTQzMAEIAAAABQAAAAExAQAAAAoxODk0NTAyNzYxAwAAAAMxNjACAAAABDIwMjEEAAAAATAHAAAACTkvMTgvMjAxOQgAAAAKMTIvMzEvMjAxNQkAAAABMNEpzpf7PNcIJjSX1Ps81wgsQ0lRLlRTRTo1MjAyLklRX0lNUFVUX09QRVJfTEVBU0VfREVQUi5GWTIwMTgBAAAAJ1sNAAMAAAAAAPyaLp77PNcIVfl20/s81wgqQ0lRLk5ZU0U6R0xXLklRX09USEVSX1VOVVNVQUxfU1VQUEwuRlkyMDE3AQAAABCnAgADAAAAAACKpXKY+zzXCBtPR9T7PNcIGUNJUS5UU0U6NjM2Ny5JUV9BUi5GWTIwMTUBAAAAVF0NAAIAAAAGMzQ3NTg0AQgAAAAFAAAAATEBAAAACjE3NDU5MTY1MTYDAAAAAjc5AgAAAAQxMDIxBAAAAAEwBwAAAAk5LzE4LzIwMTkIAAAACTMvMzEvMjAxNQkAAAABMElXEp77PNcIYflo0/s81wglQ0lRLlNFSEs6MTEwOC5JUV9TQUxFX0lOVEFOX0NGLkZZMjAwOAEAAABPaVYAAwAAAAAAiWKymvs81wgBhvTT+zzXCCVDSVEuVFNFOjUyMDIuSVFf</t>
  </si>
  <si>
    <t>U1RfREVCVF9JU1NVRUQuRlkyMDE1AQAAACdbDQADAAAAAADdTC6e+zzXCGrultP7PNcIKUNJUS5FTlhUUEE6U0dPLklRX0VCSVREQV9DQVBFWF9JTlQuRlkyMDE0AQAAAAFdDQACAAAACDUuMTYwOTY1AQgAAAAFAAAAATEBAAAACjE3NzgyMjM4MzIDAAAAAjUwAgAAAAQ0MTkxBAAAAAEwBwAAAAk5LzE4LzIwMTkIAAAACjEyLzMxLzIwMTQJAAAAATDAW5+W+zzXCO3a2dT7PNcIIUNJUS5UU0U6NTIwMS5JUV9FQVJOSU5HX0NPLkZZMjAxOAEAAADdVA0AAgAAAAYxMDE5OTEBCAAAAAUAAAABMQEAAAAKMTk1MjI4NDYzMQMAAAACNzkCAAAAATcEAAAAATAHAAAACTkvMTgvMjAxOQgAAAAKMTIvMzEvMjAxOAkAAAABMP0dR6D7PNcIyzoS0/s81wgvQ0lRLlRTRTo2MzY3LklRX0lNUFVUX09QRVJfTEVBU0VfSU5UX0VYUC5GWTIwMTMBAAAAVF0NAAMAAAAAACiOE577PNcIhhpk0/s81wggQ0lRLk5ZU0U6R0xXLklRX1RPVEFMX1JFVi5GWTIwMTIBAAAAEKcCAAIAAAAEODAxMgEIAAAABQAAAAExAQAAAAoxNzE4OTQwNTkwAwAAAAMxNjACAAAAAjI4BAAAAAEwBwAAAAk5LzE4LzIwMTkIAAAACjEyLzMxLzIwMTIJAAAAATCH38+Y+zzXCBAHaNT7PNcIIUNJUS5UU0U6NTIwMi5JUV9UT1RBTF9ERUJULkZZMjAxNAEAAAAnWw0AAgAAAAY0NTIzNjYBCAAAAAUAAAABMQEAAAAKMTY4NjYzODE4MwMAAAACNzkCAAAABDQx</t>
  </si>
  <si>
    <t>NzMEAAAAATAHAAAACTkvMTgvMjAxOQgAAAAJMy8zMS8yMDE0CQAAAAEwECUunvs81wh211jT+zzXCCRDSVEuVFNFOjYzNjcuSVFfSU1QQUlSTUVOVF9HVy5GWTIwMTEBAAAAVF0NAAMAAAAAACVBE577PNcI545I0/s81wgiQ0lRLkVOWFRQQTpTR08uSVFfQ0hBTkdFX0FQLkZZMjAwOAEAAAABXQ0AAwAAAAAAfin3mvs81witZA7U+zzXCCxDSVEuU0VISzoxMTA4LklRX1JFVFVSTl9DT01NT05fRVFVSVRZLkZZMjAxOAEAAABPaVYAAgAAAAYxLjMxNjQBCAAAAAUAAAABMQEAAAAKMTk1MzM1MzI4MQMAAAACMzICAAAABTMzMzIwBAAAAAEwBwAAAAk5LzE4LzIwMTkIAAAACjEyLzMxLzIwMTgJAAAAATAIIwmV+zzXCMjr6NT7PNcIKUNJUS5FTlhUUEE6U0dPLklRX0NBU0hfT1BFUi5GWTIwMDguLi4uSlBZAQAAAAFdDQACAAAADTQyODA4Mi4yMTIwOTcBCAAAAAUAAAABMQEAAAAKMTM5MzE1NjgyNwMAAAACNzkCAAAABDIwMDYEAAAAATAHAAAACTkvMTgvMjAxOQgAAAAKMTIvMzEvMjAwOAkAAAABMPHYY5X7PNcIp40R1fs81wgjQ0lRLk5ZU0U6T0MuSVFfRUJJVERBX01BUkdJTi5GWTIwMTgBAAAAwn0EAAIAAAAHMTguMDgxMwEIAAAABQAAAAExAQAAAAoxOTQ2MjI0NzY2AwAAAAMxNjACAAAABDQwNDcEAAAAATAHAAAACTkvMTgvMjAxOQgAAAAKMTIvMzEvMjAxOAkAAAABMPOXCZX7PNcIrGDp1Ps81wgeQ0lR</t>
  </si>
  <si>
    <t>LlRTRTo1MzMzLklRX1JBV19JTlYuRlkyMDE4AQAAAIlcDQACAAAABTYyOTM3AQgAAAAFAAAAATEBAAAACjE4OTQ4MzIzNTMDAAAAAjc5AgAAAAQzMTcxBAAAAAEwBwAAAAk5LzE4LzIwMTkIAAAACTMvMzEvMjAxOAkAAAABMJxfC537PNcIzqun0/s81wgkQ0lRLlRTRTo2MzY3LklRX0VCSVREQS5GWTIwMTguLi4uSlBZAQAAAFRdDQACAAAABjM0ODU3MwEIAAAABQAAAAExAQAAAAoxODk1MDAyNDIxAwAAAAI3OQIAAAAENDA1MQQAAAABMAcAAAAJOS8xOC8yMDE5CAAAAAkzLzMxLzIwMTgJAAAAATAGPmOV+zzXCBBhDNX7PNcIJ0NJUS5TRUhLOjExMDguSVFfRVhUUkFfQUNDX0lURU1TLkZZMjAwNwEAAABPaVYAAwAAAAAATMzJmvs81wi29SDU+zzXCBhDSVEuTllTRTpPQy5JUV9BUC5GWTIwMTMBAAAAwn0EAAIAAAADNTQ3AQgAAAAFAAAAATEBAAAACjE3NzU1NzQ3MzMDAAAAAzE2MAIAAAAEMTAxOAQAAAABMAcAAAAJOS8xOC8yMDE5CAAAAAoxMi8zMS8yMDEzCQAAAAEwz3d/mfs81whn5VDU+zzXCChDSVEuTllTRTpHTFcuSVFfVE9UQUxfRElWX1BBSURfQ0YuRlkyMDE3AQAAABCnAgACAAAABC02NTEBCAAAAAUAAAABMQEAAAAKMTk0NDUyNTYyMgMAAAADMTYwAgAAAAQyMDIyBAAAAAEwBwAAAAk5LzE4LzIwMTkIAAAACjEyLzMxLzIwMTcJAAAAATCJzHKY+zzXCA98b9T7PNcIJENJUS5OWVNFOk9DLklR</t>
  </si>
  <si>
    <t>X0dBSU5fSU5WRVNUX0NGLkZZMjAxMAEAAADCfQQAAwAAAAAASip/mfs81wid1EjU+zzXCCZDSVEuVFNFOjUyMDIuSVFfT1RIRVJfTFRfQVNTRVRTLkZZMjAxMwEAAAAnWw0AAwAAAAAAy2g0n/s81wi2u2LT+zzXCCdDSVEuTllTRTpHTFcuSVFfRUJJVERBX0NBUEVYX0lOVC5GWTIwMDgBAAAAEKcCAAMAAAACTk0BCAAAAAUAAAABMQEAAAAKMTQyODM3NzYyNwMAAAADMTYwAgAAAAQ0MTkxBAAAAAEwBwAAAAk5LzE4LzIwMTkIAAAACjEyLzMxLzIwMDgJAAAAATDzlwmV+zzXCL9V+9T7PNcIIkNJUS5OWVNFOkdMVy5JUV9PVEhFUl9JTlRBTi5GWTIwMTMBAAAAEKcCAAIAAAADNTQwAQgAAAAFAAAAATEBAAAACjE3NzU5NTk5MTADAAAAAzE2MAIAAAAEMTA0MAQAAAABMAcAAAAJOS8xOC8yMDE5CAAAAAoxMi8zMS8yMDEzCQAAAAEwYgbQmPs81wggszHU+zzXCClDSVEuVFNFOjQwNDIuSVFfSU5WRVNUX1NFQ1VSSVRZX0NGLkZZMjAwOQEAAAAUWA0AAgAAAAQxMDk1AQgAAAAFAAAAATEBAAAACjEzODI3NjM1MTIDAAAAAjc5AgAAAAQyMDI3BAAAAAEwBwAAAAk5LzE4LzIwMTkIAAAACTMvMzEvMjAwOQkAAAABMEJs/pz7PNcIHFO50/s81wgiQ0lRLlRTRTo0MDYzLklRX0dBSU5fQVNTRVRTLkZZMjAxMgEAAADjVw0AAgAAAAQtOTM4AQgAAAAFAAAAATEBAAAACjE1NTQxODk4NTQDAAAAAjc5AgAAAAI1NgQAAAAB</t>
  </si>
  <si>
    <t>MAcAAAAJOS8xOC8yMDE5CAAAAAkzLzMxLzIwMTIJAAAAATB08Pub+zzXCDZtftP7PNcIJENJUS5OWVNFOk9DLklRX0xUX0RFQlRfUkVQQUlELkZZMjAxOAEAAADCfQQAAgAAAAUtMTk3OQEIAAAABQAAAAExAQAAAAoxOTQ2MjI0NzY2AwAAAAMxNjACAAAABDIwMzYEAAAAATAHAAAACTkvMTgvMjAxOQgAAAAKMTIvMzEvMjAxOAkAAAABMCxSt5n7PNcI7LhS1Ps81wgoQ0lRLlRTRTo1MzMzLklRX1BST1ZfQkFEX0RFQlRTX0NGLkZZMjAxMQEAAACJXA0AAwAAAAAAl1Yhnfs81wghwXzT+zzXCBxDSVEuU0VISzoxMTA4LklRX0xBTkQuRlkyMDEzAQAAAE9pVgADAAAAAACmlLWa+zzXCGLO/dP7PNcIJkNJUS5FTlhUUEE6U0dPLklRX0NVUlJFTlRfUkFUSU8uRlkyMDEwAQAAAAFdDQACAAAABzEuMjY4NDQBCAAAAAUAAAABMQEAAAAKMTUyNjE4Mjc3NAMAAAACNTACAAAABDQwMzAEAAAAATAHAAAACTkvMTgvMjAxOQgAAAAKMTIvMzEvMjAxMAkAAAABMM80n5b7PNcIDFDv1Ps81wgcQ0lRLlRTRTo2MzY3LklRX0NBUEVYLkZZMjAwOQEAAABUXQ0AAgAAAAYtNjEzODEBCAAAAAUAAAABMQEAAAAKMTM4NjcyNDE0MQMAAAACNzkCAAAABDIwMjEEAAAAATAHAAAACTkvMTgvMjAxOQgAAAAJMy8zMS8yMDA5CQAAAAEwRRkTnvs81whaO5DT+zzXCCNDSVEuTllTRTpQUEcuSVFfT1RIRVJfRVFVSVRZLkZZMjAxMQEAAADv</t>
  </si>
  <si>
    <t>fgQAAgAAAAUtMTgwMAEIAAAABQAAAAExAQAAAAoxNjU5MzQ0OTU2AwAAAAMxNjACAAAABDEwMjgEAAAAATAHAAAACTkvMTgvMjAxOQgAAAAKMTIvMzEvMjAxMQkAAAABMErMXZj7PNcIRfyA1Ps81wgnQ0lRLk5ZU0U6UFBHLklRX1RPVEFMX09USEVSX09QRVIuRlkyMDE0AQAAAO9+BAACAAAABDQ4OTMBCAAAAAUAAAABMQEAAAAKMTgyODExMjYwMQMAAAADMTYwAgAAAAMzODAEAAAAATAHAAAACTkvMTgvMjAxOQgAAAAKMTIvMzEvMjAxNAkAAAABMCpBXpj7PNcIdweL1Ps81wgXQ0lRLjAuSVFfR0FJTl9BU1NFVFMuRlkFAAAAAAAAAAgAAAAVKEludmFsaWQgVGltZSBQZXJpb2Qp7tvNl/s81whpT7fU+zzXCCVDSVEuTllTRTpPQy5JUV9GSUxJTkdfQ1VSUkVOQ1kuRlkyMDA3AQAAAMJ9BAADAAAAA1VTRADfe9uZ+zzXCIzYpdP7PNcIH0NJUS5UU0U6NDA0Mi5JUV9UT1RBTF9DQS5GWTIwMDgBAAAAFFgNAAIAAAAGMzc3NDY1AQgAAAAFAAAAATEBAAAACjEwNTg5MTUwMzkDAAAAAjc5AgAAAAQxMDA4BAAAAAEwBwAAAAk5LzE4LzIwMTkIAAAACTMvMzEvMjAwOAkAAAABMI2GC537PNcIV+mf0/s81wgnQ0lRLlRTRTo1MjE0LklRX0NGT19DVVJSRU5UX0xJQUIuRlkyMDE0AQAAAG1bDQACAAAABzAuNjI2MTUBCAAAAAUAAAABMQEAAAAKMTcyNzI4MzMyNwMAAAACNzkCAAAABDQxODUEAAAAATAHAAAACTkvMTgv</t>
  </si>
  <si>
    <t>MjAxOQgAAAAKMTIvMzEvMjAxNAkAAAABMK1Kdpb7PNcIsEmr1Ps81wgjQ0lRLlRTRTo0MDQyLklRX0dST1NTX01BUkdJTi5GWTIwMDgBAAAAFFgNAAIAAAAGMTkuOTgxAQgAAAAFAAAAATEBAAAACjEwNTg5MTUwMzkDAAAAAjc5AgAAAAQ0MDc0BAAAAAEwBwAAAAk5LzE4LzIwMTkIAAAACTMvMzEvMjAwOAkAAAABMDEMDpb7PNcIDQ3d1Ps81wgjQ0lRLlRTRTo1MjAyLklRX0JBU0lDX1dFSUdIVC5GWTIwMTQBAAAAJ1sNAAIAAAAHOTAuMjYxOADLaDSf+zzXCMLRN9P7PNcIL0NJUS5FTlhUUEE6U0dPLklRX0NBU0hfQ09OVkVSU0lPTi5GWTIwMTMuLi4uSlBZAQAAAAFdDQACAAAACDQzLjAyMTA5AQgAAAAFAAAAATEBAAAACjE3MzA3NDg5MzQDAAAAAjUwAgAAAAQ0MTg0BAAAAAEwBwAAAAk5LzE4LzIwMTkIAAAACjEyLzMxLzIwMTMJAAAAATD7sWOV+zzXCM7xENX7PNcIIkNJUS5FTlhUUEE6U0dPLklRX1JEX0VYUF9GTi5GWTIwMDkBAAAAAV0NAAMAAAAAAH4p95r7PNcIJcPs0/s81wgoQ0lRLlRTRTo1MjAyLklRX1RPVEFMX0RFQlRfRVFVSVRZLkZZMjAxOQEAAAAnWw0AAgAAAAcyNzkuMzMzAQgAAAAFAAAAATEBAAAACjE5NzAyMTI5MzUDAAAAAjc5AgAAAAQ0MDM0BAAAAAEwBwAAAAk5LzE4LzIwMTkIAAAACTMvMzEvMjAxOQkAAAABMI2/dpb7PNcI8Zir1Ps81wgqQ0lRLlRTRTo1MjE0LklRX0lOVEVS</t>
  </si>
  <si>
    <t>RVNUX0lOVkVTVF9JTkMuRlkyMDA5AQAAAG1bDQACAAAABDE1NTMBCAAAAAUAAAABMQEAAAAKMTM4OTIyNDIwMAMAAAACNzkCAAAAAjY1BAAAAAEwBwAAAAk5LzE4LzIwMTkIAAAACTMvMzEvMjAwOQkAAAABMAX0RZ/7PNcImKQW0/s81wghQ0lRLlRTRTo1MjE0LklRX09USEVSX09QRVIuRlkyMDA4AQAAAG1bDQADAAAAAAAF9EWf+zzXCKyvEtP7PNcIJENJUS5UU0U6NDA2My5JUV9FQklUREFfTUFSR0lOLkZZMjAxNQEAAADjVw0AAgAAAAcyMi40ODAxAQgAAAAFAAAAATEBAAAACjE3NDU5MTY3ODMDAAAAAjc5AgAAAAQ0MDQ3BAAAAAEwBwAAAAk5LzE4LzIwMTkIAAAACTMvMzEvMjAxNQkAAAABMOPmnpb7PNcIq2ve1Ps81wgeQ0lRLlRTRTo1MjE0LklRX1JBV19JTlYuRlkyMDA4AQAAAG1bDQACAAAABTE0NTY4AQgAAAAFAAAAATEBAAAACjEwNjEyMDAwMDgDAAAAAjc5AgAAAAQzMTcxBAAAAAEwBwAAAAk5LzE4LzIwMTkIAAAACTMvMzEvMjAwOAkAAAABMAX0RZ/7PNcIXXgt0/s81wgfQ0lRLlRTRTo1MzMzLklRX0FSX1RVUk5TLkZZMjAxMgEAAACJXA0AAgAAAAg0LjcxMDI0OQEIAAAABQAAAAExAQAAAAoxNTU0OTUwNTk3AwAAAAI3OQIAAAAENDAwMQQAAAABMAcAAAAJOS8xOC8yMDE5CAAAAAkzLzMxLzIwMTIJAAAAATA+5Q2W+zzXCKJE19T7PNcIHkNJUS5UU0U6NjM2Ny5JUV9XSVBfSU5WLkZZMjAx</t>
  </si>
  <si>
    <t>MQEAAABUXQ0AAgAAAAU0MjI2NwEIAAAABQAAAAExAQAAAAoxNDYyNzEyNDY0AwAAAAI3OQIAAAAEMzIxOQQAAAABMAcAAAAJOS8xOC8yMDE5CAAAAAkzLzMxLzIwMTEJAAAAATAlQROe+zzXCEbYkNP7PNcIJUNJUS5FTlhUUEE6U0dPLklRX0RJTFVUX1dFSUdIVC5GWTIwMTYBAAAAAV0NAAIAAAAKNTU3LjE2MzI0NwCrV8ma+zzXCMTT7dP7PNcIJkNJUS5FTlhUUEE6U0dPLklRX0VCSVREQV9NQVJHSU4uRlkyMDEyAQAAAAFdDQACAAAABjkuOTEyNAEIAAAABQAAAAExAQAAAAoxNjU5Mzg0OTY5AwAAAAI1MAIAAAAENDA0NwQAAAABMAcAAAAJOS8xOC8yMDE5CAAAAAoxMi8zMS8yMDEyCQAAAAEwwFuflvs81wg+mOPU+zzXCCBDSVEuRU5YVFBBOlNHTy5JUV9SQVdfSU5WLkZZMjAxMQEAAAABXQ0AAgAAAAQxNjM0AQgAAAAFAAAAATEBAAAACjE1OTM5Mjc3ODkDAAAAAjUwAgAAAAQzMTcxBAAAAAEwBwAAAAk5LzE4LzIwMTkIAAAACjEyLzMxLzIwMTEJAAAAATBTnvea+zzXCD2GHtT7PNcIJUNJUS5UU0U6NTIwMi5JUV9TVF9ERUJUX0lTU1VFRC5GWTIwMTMBAAAAJ1sNAAMAAAAAAMtoNJ/7PNcIj7BY0/s81wgsQ0lRLk5ZU0U6R0xXLklRX0RFQlRfRVFVSVZfT1BFUl9MRUFTRS5GWTIwMTUBAAAAEKcCAAIAAAADNzUyAQgAAAAFAAAAATEBAAAACjE4NzQ1NzczNTQDAAAAAzE2MAIAAAAFMjE2NzEEAAAAATAH</t>
  </si>
  <si>
    <t>AAAACTkvMTgvMjAxOQgAAAAKMTIvMzEvMjAxNQkAAAABMJl+cpj7PNcISAFV1Ps81wgmQ0lRLlRTRTo1MjAxLklRX0xUX0RFQlRfQ0FQSVRBTC5GWTIwMTQBAAAA3VQNAAIAAAAGMjMuNjIyAQgAAAAFAAAAATEBAAAACjE3MjcyODMyODADAAAAAjc5AgAAAAQ0MTg3BAAAAAEwBwAAAAk5LzE4LzIwMTkIAAAACjEyLzMxLzIwMTQJAAAAATAxGmeX+zzXCEcdtNT7PNcII0NJUS5OWVNFOkdMVy5JUV9UT1RBTF9BU1NFVFMuRlkyMDA3AQAAABCnAgACAAAABTE1MjE1AQgAAAAFAAAAATEBAAAACjEzMjQzMDY4MzgDAAAAAzE2MAIAAAAEMTAwNwQAAAABMAcAAAAJOS8xOC8yMDE5CAAAAAoxMi8zMS8yMDA3CQAAAAEwInm3mfs81wh/gWbU+zzXCCVDSVEuVFNFOjUyMDIuSVFfTFRfREVCVF9JU1NVRUQuRlkyMDE4AQAAACdbDQACAAAABTYyNjI0AQgAAAAFAAAAATEBAAAACjE4OTUxODM2NDEDAAAAAjc5AgAAAAQyMDM0BAAAAAEwBwAAAAk5LzE4LzIwMTkIAAAACTMvMzEvMjAxOAkAAAABMPyaLp77PNcI23Nu0/s81wg2Q0lRLkVOWFRQQTpTR08uSVFfVE9UQUxfT1VUU1RBTkRJTkdfRklMSU5HX0RBVEUuRlkyMDA3AQAAAAFdDQACAAAACjM2OS44NDAxODMBBAAAAAUAAAABNQEAAAAKMTMwMTM5MzE2MwIAAAAFMjQxNTMGAAAAATARB8ib+zzXCBs4+9P7PNcIJENJUS5UU0U6NTIxNC5JUV9PVEhFUl9MSUFCX0xU</t>
  </si>
  <si>
    <t>LkZZMjAxMAEAAABtWw0AAgAAAAUyODk1NQEIAAAABQAAAAExAQAAAAoxMzg5MjIzNjc2AwAAAAI3OQIAAAAEMTA2MgQAAAABMAcAAAAJOS8xOC8yMDE5CAAAAAkzLzMxLzIwMTAJAAAAATA3G0af+zzXCCglNtP7PNcIJkNJUS5UU0U6NTIwMS5JUV9ORVRfREVCVF9JU1NVRUQuRlkyMDE0AQAAAN1UDQACAAAABi03ODkzMgEIAAAABQAAAAExAQAAAAoxNzI3MjgzMjgwAwAAAAI3OQIAAAAEMjAwMwQAAAABMAcAAAAJOS8xOC8yMDE5CAAAAAoxMi8zMS8yMDE0CQAAAAEwVqhGoPs81wgDbRzT+zzXCBlDSVEuVFNFOjQwNjMuSVFfR1cuRlkyMDE0AQAAAONXDQACAAAABTEyNjUyAQgAAAAFAAAAATEBAAAACjE2ODY2Mzg0MjADAAAAAjc5AgAAAAQxMTcxBAAAAAEwBwAAAAk5LzE4LzIwMTkIAAAACTMvMzEvMjAxNAkAAAABMF4+/Jv7PNcI+7fw0/s81wgnQ0lRLlRTRTo0MDYzLklRX0VCSVREQV9DQVBFWF9JTlQuRlkyMDEwAQAAAONXDQACAAAACTk1LjU4NTM5NwEIAAAABQAAAAExAQAAAAoxNTU0MTg5ODYwAwAAAAI3OQIAAAAENDE5MQQAAAABMAcAAAAJOS8xOC8yMDE5CAAAAAkzLzMxLzIwMTAJAAAAATDrv56W+zzXCJgH5tT7PNcIHENJUS5OWVNFOk9DLklRX0dBX0VYUC5GWTIwMDkBAAAAwn0EAAMAAAAAAA8Cf5n7PNcIz19P1Ps81wgrQ0lRLlRTRTo2MzY3LklRX05JX0FWQUlMX0VYQ0xfTUFSR0lOLkZZ</t>
  </si>
  <si>
    <t>MjAxMwEAAABUXQ0AAgAAAAYzLjM3NjIBCAAAAAUAAAABMQEAAAAKMTYyNTQ1NzYzOQMAAAACNzkCAAAABDQxODIEAAAAATAHAAAACTkvMTgvMjAxOQgAAAAJMy8zMS8yMDEzCQAAAAEwWHANlvs81whxmJbU+zzXCCRDSVEuRU5YVFBBOlNHTy5JUV9BRFZFUlRJU0lORy5GWTIwMTMBAAAAAV0NAAMAAAAAAEfF95r7PNcICyIf1Ps81wgjQ0lRLlRTRTo0MDQyLklRX1RPVEFMX0FTU0VUUy5GWTIwMTUBAAAAFFgNAAIAAAAGNzY0MjA1AQgAAAAFAAAAATEBAAAACjE3NDUzNzg2NTADAAAAAjc5AgAAAAQxMDA3BAAAAAEwBwAAAAk5LzE4LzIwMTkIAAAACTMvMzEvMjAxNQkAAAABMKsCCpz7PNcIP17D0/s81wglQ0lRLlRTRTo0MDQyLklRX0xUX0RFQlRfRVFVSVRZLkZZMjAxOQEAAAAUWA0AAgAAAAY0Ljk5MTMBCAAAAAUAAAABMQEAAAAKMTk2OTk0OTg3NwMAAAACNzkCAAAABDQwODUEAAAAATAHAAAACTkvMTgvMjAxOQgAAAAJMy8zMS8yMDE5CQAAAAEw9Zielvs81wjmIrnU+zzXCBxDSVEuVFNFOjUyMTQuSVFfREFfQ0YuRlkyMDEyAQAAAG1bDQACAAAABTU0Nzg1AQgAAAAFAAAAATEBAAAACjE2Mjk1MDc2ODUDAAAAAjc5AgAAAAQyMTYwBAAAAAEwBwAAAAk5LzE4LzIwMTkIAAAACTMvMzEvMjAxMgkAAAABMOdoRp/7PNcIcJkT0/s81wgbQ0lRLk5ZU0U6UFBHLklRX0FQSUMuRlkyMDE2AQAAAO9+BAACAAAA</t>
  </si>
  <si>
    <t>AzcwNwEIAAAABQAAAAExAQAAAAoxOTQ2NDE4Njk0AwAAAAMxNjACAAAABDEwODQEAAAAATAHAAAACTkvMTgvMjAxOQgAAAAKMTIvMzEvMjAxNgkAAAABMNZQzpf7PNcIiAeE1Ps81wgoQ0lRLkVOWFRQQTpTR08uSVFfTE9BTlNfUkVDRUlWX0xULkZZMjAxMAEAAAABXQ0AAgAAAAMyMTABCAAAAAUAAAABMQEAAAAKMTUyNjE4Mjc3NAMAAAACNTACAAAABDEwNTAEAAAAATAHAAAACTkvMTgvMjAxOQgAAAAKMTIvMzEvMjAxMAkAAAABMG1Q95r7PNcIZhEe1Ps81wghQ0lRLlRTRTo1MjAyLklRX09USEVSX09QRVIuRlkyMDEyAQAAACdbDQACAAAABTE0MDk0AQgAAAAFAAAAATEBAAAACjE1NTQ5NTA3OTEDAAAAAjc5AgAAAAMyNjAEAAAAATAHAAAACTkvMTgvMjAxOQgAAAAJMy8zMS8yMDEyCQAAAAEwYm4yn/s81wjytU/T+zzXCCVDSVEuVFNFOjUyMTQuSVFfT1RIRVJfQ0xfU1VQUEwuRlkyMDE4AQAAAG1bDQACAAAABTI4NDEwAQgAAAAFAAAAATEBAAAACjE5NTIyODQ1NzMDAAAAAjc5AgAAAAQxMDU3BAAAAAEwBwAAAAk5LzE4LzIwMTkIAAAACjEyLzMxLzIwMTgJAAAAATCoyDWf+zzXCLf4PtP7PNcIIENJUS5FTlhUUEE6U0dPLklRX1NUX0RFQlQuRlkyMDEyAQAAAAFdDQACAAAABDEzNTABCAAAAAUAAAABMQEAAAAKMTY1OTM4NDk2OQMAAAACNTACAAAABDEwNDYEAAAAATAHAAAACTkvMTgvMjAxOQgAAAAK</t>
  </si>
  <si>
    <t>MTIvMzEvMjAxMgkAAAABMFOe95r7PNcIgJwP1Ps81wgcQ0lRLlNFSEs6MTEwOC5JUV9MQU5ELkZZMjAxNQEAAABPaVYAAwAAAAAACgfbmfs81wiM2KXT+zzXCBtDSVEuTllTRTpQUEcuSVFfQVBJQy5GWTIwMDgBAAAA734EAAIAAAADNTgwAQgAAAAFAAAAATEBAAAACjE0MzAzMzU2MDgDAAAAAzE2MAIAAAAEMTA4NAQAAAABMAcAAAAJOS8xOC8yMDE5CAAAAAoxMi8zMS8yMDA4CQAAAAEwJVhdmPs81wicqHTU+zzXCCJDSVEuVFNFOjUyMTQuSVFfUVVJQ0tfUkFUSU8uRlkyMDA4AQAAAG1bDQACAAAACDAuOTc3MjQ3AQgAAAAFAAAAATEBAAAACjEwNjEyMDAwMDgDAAAAAjc5AgAAAAQ0MTIxBAAAAAEwBwAAAAk5LzE4LzIwMTkIAAAACTMvMzEvMjAwOAkAAAABMMb8dZb7PNcIMK7G1Ps81wgpQ0lRLlNFSEs6MTEwOC5JUV9UT1RBTF9ERUJUX0VRVUlUWS5GWTIwMTMBAAAAT2lWAAMAAAACTk0BCAAAAAUAAAABMQEAAAAKMTcyODY3MzMzOQMAAAACMzICAAAABDQwMzQEAAAAATAHAAAACTkvMTgvMjAxOQgAAAAKMTIvMzEvMjAxMwkAAAABMB7VCJX7PNcILObj1Ps81wglQ0lRLlRTRTo2MzY3LklRX1BST1ZfQkFEX0RFQlRTLkZZMjAxMgEAAABUXQ0AAgAAAAM0MTkBCAAAAAUAAAABMQEAAAAKMTU1NDk1MDU3MAMAAAACNzkCAAAAAjk1BAAAAAEwBwAAAAk5LzE4LzIwMTkIAAAACTMvMzEvMjAxMgkAAAABMCVB</t>
  </si>
  <si>
    <t>E577PNcIuvN/0/s81wgjQ0lRLlRTRTo1MjAxLklRX09USEVSX0VRVUlUWS5GWTIwMTIBAAAA3VQNAAIAAAAGLTQwMzE5AQgAAAAFAAAAATEBAAAACjE1OTg4OTM3OTMDAAAAAjc5AgAAAAQxMDI4BAAAAAEwBwAAAAk5LzE4LzIwMTkIAAAACjEyLzMxLzIwMTIJAAAAATAj9kag+zzXCBk7J9P7PNcIJkNJUS5UU0U6NTIxNC5JUV9ORVRfREVCVF9JU1NVRUQuRlkyMDA3AQAAAG1bDQACAAAABS02NTIxAQgAAAAFAAAAATEBAAAACTY1NDAyMjMwMgMAAAACNzkCAAAABDIwMDMEAAAAATAHAAAACTkvMTgvMjAxOQgAAAAJMy8zMS8yMDA3CQAAAAEwJ8xFn/s81wisrxLT+zzXCCVDSVEuVFNFOjQwNjMuSVFfT1RIRVJfQ0FfU1VQUEwuRlkyMDE5AQAAAONXDQACAAAABTQ3NTMxAQgAAAAFAAAAATEBAAAACjE5NzAyMTMwMTYDAAAAAjc5AgAAAAQxMDU1BAAAAAEwBwAAAAk5LzE4LzIwMTkIAAAACTMvMzEvMjAxOQkAAAABMC25x5v7PNcIzl7m0/s81wgeQ0lRLlRTRTo1MjAyLklRX1NUX0RFQlQuRlkyMDE1AQAAACdbDQACAAAABTg1NjY1AQgAAAAFAAAAATEBAAAACjE3NDYwMzU4OTADAAAAAjc5AgAAAAQxMDQ2BAAAAAEwBwAAAAk5LzE4LzIwMTkIAAAACTMvMzEvMjAxNQkAAAABMN1MLp77PNcInA920/s81wgaQ0lRLlNFSEs6MTEwOC5JUV9HUC5GWTIwMTcBAAAAT2lWAAIAAAAJMzc0Ljg4NjQzAQgAAAAFAAAA</t>
  </si>
  <si>
    <t>ATEBAAAACjE5NTMzNTMzMTYDAAAAAjMyAgAAAAIxMAQAAAABMAcAAAAJOS8xOC8yMDE5CAAAAAoxMi8zMS8yMDE3CQAAAAEw+y3bmfs81wgjG47T+zzXCCNDSVEuTllTRTpHTFcuSVFfQkFTSUNfV0VJR0hULkZZMjAxOAEAAAAQpwIAAgAAAAM4MTYAicxymPs81wiYdRbU+zzXCCVDSVEuVFNFOjUzMzMuSVFfREFZU19TQUxFU19PVVQuRlkyMDE4AQAAAIlcDQACAAAACDc4Ljk3NTA1AQgAAAAFAAAAATEBAAAACjE4OTQ4MzIzNTMDAAAAAjc5AgAAAAQ0MDQyBAAAAAEwBwAAAAk5LzE4LzIwMTkIAAAACTMvMzEvMjAxOAkAAAABMDEMDpb7PNcIdp3F1Ps81wgiQ0lRLlRTRTo1MzMzLklRX0FTU0VUX1RVUk5TLkZZMjAxMgEAAACJXA0AAgAAAAgwLjQ5NDM1MgEIAAAABQAAAAExAQAAAAoxNTU0OTUwNTk3AwAAAAI3OQIAAAAENDE3NwQAAAABMAcAAAAJOS8xOC8yMDE5CAAAAAkzLzMxLzIwMTIJAAAAATA+5Q2W+zzXCDdx3NT7PNcIIENJUS5UU0U6NTIxNC5JUV9DQVNIX09QRVIuRlkyMDE0AQAAAG1bDQACAAAADDUxNzgyLjY1MzcyMQEIAAAABQAAAAExAQAAAAoxNzI3MjgzMzI3AwAAAAI3OQIAAAAEMjAwNgQAAAABMAcAAAAJOS8xOC8yMDE5CAAAAAoxMi8zMS8yMDE0CQAAAAEwblM1n/s81wiiYl/T+zzXCCpDSVEuVFNFOjUzMzMuSVFfSU5DX1RBWF9QQVlfQ1VSUkVOVC5GWTIwMTgBAAAAiVwNAAIAAAAF</t>
  </si>
  <si>
    <t>MzM4ODUBCAAAAAUAAAABMQEAAAAKMTg5NDgzMjM1MwMAAAACNzkCAAAABDEwOTQEAAAAATAHAAAACTkvMTgvMjAxOQgAAAAJMy8zMS8yMDE4CQAAAAEwnF8Lnfs81wiA6dDT+zzXCCFDSVEuU0VISzoxMTA4LklRX0lOVkVOVE9SWS5GWTIwMTgBAAAAT2lWAAIAAAAKMjQ1LjM5NTc5OQEIAAAABQAAAAExAQAAAAoxOTUzMzUzMjgxAwAAAAIzMgIAAAAEMTA0MwQAAAABMAcAAAAJOS8xOC8yMDE5CAAAAAoxMi8zMS8yMDE4CQAAAAEwEFTbmfs81wjbHD3U+zzXCBlDSVEuVFNFOjQwNjMuSVFfQUQuRlkyMDE3AQAAAONXDQADAAAAAAA1a8eb+zzXCGAn+tP7PNcIH0NJUS5FTlhUUEE6U0dPLklRX0dBX0VYUC5GWTIwMTIBAAAAAV0NAAMAAAAAAFOe95r7PNcIM60e1Ps81wgaQ0lRLlNFSEs6MTEwOC5JUV9ETy5GWTIwMTYBAAAAT2lWAAMAAAAAAAoH25n7PNcIpVkE1Ps81wglQ0lRLlRTRTo1MjAxLklRX1NUX0RFQlRfUkVQQUlELkZZMjAxOAEAAADdVA0AAgAAAAUtMzUyNAEIAAAABQAAAAExAQAAAAoxOTUyMjg0NjMxAwAAAAI3OQIAAAAEMjA0NAQAAAABMAcAAAAJOS8xOC8yMDE5CAAAAAoxMi8zMS8yMDE4CQAAAAEw/R1HoPs81wjKYRLT+zzXCChDSVEuRU5YVFBBOlNHTy5JUV9DQVNIX0FDUVVJUkVfQ0YuRlkyMDE0AQAAAAFdDQACAAAAAy02MAEIAAAABQAAAAExAQAAAAoxNzc4MjIzODMyAwAAAAI1MAIA</t>
  </si>
  <si>
    <t>AAAEMjA1NwQAAAABMAcAAAAJOS8xOC8yMDE5CAAAAAoxMi8zMS8yMDE0CQAAAAEwwjDJmvs81whvERfU+zzXCBxDSVEuTllTRTpPQy5JUV9DT01NT04uRlkyMDE4AQAAAMJ9BAACAAAAATEBCAAAAAUAAAABMQEAAAAKMTk0NjIyNDc2NgMAAAADMTYwAgAAAAQxMTAzBAAAAAEwBwAAAAk5LzE4LzIwMTkIAAAACjEyLzMxLzIwMTgJAAAAATAsUreZ+zzXCEsiNNT7PNcIKUNJUS5FTlhUUEE6U0dPLklRX1RPVEFMX09USEVSX09QRVIuRlkyMDA5AQAAAAFdDQACAAAABDY4NjgBCAAAAAUAAAABMQEAAAAKMTQ0MDIyNDc5NAMAAAACNTACAAAAAzM4MAQAAAABMAcAAAAJOS8xOC8yMDE5CAAAAAoxMi8zMS8yMDA5CQAAAAEwfin3mvs81wjJiw7U+zzXCCZDSVEuVFNFOjUyMDIuSVFfQ0FTSF9BQ1FVSVJFX0NGLkZZMjAxMwEAAAAnWw0AAgAAAAUtMTI5MgEIAAAABQAAAAExAQAAAAoxNjI1NDU3NTYwAwAAAAI3OQIAAAAEMjA1NwQAAAABMAcAAAAJOS8xOC8yMDE5CAAAAAkzLzMxLzIwMTMJAAAAATDLaDSf+zzXCD5XR9P7PNcIG0NJUS5UU0U6NDA0Mi5JUV9MQU5ELkZZMjAxNgEAAAAUWA0AAwAAAAAAkXcKnPs81wgjrMPT+zzXCCJDSVEuVFNFOjUyMDIuSVFfQ0FTSF9JTlZFU1QuRlkyMDE0AQAAACdbDQACAAAABi0xNzEwNgEIAAAABQAAAAExAQAAAAoxNjg2NjM4MTgzAwAAAAI3OQIAAAAEMjAwNQQAAAABMAcA</t>
  </si>
  <si>
    <t>AAAJOS8xOC8yMDE5CAAAAAkzLzMxLzIwMTQJAAAAATAQJS6e+zzXCNmfUNP7PNcIIUNJUS5TRUhLOjExMDguSVFfUEFSVF9USU1FLkZZMjAxMwEAAABPaVYAAwAAAAAAppS1mvs81wjFR7bT+zzXCChDSVEuVFNFOjUyMDEuSVFfTUFSS0VUQ0FQLjIwMTAvMTIvMzEuSlBZAQAAAN1UDQACAAAADjExMDc5NjAuOTAyMTY1AQYAAAAFAAAAATEBAAAACjE0MTAzNzc4NTYDAAAAAjc5AgAAAAYxMDAwNTQEAAAAATAHAAAACjEyLzMxLzIwMTAzRf20+zzXCBVAxOT7PNcIKkNJUS5UU0U6NTMzMy5JUV9UT1RBTF9FUVVJVFkuRlkyMDE2Li4uLkpQWQEAAACJXA0AAgAAAAY0MTc5NzEBCAAAAAUAAAABMQEAAAAKMTc5ODg5NDk2NgMAAAACNzkCAAAABDEyNzUEAAAAATAHAAAACTkvMTgvMjAxOQgAAAAJMy8zMS8yMDE2CQAAAAEwBYtjlfs81whyWwfV+zzXCCBDSVEuVFNFOjUyMTQuSVFfQ0hBTkdFX0FSLkZZMjAxMQEAAABtWw0AAgAAAAUxNTAxMAEIAAAABQAAAAExAQAAAAoxNDYyNzEyMzU3AwAAAAI3OQIAAAAEMjAxOAQAAAABMAcAAAAJOS8xOC8yMDE5CAAAAAkzLzMxLzIwMTEJAAAAATANQkaf+zzXCDuwPNP7PNcIIkNJUS5UU0U6NTIxNC5JUV9BU1NFVF9UVVJOUy5GWTIwMTEBAAAAbVsNAAIAAAAIMC41ODI3ODcBCAAAAAUAAAABMQEAAAAKMTQ2MjcxMjM1NwMAAAACNzkCAAAABDQxNzcEAAAAATAHAAAACTkv</t>
  </si>
  <si>
    <t>MTgvMjAxOQgAAAAJMy8zMS8yMDExCQAAAAEwtyN2lvs81wgbVcPU+zzXCCdDSVEuVFNFOjUzMzMuSVFfRUJJVERBX0NBUEVYX0lOVC5GWTIwMTMBAAAAiVwNAAIAAAAINS40NTE2MTIBCAAAAAUAAAABMQEAAAAKMTYyNTQ1Nzc0NQMAAAACNzkCAAAABDQxOTEEAAAAATAHAAAACTkvMTgvMjAxOQgAAAAJMy8zMS8yMDEzCQAAAAEwPuUNlvs81wibxNPU+zzXCCdDSVEuVFNFOjUyMDEuSVFfVE9UQUxfUkVWLkZZMjAxMS4uLi5KUFkBAAAA3VQNAAIAAAAHMTIxNDY3MgEIAAAABQAAAAExAQAAAAoxNTQzNjU4NDM4AwAAAAI3OQIAAAACMjgEAAAAATAHAAAACTkvMTgvMjAxOQgAAAAKMTIvMzEvMjAxMQkAAAABMLYuipT7PNcI84cF1fs81wggQ0lRLlNFSEs6MTEwOC5JUV9UT1RBTF9DQS5GWTIwMDgBAAAAT2lWAAIAAAAKNzk0LjE4OTYxMgEIAAAABQAAAAExAQAAAAoxMzU0MzM2NDI2AwAAAAIzMgIAAAAEMTAwOAQAAAABMAcAAAAJOS8xOC8yMDE5CAAAAAoxMi8zMS8yMDA4CQAAAAEwiWKymvs81wjKt+LT+zzXCB1DSVEuVFNFOjUzMzMuSVFfUkRfRVhQLkZZMjAxOAEAAACJXA0AAgAAAAQ4MzcxAQgAAAAFAAAAATEBAAAACjE4OTQ4MzIzNTMDAAAAAjc5AgAAAAMxMDAEAAAAATAHAAAACTkvMTgvMjAxOQgAAAAJMy8zMS8yMDE4CQAAAAEwnF8Lnfs81wh/q4TT+zzXCChDSVEuVFNFOjQwNjMuSVFfRklYRURf</t>
  </si>
  <si>
    <t>QVNTRVRfVFVSTlMuRlkyMDA5AQAAAONXDQACAAAACDEuODk5NTM4AQgAAAAFAAAAATEBAAAACjEzODI3NjM3MzMDAAAAAjc5AgAAAAQ0MDY2BAAAAAEwBwAAAAk5LzE4LzIwMTkIAAAACTMvMzEvMjAwOQkAAAABMOu/npb7PNcI+xGj1Ps81wghQ0lRLlRTRTo1MjE0LklRX0lOQ19FUVVJVFkuRlkyMDE2AQAAAG1bDQADAAAAAABtejWf+zzXCOVnM9P7PNcIKUNJUS5UU0U6NjM2Ny5JUV9BU1NFVF9XUklURURPV05fQ0YuRlkyMDE5AQAAAFRdDQADAAAAAABK8hKe+zzXCKQPi9P7PNcIIUNJUS5TRUhLOjExMDguSVFfTFRfSU5WRVNULkZZMjAxMQEAAABPaVYAAgAAAAQ3LjQxAQgAAAAFAAAAATEBAAAACjE2MDAzNTM3NzkDAAAAAjMyAgAAAAQxMDU0BAAAAAEwBwAAAAk5LzE4LzIwMTkIAAAACjEyLzMxLzIwMTEJAAAAATCK17Ka+zzXCNcnK9T7PNcIIUNJUS5UU0U6NTMzMy5JUV9PVEhFUl9PUEVSLkZZMjAxOAEAAACJXA0AAwAAAAAAnF8Lnfs81wiFCrDT+zzXCCBDSVEuVFNFOjYzNjcuSVFfTUFDSElORVJZLkZZMjAwOAEAAABUXQ0AAwAAAAAASvISnvs81wjyZ0jT+zzXCCVDSVEuTllTRTpQUEcuSVFfR0FJTl9JTlZFU1RfQ0YuRlkyMDA5AQAAAO9+BAADAAAAAABmfl2Y+zzXCI72dNT7PNcIGUNJUS5UU0U6NTMzMy5JUV9ETy5GWTIwMTcBAAAAiVwNAAMAAAAAAK04C537PNcIf6uE0/s81wglQ0lRLlRT</t>
  </si>
  <si>
    <t>RTo2MzY3LklRX0xUX0RFQlRfRVFVSVRZLkZZMjAxNQEAAABUXQ0AAgAAAAc1My43NjE4AQgAAAAFAAAAATEBAAAACjE3NDU5MTY1MTYDAAAAAjc5AgAAAAQ0MDg1BAAAAAEwBwAAAAk5LzE4LzIwMTkIAAAACTMvMzEvMjAxNQkAAAABMFaXDZb7PNcIDKN21Ps81wgbQ0lRLlRTRTo0MDYzLklRX0VCSVQuRlkyMDE3AQAAAONXDQACAAAABjIzODYxOAEIAAAABQAAAAExAQAAAAoxODQ5MDI2Njg3AwAAAAI3OQIAAAADNDAwBAAAAAEwBwAAAAk5LzE4LzIwMTkIAAAACTMvMzEvMjAxNwkAAAABMDVrx5v7PNcIgvTF0/s81wgtQ0lRLk5ZU0U6R0xXLklRX09USEVSX0lOVkVTVF9BQ1RfU1VQUEwuRlkyMDE3AQAAABCnAgACAAAAAzIyMgEIAAAABQAAAAExAQAAAAoxOTQ0NTI1NjIyAwAAAAMxNjACAAAABDIwNTEEAAAAATAHAAAACTkvMTgvMjAxOQgAAAAKMTIvMzEvMjAxNwkAAAABMInMcpj7PNcIwAF/1Ps81wgnQ0lRLlRTRTo0MDYzLklRX0NGT19DVVJSRU5UX0xJQUIuRlkyMDE2AQAAAONXDQACAAAACDAuOTk4ODk2AQgAAAAFAAAAATEBAAAACjE3OTkyNDMzNDUDAAAAAjc5AgAAAAQ0MTg1BAAAAAEwBwAAAAk5LzE4LzIwMTkIAAAACTMvMzEvMjAxNgkAAAABMOPmnpb7PNcIdXzm1Ps81wgbQ0lRLlRTRTo0MDQyLklRX0FQSUMuRlkyMDE5AQAAABRYDQACAAAABTQ1MDQxAQgAAAAFAAAAATEBAAAACjE5Njk5</t>
  </si>
  <si>
    <t>NDk4NzcDAAAAAjc5AgAAAAQxMDg0BAAAAAEwBwAAAAk5LzE4LzIwMTkIAAAACTMvMzEvMjAxOQkAAAABMEc6C5z7PNcIVs720/s81wgrQ0lRLlRTRTo0MDQyLklRX01JTk9SSVRZX0lOVEVSRVNUX0NGLkZZMjAxNAEAAAAUWA0AAwAAAAAA6LMJnPs81wjQx7LT+zzXCCJDSVEuVFNFOjQwNDIuSVFfTEVWRVJFRF9GQ0YuRlkyMDExAQAAABRYDQACAAAABTIxOTk3AQgAAAAFAAAAATEBAAAACjE0NjE2ODAwNjkDAAAAAjc5AgAAAAQ0NDIyBAAAAAEwBwAAAAk5LzE4LzIwMTkIAAAACTMvMzEvMjAxMQkAAAABMCW6/pz7PNcIVl7K0/s81wgdQ0lRLk5ZU0U6UFBHLklRX0NPTU1PTi5GWTIwMTgBAAAA734EAAIAAAADOTY5AQgAAAAFAAAAATEBAAAACjE5NDY0MTg3MDcDAAAAAzE2MAIAAAAEMTEwMwQAAAABMAcAAAAJOS8xOC8yMDE5CAAAAAoxMi8zMS8yMDE4CQAAAAEwv3fOl/s81wg4jYzU+zzXCDNDSVEuVFNFOjQwNjMuSVFfQ0hBTkdFX09USEVSX05FVF9PUEVSX0FTU0VUUy5GWTIwMDkBAAAA41cNAAIAAAAGLTEzNjg2AQgAAAAFAAAAATEBAAAACjEzODI3NjM3MzMDAAAAAjc5AgAAAAQyMDQ1BAAAAAEwBwAAAAk5LzE4LzIwMTkIAAAACTMvMzEvMjAwOQkAAAABMKmh+5v7PNcIHSyk0/s81wgpQ0lRLlRTRTo1MjAyLklRX0NPTU1PTl9QUkVGX0RJVl9DRi5GWTIwMDkBAAAAJ1sNAAMAAAAAAH75MZ/7PNcI</t>
  </si>
  <si>
    <t>vZRb0/s81wgnQ0lRLk5ZU0U6UFBHLklRX0RBWVNfUEFZQUJMRV9PVVQuRlkyMDE4AQAAAO9+BAACAAAACDkwLjY2NTI3AQgAAAAFAAAAATEBAAAACjE5NDY0MTg3MDcDAAAAAzE2MAIAAAAENDE4MwQAAAABMAcAAAAJOS8xOC8yMDE5CAAAAAoxMi8zMS8yMDE4CQAAAAEwti6KlPs81wgVd/bU+zzXCCZDSVEuVFNFOjUyMTQuSVFfTkVUX0RFQlRfSVNTVUVELkZZMjAxNgEAAABtWw0AAgAAAAUtNjYxMAEIAAAABQAAAAExAQAAAAoxODM1MDM4ODY5AwAAAAI3OQIAAAAEMjAwMwQAAAABMAcAAAAJOS8xOC8yMDE5CAAAAAoxMi8zMS8yMDE2CQAAAAEwZKE1n/s81wgjwUTT+zzXCCBDSVEuVFNFOjUyMDIuSVFfUEFSVF9USU1FLkZZMjAwOAEAAAAnWw0AAwAAAAAAk9Ixn/s81wjwA1fT+zzXCC5DSVEuTllTRTpHTFcuSVFfVE9UQUxfTElBQl9UT1RBTF9BU1NFVFMuRlkyMDExAQAAABCnAgACAAAABzI0LjEyNzQBCAAAAAUAAAABMQEAAAAKMTY1NzQ3OTY1MwMAAAADMTYwAgAAAAQ0MTg4BAAAAAEwBwAAAAk5LzE4LzIwMTkIAAAACjEyLzMxLzIwMTEJAAAAATBRwQmV+zzXCHUY9dT7PNcIH0NJUS5OWVNFOkdMVy5JUV9FQlRfRVhDTC5GWTIwMTMBAAAAEKcCAAIAAAAEMjU1OAEIAAAABQAAAAExAQAAAAoxNzc1OTU5OTEwAwAAAAMxNjACAAAAATQEAAAAATAHAAAACTkvMTgvMjAxOQgAAAAKMTIvMzEvMjAxMwkA</t>
  </si>
  <si>
    <t>AAABMIffz5j7PNcIWHx91Ps81wgiQ0lRLlRTRTo1MjE0LklRX0dBSU5fSU5WRVNULkZZMjAxMAEAAABtWw0AAgAAAAUtMTM2NwEIAAAABQAAAAExAQAAAAoxMzg5MjIzNjc2AwAAAAI3OQIAAAACNjIEAAAAATAHAAAACTkvMTgvMjAxOQgAAAAJMy8zMS8yMDEwCQAAAAEwNxtGn/s81wji0VPT+zzXCCJDSVEuRU5YVFBBOlNHTy5JUV9TR0FfU1VQUEwuRlkyMDE3AQAAAAFdDQACAAAABDc0NzUBCAAAAAUAAAABMQEAAAAKMTk0NjQyNDAxNQMAAAACNTACAAAAAzEwMgQAAAABMAcAAAAJOS8xOC8yMDE5CAAAAAoxMi8zMS8yMDE3CQAAAAEwYn7Jmvs81wj2WSDU+zzXCCVDSVEuTllTRTpQUEcuSVFfTFRfREVCVF9SRVBBSUQuRlkyMDEzAQAAAO9+BAACAAAABC02MDUBCAAAAAUAAAABMQEAAAAKMTc3NjkyMDQ0OAMAAAADMTYwAgAAAAQyMDM2BAAAAAEwBwAAAAk5LzE4LzIwMTkIAAAACjEyLzMxLzIwMTMJAAAAATAqQV6Y+zzXCHnaYtT7PNcIJUNJUS5UU0U6NTIwMi5JUV9TVF9ERUJUX1JFUEFJRC5GWTIwMTUBAAAAJ1sNAAMAAAAAAN1MLp77PNcIpO1Q0/s81wgpQ0lRLlRTRTo0MDYzLklRX0lOVkVTVF9TRUNVUklUWV9DRi5GWTIwMTkBAAAA41cNAAIAAAAFNTE4MTcBCAAAAAUAAAABMQEAAAAKMTk3MDIxMzAxNgMAAAACNzkCAAAABDIwMjcEAAAAATAHAAAACTkvMTgvMjAxOQgAAAAJMy8zMS8yMDE5CQAA</t>
  </si>
  <si>
    <t>AAEwIuDHm/s81wh2XtjT+zzXCCVDSVEuTllTRTpHTFcuSVFfT1RIRVJfT1BFUl9BQ1QuRlkyMDEyAQAAABCnAgACAAAABDEzODIBCAAAAAUAAAABMQEAAAAKMTcxODk0MDU5MAMAAAADMTYwAgAAAAQyMDQ3BAAAAAEwBwAAAAk5LzE4LzIwMTkIAAAACjEyLzMxLzIwMTIJAAAAATCH38+Y+zzXCDi+LdT7PNcIIUNJUS5UU0U6NDA0Mi5JUV9JTkNfRVFVSVRZLkZZMjAxMAEAAAAUWA0AAgAAAAQxMjY0AQgAAAAFAAAAATEBAAAACjEzODI3NjM1NDgDAAAAAjc5AgAAAAI0NwQAAAABMAcAAAAJOS8xOC8yMDE5CAAAAAkzLzMxLzIwMTAJAAAAATBCbP6c+zzXCCyFoNP7PNcIGUNJUS5UU0U6NTMzMy5JUV9BRC5GWTIwMTgBAAAAiVwNAAMAAAAAAJxfC537PNcILCzA0/s81wgeQ0lRLk5ZU0U6T0MuSVFfRUJUX0VYQ0wuRlkyMDA3AQAAAMJ9BAACAAAAAzE0MgEIAAAABQAAAAExAQAAAAoxMzI2MzA1OTc3AwAAAAMxNjACAAAAATQEAAAAATAHAAAACTkvMTgvMjAxOQgAAAAKMTIvMzEvMjAwNwkAAAABMN9725n7PNcI5LIV1Ps81wgaQ0lRLlNFSEs6MTEwOC5JUV9ETy5GWTIwMDcBAAAAT2lWAAMAAAAAAEzMyZr7PNcI5UgD1Ps81wg1Q0lRLlNFSEs6MTEwOC5JUV9UT1RBTF9PVVRTVEFORElOR19GSUxJTkdfREFURS5GWTIwMTMBAAAAT2lWAAIAAAAKNTAwLjAxODI0MgEEAAAABQAAAAE1AQAAAAoxNzI4NjczMzM5</t>
  </si>
  <si>
    <t>AgAAAAUyNDE1MwYAAAABMFMls5r7PNcIY98a1Ps81wgnQ0lRLkVOWFRQQTpTR08uSVFfUFJPVl9CQURfREVCVFMuRlkyMDE4AQAAAAFdDQADAAAAAACrpcma+zzXCOFp4tP7PNcIGkNJUS5TRUhLOjExMDguSVFfR1AuRlkyMDExAQAAAE9pVgACAAAACTk5Ljg4NTQ4MQEIAAAABQAAAAExAQAAAAoxNjAwMzUzNzc5AwAAAAIzMgIAAAACMTAEAAAAATAHAAAACTkvMTgvMjAxOQgAAAAKMTIvMzEvMjAxMQkAAAABMIrXspr7PNcIgr3u0/s81wgnQ0lRLlNFSEs6MTEwOC5JUV9QRVJJT0RMRU5HVEhfSVMuRlkyMDEzAQAAAE9pVgABAAAAAjEyAKaUtZr7PNcIeREs1Ps81wgoQ0lRLlRTRTo1MjAyLklRX1RPVEFMX0RFQlRfRUJJVERBLkZZMjAxOQEAAAAnWw0AAgAAAAg2LjI3MDg4OQEIAAAABQAAAAExAQAAAAoxOTcwMjEyOTM1AwAAAAI3OQIAAAAENDE5MgQAAAABMAcAAAAJOS8xOC8yMDE5CAAAAAkzLzMxLzIwMTkJAAAAATCNv3aW+zzXCNaMy9T7PNcIKENJUS5UU0U6NTMzMy5JUV9UT1RBTF9ERUJULkZZMjAxNC4uLi5KUFkBAAAAiVwNAAIAAAAGMTY3MTUzAQgAAAAFAAAAATEBAAAACjE2ODY2Mzc4NjUDAAAAAjc5AgAAAAQ0MTczBAAAAAEwBwAAAAk5LzE4LzIwMTkIAAAACTMvMzEvMjAxNAkAAAABMAWLY5X7PNcI+PwT1fs81wgkQ0lRLlRTRTo0MDQyLklRX0lNUEFJUk1FTlRfR1cuRlkyMDE2AQAAABRY</t>
  </si>
  <si>
    <t>DQADAAAAAAD/Twqc+zzXCIymotP7PNcIHUNJUS5OWVNFOk9DLklRX1BFTlNJT04uRlkyMDA4AQAAAMJ9BAACAAAAAzU3OAEIAAAABQAAAAExAQAAAAoxNDMwMjE0NTE0AwAAAAMxNjACAAAABDEyMTMEAAAAATAHAAAACTkvMTgvMjAxOQgAAAAKMTIvMzEvMjAwOAkAAAABMA8Cf5n7PNcIqd891Ps81wgjQ0lRLlRTRTo1MzMzLklRX0ZJTklTSEVEX0lOVi5GWTIwMTIBAAAAiVwNAAIAAAAFNDAyMzgBCAAAAAUAAAABMQEAAAAKMTU1NDk1MDU5NwMAAAACNzkCAAAABDMwNzUEAAAAATAHAAAACTkvMTgvMjAxOQgAAAAJMy8zMS8yMDEyCQAAAAEwl1Yhnfs81wjjx53T+zzXCCJDSVEuVFNFOjUyMDIuSVFfQVNTRVRfVFVSTlMuRlkyMDE3AQAAACdbDQACAAAACDAuNzI0OTQ2AQgAAAAFAAAAATEBAAAACjE4NDkyNTk1MzUDAAAAAjc5AgAAAAQ0MTc3BAAAAAEwBwAAAAk5LzE4LzIwMTkIAAAACTMvMzEvMjAxNwkAAAABMI2/dpb7PNcI69+m1Ps81wgbQ0lRLlRTRTo1MjAyLklRX0xBTkQuRlkyMDEyAQAAACdbDQADAAAAAABSlTKf+zzXCJN+XNP7PNcIGkNJUS5OWVNFOkdMVy5JUV9SRVYuRlkyMDE4AQAAABCnAgACAAAABTExMjkwAQgAAAAFAAAAATEBAAAACjE5NDQ1MjU1ODYDAAAAAzE2MAIAAAADMTEyBAAAAAEwBwAAAAk5LzE4LzIwMTkIAAAACjEyLzMxLzIwMTgJAAAAATCJzHKY+zzXCBiMONT7PNcIKENJ</t>
  </si>
  <si>
    <t>US5UU0U6NDA0Mi5JUV9UT1RBTF9ERUJUX1JFUEFJRC5GWTIwMTIBAAAAFFgNAAIAAAAGLTUwNTY0AQgAAAAFAAAAATEBAAAACjE1NTQzMzcxNTkDAAAAAjc5AgAAAAQyMTY2BAAAAAEwBwAAAAk5LzE4LzIwMTkIAAAACTMvMzEvMjAxMgkAAAABMBzh/pz7PNcI1ZWh0/s81wglQ0lRLlRTRTo1MjAyLklRX0NBU0hfU1RfSU5WRVNULkZZMjAxNQEAAAAnWw0AAgAAAAU2NzY5OAEIAAAABQAAAAExAQAAAAoxNzQ2MDM1ODkwAwAAAAI3OQIAAAAEMTAwMgQAAAABMAcAAAAJOS8xOC8yMDE5CAAAAAkzLzMxLzIwMTUJAAAAATDdTC6e+zzXCGQlWdP7PNcIKENJUS5UU0U6NTIwMi5JUV9UT1RBTF9ERUJULkZZMjAxMy4uLi5KUFkBAAAAJ1sNAAIAAAAGNDQ1NDI3AQgAAAAFAAAAATEBAAAACjE2MjU0NTc1NjADAAAAAjc5AgAAAAQ0MTczBAAAAAEwBwAAAAk5LzE4LzIwMTkIAAAACTMvMzEvMjAxMwkAAAABMAWLY5X7PNcIcqkO1fs81wgfQ0lRLlRTRTo0MDQyLklRX0FSX1RVUk5TLkZZMjAxMQEAAAAUWA0AAgAAAAgzLjg5NTUxOQEIAAAABQAAAAExAQAAAAoxNDYxNjgwMDY5AwAAAAI3OQIAAAAENDAwMQQAAAABMAcAAAAJOS8xOC8yMDE5CAAAAAkzLzMxLzIwMTEJAAAAATApMw6W+zzXCPha3dT7PNcIIkNJUS5OWVNFOk9DLklRX1RPVEFMX0FTU0VUUy5GWTIwMDgBAAAAwn0EAAIAAAAENzIyMgEIAAAABQAAAAEx</t>
  </si>
  <si>
    <t>AQAAAAoxNDMwMjE0NTE0AwAAAAMxNjACAAAABDEwMDcEAAAAATAHAAAACTkvMTgvMjAxOQgAAAAKMTIvMzEvMjAwOAkAAAABMA8Cf5n7PNcIBwYN1Ps81wgfQ0lRLk5ZU0U6UFBHLklRX05FVF9ERUJULkZZMjAxMwEAAADvfgQAAgAAAAQxNjU2AQgAAAAFAAAAATEBAAAACjE3NzY5MjA0NDgDAAAAAzE2MAIAAAAENDM2NAQAAAABMAcAAAAJOS8xOC8yMDE5CAAAAAoxMi8zMS8yMDEzCQAAAAEwNhpemPs81wjA9oLU+zzXCB9DSVEuVFNFOjUzMzMuSVFfREFfU1VQUEwuRlkyMDExAQAAAIlcDQADAAAAAACpLyGd+zzXCLjBg9P7PNcIH0NJUS5UU0U6NTIwMi5JUV9UT1RBTF9DQS5GWTIwMTABAAAAJ1sNAAIAAAAGMjk3NDQ2AQgAAAAFAAAAATEBAAAACjEzODY3MjQ0MTADAAAAAjc5AgAAAAQxMDA4BAAAAAEwBwAAAAk5LzE4LzIwMTkIAAAACTMvMzEvMjAxMAkAAAABMHMgMp/7PNcImUVG0/s81wgmQ0lRLlRTRTo0MDYzLklRX0NBU0hfQ09OVkVSU0lPTi5GWTIwMTkBAAAA41cNAAIAAAAKMTM1LjMzMzYwNQEIAAAABQAAAAExAQAAAAoxOTcwMjEzMDE2AwAAAAI3OQIAAAAENDE4NAQAAAABMAcAAAAJOS8xOC8yMDE5CAAAAAkzLzMxLzIwMTkJAAAAATDRDZ+W+zzXCIzg3tT7PNcIKENJUS5UU0U6NDA2My5JUV9UT1RBTF9ERUJUX0lTU1VFRC5GWTIwMTUBAAAA41cNAAIAAAACMTYBCAAAAAUAAAABMQEAAAAK</t>
  </si>
  <si>
    <t>MTc0NTkxNjc4MwMAAAACNzkCAAAABDIxNjEEAAAAATAHAAAACTkvMTgvMjAxOQgAAAAJMy8zMS8yMDE1CQAAAAEwRR3Hm/s81wgA8P/T+zzXCCNDSVEuVFNFOjUyMTQuSVFfRklOSVNIRURfSU5WLkZZMjAxMgEAAABtWw0AAgAAAAUyOTgzMAEIAAAABQAAAAExAQAAAAoxNjI5NTA3Njg1AwAAAAI3OQIAAAAEMzA3NQQAAAABMAcAAAAJOS8xOC8yMDE5CAAAAAkzLzMxLzIwMTIJAAAAATDnaEaf+zzXCCrGJtP7PNcIJUNJUS5UU0U6NTIwMi5JUV9DQVBJVEFMX0xFQVNFUy5GWTIwMTcBAAAAJ1sNAAIAAAACNjABCAAAAAUAAAABMQEAAAAKMTg0OTI1OTUzNQMAAAACNzkCAAAABDExODMEAAAAATAHAAAACTkvMTgvMjAxOQgAAAAJMy8zMS8yMDE3CQAAAAEwBHQunvs81wjcto7T+zzXCCJDSVEuVFNFOjQwNDIuSVFfQVNTRVRfVFVSTlMuRlkyMDExAQAAABRYDQACAAAACDAuOTMzOTY1AQgAAAAFAAAAATEBAAAACjE0NjE2ODAwNjkDAAAAAjc5AgAAAAQ0MTc3BAAAAAEwBwAAAAk5LzE4LzIwMTkIAAAACTMvMzEvMjAxMQkAAAABMCkzDpb7PNcIyUTl1Ps81wghQ0lRLk5ZU0U6R0xXLklRX05JX0NPTVBBTlkuRlkyMDA3AQAAABCnAgACAAAABDIxNTABCAAAAAUAAAABMQEAAAAKMTMyNDMwNjgzOAMAAAADMTYwAgAAAAU0MTU3MQQAAAABMAcAAAAJOS8xOC8yMDE5CAAAAAoxMi8zMS8yMDA3CQAAAAEwInm3mfs8</t>
  </si>
  <si>
    <t>1wh/gWbU+zzXCCtDSVEuTllTRTpPQy5JUV9JTVBVVF9PUEVSX0xFQVNFX0RFUFIuRlkyMDA3AQAAAMJ9BAACAAAACTUxLjY0OTk2OAEIAAAABQAAAAExAQAAAAoxMzI2MzA1OTc3AwAAAAMxNjACAAAABTIxNjczBAAAAAEwBwAAAAk5LzE4LzIwMTkIAAAACjEyLzMxLzIwMDcJAAAAATDfe9uZ+zzXCPX1NdT7PNcIK0NJUS5UU0U6NjM2Ny5JUV9SRVRVUk5fQ09NTU9OX0VRVUlUWS5GWTIwMTEBAAAAVF0NAAIAAAAGNC4wMjkzAQgAAAAFAAAAATEBAAAACjE0NjI3MTI0NjQDAAAAAjc5AgAAAAUzMzMyMAQAAAABMAcAAAAJOS8xOC8yMDE5CAAAAAkzLzMxLzIwMTEJAAAAATBYcA2W+zzXCKX2z9T7PNcIJUNJUS5UU0U6NTIxNC5JUV9DQVNIX1NUX0lOVkVTVC5GWTIwMTcBAAAAbVsNAAIAAAAGMTE3MDY4AQgAAAAFAAAAATEBAAAACjE4ODE5MzE2NTEDAAAAAjc5AgAAAAQxMDAyBAAAAAEwBwAAAAk5LzE4LzIwMTkIAAAACjEyLzMxLzIwMTcJAAAAATBkoTWf+zzXCH3iTdP7PNcIJ0NJUS5UU0U6NjM2Ny5JUV9DRk9fQ1VSUkVOVF9MSUFCLkZZMjAxNwEAAABUXQ0AAgAAAAgwLjQyNzExNQEIAAAABQAAAAExAQAAAAoxODQ4ODc5NTIwAwAAAAI3OQIAAAAENDE4NQQAAAABMAcAAAAJOS8xOC8yMDE5CAAAAAkzLzMxLzIwMTcJAAAAATBWlw2W+zzXCMLlwNT7PNcIJkNJUS5UU0U6NTIxNC5JUV9JTlZFTlRPUllf</t>
  </si>
  <si>
    <t>VFVSTlMuRlkyMDExAQAAAG1bDQACAAAACDYuMDAxNjAzAQgAAAAFAAAAATEBAAAACjE0NjI3MTIzNTcDAAAAAjc5AgAAAAQ0MDgyBAAAAAEwBwAAAAk5LzE4LzIwMTkIAAAACTMvMzEvMjAxMQkAAAABMLcjdpb7PNcIfqi61Ps81wgeQ0lRLk5ZU0U6T0MuSVFfVE9UQUxfQ0wuRlkyMDE3AQAAAMJ9BAACAAAABDEyODIBCAAAAAUAAAABMQEAAAAKMTk0NjIyNDc2MQMAAAADMTYwAgAAAAQxMDA5BAAAAAEwBwAAAAk5LzE4LzIwMTkIAAAACjEyLzMxLzIwMTcJAAAAATA3K7eZ+zzXCOccRNT7PNcILkNJUS5UU0U6NTIxNC5JUV9UT1RBTF9ERUJUX0VCSVREQV9DQVBFWC5GWTIwMTEBAAAAbVsNAAIAAAAIMS4yMzgyMjQBCAAAAAUAAAABMQEAAAAKMTQ2MjcxMjM1NwMAAAACNzkCAAAABTIzMzEzBAAAAAEwBwAAAAk5LzE4LzIwMTkIAAAACTMvMzEvMjAxMQkAAAABMLcjdpb7PNcIBZjO1Ps81wggQ0lRLlRTRTo1MjAxLklRX1JEX0VYUF9GTi5GWTIwMTEBAAAA3VQNAAIAAAAFNDY0NDIBCAAAAAUAAAABMQEAAAAKMTU0MzY1ODQzOAMAAAACNzkCAAAABDMxNjgEAAAAATAHAAAACTkvMTgvMjAxOQgAAAAKMTIvMzEvMjAxMQkAAAABMDPPRqD7PNcIH5Qq0/s81wggQ0lRLlRTRTo1MzMzLklRX1RPVEFMX1JFVi5GWTIwMTgBAAAAiVwNAAIAAAAGNDUxMTI1AQgAAAAFAAAAATEBAAAACjE4OTQ4MzIzNTMDAAAAAjc5</t>
  </si>
  <si>
    <t>AgAAAAIyOAQAAAABMAcAAAAJOS8xOC8yMDE5CAAAAAkzLzMxLzIwMTgJAAAAATCcXwud+zzXCJLC0NP7PNcIGkNJUS5UU0U6NTIwMi5JUV9FQlQuRlkyMDA4AQAAACdbDQACAAAABTMwOTI4AQgAAAAFAAAAATEBAAAACjEwNjExOTM4NjADAAAAAjc5AgAAAAMxMzkEAAAAATAHAAAACTkvMTgvMjAxOQgAAAAJMy8zMS8yMDA4CQAAAAEwqMg1n/s81whTHzHT+zzXCCFDSVEuVFNFOjUyMDIuSVFfT1RIRVJfT1BFUi5GWTIwMDkBAAAAJ1sNAAMAAAAAAJPSMZ/7PNcIn5Q40/s81wgjQ0lRLlRTRTo0MDYzLklRX0dST1NTX01BUkdJTi5GWTIwMTIBAAAA41cNAAIAAAAHMjMuNzc4OQEIAAAABQAAAAExAQAAAAoxNTU0MTg5ODU0AwAAAAI3OQIAAAAENDA3NAQAAAABMAcAAAAJOS8xOC8yMDE5CAAAAAkzLzMxLzIwMTIJAAAAATDrv56W+zzXCL4d3tT7PNcIJUNJUS5UU0U6NTIxNC5JUV9CQVNJQ19FUFNfRVhDTC5GWTIwMTUBAAAAbVsNAAIAAAAJOTYuODY3MjY0AQgAAAAFAAAAATEBAAAACjE3ODQ3NDg1OTUDAAAAAjc5AgAAAAQzMDY0BAAAAAEwBwAAAAk5LzE4LzIwMTkIAAAACjEyLzMxLzIwMTUJAAAAATBtejWf+zzXCAzoPdP7PNcIGkNJUS5OWVNFOkdMVy5JUV9FQlQuRlkyMDA3AQAAABCnAgACAAAABDIyNzEBCAAAAAUAAAABMQEAAAAKMTMyNDMwNjgzOAMAAAADMTYwAgAAAAMxMzkEAAAAATAHAAAACTkv</t>
  </si>
  <si>
    <t>MTgvMjAxOQgAAAAKMTIvMzEvMjAwNwkAAAABMCJ5t5n7PNcITvA31Ps81wgjQ0lRLlRTRTo1MjAyLklRX1RPVEFMX0FTU0VUUy5GWTIwMTQBAAAAJ1sNAAIAAAAGOTI1MTc1AQgAAAAFAAAAATEBAAAACjE2ODY2MzgxODMDAAAAAjc5AgAAAAQxMDA3BAAAAAEwBwAAAAk5LzE4LzIwMTkIAAAACTMvMzEvMjAxNAkAAAABMBAlLp77PNcIJaVH0/s81wgfQ0lRLlRTRTo1MjE0LklRX1RPVEFMX0NBLkZZMjAwOAEAAABtWw0AAgAAAAYyMzg4NTgBCAAAAAUAAAABMQEAAAAKMTA2MTIwMDAwOAMAAAACNzkCAAAABDEwMDgEAAAAATAHAAAACTkvMTgvMjAxOQgAAAAJMy8zMS8yMDA4CQAAAAEwBfRFn/s81whiHhbV+zzXCCpDSVEuVFNFOjUyMDIuSVFfSU5URVJFU1RfSU5WRVNUX0lOQy5GWTIwMTABAAAAJ1sNAAIAAAAEMjcwOQEIAAAABQAAAAExAQAAAAoxMzg2NzI0NDEwAwAAAAI3OQIAAAACNjUEAAAAATAHAAAACTkvMTgvMjAxOQgAAAAJMy8zMS8yMDEwCQAAAAEwcyAyn/s81wgnGk/T+zzXCCRDSVEuVFNFOjUyMDEuSVFfVU5MRVZFUkVEX0ZDRi5GWTIwMTcBAAAA3VQNAAIAAAAHMTQ3NzEuNQEIAAAABQAAAAExAQAAAAoxODgxNTc5NTcxAwAAAAI3OQIAAAAENDQyMwQAAAABMAcAAAAJOS8xOC8yMDE5CAAAAAoxMi8zMS8yMDE3CQAAAAEwI/ZGoPs81wiV3CzT+zzXCCZDSVEuRU5YVFBBOlNHTy5JUV9FUVVJ</t>
  </si>
  <si>
    <t>VFlfTUVUSE9ELkZZMjAxNwEAAAABXQ0AAgAAAAMzNzkBCAAAAAUAAAABMQEAAAAKMTk0NjQyNDAxNQMAAAACNTACAAAABDMwNjMEAAAAATAHAAAACTkvMTgvMjAxOQgAAAAKMTIvMzEvMjAxNwkAAAABMKulyZr7PNcIUFQp1Ps81wgoQ0lRLlRTRTo1MjAxLklRX1RPVEFMX0RFQlRfSVNTVUVELkZZMjAwOQEAAADdVA0AAgAAAAYzMTIxNzcBCAAAAAUAAAABMQEAAAAKMTQ0MDE3OTg5OAMAAAACNzkCAAAABDIxNjEEAAAAATAHAAAACTkvMTgvMjAxOQgAAAAKMTIvMzEvMjAwOQkAAAABMFaoRqD7PNcIYLUJ0/s81wguQ0lRLlRTRTo1MjE0LklRX1RPVEFMX0xJQUJfVE9UQUxfQVNTRVRTLkZZMjAwOAEAAABtWw0AAgAAAAc0MC44NTU5AQgAAAAFAAAAATEBAAAACjEwNjEyMDAwMDgDAAAAAjc5AgAAAAQ0MTg4BAAAAAEwBwAAAAk5LzE4LzIwMTkIAAAACTMvMzEvMjAwOAkAAAABMMb8dZb7PNcIXMS+1Ps81wghQ0lRLlRTRTo0MDYzLklRX05JX0NPTVBBTlkuRlkyMDA5AQAAAONXDQACAAAABjE1NTg3NgEIAAAABQAAAAExAQAAAAoxMzgyNzYzNzMzAwAAAAI3OQIAAAAFNDE1NzEEAAAAATAHAAAACTkvMTgvMjAxOQgAAAAJMy8zMS8yMDA5CQAAAAEwqaH7m/s81wgx79zT+zzXCCJDSVEuVFNFOjQwNjMuSVFfQURWRVJUSVNJTkcuRlkyMDE4AQAAAONXDQADAAAAAAApkseb+zzXCI+yANT7PNcIIENJUS5UU0U6</t>
  </si>
  <si>
    <t>NjM2Ny5JUV9QQVJUX1RJTUUuRlkyMDA4AQAAAFRdDQADAAAAAABK8hKe+zzXCC+bmNP7PNcIJENJUS5UU0U6NTIwMi5JUV9FQklUREFfTUFSR0lOLkZZMjAxMgEAAAAnWw0AAgAAAAY3LjQ2MjUBCAAAAAUAAAABMQEAAAAKMTU1NDk1MDc5MQMAAAACNzkCAAAABDQwNDcEAAAAATAHAAAACTkvMTgvMjAxOQgAAAAJMy8zMS8yMDEyCQAAAAEwt3F2lvs81wgGrrjU+zzXCDRDSVEuVFNFOjUyMDEuSVFfVE9UQUxfT1VUU1RBTkRJTkdfRklMSU5HX0RBVEUuRlkyMDExAQAAAN1UDQACAAAACjIzMS4xODY5NDQBBAAAAAUAAAABNQEAAAAKMTU0MzY1ODQzOAIAAAAFMjQxNTMGAAAAATAzz0ag+zzXCFFcG9P7PNcIK0NJUS5FTlhUUEE6U0dPLklRX0FTU0VUX1dSSVRFRE9XTl9DRi5GWTIwMDgBAAAAAV0NAAIAAAACODMBCAAAAAUAAAABMQEAAAAKMTM5MzE1NjgyNwMAAAACNTACAAAABDIwMTkEAAAAATAHAAAACTkvMTgvMjAxOQgAAAAKMTIvMzEvMjAwOAkAAAABMH4p95r7PNcIg3Ud1Ps81wgvQ0lRLlRTRTo1MzMzLklRX0lNUFVUX09QRVJfTEVBU0VfSU5UX0VYUC5GWTIwMTABAAAAiVwNAAMAAAAAAKkvIZ37PNcIwnOD0/s81wgnQ0lRLlRTRTo0MDQyLklRX0NBU0hfT1BFUi5GWTIwMDkuLi4uSlBZAQAAABRYDQACAAAABTI3MDU1AQgAAAAFAAAAATEBAAAACjEzODI3NjM1MTIDAAAAAjc5AgAAAAQyMDA2BAAA</t>
  </si>
  <si>
    <t>AAEwBwAAAAk5LzE4LzIwMTkIAAAACTMvMzEvMjAwOQkAAAABMPHYY5X7PNcIfNAV1fs81wgtQ0lRLk5ZU0U6T0MuSVFfVE9UQUxfTElBQl9UT1RBTF9BU1NFVFMuRlkyMDE0AQAAAMJ9BAACAAAABzUwLjU0MzYBCAAAAAUAAAABMQEAAAAKMTgyNjc1NTQ5MwMAAAADMTYwAgAAAAQ0MTg4BAAAAAEwBwAAAAk5LzE4LzIwMTkIAAAACjEyLzMxLzIwMTQJAAAAATD4cAmV+zzXCOdr89T7PNcIJUNJUS5UU0U6NTIxNC5JUV9HV19JTlRBTl9BTU9SVC5GWTIwMDgBAAAAbVsNAAMAAAAAAAX0RZ/7PNcIkHg70/s81wglQ0lRLlRTRTo0MDYzLklRX09USEVSX0NMX1NVUFBMLkZZMjAwOQEAAADjVw0AAgAAAAUxMDE5OQEIAAAABQAAAAExAQAAAAoxMzgyNzYzNzMzAwAAAAI3OQIAAAAEMTA1NwQAAAABMAcAAAAJOS8xOC8yMDE5CAAAAAkzLzMxLzIwMDkJAAAAATCpofub+zzXCHdpzdP7PNcIJUNJUS5UU0U6NDA0Mi5JUV9ESUxVVF9FUFNfSU5DTC5GWTIwMTcBAAAAFFgNAAIAAAAGMjMyLjgyAQgAAAAFAAAAATEBAAAACjE4NDg2NzMyODcDAAAAAjc5AgAAAAE4BAAAAAEwBwAAAAk5LzE4LzIwMTkIAAAACTMvMzEvMjAxNwkAAAABMIWeCpz7PNcIEPrD0/s81wglQ0lRLk5ZU0U6T0MuSVFfQVNTRVRfV1JJVEVET1dOLkZZMjAxMwEAAADCfQQAAgAAAAMtMjABCAAAAAUAAAABMQEAAAAKMTc3NTU3NDczMwMAAAADMTYw</t>
  </si>
  <si>
    <t>AgAAAAIzMgQAAAABMAcAAAAJOS8xOC8yMDE5CAAAAAoxMi8zMS8yMDEzCQAAAAEwz3d/mfs81whMezDU+zzXCCBDSVEuTllTRTpHTFcuSVFfT1RIRVJfUkVWLkZZMjAwOAEAAAAQpwIAAwAAAAAAFqC3mfs81wjTBlPU+zzXCB1DSVEuVFNFOjQwNjMuSVFfRUJJVERBLkZZMjAwOAEAAADjVw0AAgAAAAY0Mjk2NTIBCAAAAAUAAAABMQEAAAAKMTA2Mjc1MTk1MgMAAAACNzkCAAAABDQwNTEEAAAAATAHAAAACTkvMTgvMjAxOQgAAAAJMy8zMS8yMDA4CQAAAAEwVWALnPs81wjhvMTT+zzXCB9DSVEuVFNFOjYzNjcuSVFfQVJfVFVSTlMuRlkyMDE4AQAAAFRdDQACAAAACDYuMDgyNDAzAQgAAAAFAAAAATEBAAAACjE4OTUwMDI0MjEDAAAAAjc5AgAAAAQ0MDAxBAAAAAEwBwAAAAk5LzE4LzIwMTkIAAAACTMvMzEvMjAxOAkAAAABMFaXDZb7PNcIxFp71Ps81wgrQ0lRLlRTRTo0MDYzLklRX01JTk9SSVRZX0lOVEVSRVNUX0lTLkZZMjAxMQEAAADjVw0AAgAAAAUtMTE5OQEIAAAABQAAAAExAQAAAAoxNTU0MTg5Nzg4AwAAAAI3OQIAAAACODMEAAAAATAHAAAACTkvMTgvMjAxOQgAAAAJMy8zMS8yMDExCQAAAAEwdPD7m/s81wivWMXT+zzXCClDSVEuVFNFOjUyMTQuSVFfREFZU19JTlZFTlRPUllfT1VULkZZMjAxNgEAAABtWw0AAgAAAAoxMjEuMzM0ODU2AQgAAAAFAAAAATEBAAAACjE4MzUwMzg4NjkDAAAAAjc5</t>
  </si>
  <si>
    <t>AgAAAAQ0MDM1BAAAAAEwBwAAAAk5LzE4LzIwMTkIAAAACjEyLzMxLzIwMTYJAAAAATCtSnaW+zzXCA2HuNT7PNcIIkNJUS5UU0U6NTIxNC5JUV9FQklUX01BUkdJTi5GWTIwMTcBAAAAbVsNAAIAAAAHMTEuMDgwMwEIAAAABQAAAAExAQAAAAoxODgxOTMxNjUxAwAAAAI3OQIAAAAENDA1MwQAAAABMAcAAAAJOS8xOC8yMDE5CAAAAAoxMi8zMS8yMDE3CQAAAAEwrUp2lvs81wgPo8PU+zzXCB5DSVEuVFNFOjQwNDIuSVFfWl9TQ09SRS5GWTIwMTABAAAAFFgNAAIAAAAIMS4yNzEwOTIBCAAAAAUAAAABMQEAAAAKMTM4Mjc2MzU0OAMAAAACNzkCAAAABjEwMDEyMwQAAAABMAcAAAAJOS8xOC8yMDE5CAAAAAkzLzMxLzIwMTAJAAAAATApMw6W+zzXCHZEydT7PNcIIUNJUS5UU0U6NTIwMi5JUV9DQVNIX0ZJTkFOLkZZMjAxOAEAAAAnWw0AAgAAAAYtMzM4ODkBCAAAAAUAAAABMQEAAAAKMTg5NTE4MzY0MQMAAAACNzkCAAAABDIwMDQEAAAAATAHAAAACTkvMTgvMjAxOQgAAAAJMy8zMS8yMDE4CQAAAAEw/Jounvs81wi9K4/T+zzXCCFDSVEuVFNFOjYzNjcuSVFfRUFSTklOR19DTy5GWTIwMTQBAAAAVF0NAAIAAAAFOTcyNDkBCAAAAAUAAAABMQEAAAAKMTY4NzM0MjU4NwMAAAACNzkCAAAAATcEAAAAATAHAAAACTkvMTgvMjAxOQgAAAAJMy8zMS8yMDE0CQAAAAEwKI4Tnvs81whdhGjT+zzXCCdDSVEuRU5YVFBB</t>
  </si>
  <si>
    <t>OlNHTy5JUV9HV19JTlRBTl9BTU9SVC5GWTIwMTIBAAAAAV0NAAMAAAAAAFOe95r7PNcIgJwP1Ps81wglQ0lRLlNFSEs6MTEwOC5JUV9DT01NT05fRElWX0NGLkZZMjAxNwEAAABPaVYAAgAAAAotNTQuNTM2MTExAQgAAAAFAAAAATEBAAAACjE5NTMzNTMzMTYDAAAAAjMyAgAAAAQyMDc0BAAAAAEwBwAAAAk5LzE4LzIwMTkIAAAACjEyLzMxLzIwMTcJAAAAATAQVNuZ+zzXCHj7LNT7PNcIIUNJUS5UU0U6NTIxNC5JUV9UT1RBTF9ERUJULkZZMjAxMAEAAABtWw0AAgAAAAU5NjkxNQEIAAAABQAAAAExAQAAAAoxMzg5MjIzNjc2AwAAAAI3OQIAAAAENDE3MwQAAAABMAcAAAAJOS8xOC8yMDE5CAAAAAkzLzMxLzIwMTAJAAAAATA3G0af+zzXCHBiPNP7PNcIM0NJUS5UU0U6NjM2Ny5JUV9DSEFOR0VfT1RIRVJfTkVUX09QRVJfQVNTRVRTLkZZMjAxMgEAAABUXQ0AAgAAAAUtMjE1MQEIAAAABQAAAAExAQAAAAoxNTU0OTUwNTcwAwAAAAI3OQIAAAAEMjA0NQQAAAABMAcAAAAJOS8xOC8yMDE5CAAAAAkzLzMxLzIwMTIJAAAAATAmaBOe+zzXCChNkdP7PNcIIENJUS5UU0U6NTIxNC5JUV9OSV9NQVJHSU4uRlkyMDE3AQAAAG1bDQACAAAABjkuNjI0NAEIAAAABQAAAAExAQAAAAoxODgxOTMxNjUxAwAAAAI3OQIAAAAENDA5NAQAAAABMAcAAAAJOS8xOC8yMDE5CAAAAAoxMi8zMS8yMDE3CQAAAAEwrUp2lvs81wiQ</t>
  </si>
  <si>
    <t>s6/U+zzXCBlDSVEuVFNFOjUyMDIuSVFfRlguRlkyMDEyAQAAACdbDQACAAAABS0xMzE1AQgAAAAFAAAAATEBAAAACjE1NTQ5NTA3OTEDAAAAAjc5AgAAAAQyMTQ0BAAAAAEwBwAAAAk5LzE4LzIwMTkIAAAACTMvMzEvMjAxMgkAAAABMMtoNJ/7PNcIp3hJ0/s81wgiQ0lRLlRTRTo0MDQyLklRX0FTU0VUX1RVUk5TLkZZMjAxNwEAAAAUWA0AAgAAAAgwLjk3OTM0OAEIAAAABQAAAAExAQAAAAoxODQ4NjczMjg3AwAAAAI3OQIAAAAENDE3NwQAAAABMAcAAAAJOS8xOC8yMDE5CAAAAAkzLzMxLzIwMTcJAAAAATD1mJ6W+zzXCFRV2NT7PNcIH0NJUS5UU0U6NTMzMy5JUV9UT1RBTF9DTC5GWTIwMTcBAAAAiVwNAAIAAAAGMTI4NDM5AQgAAAAFAAAAATEBAAAACjE4NDg4Nzk1MDYDAAAAAjc5AgAAAAQxMDA5BAAAAAEwBwAAAAk5LzE4LzIwMTkIAAAACTMvMzEvMjAxNwkAAAABMK04C537PNcIksLQ0/s81wgiQ0lRLlRTRTo1MjAxLklRX0NBU0hfSU5WRVNULkZZMjAxNQEAAADdVA0AAgAAAActMTE1OTUxAQgAAAAFAAAAATEBAAAACjE3ODQ0OTYxODADAAAAAjc5AgAAAAQyMDA1BAAAAAEwBwAAAAk5LzE4LzIwMTkIAAAACjEyLzMxLzIwMTUJAAAAATAzz0ag+zzXCL6kJNP7PNcIJkNJUS5UU0U6NDA0Mi5JUV9BU1NFVF9XUklURURPV04uRlkyMDEzAQAAABRYDQACAAAABS0yMjE0AQgAAAAFAAAAATEBAAAACjE2</t>
  </si>
  <si>
    <t>MjU0NTc2MjMDAAAAAjc5AgAAAAIzMgQAAAABMAcAAAAJOS8xOC8yMDE5CAAAAAkzLzMxLzIwMTMJAAAAATARCP+c+zzXCNIrltP7PNcIHkNJUS5OWVNFOk9DLklRX0JWX1NIQVJFLkZZMjAxMQEAAADCfQQAAgAAAAkzMC42MTIwNzYBCAAAAAUAAAABMQEAAAAKMTY1NzgxNTUyNwMAAAADMTYwAgAAAAQ0MDIwBAAAAAEwBwAAAAk5LzE4LzIwMTkIAAAACjEyLzMxLzIwMTEJAAAAATDsUH+Z+zzXCIgiSdT7PNcIJUNJUS5UU0U6NTIxNC5JUV9DQVNIX1NUX0lOVkVTVC5GWTIwMTEBAAAAbVsNAAIAAAAGMTE4ODA4AQgAAAAFAAAAATEBAAAACjE0NjI3MTIzNTcDAAAAAjc5AgAAAAQxMDAyBAAAAAEwBwAAAAk5LzE4LzIwMTkIAAAACTMvMzEvMjAxMQkAAAABMA1CRp/7PNcI++dL0/s81wgpQ0lRLlRTRTo1MjAyLklRX1RPVEFMX0RFQlRfQ0FQSVRBTC5GWTIwMTcBAAAAJ1sNAAIAAAAHNzQuNzk4MQEIAAAABQAAAAExAQAAAAoxODQ5MjU5NTM1AwAAAAI3OQIAAAAENDE4NgQAAAABMAcAAAAJOS8xOC8yMDE5CAAAAAkzLzMxLzIwMTcJAAAAATCNv3aW+zzXCNaMy9T7PNcIJkNJUS5TRUhLOjExMDguSVFfR0FJTl9JTlZFU1RfQ0YuRlkyMDEyAQAAAE9pVgACAAAACS0xLjc5MzI0NAEIAAAABQAAAAExAQAAAAoxNjY3NjM3MTk4AwAAAAIzMgIAAAAEMjA5MAQAAAABMAcAAAAJOS8xOC8yMDE5CAAAAAoxMi8zMS8y</t>
  </si>
  <si>
    <t>MDEyCQAAAAEwW/6ymvs81wjOIfXT+zzXCCBDSVEuVFNFOjUyMDEuSVFfSU5WRU5UT1JZLkZZMjAxNwEAAADdVA0AAgAAAAYyNjE3MDgBCAAAAAUAAAABMQEAAAAKMTg4MTU3OTU3MQMAAAACNzkCAAAABDEwNDMEAAAAATAHAAAACTkvMTgvMjAxOQgAAAAKMTIvMzEvMjAxNwkAAAABMCP2RqD7PNcI2RMS0/s81wglQ0lRLlNFSEs6MTEwOC5JUV9JTVBBSVJNRU5UX0dXLkZZMjAxNAEAAABPaVYAAwAAAAAANN/amfs81whvC+/T+zzXCC1DSVEuVFNFOjUyMDIuSVFfT1RIRVJfSU5WRVNUX0FDVF9TVVBQTC5GWTIwMTEBAAAAJ1sNAAIAAAACLTEBCAAAAAUAAAABMQEAAAAKMTQ2MjcxMjMwNAMAAAACNzkCAAAABDIwNTEEAAAAATAHAAAACTkvMTgvMjAxOQgAAAAJMy8zMS8yMDExCQAAAAEwYm4yn/s81wg8V0DT+zzXCCZDSVEuTllTRTpPQy5JUV9DSEFOR0VfSU5WRU5UT1JZLkZZMjAxMAEAAADCfQQAAwAAAAAASip/mfs81wh0LTDU+zzXCCZDSVEuVFNFOjUyMDEuSVFfU0FMRVNfTUFSS0VUSU5HLkZZMjAxNwEAAADdVA0AAwAAAAAAI/ZGoPs81wjFVh3T+zzXCCFDSVEuTllTRTpQUEcuSVFfQ0FTSF9GSU5BTi5GWTIwMTcBAAAA734EAAIAAAAFLTE5NTQBCAAAAAUAAAABMQEAAAAKMTk0NjQxODY5OAMAAAADMTYwAgAAAAQyMDA0BAAAAAEwBwAAAAk5LzE4LzIwMTkIAAAACjEyLzMxLzIwMTcJAAAAATC/d86X</t>
  </si>
  <si>
    <t>+zzXCCe/iNT7PNcIJkNJUS5UU0U6NDA2My5JUV9PVEhFUl9MVF9BU1NFVFMuRlkyMDE4AQAAAONXDQACAAAAATIBCAAAAAUAAAABMQEAAAAKMTg5NTE4MzkxNAMAAAACNzkCAAAABDEwNjAEAAAAATAHAAAACTkvMTgvMjAxOQgAAAAJMy8zMS8yMDE4CQAAAAEwKZLHm/s81wiF2QDU+zzXCCNDSVEuTllTRTpPQy5JUV9JTVBBSVJNRU5UX0dXLkZZMjAxNAEAAADCfQQAAwAAAAAA651/mfs81whMDErU+zzXCCBDSVEuVFNFOjQwNjMuSVFfRlVMTF9USU1FLkZZMjAxMgEAAADjVw0AAgAAAAUxNjE2NwBoF/yb+zzXCBon3tP7PNcIGkNJUS5OWVNFOk9DLklRX0VCSVQuRlkyMDA5AQAAAMJ9BAACAAAAAzIyNgEIAAAABQAAAAExAQAAAAoxNTA0NTI1MTQ3AwAAAAMxNjACAAAAAzQwMAQAAAABMAcAAAAJOS8xOC8yMDE5CAAAAAoxMi8zMS8yMDA5CQAAAAEwDwJ/mfs81wjDABbU+zzXCBxDSVEuVFNFOjQwNDIuSVFfRUJJVEEuRlkyMDE5AQAAABRYDQACAAAABjEwNTc0MAEIAAAABQAAAAExAQAAAAoxOTY5OTQ5ODc3AwAAAAI3OQIAAAAGMTAwNjg5BAAAAAEwBwAAAAk5LzE4LzIwMTkIAAAACTMvMzEvMjAxOQkAAAABMGATC5z7PNcI8G7E0/s81wgYQ0lRLk5ZU0U6T0MuSVFfR1AuRlkyMDExAQAAAMJ9BAACAAAABDEwMjgBCAAAAAUAAAABMQEAAAAKMTY1NzgxNTUyNwMAAAADMTYwAgAAAAIxMAQAAAABMAcAAAAJ</t>
  </si>
  <si>
    <t>OS8xOC8yMDE5CAAAAAoxMi8zMS8yMDExCQAAAAEwSip/mfs81wiT+0jU+zzXCChDSVEuVFNFOjUzMzMuSVFfTUlOT1JJVFlfSU5URVJFU1QuRlkyMDExAQAAAIlcDQACAAAABTE2MTY5AQgAAAAFAAAAATEBAAAACjE0NjE2ODAwODQDAAAAAjc5AgAAAAQxMDUyBAAAAAEwBwAAAAk5LzE4LzIwMTkIAAAACTMvMzEvMjAxMQkAAAABMKkvIZ37PNcIXkeM0/s81wglQ0lRLk5ZU0U6UFBHLklRX0JBU0lDX0VQU19FWENMLkZZMjAxOAEAAADvfgQAAgAAAAg1LjQyNDM1NAEIAAAABQAAAAExAQAAAAoxOTQ2NDE4NzA3AwAAAAMxNjACAAAABDMwNjQEAAAAATAHAAAACTkvMTgvMjAxOQgAAAAKMTIvMzEvMjAxOAkAAAABML93zpf7PNcIQmaM1Ps81wgrQ0lRLk5ZU0U6UFBHLklRX01JTk9SSVRZX0lOVEVSRVNUX0NGLkZZMjAxMwEAAADvfgQAAwAAAAAAKkFemPs81whtYIfU+zzXCCZDSVEuVFNFOjUyMDEuSVFfTkVUX0RFQlRfRUJJVERBLkZZMjAxNgEAAADdVA0AAgAAAAcxLjQzOTc0AQgAAAAFAAAAATEBAAAACjE4MzUwMzg5NTUDAAAAAjc5AgAAAAQ0MTkzBAAAAAEwBwAAAAk5LzE4LzIwMTkIAAAACjEyLzMxLzIwMTYJAAAAATCh1nWW+zzXCFDgydT7PNcIG0NJUS5UU0U6NjM2Ny5JUV9BUElDLkZZMjAxNQEAAABUXQ0AAgAAAAU4MzQ0MwEIAAAABQAAAAExAQAAAAoxNzQ1OTE2NTE2AwAAAAI3OQIAAAAEMTA4</t>
  </si>
  <si>
    <t>NAQAAAABMAcAAAAJOS8xOC8yMDE5CAAAAAkzLzMxLzIwMTUJAAAAATBJVxKe+zzXCGErgdP7PNcIKUNJUS5UU0U6NDA0Mi5JUV9EQVlTX0lOVkVOVE9SWV9PVVQuRlkyMDA4AQAAABRYDQACAAAACTY3LjQxNzkzMgEIAAAABQAAAAExAQAAAAoxMDU4OTE1MDM5AwAAAAI3OQIAAAAENDAzNQQAAAABMAcAAAAJOS8xOC8yMDE5CAAAAAkzLzMxLzIwMDgJAAAAATAxDA6W+zzXCAE03dT7PNcIJkNJUS5UU0U6NjM2Ny5JUV9JTlZFTlRPUllfVFVSTlMuRlkyMDE4AQAAAFRdDQACAAAACDQuMDAxODIxAQgAAAAFAAAAATEBAAAACjE4OTUwMDI0MjEDAAAAAjc5AgAAAAQ0MDgyBAAAAAEwBwAAAAk5LzE4LzIwMTkIAAAACTMvMzEvMjAxOAkAAAABMFaXDZb7PNcIImbg1Ps81wggQ0lRLk5ZU0U6R0xXLklRX0RJVl9TSEFSRS5GWTIwMTABAAAAEKcCAAIAAAADMC4yAQgAAAAFAAAAATEBAAAACjE1ODc2MzIzMDADAAAAAzE2MAIAAAAEMzA1OAQAAAABMAcAAAAJOS8xOC8yMDE5CAAAAAoxMi8zMS8yMDEwCQAAAAEwh5HPmPs81wgycDTU+zzXCCJDSVEuVFNFOjYzNjcuSVFfTEVWRVJFRF9GQ0YuRlkyMDE2AQAAAFRdDQACAAAACTE0NTgzNS4yNQEIAAAABQAAAAExAQAAAAoxNzk4ODk1MDExAwAAAAI3OQIAAAAENDQyMgQAAAABMAcAAAAJOS8xOC8yMDE5CAAAAAkzLzMxLzIwMTYJAAAAATAypRKe+zzXCPH+idP7PNcI</t>
  </si>
  <si>
    <t>KENJUS5OWVNFOkdMVy5JUV9UT1RBTF9ERUJUX0VCSVREQS5GWTIwMTgBAAAAEKcCAAIAAAAIMi4wNzgzMDkBCAAAAAUAAAABMQEAAAAKMTk0NDUyNTU4NgMAAAADMTYwAgAAAAQ0MTkyBAAAAAEwBwAAAAk5LzE4LzIwMTkIAAAACjEyLzMxLzIwMTgJAAAAATDvkomU+zzXCHW0A9X7PNcILkNJUS5OWVNFOlBQRy5JUV9PVEhFUl9GSU5BTkNFX0FDVF9TVVBQTC5GWTIwMTABAAAA734EAAIAAAADLTQwAQgAAAAFAAAAATEBAAAACjE1ODg3OTM2NzkDAAAAAzE2MAIAAAAEMjA1MAQAAAABMAcAAAAJOS8xOC8yMDE5CAAAAAoxMi8zMS8yMDEwCQAAAAEwVKVdmPs81wgOrmvU+zzXCChDSVEuVFNFOjUyMDIuSVFfTUlOT1JJVFlfSU5URVJFU1QuRlkyMDExAQAAACdbDQACAAAABTEwMjE3AQgAAAAFAAAAATEBAAAACjE0NjI3MTIzMDQDAAAAAjc5AgAAAAQxMDUyBAAAAAEwBwAAAAk5LzE4LzIwMTkIAAAACTMvMzEvMjAxMQkAAAABMGlHMp/7PNcIwao30/s81wggQ0lRLk5ZU0U6UFBHLklRX0JVSUxESU5HUy5GWTIwMTABAAAA734EAAIAAAAEMTQ2NwEIAAAABQAAAAExAQAAAAoxNTg4NzkzNjc5AwAAAAMxNjACAAAABDMwMjMEAAAAATAHAAAACTkvMTgvMjAxOQgAAAAKMTIvMzEvMjAxMAkAAAABMFSlXZj7PNcI/upO1Ps81wgnQ0lRLk5ZU0U6R0xXLklRX1RPVEFMX09USEVSX09QRVIuRlkyMDE2AQAAABCnAgAC</t>
  </si>
  <si>
    <t>AAAABDIzMTgBCAAAAAUAAAABMQEAAAAKMTk0NDUyNTU5NAMAAAADMTYwAgAAAAMzODAEAAAAATAHAAAACTkvMTgvMjAxOQgAAAAKMTIvMzEvMjAxNgkAAAABMIqlcpj7PNcI8GV+1Ps81wgoQ0lRLlRTRTo0MDQyLklRX0RFRl9UQVhfQVNTRVRTX0xULkZZMjAxNwEAAAAUWA0AAgAAAAQ0MzkyAQgAAAAFAAAAATEBAAAACjE4NDg2NzMyODcDAAAAAjc5AgAAAAQxMDI2BAAAAAEwBwAAAAk5LzE4LzIwMTkIAAAACTMvMzEvMjAxNwkAAAABMIWeCpz7PNcIxljM0/s81wgiQ0lRLlRTRTo2MzY3LklRX0xFVkVSRURfRkNGLkZZMjAwOAEAAABUXQ0AAgAAAAc1Mjk4Ni41AQgAAAAFAAAAATEBAAAACjEwNTg5MTUwMTQDAAAAAjc5AgAAAAQ0NDIyBAAAAAEwBwAAAAk5LzE4LzIwMTkIAAAACTMvMzEvMjAwOAkAAAABMEryEp77PNcIskGH0/s81wgoQ0lRLk5ZU0U6R0xXLklRX0dXX0lOVEFOX0FNT1JUX0NGLkZZMjAxMgEAAAAQpwIAAgAAAAIxOQEIAAAABQAAAAExAQAAAAoxNzE4OTQwNTkwAwAAAAMxNjACAAAABDIxODIEAAAAATAHAAAACTkvMTgvMjAxOQgAAAAKMTIvMzEvMjAxMgkAAAABMIffz5j7PNcIb2VN1Ps81wgjQ0lRLkVOWFRQQTpTR08uSVFfVE9UQUxfREVCVC5GWTIwMTcBAAAAAV0NAAIAAAAEOTIzOQEIAAAABQAAAAExAQAAAAoxOTQ2NDI0MDE1AwAAAAI1MAIAAAAENDE3MwQAAAABMAcAAAAJOS8x</t>
  </si>
  <si>
    <t>OC8yMDE5CAAAAAoxMi8zMS8yMDE3CQAAAAEwYn7Jmvs81wi1vfzT+zzXCCpDSVEuTllTRTpQUEcuSVFfSU5DX1RBWF9QQVlfQ1VSUkVOVC5GWTIwMTQBAAAA734EAAIAAAACNjEBCAAAAAUAAAABMQEAAAAKMTgyODExMjYwMQMAAAADMTYwAgAAAAQxMDk0BAAAAAEwBwAAAAk5LzE4LzIwMTkIAAAACjEyLzMxLzIwMTQJAAAAATDpAs6X+zzXCHCHh9T7PNcIKENJUS5UU0U6NTIwMS5JUV9NSU5PUklUWV9JTlRFUkVTVC5GWTIwMTUBAAAA3VQNAAIAAAAFNjk1OTQBCAAAAAUAAAABMQEAAAAKMTc4NDQ5NjE4MAMAAAACNzkCAAAABDEwNTIEAAAAATAHAAAACTkvMTgvMjAxOQgAAAAKMTIvMzEvMjAxNQkAAAABMDPPRqD7PNcIA3gR0/s81wgfQ0lRLk5ZU0U6UFBHLklRX1RPVEFMX0NBLkZZMjAxNgEAAADvfgQAAgAAAAQ2NTc0AQgAAAAFAAAAATEBAAAACjE5NDY0MTg2OTQDAAAAAzE2MAIAAAAEMTAwOAQAAAABMAcAAAAJOS8xOC8yMDE5CAAAAAoxMi8zMS8yMDE2CQAAAAEw1lDOl/s81wgeDZDU+zzXCBpDSVEuTllTRTpHTFcuSVFfQ0lQLkZZMjAxMwEAAAAQpwIAAgAAAAQxMDg0AQgAAAAFAAAAATEBAAAACjE3NzU5NTk5MTADAAAAAzE2MAIAAAAEMzAzMwQAAAABMAcAAAAJOS8xOC8yMDE5CAAAAAoxMi8zMS8yMDEzCQAAAAEwYgbQmPs81whjHW7U+zzXCB1DSVEuTllTRTpPQy5JUV9SQVdfSU5WLkZZMjAx</t>
  </si>
  <si>
    <t>NAEAAADCfQQAAgAAAAMyNDkBCAAAAAUAAAABMQEAAAAKMTgyNjc1NTQ5MwMAAAADMTYwAgAAAAQzMTcxBAAAAAEwBwAAAAk5LzE4LzIwMTkIAAAACjEyLzMxLzIwMTQJAAAAATBI3baZ+zzXCG4zUdT7PNcIJkNJUS5UU0U6NTIwMi5JUV9JTlZFTlRPUllfVFVSTlMuRlkyMDA4AQAAACdbDQACAAAACDUuMTA3NTExAQgAAAAFAAAAATEBAAAACjEwNjExOTM4NjADAAAAAjc5AgAAAAQ0MDgyBAAAAAEwBwAAAAk5LzE4LzIwMTkIAAAACTMvMzEvMjAwOAkAAAABMLdxdpb7PNcIT0S71Ps81wgmQ0lRLlNFSEs6MTEwOC5JUV9QUk9WX0JBRF9ERUJUUy5GWTIwMDcBAAAAT2lWAAIAAAAJMTYuNjAxNjM0AQgAAAAFAAAAATEBAAAACjE1NTYyMzQwMTIDAAAAAjMyAgAAAAI5NQQAAAABMAcAAAAJOS8xOC8yMDE5CAAAAAgxLzEvMjAwOAkAAAABMEzMyZr7PNcIAJcY1Ps81wgmQ0lRLlRTRTo2MzY3LklRX0lOVkVTVF9MT0FOU19DRi5GWTIwMDgBAAAAVF0NAAMAAAAAAEryEp77PNcI3CpC0/s81wgiQ0lRLk5ZU0U6T0MuSVFfRklOSVNIRURfSU5WLkZZMjAxMAEAAADCfQQAAgAAAAM0NTIBCAAAAAUAAAABMQEAAAAKMTU4ODQ0MDM1NQMAAAADMTYwAgAAAAQzMDc1BAAAAAEwBwAAAAk5LzE4LzIwMTkIAAAACjEyLzMxLzIwMTAJAAAAATBKKn+Z+zzXCISnBNT7PNcIL0NJUS5TRUhLOjExMDguSVFfVE9UQUxfREVCVF9F</t>
  </si>
  <si>
    <t>QklUREFfQ0FQRVguRlkyMDE1AQAAAE9pVgADAAAAAk5NAQgAAAAFAAAAATEBAAAACjE4MzY3MDY3MTEDAAAAAjMyAgAAAAUyMzMxMwQAAAABMAcAAAAJOS8xOC8yMDE5CAAAAAoxMi8zMS8yMDE1CQAAAAEwEvwIlfs81whSmOrU+zzXCB9DSVEuVFNFOjQwNDIuSVFfVE9UQUxfQ0wuRlkyMDE2AQAAABRYDQACAAAABjI1OTg1MAEIAAAABQAAAAExAQAAAAoxNzk4ODk1MDEzAwAAAAI3OQIAAAAEMTAwOQQAAAABMAcAAAAJOS8xOC8yMDE5CAAAAAkzLzMxLzIwMTYJAAAAATD/Twqc+zzXCMZjs9P7PNcIJUNJUS5UU0U6NTIxNC5JUV9ORVRfUkVOVEFMX0VYUC5GWTIwMDgBAAAAbVsNAAMAAAAAAAX0RZ/7PNcIkHg70/s81wgrQ0lRLlRTRTo1MjE0LklRX1JFVFVSTl9DT01NT05fRVFVSVRZLkZZMjAwOAEAAABtWw0AAgAAAAcxNi40NTMyAQgAAAAFAAAAATEBAAAACjEwNjEyMDAwMDgDAAAAAjc5AgAAAAUzMzMyMAQAAAABMAcAAAAJOS8xOC8yMDE5CAAAAAkzLzMxLzIwMDgJAAAAATDG/HWW+zzXCGKdvtT7PNcIJUNJUS5OWVNFOlBQRy5JUV9DQVBJVEFMX0xFQVNFUy5GWTIwMTIBAAAA734EAAMAAAAAAEXzXZj7PNcImeuG1Ps81wgfQ0lRLlRTRTo1MjE0LklRX05FVF9ERUJULkZZMjAwNwEAAABtWw0AAgAAAAUzMDkwNAEIAAAABQAAAAExAQAAAAk2NTQwMjIzMDIDAAAAAjc5AgAAAAQ0MzY0BAAAAAEwBwAA</t>
  </si>
  <si>
    <t>AAk5LzE4LzIwMTkIAAAACTMvMzEvMjAwNwkAAAABMCfMRZ/7PNcIovId0/s81wgmQ0lRLlRTRTo2MzY3LklRX0VYVFJBX0FDQ19JVEVNUy5GWTIwMTABAAAAVF0NAAMAAAAAAEUZE577PNcIkraH0/s81wgiQ0lRLlRTRTo1MzMzLklRX1NBTEVfUFBFX0NGLkZZMjAxNAEAAACJXA0AAwAAAAAAZuoKnfs81wgwLMfT+zzXCB9DSVEuVFNFOjQwNDIuSVFfVE9UQUxfQ0wuRlkyMDA4AQAAABRYDQACAAAABjM3MzU1MQEIAAAABQAAAAExAQAAAAoxMDU4OTE1MDM5AwAAAAI3OQIAAAAEMTAwOQQAAAABMAcAAAAJOS8xOC8yMDE5CAAAAAkzLzMxLzIwMDgJAAAAATCNhgud+zzXCE3NsNP7PNcIG0NJUS5OWVNFOlBQRy5JUV9MQU5ELkZZMjAxNwEAAADvfgQAAgAAAAM0ODcBCAAAAAUAAAABMQEAAAAKMTk0NjQxODY5OAMAAAADMTYwAgAAAAQzMDk4BAAAAAEwBwAAAAk5LzE4LzIwMTkIAAAACjEyLzMxLzIwMTcJAAAAATC/d86X+zzXCPWBkNT7PNcIJ0NJUS5FTlhUUEE6U0dPLklRX0xUX0RFQlRfRVFVSVRZLkZZMjAxMAEAAAABXQ0AAgAAAAc0Mi45MDI1AQgAAAAFAAAAATEBAAAACjE1MjYxODI3NzQDAAAAAjUwAgAAAAQ0MDg1BAAAAAEwBwAAAAk5LzE4LzIwMTkIAAAACjEyLzMxLzIwMTAJAAAAATDPNJ+W+zzXCJ0u7dT7PNcIJUNJUS5UU0U6NTIwMS5JUV9ORVRfUkVOVEFMX0VYUC5GWTIwMTEBAAAA3VQNAAMA</t>
  </si>
  <si>
    <t>AAAAADPPRqD7PNcIjX0P0/s81wglQ0lRLlRTRTo1MzMzLklRX0xUX0RFQlRfUkVQQUlELkZZMjAxMAEAAACJXA0AAgAAAAYtMzAwODYBCAAAAAUAAAABMQEAAAAKMTM4Mjc2MzcxNwMAAAACNzkCAAAABDIwMzYEAAAAATAHAAAACTkvMTgvMjAxOQgAAAAJMy8zMS8yMDEwCQAAAAEwqS8hnfs81whh+YvT+zzXCC9DSVEuU0VISzoxMTA4LklRX09USEVSX0ZJTkFOQ0VfQUNUX1NVUFBMLkZZMjAxMQEAAABPaVYAAgAAAAMzLjMBCAAAAAUAAAABMQEAAAAKMTYwMDM1Mzc3OQMAAAACMzICAAAABDIwNTAEAAAAATAHAAAACTkvMTgvMjAxOQgAAAAKMTIvMzEvMjAxMQkAAAABMIrXspr7PNcIiOTu0/s81wgkQ0lRLlRTRTo1MzMzLklRX0lNUEFJUk1FTlRfR1cuRlkyMDEwAQAAAIlcDQADAAAAAADOByGd+zzXCMJzg9P7PNcIJ0NJUS5FTlhUUEE6U0dPLklRX0RBWVNfU0FMRVNfT1VULkZZMjAwOQEAAAABXQ0AAgAAAAg1MS4wNjU2OQEIAAAABQAAAAExAQAAAAoxNDQwMjI0Nzk0AwAAAAI1MAIAAAAENDA0MgQAAAABMAcAAAAJOS8xOC8yMDE5CAAAAAoxMi8zMS8yMDA5CQAAAAEwzzSflvs81wiCz8HU+zzXCCBDSVEuTllTRTpQUEcuSVFfTklfTUFSR0lOLkZZMjAwOQEAAADvfgQAAgAAAAYyLjc0NTMBCAAAAAUAAAABMQEAAAAKMTUxMTIzMTc4NgMAAAADMTYwAgAAAAQ0MDk0BAAAAAEwBwAAAAk5LzE4LzIwMTkI</t>
  </si>
  <si>
    <t>AAAACjEyLzMxLzIwMDkJAAAAATDYuYmU+zzXCBNsAdX7PNcIKkNJUS5OWVNFOkdMVy5JUV9DVVJSRU5UX1BPUlRfTEVBU0VTLkZZMjAxMAEAAAAQpwIAAwAAAAAAh5HPmPs81wiZknzU+zzXCCZDSVEuVFNFOjUyMDIuSVFfQ0FTSF9DT05WRVJTSU9OLkZZMjAwOQEAAAAnWw0AAgAAAAg4MS4wOTkzNQEIAAAABQAAAAExAQAAAAoxMzg2NzIzOTAxAwAAAAI3OQIAAAAENDE4NAQAAAABMAcAAAAJOS8xOC8yMDE5CAAAAAkzLzMxLzIwMDkJAAAAATC3cXaW+zzXCEUYmtT7PNcIJUNJUS5UU0U6NjM2Ny5JUV9CQVNJQ19FUFNfSU5DTC5GWTIwMTYBAAAAVF0NAAIAAAAKNDY5LjIyNDk0NgEIAAAABQAAAAExAQAAAAoxNzk4ODk1MDExAwAAAAI3OQIAAAABOQQAAAABMAcAAAAJOS8xOC8yMDE5CAAAAAkzLzMxLzIwMTYJAAAAATA/fhKe+zzXCOhdktP7PNcIKENJUS5UU0U6NDA2My5JUV9UT1RBTF9MSUFCX0VRVUlUWS5GWTIwMTkBAAAA41cNAAIAAAAHMzAzODcxNwEIAAAABQAAAAExAQAAAAoxOTcwMjEzMDE2AwAAAAI3OQIAAAAEMTAxMwQAAAABMAcAAAAJOS8xOC8yMDE5CAAAAAkzLzMxLzIwMTkJAAAAATAtuceb+zzXCM5e5tP7PNcIIENJUS5UU0U6NTMzMy5JUV9TVF9JTlZFU1QuRlkyMDA4AQAAAIlcDQACAAAABTcxMzc0AQgAAAAFAAAAATEBAAAACjExMjIzNzk1MDYDAAAAAjc5AgAAAAQxMDY5BAAAAAEw</t>
  </si>
  <si>
    <t>BwAAAAk5LzE4LzIwMTkIAAAACTMvMzEvMjAwOAkAAAABMEryEp77PNcIS0Kc0/s81wgaQ0lRLlRTRTo0MDYzLklRX0NJUC5GWTIwMTABAAAA41cNAAIAAAAGMTQxODcwAQgAAAAFAAAAATEBAAAACjE1NTQxODk4NjADAAAAAjc5AgAAAAQzMDMzBAAAAAEwBwAAAAk5LzE4LzIwMTkIAAAACTMvMzEvMjAxMAkAAAABMIbJ+5v7PNcIYbfN0/s81wgjQ0lRLk5ZU0U6UFBHLklRX0RJTFVUX1dFSUdIVC5GWTIwMDkBAAAA734EAAIAAAADMzMxAGZ+XZj7PNcIUId51Ps81wgdQ0lRLlRTRTo1MjAxLklRX0VCSVREQS5GWTIwMTIBAAAA3VQNAAIAAAAGMjEyNjY1AQgAAAAFAAAAATEBAAAACjE1OTg4OTM3OTMDAAAAAjc5AgAAAAQ0MDUxBAAAAAEwBwAAAAk5LzE4LzIwMTkIAAAACjEyLzMxLzIwMTIJAAAAATAj9kag+zzXCEbcF9P7PNcIHkNJUS5UU0U6NTIwMS5JUV9TVF9ERUJULkZZMjAxNwEAAADdVA0AAgAAAAYxMDEyMDIBCAAAAAUAAAABMQEAAAAKMTg4MTU3OTU3MQMAAAACNzkCAAAABDEwNDYEAAAAATAHAAAACTkvMTgvMjAxOQgAAAAKMTIvMzEvMjAxNwkAAAABMCP2RqD7PNcIlOco0/s81wgrQ0lRLk5ZU0U6UFBHLklRX05JX0FWQUlMX0VYQ0xfTUFSR0lOLkZZMjAxOAEAAADvfgQAAgAAAAY4LjYwNTQBCAAAAAUAAAABMQEAAAAKMTk0NjQxODcwNwMAAAADMTYwAgAAAAQ0MTgyBAAAAAEwBwAAAAk5LzE4</t>
  </si>
  <si>
    <t>LzIwMTkIAAAACjEyLzMxLzIwMTgJAAAAATDHB4qU+zzXCGQpC9X7PNcIJkNJUS5OWVNFOlBQRy5JUV9FRkZFQ1RfVEFYX1JBVEUuRlkyMDA4AQAAAO9+BAACAAAABzMxLjI3NzUBCAAAAAUAAAABMQEAAAAKMTQzMDMzNTYwOAMAAAADMTYwAgAAAAQ0Mzc2BAAAAAEwBwAAAAk5LzE4LzIwMTkIAAAACjEyLzMxLzIwMDgJAAAAATCnG3OY+zzXCGo5edT7PNcIIUNJUS5UU0U6NjM2Ny5JUV9ORVRfQ0hBTkdFLkZZMjAxNQEAAABUXQ0AAgAAAAUyOTY1NQEIAAAABQAAAAExAQAAAAoxNzQ1OTE2NTE2AwAAAAI3OQIAAAAEMjA5MwQAAAABMAcAAAAJOS8xOC8yMDE5CAAAAAkzLzMxLzIwMTUJAAAAATA/fhKe+zzXCOhdktP7PNcIG0NJUS5OWVNFOlBQRy5JUV9FQklULkZZMjAxNwEAAADvfgQAAgAAAAQxOTg2AQgAAAAFAAAAATEBAAAACjE5NDY0MTg2OTgDAAAAAzE2MAIAAAADNDAwBAAAAAEwBwAAAAk5LzE4LzIwMTkIAAAACjEyLzMxLzIwMTcJAAAAATDWUM6X+zzXCBbPl9T7PNcIKENJUS5UU0U6NTIwMS5JUV9UT1RBTF9MSUFCX0VRVUlUWS5GWTIwMTEBAAAA3VQNAAIAAAAHMTY5MTU1NgEIAAAABQAAAAExAQAAAAoxNTQzNjU4NDM4AwAAAAI3OQIAAAAEMTAxMwQAAAABMAcAAAAJOS8xOC8yMDE5CAAAAAoxMi8zMS8yMDExCQAAAAEwM89GoPs81wghnx/T+zzXCCBDSVEuVFNFOjUzMzMuSVFfQ0hBTkdFX0FS</t>
  </si>
  <si>
    <t>LkZZMjAxNgEAAACJXA0AAgAAAAYtMTYwNDQBCAAAAAUAAAABMQEAAAAKMTc5ODg5NDk2NgMAAAACNzkCAAAABDIwMTgEAAAAATAHAAAACTkvMTgvMjAxOQgAAAAJMy8zMS8yMDE2CQAAAAEwrTgLnfs81whkhH3T+zzXCCZDSVEuTllTRTpPQy5JUV9FQklUREFfQ0FQRVhfSU5ULkZZMjAxNAEAAADCfQQAAgAAAAgzLjExNDAzNQEIAAAABQAAAAExAQAAAAoxODI2NzU1NDkzAwAAAAMxNjACAAAABDQxOTEEAAAAATAHAAAACTkvMTgvMjAxOQgAAAAKMTIvMzEvMjAxNAkAAAABMPhwCZX7PNcIrGDp1Ps81wglQ0lRLlRTRTo1MjAxLklRX0dBSU5fSU5WRVNUX0NGLkZZMjAxMwEAAADdVA0AAwAAAAAA661EoPs81wglHxzT+zzXCChDSVEuTllTRTpQUEcuSVFfRklYRURfQVNTRVRfVFVSTlMuRlkyMDA3AQAAAO9+BAACAAAABzUuMDAzMDcBCAAAAAUAAAABMQEAAAAKMTMyNjcyNDM3OQMAAAADMTYwAgAAAAQ0MDY2BAAAAAEwBwAAAAk5LzE4LzIwMTkIAAAACjEyLzMxLzIwMDcJAAAAATDvkomU+zzXCHW0A9X7PNcII0NJUS5UU0U6NTIwMS5JUV9ESUxVVF9XRUlHSFQuRlkyMDEwAQAAAN1UDQACAAAACDI1MS43OTU2AFaoRqD7PNcIj6QP0/s81wggQ0lRLk5ZU0U6T0MuSVFfTkVUX0NIQU5HRS5GWTIwMTABAAAAwn0EAAIAAAAELTUxMgEIAAAABQAAAAExAQAAAAoxNTg4NDQwMzU1AwAAAAMxNjACAAAABDIwOTME</t>
  </si>
  <si>
    <t>AAAAATAHAAAACTkvMTgvMjAxOQgAAAAKMTIvMzEvMjAxMAkAAAABMEoqf5n7PNcIdC0w1Ps81wgfQ0lRLlRTRTo1MjE0LklRX0VCSVRfSU5ULkZZMjAxMQEAAABtWw0AAgAAAAoxMDcuOTE0ODkzAQgAAAAFAAAAATEBAAAACjE0NjI3MTIzNTcDAAAAAjc5AgAAAAQ0MTg5BAAAAAEwBwAAAAk5LzE4LzIwMTkIAAAACTMvMzEvMjAxMQkAAAABMLcjdpb7PNcIG1XD1Ps81wgoQ0lRLk5ZU0U6UFBHLklRX01BUktFVENBUC4yMDA5LzEyLzMxLkpQWQEAAADvfgQAAgAAAA05MDk5MzUuNjQ0NzkzAQYAAAAFAAAAATEBAAAACjEyMjY2ODM1ODMDAAAAAjc5AgAAAAYxMDAwNTQEAAAAATAHAAAACjEyLzMxLzIwMDkzRf20+zzXCP6NxOT7PNcIKENJUS5UU0U6NTIxNC5JUV9NSU5PUklUWV9JTlRFUkVTVC5GWTIwMDcBAAAAbVsNAAIAAAAENDYwNQEIAAAABQAAAAExAQAAAAk2NTQwMjIzMDIDAAAAAjc5AgAAAAQxMDUyBAAAAAEwBwAAAAk5LzE4LzIwMTkIAAAACTMvMzEvMjAwNwkAAAABMCfMRZ/7PNcIovId0/s81wgmQ0lRLlRTRTo1MjAyLklRX0lOVkVOVE9SWV9UVVJOUy5GWTIwMTcBAAAAJ1sNAAIAAAAIMy45Nzg1NjQBCAAAAAUAAAABMQEAAAAKMTg0OTI1OTUzNQMAAAACNzkCAAAABDQwODIEAAAAATAHAAAACTkvMTgvMjAxOQgAAAAJMy8zMS8yMDE3CQAAAAEwjb92lvs81wi1qM/U+zzXCClDSVEuU0VISzox</t>
  </si>
  <si>
    <t>MTA4LklRX01JTk9SSVRZX0lOVEVSRVNULkZZMjAwOQEAAABPaVYAAgAAAAotNTUuMjE1NDgxAQgAAAAFAAAAATEBAAAACjE0NDUyNzk0MTkDAAAAAjMyAgAAAAQxMDUyBAAAAAEwBwAAAAk5LzE4LzIwMTkIAAAACjEyLzMxLzIwMDkJAAAAATCQibKa+zzXCDan6NP7PNcIJkNJUS5UU0U6NjM2Ny5JUV9DQVNIX0NPTlZFUlNJT04uRlkyMDE4AQAAAFRdDQACAAAACjEwOC4zNTU3MjUBCAAAAAUAAAABMQEAAAAKMTg5NTAwMjQyMQMAAAACNzkCAAAABDQxODQEAAAAATAHAAAACTkvMTgvMjAxOQgAAAAJMy8zMS8yMDE4CQAAAAEwVpcNlvs81wikqMjU+zzXCCtDSVEuVFNFOjQwNjMuSVFfTUlOT1JJVFlfSU5URVJFU1RfSVMuRlkyMDA4AQAAAONXDQACAAAABS00ODIwAQgAAAAFAAAAATEBAAAACjEwNjI3NTE5NTIDAAAAAjc5AgAAAAI4MwQAAAABMAcAAAAJOS8xOC8yMDE5CAAAAAkzLzMxLzIwMDgJAAAAATBVYAuc+zzXCBeFvNP7PNcIG0NJUS5UU0U6NTMzMy5JUV9HUFBFLkZZMjAxNAEAAACJXA0AAwAAAAAAlH0hnfs81whueWzT+zzXCBlDSVEuVFNFOjQwNDIuSVFfQUQuRlkyMDA5AQAAABRYDQACAAAABy02ODkwMjgBCAAAAAUAAAABMQEAAAAKMTM4Mjc2MzUxMgMAAAACNzkCAAAABDEwNzUEAAAAATAHAAAACTkvMTgvMjAxOQgAAAAJMy8zMS8yMDA5CQAAAAEwQmz+nPs81wgqXqDT+zzXCB9DSVEuTllT</t>
  </si>
  <si>
    <t>RTpPQy5JUV9SRF9FWFBfRk4uRlkyMDA3AQAAAMJ9BAACAAAAAjYyAQgAAAAFAAAAATEBAAAACjEzMjYzMDU5NzcDAAAAAzE2MAIAAAAEMzE2OAQAAAABMAcAAAAJOS8xOC8yMDE5CAAAAAoxMi8zMS8yMDA3CQAAAAEw33vbmfs81wjbPRzU+zzXCCVDSVEuTllTRTpQUEcuSVFfQ0FTSF9TVF9JTlZFU1QuRlkyMDExAQAAAO9+BAACAAAABDE0ODMBCAAAAAUAAAABMQEAAAAKMTY1OTM0NDk1NgMAAAADMTYwAgAAAAQxMDAyBAAAAAEwBwAAAAk5LzE4LzIwMTkIAAAACjEyLzMxLzIwMTEJAAAAATBKzF2Y+zzXCLd2htT7PNcIIENJUS5OWVNFOk9DLklRX1RPVEFMX0RFQlQuRlkyMDE2AQAAAMJ9BAACAAAABDIxMDIBCAAAAAUAAAABMQEAAAAKMTk0NjIyNDc2NQMAAAADMTYwAgAAAAQ0MTczBAAAAAEwBwAAAAk5LzE4LzIwMTkIAAAACjEyLzMxLzIwMTYJAAAAATA3K7eZ+zzXCKeXXtT7PNcIIkNJUS5UU0U6NjM2Ny5JUV9EQV9TVVBQTF9DRi5GWTIwMTABAAAAVF0NAAIAAAAFNDAzMTEBCAAAAAUAAAABMQEAAAAKMTM4NjcyMzc4MQMAAAACNzkCAAAABDIxNzEEAAAAATAHAAAACTkvMTgvMjAxOQgAAAAJMy8zMS8yMDEwCQAAAAEwJUETnvs81wj2fnjT+zzXCChDSVEuVFNFOjUyMTQuSVFfTUlOT1JJVFlfSU5URVJFU1QuRlkyMDE1AQAAAG1bDQACAAAABDY1ODIBCAAAAAUAAAABMQEAAAAKMTc4NDc0ODU5NQMA</t>
  </si>
  <si>
    <t>AAACNzkCAAAABDEwNTIEAAAAATAHAAAACTkvMTgvMjAxOQgAAAAKMTIvMzEvMjAxNQkAAAABMG16NZ/7PNcIkLBf0/s81wgqQ0lRLk5ZU0U6UFBHLklRX0lOVEVSRVNUX0lOVkVTVF9JTkMuRlkyMDA5AQAAAO9+BAACAAAAAjI4AQgAAAAFAAAAATEBAAAACjE1MTEyMzE3ODYDAAAAAzE2MAIAAAACNjUEAAAAATAHAAAACTkvMTgvMjAxOQgAAAAKMTIvMzEvMjAwOQkAAAABMGZ+XZj7PNcI78NH1Ps81wgvQ0lRLk5ZU0U6T0MuSVFfVE9UQUxfT1VUU1RBTkRJTkdfQlNfREFURS5GWTIwMDgBAAAAwn0EAAIAAAADMTI3AQQAAAAFAAAAATUBAAAACjE0MzAyMTQ1MTQCAAAABTI0MTUyBgAAAAEwDwJ/mfs81wip3z3U+zzXCBlDSVEuTllTRTpQUEcuSVFfRE8uRlkyMDA3AQAAAO9+BAACAAAAAy0yMgEIAAAABQAAAAExAQAAAAoxMzI2NzI0Mzc5AwAAAAMxNjACAAAAAjQwBAAAAAEwBwAAAAk5LzE4LzIwMTkIAAAACjEyLzMxLzIwMDcJAAAAATDD9HKY+zzXCAHPQ9T7PNcIMENJUS5TRUhLOjExMDguSVFfT1RIRVJfTk9OX09QRVJfRVhQX1NVUFBMLkZZMjAxMQEAAABPaVYAAgAAAAktNS43MjQxMDgBCAAAAAUAAAABMQEAAAAKMTYwMDM1Mzc3OQMAAAACMzICAAAAAjg1BAAAAAEwBwAAAAk5LzE4LzIwMTkIAAAACjEyLzMxLzIwMTEJAAAAATCK17Ka+zzXCNks49P7PNcIK0NJUS5OWVNFOkdMVy5JUV9NSU5PUklU</t>
  </si>
  <si>
    <t>WV9JTlRFUkVTVF9JUy5GWTIwMTEBAAAAEKcCAAMAAAAAAIS3z5j7PNcIojNt1Ps81wgoQ0lRLlNFSEs6MTEwOC5JUV9FQklUREFfQ0FQRVhfSU5ULkZZMjAwOAEAAABPaVYAAwAAAAJOTQEIAAAABQAAAAExAQAAAAoxMzU0MzM2NDI2AwAAAAIzMgIAAAAENDE5MQQAAAABMAcAAAAJOS8xOC8yMDE5CAAAAAoxMi8zMS8yMDA4CQAAAAEwfK0Ilfs81wgC0OvU+zzXCC9DSVEuVFNFOjUyMDIuSVFfSU1QVVRfT1BFUl9MRUFTRV9JTlRfRVhQLkZZMjAxMQEAAAAnWw0AAwAAAAAAaUcyn/s81wiOCVzT+zzXCChDSVEuVFNFOjUyMDIuSVFfVE9UQUxfREVCVF9FQklUREEuRlkyMDA5AQAAACdbDQACAAAACDYuMjU0MDgxAQgAAAAFAAAAATEBAAAACjEzODY3MjM5MDEDAAAAAjc5AgAAAAQ0MTkyBAAAAAEwBwAAAAk5LzE4LzIwMTkIAAAACTMvMzEvMjAwOQkAAAABMLdxdpb7PNcI1TPP1Ps81wglQ0lRLlRTRTo0MDYzLklRX0RBWVNfU0FMRVNfT1VULkZZMjAwOQEAAADjVw0AAgAAAAg3OS4zOTkxOAEIAAAABQAAAAExAQAAAAoxMzgyNzYzNzMzAwAAAAI3OQIAAAAENDA0MgQAAAABMAcAAAAJOS8xOC8yMDE5CAAAAAkzLzMxLzIwMDkJAAAAATDrv56W+zzXCLSd2tT7PNcIIENJUS5OWVNFOlBQRy5JUV9OSV9NQVJHSU4uRlkyMDE2AQAAAO9+BAACAAAABjYuMTE3NwEIAAAABQAAAAExAQAAAAoxOTQ2NDE4Njk0AwAA</t>
  </si>
  <si>
    <t>AAMxNjACAAAABDQwOTQEAAAAATAHAAAACTkvMTgvMjAxOQgAAAAKMTIvMzEvMjAxNgkAAAABMMcHipT7PNcI52vz1Ps81wghQ0lRLkVOWFRQQTpTR08uSVFfVE9UQUxfQ0EuRlkyMDE2AQAAAAFdDQACAAAABTE2NTA4AQgAAAAFAAAAATEBAAAACjE4NzU3MzUzNTADAAAAAjUwAgAAAAQxMDA4BAAAAAEwBwAAAAk5LzE4LzIwMTkIAAAACjEyLzMxLzIwMTYJAAAAATCrV8ma+zzXCMTT7dP7PNcIHUNJUS5OWVNFOk9DLklRX1BFTlNJT04uRlkyMDE4AQAAAMJ9BAACAAAAAzQ1OAEIAAAABQAAAAExAQAAAAoxOTQ2MjI0NzY2AwAAAAMxNjACAAAABDEyMTMEAAAAATAHAAAACTkvMTgvMjAxOQgAAAAKMTIvMzEvMjAxOAkAAAABMCxSt5n7PNcIOD4x1Ps81wggQ0lRLk5ZU0U6R0xXLklRX0NBU0hfT1BFUi5GWTIwMTEBAAAAEKcCAAIAAAAEMzE4OQEIAAAABQAAAAExAQAAAAoxNjU3NDc5NjUzAwAAAAMxNjACAAAABDIwMDYEAAAAATAHAAAACTkvMTgvMjAxOQgAAAAKMTIvMzEvMjAxMQkAAAABMIS3z5j7PNcIAIwx1Ps81wgmQ0lRLlRTRTo2MzY3LklRX0FTU0VUX1dSSVRFRE9XTi5GWTIwMTABAAAAVF0NAAMAAAAAAEUZE577PNcIFemY0/s81wgpQ0lRLlRTRTo0MDYzLklRX0RBWVNfSU5WRU5UT1JZX09VVC5GWTIwMTIBAAAA41cNAAIAAAAKMTAyLjc5NTg1OAEIAAAABQAAAAExAQAAAAoxNTU0MTg5ODU0AwAA</t>
  </si>
  <si>
    <t>AAI3OQIAAAAENDAzNQQAAAABMAcAAAAJOS8xOC8yMDE5CAAAAAkzLzMxLzIwMTIJAAAAATDrv56W+zzXCKtr3tT7PNcIH0NJUS5UU0U6NTIwMi5JUV9ORVRfREVCVC5GWTIwMDgBAAAAJ1sNAAIAAAAGMzI4NDgwAQgAAAAFAAAAATEBAAAACjEwNjExOTM4NjADAAAAAjc5AgAAAAQ0MzY0BAAAAAEwBwAAAAk5LzE4LzIwMTkIAAAACTMvMzEvMjAwOAkAAAABMJPSMZ/7PNcI3KpF0/s81wgjQ0lRLk5ZU0U6UFBHLklRX0ZJTklTSEVEX0lOVi5GWTIwMTABAAAA734EAAIAAAADOTEyAQgAAAAFAAAAATEBAAAACjE1ODg3OTM2NzkDAAAAAzE2MAIAAAAEMzA3NQQAAAABMAcAAAAJOS8xOC8yMDE5CAAAAAoxMi8zMS8yMDEwCQAAAAEwVKVdmPs81wgv/HnU+zzXCCdDSVEuTllTRTpQUEcuSVFfRUJJVERBX0NBUEVYX0lOVC5GWTIwMTMBAAAA734EAAIAAAAINy42OTM4NzcBCAAAAAUAAAABMQEAAAAKMTc3NjkyMDQ0OAMAAAADMTYwAgAAAAQ0MTkxBAAAAAEwBwAAAAk5LzE4LzIwMTkIAAAACjEyLzMxLzIwMTMJAAAAATDO4ImU+zzXCKr899T7PNcIIENJUS5UU0U6NjM2Ny5JUV9PVEhFUl9SRVYuRlkyMDE5AQAAAFRdDQADAAAAAABkzBKe+zzXCBYxatP7PNcIHUNJUS5UU0U6NTIwMS5JUV9HQV9FWFAuRlkyMDA5AQAAAN1UDQADAAAAAABWqEag+zzXCDhnCdP7PNcIKUNJUS5UU0U6NTIwMS5JUV9ERUJUX0VRVUlW</t>
  </si>
  <si>
    <t>X05FVF9QQk8uRlkyMDA4AQAAAN1UDQACAAAABjEyMTU5MwEIAAAABQAAAAExAQAAAAoxMzU0NzMxODcxAwAAAAI3OQIAAAAFMjE2NzkEAAAAATAHAAAACTkvMTgvMjAxOQgAAAAKMTIvMzEvMjAwOAkAAAABMNOGRKD7PNcIdYMG0/s81wgbQ0lRLkVOWFRQQTpTR08uSVFfTkkuRlkyMDA4AQAAAAFdDQACAAAABDEzNzgBCAAAAAUAAAABMQEAAAAKMTM5MzE1NjgyNwMAAAACNTACAAAAAjE1BAAAAAEwBwAAAAk5LzE4LzIwMTkIAAAACjEyLzMxLzIwMDgJAAAAATBmA/ea+zzXCBs4+9P7PNcIJUNJUS5UU0U6NTMzMy5JUV9MVF9ERUJUX0VRVUlUWS5GWTIwMTMBAAAAiVwNAAIAAAAHNDkuNzI3MQEIAAAABQAAAAExAQAAAAoxNjI1NDU3NzQ1AwAAAAI3OQIAAAAENDA4NQQAAAABMAcAAAAJOS8xOC8yMDE5CAAAAAkzLzMxLzIwMTMJAAAAATA+5Q2W+zzXCPgB4dT7PNcIKUNJUS5OWVNFOk9DLklRX0lOQ19UQVhfUEFZX0NVUlJFTlQuRlkyMDE1AQAAAMJ9BAADAAAAAABDBLeZ+zzXCKxJV9T7PNcIGkNJUS5OWVNFOlBQRy5JUV9DSVAuRlkyMDEzAQAAAO9+BAACAAAAAzM1OQEIAAAABQAAAAExAQAAAAoxNzc2OTIwNDQ4AwAAAAMxNjACAAAABDMwMzMEAAAAATAHAAAACTkvMTgvMjAxOQgAAAAKMTIvMzEvMjAxMwkAAAABMDYaXpj7PNcIenZx1Ps81wgcQ0lRLlRTRTo1MjE0LklRX0VCSVRBLkZZMjAxMQEAAABt</t>
  </si>
  <si>
    <t>Ww0AAgAAAAYxMTY2NTYBCAAAAAUAAAABMQEAAAAKMTQ2MjcxMjM1NwMAAAACNzkCAAAABjEwMDY4OQQAAAABMAcAAAAJOS8xOC8yMDE5CAAAAAkzLzMxLzIwMTEJAAAAATANQkaf+zzXCG+JPNP7PNcIKENJUS5UU0U6NTIwMS5JUV9FQVJOSU5HX0NPX01BUkdJTi5GWTIwMTQBAAAA3VQNAAIAAAAGMS41MTg0AQgAAAAFAAAAATEBAAAACjE3MjcyODMyODADAAAAAjc5AgAAAAQ0MTgxBAAAAAEwBwAAAAk5LzE4LzIwMTkIAAAACjEyLzMxLzIwMTQJAAAAATAxGmeX+zzXCKcMutT7PNcIJ0NJUS5OWVNFOk9DLklRX0dXX0lOVEFOX0FNT1JUX0NGLkZZMjAxMAEAAADCfQQAAgAAAAIyMQEIAAAABQAAAAExAQAAAAoxNTg4NDQwMzU1AwAAAAMxNjACAAAABDIxODIEAAAAATAHAAAACTkvMTgvMjAxOQgAAAAKMTIvMzEvMjAxMAkAAAABMEoqf5n7PNcIf1Q+1Ps81wggQ0lRLlRTRTo1MjAxLklRX0ZVTExfVElNRS5GWTIwMTQBAAAA3VQNAAIAAAAFNTExMTQAVqhGoPs81wgDbRzT+zzXCCVDSVEuTllTRTpHTFcuSVFfU1RfREVCVF9SRVBBSUQuRlkyMDE4AQAAABCnAgADAAAAAADD9HKY+zzXCHBPatT7PNcIHUNJUS5TRUhLOjExMDguSVFfTklfQ0YuRlkyMDE1AQAAAE9pVgACAAAACi0xODQuNzU1MTIBCAAAAAUAAAABMQEAAAAKMTgzNjcwNjcxMQMAAAACMzICAAAABDIxNTAEAAAAATAHAAAACTkvMTgvMjAxOQgA</t>
  </si>
  <si>
    <t>AAAKMTIvMzEvMjAxNQkAAAABMAoH25n7PNcIInsb1Ps81wggQ0lRLk5ZU0U6R0xXLklRX0NIQU5HRV9BUC5GWTIwMTIBAAAAEKcCAAIAAAADMTg5AQgAAAAFAAAAATEBAAAACjE3MTg5NDA1OTADAAAAAzE2MAIAAAAEMjAxNwQAAAABMAcAAAAJOS8xOC8yMDE5CAAAAAoxMi8zMS8yMDEyCQAAAAEwh9/PmPs81wh8z23U+zzXCCFDSVEuVFNFOjQwNjMuSVFfQ0FTSF9GSU5BTi5GWTIwMTQBAAAA41cNAAIAAAAGLTQxMzYxAQgAAAAFAAAAATEBAAAACjE2ODY2Mzg0MjADAAAAAjc5AgAAAAQyMDA0BAAAAAEwBwAAAAk5LzE4LzIwMTkIAAAACTMvMzEvMjAxNAkAAAABMKLOxpv7PNcI+qu10/s81wgsQ0lRLkVOWFRQQTpTR08uSVFfQ1VSUkVOVF9QT1JUX0xFQVNFUy5GWTIwMTQBAAAAAV0NAAMAAAAAAMIJyZr7PNcIyG/80/s81wglQ0lRLlRTRTo1MjE0LklRX0RJTFVUX0VQU19FWENMLkZZMjAwNwEAAABtWw0AAgAAAAo0MjEuODMwMDU1AQgAAAAFAAAAATEBAAAACTY1NDAyMjMwMgMAAAACNzkCAAAAAzE0MgQAAAABMAcAAAAJOS8xOC8yMDE5CAAAAAkzLzMxLzIwMDcJAAAAATAnzEWf+zzXCH61JdP7PNcIIUNJUS5UU0U6NDA0Mi5JUV9OSV9DT01QQU5ZLkZZMjAxNQEAAAAUWA0AAgAAAAU2MzI5OAEIAAAABQAAAAExAQAAAAoxNzQ1Mzc4NjUwAwAAAAI3OQIAAAAFNDE1NzEEAAAAATAHAAAACTkvMTgvMjAx</t>
  </si>
  <si>
    <t>OQgAAAAJMy8zMS8yMDE1CQAAAAEwzNoJnPs81whCN8PT+zzXCCNDSVEuVFNFOjUyMDIuSVFfSU5URVJFU1RfRVhQLkZZMjAxOAEAAAAnWw0AAgAAAAYtMTUyMTgBCAAAAAUAAAABMQEAAAAKMTg5NTE4MzY0MQMAAAACNzkCAAAAAjgyBAAAAAEwBwAAAAk5LzE4LzIwMTkIAAAACTMvMzEvMjAxOAkAAAABMPyaLp77PNcIC59l0/s81wgtQ0lRLkVOWFRQQTpTR08uSVFfUkVUVVJOX0NPTU1PTl9FUVVJVFkuRlkyMDEyAQAAAAFdDQACAAAABjMuOTMzOAEIAAAABQAAAAExAQAAAAoxNjU5Mzg0OTY5AwAAAAI1MAIAAAAFMzMzMjAEAAAAATAHAAAACTkvMTgvMjAxOQgAAAAKMTIvMzEvMjAxMgkAAAABMMBbn5b7PNcId3Hx1Ps81wgZQ0lRLlRTRTo1MzMzLklRX0FELkZZMjAwOQEAAACJXA0AAgAAAActMjM0ODAwAQgAAAAFAAAAATEBAAAACjEzODI3NjM3NDcDAAAAAjc5AgAAAAQxMDc1BAAAAAEwBwAAAAk5LzE4LzIwMTkIAAAACTMvMzEvMjAwOQkAAAABMM4HIZ37PNcI0iWD0/s81wgoQ0lRLlNFSEs6MTEwOC5JUV9EQVlTX1BBWUFCTEVfT1VULkZZMjAxMwEAAABPaVYAAgAAAAo0NjAuNzMxODM1AQgAAAAFAAAAATEBAAAACjE3Mjg2NzMzMzkDAAAAAjMyAgAAAAQ0MTgzBAAAAAEwBwAAAAk5LzE4LzIwMTkIAAAACjEyLzMxLzIwMTMJAAAAATAe1QiV+zzXCGFx6tT7PNcIL0NJUS5UU0U6NDA2My5JUV9PVEhF</t>
  </si>
  <si>
    <t>Ul9OT05fT1BFUl9FWFBfU1VQUEwuRlkyMDExAQAAAONXDQACAAAABDQ4ODUBCAAAAAUAAAABMQEAAAAKMTU1NDE4OTc4OAMAAAACNzkCAAAAAjg1BAAAAAEwBwAAAAk5LzE4LzIwMTkIAAAACTMvMzEvMjAxMQkAAAABMIbJ+5v7PNcI9gX40/s81wggQ0lRLk5ZU0U6UFBHLklRX0NIQU5HRV9BUC5GWTIwMTIBAAAA734EAAIAAAADLTU1AQgAAAAFAAAAATEBAAAACjE3MTk5MTY4MDkDAAAAAzE2MAIAAAAEMjAxNwQAAAABMAcAAAAJOS8xOC8yMDE5CAAAAAoxMi8zMS8yMDEyCQAAAAEwNhpemPs81wh6dnHU+zzXCCpDSVEuTllTRTpPQy5JUV9OSV9BVkFJTF9FWENMX01BUkdJTi5GWTIwMTEBAAAAwn0EAAIAAAAGNS4xNzMzAQgAAAAFAAAAATEBAAAACjE2NTc4MTU1MjcDAAAAAzE2MAIAAAAENDE4MgQAAAABMAcAAAAJOS8xOC8yMDE5CAAAAAoxMi8zMS8yMDExCQAAAAEwBEoJlfs81wirVfTU+zzXCCZDSVEuVFNFOjUyMDIuSVFfSU5WRU5UT1JZX1RVUk5TLkZZMjAxMQEAAAAnWw0AAgAAAAg0LjIxODQ0MgEIAAAABQAAAAExAQAAAAoxNDYyNzEyMzA0AwAAAAI3OQIAAAAENDA4MgQAAAABMAcAAAAJOS8xOC8yMDE5CAAAAAkzLzMxLzIwMTEJAAAAATC3cXaW+zzXCBuuv9T7PNcIGkNJUS5UU0U6NDA0Mi5JUV9DSVAuRlkyMDEzAQAAABRYDQADAAAAAAARCP+c+zzXCKyKutP7PNcIKkNJUS5OWVNFOlBQRy5J</t>
  </si>
  <si>
    <t>UV9JTlRFUkVTVF9JTlZFU1RfSU5DLkZZMjAxNgEAAADvfgQAAgAAAAIyNgEIAAAABQAAAAExAQAAAAoxOTQ2NDE4Njk0AwAAAAMxNjACAAAAAjY1BAAAAAEwBwAAAAk5LzE4LzIwMTkIAAAACjEyLzMxLzIwMTYJAAAAATDWUM6X+zzXCCY0l9T7PNcIIENJUS5UU0U6NTIwMi5JUV9ESVZFU1RfQ0YuRlkyMDE2AQAAACdbDQADAAAAAAAEdC6e+zzXCCDjhdP7PNcIKENJUS5UU0U6NTIxNC5JUV9NQVJLRVRDQVAuMjAxMi8xMi8zMS5KUFkBAAAAbVsNAAIAAAAMMjQyMjM4Ljc4Njg4AQYAAAAFAAAAATEBAAAACjE1NzYyMDM0MzcDAAAAAjc5AgAAAAYxMDAwNTQEAAAAATAHAAAACjEyLzMxLzIwMTKA9vy0+zzXCF1Ww+T7PNcIH0NJUS5UU0U6NTIxNC5JUV9UT1RBTF9DQS5GWTIwMTgBAAAAbVsNAAIAAAAGMjUyODg1AQgAAAAFAAAAATEBAAAACjE5NTIyODQ1NzMDAAAAAjc5AgAAAAQxMDA4BAAAAAEwBwAAAAk5LzE4LzIwMTkIAAAACjEyLzMxLzIwMTgJAAAAATCoyDWf+zzXCOyqWtP7PNcIDkNJUS4wLklRX0dXLkZZBQAAAAAAAAAIAAAAFShJbnZhbGlkIFRpbWUgUGVyaW9kKe7bzZf7PNcI3aK11Ps81wgfQ0lRLlRTRTo0MDQyLklRX1RPVEFMX0NBLkZZMjAxMAEAAAAUWA0AAgAAAAYzNTQ3MTgBCAAAAAUAAAABMQEAAAAKMTM4Mjc2MzU0OAMAAAACNzkCAAAABDEwMDgEAAAAATAHAAAACTkvMTgvMjAxOQgA</t>
  </si>
  <si>
    <t>AAAJMy8zMS8yMDEwCQAAAAEwL5P+nPs81wgWrKDT+zzXCCVDSVEuTllTRTpQUEcuSVFfUFJPVl9CQURfREVCVFMuRlkyMDE0AQAAAO9+BAADAAAAAAAqQV6Y+zzXCF4jj9T7PNcIJkNJUS5UU0U6NTIwMi5JUV9MT0FOU19SRUNFSVZfTFQuRlkyMDE3AQAAACdbDQADAAAAAAAEdC6e+zzXCP4whtP7PNcINUNJUS5FTlhUUEE6U0dPLklRX0NIQU5HRV9PVEhFUl9ORVRfT1BFUl9BU1NFVFMuRlkyMDA4AQAAAAFdDQADAAAAAAB+Kfea+zzXCHaRBdT7PNcIKENJUS5OWVNFOlBQRy5JUV9UT1RBTF9ESVZfUEFJRF9DRi5GWTIwMTIBAAAA734EAAIAAAAELTM1OAEIAAAABQAAAAExAQAAAAoxNzE5OTE2ODA5AwAAAAMxNjACAAAABDIwMjIEAAAAATAHAAAACTkvMTgvMjAxOQgAAAAKMTIvMzEvMjAxMgkAAAABMDYaXpj7PNcImbmK1Ps81wgbQ0lRLkVOWFRQQTpTR08uSVFfUkUuRlkyMDE1AQAAAAFdDQACAAAABTEwODA1AQgAAAAFAAAAATEBAAAACjE4MjkyMjY5NDYDAAAAAjUwAgAAAAQxMjIyBAAAAAEwBwAAAAk5LzE4LzIwMTkIAAAACjEyLzMxLzIwMTUJAAAAATDCMMma+zzXCGxCxtP7PNcIJUNJUS5OWVNFOlBQRy5JUV9EQVlTX1NBTEVTX09VVC5GWTIwMDgBAAAA734EAAIAAAAJNTYuMDU4MDI0AQgAAAAFAAAAATEBAAAACjE0MzAzMzU2MDgDAAAAAzE2MAIAAAAENDA0MgQAAAABMAcAAAAJOS8xOC8yMDE5</t>
  </si>
  <si>
    <t>CAAAAAoxMi8zMS8yMDA4CQAAAAEw2LmJlPs81whl2wPV+zzXCB5DSVEuTllTRTpPQy5JUV9UT1RBTF9DQS5GWTIwMTgBAAAAwn0EAAIAAAAEMjAyMAEIAAAABQAAAAExAQAAAAoxOTQ2MjI0NzY2AwAAAAMxNjACAAAABDEwMDgEAAAAATAHAAAACTkvMTgvMjAxOQgAAAAKMTIvMzEvMjAxOAkAAAABMCxSt5n7PNcI9mpL1Ps81wgpQ0lRLlRTRTo1MjAyLklRX0lOVkVTVF9TRUNVUklUWV9DRi5GWTIwMTABAAAAJ1sNAAIAAAAFMTUxODIBCAAAAAUAAAABMQEAAAAKMTM4NjcyNDQxMAMAAAACNzkCAAAABDIwMjcEAAAAATAHAAAACTkvMTgvMjAxOQgAAAAJMy8zMS8yMDEwCQAAAAEwcyAyn/s81wg/CUDT+zzXCB9DSVEuVFNFOjUyMDIuSVFfVFJFQVNVUlkuRlkyMDExAQAAACdbDQACAAAABC01NjMBCAAAAAUAAAABMQEAAAAKMTQ2MjcxMjMwNAMAAAACNzkCAAAABDEyNDgEAAAAATAHAAAACTkvMTgvMjAxOQgAAAAJMy8zMS8yMDExCQAAAAEwaUcyn/s81whZiTXT+zzXCChDSVEuTllTRTpQUEcuSVFfVE9UQUxfTElBQl9FUVVJVFkuRlkyMDA5AQAAAO9+BAACAAAABTE0MjQwAQgAAAAFAAAAATEBAAAACjE1MTEyMzE3ODYDAAAAAzE2MAIAAAAEMTAxMwQAAAABMAcAAAAJOS8xOC8yMDE5CAAAAAoxMi8zMS8yMDA5CQAAAAEwZn5dmPs81whYrnnU+zzXCChDSVEuTllTRTpQUEcuSVFfTUFSS0VUQ0FQLjIwMTQv</t>
  </si>
  <si>
    <t>MTIvMzEuSlBZAQAAAO9+BAACAAAADjM4MDA0NDAuMDc3NjgyAQYAAAAFAAAAATEBAAAACjE3MDMwNTg3ODkDAAAAAjc5AgAAAAYxMDAwNTQEAAAAATAHAAAACjEyLzMxLzIwMTQoHv20+zzXCI2TwuT7PNcIGUNJUS5UU0U6NTIwMi5JUV9OSS5GWTIwMTABAAAAJ1sNAAIAAAAGLTQxMzEzAQgAAAAFAAAAATEBAAAACjEzODY3MjQ0MTADAAAAAjc5AgAAAAIxNQQAAAABMAcAAAAJOS8xOC8yMDE5CAAAAAkzLzMxLzIwMTAJAAAAATBzIDKf+zzXCKm7W9P7PNcIIENJUS5FTlhUUEE6U0dPLklRX0xUX0RFQlQuRlkyMDExAQAAAAFdDQACAAAABDgzMzYBCAAAAAUAAAABMQEAAAAKMTU5MzkyNzc4OQMAAAACNTACAAAABDEwNDkEAAAAATAHAAAACTkvMTgvMjAxOQgAAAAKMTIvMzEvMjAxMQkAAAABMG9395r7PNcIPYYe1Ps81wghQ0lRLkVOWFRQQTpTR08uSVFfQlZfU0hBUkUuRlkyMDE2AQAAAAFdDQACAAAACTMzLjkwOTI3NQEIAAAABQAAAAExAQAAAAoxODc1NzM1MzUwAwAAAAI1MAIAAAAENDAyMAQAAAABMAcAAAAJOS8xOC8yMDE5CAAAAAoxMi8zMS8yMDE2CQAAAAEwq1fJmvs81whGrRfU+zzXCCVDSVEuVFNFOjYzNjcuSVFfU1RfREVCVF9SRVBBSUQuRlkyMDE2AQAAAFRdDQACAAAABS0yODM4AQgAAAAFAAAAATEBAAAACjE3OTg4OTUwMTEDAAAAAjc5AgAAAAQyMDQ0BAAAAAEwBwAAAAk5LzE4LzIwMTkI</t>
  </si>
  <si>
    <t>AAAACTMvMzEvMjAxNgkAAAABMDKlEp77PNcIx6uS0/s81wglQ0lRLlRTRTo1MjE0LklRX0JBU0lDX0VQU19JTkNMLkZZMjAwOAEAAABtWw0AAgAAAAk1MjYuNDQ3MjkBCAAAAAUAAAABMQEAAAAKMTA2MTIwMDAwOAMAAAACNzkCAAAAATkEAAAAATAHAAAACTkvMTgvMjAxOQgAAAAJMy8zMS8yMDA4CQAAAAEwBfRFn/s81wiYSxrT+zzXCCZDSVEuTllTRTpQUEcuSVFfRVhUUkFfQUNDX0lURU1TLkZZMjAxNQEAAADvfgQAAwAAAAAA0SnOl/s81whwnXHU+zzXCCZDSVEuVFNFOjQwNjMuSVFfTFRfREVCVF9DQVBJVEFMLkZZMjAxNwEAAADjVw0AAgAAAAYwLjA3MTUBCAAAAAUAAAABMQEAAAAKMTg0OTAyNjY4NwMAAAACNzkCAAAABDQxODcEAAAAATAHAAAACTkvMTgvMjAxOQgAAAAJMy8zMS8yMDE3CQAAAAEw0Q2flvs81wiXud7U+zzXCCVDSVEuRU5YVFBBOlNHTy5JUV9CRVRBXzJZUi4yMDE0LzEyLzMxAQAAAAFdDQACAAAAEDEuNTIwMTIxMjYwNTA3MzgAj02YtPs81wiaYf3S+zzXCDRDSVEuVFNFOjUyMDIuSVFfVE9UQUxfT1VUU1RBTkRJTkdfRklMSU5HX0RBVEUuRlkyMDE3AQAAACdbDQACAAAACTkwLjM4NjA3MgEEAAAABQAAAAE1AQAAAAoxODQ5MjU5NTM1AgAAAAUyNDE1MwYAAAABMPyaLp77PNcIR7BK0/s81wgkQ0lRLlRTRTo1MzMzLklRX09USEVSX0xJQUJfTFQuRlkyMDEyAQAAAIlcDQACAAAA</t>
  </si>
  <si>
    <t>BDQyNzQBCAAAAAUAAAABMQEAAAAKMTU1NDk1MDU5NwMAAAACNzkCAAAABDEwNjIEAAAAATAHAAAACTkvMTgvMjAxOQgAAAAJMy8zMS8yMDEyCQAAAAEwl1Yhnfs81whP/lHT+zzXCCJDSVEuU0VISzoxMTA4LklRX1NHQV9NQVJHSU4uRlkyMDEyAQAAAE9pVgACAAAABTI1LjU3AQgAAAAFAAAAATEBAAAACjE2Njc2MzcxOTgDAAAAAjMyAgAAAAQ0Mzc1BAAAAAEwBwAAAAk5LzE4LzIwMTkIAAAACjEyLzMxLzIwMTIJAAAAATAe1QiV+zzXCGAY7tT7PNcIL0NJUS5OWVNFOkdMVy5JUV9PVEhFUl9OT05fT1BFUl9FWFBfU1VQUEwuRlkyMDE0AQAAABCnAgACAAAAAjg2AQgAAAAFAAAAATEBAAAACjE4MjY1NDExMTMDAAAAAzE2MAIAAAACODUEAAAAATAHAAAACTkvMTgvMjAxOQgAAAAKMTIvMzEvMjAxNAkAAAABMGIG0Jj7PNcI73to1Ps81wgeQ0lRLkVOWFRQQTpTR08uSVFfTklfQ0YuRlkyMDE2AQAAAAFdDQACAAAABDEzMTEBCAAAAAUAAAABMQEAAAAKMTg3NTczNTM1MAMAAAACNTACAAAABDIxNTAEAAAAATAHAAAACTkvMTgvMjAxOQgAAAAKMTIvMzEvMjAxNgkAAAABMGJ+yZr7PNcIpHUI1Ps81wglQ0lRLlRTRTo1MjAyLklRX09USEVSX0NBX1NVUFBMLkZZMjAwOQEAAAAnWw0AAgAAAAUyNDk3NgEIAAAABQAAAAExAQAAAAoxMzg2NzIzOTAxAwAAAAI3OQIAAAAEMTA1NQQAAAABMAcAAAAJOS8xOC8yMDE5</t>
  </si>
  <si>
    <t>CAAAAAkzLzMxLzIwMDkJAAAAATB++TGf+zzXCCM2YdP7PNcIIUNJUS5UU0U6NTIwMS5JUV9TR0FfTUFSR0lOLkZZMjAwOAEAAADdVA0AAgAAAAcxNS4wODU2AQgAAAAFAAAAATEBAAAACjEzNTQ3MzE4NzEDAAAAAjc5AgAAAAQ0Mzc1BAAAAAEwBwAAAAk5LzE4LzIwMTkIAAAACjEyLzMxLzIwMDgJAAAAATBWzWaX+zzXCNVwudT7PNcIIENJUS5UU0U6NDA0Mi5JUV9ESVZfU0hBUkUuRlkyMDEyAQAAABRYDQACAAAAAjEyAQgAAAAFAAAAATEBAAAACjE1NTQzMzcxNTkDAAAAAjc5AgAAAAQzMDU4BAAAAAEwBwAAAAk5LzE4LzIwMTkIAAAACTMvMzEvMjAxMgkAAAABMBzh/pz7PNcICG+h0/s81wgmQ0lRLlRTRTo2MzY3LklRX1NBTEVTX01BUktFVElORy5GWTIwMTUBAAAAVF0NAAIAAAAFOTg2NzgBCAAAAAUAAAABMQEAAAAKMTc0NTkxNjUxNgMAAAACNzkCAAAABTIxNTYxBAAAAAEwBwAAAAk5LzE4LzIwMTkIAAAACTMvMzEvMjAxNQkAAAABMElXEp77PNcIhhpk0/s81wgoQ0lRLlNFSEs6MTEwOC5JUV9UT1RBTF9SRVYuRlkyMDE4Li4uLkpQWQEAAABPaVYAAgAAAAwyMjM3Ny4wMzI2MzMBCAAAAAUAAAABMQEAAAAKMTk1MzM1MzI4MQMAAAACNzkCAAAAAjI4BAAAAAEwBwAAAAk5LzE4LzIwMTkIAAAACjEyLzMxLzIwMTgJAAAAATC2LoqU+zzXCIQNB9X7PNcIKENJUS5UU0U6NDA0Mi5JUV9UT1RBTF9ESVZf</t>
  </si>
  <si>
    <t>UEFJRF9DRi5GWTIwMTEBAAAAFFgNAAIAAAAFLTM1ODIBCAAAAAUAAAABMQEAAAAKMTQ2MTY4MDA2OQMAAAACNzkCAAAABDIwMjIEAAAAATAHAAAACTkvMTgvMjAxOQgAAAAJMy8zMS8yMDExCQAAAAEwJbr+nPs81wjYFbrT+zzXCCBDSVEuRU5YVFBBOlNHTy5JUV9aX1NDT1JFLkZZMjAwOQEAAAABXQ0AAgAAAAgxLjc3MTA1MgEIAAAABQAAAAExAQAAAAoxNDQwMjI0Nzk0AwAAAAI1MAIAAAAGMTAwMTIzBAAAAAEwBwAAAAk5LzE4LzIwMTkIAAAACjEyLzMxLzIwMDkJAAAAATDPNJ+W+zzXCKsH7dT7PNcIJkNJUS5UU0U6NDA0Mi5JUV9MVF9ERUJUX0NBUElUQUwuRlkyMDE4AQAAABRYDQACAAAABjYuMDIyMQEIAAAABQAAAAExAQAAAAoxODk1MDAyMjU1AwAAAAI3OQIAAAAENDE4NwQAAAABMAcAAAAJOS8xOC8yMDE5CAAAAAkzLzMxLzIwMTgJAAAAATD1mJ6W+zzXCE582NT7PNcIJ0NJUS5UU0U6NTIxNC5JUV9UT1RBTF9SRVYuRlkyMDE2Li4uLkpQWQEAAABtWw0AAgAAAAYyMzk0MTEBCAAAAAUAAAABMQEAAAAKMTgzNTAzODg2OQMAAAACNzkCAAAAAjI4BAAAAAEwBwAAAAk5LzE4LzIwMTkIAAAACjEyLzMxLzIwMTYJAAAAATC2LoqU+zzXCPOHBdX7PNcIGUNJUS5UU0U6NDA0Mi5JUV9GWC5GWTIwMTQBAAAAFFgNAAIAAAAEMjAyMwEIAAAABQAAAAExAQAAAAoxNjg2NjM3NzU1AwAAAAI3OQIAAAAEMjE0</t>
  </si>
  <si>
    <t>NAQAAAABMAcAAAAJOS8xOC8yMDE5CAAAAAkzLzMxLzIwMTQJAAAAATDM2gmc+zzXCENpqtP7PNcIIUNJUS5UU0U6NTIwMS5JUV9DQVNIX1RBWEVTLkZZMjAxNwEAAADdVA0AAgAAAAQ5ODM5AQgAAAAFAAAAATEBAAAACjE4ODE1Nzk1NzEDAAAAAjc5AgAAAAQzMDUzBAAAAAEwBwAAAAk5LzE4LzIwMTkIAAAACjEyLzMxLzIwMTcJAAAAATAj9kag+zzXCKzAIdP7PNcIMENJUS5UU0U6NTMzMy5JUV9UT1RBTF9PVVRTVEFORElOR19CU19EQVRFLkZZMjAxNgEAAACJXA0AAgAAAAozMjYuNTc4ODA3AQQAAAAFAAAAATUBAAAACjE3OTg4OTQ5NjYCAAAABTI0MTUyBgAAAAEwrTgLnfs81wgLyMfT+zzXCCBDSVEuTllTRTpQUEcuSVFfRElWX1NIQVJFLkZZMjAxNAEAAADvfgQAAgAAAAQxLjMxAQgAAAAFAAAAATEBAAAACjE4MjgxMTI2MDEDAAAAAzE2MAIAAAAEMzA1OAQAAAABMAcAAAAJOS8xOC8yMDE5CAAAAAoxMi8zMS8yMDE0CQAAAAEwKkFemPs81whKSo/U+zzXCCRDSVEuTllTRTpHTFcuSVFfRVFVSVRZX01FVEhPRC5GWTIwMTIBAAAAEKcCAAIAAAAENDkxMgEIAAAABQAAAAExAQAAAAoxNzE4OTQwNTkwAwAAAAMxNjACAAAABDMwNjMEAAAAATAHAAAACTkvMTgvMjAxOQgAAAAKMTIvMzEvMjAxMgkAAAABMIffz5j7PNcISnA71Ps81wglQ0lRLkVOWFRQQTpTR08uSVFfR1JPU1NfTUFSR0lOLkZZMjAxMgEA</t>
  </si>
  <si>
    <t>AAABXQ0AAgAAAAYyMy41MDEBCAAAAAUAAAABMQEAAAAKMTY1OTM4NDk2OQMAAAACNTACAAAABDQwNzQEAAAAATAHAAAACTkvMTgvMjAxOQgAAAAKMTIvMzEvMjAxMgkAAAABMMBbn5b7PNcIDFDv1Ps81wggQ0lRLk5ZU0U6R0xXLklRX1BBUlRfVElNRS5GWTIwMTYBAAAAEKcCAAMAAAAAAIqlcpj7PNcIGy5v1Ps81wgsQ0lRLkVOWFRQQTpTR08uSVFfQ1VSUkVOVF9QT1JUX0xFQVNFUy5GWTIwMTIBAAAAAV0NAAMAAAAAAFOe95r7PNcILTgC1Ps81wggQ0lRLlRTRTo1MjE0LklRX1NUX0lOVkVTVC5GWTIwMTgBAAAAbVsNAAMAAAAAAKjINZ/7PNcIxtE+0/s81wgkQ0lRLlRTRTo1MzMzLklRX0NPTU1PTl9JU1NVRUQuRlkyMDE5AQAAAIlcDQADAAAAAACNhgud+zzXCOggqNP7PNcIJENJUS5UU0U6NDA0Mi5JUV9DT01NT05fSVNTVUVELkZZMjAxNwEAAAAUWA0AAwAAAAAAs8QKnPs81wig2LPT+zzXCCNDSVEuRU5YVFBBOlNHTy5JUV9DQVNIX0VRVUlWLkZZMjAwNwEAAAABXQ0AAgAAAAQxMjk0AQgAAAAFAAAAATEBAAAACjEzMDEzOTMxNjMDAAAAAjUwAgAAAAQxMDk2BAAAAAEwBwAAAAk5LzE4LzIwMTkIAAAACjEyLzMxLzIwMDcJAAAAATAi4Meb+zzXCF8cBdT7PNcIJkNJUS5UU0U6NTMzMy5JUV9QRVJJT0RMRU5HVEhfSVMuRlkyMDE1AQAAAIlcDQABAAAAAjEyAKkRC537PNcIxSbQ0/s81wgbQ0lRLlRT</t>
  </si>
  <si>
    <t>RTo1MjAxLklRX0FQSUMuRlkyMDA5AQAAAN1UDQACAAAABTk2OTYxAQgAAAAFAAAAATEBAAAACjE0NDAxNzk4OTgDAAAAAjc5AgAAAAQxMDg0BAAAAAEwBwAAAAk5LzE4LzIwMTkIAAAACjEyLzMxLzIwMDkJAAAAATBWqEag+zzXCOkvCNP7PNcIJENJUS5FTlhUUEE6U0dPLklRX0NBU0hfSU5WRVNULkZZMjAxMQEAAAABXQ0AAgAAAAUtMjU4NgEIAAAABQAAAAExAQAAAAoxNTkzOTI3Nzg5AwAAAAI1MAIAAAAEMjAwNQQAAAABMAcAAAAJOS8xOC8yMDE5CAAAAAoxMi8zMS8yMDExCQAAAAEwU573mvs81wjIWSfU+zzXCCxDSVEuVFNFOjYzNjcuSVFfSU1QVVRfT1BFUl9MRUFTRV9ERVBSLkZZMjAxNwEAAABUXQ0AAwAAAAAAMqUSnvs81whkWJvT+zzXCChDSVEuVFNFOjYzNjcuSVFfVE9UQUxfREVCVF9FUVVJVFkuRlkyMDEyAQAAAFRdDQACAAAABzc1LjU3MTUBCAAAAAUAAAABMQEAAAAKMTU1NDk1MDU3MAMAAAACNzkCAAAABDQwMzQEAAAAATAHAAAACTkvMTgvMjAxOQgAAAAJMy8zMS8yMDEyCQAAAAEwWHANlvs81whbKLDU+zzXCDFDSVEuVFNFOjUyMTQuSVFfQ0hBTkdFX05FVF9XT1JLSU5HX0NBUElUQUwuRlkyMDExAQAAAG1bDQACAAAABDMwMzEBCAAAAAUAAAABMQEAAAAKMTQ2MjcxMjM1NwMAAAACNzkCAAAABDQ0MjEEAAAAATAHAAAACTkvMTgvMjAxOQgAAAAJMy8zMS8yMDExCQAAAAEwDUJGn/s8</t>
  </si>
  <si>
    <t>1whM1zzT+zzXCB9DSVEuVFNFOjQwNDIuSVFfREFfU1VQUEwuRlkyMDE5AQAAABRYDQACAAAABDIxNzcBCAAAAAUAAAABMQEAAAAKMTk2OTk0OTg3NwMAAAACNzkCAAAAAjQxBAAAAAEwBwAAAAk5LzE4LzIwMTkIAAAACTMvMzEvMjAxOQkAAAABMGATC5z7PNcIW6f20/s81wgiQ0lRLlNFSEs6MTEwOC5JUV9DQVNIX0VRVUlWLkZZMjAxOAEAAABPaVYAAgAAAAoyNzYuMTMyNjg5AQgAAAAFAAAAATEBAAAACjE5NTMzNTMyODEDAAAAAjMyAgAAAAQxMDk2BAAAAAEwBwAAAAk5LzE4LzIwMTkIAAAACjEyLzMxLzIwMTgJAAAAATAQVNuZ+zzXCMfqQNT7PNcII0NJUS5UU0U6NTIwMS5JUV9GSU5JU0hFRF9JTlYuRlkyMDA3AQAAAN1UDQADAAAAAADuX0Sg+zzXCI7yCNP7PNcIJUNJUS5UU0U6NTIwMS5JUV9MVF9ERUJUX1JFUEFJRC5GWTIwMTIBAAAA3VQNAAIAAAAHLTExMDY2MAEIAAAABQAAAAExAQAAAAoxNTk4ODkzNzkzAwAAAAI3OQIAAAAEMjAzNgQAAAABMAcAAAAJOS8xOC8yMDE5CAAAAAoxMi8zMS8yMDEyCQAAAAEwI/ZGoPs81whNZxDT+zzXCCdDSVEuVFNFOjQwNjMuSVFfTkVUX0lOVEVSRVNUX0VYUC5GWTIwMTEBAAAA41cNAAIAAAAEMzYyMQEIAAAABQAAAAExAQAAAAoxNTU0MTg5Nzg4AwAAAAI3OQIAAAADMzY4BAAAAAEwBwAAAAk5LzE4LzIwMTkIAAAACTMvMzEvMjAxMQkAAAABMIbJ+5v7PNcI</t>
  </si>
  <si>
    <t>sbGs0/s81wgoQ0lRLk5ZU0U6R0xXLklRX1RPVEFMX0RFQlRfRUJJVERBLkZZMjAwOAEAAAAQpwIAAgAAAAgwLjg0NzQxMgEIAAAABQAAAAExAQAAAAoxNDI4Mzc3NjI3AwAAAAMxNjACAAAABDQxOTIEAAAAATAHAAAACTkvMTgvMjAxOQgAAAAKMTIvMzEvMjAwOAkAAAABMPOXCZX7PNcIaub41Ps81wglQ0lRLlRTRTo1MzMzLklRX0xUX0RFQlRfSVNTVUVELkZZMjAxOQEAAACJXA0AAgAAAAUzMTg1MgEIAAAABQAAAAExAQAAAAoxOTY5MzA0MjI0AwAAAAI3OQIAAAAEMjAzNAQAAAABMAcAAAAJOS8xOC8yMDE5CAAAAAkzLzMxLzIwMTkJAAAAATCNhgud+zzXCGCmsNP7PNcIJ0NJUS5UU0U6NTMzMy5JUV9UT1RBTF9SRVYuRlkyMDE1Li4uLkpQWQEAAACJXA0AAgAAAAYzNzg2NjUBCAAAAAUAAAABMQEAAAAKMTc0NTkxNjYyOQMAAAACNzkCAAAAAjI4BAAAAAEwBwAAAAk5LzE4LzIwMTkIAAAACTMvMzEvMjAxNQkAAAABMLYuipT7PNcI84cF1fs81wgZQ0lRLk5ZU0U6UFBHLklRX0FQLkZZMjAxNAEAAADvfgQAAgAAAAQxOTE5AQgAAAAFAAAAATEBAAAACjE4MjgxMTI2MDEDAAAAAzE2MAIAAAAEMTAxOAQAAAABMAcAAAAJOS8xOC8yMDE5CAAAAAoxMi8zMS8yMDE0CQAAAAEwKkFemPs81wj3l3rU+zzXCCFDSVEuRU5YVFBBOlNHTy5JUV9UUkVBU1VSWS5GWTIwMDkBAAAAAV0NAAIAAAAELTIwMwEIAAAABQAA</t>
  </si>
  <si>
    <t>AAExAQAAAAoxNDQwMjI0Nzk0AwAAAAI1MAIAAAAEMTI0OAQAAAABMAcAAAAJOS8xOC8yMDE5CAAAAAoxMi8zMS8yMDA5CQAAAAEwfin3mvs81wgccCbU+zzXCCVDSVEuRU5YVFBBOlNHTy5JUV9GSU5JU0hFRF9JTlYuRlkyMDA5AQAAAAFdDQACAAAABDQxOTQBCAAAAAUAAAABMQEAAAAKMTQ0MDIyNDc5NAMAAAACNTACAAAABDMwNzUEAAAAATAHAAAACTkvMTgvMjAxOQgAAAAKMTIvMzEvMjAwOQkAAAABMG1Q95r7PNcIV9PY0/s81wgkQ0lRLlRTRTo1MzMzLklRX1NBTEVfSU5UQU5fQ0YuRlkyMDE5AQAAAIlcDQADAAAAAACNhgud+zzXCBehwNP7PNcII0NJUS5UU0U6NTIxNC5JUV9UT1RBTF9BU1NFVFMuRlkyMDE2AQAAAG1bDQACAAAABjY5MzkxNwEIAAAABQAAAAExAQAAAAoxODM1MDM4ODY5AwAAAAI3OQIAAAAEMTAwNwQAAAABMAcAAAAJOS8xOC8yMDE5CAAAAAoxMi8zMS8yMDE2CQAAAAEwbXo1n/s81wjCmS/T+zzXCBpDSVEuU0VISzoxMTA4LklRX0FSLkZZMjAwNwEAAABPaVYAAgAAAAc4Mi45MTM2AQgAAAAFAAAAATEBAAAACjE1NTYyMzQwMTIDAAAAAjMyAgAAAAQxMDIxBAAAAAEwBwAAAAk5LzE4LzIwMTkIAAAACDEvMS8yMDA4CQAAAAEwTMzJmvs81wiqHCHU+zzXCCtDSVEuVFNFOjUyMDIuSVFfUkVUVVJOX0NPTU1PTl9FUVVJVFkuRlkyMDE0AQAAACdbDQACAAAACC0xMS4zNzM1AQgAAAAF</t>
  </si>
  <si>
    <t>AAAAATEBAAAACjE2ODY2MzgxODMDAAAAAjc5AgAAAAUzMzMyMAQAAAABMAcAAAAJOS8xOC8yMDE5CAAAAAkzLzMxLzIwMTQJAAAAATCamHaW+zzXCCfgu9T7PNcIJ0NJUS5UU0U6NDA0Mi5JUV9UT1RBTF9SRVYuRlkyMDEzLi4uLkpQWQEAAAAUWA0AAgAAAAY2Njg0OTQBCAAAAAUAAAABMQEAAAAKMTYyNTQ1NzYyMwMAAAACNzkCAAAAAjI4BAAAAAEwBwAAAAk5LzE4LzIwMTkIAAAACTMvMzEvMjAxMwkAAAABMLYuipT7PNcIaTQA1fs81wgoQ0lRLlRTRTo2MzY3LklRX1RPVEFMX0RFQlRfRUJJVERBLkZZMjAxNAEAAABUXQ0AAgAAAAgyLjk2NTg2OAEIAAAABQAAAAExAQAAAAoxNjg3MzQyNTg3AwAAAAI3OQIAAAAENDE5MgQAAAABMAcAAAAJOS8xOC8yMDE5CAAAAAkzLzMxLzIwMTQJAAAAATBWlw2W+zzXCCk/4NT7PNcIJkNJUS5OWVNFOlBQRy5JUV9FWFRSQV9BQ0NfSVRFTVMuRlkyMDEzAQAAAO9+BAADAAAAAAA2Gl6Y+zzXCK2oe9T7PNcIGkNJUS5UU0U6NDA0Mi5JUV9SRVYuRlkyMDE4AQAAABRYDQACAAAABjgyMjg1NwEIAAAABQAAAAExAQAAAAoxODk1MDAyMjU1AwAAAAI3OQIAAAADMTEyBAAAAAEwBwAAAAk5LzE4LzIwMTkIAAAACTMvMzEvMjAxOAkAAAABMLPECpz7PNcI4FKW0/s81wg0Q0lRLlRTRTo1MjAyLklRX1RPVEFMX09VVFNUQU5ESU5HX0ZJTElOR19EQVRFLkZZMjAxMQEAAAAnWw0A</t>
  </si>
  <si>
    <t>AgAAAAk5MC4yMTQzMzgBBAAAAAUAAAABNQEAAAAKMTQ2MjcxMjMwNAIAAAAFMjQxNTMGAAAAATBpRzKf+zzXCIYwXNP7PNcIKUNJUS5OWVNFOlBQRy5JUV9ERUJUX0VRVUlWX05FVF9QQk8uRlkyMDA3AQAAAO9+BAACAAAAAzM0MQEIAAAABQAAAAExAQAAAAoxMzI2NzI0Mzc5AwAAAAMxNjACAAAABTIxNjc5BAAAAAEwBwAAAAk5LzE4LzIwMTkIAAAACjEyLzMxLzIwMDcJAAAAATDD9HKY+zzXCN4XcNT7PNcIJkNJUS5FTlhUUEE6U0dPLklRX0NPTU1PTl9JU1NVRUQuRlkyMDE1AQAAAAFdDQACAAAAAzQ2MQEIAAAABQAAAAExAQAAAAoxODI5MjI2OTQ2AwAAAAI1MAIAAAAEMjE2OQQAAAABMAcAAAAJOS8xOC8yMDE5CAAAAAoxMi8zMS8yMDE1CQAAAAEwq1fJmvs81wgB1ALU+zzXCClDSVEuVFNFOjQwNDIuSVFfREVCVF9FUVVJVl9ORVRfUEJPLkZZMjAxNAEAAAAUWA0AAgAAAAYtMTEzNzYBCAAAAAUAAAABMQEAAAAKMTY4NjYzNzc1NQMAAAACNzkCAAAABTIxNjc5BAAAAAEwBwAAAAk5LzE4LzIwMTkIAAAACTMvMzEvMjAxNAkAAAABMAUv/5z7PNcITCCF0/s81wgiQ0lRLlRTRTo1MzMzLklRX09USEVSX0lOVEFOLkZZMjAxNgEAAACJXA0AAgAAAAQzMDE5AQgAAAAFAAAAATEBAAAACjE3OTg4OTQ5NjYDAAAAAjc5AgAAAAQxMDQwBAAAAAEwBwAAAAk5LzE4LzIwMTkIAAAACTMvMzEvMjAxNgkAAAABMKkR</t>
  </si>
  <si>
    <t>C537PNcIq03Q0/s81wgiQ0lRLkVOWFRQQTpTR08uSVFfU1RfSU5WRVNULkZZMjAxNQEAAAABXQ0AAwAAAAAAwjDJmvs81wjE0+3T+zzXCCxDSVEuVFNFOjYzNjcuSVFfREVCVF9FUVVJVl9PUEVSX0xFQVNFLkZZMjAwOQEAAABUXQ0AAwAAAAAARRkTnvs81whaO5DT+zzXCCRDSVEuTllTRTpPQy5JUV9ESUxVVF9FUFNfSU5DTC5GWTIwMTMBAAAAwn0EAAIAAAAEMS43MQEIAAAABQAAAAExAQAAAAoxNzc1NTc0NzMzAwAAAAMxNjACAAAAATgEAAAAATAHAAAACTkvMTgvMjAxOQgAAAAKMTIvMzEvMjAxMwkAAAABMM93f5n7PNcId75Q1Ps81wgsQ0lRLlRTRTo1MjAxLklRX05FVF9ERUJUX0VCSVREQV9DQVBFWC5GWTIwMTIBAAAA3VQNAAIAAAAINy4yNzI0ODUBCAAAAAUAAAABMQEAAAAKMTU5ODg5Mzc5MwMAAAACNzkCAAAABTIzMzE0BAAAAAEwBwAAAAk5LzE4LzIwMTkIAAAACjEyLzMxLzIwMTIJAAAAATBM9GaX+zzXCF9rwtT7PNcIKENJUS5FTlhUUEE6U0dPLklRX05FVF9ERUJUX0lTU1VFRC5GWTIwMTYBAAAAAV0NAAIAAAAELTkyMAEIAAAABQAAAAExAQAAAAoxODc1NzM1MzUwAwAAAAI1MAIAAAAEMjAwMwQAAAABMAcAAAAJOS8xOC8yMDE5CAAAAAoxMi8zMS8yMDE2CQAAAAEwYn7Jmvs81whI1BfU+zzXCCZDSVEuVFNFOjQwNjMuSVFfSU5WRU5UT1JZX1RVUk5TLkZZMjAxOQEAAADjVw0AAgAAAAgz</t>
  </si>
  <si>
    <t>LjQwMTAyNAEIAAAABQAAAAExAQAAAAoxOTcwMjEzMDE2AwAAAAI3OQIAAAAENDA4MgQAAAABMAcAAAAJOS8xOC8yMDE5CAAAAAkzLzMxLzIwMTkJAAAAATDRDZ+W+zzXCIFg29T7PNcIKENJUS5FTlhUUEE6U0dPLklRX09USEVSX0xUX0FTU0VUUy5GWTIwMTgBAAAAAV0NAAIAAAADMTkzAQgAAAAFAAAAATEBAAAACjE5NDY0MjQwNDEDAAAAAjUwAgAAAAQxMDYwBAAAAAEwBwAAAAk5LzE4LzIwMTkIAAAACjEyLzMxLzIwMTgJAAAAATCrpcma+zzXCEwy6NP7PNcIKkNJUS5UU0U6NjM2Ny5JUV9JTkNfVEFYX1BBWV9DVVJSRU5ULkZZMjAxOQEAAABUXQ0AAgAAAAUyNTU3NQEIAAAABQAAAAExAQAAAAoxOTcwMDUxNTA3AwAAAAI3OQIAAAAEMTA5NAQAAAABMAcAAAAJOS8xOC8yMDE5CAAAAAkzLzMxLzIwMTkJAAAAATBK8hKe+zzXCJduk9P7PNcIIkNJUS5TRUhLOjExMDguSVFfSU5DX0VRVUlUWS5GWTIwMTgBAAAAT2lWAAMAAAAAABBU25n7PNcIlpDb0/s81wgkQ0lRLk5ZU0U6R0xXLklRX1NBTEVfSU5UQU5fQ0YuRlkyMDA3AQAAABCnAgADAAAAAAAiebeZ+zzXCIbPZtT7PNcIK0NJUS5OWVNFOk9DLklRX0RFQlRfRVFVSVZfT1BFUl9MRUFTRS5GWTIwMTgBAAAAwn0EAAIAAAADODQ4AQgAAAAFAAAAATEBAAAACjE5NDYyMjQ3NjYDAAAAAzE2MAIAAAAFMjE2NzEEAAAAATAHAAAACTkvMTgvMjAxOQgAAAAK</t>
  </si>
  <si>
    <t>MTIvMzEvMjAxOAkAAAABMCxSt5n7PNcIyZFE1Ps81wgbQ0lRLlRTRTo2MzY3LklRX0xBTkQuRlkyMDE1AQAAAFRdDQADAAAAAABJVxKe+zzXCGErgdP7PNcIJkNJUS5FTlhUUEE6U0dPLklRX0NBU0hfSU5URVJFU1QuRlkyMDA3AQAAAAFdDQADAAAAAABmA/ea+zzXCJ6y8tP7PNcIKkNJUS5UU0U6NTIxNC5JUV9DVVJSRU5UX1BPUlRfTEVBU0VTLkZZMjAxNwEAAABtWw0AAwAAAAAAZKE1n/s81wjmqj7T+zzXCBlDSVEuVFNFOjQwNjMuSVFfRE8uRlkyMDA5AQAAAONXDQADAAAAAACpofub+zzXCDJq99P7PNcIHENJUS5UU0U6NjM2Ny5JUV9EQV9DRi5GWTIwMTABAAAAVF0NAAIAAAAFNTI0MjMBCAAAAAUAAAABMQEAAAAKMTM4NjcyMzc4MQMAAAACNzkCAAAABDIxNjAEAAAAATAHAAAACTkvMTgvMjAxOQgAAAAJMy8zMS8yMDEwCQAAAAEwJUETnvs81wi8TGfT+zzXCCJDSVEuVFNFOjUzMzMuSVFfQURWRVJUSVNJTkcuRlkyMDE0AQAAAIlcDQADAAAAAACUfSGd+zzXCJ8mptP7PNcIGUNJUS5UU0U6NTIwMS5JUV9HVy5GWTIwMTMBAAAA3VQNAAIAAAAFMzQ5NDQBCAAAAAUAAAABMQEAAAAKMTY2ODY0MzIxOAMAAAACNzkCAAAABDExNzEEAAAAATAHAAAACTkvMTgvMjAxOQgAAAAKMTIvMzEvMjAxMwkAAAABMNOGRKD7PNcIMyoY0/s81wgoQ0lRLlRTRTo0MDYzLklRX1RPVEFMX0xJQUJfRVFVSVRZLkZZMjAw</t>
  </si>
  <si>
    <t>OQEAAADjVw0AAgAAAAcxNjg0OTQ0AQgAAAAFAAAAATEBAAAACjEzODI3NjM3MzMDAAAAAjc5AgAAAAQxMDEzBAAAAAEwBwAAAAk5LzE4LzIwMTkIAAAACTMvMzEvMjAwOQkAAAABMKmh+5v7PNcIGfSN0/s81wgpQ0lRLlRTRTo1MzMzLklRX0FTU0VUX1dSSVRFRE9XTl9DRi5GWTIwMTEBAAAAiVwNAAMAAAAAAJdWIZ37PNcIXkeM0/s81wglQ0lRLlRTRTo1MzMzLklRX1NUX0RFQlRfSVNTVUVELkZZMjAxNwEAAACJXA0AAgAAAAQxNjAyAQgAAAAFAAAAATEBAAAACjE4NDg4Nzk1MDYDAAAAAjc5AgAAAAQyMDQzBAAAAAEwBwAAAAk5LzE4LzIwMTkIAAAACTMvMzEvMjAxNwkAAAABMK04C537PNcIWPS30/s81wgbQ0lRLlRTRTo0MDQyLklRX0NPR1MuRlkyMDE1AQAAABRYDQACAAAABjY1ODMwNQEIAAAABQAAAAExAQAAAAoxNzQ1Mzc4NjUwAwAAAAI3OQIAAAACMzQEAAAAATAHAAAACTkvMTgvMjAxOQgAAAAJMy8zMS8yMDE1CQAAAAEwzNoJnPs81wg1kKrT+zzXCCBDSVEuVFNFOjQwNjMuSVFfTklfTUFSR0lOLkZZMjAwOAEAAADjVw0AAgAAAAYxMy4zMzgBCAAAAAUAAAABMQEAAAAKMTA2Mjc1MTk1MgMAAAACNzkCAAAABDQwOTQEAAAAATAHAAAACTkvMTgvMjAxOQgAAAAJMy8zMS8yMDA4CQAAAAEw9Zielvs81wii4OXU+zzXCCNDSVEuVFNFOjUyMDIuSVFfVE9UQUxfUkVDRUlWLkZZMjAxNQEAAAAnWw0A</t>
  </si>
  <si>
    <t>AgAAAAU4MDU2OAEIAAAABQAAAAExAQAAAAoxNzQ2MDM1ODkwAwAAAAI3OQIAAAAEMTAwMQQAAAABMAcAAAAJOS8xOC8yMDE5CAAAAAkzLzMxLzIwMTUJAAAAATDdTC6e+zzXCEuwNdP7PNcII0NJUS5FTlhUUEE6U0dPLklRX0lOQ19FUVVJVFkuRlkyMDE4AQAAAAFdDQACAAAAAjMwAQgAAAAFAAAAATEBAAAACjE5NDY0MjQwNDEDAAAAAjUwAgAAAAI0NwQAAAABMAcAAAAJOS8xOC8yMDE5CAAAAAoxMi8zMS8yMDE4CQAAAAEwq6XJmvs81wgrOPTT+zzXCBtDSVEuVFNFOjQwNDIuSVFfR1BQRS5GWTIwMTgBAAAAFFgNAAMAAAAAAIbsCpz7PNcIr6bM0/s81wghQ0lRLlNFSEs6MTEwOC5JUV9DSEFOR0VfQVAuRlkyMDE0AQAAAE9pVgACAAAACS00Ny4yNDkyNgEIAAAABQAAAAExAQAAAAoxNzgyMDExMzE2AwAAAAIzMgIAAAAEMjAxNwQAAAABMAcAAAAJOS8xOC8yMDE5CAAAAAoxMi8zMS8yMDE0CQAAAAEwNN/amfs81wgI8BTU+zzXCCVDSVEuU0VISzoxMTA4LklRX0NBU0hfSU5URVJFU1QuRlkyMDA4AQAAAE9pVgADAAAAAACJYrKa+zzXCKaRIdT7PNcIKENJUS5OWVNFOlBQRy5JUV9UT1RBTF9ESVZfUEFJRF9DRi5GWTIwMDkBAAAA734EAAIAAAAELTM1MwEIAAAABQAAAAExAQAAAAoxNTExMjMxNzg2AwAAAAMxNjACAAAABDIwMjIEAAAAATAHAAAACTkvMTgvMjAxOQgAAAAKMTIvMzEvMjAwOQkAAAABMGZ+</t>
  </si>
  <si>
    <t>XZj7PNcIwdpw1Ps81wgoQ0lRLlRTRTo1MjAyLklRX1RPVEFMX0RFQlRfSVNTVUVELkZZMjAxOAEAAAAnWw0AAgAAAAU2MjYyNAEIAAAABQAAAAExAQAAAAoxODk1MTgzNjQxAwAAAAI3OQIAAAAEMjE2MQQAAAABMAcAAAAJOS8xOC8yMDE5CAAAAAkzLzMxLzIwMTgJAAAAATD8mi6e+zzXCPwUZtP7PNcIH0NJUS5UU0U6NTMzMy5JUV9ORVRfREVCVC5GWTIwMTYBAAAAiVwNAAIAAAAFLTYwMTMBCAAAAAUAAAABMQEAAAAKMTc5ODg5NDk2NgMAAAACNzkCAAAABDQzNjQEAAAAATAHAAAACTkvMTgvMjAxOQgAAAAJMy8zMS8yMDE2CQAAAAEwrTgLnfs81wjttpXT+zzXCBtDSVEuU0VISzoxMTA4LklRX1JFVi5GWTIwMTMBAAAAT2lWAAIAAAAJMzU0LjUwNjI3AQgAAAAFAAAAATEBAAAACjE3Mjg2NzMzMzkDAAAAAjMyAgAAAAMxMTIEAAAAATAHAAAACTkvMTgvMjAxOQgAAAAKMTIvMzEvMjAxMwkAAAABMFv+spr7PNcIm5wr1Ps81wgpQ0lRLlRTRTo1MjE0LklRX0NPTU1PTl9QUkVGX0RJVl9DRi5GWTIwMTQBAAAAbVsNAAIAAAANLTEwNjEwLjY2NDAxNAEIAAAABQAAAAExAQAAAAoxNzI3MjgzMzI3AwAAAAI3OQIAAAAEMjA3MgQAAAABMAcAAAAJOS8xOC8yMDE5CAAAAAoxMi8zMS8yMDE0CQAAAAEwblM1n/s81wjuQDPT+zzXCClDSVEuU0VISzoxMTA4LklRX01BUktFVENBUC4yMDE3LzEyLzMxLkpQWQEAAABP</t>
  </si>
  <si>
    <t>aVYAAgAAAA0xMTEyMTguMzk5MTg3AQYAAAAFAAAAATEBAAAACjE4NjI3OTU1NTIDAAAAAjc5AgAAAAYxMDAwNTQEAAAAATAHAAAACjEyLzMxLzIwMTcoHv20+zzXCP3mwOT7PNcIJUNJUS5UU0U6NTIwMi5JUV9SRVRVUk5fQ0FQSVRBTC5GWTIwMTUBAAAAJ1sNAAIAAAAGMi4xMjA3AQgAAAAFAAAAATEBAAAACjE3NDYwMzU4OTADAAAAAjc5AgAAAAQ0MzYzBAAAAAEwBwAAAAk5LzE4LzIwMTkIAAAACTMvMzEvMjAxNQkAAAABMJqYdpb7PNcIK5K01Ps81wgdQ0lRLkVOWFRQQTpTR08uSVFfQ09HUy5GWTIwMTABAAAAAV0NAAIAAAAFMzAwNTkBCAAAAAUAAAABMQEAAAAKMTUyNjE4Mjc3NAMAAAACNTACAAAAAjM0BAAAAAEwBwAAAAk5LzE4LzIwMTkIAAAACjEyLzMxLzIwMTAJAAAAATBtUPea+zzXCGHqHdT7PNcIIENJUS5OWVNFOk9DLklRX0VBUk5JTkdfQ08uRlkyMDEwAQAAAMJ9BAACAAAAAzk0MAEIAAAABQAAAAExAQAAAAoxNTg4NDQwMzU1AwAAAAMxNjACAAAAATcEAAAAATAHAAAACTkvMTgvMjAxOQgAAAAKMTIvMzEvMjAxMAkAAAABMEoqf5n7PNcIRnAt1Ps81wgiQ0lRLlRTRTo0MDYzLklRX09USEVSX0lOVEFOLkZZMjAxMQEAAADjVw0AAgAAAAQzNDk5AQgAAAAFAAAAATEBAAAACjE1NTQxODk3ODgDAAAAAjc5AgAAAAQxMDQwBAAAAAEwBwAAAAk5LzE4LzIwMTkIAAAACTMvMzEvMjAxMQkAAAAB</t>
  </si>
  <si>
    <t>MHTw+5v7PNcIZtis0/s81wglQ0lRLlRTRTo1MzMzLklRX0dBSU5fSU5WRVNUX0NGLkZZMjAxOQEAAACJXA0AAgAAAAQtNjc1AQgAAAAFAAAAATEBAAAACjE5NjkzMDQyMjQDAAAAAjc5AgAAAAQyMDkwBAAAAAEwBwAAAAk5LzE4LzIwMTkIAAAACTMvMzEvMjAxOQkAAAABMI2GC537PNcIF6HA0/s81wgkQ0lRLlRTRTo0MDYzLklRX1NBTEVfSU5UQU5fQ0YuRlkyMDE2AQAAAONXDQACAAAABC04MTgBCAAAAAUAAAABMQEAAAAKMTc5OTI0MzM0NQMAAAACNzkCAAAABDIwMjkEAAAAATAHAAAACTkvMTgvMjAxOQgAAAAJMy8zMS8yMDE2CQAAAAEwPETHm/s81wh1APrT+zzXCCJDSVEuVFNFOjQwNDIuSVFfRUJJVF9NQVJHSU4uRlkyMDE4AQAAABRYDQACAAAABzE1Ljg2OTMBCAAAAAUAAAABMQEAAAAKMTg5NTAwMjI1NQMAAAACNzkCAAAABDQwNTMEAAAAATAHAAAACTkvMTgvMjAxOQgAAAAJMy8zMS8yMDE4CQAAAAEw9Zielvs81wjYz93U+zzXCCZDSVEuU0VISzoxMTA4LklRX0RJTFVUX0VQU19FWENMLkZZMjAwOQEAAABPaVYAAgAAAAktMC4yODM2MzQBCAAAAAUAAAABMQEAAAAKMTQ0NTI3OTQxOQMAAAACMzICAAAAAzE0MgQAAAABMAcAAAAJOS8xOC8yMDE5CAAAAAoxMi8zMS8yMDA5CQAAAAEwkImymvs81wjyZCrU+zzXCCVDSVEuVFNFOjUyMDEuSVFfQkFTSUNfRVBTX0lOQ0wuRlkyMDExAQAAAN1UDQAC</t>
  </si>
  <si>
    <t>AAAACjQwOS41MDI4MzgBCAAAAAUAAAABMQEAAAAKMTU0MzY1ODQzOAMAAAACNzkCAAAAATkEAAAAATAHAAAACTkvMTgvMjAxOQgAAAAKMTIvMzEvMjAxMQkAAAABMDPPRqD7PNcI32EL0/s81wgZQ0lRLlRTRTo1MjE0LklRX0dQLkZZMjAxNgEAAABtWw0AAgAAAAU1MTUwOAEIAAAABQAAAAExAQAAAAoxODM1MDM4ODY5AwAAAAI3OQIAAAACMTAEAAAAATAHAAAACTkvMTgvMjAxOQgAAAAKMTIvMzEvMjAxNgkAAAABMG16NZ/7PNcIRExE0/s81wgdQ0lRLlRTRTo2MzY3LklRX0NPTU1PTi5GWTIwMTgBAAAAVF0NAAIAAAAFODUwMzIBCAAAAAUAAAABMQEAAAAKMTg5NTAwMjQyMQMAAAACNzkCAAAABDExMDMEAAAAATAHAAAACTkvMTgvMjAxOQgAAAAJMy8zMS8yMDE4CQAAAAEwZMwSnvs81wg7FXvT+zzXCB9DSVEuVFNFOjUyMDIuSVFfVE9UQUxfQ0EuRlkyMDA4AQAAACdbDQACAAAABjQyMTkzNQEIAAAABQAAAAExAQAAAAoxMDYxMTkzODYwAwAAAAI3OQIAAAAEMTAwOAQAAAABMAcAAAAJOS8xOC8yMDE5CAAAAAkzLzMxLzIwMDgJAAAAATBZrDGf+zzXCGIeFtX7PNcIIENJUS5UU0U6NDA2My5JUV9JTlZFTlRPUlkuRlkyMDE4AQAAAONXDQACAAAABjI4MjA3NgEIAAAABQAAAAExAQAAAAoxODk1MTgzOTE0AwAAAAI3OQIAAAAEMTA0MwQAAAABMAcAAAAJOS8xOC8yMDE5CAAAAAkzLzMxLzIwMTgJAAAAATAp</t>
  </si>
  <si>
    <t>kseb+zzXCLEQ5tP7PNcIKENJUS5UU0U6NDA0Mi5JUV9UT1RBTF9MSUFCX0VRVUlUWS5GWTIwMTABAAAAFFgNAAIAAAAGNzM5NjU4AQgAAAAFAAAAATEBAAAACjEzODI3NjM1NDgDAAAAAjc5AgAAAAQxMDEzBAAAAAEwBwAAAAk5LzE4LzIwMTkIAAAACTMvMzEvMjAxMAkAAAABMC+T/pz7PNcIpeOo0/s81wgpQ0lRLlRTRTo1MjAxLklRX0RBWVNfSU5WRU5UT1JZX09VVC5GWTIwMTEBAAAA3VQNAAIAAAAIODIuMTAxNjQBCAAAAAUAAAABMQEAAAAKMTU0MzY1ODQzOAMAAAACNzkCAAAABDQwMzUEAAAAATAHAAAACTkvMTgvMjAxOQgAAAAKMTIvMzEvMjAxMQkAAAABMEz0Zpf7PNcIX2vC1Ps81wghQ0lRLlRTRTo0MDQyLklRX0NBU0hfRVFVSVYuRlkyMDA5AQAAABRYDQACAAAABTU1OTEzAQgAAAAFAAAAATEBAAAACjEzODI3NjM1MTIDAAAAAjc5AgAAAAQxMDk2BAAAAAEwBwAAAAk5LzE4LzIwMTkIAAAACTMvMzEvMjAwOQkAAAABMEJs/pz7PNcIbfSw0/s81wgrQ0lRLlRTRTo1MjAyLklRX1JFVFVSTl9DT01NT05fRVFVSVRZLkZZMjAxMgEAAAAnWw0AAgAAAActMS40ODk1AQgAAAAFAAAAATEBAAAACjE1NTQ5NTA3OTEDAAAAAjc5AgAAAAUzMzMyMAQAAAABMAcAAAAJOS8xOC8yMDE5CAAAAAkzLzMxLzIwMTIJAAAAATC3cXaW+zzXCOW+x9T7PNcIKENJUS5OWVNFOlBQRy5JUV9UT1RBTF9ERUJUX0VCSVRE</t>
  </si>
  <si>
    <t>QS5GWTIwMTMBAAAA734EAAIAAAAIMS43MDEyOTgBCAAAAAUAAAABMQEAAAAKMTc3NjkyMDQ0OAMAAAADMTYwAgAAAAQ0MTkyBAAAAAEwBwAAAAk5LzE4LzIwMTkIAAAACjEyLzMxLzIwMTMJAAAAATDO4ImU+zzXCCop9tT7PNcII0NJUS5UU0U6NDA2My5JUV9PVEhFUl9FUVVJVFkuRlkyMDE5AQAAAONXDQACAAAABTI5OTY0AQgAAAAFAAAAATEBAAAACjE5NzAyMTMwMTYDAAAAAjc5AgAAAAQxMDI4BAAAAAEwBwAAAAk5LzE4LzIwMTkIAAAACTMvMzEvMjAxOQkAAAABMC25x5v7PNcIdl7Y0/s81wgkQ0lRLk5ZU0U6UFBHLklRX0NPTU1PTl9ESVZfQ0YuRlkyMDEyAQAAAO9+BAACAAAABC0zNTgBCAAAAAUAAAABMQEAAAAKMTcxOTkxNjgwOQMAAAADMTYwAgAAAAQyMDc0BAAAAAEwBwAAAAk5LzE4LzIwMTkIAAAACjEyLzMxLzIwMTIJAAAAATA2Gl6Y+zzXCHp2cdT7PNcIKUNJUS5UU0U6NDA0Mi5JUV9ERUJUX0VRVUlWX05FVF9QQk8uRlkyMDEyAQAAABRYDQACAAAABDY1MTkBCAAAAAUAAAABMQEAAAAKMTU1NDMzNzE1OQMAAAACNzkCAAAABTIxNjc5BAAAAAEwBwAAAAk5LzE4LzIwMTkIAAAACTMvMzEvMjAxMgkAAAABMBzh/pz7PNcISdJ90/s81wggQ0lRLlRTRTo0MDYzLklRX0RJVl9TSEFSRS5GWTIwMTABAAAA41cNAAIAAAADMTAwAQgAAAAFAAAAATEBAAAACjE1NTQxODk4NjADAAAAAjc5AgAAAAQz</t>
  </si>
  <si>
    <t>MDU4BAAAAAEwBwAAAAk5LzE4LzIwMTkIAAAACTMvMzEvMjAxMAkAAAABMIbJ+5v7PNcIK7j30/s81wglQ0lRLlRTRTo0MDYzLklRX0dBSU5fSU5WRVNUX0NGLkZZMjAxMgEAAADjVw0AAgAAAAM2NTQBCAAAAAUAAAABMQEAAAAKMTU1NDE4OTg1NAMAAAACNzkCAAAABDIwOTAEAAAAATAHAAAACTkvMTgvMjAxOQgAAAAJMy8zMS8yMDEyCQAAAAEwaBf8m/s81wjcofjT+zzXCCJDSVEuRU5YVFBBOlNHTy5JUV9TVF9JTlZFU1QuRlkyMDEzAQAAAAFdDQADAAAAAABHxfea+zzXCClfAtT7PNcIJENJUS5UU0U6NTIwMi5JUV9FQklUREEuRlkyMDE4Li4uLkpQWQEAAAAnWw0AAgAAAAU2NTg4MAEIAAAABQAAAAExAQAAAAoxODk1MTgzNjQxAwAAAAI3OQIAAAAENDA1MQQAAAABMAcAAAAJOS8xOC8yMDE5CAAAAAkzLzMxLzIwMTgJAAAAATAGPmOV+zzXCIlx+NT7PNcIIUNJUS5UU0U6NTIwMi5JUV9FQVJOSU5HX0NPLkZZMjAwOAEAAAAnWw0AAgAAAAUyMTM0NAEIAAAABQAAAAExAQAAAAoxMDYxMTkzODYwAwAAAAI3OQIAAAABNwQAAAABMAcAAAAJOS8xOC8yMDE5CAAAAAkzLzMxLzIwMDgJAAAAATCoyDWf+zzXCDboYNP7PNcIIkNJUS5FTlhUUEE6U0dPLklRX0RJVkVTVF9DRi5GWTIwMTIBAAAAAV0NAAIAAAACODEBCAAAAAUAAAABMQEAAAAKMTY1OTM4NDk2OQMAAAACNTACAAAABDIwNzcEAAAAATAHAAAACTkv</t>
  </si>
  <si>
    <t>MTgvMjAxOQgAAAAKMTIvMzEvMjAxMgkAAAABMEfF95r7PNcIYHXz0/s81wgsQ0lRLlRTRTo1MjAxLklRX05FVF9ERUJUX0VCSVREQV9DQVBFWC5GWTIwMTQBAAAA3VQNAAIAAAAINS41NzgzNDcBCAAAAAUAAAABMQEAAAAKMTcyNzI4MzI4MAMAAAACNzkCAAAABTIzMzE0BAAAAAEwBwAAAAk5LzE4LzIwMTkIAAAACjEyLzMxLzIwMTQJAAAAATAxGmeX+zzXCGm+ndT7PNcIIkNJUS5OWVNFOk9DLklRX0VCSVRBX01BUkdJTi5GWTIwMTEBAAAAwn0EAAIAAAAFOC43OTEBCAAAAAUAAAABMQEAAAAKMTY1NzgxNTUyNwMAAAADMTYwAgAAAAQ0NDE5BAAAAAEwBwAAAAk5LzE4LzIwMTkIAAAACjEyLzMxLzIwMTEJAAAAATAESgmV+zzXCBTF/dT7PNcIJUNJUS5OWVNFOkdMVy5JUV9QUk9WX0JBRF9ERUJUUy5GWTIwMTEBAAAAEKcCAAMAAAAAAIS3z5j7PNcI+rhZ1Ps81wggQ0lRLk5ZU0U6T0MuSVFfQ0FTSF9UQVhFUy5GWTIwMTgBAAAAwn0EAAIAAAACOTEBCAAAAAUAAAABMQEAAAAKMTk0NjIyNDc2NgMAAAADMTYwAgAAAAQzMDUzBAAAAAEwBwAAAAk5LzE4LzIwMTkIAAAACjEyLzMxLzIwMTgJAAAAATAsUreZ+zzXCH+BZtT7PNcIK0NJUS5UU0U6NTIwMi5JUV9NSU5PUklUWV9JTlRFUkVTVF9JUy5GWTIwMDgBAAAAJ1sNAAIAAAAFLTIyNTYBCAAAAAUAAAABMQEAAAAKMTA2MTE5Mzg2MAMAAAACNzkCAAAAAjgz</t>
  </si>
  <si>
    <t>BAAAAAEwBwAAAAk5LzE4LzIwMTkIAAAACTMvMzEvMjAwOAkAAAABMFmsMZ/7PNcI0B8/0/s81wgcQ0lRLkVOWFRQQTpTR08uSVFfQ0lQLkZZMjAwOQEAAAABXQ0AAgAAAAQxMDM0AQgAAAAFAAAAATEBAAAACjE0NDAyMjQ3OTQDAAAAAjUwAgAAAAQzMDMzBAAAAAEwBwAAAAk5LzE4LzIwMTkIAAAACjEyLzMxLzIwMDkJAAAAATBtUPea+zzXCN+yDtT7PNcIIkNJUS5OWVNFOlBQRy5JUV9HQUlOX0lOVkVTVC5GWTIwMTIBAAAA734EAAMAAAAAAEXzXZj7PNcIEEp61Ps81wglQ0lRLlRTRTo1MzMzLklRX0dBSU5fQVNTRVRTX0NGLkZZMjAwOQEAAACJXA0AAgAAAAQ5MzA2AQgAAAAFAAAAATEBAAAACjEzODI3NjM3NDcDAAAAAjc5AgAAAAQyMDI2BAAAAAEwBwAAAAk5LzE4LzIwMTkIAAAACTMvMzEvMjAwOQkAAAABMM4HIZ37PNcI6Rpr0/s81wguQ0lRLkVOWFRQQTpTR08uSVFfVE9UQUxfQVNTRVRTLkZZMjAwNi4uLi5MT0NBTAEAAAABXQ0AAgAAAAU0MTY3NgEIAAAABQAAAAExAQAAAAoxMzAxMzkzMzUyAwAAAAI1MAIAAAAEMTAwNwQAAAABMAcAAAAJOS8xOC8yMDE5CAAAAAoxMi8zMS8yMDA2CQAAAAEw9Wd0k/s81wjtyhfV+zzXCDRDSVEuVFNFOjQwNjMuSVFfVE9UQUxfT1VUU1RBTkRJTkdfRklMSU5HX0RBVEUuRlkyMDE5AQAAAONXDQACAAAACDQxNS43MDU4AQQAAAAFAAAAATUBAAAACjE5NzAyMTMw</t>
  </si>
  <si>
    <t>MTYCAAAABTI0MTUzBgAAAAEwLbnHm/s81wg4luDT+zzXCChDSVEuVFNFOjUyMTQuSVFfRklYRURfQVNTRVRfVFVSTlMuRlkyMDEyAQAAAG1bDQACAAAABzAuODA3NDUBCAAAAAUAAAABMQEAAAAKMTYyOTUwNzY4NQMAAAACNzkCAAAABDQwNjYEAAAAATAHAAAACTkvMTgvMjAxOQgAAAAJMy8zMS8yMDEyCQAAAAEwtyN2lvs81whxz7rU+zzXCClDSVEuVFNFOjUyMTQuSVFfQVNTRVRfV1JJVEVET1dOX0NGLkZZMjAwOQEAAABtWw0AAgAAAAQyNDQxAQgAAAAFAAAAATEBAAAACjEzODkyMjQyMDADAAAAAjc5AgAAAAQyMDE5BAAAAAEwBwAAAAk5LzE4LzIwMTkIAAAACTMvMzEvMjAwOQkAAAABMDcbRp/7PNcIlMsW0/s81wgmQ0lRLlNFSEs6MTEwOC5JUV9TUEVDSUFMX0RJVl9DRi5GWTIwMTYBAAAAT2lWAAMAAAAAAPst25n7PNcIBHZA1Ps81wgbQ0lRLk5ZU0U6T0MuSVFfRUJJVEEuRlkyMDE0AQAAAMJ9BAACAAAAAzQ1MAEIAAAABQAAAAExAQAAAAoxODI2NzU1NDkzAwAAAAMxNjACAAAABjEwMDY4OQQAAAABMAcAAAAJOS8xOC8yMDE5CAAAAAoxMi8zMS8yMDE0CQAAAAEwSN22mfs81wh1l0LU+zzXCCRDSVEuVFNFOjUyMDIuSVFfRUJJVERBLkZZMjAxMC4uLi5KUFkBAAAAJ1sNAAIAAAAFMzk4NzgBCAAAAAUAAAABMQEAAAAKMTM4NjcyNDQxMAMAAAACNzkCAAAABDQwNTEEAAAAATAHAAAACTkvMTgvMjAx</t>
  </si>
  <si>
    <t>OQgAAAAJMy8zMS8yMDEwCQAAAAEwBj5jlfs81wgKnvbU+zzXCCJDSVEuVFNFOjQwNDIuSVFfQ0FTSF9JTlZFU1QuRlkyMDA5AQAAABRYDQACAAAABi02NDg1OAEIAAAABQAAAAExAQAAAAoxMzgyNzYzNTEyAwAAAAI3OQIAAAAEMjAwNQQAAAABMAcAAAAJOS8xOC8yMDE5CAAAAAkzLzMxLzIwMDkJAAAAATBCbP6c+zzXCDQh0tP7PNcINENJUS5TRUhLOjExMDguSVFfQ0hBTkdFX09USEVSX05FVF9PUEVSX0FTU0VUUy5GWTIwMTQBAAAAT2lWAAMAAAAAADTf2pn7PNcIgPUL1Ps81wgoQ0lRLlRTRTo0MDYzLklRX1RPVEFMX0RFQlRfUkVQQUlELkZZMjAxOAEAAADjVw0AAgAAAAQtOTA2AQgAAAAFAAAAATEBAAAACjE4OTUxODM5MTQDAAAAAjc5AgAAAAQyMTY2BAAAAAEwBwAAAAk5LzE4LzIwMTkIAAAACTMvMzEvMjAxOAkAAAABMCmSx5v7PNcIQ8P60/s81wgsQ0lRLlRTRTo0MDYzLklRX05FVF9ERUJUX0VCSVREQV9DQVBFWC5GWTIwMTkBAAAA41cNAAMAAAACTk0BCAAAAAUAAAABMQEAAAAKMTk3MDIxMzAxNgMAAAACNzkCAAAABTIzMzE0BAAAAAEwBwAAAAk5LzE4LzIwMTkIAAAACTMvMzEvMjAxOQkAAAABMNENn5b7PNcIAubV1Ps81wgkQ0lRLlRTRTo1MjE0LklRX0lNUEFJUk1FTlRfR1cuRlkyMDE0AQAAAG1bDQADAAAAAABuUzWf+zzXCAYaM9P7PNcIJUNJUS5UU0U6NTIxNC5JUV9TVF9ERUJUX1JF</t>
  </si>
  <si>
    <t>UEFJRC5GWTIwMTUBAAAAbVsNAAMAAAAAAG16NZ/7PNcIoEZN0/s81wgnQ0lRLlRTRTo1MzMzLklRX1RPVEFMX1JFVi5GWTIwMTMuLi4uSlBZAQAAAIlcDQACAAAABjI1Mjc4OQEIAAAABQAAAAExAQAAAAoxNjI1NDU3NzQ1AwAAAAI3OQIAAAACMjgEAAAAATAHAAAACTkvMTgvMjAxOQgAAAAJMy8zMS8yMDEzCQAAAAEwti6KlPs81wgyRQjV+zzXCCRDSVEuU0VISzoxMTA4LklRX0VCSVRBX01BUkdJTi5GWTIwMTcBAAAAT2lWAAIAAAAGOS40MTY5AQgAAAAFAAAAATEBAAAACjE5NTMzNTMzMTYDAAAAAjMyAgAAAAQ0NDE5BAAAAAEwBwAAAAk5LzE4LzIwMTkIAAAACjEyLzMxLzIwMTcJAAAAATAS/AiV+zzXCMzg89T7PNcIHkNJUS5UU0U6NTMzMy5JUV9XSVBfSU5WLkZZMjAxMAEAAACJXA0AAgAAAAQ3MDcyAQgAAAAFAAAAATEBAAAACjEzODI3NjM3MTcDAAAAAjc5AgAAAAQzMjE5BAAAAAEwBwAAAAk5LzE4LzIwMTkIAAAACTMvMzEvMjAxMAkAAAABMKkvIZ37PNcICe5z0/s81wgkQ0lRLk5ZU0U6UFBHLklRX1NBTEVfSU5UQU5fQ0YuRlkyMDA5AQAAAO9+BAADAAAAAABmfl2Y+zzXCHUdddT7PNcIMENJUS5OWVNFOkdMVy5JUV9UT1RBTF9PVVRTVEFORElOR19CU19EQVRFLkZZMjAxMgEAAAAQpwIAAgAAAAQxNDcwAQQAAAAFAAAAATUBAAAACjE3MTg5NDA1OTACAAAABTI0MTUyBgAAAAEwh9/PmPs81wgY</t>
  </si>
  <si>
    <t>4GDU+zzXCCJDSVEuVFNFOjQwNjMuSVFfRUJJVF9NQVJHSU4uRlkyMDE4AQAAAONXDQACAAAABzIzLjM2NzIBCAAAAAUAAAABMQEAAAAKMTg5NTE4MzkxNAMAAAACNzkCAAAABDQwNTMEAAAAATAHAAAACTkvMTgvMjAxOQgAAAAJMy8zMS8yMDE4CQAAAAEw0Q2flvs81wiXud7U+zzXCCBDSVEuVFNFOjUyMDEuSVFfQ0hBTkdFX0FQLkZZMjAxMQEAAADdVA0AAgAAAAQtODQ4AQgAAAAFAAAAATEBAAAACjE1NDM2NTg0MzgDAAAAAjc5AgAAAAQyMDE3BAAAAAEwBwAAAAk5LzE4LzIwMTkIAAAACjEyLzMxLzIwMTEJAAAAATAzz0ag+zzXCCHtJtP7PNcIG0NJUS5FTlhUUEE6U0dPLklRX0FSLkZZMjAxMgEAAAABXQ0AAgAAAAQ1MDE3AQgAAAAFAAAAATEBAAAACjE2NTkzODQ5NjkDAAAAAjUwAgAAAAQxMDIxBAAAAAEwBwAAAAk5LzE4LzIwMTkIAAAACjEyLzMxLzIwMTIJAAAAATBTnvea+zzXCGB189P7PNcIGUNJUS5UU0U6NDA0Mi5JUV9SRS5GWTIwMTEBAAAAFFgNAAIAAAAGMTAxNDg1AQgAAAAFAAAAATEBAAAACjE0NjE2ODAwNjkDAAAAAjc5AgAAAAQxMjIyBAAAAAEwBwAAAAk5LzE4LzIwMTkIAAAACTMvMzEvMjAxMQkAAAABMCW6/pz7PNcIOX+N0/s81wgaQ0lRLlRTRTo1MjAxLklRX0NJUC5GWTIwMDkBAAAA3VQNAAIAAAAGMTA4MTgyAQgAAAAFAAAAATEBAAAACjE0NDAxNzk4OTgDAAAAAjc5AgAAAAQz</t>
  </si>
  <si>
    <t>MDMzBAAAAAEwBwAAAAk5LzE4LzIwMTkIAAAACjEyLzMxLzIwMDkJAAAAATBWqEag+zzXCKFLDNP7PNcILENJUS5UU0U6NDA2My5JUV9ERUJUX0VRVUlWX09QRVJfTEVBU0UuRlkyMDEyAQAAAONXDQADAAAAAABoF/yb+zzXCKPtQtP7PNcIIUNJUS5UU0U6NDA0Mi5JUV9JTkNfRVFVSVRZLkZZMjAxNgEAAAAUWA0AAgAAAAQyMDM2AQgAAAAFAAAAATEBAAAACjE3OTg4OTUwMTMDAAAAAjc5AgAAAAI0NwQAAAABMAcAAAAJOS8xOC8yMDE5CAAAAAkzLzMxLzIwMTYJAAAAATD/Twqc+zzXCIymotP7PNcILENJUS5OWVNFOlBQRy5JUV9ORVRfREVCVF9FQklUREFfQ0FQRVguRlkyMDA5AQAAAO9+BAACAAAACDIuMTA3MTA5AQgAAAAFAAAAATEBAAAACjE1MTEyMzE3ODYDAAAAAzE2MAIAAAAFMjMzMTQEAAAAATAHAAAACTkvMTgvMjAxOQgAAAAKMTIvMzEvMjAwOQkAAAABMNi5iZT7PNcIE2wB1fs81wghQ0lRLlNFSEs6MTEwOC5JUV9NQUNISU5FUlkuRlkyMDEyAQAAAE9pVgACAAAACjYxNS40MDE0NzEBCAAAAAUAAAABMQEAAAAKMTY2NzYzNzE5OAMAAAACMzICAAAABDMxMTQEAAAAATAHAAAACTkvMTgvMjAxOQgAAAAKMTIvMzEvMjAxMgkAAAABMFv+spr7PNcI21Pj0/s81wgfQ0lRLlRTRTo0MDYzLklRX0VCSVRfSU5ULkZZMjAxNAEAAADjVw0AAgAAAAoxOTkuMzIzMzk0AQgAAAAFAAAAATEBAAAACjE2ODY2</t>
  </si>
  <si>
    <t>Mzg0MjADAAAAAjc5AgAAAAQ0MTg5BAAAAAEwBwAAAAk5LzE4LzIwMTkIAAAACTMvMzEvMjAxNAkAAAABMOPmnpb7PNcIGZjV1Ps81wgeQ0lRLk5ZU0U6R0xXLklRX0xUX0RFQlQuRlkyMDE3AQAAABCnAgACAAAABDQ3NTcBCAAAAAUAAAABMQEAAAAKMTk0NDUyNTYyMgMAAAADMTYwAgAAAAQxMDQ5BAAAAAEwBwAAAAk5LzE4LzIwMTkIAAAACjEyLzMxLzIwMTcJAAAAATCJzHKY+zzXCJdPeNT7PNcILkNJUS5UU0U6NjM2Ny5JUV9UT1RBTF9MSUFCX1RPVEFMX0FTU0VUUy5GWTIwMDkBAAAAVF0NAAIAAAAHNTYuNjQyNAEIAAAABQAAAAExAQAAAAoxMzg2NzI0MTQxAwAAAAI3OQIAAAAENDE4OAQAAAABMAcAAAAJOS8xOC8yMDE5CAAAAAkzLzMxLzIwMDkJAAAAATCA5naW+zzXCNCzy9T7PNcII0NJUS5FTlhUUEE6U0dPLklRX05FVF9DSEFOR0UuRlkyMDEyAQAAAAFdDQACAAAABDEyMzABCAAAAAUAAAABMQEAAAAKMTY1OTM4NDk2OQMAAAACNTACAAAABDIwOTMEAAAAATAHAAAACTkvMTgvMjAxOQgAAAAKMTIvMzEvMjAxMgkAAAABMEfF95r7PNcIrs4n1Ps81wggQ0lRLk5ZU0U6R0xXLklRX0NIQU5HRV9BUi5GWTIwMTABAAAAEKcCAAIAAAAELTE2MgEIAAAABQAAAAExAQAAAAoxNTg3NjMyMzAwAwAAAAMxNjACAAAABDIwMTgEAAAAATAHAAAACTkvMTgvMjAxOQgAAAAKMTIvMzEvMjAxMAkAAAABMIS3z5j7</t>
  </si>
  <si>
    <t>PNcIibl81Ps81wgdQ0lRLk5ZU0U6UFBHLklRX0dBX0VYUC5GWTIwMTMBAAAA734EAAMAAAAAADYaXpj7PNcIQz+T1Ps81wgeQ0lRLlRTRTo0MDQyLklRX1pfU0NPUkUuRlkyMDA4AQAAABRYDQACAAAACDEuODMyMTgzAQgAAAAFAAAAATEBAAAACjEwNTg5MTUwMzkDAAAAAjc5AgAAAAYxMDAxMjMEAAAAATAHAAAACTkvMTgvMjAxOQgAAAAJMy8zMS8yMDA4CQAAAAEwMQwOlvs81wjMneHU+zzXCCNDSVEuTllTRTpHTFcuSVFfRElMVVRfV0VJR0hULkZZMjAxMAEAAAAQpwIAAgAAAAQxNTgxAIeRz5j7PNcIislM1Ps81wgnQ0lRLlRTRTo1MjAyLklRX1RPVEFMX09USEVSX09QRVIuRlkyMDE2AQAAACdbDQACAAAABjE3MTcxMgEIAAAABQAAAAExAQAAAAoxNzk5MDg5MTc0AwAAAAI3OQIAAAADMzgwBAAAAAEwBwAAAAk5LzE4LzIwMTkIAAAACTMvMzEvMjAxNgkAAAABMN1MLp77PNcIizZ20/s81wgoQ0lRLlRTRTo0MDQyLklRX1RPVEFMX0RFQlRfRUJJVERBLkZZMjAxNgEAAAAUWA0AAgAAAAgxLjkxNTAyMQEIAAAABQAAAAExAQAAAAoxNzk4ODk1MDEzAwAAAAI3OQIAAAAENDE5MgQAAAABMAcAAAAJOS8xOC8yMDE5CAAAAAkzLzMxLzIwMTYJAAAAATBRcZ6W+zzXCD9antT7PNcIHUNJUS5OWVNFOk9DLklRX0lOQ19UQVguRlkyMDE2AQAAAMJ9BAACAAAAAzE4OAEIAAAABQAAAAExAQAAAAoxOTQ2MjI0NzY1</t>
  </si>
  <si>
    <t>AwAAAAMxNjACAAAAAjc1BAAAAAEwBwAAAAk5LzE4LzIwMTkIAAAACjEyLzMxLzIwMTYJAAAAATBDBLeZ+zzXCFT7M9T7PNcIJUNJUS5OWVNFOk9DLklRX0xUX0RFQlRfQ0FQSVRBTC5GWTIwMDgBAAAAwn0EAAIAAAAHNDMuNDU3MwEIAAAABQAAAAExAQAAAAoxNDMwMjE0NTE0AwAAAAMxNjACAAAABDQxODcEAAAAATAHAAAACTkvMTgvMjAxOQgAAAAKMTIvMzEvMjAwOAkAAAABMAgjCZX7PNcIM2bn1Ps81wggQ0lRLlRTRTo2MzY3LklRX0JVSUxESU5HUy5GWTIwMTkBAAAAVF0NAAMAAAAAAEryEp77PNcIAFhq0/s81wglQ0lRLk5ZU0U6UFBHLklRX09USEVSX0NMX1NVUFBMLkZZMjAxOAEAAADvfgQAAgAAAAM2NDYBCAAAAAUAAAABMQEAAAAKMTk0NjQxODcwNwMAAAADMTYwAgAAAAQxMDU3BAAAAAEwBwAAAAk5LzE4LzIwMTkIAAAACjEyLzMxLzIwMTgJAAAAATC/d86X+zzXCM2XbNT7PNcILkNJUS5OWVNFOlBQRy5JUV9UT1RBTF9MSUFCX1RPVEFMX0FTU0VUUy5GWTIwMTIBAAAA734EAAIAAAAHNzIuNzc5OQEIAAAABQAAAAExAQAAAAoxNzE5OTE2ODA5AwAAAAMxNjACAAAABDQxODgEAAAAATAHAAAACTkvMTgvMjAxOQgAAAAKMTIvMzEvMjAxMgkAAAABMM7giZT7PNcIXgIE1fs81wggQ0lRLlRTRTo1MjAyLklRX0lOVkVOVE9SWS5GWTIwMTQBAAAAJ1sNAAIAAAAGMTEwMTQ5AQgAAAAFAAAAATEBAAAA</t>
  </si>
  <si>
    <t>CjE2ODY2MzgxODMDAAAAAjc5AgAAAAQxMDQzBAAAAAEwBwAAAAk5LzE4LzIwMTkIAAAACTMvMzEvMjAxNAkAAAABMBAlLp77PNcIoQlj0/s81wgdQ0lRLlRTRTo1MjAxLklRX0dBX0VYUC5GWTIwMTEBAAAA3VQNAAMAAAAAADPPRqD7PNcIbPIP0/s81wgrQ0lRLlRTRTo1MjE0LklRX05JX0FWQUlMX0VYQ0xfTUFSR0lOLkZZMjAxMgEAAABtWw0AAgAAAAY1LjczODYBCAAAAAUAAAABMQEAAAAKMTYyOTUwNzY4NQMAAAACNzkCAAAABDQxODIEAAAAATAHAAAACTkvMTgvMjAxOQgAAAAJMy8zMS8yMDEyCQAAAAEwtyN2lvs81whJEr/U+zzXCB9DSVEuRU5YVFBBOlNHTy5JUV9HQV9FWFAuRlkyMDEwAQAAAAFdDQADAAAAAABtUPea+zzXCGYRHtT7PNcIKkNJUS5OWVNFOk9DLklRX01JTk9SSVRZX0lOVEVSRVNUX0NGLkZZMjAxNgEAAADCfQQAAwAAAAAANyu3mfs81wiIvlfU+zzXCChDSVEuRU5YVFBBOlNHTy5JUV9GSUxJTkdfQ1VSUkVOQ1kuRlkyMDE4AQAAAAFdDQADAAAAA0VVUgBMzMma+zzXCJcyEtT7PNcIOkNJUS5UU0U6NTIwMS5JUV9DVVNUT01fQkVUQS4tMTA0Vy4yMDE3LzEyLzMxLi5eVE9QSVguSlBZLkgBAAAA3VQNAAIAAAAQMS44MDAxNDUwMTc0MDc0MwBsdJi0+zzXCKF9+tL7PNcILkNJUS5FTlhUUEE6U0dPLklRX1RPVEFMX0FTU0VUUy5GWTIwMTYuLi4uTE9DQUwBAAAAAV0NAAIAAAAFNDM3</t>
  </si>
  <si>
    <t>NjcBCAAAAAUAAAABMQEAAAAKMTg3NTczNTM1MAMAAAACNTACAAAABDEwMDcEAAAAATAHAAAACTkvMTgvMjAxOQgAAAAKMTIvMzEvMjAxNgkAAAABMNq1dJP7PNcIAPIX1fs81wgjQ0lRLlRTRTo1MjAyLklRX0VCSVRBX01BUkdJTi5GWTIwMDkBAAAAJ1sNAAIAAAAGMS40MDU5AQgAAAAFAAAAATEBAAAACjEzODY3MjM5MDEDAAAAAjc5AgAAAAQ0NDE5BAAAAAEwBwAAAAk5LzE4LzIwMTkIAAAACTMvMzEvMjAwOQkAAAABMLdxdpb7PNcI5AzP1Ps81wglQ0lRLlRTRTo0MDQyLklRX0xUX0RFQlRfSVNTVUVELkZZMjAxNAEAAAAUWA0AAgAAAAUxODY3NwEIAAAABQAAAAExAQAAAAoxNjg2NjM3NzU1AwAAAAI3OQIAAAAEMjAzNAQAAAABMAcAAAAJOS8xOC8yMDE5CAAAAAkzLzMxLzIwMTQJAAAAATDM2gmc+zzXCLPN09P7PNcIH0NJUS5UU0U6NjM2Ny5JUV9UUkVBU1VSWS5GWTIwMDkBAAAAVF0NAAIAAAAFLTQ3NDMBCAAAAAUAAAABMQEAAAAKMTM4NjcyNDE0MQMAAAACNzkCAAAABDEyNDgEAAAAATAHAAAACTkvMTgvMjAxOQgAAAAJMy8zMS8yMDA5CQAAAAEwRRkTnvs81wiwXW/T+zzXCCBDSVEuVFNFOjUzMzMuSVFfSU5WRU5UT1JZLkZZMjAxMwEAAACJXA0AAgAAAAU5NTk0NAEIAAAABQAAAAExAQAAAAoxNjI1NDU3NzQ1AwAAAAI3OQIAAAAEMTA0MwQAAAABMAcAAAAJOS8xOC8yMDE5CAAAAAkzLzMxLzIw</t>
  </si>
  <si>
    <t>MTMJAAAAATCUfSGd+zzXCPuwdNP7PNcIJ0NJUS5FTlhUUEE6U0dPLklRX0dBSU5fSU5WRVNUX0NGLkZZMjAxNAEAAAABXQ0AAwAAAAAAwjDJmvs81wjbSPzT+zzXCCVDSVEuTllTRTpPQy5JUV9DQVNIX0NPTlZFUlNJT04uRlkyMDA5AQAAAMJ9BAACAAAACTYyLjkxMzIyNQEIAAAABQAAAAExAQAAAAoxNTA0NTI1MTQ3AwAAAAMxNjACAAAABDQxODQEAAAAATAHAAAACTkvMTgvMjAxOQgAAAAKMTIvMzEvMjAwOQkAAAABMAgjCZX7PNcIIg3k1Ps81wgsQ0lRLlRTRTo1MjE0LklRX0lNUFVUX09QRVJfTEVBU0VfREVQUi5GWTIwMTgBAAAAbVsNAAMAAAAAAKjINZ/7PNcIDY9W0/s81wgkQ0lRLlRTRTo1MzMzLklRX0VRVUlUWV9NRVRIT0QuRlkyMDEyAQAAAIlcDQADAAAAAACXViGd+zzXCAoQrtP7PNcIIkNJUS5TRUhLOjExMDguSVFfTklfQ09NUEFOWS5GWTIwMTMBAAAAT2lWAAIAAAAKLTExMC44NTQxNAEIAAAABQAAAAExAQAAAAoxNzI4NjczMzM5AwAAAAIzMgIAAAAFNDE1NzEEAAAAATAHAAAACTkvMTgvMjAxOQgAAAAKMTIvMzEvMjAxMwkAAAABMFv+spr7PNcIg7ga1Ps81wgeQ0lRLlRTRTo1MzMzLklRX1BFTlNJT04uRlkyMDE2AQAAAIlcDQACAAAABTIxNDE4AQgAAAAFAAAAATEBAAAACjE3OTg4OTQ5NjYDAAAAAjc5AgAAAAQxMjEzBAAAAAEwBwAAAAk5LzE4LzIwMTkIAAAACTMvMzEvMjAxNgkA</t>
  </si>
  <si>
    <t>AAABMK04C537PNcIC8jH0/s81wgYQ0lRLk5ZU0U6T0MuSVFfR1cuRlkyMDE4AQAAAMJ9BAACAAAABDE5NDkBCAAAAAUAAAABMQEAAAAKMTk0NjIyNDc2NgMAAAADMTYwAgAAAAQxMTcxBAAAAAEwBwAAAAk5LzE4LzIwMTkIAAAACjEyLzMxLzIwMTgJAAAAATAsUreZ+zzXCEEMQ9T7PNcIJkNJUS5OWVNFOlBQRy5JUV9ORVRfREVCVF9JU1NVRUQuRlkyMDE2AQAAAO9+BAACAAAAAzIzMwEIAAAABQAAAAExAQAAAAoxOTQ2NDE4Njk0AwAAAAMxNjACAAAABDIwMDMEAAAAATAHAAAACTkvMTgvMjAxOQgAAAAKMTIvMzEvMjAxNgkAAAABMNZQzpf7PNcIey6E1Ps81wgkQ0lRLlRTRTo2MzY3LklRX0VRVUlUWV9NRVRIT0QuRlkyMDEyAQAAAFRdDQADAAAAAAAmaBOe+zzXCChNkdP7PNcIGUNJUS5UU0U6NTIwMS5JUV9BUi5GWTIwMTIBAAAA3VQNAAIAAAAGMjQ0Mzk5AQgAAAAFAAAAATEBAAAACjE1OTg4OTM3OTMDAAAAAjc5AgAAAAQxMDIxBAAAAAEwBwAAAAk5LzE4LzIwMTkIAAAACjEyLzMxLzIwMTIJAAAAATAj9kag+zzXCE1nENP7PNcILENJUS5UU0U6NjM2Ny5JUV9ORVRfREVCVF9FQklUREFfQ0FQRVguRlkyMDE2AQAAAFRdDQACAAAACDEuNTQ3MjU0AQgAAAAFAAAAATEBAAAACjE3OTg4OTUwMTEDAAAAAjc5AgAAAAUyMzMxNAQAAAABMAcAAAAJOS8xOC8yMDE5CAAAAAkzLzMxLzIwMTYJAAAAATBWlw2W</t>
  </si>
  <si>
    <t>+zzXCD9antT7PNcIKENJUS5UU0U6NTIxNC5JUV9UT1RBTF9ERUJUX0lTU1VFRC5GWTIwMTMBAAAAbVsNAAIAAAAFNDAxNTUBCAAAAAUAAAABMQEAAAAKMTY4OTQ1MjM5MwMAAAACNzkCAAAABDIxNjEEAAAAATAHAAAACTkvMTgvMjAxOQgAAAAJMy8zMS8yMDEzCQAAAAEwblM1n/s81wi7FF/T+zzXCCZDSVEuU0VISzoxMTA4LklRX0xUX0RFQlRfSVNTVUVELkZZMjAxNwEAAABPaVYAAgAAAAU4MzguOAEIAAAABQAAAAExAQAAAAoxOTUzMzUzMzE2AwAAAAIzMgIAAAAEMjAzNAQAAAABMAcAAAAJOS8xOC8yMDE5CAAAAAoxMi8zMS8yMDE3CQAAAAEwEFTbmfs81wjy7xvU+zzXCCVDSVEuVFNFOjUyMTQuSVFfUFJFRl9ESVZfT1RIRVIuRlkyMDEyAQAAAG1bDQADAAAAAAANQkaf+zzXCEzXPNP7PNcIJkNJUS5UU0U6NDA2My5JUV9BU1NFVF9XUklURURPV04uRlkyMDExAQAAAONXDQADAAAAAACGyfub+zzXCGbYrNP7PNcIHkNJUS5OWVNFOkdMVy5JUV9QRU5TSU9OLkZZMjAxOAEAAAAQpwIAAgAAAAQxNDkzAQgAAAAFAAAAATEBAAAACjE5NDQ1MjU1ODYDAAAAAzE2MAIAAAAEMTIxMwQAAAABMAcAAAAJOS8xOC8yMDE5CAAAAAoxMi8zMS8yMDE4CQAAAAEwicxymPs81wiLnXjU+zzXCCNDSVEuTllTRTpPQy5JUV9FUVVJVFlfTUVUSE9ELkZZMjAwOQEAAADCfQQAAgAAAAI2MQEIAAAABQAAAAExAQAAAAoxNTA0</t>
  </si>
  <si>
    <t>NTI1MTQ3AwAAAAMxNjACAAAABDMwNjMEAAAAATAHAAAACTkvMTgvMjAxOQgAAAAKMTIvMzEvMjAwOQkAAAABMEoqf5n7PNcIii0+1Ps81wgkQ0lRLlRTRTo1MjAyLklRX0VCSVREQV9NQVJHSU4uRlkyMDA5AQAAACdbDQACAAAABjkuMjE5NgEIAAAABQAAAAExAQAAAAoxMzg2NzIzOTAxAwAAAAI3OQIAAAAENDA0NwQAAAABMAcAAAAJOS8xOC8yMDE5CAAAAAkzLzMxLzIwMDkJAAAAATC3cXaW+zzXCO5xq9T7PNcILENJUS5FTlhUUEE6U0dPLklRX1RPVEFMX0FTU0VUUy5GWTIwMTAuLi4uSlBZAQAAAAFdDQACAAAADjQ3ODY3MjAuMjA4OTAyAQgAAAAFAAAAATEBAAAACjE1MjYxODI3NzQDAAAAAjc5AgAAAAQxMDA3BAAAAAEwBwAAAAk5LzE4LzIwMTkIAAAACjEyLzMxLzIwMTAJAAAAATAUZGOV+zzXCPijF9X7PNcIKENJUS5UU0U6NTMzMy5JUV9UT1RBTF9ERUJUX0VRVUlUWS5GWTIwMTEBAAAAiVwNAAIAAAAHMjEuMzk3MwEIAAAABQAAAAExAQAAAAoxNDYxNjgwMDg0AwAAAAI3OQIAAAAENDAzNAQAAAABMAcAAAAJOS8xOC8yMDE5CAAAAAkzLzMxLzIwMTEJAAAAATBLvg2W+zzXCLIzwdT7PNcIKkNJUS5FTlhUUEE6U0dPLklRX1RPVEFMX0RFQlQuRlkyMDExLi4uLkpQWQEAAAABXQ0AAgAAAA4xMTA0ODk3LjM4MjM0MQEIAAAABQAAAAExAQAAAAoxNTkzOTI3Nzg5AwAAAAI3OQIAAAAENDE3MwQAAAAB</t>
  </si>
  <si>
    <t>MAcAAAAJOS8xOC8yMDE5CAAAAAoxMi8zMS8yMDExCQAAAAEwBYtjlfs81wibWxXV+zzXCCZDSVEuTllTRTpHTFcuSVFfQ0FTSF9BQ1FVSVJFX0NGLkZZMjAxNAEAAAAQpwIAAgAAAAI2NgEIAAAABQAAAAExAQAAAAoxODI2NTQxMTEzAwAAAAMxNjACAAAABDIwNTcEAAAAATAHAAAACTkvMTgvMjAxOQgAAAAKMTIvMzEvMjAxNAkAAAABMB9Ycpj7PNcIK65y1Ps81wgoQ0lRLlRTRTo1MjAyLklRX1RPVEFMX0RJVl9QQUlEX0NGLkZZMjAxNQEAAAAnWw0AAgAAAAQtOTg5AQgAAAAFAAAAATEBAAAACjE3NDYwMzU4OTADAAAAAjc5AgAAAAQyMDIyBAAAAAEwBwAAAAk5LzE4LzIwMTkIAAAACTMvMzEvMjAxNQkAAAABMN1MLp77PNcIau6W0/s81wggQ0lRLlRTRTo2MzY3LklRX0NIQU5HRV9BUi5GWTIwMTMBAAAAVF0NAAIAAAAGLTIyNDg1AQgAAAAFAAAAATEBAAAACjE2MjU0NTc2MzkDAAAAAjc5AgAAAAQyMDE4BAAAAAEwBwAAAAk5LzE4LzIwMTkIAAAACTMvMzEvMjAxMwkAAAABMCiOE577PNcIqUea0/s81wgkQ0lRLkVOWFRQQTpTR08uSVFfTEVWRVJFRF9GQ0YuRlkyMDA4AQAAAAFdDQACAAAACDEyNTguNjI1AQgAAAAFAAAAATEBAAAACjEzOTMxNTY4MjcDAAAAAjUwAgAAAAQ0NDIyBAAAAAEwBwAAAAk5LzE4LzIwMTkIAAAACjEyLzMxLzIwMDgJAAAAATB+Kfea+zzXCFfT2NP7PNcIH0NJUS5OWVNFOk9D</t>
  </si>
  <si>
    <t>LklRX1NUX0lOVkVTVC5GWTIwMTUBAAAAwn0EAAMAAAAAAEMEt5n7PNcI6lMN1Ps81wgcQ0lRLlRTRTo0MDQyLklRX05JX0NGLkZZMjAxOQEAAAAUWA0AAgAAAAYxMTMzMDYBCAAAAAUAAAABMQEAAAAKMTk2OTk0OTg3NwMAAAACNzkCAAAABDIxNTAEAAAAATAHAAAACTkvMTgvMjAxOQgAAAAJMy8zMS8yMDE5CQAAAAEwRzoLnPs81whcLNXT+zzXCCRDSVEuVFNFOjUyMTQuSVFfQ09NTU9OX0RJVl9DRi5GWTIwMTMBAAAAbVsNAAIAAAAFLTc5NTcBCAAAAAUAAAABMQEAAAAKMTY4OTQ1MjM5MwMAAAACNzkCAAAABDIwNzQEAAAAATAHAAAACTkvMTgvMjAxOQgAAAAJMy8zMS8yMDEzCQAAAAEwblM1n/s81wiNCVXT+zzXCClDSVEuU0VISzoxMTA4LklRX0NVUlJFTlRfUE9SVF9ERUJULkZZMjAwOQEAAABPaVYAAgAAAAYwLjUwNzgBCAAAAAUAAAABMQEAAAAKMTQ0NTI3OTQxOQMAAAACMzICAAAABDEyOTcEAAAAATAHAAAACTkvMTgvMjAxOQgAAAAKMTIvMzEvMjAwOQkAAAABMJCJspr7PNcI1IAZ1Ps81wgkQ0lRLlNFSEs6MTEwOC5JUV9FQklUQV9NQVJHSU4uRlkyMDExAQAAAE9pVgACAAAABy00Ljk2MDMBCAAAAAUAAAABMQEAAAAKMTYwMDM1Mzc3OQMAAAACMzICAAAABDQ0MTkEAAAAATAHAAAACTkvMTgvMjAxOQgAAAAKMTIvMzEvMjAxMQkAAAABMB7VCJX7PNcIYBju1Ps81wgnQ0lRLlRTRTo0MDYzLklR</t>
  </si>
  <si>
    <t>X1RPVEFMX1JFVi5GWTIwMTQuLi4uSlBZAQAAAONXDQACAAAABzExNjU4MTkBCAAAAAUAAAABMQEAAAAKMTY4NjYzODQyMAMAAAACNzkCAAAAAjI4BAAAAAEwBwAAAAk5LzE4LzIwMTkIAAAACTMvMzEvMjAxNAkAAAABMLYuipT7PNcIpz8K1fs81wgnQ0lRLk5ZU0U6UFBHLklRX1RPVEFMX1JFVi5GWTIwMTAuLi4uSlBZAQAAAO9+BAACAAAACzEwODkwNzUuMTA1AQgAAAAFAAAAATEBAAAACjE1ODg3OTM2NzkDAAAAAjc5AgAAAAIyOAQAAAABMAcAAAAJOS8xOC8yMDE5CAAAAAoxMi8zMS8yMDEwCQAAAAEw/lSKlPs81wje1QXV+zzXCCtDSVEuTllTRTpHTFcuSVFfTklfQVZBSUxfRVhDTF9NQVJHSU4uRlkyMDE1AQAAABCnAgACAAAABzEzLjYyMDgBCAAAAAUAAAABMQEAAAAKMTg3NDU3NzM1NAMAAAADMTYwAgAAAAQ0MTgyBAAAAAEwBwAAAAk5LzE4LzIwMTkIAAAACjEyLzMxLzIwMTUJAAAAATAPbImU+zzXCF5m9dT7PNcIIUNJUS5UU0U6NTIxNC5JUV9DQVNIX0ZJTkFOLkZZMjAxMwEAAABtWw0AAgAAAAQ3NjY3AQgAAAAFAAAAATEBAAAACjE2ODk0NTIzOTMDAAAAAjc5AgAAAAQyMDA0BAAAAAEwBwAAAAk5LzE4LzIwMTkIAAAACTMvMzEvMjAxMwkAAAABMG5TNZ/7PNcIy6pM0/s81wgkQ0lRLlRTRTo0MDQyLklRX0lOQ19FUVVJVFlfQ0YuRlkyMDE2AQAAABRYDQACAAAABS0yMDM2AQgAAAAFAAAAATEB</t>
  </si>
  <si>
    <t>AAAACjE3OTg4OTUwMTMDAAAAAjc5AgAAAAQyMDg2BAAAAAEwBwAAAAk5LzE4LzIwMTkIAAAACTMvMzEvMjAxNgkAAAABMJF3Cpz7PNcIK9PD0/s81wgeQ0lRLk5ZU0U6T0MuSVFfRUJJVF9JTlQuRlkyMDA3AQAAAMJ9BAACAAAACDIuMTcyMTMxAQgAAAAFAAAAATEBAAAACjEzMjYzMDU5NzcDAAAAAzE2MAIAAAAENDE4OQQAAAABMAcAAAAJOS8xOC8yMDE5CAAAAAoxMi8zMS8yMDA3CQAAAAEwCCMJlfs81wjXgdbU+zzXCCVDSVEuRU5YVFBBOlNHTy5JUV9UT1RBTF9SRUNFSVYuRlkyMDExAQAAAAFdDQACAAAABDU5NzYBCAAAAAUAAAABMQEAAAAKMTU5MzkyNzc4OQMAAAACNTACAAAABDEwMDEEAAAAATAHAAAACTkvMTgvMjAxOQgAAAAKMTIvMzEvMjAxMQkAAAABMG9395r7PNcINnsG1Ps81wgpQ0lRLlRTRTo1MjAxLklRX0RBWVNfSU5WRU5UT1JZX09VVC5GWTIwMDgBAAAA3VQNAAIAAAAIODIuOTkyMzMBCAAAAAUAAAABMQEAAAAKMTM1NDczMTg3MQMAAAACNzkCAAAABDQwMzUEAAAAATAHAAAACTkvMTgvMjAxOQgAAAAKMTIvMzEvMjAwOAkAAAABMFbNZpf7PNcIE0Sm1Ps81wglQ0lRLlRTRTo1MjAyLklRX0dBSU5fQVNTRVRTX0NGLkZZMjAwOQEAAAAnWw0AAgAAAAM0ODMBCAAAAAUAAAABMQEAAAAKMTM4NjcyMzkwMQMAAAACNzkCAAAABDIwMjYEAAAAATAHAAAACTkvMTgvMjAxOQgAAAAJMy8zMS8y</t>
  </si>
  <si>
    <t>MDA5CQAAAAEwfvkxn/s81wgOhGHT+zzXCCtDSVEuU0VISzoxMTA4LklRX1RPVEFMX0NPTU1PTl9FUVVJVFkuRlkyMDA4AQAAAE9pVgACAAAACjIyOS4xNTYwNDYBCAAAAAUAAAABMQEAAAAKMTM1NDMzNjQyNgMAAAACMzICAAAABDEwMDYEAAAAATAHAAAACTkvMTgvMjAxOQgAAAAKMTIvMzEvMjAwOAkAAAABMIlispr7PNcI/z0q1Ps81wgbQ0lRLlRTRTo0MDYzLklRX05QUEUuRlkyMDEyAQAAAONXDQACAAAABjU5ODU1OAEIAAAABQAAAAExAQAAAAoxNTU0MTg5ODU0AwAAAAI3OQIAAAAEMTAwNAQAAAABMAcAAAAJOS8xOC8yMDE5CAAAAAkzLzMxLzIwMTIJAAAAATBoF/yb+zzXCEcFztP7PNcIKENJUS5UU0U6NTIxNC5JUV9UT1RBTF9ERUJUX1JFUEFJRC5GWTIwMTgBAAAAbVsNAAIAAAAGLTEzODE5AQgAAAAFAAAAATEBAAAACjE5NTIyODQ1NzMDAAAAAjc5AgAAAAQyMTY2BAAAAAEwBwAAAAk5LzE4LzIwMTkIAAAACjEyLzMxLzIwMTgJAAAAATCoyDWf+zzXCOPRWtP7PNcIIUNJUS5UU0U6NTIwMi5JUV9FQklUREFfSU5ULkZZMjAxNwEAAAAnWw0AAgAAAAgzLjI0NDg3OQEIAAAABQAAAAExAQAAAAoxODQ5MjU5NTM1AwAAAAI3OQIAAAAENDE5MAQAAAABMAcAAAAJOS8xOC8yMDE5CAAAAAkzLzMxLzIwMTcJAAAAATCNv3aW+zzXCBgHvNT7PNcIGkNJUS5UU0U6NTMzMy5JUV9DSVAuRlkyMDEzAQAAAIlc</t>
  </si>
  <si>
    <t>DQADAAAAAACUfSGd+zzXCL2VttP7PNcIJkNJUS5UU0U6NTMzMy5JUV9MVF9ERUJUX0NBUElUQUwuRlkyMDE5AQAAAIlcDQACAAAABzI3LjI3MTkBCAAAAAUAAAABMQEAAAAKMTk2OTMwNDIyNAMAAAACNzkCAAAABDQxODcEAAAAATAHAAAACTkvMTgvMjAxOQgAAAAJMy8zMS8yMDE5CQAAAAEwMQwOlvs81wiEEtTU+zzXCC1DSVEuTllTRTpPQy5JUV9UT1RBTF9ERUJUX0VCSVREQV9DQVBFWC5GWTIwMTIBAAAAwn0EAAIAAAAENi45NQEIAAAABQAAAAExAQAAAAoxNzE4MzY1ODQ2AwAAAAMxNjACAAAABTIzMzEzBAAAAAEwBwAAAAk5LzE4LzIwMTkIAAAACjEyLzMxLzIwMTIJAAAAATAESgmV+zzXCJ989NT7PNcIJkNJUS5OWVNFOlBQRy5JUV9ERUZfVEFYX0xJQUJfTFQuRlkyMDExAQAAAO9+BAACAAAAAzI3MgEIAAAABQAAAAExAQAAAAoxNjU5MzQ0OTU2AwAAAAMxNjACAAAABDEwMjcEAAAAATAHAAAACTkvMTgvMjAxOQgAAAAKMTIvMzEvMjAxMQkAAAABMErMXZj7PNcImWCO1Ps81wglQ0lRLlRTRTo1MjAxLklRX09USEVSX09QRVJfQUNULkZZMjAxMAEAAADdVA0AAgAAAAU1MDY0NwEIAAAABQAAAAExAQAAAAoxNDQwMTc5OTg1AwAAAAI3OQIAAAAEMjA0NwQAAAABMAcAAAAJOS8xOC8yMDE5CAAAAAoxMi8zMS8yMDEwCQAAAAEwM89GoPs81wiSwAXT+zzXCBhDSVEuTllTRTpPQy5JUV9BRS5GWTIwMTQB</t>
  </si>
  <si>
    <t>AAAAwn0EAAIAAAADMjYwAQgAAAAFAAAAATEBAAAACjE4MjY3NTU0OTMDAAAAAzE2MAIAAAAEMTAxNgQAAAABMAcAAAAJOS8xOC8yMDE5CAAAAAoxMi8zMS8yMDE0CQAAAAEwSN22mfs81wjz1GTU+zzXCBlDSVEuTllTRTpQUEcuSVFfUkUuRlkyMDExAQAAAO9+BAACAAAABDkyODgBCAAAAAUAAAABMQEAAAAKMTY1OTM0NDk1NgMAAAADMTYwAgAAAAQxMjIyBAAAAAEwBwAAAAk5LzE4LzIwMTkIAAAACjEyLzMxLzIwMTEJAAAAATBKzF2Y+zzXCBBKetT7PNcIIENJUS5OWVNFOk9DLklRX09USEVSX09QRVIuRlkyMDE3AQAAAMJ9BAACAAAAAjU1AQgAAAAFAAAAATEBAAAACjE5NDYyMjQ3NjEDAAAAAzE2MAIAAAADMjYwBAAAAAEwBwAAAAk5LzE4LzIwMTkIAAAACjEyLzMxLzIwMTcJAAAAATA3K7eZ+zzXCMuyHNT7PNcIIENJUS5UU0U6NTIxNC5JUV9MVF9JTlZFU1QuRlkyMDEyAQAAAG1bDQACAAAABTIyMTgyAQgAAAAFAAAAATEBAAAACjE2Mjk1MDc2ODUDAAAAAjc5AgAAAAQxMDU0BAAAAAEwBwAAAAk5LzE4LzIwMTkIAAAACTMvMzEvMjAxMgkAAAABMA1CRp/7PNcIKsYm0/s81wglQ0lRLlRTRTo1MjE0LklRX09USEVSX09QRVJfQUNULkZZMjAxNQEAAABtWw0AAgAAAAUtMjc5NgEIAAAABQAAAAExAQAAAAoxNzg0NzQ4NTk1AwAAAAI3OQIAAAAEMjA0NwQAAAABMAcAAAAJOS8xOC8yMDE5CAAAAAoxMi8z</t>
  </si>
  <si>
    <t>MS8yMDE1CQAAAAEwbXo1n/s81whETETT+zzXCBlDSVEuVFNFOjQwNjMuSVFfQVIuRlkyMDE5AQAAAONXDQACAAAABjMzMTMyMgEIAAAABQAAAAExAQAAAAoxOTcwMjEzMDE2AwAAAAI3OQIAAAAEMTAyMQQAAAABMAcAAAAJOS8xOC8yMDE5CAAAAAkzLzMxLzIwMTkJAAAAATAtuceb+zzXCM5e5tP7PNcIIENJUS5UU0U6NTMzMy5JUV9CVUlMRElOR1MuRlkyMDE1AQAAAIlcDQADAAAAAACpEQud+zzXCBh6x9P7PNcIH0NJUS5UU0U6NTIwMi5JUV9BUl9UVVJOUy5GWTIwMTcBAAAAJ1sNAAIAAAAIOC4yNjI2MDQBCAAAAAUAAAABMQEAAAAKMTg0OTI1OTUzNQMAAAACNzkCAAAABDQwMDEEAAAAATAHAAAACTkvMTgvMjAxOQgAAAAJMy8zMS8yMDE3CQAAAAEwjb92lvs81wgfdqLU+zzXCB5DSVEuTllTRTpHTFcuSVFfU1RfREVCVC5GWTIwMTEBAAAAEKcCAAMAAAAAAIS3z5j7PNcIkeB81Ps81wgdQ0lRLlRTRTo0MDYzLklRX1JEX0VYUC5GWTIwMTkBAAAA41cNAAIAAAAFMTU1MzYBCAAAAAUAAAABMQEAAAAKMTk3MDIxMzAxNgMAAAACNzkCAAAAAzEwMAQAAAABMAcAAAAJOS8xOC8yMDE5CAAAAAkzLzMxLzIwMTkJAAAAATAtuceb+zzXCIE32NP7PNcIMkNJUS5TRUhLOjExMDguSVFfQ0hBTkdFX05FVF9XT1JLSU5HX0NBUElUQUwuRlkyMDEyAQAAAE9pVgACAAAACS00LjgwNDE0NQEIAAAABQAAAAExAQAAAAox</t>
  </si>
  <si>
    <t>NjY3NjM3MTk4AwAAAAIzMgIAAAAENDQyMQQAAAABMAcAAAAJOS8xOC8yMDE5CAAAAAoxMi8zMS8yMDEyCQAAAAEwW/6ymvs81wgnHOnT+zzXCCRDSVEuVFNFOjQwNDIuSVFfRUJJVERBLkZZMjAxOC4uLi5KUFkBAAAAFFgNAAIAAAAGMTYzMjAwAQgAAAAFAAAAATEBAAAACjE4OTUwMDIyNTUDAAAAAjc5AgAAAAQ0MDUxBAAAAAEwBwAAAAk5LzE4LzIwMTkIAAAACTMvMzEvMjAxOAkAAAABMAY+Y5X7PNcILZMP1fs81wgjQ0lRLlRTRTo0MDQyLklRX1RPVEFMX1JFQ0VJVi5GWTIwMTIBAAAAFFgNAAIAAAAGMTY0ODU0AQgAAAAFAAAAATEBAAAACjE1NTQzMzcxNTkDAAAAAjc5AgAAAAQxMDAxBAAAAAEwBwAAAAk5LzE4LzIwMTkIAAAACTMvMzEvMjAxMgkAAAABMBzh/pz7PNcI5ArT0/s81wgoQ0lRLlRTRTo1MjAyLklRX01BUktFVENBUC4yMDE3LzEyLzMxLkpQWQEAAAAnWw0AAgAAAAw5MjYxNS40MTQ3ODQBBgAAAAUAAAABMQEAAAAKMTg2NDU3MDg0NgMAAAACNzkCAAAABjEwMDA1NAQAAAABMAcAAAAKMTIvMzEvMjAxNzNF/bT7PNcI87/A5Ps81wgnQ0lRLlNFSEs6MTEwOC5JUV9JTlZFTlRPUllfVFVSTlMuRlkyMDEzAQAAAE9pVgACAAAACDEuNzY1NDAyAQgAAAAFAAAAATEBAAAACjE3Mjg2NzMzMzkDAAAAAjMyAgAAAAQ0MDgyBAAAAAEwBwAAAAk5LzE4LzIwMTkIAAAACjEyLzMxLzIwMTMJAAAAATAe</t>
  </si>
  <si>
    <t>1QiV+zzXCFn829T7PNcIG0NJUS5TRUhLOjExMDguSVFfRUJULkZZMjAxNgEAAABPaVYAAgAAAAkyMS4xNzA0OTgBCAAAAAUAAAABMQEAAAAKMTg3OTQ4OTQwMAMAAAACMzICAAAAAzEzOQQAAAABMAcAAAAJOS8xOC8yMDE5CAAAAAoxMi8zMS8yMDE2CQAAAAEwCgfbmfs81wghMy7U+zzXCB1DSVEuVFNFOjUyMDIuSVFfRUJJVERBLkZZMjAxMQEAAAAnWw0AAgAAAAU2MjQ2MgEIAAAABQAAAAExAQAAAAoxNDYyNzEyMzA0AwAAAAI3OQIAAAAENDA1MQQAAAABMAcAAAAJOS8xOC8yMDE5CAAAAAkzLzMxLzIwMTEJAAAAATBpRzKf+zzXCGUwQNP7PNcIJUNJUS5OWVNFOk9DLklRX0NBU0hfQUNRVUlSRV9DRi5GWTIwMTYBAAAAwn0EAAIAAAAELTQ1MgEIAAAABQAAAAExAQAAAAoxOTQ2MjI0NzY1AwAAAAMxNjACAAAABDIwNTcEAAAAATAHAAAACTkvMTgvMjAxOQgAAAAKMTIvMzEvMjAxNgkAAAABMDcrt5n7PNcIt5dl1Ps81wgkQ0lRLk5ZU0U6T0MuSVFfQ0FTSF9TVF9JTlZFU1QuRlkyMDE4AQAAAMJ9BAACAAAAAjc4AQgAAAAFAAAAATEBAAAACjE5NDYyMjQ3NjYDAAAAAzE2MAIAAAAEMTAwMgQAAAABMAcAAAAJOS8xOC8yMDE5CAAAAAoxMi8zMS8yMDE4CQAAAAEwLFK3mfs81whrM1jU+zzXCChDSVEuVFNFOjYzNjcuSVFfVE9UQUxfRElWX1BBSURfQ0YuRlkyMDEyAQAAAFRdDQACAAAABi0xMDQ4OQEIAAAA</t>
  </si>
  <si>
    <t>BQAAAAExAQAAAAoxNTU0OTUwNTcwAwAAAAI3OQIAAAAEMjAyMgQAAAABMAcAAAAJOS8xOC8yMDE5CAAAAAkzLzMxLzIwMTIJAAAAATAmaBOe+zzXCL8aedP7PNcIHkNJUS5TRUhLOjExMDguSVFfUkRfRVhQLkZZMjAxNgEAAABPaVYAAwAAAAAACgfbmfs81wiuadvT+zzXCB9DSVEuVFNFOjQwNjMuSVFfVE9UQUxfQ0wuRlkyMDExAQAAAONXDQACAAAABjI0OTQzNAEIAAAABQAAAAExAQAAAAoxNTU0MTg5Nzg4AwAAAAI3OQIAAAAEMTAwOQQAAAABMAcAAAAJOS8xOC8yMDE5CAAAAAkzLzMxLzIwMTEJAAAAATB08Pub+zzXCCw3tdP7PNcIIUNJUS5UU0U6NjM2Ny5JUV9FQklUREFfSU5ULkZZMjAxOQEAAABUXQ0AAgAAAAkzMS42OTA5OTYBCAAAAAUAAAABMQEAAAAKMTk3MDA1MTUwNwMAAAACNzkCAAAABDQxOTAEAAAAATAHAAAACTkvMTgvMjAxOQgAAAAJMy8zMS8yMDE5CQAAAAEwS74Nlvs81wgXjeDU+zzXCCJDSVEuRU5YVFBBOlNHTy5JUV9PVEhFUl9SRVYuRlkyMDA4AQAAAAFdDQADAAAAAABmA/ea+zzXCH+F2NP7PNcIKkNJUS5OWVNFOlBQRy5JUV9DVVJSRU5UX1BPUlRfTEVBU0VTLkZZMjAxMgEAAADvfgQAAwAAAAAARfNdmPs81wi12mnU+zzXCCZDSVEuVFNFOjYzNjcuSVFfT1RIRVJfTFRfQVNTRVRTLkZZMjAxOQEAAABUXQ0AAgAAAAExAQgAAAAFAAAAATEBAAAACjE5NzAwNTE1MDcDAAAAAjc5</t>
  </si>
  <si>
    <t>AgAAAAQxMDYwBAAAAAEwBwAAAAk5LzE4LzIwMTkIAAAACTMvMzEvMjAxOQkAAAABMEryEp77PNcIAFhq0/s81wghQ0lRLlRTRTo0MDYzLklRX1NHQV9NQVJHSU4uRlkyMDA5AQAAAONXDQACAAAABjguNTE2MwEIAAAABQAAAAExAQAAAAoxMzgyNzYzNzMzAwAAAAI3OQIAAAAENDM3NQQAAAABMAcAAAAJOS8xOC8yMDE5CAAAAAkzLzMxLzIwMDkJAAAAATDrv56W+zzXCHrrzNT7PNcIKENJUS5UU0U6NDA2My5JUV9ERUZfVEFYX0FTU0VUU19MVC5GWTIwMTgBAAAA41cNAAIAAAAFMjE1ODQBCAAAAAUAAAABMQEAAAAKMTg5NTE4MzkxNAMAAAACNzkCAAAABDEwMjYEAAAAATAHAAAACTkvMTgvMjAxOQgAAAAJMy8zMS8yMDE4CQAAAAEwKZLHm/s81wh+G8bT+zzXCCFDSVEuVFNFOjUzMzMuSVFfRUJJVERBX0lOVC5GWTIwMDkBAAAAiVwNAAIAAAAJMjIuMTMxNTU5AQgAAAAFAAAAATEBAAAACjEzODI3NjM3NDcDAAAAAjc5AgAAAAQ0MTkwBAAAAAEwBwAAAAk5LzE4LzIwMTkIAAAACTMvMzEvMjAwOQkAAAABMEu+DZb7PNcIjPbI1Ps81wglQ0lRLk5ZU0U6R0xXLklRX0NBUElUQUxfTEVBU0VTLkZZMjAxNAEAAAAQpwIAAwAAAAAAH1hymPs81wgw2kbU+zzXCCZDSVEuVFNFOjUyMTQuSVFfU0FMRVNfTUFSS0VUSU5HLkZZMjAxNAEAAABtWw0AAgAAAAQ2MTk4AQgAAAAFAAAAATEBAAAACjE3MjcyODMzMjcDAAAA</t>
  </si>
  <si>
    <t>Ajc5AgAAAAUyMTU2MQQAAAABMAcAAAAJOS8xOC8yMDE5CAAAAAoxMi8zMS8yMDE0CQAAAAEwblM1n/s81wifnzTT+zzXCCVDSVEuVFNFOjUyMDIuSVFfREFZU19TQUxFU19PVVQuRlkyMDE2AQAAACdbDQACAAAACTQ0LjA4OTQ1OAEIAAAABQAAAAExAQAAAAoxNzk5MDg5MTc0AwAAAAI3OQIAAAAENDA0MgQAAAABMAcAAAAJOS8xOC8yMDE5CAAAAAkzLzMxLzIwMTYJAAAAATCamHaW+zzXCNblx9T7PNcIJUNJUS5FTlhUUEE6U0dPLklRX1RPVEFMX0VRVUlUWS5GWTIwMTUBAAAAAV0NAAIAAAAFMTkzMjABCAAAAAUAAAABMQEAAAAKMTgyOTIyNjk0NgMAAAACNTACAAAABDEyNzUEAAAAATAHAAAACTkvMTgvMjAxOQgAAAAKMTIvMzEvMjAxNQkAAAABMMIwyZr7PNcIUWwW1fs81wgoQ0lRLkVOWFRQQTpTR08uSVFfRUZGRUNUX1RBWF9SQVRFLkZZMjAwNwEAAAABXQ0AAgAAAAYzNy41MDUBCAAAAAUAAAABMQEAAAAKMTMwMTM5MzE2MwMAAAACNTACAAAABDQzNzYEAAAAATAHAAAACTkvMTgvMjAxOQgAAAAKMTIvMzEvMjAwNwkAAAABMCLgx5v7PNcItovy0/s81wgoQ0lRLlRTRTo1MjAyLklRX0VBUk5JTkdfQ09fTUFSR0lOLkZZMjAxNgEAAAAnWw0AAgAAAActNy41NDk2AQgAAAAFAAAAATEBAAAACjE3OTkwODkxNzQDAAAAAjc5AgAAAAQ0MTgxBAAAAAEwBwAAAAk5LzE4LzIwMTkIAAAACTMvMzEvMjAxNgkA</t>
  </si>
  <si>
    <t>AAABMJqYdpb7PNcItajP1Ps81wgoQ0lRLlRTRTo0MDYzLklRX01JTk9SSVRZX0lOVEVSRVNULkZZMjAwOAEAAADjVw0AAgAAAAU0MzI1NwEIAAAABQAAAAExAQAAAAoxMDYyNzUxOTUyAwAAAAI3OQIAAAAEMTA1MgQAAAABMAcAAAAJOS8xOC8yMDE5CAAAAAkzLzMxLzIwMDgJAAAAATBPhwuc+zzXCMUVrNP7PNcIIUNJUS5OWVNFOkdMVy5JUV9UT1RBTF9MSUFCLkZZMjAxOAEAAAAQpwIAAgAAAAUxMzYxOQEIAAAABQAAAAExAQAAAAoxOTQ0NTI1NTg2AwAAAAMxNjACAAAABDEyNzYEAAAAATAHAAAACTkvMTgvMjAxOQgAAAAKMTIvMzEvMjAxOAkAAAABMInMcpj7PNcID3ZO1Ps81wggQ0lRLlRTRTo1MjAxLklRX0xUX0lOVkVTVC5GWTIwMTQBAAAA3VQNAAIAAAAGMjg2MDQ2AQgAAAAFAAAAATEBAAAACjE3MjcyODMyODADAAAAAjc5AgAAAAQxMDU0BAAAAAEwBwAAAAk5LzE4LzIwMTkIAAAACjEyLzMxLzIwMTQJAAAAATBWqEag+zzXCCiqFNP7PNcIJUNJUS5UU0U6NTIxNC5JUV9ORVRfUkVOVEFMX0VYUC5GWTIwMTMBAAAAbVsNAAMAAAAAAJQrNZ/7PNcIguJU0/s81wgbQ0lRLlRTRTo0MDYzLklRX0NPR1MuRlkyMDE2AQAAAONXDQACAAAABjkzMDAxOQEIAAAABQAAAAExAQAAAAoxNzk5MjQzMzQ1AwAAAAI3OQIAAAACMzQEAAAAATAHAAAACTkvMTgvMjAxOQgAAAAJMy8zMS8yMDE2CQAAAAEwRR3Hm/s8</t>
  </si>
  <si>
    <t>1wg0J+XT+zzXCCRDSVEuVFNFOjQwNjMuSVFfQ0FTSF9JTlRFUkVTVC5GWTIwMTMBAAAA41cNAAIAAAADNDgyAQgAAAAFAAAAATEBAAAACjE2MjU0NTc3MDcDAAAAAjc5AgAAAAQzMDI4BAAAAAEwBwAAAAk5LzE4LzIwMTkIAAAACTMvMzEvMjAxMwkAAAABMF4+/Jv7PNcIMy3/0/s81wgfQ0lRLlRTRTo2MzY3LklRX1RPVEFMX0NBLkZZMjAxNgEAAABUXQ0AAgAAAAcxMDY2NzY4AQgAAAAFAAAAATEBAAAACjE3OTg4OTUwMTEDAAAAAjc5AgAAAAQxMDA4BAAAAAEwBwAAAAk5LzE4LzIwMTkIAAAACTMvMzEvMjAxNgkAAAABMD9+Ep77PNcIV1KB0/s81wgfQ0lRLk5ZU0U6R0xXLklRX0VCSVRfSU5ULkZZMjAxNgEAAAAQpwIAAgAAAAc5LjA4ODA1AQgAAAAFAAAAATEBAAAACjE5NDQ1MjU1OTQDAAAAAzE2MAIAAAAENDE4OQQAAAABMAcAAAAJOS8xOC8yMDE5CAAAAAoxMi8zMS8yMDE2CQAAAAEw75KJlPs81wgqHgHV+zzXCC5DSVEuVFNFOjQwNjMuSVFfT1RIRVJfRklOQU5DRV9BQ1RfU1VQUEwuRlkyMDA5AQAAAONXDQACAAAABC04NjcBCAAAAAUAAAABMQEAAAAKMTM4Mjc2MzczMwMAAAACNzkCAAAABDIwNTAEAAAAATAHAAAACTkvMTgvMjAxOQgAAAAJMy8zMS8yMDA5CQAAAAEwhsn7m/s81wgI+rzT+zzXCBxDSVEuU0VISzoxMTA4LklRX05QUEUuRlkyMDA4AQAAAE9pVgACAAAACjkzNC43NTYyMTYBCAAA</t>
  </si>
  <si>
    <t>AAUAAAABMQEAAAAKMTM1NDMzNjQyNgMAAAACMzICAAAABDEwMDQEAAAAATAHAAAACTkvMTgvMjAxOQgAAAAKMTIvMzEvMjAwOAkAAAABMIlispr7PNcIfKcS1Ps81wglQ0lRLlRTRTo2MzY3LklRX09USEVSX0NBX1NVUFBMLkZZMjAxNgEAAABUXQ0AAgAAAAU1ODU2MAEIAAAABQAAAAExAQAAAAoxNzk4ODk1MDExAwAAAAI3OQIAAAAEMTA1NQQAAAABMAcAAAAJOS8xOC8yMDE5CAAAAAkzLzMxLzIwMTYJAAAAATA/fhKe+zzXCBnYidP7PNcIJUNJUS5OWVNFOlBQRy5JUV9PVEhFUl9PUEVSX0FDVC5GWTIwMTcBAAAA734EAAIAAAAELTExNAEIAAAABQAAAAExAQAAAAoxOTQ2NDE4Njk4AwAAAAMxNjACAAAABDIwNDcEAAAAATAHAAAACTkvMTgvMjAxOQgAAAAKMTIvMzEvMjAxNwkAAAABML93zpf7PNcIa3yE1Ps81wglQ0lRLlRTRTo0MDYzLklRX0NBUElUQUxfTEVBU0VTLkZZMjAxNAEAAADjVw0AAwAAAAAAXj78m/s81wijoerT+zzXCCdDSVEuTllTRTpHTFcuSVFfVE9UQUxfUkVWLkZZMjAxOC4uLi5KUFkBAAAAEKcCAAIAAAAKMTIzODY4Mi4zNQEIAAAABQAAAAExAQAAAAoxOTQ0NTI1NTg2AwAAAAI3OQIAAAACMjgEAAAAATAHAAAACTkvMTgvMjAxOQgAAAAKMTIvMzEvMjAxOAkAAAABMP5UipT7PNcInWYK1fs81wgnQ0lRLlRTRTo0MDQyLklRX0NIQU5HRV9JTlZFTlRPUlkuRlkyMDA4AQAAABRYDQAC</t>
  </si>
  <si>
    <t>AAAABi0xNTYxNgEIAAAABQAAAAExAQAAAAoxMDU4OTE1MDM5AwAAAAI3OQIAAAAEMjA5OQQAAAABMAcAAAAJOS8xOC8yMDE5CAAAAAkzLzMxLzIwMDgJAAAAATBKRv6c+zzXCEnT0dP7PNcIGkNJUS5OWVNFOk9DLklRX0NPR1MuRlkyMDE4AQAAAMJ9BAACAAAABDU0MDYBCAAAAAUAAAABMQEAAAAKMTk0NjIyNDc2NgMAAAADMTYwAgAAAAIzNAQAAAABMAcAAAAJOS8xOC8yMDE5CAAAAAoxMi8zMS8yMDE4CQAAAAEwLFK3mfs81wg/ZT/U+zzXCBlDSVEuVFNFOjUzMzMuSVFfR1AuRlkyMDExAQAAAIlcDQACAAAABTc4NjE0AQgAAAAFAAAAATEBAAAACjE0NjE2ODAwODQDAAAAAjc5AgAAAAIxMAQAAAABMAcAAAAJOS8xOC8yMDE5CAAAAAkzLzMxLzIwMTEJAAAAATCpLyGd+zzXCLjBg9P7PNcII0NJUS5UU0U6NDA2My5JUV9GSU5JU0hFRF9JTlYuRlkyMDEwAQAAAONXDQACAAAABTk1NjA3AQgAAAAFAAAAATEBAAAACjE1NTQxODk4NjADAAAAAjc5AgAAAAQzMDc1BAAAAAEwBwAAAAk5LzE4LzIwMTkIAAAACTMvMzEvMjAxMAkAAAABMIbJ+5v7PNcIByG90/s81wgjQ0lRLlRTRTo1MjE0LklRX09USEVSX0VRVUlUWS5GWTIwMTIBAAAAbVsNAAIAAAAGLTExNzU0AQgAAAAFAAAAATEBAAAACjE2Mjk1MDc2ODUDAAAAAjc5AgAAAAQxMDI4BAAAAAEwBwAAAAk5LzE4LzIwMTkIAAAACTMvMzEvMjAxMgkAAAABMOdo</t>
  </si>
  <si>
    <t>Rp/7PNcIkrtU0/s81wglQ0lRLlRTRTo0MDQyLklRX0xUX0RFQlRfUkVQQUlELkZZMjAxMwEAAAAUWA0AAgAAAAYtNTI1MTUBCAAAAAUAAAABMQEAAAAKMTYyNTQ1NzYyMwMAAAACNzkCAAAABDIwMzYEAAAAATAHAAAACTkvMTgvMjAxOQgAAAAJMy8zMS8yMDEzCQAAAAEwEQj/nPs81wgi+srT+zzXCB5DSVEuTllTRTpPQy5JUV9UUkVBU1VSWS5GWTIwMTgBAAAAwn0EAAIAAAAFLTExMDMBCAAAAAUAAAABMQEAAAAKMTk0NjIyNDc2NgMAAAADMTYwAgAAAAQxMjQ4BAAAAAEwBwAAAAk5LzE4LzIwMTkIAAAACjEyLzMxLzIwMTgJAAAAATAsUreZ+zzXCF1aWNT7PNcILENJUS5UU0U6NTIwMS5JUV9JTVBVVF9PUEVSX0xFQVNFX0RFUFIuRlkyMDEyAQAAAN1UDQADAAAAAAAj9kag+zzXCBk7J9P7PNcILUNJUS5OWVNFOk9DLklRX1RPVEFMX0RFQlRfRUJJVERBX0NBUEVYLkZZMjAxNAEAAADCfQQAAgAAAAg1LjY1OTE1NAEIAAAABQAAAAExAQAAAAoxODI2NzU1NDkzAwAAAAMxNjACAAAABTIzMzEzBAAAAAEwBwAAAAk5LzE4LzIwMTkIAAAACjEyLzMxLzIwMTQJAAAAATD4cAmV+zzXCAXs/dT7PNcIJkNJUS5OWVNFOk9DLklRX0NGT19DVVJSRU5UX0xJQUIuRlkyMDE0AQAAAMJ9BAACAAAACDAuNDU5ODE2AQgAAAAFAAAAATEBAAAACjE4MjY3NTU0OTMDAAAAAzE2MAIAAAAENDE4NQQAAAABMAcAAAAJOS8xOC8y</t>
  </si>
  <si>
    <t>MDE5CAAAAAoxMi8zMS8yMDE0CQAAAAEw+HAJlfs81wgt4frU+zzXCCNDSVEuTllTRTpQUEcuSVFfRklOSVNIRURfSU5WLkZZMjAwOAEAAADvfgQAAgAAAAQxMDQ1AQgAAAAFAAAAATEBAAAACjE0MzAzMzU2MDgDAAAAAzE2MAIAAAAEMzA3NQQAAAABMAcAAAAJOS8xOC8yMDE5CAAAAAoxMi8zMS8yMDA4CQAAAAEwJVhdmPs81whVYHnU+zzXCCdDSVEuTllTRTpQUEcuSVFfQ0hBTkdFX0lOVkVOVE9SWS5GWTIwMTMBAAAA734EAAIAAAACNDQBCAAAAAUAAAABMQEAAAAKMTc3NjkyMDQ0OAMAAAADMTYwAgAAAAQyMDk5BAAAAAEwBwAAAAk5LzE4LzIwMTkIAAAACjEyLzMxLzIwMTMJAAAAATAqQV6Y+zzXCPA4VtT7PNcIKENJUS5UU0U6NDA0Mi5JUV9HV19JTlRBTl9BTU9SVF9DRi5GWTIwMTcBAAAAFFgNAAMAAAAAAIWeCpz7PNcIR+m70/s81wghQ0lRLlRTRTo1MjE0LklRX0NBU0hfRVFVSVYuRlkyMDE1AQAAAG1bDQACAAAABjE0NDM0NQEIAAAABQAAAAExAQAAAAoxNzg0NzQ4NTk1AwAAAAI3OQIAAAAEMTA5NgQAAAABMAcAAAAJOS8xOC8yMDE5CAAAAAoxMi8zMS8yMDE1CQAAAAEwbXo1n/s81wifnzTT+zzXCCVDSVEuVFNFOjQwNjMuSVFfU1RfREVCVF9SRVBBSUQuRlkyMDE5AQAAAONXDQACAAAABC0yOTgBCAAAAAUAAAABMQEAAAAKMTk3MDIxMzAxNgMAAAACNzkCAAAABDIwNDQEAAAAATAHAAAACTkv</t>
  </si>
  <si>
    <t>MTgvMjAxOQgAAAAJMy8zMS8yMDE5CQAAAAEwIuDHm/s81wgnveDT+zzXCBtDSVEuTllTRTpQUEcuSVFfR1BQRS5GWTIwMTgBAAAA734EAAIAAAAENjYzMwEIAAAABQAAAAExAQAAAAoxOTQ2NDE4NzA3AwAAAAMxNjACAAAABDExNjkEAAAAATAHAAAACTkvMTgvMjAxOQgAAAAKMTIvMzEvMjAxOAkAAAABML93zpf7PNcIQmaM1Ps81wgxQ0lRLk5ZU0U6R0xXLklRX0NIQU5HRV9ORVRfV09SS0lOR19DQVBJVEFMLkZZMjAxNQEAAAAQpwIAAgAAAAQtNDU1AQgAAAAFAAAAATEBAAAACjE4NzQ1NzczNTQDAAAAAzE2MAIAAAAENDQyMQQAAAABMAcAAAAJOS8xOC8yMDE5CAAAAAoxMi8zMS8yMDE1CQAAAAEwiqVymPs81wgt4G7U+zzXCCNDSVEuVFNFOjUyMDIuSVFfT1RIRVJfRVFVSVRZLkZZMjAxMQEAAAAnWw0AAgAAAAYtOTA5NDgBCAAAAAUAAAABMQEAAAAKMTQ2MjcxMjMwNAMAAAACNzkCAAAABDEwMjgEAAAAATAHAAAACTkvMTgvMjAxOQgAAAAJMy8zMS8yMDExCQAAAAEwaUcyn/s81wi+7VfT+zzXCCdDSVEuRU5YVFBBOlNHTy5JUV9QUkVGX0RJVl9PVEhFUi5GWTIwMDgBAAAAAV0NAAMAAAAAAGYD95r7PNcIsj0O1Ps81wgZQ0lRLlRTRTo0MDYzLklRX0RPLkZZMjAxMQEAAADjVw0AAwAAAAAAdPD7m/s81wj2BfjT+zzXCCJDSVEuVFNFOjUyMDEuSVFfT1RIRVJfSU5UQU4uRlkyMDExAQAAAN1UDQACAAAA</t>
  </si>
  <si>
    <t>BTIxMzg3AQgAAAAFAAAAATEBAAAACjE1NDM2NTg0MzgDAAAAAjc5AgAAAAQxMDQwBAAAAAEwBwAAAAk5LzE4LzIwMTkIAAAACjEyLzMxLzIwMTEJAAAAATAzz0ag+zzXCHLAE9P7PNcIHkNJUS5UU0U6NTIxNC5JUV9TVF9ERUJULkZZMjAxMQEAAABtWw0AAgAAAAU0MTUzNAEIAAAABQAAAAExAQAAAAoxNDYyNzEyMzU3AwAAAAI3OQIAAAAEMTA0NgQAAAABMAcAAAAJOS8xOC8yMDE5CAAAAAkzLzMxLzIwMTEJAAAAATANQkaf+zzXCK9GVNP7PNcILkNJUS5OWVNFOkdMVy5JUV9UT1RBTF9ERUJUX0VCSVREQV9DQVBFWC5GWTIwMTUBAAAAEKcCAAIAAAAIMy41MjQ4NjEBCAAAAAUAAAABMQEAAAAKMTg3NDU3NzM1NAMAAAADMTYwAgAAAAUyMzMxMwQAAAABMAcAAAAJOS8xOC8yMDE5CAAAAAoxMi8zMS8yMDE1CQAAAAEwD2yJlPs81wg/gvnU+zzXCBpDSVEuTllTRTpQUEcuSVFfRUJULkZZMjAxMgEAAADvfgQAAgAAAAM4MjgBCAAAAAUAAAABMQEAAAAKMTcxOTkxNjgwOQMAAAADMTYwAgAAAAMxMzkEAAAAATAHAAAACTkvMTgvMjAxOQgAAAAKMTIvMzEvMjAxMgkAAAABMEXzXZj7PNcIUsqS1Ps81wgmQ0lRLk5ZU0U6T0MuSVFfQ0FTSF9PUEVSLkZZMjAxOC4uLi5KUFkBAAAAwn0EAAIAAAAJODgxMDEuMTQ1AQgAAAAFAAAAATEBAAAACjE5NDYyMjQ3NjYDAAAAAjc5AgAAAAQyMDA2BAAAAAEwBwAAAAk5LzE4</t>
  </si>
  <si>
    <t>LzIwMTkIAAAACjEyLzMxLzIwMTgJAAAAATDx2GOV+zzXCJ20EdX7PNcIIENJUS5UU0U6NTMzMy5JUV9PVEhFUl9SRVYuRlkyMDEzAQAAAIlcDQADAAAAAACXViGd+zzXCFu3xtP7PNcIIENJUS5UU0U6NTIxNC5JUV9UT1RBTF9SRVYuRlkyMDA3AQAAAG1bDQACAAAABjMzNjQxMQEIAAAABQAAAAExAQAAAAk2NTQwMjIzMDIDAAAAAjc5AgAAAAIyOAQAAAABMAcAAAAJOS8xOC8yMDE5CAAAAAkzLzMxLzIwMDcJAAAAATD9HUeg+zzXCLH9GdP7PNcIJUNJUS5OWVNFOkdMVy5JUV9CQVNJQ19FUFNfSU5DTC5GWTIwMTMBAAAAEKcCAAIAAAAHMS4zNTA1NQEIAAAABQAAAAExAQAAAAoxNzc1OTU5OTEwAwAAAAMxNjACAAAAATkEAAAAATAHAAAACTkvMTgvMjAxOQgAAAAKMTIvMzEvMjAxMwkAAAABMGIG0Jj7PNcITYxG1Ps81wghQ0lRLk5ZU0U6R0xXLklRX0NBU0hfRVFVSVYuRlkyMDE0AQAAABCnAgACAAAABDUzMDkBCAAAAAUAAAABMQEAAAAKMTgyNjU0MTExMwMAAAADMTYwAgAAAAQxMDk2BAAAAAEwBwAAAAk5LzE4LzIwMTkIAAAACjEyLzMxLzIwMTQJAAAAATAfWHKY+zzXCDuzRtT7PNcIJUNJUS5TRUhLOjExMDguSVFfRUJJVERBX01BUkdJTi5GWTIwMTUBAAAAT2lWAAIAAAAILTEwLjI4MTgBCAAAAAUAAAABMQEAAAAKMTgzNjcwNjcxMQMAAAACMzICAAAABDQwNDcEAAAAATAHAAAACTkvMTgvMjAxOQgA</t>
  </si>
  <si>
    <t>AAAKMTIvMzEvMjAxNQkAAAABMBL8CJX7PNcIvWDw1Ps81wgiQ0lRLlNFSEs6MTEwOC5JUV9UT1RBTF9MSUFCLkZZMjAxMwEAAABPaVYAAgAAAAsxMjY2LjQzMDQwOQEIAAAABQAAAAExAQAAAAoxNzI4NjczMzM5AwAAAAIzMgIAAAAEMTI3NgQAAAABMAcAAAAJOS8xOC8yMDE5CAAAAAoxMi8zMS8yMDEzCQAAAAEwUyWzmvs81whj3xrU+zzXCCdDSVEuVFNFOjUzMzMuSVFfTkVUX0lOVEVSRVNUX0VYUC5GWTIwMTIBAAAAiVwNAAIAAAADNzEyAQgAAAAFAAAAATEBAAAACjE1NTQ5NTA1OTcDAAAAAjc5AgAAAAMzNjgEAAAAATAHAAAACTkvMTgvMjAxOQgAAAAJMy8zMS8yMDEyCQAAAAEwl1Yhnfs81whJbozT+zzXCCVDSVEuVFNFOjQwNjMuSVFfRElMVVRfRVBTX0VYQ0wuRlkyMDE1AQAAAONXDQACAAAACjMwMS45ODE4NzEBCAAAAAUAAAABMQEAAAAKMTc0NTkxNjc4MwMAAAACNzkCAAAAAzE0MgQAAAABMAcAAAAJOS8xOC8yMDE5CAAAAAkzLzMxLzIwMTUJAAAAATBU9sab+zzXCK3I6tP7PNcIGUNJUS5OWVNFOlBQRy5JUV9HVy5GWTIwMTgBAAAA734EAAIAAAAENDA3MAEIAAAABQAAAAExAQAAAAoxOTQ2NDE4NzA3AwAAAAMxNjACAAAABDExNzEEAAAAATAHAAAACTkvMTgvMjAxOQgAAAAKMTIvMzEvMjAxOAkAAAABML93zpf7PNcIQmaM1Ps81wgtQ0lRLlRTRTo1MzMzLklRX0RFRl9UQVhfQVNTRVRTX0NV</t>
  </si>
  <si>
    <t>UlJFTlQuRlkyMDEwAQAAAIlcDQACAAAABDg0OTYBCAAAAAUAAAABMQEAAAAKMTM4Mjc2MzcxNwMAAAACNzkCAAAABDExMTcEAAAAATAHAAAACTkvMTgvMjAxOQgAAAAJMy8zMS8yMDEwCQAAAAEwqS8hnfs81wiIXDDT+zzXCCVDSVEuVFNFOjQwNjMuSVFfQ0FTSF9TVF9JTlZFU1QuRlkyMDE1AQAAAONXDQACAAAABjc2NTY2OQEIAAAABQAAAAExAQAAAAoxNzQ1OTE2NzgzAwAAAAI3OQIAAAAEMTAwMgQAAAABMAcAAAAJOS8xOC8yMDE5CAAAAAkzLzMxLzIwMTUJAAAAATBU9sab+zzXCK3I6tP7PNcIIUNJUS5OWVNFOkdMVy5JUV9FQVJOSU5HX0NPLkZZMjAwNwEAAAAQpwIAAgAAAAQyMTUwAQgAAAAFAAAAATEBAAAACjEzMjQzMDY4MzgDAAAAAzE2MAIAAAABNwQAAAABMAcAAAAJOS8xOC8yMDE5CAAAAAoxMi8zMS8yMDA3CQAAAAEwInm3mfs81wjf31LU+zzXCB9DSVEuVFNFOjQwNjMuSVFfQlZfU0hBUkUuRlkyMDE2AQAAAONXDQACAAAACzQ3NjIuMDM3NTU0AQgAAAAFAAAAATEBAAAACjE3OTkyNDMzNDUDAAAAAjc5AgAAAAQ0MDIwBAAAAAEwBwAAAAk5LzE4LzIwMTkIAAAACTMvMzEvMjAxNgkAAAABMDxEx5v7PNcIe6zf0/s81wgkQ0lRLlRTRTo1MjE0LklRX0lOQ19FUVVJVFlfQ0YuRlkyMDE4AQAAAG1bDQADAAAAAACoyDWf+zzXCPtcRdP7PNcIJkNJUS5UU0U6NTIxNC5JUV9BU1NFVF9XUklURURP</t>
  </si>
  <si>
    <t>V04uRlkyMDE0AQAAAG1bDQACAAAABS0zOTU2AQgAAAAFAAAAATEBAAAACjE3MjcyODMzMjcDAAAAAjc5AgAAAAIzMgQAAAABMAcAAAAJOS8xOC8yMDE5CAAAAAoxMi8zMS8yMDE0CQAAAAEwblM1n/s81wg9cz3T+zzXCCdDSVEuTllTRTpPQy5JUV9UT1RBTF9ERUJUX1JFUEFJRC5GWTIwMTMBAAAAwn0EAAIAAAAFLTExMDkBCAAAAAUAAAABMQEAAAAKMTc3NTU3NDczMwMAAAADMTYwAgAAAAQyMTY2BAAAAAEwBwAAAAk5LzE4LzIwMTkIAAAACjEyLzMxLzIwMTMJAAAAATDPd3+Z+zzXCA6uZNT7PNcIEkNJUS4wLklRX1JEX0VYUC5GWQUAAAAAAAAACAAAABUoSW52YWxpZCBUaW1lIFBlcmlvZCnu282X+zzXCBSSrdT7PNcIKENJUS5UU0U6NTIwMi5JUV9DVVJSRU5UX1BPUlRfREVCVC5GWTIwMTMBAAAAJ1sNAAIAAAAFMjE0NjMBCAAAAAUAAAABMQEAAAAKMTYyNTQ1NzU2MAMAAAACNzkCAAAABDEyOTcEAAAAATAHAAAACTkvMTgvMjAxOQgAAAAJMy8zMS8yMDEzCQAAAAEwy2g0n/s81whozFzT+zzXCCVDSVEuTllTRTpPQy5JUV9ORVRfREVCVF9JU1NVRUQuRlkyMDE1AQAAAMJ9BAACAAAABC0xMzYBCAAAAAUAAAABMQEAAAAKMTg3NTQ5NTA2NwMAAAADMTYwAgAAAAQyMDAzBAAAAAEwBwAAAAk5LzE4LzIwMTkIAAAACjEyLzMxLzIwMTUJAAAAATBDBLeZ+zzXCCKoStT7PNcIJkNJUS5OWVNFOkdMVy5JUV9P</t>
  </si>
  <si>
    <t>VEhFUl9MVF9BU1NFVFMuRlkyMDEyAQAAABCnAgACAAAAAzMwMQEIAAAABQAAAAExAQAAAAoxNzE4OTQwNTkwAwAAAAMxNjACAAAABDEwNjAEAAAAATAHAAAACTkvMTgvMjAxOQgAAAAKMTIvMzEvMjAxMgkAAAABMIffz5j7PNcITmVG1Ps81wghQ0lRLk5ZU0U6T0MuSVFfT1RIRVJfSU5UQU4uRlkyMDEwAQAAAMJ9BAACAAAABDEwOTABCAAAAAUAAAABMQEAAAAKMTU4ODQ0MDM1NQMAAAADMTYwAgAAAAQxMDQwBAAAAAEwBwAAAAk5LzE4LzIwMTkIAAAACjEyLzMxLzIwMTAJAAAAATBKKn+Z+zzXCH9UPtT7PNcILkNJUS5FTlhUUEE6U0dPLklRX0RFQlRfRVFVSVZfT1BFUl9MRUFTRS5GWTIwMTIBAAAAAV0NAAMAAAAAAEfF95r7PNcItacn1Ps81wgxQ0lRLlNFSEs6MTEwOC5JUV9UT1RBTF9PVVRTVEFORElOR19CU19EQVRFLkZZMjAwOQEAAABPaVYAAgAAAAo1MDAuMDE4MjQyAQQAAAAFAAAAATUBAAAACjE0NDUyNzk0MTkCAAAABTI0MTUyBgAAAAEwkImymvs81whbMv3T+zzXCCFDSVEuRU5YVFBBOlNHTy5JUV9UT1RBTF9DTC5GWTIwMDkBAAAAAV0NAAIAAAAFMTE5MjIBCAAAAAUAAAABMQEAAAAKMTQ0MDIyNDc5NAMAAAACNTACAAAABDEwMDkEAAAAATAHAAAACTkvMTgvMjAxOQgAAAAKMTIvMzEvMjAwOQkAAAABMH4p95r7PNcIHHAm1Ps81wglQ0lRLlRTRTo0MDYzLklRX0xUX0RFQlRfRVFVSVRZLkZZ</t>
  </si>
  <si>
    <t>MjAxNQEAAADjVw0AAgAAAAYwLjM1MzUBCAAAAAUAAAABMQEAAAAKMTc0NTkxNjc4MwMAAAACNzkCAAAABDQwODUEAAAAATAHAAAACTkvMTgvMjAxOQgAAAAJMy8zMS8yMDE1CQAAAAEw4+aelvs81wh668zU+zzXCCJDSVEuVFNFOjQwNjMuSVFfQURWRVJUSVNJTkcuRlkyMDEwAQAAAONXDQADAAAAAACGyfub+zzXCB7v1dP7PNcIJUNJUS5OWVNFOk9DLklRX05FVF9ERUJUX0lTU1VFRC5GWTIwMDcBAAAAwn0EAAIAAAAELTczMQEIAAAABQAAAAExAQAAAAoxMzI2MzA1OTc3AwAAAAMxNjACAAAABDIwMDMEAAAAATAHAAAACTkvMTgvMjAxOQgAAAAKMTIvMzEvMjAwNwkAAAABMN9725n7PNcIlpDb0/s81wghQ0lRLk5ZU0U6T0MuSVFfTEVWRVJFRF9GQ0YuRlkyMDE2AQAAAMJ9BAACAAAAAzM5NgEIAAAABQAAAAExAQAAAAoxOTQ2MjI0NzY1AwAAAAMxNjACAAAABDQ0MjIEAAAAATAHAAAACTkvMTgvMjAxOQgAAAAKMTIvMzEvMjAxNgkAAAABMDcrt5n7PNcIFB1S1Ps81wgvQ0lRLlRTRTo1MjE0LklRX0lNUFVUX09QRVJfTEVBU0VfSU5UX0VYUC5GWTIwMTEBAAAAbVsNAAMAAAAAAA1CRp/7PNcIeBkX0/s81wggQ0lRLlRTRTo1MjE0LklRX1NHQV9TVVBQTC5GWTIwMDcBAAAAbVsNAAIAAAAFMjY2MTIBCAAAAAUAAAABMQEAAAAJNjU0MDIyMzAyAwAAAAI3OQIAAAADMTAyBAAAAAEwBwAAAAk5LzE4LzIwMTkI</t>
  </si>
  <si>
    <t>AAAACTMvMzEvMjAwNwkAAAABMP0dR6D7PNcInQ4i0/s81wgjQ0lRLk5ZU0U6UFBHLklRX0JBU0lDX1dFSUdIVC5GWTIwMTEBAAAA734EAAIAAAAFMzE0LjYASsxdmPs81wgOrmvU+zzXCCBDSVEuVFNFOjUyMDEuSVFfQ0hBTkdFX0FSLkZZMjAwNwEAAADdVA0AAgAAAAYtMjIxOTIBCAAAAAUAAAABMQEAAAAJODExNjk3MTM3AwAAAAI3OQIAAAAEMjAxOAQAAAABMAcAAAAJOS8xOC8yMDE5CAAAAAoxMi8zMS8yMDA3CQAAAAEw7l9EoPs81wjIrwvT+zzXCCZDSVEuTllTRTpQUEcuSVFfREVGX1RBWF9MSUFCX0xULkZZMjAwOAEAAADvfgQAAgAAAAM0MjUBCAAAAAUAAAABMQEAAAAKMTQzMDMzNTYwOAMAAAADMTYwAgAAAAQxMDI3BAAAAAEwBwAAAAk5LzE4LzIwMTkIAAAACjEyLzMxLzIwMDgJAAAAATAlWF2Y+zzXCJyodNT7PNcIJUNJUS5OWVNFOlBQRy5JUV9QUkVGX0RJVl9PVEhFUi5GWTIwMDgBAAAA734EAAMAAAAAAKcbc5j7PNcIzj5w1Ps81wgfQ0lRLlRTRTo0MDQyLklRX05FVF9ERUJULkZZMjAxMAEAAAAUWA0AAgAAAAYzMjk0MjYBCAAAAAUAAAABMQEAAAAKMTM4Mjc2MzU0OAMAAAACNzkCAAAABDQzNjQEAAAAATAHAAAACTkvMTgvMjAxOQgAAAAJMy8zMS8yMDEwCQAAAAEwL5P+nPs81wgO06DT+zzXCCVDSVEuU0VISzoxMTA4LklRX1VOTEVWRVJFRF9GQ0YuRlkyMDA4AQAAAE9pVgACAAAACi03</t>
  </si>
  <si>
    <t>Ni42MDIwNTMBCAAAAAUAAAABMQEAAAAKMTM1NDMzNjQyNgMAAAACMzICAAAABDQ0MjMEAAAAATAHAAAACTkvMTgvMjAxOQgAAAAKMTIvMzEvMjAwOAkAAAABMIlispr7PNcIWzL90/s81wgcQ0lRLk5ZU0U6R0xXLklRX0VCSVRBLkZZMjAxMgEAAAAQpwIAAgAAAAQxMzY3AQgAAAAFAAAAATEBAAAACjE3MTg5NDA1OTADAAAAAzE2MAIAAAAGMTAwNjg5BAAAAAEwBwAAAAk5LzE4LzIwMTkIAAAACjEyLzMxLzIwMTIJAAAAATCH38+Y+zzXCGsufdT7PNcIJUNJUS5UU0U6NjM2Ny5JUV9EQVlTX1NBTEVTX09VVC5GWTIwMTEBAAAAVF0NAAIAAAAJNTguMTk3NDI1AQgAAAAFAAAAATEBAAAACjE0NjI3MTI0NjQDAAAAAjc5AgAAAAQ0MDQyBAAAAAEwBwAAAAk5LzE4LzIwMTkIAAAACTMvMzEvMjAxMQkAAAABMFhwDZb7PNcI3JfA1Ps81wggQ0lRLlNFSEs6MTEwOC5JUV9BUl9UVVJOUy5GWTIwMDcBAAAAT2lWAAIAAAAJMTguODQwMjI5AQgAAAAFAAAAATEBAAAACjE1NTYyMzQwMTIDAAAAAjMyAgAAAAQ0MDAxBAAAAAEwBwAAAAk5LzE4LzIwMTkIAAAACDEvMS8yMDA4CQAAAAEwq6mflvs81wjnxO/U+zzXCCFDSVEuVFNFOjUzMzMuSVFfQ0FTSF9GSU5BTi5GWTIwMTEBAAAAiVwNAAIAAAAFLTUxNDYBCAAAAAUAAAABMQEAAAAKMTQ2MTY4MDA4NAMAAAACNzkCAAAABDIwMDQEAAAAATAHAAAACTkvMTgvMjAxOQgA</t>
  </si>
  <si>
    <t>AAAJMy8zMS8yMDExCQAAAAEwl1Yhnfs81wgKY3TT+zzXCC5DSVEuVFNFOjUzMzMuSVFfTUlOT1JJVFlfSU5URVJFU1RfVE9UQUwuRlkyMDA5AQAAAIlcDQACAAAABTE3NTYwAQgAAAAFAAAAATEBAAAACjEzODI3NjM3NDcDAAAAAjc5AgAAAAQxMzEyBAAAAAEwBwAAAAk5LzE4LzIwMTkIAAAACTMvMzEvMjAwOQkAAAABMM4HIZ37PNcICP970/s81wgjQ0lRLlRTRTo0MDQyLklRX1RPVEFMX0VRVUlUWS5GWTIwMTQBAAAAFFgNAAIAAAAGMjQ5Nzk1AQgAAAAFAAAAATEBAAAACjE2ODY2Mzc3NTUDAAAAAjc5AgAAAAQxMjc1BAAAAAEwBwAAAAk5LzE4LzIwMTkIAAAACTMvMzEvMjAxNAkAAAABMAUv/5z7PNcI0Mey0/s81wgpQ0lRLlRTRTo2MzY3LklRX1RPVEFMX0RFQlRfQ0FQSVRBTC5GWTIwMTUBAAAAVF0NAAIAAAAHMzguNzIxMQEIAAAABQAAAAExAQAAAAoxNzQ1OTE2NTE2AwAAAAI3OQIAAAAENDE4NgQAAAABMAcAAAAJOS8xOC8yMDE5CAAAAAkzLzMxLzIwMTUJAAAAATBWlw2W+zzXCPGivNT7PNcIIENJUS5UU0U6NTIwMS5JUV9ESVZFU1RfQ0YuRlkyMDE3AQAAAN1UDQADAAAAAAAj9kag+zzXCJTnKNP7PNcIHkNJUS5UU0U6NTIwMi5JUV9XSVBfSU5WLkZZMjAxNQEAAAAnWw0AAgAAAAUyMDIxMwEIAAAABQAAAAExAQAAAAoxNzQ2MDM1ODkwAwAAAAI3OQIAAAAEMzIxOQQAAAABMAcAAAAJOS8xOC8y</t>
  </si>
  <si>
    <t>MDE5CAAAAAkzLzMxLzIwMTUJAAAAATDdTC6e+zzXCKTtUNP7PNcILUNJUS5OWVNFOk9DLklRX01JTk9SSVRZX0lOVEVSRVNUX1RPVEFMLkZZMjAxOAEAAADCfQQAAgAAAAI0MQEIAAAABQAAAAExAQAAAAoxOTQ2MjI0NzY2AwAAAAMxNjACAAAABDEzMTIEAAAAATAHAAAACTkvMTgvMjAxOQgAAAAKMTIvMzEvMjAxOAkAAAABMCxSt5n7PNcIfTNf1Ps81wgeQ0lRLlRTRTo0MDQyLklRX1pfU0NPUkUuRlkyMDE4AQAAABRYDQACAAAACDMuODI5MTA2AQgAAAAFAAAAATEBAAAACjE4OTUwMDIyNTUDAAAAAjc5AgAAAAYxMDAxMjMEAAAAATAHAAAACTkvMTgvMjAxOQgAAAAJMy8zMS8yMDE4CQAAAAEw9Zielvs81whm68XU+zzXCCxDSVEuRU5YVFBBOlNHTy5JUV9JTkNfVEFYX1BBWV9DVVJSRU5ULkZZMjAxMQEAAAABXQ0AAgAAAAMxNjUBCAAAAAUAAAABMQEAAAAKMTU5MzkyNzc4OQMAAAACNTACAAAABDEwOTQEAAAAATAHAAAACTkvMTgvMjAxOQgAAAAKMTIvMzEvMjAxMQkAAAABMG9395r7PNcINnsG1Ps81wgZQ0lRLlRTRTo2MzY3LklRX0dXLkZZMjAxOAEAAABUXQ0AAgAAAAYzMDkyODIBCAAAAAUAAAABMQEAAAAKMTg5NTAwMjQyMQMAAAACNzkCAAAABDExNzEEAAAAATAHAAAACTkvMTgvMjAxOQgAAAAJMy8zMS8yMDE4CQAAAAEwZMwSnvs81whC7nrT+zzXCCxDSVEuVFNFOjUyMTQuSVFfTkVUX0RFQlRf</t>
  </si>
  <si>
    <t>RUJJVERBX0NBUEVYLkZZMjAxMgEAAABtWw0AAwAAAAJOTQEIAAAABQAAAAExAQAAAAoxNjI5NTA3Njg1AwAAAAI3OQIAAAAFMjMzMTQEAAAAATAHAAAACTkvMTgvMjAxOQgAAAAJMy8zMS8yMDEyCQAAAAEwtyN2lvs81wgRfMPU+zzXCCVDSVEuU0VISzoxMTA4LklRX1VOTEVWRVJFRF9GQ0YuRlkyMDE2AQAAAE9pVgACAAAACy0yNjUuODcxOTQ4AQgAAAAFAAAAATEBAAAACjE4Nzk0ODk0MDADAAAAAjMyAgAAAAQ0NDIzBAAAAAEwBwAAAAk5LzE4LzIwMTkIAAAACjEyLzMxLzIwMTYJAAAAATD7LduZ+zzXCNuLFdT7PNcIHUNJUS5FTlhUUEE6U0dPLklRX05QUEUuRlkyMDE0AQAAAAFdDQACAAAABTEyNjU3AQgAAAAFAAAAATEBAAAACjE3NzgyMjM4MzIDAAAAAjUwAgAAAAQxMDA0BAAAAAEwBwAAAAk5LzE4LzIwMTkIAAAACjEyLzMxLzIwMTQJAAAAATDCCcma+zzXCDJeENT7PNcIJkNJUS5UU0U6NTMzMy5JUV9JTlZFU1RfTE9BTlNfQ0YuRlkyMDEzAQAAAIlcDQADAAAAAACUfSGd+zzXCIVdhNP7PNcILUNJUS5UU0U6NTIwMS5JUV9ERUZfVEFYX0FTU0VUU19DVVJSRU5ULkZZMjAwNwEAAADdVA0AAgAAAAUxNTIzMQEIAAAABQAAAAExAQAAAAk4MTE2OTcxMzcDAAAAAjc5AgAAAAQxMTE3BAAAAAEwBwAAAAk5LzE4LzIwMTkIAAAACjEyLzMxLzIwMDcJAAAAATDuX0Sg+zzXCOlsB9P7PNcILENJUS5OWVNF</t>
  </si>
  <si>
    <t>Ok9DLklRX0RFRl9UQVhfQVNTRVRTX0NVUlJFTlQuRlkyMDE3AQAAAMJ9BAADAAAAAAA3K7eZ+zzXCPwcS9T7PNcIIENJUS5UU0U6NTMzMy5JUV9OSV9NQVJHSU4uRlkyMDE0AQAAAIlcDQACAAAABjguNzYxNwEIAAAABQAAAAExAQAAAAoxNjg2NjM3ODY1AwAAAAI3OQIAAAAENDA5NAQAAAABMAcAAAAJOS8xOC8yMDE5CAAAAAkzLzMxLzIwMTQJAAAAATA+5Q2W+zzXCKJE19T7PNcIIENJUS5OWVNFOlBQRy5JUV9PVEhFUl9SRVYuRlkyMDEzAQAAAO9+BAADAAAAAAA2Gl6Y+zzXCPz7a9T7PNcIHENJUS5UU0U6NTIwMS5JUV9EQV9DRi5GWTIwMTQBAAAA3VQNAAIAAAAGMTM3MTk5AQgAAAAFAAAAATEBAAAACjE3MjcyODMyODADAAAAAjc5AgAAAAQyMTYwBAAAAAEwBwAAAAk5LzE4LzIwMTkIAAAACjEyLzMxLzIwMTQJAAAAATBWqEag+zzXCN6vINP7PNcIJUNJUS5OWVNFOkdMVy5JUV9EQVlTX1NBTEVTX09VVC5GWTIwMTABAAAAEKcCAAIAAAAINDcuNDk1OTkBCAAAAAUAAAABMQEAAAAKMTU4NzYzMjMwMAMAAAADMTYwAgAAAAQ0MDQyBAAAAAEwBwAAAAk5LzE4LzIwMTkIAAAACjEyLzMxLzIwMTAJAAAAATBRwQmV+zzXCFsN+dT7PNcIJENJUS5UU0U6NDA2My5JUV9PVEhFUl9MSUFCX0xULkZZMjAxNQEAAADjVw0AAgAAAAQ2Mzk2AQgAAAAFAAAAATEBAAAACjE3NDU5MTY3ODMDAAAAAjc5AgAAAAQxMDYy</t>
  </si>
  <si>
    <t>BAAAAAEwBwAAAAk5LzE4LzIwMTkIAAAACTMvMzEvMjAxNQkAAAABMFT2xpv7PNcIMADl0/s81wgjQ0lRLlRTRTo1MjAyLklRX0VCSVRBX01BUkdJTi5GWTIwMTkBAAAAJ1sNAAIAAAAGNS4wNzc0AQgAAAAFAAAAATEBAAAACjE5NzAyMTI5MzUDAAAAAjc5AgAAAAQ0NDE5BAAAAAEwBwAAAAk5LzE4LzIwMTkIAAAACTMvMzEvMjAxOQkAAAABMI2/dpb7PNcI7XDA1Ps81wgZQ0lRLk5ZU0U6UFBHLklRX0dQLkZZMjAwOQEAAADvfgQAAgAAAAQ0NzAwAQgAAAAFAAAAATEBAAAACjE1MTEyMzE3ODYDAAAAAzE2MAIAAAACMTAEAAAAATAHAAAACTkvMTgvMjAxOQgAAAAKMTIvMzEvMjAwOQkAAAABMGZ+XZj7PNcIE8RV1Ps81wgkQ0lRLlRTRTo1MjAyLklRX1VOTEVWRVJFRF9GQ0YuRlkyMDE5AQAAACdbDQACAAAABzM1NjkuMjUBCAAAAAUAAAABMQEAAAAKMTk3MDIxMjkzNQMAAAACNzkCAAAABDQ0MjMEAAAAATAHAAAACTkvMTgvMjAxOQgAAAAJMy8zMS8yMDE5CQAAAAEw88Eunvs81wg7mlnT+zzXCB9DSVEuVFNFOjUyMTQuSVFfT1BFUl9JTkMuRlkyMDA3AQAAAG1bDQACAAAABTgzODQxAQgAAAAFAAAAATEBAAAACTY1NDAyMjMwMgMAAAACNzkCAAAAAjIxBAAAAAEwBwAAAAk5LzE4LzIwMTkIAAAACTMvMzEvMjAwNwkAAAABMCfMRZ/7PNcIxogS0/s81wgkQ0lRLlRTRTo1MjE0LklRX0NVUlJFTkNZX0dBSU4u</t>
  </si>
  <si>
    <t>RlkyMDEyAQAAAG1bDQACAAAABS0xMTExAQgAAAAFAAAAATEBAAAACjE2Mjk1MDc2ODUDAAAAAjc5AgAAAAIzOAQAAAABMAcAAAAJOS8xOC8yMDE5CAAAAAkzLzMxLzIwMTIJAAAAATANQkaf+zzXCGcfI9P7PNcIH0NJUS5OWVNFOkdMVy5JUV9PUEVSX0lOQy5GWTIwMTMBAAAAEKcCAAIAAAAEMTQ1NwEIAAAABQAAAAExAQAAAAoxNzc1OTU5OTEwAwAAAAMxNjACAAAAAjIxBAAAAAEwBwAAAAk5LzE4LzIwMTkIAAAACjEyLzMxLzIwMTMJAAAAATCH38+Y+zzXCN0tWtT7PNcIHUNJUS5UU0U6NjM2Ny5JUV9HQV9FWFAuRlkyMDE3AQAAAFRdDQADAAAAAAAypRKe+zzXCO8litP7PNcIJUNJUS5FTlhUUEE6U0dPLklRX0JBU0lDX1dFSUdIVC5GWTIwMTgBAAAAAV0NAAIAAAAKNTQ3LjEwNTk4NQCrpcma+zzXCDF7KdT7PNcIKENJUS5UU0U6NTIwMS5JUV9FQVJOSU5HX0NPX01BUkdJTi5GWTIwMTABAAAA3VQNAAIAAAAGMTAuMDA3AQgAAAAFAAAAATEBAAAACjE0NDAxNzk5ODUDAAAAAjc5AgAAAAQ0MTgxBAAAAAEwBwAAAAk5LzE4LzIwMTkIAAAACjEyLzMxLzIwMTAJAAAAATBM9GaX+zzXCLi+udT7PNcIKkNJUS5UU0U6NTIwMi5JUV9DVVJSRU5UX1BPUlRfTEVBU0VTLkZZMjAwOAEAAAAnWw0AAwAAAAAAWawxn/s81wimRj/T+zzXCCJDSVEuU0VISzoxMTA4LklRX1RPVEFMX0xJQUIuRlkyMDE1AQAAAE9pVgAC</t>
  </si>
  <si>
    <t>AAAACzEwMzUuNjkwMDc1AQgAAAAFAAAAATEBAAAACjE4MzY3MDY3MTEDAAAAAjMyAgAAAAQxMjc2BAAAAAEwBwAAAAk5LzE4LzIwMTkIAAAACjEyLzMxLzIwMTUJAAAAATAKB9uZ+zzXCAVD6dP7PNcIJkNJUS5UU0U6NTIxNC5JUV9BU1NFVF9XUklURURPV04uRlkyMDA3AQAAAG1bDQACAAAABi0xNjg3MgEIAAAABQAAAAExAQAAAAk2NTQwMjIzMDIDAAAAAjc5AgAAAAIzMgQAAAABMAcAAAAJOS8xOC8yMDE5CAAAAAkzLzMxLzIwMDcJAAAAATAnzEWf+zzXCBzBUtP7PNcIG0NJUS5UU0U6NDA2My5JUV9BUElDLkZZMjAxMQEAAADjVw0AAgAAAAYxMjgxNzcBCAAAAAUAAAABMQEAAAAKMTU1NDE4OTc4OAMAAAACNzkCAAAABDEwODQEAAAAATAHAAAACTkvMTgvMjAxOQgAAAAJMy8zMS8yMDExCQAAAAEwdPD7m/s81wjrLPjT+zzXCCZDSVEuVFNFOjQwNDIuSVFfRklMSU5HX0NVUlJFTkNZLkZZMjAwOQEAAAAUWA0AAwAAAANKUFkAQmz+nPs81wg5f43T+zzXCDBDSVEuU0VISzoxMTA4LklRX0lNUFVUX09QRVJfTEVBU0VfSU5UX0VYUC5GWTIwMTQBAAAAT2lWAAMAAAAAADTf2pn7PNcIPZR+0/s81wgmQ0lRLlRTRTo1MjAyLklRX09USEVSX0xUX0FTU0VUUy5GWTIwMDkBAAAAJ1sNAAIAAAAFMTgwNDgBCAAAAAUAAAABMQEAAAAKMTM4NjcyMzkwMQMAAAACNzkCAAAABDEwNjAEAAAAATAHAAAACTkvMTgvMjAx</t>
  </si>
  <si>
    <t>OQgAAAAJMy8zMS8yMDA5CQAAAAEwfvkxn/s81wgYXWHT+zzXCCVDSVEuVFNFOjYzNjcuSVFfR0FJTl9BU1NFVFNfQ0YuRlkyMDA5AQAAAFRdDQACAAAABDE3MDQBCAAAAAUAAAABMQEAAAAKMTM4NjcyNDE0MQMAAAACNzkCAAAABDIwMjYEAAAAATAHAAAACTkvMTgvMjAxOQgAAAAJMy8zMS8yMDA5CQAAAAEwRRkTnvs81wjH/mbT+zzXCB5DSVEuVFNFOjUyMTQuSVFfTFRfREVCVC5GWTIwMTUBAAAAbVsNAAIAAAAFNjc1MDABCAAAAAUAAAABMQEAAAAKMTc4NDc0ODU5NQMAAAACNzkCAAAABDEwNDkEAAAAATAHAAAACTkvMTgvMjAxOQgAAAAKMTIvMzEvMjAxNQkAAAABMG16NZ/7PNcIoB840/s81wggQ0lRLlRTRTo1MjAxLklRX1RPVEFMX1JFVi5GWTIwMTcBAAAA3VQNAAIAAAAHMTQ2MzUzMgEIAAAABQAAAAExAQAAAAoxODgxNTc5NTcxAwAAAAI3OQIAAAACMjgEAAAAATAHAAAACTkvMTgvMjAxOQgAAAAKMTIvMzEvMjAxNwkAAAABMCP2RqD7PNcI4pMV0/s81wgmQ0lRLk5ZU0U6UFBHLklRX0NBU0hfQUNRVUlSRV9DRi5GWTIwMTgBAAAA734EAAIAAAAELTM3OAEIAAAABQAAAAExAQAAAAoxOTQ2NDE4NzA3AwAAAAMxNjACAAAABDIwNTcEAAAAATAHAAAACTkvMTgvMjAxOQgAAAAKMTIvMzEvMjAxOAkAAAABMLyezpf7PNcIW8qE1Ps81wgjQ0lRLk5ZU0U6T0MuSVFfRUJJVERBLkZZMjAxNy4uLi5KUFkB</t>
  </si>
  <si>
    <t>AAAAwn0EAAIAAAAJMTI3NzI4LjA5AQgAAAAFAAAAATEBAAAACjE5NDYyMjQ3NjEDAAAAAjc5AgAAAAQ0MDUxBAAAAAEwBwAAAAk5LzE4LzIwMTkIAAAACjEyLzMxLzIwMTcJAAAAATAUZGOV+zzXCJSNCtX7PNcIIUNJUS5UU0U6NTIwMS5JUV9OSV9DT01QQU5ZLkZZMjAxNgEAAADdVA0AAgAAAAU1MzM2MQEIAAAABQAAAAExAQAAAAoxODM1MDM4OTU1AwAAAAI3OQIAAAAFNDE1NzEEAAAAATAHAAAACTkvMTgvMjAxOQgAAAAKMTIvMzEvMjAxNgkAAAABMDPPRqD7PNcIxkAs0/s81wguQ0lRLkVOWFRQQTpTR08uSVFfREVCVF9FUVVJVl9PUEVSX0xFQVNFLkZZMjAxNAEAAAABXQ0AAwAAAAAAwgnJmvs81wiLQyjU+zzXCChDSVEuTllTRTpHTFcuSVFfVE9UQUxfREVCVF9FQklUREEuRlkyMDEwAQAAABCnAgACAAAACDEuMDE4NDQ1AQgAAAAFAAAAATEBAAAACjE1ODc2MzIzMDADAAAAAzE2MAIAAAAENDE5MgQAAAABMAcAAAAJOS8xOC8yMDE5CAAAAAoxMi8zMS8yMDEwCQAAAAEwUcEJlfs81widGAPV+zzXCDBDSVEuRU5YVFBBOlNHTy5JUV9UT1RBTF9ERUJUX0VCSVREQV9DQVBFWC5GWTIwMTMBAAAAAV0NAAIAAAAINC4xNjk3NzEBCAAAAAUAAAABMQEAAAAKMTczMDc0ODkzNAMAAAACNTACAAAABTIzMzEzBAAAAAEwBwAAAAk5LzE4LzIwMTkIAAAACjEyLzMxLzIwMTMJAAAAATDAW5+W+zzXCG2Y8dT7PNcI</t>
  </si>
  <si>
    <t>J0NJUS5OWVNFOk9DLklRX0RFRl9UQVhfQVNTRVRTX0xULkZZMjAwNwEAAADCfQQAAgAAAAM0ODQBCAAAAAUAAAABMQEAAAAKMTMyNjMwNTk3NwMAAAADMTYwAgAAAAQxMDI2BAAAAAEwBwAAAAk5LzE4LzIwMTkIAAAACjEyLzMxLzIwMDcJAAAAATDfe9uZ+zzXCMI4QdT7PNcIL0NJUS5UU0U6NTIxNC5JUV9JTVBVVF9PUEVSX0xFQVNFX0lOVF9FWFAuRlkyMDE3AQAAAG1bDQADAAAAAABkoTWf+zzXCCPBRNP7PNcIH0NJUS5UU0U6NTIwMi5JUV9EQV9TVVBQTC5GWTIwMDkBAAAAJ1sNAAMAAAAAAJPSMZ/7PNcI2dFF0/s81wglQ0lRLlRTRTo1MjE0LklRX0NBUElUQUxfTEVBU0VTLkZZMjAxNAEAAABtWw0AAwAAAAAAblM1n/s81wi80UzT+zzXCCpDSVEuVFNFOjUyMDEuSVFfSU5URVJFU1RfSU5WRVNUX0lOQy5GWTIwMDkBAAAA3VQNAAIAAAAENDUzNgEIAAAABQAAAAExAQAAAAoxNDQwMTc5ODk4AwAAAAI3OQIAAAACNjUEAAAAATAHAAAACTkvMTgvMjAxOQgAAAAKMTIvMzEvMjAwOQkAAAABMFaoRqD7PNcIsUsF0/s81wgaQ0lRLlNFSEs6MTEwOC5JUV9OSS5GWTIwMTcBAAAAT2lWAAIAAAAJODcuNjcyMjY2AQgAAAAFAAAAATEBAAAACjE5NTMzNTMzMTYDAAAAAjMyAgAAAAIxNQQAAAABMAcAAAAJOS8xOC8yMDE5CAAAAAoxMi8zMS8yMDE3CQAAAAEw+y3bmfs81wjbixXU+zzXCCZDSVEuVFNFOjYzNjcu</t>
  </si>
  <si>
    <t>SVFfTkVUX0RFQlRfSVNTVUVELkZZMjAxOQEAAABUXQ0AAgAAAAYtMTc1MzIBCAAAAAUAAAABMQEAAAAKMTk3MDA1MTUwNwMAAAACNzkCAAAABDIwMDMEAAAAATAHAAAACTkvMTgvMjAxOQgAAAAJMy8zMS8yMDE5CQAAAAEwSvISnvs81wj5sILT+zzXCCtDSVEuRU5YVFBBOlNHTy5JUV9JTlZFU1RfU0VDVVJJVFlfQ0YuRlkyMDE3AQAAAAFdDQACAAAAAy04MwEIAAAABQAAAAExAQAAAAoxOTQ2NDI0MDE1AwAAAAI1MAIAAAAEMjAyNwQAAAABMAcAAAAJOS8xOC8yMDE5CAAAAAoxMi8zMS8yMDE3CQAAAAEwq6XJmvs81wgevRHU+zzXCBxDSVEuTllTRTpHTFcuSVFfREFfQ0YuRlkyMDEwAQAAABCnAgACAAAAAzg1NAEIAAAABQAAAAExAQAAAAoxNTg3NjMyMzAwAwAAAAMxNjACAAAABDIxNjAEAAAAATAHAAAACTkvMTgvMjAxOQgAAAAKMTIvMzEvMjAxMAkAAAABMIS3z5j7PNcIn/BT1Ps81wgpQ0lRLlRTRTo1MjAyLklRX0lOVkVTVF9TRUNVUklUWV9DRi5GWTIwMTQBAAAAJ1sNAAIAAAADOTgwAQgAAAAFAAAAATEBAAAACjE2ODY2MzgxODMDAAAAAjc5AgAAAAQyMDI3BAAAAAEwBwAAAAk5LzE4LzIwMTkIAAAACTMvMzEvMjAxNAkAAAABMBAlLp77PNcID2hB0/s81wgsQ0lRLlRTRTo1MjE0LklRX05FVF9ERUJUX0VCSVREQV9DQVBFWC5GWTIwMTQBAAAAbVsNAAMAAAAAAK1Kdpb7PNcIyU+G1Ps81wgdQ0lR</t>
  </si>
  <si>
    <t>LlNFSEs6MTEwOC5JUV9EQV9DRi5GWTIwMTcBAAAAT2lWAAIAAAAKMTIzLjIzODg3NAEIAAAABQAAAAExAQAAAAoxOTUzMzUzMzE2AwAAAAIzMgIAAAAEMjE2MAQAAAABMAcAAAAJOS8xOC8yMDE5CAAAAAoxMi8zMS8yMDE3CQAAAAEwEFTbmfs81wi/zi7U+zzXCB9DSVEuVFNFOjUyMTQuSVFfT1BFUl9JTkMuRlkyMDE3AQAAAG1bDQACAAAABTMxMjk2AQgAAAAFAAAAATEBAAAACjE4ODE5MzE2NTEDAAAAAjc5AgAAAAIyMQQAAAABMAcAAAAJOS8xOC8yMDE5CAAAAAoxMi8zMS8yMDE3CQAAAAEwZKE1n/s81wjCmS/T+zzXCCZDSVEuVFNFOjUzMzMuSVFfSU5WRVNUX0xPQU5TX0NGLkZZMjAxNQEAAACJXA0AAwAAAAAAqRELnfs81wjttpXT+zzXCBtDSVEuVFNFOjUyMDIuSVFfQ09HUy5GWTIwMTgBAAAAJ1sNAAIAAAAGNDQxODg3AQgAAAAFAAAAATEBAAAACjE4OTUxODM2NDEDAAAAAjc5AgAAAAIzNAQAAAABMAcAAAAJOS8xOC8yMDE5CAAAAAkzLzMxLzIwMTgJAAAAATD8mi6e+zzXCAufZdP7PNcIHkNJUS5TRUhLOjExMDguSVFfR0FfRVhQLkZZMjAwOAEAAABPaVYAAgAAAAoxMTguOTE0NjI5AQgAAAAFAAAAATEBAAAACjEzNTQzMzY0MjYDAAAAAjMyAgAAAAUyMTU2MgQAAAABMAcAAAAJOS8xOC8yMDE5CAAAAAoxMi8zMS8yMDA4CQAAAAEwiWKymvs81wiWaiHU+zzXCCdDSVEuTllTRTpPQy5JUV9UT1RB</t>
  </si>
  <si>
    <t>TF9ESVZfUEFJRF9DRi5GWTIwMDgBAAAAwn0EAAMAAAAAAA8Cf5n7PNcI5E451Ps81wg0Q0lRLlRTRTo2MzY3LklRX1RPVEFMX09VVFNUQU5ESU5HX0ZJTElOR19EQVRFLkZZMjAxOQEAAABUXQ0AAgAAAAcyOTIuNTA4AQQAAAAFAAAAATUBAAAACjE5NzAwNTE1MDcCAAAABTI0MTUzBgAAAAEwSvISnvs81whsaGTT+zzXCA5DSVEuMC5JUV9GWC5GWQUAAAAAAAAACAAAABUoSW52YWxpZCBUaW1lIFBlcmlvZCnpAs6X+zzXCH0Bt9T7PNcIJUNJUS5OWVNFOlBQRy5JUV9ESUxVVF9FUFNfSU5DTC5GWTIwMTEBAAAA734EAAIAAAAFMy40MzUBCAAAAAUAAAABMQEAAAAKMTY1OTM0NDk1NgMAAAADMTYwAgAAAAE4BAAAAAEwBwAAAAk5LzE4LzIwMTkIAAAACjEyLzMxLzIwMTEJAAAAATBKzF2Y+zzXCGt8ktT7PNcIJ0NJUS5FTlhUUEE6U0dPLklRX1NUX0RFQlRfSVNTVUVELkZZMjAxMAEAAAABXQ0AAgAAAAIxMgEIAAAABQAAAAExAQAAAAoxNTI2MTgyNzc0AwAAAAI1MAIAAAAEMjA0MwQAAAABMAcAAAAJOS8xOC8yMDE5CAAAAAoxMi8zMS8yMDEwCQAAAAEwb3f3mvs81wh8IefT+zzXCC5DSVEuVFNFOjUyMTQuSVFfT1RIRVJfRklOQU5DRV9BQ1RfU1VQUEwuRlkyMDA4AQAAAG1bDQACAAAABC0xMzUBCAAAAAUAAAABMQEAAAAKMTA2MTIwMDAwOAMAAAACNzkCAAAABDIwNTAEAAAAATAHAAAACTkvMTgvMjAxOQgA</t>
  </si>
  <si>
    <t>AAAJMy8zMS8yMDA4CQAAAAEwBfRFn/s81wiYxjvT+zzXCCZDSVEuVFNFOjYzNjcuSVFfTFRfREVCVF9DQVBJVEFMLkZZMjAxNAEAAABUXQ0AAgAAAAczNi40MjI2AQgAAAAFAAAAATEBAAAACjE2ODczNDI1ODcDAAAAAjc5AgAAAAQ0MTg3BAAAAAEwBwAAAAk5LzE4LzIwMTkIAAAACTMvMzEvMjAxNAkAAAABMFaXDZb7PNcI8aK81Ps81wgkQ0lRLlRTRTo1MjE0LklRX09USEVSX0xJQUJfTFQuRlkyMDA4AQAAAG1bDQACAAAABTIxNTI3AQgAAAAFAAAAATEBAAAACjEwNjEyMDAwMDgDAAAAAjc5AgAAAAQxMDYyBAAAAAEwBwAAAAk5LzE4LzIwMTkIAAAACTMvMzEvMjAwOAkAAAABMAX0RZ/7PNcItRke0/s81wgeQ0lRLlRTRTo0MDQyLklRX1JBV19JTlYuRlkyMDE2AQAAABRYDQACAAAABTM1MTUzAQgAAAAFAAAAATEBAAAACjE3OTg4OTUwMTMDAAAAAjc5AgAAAAQzMTcxBAAAAAEwBwAAAAk5LzE4LzIwMTkIAAAACTMvMzEvMjAxNgkAAAABMJF3Cpz7PNcIDgWr0/s81wghQ0lRLk5ZU0U6T0MuSVFfQVNTRVRfVFVSTlMuRlkyMDExAQAAAMJ9BAACAAAACDAuNzI2NTkxAQgAAAAFAAAAATEBAAAACjE2NTc4MTU1MjcDAAAAAzE2MAIAAAAENDE3NwQAAAABMAcAAAAJOS8xOC8yMDE5CAAAAAoxMi8zMS8yMDExCQAAAAEwBEoJlfs81wig1fDU+zzXCBtDSVEuVFNFOjUyMDIuSVFfTlBQRS5GWTIwMTQBAAAAJ1sN</t>
  </si>
  <si>
    <t>AAIAAAAGMjg5Mzg5AQgAAAAFAAAAATEBAAAACjE2ODY2MzgxODMDAAAAAjc5AgAAAAQxMDA0BAAAAAEwBwAAAAk5LzE4LzIwMTkIAAAACTMvMzEvMjAxNAkAAAABMBAlLp77PNcIdtdY0/s81wghQ0lRLkVOWFRQQTpTR08uSVFfRUJUX0VYQ0wuRlkyMDEyAQAAAAFdDQACAAAABDE5OTQBCAAAAAUAAAABMQEAAAAKMTY1OTM4NDk2OQMAAAACNTACAAAAATQEAAAAATAHAAAACTkvMTgvMjAxOQgAAAAKMTIvMzEvMjAxMgkAAAABMFOe95r7PNcIgJwP1Ps81wgrQ0lRLkVOWFRQQTpTR08uSVFfVE9UQUxfREVCVF9DQVBJVEFMLkZZMjAxNwEAAAABXQ0AAgAAAAczMi44ODk1AQgAAAAFAAAAATEBAAAACjE5NDY0MjQwMTUDAAAAAjUwAgAAAAQ0MTg2BAAAAAEwBwAAAAk5LzE4LzIwMTkIAAAACjEyLzMxLzIwMTcJAAAAATDYgp+W+zzXCONa1tT7PNcII0NJUS5UU0U6NTMzMy5JUV9FQklUQV9NQVJHSU4uRlkyMDA5AQAAAIlcDQACAAAABjEyLjAwOQEIAAAABQAAAAExAQAAAAoxMzgyNzYzNzQ3AwAAAAI3OQIAAAAENDQxOQQAAAABMAcAAAAJOS8xOC8yMDE5CAAAAAkzLzMxLzIwMDkJAAAAATBLvg2W+zzXCLsMwdT7PNcILENJUS5TRUhLOjExMDguSVFfTklfQVZBSUxfRVhDTF9NQVJHSU4uRlkyMDEyAQAAAE9pVgACAAAABjAuOTE5OAEIAAAABQAAAAExAQAAAAoxNjY3NjM3MTk4AwAAAAIzMgIAAAAENDE4MgQA</t>
  </si>
  <si>
    <t>AAABMAcAAAAJOS8xOC8yMDE5CAAAAAoxMi8zMS8yMDEyCQAAAAEwHtUIlfs81wg/NPLU+zzXCCVDSVEuU0VISzoxMTA4LklRX0NPTU1PTl9JU1NVRUQuRlkyMDE2AQAAAE9pVgACAAAACjIwOS42MjQ5ODQBCAAAAAUAAAABMQEAAAAKMTg3OTQ4OTQwMAMAAAACMzICAAAABDIxNjkEAAAAATAHAAAACTkvMTgvMjAxOQgAAAAKMTIvMzEvMjAxNgkAAAABMPst25n7PNcI9Kc81Ps81wgbQ0lRLlRTRTo2MzY3LklRX0dQUEUuRlkyMDA5AQAAAFRdDQACAAAABjY2OTU3OAEIAAAABQAAAAExAQAAAAoxMzg2NzI0MTQxAwAAAAI3OQIAAAAEMTE2OQQAAAABMAcAAAAJOS8xOC8yMDE5CAAAAAkzLzMxLzIwMDkJAAAAATBFGROe+zzXCBjCmNP7PNcIIENJUS5TRUhLOjExMDguSVFfRUJUX0VYQ0wuRlkyMDEwAQAAAE9pVgACAAAACDAuMjk2MjIxAQgAAAAFAAAAATEBAAAACjE1NDU2NzE0OTQDAAAAAjMyAgAAAAE0BAAAAAEwBwAAAAk5LzE4LzIwMTkIAAAACjEyLzMxLzIwMTAJAAAAATCQibKa+zzXCE1DE9T7PNcIH0NJUS5OWVNFOlBQRy5JUV9FQlRfRVhDTC5GWTIwMTMBAAAA734EAAIAAAAEMTQzMAEIAAAABQAAAAExAQAAAAoxNzc2OTIwNDQ4AwAAAAMxNjACAAAAATQEAAAAATAHAAAACTkvMTgvMjAxOQgAAAAKMTIvMzEvMjAxMwkAAAABMDYaXpj7PNcImbmK1Ps81wgjQ0lRLlRTRTo2MzY3LklRX1RPVEFMX0FT</t>
  </si>
  <si>
    <t>U0VUUy5GWTIwMTkBAAAAVF0NAAIAAAAHMjcwMDg5MAEIAAAABQAAAAExAQAAAAoxOTcwMDUxNTA3AwAAAAI3OQIAAAAEMTAwNwQAAAABMAcAAAAJOS8xOC8yMDE5CAAAAAkzLzMxLzIwMTkJAAAAATBK8hKe+zzXCGqwUdP7PNcIJENJUS5OWVNFOkdMVy5JUV9FUVVJVFlfTUVUSE9ELkZZMjAxMAEAAAAQpwIAAgAAAAQ0MzY5AQgAAAAFAAAAATEBAAAACjE1ODc2MzIzMDADAAAAAzE2MAIAAAAEMzA2MwQAAAABMAcAAAAJOS8xOC8yMDE5CAAAAAoxMi8zMS8yMDEwCQAAAAEwh5HPmPs81wif8FPU+zzXCBlDSVEuTllTRTpHTFcuSVFfRlguRlkyMDA3AQAAABCnAgACAAAAAjgyAQgAAAAFAAAAATEBAAAACjEzMjQzMDY4MzgDAAAAAzE2MAIAAAAEMjE0NAQAAAABMAcAAAAJOS8xOC8yMDE5CAAAAAoxMi8zMS8yMDA3CQAAAAEwFqC3mfs81whO8DfU+zzXCCdDSVEuTllTRTpHTFcuSVFfREFZU19QQVlBQkxFX09VVC5GWTIwMTcBAAAAEKcCAAIAAAAINzIuNTE2MDEBCAAAAAUAAAABMQEAAAAKMTk0NDUyNTYyMgMAAAADMTYwAgAAAAQ0MTgzBAAAAAEwBwAAAAk5LzE4LzIwMTkIAAAACjEyLzMxLzIwMTcJAAAAATDvkomU+zzXCD+C+dT7PNcIIENJUS5OWVNFOkdMVy5JUV9QQVJUX1RJTUUuRlkyMDEwAQAAABCnAgADAAAAAACEt8+Y+zzXCKIzbdT7PNcIIkNJUS5UU0U6NjM2Ny5JUV9EQV9TVVBQTF9DRi5GWTIw</t>
  </si>
  <si>
    <t>MTIBAAAAVF0NAAIAAAAFMzgzNzkBCAAAAAUAAAABMQEAAAAKMTU1NDk1MDU3MAMAAAACNzkCAAAABDIxNzEEAAAAATAHAAAACTkvMTgvMjAxOQgAAAAJMy8zMS8yMDEyCQAAAAEwJmgTnvs81wi/GnnT+zzXCCFDSVEuVFNFOjUzMzMuSVFfRUFSTklOR19DTy5GWTIwMTABAAAAiVwNAAIAAAAFMTcwMDgBCAAAAAUAAAABMQEAAAAKMTM4Mjc2MzcxNwMAAAACNzkCAAAAATcEAAAAATAHAAAACTkvMTgvMjAxOQgAAAAJMy8zMS8yMDEwCQAAAAEwzgchnfs81wjAQWvT+zzXCCJDSVEuVFNFOjUyMDIuSVFfQURWRVJUSVNJTkcuRlkyMDE0AQAAACdbDQADAAAAAAAQJS6e+zzXCI8UStP7PNcIK0NJUS5UU0U6NTIwMS5JUV9NSU5PUklUWV9JTlRFUkVTVF9DRi5GWTIwMDcBAAAA3VQNAAMAAAAAAO5fRKD7PNcI0tYE0/s81wgnQ0lRLlNFSEs6MTEwOC5JUV9BU1NFVF9XUklURURPV04uRlkyMDE4AQAAAE9pVgADAAAAAAAQVNuZ+zzXCAmoNdT7PNcIJ0NJUS5FTlhUUEE6U0dPLklRX0JBU0lDX0VQU19FWENMLkZZMjAwOQEAAAABXQ0AAgAAAAcwLjQyNjg0AQgAAAAFAAAAATEBAAAACjE0NDAyMjQ3OTQDAAAAAjUwAgAAAAQzMDY0BAAAAAEwBwAAAAk5LzE4LzIwMTkIAAAACjEyLzMxLzIwMDkJAAAAATB+Kfea+zzXCMmLDtT7PNcIHkNJUS5UU0U6NTIxNC5JUV9aX1NDT1JFLkZZMjAxNQEAAABtWw0AAgAAAAgyLjQw</t>
  </si>
  <si>
    <t>MjE3MgEIAAAABQAAAAExAQAAAAoxNzg0NzQ4NTk1AwAAAAI3OQIAAAAGMTAwMTIzBAAAAAEwBwAAAAk5LzE4LzIwMTkIAAAACjEyLzMxLzIwMTUJAAAAATCtSnaW+zzXCBAjx9T7PNcIJUNJUS5UU0U6NjM2Ny5JUV9QUk9WX0JBRF9ERUJUUy5GWTIwMDgBAAAAVF0NAAIAAAADNDU0AQgAAAAFAAAAATEBAAAACjEwNTg5MTUwMTQDAAAAAjc5AgAAAAI5NQQAAAABMAcAAAAJOS8xOC8yMDE5CAAAAAkzLzMxLzIwMDgJAAAAATDzwS6e+zzXCIhcMNP7PNcILkNJUS5UU0U6NjM2Ny5JUV9UT1RBTF9ERUJUX0VCSVREQV9DQVBFWC5GWTIwMDkBAAAAVF0NAAIAAAAINy4zMzkwNjkBCAAAAAUAAAABMQEAAAAKMTM4NjcyNDE0MQMAAAACNzkCAAAABTIzMzEzBAAAAAEwBwAAAAk5LzE4LzIwMTkIAAAACTMvMzEvMjAwOQkAAAABMIDmdpb7PNcITMrf1Ps81wgiQ0lRLlRTRTo2MzY3LklRX0FEVkVSVElTSU5HLkZZMjAxNgEAAABUXQ0AAgAAAAU0OTM4NQEIAAAABQAAAAExAQAAAAoxNzk4ODk1MDExAwAAAAI3OQIAAAAEMzAxMwQAAAABMAcAAAAJOS8xOC8yMDE5CAAAAAkzLzMxLzIwMTYJAAAAATA/fhKe+zzXCBnYidP7PNcIJENJUS5UU0U6NDA2My5JUV9DVVJSRU5UX1JBVElPLkZZMjAxNAEAAADjVw0AAgAAAAg0Ljg2MjM4NgEIAAAABQAAAAExAQAAAAoxNjg2NjM4NDIwAwAAAAI3OQIAAAAENDAzMAQAAAABMAcA</t>
  </si>
  <si>
    <t>AAAJOS8xOC8yMDE5CAAAAAkzLzMxLzIwMTQJAAAAATDj5p6W+zzXCJ+S3tT7PNcIIUNJUS5TRUhLOjExMDguSVFfSU5WRU5UT1JZLkZZMjAwOQEAAABPaVYAAgAAAAoxNTQuODMzNDkxAQgAAAAFAAAAATEBAAAACjE0NDUyNzk0MTkDAAAAAjMyAgAAAAQxMDQzBAAAAAEwBwAAAAk5LzE4LzIwMTkIAAAACjEyLzMxLzIwMDkJAAAAATCQibKa+zzXCMiVA9T7PNcIIENJUS5FTlhUUEE6U0dPLklRX0lOQ19UQVguRlkyMDEwAQAAAAFdDQACAAAAAzU3NwEIAAAABQAAAAExAQAAAAoxNTI2MTgyNzc0AwAAAAI1MAIAAAACNzUEAAAAATAHAAAACTkvMTgvMjAxOQgAAAAKMTIvMzEvMjAxMAkAAAABMG1Q95r7PNcI8b0m1Ps81wgsQ0lRLlRTRTo1MzMzLklRX0RFQlRfRVFVSVZfT1BFUl9MRUFTRS5GWTIwMTQBAAAAiVwNAAMAAAAAAGbqCp37PNcI27HP0/s81wglQ0lRLlNFSEs6MTEwOC5JUV9PVEhFUl9MSUFCX0xULkZZMjAxNgEAAABPaVYAAwAAAAAA+y3bmfs81wguWi7U+zzXCChDSVEuRU5YVFBBOlNHTy5JUV9ORVRfREVCVF9JU1NVRUQuRlkyMDA3AQAAAAFdDQACAAAABS0xNjIxAQgAAAAFAAAAATEBAAAACjEzMDEzOTMxNjMDAAAAAjUwAgAAAAQyMDAzBAAAAAEwBwAAAAk5LzE4LzIwMTkIAAAACjEyLzMxLzIwMDcJAAAAATBmA/ea+zzXCH4bxtP7PNcIKkNJUS5UU0U6NTIxNC5JUV9PVEhFUl9VTlVTVUFM</t>
  </si>
  <si>
    <t>X1NVUFBMLkZZMjAxNgEAAABtWw0AAgAAAAQ3NzIyAQgAAAAFAAAAATEBAAAACjE4MzUwMzg4NjkDAAAAAjc5AgAAAAI4NwQAAAABMAcAAAAJOS8xOC8yMDE5CAAAAAoxMi8zMS8yMDE2CQAAAAEwbXo1n/s81wgtpTnT+zzXCCRDSVEuTllTRTpHTFcuSVFfQ09NTU9OX0RJVl9DRi5GWTIwMTIBAAAAEKcCAAIAAAAELTQ3MgEIAAAABQAAAAExAQAAAAoxNzE4OTQwNTkwAwAAAAMxNjACAAAABDIwNzQEAAAAATAHAAAACTkvMTgvMjAxOQgAAAAKMTIvMzEvMjAxMgkAAAABMIffz5j7PNcIfM9t1Ps81wgrQ0lRLkVOWFRQQTpTR08uSVFfSU5WRVNUX1NFQ1VSSVRZX0NGLkZZMjAxMQEAAAABXQ0AAgAAAAItNgEIAAAABQAAAAExAQAAAAoxNTkzOTI3Nzg5AwAAAAI1MAIAAAAEMjAyNwQAAAABMAcAAAAJOS8xOC8yMDE5CAAAAAoxMi8zMS8yMDExCQAAAAEwU573mvs81wiHdQ/U+zzXCCpDSVEuVFNFOjUyMDIuSVFfVE9UQUxfQ09NTU9OX0VRVUlUWS5GWTIwMDkBAAAAJ1sNAAIAAAAGMjQ3MTQwAQgAAAAFAAAAATEBAAAACjEzODY3MjM5MDEDAAAAAjc5AgAAAAQxMDA2BAAAAAEwBwAAAAk5LzE4LzIwMTkIAAAACTMvMzEvMjAwOQkAAAABMH75MZ/7PNcIOPNO0/s81wgjQ0lRLlRTRTo0MDYzLklRX0JBU0lDX1dFSUdIVC5GWTIwMTQBAAAA41cNAAIAAAAHNDI1LjIyMgBePvyb+zzXCLB66tP7PNcIKUNJUS5FTlhU</t>
  </si>
  <si>
    <t>UEE6U0dPLklRX1RPVEFMX09USEVSX09QRVIuRlkyMDE4AQAAAAFdDQACAAAABDc1NjkBCAAAAAUAAAABMQEAAAAKMTk0NjQyNDA0MQMAAAACNTACAAAAAzM4MAQAAAABMAcAAAAJOS8xOC8yMDE5CAAAAAoxMi8zMS8yMDE4CQAAAAEwq6XJmvs81wi2Ie7T+zzXCBpDSVEuVFNFOjUyMTQuSVFfQ0lQLkZZMjAwNwEAAABtWw0AAgAAAAUyMTgzOQEIAAAABQAAAAExAQAAAAk2NTQwMjIzMDIDAAAAAjc5AgAAAAQzMDMzBAAAAAEwBwAAAAk5LzE4LzIwMTkIAAAACTMvMzEvMjAwNwkAAAABMCfMRZ/7PNcIuVE70/s81wguQ0lRLlRTRTo1MjAyLklRX01JTk9SSVRZX0lOVEVSRVNUX1RPVEFMLkZZMjAxNwEAAAAnWw0AAgAAAAQ5NTYyAQgAAAAFAAAAATEBAAAACjE4NDkyNTk1MzUDAAAAAjc5AgAAAAQxMzEyBAAAAAEwBwAAAAk5LzE4LzIwMTkIAAAACTMvMzEvMjAxNwkAAAABMPyaLp77PNcIXdJ20/s81wgvQ0lRLkVOWFRQQTpTR08uSVFfT1RIRVJfSU5WRVNUX0FDVF9TVVBQTC5GWTIwMTABAAAAAV0NAAIAAAACNjEBCAAAAAUAAAABMQEAAAAKMTUyNjE4Mjc3NAMAAAACNTACAAAABDIwNTEEAAAAATAHAAAACTkvMTgvMjAxOQgAAAAKMTIvMzEvMjAxMAkAAAABMG9395r7PNcInCYP1Ps81wgeQ0lRLk5ZU0U6R0xXLklRX1NUX0RFQlQuRlkyMDA5AQAAABCnAgADAAAAAAC3ac+Y+zzXCDJwNNT7PNcIJkNJUS5U</t>
  </si>
  <si>
    <t>U0U6NDA0Mi5JUV9FRkZFQ1RfVEFYX1JBVEUuRlkyMDE4AQAAABRYDQACAAAABzI5Ljk5NzMBCAAAAAUAAAABMQEAAAAKMTg5NTAwMjI1NQMAAAACNzkCAAAABDQzNzYEAAAAATAHAAAACTkvMTgvMjAxOQgAAAAJMy8zMS8yMDE4CQAAAAEws8QKnPs81wizmnXT+zzXCCVDSVEuVFNFOjUzMzMuSVFfUFJPVl9CQURfREVCVFMuRlkyMDE3AQAAAIlcDQADAAAAAACtOAud+zzXCDu3v9P7PNcIKENJUS5UU0U6NjM2Ny5JUV9NQVJLRVRDQVAuMjAwOC8xMi8zMS5KUFkBAAAAVF0NAAIAAAAKNjc1NzIzLjAzNQEGAAAABQAAAAExAQAAAAk3MjgxMjg4NjIDAAAAAjc5AgAAAAYxMDAwNTQEAAAAATAHAAAACjEyLzMxLzIwMDgoHv20+zzXCEK1xOT7PNcIKUNJUS5TRUhLOjExMDguSVFfVE9UQUxfREVCVF9SRVBBSUQuRlkyMDE1AQAAAE9pVgACAAAACy0zNDYuNjM5MDMyAQgAAAAFAAAAATEBAAAACjE4MzY3MDY3MTEDAAAAAjMyAgAAAAQyMTY2BAAAAAEwBwAAAAk5LzE4LzIwMTkIAAAACjEyLzMxLzIwMTUJAAAAATAKB9uZ+zzXCPY9FdT7PNcIKENJUS5UU0U6NDA0Mi5JUV9DVVJSRU5UX1BPUlRfREVCVC5GWTIwMTABAAAAFFgNAAIAAAAFNDg3NTIBCAAAAAUAAAABMQEAAAAKMTM4Mjc2MzU0OAMAAAACNzkCAAAABDEyOTcEAAAAATAHAAAACTkvMTgvMjAxOQgAAAAJMy8zMS8yMDEwCQAAAAEwL5P+nPs81wgO06DT</t>
  </si>
  <si>
    <t>+zzXCCdDSVEuRU5YVFBBOlNHTy5JUV9PVEhFUl9DQV9TVVBQTC5GWTIwMTYBAAAAAV0NAAIAAAADNTY3AQgAAAAFAAAAATEBAAAACjE4NzU3MzUzNTADAAAAAjUwAgAAAAQxMDU1BAAAAAEwBwAAAAk5LzE4LzIwMTkIAAAACjEyLzMxLzIwMTYJAAAAATCrV8ma+zzXCDsR9NP7PNcIIUNJUS5UU0U6NDA0Mi5JUV9ORVRfQ0hBTkdFLkZZMjAxMAEAAAAUWA0AAgAAAAQxMDAzAQgAAAAFAAAAATEBAAAACjEzODI3NjM1NDgDAAAAAjc5AgAAAAQyMDkzBAAAAAEwBwAAAAk5LzE4LzIwMTkIAAAACTMvMzEvMjAxMAkAAAABMC+T/pz7PNcIKm/S0/s81wgoQ0lRLk5ZU0U6T0MuSVFfQ09NTU9OX1BSRUZfRElWX0NGLkZZMjAxOAEAAADCfQQAAwAAAAAALFK3mfs81wjbuEvU+zzXCB1DSVEuVFNFOjUzMzMuSVFfUkRfRVhQLkZZMjAwOQEAAACJXA0AAgAAAAQ1NTgxAQgAAAAFAAAAATEBAAAACjEzODI3NjM3NDcDAAAAAjc5AgAAAAMxMDAEAAAAATAHAAAACTkvMTgvMjAxOQgAAAAJMy8zMS8yMDA5CQAAAAEwzgchnfs81wg5kJzT+zzXCCJDSVEuVFNFOjQwNDIuSVFfR0FJTl9BU1NFVFMuRlkyMDEyAQAAABRYDQACAAAABC02NTQBCAAAAAUAAAABMQEAAAAKMTU1NDMzNzE1OQMAAAACNzkCAAAAAjU2BAAAAAEwBwAAAAk5LzE4LzIwMTkIAAAACTMvMzEvMjAxMgkAAAABMCW6/pz7PNcI+ePS0/s81wgjQ0lRLlRTRTo2</t>
  </si>
  <si>
    <t>MzY3LklRX1RPVEFMX0VRVUlUWS5GWTIwMTkBAAAAVF0NAAIAAAAHMTQ0Njg0OAEIAAAABQAAAAExAQAAAAoxOTcwMDUxNTA3AwAAAAI3OQIAAAAEMTI3NQQAAAABMAcAAAAJOS8xOC8yMDE5CAAAAAkzLzMxLzIwMTkJAAAAATBK8hKe+zzXCErdctP7PNcIH0NJUS5UU0U6NjM2Ny5JUV9FQklUX0lOVC5GWTIwMTMBAAAAVF0NAAIAAAAJMTIuNTE2NDUyAQgAAAAFAAAAATEBAAAACjE2MjU0NTc2MzkDAAAAAjc5AgAAAAQ0MTg5BAAAAAEwBwAAAAk5LzE4LzIwMTkIAAAACTMvMzEvMjAxMwkAAAABMFaXDZb7PNcI8aK81Ps81wggQ0lRLlRTRTo1MjE0LklRX01BQ0hJTkVSWS5GWTIwMDcBAAAAbVsNAAIAAAAGNDQ1NTc5AQgAAAAFAAAAATEBAAAACTY1NDAyMjMwMgMAAAACNzkCAAAABDMxMTQEAAAAATAHAAAACTkvMTgvMjAxOQgAAAAJMy8zMS8yMDA3CQAAAAEwJ8xFn/s81wirVhbT+zzXCCVDSVEuTllTRTpQUEcuSVFfR0FJTl9JTlZFU1RfQ0YuRlkyMDE4AQAAAO9+BAADAAAAAAC8ns6X+zzXCN/PkNT7PNcIJUNJUS5FTlhUUEE6U0dPLklRX09USEVSX0VRVUlUWS5GWTIwMTUBAAAAAV0NAAIAAAAELTM0NwEIAAAABQAAAAExAQAAAAoxODI5MjI2OTQ2AwAAAAI1MAIAAAAEMTAyOAQAAAABMAcAAAAJOS8xOC8yMDE5CAAAAAoxMi8zMS8yMDE1CQAAAAEwwjDJmvs81wgo0xDU+zzXCChDSVEuVFNFOjUyMDEu</t>
  </si>
  <si>
    <t>SVFfREVGX1RBWF9BU1NFVFNfTFQuRlkyMDExAQAAAN1UDQACAAAABTQyNDQxAQgAAAAFAAAAATEBAAAACjE1NDM2NTg0MzgDAAAAAjc5AgAAAAQxMDI2BAAAAAEwBwAAAAk5LzE4LzIwMTkIAAAACjEyLzMxLzIwMTEJAAAAATAzz0ag+zzXCOtEB9P7PNcIJENJUS5FTlhUUEE6U0dPLklRX0dBSU5fQVNTRVRTLkZZMjAxOAEAAAABXQ0AAgAAAAIyMAEIAAAABQAAAAExAQAAAAoxOTQ2NDI0MDQxAwAAAAI1MAIAAAACNTYEAAAAATAHAAAACTkvMTgvMjAxOQgAAAAKMTIvMzEvMjAxOAkAAAABMKulyZr7PNcIMXsp1Ps81wgmQ0lRLk5ZU0U6R0xXLklRX1NBTEVTX01BUktFVElORy5GWTIwMTEBAAAAEKcCAAMAAAAAAIS3z5j7PNcIeBdN1Ps81wghQ0lRLlRTRTo0MDQyLklRX0NBU0hfRklOQU4uRlkyMDA4AQAAABRYDQACAAAABDUzMTEBCAAAAAUAAAABMQEAAAAKMTA1ODkxNTAzOQMAAAACNzkCAAAABDIwMDQEAAAAATAHAAAACTkvMTgvMjAxOQgAAAAJMy8zMS8yMDA4CQAAAAEwSkb+nPs81wht9LDT+zzXCDNDSVEuRU5YVFBBOlNHTy5JUV9DSEFOR0VfTkVUX1dPUktJTkdfQ0FQSVRBTC5GWTIwMTgBAAAAAV0NAAIAAAADNTA4AQgAAAAFAAAAATEBAAAACjE5NDY0MjQwNDEDAAAAAjUwAgAAAAQ0NDIxBAAAAAEwBwAAAAk5LzE4LzIwMTkIAAAACjEyLzMxLzIwMTgJAAAAATBMzMma+zzXCNeQ4tP7PNcIJkNJ</t>
  </si>
  <si>
    <t>US5UU0U6NTIxNC5JUV9GSUxJTkdfQ1VSUkVOQ1kuRlkyMDA4AQAAAG1bDQADAAAAA0pQWQAF9EWf+zzXCJjGO9P7PNcIG0NJUS5UU0U6NDA0Mi5JUV9FQklULkZZMjAxMQEAAAAUWA0AAgAAAAUzMzUzMgEIAAAABQAAAAExAQAAAAoxNDYxNjgwMDY5AwAAAAI3OQIAAAADNDAwBAAAAAEwBwAAAAk5LzE4LzIwMTkIAAAACTMvMzEvMjAxMQkAAAABMCW6/pz7PNcIFLex0/s81wgkQ0lRLk5ZU0U6T0MuSVFfQ0FQSVRBTF9MRUFTRVMuRlkyMDE1AQAAAMJ9BAADAAAAAABDBLeZ+zzXCKxJV9T7PNcIH0NJUS5OWVNFOk9DLklRX0NIQU5HRV9BUi5GWTIwMTUBAAAAwn0EAAIAAAADLTcxAQgAAAAFAAAAATEBAAAACjE4NzU0OTUwNjcDAAAAAzE2MAIAAAAEMjAxOAQAAAABMAcAAAAJOS8xOC8yMDE5CAAAAAoxMi8zMS8yMDE1CQAAAAEwQwS3mfs81wjFIl7U+zzXCB9DSVEuU0VISzoxMTA4LklRX0lOQ19UQVguRlkyMDE1AQAAAE9pVgACAAAACDkuODk2MDE1AQgAAAAFAAAAATEBAAAACjE4MzY3MDY3MTEDAAAAAjMyAgAAAAI3NQQAAAABMAcAAAAJOS8xOC8yMDE5CAAAAAoxMi8zMS8yMDE1CQAAAAEwNN/amfs81wiA9QvU+zzXCB9DSVEuVFNFOjUzMzMuSVFfQlZfU0hBUkUuRlkyMDExAQAAAIlcDQACAAAACjk0MS4zNTE1MTMBCAAAAAUAAAABMQEAAAAKMTQ2MTY4MDA4NAMAAAACNzkCAAAABDQwMjAEAAAAATAH</t>
  </si>
  <si>
    <t>AAAACTkvMTgvMjAxOQgAAAAJMy8zMS8yMDExCQAAAAEwl1Yhnfs81wi16IPT+zzXCCtDSVEuVFNFOjQwNjMuSVFfTklfQVZBSUxfRVhDTF9NQVJHSU4uRlkyMDExAQAAAONXDQACAAAABjkuNDYwNwEIAAAABQAAAAExAQAAAAoxNTU0MTg5Nzg4AwAAAAI3OQIAAAAENDE4MgQAAAABMAcAAAAJOS8xOC8yMDE5CAAAAAkzLzMxLzIwMTEJAAAAATDrv56W+zzXCEou0dT7PNcIJENJUS5UU0U6NTIxNC5JUV9DQVNIX0lOVEVSRVNULkZZMjAxNAEAAABtWw0AAgAAAAk3NTkuOTk5ODEBCAAAAAUAAAABMQEAAAAKMTcyNzI4MzMyNwMAAAACNzkCAAAABDMwMjgEAAAAATAHAAAACTkvMTgvMjAxOQgAAAAKMTIvMzEvMjAxNAkAAAABMG5TNZ/7PNcIzOc20/s81wgZQ0lRLlRTRTo2MzY3LklRX0dQLkZZMjAwOQEAAABUXQ0AAgAAAAYzNjM2NjABCAAAAAUAAAABMQEAAAAKMTM4NjcyNDE0MQMAAAACNzkCAAAAAjEwBAAAAAEwBwAAAAk5LzE4LzIwMTkIAAAACTMvMzEvMjAwOQkAAAABMEryEp77PNcIsPg30/s81wgnQ0lRLk5ZU0U6T0MuSVFfQ1VSUkVOVF9QT1JUX0RFQlQuRlkyMDEwAQAAAMJ9BAACAAAAATUBCAAAAAUAAAABMQEAAAAKMTU4ODQ0MDM1NQMAAAADMTYwAgAAAAQxMjk3BAAAAAEwBwAAAAk5LzE4LzIwMTkIAAAACjEyLzMxLzIwMTAJAAAAATBKKn+Z+zzXCKitSNT7PNcIK0NJUS5OWVNFOlBQRy5JUV9S</t>
  </si>
  <si>
    <t>RVRVUk5fQ09NTU9OX0VRVUlUWS5GWTIwMTEBAAAA734EAAIAAAAHMjQuNTM4OQEIAAAABQAAAAExAQAAAAoxNjU5MzQ0OTU2AwAAAAMxNjACAAAABTMzMzIwBAAAAAEwBwAAAAk5LzE4LzIwMTkIAAAACjEyLzMxLzIwMTEJAAAAATDYuYmU+zzXCEDb9dT7PNcIKENJUS5OWVNFOkdMVy5JUV9QUk9WX0JBRF9ERUJUU19DRi5GWTIwMDgBAAAAEKcCAAMAAAAAALdpz5j7PNcIUc9f1Ps81wgcQ0lRLk5ZU0U6T0MuSVFfRUJJVERBLkZZMjAxNwEAAADCfQQAAgAAAAQxMTM0AQgAAAAFAAAAATEBAAAACjE5NDYyMjQ3NjEDAAAAAzE2MAIAAAAENDA1MQQAAAABMAcAAAAJOS8xOC8yMDE5CAAAAAoxMi8zMS8yMDE3CQAAAAEwNyu3mfs81wg9Pj/U+zzXCClDSVEuVFNFOjUyMDIuSVFfQVNTRVRfV1JJVEVET1dOX0NGLkZZMjAwOQEAAAAnWw0AAgAAAAQ5ODk5AQgAAAAFAAAAATEBAAAACjEzODY3MjM5MDEDAAAAAjc5AgAAAAQyMDE5BAAAAAEwBwAAAAk5LzE4LzIwMTkIAAAACTMvMzEvMjAwOQkAAAABMH75MZ/7PNcIk9wz0/s81wgnQ0lRLlRTRTo0MDQyLklRX0RBWVNfUEFZQUJMRV9PVVQuRlkyMDE2AQAAABRYDQACAAAACTU5LjMyMTY0NgEIAAAABQAAAAExAQAAAAoxNzk4ODk1MDEzAwAAAAI3OQIAAAAENDE4MwQAAAABMAcAAAAJOS8xOC8yMDE5CAAAAAkzLzMxLzIwMTYJAAAAATBRcZ6W+zzXCNco2tT7PNcI</t>
  </si>
  <si>
    <t>JENJUS5UU0U6NjM2Ny5JUV9DQVNIX0lOVEVSRVNULkZZMjAxMAEAAABUXQ0AAgAAAAQ2NjMzAQgAAAAFAAAAATEBAAAACjEzODY3MjM3ODEDAAAAAjc5AgAAAAQzMDI4BAAAAAEwBwAAAAk5LzE4LzIwMTkIAAAACTMvMzEvMjAxMAkAAAABMCVBE577PNcImXNn0/s81wg1Q0lRLlNFSEs6MTEwOC5JUV9UT1RBTF9PVVRTVEFORElOR19GSUxJTkdfREFURS5GWTIwMDkBAAAAT2lWAAIAAAAKNTAwLjAxODI0MgEEAAAABQAAAAE1AQAAAAoxNDQ1Mjc5NDE5AgAAAAUyNDE1MwYAAAABMJCJspr7PNcI1IAZ1Ps81wggQ0lRLk5ZU0U6R0xXLklRX0NIQU5HRV9BUi5GWTIwMDgBAAAAEKcCAAIAAAADNDEwAQgAAAAFAAAAATEBAAAACjE0MjgzNzc2MjcDAAAAAzE2MAIAAAAEMjAxOAQAAAABMAcAAAAJOS8xOC8yMDE5CAAAAAoxMi8zMS8yMDA4CQAAAAEwt2nPmPs81wgpM0PU+zzXCCpDSVEuRU5YVFBBOlNHTy5JUV9UT1RBTF9ERUJUX0lTU1VFRC5GWTIwMTcBAAAAAV0NAAIAAAAEMTYwMwEIAAAABQAAAAExAQAAAAoxOTQ2NDI0MDE1AwAAAAI1MAIAAAAEMjE2MQQAAAABMAcAAAAJOS8xOC8yMDE5CAAAAAoxMi8zMS8yMDE3CQAAAAEwq6XJmvs81wj/IQPU+zzXCCRDSVEuVFNFOjUzMzMuSVFfQ1VSUkVOQ1lfR0FJTi5GWTIwMDkBAAAAiVwNAAIAAAAFLTM0NDQBCAAAAAUAAAABMQEAAAAKMTM4Mjc2Mzc0NwMAAAAC</t>
  </si>
  <si>
    <t>NzkCAAAAAjM4BAAAAAEwBwAAAAk5LzE4LzIwMTkIAAAACTMvMzEvMjAwOQkAAAABMM4HIZ37PNcIi12L0/s81wgfQ0lRLk5ZU0U6T0MuSVFfQ0FTSF9PUEVSLkZZMjAxNQEAAADCfQQAAgAAAAM3NDIBCAAAAAUAAAABMQEAAAAKMTg3NTQ5NTA2NwMAAAADMTYwAgAAAAQyMDA2BAAAAAEwBwAAAAk5LzE4LzIwMTkIAAAACjEyLzMxLzIwMTUJAAAAATBDBLeZ+zzXCDLwMNT7PNcII0NJUS5FTlhUUEE6U0dPLklRX1RPVEFMX0xJQUIuRlkyMDE0AQAAAAFdDQACAAAABTI2Mzg2AQgAAAAFAAAAATEBAAAACjE3NzgyMjM4MzIDAAAAAjUwAgAAAAQxMjc2BAAAAAEwBwAAAAk5LzE4LzIwMTkIAAAACjEyLzMxLzIwMTQJAAAAATDCCcma+zzXCNT04dP7PNcIJ0NJUS5UU0U6NTIxNC5JUV9DQVNIX09QRVIuRlkyMDA5Li4uLkpQWQEAAABtWw0AAgAAAAU4OTg3MwEIAAAABQAAAAExAQAAAAoxMzg5MjI0MjAwAwAAAAI3OQIAAAAEMjAwNgQAAAABMAcAAAAJOS8xOC8yMDE5CAAAAAkzLzMxLzIwMDkJAAAAATD7sWOV+zzXCGd3EtX7PNcIJUNJUS5OWVNFOkdMVy5JUV9SRVRVUk5fQ0FQSVRBTC5GWTIwMTcBAAAAEKcCAAIAAAAGNC42OTkyAQgAAAAFAAAAATEBAAAACjE5NDQ1MjU2MjIDAAAAAzE2MAIAAAAENDM2MwQAAAABMAcAAAAJOS8xOC8yMDE5CAAAAAoxMi8zMS8yMDE3CQAAAAEw75KJlPs81wgqHgHV+zzXCChD</t>
  </si>
  <si>
    <t>SVEuVFNFOjUyMDIuSVFfTUFSS0VUQ0FQLjIwMDcvMTIvMzEuSlBZAQAAACdbDQACAAAADDM4MTY1OC4yNjcxNwEGAAAABQAAAAExAQAAAAk0ODUxNjgyNzADAAAAAjc5AgAAAAYxMDAwNTQEAAAAATAHAAAACjEyLzMxLzIwMDfB7baz+zzXCCPcxOT7PNcII0NJUS5FTlhUUEE6U0dPLklRX09USEVSX09QRVIuRlkyMDE0AQAAAAFdDQADAAAAAADCCcma+zzXCOxkB9T7PNcIJUNJUS5UU0U6NjM2Ny5JUV9DQVNIX1NUX0lOVkVTVC5GWTIwMTUBAAAAVF0NAAIAAAAGMjg2OTQ5AQgAAAAFAAAAATEBAAAACjE3NDU5MTY1MTYDAAAAAjc5AgAAAAQxMDAyBAAAAAEwBwAAAAk5LzE4LzIwMTkIAAAACTMvMzEvMjAxNQkAAAABMElXEp77PNcI135x0/s81wgyQ0lRLkVOWFRQQTpTR08uSVFfVE9UQUxfT1VUU1RBTkRJTkdfQlNfREFURS5GWTIwMTYBAAAAAV0NAAIAAAAKNTUzLjM4ODQwMwEEAAAABQAAAAE1AQAAAAoxODc1NzM1MzUwAgAAAAUyNDE1MgYAAAABMKtXyZr7PNcI6TIg1Ps81wgnQ0lRLlRTRTo0MDYzLklRX1RPVEFMX1JFVi5GWTIwMTMuLi4uSlBZAQAAAONXDQACAAAABzEwMjU0MDkBCAAAAAUAAAABMQEAAAAKMTYyNTQ1NzcwNwMAAAACNzkCAAAAAjI4BAAAAAEwBwAAAAk5LzE4LzIwMTkIAAAACTMvMzEvMjAxMwkAAAABMLYuipT7PNcIKBMM1fs81wgiQ0lRLlRTRTo0MDYzLklRX0dBSU5fSU5WRVNU</t>
  </si>
  <si>
    <t>LkZZMjAxMgEAAADjVw0AAwAAAAAAdPD7m/s81wgv9e/T+zzXCCpDSVEuRU5YVFBBOlNHTy5JUV9GSVhFRF9BU1NFVF9UVVJOUy5GWTIwMTQBAAAAAV0NAAIAAAAIMy4wNTYzMDYBCAAAAAUAAAABMQEAAAAKMTc3ODIyMzgzMgMAAAACNTACAAAABDQwNjYEAAAAATAHAAAACTkvMTgvMjAxOQgAAAAKMTIvMzEvMjAxNAkAAAABMMBbn5b7PNcIba7b1Ps81wglQ0lRLlRTRTo2MzY3LklRX0xUX0RFQlRfSVNTVUVELkZZMjAxNQEAAABUXQ0AAgAAAAUyNDkwNwEIAAAABQAAAAExAQAAAAoxNzQ1OTE2NTE2AwAAAAI3OQIAAAAEMjAzNAQAAAABMAcAAAAJOS8xOC8yMDE5CAAAAAkzLzMxLzIwMTUJAAAAATA/fhKe+zzXCNs2ktP7PNcIKENJUS5OWVNFOlBQRy5JUV9NQVJLRVRDQVAuMjAwNS8xMi8zMS5KUFkBAAAA734EAAIAAAAOMTE0MDAwNC42NDE5MjUBBgAAAAUAAAABMQEAAAAJMTg4NjI2NjAyAwAAAAI3OQIAAAAGMTAwMDU0BAAAAAEwBwAAAAoxMi8zMS8yMDA1gPb8tPs81wjLd8Xk+zzXCCxDSVEuVFNFOjQwNjMuSVFfSU1QVVRfT1BFUl9MRUFTRV9ERVBSLkZZMjAxOQEAAADjVw0AAwAAAAAALbnHm/s81wiBN9jT+zzXCCBDSVEuTllTRTpPQy5JUV9OSV9DT01QQU5ZLkZZMjAxMQEAAADCfQQAAgAAAAMyODEBCAAAAAUAAAABMQEAAAAKMTY1NzgxNTUyNwMAAAADMTYwAgAAAAU0MTU3MQQAAAABMAcAAAAJ</t>
  </si>
  <si>
    <t>OS8xOC8yMDE5CAAAAAoxMi8zMS8yMDExCQAAAAEw7FB/mfs81whJxGPU+zzXCCVDSVEuTllTRTpHTFcuSVFfR0FJTl9BU1NFVFNfQ0YuRlkyMDE2AQAAABCnAgADAAAAAACKpXKY+zzXCNDwaNT7PNcIKENJUS5OWVNFOkdMVy5JUV9FQVJOSU5HX0NPX01BUkdJTi5GWTIwMTUBAAAAEKcCAAIAAAAHMTQuNjk2NQEIAAAABQAAAAExAQAAAAoxODc0NTc3MzU0AwAAAAMxNjACAAAABDQxODEEAAAAATAHAAAACTkvMTgvMjAxOQgAAAAKMTIvMzEvMjAxNQkAAAABMA9siZT7PNcISlv51Ps81wgvQ0lRLlRTRTo2MzY3LklRX0lNUFVUX09QRVJfTEVBU0VfSU5UX0VYUC5GWTIwMTcBAAAAVF0NAAMAAAAAADKlEp77PNcIwnhC0/s81wgoQ0lRLlRTRTo1MzMzLklRX1RPVEFMX0RFQlRfSVNTVUVELkZZMjAxNQEAAACJXA0AAgAAAAQ1Njg1AQgAAAAFAAAAATEBAAAACjE3NDU5MTY2MjkDAAAAAjc5AgAAAAQyMTYxBAAAAAEwBwAAAAk5LzE4LzIwMTkIAAAACTMvMzEvMjAxNQkAAAABMKkRC537PNcIQcKm0/s81wghQ0lRLk5ZU0U6R0xXLklRX0VCSVREQV9JTlQuRlkyMDExAQAAABCnAgACAAAACTMxLjQwNDQ5NAEIAAAABQAAAAExAQAAAAoxNjU3NDc5NjUzAwAAAAMxNjACAAAABDQxOTAEAAAAATAHAAAACTkvMTgvMjAxOQgAAAAKMTIvMzEvMjAxMQkAAAABMFHBCZX7PNcInRgD1fs81wgiQ0lRLlRTRTo1MjAxLklR</t>
  </si>
  <si>
    <t>X0FTU0VUX1RVUk5TLkZZMjAxNQEAAADdVA0AAgAAAAgwLjY1MTk2NQEIAAAABQAAAAExAQAAAAoxNzg0NDk2MTgwAwAAAAI3OQIAAAAENDE3NwQAAAABMAcAAAAJOS8xOC8yMDE5CAAAAAoxMi8zMS8yMDE1CQAAAAEwMRpnl/s81whGucLU+zzXCCRDSVEuU0VISzoxMTA4LklRX09USEVSX0VRVUlUWS5GWTIwMTQBAAAAT2lWAAIAAAAIMC40NTYxNTcBCAAAAAUAAAABMQEAAAAKMTc4MjAxMTMxNgMAAAACMzICAAAABDEwMjgEAAAAATAHAAAACTkvMTgvMjAxOQgAAAAKMTIvMzEvMjAxNAkAAAABMDTf2pn7PNcIYs790/s81wgiQ0lRLlRTRTo1MjAxLklRX0xFVkVSRURfRkNGLkZZMjAwOQEAAADdVA0AAgAAAAkyOTU2MC44NzUBCAAAAAUAAAABMQEAAAAKMTQ0MDE3OTg5OAMAAAACNzkCAAAABDQ0MjIEAAAAATAHAAAACTkvMTgvMjAxOQgAAAAKMTIvMzEvMjAwOQkAAAABMFaoRqD7PNcIaQMf0/s81wgcQ0lRLlRTRTo1MjAyLklRX0NBUEVYLkZZMjAwOQEAAAAnWw0AAgAAAAYtNDI2MzUBCAAAAAUAAAABMQEAAAAKMTM4NjcyMzkwMQMAAAACNzkCAAAABDIwMjEEAAAAATAHAAAACTkvMTgvMjAxOQgAAAAJMy8zMS8yMDA5CQAAAAEwfvkxn/s81wg4807T+zzXCClDSVEuTllTRTpPQy5JUV9PVEhFUl9VTlVTVUFMX1NVUFBMLkZZMjAxNAEAAADCfQQAAgAAAAMtNDYBCAAAAAUAAAABMQEAAAAKMTgyNjc1NTQ5</t>
  </si>
  <si>
    <t>MwMAAAADMTYwAgAAAAI4NwQAAAABMAcAAAAJOS8xOC8yMDE5CAAAAAoxMi8zMS8yMDE0CQAAAAEw651/mfs81wjL1FbU+zzXCB1DSVEuVFNFOjQwNjMuSVFfQ09NTU9OLkZZMjAwOQEAAADjVw0AAgAAAAYxMTk0MTkBCAAAAAUAAAABMQEAAAAKMTM4Mjc2MzczMwMAAAACNzkCAAAABDExMDMEAAAAATAHAAAACTkvMTgvMjAxOQgAAAAJMy8zMS8yMDA5CQAAAAEwqaH7m/s81wgdLKTT+zzXCCVDSVEuVFNFOjQwNjMuSVFfU1RfREVCVF9JU1NVRUQuRlkyMDE4AQAAAONXDQADAAAAAAApkseb+zzXCLU98tP7PNcIJ0NJUS5FTlhUUEE6U0dPLklRX1NQRUNJQUxfRElWX0NGLkZZMjAxOAEAAAABXQ0AAwAAAAAATMzJmvs81wgmySnU+zzXCCJDSVEuTllTRTpHTFcuSVFfREFfU1VQUExfQ0YuRlkyMDEzAQAAABCnAgACAAAAAzk3MQEIAAAABQAAAAExAQAAAAoxNzc1OTU5OTEwAwAAAAMxNjACAAAABDIxNzEEAAAAATAHAAAACTkvMTgvMjAxOQgAAAAKMTIvMzEvMjAxMwkAAAABMGIG0Jj7PNcIYx1u1Ps81wgrQ0lRLkVOWFRQQTpTR08uSVFfQ09NTU9OX1BSRUZfRElWX0NGLkZZMjAwOAEAAAABXQ0AAwAAAAAAfin3mvs81wginOzT+zzXCC5DSVEuTllTRTpQUEcuSVFfVE9UQUxfREVCVF9FQklUREFfQ0FQRVguRlkyMDA4AQAAAO9+BAACAAAACDIuNTEwOTExAQgAAAAFAAAAATEBAAAACjE0MzAzMzU2MDgDAAAA</t>
  </si>
  <si>
    <t>AzE2MAIAAAAFMjMzMTMEAAAAATAHAAAACTkvMTgvMjAxOQgAAAAKMTIvMzEvMjAwOAkAAAABMNi5iZT7PNcISrT11Ps81wgmQ0lRLlRTRTo0MDYzLklRX0lOVkVTVF9MT0FOU19DRi5GWTIwMTABAAAA41cNAAIAAAAELTE2MwEIAAAABQAAAAExAQAAAAoxNTU0MTg5ODYwAwAAAAI3OQIAAAAEMjAzMgQAAAABMAcAAAAJOS8xOC8yMDE5CAAAAAkzLzMxLzIwMTAJAAAAATCGyfub+zzXCCCL3dP7PNcIIkNJUS5TRUhLOjExMDguSVFfT1RIRVJfT1BFUi5GWTIwMTcBAAAAT2lWAAIAAAAIOC4wMzM4MDMBCAAAAAUAAAABMQEAAAAKMTk1MzM1MzMxNgMAAAACMzICAAAAAzI2MAQAAAABMAcAAAAJOS8xOC8yMDE5CAAAAAoxMi8zMS8yMDE3CQAAAAEw+y3bmfs81wgEdkDU+zzXCCNDSVEuTllTRTpPQy5JUV9DVVJSRU5UX1JBVElPLkZZMjAwNwEAAADCfQQAAgAAAAgxLjQ4ODc2NAEIAAAABQAAAAExAQAAAAoxMzI2MzA1OTc3AwAAAAMxNjACAAAABDQwMzAEAAAAATAHAAAACTkvMTgvMjAxOQgAAAAKMTIvMzEvMjAwNwkAAAABMAgjCZX7PNcIFdDy1Ps81wgjQ0lRLkVOWFRQQTpTR08uSVFfRUFSTklOR19DTy5GWTIwMTcBAAAAAV0NAAIAAAAEMTYyNQEIAAAABQAAAAExAQAAAAoxOTQ2NDI0MDE1AwAAAAI1MAIAAAABNwQAAAABMAcAAAAJOS8xOC8yMDE5CAAAAAoxMi8zMS8yMDE3CQAAAAEwYn7Jmvs81wg7EfTT</t>
  </si>
  <si>
    <t>+zzXCCFDSVEuVFNFOjYzNjcuSVFfQ0FTSF9UQVhFUy5GWTIwMDgBAAAAVF0NAAIAAAAFMzkxMDgBCAAAAAUAAAABMQEAAAAKMTA1ODkxNTAxNAMAAAACNzkCAAAABDMwNTMEAAAAATAHAAAACTkvMTgvMjAxOQgAAAAJMy8zMS8yMDA4CQAAAAEwSvISnvs81wgwwVnT+zzXCCZDSVEuU0VISzoxMTA4LklRX0dXX0lOVEFOX0FNT1JULkZZMjAxNAEAAABPaVYAAwAAAAAANN/amfs81whsohTU+zzXCBpDSVEuU0VISzoxMTA4LklRX0FQLkZZMjAwOQEAAABPaVYAAgAAAAo0NzAuNTE5MDIyAQgAAAAFAAAAATEBAAAACjE0NDUyNzk0MTkDAAAAAjMyAgAAAAQxMDE4BAAAAAEwBwAAAAk5LzE4LzIwMTkIAAAACjEyLzMxLzIwMDkJAAAAATCQibKa+zzXCOms9NP7PNcIKUNJUS5OWVNFOk9DLklRX1RPVEFMX0VRVUlUWS5GWTIwMTUuLi4uSlBZAQAAAMJ9BAACAAAACDQ1NDIzNS44AQgAAAAFAAAAATEBAAAACjE4NzU0OTUwNjcDAAAAAjc5AgAAAAQxMjc1BAAAAAEwBwAAAAk5LzE4LzIwMTkIAAAACjEyLzMxLzIwMTUJAAAAATAFi2OV+zzXCPhVENX7PNcIJUNJUS5UU0U6NDA0Mi5JUV9PVEhFUl9DQV9TVVBQTC5GWTIwMTkBAAAAFFgNAAIAAAAFMTYwMzcBCAAAAAUAAAABMQEAAAAKMTk2OTk0OTg3NwMAAAACNzkCAAAABDEwNTUEAAAAATAHAAAACTkvMTgvMjAxOQgAAAAJMy8zMS8yMDE5CQAAAAEwYBMLnPs81wj6</t>
  </si>
  <si>
    <t>x6vT+zzXCChDSVEuVFNFOjUzMzMuSVFfUFJPVl9CQURfREVCVFNfQ0YuRlkyMDE1AQAAAIlcDQADAAAAAACpEQud+zzXCG55bNP7PNcIIkNJUS5OWVNFOkdMVy5JUV9FQklUX01BUkdJTi5GWTIwMDcBAAAAEKcCAAIAAAAHMjEuNTM1OAEIAAAABQAAAAExAQAAAAoxMzI0MzA2ODM4AwAAAAMxNjACAAAABDQwNTMEAAAAATAHAAAACTkvMTgvMjAxOQgAAAAKMTIvMzEvMjAwNwkAAAABMPOXCZX7PNcIxi771Ps81wglQ0lRLk5ZU0U6T0MuSVFfTkVUX0RFQlRfRUJJVERBLkZZMjAxNQEAAADCfQQAAgAAAAgyLjExMDU4MgEIAAAABQAAAAExAQAAAAoxODc1NDk1MDY3AwAAAAMxNjACAAAABDQxOTMEAAAAATAHAAAACTkvMTgvMjAxOQgAAAAKMTIvMzEvMjAxNQkAAAABMPhwCZX7PNcI1Qf71Ps81wgrQ0lRLlRTRTo1MzMzLklRX05JX0FWQUlMX0VYQ0xfTUFSR0lOLkZZMjAxNgEAAACJXA0AAgAAAAcxMi4yMzQxAQgAAAAFAAAAATEBAAAACjE3OTg4OTQ5NjYDAAAAAjc5AgAAAAQ0MTgyBAAAAAEwBwAAAAk5LzE4LzIwMTkIAAAACTMvMzEvMjAxNgkAAAABMD7lDZb7PNcI4k/h1Ps81wgmQ0lRLlNFSEs6MTEwOC5JUV9TUEVDSUFMX0RJVl9DRi5GWTIwMTABAAAAT2lWAAMAAAAAAHqwspr7PNcI0wAr1Ps81wggQ0lRLlRTRTo1MjE0LklRX1JEX0VYUF9GTi5GWTIwMTMBAAAAbVsNAAIAAAAENjgzMwEIAAAABQAA</t>
  </si>
  <si>
    <t>AAExAQAAAAoxNjg5NDUyMzkzAwAAAAI3OQIAAAAEMzE2OAQAAAABMAcAAAAJOS8xOC8yMDE5CAAAAAkzLzMxLzIwMTMJAAAAATCUKzWf+zzXCOEkL9P7PNcII0NJUS5OWVNFOlBQRy5JUV9PVEhFUl9FUVVJVFkuRlkyMDE1AQAAAO9+BAACAAAABS0yNzAyAQgAAAAFAAAAATEBAAAACjE4OTQ1MDI3NjEDAAAAAzE2MAIAAAAEMTAyOAQAAAABMAcAAAAJOS8xOC8yMDE5CAAAAAoxMi8zMS8yMDE1CQAAAAEw0SnOl/s81wjrSWzU+zzXCB9DSVEuU0VISzoxMTA4LklRX1pfU0NPUkUuRlkyMDE0AQAAAE9pVgACAAAACS0wLjExMTMxMQEIAAAABQAAAAExAQAAAAoxNzgyMDExMzE2AwAAAAIzMgIAAAAGMTAwMTIzBAAAAAEwBwAAAAk5LzE4LzIwMTkIAAAACjEyLzMxLzIwMTQJAAAAATAS/AiV+zzXCGFx6tT7PNcIJENJUS5UU0U6NTIwMS5JUV9DQVNIX0lOVEVSRVNULkZZMjAxMgEAAADdVA0AAgAAAAQ1OTQyAQgAAAAFAAAAATEBAAAACjE1OTg4OTM3OTMDAAAAAjc5AgAAAAQzMDI4BAAAAAEwBwAAAAk5LzE4LzIwMTkIAAAACjEyLzMxLzIwMTIJAAAAATAj9kag+zzXCAIUINP7PNcIIENJUS5UU0U6NjM2Ny5JUV9QQVJUX1RJTUUuRlkyMDE5AQAAAFRdDQADAAAAAABK8hKe+zzXCB9je9P7PNcIKENJUS5OWVNFOlBQRy5JUV9UT1RBTF9ERUJUX0VRVUlUWS5GWTIwMTgBAAAA734EAAIAAAAIMTA2LjAwMTYBCAAA</t>
  </si>
  <si>
    <t>AAUAAAABMQEAAAAKMTk0NjQxODcwNwMAAAADMTYwAgAAAAQ0MDM0BAAAAAEwBwAAAAk5LzE4LzIwMTkIAAAACjEyLzMxLzIwMTgJAAAAATC2LoqU+zzXCBMTBdX7PNcIJUNJUS5UU0U6NjM2Ny5JUV9ESUxVVF9FUFNfRVhDTC5GWTIwMTABAAAAVF0NAAIAAAAFNjYuNDMBCAAAAAUAAAABMQEAAAAKMTM4NjcyMzc4MQMAAAACNzkCAAAAAzE0MgQAAAABMAcAAAAJOS8xOC8yMDE5CAAAAAkzLzMxLzIwMTAJAAAAATBFGROe+zzXCGRjkNP7PNcIJENJUS5UU0U6NDA2My5JUV9VTkxFVkVSRURfRkNGLkZZMjAxMgEAAADjVw0AAgAAAAczODc1LjI1AQgAAAAFAAAAATEBAAAACjE1NTQxODk4NTQDAAAAAjc5AgAAAAQ0NDIzBAAAAAEwBwAAAAk5LzE4LzIwMTkIAAAACTMvMzEvMjAxMgkAAAABMGgX/Jv7PNcI3KH40/s81wgiQ0lRLk5ZU0U6UFBHLklRX09USEVSX0lOVEFOLkZZMjAwOQEAAADvfgQAAgAAAAQxNDE2AQgAAAAFAAAAATEBAAAACjE1MTEyMzE3ODYDAAAAAzE2MAIAAAAEMTA0MAQAAAABMAcAAAAJOS8xOC8yMDE5CAAAAAoxMi8zMS8yMDA5CQAAAAEwZn5dmPs81wg9EmvU+zzXCDFDSVEuRU5YVFBBOlNHTy5JUV9JTVBVVF9PUEVSX0xFQVNFX0lOVF9FWFAuRlkyMDE3AQAAAAFdDQADAAAAAABifsma+zzXCCv7F9T7PNcIJENJUS5UU0U6NTMzMy5JUV9DQVNIX0lOVEVSRVNULkZZMjAxMwEAAACJXA0A</t>
  </si>
  <si>
    <t>AgAAAAQxNzMzAQgAAAAFAAAAATEBAAAACjE2MjU0NTc3NDUDAAAAAjc5AgAAAAQzMDI4BAAAAAEwBwAAAAk5LzE4LzIwMTkIAAAACTMvMzEvMjAxMwkAAAABMJR9IZ37PNcIZP6l0/s81wgsQ0lRLlRTRTo1MjAyLklRX0RFQlRfRVFVSVZfT1BFUl9MRUFTRS5GWTIwMTEBAAAAJ1sNAAMAAAAAAGJuMp/7PNcI+45P0/s81wgZQ0lRLjAuSVFfQ09NTU9OX0RJVl9DRi5GWQUAAAAAAAAACAAAABUoSW52YWxpZCBUaW1lIFBlcmlvZCnpAs6X+zzXCDESuNT7PNcII0NJUS5UU0U6NTIxNC5JUV9QRV9FWENMLi4yMDE4LzEyLzMxAQAAAG1bDQACAAAACTEyLjcxMDIwMgEHAAAABQAAAAExAQAAAAoxOTIyMzg4MjU0AwAAAAEwAgAAAAYxMDAwMjcEAAAAATAHAAAACjEyLzI4LzIwMTgIAAAACjEyLzI4LzIwMTh+Jpi0+zzXCK+I/dL7PNcIIENJUS5UU0U6NDA2My5JUV9UT1RBTF9SRVYuRlkyMDEzAQAAAONXDQACAAAABzEwMjU0MDkBCAAAAAUAAAABMQEAAAAKMTYyNTQ1NzcwNwMAAAACNzkCAAAAAjI4BAAAAAEwBwAAAAk5LzE4LzIwMTkIAAAACTMvMzEvMjAxMwkAAAABMGgX/Jv7PNcIUCat0/s81wgpQ0lRLlNFSEs6MTEwOC5JUV9UT1RBTF9ERUJUX0lTU1VFRC5GWTIwMDkBAAAAT2lWAAIAAAAFNzY4LjUBCAAAAAUAAAABMQEAAAAKMTQ0NTI3OTQxOQMAAAACMzICAAAABDIxNjEEAAAAATAHAAAACTkvMTgvMjAx</t>
  </si>
  <si>
    <t>OQgAAAAKMTIvMzEvMjAwOQkAAAABMJCJspr7PNcI6az00/s81wgbQ0lRLkVOWFRQQTpTR08uSVFfQVIuRlkyMDEwAQAAAAFdDQACAAAABDUwMzgBCAAAAAUAAAABMQEAAAAKMTUyNjE4Mjc3NAMAAAACNTACAAAABDEwMjEEAAAAATAHAAAACTkvMTgvMjAxOQgAAAAKMTIvMzEvMjAxMAkAAAABMG1Q95r7PNcIS/rY0/s81wgiQ0lRLlRTRTo1MjE0LklRX1NBTEVfUFBFX0NGLkZZMjAwOAEAAABtWw0AAgAAAAE3AQgAAAAFAAAAATEBAAAACjEwNjEyMDAwMDgDAAAAAjc5AgAAAAQyMDQyBAAAAAEwBwAAAAk5LzE4LzIwMTkIAAAACTMvMzEvMjAwOAkAAAABMAX0RZ/7PNcIhoMi0/s81wghQ0lRLk5ZU0U6R0xXLklRX0NPTU1PTl9SRVAuRlkyMDE1AQAAABCnAgACAAAABS0zMjQ4AQgAAAAFAAAAATEBAAAACjE4NzQ1NzczNTQDAAAAAzE2MAIAAAAEMjE2NAQAAAABMAcAAAAJOS8xOC8yMDE5CAAAAAoxMi8zMS8yMDE1CQAAAAEwmX5ymPs81wh/PeTT+zzXCCNDSVEuVFNFOjQwNDIuSVFfQkFTSUNfV0VJR0hULkZZMjAwOQEAAAAUWA0AAgAAAAYyOTkuMzIASkb+nPs81wg9G7HT+zzXCCZDSVEuRU5YVFBBOlNHTy5JUV9NQVJLRVRDQVAuMjAxMy8xMi8zMQEAAAABXQ0AAgAAAAwyMjAwMy4zNjc4NTUBBgAAAAUAAAABMQEAAAAKMTYyODQyMDU1NgMAAAACNTACAAAABjEwMDA1NAQAAAABMAcAAAAKMTIvMzEvMjAx</t>
  </si>
  <si>
    <t>M34mmLT7PNcI5ogE0/s81wgnQ0lRLk5ZU0U6T0MuSVFfVE9UQUxfTElBQl9FUVVJVFkuRlkyMDE4AQAAAMJ9BAACAAAABDk3NzEBCAAAAAUAAAABMQEAAAAKMTk0NjIyNDc2NgMAAAADMTYwAgAAAAQxMDEzBAAAAAEwBwAAAAk5LzE4LzIwMTkIAAAACjEyLzMxLzIwMTgJAAAAATAsUreZ+zzXCPaRUtT7PNcILkNJUS5UU0U6NTIwMS5JUV9PVEhFUl9GSU5BTkNFX0FDVF9TVVBQTC5GWTIwMTYBAAAA3VQNAAIAAAAFLTE3NzQBCAAAAAUAAAABMQEAAAAKMTgzNTAzODk1NQMAAAACNzkCAAAABDIwNTAEAAAAATAHAAAACTkvMTgvMjAxOQgAAAAKMTIvMzEvMjAxNgkAAAABMCP2RqD7PNcI6WEZ0/s81wglQ0lRLlRTRTo1MjAyLklRX0JBU0lDX0VQU19FWENMLkZZMjAxNwEAAAAnWw0AAgAAAAk2Mi4wMzc4OTcBCAAAAAUAAAABMQEAAAAKMTg0OTI1OTUzNQMAAAACNzkCAAAABDMwNjQEAAAAATAHAAAACTkvMTgvMjAxOQgAAAAJMy8zMS8yMDE3CQAAAAEwBHQunvs81wh8Y5fT+zzXCCdDSVEuVFNFOjUzMzMuSVFfQ0hBTkdFX0lOVkVOVE9SWS5GWTIwMTQBAAAAiVwNAAIAAAAFLTEwNDQBCAAAAAUAAAABMQEAAAAKMTY4NjYzNzg2NQMAAAACNzkCAAAABDIwOTkEAAAAATAHAAAACTkvMTgvMjAxOQgAAAAJMy8zMS8yMDE0CQAAAAEwZuoKnfs81wjN2M/T+zzXCCZDSVEuRU5YVFBBOlNHTy5JUV9FQklUREFfTUFS</t>
  </si>
  <si>
    <t>R0lOLkZZMjAxNgEAAAABXQ0AAgAAAAcxMC4xMTE3AQgAAAAFAAAAATEBAAAACjE4NzU3MzUzNTADAAAAAjUwAgAAAAQ0MDQ3BAAAAAEwBwAAAAk5LzE4LzIwMTkIAAAACjEyLzMxLzIwMTYJAAAAATDYgp+W+zzXCBKC69T7PNcIMENJUS5UU0U6NjM2Ny5JUV9UT1RBTF9PVVRTVEFORElOR19CU19EQVRFLkZZMjAxOQEAAABUXQ0AAgAAAAcyOTIuNTA4AQQAAAAFAAAAATUBAAAACjE5NzAwNTE1MDcCAAAABTI0MTUyBgAAAAEwSvISnvs81wjA6IrT+zzXCCRDSVEuVFNFOjUzMzMuSVFfVU5MRVZFUkVEX0ZDRi5GWTIwMTgBAAAAiVwNAAIAAAAKLTIwMjUyLjM3NQEIAAAABQAAAAExAQAAAAoxODk0ODMyMzUzAwAAAAI3OQIAAAAENDQyMwQAAAABMAcAAAAJOS8xOC8yMDE5CAAAAAkzLzMxLzIwMTgJAAAAATCcXwud+zzXCGh0n9P7PNcIGUNJUS5UU0U6NTIxNC5JUV9BRS5GWTIwMTMBAAAAbVsNAAIAAAAEOTI2MQEIAAAABQAAAAExAQAAAAoxNjg5NDUyMzkzAwAAAAI3OQIAAAAEMTAxNgQAAAABMAcAAAAJOS8xOC8yMDE5CAAAAAkzLzMxLzIwMTMJAAAAATCUKzWf+zzXCIKDMNP7PNcIJUNJUS5UU0U6NjM2Ny5JUV9MVF9ERUJUX0lTU1VFRC5GWTIwMTMBAAAAVF0NAAIAAAAGMzgzMjQ2AQgAAAAFAAAAATEBAAAACjE2MjU0NTc2MzkDAAAAAjc5AgAAAAQyMDM0BAAAAAEwBwAAAAk5LzE4LzIwMTkIAAAACTMv</t>
  </si>
  <si>
    <t>MzEvMjAxMwkAAAABMCiOE577PNcIDJuR0/s81wgfQ0lRLlRTRTo1MzMzLklRX0VCVF9FWENMLkZZMjAxMQEAAACJXA0AAgAAAAUzMjcyNQEIAAAABQAAAAExAQAAAAoxNDYxNjgwMDg0AwAAAAI3OQIAAAABNAQAAAABMAcAAAAJOS8xOC8yMDE5CAAAAAkzLzMxLzIwMTEJAAAAATCpLyGd+zzXCMqafNP7PNcIIkNJUS5TRUhLOjExMDguSVFfTklfQ09NUEFOWS5GWTIwMDgBAAAAT2lWAAIAAAAKLTM0LjU1NzY4OAEIAAAABQAAAAExAQAAAAoxMzU0MzM2NDI2AwAAAAIzMgIAAAAFNDE1NzEEAAAAATAHAAAACTkvMTgvMjAxOQgAAAAKMTIvMzEvMjAwOAkAAAABMOnssZr7PNcInwv90/s81wgcQ0lRLk5ZU0U6UFBHLklRX0NBUEVYLkZZMjAxMwEAAADvfgQAAgAAAAQtNDk0AQgAAAAFAAAAATEBAAAACjE3NzY5MjA0NDgDAAAAAzE2MAIAAAAEMjAyMQQAAAABMAcAAAAJOS8xOC8yMDE5CAAAAAoxMi8zMS8yMDEzCQAAAAEwKkFemPs81whwnXHU+zzXCCVDSVEuVFNFOjQwNjMuSVFfREFZU19TQUxFU19PVVQuRlkyMDE3AQAAAONXDQACAAAACDc3Ljc3OTMxAQgAAAAFAAAAATEBAAAACjE4NDkwMjY2ODcDAAAAAjc5AgAAAAQ0MDQyBAAAAAEwBwAAAAk5LzE4LzIwMTkIAAAACTMvMzEvMjAxNwkAAAABMNENn5b7PNcIjDnb1Ps81wgqQ0lRLlNFSEs6MTEwOC5JUV9JTlZFU1RfU0VDVVJJVFlfQ0YuRlkyMDEyAQAA</t>
  </si>
  <si>
    <t>AE9pVgACAAAACDAuNDY3NjMxAQgAAAAFAAAAATEBAAAACjE2Njc2MzcxOTgDAAAAAjMyAgAAAAQyMDI3BAAAAAEwBwAAAAk5LzE4LzIwMTkIAAAACjEyLzMxLzIwMTIJAAAAATBb/rKa+zzXCNtT49P7PNcII0NJUS5OWVNFOkdMVy5JUV9GSU5JU0hFRF9JTlYuRlkyMDE4AQAAABCnAgACAAAAAzg1NAEIAAAABQAAAAExAQAAAAoxOTQ0NTI1NTg2AwAAAAMxNjACAAAABDMwNzUEAAAAATAHAAAACTkvMTgvMjAxOQgAAAAKMTIvMzEvMjAxOAkAAAABMInMcpj7PNcIeMR41Ps81wgfQ0lRLlRTRTo1MjAyLklRX1RPVEFMX0NMLkZZMjAxMwEAAAAnWw0AAgAAAAYyOTIzNzYBCAAAAAUAAAABMQEAAAAKMTYyNTQ1NzU2MAMAAAACNzkCAAAABDEwMDkEAAAAATAHAAAACTkvMTgvMjAxOQgAAAAJMy8zMS8yMDEzCQAAAAEwy2g0n/s81whn4jjT+zzXCC9DSVEuVFNFOjYzNjcuSVFfSU1QVVRfT1BFUl9MRUFTRV9JTlRfRVhQLkZZMjAxMQEAAABUXQ0AAwAAAAAAJUETnvs81wj5Kl7T+zzXCCtDSVEuVFNFOjQwNDIuSVFfUkVUVVJOX0NPTU1PTl9FUVVJVFkuRlkyMDEyAQAAABRYDQACAAAABjUuNTc3MQEIAAAABQAAAAExAQAAAAoxNTU0MzM3MTU5AwAAAAI3OQIAAAAFMzMzMjAEAAAAATAHAAAACTkvMTgvMjAxOQgAAAAJMy8zMS8yMDEyCQAAAAEwKTMOlvs81wjCxOHU+zzXCCRDSVEuVFNFOjUyMTQuSVFfQ1VSUkVO</t>
  </si>
  <si>
    <t>Q1lfR0FJTi5GWTIwMDcBAAAAbVsNAAIAAAADMzIzAQgAAAAFAAAAATEBAAAACTY1NDAyMjMwMgMAAAACNzkCAAAAAjM4BAAAAAEwBwAAAAk5LzE4LzIwMTkIAAAACTMvMzEvMjAwNwkAAAABMCfMRZ/7PNcIgo4l0/s81wglQ0lRLlRTRTo1MzMzLklRX09USEVSX09QRVJfQUNULkZZMjAwOQEAAACJXA0AAgAAAAYtMjA0MDABCAAAAAUAAAABMQEAAAAKMTM4Mjc2Mzc0NwMAAAACNzkCAAAABDIwNDcEAAAAATAHAAAACTkvMTgvMjAxOQgAAAAJMy8zMS8yMDA5CQAAAAEwzgchnfs81who11HT+zzXCCRDSVEuU0VISzoxMTA4LklRX09USEVSX0VRVUlUWS5GWTIwMTIBAAAAT2lWAAIAAAAIMC4yMDU4NDcBCAAAAAUAAAABMQEAAAAKMTY2NzYzNzE5OAMAAAACMzICAAAABDEwMjgEAAAAATAHAAAACTkvMTgvMjAxOQgAAAAKMTIvMzEvMjAxMgkAAAABMFv+spr7PNcIGPXo0/s81wglQ0lRLlRTRTo2MzY3LklRX1NUX0RFQlRfSVNTVUVELkZZMjAxOAEAAABUXQ0AAwAAAAAAZMwSnvs81wg7FXvT+zzXCCFDSVEuVFNFOjUyMDIuSVFfVE9UQUxfREVCVC5GWTIwMTIBAAAAJ1sNAAIAAAAGMzk1MDkxAQgAAAAFAAAAATEBAAAACjE1NTQ5NTA3OTEDAAAAAjc5AgAAAAQ0MTczBAAAAAEwBwAAAAk5LzE4LzIwMTkIAAAACTMvMzEvMjAxMgkAAAABMFKVMp/7PNcIpTtY0/s81wgjQ0lRLk5ZU0U6T0MuSVFfRUJJVERBX01B</t>
  </si>
  <si>
    <t>UkdJTi5GWTIwMTYBAAAAwn0EAAIAAAAHMTguODgzMgEIAAAABQAAAAExAQAAAAoxOTQ2MjI0NzY1AwAAAAMxNjACAAAABDQwNDcEAAAAATAHAAAACTkvMTgvMjAxOQgAAAAKMTIvMzEvMjAxNgkAAAABMPhwCZX7PNcI1Qf71Ps81wgtQ0lRLlRTRTo2MzY3LklRX0NBU0hfQ09OVkVSU0lPTi5GWTIwMDguLi4uSlBZAQAAAFRdDQACAAAACjEwNC40MTg3MDIBCAAAAAUAAAABMQEAAAAKMTA1ODkxNTAxNAMAAAACNzkCAAAABDQxODQEAAAAATAHAAAACTkvMTgvMjAxOQgAAAAJMy8zMS8yMDA4CQAAAAEw+7Fjlfs81wizcQbV+zzXCBtDSVEuVFNFOjUyMDIuSVFfQ09HUy5GWTIwMDgBAAAAJ1sNAAIAAAAGNTk0Mzc5AQgAAAAFAAAAATEBAAAACjEwNjExOTM4NjADAAAAAjc5AgAAAAIzNAQAAAABMAcAAAAJOS8xOC8yMDE5CAAAAAkzLzMxLzIwMDgJAAAAATCoyDWf+zzXCDboYNP7PNcII0NJUS5OWVNFOlBQRy5JUV9UT1RBTF9SRUNFSVYuRlkyMDE3AQAAAO9+BAACAAAABDI5MDMBCAAAAAUAAAABMQEAAAAKMTk0NjQxODY5OAMAAAADMTYwAgAAAAQxMDAxBAAAAAEwBwAAAAk5LzE4LzIwMTkIAAAACjEyLzMxLzIwMTcJAAAAATC/d86X+zzXCBbPl9T7PNcIKENJUS5OWVNFOkdMVy5JUV9UT1RBTF9ESVZfUEFJRF9DRi5GWTIwMTUBAAAAEKcCAAIAAAAELTY3OQEIAAAABQAAAAExAQAAAAoxODc0NTc3MzU0AwAA</t>
  </si>
  <si>
    <t>AAMxNjACAAAABDIwMjIEAAAAATAHAAAACTkvMTgvMjAxOQgAAAAKMTIvMzEvMjAxNQkAAAABMJl+cpj7PNcILeBu1Ps81wgmQ0lRLlRTRTo1MjAyLklRX09USEVSX0xUX0FTU0VUUy5GWTIwMTEBAAAAJ1sNAAMAAAAAAGlHMp/7PNcI8/hh0/s81wgoQ0lRLk5ZU0U6UFBHLklRX01BUktFVENBUC4yMDE4LzEyLzMxLkpQWQEAAADvfgQAAgAAAA0yNjkwNTg3LjY5MTE2AQYAAAAFAAAAATEBAAAACjE5MTUyMzE4NjkDAAAAAjc5AgAAAAYxMDAwNTQEAAAAATAHAAAACjEyLzMxLzIwMTiA9vy0+zzXCClywOT7PNcIJ0NJUS5UU0U6NTIwMi5JUV9ORVRfSU5URVJFU1RfRVhQLkZZMjAwOQEAAAAnWw0AAgAAAAYtMTE2OTgBCAAAAAUAAAABMQEAAAAKMTM4NjcyMzkwMQMAAAACNzkCAAAAAzM2OAQAAAABMAcAAAAJOS8xOC8yMDE5CAAAAAkzLzMxLzIwMDkJAAAAATCT0jGf+zzXCCM2YdP7PNcIIkNJUS5OWVNFOkdMVy5JUV9PVEhFUl9JTlRBTi5GWTIwMTEBAAAAEKcCAAIAAAADMjYyAQgAAAAFAAAAATEBAAAACjE2NTc0Nzk2NTMDAAAAAzE2MAIAAAAEMTA0MAQAAAABMAcAAAAJOS8xOC8yMDE5CAAAAAoxMi8zMS8yMDExCQAAAAEwhLfPmPs81wiPF1TU+zzXCCdDSVEuTllTRTpHTFcuSVFfQ0hBTkdFX0lOVkVOVE9SWS5GWTIwMTcBAAAAEKcCAAIAAAAELTE3MAEIAAAABQAAAAExAQAAAAoxOTQ0NTI1NjIyAwAA</t>
  </si>
  <si>
    <t>AAMxNjACAAAABDIwOTkEAAAAATAHAAAACTkvMTgvMjAxOQgAAAAKMTIvMzEvMjAxNwkAAAABMInMcpj7PNcINE9V1Ps81wgnQ0lRLk5ZU0U6R0xXLklRX0VCSVREQV9DQVBFWF9JTlQuRlkyMDE0AQAAABCnAgACAAAACDE2LjAxNjI2AQgAAAAFAAAAATEBAAAACjE4MjY1NDExMTMDAAAAAzE2MAIAAAAENDE5MQQAAAABMAcAAAAJOS8xOC8yMDE5CAAAAAoxMi8zMS8yMDE0CQAAAAEwD2yJlPs81wjckvPU+zzXCB5DSVEuVFNFOjUyMDEuSVFfV0lQX0lOVi5GWTIwMTMBAAAA3VQNAAIAAAAFNDg1NTUBCAAAAAUAAAABMQEAAAAKMTY2ODY0MzIxOAMAAAACNzkCAAAABDMyMTkEAAAAATAHAAAACTkvMTgvMjAxOQgAAAAKMTIvMzEvMjAxMwkAAAABMOutRKD7PNcIcoMU0/s81wguQ0lRLk5ZU0U6UFBHLklRX09USEVSX0ZJTkFOQ0VfQUNUX1NVUFBMLkZZMjAwOAEAAADvfgQAAgAAAAMtMzkBCAAAAAUAAAABMQEAAAAKMTQzMDMzNTYwOAMAAAADMTYwAgAAAAQyMDUwBAAAAAEwBwAAAAk5LzE4LzIwMTkIAAAACjEyLzMxLzIwMDgJAAAAATAlWF2Y+zzXCLmMcNT7PNcII0NJUS5UU0U6NDA0Mi5JUV9FQklUQV9NQVJHSU4uRlkyMDExAQAAABRYDQACAAAABjQuODk5NAEIAAAABQAAAAExAQAAAAoxNDYxNjgwMDY5AwAAAAI3OQIAAAAENDQxOQQAAAABMAcAAAAJOS8xOC8yMDE5CAAAAAkzLzMxLzIwMTEJAAAAATAp</t>
  </si>
  <si>
    <t>Mw6W+zzXCI6dzNT7PNcIJUNJUS5OWVNFOk9DLklRX0ZJTElOR19DVVJSRU5DWS5GWTIwMTcBAAAAwn0EAAMAAAADVVNEACxSt5n7PNcIfNQ61Ps81wgrQ0lRLlRTRTo0MDQyLklRX05JX0FWQUlMX0VYQ0xfTUFSR0lOLkZZMjAxNgEAAAAUWA0AAgAAAAY1LjI2MzcBCAAAAAUAAAABMQEAAAAKMTc5ODg5NTAxMwMAAAACNzkCAAAABDQxODIEAAAAATAHAAAACTkvMTgvMjAxOQgAAAAJMy8zMS8yMDE2CQAAAAEwUXGelvs81wiiOeLU+zzXCBxDSVEuU0VISzoxMTA4LklRX0xBTkQuRlkyMDExAQAAAE9pVgADAAAAAACK17Ka+zzXCBj16NP7PNcILUNJUS5OWVNFOkdMVy5JUV9DQVNIX0NPTlZFUlNJT04uRlkyMDE1Li4uLkpQWQEAAAAQpwIAAgAAAAk4NC4yMzIxNDUBCAAAAAUAAAABMQEAAAAKMTg3NDU3NzM1NAMAAAADMTYwAgAAAAQ0MTg0BAAAAAEwBwAAAAk5LzE4LzIwMTkIAAAACjEyLzMxLzIwMTUJAAAAATD7sWOV+zzXCMe/FNX7PNcIJkNJUS5UU0U6NTIxNC5JUV9FWFRSQV9BQ0NfSVRFTVMuRlkyMDEyAQAAAG1bDQADAAAAAAANQkaf+zzXCPLWLtP7PNcIIENJUS5TRUhLOjExMDguSVFfT1BFUl9JTkMuRlkyMDA4AQAAAE9pVgACAAAACy0yMDYuMDMzMjE3AQgAAAAFAAAAATEBAAAACjEzNTQzMzY0MjYDAAAAAjMyAgAAAAIyMQQAAAABMAcAAAAJOS8xOC8yMDE5CAAAAAoxMi8zMS8yMDA4CQAAAAEw</t>
  </si>
  <si>
    <t>6eyxmvs81wgYFyrU+zzXCCFDSVEuVFNFOjUyMTQuSVFfU0dBX01BUkdJTi5GWTIwMDgBAAAAbVsNAAIAAAAFNS45MjgBCAAAAAUAAAABMQEAAAAKMTA2MTIwMDAwOAMAAAACNzkCAAAABDQzNzUEAAAAATAHAAAACTkvMTgvMjAxOQgAAAAJMy8zMS8yMDA4CQAAAAEwxvx1lvs81wiSWrrU+zzXCCNDSVEuTllTRTpQUEcuSVFfT1RIRVJfRVFVSVRZLkZZMjAxMwEAAADvfgQAAgAAAAUtMTI2MAEIAAAABQAAAAExAQAAAAoxNzc2OTIwNDQ4AwAAAAMxNjACAAAABDEwMjgEAAAAATAHAAAACTkvMTgvMjAxOQgAAAAKMTIvMzEvMjAxMwkAAAABMDYaXpj7PNcI95d61Ps81wgnQ0lRLk5ZU0U6UFBHLklRX1RPVEFMX09USEVSX09QRVIuRlkyMDE2AQAAAO9+BAACAAAABDQ2MjIBCAAAAAUAAAABMQEAAAAKMTk0NjQxODY5NAMAAAADMTYwAgAAAAMzODAEAAAAATAHAAAACTkvMTgvMjAxOQgAAAAKMTIvMzEvMjAxNgkAAAABMNZQzpf7PNcIeKOL1Ps81wgjQ0lRLlRTRTo2MzY3LklRX1RPVEFMX0FTU0VUUy5GWTIwMDkBAAAAVF0NAAIAAAAHMTExNzQxNwEIAAAABQAAAAExAQAAAAoxMzg2NzI0MTQxAwAAAAI3OQIAAAAEMTAwNwQAAAABMAcAAAAJOS8xOC8yMDE5CAAAAAkzLzMxLzIwMDkJAAAAATBFGROe+zzXCJnMY9P7PNcIKENJUS5OWVNFOkdMVy5JUV9NSU5PUklUWV9JTlRFUkVTVC5GWTIwMTABAAAAEKcCAAIA</t>
  </si>
  <si>
    <t>AAACNTEBCAAAAAUAAAABMQEAAAAKMTU4NzYzMjMwMAMAAAADMTYwAgAAAAQxMDUyBAAAAAEwBwAAAAk5LzE4LzIwMTkIAAAACjEyLzMxLzIwMTAJAAAAATCHkc+Y+zzXCF5JO9T7PNcIHENJUS5UU0U6NDA2My5JUV9FQklUQS5GWTIwMTIBAAAA41cNAAIAAAAGMTUwNTE2AQgAAAAFAAAAATEBAAAACjE1NTQxODk4NTQDAAAAAjc5AgAAAAYxMDA2ODkEAAAAATAHAAAACTkvMTgvMjAxOQgAAAAJMy8zMS8yMDEyCQAAAAEwaBf8m/s81wgv9e/T+zzXCCBDSVEuTllTRTpPQy5JUV9JTkNfRVFVSVRZLkZZMjAwNwEAAADCfQQAAgAAAAItMQEIAAAABQAAAAExAQAAAAoxMzI2MzA1OTc3AwAAAAMxNjACAAAAAjQ3BAAAAAEwBwAAAAk5LzE4LzIwMTkIAAAACjEyLzMxLzIwMDcJAAAAATDfe9uZ+zzXCPIAOdT7PNcIH0NJUS5UU0U6NTIwMi5JUV9EQV9TVVBQTC5GWTIwMTgBAAAAJ1sNAAMAAAAAAPyaLp77PNcItqVj0/s81wgnQ0lRLlRTRTo1MjE0LklRX0NGT19DVVJSRU5UX0xJQUIuRlkyMDE2AQAAAG1bDQACAAAACDAuNTYxMDE3AQgAAAAFAAAAATEBAAAACjE4MzUwMzg4NjkDAAAAAjc5AgAAAAQ0MTg1BAAAAAEwBwAAAAk5LzE4LzIwMTkIAAAACjEyLzMxLzIwMTYJAAAAATCtSnaW+zzXCPvJw9T7PNcIGkNJUS5TRUhLOjExMDguSVFfRE8uRlkyMDEyAQAAAE9pVgADAAAAAABb/rKa+zzXCIJqGtT7PNcIHkNJ</t>
  </si>
  <si>
    <t>US5UU0U6NjM2Ny5JUV9MVF9ERUJULkZZMjAxNQEAAABUXQ0AAgAAAAY1NjA4NzQBCAAAAAUAAAABMQEAAAAKMTc0NTkxNjUxNgMAAAACNzkCAAAABDEwNDkEAAAAATAHAAAACTkvMTgvMjAxOQgAAAAJMy8zMS8yMDE1CQAAAAEwSVcSnvs81whh+WjT+zzXCCFDSVEuVFNFOjUzMzMuSVFfTkVUX0NIQU5HRS5GWTIwMDgBAAAAiVwNAAIAAAAFNDE1MTABCAAAAAUAAAABMQEAAAAKMTEyMjM3OTUwNgMAAAACNzkCAAAABDIwOTMEAAAAATAHAAAACTkvMTgvMjAxOQgAAAAJMy8zMS8yMDA4CQAAAAEwzgchnfs81wgoUnPT+zzXCC5DSVEuVFNFOjUyMDEuSVFfT1RIRVJfRklOQU5DRV9BQ1RfU1VQUEwuRlkyMDA3AQAAAN1UDQACAAAAAzc0NQEIAAAABQAAAAExAQAAAAk4MTE2OTcxMzcDAAAAAjc5AgAAAAQyMDUwBAAAAAEwBwAAAAk5LzE4LzIwMTkIAAAACjEyLzMxLzIwMDcJAAAAATDThkSg+zzXCHE1BtP7PNcIJ0NJUS5UU0U6NjM2Ny5JUV9ORVRfSU5URVJFU1RfRVhQLkZZMjAxOQEAAABUXQ0AAgAAAAMzOTcBCAAAAAUAAAABMQEAAAAKMTk3MDA1MTUwNwMAAAACNzkCAAAAAzM2OAQAAAABMAcAAAAJOS8xOC8yMDE5CAAAAAkzLzMxLzIwMTkJAAAAATBkzBKe+zzXCBYxatP7PNcIJkNJUS5OWVNFOlBQRy5JUV9TQUxFU19NQVJLRVRJTkcuRlkyMDE0AQAAAO9+BAACAAAAAzI5NwEIAAAABQAAAAExAQAAAAox</t>
  </si>
  <si>
    <t>ODI4MTEyNjAxAwAAAAMxNjACAAAABTIxNTYxBAAAAAEwBwAAAAk5LzE4LzIwMTkIAAAACjEyLzMxLzIwMTQJAAAAATAqQV6Y+zzXCEpKj9T7PNcIJUNJUS5FTlhUUEE6U0dPLklRX0RJTFVUX1dFSUdIVC5GWTIwMTgBAAAAAV0NAAIAAAAKNTUwLjAxNjQzOACrpcma+zzXCP8hA9T7PNcIGUNJUS5OWVNFOlBQRy5JUV9SRS5GWTIwMDgBAAAA734EAAIAAAAEODE1NgEIAAAABQAAAAExAQAAAAoxNDMwMzM1NjA4AwAAAAMxNjACAAAABDEyMjIEAAAAATAHAAAACTkvMTgvMjAxOQgAAAAKMTIvMzEvMjAwOAkAAAABMCVYXZj7PNcIxWVw1Ps81wgnQ0lRLk5ZU0U6UFBHLklRX1RPVEFMX1JFVi5GWTIwMTYuLi4uSlBZAQAAAO9+BAACAAAACTE2NjYwMjIuNQEIAAAABQAAAAExAQAAAAoxOTQ2NDE4Njk0AwAAAAI3OQIAAAACMjgEAAAAATAHAAAACTkvMTgvMjAxOQgAAAAKMTIvMzEvMjAxNgkAAAABMP5UipT7PNcIKWwI1fs81wgnQ0lRLk5ZU0U6T0MuSVFfVE9UQUxfREVCVC5GWTIwMTEuLi4uSlBZAQAAAMJ9BAACAAAACTE1MDk1Ni4yOAEIAAAABQAAAAExAQAAAAoxNjU3ODE1NTI3AwAAAAI3OQIAAAAENDE3MwQAAAABMAcAAAAJOS8xOC8yMDE5CAAAAAoxMi8zMS8yMDExCQAAAAEw+7Fjlfs81wg4pBDV+zzXCB9DSVEuVFNFOjUzMzMuSVFfRUJUX0VYQ0wuRlkyMDE3AQAAAIlcDQACAAAABTY0NTU3AQgAAAAF</t>
  </si>
  <si>
    <t>AAAAATEBAAAACjE4NDg4Nzk1MDYDAAAAAjc5AgAAAAE0BAAAAAEwBwAAAAk5LzE4LzIwMTkIAAAACTMvMzEvMjAxNwkAAAABMK04C537PNcIY6Bs0/s81wggQ0lRLlRTRTo1MjAxLklRX0JVSUxESU5HUy5GWTIwMDcBAAAA3VQNAAIAAAAGNTc4MTE0AQgAAAAFAAAAATEBAAAACTgxMTY5NzEzNwMAAAACNzkCAAAABDMwMjMEAAAAATAHAAAACTkvMTgvMjAxOQgAAAAKMTIvMzEvMjAwNwkAAAABMO5fRKD7PNcIFUYO0/s81wgqQ0lRLlNFSEs6MTEwOC5JUV9JTlZFU1RfU0VDVVJJVFlfQ0YuRlkyMDE0AQAAAE9pVgADAAAAAAA039qZ+zzXCHk4LNT7PNcILENJUS5OWVNFOkdMVy5JUV9ERUJUX0VRVUlWX09QRVJfTEVBU0UuRlkyMDE3AQAAABCnAgACAAAABDEwODABCAAAAAUAAAABMQEAAAAKMTk0NDUyNTYyMgMAAAADMTYwAgAAAAUyMTY3MQQAAAABMAcAAAAJOS8xOC8yMDE5CAAAAAoxMi8zMS8yMDE3CQAAAAEwicxymPs81wgYjDjU+zzXCCZDSVEuRU5YVFBBOlNHTy5JUV9DVVJSRU5DWV9HQUlOLkZZMjAxNgEAAAABXQ0AAwAAAAAAq1fJmvs81wj5CyDU+zzXCCZDSVEuRU5YVFBBOlNHTy5JUV9TQUxFX0lOVEFOX0NGLkZZMjAwNwEAAAABXQ0AAgAAAAQtMTA4AQgAAAAFAAAAATEBAAAACjEzMDEzOTMxNjMDAAAAAjUwAgAAAAQyMDI5BAAAAAEwBwAAAAk5LzE4LzIwMTkIAAAACjEyLzMxLzIwMDcJAAAA</t>
  </si>
  <si>
    <t>ATARB8ib+zzXCD7k4NP7PNcIKUNJUS5UU0U6NTIxNC5JUV9ERUJUX0VRVUlWX05FVF9QQk8uRlkyMDE0AQAAAG1bDQACAAAABDEyMTgBCAAAAAUAAAABMQEAAAAKMTcyNzI4MzMyNwMAAAACNzkCAAAABTIxNjc5BAAAAAEwBwAAAAk5LzE4LzIwMTkIAAAACjEyLzMxLzIwMTQJAAAAATBuUzWf+zzXCGVXVdP7PNcIIUNJUS5OWVNFOkdMVy5JUV9DQVNIX1RBWEVTLkZZMjAxOAEAAAAQpwIAAgAAAAM1NjcBCAAAAAUAAAABMQEAAAAKMTk0NDUyNTU4NgMAAAADMTYwAgAAAAQzMDUzBAAAAAEwBwAAAAk5LzE4LzIwMTkIAAAACjEyLzMxLzIwMTgJAAAAATDD9HKY+zzXCNEMdNT7PNcIG0NJUS5UU0U6NTMzMy5JUV9MQU5ELkZZMjAxOAEAAACJXA0AAwAAAAAAnF8Lnfs81wgQU8DT+zzXCBxDSVEuVFNFOjUzMzMuSVFfRUJJVEEuRlkyMDEyAQAAAIlcDQACAAAABTI1NjUyAQgAAAAFAAAAATEBAAAACjE1NTQ5NTA1OTcDAAAAAjc5AgAAAAYxMDA2ODkEAAAAATAHAAAACTkvMTgvMjAxOQgAAAAJMy8zMS8yMDEyCQAAAAEwl1Yhnfs81wi06HzT+zzXCCxDSVEuVFNFOjUzMzMuSVFfTkVUX0RFQlRfRUJJVERBX0NBUEVYLkZZMjAwOQEAAACJXA0AAwAAAAJOTQEIAAAABQAAAAExAQAAAAoxMzgyNzYzNzQ3AwAAAAI3OQIAAAAFMjMzMTQEAAAAATAHAAAACTkvMTgvMjAxOQgAAAAJMy8zMS8yMDA5CQAAAAEwS74Nlvs8</t>
  </si>
  <si>
    <t>1whDStzU+zzXCC1DSVEuTllTRTpQUEcuSVFfREVGX1RBWF9BU1NFVFNfQ1VSUkVOVC5GWTIwMTEBAAAA734EAAIAAAADNDczAQgAAAAFAAAAATEBAAAACjE2NTkzNDQ5NTYDAAAAAzE2MAIAAAAEMTExNwQAAAABMAcAAAAJOS8xOC8yMDE5CAAAAAoxMi8zMS8yMDExCQAAAAEwSsxdmPs81wiZYI7U+zzXCCRDSVEuVFNFOjUyMTQuSVFfRUJJVERBLkZZMjAxMy4uLi5KUFkBAAAAbVsNAAIAAAAFNjg5NzYBCAAAAAUAAAABMQEAAAAKMTY4OTQ1MjM5MwMAAAACNzkCAAAABDQwNTEEAAAAATAHAAAACTkvMTgvMjAxOQgAAAAJMy8zMS8yMDEzCQAAAAEw/lSKlPs81wiWrunU+zzXCCRDSVEuVFNFOjUyMDIuSVFfSU1QQUlSTUVOVF9HVy5GWTIwMTQBAAAAJ1sNAAMAAAAAAMtoNJ/7PNcIJaVH0/s81wgmQ0lRLlRTRTo0MDQyLklRX0VGRkVDVF9UQVhfUkFURS5GWTIwMDgBAAAAFFgNAAIAAAAHNDIuODM4MwEIAAAABQAAAAExAQAAAAoxMDU4OTE1MDM5AwAAAAI3OQIAAAAENDM3NgQAAAABMAcAAAAJOS8xOC8yMDE5CAAAAAkzLzMxLzIwMDgJAAAAATCNhgud+zzXCK7/yNP7PNcIGUNJUS5UU0U6NDA2My5JUV9HVy5GWTIwMTIBAAAA41cNAAIAAAAEOTAyMAEIAAAABQAAAAExAQAAAAoxNTU0MTg5ODU0AwAAAAI3OQIAAAAEMTE3MQQAAAABMAcAAAAJOS8xOC8yMDE5CAAAAAkzLzMxLzIwMTIJAAAAATBoF/yb+zzX</t>
  </si>
  <si>
    <t>CCQc8NP7PNcIHENJUS5OWVNFOk9DLklRX0dBX0VYUC5GWTIwMDcBAAAAwn0EAAMAAAAAAN9725n7PNcIp0Mv1Ps81wglQ0lRLlRTRTo1MjAxLklRX0RJTFVUX0VQU19JTkNMLkZZMjAxMgEAAADdVA0AAgAAAAoxNzUuNTg1ODI3AQgAAAAFAAAAATEBAAAACjE1OTg4OTM3OTMDAAAAAjc5AgAAAAE4BAAAAAEwBwAAAAk5LzE4LzIwMTkIAAAACjEyLzMxLzIwMTIJAAAAATAj9kag+zzXCB3GH9P7PNcIHUNJUS5FTlhUUEE6U0dPLklRX0FQSUMuRlkyMDA5AQAAAAFdDQACAAAABDUzNDEBCAAAAAUAAAABMQEAAAAKMTQ0MDIyNDc5NAMAAAACNTACAAAABDEwODQEAAAAATAHAAAACTkvMTgvMjAxOQgAAAAKMTIvMzEvMjAwOQkAAAABMH4p95r7PNcIbELG0/s81wglQ0lRLk5ZU0U6R0xXLklRX1BSRUZfRElWX09USEVSLkZZMjAwNwEAAAAQpwIAAwAAAAAAInm3mfs81wgpM0PU+zzXCCNDSVEuTllTRTpQUEcuSVFfRElMVVRfV0VJR0hULkZZMjAxOAEAAADvfgQAAgAAAAUyNDUuNAC/d86X+zzXCMTrlNT7PNcIIkNJUS5OWVNFOkdMVy5JUV9RVUlDS19SQVRJTy5GWTIwMDkBAAAAEKcCAAIAAAAIMi44MTc0MTMBCAAAAAUAAAABMQEAAAAKMTUxMTEyMTcxNwMAAAADMTYwAgAAAAQ0MTIxBAAAAAEwBwAAAAk5LzE4LzIwMTkIAAAACjEyLzMxLzIwMDkJAAAAATDzlwmV+zzXCKnxAtX7PNcIJENJUS5UU0U6NTIwMS5J</t>
  </si>
  <si>
    <t>UV9PVEhFUl9MSUFCX0xULkZZMjAwNwEAAADdVA0AAgAAAAU0NjY5NAEIAAAABQAAAAExAQAAAAk4MTE2OTcxMzcDAAAAAjc5AgAAAAQxMDYyBAAAAAEwBwAAAAk5LzE4LzIwMTkIAAAACjEyLzMxLzIwMDcJAAAAATDuX0Sg+zzXCBVGDtP7PNcIH0NJUS5UU0U6NDA2My5JUV9BUl9UVVJOUy5GWTIwMTcBAAAA41cNAAIAAAAINC42OTI3NDgBCAAAAAUAAAABMQEAAAAKMTg0OTAyNjY4NwMAAAACNzkCAAAABDQwMDEEAAAAATAHAAAACTkvMTgvMjAxOQgAAAAJMy8zMS8yMDE3CQAAAAEw0Q2flvs81wgZmNXU+zzXCCZDSVEuVFNFOjYzNjcuSVFfTE9BTlNfUkVDRUlWX0xULkZZMjAxMgEAAABUXQ0AAgAAAAM3NzkBCAAAAAUAAAABMQEAAAAKMTU1NDk1MDU3MAMAAAACNzkCAAAABDEwNTAEAAAAATAHAAAACTkvMTgvMjAxOQgAAAAJMy8zMS8yMDEyCQAAAAEwJmgTnvs81wiG6GfT+zzXCDFDSVEuVFNFOjUzMzMuSVFfQ0hBTkdFX05FVF9XT1JLSU5HX0NBUElUQUwuRlkyMDE5AQAAAIlcDQACAAAABDUwOTgBCAAAAAUAAAABMQEAAAAKMTk2OTMwNDIyNAMAAAACNzkCAAAABDQ0MjEEAAAAATAHAAAACTkvMTgvMjAxOQgAAAAJMy8zMS8yMDE5CQAAAAEwjYYLnfs81wgst7jT+zzXCB5DSVEuVFNFOjUyMDEuSVFfV0lQX0lOVi5GWTIwMTUBAAAA3VQNAAIAAAAFNDQ4ODMBCAAAAAUAAAABMQEAAAAKMTc4NDQ5NjE4</t>
  </si>
  <si>
    <t>MAMAAAACNzkCAAAABDMyMTkEAAAAATAHAAAACTkvMTgvMjAxOQgAAAAKMTIvMzEvMjAxNQkAAAABMDPPRqD7PNcI+EUV0/s81wglQ0lRLlRTRTo1MzMzLklRX1NQRUNJQUxfRElWX0NGLkZZMjAxMwEAAACJXA0AAwAAAAAAlH0hnfs81wgdha7T+zzXCCJDSVEuU0VISzoxMTA4LklRX0NBU0hfRklOQU4uRlkyMDEyAQAAAE9pVgACAAAACS0wLjczMjUwNQEIAAAABQAAAAExAQAAAAoxNjY3NjM3MTk4AwAAAAIzMgIAAAAEMjAwNAQAAAABMAcAAAAJOS8xOC8yMDE5CAAAAAoxMi8zMS8yMDEyCQAAAAEwW/6ymvs81wizWQvU+zzXCCRDSVEuTllTRTpPQy5JUV9MVF9ERUJUX0VRVUlUWS5GWTIwMTQBAAAAwn0EAAIAAAAGNTIuOTQ5AQgAAAAFAAAAATEBAAAACjE4MjY3NTU0OTMDAAAAAzE2MAIAAAAENDA4NQQAAAABMAcAAAAJOS8xOC8yMDE5CAAAAAoxMi8zMS8yMDE0CQAAAAEw+HAJlfs81wgF7P3U+zzXCCdDSVEuU0VISzoxMTA4LklRX0FTU0VUX1dSSVRFRE9XTi5GWTIwMDkBAAAAT2lWAAIAAAAKLTQ4LjUzNTc2OAEIAAAABQAAAAExAQAAAAoxNDQ1Mjc5NDE5AwAAAAIzMgIAAAACMzIEAAAAATAHAAAACTkvMTgvMjAxOQgAAAAKMTIvMzEvMjAwOQkAAAABMJCJspr7PNcI33/a0/s81wgnQ0lRLlRTRTo2MzY3LklRX0VCSVREQV9DQVBFWF9JTlQuRlkyMDE5AQAAAFRdDQACAAAACTI0LjQ3NzUxMgEIAAAA</t>
  </si>
  <si>
    <t>BQAAAAExAQAAAAoxOTcwMDUxNTA3AwAAAAI3OQIAAAAENDE5MQQAAAABMAcAAAAJOS8xOC8yMDE5CAAAAAkzLzMxLzIwMTkJAAAAATBLvg2W+zzXCPPJvNT7PNcIHkNJUS5UU0U6NTIwMi5JUV9TVF9ERUJULkZZMjAxNwEAAAAnWw0AAgAAAAU3ODMyNgEIAAAABQAAAAExAQAAAAoxODQ5MjU5NTM1AwAAAAI3OQIAAAAEMTA0NgQAAAABMAcAAAAJOS8xOC8yMDE5CAAAAAkzLzMxLzIwMTcJAAAAATAEdC6e+zzXCGirdtP7PNcIGkNJUS5TRUhLOjExMDguSVFfR1AuRlkyMDE1AQAAAE9pVgACAAAACS04LjUwODk4NgEIAAAABQAAAAExAQAAAAoxODM2NzA2NzExAwAAAAIzMgIAAAACMTAEAAAAATAHAAAACTkvMTgvMjAxOQgAAAAKMTIvMzEvMjAxNQkAAAABMDTf2pn7PNcICPAU1Ps81wgiQ0lRLkVOWFRQQTpTR08uSVFfUkRfRVhQX0ZOLkZZMjAxMwEAAAABXQ0AAgAAAAM0MTUBCAAAAAUAAAABMQEAAAAKMTczMDc0ODkzNAMAAAACNTACAAAABDMxNjgEAAAAATAHAAAACTkvMTgvMjAxOQgAAAAKMTIvMzEvMjAxMwkAAAABMEfF95r7PNcI6F7t0/s81wggQ0lRLlRTRTo1MjE0LklRX0NBU0hfT1BFUi5GWTIwMTYBAAAAbVsNAAIAAAAFNDgyNjEBCAAAAAUAAAABMQEAAAAKMTgzNTAzODg2OQMAAAACNzkCAAAABDIwMDYEAAAAATAHAAAACTkvMTgvMjAxOQgAAAAKMTIvMzEvMjAxNgkAAAABMGShNZ/7PNcIdiVg</t>
  </si>
  <si>
    <t>0/s81wgqQ0lRLlRTRTo1MzMzLklRX0lOQ19UQVhfUEFZX0NVUlJFTlQuRlkyMDE2AQAAAIlcDQACAAAABTIwMjc4AQgAAAAFAAAAATEBAAAACjE3OTg4OTQ5NjYDAAAAAjc5AgAAAAQxMDk0BAAAAAEwBwAAAAk5LzE4LzIwMTkIAAAACTMvMzEvMjAxNgkAAAABMK04C537PNcIq03Q0/s81wgjQ0lRLk5ZU0U6R0xXLklRX09USEVSX0VRVUlUWS5GWTIwMTcBAAAAEKcCAAIAAAAELTg0MgEIAAAABQAAAAExAQAAAAoxOTQ0NTI1NjIyAwAAAAMxNjACAAAABDEwMjgEAAAAATAHAAAACTkvMTgvMjAxOQgAAAAKMTIvMzEvMjAxNwkAAAABMInMcpj7PNcID3xv1Ps81wgZQ0lRLlRTRTo0MDYzLklRX0FELkZZMjAxNQEAAADjVw0AAwAAAAAAVPbGm/s81wiIi/nT+zzXCCFDSVEuVFNFOjUyMTQuSVFfT1RIRVJfT1BFUi5GWTIwMTIBAAAAbVsNAAMAAAAAAA1CRp/7PNcIGnM20/s81wggQ0lRLk5ZU0U6R0xXLklRX0lOVkVOVE9SWS5GWTIwMTcBAAAAEKcCAAIAAAAEMTcxMgEIAAAABQAAAAExAQAAAAoxOTQ0NTI1NjIyAwAAAAMxNjACAAAABDEwNDMEAAAAATAHAAAACTkvMTgvMjAxOQgAAAAKMTIvMzEvMjAxNwkAAAABMInMcpj7PNcIHU9O1Ps81wghQ0lRLk5ZU0U6UFBHLklRX09USEVSX09QRVIuRlkyMDA3AQAAAO9+BAADAAAAAADD9HKY+zzXCAmdTtT7PNcIJUNJUS5UU0U6NTIwMS5JUV9TVF9ERUJUX1JFUEFJ</t>
  </si>
  <si>
    <t>RC5GWTIwMTYBAAAA3VQNAAMAAAAAACP2RqD7PNcI4pMV0/s81wghQ0lRLlRTRTo1MjAyLklRX0NBU0hfVEFYRVMuRlkyMDA4AQAAACdbDQACAAAABTMzOTc0AQgAAAAFAAAAATEBAAAACjEwNjExOTM4NjADAAAAAjc5AgAAAAQzMDUzBAAAAAEwBwAAAAk5LzE4LzIwMTkIAAAACTMvMzEvMjAwOAkAAAABMJPSMZ/7PNcIx0Zb0/s81wgfQ0lRLlRTRTo1MjE0LklRX0JWX1NIQVJFLkZZMjAwOQEAAABtWw0AAgAAAAszNTA4LjA4OTUxNAEIAAAABQAAAAExAQAAAAoxMzg5MjI0MjAwAwAAAAI3OQIAAAAENDAyMAQAAAABMAcAAAAJOS8xOC8yMDE5CAAAAAkzLzMxLzIwMDkJAAAAATAF9EWf+zzXCFT4KdP7PNcIIkNJUS5UU0U6NTIwMi5JUV9DQVNIX0lOVkVTVC5GWTIwMTIBAAAAJ1sNAAIAAAAGLTI2MzI3AQgAAAAFAAAAATEBAAAACjE1NTQ5NTA3OTEDAAAAAjc5AgAAAAQyMDA1BAAAAAEwBwAAAAk5LzE4LzIwMTkIAAAACTMvMzEvMjAxMgkAAAABMMtoNJ/7PNcI69xP0/s81wgqQ0lRLlRTRTo0MDYzLklRX1RPVEFMX0VRVUlUWS5GWTIwMTUuLi4uSlBZAQAAAONXDQACAAAABzIwMTI3MTABCAAAAAUAAAABMQEAAAAKMTc0NTkxNjc4MwMAAAACNzkCAAAABDEyNzUEAAAAATAHAAAACTkvMTgvMjAxOQgAAAAJMy8zMS8yMDE1CQAAAAEwBYtjlfs81wgKnvbU+zzXCCRDSVEuVFNFOjUyMDEuSVFfTUFSS0VUQ0FQ</t>
  </si>
  <si>
    <t>LjIwMTMvMTIvMzEBAAAA3VQNAAIAAAAMNzU1ODg0LjQyMzMyAQYAAAAFAAAAATEBAAAACjE2NDUwOTAxMjgDAAAAAjc5AgAAAAYxMDAwNTQEAAAAATAHAAAACjEyLzMxLzIwMTMRbP20+zzXCGtc/9L7PNcIKUNJUS5TRUhLOjExMDguSVFfRUFSTklOR19DT19NQVJHSU4uRlkyMDE1AQAAAE9pVgACAAAACC0yOS40MjMxAQgAAAAFAAAAATEBAAAACjE4MzY3MDY3MTEDAAAAAjMyAgAAAAQ0MTgxBAAAAAEwBwAAAAk5LzE4LzIwMTkIAAAACjEyLzMxLzIwMTUJAAAAATAS/AiV+zzXCGFx6tT7PNcIIUNJUS5TRUhLOjExMDguSVFfUEFSVF9USU1FLkZZMjAxMQEAAABPaVYAAwAAAAAAiteymvs81wjZ0/TT+zzXCCZDSVEuTllTRTpQUEcuSVFfT1RIRVJfTFRfQVNTRVRTLkZZMjAxMgEAAADvfgQAAgAAAAMzMzgBCAAAAAUAAAABMQEAAAAKMTcxOTkxNjgwOQMAAAADMTYwAgAAAAQxMDYwBAAAAAEwBwAAAAk5LzE4LzIwMTkIAAAACjEyLzMxLzIwMTIJAAAAATBF812Y+zzXCEzxktT7PNcIIkNJUS5UU0U6NTIxNC5JUV9BU1NFVF9UVVJOUy5GWTIwMTMBAAAAbVsNAAIAAAAIMC40MTUwNDIBCAAAAAUAAAABMQEAAAAKMTY4OTQ1MjM5MwMAAAACNzkCAAAABDQxNzcEAAAAATAHAAAACTkvMTgvMjAxOQgAAAAJMy8zMS8yMDEzCQAAAAEwtyN2lvs81wgwKKLU+zzXCChDSVEuVFNFOjQwNDIuSVFfTUFSS0VUQ0FQLjIw</t>
  </si>
  <si>
    <t>MTYvMTIvMzEuSlBZAQAAABRYDQACAAAADDUzNjk3NC43NTUzNAEGAAAABQAAAAExAQAAAAoxODE4NzcwNzA2AwAAAAI3OQIAAAAGMTAwMDU0BAAAAAEwBwAAAAoxMi8zMS8yMDE2M0X9tPs81wjKqcHk+zzXCCdDSVEuTllTRTpHTFcuSVFfTkVUX0lOVEVSRVNUX0VYUC5GWTIwMTUBAAAAEKcCAAIAAAAELTExOQEIAAAABQAAAAExAQAAAAoxODc0NTc3MzU0AwAAAAMxNjACAAAAAzM2OAQAAAABMAcAAAAJOS8xOC8yMDE5CAAAAAoxMi8zMS8yMDE1CQAAAAEwmX5ymPs81wjrZHfU+zzXCB9DSVEuVFNFOjUyMDIuSVFfT1BFUl9JTkMuRlkyMDE4AQAAACdbDQACAAAABTMzODUwAQgAAAAFAAAAATEBAAAACjE4OTUxODM2NDEDAAAAAjc5AgAAAAIyMQQAAAABMAcAAAAJOS8xOC8yMDE5CAAAAAkzLzMxLzIwMTgJAAAAATD8mi6e+zzXCOtMbtP7PNcIIUNJUS5UU0U6NDA2My5JUV9JTkNfRVFVSVRZLkZZMjAwOAEAAADjVw0AAgAAAAUxNDExNwEIAAAABQAAAAExAQAAAAoxMDYyNzUxOTUyAwAAAAI3OQIAAAACNDcEAAAAATAHAAAACTkvMTgvMjAxOQgAAAAJMy8zMS8yMDA4CQAAAAEwVWALnPs81wgw9fbT+zzXCCNDSVEuVFNFOjQwNjMuSVFfRklOSVNIRURfSU5WLkZZMjAxNgEAAADjVw0AAgAAAAYxMzM2NjQBCAAAAAUAAAABMQEAAAAKMTc5OTI0MzM0NQMAAAACNzkCAAAABDMwNzUEAAAAATAHAAAACTkvMTgv</t>
  </si>
  <si>
    <t>MjAxOQgAAAAJMy8zMS8yMDE2CQAAAAEwPETHm/s81wgTdeXT+zzXCB9DSVEuTllTRTpHTFcuSVFfVFJFQVNVUlkuRlkyMDEyAQAAABCnAgACAAAABS0yNzczAQgAAAAFAAAAATEBAAAACjE3MTg5NDA1OTADAAAAAzE2MAIAAAAEMTI0OAQAAAABMAcAAAAJOS8xOC8yMDE5CAAAAAoxMi8zMS8yMDEyCQAAAAEwh9/PmPs81wgY4GDU+zzXCChDSVEuTllTRTpQUEcuSVFfREVGX1RBWF9BU1NFVFNfTFQuRlkyMDE1AQAAAO9+BAACAAAAAzcxMQEIAAAABQAAAAExAQAAAAoxODk0NTAyNzYxAwAAAAMxNjACAAAABDEwMjYEAAAAATAHAAAACTkvMTgvMjAxOQgAAAAKMTIvMzEvMjAxNQkAAAABMNEpzpf7PNcITfyH1Ps81wgZQ0lRLlRTRTo1MzMzLklRX0RPLkZZMjAxNQEAAACJXA0AAwAAAAAAqRELnfs81wju13TT+zzXCCZDSVEuVFNFOjUyMTQuSVFfSU5WRU5UT1JZX1RVUk5TLkZZMjAxNQEAAABtWw0AAgAAAAgzLjI5NjQyMQEIAAAABQAAAAExAQAAAAoxNzg0NzQ4NTk1AwAAAAI3OQIAAAAENDA4MgQAAAABMAcAAAAJOS8xOC8yMDE5CAAAAAoxMi8zMS8yMDE1CQAAAAEwrUp2lvs81who9rrU+zzXCCZDSVEuTllTRTpHTFcuSVFfSU5WRU5UT1JZX1RVUk5TLkZZMjAxMQEAAAAQpwIAAgAAAAg1LjAzNjc3NwEIAAAABQAAAAExAQAAAAoxNjU3NDc5NjUzAwAAAAMxNjACAAAABDQwODIEAAAAATAHAAAACTkvMTgv</t>
  </si>
  <si>
    <t>MjAxOQgAAAAKMTIvMzEvMjAxMQkAAAABMFHBCZX7PNcI3Yf+1Ps81wgeQ0lRLk5ZU0U6T0MuSVFfVE9UQUxfQ0wuRlkyMDEzAQAAAMJ9BAACAAAAAzk5MgEIAAAABQAAAAExAQAAAAoxNzc1NTc0NzMzAwAAAAMxNjACAAAABDEwMDkEAAAAATAHAAAACTkvMTgvMjAxOQgAAAAKMTIvMzEvMjAxMwkAAAABMM93f5n7PNcIc8k+1Ps81wglQ0lRLlRTRTo2MzY3LklRX0xUX0RFQlRfRVFVSVRZLkZZMjAxMwEAAABUXQ0AAgAAAAc5OS44MzQ5AQgAAAAFAAAAATEBAAAACjE2MjU0NTc2MzkDAAAAAjc5AgAAAAQ0MDg1BAAAAAEwBwAAAAk5LzE4LzIwMTkIAAAACTMvMzEvMjAxMwkAAAABMFaXDZb7PNcIMxjg1Ps81wgzQ0lRLk5ZU0U6T0MuSVFfVE9UQUxfT1VUU1RBTkRJTkdfRklMSU5HX0RBVEUuRlkyMDA5AQAAAMJ9BAACAAAACTEyNy43NzEwNwEEAAAABQAAAAE1AQAAAAoxNTA0NTI1MTQ3AgAAAAUyNDE1MwYAAAABMEoqf5n7PNcIbShj1Ps81wgcQ0lRLkVOWFRQQTpTR08uSVFfRUJULkZZMjAxNgEAAAABXQ0AAgAAAAQxNzY4AQgAAAAFAAAAATEBAAAACjE4NzU3MzUzNTADAAAAAjUwAgAAAAMxMzkEAAAAATAHAAAACTkvMTgvMjAxOQgAAAAKMTIvMzEvMjAxNgkAAAABMKtXyZr7PNcIsZb80/s81wgbQ0lRLlRTRTo0MDYzLklRX0VCSVQuRlkyMDE1AQAAAONXDQACAAAABjE4NTMzMAEIAAAABQAAAAExAQAA</t>
  </si>
  <si>
    <t>AAoxNzQ1OTE2NzgzAwAAAAI3OQIAAAADNDAwBAAAAAEwBwAAAAk5LzE4LzIwMTkIAAAACTMvMzEvMjAxNQkAAAABMFT2xpv7PNcI3xWl0/s81wgmQ0lRLlRTRTo1MjAyLklRX0lOVkVTVF9MT0FOU19DRi5GWTIwMTEBAAAAJ1sNAAIAAAAEMTY4NgEIAAAABQAAAAExAQAAAAoxNDYyNzEyMzA0AwAAAAI3OQIAAAAEMjAzMgQAAAABMAcAAAAJOS8xOC8yMDE5CAAAAAkzLzMxLzIwMTEJAAAAATBibjKf+zzXCHi6RtP7PNcIJ0NJUS5UU0U6NDA2My5JUV9DRk9fQ1VSUkVOVF9MSUFCLkZZMjAxNAEAAADjVw0AAgAAAAgxLjAyMTkyNwEIAAAABQAAAAExAQAAAAoxNjg2NjM4NDIwAwAAAAI3OQIAAAAENDE4NQQAAAABMAcAAAAJOS8xOC8yMDE5CAAAAAkzLzMxLzIwMTQJAAAAATDj5p6W+zzXCCMY2dT7PNcIGUNJUS5OWVNFOkdMVy5JUV9HVy5GWTIwMTEBAAAAEKcCAAIAAAADNjY0AQgAAAAFAAAAATEBAAAACjE2NTc0Nzk2NTMDAAAAAzE2MAIAAAAEMTE3MQQAAAABMAcAAAAJOS8xOC8yMDE5CAAAAAoxMi8zMS8yMDExCQAAAAEwhLfPmPs81wiaWm3U+zzXCCNDSVEuVFNFOjQwNjMuSVFfR1JPU1NfTUFSR0lOLkZZMjAxNgEAAADjVw0AAgAAAAcyNy4zMzEzAQgAAAAFAAAAATEBAAAACjE3OTkyNDMzNDUDAAAAAjc5AgAAAAQ0MDc0BAAAAAEwBwAAAAk5LzE4LzIwMTkIAAAACTMvMzEvMjAxNgkAAAABMOPmnpb7</t>
  </si>
  <si>
    <t>PNcIn5Le1Ps81wgmQ0lRLlRTRTo1MzMzLklRX05FVF9ERUJUX0lTU1VFRC5GWTIwMTABAAAAiVwNAAIAAAAEODM3NwEIAAAABQAAAAExAQAAAAoxMzgyNzYzNzE3AwAAAAI3OQIAAAAEMjAwMwQAAAABMAcAAAAJOS8xOC8yMDE5CAAAAAkzLzMxLzIwMTAJAAAAATCpLyGd+zzXCAddWtP7PNcIG0NJUS5UU0U6NDA0Mi5JUV9BUElDLkZZMjAxNwEAAAAUWA0AAgAAAAU0NDcxOQEIAAAABQAAAAExAQAAAAoxODQ4NjczMjg3AwAAAAI3OQIAAAAEMTA4NAQAAAABMAcAAAAJOS8xOC8yMDE5CAAAAAkzLzMxLzIwMTcJAAAAATCFngqc+zzXCIML9tP7PNcIK0NJUS5UU0U6NDA0Mi5JUV9NSU5PUklUWV9JTlRFUkVTVF9DRi5GWTIwMTYBAAAAFFgNAAMAAAAAAJF3Cpz7PNcItoqz0/s81wglQ0lRLlRTRTo1MjE0LklRX0JBU0lDX0VQU19FWENMLkZZMjAxMQEAAABtWw0AAgAAAAo2ODkuNTg0NDYxAQgAAAAFAAAAATEBAAAACjE0NjI3MTIzNTcDAAAAAjc5AgAAAAQzMDY0BAAAAAEwBwAAAAk5LzE4LzIwMTkIAAAACTMvMzEvMjAxMQkAAAABMA1CRp/7PNcIb4k80/s81wghQ0lRLlRTRTo1MjAxLklRX05FVF9DSEFOR0UuRlkyMDE3AQAAAN1UDQACAAAABi0yMDkwNwEIAAAABQAAAAExAQAAAAoxODgxNTc5NTcxAwAAAAI3OQIAAAAEMjA5MwQAAAABMAcAAAAJOS8xOC8yMDE5CAAAAAoxMi8zMS8yMDE3CQAAAAEwI/ZG</t>
  </si>
  <si>
    <t>oPs81wiKDinT+zzXCCBDSVEuRU5YVFBBOlNHTy5JUV9TVF9ERUJULkZZMjAwOAEAAAABXQ0AAgAAAAQxOTUwAQgAAAAFAAAAATEBAAAACjEzOTMxNTY4MjcDAAAAAjUwAgAAAAQxMDQ2BAAAAAEwBwAAAAk5LzE4LzIwMTkIAAAACjEyLzMxLzIwMDgJAAAAATB+Kfea+zzXCK1kDtT7PNcIH0NJUS5OWVNFOlBQRy5JUV9CVl9TSEFSRS5GWTIwMTgBAAAA734EAAIAAAAJMTkuNjMwMTY5AQgAAAAFAAAAATEBAAAACjE5NDY0MTg3MDcDAAAAAzE2MAIAAAAENDAyMAQAAAABMAcAAAAJOS8xOC8yMDE5CAAAAAoxMi8zMS8yMDE4CQAAAAEwvJ7Ol/s81whbyoTU+zzXCCtDSVEuU0VISzoxMTA4LklRX0NVUlJFTlRfUE9SVF9MRUFTRVMuRlkyMDA4AQAAAE9pVgADAAAAAACJYrKa+zzXCAVvA9T7PNcIJUNJUS5OWVNFOlBQRy5JUV9CQVNJQ19FUFNfSU5DTC5GWTIwMTABAAAA734EAAIAAAAIMi4zMzczODYBCAAAAAUAAAABMQEAAAAKMTU4ODc5MzY3OQMAAAADMTYwAgAAAAE5BAAAAAEwBwAAAAk5LzE4LzIwMTkIAAAACjEyLzMxLzIwMTAJAAAAATBUpV2Y+zzXCDeHa9T7PNcIJkNJUS5UU0U6NTIxNC5JUV9ORVRfREVCVF9JU1NVRUQuRlkyMDE0AQAAAG1bDQACAAAADDEyNTUzLjMzMDE5NQEIAAAABQAAAAExAQAAAAoxNzI3MjgzMzI3AwAAAAI3OQIAAAAEMjAwMwQAAAABMAcAAAAJOS8xOC8yMDE5CAAAAAoxMi8z</t>
  </si>
  <si>
    <t>MS8yMDE0CQAAAAEwblM1n/s81whW/kPT+zzXCCRDSVEuRU5YVFBBOlNHTy5JUV9BU1NFVF9UVVJOUy5GWTIwMTgBAAAAAV0NAAIAAAAIMC45NjA3NzQBCAAAAAUAAAABMQEAAAAKMTk0NjQyNDA0MQMAAAACNTACAAAABDQxNzcEAAAAATAHAAAACTkvMTgvMjAxOQgAAAAKMTIvMzEvMjAxOAkAAAABMNiCn5b7PNcIACno1Ps81wgmQ0lRLkVOWFRQQTpTR08uSVFfRVFVSVRZX01FVEhPRC5GWTIwMTMBAAAAAV0NAAIAAAADMzg0AQgAAAAFAAAAATEBAAAACjE3MzA3NDg5MzQDAAAAAjUwAgAAAAQzMDYzBAAAAAEwBwAAAAk5LzE4LzIwMTkIAAAACjEyLzMxLzIwMTMJAAAAATBHxfea+zzXCKf1J9T7PNcIKUNJUS5UU0U6NDA2My5JUV9JTlZFU1RfU0VDVVJJVFlfQ0YuRlkyMDE3AQAAAONXDQACAAAABjE0MTEwOQEIAAAABQAAAAExAQAAAAoxODQ5MDI2Njg3AwAAAAI3OQIAAAAEMjAyNwQAAAABMAcAAAAJOS8xOC8yMDE5CAAAAAkzLzMxLzIwMTcJAAAAATA1a8eb+zzXCKHC19P7PNcIK0NJUS5FTlhUUEE6U0dPLklRX0NPTU1PTl9QUkVGX0RJVl9DRi5GWTIwMTgBAAAAAV0NAAMAAAAAAEzMyZr7PNcIyybX0/s81wglQ0lRLlRTRTo1MjAyLklRX1NUX0RFQlRfUkVQQUlELkZZMjAxNwEAAAAnWw0AAwAAAAAA/Jounvs81wjrTG7T+zzXCC9DSVEuVFNFOjQwNDIuSVFfT1RIRVJfTk9OX09QRVJfRVhQX1NVUFBM</t>
  </si>
  <si>
    <t>LkZZMjAxMAEAAAAUWA0AAgAAAAQyMjUwAQgAAAAFAAAAATEBAAAACjEzODI3NjM1NDgDAAAAAjc5AgAAAAI4NQQAAAABMAcAAAAJOS8xOC8yMDE5CAAAAAkzLzMxLzIwMTAJAAAAATBCbP6c+zzXCMJjwdP7PNcIMUNJUS5TRUhLOjExMDguSVFfVE9UQUxfT1VUU1RBTkRJTkdfQlNfREFURS5GWTIwMTIBAAAAT2lWAAIAAAAKNTAwLjAxODI0MgEEAAAABQAAAAE1AQAAAAoxNjY3NjM3MTk4AgAAAAUyNDE1MgYAAAABMFv+spr7PNcIFBYj1Ps81wg1Q0lRLlNFSEs6MTEwOC5JUV9UT1RBTF9PVVRTVEFORElOR19GSUxJTkdfREFURS5GWTIwMTEBAAAAT2lWAAIAAAAKNTAwLjAxODI0MgEEAAAABQAAAAE1AQAAAAoxNjAwMzUzNzc5AgAAAAUyNDE1MwYAAAABMIrXspr7PNcImhwa1Ps81wgfQ0lRLlRTRTo1MjAxLklRX1RPVEFMX0NMLkZZMjAwOAEAAADdVA0AAgAAAAY2MzE1MjQBCAAAAAUAAAABMQEAAAAKMTM1NDczMTg3MQMAAAACNzkCAAAABDEwMDkEAAAAATAHAAAACTkvMTgvMjAxOQgAAAAKMTIvMzEvMjAwOAkAAAABMNOGRKD7PNcIG58K0/s81wglQ0lRLlRTRTo0MDYzLklRX0xUX0RFQlRfUkVQQUlELkZZMjAxMwEAAADjVw0AAgAAAAUtNTQ4MgEIAAAABQAAAAExAQAAAAoxNjI1NDU3NzA3AwAAAAI3OQIAAAAEMjAzNgQAAAABMAcAAAAJOS8xOC8yMDE5CAAAAAkzLzMxLzIwMTMJAAAAATBePvyb+zzX</t>
  </si>
  <si>
    <t>CDFk5NP7PNcIKUNJUS5OWVNFOk9DLklRX1RPVEFMX0NPTU1PTl9FUVVJVFkuRlkyMDEwAQAAAMJ9BAACAAAABDM2NDgBCAAAAAUAAAABMQEAAAAKMTU4ODQ0MDM1NQMAAAADMTYwAgAAAAQxMDA2BAAAAAEwBwAAAAk5LzE4LzIwMTkIAAAACjEyLzMxLzIwMTAJAAAAATBKKn+Z+zzXCHQtMNT7PNcIJ0NJUS5TRUhLOjExMDguSVFfUEVSSU9ETEVOR1RIX0lTLkZZMjAxNQEAAABPaVYAAQAAAAIxMgAKB9uZ+zzXCKVZBNT7PNcIJkNJUS5UU0U6NDA2My5JUV9QRVJJT0RMRU5HVEhfSVMuRlkyMDE1AQAAAONXDQABAAAAAjEyAEUdx5v7PNcIhhbr0/s81wgkQ0lRLk5ZU0U6T0MuSVFfRElMVVRfRVBTX0VYQ0wuRlkyMDE4AQAAAMJ9BAACAAAABDQuODkBCAAAAAUAAAABMQEAAAAKMTk0NjIyNDc2NgMAAAADMTYwAgAAAAMxNDIEAAAAATAHAAAACTkvMTgvMjAxOQgAAAAKMTIvMzEvMjAxOAkAAAABMCxSt5n7PNcIXVpY1Ps81wgiQ0lRLlRTRTo1MjAyLklRX0FTU0VUX1RVUk5TLkZZMjAxNQEAAAAnWw0AAgAAAAcwLjY3OTI2AQgAAAAFAAAAATEBAAAACjE3NDYwMzU4OTADAAAAAjc5AgAAAAQ0MTc3BAAAAAEwBwAAAAk5LzE4LzIwMTkIAAAACTMvMzEvMjAxNQkAAAABMJqYdpb7PNcI5GXL1Ps81wglQ0lRLlRTRTo1MjAyLklRX0NBU0hfU1RfSU5WRVNULkZZMjAxNwEAAAAnWw0AAgAAAAU4NTQ5MgEIAAAABQAA</t>
  </si>
  <si>
    <t>AAExAQAAAAoxODQ5MjU5NTM1AwAAAAI3OQIAAAAEMTAwMgQAAAABMAcAAAAJOS8xOC8yMDE5CAAAAAkzLzMxLzIwMTcJAAAAATAEdC6e+zzXCAn/bdP7PNcIJ0NJUS5FTlhUUEE6U0dPLklRX0xUX0RFQlRfSVNTVUVELkZZMjAwNwEAAAABXQ0AAgAAAAMzNzEBCAAAAAUAAAABMQEAAAAKMTMwMTM5MzE2MwMAAAACNTACAAAABDIwMzQEAAAAATAHAAAACTkvMTgvMjAxOQgAAAAKMTIvMzEvMjAwNwkAAAABMGYD95r7PNcIXxwF1Ps81wgsQ0lRLkVOWFRQQTpTR08uSVFfSU5DX1RBWF9QQVlfQ1VSUkVOVC5GWTIwMDgBAAAAAV0NAAIAAAADMjYzAQgAAAAFAAAAATEBAAAACjEzOTMxNTY4MjcDAAAAAjUwAgAAAAQxMDk0BAAAAAEwBwAAAAk5LzE4LzIwMTkIAAAACjEyLzMxLzIwMDgJAAAAATB+Kfea+zzXCEciJtT7PNcIM0NJUS5UU0U6NDA0Mi5JUV9DSEFOR0VfT1RIRVJfTkVUX09QRVJfQVNTRVRTLkZZMjAxMAEAAAAUWA0AAgAAAAQ3MTgzAQgAAAAFAAAAATEBAAAACjEzODI3NjM1NDgDAAAAAjc5AgAAAAQyMDQ1BAAAAAEwBwAAAAk5LzE4LzIwMTkIAAAACTMvMzEvMjAxMAkAAAABMC+T/pz7PNcILJCx0/s81wgmQ0lRLlRTRTo0MDYzLklRX0NBU0hfQ09OVkVSU0lPTi5GWTIwMTcBAAAA41cNAAIAAAAJMTQxLjg1NzI1AQgAAAAFAAAAATEBAAAACjE4NDkwMjY2ODcDAAAAAjc5AgAAAAQ0MTg0BAAAAAEw</t>
  </si>
  <si>
    <t>BwAAAAk5LzE4LzIwMTkIAAAACTMvMzEvMjAxNwkAAAABMNENn5b7PNcICr/V1Ps81wgiQ0lRLk5ZU0U6R0xXLklRX0dBSU5fSU5WRVNULkZZMjAwOAEAAAAQpwIAAgAAAAMtNTMBCAAAAAUAAAABMQEAAAAKMTQyODM3NzYyNwMAAAADMTYwAgAAAAI2MgQAAAABMAcAAAAJOS8xOC8yMDE5CAAAAAoxMi8zMS8yMDA4CQAAAAEwFqC3mfs81whjIjvU+zzXCCJDSVEuVFNFOjQwNDIuSVFfQVNTRVRfVFVSTlMuRlkyMDEzAQAAABRYDQACAAAACDAuOTI2MDA2AQgAAAAFAAAAATEBAAAACjE2MjU0NTc2MjMDAAAAAjc5AgAAAAQ0MTc3BAAAAAEwBwAAAAk5LzE4LzIwMTkIAAAACTMvMzEvMjAxMwkAAAABMCkzDpb7PNcIZC7Y1Ps81wgoQ0lRLk5ZU0U6R0xXLklRX1RPVEFMX0RFQlRfSVNTVUVELkZZMjAxMQEAAAAQpwIAAgAAAAMxMjABCAAAAAUAAAABMQEAAAAKMTY1NzQ3OTY1MwMAAAADMTYwAgAAAAQyMTYxBAAAAAEwBwAAAAk5LzE4LzIwMTkIAAAACjEyLzMxLzIwMTEJAAAAATCEt8+Y+zzXCFQ+RtT7PNcIKkNJUS5FTlhUUEE6U0dPLklRX0RFRl9UQVhfQVNTRVRTX0xULkZZMjAxMAEAAAABXQ0AAgAAAAM3MDABCAAAAAUAAAABMQEAAAAKMTUyNjE4Mjc3NAMAAAACNTACAAAABDEwMjYEAAAAATAHAAAACTkvMTgvMjAxOQgAAAAKMTIvMzEvMjAxMAkAAAABMG1Q95r7PNcIXQYG1Ps81wgpQ0lRLlRTRTo1MjAy</t>
  </si>
  <si>
    <t>LklRX0RFQlRfRVFVSVZfTkVUX1BCTy5GWTIwMDkBAAAAJ1sNAAIAAAAFNzkxNDIBCAAAAAUAAAABMQEAAAAKMTM4NjcyMzkwMQMAAAACNzkCAAAABTIxNjc5BAAAAAEwBwAAAAk5LzE4LzIwMTkIAAAACTMvMzEvMjAwOQkAAAABMH75MZ/7PNcI0VFX0/s81wgmQ0lRLlRTRTo0MDQyLklRX05FVF9ERUJUX0lTU1VFRC5GWTIwMTkBAAAAFFgNAAIAAAAFLTY0MTABCAAAAAUAAAABMQEAAAAKMTk2OTk0OTg3NwMAAAACNzkCAAAABDIwMDMEAAAAATAHAAAACTkvMTgvMjAxOQgAAAAJMy8zMS8yMDE5CQAAAAEwRzoLnPs81wgw9fbT+zzXCCFDSVEuTllTRTpHTFcuSVFfTklfQ09NUEFOWS5GWTIwMDkBAAAAEKcCAAIAAAAEMjAwOAEIAAAABQAAAAExAQAAAAoxNTExMTIxNzE3AwAAAAMxNjACAAAABTQxNTcxBAAAAAEwBwAAAAk5LzE4LzIwMTkIAAAACjEyLzMxLzIwMDkJAAAAATC3ac+Y+zzXCEhEZ9T7PNcILkNJUS5UU0U6NDA2My5JUV9NSU5PUklUWV9JTlRFUkVTVF9UT1RBTC5GWTIwMTEBAAAA41cNAAIAAAAFMzg3OTgBCAAAAAUAAAABMQEAAAAKMTU1NDE4OTc4OAMAAAACNzkCAAAABDEzMTIEAAAAATAHAAAACTkvMTgvMjAxOQgAAAAJMy8zMS8yMDExCQAAAAEwdPD7m/s81whX3s3T+zzXCCxDSVEuVFNFOjUzMzMuSVFfTkVUX0RFQlRfRUJJVERBX0NBUEVYLkZZMjAxMgEAAACJXA0AAgAAAAgwLjkxMDg4</t>
  </si>
  <si>
    <t>MQEIAAAABQAAAAExAQAAAAoxNTU0OTUwNTk3AwAAAAI3OQIAAAAFMjMzMTQEAAAAATAHAAAACTkvMTgvMjAxOQgAAAAJMy8zMS8yMDEyCQAAAAEwPuUNlvs81wgCguTU+zzXCCtDSVEuVFNFOjYzNjcuSVFfUkVUVVJOX0NPTU1PTl9FUVVJVFkuRlkyMDEzAQAAAFRdDQACAAAABjcuNzYwMgEIAAAABQAAAAExAQAAAAoxNjI1NDU3NjM5AwAAAAI3OQIAAAAFMzMzMjAEAAAAATAHAAAACTkvMTgvMjAxOQgAAAAJMy8zMS8yMDEzCQAAAAEwWHANlvs81wj1+7jU+zzXCBxDSVEuTllTRTpQUEcuSVFfRUJJVEEuRlkyMDA5AQAAAO9+BAACAAAAAzk2OAEIAAAABQAAAAExAQAAAAoxNTExMjMxNzg2AwAAAAMxNjACAAAABjEwMDY4OQQAAAABMAcAAAAJOS8xOC8yMDE5CAAAAAoxMi8zMS8yMDA5CQAAAAEwZn5dmPs81wi5jHDU+zzXCB5DSVEuRU5YVFBBOlNHTy5JUV9DQVBFWC5GWTIwMTIBAAAAAV0NAAIAAAAFLTE3MDgBCAAAAAUAAAABMQEAAAAKMTY1OTM4NDk2OQMAAAACNTACAAAABDIwMjEEAAAAATAHAAAACTkvMTgvMjAxOQgAAAAKMTIvMzEvMjAxMgkAAAABMEfF95r7PNcItacn1Ps81wghQ0lRLlNFSEs6MTEwOC5JUV9SRF9FWFBfRk4uRlkyMDA4AQAAAE9pVgADAAAAAACJYrKa+zzXCOELGdT7PNcIJUNJUS5UU0U6NTIxNC5JUV9DQVNIX1NUX0lOVkVTVC5GWTIwMTUBAAAAbVsNAAIAAAAGMTQ0MzQ1AQgA</t>
  </si>
  <si>
    <t>AAAFAAAAATEBAAAACjE3ODQ3NDg1OTUDAAAAAjc5AgAAAAQxMDAyBAAAAAEwBwAAAAk5LzE4LzIwMTkIAAAACjEyLzMxLzIwMTUJAAAAATBtejWf+zzXCKQfTdP7PNcIJkNJUS5UU0U6NTIxNC5JUV9JTlZFTlRPUllfVFVSTlMuRlkyMDEzAQAAAG1bDQACAAAACDQuMzUwNDE2AQgAAAAFAAAAATEBAAAACjE2ODk0NTIzOTMDAAAAAjc5AgAAAAQ0MDgyBAAAAAEwBwAAAAk5LzE4LzIwMTkIAAAACTMvMzEvMjAxMwkAAAABMLcjdpb7PNcIF/zG1Ps81wgZQ0lRLlRTRTo1MjAyLklRX0FFLkZZMjAwOQEAAAAnWw0AAgAAAAQyNzExAQgAAAAFAAAAATEBAAAACjEzODY3MjM5MDEDAAAAAjc5AgAAAAQxMDE2BAAAAAEwBwAAAAk5LzE4LzIwMTkIAAAACTMvMzEvMjAwOQkAAAABMH75MZ/7PNcIz/hF0/s81wgeQ0lRLk5ZU0U6T0MuSVFfVE9UQUxfQ0wuRlkyMDE1AQAAAMJ9BAACAAAABDEwNjMBCAAAAAUAAAABMQEAAAAKMTg3NTQ5NTA2NwMAAAADMTYwAgAAAAQxMDA5BAAAAAEwBwAAAAk5LzE4LzIwMTkIAAAACjEyLzMxLzIwMTUJAAAAATBDBLeZ+zzXCMyLHNT7PNcIJUNJUS5UU0U6NDA2My5JUV9HV19JTlRBTl9BTU9SVC5GWTIwMDkBAAAA41cNAAMAAAAAAKmh+5v7PNcIFM2N0/s81wggQ0lRLlRTRTo1MjAxLklRX1JEX0VYUF9GTi5GWTIwMTMBAAAA3VQNAAIAAAAFNDY4ODIBCAAAAAUAAAABMQEAAAAKMTY2</t>
  </si>
  <si>
    <t>ODY0MzIxOAMAAAACNzkCAAAABDMxNjgEAAAAATAHAAAACTkvMTgvMjAxOQgAAAAKMTIvMzEvMjAxMwkAAAABMNOGRKD7PNcI/C8r0/s81wgmQ0lRLlRTRTo1MjE0LklRX05FVF9ERUJUX0VCSVREQS5GWTIwMTQBAAAAbVsNAAMAAAACTk0BCAAAAAUAAAABMQEAAAAKMTcyNzI4MzMyNwMAAAACNzkCAAAABDQxOTMEAAAAATAHAAAACTkvMTgvMjAxOQgAAAAKMTIvMzEvMjAxNAkAAAABMK1Kdpb7PNcIX+Wd1Ps81wglQ0lRLlRTRTo1MjE0LklRX0JBU0lDX0VQU19FWENMLkZZMjAxNwEAAABtWw0AAgAAAAoyNzMuMjg0MjU1AQgAAAAFAAAAATEBAAAACjE4ODE5MzE2NTEDAAAAAjc5AgAAAAQzMDY0BAAAAAEwBwAAAAk5LzE4LzIwMTkIAAAACjEyLzMxLzIwMTcJAAAAATBkoTWf+zzXCNeDPtP7PNcIJkNJUS5UU0U6NTIwMS5JUV9JTlZFU1RfTE9BTlNfQ0YuRlkyMDA4AQAAAN1UDQADAAAAAADrrUSg+zzXCE+DDdP7PNcIJUNJUS5OWVNFOkdMVy5JUV9EQVlTX1NBTEVTX09VVC5GWTIwMTYBAAAAEKcCAAIAAAAJNTUuNjAxMjU2AQgAAAAFAAAAATEBAAAACjE5NDQ1MjU1OTQDAAAAAzE2MAIAAAAENDA0MgQAAAABMAcAAAAJOS8xOC8yMDE5CAAAAAoxMi8zMS8yMDE2CQAAAAEw75KJlPs81wiJZgPV+zzXCC1DSVEuTllTRTpQUEcuSVFfT1RIRVJfSU5WRVNUX0FDVF9TVVBQTC5GWTIwMTABAAAA734EAAIAAAAD</t>
  </si>
  <si>
    <t>LTEwAQgAAAAFAAAAATEBAAAACjE1ODg3OTM2NzkDAAAAAzE2MAIAAAAEMjA1MQQAAAABMAcAAAAJOS8xOC8yMDE5CAAAAAoxMi8zMS8yMDEwCQAAAAEwVKVdmPs81wiKroDU+zzXCCtDSVEuTllTRTpQUEcuSVFfTUlOT1JJVFlfSU5URVJFU1RfQ0YuRlkyMDE3AQAAAO9+BAADAAAAAAC/d86X+zzXCCe/iNT7PNcIJ0NJUS5UU0U6NTIwMi5JUV9DQVNIX09QRVIuRlkyMDE0Li4uLkpQWQEAAAAnWw0AAgAAAAUxNzg4MAEIAAAABQAAAAExAQAAAAoxNjg2NjM4MTgzAwAAAAI3OQIAAAAEMjAwNgQAAAABMAcAAAAJOS8xOC8yMDE5CAAAAAkzLzMxLzIwMTQJAAAAATDx2GOV+zzXCG1QEtX7PNcIHENJUS5UU0U6NTMzMy5JUV9EQV9DRi5GWTIwMDgBAAAAiVwNAAIAAAAFMjYyNjABCAAAAAUAAAABMQEAAAAKMTEyMjM3OTUwNgMAAAACNzkCAAAABDIxNjAEAAAAATAHAAAACTkvMTgvMjAxOQgAAAAJMy8zMS8yMDA4CQAAAAEwzgchnfs81wizzGrT+zzXCCVDSVEuVFNFOjYzNjcuSVFfR0FJTl9BU1NFVFNfQ0YuRlkyMDEyAQAAAFRdDQACAAAAAzQzMAEIAAAABQAAAAExAQAAAAoxNTU0OTUwNTcwAwAAAAI3OQIAAAAEMjAyNgQAAAABMAcAAAAJOS8xOC8yMDE5CAAAAAkzLzMxLzIwMTIJAAAAATAmaBOe+zzXCGOgiNP7PNcIJENJUS5UU0U6NTIwMS5JUV9VTkxFVkVSRURfRkNGLkZZMjAxMQEAAADdVA0AAgAAAAUy</t>
  </si>
  <si>
    <t>NjkyNAEIAAAABQAAAAExAQAAAAoxNTQzNjU4NDM4AwAAAAI3OQIAAAAENDQyMwQAAAABMAcAAAAJOS8xOC8yMDE5CAAAAAoxMi8zMS8yMDExCQAAAAEwM89GoPs81whDgxvT+zzXCCVDSVEuVFNFOjUyMDIuSVFfRElMVVRfRVBTX0VYQ0wuRlkyMDE0AQAAACdbDQACAAAACy0xOTUuMzIwNzIyAQgAAAAFAAAAATEBAAAACjE2ODY2MzgxODMDAAAAAjc5AgAAAAMxNDIEAAAAATAHAAAACTkvMTgvMjAxOQgAAAAJMy8zMS8yMDE0CQAAAAEwwY80n/s81wjBeFDT+zzXCBpDSVEuVFNFOjQwNjMuSVFfRUJULkZZMjAxMgEAAADjVw0AAgAAAAYxNTQ2NzIBCAAAAAUAAAABMQEAAAAKMTU1NDE4OTg1NAMAAAACNzkCAAAAAzEzOQQAAAABMAcAAAAJOS8xOC8yMDE5CAAAAAkzLzMxLzIwMTIJAAAAATB08Pub+zzXCDCR/tP7PNcIHUNJUS5UU0U6NTIwMi5JUV9DT01NT04uRlkyMDE5AQAAACdbDQACAAAABjExNjU4OAEIAAAABQAAAAExAQAAAAoxOTcwMjEyOTM1AwAAAAI3OQIAAAAEMTEwMwQAAAABMAcAAAAJOS8xOC8yMDE5CAAAAAkzLzMxLzIwMTkJAAAAATDzwS6e+zzXCEQmmNP7PNcIIkNJUS5UU0U6NjM2Ny5JUV9HQUlOX0lOVkVTVC5GWTIwMTQBAAAAVF0NAAIAAAAFLTE0NzYBCAAAAAUAAAABMQEAAAAKMTY4NzM0MjU4NwMAAAACNzkCAAAAAjYyBAAAAAEwBwAAAAk5LzE4LzIwMTkIAAAACTMvMzEvMjAxNAkA</t>
  </si>
  <si>
    <t>AAABMCiOE577PNcInI950/s81wghQ0lRLk5ZU0U6UFBHLklRX1RPVEFMX0RFQlQuRlkyMDE3AQAAAO9+BAACAAAABDQxNDYBCAAAAAUAAAABMQEAAAAKMTk0NjQxODY5OAMAAAADMTYwAgAAAAQ0MTczBAAAAAEwBwAAAAk5LzE4LzIwMTkIAAAACjEyLzMxLzIwMTcJAAAAATC/d86X+zzXCEg/jNT7PNcIH0NJUS5OWVNFOk9DLklRX1NHQV9TVVBQTC5GWTIwMTQBAAAAwn0EAAIAAAADNDg3AQgAAAAFAAAAATEBAAAACjE4MjY3NTU0OTMDAAAAAzE2MAIAAAADMTAyBAAAAAEwBwAAAAk5LzE4LzIwMTkIAAAACjEyLzMxLzIwMTQJAAAAATDrnX+Z+zzXCHEMUdT7PNcIJUNJUS5UU0U6NDA0Mi5JUV9ESUxVVF9FUFNfSU5DTC5GWTIwMTkBAAAAFFgNAAIAAAAGMjQwLjM4AQgAAAAFAAAAATEBAAAACjE5Njk5NDk4NzcDAAAAAjc5AgAAAAE4BAAAAAEwBwAAAAk5LzE4LzIwMTkIAAAACTMvMzEvMjAxOQkAAAABMGATC5z7PNcI8G7E0/s81wglQ0lRLk5ZU0U6T0MuSVFfQVNTRVRfV1JJVEVET1dOLkZZMjAxMQEAAADCfQQAAwAAAAAA7FB/mfs81wiHODPU+zzXCCRDSVEuVFNFOjYzNjcuSVFfU0FMRV9JTlRBTl9DRi5GWTIwMTIBAAAAVF0NAAMAAAAAACZoE577PNcIsRqA0/s81wgjQ0lRLk5ZU0U6R0xXLklRX1RPVEFMX1JFQ0VJVi5GWTIwMTEBAAAAEKcCAAIAAAAEMTA4MgEIAAAABQAAAAExAQAAAAoxNjU3NDc5</t>
  </si>
  <si>
    <t>NjUzAwAAAAMxNjACAAAABDEwMDEEAAAAATAHAAAACTkvMTgvMjAxOQgAAAAKMTIvMzEvMjAxMQkAAAABMIS3z5j7PNcIGJJg1Ps81wgtQ0lRLlRTRTo0MDQyLklRX0RFRl9UQVhfQVNTRVRTX0NVUlJFTlQuRlkyMDEzAQAAABRYDQACAAAABDcwMTABCAAAAAUAAAABMQEAAAAKMTYyNTQ1NzYyMwMAAAACNzkCAAAABDExMTcEAAAAATAHAAAACTkvMTgvMjAxOQgAAAAJMy8zMS8yMDEzCQAAAAEwEQj/nPs81wivvKHT+zzXCB9DSVEuVFNFOjUyMDEuSVFfRUJUX0VYQ0wuRlkyMDEyAQAAAN1UDQACAAAABTg2NjIyAQgAAAAFAAAAATEBAAAACjE1OTg4OTM3OTMDAAAAAjc5AgAAAAE0BAAAAAEwBwAAAAk5LzE4LzIwMTkIAAAACjEyLzMxLzIwMTIJAAAAATAj9kag+zzXCEu1F9P7PNcIJkNJUS5UU0U6NDA2My5JUV9QRVJJT0RMRU5HVEhfSVMuRlkyMDEzAQAAAONXDQABAAAAAjEyAF4+/Jv7PNcIuVPq0/s81wgvQ0lRLlRTRTo1MjE0LklRX09USEVSX05PTl9PUEVSX0VYUF9TVVBQTC5GWTIwMTgBAAAAbVsNAAIAAAAELTM2NwEIAAAABQAAAAExAQAAAAoxOTUyMjg0NTczAwAAAAI3OQIAAAACODUEAAAAATAHAAAACTkvMTgvMjAxOQgAAAAKMTIvMzEvMjAxOAkAAAABMKjINZ/7PNcICg9F0/s81wgdQ0lRLlRTRTo0MDYzLklRX0dBX0VYUC5GWTIwMTUBAAAA41cNAAMAAAAAAFT2xpv7PNcIEaL/0/s81wgjQ0lR</t>
  </si>
  <si>
    <t>LlRTRTo1MjE0LklRX1RPVEFMX1JFQ0VJVi5GWTIwMTgBAAAAbVsNAAIAAAAFNTY2MDQBCAAAAAUAAAABMQEAAAAKMTk1MjI4NDU3MwMAAAACNzkCAAAABDEwMDEEAAAAATAHAAAACTkvMTgvMjAxOQgAAAAKMTIvMzEvMjAxOAkAAAABMKjINZ/7PNcIaTBO0/s81wgjQ0lRLlRTRTo1MjE0LklRX0VCSVRBX01BUkdJTi5GWTIwMTgBAAAAbVsNAAIAAAAGOC4yNzk2AQgAAAAFAAAAATEBAAAACjE5NTIyODQ1NzMDAAAAAjc5AgAAAAQ0NDE5BAAAAAEwBwAAAAk5LzE4LzIwMTkIAAAACjEyLzMxLzIwMTgJAAAAATCtSnaW+zzXCDBgv9T7PNcIKUNJUS5UU0U6NTIxNC5JUV9EQVlTX0lOVkVOVE9SWV9PVVQuRlkyMDE0AQAAAG1bDQADAAAAAACtSnaW+zzXCCF8ytT7PNcIKkNJUS5OWVNFOlBQRy5JUV9UT1RBTF9DT01NT05fRVFVSVRZLkZZMjAxOAEAAADvfgQAAgAAAAQ0NjMwAQgAAAAFAAAAATEBAAAACjE5NDY0MTg3MDcDAAAAAzE2MAIAAAAEMTAwNgQAAAABMAcAAAAJOS8xOC8yMDE5CAAAAAoxMi8zMS8yMDE4CQAAAAEwv3fOl/s81wgCDYnU+zzXCCBDSVEuVFNFOjYzNjcuSVFfRElWRVNUX0NGLkZZMjAwOAEAAABUXQ0AAwAAAAAASvISnvs81wiyQYfT+zzXCCVDSVEuVFNFOjQwNDIuSVFfQ0FTSF9TVF9JTlZFU1QuRlkyMDE4AQAAABRYDQACAAAABjEwNjU1NAEIAAAABQAAAAExAQAAAAoxODk1MDAyMjU1</t>
  </si>
  <si>
    <t>AwAAAAI3OQIAAAAEMTAwMgQAAAABMAcAAAAJOS8xOC8yMDE5CAAAAAkzLzMxLzIwMTgJAAAAATCG7Aqc+zzXCO+gq9P7PNcIJUNJUS5TRUhLOjExMDguSVFfQ09NTU9OX0RJVl9DRi5GWTIwMTUBAAAAT2lWAAIAAAAILTMuOTUyMTYBCAAAAAUAAAABMQEAAAAKMTgzNjcwNjcxMQMAAAACMzICAAAABDIwNzQEAAAAATAHAAAACTkvMTgvMjAxOQgAAAAKMTIvMzEvMjAxNQkAAAABMAoH25n7PNcIpCck1Ps81wgYQ0lRLk5ZU0U6T0MuSVFfRE8uRlkyMDE2AQAAAMJ9BAADAAAAAAA3K7eZ+zzXCMNwZdT7PNcIKENJUS5OWVNFOkdMVy5JUV9NQVJLRVRDQVAuMjAwMC8xMi8zMS5KUFkBAAAAEKcCAAIAAAANNTMzOTcwMS45NDY1OAEGAAAABQAAAAExAQAAAAkzMjA1MjU3OTMDAAAAAjc5AgAAAAYxMDAwNTQEAAAAATAHAAAACjEyLzMxLzIwMDCA9vy0+zzXCIqHxuT7PNcIIENJUS5UU0U6NTIwMS5JUV9TVF9JTlZFU1QuRlkyMDEwAQAAAN1UDQACAAAABTc4MDMyAQgAAAAFAAAAATEBAAAACjE0NDAxNzk5ODUDAAAAAjc5AgAAAAQxMDY5BAAAAAEwBwAAAAk5LzE4LzIwMTkIAAAACjEyLzMxLzIwMTAJAAAAATBWqEag+zzXCO86C9P7PNcIIENJUS5UU0U6NTIxNC5JUV9OSV9NQVJHSU4uRlkyMDExAQAAAG1bDQACAAAABjE3LjU4MwEIAAAABQAAAAExAQAAAAoxNDYyNzEyMzU3AwAAAAI3OQIAAAAENDA5NAQAAAAB</t>
  </si>
  <si>
    <t>MAcAAAAJOS8xOC8yMDE5CAAAAAkzLzMxLzIwMTEJAAAAATC3I3aW+zzXCDBVytT7PNcIIUNJUS5UU0U6NDA2My5JUV9PVEhFUl9PUEVSLkZZMjAxMQEAAADjVw0AAwAAAAAAhsn7m/s81wivWMXT+zzXCBtDSVEuTllTRTpQUEcuSVFfTEFORC5GWTIwMTMBAAAA734EAAIAAAADNDczAQgAAAAFAAAAATEBAAAACjE3NzY5MjA0NDgDAAAAAzE2MAIAAAAEMzA5OAQAAAABMAcAAAAJOS8xOC8yMDE5CAAAAAoxMi8zMS8yMDEzCQAAAAEwNhpemPs81whg/I7U+zzXCB9DSVEuVFNFOjUyMDEuSVFfREFfU1VQUEwuRlkyMDA3AQAAAN1UDQACAAAABDg4MzQBCAAAAAUAAAABMQEAAAAJODExNjk3MTM3AwAAAAI3OQIAAAACNDEEAAAAATAHAAAACTkvMTgvMjAxOQgAAAAKMTIvMzEvMjAwNwkAAAABMOk4RKD7PNcI6WwH0/s81wgeQ0lRLlRTRTo1MzMzLklRX1JBV19JTlYuRlkyMDA4AQAAAIlcDQADAAAAAAC64SCd+zzXCItdi9P7PNcIIUNJUS5TRUhLOjExMDguSVFfTklfTUFSR0lOLkZZMjAxNgEAAABPaVYAAgAAAAUyLjkzNwEIAAAABQAAAAExAQAAAAoxODc5NDg5NDAwAwAAAAIzMgIAAAAENDA5NAQAAAABMAcAAAAJOS8xOC8yMDE5CAAAAAoxMi8zMS8yMDE2CQAAAAEwEvwIlfs81wi9YPDU+zzXCClDSVEuVFNFOjUzMzMuSVFfSU5WRVNUX1NFQ1VSSVRZX0NGLkZZMjAxNwEAAACJXA0AAgAAAAQ0MzA1AQgAAAAF</t>
  </si>
  <si>
    <t>AAAAATEBAAAACjE4NDg4Nzk1MDYDAAAAAjc5AgAAAAQyMDI3BAAAAAEwBwAAAAk5LzE4LzIwMTkIAAAACTMvMzEvMjAxNwkAAAABMK04C537PNcIXRu40/s81wgiQ0lRLlRTRTo1MjAxLklRX0NBU0hfSU5WRVNULkZZMjAxNwEAAADdVA0AAgAAAActMjA5NTYwAQgAAAAFAAAAATEBAAAACjE4ODE1Nzk1NzEDAAAAAjc5AgAAAAQyMDA1BAAAAAEwBwAAAAk5LzE4LzIwMTkIAAAACjEyLzMxLzIwMTcJAAAAATAj9kag+zzXCKa1LNP7PNcIJ0NJUS5FTlhUUEE6U0dPLklRX0dBSU5fQVNTRVRTX0NGLkZZMjAxMgEAAAABXQ0AAgAAAAMtNjABCAAAAAUAAAABMQEAAAAKMTY1OTM4NDk2OQMAAAACNTACAAAABDIwMjYEAAAAATAHAAAACTkvMTgvMjAxOQgAAAAKMTIvMzEvMjAxMgkAAAABMEfF95r7PNcIYHXz0/s81wgmQ0lRLlRTRTo1MjE0LklRX09USEVSX0xUX0FTU0VUUy5GWTIwMTgBAAAAbVsNAAIAAAABMgEIAAAABQAAAAExAQAAAAoxOTUyMjg0NTczAwAAAAI3OQIAAAAEMTA2MAQAAAABMAcAAAAJOS8xOC8yMDE5CAAAAAoxMi8zMS8yMDE4CQAAAAEwqMg1n/s81whSmmDT+zzXCCxDSVEuVFNFOjUyMTQuSVFfTkVUX0RFQlRfRUJJVERBX0NBUEVYLkZZMjAxMAEAAABtWw0AAwAAAAJOTQEIAAAABQAAAAExAQAAAAoxMzg5MjIzNjc2AwAAAAI3OQIAAAAFMjMzMTQEAAAAATAHAAAACTkvMTgvMjAxOQgAAAAJ</t>
  </si>
  <si>
    <t>My8zMS8yMDEwCQAAAAEwtyN2lvs81wg9RLTU+zzXCCJDSVEuVFNFOjQwNDIuSVFfU0FMRV9QUEVfQ0YuRlkyMDE2AQAAABRYDQACAAAAAzQxNQEIAAAABQAAAAExAQAAAAoxNzk4ODk1MDEzAwAAAAI3OQIAAAAEMjA0MgQAAAABMAcAAAAJOS8xOC8yMDE5CAAAAAkzLzMxLzIwMTYJAAAAATCRdwqc+zzXCMkxzNP7PNcIIENJUS5UU0U6NTIwMS5JUV9JTlZFTlRPUlkuRlkyMDExAQAAAN1UDQACAAAABjE5NDMyMwEIAAAABQAAAAExAQAAAAoxNTQzNjU4NDM4AwAAAAI3OQIAAAAEMTA0MwQAAAABMAcAAAAJOS8xOC8yMDE5CAAAAAoxMi8zMS8yMDExCQAAAAEwM89GoPs81whs8g/T+zzXCB9DSVEuTllTRTpPQy5JUV9OSV9NQVJHSU4uRlkyMDEzAQAAAMJ9BAACAAAABjMuODUyNgEIAAAABQAAAAExAQAAAAoxNzc1NTc0NzMzAwAAAAMxNjACAAAABDQwOTQEAAAAATAHAAAACTkvMTgvMjAxOQgAAAAKMTIvMzEvMjAxMwkAAAABMARKCZX7PNcI+WXS1Ps81wgZQ0lRLlRTRTo1MjAyLklRX0FQLkZZMjAxOQEAAAAnWw0AAgAAAAYxMjc0MjUBCAAAAAUAAAABMQEAAAAKMTk3MDIxMjkzNQMAAAACNzkCAAAABDEwMTgEAAAAATAHAAAACTkvMTgvMjAxOQgAAAAJMy8zMS8yMDE5CQAAAAEw88Eunvs81wjSzIbT+zzXCCZDSVEuVFNFOjYzNjcuSVFfQ0FTSF9BQ1FVSVJFX0NGLkZZMjAwOQEAAABUXQ0AAgAAAAYtMTI3</t>
  </si>
  <si>
    <t>NzgBCAAAAAUAAAABMQEAAAAKMTM4NjcyNDE0MQMAAAACNzkCAAAABDIwNTcEAAAAATAHAAAACTkvMTgvMjAxOQgAAAAJMy8zMS8yMDA5CQAAAAEwRRkTnvs81wg0u37T+zzXCBtDSVEuRU5YVFBBOlNHTy5JUV9BRC5GWTIwMTcBAAAAAV0NAAIAAAAGLTIwMzMyAQgAAAAFAAAAATEBAAAACjE5NDY0MjQwMTUDAAAAAjUwAgAAAAQxMDc1BAAAAAEwBwAAAAk5LzE4LzIwMTkIAAAACjEyLzMxLzIwMTcJAAAAATBifsma+zzXCIYL6NP7PNcIIUNJUS5UU0U6NDA2My5JUV9FQVJOSU5HX0NPLkZZMjAxMQEAAADjVw0AAgAAAAYxMDEzMTgBCAAAAAUAAAABMQEAAAAKMTU1NDE4OTc4OAMAAAACNzkCAAAAATcEAAAAATAHAAAACTkvMTgvMjAxOQgAAAAJMy8zMS8yMDExCQAAAAEwdPD7m/s81wgsN7XT+zzXCCJDSVEuVFNFOjQwNDIuSVFfU0FMRV9QUEVfQ0YuRlkyMDA4AQAAABRYDQACAAAAAzc3MQEIAAAABQAAAAExAQAAAAoxMDU4OTE1MDM5AwAAAAI3OQIAAAAEMjA0MgQAAAABMAcAAAAJOS8xOC8yMDE5CAAAAAkzLzMxLzIwMDgJAAAAATBKRv6c+zzXCJZNydP7PNcIGENJUS5OWVNFOk9DLklRX0dQLkZZMjAxNwEAAADCfQQAAgAAAAQxNTk0AQgAAAAFAAAAATEBAAAACjE5NDYyMjQ3NjEDAAAAAzE2MAIAAAACMTAEAAAAATAHAAAACTkvMTgvMjAxOQgAAAAKMTIvMzEvMjAxNwkAAAABMDcrt5n7PNcICvZK1Ps8</t>
  </si>
  <si>
    <t>1wgfQ0lRLlRTRTo0MDYzLklRX1RPVEFMX0NBLkZZMjAxNgEAAADjVw0AAgAAAAcxNDUyNjMzAQgAAAAFAAAAATEBAAAACjE3OTkyNDMzNDUDAAAAAjc5AgAAAAQxMDA4BAAAAAEwBwAAAAk5LzE4LzIwMTkIAAAACTMvMzEvMjAxNgkAAAABMEUdx5v7PNcIdtn50/s81wggQ0lRLlRTRTo2MzY3LklRX1JEX0VYUF9GTi5GWTIwMTcBAAAAVF0NAAIAAAAFNTM4NzABCAAAAAUAAAABMQEAAAAKMTg0ODg3OTUyMAMAAAACNzkCAAAABDMxNjgEAAAAATAHAAAACTkvMTgvMjAxOQgAAAAJMy8zMS8yMDE3CQAAAAEwMqUSnvs81whEx4HT+zzXCCRDSVEuVFNFOjUyMDIuSVFfRUJJVERBLkZZMjAxMi4uLi5KUFkBAAAAJ1sNAAIAAAAFNDEyMTABCAAAAAUAAAABMQEAAAAKMTU1NDk1MDc5MQMAAAACNzkCAAAABDQwNTEEAAAAATAHAAAACTkvMTgvMjAxOQgAAAAJMy8zMS8yMDEyCQAAAAEwBj5jlfs81wiSNA7V+zzXCCNDSVEuVFNFOjQwNDIuSVFfRElMVVRfV0VJR0hULkZZMjAxNAEAAAAUWA0AAgAAAAgzMDAuMDkwNQAFL/+c+zzXCERCqtP7PNcIIENJUS4wLklRX01JTk9SSVRZX0lOVEVSRVNUX0lTLkZZBQAAAAAAAAAIAAAAFShJbnZhbGlkIFRpbWUgUGVyaW9kKe7bzZf7PNcIFJKt1Ps81wgnQ0lRLkVOWFRQQTpTR08uSVFfU1RfREVCVF9JU1NVRUQuRlkyMDE0AQAAAAFdDQADAAAAAADCMMma+zzXCMhv/NP7PNcI</t>
  </si>
  <si>
    <t>JUNJUS5OWVNFOlBQRy5JUV9SRVRVUk5fQ0FQSVRBTC5GWTIwMTUBAAAA734EAAIAAAAHMTIuNDAyOAEIAAAABQAAAAExAQAAAAoxODk0NTAyNzYxAwAAAAMxNjACAAAABDQzNjMEAAAAATAHAAAACTkvMTgvMjAxOQgAAAAKMTIvMzEvMjAxNQkAAAABMMcHipT7PNcInyP41Ps81wgrQ0lRLk5ZU0U6UFBHLklRX01JTk9SSVRZX0lOVEVSRVNUX0NGLkZZMjAxMQEAAADvfgQAAwAAAAAARfNdmPs81wifxIbU+zzXCBtDSVEuVFNFOjYzNjcuSVFfQVBJQy5GWTIwMTcBAAAAVF0NAAIAAAAFODQ1NDQBCAAAAAUAAAABMQEAAAAKMTg0ODg3OTUyMAMAAAACNzkCAAAABDEwODQEAAAAATAHAAAACTkvMTgvMjAxOQgAAAAJMy8zMS8yMDE3CQAAAAEwMqUSnvs81whEx4HT+zzXCBxDSVEuVFNFOjYzNjcuSVFfQ0FQRVguRlkyMDE5AQAAAFRdDQACAAAABi04NTQ4NwEIAAAABQAAAAExAQAAAAoxOTcwMDUxNTA3AwAAAAI3OQIAAAAEMjAyMQQAAAABMAcAAAAJOS8xOC8yMDE5CAAAAAkzLzMxLzIwMTkJAAAAATBK8hKe+zzXCIWVk9P7PNcIHkNJUS5UU0U6NDA0Mi5JUV9SQVdfSU5WLkZZMjAxMAEAAAAUWA0AAgAAAAUzMjQzNwEIAAAABQAAAAExAQAAAAoxMzgyNzYzNTQ4AwAAAAI3OQIAAAAEMzE3MQQAAAABMAcAAAAJOS8xOC8yMDE5CAAAAAkzLzMxLzIwMTAJAAAAATAvk/6c+zzXCJ4KqdP7PNcIJkNJUS5UU0U6NTMz</t>
  </si>
  <si>
    <t>My5JUV9FRkZFQ1RfVEFYX1JBVEUuRlkyMDEyAQAAAIlcDQADAAAAAk5NAQgAAAAFAAAAATEBAAAACjE1NTQ5NTA1OTcDAAAAAjc5AgAAAAQ0Mzc2BAAAAAEwBwAAAAk5LzE4LzIwMTkIAAAACTMvMzEvMjAxMgkAAAABMJdWIZ37PNcIjQRs0/s81wgmQ0lRLlRTRTo2MzY3LklRX0lOVkVOVE9SWV9UVVJOUy5GWTIwMTYBAAAAVF0NAAIAAAAIMy44NzM1MDgBCAAAAAUAAAABMQEAAAAKMTc5ODg5NTAxMQMAAAACNzkCAAAABDQwODIEAAAAATAHAAAACTkvMTgvMjAxOQgAAAAJMy8zMS8yMDE2CQAAAAEwVpcNlvs81whUT7DU+zzXCCJDSVEuTllTRTpQUEcuSVFfREFfU1VQUExfQ0YuRlkyMDEyAQAAAO9+BAACAAAAAzI5MgEIAAAABQAAAAExAQAAAAoxNzE5OTE2ODA5AwAAAAMxNjACAAAABDIxNzEEAAAAATAHAAAACTkvMTgvMjAxOQgAAAAKMTIvMzEvMjAxMgkAAAABMDYaXpj7PNcIA3F61Ps81wgnQ0lRLlNFSEs6MTEwOC5JUV9JTlZFU1RfTE9BTlNfQ0YuRlkyMDE2AQAAAE9pVgADAAAAAAD7LduZ+zzXCDRZ79P7PNcIIkNJUS5UU0U6NTIwMi5JUV9RVUlDS19SQVRJTy5GWTIwMTIBAAAAJ1sNAAIAAAAIMC42Mzc5MTMBCAAAAAUAAAABMQEAAAAKMTU1NDk1MDc5MQMAAAACNzkCAAAABDQxMjEEAAAAATAHAAAACTkvMTgvMjAxOQgAAAAJMy8zMS8yMDEyCQAAAAEwt3F2lvs81wjPWs/U+zzXCB9DSVEuVFNF</t>
  </si>
  <si>
    <t>OjYzNjcuSVFfVE9UQUxfQ0EuRlkyMDEwAQAAAFRdDQACAAAABjU1NzEzMQEIAAAABQAAAAExAQAAAAoxMzg2NzIzNzgxAwAAAAI3OQIAAAAEMTAwOAQAAAABMAcAAAAJOS8xOC8yMDE5CAAAAAkzLzMxLzIwMTAJAAAAATBFGROe+zzXCCUKf9P7PNcIKENJUS5UU0U6NTIwMi5JUV9NSU5PUklUWV9JTlRFUkVTVC5GWTIwMTMBAAAAJ1sNAAIAAAAFMTA0MjIBCAAAAAUAAAABMQEAAAAKMTYyNTQ1NzU2MAMAAAACNzkCAAAABDEwNTIEAAAAATAHAAAACTkvMTgvMjAxOQgAAAAJMy8zMS8yMDEzCQAAAAEwy2g0n/s81wiaxknT+zzXCCdDSVEuTllTRTpPQy5JUV9NQVJLRVRDQVAuMjAwOS8xMi8zMS5KUFkBAAAAwn0EAAIAAAANMzA1MDk3LjM3ODcxMQEGAAAABQAAAAExAQAAAAoxMjM2MjA3MzY0AwAAAAI3OQIAAAAGMTAwMDU0BAAAAAEwBwAAAAoxMi8zMS8yMDA5DIV1tPs81wgLZ8Tk+zzXCCdDSVEuTllTRTpHTFcuSVFfVE9UQUxfT1RIRVJfT1BFUi5GWTIwMTQBAAAAEKcCAAIAAAAEMjIwNgEIAAAABQAAAAExAQAAAAoxODI2NTQxMTEzAwAAAAMxNjACAAAAAzM4MAQAAAABMAcAAAAJOS8xOC8yMDE5CAAAAAoxMi8zMS8yMDE0CQAAAAEwYgbQmPs81whAyn3U+zzXCBtDSVEuVFNFOjUyMDEuSVFfTlBQRS5GWTIwMTEBAAAA3VQNAAIAAAAGODQyNTYzAQgAAAAFAAAAATEBAAAACjE1NDM2NTg0MzgDAAAAAjc5</t>
  </si>
  <si>
    <t>AgAAAAQxMDA0BAAAAAEwBwAAAAk5LzE4LzIwMTkIAAAACjEyLzMxLzIwMTEJAAAAATAzz0ag+zzXCI19D9P7PNcIKENJUS5UU0U6NDA0Mi5JUV9ERUZfVEFYX0FTU0VUU19MVC5GWTIwMTkBAAAAFFgNAAIAAAAENjk3MQEIAAAABQAAAAExAQAAAAoxOTY5OTQ5ODc3AwAAAAI3OQIAAAAEMTAyNgQAAAABMAcAAAAJOS8xOC8yMDE5CAAAAAkzLzMxLzIwMTkJAAAAATBgEwuc+zzXCF63o9P7PNcIKkNJUS5FTlhUUEE6U0dPLklRX01BUktFVENBUC4yMDEwLzEyLzMxLkpQWQEAAAABXQ0AAgAAAA4yMjAzOTk2LjQyMDgzNAEGAAAABQAAAAExAQAAAAoxNDE4MjQwMTQ2AwAAAAI3OQIAAAAGMTAwMDU0BAAAAAEwBwAAAAoxMi8zMS8yMDEwKB79tPs81wgVQMTk+zzXCCFDSVEuTllTRTpQUEcuSVFfVE9UQUxfREVCVC5GWTIwMTEBAAAA734EAAIAAAAEMzY4MgEIAAAABQAAAAExAQAAAAoxNjU5MzQ0OTU2AwAAAAMxNjACAAAABDQxNzMEAAAAATAHAAAACTkvMTgvMjAxOQgAAAAKMTIvMzEvMjAxMQkAAAABMErMXZj7PNcI/xFW1Ps81wgqQ0lRLk5ZU0U6UFBHLklRX0lOQ19UQVhfUEFZX0NVUlJFTlQuRlkyMDE2AQAAAO9+BAACAAAAAjk0AQgAAAAFAAAAATEBAAAACjE5NDY0MTg2OTQDAAAAAzE2MAIAAAAEMTA5NAQAAAABMAcAAAAJOS8xOC8yMDE5CAAAAAoxMi8zMS8yMDE2CQAAAAEw1lDOl/s81whASojU+zzX</t>
  </si>
  <si>
    <t>CC1DSVEuVFNFOjQwNDIuSVFfREVGX1RBWF9BU1NFVFNfQ1VSUkVOVC5GWTIwMTUBAAAAFFgNAAIAAAAFMTg0MDgBCAAAAAUAAAABMQEAAAAKMTc0NTM3ODY1MAMAAAACNzkCAAAABDExMTcEAAAAATAHAAAACTkvMTgvMjAxOQgAAAAJMy8zMS8yMDE1CQAAAAEwqwIKnPs81whmf6LT+zzXCB9DSVEuTllTRTpQUEcuSVFfVE9UQUxfQ0EuRlkyMDE0AQAAAO9+BAACAAAABDY0NDMBCAAAAAUAAAABMQEAAAAKMTgyODExMjYwMQMAAAADMTYwAgAAAAQxMDA4BAAAAAEwBwAAAAk5LzE4LzIwMTkIAAAACjEyLzMxLzIwMTQJAAAAATAqQV6Y+zzXCEpKj9T7PNcIGkNJUS5OWVNFOkdMVy5JUV9DSVAuRlkyMDExAQAAABCnAgACAAAABDE5MTkBCAAAAAUAAAABMQEAAAAKMTY1NzQ3OTY1MwMAAAADMTYwAgAAAAQzMDMzBAAAAAEwBwAAAAk5LzE4LzIwMTkIAAAACjEyLzMxLzIwMTEJAAAAATCEt8+Y+zzXCJpabdT7PNcIJ0NJUS5OWVNFOk9DLklRX0NVUlJFTlRfUE9SVF9ERUJULkZZMjAwOAEAAADCfQQAAgAAAAIxNgEIAAAABQAAAAExAQAAAAoxNDMwMjE0NTE0AwAAAAMxNjACAAAABDEyOTcEAAAAATAHAAAACTkvMTgvMjAxOQgAAAAKMTIvMzEvMjAwOAkAAAABMA8Cf5n7PNcI2z0c1Ps81wguQ0lRLlRTRTo1MjE0LklRX1RPVEFMX0xJQUJfVE9UQUxfQVNTRVRTLkZZMjAxMgEAAABtWw0AAgAAAAczMC43NTg3AQgA</t>
  </si>
  <si>
    <t>AAAFAAAAATEBAAAACjE2Mjk1MDc2ODUDAAAAAjc5AgAAAAQ0MTg4BAAAAAEwBwAAAAk5LzE4LzIwMTkIAAAACTMvMzEvMjAxMgkAAAABMLcjdpb7PNcISRK/1Ps81wguQ0lRLkVOWFRQQTpTR08uSVFfVE9UQUxfQVNTRVRTLkZZMjAwNS4uLi5MT0NBTAEAAAABXQ0AAgAAAAU0MTIxMgEIAAAABQAAAAExAQAAAAoxMzAxMzkzNzc3AwAAAAI1MAIAAAAEMTAwNwQAAAABMAcAAAAJOS8xOC8yMDE5CAAAAAoxMi8zMS8yMDA1CQAAAAEw9Wd0k/s81wgFfRfV+zzXCCBDSVEuTllTRTpHTFcuSVFfTUFDSElORVJZLkZZMjAxMAEAAAAQpwIAAgAAAAUxMDc0NAEIAAAABQAAAAExAQAAAAoxNTg3NjMyMzAwAwAAAAMxNjACAAAABDMxMTQEAAAAATAHAAAACTkvMTgvMjAxOQgAAAAKMTIvMzEvMjAxMAkAAAABMIeRz5j7PNcIWF8l1Ps81wglQ0lRLk5ZU0U6UFBHLklRX0dBSU5fQVNTRVRTX0NGLkZZMjAxMAEAAADvfgQAAwAAAAAAVKVdmPs81wiejGLU+zzXCC9DSVEuU0VISzoxMTA4LklRX1RPVEFMX0RFQlRfRUJJVERBX0NBUEVYLkZZMjAxMwEAAABPaVYAAwAAAAJOTQEIAAAABQAAAAExAQAAAAoxNzI4NjczMzM5AwAAAAIzMgIAAAAFMjMzMTMEAAAAATAHAAAACTkvMTgvMjAxOQgAAAAKMTIvMzEvMjAxMwkAAAABMB7VCJX7PNcINlvy1Ps81wgqQ0lRLlRTRTo1MjAyLklRX09USEVSX1VOVVNVQUxfU1VQUEwuRlky</t>
  </si>
  <si>
    <t>MDEyAQAAACdbDQADAAAAAABibjKf+zzXCPK1T9P7PNcIJUNJUS5UU0U6NTIwMi5JUV9DQVBJVEFMX0xFQVNFUy5GWTIwMDgBAAAAJ1sNAAMAAAAAAJPSMZ/7PNcIwsAv0/s81wghQ0lRLlRTRTo0MDQyLklRX1NHQV9NQVJHSU4uRlkyMDEzAQAAABRYDQACAAAABzExLjc3MDEBCAAAAAUAAAABMQEAAAAKMTYyNTQ1NzYyMwMAAAACNzkCAAAABDQzNzUEAAAAATAHAAAACTkvMTgvMjAxOQgAAAAJMy8zMS8yMDEzCQAAAAEwKTMOlvs81wgT4LTU+zzXCCJDSVEuVFNFOjUzMzMuSVFfU0FMRV9QUEVfQ0YuRlkyMDE2AQAAAIlcDQACAAAAAzE2NgEIAAAABQAAAAExAQAAAAoxNzk4ODk0OTY2AwAAAAI3OQIAAAAEMjA0MgQAAAABMAcAAAAJOS8xOC8yMDE5CAAAAAkzLzMxLzIwMTYJAAAAATCtOAud+zzXCAXvx9P7PNcIIUNJUS5UU0U6NTMzMy5JUV9DQVNIX0VRVUlWLkZZMjAxMgEAAACJXA0AAgAAAAU0NzU5NQEIAAAABQAAAAExAQAAAAoxNTU0OTUwNTk3AwAAAAI3OQIAAAAEMTA5NgQAAAABMAcAAAAJOS8xOC8yMDE5CAAAAAkzLzMxLzIwMTIJAAAAATCXViGd+zzXCP6JdNP7PNcIG0NJUS5OWVNFOlBQRy5JUV9MQU5ELkZZMjAxNQEAAADvfgQAAgAAAAM0ODIBCAAAAAUAAAABMQEAAAAKMTg5NDUwMjc2MQMAAAADMTYwAgAAAAQzMDk4BAAAAAEwBwAAAAk5LzE4LzIwMTkIAAAACjEyLzMxLzIwMTUJAAAAATDR</t>
  </si>
  <si>
    <t>Kc6X+zzXCCq/j9T7PNcIKkNJUS5FTlhUUEE6U0dPLklRX0VBUk5JTkdfQ09fTUFSR0lOLkZZMjAxOAEAAAABXQ0AAgAAAAYxLjE4OTcBCAAAAAUAAAABMQEAAAAKMTk0NjQyNDA0MQMAAAACNTACAAAABDQxODEEAAAAATAHAAAACTkvMTgvMjAxOQgAAAAKMTIvMzEvMjAxOAkAAAABMNiCn5b7PNcIfKPt1Ps81wglQ0lRLlRTRTo1MjAxLklRX05FVF9SRU5UQUxfRVhQLkZZMjAxMwEAAADdVA0AAwAAAAAA04ZEoPs81wj9YSfT+zzXCCZDSVEuRU5YVFBBOlNHTy5JUV9FQklUREEuRlkyMDEzLi4uLkpQWQEAAAABXQ0AAgAAAAw2MDAyMTUuODY0NDkBCAAAAAUAAAABMQEAAAAKMTczMDc0ODkzNAMAAAACNzkCAAAABDQwNTEEAAAAATAHAAAACTkvMTgvMjAxOQgAAAAKMTIvMzEvMjAxMwkAAAABMBRkY5X7PNcIhFsO1fs81wgjQ0lRLlNFSEs6MTEwOC5JUV9DQVNIX0lOVkVTVC5GWTIwMTEBAAAAT2lWAAIAAAAKMTI1LjcxMjQ4OQEIAAAABQAAAAExAQAAAAoxNjAwMzUzNzc5AwAAAAIzMgIAAAAEMjAwNQQAAAABMAcAAAAJOS8xOC8yMDE5CAAAAAoxMi8zMS8yMDExCQAAAAEwiteymvs81wjJTivU+zzXCCBDSVEuVFNFOjUyMDIuSVFfUkRfRVhQX0ZOLkZZMjAxMwEAAAAnWw0AAgAAAAQ3MzAwAQgAAAAFAAAAATEBAAAACjE2MjU0NTc1NjADAAAAAjc5AgAAAAQzMTY4BAAAAAEwBwAAAAk5LzE4LzIwMTkIAAAA</t>
  </si>
  <si>
    <t>CTMvMzEvMjAxMwkAAAABMMtoNJ/7PNcITDBH0/s81wgdQ0lRLlRTRTo1MzMzLklRX0VCSVREQS5GWTIwMTYBAAAAiVwNAAIAAAAGMTA4MjYzAQgAAAAFAAAAATEBAAAACjE3OTg4OTQ5NjYDAAAAAjc5AgAAAAQ0MDUxBAAAAAEwBwAAAAk5LzE4LzIwMTkIAAAACTMvMzEvMjAxNgkAAAABMKkRC537PNcIdn+30/s81wgnQ0lRLkVOWFRQQTpTR08uSVFfR1dfSU5UQU5fQU1PUlQuRlkyMDA4AQAAAAFdDQADAAAAAABmA/ea+zzXCM4WDtT7PNcIIUNJUS5FTlhUUEE6U0dPLklRX0RBX1NVUFBMLkZZMjAxOAEAAAABXQ0AAwAAAAAAq6XJmvs81wgiSRjU+zzXCBpDSVEuVFNFOjYzNjcuSVFfQ0lQLkZZMjAxNQEAAABUXQ0AAwAAAAAASVcSnvs81wiPvJrT+zzXCCBDSVEuVFNFOjUyMTQuSVFfRElWRVNUX0NGLkZZMjAxOAEAAABtWw0AAwAAAAAAqMg1n/s81wg+wWDT+zzXCB5DSVEuVFNFOjUyMDEuSVFfU1RfREVCVC5GWTIwMTUBAAAA3VQNAAIAAAAFNTU5NjUBCAAAAAUAAAABMQEAAAAKMTc4NDQ5NjE4MAMAAAACNzkCAAAABDEwNDYEAAAAATAHAAAACTkvMTgvMjAxOQgAAAAKMTIvMzEvMjAxNQkAAAABMDPPRqD7PNcIwUso0/s81wgjQ0lRLk5ZU0U6T0MuSVFfVU5MRVZFUkVEX0ZDRi5GWTIwMTMBAAAAwn0EAAIAAAAGMTY2Ljc1AQgAAAAFAAAAATEBAAAACjE3NzU1NzQ3MzMDAAAAAzE2MAIAAAAENDQyMwQA</t>
  </si>
  <si>
    <t>AAABMAcAAAAJOS8xOC8yMDE5CAAAAAoxMi8zMS8yMDEzCQAAAAEwz3d/mfs81wgOrmTU+zzXCCNDSVEuVFNFOjUyMDEuSVFfQkFTSUNfV0VJR0hULkZZMjAxMwEAAADdVA0AAgAAAAcyMzEuMTQ0ANOGRKD7PNcIM1wU0/s81wgtQ0lRLlRTRTo0MDYzLklRX09USEVSX0lOVkVTVF9BQ1RfU1VQUEwuRlkyMDExAQAAAONXDQACAAAABi0xMTg5OAEIAAAABQAAAAExAQAAAAoxNTU0MTg5Nzg4AwAAAAI3OQIAAAAEMjA1MQQAAAABMAcAAAAJOS8xOC8yMDE5CAAAAAkzLzMxLzIwMTEJAAAAATB08Pub+zzXCELO79P7PNcIG0NJUS5OWVNFOlBQRy5JUV9FQklULkZZMjAxNQEAAADvfgQAAgAAAAQxODUxAQgAAAAFAAAAATEBAAAACjE4OTQ1MDI3NjEDAAAAAzE2MAIAAAADNDAwBAAAAAEwBwAAAAk5LzE4LzIwMTkIAAAACjEyLzMxLzIwMTUJAAAAATDRKc6X+zzXCDXmltT7PNcIHkNJUS5UU0U6NTIwMi5JUV9SQVdfSU5WLkZZMjAwOAEAAAAnWw0AAgAAAAUzNjA2MgEIAAAABQAAAAExAQAAAAoxMDYxMTkzODYwAwAAAAI3OQIAAAAEMzE3MQQAAAABMAcAAAAJOS8xOC8yMDE5CAAAAAkzLzMxLzIwMDgJAAAAATCT0jGf+zzXCKJcN9P7PNcIKkNJUS5UU0U6NTIwMS5JUV9PVEhFUl9VTlVTVUFMX1NVUFBMLkZZMjAxMAEAAADdVA0AAgAAAAUtNjAzMwEIAAAABQAAAAExAQAAAAoxNDQwMTc5OTg1AwAAAAI3OQIAAAAC</t>
  </si>
  <si>
    <t>ODcEAAAAATAHAAAACTkvMTgvMjAxOQgAAAAKMTIvMzEvMjAxMAkAAAABMFaoRqD7PNcIgdwJ0/s81wgnQ0lRLkVOWFRQQTpTR08uSVFfT1RIRVJfQ0FfU1VQUEwuRlkyMDEwAQAAAAFdDQACAAAAAzQ3NgEIAAAABQAAAAExAQAAAAoxNTI2MTgyNzc0AwAAAAI1MAIAAAAEMTA1NQQAAAABMAcAAAAJOS8xOC8yMDE5CAAAAAoxMi8zMS8yMDEwCQAAAAEwbVD3mvs81wh+J/PT+zzXCCdDSVEuVFNFOjUzMzMuSVFfREFZU19QQVlBQkxFX09VVC5GWTIwMTIBAAAAiVwNAAIAAAAJNTEuNDQzODYyAQgAAAAFAAAAATEBAAAACjE1NTQ5NTA1OTcDAAAAAjc5AgAAAAQ0MTgzBAAAAAEwBwAAAAk5LzE4LzIwMTkIAAAACTMvMzEvMjAxMgkAAAABMD7lDZb7PNcIeJLQ1Ps81wgnQ0lRLlRTRTo1MjAxLklRX05FVF9JTlRFUkVTVF9FWFAuRlkyMDE2AQAAAN1UDQACAAAABC0zNjEBCAAAAAUAAAABMQEAAAAKMTgzNTAzODk1NQMAAAACNzkCAAAAAzM2OAQAAAABMAcAAAAJOS8xOC8yMDE5CAAAAAoxMi8zMS8yMDE2CQAAAAEwM89GoPs81wj0nhHT+zzXCCxDSVEuRU5YVFBBOlNHTy5JUV9DVVJSRU5UX1BPUlRfTEVBU0VTLkZZMjAwNwEAAAABXQ0AAwAAAAAAEQfIm/s81wi/7w3U+zzXCB9DSVEuVFNFOjQwNjMuSVFfT1BFUl9JTkMuRlkyMDE1AQAAAONXDQACAAAABjE4NTMzMAEIAAAABQAAAAExAQAAAAoxNzQ1OTE2Nzgz</t>
  </si>
  <si>
    <t>AwAAAAI3OQIAAAACMjEEAAAAATAHAAAACTkvMTgvMjAxOQgAAAAJMy8zMS8yMDE1CQAAAAEwVPbGm/s81wjfFaXT+zzXCCdDSVEuU0VISzoxMTA4LklRX0VGRkVDVF9UQVhfUkFURS5GWTIwMTABAAAAT2lWAAIAAAAHMjUuMTUwOAEIAAAABQAAAAExAQAAAAoxNTQ1NjcxNDk0AwAAAAIzMgIAAAAENDM3NgQAAAABMAcAAAAJOS8xOC8yMDE5CAAAAAoxMi8zMS8yMDEwCQAAAAEwerCymvs81whtBiLU+zzXCCZDSVEuVFNFOjYzNjcuSVFfTkVUX0RFQlRfRUJJVERBLkZZMjAwOAEAAABUXQ0AAgAAAAYxLjM3MzEBCAAAAAUAAAABMQEAAAAKMTA1ODkxNTAxNAMAAAACNzkCAAAABDQxOTMEAAAAATAHAAAACTkvMTgvMjAxOQgAAAAJMy8zMS8yMDA4CQAAAAEwjb92lvs81wjqjNLU+zzXCChDSVEuVFNFOjYzNjcuSVFfTUFSS0VUQ0FQLjIwMTMvMTIvMzEuSlBZAQAAAFRdDQACAAAADTE5MDk2ODAuNzIzOTUBBgAAAAUAAAABMQEAAAAKMTY0NTA5MDM2OAMAAAACNzkCAAAABjEwMDA1NAQAAAABMAcAAAAKMTIvMzEvMjAxM4D2/LT7PNcIdAjD5Ps81wggQ0lRLlRTRTo1MjE0LklRX0RJVl9TSEFSRS5GWTIwMTIBAAAAbVsNAAIAAAACNzUBCAAAAAUAAAABMQEAAAAKMTYyOTUwNzY4NQMAAAACNzkCAAAABDMwNTgEAAAAATAHAAAACTkvMTgvMjAxOQgAAAAJMy8zMS8yMDEyCQAAAAEwDUJGn/s81whf3B7T+zzXCChD</t>
  </si>
  <si>
    <t>SVEuVFNFOjUyMTQuSVFfVE9UQUxfRElWX1BBSURfQ0YuRlkyMDA5AQAAAG1bDQACAAAABS00OTcyAQgAAAAFAAAAATEBAAAACjEzODkyMjQyMDADAAAAAjc5AgAAAAQyMDIyBAAAAAEwBwAAAAk5LzE4LzIwMTkIAAAACTMvMzEvMjAwOQkAAAABMDcbRp/7PNcIVhQ80/s81wgmQ0lRLlRTRTo2MzY3LklRX0NBU0hfQ09OVkVSU0lPTi5GWTIwMTYBAAAAVF0NAAIAAAAKMTEzLjY0NjI5NAEIAAAABQAAAAExAQAAAAoxNzk4ODk1MDExAwAAAAI3OQIAAAAENDE4NAQAAAABMAcAAAAJOS8xOC8yMDE5CAAAAAkzLzMxLzIwMTYJAAAAATBWlw2W+zzXCPGivNT7PNcIIkNJUS5OWVNFOkdMVy5JUV9HQUlOX0FTU0VUUy5GWTIwMTEBAAAAEKcCAAMAAAAAAIS3z5j7PNcIIbM/1Ps81wggQ0lRLlRTRTo1MjAyLklRX0RJVkVTVF9DRi5GWTIwMTIBAAAAJ1sNAAMAAAAAAFKVMp/7PNcIp3hJ0/s81wgmQ0lRLlRTRTo1MzMzLklRX0VYVFJBX0FDQ19JVEVNUy5GWTIwMTABAAAAiVwNAAMAAAAAAM4HIZ37PNcId9KL0/s81wggQ0lRLlRTRTo0MDYzLklRX1NHQV9TVVBQTC5GWTIwMTkBAAAA41cNAAIAAAAGMTM3MTIyAQgAAAAFAAAAATEBAAAACjE5NzAyMTMwMTYDAAAAAjc5AgAAAAMxMDIEAAAAATAHAAAACTkvMTgvMjAxOQgAAAAJMy8zMS8yMDE5CQAAAAEwLbnHm/s81wjhN+bT+zzXCC5DSVEuTllTRTpPQy5JUV9JTVBV</t>
  </si>
  <si>
    <t>VF9PUEVSX0xFQVNFX0lOVF9FWFAuRlkyMDExAQAAAMJ9BAACAAAABzM1LjU0OTYBCAAAAAUAAAABMQEAAAAKMTY1NzgxNTUyNwMAAAADMTYwAgAAAAUyMTY3MgQAAAABMAcAAAAJOS8xOC8yMDE5CAAAAAoxMi8zMS8yMDExCQAAAAEw7FB/mfs81whJxGPU+zzXCCVDSVEuTllTRTpQUEcuSVFfQ0FTSF9TVF9JTlZFU1QuRlkyMDEzAQAAAO9+BAACAAAABDE3NTABCAAAAAUAAAABMQEAAAAKMTc3NjkyMDQ0OAMAAAADMTYwAgAAAAQxMDAyBAAAAAEwBwAAAAk5LzE4LzIwMTkIAAAACjEyLzMxLzIwMTMJAAAAATA2Gl6Y+zzXCH85h9T7PNcIIENJUS5OWVNFOk9DLklRX1RPVEFMX0RFQlQuRlkyMDE0AQAAAMJ9BAACAAAABDIwMDkBCAAAAAUAAAABMQEAAAAKMTgyNjc1NTQ5MwMAAAADMTYwAgAAAAQ0MTczBAAAAAEwBwAAAAk5LzE4LzIwMTkIAAAACjEyLzMxLzIwMTQJAAAAATBI3baZ+zzXCNvUXdT7PNcIIkNJUS5FTlhUUEE6U0dPLklRX1NHQV9TVVBQTC5GWTIwMDkBAAAAAV0NAAIAAAAENjg2OAEIAAAABQAAAAExAQAAAAoxNDQwMjI0Nzk0AwAAAAI1MAIAAAADMTAyBAAAAAEwBwAAAAk5LzE4LzIwMTkIAAAACjEyLzMxLzIwMDkJAAAAATB+Kfea+zzXCHmcHdT7PNcIH0NJUS5UU0U6NTIwMi5JUV9FQklUX0lOVC5GWTIwMTgBAAAAJ1sNAAIAAAAIMi4yMjQzMzkBCAAAAAUAAAABMQEAAAAKMTg5NTE4MzY0</t>
  </si>
  <si>
    <t>MQMAAAACNzkCAAAABDQxODkEAAAAATAHAAAACTkvMTgvMjAxOQgAAAAJMy8zMS8yMDE4CQAAAAEwjb92lvs81wgZubTU+zzXCCpDSVEuTllTRTpQUEcuSVFfSU5URVJFU1RfSU5WRVNUX0lOQy5GWTIwMDcBAAAA734EAAIAAAACMjABCAAAAAUAAAABMQEAAAAKMTMyNjcyNDM3OQMAAAADMTYwAgAAAAI2NQQAAAABMAcAAAAJOS8xOC8yMDE5CAAAAAoxMi8zMS8yMDA3CQAAAAEww/RymPs81wioF2LU+zzXCBlDSVEuTllTRTpQUEcuSVFfRE8uRlkyMDA5AQAAAO9+BAADAAAAAABmfl2Y+zzXCH2MW9T7PNcIMENJUS5TRUhLOjExMDguSVFfT1RIRVJfTk9OX09QRVJfRVhQX1NVUFBMLkZZMjAxNwEAAABPaVYAAgAAAAktNi4xMjI2NDIBCAAAAAUAAAABMQEAAAAKMTk1MzM1MzMxNgMAAAACMzICAAAAAjg1BAAAAAEwBwAAAAk5LzE4LzIwMTkIAAAACjEyLzMxLzIwMTcJAAAAATD7LduZ+zzXCPhp6dP7PNcIK0NJUS5OWVNFOkdMVy5JUV9NSU5PUklUWV9JTlRFUkVTVF9JUy5GWTIwMTMBAAAAEKcCAAMAAAAAAGIG0Jj7PNcIcvZt1Ps81wglQ0lRLk5ZU0U6R0xXLklRX0RJTFVUX0VQU19JTkNMLkZZMjAwOAEAAAAQpwIAAgAAAAQzLjMyAQgAAAAFAAAAATEBAAAACjE0MjgzNzc2MjcDAAAAAzE2MAIAAAABOAQAAAABMAcAAAAJOS8xOC8yMDE5CAAAAAoxMi8zMS8yMDA4CQAAAAEwFqC3mfs81whYXyXU+zzXCCZD</t>
  </si>
  <si>
    <t>SVEuTllTRTpPQy5JUV9ORVRfSU5URVJFU1RfRVhQLkZZMjAwOQEAAADCfQQAAgAAAAQtMTExAQgAAAAFAAAAATEBAAAACjE1MDQ1MjUxNDcDAAAAAzE2MAIAAAADMzY4BAAAAAEwBwAAAAk5LzE4LzIwMTkIAAAACjEyLzMxLzIwMDkJAAAAATAPAn+Z+zzXCJIGPtT7PNcIIUNJUS5UU0U6NTIwMS5JUV9FQklUREFfSU5ULkZZMjAxOAEAAADdVA0AAgAAAAkyNS44NDc4MjMBCAAAAAUAAAABMQEAAAAKMTk1MjI4NDYzMQMAAAACNzkCAAAABDQxOTAEAAAAATAHAAAACTkvMTgvMjAxOQgAAAAKMTIvMzEvMjAxOAkAAAABMMb8dZb7PNcINofG1Ps81wgmQ0lRLkVOWFRQQTpTR08uSVFfVU5MRVZFUkVEX0ZDRi5GWTIwMTYBAAAAAV0NAAIAAAAHMTI0My43NQEIAAAABQAAAAExAQAAAAoxODc1NzM1MzUwAwAAAAI1MAIAAAAENDQyMwQAAAABMAcAAAAJOS8xOC8yMDE5CAAAAAoxMi8zMS8yMDE2CQAAAAEwYn7Jmvs81wiy6HXT+zzXCCdDSVEuTllTRTpPQy5JUV9NQVJLRVRDQVAuMjAwMi8xMi8zMS5KUFkBAAAAwn0EAAMAAAAAAMHttrP7PNcInBPG5Ps81wgdQ0lRLk5ZU0U6T0MuSVFfUEVOU0lPTi5GWTIwMTYBAAAAwn0EAAIAAAADNTg4AQgAAAAFAAAAATEBAAAACjE5NDYyMjQ3NjUDAAAAAzE2MAIAAAAEMTIxMwQAAAABMAcAAAAJOS8xOC8yMDE5CAAAAAoxMi8zMS8yMDE2CQAAAAEwNyu3mfs81wg/5ULU+zzX</t>
  </si>
  <si>
    <t>CCFDSVEuVFNFOjUzMzMuSVFfQ0FTSF9FUVVJVi5GWTIwMTQBAAAAiVwNAAIAAAAFNDkyMTQBCAAAAAUAAAABMQEAAAAKMTY4NjYzNzg2NQMAAAACNzkCAAAABDEwOTYEAAAAATAHAAAACTkvMTgvMjAxOQgAAAAJMy8zMS8yMDE0CQAAAAEwlH0hnfs81wjbsc/T+zzXCCBDSVEuTllTRTpHTFcuSVFfQ0FTSF9PUEVSLkZZMjAxMwEAAAAQpwIAAgAAAAQyNzg3AQgAAAAFAAAAATEBAAAACjE3NzU5NTk5MTADAAAAAzE2MAIAAAAEMjAwNgQAAAABMAcAAAAJOS8xOC8yMDE5CAAAAAoxMi8zMS8yMDEzCQAAAAEwYgbQmPs81wj48HbU+zzXCCNDSVEuTllTRTpPQy5JUV9PVEhFUl9MSUFCX0xULkZZMjAwNwEAAADCfQQAAgAAAAMxNjkBCAAAAAUAAAABMQEAAAAKMTMyNjMwNTk3NwMAAAADMTYwAgAAAAQxMDYyBAAAAAEwBwAAAAk5LzE4LzIwMTkIAAAACjEyLzMxLzIwMDcJAAAAATDfe9uZ+zzXCMeRPdT7PNcIJkNJUS5UU0U6NTMzMy5JUV9DQVNIX0FDUVVJUkVfQ0YuRlkyMDEyAQAAAIlcDQACAAAABS01MzY3AQgAAAAFAAAAATEBAAAACjE1NTQ5NTA1OTcDAAAAAjc5AgAAAAQyMDU3BAAAAAEwBwAAAAk5LzE4LzIwMTkIAAAACTMvMzEvMjAxMgkAAAABMJdWIZ37PNcIUDA50/s81wgkQ0lRLk5ZU0U6T0MuSVFfU1RfREVCVF9JU1NVRUQuRlkyMDE1AQAAAMJ9BAADAAAAAABDBLeZ+zzXCLhJXtT7PNcIJUNJUS5U</t>
  </si>
  <si>
    <t>U0U6NDA2My5JUV9HQUlOX0FTU0VUU19DRi5GWTIwMTUBAAAA41cNAAIAAAAENDY3OQEIAAAABQAAAAExAQAAAAoxNzQ1OTE2NzgzAwAAAAI3OQIAAAAEMjAyNgQAAAABMAcAAAAJOS8xOC8yMDE5CAAAAAkzLzMxLzIwMTUJAAAAATBU9sab+zzXCDQn5dP7PNcII0NJUS5OWVNFOk9DLklRX0NBU0hfSU5URVJFU1QuRlkyMDEzAQAAAMJ9BAACAAAAAzEyNgEIAAAABQAAAAExAQAAAAoxNzc1NTc0NzMzAwAAAAMxNjACAAAABDMwMjgEAAAAATAHAAAACTkvMTgvMjAxOQgAAAAKMTIvMzEvMjAxMwkAAAABMM93f5n7PNcIcQxR1Ps81wgfQ0lRLk5ZU0U6R0xXLklRX1RPVEFMX0NMLkZZMjAwOAEAAAAQpwIAAgAAAAQyMDUyAQgAAAAFAAAAATEBAAAACjE0MjgzNzc2MjcDAAAAAzE2MAIAAAAEMTAwOQQAAAABMAcAAAAJOS8xOC8yMDE5CAAAAAoxMi8zMS8yMDA4CQAAAAEwrELPmPs81wgy9ljU+zzXCCZDSVEuVFNFOjUyMDEuSVFfU0FMRVNfTUFSS0VUSU5HLkZZMjAwOAEAAADdVA0AAgAAAAU2MzQzMwEIAAAABQAAAAExAQAAAAoxMzU0NzMxODcxAwAAAAI3OQIAAAAFMjE1NjEEAAAAATAHAAAACTkvMTgvMjAxOQgAAAAKMTIvMzEvMjAwOAkAAAABMNOGRKD7PNcI2roH0/s81wgpQ0lRLk5ZU0U6T0MuSVFfSU5DX1RBWF9QQVlfQ1VSUkVOVC5GWTIwMTcBAAAAwn0EAAMAAAAAADcrt5n7PNcIguVX1Ps81wgcQ0lR</t>
  </si>
  <si>
    <t>LlRTRTo0MDQyLklRX0VCSVRBLkZZMjAwOAEAAAAUWA0AAgAAAAU1OTEwOAEIAAAABQAAAAExAQAAAAoxMDU4OTE1MDM5AwAAAAI3OQIAAAAGMTAwNjg5BAAAAAEwBwAAAAk5LzE4LzIwMTkIAAAACTMvMzEvMjAwOAkAAAABMI2GC537PNcI5SV10/s81wggQ0lRLlRTRTo1MjAxLklRX0ZVTExfVElNRS5GWTIwMTYBAAAA3VQNAAIAAAAFNTA5NjMAM89GoPs81wjXCB3T+zzXCChDSVEuVFNFOjUyMDEuSVFfQ1VSUkVOVF9QT1JUX0RFQlQuRlkyMDA3AQAAAN1UDQACAAAABjEyNDg5NAEIAAAABQAAAAExAQAAAAk4MTE2OTcxMzcDAAAAAjc5AgAAAAQxMjk3BAAAAAEwBwAAAAk5LzE4LzIwMTkIAAAACjEyLzMxLzIwMDcJAAAAATDuX0Sg+zzXCHTnDNP7PNcIHUNJUS5UU0U6NTIwMi5JUV9SRF9FWFAuRlkyMDE5AQAAACdbDQADAAAAAAD8mi6e+zzXCDD/l9P7PNcIHUNJUS5TRUhLOjExMDguSVFfTklfQ0YuRlkyMDE3AQAAAE9pVgACAAAACTg3LjY3MjI2MgEIAAAABQAAAAExAQAAAAoxOTUzMzUzMzE2AwAAAAIzMgIAAAAEMjE1MAQAAAABMAcAAAAJOS8xOC8yMDE5CAAAAAoxMi8zMS8yMDE3CQAAAAEwEFTbmfs81wjcnEDU+zzXCCFDSVEuVFNFOjQwNjMuSVFfQ0FTSF9GSU5BTi5GWTIwMTIBAAAA41cNAAIAAAAGLTQyMTc0AQgAAAAFAAAAATEBAAAACjE1NTQxODk4NTQDAAAAAjc5AgAAAAQyMDA0BAAAAAEw</t>
  </si>
  <si>
    <t>BwAAAAk5LzE4LzIwMTkIAAAACTMvMzEvMjAxMgkAAAABMGgX/Jv7PNcI0JW90/s81wghQ0lRLlNFSEs6MTEwOC5JUV9CVUlMRElOR1MuRlkyMDE3AQAAAE9pVgACAAAACjc0OS40NDQ3NjIBCAAAAAUAAAABMQEAAAAKMTk1MzM1MzMxNgMAAAACMzICAAAABDMwMjMEAAAAATAHAAAACTkvMTgvMjAxOQgAAAAKMTIvMzEvMjAxNwkAAAABMPst25n7PNcI4PU81Ps81wgmQ0lRLlRTRTo0MDQyLklRX05FVF9ERUJUX0VCSVREQS5GWTIwMTABAAAAFFgNAAIAAAAINS4wNjU2NzYBCAAAAAUAAAABMQEAAAAKMTM4Mjc2MzU0OAMAAAACNzkCAAAABDQxOTMEAAAAATAHAAAACTkvMTgvMjAxOQgAAAAJMy8zMS8yMDEwCQAAAAEwKTMOlvs81wgBNN3U+zzXCB9DSVEuVFNFOjQwNjMuSVFfTkVUX0RFQlQuRlkyMDE2AQAAAONXDQACAAAABy04MjAzNzMBCAAAAAUAAAABMQEAAAAKMTc5OTI0MzM0NQMAAAACNzkCAAAABDQzNjQEAAAAATAHAAAACTkvMTgvMjAxOQgAAAAJMy8zMS8yMDE2CQAAAAEwPETHm/s81wh1APrT+zzXCCFDSVEuVFNFOjYzNjcuSVFfTklfQ09NUEFOWS5GWTIwMTIBAAAAVF0NAAIAAAAFNDQ2MTgBCAAAAAUAAAABMQEAAAAKMTU1NDk1MDU3MAMAAAACNzkCAAAABTQxNTcxBAAAAAEwBwAAAAk5LzE4LzIwMTkIAAAACTMvMzEvMjAxMgkAAAABMCZoE577PNcIuvN/0/s81wgaQ0lRLjAuSVFfUkVUVVJO</t>
  </si>
  <si>
    <t>X0NBUElUQUwuRlkFAAAAAAAAAAgAAAAVKEludmFsaWQgVGltZSBQZXJpb2QpD2yJlPs81wiyvw3V+zzXCCdDSVEuVFNFOjUyMDEuSVFfREFZU19QQVlBQkxFX09VVC5GWTIwMTYBAAAA3VQNAAIAAAAJNTIuMzA2NTI0AQgAAAAFAAAAATEBAAAACjE4MzUwMzg5NTUDAAAAAjc5AgAAAAQ0MTgzBAAAAAEwBwAAAAk5LzE4LzIwMTkIAAAACjEyLzMxLzIwMTYJAAAAATCh1nWW+zzXCKcMutT7PNcIHkNJUS5UU0U6NTIwMi5JUV9QRU5TSU9OLkZZMjAxNgEAAAAnWw0AAgAAAAU3NTExMQEIAAAABQAAAAExAQAAAAoxNzk5MDg5MTc0AwAAAAI3OQIAAAAEMTIxMwQAAAABMAcAAAAJOS8xOC8yMDE5CAAAAAkzLzMxLzIwMTYJAAAAATAEdC6e+zzXCEUEZdP7PNcIJ0NJUS5OWVNFOkdMVy5JUV9UT1RBTF9PVEhFUl9PUEVSLkZZMjAwOQEAAAAQpwIAAgAAAAQxNDUwAQgAAAAFAAAAATEBAAAACjE1MTExMjE3MTcDAAAAAzE2MAIAAAADMzgwBAAAAAEwBwAAAAk5LzE4LzIwMTkIAAAACjEyLzMxLzIwMDkJAAAAATC3ac+Y+zzXCEb2X9T7PNcIJENJUS5UU0U6NTIwMi5JUV9DQVNIX0lOVEVSRVNULkZZMjAwOQEAAAAnWw0AAgAAAAUxOTUxOAEIAAAABQAAAAExAQAAAAoxMzg2NzIzOTAxAwAAAAI3OQIAAAAEMzAyOAQAAAABMAcAAAAJOS8xOC8yMDE5CAAAAAkzLzMxLzIwMDkJAAAAATB++TGf+zzXCJPcM9P7PNcIJ0NJ</t>
  </si>
  <si>
    <t>US5FTlhUUEE6U0dPLklRX1BST1ZfQkFEX0RFQlRTLkZZMjAwOAEAAAABXQ0AAwAAAAAAZgP3mvs81wjydOzT+zzXCChDSVEuTllTRTpQUEcuSVFfRUFSTklOR19DT19NQVJHSU4uRlkyMDA3AQAAAO9+BAACAAAABjcuNjI2OAEIAAAABQAAAAExAQAAAAoxMzI2NzI0Mzc5AwAAAAMxNjACAAAABDQxODEEAAAAATAHAAAACTkvMTgvMjAxOQgAAAAKMTIvMzEvMjAwNwkAAAABMO+SiZT7PNcINan51Ps81wgbQ0lRLk5ZU0U6R0xXLklRX05QUEUuRlkyMDEwAQAAABCnAgACAAAABDg5NDMBCAAAAAUAAAABMQEAAAAKMTU4NzYzMjMwMAMAAAADMTYwAgAAAAQxMDA0BAAAAAEwBwAAAAk5LzE4LzIwMTkIAAAACjEyLzMxLzIwMTAJAAAAATCHkc+Y+zzXCK4MbdT7PNcIJUNJUS5UU0U6NDA2My5JUV9SRVRVUk5fQ0FQSVRBTC5GWTIwMDgBAAAA41cNAAIAAAAHMTIuMzMyMQEIAAAABQAAAAExAQAAAAoxMDYyNzUxOTUyAwAAAAI3OQIAAAAENDM2MwQAAAABMAcAAAAJOS8xOC8yMDE5CAAAAAkzLzMxLzIwMDgJAAAAATD1mJ6W+zzXCKLg5dT7PNcIKkNJUS5OWVNFOk9DLklRX05JX0FWQUlMX0VYQ0xfTUFSR0lOLkZZMjAxMwEAAADCfQQAAgAAAAYzLjg1MjYBCAAAAAUAAAABMQEAAAAKMTc3NTU3NDczMwMAAAADMTYwAgAAAAQ0MTgyBAAAAAEwBwAAAAk5LzE4LzIwMTkIAAAACjEyLzMxLzIwMTMJAAAAATAESgmV+zzX</t>
  </si>
  <si>
    <t>CBTF/dT7PNcIIkNJUS5OWVNFOlBQRy5JUV9BU1NFVF9UVVJOUy5GWTIwMDcBAAAA734EAAIAAAAIMS4wNzY4NDEBCAAAAAUAAAABMQEAAAAKMTMyNjcyNDM3OQMAAAADMTYwAgAAAAQ0MTc3BAAAAAEwBwAAAAk5LzE4LzIwMTkIAAAACjEyLzMxLzIwMDcJAAAAATDvkomU+zzXCCw069T7PNcIJkNJUS5UU0U6NDA2My5JUV9JTlZFU1RfTE9BTlNfQ0YuRlkyMDE0AQAAAONXDQACAAAAAzU1NgEIAAAABQAAAAExAQAAAAoxNjg2NjM4NDIwAwAAAAI3OQIAAAAEMjAzMgQAAAABMAcAAAAJOS8xOC8yMDE5CAAAAAkzLzMxLzIwMTQJAAAAATCizsab+zzXCL3o3tP7PNcIJENJUS5UU0U6NDA0Mi5JUV9JTVBBSVJNRU5UX0dXLkZZMjAwOQEAAAAUWA0AAwAAAAAASkb+nPs81wjVFcHT+zzXCCpDSVEuTllTRTpQUEcuSVFfSU5URVJFU1RfSU5WRVNUX0lOQy5GWTIwMTQBAAAA734EAAIAAAACNTABCAAAAAUAAAABMQEAAAAKMTgyODExMjYwMQMAAAADMTYwAgAAAAI2NQQAAAABMAcAAAAJOS8xOC8yMDE5CAAAAAoxMi8zMS8yMDE0CQAAAAEwKkFemPs81wj3l3rU+zzXCCJDSVEuTllTRTpHTFcuSVFfR0FJTl9BU1NFVFMuRlkyMDE3AQAAABCnAgADAAAAAACKpXKY+zzXCPnZMdT7PNcII0NJUS5OWVNFOk9DLklRX0VRVUlUWV9NRVRIT0QuRlkyMDEzAQAAAMJ9BAACAAAAAjUxAQgAAAAFAAAAATEBAAAACjE3NzU1NzQ3</t>
  </si>
  <si>
    <t>MzMDAAAAAzE2MAIAAAAEMzA2MwQAAAABMAcAAAAJOS8xOC8yMDE5CAAAAAoxMi8zMS8yMDEzCQAAAAEwz3d/mfs81wh1l0LU+zzXCCVDSVEuVFNFOjUyMDEuSVFfTFRfREVCVF9JU1NVRUQuRlkyMDE0AQAAAN1UDQACAAAABTM2NjMwAQgAAAAFAAAAATEBAAAACjE3MjcyODMyODADAAAAAjc5AgAAAAQyMDM0BAAAAAEwBwAAAAk5LzE4LzIwMTkIAAAACjEyLzMxLzIwMTQJAAAAATBWqEag+zzXCMR9JNP7PNcIJENJUS5FTlhUUEE6U0dPLklRX0xFVkVSRURfRkNGLkZZMjAxMgEAAAABXQ0AAgAAAAc4NTIuNjI1AQgAAAAFAAAAATEBAAAACjE2NTkzODQ5NjkDAAAAAjUwAgAAAAQ0NDIyBAAAAAEwBwAAAAk5LzE4LzIwMTkIAAAACjEyLzMxLzIwMTIJAAAAATBHxfea+zzXCChv2dP7PNcIG0NJUS5FTlhUUEE6U0dPLklRX1JFLkZZMjAxMwEAAAABXQ0AAgAAAAUxMDY3NwEIAAAABQAAAAExAQAAAAoxNzMwNzQ4OTM0AwAAAAI1MAIAAAAEMTIyMgQAAAABMAcAAAAJOS8xOC8yMDE5CAAAAAoxMi8zMS8yMDEzCQAAAAEwR8X3mvs81whYnPPT+zzXCCZDSVEuVFNFOjUyMTQuSVFfQ0FTSF9DT05WRVJTSU9OLkZZMjAxNgEAAABtWw0AAgAAAAoxMzQuMTY2MDg0AQgAAAAFAAAAATEBAAAACjE4MzUwMzg4NjkDAAAAAjc5AgAAAAQ0MTg0BAAAAAEwBwAAAAk5LzE4LzIwMTkIAAAACjEyLzMxLzIwMTYJAAAAATCtSnaW</t>
  </si>
  <si>
    <t>+zzXCD1EtNT7PNcIH0NJUS5OWVNFOk9DLklRX0RJVkVTVF9DRi5GWTIwMDgBAAAAwn0EAAIAAAADMTkyAQgAAAAFAAAAATEBAAAACjE0MzAyMTQ1MTQDAAAAAzE2MAIAAAAEMjA3NwQAAAABMAcAAAAJOS8xOC8yMDE5CAAAAAoxMi8zMS8yMDA4CQAAAAEwDwJ/mfs81wiKuC/U+zzXCB5DSVEuVFNFOjYzNjcuSVFfUkFXX0lOVi5GWTIwMTgBAAAAVF0NAAIAAAAFNzcxNjABCAAAAAUAAAABMQEAAAAKMTg5NTAwMjQyMQMAAAACNzkCAAAABDMxNzEEAAAAATAHAAAACTkvMTgvMjAxOQgAAAAJMy8zMS8yMDE4CQAAAAEwZMwSnvs81wjVmorT+zzXCCBDSVEuVFNFOjQwNjMuSVFfVE9UQUxfUkVWLkZZMjAwOAEAAADjVw0AAgAAAAcxMzc2MzY0AQgAAAAFAAAAATEBAAAACjEwNjI3NTE5NTIDAAAAAjc5AgAAAAIyOAQAAAABMAcAAAAJOS8xOC8yMDE5CAAAAAkzLzMxLzIwMDgJAAAAATBHOguc+zzXCDjeo9P7PNcIH0NJUS5OWVNFOkdMVy5JUV9ORVRfREVCVC5GWTIwMDgBAAAAEKcCAAIAAAAFLTEyMTEBCAAAAAUAAAABMQEAAAAKMTQyODM3NzYyNwMAAAADMTYwAgAAAAQ0MzY0BAAAAAEwBwAAAAk5LzE4LzIwMTkIAAAACjEyLzMxLzIwMDgJAAAAATCsQs+Y+zzXCMYtTNT7PNcIIUNJUS5UU0U6NjM2Ny5JUV9DQVNIX0VRVUlWLkZZMjAxNgEAAABUXQ0AAgAAAAYyOTEyMDUBCAAAAAUAAAABMQEAAAAKMTc5ODg5</t>
  </si>
  <si>
    <t>NTAxMQMAAAACNzkCAAAABDEwOTYEAAAAATAHAAAACTkvMTgvMjAxOQgAAAAJMy8zMS8yMDE2CQAAAAEwP34Snvs81wiuy3HT+zzXCCFDSVEuVFNFOjUzMzMuSVFfTkVUX0NIQU5HRS5GWTIwMTABAAAAiVwNAAIAAAAGLTIzMTQzAQgAAAAFAAAAATEBAAAACjEzODI3NjM3MTcDAAAAAjc5AgAAAAQyMDkzBAAAAAEwBwAAAAk5LzE4LzIwMTkIAAAACTMvMzEvMjAxMAkAAAABMKkvIZ37PNcI9RR00/s81wgpQ0lRLlRTRTo0MDYzLklRX0RBWVNfSU5WRU5UT1JZX09VVC5GWTIwMDgBAAAA41cNAAIAAAAJNzIuMTgyODg2AQgAAAAFAAAAATEBAAAACjEwNjI3NTE5NTIDAAAAAjc5AgAAAAQ0MDM1BAAAAAEwBwAAAAk5LzE4LzIwMTkIAAAACTMvMzEvMjAwOAkAAAABMPWYnpb7PNcIyfbd1Ps81wghQ0lRLlNFSEs6MTEwOC5JUV9ESVZfU0hBUkUuRlkyMDA5AQAAAE9pVgADAAAAAACQibKa+zzXCMtZGdT7PNcIIENJUS5FTlhUUEE6U0dPLklRX0xUX0RFQlQuRlkyMDEzAQAAAAFdDQACAAAABDkzNjIBCAAAAAUAAAABMQEAAAAKMTczMDc0ODkzNAMAAAACNTACAAAABDEwNDkEAAAAATAHAAAACTkvMTgvMjAxOQgAAAAKMTIvMzEvMjAxMwkAAAABMEfF95r7PNcICyIf1Ps81wghQ0lRLkVOWFRQQTpTR08uSVFfQlZfU0hBUkUuRlkyMDE0AQAAAAFdDQACAAAACTMyLjE0MzkxNwEIAAAABQAAAAExAQAAAAoxNzc4MjIz</t>
  </si>
  <si>
    <t>ODMyAwAAAAI1MAIAAAAENDAyMAQAAAABMAcAAAAJOS8xOC8yMDE5CAAAAAoxMi8zMS8yMDE0CQAAAAEwwgnJmvs81whvERfU+zzXCCpDSVEuVFNFOjYzNjcuSVFfT1RIRVJfVU5VU1VBTF9TVVBQTC5GWTIwMDgBAAAAVF0NAAIAAAAELTI5MwEIAAAABQAAAAExAQAAAAoxMDU4OTE1MDE0AwAAAAI3OQIAAAACODcEAAAAATAHAAAACTkvMTgvMjAxOQgAAAAJMy8zMS8yMDA4CQAAAAEw88Eunvs81wifoI/T+zzXCCFDSVEuTllTRTpHTFcuSVFfT1RIRVJfT1BFUi5GWTIwMDgBAAAAEKcCAAMAAAAAABagt5n7PNcISs9Y1Ps81wglQ0lRLlRTRTo2MzY3LklRX1NUX0RFQlRfUkVQQUlELkZZMjAxOAEAAABUXQ0AAgAAAAYtMTQzMzYBCAAAAAUAAAABMQEAAAAKMTg5NTAwMjQyMQMAAAACNzkCAAAABDIwNDQEAAAAATAHAAAACTkvMTgvMjAxOQgAAAAJMy8zMS8yMDE4CQAAAAEwZMwSnvs81wicR5PT+zzXCCVDSVEuTllTRTpQUEcuSVFfREFZU19TQUxFU19PVVQuRlkyMDE0AQAAAO9+BAACAAAACTU5LjQwOTk1NQEIAAAABQAAAAExAQAAAAoxODI4MTEyNjAxAwAAAAMxNjACAAAABDQwNDIEAAAAATAHAAAACTkvMTgvMjAxOQgAAAAKMTIvMzEvMjAxNAkAAAABMM7giZT7PNcIFR761Ps81wglQ0lRLk5ZU0U6UFBHLklRX1NUX0RFQlRfSVNTVUVELkZZMjAxNwEAAADvfgQAAwAAAAAAv3fOl/s81wjpADLU+zzXCCZD</t>
  </si>
  <si>
    <t>SVEuTllTRTpQUEcuSVFfRVhUUkFfQUNDX0lURU1TLkZZMjAxNwEAAADvfgQAAwAAAAAA1lDOl/s81wjx5XrU+zzXCBtDSVEuVFNFOjUyMTQuSVFfQ09HUy5GWTIwMTQBAAAAbVsNAAIAAAAGMjE5OTkyAQgAAAAFAAAAATEBAAAACjE3MjcyODMzMjcDAAAAAjc5AgAAAAIzNAQAAAABMAcAAAAJOS8xOC8yMDE5CAAAAAoxMi8zMS8yMDE0CQAAAAEwblM1n/s81wiceDTT+zzXCCBDSVEuVFNFOjQwNDIuSVFfQ0hBTkdFX0FQLkZZMjAxMgEAAAAUWA0AAgAAAAUtMTMwMwEIAAAABQAAAAExAQAAAAoxNTU0MzM3MTU5AwAAAAI3OQIAAAAEMjAxNwQAAAABMAcAAAAJOS8xOC8yMDE5CAAAAAkzLzMxLzIwMTIJAAAAATAc4f6c+zzXCLg8utP7PNcIJkNJUS5UU0U6NDA2My5JUV9MVF9ERUJUX0NBUElUQUwuRlkyMDE5AQAAAONXDQACAAAABjAuMjk5MwEIAAAABQAAAAExAQAAAAoxOTcwMjEzMDE2AwAAAAI3OQIAAAAENDE4NwQAAAABMAcAAAAJOS8xOC8yMDE5CAAAAAkzLzMxLzIwMTkJAAAAATDRDZ+W+zzXCALm1dT7PNcIKENJUS5UU0U6NDA2My5JUV9QUk9WX0JBRF9ERUJUU19DRi5GWTIwMTMBAAAA41cNAAMAAAAAAF4+/Jv7PNcIEmrw0/s81wg0Q0lRLlRTRTo1MjAyLklRX1RPVEFMX09VVFNUQU5ESU5HX0ZJTElOR19EQVRFLkZZMjAxNQEAAAAnWw0AAgAAAAk5MC4zMTMxMzgBBAAAAAUAAAABNQEAAAAKMTc0</t>
  </si>
  <si>
    <t>NjAzNTg5MAIAAAAFMjQxNTMGAAAAATDdTC6e+zzXCPe1QdP7PNcIJUNJUS5UU0U6NTIwMi5JUV9HV19JTlRBTl9BTU9SVC5GWTIwMTABAAAAJ1sNAAMAAAAAAHMgMp/7PNcI0nhX0/s81wgmQ0lRLlRTRTo1MjAxLklRX0NBU0hfQUNRVUlSRV9DRi5GWTIwMTYBAAAA3VQNAAMAAAAAACP2RqD7PNcI0C8d0/s81wglQ0lRLlRTRTo1MjE0LklRX0NBUElUQUxfTEVBU0VTLkZZMjAwNwEAAABtWw0AAwAAAAAAJ8xFn/s81wh1XCnT+zzXCCJDSVEuU0VISzoxMTA4LklRX1NHQV9NQVJHSU4uRlkyMDE0AQAAAE9pVgACAAAABzIxLjAyMDUBCAAAAAUAAAABMQEAAAAKMTc4MjAxMTMxNgMAAAACMzICAAAABDQzNzUEAAAAATAHAAAACTkvMTgvMjAxOQgAAAAKMTIvMzEvMjAxNAkAAAABMB7VCJX7PNcIUDnG1Ps81wgvQ0lRLk5ZU0U6R0xXLklRX09USEVSX05PTl9PUEVSX0VYUF9TVVBQTC5GWTIwMTYBAAAAEKcCAAIAAAAELTExNwEIAAAABQAAAAExAQAAAAoxOTQ0NTI1NTk0AwAAAAMxNjACAAAAAjg1BAAAAAEwBwAAAAk5LzE4LzIwMTkIAAAACjEyLzMxLzIwMTYJAAAAATCKpXKY+zzXCBYjc9T7PNcIG0NJUS5FTlhUUEE6U0dPLklRX0FFLkZZMjAxMwEAAAABXQ0AAgAAAAQxNTI3AQgAAAAFAAAAATEBAAAACjE3MzA3NDg5MzQDAAAAAjUwAgAAAAQxMDE2BAAAAAEwBwAAAAk5LzE4LzIwMTkIAAAACjEyLzMxLzIw</t>
  </si>
  <si>
    <t>MTMJAAAAATBHxfea+zzXCGxCxtP7PNcIJ0NJUS5UU0U6NTMzMy5JUV9DRk9fQ1VSUkVOVF9MSUFCLkZZMjAxMgEAAACJXA0AAgAAAAgwLjEyMzEzNAEIAAAABQAAAAExAQAAAAoxNTU0OTUwNTk3AwAAAAI3OQIAAAAENDE4NQQAAAABMAcAAAAJOS8xOC8yMDE5CAAAAAkzLzMxLzIwMTIJAAAAATA+5Q2W+zzXCAKC5NT7PNcIHkNJUS5UU0U6NTIwMS5JUV9MVF9ERUJULkZZMjAwOQEAAADdVA0AAgAAAAY1Mjg2MzUBCAAAAAUAAAABMQEAAAAKMTQ0MDE3OTg5OAMAAAACNzkCAAAABDEwNDkEAAAAATAHAAAACTkvMTgvMjAxOQgAAAAKMTIvMzEvMjAwOQkAAAABMFaoRqD7PNcIrAgP0/s81wgkQ0lRLk5ZU0U6T0MuSVFfRElMVVRfRVBTX0lOQ0wuRlkyMDE3AQAAAMJ9BAACAAAABDIuNTUBCAAAAAUAAAABMQEAAAAKMTk0NjIyNDc2MQMAAAADMTYwAgAAAAE4BAAAAAEwBwAAAAk5LzE4LzIwMTkIAAAACjEyLzMxLzIwMTcJAAAAATA3K7eZ+zzXCBQdUtT7PNcIJ0NJUS5UU0U6NDA0Mi5JUV9DRk9fQ1VSUkVOVF9MSUFCLkZZMjAxNQEAAAAUWA0AAgAAAAgwLjE3MDA1MwEIAAAABQAAAAExAQAAAAoxNzQ1Mzc4NjUwAwAAAAI3OQIAAAAENDE4NQQAAAABMAcAAAAJOS8xOC8yMDE5CAAAAAkzLzMxLzIwMTUJAAAAATAbWg6W+zzXCFWu1NT7PNcIIENJUS5FTlhUUEE6U0dPLklRX1pfU0NPUkUuRlkyMDA3AQAAAAFd</t>
  </si>
  <si>
    <t>DQACAAAACDIuNDQ2NTEyAQgAAAAFAAAAATEBAAAACjEzMDEzOTMxNjMDAAAAAjUwAgAAAAYxMDAxMjMEAAAAATAHAAAACTkvMTgvMjAxOQgAAAAKMTIvMzEvMjAwNwkAAAABMM80n5b7PNcIU0rj1Ps81wggQ0lRLkVOWFRQQTpTR08uSVFfUEVOU0lPTi5GWTIwMTcBAAAAAV0NAAIAAAAEMjkyNwEIAAAABQAAAAExAQAAAAoxOTQ2NDI0MDE1AwAAAAI1MAIAAAAEMTIxMwQAAAABMAcAAAAJOS8xOC8yMDE5CAAAAAoxMi8zMS8yMDE3CQAAAAEwYn7Jmvs81wjhaeLT+zzXCBlDSVEuVFNFOjQwNDIuSVFfRlguRlkyMDEyAQAAABRYDQACAAAABC0zODEBCAAAAAUAAAABMQEAAAAKMTU1NDMzNzE1OQMAAAACNzkCAAAABDIxNDQEAAAAATAHAAAACTkvMTgvMjAxOQgAAAAJMy8zMS8yMDEyCQAAAAEwEQj/nPs81whwzanT+zzXCCdDSVEuVFNFOjUyMDEuSVFfREFZU19QQVlBQkxFX09VVC5GWTIwMDcBAAAA3VQNAAIAAAAJNzcuODExNzk1AQgAAAAFAAAAATEBAAAACTgxMTY5NzEzNwMAAAACNzkCAAAABDQxODMEAAAAATAHAAAACTkvMTgvMjAxOQgAAAAKMTIvMzEvMjAwNwkAAAABMFbNZpf7PNcIm9q91Ps81wgfQ0lRLlRTRTo1MjAxLklRX0FSX1RVUk5TLkZZMjAwOQEAAADdVA0AAgAAAAg1LjQyNTQwNwEIAAAABQAAAAExAQAAAAoxNDQwMTc5ODk4AwAAAAI3OQIAAAAENDAwMQQAAAABMAcAAAAJOS8xOC8yMDE5</t>
  </si>
  <si>
    <t>CAAAAAoxMi8zMS8yMDA5CQAAAAEwVs1ml/s81wiCcJ3U+zzXCCxDSVEuRU5YVFBBOlNHTy5JUV9UT1RBTF9BU1NFVFMuRlkyMDE0Li4uLkpQWQEAAAABXQ0AAgAAAA42NDk3Mjk4LjU3Nzc1MwEIAAAABQAAAAExAQAAAAoxNzc4MjIzODMyAwAAAAI3OQIAAAAEMTAwNwQAAAABMAcAAAAJOS8xOC8yMDE5CAAAAAoxMi8zMS8yMDE0CQAAAAEwFGRjlfs81wj4oxfV+zzXCCRDSVEuVFNFOjYzNjcuSVFfTUFSS0VUQ0FQLjIwMTQvMDMvMzEBAAAAVF0NAAIAAAANMTY4Njk3NS4zNzE2OQEGAAAABQAAAAExAQAAAAoxNjU5Mjg3NjQxAwAAAAI3OQIAAAAGMTAwMDU0BAAAAAEwBwAAAAkzLzMxLzIwMTR+Jpi0+zzXCEeD/9L7PNcIJENJUS5UU0U6NTIwMi5JUV9JTkNfRVFVSVRZX0NGLkZZMjAxNgEAAAAnWw0AAgAAAAQzNDM1AQgAAAAFAAAAATEBAAAACjE3OTkwODkxNzQDAAAAAjc5AgAAAAQyMDg2BAAAAAEwBwAAAAk5LzE4LzIwMTkIAAAACTMvMzEvMjAxNgkAAAABMAR0Lp77PNcI97VB0/s81wgmQ0lRLlRTRTo0MDQyLklRX0VGRkVDVF9UQVhfUkFURS5GWTIwMTABAAAAFFgNAAIAAAAHMTYuNjM2MQEIAAAABQAAAAExAQAAAAoxMzgyNzYzNTQ4AwAAAAI3OQIAAAAENDM3NgQAAAABMAcAAAAJOS8xOC8yMDE5CAAAAAkzLzMxLzIwMTAJAAAAATAvk/6c+zzXCHDCydP7PNcIMENJUS5UU0U6NTMzMy5JUV9UT1RB</t>
  </si>
  <si>
    <t>TF9PVVRTVEFORElOR19CU19EQVRFLkZZMjAxNAEAAACJXA0AAgAAAAozMjYuNTQwMjc2AQQAAAAFAAAAATUBAAAACjE2ODY2Mzc4NjUCAAAABTI0MTUyBgAAAAEwZuoKnfs81wgwLMfT+zzXCCFDSVEuU0VISzoxMTA4LklRX0NIQU5HRV9BUi5GWTIwMTEBAAAAT2lWAAIAAAAKLTc4LjcyNzQzOAEIAAAABQAAAAExAQAAAAoxNjAwMzUzNzc5AwAAAAIzMgIAAAAEMjAxOAQAAAABMAcAAAAJOS8xOC8yMDE5CAAAAAoxMi8zMS8yMDExCQAAAAEwiteymvs81wgv3xPU+zzXCBlDSVEuVFNFOjYzNjcuSVFfQVAuRlkyMDEyAQAAAFRdDQACAAAABjExMDEwOAEIAAAABQAAAAExAQAAAAoxNTU0OTUwNTcwAwAAAAI3OQIAAAAEMTAxOAQAAAABMAcAAAAJOS8xOC8yMDE5CAAAAAkzLzMxLzIwMTIJAAAAATAmaBOe+zzXCIboZ9P7PNcIIUNJUS5UU0U6NDA2My5JUV9OSV9DT01QQU5ZLkZZMjAxMgEAAADjVw0AAgAAAAYxMDA1MTQBCAAAAAUAAAABMQEAAAAKMTU1NDE4OTg1NAMAAAACNzkCAAAABTQxNTcxBAAAAAEwBwAAAAk5LzE4LzIwMTkIAAAACTMvMzEvMjAxMgkAAAABMHTw+5v7PNcIvlP40/s81wguQ0lRLlRTRTo1MjAyLklRX1RPVEFMX0RFQlRfRUJJVERBX0NBUEVYLkZZMjAxOAEAAAAnWw0AAgAAAAkxMC44Mjg4MjMBCAAAAAUAAAABMQEAAAAKMTg5NTE4MzY0MQMAAAACNzkCAAAABTIzMzEzBAAAAAEwBwAA</t>
  </si>
  <si>
    <t>AAk5LzE4LzIwMTkIAAAACTMvMzEvMjAxOAkAAAABMI2/dpb7PNcI8UnA1Ps81wgoQ0lRLlRTRTo1MjAyLklRX1RPVEFMX0xJQUJfRVFVSVRZLkZZMjAxMAEAAAAnWw0AAgAAAAY5MzM3MjEBCAAAAAUAAAABMQEAAAAKMTM4NjcyNDQxMAMAAAACNzkCAAAABDEwMTMEAAAAATAHAAAACTkvMTgvMjAxOQgAAAAJMy8zMS8yMDEwCQAAAAEwcyAyn/s81wjHgzfT+zzXCCtDSVEuU0VISzoxMTA4LklRX09USEVSX1VOVVNVQUxfU1VQUEwuRlkyMDA3AQAAAE9pVgACAAAACDIuODQwNDI3AQgAAAAFAAAAATEBAAAACjE1NTYyMzQwMTIDAAAAAjMyAgAAAAI4NwQAAAABMAcAAAAJOS8xOC8yMDE5CAAAAAgxLzEvMjAwOAkAAAABMEzMyZr7PNcIJskp1Ps81wgbQ0lRLlRTRTo1MjAxLklRX0FQSUMuRlkyMDA3AQAAAN1UDQACAAAABTk2OTQ4AQgAAAAFAAAAATEBAAAACTgxMTY5NzEzNwMAAAACNzkCAAAABDEwODQEAAAAATAHAAAACTkvMTgvMjAxOQgAAAAKMTIvMzEvMjAwNwkAAAABMO5fRKD7PNcIFZQH0/s81wgjQ0lRLlRTRTo1MjE0LklRX0JBU0lDX1dFSUdIVC5GWTIwMTQBAAAAbVsNAAIAAAAJOTkuNDc4NzI3AG5TNZ/7PNcIvNFM0/s81wgsQ0lRLlRTRTo2MzY3LklRX0lNUFVUX09QRVJfTEVBU0VfREVQUi5GWTIwMTUBAAAAVF0NAAMAAAAAAElXEp77PNcIj7ya0/s81wgZQ0lRLlRTRTo0MDQyLklRX0FELkZZ</t>
  </si>
  <si>
    <t>MjAxOAEAAAAUWA0AAwAAAAAAhuwKnPs81wh+BdzT+zzXCDVDSVEuRU5YVFBBOlNHTy5JUV9DSEFOR0VfT1RIRVJfTkVUX09QRVJfQVNTRVRTLkZZMjAxMgEAAAABXQ0AAwAAAAAAR8X3mvs81wgO8AbU+zzXCC5DSVEuRU5YVFBBOlNHTy5JUV9UT1RBTF9BU1NFVFMuRlkyMDA5Li4uLkxPQ0FMAQAAAAFdDQACAAAABTQzMDIzAQgAAAAFAAAAATEBAAAACjE0NDAyMjQ3OTQDAAAAAjUwAgAAAAQxMDA3BAAAAAEwBwAAAAk5LzE4LzIwMTkIAAAACjEyLzMxLzIwMDkJAAAAATD1Z3ST+zzXCADyF9X7PNcIKUNJUS5UU0U6NTIwMS5JUV9UT1RBTF9ERUJUX0NBUElUQUwuRlkyMDExAQAAAN1UDQACAAAABzM1Ljk1NzIBCAAAAAUAAAABMQEAAAAKMTU0MzY1ODQzOAMAAAACNzkCAAAABDQxODYEAAAAATAHAAAACTkvMTgvMjAxOQgAAAAKMTIvMzEvMjAxMQkAAAABMEz0Zpf7PNcIUvaz1Ps81wglQ0lRLlRTRTo1MzMzLklRX09USEVSX0NBX1NVUFBMLkZZMjAxMgEAAACJXA0AAgAAAAUxMDkxMgEIAAAABQAAAAExAQAAAAoxNTU0OTUwNTk3AwAAAAI3OQIAAAAEMTA1NQQAAAABMAcAAAAJOS8xOC8yMDE5CAAAAAkzLzMxLzIwMTIJAAAAATCXViGd+zzXCM6VjNP7PNcIIkNJUS5OWVNFOlBQRy5JUV9RVUlDS19SQVRJTy5GWTIwMTIBAAAA734EAAIAAAAIMS4xNjgxMjMBCAAAAAUAAAABMQEAAAAKMTcxOTkxNjgwOQMA</t>
  </si>
  <si>
    <t>AAADMTYwAgAAAAQ0MTIxBAAAAAEwBwAAAAk5LzE4LzIwMTkIAAAACjEyLzMxLzIwMTIJAAAAATDO4ImU+zzXCDEC9tT7PNcIJUNJUS5OWVNFOkdMVy5JUV9PVEhFUl9DQV9TVVBQTC5GWTIwMDcBAAAAEKcCAAIAAAADMjM3AQgAAAAFAAAAATEBAAAACjEzMjQzMDY4MzgDAAAAAzE2MAIAAAAEMTA1NQQAAAABMAcAAAAJOS8xOC8yMDE5CAAAAAoxMi8zMS8yMDA3CQAAAAEwInm3mfs81wg/ZT/U+zzXCCVDSVEuVFNFOjUzMzMuSVFfQ0FTSF9TVF9JTlZFU1QuRlkyMDE5AQAAAIlcDQACAAAABjE2NDE2MgEIAAAABQAAAAExAQAAAAoxOTY5MzA0MjI0AwAAAAI3OQIAAAAEMTAwMgQAAAABMAcAAAAJOS8xOC8yMDE5CAAAAAkzLzMxLzIwMTkJAAAAATCcXwud+zzXCGs30dP7PNcIJENJUS5UU0U6NjM2Ny5JUV9FQklUREEuRlkyMDEwLi4uLkpQWQEAAABUXQ0AAgAAAAU5NjQ2MQEIAAAABQAAAAExAQAAAAoxMzg2NzIzNzgxAwAAAAI3OQIAAAAENDA1MQQAAAABMAcAAAAJOS8xOC8yMDE5CAAAAAkzLzMxLzIwMTAJAAAAATAGPmOV+zzXCBBhDNX7PNcIJUNJUS5FTlhUUEE6U0dPLklRX0VCSVRBX01BUkdJTi5GWTIwMTABAAAAAV0NAAIAAAAGNy43NjkzAQgAAAAFAAAAATEBAAAACjE1MjYxODI3NzQDAAAAAjUwAgAAAAQ0NDE5BAAAAAEwBwAAAAk5LzE4LzIwMTkIAAAACjEyLzMxLzIwMTAJAAAAATDPNJ+W+zzX</t>
  </si>
  <si>
    <t>CH9K8dT7PNcIGkNJUS5UU0U6NTMzMy5JUV9FQlQuRlkyMDE1AQAAAIlcDQACAAAABTU2Mzg5AQgAAAAFAAAAATEBAAAACjE3NDU5MTY2MjkDAAAAAjc5AgAAAAMxMzkEAAAAATAHAAAACTkvMTgvMjAxOQgAAAAJMy8zMS8yMDE1CQAAAAEwqRELnfs81wgiU8fT+zzXCCFDSVEuVFNFOjUyMDEuSVFfT1RIRVJfT1BFUi5GWTIwMTcBAAAA3VQNAAIAAAAFLTMwMjIBCAAAAAUAAAABMQEAAAAKMTg4MTU3OTU3MQMAAAACNzkCAAAAAzI2MAQAAAABMAcAAAAJOS8xOC8yMDE5CAAAAAoxMi8zMS8yMDE3CQAAAAEwI/ZGoPs81wiiGSXT+zzXCCJDSVEuVFNFOjQwNjMuSVFfT1RIRVJfSU5UQU4uRlkyMDE1AQAAAONXDQACAAAABDYzMDkBCAAAAAUAAAABMQEAAAAKMTc0NTkxNjc4MwMAAAACNzkCAAAABDEwNDAEAAAAATAHAAAACTkvMTgvMjAxOQgAAAAJMy8zMS8yMDE1CQAAAAEwVPbGm/s81wjtsdbT+zzXCDFDSVEuTllTRTpQUEcuSVFfQ0hBTkdFX05FVF9XT1JLSU5HX0NBUElUQUwuRlkyMDEyAQAAAO9+BAACAAAABC0xMTkBCAAAAAUAAAABMQEAAAAKMTcxOTkxNjgwOQMAAAADMTYwAgAAAAQ0NDIxBAAAAAEwBwAAAAk5LzE4LzIwMTkIAAAACjEyLzMxLzIwMTIJAAAAATA2Gl6Y+zzXCJaSitT7PNcIIkNJUS5OWVNFOk9DLklRX0JBU0lDX1dFSUdIVC5GWTIwMTEBAAAAwn0EAAIAAAAFMTIyLjUA7FB/mfs81wiz</t>
  </si>
  <si>
    <t>JxbU+zzXCBxDSVEuU0VISzoxMTA4LklRX05QUEUuRlkyMDEwAQAAAE9pVgACAAAACTgyMy41Mzc1MwEIAAAABQAAAAExAQAAAAoxNTQ1NjcxNDk0AwAAAAIzMgIAAAAEMTAwNAQAAAABMAcAAAAJOS8xOC8yMDE5CAAAAAoxMi8zMS8yMDEwCQAAAAEwerCymvs81whBahPU+zzXCCFDSVEuRU5YVFBBOlNHTy5JUV9UUkVBU1VSWS5GWTIwMDcBAAAAAV0NAAIAAAAELTIwNgEIAAAABQAAAAExAQAAAAoxMzAxMzkzMTYzAwAAAAI1MAIAAAAEMTI0OAQAAAABMAcAAAAJOS8xOC8yMDE5CAAAAAoxMi8zMS8yMDA3CQAAAAEwEQfIm/s81wg81CXU+zzXCCVDSVEuRU5YVFBBOlNHTy5JUV9GSU5JU0hFRF9JTlYuRlkyMDA3AQAAAAFdDQACAAAABDQ2MzkBCAAAAAUAAAABMQEAAAAKMTMwMTM5MzE2MwMAAAACNTACAAAABDMwNzUEAAAAATAHAAAACTkvMTgvMjAxOQgAAAAKMTIvMzEvMjAwNwkAAAABMBEHyJv7PNcInrLy0/s81wgfQ0lRLlRTRTo1MjAxLklRX0JWX1NIQVJFLkZZMjAxNQEAAADdVA0AAgAAAAs0NzMyLjQxMTAxMgEIAAAABQAAAAExAQAAAAoxNzg0NDk2MTgwAwAAAAI3OQIAAAAENDAyMAQAAAABMAcAAAAJOS8xOC8yMDE5CAAAAAoxMi8zMS8yMDE1CQAAAAEwM89GoPs81wjDGSzT+zzXCCtDSVEuVFNFOjUyMDIuSVFfUkVUVVJOX0NPTU1PTl9FUVVJVFkuRlkyMDE2AQAAACdbDQACAAAACC0zNS43NDQ3</t>
  </si>
  <si>
    <t>AQgAAAAFAAAAATEBAAAACjE3OTkwODkxNzQDAAAAAjc5AgAAAAUzMzMyMAQAAAABMAcAAAAJOS8xOC8yMDE5CAAAAAkzLzMxLzIwMTYJAAAAATCamHaW+zzXCNblx9T7PNcIJUNJUS5UU0U6NDA2My5JUV9HQUlOX0lOVkVTVF9DRi5GWTIwMDkBAAAA41cNAAIAAAAEMTMwOAEIAAAABQAAAAExAQAAAAoxMzgyNzYzNzMzAwAAAAI3OQIAAAAEMjA5MAQAAAABMAcAAAAJOS8xOC8yMDE5CAAAAAkzLzMxLzIwMDkJAAAAATCpofub+zzXCB493dP7PNcIKENJUS5UU0U6NjM2Ny5JUV9UT1RBTF9ERUJUX0VCSVREQS5GWTIwMTYBAAAAVF0NAAIAAAAIMi4wMTU5ODYBCAAAAAUAAAABMQEAAAAKMTc5ODg5NTAxMQMAAAACNzkCAAAABDQxOTIEAAAAATAHAAAACTkvMTgvMjAxOQgAAAAJMy8zMS8yMDE2CQAAAAEwVpcNlvs81wi2AczU+zzXCDpDSVEuVFNFOjUyMTQuSVFfQ1VTVE9NX0JFVEEuLTEwNFcuMjAxMi8wMy8zMS4uXlRPUElYLkpQWS5IAQAAAG1bDQACAAAAEDEuNTYxMzczNTk3MDQzMTcAB5P9tPs81wg0jvvS+zzXCB5DSVEuVFNFOjUyMDEuSVFfWl9TQ09SRS5GWTIwMTQBAAAA3VQNAAIAAAAIMS43Nzg4MjIBCAAAAAUAAAABMQEAAAAKMTcyNzI4MzI4MAMAAAACNzkCAAAABjEwMDEyMwQAAAABMAcAAAAJOS8xOC8yMDE5CAAAAAoxMi8zMS8yMDE0CQAAAAEwMRpnl/s81wg21c3U+zzXCCZDSVEuRU5YVFBB</t>
  </si>
  <si>
    <t>OlNHTy5JUV9DT01NT05fSVNTVUVELkZZMjAxMwEAAAABXQ0AAgAAAAM2OTMBCAAAAAUAAAABMQEAAAAKMTczMDc0ODkzNAMAAAACNTACAAAABDIxNjkEAAAAATAHAAAACTkvMTgvMjAxOQgAAAAKMTIvMzEvMjAxMwkAAAABMEDs95r7PNcI1oXt0/s81wgkQ0lRLk5ZU0U6UFBHLklRX0NPTU1PTl9ESVZfQ0YuRlkyMDE2AQAAAO9+BAACAAAABC00MTQBCAAAAAUAAAABMQEAAAAKMTk0NjQxODY5NAMAAAADMTYwAgAAAAQyMDc0BAAAAAEwBwAAAAk5LzE4LzIwMTkIAAAACjEyLzMxLzIwMTYJAAAAATDWUM6X+zzXCHnaYtT7PNcIKUNJUS5UU0U6NDA0Mi5JUV9ERUJUX0VRVUlWX05FVF9QQk8uRlkyMDE2AQAAABRYDQACAAAABDI5NDMBCAAAAAUAAAABMQEAAAAKMTc5ODg5NTAxMwMAAAACNzkCAAAABTIxNjc5BAAAAAEwBwAAAAk5LzE4LzIwMTkIAAAACTMvMzEvMjAxNgkAAAABMJF3Cpz7PNcIFM2N0/s81wghQ0lRLlNFSEs6MTEwOC5JUV9PVEhFUl9SRVYuRlkyMDEwAQAAAE9pVgACAAAACjE5Mi4wNjgxNTYBCAAAAAUAAAABMQEAAAAKMTU0NTY3MTQ5NAMAAAACMzICAAAAAzM1NwQAAAABMAcAAAAJOS8xOC8yMDE5CAAAAAoxMi8zMS8yMDEwCQAAAAEwkImymvs81whSWf3T+zzXCCJDSVEuRU5YVFBBOlNHTy5JUV9TVF9JTlZFU1QuRlkyMDE3AQAAAAFdDQADAAAAAABifsma+zzXCNz5AtT7PNcIJUNJUS5U</t>
  </si>
  <si>
    <t>U0U6NTMzMy5JUV9ESUxVVF9FUFNfRVhDTC5GWTIwMTEBAAAAiVwNAAIAAAAENzQuOAEIAAAABQAAAAExAQAAAAoxNDYxNjgwMDg0AwAAAAI3OQIAAAADMTQyBAAAAAEwBwAAAAk5LzE4LzIwMTkIAAAACTMvMzEvMjAxMQkAAAABMKkvIZ37PNcI7Tt00/s81wgeQ0lRLlRTRTo1MjAyLklRX0lOQ19UQVguRlkyMDE4AQAAACdbDQACAAAABTE0MzA0AQgAAAAFAAAAATEBAAAACjE4OTUxODM2NDEDAAAAAjc5AgAAAAI3NQQAAAABMAcAAAAJOS8xOC8yMDE5CAAAAAkzLzMxLzIwMTgJAAAAATD8mi6e+zzXCOtMbtP7PNcII0NJUS5UU0U6NTIxNC5JUV9PVEhFUl9FUVVJVFkuRlkyMDA4AQAAAG1bDQACAAAABDQ1MjMBCAAAAAUAAAABMQEAAAAKMTA2MTIwMDAwOAMAAAACNzkCAAAABDEwMjgEAAAAATAHAAAACTkvMTgvMjAxOQgAAAAJMy8zMS8yMDA4CQAAAAEwBfRFn/s81wjxXFPT+zzXCChDSVEuTllTRTpQUEcuSVFfQ1VSUkVOVF9QT1JUX0RFQlQuRlkyMDE4AQAAAO9+BAACAAAAAzY0NAEIAAAABQAAAAExAQAAAAoxOTQ2NDE4NzA3AwAAAAMxNjACAAAABDEyOTcEAAAAATAHAAAACTkvMTgvMjAxOQgAAAAKMTIvMzEvMjAxOAkAAAABML93zpf7PNcI7qiQ1Ps81wgpQ0lRLk5ZU0U6T0MuSVFfQ1VSUkVOVF9QT1JUX0xFQVNFUy5GWTIwMTABAAAAwn0EAAMAAAAAAEoqf5n7PNcIhzgz1Ps81wgoQ0lRLkVOWFRQ</t>
  </si>
  <si>
    <t>QTpTR08uSVFfT1RIRVJfTFRfQVNTRVRTLkZZMjAxNgEAAAABXQ0AAgAAAAI0MQEIAAAABQAAAAExAQAAAAoxODc1NzM1MzUwAwAAAAI1MAIAAAAEMTA2MAQAAAABMAcAAAAJOS8xOC8yMDE5CAAAAAoxMi8zMS8yMDE2CQAAAAEwq1fJmvs81wixMb7T+zzXCCVDSVEuVFNFOjUzMzMuSVFfRElMVVRfRVBTX0lOQ0wuRlkyMDEyAQAAAIlcDQACAAAACy0xMDkuMDU0MDQ2AQgAAAAFAAAAATEBAAAACjE1NTQ5NTA1OTcDAAAAAjc5AgAAAAE4BAAAAAEwBwAAAAk5LzE4LzIwMTkIAAAACTMvMzEvMjAxMgkAAAABMJdWIZ37PNcIjQRs0/s81wgmQ0lRLlRTRTo0MDYzLklRX0lOVkVOVE9SWV9UVVJOUy5GWTIwMTcBAAAA41cNAAIAAAAIMy4xNjgzODYBCAAAAAUAAAABMQEAAAAKMTg0OTAyNjY4NwMAAAACNzkCAAAABDQwODIEAAAAATAHAAAACTkvMTgvMjAxOQgAAAAJMy8zMS8yMDE3CQAAAAEw0Q2flvs81wg6fNHU+zzXCBpDSVEuVFNFOjUzMzMuSVFfUkVWLkZZMjAxMAEAAACJXA0AAgAAAAYyMzU0ODkBCAAAAAUAAAABMQEAAAAKMTM4Mjc2MzcxNwMAAAACNzkCAAAAAzExMgQAAAABMAcAAAAJOS8xOC8yMDE5CAAAAAkzLzMxLzIwMTAJAAAAATDOByGd+zzXCGNYlNP7PNcILUNJUS5TRUhLOjExMDguSVFfTkVUX0RFQlRfRUJJVERBX0NBUEVYLkZZMjAwNwEAAABPaVYAAgAAAAg5LjAwMDEyOQEIAAAABQAAAAEx</t>
  </si>
  <si>
    <t>AQAAAAoxNTU2MjM0MDEyAwAAAAIzMgIAAAAFMjMzMTQEAAAAATAHAAAACTkvMTgvMjAxOQgAAAAIMS8xLzIwMDgJAAAAATCrqZ+W+zzXCPJP6NT7PNcIGkNJUS5OWVNFOk9DLklRX0xBTkQuRlkyMDA3AQAAAMJ9BAACAAAAAzI0NAEIAAAABQAAAAExAQAAAAoxMzI2MzA1OTc3AwAAAAMxNjACAAAABDMwOTgEAAAAATAHAAAACTkvMTgvMjAxOQgAAAAKMTIvMzEvMjAwNwkAAAABMN9725n7PNcIBwYN1Ps81wglQ0lRLlRTRTo1MjAxLklRX0NBUElUQUxfTEVBU0VTLkZZMjAwOQEAAADdVA0AAwAAAAAAVqhGoPs81wj77ArT+zzXCBpDSVEuTllTRTpPQy5JUV9FQklULkZZMjAxNgEAAADCfQQAAgAAAAM3NDgBCAAAAAUAAAABMQEAAAAKMTk0NjIyNDc2NQMAAAADMTYwAgAAAAM0MDAEAAAAATAHAAAACTkvMTgvMjAxOQgAAAAKMTIvMzEvMjAxNgkAAAABMDcrt5n7PNcI4N7p0/s81wglQ0lRLk5ZU0U6UFBHLklRX0JBU0lDX0VQU19FWENMLkZZMjAwOQEAAADvfgQAAgAAAAgxLjAxOTQxNwEIAAAABQAAAAExAQAAAAoxNTExMjMxNzg2AwAAAAMxNjACAAAABDMwNjQEAAAAATAHAAAACTkvMTgvMjAxOQgAAAAKMTIvMzEvMjAwOQkAAAABMGZ+XZj7PNcIuYxw1Ps81wggQ0lRLlRTRTo0MDQyLklRX0RJVl9TSEFSRS5GWTIwMDgBAAAAFFgNAAIAAAACMTYBCAAAAAUAAAABMQEAAAAKMTA1ODkxNTAzOQMAAAACNzkC</t>
  </si>
  <si>
    <t>AAAABDMwNTgEAAAAATAHAAAACTkvMTgvMjAxOQgAAAAJMy8zMS8yMDA4CQAAAAEwjYYLnfs81whX6Z/T+zzXCCtDSVEuVFNFOjQwNDIuSVFfUkVUVVJOX0NPTU1PTl9FUVVJVFkuRlkyMDEwAQAAABRYDQACAAAABjQuMzMzMgEIAAAABQAAAAExAQAAAAoxMzgyNzYzNTQ4AwAAAAI3OQIAAAAFMzMzMjAEAAAAATAHAAAACTkvMTgvMjAxOQgAAAAJMy8zMS8yMDEwCQAAAAEwKTMOlvs81wjGPr3U+zzXCB1DSVEuVFNFOjUyMTQuSVFfQ09NTU9OLkZZMjAxMgEAAABtWw0AAgAAAAUzMjE1NgEIAAAABQAAAAExAQAAAAoxNjI5NTA3Njg1AwAAAAI3OQIAAAAEMTEwMwQAAAABMAcAAAAJOS8xOC8yMDE5CAAAAAkzLzMxLzIwMTIJAAAAATDnaEaf+zzXCJ+UVNP7PNcIKkNJUS5UU0U6NTIxNC5JUV9DVVJSRU5UX1BPUlRfTEVBU0VTLkZZMjAxNQEAAABtWw0AAwAAAAAAbXo1n/s81wgM6D3T+zzXCCtDSVEuTllTRTpPQy5JUV9ORVRfREVCVF9FQklUREFfQ0FQRVguRlkyMDEyAQAAAMJ9BAACAAAACDYuNzY2NjY2AQgAAAAFAAAAATEBAAAACjE3MTgzNjU4NDYDAAAAAzE2MAIAAAAFMjMzMTQEAAAAATAHAAAACTkvMTgvMjAxOQgAAAAKMTIvMzEvMjAxMgkAAAABMARKCZX7PNcItznp1Ps81wghQ0lRLlRTRTo0MDQyLklRX1RPVEFMX0xJQUIuRlkyMDE1AQAAABRYDQACAAAABjQ0MzQyMgEIAAAABQAAAAExAQAAAAox</t>
  </si>
  <si>
    <t>NzQ1Mzc4NjUwAwAAAAI3OQIAAAAEMTI3NgQAAAABMAcAAAAJOS8xOC8yMDE5CAAAAAkzLzMxLzIwMTUJAAAAATCrAgqc+zzXCEI3w9P7PNcIL0NJUS5TRUhLOjExMDguSVFfTUlOT1JJVFlfSU5URVJFU1RfVE9UQUwuRlkyMDExAQAAAE9pVgACAAAACi00OC4zMDQ0MzYBCAAAAAUAAAABMQEAAAAKMTYwMDM1Mzc3OQMAAAACMzICAAAABDEzMTIEAAAAATAHAAAACTkvMTgvMjAxOQgAAAAKMTIvMzEvMjAxMQkAAAABMIrXspr7PNcI2Szj0/s81wglQ0lRLlRTRTo1MjAyLklRX09USEVSX0NMX1NVUFBMLkZZMjAxMgEAAAAnWw0AAgAAAAUxNzI1OQEIAAAABQAAAAExAQAAAAoxNTU0OTUwNzkxAwAAAAI3OQIAAAAEMTA1NwQAAAABMAcAAAAJOS8xOC8yMDE5CAAAAAkzLzMxLzIwMTIJAAAAATBSlTKf+zzXCKU7WNP7PNcIIUNJUS5UU0U6NTIwMi5JUV9DQVNIX0VRVUlWLkZZMjAwOQEAAAAnWw0AAgAAAAU5NDUyNQEIAAAABQAAAAExAQAAAAoxMzg2NzIzOTAxAwAAAAI3OQIAAAAEMTA5NgQAAAABMAcAAAAJOS8xOC8yMDE5CAAAAAkzLzMxLzIwMDkJAAAAATB++TGf+zzXCDHMTtP7PNcIG0NJUS5UU0U6NDA0Mi5JUV9DT0dTLkZZMjAxNwEAAAAUWA0AAgAAAAY1Mjc3NDMBCAAAAAUAAAABMQEAAAAKMTg0ODY3MzI4NwMAAAACNzkCAAAAAjM0BAAAAAEwBwAAAAk5LzE4LzIwMTkIAAAACTMvMzEvMjAxNwkAAAAB</t>
  </si>
  <si>
    <t>MJF3Cpz7PNcILvSi0/s81wgjQ0lRLlRTRTo2MzY3LklRX0lOVEVSRVNUX0VYUC5GWTIwMTEBAAAAVF0NAAIAAAAFLTYyMzABCAAAAAUAAAABMQEAAAAKMTQ2MjcxMjQ2NAMAAAACNzkCAAAAAjgyBAAAAAEwBwAAAAk5LzE4LzIwMTkIAAAACTMvMzEvMjAxMQkAAAABMCVBE577PNcIfQSI0/s81wglQ0lRLk5ZU0U6R0xXLklRX0dBSU5fSU5WRVNUX0NGLkZZMjAxMgEAAAAQpwIAAwAAAAAAh9/PmPs81whyZVTU+zzXCCBDSVEuVFNFOjUyMDIuSVFfQlVJTERJTkdTLkZZMjAxMQEAAAAnWw0AAwAAAAAAYm4yn/s81wjjH2LT+zzXCCdDSVEuTllTRTpPQy5JUV9GSVhFRF9BU1NFVF9UVVJOUy5GWTIwMTUBAAAAwn0EAAIAAAAIMS44Mjc0OTcBCAAAAAUAAAABMQEAAAAKMTg3NTQ5NTA2NwMAAAADMTYwAgAAAAQ0MDY2BAAAAAEwBwAAAAk5LzE4LzIwMTkIAAAACjEyLzMxLzIwMTUJAAAAATD4cAmV+zzXCMh8AtX7PNcIHkNJUS5UU0U6NDA2My5JUV9TVF9ERUJULkZZMjAxNQEAAADjVw0AAgAAAAQ2ODI1AQgAAAAFAAAAATEBAAAACjE3NDU5MTY3ODMDAAAAAjc5AgAAAAQxMDQ2BAAAAAEwBwAAAAk5LzE4LzIwMTkIAAAACTMvMzEvMjAxNQkAAAABMFT2xpv7PNcI4gXx0/s81wgiQ0lRLk5ZU0U6UFBHLklRX0xFVkVSRURfRkNGLkZZMjAxMAEAAADvfgQAAgAAAAQxMDQ0AQgAAAAFAAAAATEBAAAACjE1ODg3OTM2</t>
  </si>
  <si>
    <t>NzkDAAAAAzE2MAIAAAAENDQyMgQAAAABMAcAAAAJOS8xOC8yMDE5CAAAAAoxMi8zMS8yMDEwCQAAAAEwVKVdmPs81whrfJLU+zzXCChDSVEuVFNFOjUyMDIuSVFfVE9UQUxfREVCVF9JU1NVRUQuRlkyMDE2AQAAACdbDQACAAAABjEzMTQzOAEIAAAABQAAAAExAQAAAAoxNzk5MDg5MTc0AwAAAAI3OQIAAAAEMjE2MQQAAAABMAcAAAAJOS8xOC8yMDE5CAAAAAkzLzMxLzIwMTYJAAAAATAEdC6e+zzXCBErZdP7PNcIJkNJUS5TRUhLOjExMDguSVFfTFRfREVCVF9SRVBBSUQuRlkyMDE1AQAAAE9pVgACAAAACi05MS42MzkwMzIBCAAAAAUAAAABMQEAAAAKMTgzNjcwNjcxMQMAAAACMzICAAAABDIwMzYEAAAAATAHAAAACTkvMTgvMjAxOQgAAAAKMTIvMzEvMjAxNQkAAAABMAoH25n7PNcIK1o81Ps81wgmQ0lRLlRTRTo2MzY3LklRX0lOVkVTVF9MT0FOU19DRi5GWTIwMTgBAAAAVF0NAAMAAAAAAGTMEp77PNcI7o460/s81wgjQ0lRLlRTRTo1MzMzLklRX09USEVSX0VRVUlUWS5GWTIwMDgBAAAAiVwNAAIAAAAFMTMyNjcBCAAAAAUAAAABMQEAAAAKMTEyMjM3OTUwNgMAAAACNzkCAAAABDEwMjgEAAAAATAHAAAACTkvMTgvMjAxOQgAAAAJMy8zMS8yMDA4CQAAAAEwuuEgnfs81wgLsXvT+zzXCChDSVEuVFNFOjYzNjcuSVFfR1dfSU5UQU5fQU1PUlRfQ0YuRlkyMDE5AQAAAFRdDQACAAAABTI2OTkyAQgAAAAF</t>
  </si>
  <si>
    <t>AAAAATEBAAAACjE5NzAwNTE1MDcDAAAAAjc5AgAAAAQyMTgyBAAAAAEwBwAAAAk5LzE4LzIwMTkIAAAACTMvMzEvMjAxOQkAAAABMEryEp77PNcIhZWT0/s81wgeQ0lRLlRTRTo2MzY3LklRX0lOQ19UQVguRlkyMDA5AQAAAFRdDQACAAAABTIxMTg5AQgAAAAFAAAAATEBAAAACjEzODY3MjQxNDEDAAAAAjc5AgAAAAI3NQQAAAABMAcAAAAJOS8xOC8yMDE5CAAAAAkzLzMxLzIwMDkJAAAAATBK8hKe+zzXCHgVkNP7PNcIJUNJUS5UU0U6NjM2Ny5JUV9HQUlOX0lOVkVTVF9DRi5GWTIwMDkBAAAAVF0NAAIAAAAEMjc3MQEIAAAABQAAAAExAQAAAAoxMzg2NzI0MTQxAwAAAAI3OQIAAAAEMjA5MAQAAAABMAcAAAAJOS8xOC8yMDE5CAAAAAkzLzMxLzIwMDkJAAAAATBFGROe+zzXCDDBWdP7PNcIKENJUS5UU0U6NjM2Ny5JUV9NQVJLRVRDQVAuMjAwNC8xMi8zMS5KUFkBAAAAVF0NAAIAAAAMNzc5NDQwLjA3MDA4AQYAAAAFAAAAATEBAAAACjEyNTEyNDkxNjYDAAAAAjc5AgAAAAYxMDAwNTQEAAAAATAHAAAACjEyLzMxLzIwMDTB7baz+zzXCLqexeT7PNcIH0NJUS5UU0U6NTMzMy5JUV9ORVRfREVCVC5GWTIwMTQBAAAAiVwNAAIAAAAFMTcyODYBCAAAAAUAAAABMQEAAAAKMTY4NjYzNzg2NQMAAAACNzkCAAAABDQzNjQEAAAAATAHAAAACTkvMTgvMjAxOQgAAAAJMy8zMS8yMDE0CQAAAAEwZuoKnfs81wiFXYTT</t>
  </si>
  <si>
    <t>+zzXCBtDSVEuU0VISzoxMTA4LklRX1JFVi5GWTIwMTEBAAAAT2lWAAIAAAAKODI1LjQ3NDU3NwEIAAAABQAAAAExAQAAAAoxNjAwMzUzNzc5AwAAAAIzMgIAAAADMTEyBAAAAAEwBwAAAAk5LzE4LzIwMTkIAAAACjEyLzMxLzIwMTEJAAAAATCK17Ka+zzXCNMAK9T7PNcIKUNJUS5UU0U6NTIxNC5JUV9DT01NT05fUFJFRl9ESVZfQ0YuRlkyMDE2AQAAAG1bDQACAAAABS03OTU3AQgAAAAFAAAAATEBAAAACjE4MzUwMzg4NjkDAAAAAjc5AgAAAAQyMDcyBAAAAAEwBwAAAAk5LzE4LzIwMTkIAAAACjEyLzMxLzIwMTYJAAAAATBkoTWf+zzXCJVGONP7PNcIJUNJUS5UU0U6NTIwMi5JUV9SRVRVUk5fQ0FQSVRBTC5GWTIwMTcBAAAAJ1sNAAIAAAAGMy44NDA0AQgAAAAFAAAAATEBAAAACjE4NDkyNTk1MzUDAAAAAjc5AgAAAAQ0MzYzBAAAAAEwBwAAAAk5LzE4LzIwMTkIAAAACTMvMzEvMjAxNwkAAAABMJqYdpb7PNcIxYzE1Ps81wgZQ0lRLlRTRTo1MjAxLklRX1JFLkZZMjAxMAEAAADdVA0AAgAAAAY3NDg3NTEBCAAAAAUAAAABMQEAAAAKMTQ0MDE3OTk4NQMAAAACNzkCAAAABDEyMjIEAAAAATAHAAAACTkvMTgvMjAxOQgAAAAKMTIvMzEvMjAxMAkAAAABMDPPRqD7PNcI7zoL0/s81wgiQ0lRLlRTRTo0MDYzLklRX09USEVSX0lOVEFOLkZZMjAxMwEAAADjVw0AAgAAAAQ1Mjc0AQgAAAAFAAAAATEBAAAACjE2</t>
  </si>
  <si>
    <t>MjU0NTc3MDcDAAAAAjc5AgAAAAQxMDQwBAAAAAEwBwAAAAk5LzE4LzIwMTkIAAAACTMvMzEvMjAxMwkAAAABMGgX/Jv7PNcInqbF0/s81wgdQ0lRLk5ZU0U6T0MuSVFfTFRfREVCVC5GWTIwMTEBAAAAwn0EAAIAAAAEMTkzMAEIAAAABQAAAAExAQAAAAoxNjU3ODE1NTI3AwAAAAMxNjACAAAABDEwNDkEAAAAATAHAAAACTkvMTgvMjAxOQgAAAAKMTIvMzEvMjAxMQkAAAABMOxQf5n7PNcIqhE61Ps81wgmQ0lRLlRTRTo1MjAyLklRX1BFUklPRExFTkdUSF9JUy5GWTIwMTUBAAAAJ1sNAAEAAAACMTIA3Uwunvs81wgcim3T+zzXCCVDSVEuVFNFOjUzMzMuSVFfR0FJTl9JTlZFU1RfQ0YuRlkyMDE3AQAAAIlcDQACAAAABS01MjQ4AQgAAAAFAAAAATEBAAAACjE4NDg4Nzk1MDYDAAAAAjc5AgAAAAQyMDkwBAAAAAEwBwAAAAk5LzE4LzIwMTkIAAAACTMvMzEvMjAxNwkAAAABMK04C537PNcILt6/0/s81wglQ0lRLlRTRTo1MjE0LklRX0RJTFVUX0VQU19JTkNMLkZZMjAwOAEAAABtWw0AAgAAAAk1MjYuNDQ3MjkBCAAAAAUAAAABMQEAAAAKMTA2MTIwMDAwOAMAAAACNzkCAAAAATgEAAAAATAHAAAACTkvMTgvMjAxOQgAAAAJMy8zMS8yMDA4CQAAAAEwBfRFn/s81wiYXCLT+zzXCCpDSVEuVFNFOjUyMDIuSVFfSU5DX1RBWF9QQVlfQ1VSUkVOVC5GWTIwMTcBAAAAJ1sNAAIAAAAEMjc5NwEIAAAABQAAAAExAQAA</t>
  </si>
  <si>
    <t>AAoxODQ5MjU5NTM1AwAAAAI3OQIAAAAEMTA5NAQAAAABMAcAAAAJOS8xOC8yMDE5CAAAAAkzLzMxLzIwMTcJAAAAATAEdC6e+zzXCNy2jtP7PNcIHUNJUS5UU0U6NTIwMS5JUV9DT01NT04uRlkyMDA3AQAAAN1UDQACAAAABTkwODU5AQgAAAAFAAAAATEBAAAACTgxMTY5NzEzNwMAAAACNzkCAAAABDExMDMEAAAAATAHAAAACTkvMTgvMjAxOQgAAAAKMTIvMzEvMjAwNwkAAAABMO5fRKD7PNcIyK8L0/s81wgmQ0lRLk5ZU0U6T0MuSVFfREFZU19QQVlBQkxFX09VVC5GWTIwMDgBAAAAwn0EAAIAAAAJNDIuMjU4NzI2AQgAAAAFAAAAATEBAAAACjE0MzAyMTQ1MTQDAAAAAzE2MAIAAAAENDE4MwQAAAABMAcAAAAJOS8xOC8yMDE5CAAAAAoxMi8zMS8yMDA4CQAAAAEwCCMJlfs81wgmd/3U+zzXCCVDSVEuTllTRTpHTFcuSVFfTFRfREVCVF9FUVVJVFkuRlkyMDEwAQAAABCnAgACAAAABzExLjY0NDEBCAAAAAUAAAABMQEAAAAKMTU4NzYzMjMwMAMAAAADMTYwAgAAAAQ0MDg1BAAAAAEwBwAAAAk5LzE4LzIwMTkIAAAACjEyLzMxLzIwMTAJAAAAATBRwQmV+zzXCN2H/tT7PNcIHUNJUS5OWVNFOk9DLklRX0lOQ19UQVguRlkyMDEyAQAAAMJ9BAACAAAAAy0yOAEIAAAABQAAAAExAQAAAAoxNzE4MzY1ODQ2AwAAAAMxNjACAAAAAjc1BAAAAAEwBwAAAAk5LzE4LzIwMTkIAAAACjEyLzMxLzIwMTIJAAAAATDsUH+Z</t>
  </si>
  <si>
    <t>+zzXCI+iPtT7PNcIJUNJUS5UU0U6NTIwMi5JUV9QUk9WX0JBRF9ERUJUUy5GWTIwMTABAAAAJ1sNAAIAAAAEMzA4MgEIAAAABQAAAAExAQAAAAoxMzg2NzI0NDEwAwAAAAI3OQIAAAACOTUEAAAAATAHAAAACTkvMTgvMjAxOQgAAAAJMy8zMS8yMDEwCQAAAAEwcyAyn/s81wjFH0bT+zzXCB5DSVEuTllTRTpPQy5JUV9FQklUX0lOVC5GWTIwMTUBAAAAwn0EAAIAAAAENS40NAEIAAAABQAAAAExAQAAAAoxODc1NDk1MDY3AwAAAAMxNjACAAAABDQxODkEAAAAATAHAAAACTkvMTgvMjAxOQgAAAAKMTIvMzEvMjAxNQkAAAABMPhwCZX7PNcIrGDp1Ps81wgfQ0lRLlRTRTo1MjAxLklRX0RBX1NVUFBMLkZZMjAxMgEAAADdVA0AAwAAAAAAM89GoPs81whDgxvT+zzXCCVDSVEuVFNFOjUyMDEuSVFfQ0FTSF9TVF9JTlZFU1QuRlkyMDA5AQAAAN1UDQACAAAABjEwMjExMQEIAAAABQAAAAExAQAAAAoxNDQwMTc5ODk4AwAAAAI3OQIAAAAEMTAwMgQAAAABMAcAAAAJOS8xOC8yMDE5CAAAAAoxMi8zMS8yMDA5CQAAAAEwVqhGoPs81wilcgXT+zzXCCxDSVEuVFNFOjUyMTQuSVFfREVCVF9FUVVJVl9PUEVSX0xFQVNFLkZZMjAxMgEAAABtWw0AAwAAAAAA52hGn/s81wjdXEzT+zzXCCBDSVEuVFNFOjUzMzMuSVFfU0dBX1NVUFBMLkZZMjAxMAEAAACJXA0AAgAAAAUzODU5OQEIAAAABQAAAAExAQAAAAoxMzgyNzYzNzE3</t>
  </si>
  <si>
    <t>AwAAAAI3OQIAAAADMTAyBAAAAAEwBwAAAAk5LzE4LzIwMTkIAAAACTMvMzEvMjAxMAkAAAABMM4HIZ37PNcId9KL0/s81wgZQ0lRLlRTRTo1MjAyLklRX0dQLkZZMjAwOQEAAAAnWw0AAgAAAAYyMDIwOTYBCAAAAAUAAAABMQEAAAAKMTM4NjcyMzkwMQMAAAACNzkCAAAAAjEwBAAAAAEwBwAAAAk5LzE4LzIwMTkIAAAACTMvMzEvMjAwOQkAAAABMJPSMZ/7PNcI2dFF0/s81wgZQ0lRLlRTRTo1MjAyLklRX0FELkZZMjAxOQEAAAAnWw0AAwAAAAAA88Eunvs81wgN3V3T+zzXCCFDSVEuVFNFOjQwNjMuSVFfVE9UQUxfREVCVC5GWTIwMTkBAAAA41cNAAIAAAAFMTQ2MzIBCAAAAAUAAAABMQEAAAAKMTk3MDIxMzAxNgMAAAACNzkCAAAABDQxNzMEAAAAATAHAAAACTkvMTgvMjAxOQgAAAAJMy8zMS8yMDE5CQAAAAEwLbnHm/s81wi4ZPLT+zzXCCdDSVEuVFNFOjYzNjcuSVFfVE9UQUxfUkVWLkZZMjAxNi4uLi5KUFkBAAAAVF0NAAIAAAAHMjA0MzY5MQEIAAAABQAAAAExAQAAAAoxNzk4ODk1MDExAwAAAAI3OQIAAAACMjgEAAAAATAHAAAACTkvMTgvMjAxOQgAAAAJMy8zMS8yMDE2CQAAAAEwti6KlPs81wgyRQjV+zzXCCJDSVEuTllTRTpPQy5JUV9FQklUQV9NQVJHSU4uRlkyMDE3AQAAAMJ9BAACAAAABzEyLjcwMzYBCAAAAAUAAAABMQEAAAAKMTk0NjIyNDc2MQMAAAADMTYwAgAAAAQ0NDE5BAAAAAEwBwAA</t>
  </si>
  <si>
    <t>AAk5LzE4LzIwMTkIAAAACjEyLzMxLzIwMTcJAAAAATD4cAmV+zzXCJKj9NT7PNcIJUNJUS5OWVNFOkdMVy5JUV9QUk9WX0JBRF9ERUJUUy5GWTIwMTMBAAAAEKcCAAMAAAAAAIffz5j7PNcITYxG1Ps81wgkQ0lRLlRTRTo2MzY3LklRX0NVUlJFTkNZX0dBSU4uRlkyMDE3AQAAAFRdDQACAAAAAzMyOQEIAAAABQAAAAExAQAAAAoxODQ4ODc5NTIwAwAAAAI3OQIAAAACMzgEAAAAATAHAAAACTkvMTgvMjAxOQgAAAAJMy8zMS8yMDE3CQAAAAEwMqUSnvs81wjvJYrT+zzXCCBDSVEuU0VISzoxMTA4LklRX0JWX1NIQVJFLkZZMjAxNwEAAABPaVYAAgAAAAgyLjE0ODM2NQEIAAAABQAAAAExAQAAAAoxOTUzMzUzMzE2AwAAAAIzMgIAAAAENDAyMAQAAAABMAcAAAAJOS8xOC8yMDE5CAAAAAoxMi8zMS8yMDE3CQAAAAEw+y3bmfs81wiKyOPT+zzXCBlDSVEuVFNFOjUyMTQuSVFfQVIuRlkyMDE1AQAAAG1bDQACAAAABTQ3MzE2AQgAAAAFAAAAATEBAAAACjE3ODQ3NDg1OTUDAAAAAjc5AgAAAAQxMDIxBAAAAAEwBwAAAAk5LzE4LzIwMTkIAAAACjEyLzMxLzIwMTUJAAAAATBtejWf+zzXCMznNtP7PNcIG0NJUS5UU0U6NTMzMy5JUV9OUFBFLkZZMjAxOQEAAACJXA0AAgAAAAYzMjYwNjEBCAAAAAUAAAABMQEAAAAKMTk2OTMwNDIyNAMAAAACNzkCAAAABDEwMDQEAAAAATAHAAAACTkvMTgvMjAxOQgAAAAJMy8zMS8y</t>
  </si>
  <si>
    <t>MDE5CQAAAAEwnF8Lnfs81wjAUUnT+zzXCCZDSVEuTllTRTpQUEcuSVFfTE9BTlNfUkVDRUlWX0xULkZZMjAxNQEAAADvfgQAAwAAAAAA0SnOl/s81wgP25PU+zzXCChDSVEuU0VISzoxMTA4LklRX0NIQU5HRV9JTlZFTlRPUlkuRlkyMDEyAQAAAE9pVgACAAAACTE3LjkwOTYzOAEIAAAABQAAAAExAQAAAAoxNjY3NjM3MTk4AwAAAAIzMgIAAAAEMjA5OQQAAAABMAcAAAAJOS8xOC8yMDE5CAAAAAoxMi8zMS8yMDEyCQAAAAEwW/6ymvs81wibnCvU+zzXCCVDSVEuVFNFOjUyMTQuSVFfUFJFRl9ESVZfT1RIRVIuRlkyMDA3AQAAAG1bDQADAAAAAAAnzEWf+zzXCBzBUtP7PNcIJENJUS5TRUhLOjExMDguSVFfQkFTSUNfV0VJR0hULkZZMjAwNwEAAABPaVYAAgAAAAo1MDAuMDE4MjQyAEzMyZr7PNcIUDgJ1Ps81wglQ0lRLlRTRTo1MjE0LklRX1BST1ZfQkFEX0RFQlRTLkZZMjAxMAEAAABtWw0AAwAAAAAANxtGn/s81wgPiS7T+zzXCDFDSVEuVFNFOjUyMDEuSVFfQ0hBTkdFX05FVF9XT1JLSU5HX0NBUElUQUwuRlkyMDEyAQAAAN1UDQACAAAABTQ0MTAwAQgAAAAFAAAAATEBAAAACjE1OTg4OTM3OTMDAAAAAjc5AgAAAAQ0NDIxBAAAAAEwBwAAAAk5LzE4LzIwMTkIAAAACjEyLzMxLzIwMTIJAAAAATAj9kag+zzXCP1hJ9P7PNcIIkNJUS5UU0U6NTIwMS5JUV9TQUxFX1BQRV9DRi5GWTIwMDcBAAAA3VQNAAIA</t>
  </si>
  <si>
    <t>AAAFMjg5MTgBCAAAAAUAAAABMQEAAAAJODExNjk3MTM3AwAAAAI3OQIAAAAEMjA0MgQAAAABMAcAAAAJOS8xOC8yMDE5CAAAAAoxMi8zMS8yMDA3CQAAAAEw7l9EoPs81wiO8gjT+zzXCCRDSVEuRU5YVFBBOlNHTy5JUV9PVEhFUl9JTlRBTi5GWTIwMTIBAAAAAV0NAAIAAAAEMzE0MwEIAAAABQAAAAExAQAAAAoxNjU5Mzg0OTY5AwAAAAI1MAIAAAAEMTA0MAQAAAABMAcAAAAJOS8xOC8yMDE5CAAAAAoxMi8zMS8yMDEyCQAAAAEwU573mvs81wjAgCfU+zzXCCpDSVEuVFNFOjUzMzMuSVFfSU5URVJFU1RfSU5WRVNUX0lOQy5GWTIwMTABAAAAiVwNAAIAAAAEMTc3MwEIAAAABQAAAAExAQAAAAoxMzgyNzYzNzE3AwAAAAI3OQIAAAACNjUEAAAAATAHAAAACTkvMTgvMjAxOQgAAAAJMy8zMS8yMDEwCQAAAAEwzgchnfs81wgtfpTT+zzXCChDSVEuVFNFOjQwNDIuSVFfVE9UQUxfREVCVF9FUVVJVFkuRlkyMDEyAQAAABRYDQACAAAACDE3MS42MDk0AQgAAAAFAAAAATEBAAAACjE1NTQzMzcxNTkDAAAAAjc5AgAAAAQ0MDM0BAAAAAEwBwAAAAk5LzE4LzIwMTkIAAAACTMvMzEvMjAxMgkAAAABMCkzDpb7PNcISnaw1Ps81wgpQ0lRLlRTRTo1MjE0LklRX0FTU0VUX1dSSVRFRE9XTl9DRi5GWTIwMDcBAAAAbVsNAAIAAAAFMTUwODgBCAAAAAUAAAABMQEAAAAJNjU0MDIyMzAyAwAAAAI3OQIAAAAEMjAxOQQAAAAB</t>
  </si>
  <si>
    <t>MAcAAAAJOS8xOC8yMDE5CAAAAAkzLzMxLzIwMDcJAAAAATAnzEWf+zzXCKLyHdP7PNcIJ0NJUS5UU0U6NDA2My5JUV9EQVlTX1BBWUFCTEVfT1VULkZZMjAxMQEAAADjVw0AAgAAAAg1OS4xNTQwOQEIAAAABQAAAAExAQAAAAoxNTU0MTg5Nzg4AwAAAAI3OQIAAAAENDE4MwQAAAABMAcAAAAJOS8xOC8yMDE5CAAAAAkzLzMxLzIwMTEJAAAAATDrv56W+zzXCH6u4tT7PNcIIENJUS5UU0U6NTIwMS5JUV9OSV9NQVJHSU4uRlkyMDE4AQAAAN1UDQACAAAABTUuODgzAQgAAAAFAAAAATEBAAAACjE5NTIyODQ2MzEDAAAAAjc5AgAAAAQ0MDk0BAAAAAEwBwAAAAk5LzE4LzIwMTkIAAAACjEyLzMxLzIwMTgJAAAAATDG/HWW+zzXCEcdtNT7PNcIKkNJUS5UU0U6NDA2My5JUV9UT1RBTF9FUVVJVFkuRlkyMDEzLi4uLkpQWQEAAADjVw0AAgAAAAcxNjIzMTc2AQgAAAAFAAAAATEBAAAACjE2MjU0NTc3MDcDAAAAAjc5AgAAAAQxMjc1BAAAAAEwBwAAAAk5LzE4LzIwMTkIAAAACTMvMzEvMjAxMwkAAAABMAWLY5X7PNcIh7QK1fs81wgoQ0lRLlRTRTo0MDYzLklRX1RPVEFMX0RFQlRfUkVQQUlELkZZMjAxNgEAAADjVw0AAgAAAAQtODc1AQgAAAAFAAAAATEBAAAACjE3OTkyNDMzNDUDAAAAAjc5AgAAAAQyMTY2BAAAAAEwBwAAAAk5LzE4LzIwMTkIAAAACTMvMzEvMjAxNgkAAAABMDxEx5v7PNcIdQD60/s81wgiQ0lR</t>
  </si>
  <si>
    <t>LlNFSEs6MTEwOC5JUV9DQVNIX0VRVUlWLkZZMjAwNwEAAABPaVYAAgAAAAoyNDEuMTI2MjQ5AQgAAAAFAAAAATEBAAAACjE1NTYyMzQwMTIDAAAAAjMyAgAAAAQxMDk2BAAAAAEwBwAAAAk5LzE4LzIwMTkIAAAACDEvMS8yMDA4CQAAAAEwTMzJmvs81wguXwnU+zzXCCRDSVEuVFNFOjUyMTQuSVFfSU1QQUlSTUVOVF9HVy5GWTIwMTYBAAAAbVsNAAMAAAAAAG16NZ/7PNcIoB840/s81wglQ0lRLlRTRTo1MjE0LklRX1NUX0RFQlRfUkVQQUlELkZZMjAxMwEAAABtWw0AAwAAAAAAblM1n/s81wjLqkzT+zzXCC9DSVEuTllTRTpPQy5JUV9UT1RBTF9PVVRTVEFORElOR19CU19EQVRFLkZZMjAxOAEAAADCfQQAAgAAAAUxMDkuNQEEAAAABQAAAAE1AQAAAAoxOTQ2MjI0NzY2AgAAAAUyNDE1MgYAAAABMCxSt5n7PNcIP2U/1Ps81wgkQ0lRLlNFSEs6MTEwOC5JUV9FQklUQV9NQVJHSU4uRlkyMDE1AQAAAE9pVgACAAAACC0yNS42NTI4AQgAAAAFAAAAATEBAAAACjE4MzY3MDY3MTEDAAAAAjMyAgAAAAQ0NDE5BAAAAAEwBwAAAAk5LzE4LzIwMTkIAAAACjEyLzMxLzIwMTUJAAAAATAS/AiV+zzXCFU/7tT7PNcILkNJUS5UU0U6NjM2Ny5JUV9NSU5PUklUWV9JTlRFUkVTVF9UT1RBTC5GWTIwMTkBAAAAVF0NAAIAAAAFMjkwNTQBCAAAAAUAAAABMQEAAAAKMTk3MDA1MTUwNwMAAAACNzkCAAAABDEzMTIEAAAAATAH</t>
  </si>
  <si>
    <t>AAAACTkvMTgvMjAxOQgAAAAJMy8zMS8yMDE5CQAAAAEwSvISnvs81wgfY3vT+zzXCCBDSVEuVFNFOjUzMzMuSVFfUkRfRVhQX0ZOLkZZMjAxMgEAAACJXA0AAgAAAAUxMDUzMgEIAAAABQAAAAExAQAAAAoxNTU0OTUwNTk3AwAAAAI3OQIAAAAEMzE2OAQAAAABMAcAAAAJOS8xOC8yMDE5CAAAAAkzLzMxLzIwMTIJAAAAATCXViGd+zzXCLD4N9P7PNcIJENJUS5OWVNFOlBQRy5JUV9TQUxFX0lOVEFOX0NGLkZZMjAwNwEAAADvfgQAAwAAAAAAw/RymPs81wjBWnTU+zzXCB1DSVEuVFNFOjQwNjMuSVFfRUJJVERBLkZZMjAxMAEAAADjVw0AAgAAAAYyMDQ5MzkBCAAAAAUAAAABMQEAAAAKMTU1NDE4OTg2MAMAAAACNzkCAAAABDQwNTEEAAAAATAHAAAACTkvMTgvMjAxOQgAAAAJMy8zMS8yMDEwCQAAAAEwhsn7m/s81wgs6bTT+zzXCBlDSVEuVFNFOjQwNDIuSVFfUkUuRlkyMDEzAQAAABRYDQACAAAABjEyMDUwMwEIAAAABQAAAAExAQAAAAoxNjI1NDU3NjIzAwAAAAI3OQIAAAAEMTIyMgQAAAABMAcAAAAJOS8xOC8yMDE5CAAAAAkzLzMxLzIwMTMJAAAAATARCP+c+zzXCNIrltP7PNcIJUNJUS5FTlhUUEE6U0dPLklRX1RPVEFMX1JFQ0VJVi5GWTIwMTUBAAAAAV0NAAIAAAAENTYwOQEIAAAABQAAAAExAQAAAAoxODI5MjI2OTQ2AwAAAAI1MAIAAAAEMTAwMQQAAAABMAcAAAAJOS8xOC8yMDE5CAAAAAoxMi8z</t>
  </si>
  <si>
    <t>MS8yMDE1CQAAAAEwwjDJmvs81wjX2QfU+zzXCBpDSVEuVFNFOjUyMDEuSVFfQ0lQLkZZMjAwNwEAAADdVA0AAgAAAAYxMjQyMDkBCAAAAAUAAAABMQEAAAAJODExNjk3MTM3AwAAAAI3OQIAAAAEMzAzMwQAAAABMAcAAAAJOS8xOC8yMDE5CAAAAAoxMi8zMS8yMDA3CQAAAAEw7l9EoPs81wjIrwvT+zzXCChDSVEuU0VISzoxMTA4LklRX0VCSVREQV9DQVBFWF9JTlQuRlkyMDE3AQAAAE9pVgACAAAACDIuNDQ3MDYyAQgAAAAFAAAAATEBAAAACjE5NTMzNTMzMTYDAAAAAjMyAgAAAAQ0MTkxBAAAAAEwBwAAAAk5LzE4LzIwMTkIAAAACjEyLzMxLzIwMTcJAAAAATAS/AiV+zzXCCzm49T7PNcIGUNJUS5UU0U6NjM2Ny5JUV9ETy5GWTIwMDkBAAAAVF0NAAMAAAAAAEUZE577PNcIAgRe0/s81wghQ0lRLlRTRTo0MDQyLklRX0lOQ19FUVVJVFkuRlkyMDE0AQAAABRYDQACAAAABDEwOTgBCAAAAAUAAAABMQEAAAAKMTY4NjYzNzc1NQMAAAACNzkCAAAAAjQ3BAAAAAEwBwAAAAk5LzE4LzIwMTkIAAAACTMvMzEvMjAxNAkAAAABMAUv/5z7PNcIugqi0/s81wglQ0lRLlRTRTo0MDQyLklRX0RJTFVUX0VQU19FWENMLkZZMjAwOQEAAAAUWA0AAgAAAAUtODQuNAEIAAAABQAAAAExAQAAAAoxMzgyNzYzNTEyAwAAAAI3OQIAAAADMTQyBAAAAAEwBwAAAAk5LzE4LzIwMTkIAAAACTMvMzEvMjAwOQkAAAABMEpG/pz7PNcI</t>
  </si>
  <si>
    <t>N/rR0/s81wg6Q0lRLlRTRTo1MjE0LklRX0NVU1RPTV9CRVRBLi0xMDRXLjIwMTAvMDMvMzEuLl5UT1BJWC5KUFkuSAEAAABtWw0AAgAAABAxLjcwMzAzMzE1OTgwNDQ2AI9NmLT7PNcIcHL+0vs81wgeQ0lRLk5ZU0U6UFBHLklRX1NUX0RFQlQuRlkyMDA5AQAAAO9+BAACAAAAAzI2OAEIAAAABQAAAAExAQAAAAoxNTExMjMxNzg2AwAAAAMxNjACAAAABDEwNDYEAAAAATAHAAAACTkvMTgvMjAxOQgAAAAKMTIvMzEvMjAwOQkAAAABMGZ+XZj7PNcIqjmA1Ps81wggQ0lRLk5ZU0U6R0xXLklRX1NHQV9TVVBQTC5GWTIwMTcBAAAAEKcCAAIAAAAEMTQ3MwEIAAAABQAAAAExAQAAAAoxOTQ0NTI1NjIyAwAAAAMxNjACAAAAAzEwMgQAAAABMAcAAAAJOS8xOC8yMDE5CAAAAAoxMi8zMS8yMDE3CQAAAAEwiqVymPs81wiqKHjU+zzXCB5DSVEuTllTRTpHTFcuSVFfTFRfREVCVC5GWTIwMTUBAAAAEKcCAAIAAAAEMzg5NAEIAAAABQAAAAExAQAAAAoxODc0NTc3MzU0AwAAAAMxNjACAAAABDEwNDkEAAAAATAHAAAACTkvMTgvMjAxOQgAAAAKMTIvMzEvMjAxNQkAAAABMJl+cpj7PNcI34t31Ps81wgfQ0lRLlRTRTo0MDYzLklRX0VCSVRfSU5ULkZZMjAxNgEAAADjVw0AAgAAAAo0NjEuMzQwNzA3AQgAAAAFAAAAATEBAAAACjE3OTkyNDMzNDUDAAAAAjc5AgAAAAQ0MTg5BAAAAAEwBwAAAAk5LzE4LzIwMTkIAAAACTMv</t>
  </si>
  <si>
    <t>MzEvMjAxNgkAAAABMNENn5b7PNcIn5Le1Ps81wgoQ0lRLkVOWFRQQTpTR08uSVFfUEVSSU9ETEVOR1RIX0lTLkZZMjAxMwEAAAABXQ0AAQAAAAIxMgDCCcma+zzXCKQcKNT7PNcIHUNJUS5OWVNFOlBQRy5JUV9HQV9FWFAuRlkyMDExAQAAAO9+BAADAAAAAABKzF2Y+zzXCGt8ktT7PNcIJENJUS5UU0U6NTIxNC5JUV9FUVVJVFlfTUVUSE9ELkZZMjAwOAEAAABtWw0AAgAAAAQxNzU3AQgAAAAFAAAAATEBAAAACjEwNjEyMDAwMDgDAAAAAjc5AgAAAAQzMDYzBAAAAAEwBwAAAAk5LzE4LzIwMTkIAAAACTMvMzEvMjAwOAkAAAABMAX0RZ/7PNcIpdYS0/s81wgpQ0lRLk5ZU0U6UFBHLklRX1RPVEFMX0RFQlRfQ0FQSVRBTC5GWTIwMTUBAAAA734EAAIAAAAHNDUuOTM2NAEIAAAABQAAAAExAQAAAAoxODk0NTAyNzYxAwAAAAMxNjACAAAABDQxODYEAAAAATAHAAAACTkvMTgvMjAxOQgAAAAKMTIvMzEvMjAxNQkAAAABMMcHipT7PNcI5/wM1fs81wgoQ0lRLlRTRTo0MDQyLklRX1RPVEFMX0RFQlRfRUJJVERBLkZZMjAxNAEAAAAUWA0AAgAAAAgzLjc1MzQzMgEIAAAABQAAAAExAQAAAAoxNjg2NjM3NzU1AwAAAAI3OQIAAAAENDE5MgQAAAABMAcAAAAJOS8xOC8yMDE5CAAAAAkzLzMxLzIwMTQJAAAAATApMw6W+zzXCKsS4tT7PNcIJENJUS5UU0U6NDA2My5JUV9DT01NT05fSVNTVUVELkZZMjAxMAEAAADjVw0A</t>
  </si>
  <si>
    <t>AgAAAAM1ODYBCAAAAAUAAAABMQEAAAAKMTU1NDE4OTg2MAMAAAACNzkCAAAABDIxNjkEAAAAATAHAAAACTkvMTgvMjAxOQgAAAAJMy8zMS8yMDEwCQAAAAEwhsn7m/s81wixsazT+zzXCCBDSVEuVFNFOjYzNjcuSVFfQlVJTERJTkdTLkZZMjAxNwEAAABUXQ0AAwAAAAAAMqUSnvs81wgovGnT+zzXCClDSVEuTllTRTpHTFcuSVFfVE9UQUxfREVCVF9DQVBJVEFMLkZZMjAxMgEAAAAQpwIAAgAAAAcxMy44MzY5AQgAAAAFAAAAATEBAAAACjE3MTg5NDA1OTADAAAAAzE2MAIAAAAENDE4NgQAAAABMAcAAAAJOS8xOC8yMDE5CAAAAAoxMi8zMS8yMDEyCQAAAAEwUcEJlfs81wjqEvfU+zzXCCVDSVEuVFNFOjQwNDIuSVFfRElMVVRfRVBTX0VYQ0wuRlkyMDE3AQAAABRYDQACAAAABjIzMi44MgEIAAAABQAAAAExAQAAAAoxODQ4NjczMjg3AwAAAAI3OQIAAAADMTQyBAAAAAEwBwAAAAk5LzE4LzIwMTkIAAAACTMvMzEvMjAxNwkAAAABMIWeCpz7PNcIBFOr0/s81wgkQ0lRLlRTRTo0MDYzLklRX0NBU0hfSU5URVJFU1QuRlkyMDA4AQAAAONXDQACAAAABDIzNTIBCAAAAAUAAAABMQEAAAAKMTA2Mjc1MTk1MgMAAAACNzkCAAAABDMwMjgEAAAAATAHAAAACTkvMTgvMjAxOQgAAAAJMy8zMS8yMDA4CQAAAAEwqaH7m/s81wi3PKzT+zzXCCRDSVEuTllTRTpPQy5JUV9HQUlOX0FTU0VUU19DRi5GWTIwMTQBAAAAwn0E</t>
  </si>
  <si>
    <t>AAIAAAADLTM1AQgAAAAFAAAAATEBAAAACjE4MjY3NTU0OTMDAAAAAzE2MAIAAAAEMjAyNgQAAAABMAcAAAAJOS8xOC8yMDE5CAAAAAoxMi8zMS8yMDE0CQAAAAEwSN22mfs81whuM1HU+zzXCBxDSVEuVFNFOjUyMTQuSVFfTklfQ0YuRlkyMDE3AQAAAG1bDQACAAAABTMyNjMyAQgAAAAFAAAAATEBAAAACjE4ODE5MzE2NTEDAAAAAjc5AgAAAAQyMTUwBAAAAAEwBwAAAAk5LzE4LzIwMTkIAAAACjEyLzMxLzIwMTcJAAAAATBkoTWf+zzXCH3iTdP7PNcIIENJUS5UU0U6NTIwMi5JUV9JTlZFTlRPUlkuRlkyMDEyAQAAACdbDQACAAAABjEwNjY4OAEIAAAABQAAAAExAQAAAAoxNTU0OTUwNzkxAwAAAAI3OQIAAAAEMTA0MwQAAAABMAcAAAAJOS8xOC8yMDE5CAAAAAkzLzMxLzIwMTIJAAAAATBSlTKf+zzXCNpGYtP7PNcIIENJUS5UU0U6NTIwMi5JUV9PVEhFUl9SRVYuRlkyMDE5AQAAACdbDQADAAAAAAD8mi6e+zzXCPwUZtP7PNcIIUNJUS5UU0U6NTIxNC5JUV9UT1RBTF9ERUJULkZZMjAwOAEAAABtWw0AAgAAAAU5Njc2NgEIAAAABQAAAAExAQAAAAoxMDYxMjAwMDA4AwAAAAI3OQIAAAAENDE3MwQAAAABMAcAAAAJOS8xOC8yMDE5CAAAAAkzLzMxLzIwMDgJAAAAATAF9EWf+zzXCMafO9P7PNcIKkNJUS5OWVNFOk9DLklRX01JTk9SSVRZX0lOVEVSRVNUX0NGLkZZMjAxNAEAAADCfQQAAwAAAAAASN22mfs8</t>
  </si>
  <si>
    <t>1wjFIlfU+zzXCCNDSVEuRU5YVFBBOlNHTy5JUV9FQklUREFfSU5ULkZZMjAxNQEAAAABXQ0AAgAAAAg4Ljc3NzAyNwEIAAAABQAAAAExAQAAAAoxODI5MjI2OTQ2AwAAAAI1MAIAAAAENDE5MAQAAAABMAcAAAAJOS8xOC8yMDE5CAAAAAoxMi8zMS8yMDE1CQAAAAEw2IKflvs81whtmPHU+zzXCBtDSVEuRU5YVFBBOlNHTy5JUV9OSS5GWTIwMTMBAAAAAV0NAAIAAAADNTk1AQgAAAAFAAAAATEBAAAACjE3MzA3NDg5MzQDAAAAAjUwAgAAAAIxNQQAAAABMAcAAAAJOS8xOC8yMDE5CAAAAAoxMi8zMS8yMDEzCQAAAAEwR8X3mvs81wjWhe3T+zzXCCBDSVEuTllTRTpPQy5JUV9DQVNIX0VRVUlWLkZZMjAxNAEAAADCfQQAAgAAAAI2NwEIAAAABQAAAAExAQAAAAoxODI2NzU1NDkzAwAAAAMxNjACAAAABDEwOTYEAAAAATAHAAAACTkvMTgvMjAxOQgAAAAKMTIvMzEvMjAxNAkAAAABMEjdtpn7PNcI6lMN1Ps81wgoQ0lRLk5ZU0U6R0xXLklRX0ZJWEVEX0FTU0VUX1RVUk5TLkZZMjAxOAEAAAAQpwIAAgAAAAcwLjc4MDk5AQgAAAAFAAAAATEBAAAACjE5NDQ1MjU1ODYDAAAAAzE2MAIAAAAENDA2NgQAAAABMAcAAAAJOS8xOC8yMDE5CAAAAAoxMi8zMS8yMDE4CQAAAAEw75KJlPs81whVjfXU+zzXCB9DSVEuTllTRTpPQy5JUV9PVEhFUl9SRVYuRlkyMDA4AQAAAMJ9BAADAAAAAADfe9uZ+zzXCLdqL9T7PNcII0NJ</t>
  </si>
  <si>
    <t>US5UU0U6NTIwMS5JUV9JTlRFUkVTVF9FWFAuRlkyMDE4AQAAAN1UDQACAAAABS05MzUxAQgAAAAFAAAAATEBAAAACjE5NTIyODQ2MzEDAAAAAjc5AgAAAAI4MgQAAAABMAcAAAAJOS8xOC8yMDE5CAAAAAoxMi8zMS8yMDE4CQAAAAEw/R1HoPs81wiswCHT+zzXCCBDSVEuVFNFOjQwNDIuSVFfRElWRVNUX0NGLkZZMjAxMgEAAAAUWA0AAwAAAAAAHOH+nPs81whwzanT+zzXCB5DSVEuVFNFOjYzNjcuSVFfTUFSS0VUQ0FQLi5KUFkBAAAAVF0NAAIAAAANNDIxMzY1NS45MzAzNAEGAAAABQAAAAExAQAAAAoxOTc0NjM3MjQyAwAAAAI3OQIAAAAGMTAwMDU0BAAAAAEwBwAAAAk5LzE4LzIwMTkzRf20+zzXCIyIv+T7PNcIJ0NJUS5FTlhUUEE6U0dPLklRX0dBSU5fSU5WRVNUX0NGLkZZMjAxNgEAAAABXQ0AAwAAAAAAYn7Jmvs81wgI5NnT+zzXCClDSVEuRU5YVFBBOlNHTy5JUV9UT1RBTF9SRVYuRlkyMDEyLi4uLkpQWQEAAAABXQ0AAgAAAA40OTI2Mzc3LjQ5MzU4NgEIAAAABQAAAAExAQAAAAoxNjU5Mzg0OTY5AwAAAAI3OQIAAAACMjgEAAAAATAHAAAACTkvMTgvMjAxOQgAAAAKMTIvMzEvMjAxMgkAAAABMLYuipT7PNcIMkUI1fs81wgiQ0lRLlRTRTo0MDYzLklRX0RBX1NVUFBMX0NGLkZZMjAxMgEAAADjVw0AAgAAAAU4MTk4NgEIAAAABQAAAAExAQAAAAoxNTU0MTg5ODU0AwAAAAI3OQIAAAAEMjE3MQQA</t>
  </si>
  <si>
    <t>AAABMAcAAAAJOS8xOC8yMDE5CAAAAAkzLzMxLzIwMTIJAAAAATBoF/yb+zzXCCQc8NP7PNcIJENJUS5UU0U6NjM2Ny5JUV9NQVJLRVRDQVAuMjAwNi8wMy8zMQEAAABUXQ0AAgAAAA0xMDg0MjUyLjk3NTc2AQYAAAAFAAAAATEBAAAACjE0MjE5NzkzNjMDAAAAAjc5AgAAAAYxMDAwNTQEAAAAATAHAAAACTMvMzEvMjAwNn4mmLT7PNcIR4P/0vs81wgiQ0lRLlRTRTo1MjAxLklRX1NBTEVfUFBFX0NGLkZZMjAxNgEAAADdVA0AAgAAAAQ0MTk1AQgAAAAFAAAAATEBAAAACjE4MzUwMzg5NTUDAAAAAjc5AgAAAAQyMDQyBAAAAAEwBwAAAAk5LzE4LzIwMTkIAAAACjEyLzMxLzIwMTYJAAAAATAj9kag+zzXCKxLIdP7PNcII0NJUS5UU0U6NTIxNC5JUV9JTlRFUkVTVF9FWFAuRlkyMDE2AQAAAG1bDQACAAAABS0xMDk3AQgAAAAFAAAAATEBAAAACjE4MzUwMzg4NjkDAAAAAjc5AgAAAAI4MgQAAAABMAcAAAAJOS8xOC8yMDE5CAAAAAoxMi8zMS8yMDE2CQAAAAEwbXo1n/s81wgUCTLT+zzXCCRDSVEuVFNFOjYzNjcuSVFfRVFVSVRZX01FVEhPRC5GWTIwMTQBAAAAVF0NAAMAAAAAAJYvEp77PNcI/eiR0/s81wgsQ0lRLlRTRTo2MzY3LklRX05FVF9ERUJUX0VCSVREQV9DQVBFWC5GWTIwMTgBAAAAVF0NAAIAAAAIMC43NTA2NTIBCAAAAAUAAAABMQEAAAAKMTg5NTAwMjQyMQMAAAACNzkCAAAABTIzMzE0BAAAAAEw</t>
  </si>
  <si>
    <t>BwAAAAk5LzE4LzIwMTkIAAAACTMvMzEvMjAxOAkAAAABMEu+DZb7PNcIxc/W1Ps81wglQ0lRLk5ZU0U6R0xXLklRX0xUX0RFQlRfSVNTVUVELkZZMjAxOAEAAAAQpwIAAgAAAAQxNDg1AQgAAAAFAAAAATEBAAAACjE5NDQ1MjU1ODYDAAAAAzE2MAIAAAAEMjAzNAQAAAABMAcAAAAJOS8xOC8yMDE5CAAAAAoxMi8zMS8yMDE4CQAAAAEww/RymPs81wi6PmnU+zzXCCRDSVEuVFNFOjUyMTQuSVFfTUFSS0VUQ0FQLjIwMDQvMDMvMzEBAAAAbVsNAAIAAAANMzg3ODU2Ljk0MTY1NQEGAAAABQAAAAExAQAAAAoxNDIxNTQ0Njk0AwAAAAI3OQIAAAAGMTAwMDU0BAAAAAEwBwAAAAkzLzMxLzIwMDR+Jpi0+zzXCE5nAtP7PNcIKENJUS5FTlhUUEE6U0dPLklRX1NBTEVTX01BUktFVElORy5GWTIwMTgBAAAAAV0NAAMAAAAAAKulyZr7PNcIFAva0/s81wgnQ0lRLlNFSEs6MTEwOC5JUV9FWFRSQV9BQ0NfSVRFTVMuRlkyMDEwAQAAAE9pVgADAAAAAAB6sLKa+zzXCKME49P7PNcIIENJUS5UU0U6NTIwMi5JUV9DSEFOR0VfQVAuRlkyMDA5AQAAACdbDQACAAAABi0zMDI5MAEIAAAABQAAAAExAQAAAAoxMzg2NzIzOTAxAwAAAAI3OQIAAAAEMjAxNwQAAAABMAcAAAAJOS8xOC8yMDE5CAAAAAkzLzMxLzIwMDkJAAAAATB++TGf+zzXCIu7P9P7PNcIIUNJUS5OWVNFOlBQRy5JUV9DT01NT05fUkVQLkZZMjAwOQEAAADvfgQA</t>
  </si>
  <si>
    <t>AgAAAAMtNTkBCAAAAAUAAAABMQEAAAAKMTUxMTIzMTc4NgMAAAADMTYwAgAAAAQyMTY0BAAAAAEwBwAAAAk5LzE4LzIwMTkIAAAACjEyLzMxLzIwMDkJAAAAATBmfl2Y+zzXCNqhDdT7PNcIIUNJUS5UU0U6NjM2Ny5JUV9DT01NT05fUkVQLkZZMjAwOQEAAABUXQ0AAwAAAAAARRkTnvs81wgn5H7T+zzXCC1DSVEuTllTRTpPQy5JUV9UT1RBTF9MSUFCX1RPVEFMX0FTU0VUUy5GWTIwMDcBAAAAwn0EAAIAAAAHNDguODY5NAEIAAAABQAAAAExAQAAAAoxMzI2MzA1OTc3AwAAAAMxNjACAAAABDQxODgEAAAAATAHAAAACTkvMTgvMjAxOQgAAAAKMTIvMzEvMjAwNwkAAAABMAgjCZX7PNcIvQf01Ps81wgpQ0lRLkVOWFRQQTpTR08uSVFfQ0hBTkdFX0lOVkVOVE9SWS5GWTIwMTUBAAAAAV0NAAIAAAACMjYBCAAAAAUAAAABMQEAAAAKMTgyOTIyNjk0NgMAAAACNTACAAAABDIwOTkEAAAAATAHAAAACTkvMTgvMjAxOQgAAAAKMTIvMzEvMjAxNQkAAAABMKtXyZr7PNcIqAAI1Ps81wgnQ0lRLlRTRTo0MDYzLklRX0VCSVREQV9DQVBFWF9JTlQuRlkyMDE4AQAAAONXDQACAAAACjQ2MS4zOTc3NDUBCAAAAAUAAAABMQEAAAAKMTg5NTE4MzkxNAMAAAACNzkCAAAABDQxOTEEAAAAATAHAAAACTkvMTgvMjAxOQgAAAAJMy8zMS8yMDE4CQAAAAEw0Q2flvs81whto+bU+zzXCChDSVEuTllTRTpHTFcuSVFfTUlOT1JJVFlf</t>
  </si>
  <si>
    <t>SU5URVJFU1QuRlkyMDE4AQAAABCnAgACAAAAAjk0AQgAAAAFAAAAATEBAAAACjE5NDQ1MjU1ODYDAAAAAzE2MAIAAAAEMTA1MgQAAAABMAcAAAAJOS8xOC8yMDE5CAAAAAoxMi8zMS8yMDE4CQAAAAEwicxymPs81wiLnXjU+zzXCCZDSVEuTllTRTpHTFcuSVFfQ0FTSF9BQ1FVSVJFX0NGLkZZMjAxNgEAAAAQpwIAAgAAAAQ0NDg1AQgAAAAFAAAAATEBAAAACjE5NDQ1MjU1OTQDAAAAAzE2MAIAAAAEMjA1NwQAAAABMAcAAAAJOS8xOC8yMDE5CAAAAAoxMi8zMS8yMDE2CQAAAAEwiqVymPs81wj5SXPU+zzXCChDSVEuVFNFOjUyMDIuSVFfVE9UQUxfRElWX1BBSURfQ0YuRlkyMDE3AQAAACdbDQADAAAAAAD8mi6e+zzXCGyKl9P7PNcIIkNJUS5UU0U6NTIwMi5JUV9MRVZFUkVEX0ZDRi5GWTIwMTEBAAAAJ1sNAAIAAAAHMTIxNTEuNQEIAAAABQAAAAExAQAAAAoxNDYyNzEyMzA0AwAAAAI3OQIAAAAENDQyMgQAAAABMAcAAAAJOS8xOC8yMDE5CAAAAAkzLzMxLzIwMTEJAAAAATBibjKf+zzXCOMfYtP7PNcIIkNJUS5FTlhUUEE6U0dPLklRX0JVSUxESU5HUy5GWTIwMTYBAAAAAV0NAAIAAAAEODYwNwEIAAAABQAAAAExAQAAAAoxODc1NzM1MzUwAwAAAAI1MAIAAAAEMzAyMwQAAAABMAcAAAAJOS8xOC8yMDE5CAAAAAoxMi8zMS8yMDE2CQAAAAEwYn7Jmvs81wjc+QLU+zzXCDFDSVEuVFNFOjQwNjMuSVFfQ0hB</t>
  </si>
  <si>
    <t>TkdFX05FVF9XT1JLSU5HX0NBUElUQUwuRlkyMDE0AQAAAONXDQACAAAABi0xOTU1MwEIAAAABQAAAAExAQAAAAoxNjg2NjM4NDIwAwAAAAI3OQIAAAAENDQyMQQAAAABMAcAAAAJOS8xOC8yMDE5CAAAAAkzLzMxLzIwMTQJAAAAATCizsab+zzXCAPf8NP7PNcIHUNJUS5OWVNFOlBQRy5JUV9FQklUREEuRlkyMDE4AQAAAO9+BAACAAAABDIyNTkBCAAAAAUAAAABMQEAAAAKMTk0NjQxODcwNwMAAAADMTYwAgAAAAQ0MDUxBAAAAAEwBwAAAAk5LzE4LzIwMTkIAAAACjEyLzMxLzIwMTgJAAAAATC/d86X+zzXCPA4VtT7PNcIH0NJUS5OWVNFOk9DLklRX1NUX0lOVkVTVC5GWTIwMTcBAAAAwn0EAAMAAAAAADcrt5n7PNcISyI01Ps81wgmQ0lRLk5ZU0U6T0MuSVFfREFZU19QQVlBQkxFX09VVC5GWTIwMTEBAAAAwn0EAAIAAAAIMzkuMTcxMDcBCAAAAAUAAAABMQEAAAAKMTY1NzgxNTUyNwMAAAADMTYwAgAAAAQ0MTgzBAAAAAEwBwAAAAk5LzE4LzIwMTkIAAAACjEyLzMxLzIwMTEJAAAAATAESgmV+zzXCNNVAtX7PNcIHkNJUS5UU0U6NjM2Ny5JUV9QRU5TSU9OLkZZMjAxOAEAAABUXQ0AAgAAAAUxMDU1MQEIAAAABQAAAAExAQAAAAoxODk1MDAyNDIxAwAAAAI3OQIAAAAEMTIxMwQAAAABMAcAAAAJOS8xOC8yMDE5CAAAAAkzLzMxLzIwMTgJAAAAATBkzBKe+zzXCBAKatP7PNcIH0NJUS5OWVNFOlBQRy5JUV9F</t>
  </si>
  <si>
    <t>QlRfRVhDTC5GWTIwMDkBAAAA734EAAIAAAADNzkxAQgAAAAFAAAAATEBAAAACjE1MTEyMzE3ODYDAAAAAzE2MAIAAAABNAQAAAABMAcAAAAJOS8xOC8yMDE5CAAAAAoxMi8zMS8yMDA5CQAAAAEwZn5dmPs81wiiEoDU+zzXCB5DSVEuTllTRTpQUEcuSVFfV0lQX0lOVi5GWTIwMTEBAAAA734EAAIAAAADMTQ0AQgAAAAFAAAAATEBAAAACjE2NTkzNDQ5NTYDAAAAAzE2MAIAAAAEMzIxOQQAAAABMAcAAAAJOS8xOC8yMDE5CAAAAAoxMi8zMS8yMDExCQAAAAEwSsxdmPs81whn2lvU+zzXCCRDSVEuVFNFOjQwNDIuSVFfSU5DX0VRVUlUWV9DRi5GWTIwMTgBAAAAFFgNAAIAAAAFLTE5MDABCAAAAAUAAAABMQEAAAAKMTg5NTAwMjI1NQMAAAACNzkCAAAABDIwODYEAAAAATAHAAAACTkvMTgvMjAxOQgAAAAJMy8zMS8yMDE4CQAAAAEwhuwKnPs81wh+LNzT+zzXCCFDSVEuVFNFOjUyMTQuSVFfQ0FTSF9GSU5BTi5GWTIwMTUBAAAAbVsNAAIAAAAFLTc4OTIBCAAAAAUAAAABMQEAAAAKMTc4NDc0ODU5NQMAAAACNzkCAAAABDIwMDQEAAAAATAHAAAACTkvMTgvMjAxOQgAAAAKMTIvMzEvMjAxNQkAAAABMG16NZ/7PNcIkW1N0/s81wgkQ0lRLlRTRTo0MDYzLklRX0NBU0hfSU5URVJFU1QuRlkyMDE3AQAAAONXDQACAAAAAzUyOAEIAAAABQAAAAExAQAAAAoxODQ5MDI2Njg3AwAAAAI3OQIAAAAEMzAyOAQAAAABMAcA</t>
  </si>
  <si>
    <t>AAAJOS8xOC8yMDE5CAAAAAkzLzMxLzIwMTcJAAAAATA1a8eb+zzXCI+yANT7PNcIIENJUS5UU0U6NTIwMi5JUV9UT1RBTF9SRVYuRlkyMDEzAQAAACdbDQACAAAABjUyMTM0NgEIAAAABQAAAAExAQAAAAoxNjI1NDU3NTYwAwAAAAI3OQIAAAACMjgEAAAAATAHAAAACTkvMTgvMjAxOQgAAAAJMy8zMS8yMDEzCQAAAAEwy2g0n/s81wjfA1DT+zzXCCRDSVEuTllTRTpQUEcuSVFfRUJJVERBLkZZMjAxNC4uLi5KUFkBAAAA734EAAIAAAAGMjM5NjEwAQgAAAAFAAAAATEBAAAACjE4MjgxMTI2MDEDAAAAAjc5AgAAAAQ0MDUxBAAAAAEwBwAAAAk5LzE4LzIwMTkIAAAACjEyLzMxLzIwMTQJAAAAATAUZGOV+zzXCGk0ANX7PNcIIENJUS5OWVNFOkdMVy5JUV9TR0FfU1VQUEwuRlkyMDExAQAAABCnAgACAAAABDEwNTUBCAAAAAUAAAABMQEAAAAKMTY1NzQ3OTY1MwMAAAADMTYwAgAAAAMxMDIEAAAAATAHAAAACTkvMTgvMjAxOQgAAAAKMTIvMzEvMjAxMQkAAAABMIS3z5j7PNcIGJJg1Ps81wgnQ0lRLlRTRTo1MjE0LklRX0NBU0hfT1BFUi5GWTIwMTguLi4uSlBZAQAAAG1bDQACAAAABTUyMDAyAQgAAAAFAAAAATEBAAAACjE5NTIyODQ1NzMDAAAAAjc5AgAAAAQyMDA2BAAAAAEwBwAAAAk5LzE4LzIwMTkIAAAACjEyLzMxLzIwMTgJAAAAATD7sWOV+zzXCLJmEdX7PNcIJUNJUS5UU0U6NTMzMy5JUV9EQVlTX1NB</t>
  </si>
  <si>
    <t>TEVTX09VVC5GWTIwMTABAAAAiVwNAAIAAAAJODMuOTQ4MTc1AQgAAAAFAAAAATEBAAAACjEzODI3NjM3MTcDAAAAAjc5AgAAAAQ0MDQyBAAAAAEwBwAAAAk5LzE4LzIwMTkIAAAACTMvMzEvMjAxMAkAAAABMEu+DZb7PNcIpE/M1Ps81wgqQ0lRLlRTRTo0MDYzLklRX0NVUlJFTlRfUE9SVF9MRUFTRVMuRlkyMDE1AQAAAONXDQADAAAAAABU9sab+zzXCD5NrdP7PNcIIUNJUS5UU0U6NTIwMS5JUV9TR0FfTUFSR0lOLkZZMjAxOAEAAADdVA0AAgAAAAcxOS43NDU1AQgAAAAFAAAAATEBAAAACjE5NTIyODQ2MzEDAAAAAjc5AgAAAAQ0Mzc1BAAAAAEwBwAAAAk5LzE4LzIwMTkIAAAACjEyLzMxLzIwMTgJAAAAATDG/HWW+zzXCDaHxtT7PNcIJUNJUS5UU0U6NTIwMi5JUV9PVEhFUl9DQV9TVVBQTC5GWTIwMTkBAAAAJ1sNAAIAAAAENzgxNQEIAAAABQAAAAExAQAAAAoxOTcwMjEyOTM1AwAAAAI3OQIAAAAEMTA1NQQAAAABMAcAAAAJOS8xOC8yMDE5CAAAAAkzLzMxLzIwMTkJAAAAATDzwS6e+zzXCO47ZtP7PNcIK0NJUS5OWVNFOkdMVy5JUV9NSU5PUklUWV9JTlRFUkVTVF9DRi5GWTIwMDcBAAAAEKcCAAMAAAAAACJ5t5n7PNcIqAZF1Ps81wgpQ0lRLk5ZU0U6R0xXLklRX0FTU0VUX1dSSVRFRE9XTl9DRi5GWTIwMTQBAAAAEKcCAAIAAAACMzIBCAAAAAUAAAABMQEAAAAKMTgyNjU0MTExMwMAAAADMTYwAgAA</t>
  </si>
  <si>
    <t>AAQyMDE5BAAAAAEwBwAAAAk5LzE4LzIwMTkIAAAACjEyLzMxLzIwMTQJAAAAATAfWHKY+zzXCPE+d9T7PNcIIUNJUS5UU0U6NTIwMi5JUV9FQklUREFfSU5ULkZZMjAxOQEAAAAnWw0AAgAAAAg0LjQwNjA5MQEIAAAABQAAAAExAQAAAAoxOTcwMjEyOTM1AwAAAAI3OQIAAAAENDE5MAQAAAABMAcAAAAJOS8xOC8yMDE5CAAAAAkzLzMxLzIwMTkJAAAAATCNv3aW+zzXCFij39T7PNcIGkNJUS5UU0U6NTMzMy5JUV9DSVAuRlkyMDExAQAAAIlcDQADAAAAAACXViGd+zzXCAB6ndP7PNcIHUNJUS5OWVNFOk9DLklRX1pfU0NPUkUuRlkyMDE4AQAAAMJ9BAACAAAACDIuMTk2ODY3AQgAAAAFAAAAATEBAAAACjE5NDYyMjQ3NjYDAAAAAzE2MAIAAAAGMTAwMTIzBAAAAAEwBwAAAAk5LzE4LzIwMTkIAAAACjEyLzMxLzIwMTgJAAAAATDzlwmV+zzXCHO/+NT7PNcIHkNJUS5FTlhUUEE6U0dPLklRX0RBX0NGLkZZMjAxMQEAAAABXQ0AAgAAAAQxNTExAQgAAAAFAAAAATEBAAAACjE1OTM5Mjc3ODkDAAAAAjUwAgAAAAQyMTYwBAAAAAEwBwAAAAk5LzE4LzIwMTkIAAAACjEyLzMxLzIwMTEJAAAAATBTnvea+zzXCDVI2dP7PNcIH0NJUS5OWVNFOkdMVy5JUV9CVl9TSEFSRS5GWTIwMTIBAAAAEKcCAAIAAAAJMTQuNjE2MzI2AQgAAAAFAAAAATEBAAAACjE3MTg5NDA1OTADAAAAAzE2MAIAAAAENDAyMAQAAAABMAcAAAAJ</t>
  </si>
  <si>
    <t>OS8xOC8yMDE5CAAAAAoxMi8zMS8yMDEyCQAAAAEwh9/PmPs81wjdLVrU+zzXCCtDSVEuVFNFOjYzNjcuSVFfTUlOT1JJVFlfSU5URVJFU1RfQ0YuRlkyMDE4AQAAAFRdDQADAAAAAABkzBKe+zzXCJxHk9P7PNcII0NJUS5FTlhUUEE6U0dPLklRX0VCSVREQV9JTlQuRlkyMDEzAQAAAAFdDQACAAAACDcuMDQ5MzE5AQgAAAAFAAAAATEBAAAACjE3MzA3NDg5MzQDAAAAAjUwAgAAAAQ0MTkwBAAAAAEwBwAAAAk5LzE4LzIwMTkIAAAACjEyLzMxLzIwMTMJAAAAATDAW5+W+zzXCO4z1tT7PNcIJUNJUS5OWVNFOk9DLklRX0NBU0hfQ09OVkVSU0lPTi5GWTIwMTMBAAAAwn0EAAIAAAAJNjguMDUzODg1AQgAAAAFAAAAATEBAAAACjE3NzU1NzQ3MzMDAAAAAzE2MAIAAAAENDE4NAQAAAABMAcAAAAJOS8xOC8yMDE5CAAAAAoxMi8zMS8yMDEzCQAAAAEw+HAJlfs81wgG9/LU+zzXCCVDSVEuVFNFOjUzMzMuSVFfTFRfREVCVF9SRVBBSUQuRlkyMDA4AQAAAIlcDQADAAAAAADOByGd+zzXCItdi9P7PNcIIUNJUS5OWVNFOkdMVy5JUV9TR0FfTUFSR0lOLkZZMjAxNgEAAAAQpwIAAgAAAAcxNi4xNjYxAQgAAAAFAAAAATEBAAAACjE5NDQ1MjU1OTQDAAAAAzE2MAIAAAAENDM3NQQAAAABMAcAAAAJOS8xOC8yMDE5CAAAAAoxMi8zMS8yMDE2CQAAAAEw75KJlPs81wjK1f7U+zzXCDNDSVEuVFNFOjUzMzMuSVFfQ0hBTkdF</t>
  </si>
  <si>
    <t>X09USEVSX05FVF9PUEVSX0FTU0VUUy5GWTIwMDkBAAAAiVwNAAIAAAAFLTM5MTkBCAAAAAUAAAABMQEAAAAKMTM4Mjc2Mzc0NwMAAAACNzkCAAAABDIwNDUEAAAAATAHAAAACTkvMTgvMjAxOQgAAAAJMy8zMS8yMDA5CQAAAAEwzgchnfs81wgdoHPT+zzXCCZDSVEuTllTRTpHTFcuSVFfUEVSSU9ETEVOR1RIX0lTLkZZMjAwOQEAAAAQpwIAAQAAAAIxMgCHkc+Y+zzXCHDJRdT7PNcIMUNJUS5FTlhUUEE6U0dPLklRX09USEVSX05PTl9PUEVSX0VYUF9TVVBQTC5GWTIwMDkBAAAAAV0NAAIAAAAELTE2OAEIAAAABQAAAAExAQAAAAoxNDQwMjI0Nzk0AwAAAAI1MAIAAAACODUEAAAAATAHAAAACTkvMTgvMjAxOQgAAAAKMTIvMzEvMjAwOQkAAAABMH4p95r7PNcIJcPs0/s81wgzQ0lRLlRTRTo1MjAyLklRX0NIQU5HRV9PVEhFUl9ORVRfT1BFUl9BU1NFVFMuRlkyMDE1AQAAACdbDQACAAAABi0yNzg3NgEIAAAABQAAAAExAQAAAAoxNzQ2MDM1ODkwAwAAAAI3OQIAAAAEMjA0NQQAAAABMAcAAAAJOS8xOC8yMDE5CAAAAAkzLzMxLzIwMTUJAAAAATDdTC6e+zzXCDiPXdP7PNcIIENJUS5UU0U6NTIwMS5JUV9TVF9JTlZFU1QuRlkyMDE0AQAAAN1UDQADAAAAAABWqEag+zzXCBh4GNP7PNcIHUNJUS4wLklRX01JTk9SSVRZX0lOVEVSRVNULkZZBQAAAAAAAAAIAAAAFShJbnZhbGlkIFRpbWUgUGVyaW9kKekCzpf7</t>
  </si>
  <si>
    <t>PNcIZDnN1Ps81wgmQ0lRLlRTRTo1MjAyLklRX0VYVFJBX0FDQ19JVEVNUy5GWTIwMDkBAAAAJ1sNAAMAAAAAAH75MZ/7PNcIIzZh0/s81wgpQ0lRLlRTRTo0MDQyLklRX1RPVEFMX0RFQlRfQ0FQSVRBTC5GWTIwMDgBAAAAFFgNAAIAAAAHNjAuMTI4MgEIAAAABQAAAAExAQAAAAoxMDU4OTE1MDM5AwAAAAI3OQIAAAAENDE4NgQAAAABMAcAAAAJOS8xOC8yMDE5CAAAAAkzLzMxLzIwMDgJAAAAATAxDA6W+zzXCHU51NT7PNcIJUNJUS5UU0U6NTIxNC5JUV9PVEhFUl9PUEVSX0FDVC5GWTIwMTcBAAAAbVsNAAIAAAAFLTMzNzgBCAAAAAUAAAABMQEAAAAKMTg4MTkzMTY1MQMAAAACNzkCAAAABDIwNDcEAAAAATAHAAAACTkvMTgvMjAxOQgAAAAKMTIvMzEvMjAxNwkAAAABMGShNZ/7PNcIGOhE0/s81wgrQ0lRLlNFSEs6MTEwOC5JUV9UT1RBTF9FUVVJVFkuRlkyMDExLi4uLkpQWQEAAABPaVYAAgAAAAo5NjAuNjI2NTE0AQgAAAAFAAAAATEBAAAACjE2MDAzNTM3NzkDAAAAAjc5AgAAAAQxMjc1BAAAAAEwBwAAAAk5LzE4LzIwMTkIAAAACjEyLzMxLzIwMTEJAAAAATAFi2OV+zzXCAjhCNX7PNcIIENJUS5UU0U6NTMzMy5JUV9CVUlMRElOR1MuRlkyMDE3AQAAAIlcDQADAAAAAACtOAud+zzXCOQ8yNP7PNcIJENJUS5UU0U6NTMzMy5JUV9DT01NT05fSVNTVUVELkZZMjAwOQEAAACJXA0AAwAAAAAAzgchnfs8</t>
  </si>
  <si>
    <t>1wh30ovT+zzXCCpDSVEuRU5YVFBBOlNHTy5JUV9UT1RBTF9MSUFCX0VRVUlUWS5GWTIwMTUBAAAAAV0NAAIAAAAFNDQ4NTYBCAAAAAUAAAABMQEAAAAKMTgyOTIyNjk0NgMAAAACNTACAAAABDEwMTMEAAAAATAHAAAACTkvMTgvMjAxOQgAAAAKMTIvMzEvMjAxNQkAAAABMMIwyZr7PNcIB+Uf1Ps81wgoQ0lRLlRTRTo1MjAxLklRX01BUktFVENBUC4yMDE0LzEyLzMxLkpQWQEAAADdVA0AAgAAAA02ODA3OTAuNjgxNzg1AQYAAAAFAAAAATEBAAAACjE3MDg5NDY3NDADAAAAAjc5AgAAAAYxMDAwNTQEAAAAATAHAAAACjEyLzMxLzIwMTQdXnW0+zzXCI2TwuT7PNcIE0NJUS4wLklRX1BFTlNJT04uRlkFAAAAAAAAAAgAAAAVKEludmFsaWQgVGltZSBQZXJpb2Qp6QLOl/s81wjcSbnU+zzXCChDSVEuVFNFOjYzNjcuSVFfRUFSTklOR19DT19NQVJHSU4uRlkyMDE1AQAAAFRdDQACAAAABjYuNTAzNAEIAAAABQAAAAExAQAAAAoxNzQ1OTE2NTE2AwAAAAI3OQIAAAAENDE4MQQAAAABMAcAAAAJOS8xOC8yMDE5CAAAAAkzLzMxLzIwMTUJAAAAATBWlw2W+zzXCJsoxdT7PNcIJkNJUS5TRUhLOjExMDguSVFfUFJFRl9ESVZfT1RIRVIuRlkyMDE0AQAAAE9pVgADAAAAAAA039qZ+zzXCGyiFNT7PNcIIUNJUS4wLklRX0RFQlRfRVFVSVZfT1BFUl9MRUFTRS5GWQUAAAAAAAAACAAAABUoSW52YWxpZCBUaW1lIFBlcmlv</t>
  </si>
  <si>
    <t>ZCnpAs6X+zzXCF12t9T7PNcIKENJUS5FTlhUUEE6U0dPLklRX0xPQU5TX1JFQ0VJVl9MVC5GWTIwMTEBAAAAAV0NAAIAAAADMjY2AQgAAAAFAAAAATEBAAAACjE1OTM5Mjc3ODkDAAAAAjUwAgAAAAQxMDUwBAAAAAEwBwAAAAk5LzE4LzIwMTkIAAAACjEyLzMxLzIwMTEJAAAAATBvd/ea+zzXCEEh2dP7PNcIH0NJUS5UU0U6NTIwMS5JUV9ORVRfREVCVC5GWTIwMDgBAAAA3VQNAAIAAAAGNTEzODM1AQgAAAAFAAAAATEBAAAACjEzNTQ3MzE4NzEDAAAAAjc5AgAAAAQ0MzY0BAAAAAEwBwAAAAk5LzE4LzIwMTkIAAAACjEyLzMxLzIwMDgJAAAAATDThkSg+zzXCMvhB9P7PNcIKENJUS5UU0U6NTIxNC5JUV9UT1RBTF9ERUJULkZZMjAxMC4uLi5KUFkBAAAAbVsNAAIAAAAFOTY5MTUBCAAAAAUAAAABMQEAAAAKMTM4OTIyMzY3NgMAAAACNzkCAAAABDQxNzMEAAAAATAHAAAACTkvMTgvMjAxOQgAAAAJMy8zMS8yMDEwCQAAAAEwBYtjlfs81wgoxQTV+zzXCCdDSVEuU0VISzoxMTA4LklRX0lOVkVOVE9SWV9UVVJOUy5GWTIwMTEBAAAAT2lWAAIAAAAIMy45NDEyNTEBCAAAAAUAAAABMQEAAAAKMTYwMDM1Mzc3OQMAAAACMzICAAAABDQwODIEAAAAATAHAAAACTkvMTgvMjAxOQgAAAAKMTIvMzEvMjAxMQkAAAABMB7VCJX7PNcIa/Ht1Ps81wgoQ0lRLlRTRTo2MzY3LklRX1RPVEFMX0RFQlRfUkVQQUlELkZZMjAx</t>
  </si>
  <si>
    <t>OQEAAABUXQ0AAgAAAActMTE4MTcyAQgAAAAFAAAAATEBAAAACjE5NzAwNTE1MDcDAAAAAjc5AgAAAAQyMTY2BAAAAAEwBwAAAAk5LzE4LzIwMTkIAAAACTMvMzEvMjAxOQkAAAABMEryEp77PNcIEDZa0/s81wglQ0lRLk5ZU0U6T0MuSVFfQ0FTSF9BQ1FVSVJFX0NGLkZZMjAxNAEAAADCfQQAAgAAAAMtMTIBCAAAAAUAAAABMQEAAAAKMTgyNjc1NTQ5MwMAAAADMTYwAgAAAAQyMDU3BAAAAAEwBwAAAAk5LzE4LzIwMTkIAAAACjEyLzMxLzIwMTQJAAAAATBI3baZ+zzXCOX7ZNT7PNcIIUNJUS5UU0U6NDA0Mi5JUV9DQVNIX0ZJTkFOLkZZMjAxMAEAAAAUWA0AAgAAAAYtNTE4OTMBCAAAAAUAAAABMQEAAAAKMTM4Mjc2MzU0OAMAAAACNzkCAAAABDIwMDQEAAAAATAHAAAACTkvMTgvMjAxOQgAAAAJMy8zMS8yMDEwCQAAAAEwL5P+nPs81wgskLHT+zzXCCNDSVEuVFNFOjUyMDEuSVFfVE9UQUxfUkVDRUlWLkZZMjAwNwEAAADdVA0AAgAAAAYyODA5NzUBCAAAAAUAAAABMQEAAAAJODExNjk3MTM3AwAAAAI3OQIAAAAEMTAwMQQAAAABMAcAAAAJOS8xOC8yMDE5CAAAAAoxMi8zMS8yMDA3CQAAAAEw7l9EoPs81wgzUQrT+zzXCCVDSVEuU0VISzoxMTA4LklRX0lNUEFJUk1FTlRfR1cuRlkyMDEwAQAAAE9pVgADAAAAAACQibKa+zzXCFJZ/dP7PNcILUNJUS5TRUhLOjExMDguSVFfREVCVF9FUVVJVl9PUEVSX0xF</t>
  </si>
  <si>
    <t>QVNFLkZZMjAxMwEAAABPaVYAAwAAAAAAUyWzmvs81wiYgAvU+zzXCCBDSVEuVFNFOjQwNDIuSVFfU0dBX1NVUFBMLkZZMjAwOQEAAAAUWA0AAgAAAAU4NjY3NQEIAAAABQAAAAExAQAAAAoxMzgyNzYzNTEyAwAAAAI3OQIAAAADMTAyBAAAAAEwBwAAAAk5LzE4LzIwMTkIAAAACTMvMzEvMjAwOQkAAAABMEpG/pz7PNcIlk3J0/s81wgeQ0lRLlNFSEs6MTEwOC5JUV9SRF9FWFAuRlkyMDE4AQAAAE9pVgACAAAACDYyLjgxOTI0AQgAAAAFAAAAATEBAAAACjE5NTMzNTMyODEDAAAAAjMyAgAAAAMxMDAEAAAAATAHAAAACTkvMTgvMjAxOQgAAAAKMTIvMzEvMjAxOAkAAAABMBBU25n7PNcISrgM1Ps81wgjQ0lRLlRTRTo1MjAxLklRX0dST1NTX01BUkdJTi5GWTIwMTIBAAAA3VQNAAIAAAAHMjYuNzc5OQEIAAAABQAAAAExAQAAAAoxNTk4ODkzNzkzAwAAAAI3OQIAAAAENDA3NAQAAAABMAcAAAAJOS8xOC8yMDE5CAAAAAoxMi8zMS8yMDEyCQAAAAEwTPRml/s81wgmObjU+zzXCCNDSVEuTllTRTpPQy5JUV9JTVBBSVJNRU5UX0dXLkZZMjAxMAEAAADCfQQAAwAAAAAASip/mfs81wiorUjU+zzXCChDSVEuTllTRTpQUEcuSVFfVE9UQUxfREVCVF9JU1NVRUQuRlkyMDEyAQAAAO9+BAACAAAAAzM5NwEIAAAABQAAAAExAQAAAAoxNzE5OTE2ODA5AwAAAAMxNjACAAAABDIxNjEEAAAAATAHAAAACTkvMTgvMjAxOQgA</t>
  </si>
  <si>
    <t>AAAKMTIvMzEvMjAxMgkAAAABMDYaXpj7PNcIedpi1Ps81wgZQ0lRLlRTRTo1MzMzLklRX0ZYLkZZMjAxOAEAAACJXA0AAgAAAAQxNTM4AQgAAAAFAAAAATEBAAAACjE4OTQ4MzIzNTMDAAAAAjc5AgAAAAQyMTQ0BAAAAAEwBwAAAAk5LzE4LzIwMTkIAAAACTMvMzEvMjAxOAkAAAABMJxfC537PNcIzqun0/s81wgmQ0lRLlRTRTo2MzY3LklRX05FVF9ERUJUX0VCSVREQS5GWTIwMTABAAAAVF0NAAIAAAAIMi40ODcxODEBCAAAAAUAAAABMQEAAAAKMTM4NjcyMzc4MQMAAAACNzkCAAAABDQxOTMEAAAAATAHAAAACTkvMTgvMjAxOQgAAAAJMy8zMS8yMDEwCQAAAAEwWHANlvs81wi7WsjU+zzXCCVDSVEuVFNFOjUzMzMuSVFfTFRfREVCVF9JU1NVRUQuRlkyMDA5AQAAAIlcDQADAAAAAADOByGd+zzXCGNYlNP7PNcIG0NJUS5UU0U6NTIxNC5JUV9OUFBFLkZZMjAxMQEAAABtWw0AAgAAAAY0MTc0MjIBCAAAAAUAAAABMQEAAAAKMTQ2MjcxMjM1NwMAAAACNzkCAAAABDEwMDQEAAAAATAHAAAACTkvMTgvMjAxOQgAAAAJMy8zMS8yMDExCQAAAAEwDUJGn/s81wivRlTT+zzXCClDSVEuU0VISzoxMTA4LklRX1RPVEFMX0RFQlQuRlkyMDExLi4uLkpQWQEAAABPaVYAAgAAAAs4MTg5Ljk1NDIxNQEIAAAABQAAAAExAQAAAAoxNjAwMzUzNzc5AwAAAAI3OQIAAAAENDE3MwQAAAABMAcAAAAJOS8xOC8yMDE5CAAAAAox</t>
  </si>
  <si>
    <t>Mi8zMS8yMDExCQAAAAEw+7Fjlfs81whOxRLV+zzXCB5DSVEuTllTRTpHTFcuSVFfWl9TQ09SRS5GWTIwMDcBAAAAEKcCAAIAAAAINC41Mjc2MDQBCAAAAAUAAAABMQEAAAAKMTMyNDMwNjgzOAMAAAADMTYwAgAAAAYxMDAxMjMEAAAAATAHAAAACTkvMTgvMjAxOQgAAAAKMTIvMzEvMjAwNwkAAAABMPOXCZX7PNcIisr01Ps81wgmQ0lRLlRTRTo1MjE0LklRX0xPQU5TX1JFQ0VJVl9MVC5GWTIwMTQBAAAAbVsNAAMAAAAAAG5TNZ/7PNcIn5800/s81wglQ0lRLk5ZU0U6R0xXLklRX0NBUElUQUxfTEVBU0VTLkZZMjAxNgEAAAAQpwIAAwAAAAAAiqVymPs81wil8FrU+zzXCBVDSVEuMC5JUV9CVUlMRElOR1MuRlkFAAAAAAAAAAgAAAAVKEludmFsaWQgVGltZSBQZXJpb2Qp6QLOl/s81wiI2rbU+zzXCChDSVEuVFNFOjQwNjMuSVFfVE9UQUxfREVCVC5GWTIwMTguLi4uSlBZAQAAAONXDQACAAAABTE1NTI0AQgAAAAFAAAAATEBAAAACjE4OTUxODM5MTQDAAAAAjc5AgAAAAQ0MTczBAAAAAEwBwAAAAk5LzE4LzIwMTkIAAAACTMvMzEvMjAxOAkAAAABMAWLY5X7PNcIgwIS1fs81wgoQ0lRLkVOWFRQQTpTR08uSVFfRUZGRUNUX1RBWF9SQVRFLkZZMjAwOQEAAAABXQ0AAgAAAAc0NC44NTEyAQgAAAAFAAAAATEBAAAACjE0NDAyMjQ3OTQDAAAAAjUwAgAAAAQ0Mzc2BAAAAAEwBwAAAAk5LzE4LzIwMTkIAAAACjEy</t>
  </si>
  <si>
    <t>LzMxLzIwMDkJAAAAATB+Kfea+zzXCFfT2NP7PNcIGUNJUS5UU0U6NjM2Ny5JUV9BRC5GWTIwMTYBAAAAVF0NAAMAAAAAAD9+Ep77PNcI71Fe0/s81wgpQ0lRLkVOWFRQQTpTR08uSVFfQ0FTSF9PUEVSLkZZMjAxNC4uLi5KUFkBAAAAAV0NAAIAAAANMTk3NjU2Ljg2MDEzNQEIAAAABQAAAAExAQAAAAoxNzc4MjIzODMyAwAAAAI3OQIAAAAEMjAwNgQAAAABMAcAAAAJOS8xOC8yMDE5CAAAAAoxMi8zMS8yMDE0CQAAAAEw8dhjlfs81wgyOhPV+zzXCChDSVEuVFNFOjUyMDIuSVFfRUFSTklOR19DT19NQVJHSU4uRlkyMDE4AQAAACdbDQACAAAABjEuMzAzNwEIAAAABQAAAAExAQAAAAoxODk1MTgzNjQxAwAAAAI3OQIAAAAENDE4MQQAAAABMAcAAAAJOS8xOC8yMDE5CAAAAAkzLzMxLzIwMTgJAAAAATCNv3aW+zzXCPFJwNT7PNcIIkNJUS5UU0U6NTIxNC5JUV9HQUlOX0lOVkVTVC5GWTIwMTgBAAAAbVsNAAIAAAAEMTk0MQEIAAAABQAAAAExAQAAAAoxOTUyMjg0NTczAwAAAAI3OQIAAAACNjIEAAAAATAHAAAACTkvMTgvMjAxOQgAAAAKMTIvMzEvMjAxOAkAAAABMKjINZ/7PNcIDY9W0/s81wgsQ0lRLlRTRTo1MjAxLklRX0RFQlRfRVFVSVZfT1BFUl9MRUFTRS5GWTIwMTEBAAAA3VQNAAMAAAAAADPPRqD7PNcIVucT0/s81wggQ0lRLlRTRTo1MjAxLklRX0xUX0lOVkVTVC5GWTIwMTIBAAAA3VQNAAIAAAAG</t>
  </si>
  <si>
    <t>MjA3ODg5AQgAAAAFAAAAATEBAAAACjE1OTg4OTM3OTMDAAAAAjc5AgAAAAQxMDU0BAAAAAEwBwAAAAk5LzE4LzIwMTkIAAAACjEyLzMxLzIwMTIJAAAAATAj9kag+zzXCEwOFNP7PNcIG0NJUS5UU0U6NDA2My5JUV9DT0dTLkZZMjAxNAEAAADjVw0AAgAAAAY4NzM4NzkBCAAAAAUAAAABMQEAAAAKMTY4NjYzODQyMAMAAAACNzkCAAAAAjM0BAAAAAEwBwAAAAk5LzE4LzIwMTkIAAAACTMvMzEvMjAxNAkAAAABMF4+/Jv7PNcIW4vk0/s81wgfQ0lRLlRTRTo2MzY3LklRX1RPVEFMX0NBLkZZMjAxNAEAAABUXQ0AAgAAAAY5Njc4NzEBCAAAAAUAAAABMQEAAAAKMTY4NzM0MjU4NwMAAAACNzkCAAAABDEwMDgEAAAAATAHAAAACTkvMTgvMjAxOQgAAAAJMy8zMS8yMDE0CQAAAAEwKI4Tnvs81wiAtoDT+zzXCCFDSVEuTllTRTpPQy5JUV9MRVZFUkVEX0ZDRi5GWTIwMTIBAAAAwn0EAAIAAAAFMTQxLjUBCAAAAAUAAAABMQEAAAAKMTcxODM2NTg0NgMAAAADMTYwAgAAAAQ0NDIyBAAAAAEwBwAAAAk5LzE4LzIwMTkIAAAACjEyLzMxLzIwMTIJAAAAATDPd3+Z+zzXCHqXUNT7PNcIKENJUS5UU0U6NjM2Ny5JUV9HV19JTlRBTl9BTU9SVF9DRi5GWTIwMDkBAAAAVF0NAAIAAAAFMTIxMTkBCAAAAAUAAAABMQEAAAAKMTM4NjcyNDE0MQMAAAACNzkCAAAABDIxODIEAAAAATAHAAAACTkvMTgvMjAxOQgAAAAJMy8zMS8y</t>
  </si>
  <si>
    <t>MDA5CQAAAAEwRRkTnvs81whaO5DT+zzXCDNDSVEuVFNFOjUyMTQuSVFfQ0hBTkdFX09USEVSX05FVF9PUEVSX0FTU0VUUy5GWTIwMTQBAAAAbVsNAAIAAAAKNTUxLjk5OTg2MgEIAAAABQAAAAExAQAAAAoxNzI3MjgzMzI3AwAAAAI3OQIAAAAEMjA0NQQAAAABMAcAAAAJOS8xOC8yMDE5CAAAAAoxMi8zMS8yMDE0CQAAAAEwblM1n/s81wgGGjPT+zzXCCVDSVEuVFNFOjYzNjcuSVFfT1RIRVJfQ0FfU1VQUEwuRlkyMDE4AQAAAFRdDQACAAAABTY4NzExAQgAAAAFAAAAATEBAAAACjE4OTUwMDI0MjEDAAAAAjc5AgAAAAQxMDU1BAAAAAEwBwAAAAk5LzE4LzIwMTkIAAAACTMvMzEvMjAxOAkAAAABMGTMEp77PNcI1ZqK0/s81wggQ0lRLlRTRTo1MjE0LklRX0NIQU5HRV9BUi5GWTIwMTABAAAAbVsNAAIAAAAGLTMyMjIxAQgAAAAFAAAAATEBAAAACjEzODkyMjM2NzYDAAAAAjc5AgAAAAQyMDE4BAAAAAEwBwAAAAk5LzE4LzIwMTkIAAAACTMvMzEvMjAxMAkAAAABMDcbRp/7PNcIxh9U0/s81wgdQ0lRLjAuSVFfVE9UQUxfREVCVF9FUVVJVFkuRlkFAAAAAAAAAAgAAAAVKEludmFsaWQgVGltZSBQZXJpb2QpD2yJlPs81whY9w7V+zzXCBpDSVEuTllTRTpPQy5JUV9DT0dTLkZZMjAxNgEAAADCfQQAAgAAAAQ0MjY1AQgAAAAFAAAAATEBAAAACjE5NDYyMjQ3NjUDAAAAAzE2MAIAAAACMzQEAAAAATAHAAAACTkv</t>
  </si>
  <si>
    <t>MTgvMjAxOQgAAAAKMTIvMzEvMjAxNgkAAAABMEMEt5n7PNcIzIsc1Ps81wgbQ0lRLlRTRTo2MzY3LklRX05QUEUuRlkyMDEwAQAAAFRdDQACAAAABjIzNDY1MAEIAAAABQAAAAExAQAAAAoxMzg2NzIzNzgxAwAAAAI3OQIAAAAEMTAwNAQAAAABMAcAAAAJOS8xOC8yMDE5CAAAAAkzLzMxLzIwMTAJAAAAATBFGROe+zzXCAAQmdP7PNcIGUNJUS5UU0U6NTMzMy5JUV9HUC5GWTIwMTMBAAAAiVwNAAIAAAAFNzQ3MzcBCAAAAAUAAAABMQEAAAAKMTYyNTQ1Nzc0NQMAAAACNzkCAAAAAjEwBAAAAAEwBwAAAAk5LzE4LzIwMTkIAAAACTMvMzEvMjAxMwkAAAABMJdWIZ37PNcIVLuM0/s81wgeQ0lRLk5ZU0U6T0MuSVFfVFJFQVNVUlkuRlkyMDE2AQAAAMJ9BAACAAAABC04MDMBCAAAAAUAAAABMQEAAAAKMTk0NjIyNDc2NQMAAAADMTYwAgAAAAQxMjQ4BAAAAAEwBwAAAAk5LzE4LzIwMTkIAAAACjEyLzMxLzIwMTYJAAAAATA3K7eZ+zzXCIi+V9T7PNcIIENJUS5UU0U6NTIwMS5JUV9ESVZFU1RfQ0YuRlkyMDEzAQAAAN1UDQADAAAAAABFgUag+zzXCPFhINP7PNcIHUNJUS5TRUhLOjExMDguSVFfRUJJVEEuRlkyMDEzAQAAAE9pVgACAAAACy0xMjQuNzk1MTI3AQgAAAAFAAAAATEBAAAACjE3Mjg2NzMzMzkDAAAAAjMyAgAAAAYxMDA2ODkEAAAAATAHAAAACTkvMTgvMjAxOQgAAAAKMTIvMzEvMjAxMwkAAAABMFMl</t>
  </si>
  <si>
    <t>s5r7PNcIKVQU1Ps81wgfQ0lRLlRTRTo1MjAyLklRX05FVF9ERUJULkZZMjAxMAEAAAAnWw0AAgAAAAYzMTQ2NDYBCAAAAAUAAAABMQEAAAAKMTM4NjcyNDQxMAMAAAACNzkCAAAABDQzNjQEAAAAATAHAAAACTkvMTgvMjAxOQgAAAAJMy8zMS8yMDEwCQAAAAEwcyAyn/s81wiZRUbT+zzXCCVDSVEuVFNFOjUyMTQuSVFfUkVUVVJOX0NBUElUQUwuRlkyMDE2AQAAAG1bDQACAAAABjEuODQ3NwEIAAAABQAAAAExAQAAAAoxODM1MDM4ODY5AwAAAAI3OQIAAAAENDM2MwQAAAABMAcAAAAJOS8xOC8yMDE5CAAAAAoxMi8zMS8yMDE2CQAAAAEwrUp2lvs81wgPo8PU+zzXCCZDSVEuVFNFOjYzNjcuSVFfRVhUUkFfQUNDX0lURU1TLkZZMjAxNgEAAABUXQ0AAwAAAAAAP34Snvs81wgZ2InT+zzXCChDSVEuVFNFOjQwNDIuSVFfR1dfSU5UQU5fQU1PUlRfQ0YuRlkyMDE5AQAAABRYDQADAAAAAABHOguc+zzXCNDuq9P7PNcIGUNJUS5UU0U6NTIwMi5JUV9HUC5GWTIwMTkBAAAAJ1sNAAIAAAAGMTYwNjk0AQgAAAAFAAAAATEBAAAACjE5NzAyMTI5MzUDAAAAAjc5AgAAAAIxMAQAAAABMAcAAAAJOS8xOC8yMDE5CAAAAAkzLzMxLzIwMTkJAAAAATD8mi6e+zzXCA3dXdP7PNcIKkNJUS5UU0U6NDA2My5JUV9UT1RBTF9DT01NT05fRVFVSVRZLkZZMjAxNgEAAADjVw0AAgAAAAcyMDI4NTI4AQgAAAAFAAAAATEBAAAACjE3</t>
  </si>
  <si>
    <t>OTkyNDMzNDUDAAAAAjc5AgAAAAQxMDA2BAAAAAEwBwAAAAk5LzE4LzIwMTkIAAAACTMvMzEvMjAxNgkAAAABMDxEx5v7PNcIeT3r0/s81wgmQ0lRLk5ZU0U6R0xXLklRX0xPQU5TX1JFQ0VJVl9MVC5GWTIwMDgBAAAAEKcCAAMAAAAAAKxCz5j7PNcIJ6fv0/s81wgfQ0lRLk5ZU0U6UFBHLklRX0RBX1NVUFBMLkZZMjAxNwEAAADvfgQAAgAAAAMzMzEBCAAAAAUAAAABMQEAAAAKMTk0NjQxODY5OAMAAAADMTYwAgAAAAI0MQQAAAABMAcAAAAJOS8xOC8yMDE5CAAAAAoxMi8zMS8yMDE3CQAAAAEw1lDOl/s81wgSW5DU+zzXCCZDSVEuTllTRTpHTFcuSVFfRklMSU5HX0NVUlJFTkNZLkZZMjAwOQEAAAAQpwIAAwAAAANVU0QAh5HPmPs81wjeBerT+zzXCCdDSVEuTllTRTpQUEcuSVFfTkVUX0lOVEVSRVNUX0VYUC5GWTIwMTcBAAAA734EAAIAAAADLTg1AQgAAAAFAAAAATEBAAAACjE5NDY0MTg2OTgDAAAAAzE2MAIAAAADMzY4BAAAAAEwBwAAAAk5LzE4LzIwMTkIAAAACjEyLzMxLzIwMTcJAAAAATDWUM6X+zzXCME4SNT7PNcILENJUS5UU0U6NTMzMy5JUV9JTVBVVF9PUEVSX0xFQVNFX0RFUFIuRlkyMDE4AQAAAIlcDQADAAAAAACcXwud+zzXCOUlddP7PNcIH0NJUS5OWVNFOk9DLklRX0ZVTExfVElNRS5GWTIwMTcBAAAAwn0EAAIAAAAFMTcwMDAALFK3mfs81wgeREvU+zzXCCFDSVEuVFNFOjUyMDIuSVFf</t>
  </si>
  <si>
    <t>VE9UQUxfTElBQi5GWTIwMTABAAAAJ1sNAAIAAAAGNjkzNzg5AQgAAAAFAAAAATEBAAAACjEzODY3MjQ0MTADAAAAAjc5AgAAAAQxMjc2BAAAAAEwBwAAAAk5LzE4LzIwMTkIAAAACTMvMzEvMjAxMAkAAAABMHMgMp/7PNcImUVG0/s81wguQ0lRLk5ZU0U6R0xXLklRX1RPVEFMX0RFQlRfRUJJVERBX0NBUEVYLkZZMjAxNwEAAAAQpwIAAgAAAAg1LjMzODg3NwEIAAAABQAAAAExAQAAAAoxOTQ0NTI1NjIyAwAAAAMxNjACAAAABTIzMzEzBAAAAAEwBwAAAAk5LzE4LzIwMTkIAAAACjEyLzMxLzIwMTcJAAAAATDvkomU+zzXCH6NA9X7PNcIJUNJUS5UU0U6NjM2Ny5JUV9DQVBJVEFMX0xFQVNFUy5GWTIwMTkBAAAAVF0NAAIAAAAEOTk1OQEIAAAABQAAAAExAQAAAAoxOTcwMDUxNTA3AwAAAAI3OQIAAAAEMTE4MwQAAAABMAcAAAAJOS8xOC8yMDE5CAAAAAkzLzMxLzIwMTkJAAAAATBK8hKe+zzXCIWVk9P7PNcIK0NJUS5FTlhUUEE6U0dPLklRX0RBWVNfSU5WRU5UT1JZX09VVC5GWTIwMTQBAAAAAV0NAAIAAAAJNzcuNjEwMzE1AQgAAAAFAAAAATEBAAAACjE3NzgyMjM4MzIDAAAAAjUwAgAAAAQ0MDM1BAAAAAEwBwAAAAk5LzE4LzIwMTkIAAAACjEyLzMxLzIwMTQJAAAAATDAW5+W+zzXCBfb59T7PNcIIENJUS5UU0U6NTIxNC5JUV9UT1RBTF9SRVYuRlkyMDA5AQAAAG1bDQACAAAABjMzNTY2MgEIAAAABQAA</t>
  </si>
  <si>
    <t>AAExAQAAAAoxMzg5MjI0MjAwAwAAAAI3OQIAAAACMjgEAAAAATAHAAAACTkvMTgvMjAxOQgAAAAJMy8zMS8yMDA5CQAAAAEwBfRFn/s81wht9xXV+zzXCCVDSVEuTllTRTpHTFcuSVFfQkFTSUNfRVBTX0lOQ0wuRlkyMDExAQAAABCnAgACAAAACDEuODAzNDU3AQgAAAAFAAAAATEBAAAACjE2NTc0Nzk2NTMDAAAAAzE2MAIAAAABOQQAAAABMAcAAAAJOS8xOC8yMDE5CAAAAAoxMi8zMS8yMDExCQAAAAEwhLfPmPs81whfF0bU+zzXCB5DSVEuVFNFOjYzNjcuSVFfWl9TQ09SRS5GWTIwMTIBAAAAVF0NAAIAAAAIMi42NzE2NjQBCAAAAAUAAAABMQEAAAAKMTU1NDk1MDU3MAMAAAACNzkCAAAABjEwMDEyMwQAAAABMAcAAAAJOS8xOC8yMDE5CAAAAAkzLzMxLzIwMTIJAAAAATBYcA2W+zzXCDMY4NT7PNcIIkNJUS5TRUhLOjExMDguSVFfVE9UQUxfTElBQi5GWTIwMTEBAAAAT2lWAAIAAAALMTMzNy4wNzU5MzgBCAAAAAUAAAABMQEAAAAKMTYwMDM1Mzc3OQMAAAACMzICAAAABDEyNzYEAAAAATAHAAAACTkvMTgvMjAxOQgAAAAKMTIvMzEvMjAxMQkAAAABMIrXspr7PNcImhwa1Ps81wghQ0lRLlRTRTo1MjAxLklRX1RPVEFMX0xJQUIuRlkyMDEwAQAAAN1UDQACAAAABjkxNDIyMwEIAAAABQAAAAExAQAAAAoxNDQwMTc5OTg1AwAAAAI3OQIAAAAEMTI3NgQAAAABMAcAAAAJOS8xOC8yMDE5CAAAAAoxMi8zMS8y</t>
  </si>
  <si>
    <t>MDEwCQAAAAEwVqhGoPs81wipfQjT+zzXCB9DSVEuTllTRTpQUEcuSVFfT1BFUl9JTkMuRlkyMDE0AQAAAO9+BAACAAAABDE1NTABCAAAAAUAAAABMQEAAAAKMTgyODExMjYwMQMAAAADMTYwAgAAAAIyMQQAAAABMAcAAAAJOS8xOC8yMDE5CAAAAAoxMi8zMS8yMDE0CQAAAAEwKkFemPs81whwh4fU+zzXCCFDSVEuTllTRTpQUEcuSVFfRUJJVERBX0lOVC5GWTIwMTQBAAAA734EAAIAAAAJMTAuNjk1MTg3AQgAAAAFAAAAATEBAAAACjE4MjgxMTI2MDEDAAAAAzE2MAIAAAAENDE5MAQAAAABMAcAAAAJOS8xOC8yMDE5CAAAAAoxMi8zMS8yMDE0CQAAAAEwzuCJlPs81wgqKfbU+zzXCBlDSVEuVFNFOjUyMTQuSVFfUkUuRlkyMDE1AQAAAG1bDQACAAAABjQyNzQzMQEIAAAABQAAAAExAQAAAAoxNzg0NzQ4NTk1AwAAAAI3OQIAAAAEMTIyMgQAAAABMAcAAAAJOS8xOC8yMDE5CAAAAAoxMi8zMS8yMDE1CQAAAAEwbXo1n/s81whXflXT+zzXCCVDSVEuVFNFOjQwNjMuSVFfRElMVVRfRVBTX0VYQ0wuRlkyMDE3AQAAAONXDQACAAAACjQxMi44MjgyMzMBCAAAAAUAAAABMQEAAAAKMTg0OTAyNjY4NwMAAAACNzkCAAAAAzE0MgQAAAABMAcAAAAJOS8xOC8yMDE5CAAAAAkzLzMxLzIwMTcJAAAAATA1a8eb+zzXCHJk69P7PNcIKUNJUS5TRUhLOjExMDguSVFfVE9UQUxfREVCVF9FUVVJVFkuRlkyMDEwAQAAAE9pVgAC</t>
  </si>
  <si>
    <t>AAAACDc1OC40MjU4AQgAAAAFAAAAATEBAAAACjE1NDU2NzE0OTQDAAAAAjMyAgAAAAQ0MDM0BAAAAAEwBwAAAAk5LzE4LzIwMTkIAAAACjEyLzMxLzIwMTAJAAAAATAe1QiV+zzXCD808tT7PNcIJ0NJUS5TRUhLOjExMDguSVFfTkVUX0RFQlRfSVNTVUVELkZZMjAxNwEAAABPaVYAAgAAAAoyMTUuNzEwOTg4AQgAAAAFAAAAATEBAAAACjE5NTMzNTMzMTYDAAAAAjMyAgAAAAQyMDAzBAAAAAEwBwAAAAk5LzE4LzIwMTkIAAAACjEyLzMxLzIwMTcJAAAAATAQVNuZ+zzXCFYc/tP7PNcIHENJUS5UU0U6NjM2Ny5JUV9OSV9DRi5GWTIwMTQBAAAAVF0NAAIAAAAGMTUyNjUzAQgAAAAFAAAAATEBAAAACjE2ODczNDI1ODcDAAAAAjc5AgAAAAQyMTUwBAAAAAEwBwAAAAk5LzE4LzIwMTkIAAAACTMvMzEvMjAxNAkAAAABMJYvEp77PNcI/eiR0/s81wgjQ0lRLlRTRTo2MzY3LklRX0dST1NTX01BUkdJTi5GWTIwMTQBAAAAVF0NAAIAAAAHMzEuNzkxMQEIAAAABQAAAAExAQAAAAoxNjg3MzQyNTg3AwAAAAI3OQIAAAAENDA3NAQAAAABMAcAAAAJOS8xOC8yMDE5CAAAAAkzLzMxLzIwMTQJAAAAATBWlw2W+zzXCMoB09T7PNcIH0NJUS5UU0U6NDA2My5JUV9CVl9TSEFSRS5GWTIwMTQBAAAA41cNAAIAAAALNDE2Ni4yNzgyMTIBCAAAAAUAAAABMQEAAAAKMTY4NjYzODQyMAMAAAACNzkCAAAABDQwMjAEAAAAATAHAAAA</t>
  </si>
  <si>
    <t>CTkvMTgvMjAxOQgAAAAJMy8zMS8yMDE0CQAAAAEwXj78m/s81wi96N7T+zzXCCZDSVEuU0VISzoxMTA4LklRX0JBU0lDX0VQU19JTkNMLkZZMjAxMgEAAABPaVYAAgAAAAgwLjAxMDE4NQEIAAAABQAAAAExAQAAAAoxNjY3NjM3MTk4AwAAAAIzMgIAAAABOQQAAAABMAcAAAAJOS8xOC8yMDE5CAAAAAoxMi8zMS8yMDEyCQAAAAEwW/6ymvs81wjcCgvU+zzXCCZDSVEuVFNFOjUyMTQuSVFfQVNTRVRfV1JJVEVET1dOLkZZMjAxNgEAAABtWw0AAgAAAAUtNjQ4OAEIAAAABQAAAAExAQAAAAoxODM1MDM4ODY5AwAAAAI3OQIAAAACMzIEAAAAATAHAAAACTkvMTgvMjAxOQgAAAAKMTIvMzEvMjAxNgkAAAABMG16NZ/7PNcI7jU+0/s81wgiQ0lRLlRTRTo1MjAyLklRX0RBX1NVUFBMX0NGLkZZMjAxOQEAAAAnWw0AAgAAAAUyNzkxMAEIAAAABQAAAAExAQAAAAoxOTcwMjEyOTM1AwAAAAI3OQIAAAAEMjE3MQQAAAABMAcAAAAJOS8xOC8yMDE5CAAAAAkzLzMxLzIwMTkJAAAAATDzwS6e+zzXCEQmmNP7PNcIKENJUS5UU0U6NTIwMi5JUV9DVVJSRU5UX1BPUlRfREVCVC5GWTIwMTUBAAAAJ1sNAAIAAAAFMjU1ODIBCAAAAAUAAAABMQEAAAAKMTc0NjAzNTg5MAMAAAACNzkCAAAABDEyOTcEAAAAATAHAAAACTkvMTgvMjAxOQgAAAAJMy8zMS8yMDE1CQAAAAEw3Uwunvs81whkJVnT+zzXCCVDSVEuTllTRTpPQy5JUV9O</t>
  </si>
  <si>
    <t>RVRfREVCVF9JU1NVRUQuRlkyMDE3AQAAAMJ9BAACAAAAAzIzOAEIAAAABQAAAAExAQAAAAoxOTQ2MjI0NzYxAwAAAAMxNjACAAAABDIwMDMEAAAAATAHAAAACTkvMTgvMjAxOQgAAAAKMTIvMzEvMjAxNwkAAAABMCxSt5n7PNcIHkRL1Ps81wgpQ0lRLk5ZU0U6UFBHLklRX0NPTU1PTl9QUkVGX0RJVl9DRi5GWTIwMTABAAAA734EAAMAAAAAAFSlXZj7PNcImDmO1Ps81wgbQ0lRLk5ZU0U6R0xXLklRX0FQSUMuRlkyMDEyAQAAABCnAgACAAAABTEzMTQ2AQgAAAAFAAAAATEBAAAACjE3MTg5NDA1OTADAAAAAzE2MAIAAAAEMTA4NAQAAAABMAcAAAAJOS8xOC8yMDE5CAAAAAoxMi8zMS8yMDEyCQAAAAEwh9/PmPs81wgFLmjU+zzXCCJDSVEuVFNFOjYzNjcuSVFfT1RIRVJfSU5UQU4uRlkyMDEyAQAAAFRdDQACAAAABTE0MjEwAQgAAAAFAAAAATEBAAAACjE1NTQ5NTA1NzADAAAAAjc5AgAAAAQxMDQwBAAAAAEwBwAAAAk5LzE4LzIwMTkIAAAACTMvMzEvMjAxMgkAAAABMCZoE577PNcICUdw0/s81wglQ0lRLlRTRTo0MDQyLklRX09USEVSX0NBX1NVUFBMLkZZMjAwOAEAAAAUWA0AAgAAAAUxNDM0MgEIAAAABQAAAAExAQAAAAoxMDU4OTE1MDM5AwAAAAI3OQIAAAAEMTA1NQQAAAABMAcAAAAJOS8xOC8yMDE5CAAAAAkzLzMxLzIwMDgJAAAAATCNhgud+zzXCANIqNP7PNcIJ0NJUS5OWVNFOk9DLklRX1RPVEFM</t>
  </si>
  <si>
    <t>X0RFQlRfRVFVSVRZLkZZMjAxNQEAAADCfQQAAgAAAAc0OS41MTA0AQgAAAAFAAAAATEBAAAACjE4NzU0OTUwNjcDAAAAAzE2MAIAAAAENDAzNAQAAAABMAcAAAAJOS8xOC8yMDE5CAAAAAoxMi8zMS8yMDE1CQAAAAEw+HAJlfs81wj+Ev7U+zzXCCZDSVEuVFNFOjUyMTQuSVFfQ0FTSF9BQ1FVSVJFX0NGLkZZMjAxNQEAAABtWw0AAwAAAAAAbXo1n/s81whr0TDT+zzXCCRDSVEuTllTRTpHTFcuSVFfQ1VSUkVOQ1lfR0FJTi5GWTIwMTABAAAAEKcCAAIAAAADLTIyAQgAAAAFAAAAATEBAAAACjE1ODc2MzIzMDADAAAAAzE2MAIAAAACMzgEAAAAATAHAAAACTkvMTgvMjAxOQgAAAAKMTIvMzEvMjAxMAkAAAABMIeRz5j7PNcIIbM/1Ps81wghQ0lRLkVOWFRQQTpTR08uSVFfVE9UQUxfQ0wuRlkyMDA3AQAAAAFdDQACAAAABTEyNTU3AQgAAAAFAAAAATEBAAAACjEzMDEzOTMxNjMDAAAAAjUwAgAAAAQxMDA5BAAAAAEwBwAAAAk5LzE4LzIwMTkIAAAACjEyLzMxLzIwMDcJAAAAATARB8ib+zzXCDzUJdT7PNcIKUNJUS5UU0U6NjM2Ny5JUV9ERUJUX0VRVUlWX05FVF9QQk8uRlkyMDEyAQAAAFRdDQACAAAABDI3NTUBCAAAAAUAAAABMQEAAAAKMTU1NDk1MDU3MAMAAAACNzkCAAAABTIxNjc5BAAAAAEwBwAAAAk5LzE4LzIwMTkIAAAACTMvMzEvMjAxMgkAAAABMCZoE577PNcI1vN40/s81wglQ0lRLlRTRTo0MDYz</t>
  </si>
  <si>
    <t>LklRX0xUX0RFQlRfRVFVSVRZLkZZMjAxMwEAAADjVw0AAgAAAAYwLjQ3NDkBCAAAAAUAAAABMQEAAAAKMTYyNTQ1NzcwNwMAAAACNzkCAAAABDQwODUEAAAAATAHAAAACTkvMTgvMjAxOQgAAAAJMy8zMS8yMDEzCQAAAAEw4+aelvs81wh31eLU+zzXCCdDSVEuU0VISzoxMTA4LklRX0VGRkVDVF9UQVhfUkFURS5GWTIwMTQBAAAAT2lWAAIAAAAHNjUuMDUyMgEIAAAABQAAAAExAQAAAAoxNzgyMDExMzE2AwAAAAIzMgIAAAAENDM3NgQAAAABMAcAAAAJOS8xOC8yMDE5CAAAAAoxMi8zMS8yMDE0CQAAAAEwNN/amfs81wj5siPU+zzXCB9DSVEuVFNFOjQwNDIuSVFfQVJfVFVSTlMuRlkyMDEwAQAAABRYDQACAAAACDMuODYzMzI1AQgAAAAFAAAAATEBAAAACjEzODI3NjM1NDgDAAAAAjc5AgAAAAQ0MDAxBAAAAAEwBwAAAAk5LzE4LzIwMTkIAAAACTMvMzEvMjAxMAkAAAABMCkzDpb7PNcIyUTl1Ps81wgqQ0lRLlRTRTo0MDYzLklRX09USEVSX1VOVVNVQUxfU1VQUEwuRlkyMDA5AQAAAONXDQADAAAAAACpofub+zzXCECbtNP7PNcIIUNJUS5UU0U6NDA0Mi5JUV9DQVNIX0VRVUlWLkZZMjAxOQEAAAAUWA0AAgAAAAU5Mzk3NAEIAAAABQAAAAExAQAAAAoxOTY5OTQ5ODc3AwAAAAI3OQIAAAAEMTA5NgQAAAABMAcAAAAJOS8xOC8yMDE5CAAAAAkzLzMxLzIwMTkJAAAAATBgEwuc+zzXCPrHq9P7PNcIH0NJUS5O</t>
  </si>
  <si>
    <t>WVNFOkdMVy5JUV9ORVRfREVCVC5GWTIwMTABAAAAEKcCAAIAAAAFLTQwMzEBCAAAAAUAAAABMQEAAAAKMTU4NzYzMjMwMAMAAAADMTYwAgAAAAQ0MzY0BAAAAAEwBwAAAAk5LzE4LzIwMTkIAAAACjEyLzMxLzIwMTAJAAAAATCHkc+Y+zzXCC5aQ9T7PNcIL0NJUS5UU0U6NTIxNC5JUV9JTVBVVF9PUEVSX0xFQVNFX0lOVF9FWFAuRlkyMDEzAQAAAG1bDQADAAAAAACUKzWf+zzXCIRiQ9P7PNcIG0NJUS5UU0U6NTMzMy5JUV9DT0dTLkZZMjAxOAEAAACJXA0AAgAAAAYzMTIxMDcBCAAAAAUAAAABMQEAAAAKMTg5NDgzMjM1MwMAAAACNzkCAAAAAjM0BAAAAAEwBwAAAAk5LzE4LzIwMTkIAAAACTMvMzEvMjAxOAkAAAABMJxfC537PNcI1WPI0/s81wgfQ0lRLk5ZU0U6R0xXLklRX0RBX1NVUFBMLkZZMjAxOAEAAAAQpwIAAwAAAAAAicxymPs81wjavnPU+zzXCCFDSVEuVFNFOjUzMzMuSVFfRUJJVERBX0lOVC5GWTIwMTMBAAAAiVwNAAIAAAAJMjMuNzQ0ODY4AQgAAAAFAAAAATEBAAAACjE2MjU0NTc3NDUDAAAAAjc5AgAAAAQ0MTkwBAAAAAEwBwAAAAk5LzE4LzIwMTkIAAAACTMvMzEvMjAxMwkAAAABMD7lDZb7PNcI/+qi1Ps81wggQ0lRLlRTRTo0MDQyLklRX0lOVkVOVE9SWS5GWTIwMTEBAAAAFFgNAAIAAAAGMTE1NTk5AQgAAAAFAAAAATEBAAAACjE0NjE2ODAwNjkDAAAAAjc5AgAAAAQxMDQzBAAAAAEw</t>
  </si>
  <si>
    <t>BwAAAAk5LzE4LzIwMTkIAAAACTMvMzEvMjAxMQkAAAABMCW6/pz7PNcIi1ip0/s81wgfQ0lRLlRTRTo2MzY3LklRX05FVF9ERUJULkZZMjAwOQEAAABUXQ0AAgAAAAYzMTM1OTQBCAAAAAUAAAABMQEAAAAKMTM4NjcyNDE0MQMAAAACNzkCAAAABDQzNjQEAAAAATAHAAAACTkvMTgvMjAxOQgAAAAJMy8zMS8yMDA5CQAAAAEwRRkTnvs81whA/krT+zzXCBlDSVEuVFNFOjQwNDIuSVFfQUUuRlkyMDE0AQAAABRYDQACAAAABDYzODkBCAAAAAUAAAABMQEAAAAKMTY4NjYzNzc1NQMAAAACNzkCAAAABDEwMTYEAAAAATAHAAAACTkvMTgvMjAxOQgAAAAJMy8zMS8yMDE0CQAAAAEwBS//nPs81whW6cLT+zzXCCFDSVEuVFNFOjUyMDIuSVFfRUFSTklOR19DTy5GWTIwMTgBAAAAJ1sNAAIAAAAENzg3MwEIAAAABQAAAAExAQAAAAoxODk1MTgzNjQxAwAAAAI3OQIAAAABNwQAAAABMAcAAAAJOS8xOC8yMDE5CAAAAAkzLzMxLzIwMTgJAAAAATD8mi6e+zzXCCTGZdP7PNcIIUNJUS5UU0U6NDA0Mi5JUV9PVEhFUl9PUEVSLkZZMjAxMgEAAAAUWA0AAwAAAAAAJbr+nPs81wj7BLLT+zzXCBxDSVEuTllTRTpHTFcuSVFfRUJJVEEuRlkyMDE0AQAAABCnAgACAAAABDE4NzkBCAAAAAUAAAABMQEAAAAKMTgyNjU0MTExMwMAAAADMTYwAgAAAAYxMDA2ODkEAAAAATAHAAAACTkvMTgvMjAxOQgAAAAKMTIvMzEvMjAxNAkAAAAB</t>
  </si>
  <si>
    <t>MGIG0Jj7PNcIQMp91Ps81wgjQ0lRLk5ZU0U6T0MuSVFfQ09NTU9OX0lTU1VFRC5GWTIwMTcBAAAAwn0EAAMAAAAAACxSt5n7PNcIG0RS1Ps81wgiQ0lRLk5ZU0U6UFBHLklRX09USEVSX0lOVEFOLkZZMjAxMwEAAADvfgQAAgAAAAQxMzM5AQgAAAAFAAAAATEBAAAACjE3NzY5MjA0NDgDAAAAAzE2MAIAAAAEMTA0MAQAAAABMAcAAAAJOS8xOC8yMDE5CAAAAAoxMi8zMS8yMDEzCQAAAAEwNhpemPs81whwnXHU+zzXCCZDSVEuVFNFOjUyMDEuSVFfREVGX1RBWF9MSUFCX0xULkZZMjAxNQEAAADdVA0AAgAAAAUzMjY2NgEIAAAABQAAAAExAQAAAAoxNzg0NDk2MTgwAwAAAAI3OQIAAAAEMTAyNwQAAAABMAcAAAAJOS8xOC8yMDE5CAAAAAoxMi8zMS8yMDE1CQAAAAEwM89GoPs81wjDGSzT+zzXCCJDSVEuVFNFOjYzNjcuSVFfQ0FTSF9JTlZFU1QuRlkyMDE5AQAAAFRdDQACAAAABy0xNjU3NzMBCAAAAAUAAAABMQEAAAAKMTk3MDA1MTUwNwMAAAACNzkCAAAABDIwMDUEAAAAATAHAAAACTkvMTgvMjAxOQgAAAAJMy8zMS8yMDE5CQAAAAEwSvISnvs81whABHPT+zzXCCFDSVEuVFNFOjUzMzMuSVFfQ0FTSF9GSU5BTi5GWTIwMTMBAAAAiVwNAAIAAAAFMTI0NDgBCAAAAAUAAAABMQEAAAAKMTYyNTQ1Nzc0NQMAAAACNzkCAAAABDIwMDQEAAAAATAHAAAACTkvMTgvMjAxOQgAAAAJMy8zMS8yMDEzCQAAAAEwlH0h</t>
  </si>
  <si>
    <t>nfs81wjeis/T+zzXCCBDSVEuVFNFOjUyMDEuSVFfRElWRVNUX0NGLkZZMjAxNQEAAADdVA0AAwAAAAAAM89GoPs81wjD/SDT+zzXCBlDSVEuVFNFOjYzNjcuSVFfR1cuRlkyMDE2AQAAAFRdDQACAAAABjMyOTc1MwEIAAAABQAAAAExAQAAAAoxNzk4ODk1MDExAwAAAAI3OQIAAAAEMTE3MQQAAAABMAcAAAAJOS8xOC8yMDE5CAAAAAkzLzMxLzIwMTYJAAAAATA/fhKe+zzXCGZSetP7PNcIKUNJUS5UU0U6NDA0Mi5JUV9UT1RBTF9ERUJUX0NBUElUQUwuRlkyMDExAQAAABRYDQACAAAABzY1LjMwMDcBCAAAAAUAAAABMQEAAAAKMTQ2MTY4MDA2OQMAAAACNzkCAAAABDQxODYEAAAAATAHAAAACTkvMTgvMjAxOQgAAAAJMy8zMS8yMDExCQAAAAEwKTMOlvs81whtB9jU+zzXCCBDSVEuVFNFOjQwNDIuSVFfQ0hBTkdFX0FSLkZZMjAxOQEAAAAUWA0AAgAAAAUtOTU5MwEIAAAABQAAAAExAQAAAAoxOTY5OTQ5ODc3AwAAAAI3OQIAAAAEMjAxOAQAAAABMAcAAAAJOS8xOC8yMDE5CAAAAAkzLzMxLzIwMTkJAAAAATBHOguc+zzXCF63o9P7PNcIKENJUS5UU0U6NTIxNC5JUV9DVVJSRU5UX1BPUlRfREVCVC5GWTIwMTgBAAAAbVsNAAIAAAAFMTAwMDABCAAAAAUAAAABMQEAAAAKMTk1MjI4NDU3MwMAAAACNzkCAAAABDEyOTcEAAAAATAHAAAACTkvMTgvMjAxOQgAAAAKMTIvMzEvMjAxOAkAAAABMKjINZ/7PNcI7Kpa</t>
  </si>
  <si>
    <t>0/s81wgsQ0lRLlRTRTo1MjAxLklRX0lNUFVUX09QRVJfTEVBU0VfREVQUi5GWTIwMDgBAAAA3VQNAAMAAAAAANOGRKD7PNcIa1wG0/s81wggQ0lRLlRTRTo1MzMzLklRX05JX01BUkdJTi5GWTIwMTYBAAAAiVwNAAIAAAAHMTIuMjM0MQEIAAAABQAAAAExAQAAAAoxNzk4ODk0OTY2AwAAAAI3OQIAAAAENDA5NAQAAAABMAcAAAAJOS8xOC8yMDE5CAAAAAkzLzMxLzIwMTYJAAAAATA+5Q2W+zzXCPao5NT7PNcIJENJUS5FTlhUUEE6U0dPLklRX1NBTEVfUFBFX0NGLkZZMjAwOQEAAAABXQ0AAgAAAAI3MQEIAAAABQAAAAExAQAAAAoxNDQwMjI0Nzk0AwAAAAI1MAIAAAAEMjA0MgQAAAABMAcAAAAJOS8xOC8yMDE5CAAAAAoxMi8zMS8yMDA5CQAAAAEwbVD3mvs81wiEAPPT+zzXCCNDSVEuVFNFOjUyMDIuSVFfRUJJVEFfTUFSR0lOLkZZMjAxNwEAAAAnWw0AAgAAAAY1LjY2OTEBCAAAAAUAAAABMQEAAAAKMTg0OTI1OTUzNQMAAAACNzkCAAAABDQ0MTkEAAAAATAHAAAACTkvMTgvMjAxOQgAAAAJMy8zMS8yMDE3CQAAAAEwjb92lvs81wi1qM/U+zzXCBlDSVEuTllTRTpQUEcuSVFfR1AuRlkyMDA3AQAAAO9+BAACAAAABDQzOTIBCAAAAAUAAAABMQEAAAAKMTMyNjcyNDM3OQMAAAADMTYwAgAAAAIxMAQAAAABMAcAAAAJOS8xOC8yMDE5CAAAAAoxMi8zMS8yMDA3CQAAAAEww/RymPs81wj+dUfU+zzXCB1DSVEu</t>
  </si>
  <si>
    <t>VFNFOjUyMTQuSVFfRUJJVERBLkZZMjAxMgEAAABtWw0AAgAAAAYxMTM4MzABCAAAAAUAAAABMQEAAAAKMTYyOTUwNzY4NQMAAAACNzkCAAAABDQwNTEEAAAAATAHAAAACTkvMTgvMjAxOQgAAAAJMy8zMS8yMDEyCQAAAAEwDUJGn/s81whM1zzT+zzXCCNDSVEuVFNFOjUyMDEuSVFfSU5URVJFU1RfRVhQLkZZMjAwOAEAAADdVA0AAgAAAAYtMTQ0NjgBCAAAAAUAAAABMQEAAAAKMTM1NDczMTg3MQMAAAACNzkCAAAAAjgyBAAAAAEwBwAAAAk5LzE4LzIwMTkIAAAACjEyLzMxLzIwMDgJAAAAATDThkSg+zzXCP+TDtP7PNcIJENJUS5UU0U6NTIwMi5JUV9VTkxFVkVSRURfRkNGLkZZMjAxNwEAAAAnWw0AAgAAAAgzMzIxNi43NQEIAAAABQAAAAExAQAAAAoxODQ5MjU5NTM1AwAAAAI3OQIAAAAENDQyMwQAAAABMAcAAAAJOS8xOC8yMDE5CAAAAAkzLzMxLzIwMTcJAAAAATD8mi6e+zzXCEewStP7PNcIKENJUS5UU0U6NDA2My5JUV9GSVhFRF9BU1NFVF9UVVJOUy5GWTIwMTkBAAAA41cNAAIAAAAIMS42ODg4NzYBCAAAAAUAAAABMQEAAAAKMTk3MDIxMzAxNgMAAAACNzkCAAAABDQwNjYEAAAAATAHAAAACTkvMTgvMjAxOQgAAAAJMy8zMS8yMDE5CQAAAAEw0Q2flvs81whTSuPU+zzXCCdDSVEuVFNFOjUzMzMuSVFfTkVUX0lOVEVSRVNUX0VYUC5GWTIwMDgBAAAAiVwNAAIAAAAEMTA3MwEIAAAABQAAAAExAQAA</t>
  </si>
  <si>
    <t>AAoxMTIyMzc5NTA2AwAAAAI3OQIAAAADMzY4BAAAAAEwBwAAAAk5LzE4LzIwMTkIAAAACTMvMzEvMjAwOAkAAAABMEryEp77PNcIpA+L0/s81wgpQ0lRLlRTRTo2MzY3LklRX0FTU0VUX1dSSVRFRE9XTl9DRi5GWTIwMDkBAAAAVF0NAAMAAAAAAEUZE577PNcIn4+H0/s81wgfQ0lRLk5ZU0U6R0xXLklRX09QRVJfSU5DLkZZMjAxMQEAAAAQpwIAAgAAAAQxODM4AQgAAAAFAAAAATEBAAAACjE2NTc0Nzk2NTMDAAAAAzE2MAIAAAACMjEEAAAAATAHAAAACTkvMTgvMjAxOQgAAAAKMTIvMzEvMjAxMQkAAAABMIS3z5j7PNcIXkk71Ps81wgnQ0lRLlRTRTo1MjE0LklRX1RPVEFMX1JFVi5GWTIwMTMuLi4uSlBZAQAAAG1bDQACAAAABjI4NzMwNAEIAAAABQAAAAExAQAAAAoxNjg5NDUyMzkzAwAAAAI3OQIAAAACMjgEAAAAATAHAAAACTkvMTgvMjAxOQgAAAAJMy8zMS8yMDEzCQAAAAEwti6KlPs81wivGArV+zzXCB1DSVEuVFNFOjYzNjcuSVFfR0FfRVhQLkZZMjAxNQEAAABUXQ0AAwAAAAAASVcSnvs81wgRionT+zzXCBlDSVEuVFNFOjUyMDEuSVFfQUQuRlkyMDE1AQAAAN1UDQADAAAAAAAzz0ag+zzXCMDyK9P7PNcIJENJUS5UU0U6NDA0Mi5JUV9VTkxFVkVSRURfRkNGLkZZMjAxMgEAAAAUWA0AAgAAAAg0NTA1NS4yNQEIAAAABQAAAAExAQAAAAoxNTU0MzM3MTU5AwAAAAI3OQIAAAAENDQyMwQAAAABMAcA</t>
  </si>
  <si>
    <t>AAAJOS8xOC8yMDE5CAAAAAkzLzMxLzIwMTIJAAAAATARCP+c+zzXCNWVodP7PNcIJkNJUS5UU0U6NTIxNC5JUV9BU1NFVF9XUklURURPV04uRlkyMDA5AQAAAG1bDQACAAAABS04OTM1AQgAAAAFAAAAATEBAAAACjEzODkyMjQyMDADAAAAAjc5AgAAAAIzMgQAAAABMAcAAAAJOS8xOC8yMDE5CAAAAAkzLzMxLzIwMDkJAAAAATAF9EWf+zzXCOSDU9P7PNcII0NJUS5TRUhLOjExMDguSVFfREFfU1VQUExfQ0YuRlkyMDEyAQAAAE9pVgACAAAACTY4LjM5NTA5NQEIAAAABQAAAAExAQAAAAoxNjY3NjM3MTk4AwAAAAIzMgIAAAAEMjE3MQQAAAABMAcAAAAJOS8xOC8yMDE5CAAAAAoxMi8zMS8yMDEyCQAAAAEwW/6ymvs81wiI5O7T+zzXCBtDSVEuVFNFOjQwNjMuSVFfQVBJQy5GWTIwMTMBAAAA41cNAAIAAAAGMTI4MjM0AQgAAAAFAAAAATEBAAAACjE2MjU0NTc3MDcDAAAAAjc5AgAAAAQxMDg0BAAAAAEwBwAAAAk5LzE4LzIwMTkIAAAACTMvMzEvMjAxMwkAAAABMF4+/Jv7PNcIue/40/s81wgoQ0lRLk5ZU0U6UFBHLklRX01JTk9SSVRZX0lOVEVSRVNULkZZMjAxNAEAAADvfgQAAgAAAAI4NQEIAAAABQAAAAExAQAAAAoxODI4MTEyNjAxAwAAAAMxNjACAAAABDEwNTIEAAAAATAHAAAACTkvMTgvMjAxOQgAAAAKMTIvMzEvMjAxNAkAAAABMOkCzpf7PNcItdpp1Ps81wgcQ0lRLlRTRTo2MzY3LklRX05JX0NG</t>
  </si>
  <si>
    <t>LkZZMjAxMgEAAABUXQ0AAgAAAAU4MDU2OAEIAAAABQAAAAExAQAAAAoxNTU0OTUwNTcwAwAAAAI3OQIAAAAEMjE1MAQAAAABMAcAAAAJOS8xOC8yMDE5CAAAAAkzLzMxLzIwMTIJAAAAATAmaBOe+zzXCChNkdP7PNcIIUNJUS5UU0U6NDA2My5JUV9DQVNIX0ZJTkFOLkZZMjAxMAEAAADjVw0AAgAAAAYtNTA5NjABCAAAAAUAAAABMQEAAAAKMTU1NDE4OTg2MAMAAAACNzkCAAAABDIwMDQEAAAAATAHAAAACTkvMTgvMjAxOQgAAAAJMy8zMS8yMDEwCQAAAAEwhsn7m/s81whht83T+zzXCCRDSVEuTllTRTpPQy5JUV9ORVRfUkVOVEFMX0VYUC5GWTIwMTYBAAAAwn0EAAMAAAAAADcrt5n7PNcIsHBe1Ps81wgbQ0lRLlRTRTo0MDQyLklRX0FQSUMuRlkyMDA5AQAAABRYDQACAAAABTMwMDYxAQgAAAAFAAAAATEBAAAACjEzODI3NjM1MTIDAAAAAjc5AgAAAAQxMDg0BAAAAAEwBwAAAAk5LzE4LzIwMTkIAAAACTMvMzEvMjAwOQkAAAABMEJs/pz7PNcIKl6g0/s81wgdQ0lRLjAuSVFfR1dfSU5UQU5fQU1PUlRfQ0YuRlkFAAAAAAAAAAgAAAAVKEludmFsaWQgVGltZSBQZXJpb2Qp6QLOl/s81whddrfU+zzXCCFDSVEuVFNFOjUyMDEuSVFfTkVUX0NIQU5HRS5GWTIwMDkBAAAA3VQNAAIAAAAFMzYwOTYBCAAAAAUAAAABMQEAAAAKMTQ0MDE3OTg5OAMAAAACNzkCAAAABDIwOTMEAAAAATAHAAAACTkvMTgvMjAxOQgA</t>
  </si>
  <si>
    <t>AAAKMTIvMzEvMjAwOQkAAAABMFaoRqD7PNcIYLUJ0/s81wgoQ0lRLlRTRTo0MDYzLklRX1RPVEFMX0RFQlRfRUJJVERBLkZZMjAwOQEAAADjVw0AAgAAAAgwLjA2NzIyNAEIAAAABQAAAAExAQAAAAoxMzgyNzYzNzMzAwAAAAI3OQIAAAAENDE5MgQAAAABMAcAAAAJOS8xOC8yMDE5CAAAAAkzLzMxLzIwMDkJAAAAATDrv56W+zzXCJGowdT7PNcIKUNJUS5TRUhLOjExMDguSVFfUFJPVl9CQURfREVCVFNfQ0YuRlkyMDA5AQAAAE9pVgADAAAAAACQibKa+zzXCOms9NP7PNcIIENJUS5UU0U6NTIwMi5JUV9MVF9JTlZFU1QuRlkyMDE1AQAAACdbDQACAAAABTkwOTQ5AQgAAAAFAAAAATEBAAAACjE3NDYwMzU4OTADAAAAAjc5AgAAAAQxMDU0BAAAAAEwBwAAAAk5LzE4LzIwMTkIAAAACTMvMzEvMjAxNQkAAAABMN1MLp77PNcIe2JK0/s81wgkQ0lRLlRTRTo0MDQyLklRX0NBU0hfSU5URVJFU1QuRlkyMDE3AQAAABRYDQACAAAABDE2MzABCAAAAAUAAAABMQEAAAAKMTg0ODY3MzI4NwMAAAACNzkCAAAABDMwMjgEAAAAATAHAAAACTkvMTgvMjAxOQgAAAAJMy8zMS8yMDE3CQAAAAEws8QKnPs81wg4QqPT+zzXCCJDSVEuRU5YVFBBOlNHTy5JUV9DSEFOR0VfQVIuRlkyMDEwAQAAAAFdDQACAAAAAzI5OQEIAAAABQAAAAExAQAAAAoxNTI2MTgyNzc0AwAAAAI1MAIAAAAEMjAxOAQAAAABMAcAAAAJOS8xOC8yMDE5</t>
  </si>
  <si>
    <t>CAAAAAoxMi8zMS8yMDEwCQAAAAEwb3f3mvs81wh8IefT+zzXCB5DSVEuTllTRTpPQy5JUV9ORVRfREVCVC5GWTIwMTEBAAAAwn0EAAIAAAAEMTg1MwEIAAAABQAAAAExAQAAAAoxNjU3ODE1NTI3AwAAAAMxNjACAAAABDQzNjQEAAAAATAHAAAACTkvMTgvMjAxOQgAAAAKMTIvMzEvMjAxMQkAAAABMOxQf5n7PNcIL+tj1Ps81wgiQ0lRLlRTRTo2MzY3LklRX0xFVkVSRURfRkNGLkZZMjAxMAEAAABUXQ0AAgAAAAU5MjIwNQEIAAAABQAAAAExAQAAAAoxMzg2NzIzNzgxAwAAAAI3OQIAAAAENDQyMgQAAAABMAcAAAAJOS8xOC8yMDE5CAAAAAkzLzMxLzIwMTAJAAAAATAlQROe+zzXCH0EiNP7PNcIIkNJUS5OWVNFOlBQRy5JUV9FQklUX01BUkdJTi5GWTIwMDgBAAAA734EAAIAAAAGOC42OTQ1AQgAAAAFAAAAATEBAAAACjE0MzAzMzU2MDgDAAAAAzE2MAIAAAAENDA1MwQAAAABMAcAAAAJOS8xOC8yMDE5CAAAAAoxMi8zMS8yMDA4CQAAAAEw2LmJlPs81wjKh/fU+zzXCCdDSVEuU0VISzoxMTA4LklRX0VGRkVDVF9UQVhfUkFURS5GWTIwMTIBAAAAT2lWAAIAAAAIMjkxLjEwNTQBCAAAAAUAAAABMQEAAAAKMTY2NzYzNzE5OAMAAAACMzICAAAABDQzNzYEAAAAATAHAAAACTkvMTgvMjAxOQgAAAAKMTIvMzEvMjAxMgkAAAABMFv+spr7PNcIn+8i1Ps81wgfQ0lRLk5ZU0U6UFBHLklRX05FVF9ERUJULkZZMjAx</t>
  </si>
  <si>
    <t>MAEAAADvfgQAAgAAAAQyMDkzAQgAAAAFAAAAATEBAAAACjE1ODg3OTM2NzkDAAAAAzE2MAIAAAAENDM2NAQAAAABMAcAAAAJOS8xOC8yMDE5CAAAAAoxMi8zMS8yMDEwCQAAAAEwVKVdmPs81wies2nU+zzXCCNDSVEuU0VISzoxMTA4LklRX0dBSU5fQVNTRVRTLkZZMjAxMAEAAABPaVYAAgAAAAgxLjY2NzgyNwEIAAAABQAAAAExAQAAAAoxNTQ1NjcxNDk0AwAAAAIzMgIAAAACNTYEAAAAATAHAAAACTkvMTgvMjAxOQgAAAAKMTIvMzEvMjAxMAkAAAABMJCJspr7PNcI5bIq1Ps81wghQ0lRLk5ZU0U6UFBHLklRX05JX0NPTVBBTlkuRlkyMDA5AQAAAO9+BAACAAAAAzQyNgEIAAAABQAAAAExAQAAAAoxNTExMjMxNzg2AwAAAAMxNjACAAAABTQxNTcxBAAAAAEwBwAAAAk5LzE4LzIwMTkIAAAACjEyLzMxLzIwMDkJAAAAATBmfl2Y+zzXCJDPdNT7PNcIJENJUS5UU0U6NDA0Mi5JUV9FUVVJVFlfTUVUSE9ELkZZMjAxNgEAAAAUWA0AAwAAAAAAkXcKnPs81wjGY7PT+zzXCCFDSVEuTllTRTpHTFcuSVFfVE9UQUxfREVCVC5GWTIwMTIBAAAAEKcCAAIAAAAEMzQ1OAEIAAAABQAAAAExAQAAAAoxNzE4OTQwNTkwAwAAAAMxNjACAAAABDQxNzMEAAAAATAHAAAACTkvMTgvMjAxOQgAAAAKMTIvMzEvMjAxMgkAAAABMIffz5j7PNcIh6ht1Ps81wgjQ0lRLlNFSEs6MTEwOC5JUV9PVEhFUl9JTlRBTi5GWTIwMDcBAAAA</t>
  </si>
  <si>
    <t>T2lWAAIAAAAKMTEzLjI5MTU4NwEIAAAABQAAAAExAQAAAAoxNTU2MjM0MDEyAwAAAAIzMgIAAAAEMTA0MAQAAAABMAcAAAAJOS8xOC8yMDE5CAAAAAgxLzEvMjAwOAkAAAABMEzMyZr7PNcILl8J1Ps81wgfQ0lRLlRTRTo1MjAyLklRX0VCVF9FWENMLkZZMjAxOQEAAAAnWw0AAgAAAAUyNDA2NwEIAAAABQAAAAExAQAAAAoxOTcwMjEyOTM1AwAAAAI3OQIAAAABNAQAAAABMAcAAAAJOS8xOC8yMDE5CAAAAAkzLzMxLzIwMTkJAAAAATDzwS6e+zzXCF4gd9P7PNcIJUNJUS5UU0U6NTIxNC5JUV9DQVBJVEFMX0xFQVNFUy5GWTIwMTYBAAAAbVsNAAMAAAAAAG16NZ/7PNcIhpRN0/s81wgaQ0lRLlNFSEs6MTEwOC5JUV9OSS5GWTIwMTUBAAAAT2lWAAIAAAALLTE4NC43NTUxMTUBCAAAAAUAAAABMQEAAAAKMTgzNjcwNjcxMQMAAAACMzICAAAAAjE1BAAAAAEwBwAAAAk5LzE4LzIwMTkIAAAACjEyLzMxLzIwMTUJAAAAATAKB9uZ+zzXCGeGLNT7PNcIH0NJUS5UU0U6NjM2Ny5JUV9UUkVBU1VSWS5GWTIwMTkBAAAAVF0NAAIAAAAFLTI1ODkBCAAAAAUAAAABMQEAAAAKMTk3MDA1MTUwNwMAAAACNzkCAAAABDEyNDgEAAAAATAHAAAACTkvMTgvMjAxOQgAAAAJMy8zMS8yMDE5CQAAAAEwSvISnvs81whK3XLT+zzXCCtDSVEuRU5YVFBBOlNHTy5JUV9JTlZFU1RfU0VDVVJJVFlfQ0YuRlkyMDE1AQAAAAFdDQACAAAA</t>
  </si>
  <si>
    <t>Ay0yNAEIAAAABQAAAAExAQAAAAoxODI5MjI2OTQ2AwAAAAI1MAIAAAAEMjAyNwQAAAABMAcAAAAJOS8xOC8yMDE5CAAAAAoxMi8zMS8yMDE1CQAAAAEwq1fJmvs81wg3+xDU+zzXCCRDSVEuVFNFOjQwNDIuSVFfRUJJVERBX01BUkdJTi5GWTIwMDkBAAAAFFgNAAIAAAAGNS41MzQxAQgAAAAFAAAAATEBAAAACjEzODI3NjM1MTIDAAAAAjc5AgAAAAQ0MDQ3BAAAAAEwBwAAAAk5LzE4LzIwMTkIAAAACTMvMzEvMjAwOQkAAAABMDEMDpb7PNcIdTnU1Ps81wgoQ0lRLlRTRTo1MjAxLklRX1RPVEFMX0RFQlQuRlkyMDEzLi4uLkpQWQEAAADdVA0AAgAAAAY1OTU4NjcBCAAAAAUAAAABMQEAAAAKMTY2ODY0MzIxOAMAAAACNzkCAAAABDQxNzMEAAAAATAHAAAACTkvMTgvMjAxOQgAAAAKMTIvMzEvMjAxMwkAAAABMAWLY5X7PNcI+wcJ1fs81wgdQ0lRLlNFSEs6MTEwOC5JUV9EQV9DRi5GWTIwMTEBAAAAT2lWAAIAAAAJODAuNDAwNzkzAQgAAAAFAAAAATEBAAAACjE2MDAzNTM3NzkDAAAAAjMyAgAAAAQyMTYwBAAAAAEwBwAAAAk5LzE4LzIwMTkIAAAACjEyLzMxLzIwMTEJAAAAATCK17Ka+zzXCJzjA9T7PNcIJENJUS5UU0U6NTIxNC5JUV9FQklUREFfTUFSR0lOLkZZMjAwNwEAAABtWw0AAgAAAAczNi4yMzAzAQgAAAAFAAAAATEBAAAACTY1NDAyMjMwMgMAAAACNzkCAAAABDQwNDcEAAAAATAHAAAACTkvMTgv</t>
  </si>
  <si>
    <t>MjAxOQgAAAAJMy8zMS8yMDA3CQAAAAEwxvx1lvs81wgNh7jU+zzXCCtDSVEuTllTRTpQUEcuSVFfTUlOT1JJVFlfSU5URVJFU1RfSVMuRlkyMDE3AQAAAO9+BAACAAAAAy0yMQEIAAAABQAAAAExAQAAAAoxOTQ2NDE4Njk4AwAAAAMxNjACAAAAAjgzBAAAAAEwBwAAAAk5LzE4LzIwMTkIAAAACjEyLzMxLzIwMTcJAAAAATDWUM6X+zzXCC4udtT7PNcIJ0NJUS5FTlhUUEE6U0dPLklRX0xUX0RFQlRfRVFVSVRZLkZZMjAwOAEAAAABXQ0AAgAAAAc3MS4zMzUxAQgAAAAFAAAAATEBAAAACjEzOTMxNTY4MjcDAAAAAjUwAgAAAAQ0MDg1BAAAAAEwBwAAAAk5LzE4LzIwMTkIAAAACjEyLzMxLzIwMDgJAAAAATDPNJ+W+zzXCEtx49T7PNcILENJUS5UU0U6NDA0Mi5JUV9ORVRfREVCVF9FQklUREFfQ0FQRVguRlkyMDE0AQAAABRYDQACAAAABzQuNDUyMTEBCAAAAAUAAAABMQEAAAAKMTY4NjYzNzc1NQMAAAACNzkCAAAABTIzMzE0BAAAAAEwBwAAAAk5LzE4LzIwMTkIAAAACTMvMzEvMjAxNAkAAAABMCkzDpb7PNcIZC7Y1Ps81wghQ0lRLlRTRTo1MjAyLklRX0VCSVREQV9JTlQuRlkyMDA5AQAAACdbDQACAAAACDMuNDE1ODY0AQgAAAAFAAAAATEBAAAACjEzODY3MjM5MDEDAAAAAjc5AgAAAAQ0MTkwBAAAAAEwBwAAAAk5LzE4LzIwMTkIAAAACTMvMzEvMjAwOQkAAAABMLdxdpb7PNcIg5K71Ps81wg0Q0lRLlRT</t>
  </si>
  <si>
    <t>RTo2MzY3LklRX1RPVEFMX09VVFNUQU5ESU5HX0ZJTElOR19EQVRFLkZZMjAxNwEAAABUXQ0AAgAAAAcyOTIuMzc0AQQAAAAFAAAAATUBAAAACjE4NDg4Nzk1MjACAAAABTI0MTUzBgAAAAEwMqUSnvs81wjvUV7T+zzXCCdDSVEuRU5YVFBBOlNHTy5JUV9MVF9ERUJUX0VRVUlUWS5GWTIwMTYBAAAAAV0NAAIAAAAHMzYuMzU4NAEIAAAABQAAAAExAQAAAAoxODc1NzM1MzUwAwAAAAI1MAIAAAAENDA4NQQAAAABMAcAAAAJOS8xOC8yMDE5CAAAAAoxMi8zMS8yMDE2CQAAAAEw2IKflvs81wjHVKfU+zzXCCFDSVEuVFNFOjYzNjcuSVFfQ0FTSF9GSU5BTi5GWTIwMDkBAAAAVF0NAAIAAAAFNDgzODIBCAAAAAUAAAABMQEAAAAKMTM4NjcyNDE0MQMAAAACNzkCAAAABDIwMDQEAAAAATAHAAAACTkvMTgvMjAxOQgAAAAJMy8zMS8yMDA5CQAAAAEwRRkTnvs81whaq2/T+zzXCCVDSVEuTllTRTpQUEcuSVFfRElMVVRfRVBTX0lOQ0wuRlkyMDE3AQAAAO9+BAACAAAACDYuMTgyNzY5AQgAAAAFAAAAATEBAAAACjE5NDY0MTg2OTgDAAAAAzE2MAIAAAABOAQAAAABMAcAAAAJOS8xOC8yMDE5CAAAAAoxMi8zMS8yMDE3CQAAAAEw1lDOl/s81wjgnZTU+zzXCCZDSVEuU0VISzoxMTA4LklRX0xUX0RFQlRfRVFVSVRZLkZZMjAwOAEAAABPaVYAAgAAAAYyLjAyMjcBCAAAAAUAAAABMQEAAAAKMTM1NDMzNjQyNgMAAAACMzIC</t>
  </si>
  <si>
    <t>AAAABDQwODUEAAAAATAHAAAACTkvMTgvMjAxOQgAAAAKMTIvMzEvMjAwOAkAAAABMHytCJX7PNcIX9Xb1Ps81wglQ0lRLlNFSEs6MTEwOC5JUV9FUVVJVFlfTUVUSE9ELkZZMjAxMQEAAABPaVYAAwAAAAAAiteymvs81wjJTivU+zzXCCJDSVEuTllTRTpPQy5JUV9UT1RBTF9FUVVJVFkuRlkyMDA5AQAAAMJ9BAACAAAABDI4ODMBCAAAAAUAAAABMQEAAAAKMTUwNDUyNTE0NwMAAAADMTYwAgAAAAQxMjc1BAAAAAEwBwAAAAk5LzE4LzIwMTkIAAAACjEyLzMxLzIwMDkJAAAAATBKKn+Z+zzXCGYGMNT7PNcIJUNJUS5FTlhUUEE6U0dPLklRX09USEVSX0VRVUlUWS5GWTIwMTEBAAAAAV0NAAIAAAAELTQ5OAEIAAAABQAAAAExAQAAAAoxNTkzOTI3Nzg5AwAAAAI1MAIAAAAEMTAyOAQAAAABMAcAAAAJOS8xOC8yMDE5CAAAAAoxMi8zMS8yMDExCQAAAAEwb3f3mvs81wiHdQ/U+zzXCCBDSVEuVFNFOjQwNDIuSVFfU1RfSU5WRVNULkZZMjAwOAEAAAAUWA0AAgAAAAQxMDUxAQgAAAAFAAAAATEBAAAACjEwNTg5MTUwMzkDAAAAAjc5AgAAAAQxMDY5BAAAAAEwBwAAAAk5LzE4LzIwMTkIAAAACTMvMzEvMjAwOAkAAAABMI2GC537PNcIGt640/s81wglQ0lRLlNFSEs6MTEwOC5JUV9JTkNfRVFVSVRZX0NGLkZZMjAxMQEAAABPaVYAAwAAAAAAiteymvs81wjKzdrT+zzXCCZDSVEuVFNFOjQwNDIuSVFfSU5WRVNUX0xP</t>
  </si>
  <si>
    <t>QU5TX0NGLkZZMjAwOQEAAAAUWA0AAgAAAAQtODAwAQgAAAAFAAAAATEBAAAACjEzODI3NjM1MTIDAAAAAjc5AgAAAAQyMDMyBAAAAAEwBwAAAAk5LzE4LzIwMTkIAAAACTMvMzEvMjAwOQkAAAABMEJs/pz7PNcILIWg0/s81wglQ0lRLlNFSEs6MTEwOC5JUV9DVVJSRU5DWV9HQUlOLkZZMjAxMgEAAABPaVYAAgAAAAktMC4wNzMzNjkBCAAAAAUAAAABMQEAAAAKMTY2NzYzNzE5OAMAAAACMzICAAAAAjM4BAAAAAEwBwAAAAk5LzE4LzIwMTkIAAAACjEyLzMxLzIwMTIJAAAAATCK17Ka+zzXCJ/vItT7PNcIGUNJUS5OWVNFOk9DLklRX0VCVC5GWTIwMTgBAAAAwn0EAAIAAAADNzAzAQgAAAAFAAAAATEBAAAACjE5NDYyMjQ3NjYDAAAAAzE2MAIAAAADMTM5BAAAAAEwBwAAAAk5LzE4LzIwMTkIAAAACjEyLzMxLzIwMTgJAAAAATAsUreZ+zzXCABrUtT7PNcIH0NJUS5OWVNFOlBQRy5JUV9FQlRfRVhDTC5GWTIwMTEBAAAA734EAAIAAAAEMTIzNgEIAAAABQAAAAExAQAAAAoxNjU5MzQ0OTU2AwAAAAMxNjACAAAAATQEAAAAATAHAAAACTkvMTgvMjAxOQgAAAAKMTIvMzEvMjAxMQkAAAABMErMXZj7PNcIdLNb1Ps81wgmQ0lRLlNFSEs6MTEwOC5JUV9PVEhFUl9DQV9TVVBQTC5GWTIwMTMBAAAAT2lWAAIAAAAIMTMuODA2ODIBCAAAAAUAAAABMQEAAAAKMTcyODY3MzMzOQMAAAACMzICAAAABDEwNTUEAAAAATAH</t>
  </si>
  <si>
    <t>AAAACTkvMTgvMjAxOQgAAAAKMTIvMzEvMjAxMwkAAAABMFMls5r7PNcICWUj1Ps81wgsQ0lRLk5ZU0U6R0xXLklRX0lNUFVUX09QRVJfTEVBU0VfREVQUi5GWTIwMDgBAAAAEKcCAAIAAAAJMzEuOTYwMDY0AQgAAAAFAAAAATEBAAAACjE0MjgzNzc2MjcDAAAAAzE2MAIAAAAFMjE2NzMEAAAAATAHAAAACTkvMTgvMjAxOQgAAAAKMTIvMzEvMjAwOAkAAAABMKxCz5j7PNcIYyI71Ps81wgZQ0lRLk5ZU0U6UFBHLklRX05JLkZZMjAwOAEAAADvfgQAAgAAAAM1MzgBCAAAAAUAAAABMQEAAAAKMTQzMDMzNTYwOAMAAAADMTYwAgAAAAIxNQQAAAABMAcAAAAJOS8xOC8yMDE5CAAAAAoxMi8zMS8yMDA4CQAAAAEwpxtzmPs81wiogXTU+zzXCBlDSVEuTllTRTpHTFcuSVFfQVIuRlkyMDE0AQAAABCnAgACAAAABDE1MDEBCAAAAAUAAAABMQEAAAAKMTgyNjU0MTExMwMAAAADMTYwAgAAAAQxMDIxBAAAAAEwBwAAAAk5LzE4LzIwMTkIAAAACjEyLzMxLzIwMTQJAAAAATAfWHKY+zzXCD7aTdT7PNcIJUNJUS5UU0U6NTIwMS5JUV9MVF9ERUJUX1JFUEFJRC5GWTIwMDkBAAAA3VQNAAIAAAAHLTExNjQxOQEIAAAABQAAAAExAQAAAAoxNDQwMTc5ODk4AwAAAAI3OQIAAAAEMjAzNgQAAAABMAcAAAAJOS8xOC8yMDE5CAAAAAoxMi8zMS8yMDA5CQAAAAEwVqhGoPs81wisCA/T+zzXCCBDSVEuTllTRTpQUEcuSVFfQlVJTERJ</t>
  </si>
  <si>
    <t>TkdTLkZZMjAwNwEAAADvfgQAAgAAAAQxMzkxAQgAAAAFAAAAATEBAAAACjEzMjY3MjQzNzkDAAAAAzE2MAIAAAAEMzAyMwQAAAABMAcAAAAJOS8xOC8yMDE5CAAAAAoxMi8zMS8yMDA3CQAAAAEww/RymPs81whjEnnU+zzXCCJDSVEuTllTRTpHTFcuSVFfUVVJQ0tfUkFUSU8uRlkyMDEzAQAAABCnAgACAAAACDMuNzE1OTIyAQgAAAAFAAAAATEBAAAACjE3NzU5NTk5MTADAAAAAzE2MAIAAAAENDEyMQQAAAABMAcAAAAJOS8xOC8yMDE5CAAAAAoxMi8zMS8yMDEzCQAAAAEw1uUJlfs81wiSPwPV+zzXCC5DSVEuVFNFOjQwNDIuSVFfVE9UQUxfREVCVF9FQklUREFfQ0FQRVguRlkyMDE5AQAAABRYDQACAAAABzEuMjg5NjgBCAAAAAUAAAABMQEAAAAKMTk2OTk0OTg3NwMAAAACNzkCAAAABTIzMzEzBAAAAAEwBwAAAAk5LzE4LzIwMTkIAAAACTMvMzEvMjAxOQkAAAABMPWYnpb7PNcIZuvF1Ps81wgeQ0lRLlNFSEs6MTEwOC5JUV9SRF9FWFAuRlkyMDA4AQAAAE9pVgADAAAAAADp7LGa+zzXCJFv7tP7PNcII0NJUS5UU0U6NTIwMS5JUV9ESUxVVF9XRUlHSFQuRlkyMDE2AQAAAN1UDQACAAAACDIzMi4yNDI0ADPPRqD7PNcI9J4R0/s81wgiQ0lRLlRTRTo1MjAyLklRX0FEVkVSVElTSU5HLkZZMjAxNgEAAAAnWw0AAwAAAAAABHQunvs81wgyvIXT+zzXCCtDSVEuVFNFOjUyMDEuSVFfTUlOT1JJVFlfSU5URVJF</t>
  </si>
  <si>
    <t>U1RfQ0YuRlkyMDA5AQAAAN1UDQADAAAAAABWqEag+zzXCKVyBdP7PNcIGUNJUS5UU0U6NTIwMS5JUV9ETy5GWTIwMTgBAAAA3VQNAAMAAAAAAP0dR6D7PNcIldws0/s81wgeQ0lRLlRTRTo1MjE0LklRX1pfU0NPUkUuRlkyMDE3AQAAAG1bDQACAAAACDIuNjI0NzQ4AQgAAAAFAAAAATEBAAAACjE4ODE5MzE2NTEDAAAAAjc5AgAAAAYxMDAxMjMEAAAAATAHAAAACTkvMTgvMjAxOQgAAAAKMTIvMzEvMjAxNwkAAAABMK1Kdpb7PNcIT0S71Ps81wgmQ0lRLlRTRTo1MjAyLklRX05FVF9ERUJUX0VCSVREQS5GWTIwMTABAAAAJ1sNAAIAAAAINy44OTAyMTUBCAAAAAUAAAABMQEAAAAKMTM4NjcyNDQxMAMAAAACNzkCAAAABDQxOTMEAAAAATAHAAAACTkvMTgvMjAxOQgAAAAJMy8zMS8yMDEwCQAAAAEwt3F2lvs81wjy8MPU+zzXCClDSVEuU0VISzoxMTA4LklRX1RPVEFMX0RFQlRfRUJJVERBLkZZMjAxNQEAAABPaVYAAwAAAAJOTQEIAAAABQAAAAExAQAAAAoxODM2NzA2NzExAwAAAAIzMgIAAAAENDE5MgQAAAABMAcAAAAJOS8xOC8yMDE5CAAAAAoxMi8zMS8yMDE1CQAAAAEwEvwIlfs81whNZu7U+zzXCCBDSVEuTllTRTpHTFcuSVFfTklfTUFSR0lOLkZZMjAwNwEAAAAQpwIAAgAAAAczNi42ODk0AQgAAAAFAAAAATEBAAAACjEzMjQzMDY4MzgDAAAAAzE2MAIAAAAENDA5NAQAAAABMAcAAAAJOS8xOC8yMDE5</t>
  </si>
  <si>
    <t>CAAAAAoxMi8zMS8yMDA3CQAAAAEw85cJlfs81wgAxfbU+zzXCCVDSVEuVFNFOjQwNjMuSVFfT1RIRVJfQ0FfU1VQUEwuRlkyMDA4AQAAAONXDQACAAAABTcxODAxAQgAAAAFAAAAATEBAAAACjEwNjI3NTE5NTIDAAAAAjc5AgAAAAQxMDU1BAAAAAEwBwAAAAk5LzE4LzIwMTkIAAAACTMvMzEvMjAwOAkAAAABMFVgC5z7PNcI4bzE0/s81wgkQ0lRLlRTRTo1MjAyLklRX0NVUlJFTkNZX0dBSU4uRlkyMDA5AQAAACdbDQACAAAABS0yODA3AQgAAAAFAAAAATEBAAAACjEzODY3MjM5MDEDAAAAAjc5AgAAAAIzOAQAAAABMAcAAAAJOS8xOC8yMDE5CAAAAAkzLzMxLzIwMDkJAAAAATCT0jGf+zzXCElGMdP7PNcIH0NJUS5UU0U6NjM2Ny5JUV9EQV9TVVBQTC5GWTIwMTMBAAAAVF0NAAIAAAAENzEwMAEIAAAABQAAAAExAQAAAAoxNjI1NDU3NjM5AwAAAAI3OQIAAAACNDEEAAAAATAHAAAACTkvMTgvMjAxOQgAAAAJMy8zMS8yMDEzCQAAAAEwJmgTnvs81wijQYDT+zzXCCRDSVEuVFNFOjUyMDEuSVFfQ09NTU9OX0lTU1VFRC5GWTIwMDgBAAAA3VQNAAMAAAAAAEWBRqD7PNcIzuAO0/s81wgoQ0lRLlRTRTo0MDYzLklRX1RPVEFMX0RJVl9QQUlEX0NGLkZZMjAwOQEAAADjVw0AAgAAAAYtNDI4ODQBCAAAAAUAAAABMQEAAAAKMTM4Mjc2MzczMwMAAAACNzkCAAAABDIwMjIEAAAAATAHAAAACTkvMTgvMjAxOQgAAAAJ</t>
  </si>
  <si>
    <t>My8zMS8yMDA5CQAAAAEwhsn7m/s81wgyavfT+zzXCChDSVEuVFNFOjUzMzMuSVFfREVGX1RBWF9BU1NFVFNfTFQuRlkyMDE1AQAAAIlcDQACAAAABDUwOTIBCAAAAAUAAAABMQEAAAAKMTc0NTkxNjYyOQMAAAACNzkCAAAABDEwMjYEAAAAATAHAAAACTkvMTgvMjAxOQgAAAAJMy8zMS8yMDE1CQAAAAEwqRELnfs81wjI/8/T+zzXCCVDSVEuVFNFOjUzMzMuSVFfTFRfREVCVF9SRVBBSUQuRlkyMDE5AQAAAIlcDQACAAAABi0xMDg0NAEIAAAABQAAAAExAQAAAAoxOTY5MzA0MjI0AwAAAAI3OQIAAAAEMjAzNgQAAAABMAcAAAAJOS8xOC8yMDE5CAAAAAkzLzMxLzIwMTkJAAAAATCNhgud+zzXCK7/yNP7PNcIIUNJUS5TRUhLOjExMDguSVFfSU5WRU5UT1JZLkZZMjAwNwEAAABPaVYAAgAAAAoyOTQuMTc1OTg4AQgAAAAFAAAAATEBAAAACjE1NTYyMzQwMTIDAAAAAjMyAgAAAAQxMDQzBAAAAAEwBwAAAAk5LzE4LzIwMTkIAAAACDEvMS8yMDA4CQAAAAEwTMzJmvs81winSO7T+zzXCB5DSVEuVFNFOjUzMzMuSVFfSU5DX1RBWC5GWTIwMTQBAAAAiVwNAAIAAAAFMTA0MzkBCAAAAAUAAAABMQEAAAAKMTY4NjYzNzg2NQMAAAACNzkCAAAAAjc1BAAAAAEwBwAAAAk5LzE4LzIwMTkIAAAACTMvMzEvMjAxNAkAAAABMJR9IZ37PNcI3orP0/s81wgsQ0lRLlRTRTo1MzMzLklRX0RFQlRfRVFVSVZfT1BFUl9MRUFTRS5G</t>
  </si>
  <si>
    <t>WTIwMTYBAAAAiVwNAAMAAAAAAK04C537PNcIq03Q0/s81wgiQ0lRLlRTRTo1MzMzLklRX1FVSUNLX1JBVElPLkZZMjAxNAEAAACJXA0AAgAAAAcyLjE4ODEyAQgAAAAFAAAAATEBAAAACjE2ODY2Mzc4NjUDAAAAAjc5AgAAAAQ0MTIxBAAAAAEwBwAAAAk5LzE4LzIwMTkIAAAACTMvMzEvMjAxNAkAAAABMD7lDZb7PNcIeJLQ1Ps81wglQ0lRLlNFSEs6MTEwOC5JUV9PVEhFUl9MSUFCX0xULkZZMjAxNAEAAABPaVYAAwAAAAAANN/amfs81wi3SPXT+zzXCCpDSVEuVFNFOjUyMTQuSVFfT1RIRVJfVU5VU1VBTF9TVVBQTC5GWTIwMTgBAAAAbVsNAAIAAAAEMzQwMQEIAAAABQAAAAExAQAAAAoxOTUyMjg0NTczAwAAAAI3OQIAAAACODcEAAAAATAHAAAACTkvMTgvMjAxOQgAAAAKMTIvMzEvMjAxOAkAAAABMKjINZ/7PNcIwsAv0/s81wgZQ0lRLk5ZU0U6UFBHLklRX0FQLkZZMjAxMAEAAADvfgQAAgAAAAQxNjI2AQgAAAAFAAAAATEBAAAACjE1ODg3OTM2NzkDAAAAAzE2MAIAAAAEMTAxOAQAAAABMAcAAAAJOS8xOC8yMDE5CAAAAAoxMi8zMS8yMDEwCQAAAAEwVKVdmPs81wgv/HnU+zzXCCRDSVEuTllTRTpPQy5JUV9CQVNJQ19FUFNfSU5DTC5GWTIwMTUBAAAAwn0EAAIAAAAIMi44MTU2OTkBCAAAAAUAAAABMQEAAAAKMTg3NTQ5NTA2NwMAAAADMTYwAgAAAAE5BAAAAAEwBwAAAAk5LzE4LzIwMTkIAAAACjEy</t>
  </si>
  <si>
    <t>LzMxLzIwMTUJAAAAATBDBLeZ+zzXCE2+QtT7PNcIJUNJUS5UU0U6NjM2Ny5JUV9DQVNIX1NUX0lOVkVTVC5GWTIwMTEBAAAAVF0NAAIAAAAGMTY3NzE4AQgAAAAFAAAAATEBAAAACjE0NjI3MTI0NjQDAAAAAjc5AgAAAAQxMDAyBAAAAAEwBwAAAAk5LzE4LzIwMTkIAAAACTMvMzEvMjAxMQkAAAABMCVBE577PNcIFPlv0/s81wgpQ0lRLlRTRTo1MjAxLklRX0FTU0VUX1dSSVRFRE9XTl9DRi5GWTIwMDkBAAAA3VQNAAIAAAAFMTgzNDEBCAAAAAUAAAABMQEAAAAKMTQ0MDE3OTg5OAMAAAACNzkCAAAABDIwMTkEAAAAATAHAAAACTkvMTgvMjAxOQgAAAAKMTIvMzEvMjAwOQkAAAABMFaoRqD7PNcIYo4J0/s81wgjQ0lRLlNFSEs6MTEwOC5JUV9RVUlDS19SQVRJTy5GWTIwMDgBAAAAT2lWAAIAAAAIMC4zMDA0MDcBCAAAAAUAAAABMQEAAAAKMTM1NDMzNjQyNgMAAAACMzICAAAABDQxMjEEAAAAATAHAAAACTkvMTgvMjAxOQgAAAAKMTIvMzEvMjAwOAkAAAABMKupn5b7PNcIbxLN1Ps81wgeQ0lRLk5ZU0U6UFBHLklRX0xUX0RFQlQuRlkyMDE0AQAAAO9+BAACAAAABDM1MzMBCAAAAAUAAAABMQEAAAAKMTgyODExMjYwMQMAAAADMTYwAgAAAAQxMDQ5BAAAAAEwBwAAAAk5LzE4LzIwMTkIAAAACjEyLzMxLzIwMTQJAAAAATDpAs6X+zzXCB2Nk9T7PNcIKENJUS5UU0U6NTIwMS5JUV9UT1RBTF9ESVZfUEFJRF9D</t>
  </si>
  <si>
    <t>Ri5GWTIwMTABAAAA3VQNAAIAAAAGLTIzMzUwAQgAAAAFAAAAATEBAAAACjE0NDAxNzk5ODUDAAAAAjc5AgAAAAQyMDIyBAAAAAEwBwAAAAk5LzE4LzIwMTkIAAAACjEyLzMxLzIwMTAJAAAAATAzz0ag+zzXCOtEB9P7PNcILkNJUS5UU0U6NTIwMi5JUV9NSU5PUklUWV9JTlRFUkVTVF9UT1RBTC5GWTIwMTkBAAAAJ1sNAAIAAAAEODc0NgEIAAAABQAAAAExAQAAAAoxOTcwMjEyOTM1AwAAAAI3OQIAAAAEMTMxMgQAAAABMAcAAAAJOS8xOC8yMDE5CAAAAAkzLzMxLzIwMTkJAAAAATDzwS6e+zzXCDpud9P7PNcIJUNJUS5UU0U6NjM2Ny5JUV9ORVRfUkVOVEFMX0VYUC5GWTIwMTgBAAAAVF0NAAMAAAAAAGTMEp77PNcITqab0/s81wgnQ0lRLk5ZU0U6T0MuSVFfTUFSS0VUQ0FQLjIwMDUvMTIvMzEuSlBZAQAAAMJ9BAADAAAAAAAoHv20+zzXCMt3xeT7PNcIJENJUS5UU0U6NTIwMi5JUV9TQUxFX0lOVEFOX0NGLkZZMjAxNQEAAAAnWw0AAgAAAAUtMjMxNwEIAAAABQAAAAExAQAAAAoxNzQ2MDM1ODkwAwAAAAI3OQIAAAAEMjAyOQQAAAABMAcAAAAJOS8xOC8yMDE5CAAAAAkzLzMxLzIwMTUJAAAAATDdTC6e+zzXCA7MMtP7PNcII0NJUS5OWVNFOk9DLklRX0NVUlJFTkNZX0dBSU4uRlkyMDE4AQAAAMJ9BAACAAAAATcBCAAAAAUAAAABMQEAAAAKMTk0NjIyNDc2NgMAAAADMTYwAgAAAAIzOAQAAAABMAcAAAAJ</t>
  </si>
  <si>
    <t>OS8xOC8yMDE5CAAAAAoxMi8zMS8yMDE4CQAAAAEwLFK3mfs81wgfFzHU+zzXCCBDSVEuTllTRTpPQy5JUV9OSV9DT01QQU5ZLkZZMjAxNQEAAADCfQQAAgAAAAMzMzQBCAAAAAUAAAABMQEAAAAKMTg3NTQ5NTA2NwMAAAADMTYwAgAAAAU0MTU3MQQAAAABMAcAAAAJOS8xOC8yMDE5CAAAAAoxMi8zMS8yMDE1CQAAAAEwQwS3mfs81wjfImXU+zzXCCNDSVEuVFNFOjUyMDEuSVFfVE9UQUxfQVNTRVRTLkZZMjAxNAEAAADdVA0AAgAAAAcyMDc3MzM4AQgAAAAFAAAAATEBAAAACjE3MjcyODMyODADAAAAAjc5AgAAAAQxMDA3BAAAAAEwBwAAAAk5LzE4LzIwMTkIAAAACjEyLzMxLzIwMTQJAAAAATBWqEag+zzXCNSkK9P7PNcIKkNJUS5UU0U6NTIwMi5JUV9UT1RBTF9DT01NT05fRVFVSVRZLkZZMjAxNQEAAAAnWw0AAgAAAAYxNzU3NDYBCAAAAAUAAAABMQEAAAAKMTc0NjAzNTg5MAMAAAACNzkCAAAABDEwMDYEAAAAATAHAAAACTkvMTgvMjAxOQgAAAAJMy8zMS8yMDE1CQAAAAEw3Uwunvs81wgBaDrT+zzXCCNDSVEuVFNFOjQwNjMuSVFfVE9UQUxfRVFVSVRZLkZZMjAwOAEAAADjVw0AAgAAAAcxNDgzNjY1AQgAAAAFAAAAATEBAAAACjEwNjI3NTE5NTIDAAAAAjc5AgAAAAQxMjc1BAAAAAEwBwAAAAk5LzE4LzIwMTkIAAAACTMvMzEvMjAwOAkAAAABME+HC5z7PNcIjxvN0/s81wgjQ0lRLk5ZU0U6UFBHLklR</t>
  </si>
  <si>
    <t>X0ZJTklTSEVEX0lOVi5GWTIwMTYBAAAA734EAAIAAAADOTQ3AQgAAAAFAAAAATEBAAAACjE5NDY0MTg2OTQDAAAAAzE2MAIAAAAEMzA3NQQAAAABMAcAAAAJOS8xOC8yMDE5CAAAAAoxMi8zMS8yMDE2CQAAAAEw1lDOl/s81wgQmIHU+zzXCCFDSVEuVFNFOjUzMzMuSVFfT1RIRVJfT1BFUi5GWTIwMDkBAAAAiVwNAAMAAAAAAM4HIZ37PNcIIXlz0/s81wglQ0lRLlRTRTo1MjAyLklRX0dBSU5fSU5WRVNUX0NGLkZZMjAxNQEAAAAnWw0AAgAAAAMtMjYBCAAAAAUAAAABMQEAAAAKMTc0NjAzNTg5MAMAAAACNzkCAAAABDIwOTAEAAAAATAHAAAACTkvMTgvMjAxOQgAAAAJMy8zMS8yMDE1CQAAAAEw3Uwunvs81wjmjkHT+zzXCB9DSVEuVFNFOjYzNjcuSVFfRUJJVF9JTlQuRlkyMDE1AQAAAFRdDQACAAAACTIxLjAyOTIzOQEIAAAABQAAAAExAQAAAAoxNzQ1OTE2NTE2AwAAAAI3OQIAAAAENDE4OQQAAAABMAcAAAAJOS8xOC8yMDE5CAAAAAkzLzMxLzIwMTUJAAAAATBWlw2W+zzXCJsoxdT7PNcIJENJUS5TRUhLOjExMDguSVFfT1RIRVJfRVFVSVRZLkZZMjAwNwEAAABPaVYAAgAAAAkxMDAuNDE4MzIBCAAAAAUAAAABMQEAAAAKMTU1NjIzNDAxMgMAAAACMzICAAAABDEwMjgEAAAAATAHAAAACTkvMTgvMjAxOQgAAAAIMS8xLzIwMDgJAAAAATCG88ma+zzXCJFZEtT7PNcIJ0NJUS5TRUhLOjExMDguSVFfTE9B</t>
  </si>
  <si>
    <t>TlNfUkVDRUlWX0xULkZZMjAxMAEAAABPaVYAAwAAAAAAerCymvs81whSLCLU+zzXCCBDSVEuVFNFOjUyMTQuSVFfTUFDSElORVJZLkZZMjAwOQEAAABtWw0AAgAAAAY1MDcxODABCAAAAAUAAAABMQEAAAAKMTM4OTIyNDIwMAMAAAACNzkCAAAABDMxMTQEAAAAATAHAAAACTkvMTgvMjAxOQgAAAAJMy8zMS8yMDA5CQAAAAEwNxtGn/s81wg9xi3T+zzXCChDSVEuVFNFOjQwNDIuSVFfTUFSS0VUQ0FQLjIwMDYvMTIvMzEuSlBZAQAAABRYDQACAAAADTMxNDU2NC41NzYzNjQBBgAAAAUAAAABMQEAAAAKMTQyMTU0MzU5OAMAAAACNzkCAAAABjEwMDA1NAQAAAABMAcAAAAKMTIvMzEvMjAwNsHttrP7PNcI4ynF5Ps81wgiQ0lRLk5ZU0U6R0xXLklRX0RBX1NVUFBMX0NGLkZZMjAxNwEAAAAQpwIAAgAAAAQxMDgzAQgAAAAFAAAAATEBAAAACjE5NDQ1MjU2MjIDAAAAAzE2MAIAAAAEMjE3MQQAAAABMAcAAAAJOS8xOC8yMDE5CAAAAAoxMi8zMS8yMDE3CQAAAAEwicxymPs81wgPfG/U+zzXCCVDSVEuRU5YVFBBOlNHTy5JUV9PVEhFUl9FUVVJVFkuRlkyMDE3AQAAAAFdDQACAAAABS0xNzM0AQgAAAAFAAAAATEBAAAACjE5NDY0MjQwMTUDAAAAAjUwAgAAAAQxMDI4BAAAAAEwBwAAAAk5LzE4LzIwMTkIAAAACjEyLzMxLzIwMTcJAAAAATBifsma+zzXCB69EdT7PNcIIENJUS5UU0U6NTIxNC5JUV9QQVJUX1RJTUUu</t>
  </si>
  <si>
    <t>RlkyMDE1AQAAAG1bDQADAAAAAABtejWf+zzXCFKlVdP7PNcIKENJUS5UU0U6NTIwMS5JUV9ERUZfVEFYX0FTU0VUU19MVC5GWTIwMTMBAAAA3VQNAAIAAAAFMjk3NDMBCAAAAAUAAAABMQEAAAAKMTY2ODY0MzIxOAMAAAACNzkCAAAABDEwMjYEAAAAATAHAAAACTkvMTgvMjAxOQgAAAAKMTIvMzEvMjAxMwkAAAABMNOGRKD7PNcI+OEj0/s81wgnQ0lRLlRTRTo1MzMzLklRX0NBU0hfT1BFUi5GWTIwMTAuLi4uSlBZAQAAAIlcDQACAAAABTQ0Mzc1AQgAAAAFAAAAATEBAAAACjEzODI3NjM3MTcDAAAAAjc5AgAAAAQyMDA2BAAAAAEwBwAAAAk5LzE4LzIwMTkIAAAACTMvMzEvMjAxMAkAAAABMPHYY5X7PNcIyBgR1fs81wgiQ0lRLk5ZU0U6T0MuSVFfRElMVVRfV0VJR0hULkZZMjAxMgEAAADCfQQAAgAAAAUxMTkuNADsUH+Z+zzXCIRwUNT7PNcIG0NJUS5UU0U6NDA0Mi5JUV9FQklULkZZMjAxMwEAAAAUWA0AAgAAAAUyNDQ2NAEIAAAABQAAAAExAQAAAAoxNjI1NDU3NjIzAwAAAAI3OQIAAAADNDAwBAAAAAEwBwAAAAk5LzE4LzIwMTkIAAAACTMvMzEvMjAxMwkAAAABMBEI/5z7PNcI6lKy0/s81wglQ0lRLlRTRTo2MzY3LklRX0NBUElUQUxfTEVBU0VTLkZZMjAwOQEAAABUXQ0AAgAAAAQxNjA1AQgAAAAFAAAAATEBAAAACjEzODY3MjQxNDEDAAAAAjc5AgAAAAQxMTgzBAAAAAEwBwAAAAk5LzE4LzIwMTkI</t>
  </si>
  <si>
    <t>AAAACTMvMzEvMjAwOQkAAAABMEUZE577PNcIWjuQ0/s81wgcQ0lRLlRTRTo2MzY3LklRX0VCSVRBLkZZMjAxNgEAAABUXQ0AAgAAAAYyNDQxNTMBCAAAAAUAAAABMQEAAAAKMTc5ODg5NTAxMQMAAAACNzkCAAAABjEwMDY4OQQAAAABMAcAAAAJOS8xOC8yMDE5CAAAAAkzLzMxLzIwMTYJAAAAATA/fhKe+zzXCGZSetP7PNcIH0NJUS5TRUhLOjExMDguSVFfSU5DX1RBWC5GWTIwMTMBAAAAT2lWAAIAAAAIMy4yODczODUBCAAAAAUAAAABMQEAAAAKMTcyODY3MzMzOQMAAAACMzICAAAAAjc1BAAAAAEwBwAAAAk5LzE4LzIwMTkIAAAACjEyLzMxLzIwMTMJAAAAATBb/rKa+zzXCLNZC9T7PNcIH0NJUS5UU0U6NTMzMy5JUV9CVl9TSEFSRS5GWTIwMTMBAAAAiVwNAAIAAAAKODk4LjUxOTc0MgEIAAAABQAAAAExAQAAAAoxNjI1NDU3NzQ1AwAAAAI3OQIAAAAENDAyMAQAAAABMAcAAAAJOS8xOC8yMDE5CAAAAAkzLzMxLzIwMTMJAAAAATCUfSGd+zzXCPuwdNP7PNcIK0NJUS5UU0U6NDA2My5JUV9OSV9BVkFJTF9FWENMX01BUkdJTi5GWTIwMTMBAAAA41cNAAIAAAAHMTAuMzA5NAEIAAAABQAAAAExAQAAAAoxNjI1NDU3NzA3AwAAAAI3OQIAAAAENDE4MgQAAAABMAcAAAAJOS8xOC8yMDE5CAAAAAkzLzMxLzIwMTMJAAAAATDj5p6W+zzXCKLr2tT7PNcIKENJUS5UU0U6NDA2My5JUV9NSU5PUklUWV9JTlRFUkVT</t>
  </si>
  <si>
    <t>VC5GWTIwMTgBAAAA41cNAAIAAAAFNjEyNTgBCAAAAAUAAAABMQEAAAAKMTg5NTE4MzkxNAMAAAACNzkCAAAABDEwNTIEAAAAATAHAAAACTkvMTgvMjAxOQgAAAAJMy8zMS8yMDE4CQAAAAEwKZLHm/s81wixEObT+zzXCBxDSVEuVFNFOjQwNjMuSVFfREFfQ0YuRlkyMDE2AQAAAONXDQACAAAABjEwMDQ2NgEIAAAABQAAAAExAQAAAAoxNzk5MjQzMzQ1AwAAAAI3OQIAAAAEMjE2MAQAAAABMAcAAAAJOS8xOC8yMDE5CAAAAAkzLzMxLzIwMTYJAAAAATA8RMeb+zzXCBN15dP7PNcIIUNJUS5UU0U6NTIwMi5JUV9JTkNfRVFVSVRZLkZZMjAxNAEAAAAnWw0AAgAAAAQxMDAyAQgAAAAFAAAAATEBAAAACjE2ODY2MzgxODMDAAAAAjc5AgAAAAI0NwQAAAABMAcAAAAJOS8xOC8yMDE5CAAAAAkzLzMxLzIwMTQJAAAAATDLaDSf+zzXCDZ+R9P7PNcIKUNJUS5UU0U6NTIwMS5JUV9DT01NT05fUFJFRl9ESVZfQ0YuRlkyMDEwAQAAAN1UDQADAAAAAAAzz0ag+zzXCJmkCNP7PNcILkNJUS5UU0U6NjM2Ny5JUV9UT1RBTF9ERUJUX0VCSVREQV9DQVBFWC5GWTIwMTMBAAAAVF0NAAIAAAAIOC4xMDM0NTgBCAAAAAUAAAABMQEAAAAKMTYyNTQ1NzYzOQMAAAACNzkCAAAABTIzMzEzBAAAAAEwBwAAAAk5LzE4LzIwMTkIAAAACTMvMzEvMjAxMwkAAAABMFaXDZb7PNcIKT/g1Ps81wgkQ0lRLlRTRTo0MDQyLklRX0NVUlJFTkNZ</t>
  </si>
  <si>
    <t>X0dBSU4uRlkyMDE4AQAAABRYDQACAAAABS0yMDU2AQgAAAAFAAAAATEBAAAACjE4OTUwMDIyNTUDAAAAAjc5AgAAAAIzOAQAAAABMAcAAAAJOS8xOC8yMDE5CAAAAAkzLzMxLzIwMTgJAAAAATCzxAqc+zzXCLR/zNP7PNcIJENJUS5OWVNFOkdMVy5JUV9PVEhFUl9MSUFCX0xULkZZMjAxMQEAAAAQpwIAAgAAAAQxMzYxAQgAAAAFAAAAATEBAAAACjE2NTc0Nzk2NTMDAAAAAzE2MAIAAAAEMTA2MgQAAAABMAcAAAAJOS8xOC8yMDE5CAAAAAoxMi8zMS8yMDExCQAAAAEwhLfPmPs81wihlzTU+zzXCBxDSVEuTllTRTpPQy5JUV9FQklUREEuRlkyMDE1AQAAAMJ9BAACAAAAAzg0MQEIAAAABQAAAAExAQAAAAoxODc1NDk1MDY3AwAAAAMxNjACAAAABDQwNTEEAAAAATAHAAAACTkvMTgvMjAxOQgAAAAKMTIvMzEvMjAxNQkAAAABMEMEt5n7PNcIdtQz1Ps81wglQ0lRLk5ZU0U6R0xXLklRX05FVF9SRU5UQUxfRVhQLkZZMjAxOAEAAAAQpwIAAwAAAAAAicxymPs81wj9om/U+zzXCClDSVEuU0VISzoxMTA4LklRX1RPVEFMX0RFQlRfSVNTVUVELkZZMjAxMgEAAABPaVYAAgAAAAo1OTMuNzU0OTc2AQgAAAAFAAAAATEBAAAACjE2Njc2MzcxOTgDAAAAAjMyAgAAAAQyMTYxBAAAAAEwBwAAAAk5LzE4LzIwMTkIAAAACjEyLzMxLzIwMTIJAAAAATBb/rKa+zzXCBQWI9T7PNcIJ0NJUS5UU0U6NDA0Mi5JUV9EQVlTX1BB</t>
  </si>
  <si>
    <t>WUFCTEVfT1VULkZZMjAxNAEAAAAUWA0AAgAAAAg2My4yMDQ4NgEIAAAABQAAAAExAQAAAAoxNjg2NjM3NzU1AwAAAAI3OQIAAAAENDE4MwQAAAABMAcAAAAJOS8xOC8yMDE5CAAAAAkzLzMxLzIwMTQJAAAAATApMw6W+zzXCLtlvdT7PNcIKENJUS5UU0U6NTIxNC5JUV9QUk9WX0JBRF9ERUJUU19DRi5GWTIwMTcBAAAAbVsNAAMAAAAAAGShNZ/7PNcIJEFW0/s81wgkQ0lRLlRTRTo2MzY3LklRX0lOQ19FUVVJVFlfQ0YuRlkyMDEyAQAAAFRdDQACAAAABS0yOTE3AQgAAAAFAAAAATEBAAAACjE1NTQ5NTA1NzADAAAAAjc5AgAAAAQyMDg2BAAAAAEwBwAAAAk5LzE4LzIwMTkIAAAACTMvMzEvMjAxMgkAAAABMCZoE577PNcIQP5K0/s81wgZQ0lRLlRTRTo0MDQyLklRX05JLkZZMjAxNAEAAAAUWA0AAgAAAAUyOTU2NAEIAAAABQAAAAExAQAAAAoxNjg2NjM3NzU1AwAAAAI3OQIAAAACMTUEAAAAATAHAAAACTkvMTgvMjAxOQgAAAAJMy8zMS8yMDE0CQAAAAEwBS//nPs81whW6cLT+zzXCCVDSVEuTllTRTpHTFcuSVFfQ0FTSF9TVF9JTlZFU1QuRlkyMDA4AQAAABCnAgACAAAABDI4MTYBCAAAAAUAAAABMQEAAAAKMTQyODM3NzYyNwMAAAADMTYwAgAAAAQxMDAyBAAAAAEwBwAAAAk5LzE4LzIwMTkIAAAACjEyLzMxLzIwMDgJAAAAATCsQs+Y+zzXCDL2WNT7PNcIHUNJUS5OWVNFOkdMVy5JUV9FQklUREEuRlky</t>
  </si>
  <si>
    <t>MDExAQAAABCnAgACAAAABDI3OTUBCAAAAAUAAAABMQEAAAAKMTY1NzQ3OTY1MwMAAAADMTYwAgAAAAQ0MDUxBAAAAAEwBwAAAAk5LzE4LzIwMTkIAAAACjEyLzMxLzIwMTEJAAAAATCEt8+Y+zzXCJHgfNT7PNcIKENJUS5UU0U6NTIwMS5JUV9NQVJLRVRDQVAuMjAwNC8xMi8zMS5KUFkBAAAA3VQNAAIAAAAMMTMyNjEzMi43Nzc5AQYAAAAFAAAAATEBAAAACDI5OTAwNzg1AwAAAAI3OQIAAAAGMTAwMDU0BAAAAAEwBwAAAAoxMi8zMS8yMDA0we22s/s81wjLd8Xk+zzXCCdDSVEuRU5YVFBBOlNHTy5JUV9CQVNJQ19FUFNfRVhDTC5GWTIwMTMBAAAAAV0NAAIAAAAIMS4xMDQwNzUBCAAAAAUAAAABMQEAAAAKMTczMDc0ODkzNAMAAAACNTACAAAABDMwNjQEAAAAATAHAAAACTkvMTgvMjAxOQgAAAAKMTIvMzEvMjAxMwkAAAABMEfF95r7PNcIaxEQ1Ps81wggQ0lRLk5ZU0U6T0MuSVFfRUFSTklOR19DTy5GWTIwMTQBAAAAwn0EAAIAAAADMjI4AQgAAAAFAAAAATEBAAAACjE4MjY3NTU0OTMDAAAAAzE2MAIAAAABNwQAAAABMAcAAAAJOS8xOC8yMDE5CAAAAAoxMi8zMS8yMDE0CQAAAAEw651/mfs81wh1l0LU+zzXCCFDSVEuTllTRTpHTFcuSVFfQ09NTU9OX1JFUC5GWTIwMTEBAAAAEKcCAAIAAAAELTc4MAEIAAAABQAAAAExAQAAAAoxNjU3NDc5NjUzAwAAAAMxNjACAAAABDIxNjQEAAAAATAHAAAACTkvMTgv</t>
  </si>
  <si>
    <t>MjAxOQgAAAAKMTIvMzEvMjAxMQkAAAABMIS3z5j7PNcIEblg1Ps81wgqQ0lRLlRTRTo0MDQyLklRX1RPVEFMX0NPTU1PTl9FUVVJVFkuRlkyMDE4AQAAABRYDQACAAAABjQ5MTEwNQEIAAAABQAAAAExAQAAAAoxODk1MDAyMjU1AwAAAAI3OQIAAAAEMTAwNgQAAAABMAcAAAAJOS8xOC8yMDE5CAAAAAkzLzMxLzIwMTgJAAAAATCG7Aqc+zzXCPpHxNP7PNcIGUNJUS5UU0U6NTIxNC5JUV9ETy5GWTIwMDgBAAAAbVsNAAMAAAAAAAX0RZ/7PNcIbgMm0/s81wgdQ0lRLlRTRTo1MjAyLklRX0dBX0VYUC5GWTIwMTIBAAAAJ1sNAAIAAAAFNjYxNTYBCAAAAAUAAAABMQEAAAAKMTU1NDk1MDc5MQMAAAACNzkCAAAABTIxNTYyBAAAAAEwBwAAAAk5LzE4LzIwMTkIAAAACTMvMzEvMjAxMgkAAAABMGJuMp/7PNcI2kZi0/s81wgkQ0lRLlRTRTo1MzMzLklRX0NVUlJFTkNZX0dBSU4uRlkyMDE1AQAAAIlcDQACAAAAAy05MQEIAAAABQAAAAExAQAAAAoxNzQ1OTE2NjI5AwAAAAI3OQIAAAACMzgEAAAAATAHAAAACTkvMTgvMjAxOQgAAAAJMy8zMS8yMDE1CQAAAAEwqRELnfs81wiDdKbT+zzXCC5DSVEuVFNFOjUyMDEuSVFfT1RIRVJfRklOQU5DRV9BQ1RfU1VQUEwuRlkyMDEyAQAAAN1UDQACAAAABS0yNjM2AQgAAAAFAAAAATEBAAAACjE1OTg4OTM3OTMDAAAAAjc5AgAAAAQyMDUwBAAAAAEwBwAAAAk5LzE4LzIwMTkI</t>
  </si>
  <si>
    <t>AAAACjEyLzMxLzIwMTIJAAAAATAj9kag+zzXCDcDGNP7PNcIJUNJUS5UU0U6NjM2Ny5JUV9DQVNIX1NUX0lOVkVTVC5GWTIwMTcBAAAAVF0NAAIAAAAGMzQ0MDkzAQgAAAAFAAAAATEBAAAACjE4NDg4Nzk1MjADAAAAAjc5AgAAAAQxMDAyBAAAAAEwBwAAAAk5LzE4LzIwMTkIAAAACTMvMzEvMjAxNwkAAAABMDKlEp77PNcIqhpy0/s81wgyQ0lRLkVOWFRQQTpTR08uSVFfVE9UQUxfT1VUU1RBTkRJTkdfQlNfREFURS5GWTIwMTgBAAAAAV0NAAIAAAAKNTQzLjg3OTI2NwEEAAAABQAAAAE1AQAAAAoxOTQ2NDI0MDQxAgAAAAUyNDE1MgYAAAABMKulyZr7PNcIwM4g1Ps81wglQ0lRLlRTRTo2MzY3LklRX0RJTFVUX0VQU19JTkNMLkZZMjAwOAEAAABUXQ0AAgAAAAYyNjIuMDQBCAAAAAUAAAABMQEAAAAKMTA1ODkxNTAxNAMAAAACNzkCAAAAATgEAAAAATAHAAAACTkvMTgvMjAxOQgAAAAJMy8zMS8yMDA4CQAAAAEw88Eunvs81wjmiWbT+zzXCBhDSVEuTllTRTpPQy5JUV9OSS5GWTIwMTcBAAAAwn0EAAIAAAADMjg5AQgAAAAFAAAAATEBAAAACjE5NDYyMjQ3NjEDAAAAAzE2MAIAAAACMTUEAAAAATAHAAAACTkvMTgvMjAxOQgAAAAKMTIvMzEvMjAxNwkAAAABMDcrt5n7PNcI/BxL1Ps81wgtQ0lRLlRTRTo2MzY3LklRX0RFRl9UQVhfQVNTRVRTX0NVUlJFTlQuRlkyMDA4AQAAAFRdDQACAAAABTEzMzY1AQgA</t>
  </si>
  <si>
    <t>AAAFAAAAATEBAAAACjEwNTg5MTUwMTQDAAAAAjc5AgAAAAQxMTE3BAAAAAEwBwAAAAk5LzE4LzIwMTkIAAAACTMvMzEvMjAwOAkAAAABMEryEp77PNcIO5pZ0/s81wglQ0lRLlRTRTo2MzY3LklRX0xUX0RFQlRfSVNTVUVELkZZMjAxNwEAAABUXQ0AAgAAAAU2MDI5NAEIAAAABQAAAAExAQAAAAoxODQ4ODc5NTIwAwAAAAI3OQIAAAAEMjAzNAQAAAABMAcAAAAJOS8xOC8yMDE5CAAAAAkzLzMxLzIwMTcJAAAAATAypRKe+zzXCLD5ktP7PNcIJENJUS5OWVNFOk9DLklRX1JFVFVSTl9DQVBJVEFMLkZZMjAxOAEAAADCfQQAAgAAAAY3LjQ0MzIBCAAAAAUAAAABMQEAAAAKMTk0NjIyNDc2NgMAAAADMTYwAgAAAAQ0MzYzBAAAAAEwBwAAAAk5LzE4LzIwMTkIAAAACjEyLzMxLzIwMTgJAAAAATDzlwmV+zzXCMYu+9T7PNcIHkNJUS5UU0U6NTIwMi5JUV9aX1NDT1JFLkZZMjAxMgEAAAAnWw0AAgAAAAgwLjc3OTQ5OQEIAAAABQAAAAExAQAAAAoxNTU0OTUwNzkxAwAAAAI3OQIAAAAGMTAwMTIzBAAAAAEwBwAAAAk5LzE4LzIwMTkIAAAACTMvMzEvMjAxMgkAAAABMJqYdpb7PNcI5b7H1Ps81wglQ0lRLk5ZU0U6R0xXLklRX0dBSU5fQVNTRVRTX0NGLkZZMjAxNAEAAAAQpwIAAwAAAAAAH1hymPs81wg+2k3U+zzXCCxDSVEuVFNFOjQwNjMuSVFfSU1QVVRfT1BFUl9MRUFTRV9ERVBSLkZZMjAxNwEAAADjVw0AAwAA</t>
  </si>
  <si>
    <t>AAAANWvHm/s81wipm9fT+zzXCChDSVEuVFNFOjUzMzMuSVFfVE9UQUxfREVCVF9JU1NVRUQuRlkyMDE3AQAAAIlcDQACAAAABTMxNzIzAQgAAAAFAAAAATEBAAAACjE4NDg4Nzk1MDYDAAAAAjc5AgAAAAQyMTYxBAAAAAEwBwAAAAk5LzE4LzIwMTkIAAAACTMvMzEvMjAxNwkAAAABMK04C537PNcIFV6n0/s81wguQ0lRLlRTRTo1MzMzLklRX01JTk9SSVRZX0lOVEVSRVNUX1RPVEFMLkZZMjAxNwEAAACJXA0AAgAAAAQ5OTUzAQgAAAAFAAAAATEBAAAACjE4NDg4Nzk1MDYDAAAAAjc5AgAAAAQxMzEyBAAAAAEwBwAAAAk5LzE4LzIwMTkIAAAACTMvMzEvMjAxNwkAAAABMK04C537PNcIwDye0/s81wgvQ0lRLlRTRTo2MzY3LklRX0lNUFVUX09QRVJfTEVBU0VfSU5UX0VYUC5GWTIwMTUBAAAAVF0NAAMAAAAAAElXEp77PNcIUDA50/s81wghQ0lRLk5ZU0U6R0xXLklRX0VCSVREQV9JTlQuRlkyMDE3AQAAABCnAgACAAAACTE3Ljg0NTE2MQEIAAAABQAAAAExAQAAAAoxOTQ0NTI1NjIyAwAAAAMxNjACAAAABDQxOTAEAAAAATAHAAAACTkvMTgvMjAxOQgAAAAKMTIvMzEvMjAxNwkAAAABMO+SiZT7PNcIP4L51Ps81wggQ0lRLlRTRTo1MzMzLklRX01BQ0hJTkVSWS5GWTIwMTMBAAAAiVwNAAMAAAAAAJR9IZ37PNcIjn++0/s81wgiQ0lRLlRTRTo1MjAxLklRX0FTU0VUX1RVUk5TLkZZMjAxNwEAAADdVA0AAgAA</t>
  </si>
  <si>
    <t>AAgwLjY5NTI2MgEIAAAABQAAAAExAQAAAAoxODgxNTc5NTcxAwAAAAI3OQIAAAAENDE3NwQAAAABMAcAAAAJOS8xOC8yMDE5CAAAAAoxMi8zMS8yMDE3CQAAAAEwxvx1lvs81whHHbTU+zzXCCRDSVEuU0VISzoxMTA4LklRX09USEVSX0VRVUlUWS5GWTIwMTYBAAAAT2lWAAMAAAAAAPst25n7PNcI+Gnp0/s81wgiQ0lRLlRTRTo1MjE0LklRX0xFVkVSRURfRkNGLkZZMjAxNgEAAABtWw0AAgAAAAg1MTc1LjM3NQEIAAAABQAAAAExAQAAAAoxODM1MDM4ODY5AwAAAAI3OQIAAAAENDQyMgQAAAABMAcAAAAJOS8xOC8yMDE5CAAAAAoxMi8zMS8yMDE2CQAAAAEwZKE1n/s81wh2JWDT+zzXCCVDSVEuVFNFOjYzNjcuSVFfRElMVVRfRVBTX0lOQ0wuRlkyMDE2AQAAAFRdDQACAAAABjQ2OC44NAEIAAAABQAAAAExAQAAAAoxNzk4ODk1MDExAwAAAAI3OQIAAAABOAQAAAABMAcAAAAJOS8xOC8yMDE5CAAAAAkzLzMxLzIwMTYJAAAAATA/fhKe+zzXCGFHadP7PNcIIkNJUS5UU0U6NTIwMS5JUV9MRVZFUkVEX0ZDRi5GWTIwMDcBAAAA3VQNAAIAAAAJNTc4MDkuMTI1AQgAAAAFAAAAATEBAAAACTgxMTY5NzEzNwMAAAACNzkCAAAABDQ0MjIEAAAAATAHAAAACTkvMTgvMjAxOQgAAAAKMTIvMzEvMjAwNwkAAAABMNOGRKD7PNcI3mwO0/s81wgpQ0lRLlRTRTo1MjAyLklRX0RFQlRfRVFVSVZfTkVUX1BCTy5GWTIwMTgB</t>
  </si>
  <si>
    <t>AAAAJ1sNAAIAAAAENjExMQEIAAAABQAAAAExAQAAAAoxODk1MTgzNjQxAwAAAAI3OQIAAAAFMjE2NzkEAAAAATAHAAAACTkvMTgvMjAxOQgAAAAJMy8zMS8yMDE4CQAAAAEw/Jounvs81whV+XbT+zzXCCJDSVEuTllTRTpPQy5JUV9UT1RBTF9FUVVJVFkuRlkyMDEyAQAAAMJ9BAACAAAABDM1NzUBCAAAAAUAAAABMQEAAAAKMTcxODM2NTg0NgMAAAADMTYwAgAAAAQxMjc1BAAAAAEwBwAAAAk5LzE4LzIwMTkIAAAACjEyLzMxLzIwMTIJAAAAATDPd3+Z+zzXCN5fVtT7PNcIJUNJUS5OWVNFOkdMVy5JUV9TVF9ERUJUX0lTU1VFRC5GWTIwMTIBAAAAEKcCAAMAAAAAAIffz5j7PNcIWHx91Ps81wgVQ0lRLjAuSVFfUkRfRVhQX0ZOLkZZBQAAAAAAAAAIAAAAFShJbnZhbGlkIFRpbWUgUGVyaW9kKe7bzZf7PNcIsj621Ps81wglQ0lRLkVOWFRQQTpTR08uSVFfT1RIRVJfRVFVSVRZLkZZMjAwOAEAAAABXQ0AAgAAAAUtMTkwMQEIAAAABQAAAAExAQAAAAoxMzkzMTU2ODI3AwAAAAI1MAIAAAAEMTAyOAQAAAABMAcAAAAJOS8xOC8yMDE5CAAAAAoxMi8zMS8yMDA4CQAAAAEwfin3mvs81whVnAHU+zzXCCBDSVEuVFNFOjQwNDIuSVFfQ0hBTkdFX0FSLkZZMjAwOQEAAAAUWA0AAgAAAAUzNzk0MQEIAAAABQAAAAExAQAAAAoxMzgyNzYzNTEyAwAAAAI3OQIAAAAEMjAxOAQAAAABMAcAAAAJOS8xOC8yMDE5CAAAAAkz</t>
  </si>
  <si>
    <t>LzMxLzIwMDkJAAAAATBCbP6c+zzXCBxTudP7PNcIJUNJUS5OWVNFOkdMVy5JUV9CQVNJQ19FUFNfRVhDTC5GWTIwMTIBAAAAEKcCAAIAAAAIMS4wOTUwNDYBCAAAAAUAAAABMQEAAAAKMTcxODk0MDU5MAMAAAADMTYwAgAAAAQzMDY0BAAAAAEwBwAAAAk5LzE4LzIwMTkIAAAACjEyLzMxLzIwMTIJAAAAATCH38+Y+zzXCGsufdT7PNcILENJUS5UU0U6NDA0Mi5JUV9JTVBVVF9PUEVSX0xFQVNFX0RFUFIuRlkyMDE1AQAAABRYDQADAAAAAACrAgqc+zzXCHcmu9P7PNcIKkNJUS5FTlhUUEE6U0dPLklRX01BUktFVENBUC4yMDA0LzEyLzMxLkpQWQEAAAABXQ0AAgAAAA4yMDcxMzU5LjA3MzE3NwEGAAAABQAAAAExAQAAAAoxMjI0ODM2ODc4AwAAAAI3OQIAAAAGMTAwMDU0BAAAAAEwBwAAAAoxMi8zMS8yMDA0KB79tPs81wi6nsXk+zzXCChDSVEuVFNFOjUyMTQuSVFfQ1VSUkVOVF9QT1JUX0RFQlQuRlkyMDA4AQAAAG1bDQACAAAABDI1ODIBCAAAAAUAAAABMQEAAAAKMTA2MTIwMDAwOAMAAAACNzkCAAAABDEyOTcEAAAAATAHAAAACTkvMTgvMjAxOQgAAAAJMy8zMS8yMDA4CQAAAAEwBfRFn/s81wiYXCLT+zzXCCNDSVEuTllTRTpQUEcuSVFfVE9UQUxfUkVDRUlWLkZZMjAxMwEAAADvfgQAAgAAAAQyNzM2AQgAAAAFAAAAATEBAAAACjE3NzY5MjA0NDgDAAAAAzE2MAIAAAAEMTAwMQQAAAABMAcAAAAJOS8x</t>
  </si>
  <si>
    <t>OC8yMDE5CAAAAAoxMi8zMS8yMDEzCQAAAAEwNhpemPs81wiOs2LU+zzXCCJDSVEuTllTRTpHTFcuSVFfREFfU1VQUExfQ0YuRlkyMDExAQAAABCnAgACAAAAAzk0MgEIAAAABQAAAAExAQAAAAoxNjU3NDc5NjUzAwAAAAMxNjACAAAABDIxNzEEAAAAATAHAAAACTkvMTgvMjAxOQgAAAAKMTIvMzEvMjAxMQkAAAABMIS3z5j7PNcInYFt1Ps81wgmQ0lRLlRTRTo1MjAyLklRX0VGRkVDVF9UQVhfUkFURS5GWTIwMTUBAAAAJ1sNAAIAAAAHMzkuODE2OQEIAAAABQAAAAExAQAAAAoxNzQ2MDM1ODkwAwAAAAI3OQIAAAAENDM3NgQAAAABMAcAAAAJOS8xOC8yMDE5CAAAAAkzLzMxLzIwMTUJAAAAATDdTC6e+zzXCB7zR9P7PNcIKkNJUS5UU0U6NTIxNC5JUV9UT1RBTF9DT01NT05fRVFVSVRZLkZZMjAxOAEAAABtWw0AAgAAAAY1MTY0NTEBCAAAAAUAAAABMQEAAAAKMTk1MjI4NDU3MwMAAAACNzkCAAAABDEwMDYEAAAAATAHAAAACTkvMTgvMjAxOQgAAAAKMTIvMzEvMjAxOAkAAAABMKjINZ/7PNcIaTBO0/s81wgsQ0lRLk5ZU0U6R0xXLklRX0lNUFVUX09QRVJfTEVBU0VfREVQUi5GWTIwMTcBAAAAEKcCAAIAAAAIODkuMzc4NjQBCAAAAAUAAAABMQEAAAAKMTk0NDUyNTYyMgMAAAADMTYwAgAAAAUyMTY3MwQAAAABMAcAAAAJOS8xOC8yMDE5CAAAAAoxMi8zMS8yMDE3CQAAAAEwicxymPs81wiVVG/U+zzXCCND</t>
  </si>
  <si>
    <t>SVEuRU5YVFBBOlNHTy5JUV9FQVJOSU5HX0NPLkZZMjAxMQEAAAABXQ0AAgAAAAQxMzYwAQgAAAAFAAAAATEBAAAACjE1OTM5Mjc3ODkDAAAAAjUwAgAAAAE3BAAAAAEwBwAAAAk5LzE4LzIwMTkIAAAACjEyLzMxLzIwMTEJAAAAATBvd/ea+zzXCI1O89P7PNcIHkNJUS5UU0U6NDA0Mi5JUV9MVF9ERUJULkZZMjAxMwEAAAAUWA0AAgAAAAYxMjI2ODUBCAAAAAUAAAABMQEAAAAKMTYyNTQ1NzYyMwMAAAACNzkCAAAABDEwNDkEAAAAATAHAAAACTkvMTgvMjAxOQgAAAAJMy8zMS8yMDEzCQAAAAEwEQj/nPs81wgs08rT+zzXCCZDSVEuU0VISzoxMTA4LklRX0dXX0lOVEFOX0FNT1JULkZZMjAxNgEAAABPaVYAAwAAAAAACgfbmfs81whoQwzU+zzXCBxDSVEuVFNFOjQwNjMuSVFfREFfQ0YuRlkyMDA5AQAAAONXDQACAAAABjExOTQ1NwEIAAAABQAAAAExAQAAAAoxMzgyNzYzNzMzAwAAAAI3OQIAAAAEMjE2MAQAAAABMAcAAAAJOS8xOC8yMDE5CAAAAAkzLzMxLzIwMDkJAAAAATCpofub+zzXCD7I1dP7PNcIJENJUS5FTlhUUEE6U0dPLklRX0xFVkVSRURfRkNGLkZZMjAxMAEAAAABXQ0AAgAAAAgxNzg4LjM3NQEIAAAABQAAAAExAQAAAAoxNTI2MTgyNzc0AwAAAAI1MAIAAAAENDQyMgQAAAABMAcAAAAJOS8xOC8yMDE5CAAAAAoxMi8zMS8yMDEwCQAAAAEwb3f3mvs81wh+J/PT+zzXCCJDSVEuTllTRTpHTFcu</t>
  </si>
  <si>
    <t>SVFfRUJJVF9NQVJHSU4uRlkyMDA5AQAAABCnAgACAAAABzExLjkxODQBCAAAAAUAAAABMQEAAAAKMTUxMTEyMTcxNwMAAAADMTYwAgAAAAQ0MDUzBAAAAAEwBwAAAAk5LzE4LzIwMTkIAAAACjEyLzMxLzIwMDkJAAAAATDzlwmV+zzXCNyS89T7PNcIIkNJUS5UU0U6NTMzMy5JUV9HQUlOX0FTU0VUUy5GWTIwMTEBAAAAiVwNAAIAAAAELTI4OQEIAAAABQAAAAExAQAAAAoxNDYxNjgwMDg0AwAAAAI3OQIAAAACNTYEAAAAATAHAAAACTkvMTgvMjAxOQgAAAAJMy8zMS8yMDExCQAAAAEwqS8hnfs81whYzZTT+zzXCCtDSVEuVFNFOjUzMzMuSVFfTklfQVZBSUxfRVhDTF9NQVJHSU4uRlkyMDE0AQAAAIlcDQACAAAABjguNzYxNwEIAAAABQAAAAExAQAAAAoxNjg2NjM3ODY1AwAAAAI3OQIAAAAENDE4MgQAAAABMAcAAAAJOS8xOC8yMDE5CAAAAAkzLzMxLzIwMTQJAAAAATA+5Q2W+zzXCJp2zNT7PNcIH0NJUS5UU0U6NDA0Mi5JUV9UT1RBTF9DQS5GWTIwMTEBAAAAFFgNAAIAAAAGMzcyMjI2AQgAAAAFAAAAATEBAAAACjE0NjE2ODAwNjkDAAAAAjc5AgAAAAQxMDA4BAAAAAEwBwAAAAk5LzE4LzIwMTkIAAAACTMvMzEvMjAxMQkAAAABMCW6/pz7PNcIsdjB0/s81wgaQ0lRLlNFSEs6MTEwOC5JUV9BUC5GWTIwMTUBAAAAT2lWAAIAAAAKMTkwLjQ5NTE0MwEIAAAABQAAAAExAQAAAAoxODM2NzA2NzExAwAAAAIz</t>
  </si>
  <si>
    <t>MgIAAAAEMTAxOAQAAAABMAcAAAAJOS8xOC8yMDE5CAAAAAoxMi8zMS8yMDE1CQAAAAEwCgfbmfs81wgs5S3U+zzXCCFDSVEuVFNFOjUyMDIuSVFfSU5DX0VRVUlUWS5GWTIwMTIBAAAAJ1sNAAIAAAAENTExNQEIAAAABQAAAAExAQAAAAoxNTU0OTUwNzkxAwAAAAI3OQIAAAACNDcEAAAAATAHAAAACTkvMTgvMjAxOQgAAAAJMy8zMS8yMDEyCQAAAAEwYm4yn/s81whu4UbT+zzXCChDSVEuVFNFOjQwNDIuSVFfVE9UQUxfREVCVC5GWTIwMTIuLi4uSlBZAQAAABRYDQACAAAABjM0MzU1NwEIAAAABQAAAAExAQAAAAoxNTU0MzM3MTU5AwAAAAI3OQIAAAAENDE3MwQAAAABMAcAAAAJOS8xOC8yMDE5CAAAAAkzLzMxLzIwMTIJAAAAATAFi2OV+zzXCFyeEtX7PNcIJENJUS5UU0U6NjM2Ny5JUV9DVVJSRU5UX1JBVElPLkZZMjAxMAEAAABUXQ0AAgAAAAgxLjczMjczMwEIAAAABQAAAAExAQAAAAoxMzg2NzIzNzgxAwAAAAI3OQIAAAAENDAzMAQAAAABMAcAAAAJOS8xOC8yMDE5CAAAAAkzLzMxLzIwMTAJAAAAATCA5naW+zzXCAlVvNT7PNcIKkNJUS5UU0U6NDA0Mi5JUV9JTkNfVEFYX1BBWV9DVVJSRU5ULkZZMjAwOQEAAAAUWA0AAgAAAAQyNjg5AQgAAAAFAAAAATEBAAAACjEzODI3NjM1MTIDAAAAAjc5AgAAAAQxMDk0BAAAAAEwBwAAAAk5LzE4LzIwMTkIAAAACTMvMzEvMjAwOQkAAAABMEJs/pz7PNcIPRux</t>
  </si>
  <si>
    <t>0/s81wgoQ0lRLlRTRTo1MjAxLklRX1RPVEFMX0RFQlRfSVNTVUVELkZZMjAxOAEAAADdVA0AAgAAAAYxMzgxNTYBCAAAAAUAAAABMQEAAAAKMTk1MjI4NDYzMQMAAAACNzkCAAAABDIxNjEEAAAAATAHAAAACTkvMTgvMjAxOQgAAAAKMTIvMzEvMjAxOAkAAAABMP0dR6D7PNcIgOch0/s81wggQ0lRLlNFSEs6MTEwOC5JUV9UT1RBTF9DTC5GWTIwMTQBAAAAT2lWAAIAAAAKNjc0LjI1OTI3NAEIAAAABQAAAAExAQAAAAoxNzgyMDExMzE2AwAAAAIzMgIAAAAEMTAwOQQAAAABMAcAAAAJOS8xOC8yMDE5CAAAAAoxMi8zMS8yMDE0CQAAAAEwNN/amfs81wiOzgvU+zzXCCZDSVEuU0VISzoxMTA4LklRX09USEVSX09QRVJfQUNULkZZMjAxNAEAAABPaVYAAgAAAAkzMi45MDU0MTgBCAAAAAUAAAABMQEAAAAKMTc4MjAxMTMxNgMAAAACMzICAAAABDIwNDcEAAAAATAHAAAACTkvMTgvMjAxOQgAAAAKMTIvMzEvMjAxNAkAAAABMDTf2pn7PNcIBUPp0/s81wgkQ0lRLk5ZU0U6T0MuSVFfUFJFRl9ESVZfT1RIRVIuRlkyMDA3AQAAAMJ9BAADAAAAAADfe9uZ+zzXCBuA79P7PNcIJkNJUS5FTlhUUEE6U0dPLklRX09USEVSX0xJQUJfTFQuRlkyMDE4AQAAAAFdDQACAAAABDEwMzYBCAAAAAUAAAABMQEAAAAKMTk0NjQyNDA0MQMAAAACNTACAAAABDEwNjIEAAAAATAHAAAACTkvMTgvMjAxOQgAAAAKMTIvMzEvMjAxOAkA</t>
  </si>
  <si>
    <t>AAABMKulyZr7PNcIBDLa0/s81wgjQ0lRLlRTRTo1MjAyLklRX0ZJTklTSEVEX0lOVi5GWTIwMTIBAAAAJ1sNAAIAAAAFNTUyNjkBCAAAAAUAAAABMQEAAAAKMTU1NDk1MDc5MQMAAAACNzkCAAAABDMwNzUEAAAAATAHAAAACTkvMTgvMjAxOQgAAAAJMy8zMS8yMDEyCQAAAAEwUpUyn/s81wjhbWLT+zzXCCpDSVEuRU5YVFBBOlNHTy5JUV9NQVJLRVRDQVAuMjAxMS8xMi8zMS5KUFkBAAAAAV0NAAIAAAANMTU2NDkzNi4wMjQyMwEGAAAABQAAAAExAQAAAAoxNDY0MDg3NTM1AwAAAAI3OQIAAAAGMTAwMDU0BAAAAAEwBwAAAAoxMi8zMS8yMDExKB79tPs81whApMPk+zzXCC5DSVEuU0VISzoxMTA4LklRX09USEVSX0lOVkVTVF9BQ1RfU1VQUEwuRlkyMDE4AQAAAE9pVgADAAAAAADfe9uZ+zzXCPX1NdT7PNcIMUNJUS5FTlhUUEE6U0dPLklRX0lNUFVUX09QRVJfTEVBU0VfSU5UX0VYUC5GWTIwMTUBAAAAAV0NAAMAAAAAAMIwyZr7PNcIZTgX1Ps81wgkQ0lRLlRTRTo1MjE0LklRX0lNUEFJUk1FTlRfR1cuRlkyMDEwAQAAAG1bDQADAAAAAAA3G0af+zzXCFT4KdP7PNcIHUNJUS5FTlhUUEE6U0dPLklRX0VCSVQuRlkyMDEzAQAAAAFdDQACAAAABDI1NjYBCAAAAAUAAAABMQEAAAAKMTczMDc0ODkzNAMAAAACNTACAAAAAzQwMAQAAAABMAcAAAAJOS8xOC8yMDE5CAAAAAoxMi8zMS8yMDEzCQAAAAEwR8X3mvs8</t>
  </si>
  <si>
    <t>1wgKFwfU+zzXCCpDSVEuVFNFOjUyMTQuSVFfVE9UQUxfRVFVSVRZLkZZMjAxNC4uLi5KUFkBAAAAbVsNAAIAAAAGNTIyNTc2AQgAAAAFAAAAATEBAAAACjE3MjcyODMzMjcDAAAAAjc5AgAAAAQxMjc1BAAAAAEwBwAAAAk5LzE4LzIwMTkIAAAACjEyLzMxLzIwMTQJAAAAATAFi2OV+zzXCIRbDtX7PNcIJUNJUS5UU0U6NDA0Mi5JUV9ESUxVVF9FUFNfSU5DTC5GWTIwMDgBAAAAFFgNAAIAAAAFODQuMDYBCAAAAAUAAAABMQEAAAAKMTA1ODkxNTAzOQMAAAACNzkCAAAAATgEAAAAATAHAAAACTkvMTgvMjAxOQgAAAAJMy8zMS8yMDA4CQAAAAEwjYYLnfs81wiu/8jT+zzXCCJDSVEuRU5YVFBBOlNHTy5JUV9MVF9JTlZFU1QuRlkyMDE0AQAAAAFdDQACAAAAAzQzOAEIAAAABQAAAAExAQAAAAoxNzc4MjIzODMyAwAAAAI1MAIAAAAEMTA1NAQAAAABMAcAAAAJOS8xOC8yMDE5CAAAAAoxMi8zMS8yMDE0CQAAAAEwwgnJmvs81wjkiwfU+zzXCBhDSVEuTllTRTpPQy5JUV9OSS5GWTIwMDcBAAAAwn0EAAIAAAACOTUBCAAAAAUAAAABMQEAAAAKMTMyNjMwNTk3NwMAAAADMTYwAgAAAAIxNQQAAAABMAcAAAAJOS8xOC8yMDE5CAAAAAoxMi8zMS8yMDA3CQAAAAEw33vbmfs81whP3wzU+zzXCB5DSVEuVFNFOjUzMzMuSVFfV0lQX0lOVi5GWTIwMTQBAAAAiVwNAAIAAAAEOTQzMAEIAAAABQAAAAExAQAAAAoxNjg2NjM3</t>
  </si>
  <si>
    <t>ODY1AwAAAAI3OQIAAAAEMzIxOQQAAAABMAcAAAAJOS8xOC8yMDE5CAAAAAkzLzMxLzIwMTQJAAAAATBm6gqd+zzXCNuxz9P7PNcIIENJUS5OWVNFOkdMVy5JUV9PVEhFUl9SRVYuRlkyMDE3AQAAABCnAgADAAAAAACKpXKY+zzXCKooeNT7PNcIHENJUS5TRUhLOjExMDguSVFfQ09HUy5GWTIwMTABAAAAT2lWAAIAAAAIOTQxLjM1NDcBCAAAAAUAAAABMQEAAAAKMTU0NTY3MTQ5NAMAAAACMzICAAAAAjM0BAAAAAEwBwAAAAk5LzE4LzIwMTkIAAAACjEyLzMxLzIwMTAJAAAAATCQibKa+zzXCG0GItT7PNcIHkNJUS4wLklRX0NPTU1PTl9QUkVGX0RJVl9DRi5GWQUAAAAAAAAACAAAABUoSW52YWxpZCBUaW1lIFBlcmlvZCnpAs6X+zzXCFnPs9T7PNcIK0NJUS5UU0U6NTMzMy5JUV9NSU5PUklUWV9JTlRFUkVTVF9DRi5GWTIwMTQBAAAAiVwNAAMAAAAAAGbqCp37PNcIA9Ou0/s81wggQ0lRLk5ZU0U6T0MuSVFfRUFSTklOR19DTy5GWTIwMTIBAAAAwn0EAAIAAAADLTE2AQgAAAAFAAAAATEBAAAACjE3MTgzNjU4NDYDAAAAAzE2MAIAAAABNwQAAAABMAcAAAAJOS8xOC8yMDE5CAAAAAoxMi8zMS8yMDEyCQAAAAEw7FB/mfs81wihODrU+zzXCCFDSVEuTllTRTpHTFcuSVFfQ09NTU9OX1JFUC5GWTIwMTcBAAAAEKcCAAIAAAAFLTI0NjgBCAAAAAUAAAABMQEAAAAKMTk0NDUyNTYyMgMAAAADMTYwAgAAAAQyMTY0</t>
  </si>
  <si>
    <t>BAAAAAEwBwAAAAk5LzE4LzIwMTkIAAAACjEyLzMxLzIwMTcJAAAAATCJzHKY+zzXCLnwYdT7PNcIHkNJUS5OWVNFOlBQRy5JUV9JTkNfVEFYLkZZMjAxMAEAAADvfgQAAgAAAAM0MTUBCAAAAAUAAAABMQEAAAAKMTU4ODc5MzY3OQMAAAADMTYwAgAAAAI3NQQAAAABMAcAAAAJOS8xOC8yMDE5CAAAAAoxMi8zMS8yMDEwCQAAAAEwVKVdmPs81wj+6k7U+zzXCB1DSVEuTllTRTpHTFcuSVFfUkRfRVhQLkZZMjAxNAEAAAAQpwIAAgAAAAM4MTUBCAAAAAUAAAABMQEAAAAKMTgyNjU0MTExMwMAAAADMTYwAgAAAAMxMDAEAAAAATAHAAAACTkvMTgvMjAxOQgAAAAKMTIvMzEvMjAxNAkAAAABMGIG0Jj7PNcIQMp91Ps81wghQ0lRLlRTRTo1MjE0LklRX05FVF9DSEFOR0UuRlkyMDA3AQAAAG1bDQACAAAABC05MjkBCAAAAAUAAAABMQEAAAAJNjU0MDIyMzAyAwAAAAI3OQIAAAAEMjA5MwQAAAABMAcAAAAJOS8xOC8yMDE5CAAAAAkzLzMxLzIwMDcJAAAAATAnzEWf+zzXCJU1ItP7PNcIKUNJUS5OWVNFOk9DLklRX0lOVEVSRVNUX0lOVkVTVF9JTkMuRlkyMDE4AQAAAMJ9BAADAAAAAAAsUreZ+zzXCGszWNT7PNcII0NJUS5UU0U6NTMzMy5JUV9UT1RBTF9SRUNFSVYuRlkyMDExAQAAAIlcDQACAAAABTQ5OTUzAQgAAAAFAAAAATEBAAAACjE0NjE2ODAwODQDAAAAAjc5AgAAAAQxMDAxBAAAAAEwBwAAAAk5LzE4LzIw</t>
  </si>
  <si>
    <t>MTkIAAAACTMvMzEvMjAxMQkAAAABMKkvIZ37PNcIWM2U0/s81wglQ0lRLlRTRTo1MjAyLklRX0JBU0lDX0VQU19FWENMLkZZMjAxNQEAAAAnWw0AAgAAAAkxOC40NzM0MTcBCAAAAAUAAAABMQEAAAAKMTc0NjAzNTg5MAMAAAACNzkCAAAABDMwNjQEAAAAATAHAAAACTkvMTgvMjAxOQgAAAAJMy8zMS8yMDE1CQAAAAEw3Uwunvs81whkJVnT+zzXCCVDSVEuVFNFOjUyMDEuSVFfT1RIRVJfT1BFUl9BQ1QuRlkyMDA4AQAAAN1UDQACAAAAAzE4MgEIAAAABQAAAAExAQAAAAoxMzU0NzMxODcxAwAAAAI3OQIAAAAEMjA0NwQAAAABMAcAAAAJOS8xOC8yMDE5CAAAAAoxMi8zMS8yMDA4CQAAAAEw661EoPs81wjL4QfT+zzXCCZDSVEuRU5YVFBBOlNHTy5JUV9FQklUREFfTUFSR0lOLkZZMjAxNAEAAAABXQ0AAgAAAAY5Ljc5NjgBCAAAAAUAAAABMQEAAAAKMTc3ODIyMzgzMgMAAAACNTACAAAABDQwNDcEAAAAATAHAAAACTkvMTgvMjAxOQgAAAAKMTIvMzEvMjAxNAkAAAABMMBbn5b7PNcISxjn1Ps81wgZQ0lRLlRTRTo1MjE0LklRX0FFLkZZMjAxNQEAAABtWw0AAwAAAAAAbXo1n/s81wiGxjTT+zzXCChDSVEuVFNFOjQwNDIuSVFfVE9UQUxfRElWX1BBSURfQ0YuRlkyMDEwAQAAABRYDQACAAAABS0yOTg5AQgAAAAFAAAAATEBAAAACjEzODI3NjM1NDgDAAAAAjc5AgAAAAQyMDIyBAAAAAEwBwAAAAk5LzE4LzIw</t>
  </si>
  <si>
    <t>MTkIAAAACTMvMzEvMjAxMAkAAAABMC+T/pz7PNcItorB0/s81wgdQ0lRLk5ZU0U6T0MuSVFfSU5DX1RBWC5GWTIwMTABAAAAwn0EAAIAAAAELTg0MAEIAAAABQAAAAExAQAAAAoxNTg4NDQwMzU1AwAAAAMxNjACAAAAAjc1BAAAAAEwBwAAAAk5LzE4LzIwMTkIAAAACjEyLzMxLzIwMTAJAAAAATBKKn+Z+zzXCGYGMNT7PNcIH0NJUS5UU0U6NTMzMy5JUV9FQlRfRVhDTC5GWTIwMTMBAAAAiVwNAAIAAAAFMjIwODIBCAAAAAUAAAABMQEAAAAKMTYyNTQ1Nzc0NQMAAAACNzkCAAAAATQEAAAAATAHAAAACTkvMTgvMjAxOQgAAAAJMy8zMS8yMDEzCQAAAAEwlH0hnfs81wiFXYTT+zzXCBxDSVEuTllTRTpQUEcuSVFfQ0FQRVguRlkyMDExAQAAAO9+BAACAAAABC0zMjYBCAAAAAUAAAABMQEAAAAKMTY1OTM0NDk1NgMAAAADMTYwAgAAAAQyMDIxBAAAAAEwBwAAAAk5LzE4LzIwMTkIAAAACjEyLzMxLzIwMTEJAAAAATBF812Y+zzXCAPVa9T7PNcIGUNJUS5UU0U6NjM2Ny5JUV9BUi5GWTIwMTkBAAAAVF0NAAIAAAAGNDM4Njg0AQgAAAAFAAAAATEBAAAACjE5NzAwNTE1MDcDAAAAAjc5AgAAAAQxMDIxBAAAAAEwBwAAAAk5LzE4LzIwMTkIAAAACTMvMzEvMjAxOQkAAAABMEryEp77PNcIAFhq0/s81wglQ0lRLlRTRTo0MDYzLklRX0RBWVNfU0FMRVNfT1VULkZZMjAxOQEAAADjVw0AAgAAAAg3NC42NDY4OAEIAAAA</t>
  </si>
  <si>
    <t>BQAAAAExAQAAAAoxOTcwMjEzMDE2AwAAAAI3OQIAAAAENDA0MgQAAAABMAcAAAAJOS8xOC8yMDE5CAAAAAkzLzMxLzIwMTkJAAAAATDRDZ+W+zzXCC6j0dT7PNcIKUNJUS5FTlhUUEE6U0dPLklRX0VCSVREQV9DQVBFWF9JTlQuRlkyMDE4AQAAAAFdDQACAAAACTEwLjc5NjY2NgEIAAAABQAAAAExAQAAAAoxOTQ2NDI0MDQxAwAAAAI1MAIAAAAENDE5MQQAAAABMAcAAAAJOS8xOC8yMDE5CAAAAAoxMi8zMS8yMDE4CQAAAAEw2IKflvs81wjt2tnU+zzXCCFDSVEuVFNFOjQwNjMuSVFfQ09NTU9OX1JFUC5GWTIwMTIBAAAA41cNAAIAAAACLTkBCAAAAAUAAAABMQEAAAAKMTU1NDE4OTg1NAMAAAACNzkCAAAABDIxNjQEAAAAATAHAAAACTkvMTgvMjAxOQgAAAAJMy8zMS8yMDEyCQAAAAEwaBf8m/s81wjYTd7T+zzXCClDSVEuTllTRTpPQy5JUV9PVEhFUl9VTlVTVUFMX1NVUFBMLkZZMjAwOQEAAADCfQQAAwAAAAAADwJ/mfs81wiM1EHU+zzXCCRDSVEuVFNFOjUyMTQuSVFfQ1VSUkVOQ1lfR0FJTi5GWTIwMDkBAAAAbVsNAAIAAAAFLTM3NjEBCAAAAAUAAAABMQEAAAAKMTM4OTIyNDIwMAMAAAACNzkCAAAAAjM4BAAAAAEwBwAAAAk5LzE4LzIwMTkIAAAACTMvMzEvMjAwOQkAAAABMAX0RZ/7PNcIlEAe0/s81wgmQ0lRLlRTRTo1MzMzLklRX1NBTEVTX01BUktFVElORy5GWTIwMDgBAAAAiVwNAAIAAAAENjQw</t>
  </si>
  <si>
    <t>MAEIAAAABQAAAAExAQAAAAoxMTIyMzc5NTA2AwAAAAI3OQIAAAAFMjE1NjEEAAAAATAHAAAACTkvMTgvMjAxOQgAAAAJMy8zMS8yMDA4CQAAAAEwSvISnvs81wj5sILT+zzXCCVDSVEuTllTRTpPQy5JUV9FWFRSQV9BQ0NfSVRFTVMuRlkyMDExAQAAAMJ9BAADAAAAAADsUH+Z+zzXCKoROtT7PNcIJUNJUS5FTlhUUEE6U0dPLklRX0JBU0lDX1dFSUdIVC5GWTIwMDgBAAAAAV0NAAIAAAAKMzc0Ljk5ODA4NQBmA/ea+zzXCCr7JdT7PNcILENJUS5TRUhLOjExMDguSVFfUkVUVVJOX0NPTU1PTl9FUVVJVFkuRlkyMDE0AQAAAE9pVgACAAAABjUuNjM5NQEIAAAABQAAAAExAQAAAAoxNzgyMDExMzE2AwAAAAIzMgIAAAAFMzMzMjAEAAAAATAHAAAACTkvMTgvMjAxOQgAAAAKMTIvMzEvMjAxNAkAAAABMB7VCJX7PNcIYXHq1Ps81wgoQ0lRLlNFSEs6MTEwOC5JUV9DQVNIX09QRVIuRlkyMDExLi4uLkpQWQEAAABPaVYAAgAAAAstNzUyLjcxMDMxMgEIAAAABQAAAAExAQAAAAoxNjAwMzUzNzc5AwAAAAI3OQIAAAAEMjAwNgQAAAABMAcAAAAJOS8xOC8yMDE5CAAAAAoxMi8zMS8yMDExCQAAAAEw8dhjlfs81wgyOhPV+zzXCCZDSVEuVFNFOjUyMTQuSVFfRklMSU5HX0NVUlJFTkNZLkZZMjAxMQEAAABtWw0AAwAAAANKUFkADUJGn/s81wiqbVTT+zzXCCNDSVEuTllTRTpQUEcuSVFfVE9UQUxfUkVDRUlWLkZZMjAx</t>
  </si>
  <si>
    <t>NQEAAADvfgQAAgAAAAQyNzA5AQgAAAAFAAAAATEBAAAACjE4OTQ1MDI3NjEDAAAAAzE2MAIAAAAEMTAwMQQAAAABMAcAAAAJOS8xOC8yMDE5CAAAAAoxMi8zMS8yMDE1CQAAAAEw0SnOl/s81wgsDZfU+zzXCB9DSVEuVFNFOjUyMDEuSVFfTkVUX0RFQlQuRlkyMDEwAQAAAN1UDQACAAAABjM0NTc3OQEIAAAABQAAAAExAQAAAAoxNDQwMTc5OTg1AwAAAAI3OQIAAAAENDM2NAQAAAABMAcAAAAJOS8xOC8yMDE5CAAAAAoxMi8zMS8yMDEwCQAAAAEwM89GoPs81whD+A3T+zzXCCtDSVEuVFNFOjYzNjcuSVFfTklfQVZBSUxfRVhDTF9NQVJHSU4uRlkyMDE5AQAAAFRdDQACAAAABjcuNjE5NAEIAAAABQAAAAExAQAAAAoxOTcwMDUxNTA3AwAAAAI3OQIAAAAENDE4MgQAAAABMAcAAAAJOS8xOC8yMDE5CAAAAAkzLzMxLzIwMTkJAAAAATBLvg2W+zzXCKsozNT7PNcIKUNJUS5UU0U6NjM2Ny5JUV9JTlZFU1RfU0VDVVJJVFlfQ0YuRlkyMDExAQAAAFRdDQACAAAAAzczMwEIAAAABQAAAAExAQAAAAoxNDYyNzEyNDY0AwAAAAI3OQIAAAAEMjAyNwQAAAABMAcAAAAJOS8xOC8yMDE5CAAAAAkzLzMxLzIwMTEJAAAAATAlQROe+zzXCOiEmdP7PNcIG0NJUS5UU0U6NTIwMS5JUV9HUFBFLkZZMjAwOQEAAADdVA0AAgAAAAcyMzQ0MDk3AQgAAAAFAAAAATEBAAAACjE0NDAxNzk4OTgDAAAAAjc5AgAAAAQxMTY5BAAAAAEw</t>
  </si>
  <si>
    <t>BwAAAAk5LzE4LzIwMTkIAAAACjEyLzMxLzIwMDkJAAAAATBWqEag+zzXCKgkDNP7PNcIJkNJUS5UU0U6NTIxNC5JUV9MVF9ERUJUX0NBUElUQUwuRlkyMDA4AQAAAG1bDQACAAAABjYuNTQ4NgEIAAAABQAAAAExAQAAAAoxMDYxMjAwMDA4AwAAAAI3OQIAAAAENDE4NwQAAAABMAcAAAAJOS8xOC8yMDE5CAAAAAkzLzMxLzIwMDgJAAAAATDG/HWW+zzXCDAHw9T7PNcIIENJUS5OWVNFOlBQRy5JUV9SRF9FWFBfRk4uRlkyMDE4AQAAAO9+BAACAAAAAzQ2NAEIAAAABQAAAAExAQAAAAoxOTQ2NDE4NzA3AwAAAAMxNjACAAAABDMxNjgEAAAAATAHAAAACTkvMTgvMjAxOQgAAAAKMTIvMzEvMjAxOAkAAAABML93zpf7PNcIcaOE1Ps81wgvQ0lRLkVOWFRQQTpTR08uSVFfREVGX1RBWF9BU1NFVFNfQ1VSUkVOVC5GWTIwMDgBAAAAAV0NAAMAAAAAAGYD95r7PNcIJ1/70/s81wgnQ0lRLlRTRTo1MjAxLklRX1RPVEFMX1JFVi5GWTIwMTYuLi4uSlBZAQAAAN1UDQACAAAABzEyODI1NzABCAAAAAUAAAABMQEAAAAKMTgzNTAzODk1NQMAAAACNzkCAAAAAjI4BAAAAAEwBwAAAAk5LzE4LzIwMTkIAAAACjEyLzMxLzIwMTYJAAAAATC2LoqU+zzXCK8YCtX7PNcILUNJUS5OWVNFOkdMVy5JUV9PVEhFUl9JTlZFU1RfQUNUX1NVUFBMLkZZMjAwNwEAAAAQpwIAAgAAAAItNQEIAAAABQAAAAExAQAAAAoxMzI0MzA2ODM4AwAA</t>
  </si>
  <si>
    <t>AAMxNjACAAAABDIwNTEEAAAAATAHAAAACTkvMTgvMjAxOQgAAAAKMTIvMzEvMjAwNwkAAAABMCJ5t5n7PNcI4HoN1Ps81wgkQ0lRLk5ZU0U6T0MuSVFfTFRfREVCVF9SRVBBSUQuRlkyMDE0AQAAAMJ9BAACAAAABS0xNzQ2AQgAAAAFAAAAATEBAAAACjE4MjY3NTU0OTMDAAAAAzE2MAIAAAAEMjAzNgQAAAABMAcAAAAJOS8xOC8yMDE5CAAAAAoxMi8zMS8yMDE0CQAAAAEwSN22mfs81whIWlHU+zzXCChDSVEuVFNFOjUyMTQuSVFfVE9UQUxfTElBQl9FUVVJVFkuRlkyMDEwAQAAAG1bDQACAAAABjY0NjQ0MwEIAAAABQAAAAExAQAAAAoxMzg5MjIzNjc2AwAAAAI3OQIAAAAEMTAxMwQAAAABMAcAAAAJOS8xOC8yMDE5CAAAAAkzLzMxLzIwMTAJAAAAATA3G0af+zzXCDPtLdP7PNcIIkNJUS5UU0U6NDA0Mi5JUV9PVEhFUl9JTlRBTi5GWTIwMDgBAAAAFFgNAAIAAAAFMTE3MzABCAAAAAUAAAABMQEAAAAKMTA1ODkxNTAzOQMAAAACNzkCAAAABDEwNDAEAAAAATAHAAAACTkvMTgvMjAxOQgAAAAJMy8zMS8yMDA4CQAAAAEwjYYLnfs81wharNHT+zzXCCJDSVEuU0VISzoxMTA4LklRX0VCSVREQV9JTlQuRlkyMDE1AQAAAE9pVgADAAAAAk5NAQgAAAAFAAAAATEBAAAACjE4MzY3MDY3MTEDAAAAAjMyAgAAAAQ0MTkwBAAAAAEwBwAAAAk5LzE4LzIwMTkIAAAACjEyLzMxLzIwMTUJAAAAATAS/AiV+zzXCCuC8tT7</t>
  </si>
  <si>
    <t>PNcIJ0NJUS5OWVNFOkdMVy5JUV9DSEFOR0VfSU5WRU5UT1JZLkZZMjAxNQEAAAAQpwIAAgAAAAMtNzcBCAAAAAUAAAABMQEAAAAKMTg3NDU3NzM1NAMAAAADMTYwAgAAAAQyMDk5BAAAAAEwBwAAAAk5LzE4LzIwMTkIAAAACjEyLzMxLzIwMTUJAAAAATCZfnKY+zzXCAkBQNT7PNcIHUNJUS5OWVNFOk9DLklRX1NUX0RFQlQuRlkyMDE0AQAAAMJ9BAACAAAAAjMxAQgAAAAFAAAAATEBAAAACjE4MjY3NTU0OTMDAAAAAzE2MAIAAAAEMTA0NgQAAAABMAcAAAAJOS8xOC8yMDE5CAAAAAoxMi8zMS8yMDE0CQAAAAEwSN22mfs81wj1rV3U+zzXCB5DSVEuVFNFOjUyMDEuSVFfV0lQX0lOVi5GWTIwMTEBAAAA3VQNAAIAAAAFNDI1NDEBCAAAAAUAAAABMQEAAAAKMTU0MzY1ODQzOAMAAAACNzkCAAAABDMyMTkEAAAAATAHAAAACTkvMTgvMjAxOQgAAAAKMTIvMzEvMjAxMQkAAAABMDPPRqD7PNcIVucT0/s81wgZQ0lRLlRTRTo2MzY3LklRX0dQLkZZMjAxOAEAAABUXQ0AAgAAAAY3OTg4MjkBCAAAAAUAAAABMQEAAAAKMTg5NTAwMjQyMQMAAAACNzkCAAAAAjEwBAAAAAEwBwAAAAk5LzE4LzIwMTkIAAAACTMvMzEvMjAxOAkAAAABMGTMEp77PNcIeEFk0/s81wglQ0lRLk5ZU0U6T0MuSVFfRklMSU5HX0NVUlJFTkNZLkZZMjAxNQEAAADCfQQAAwAAAANVU0QAQwS3mfs81wilThbU+zzXCCtDSVEuVFNFOjQwNDIuSVFf</t>
  </si>
  <si>
    <t>TklfQVZBSUxfRVhDTF9NQVJHSU4uRlkyMDE0AQAAABRYDQACAAAABjMuODI4MQEIAAAABQAAAAExAQAAAAoxNjg2NjM3NzU1AwAAAAI3OQIAAAAENDE4MgQAAAABMAcAAAAJOS8xOC8yMDE5CAAAAAkzLzMxLzIwMTQJAAAAATApMw6W+zzXCGLg0NT7PNcILkNJUS5OWVNFOlBQRy5JUV9UT1RBTF9ERUJUX0VCSVREQV9DQVBFWC5GWTIwMTIBAAAA734EAAIAAAAIMy4xMjA2MjIBCAAAAAUAAAABMQEAAAAKMTcxOTkxNjgwOQMAAAADMTYwAgAAAAUyMzMxMwQAAAABMAcAAAAJOS8xOC8yMDE5CAAAAAoxMi8zMS8yMDEyCQAAAAEwzuCJlPs81wgxAvbU+zzXCCJDSVEuVFNFOjQwNDIuSVFfQURWRVJUSVNJTkcuRlkyMDEyAQAAABRYDQADAAAAAAAc4f6c+zzXCIV/qdP7PNcIK0NJUS5TRUhLOjExMDguSVFfVE9UQUxfQ09NTU9OX0VRVUlUWS5GWTIwMTMBAAAAT2lWAAIAAAAJMzMuMzA2MDU4AQgAAAAFAAAAATEBAAAACjE3Mjg2NzMzMzkDAAAAAjMyAgAAAAQxMDA2BAAAAAEwBwAAAAk5LzE4LzIwMTkIAAAACjEyLzMxLzIwMTMJAAAAATBTJbOa+zzXCJiAC9T7PNcIKkNJUS5FTlhUUEE6U0dPLklRX1RPVEFMX0RFQlRfSVNTVUVELkZZMjAwOAEAAAABXQ0AAgAAAAQzNzQ5AQgAAAAFAAAAATEBAAAACjEzOTMxNTY4MjcDAAAAAjUwAgAAAAQyMTYxBAAAAAEwBwAAAAk5LzE4LzIwMTkIAAAACjEyLzMxLzIwMDgJ</t>
  </si>
  <si>
    <t>AAAAATB+Kfea+zzXCHmcHdT7PNcIL0NJUS5UU0U6NTIwMi5JUV9PVEhFUl9OT05fT1BFUl9FWFBfU1VQUEwuRlkyMDA5AQAAACdbDQACAAAABS0xMjQ4AQgAAAAFAAAAATEBAAAACjEzODY3MjM5MDEDAAAAAjc5AgAAAAI4NQQAAAABMAcAAAAJOS8xOC8yMDE5CAAAAAkzLzMxLzIwMDkJAAAAATCT0jGf+zzXCNyqRdP7PNcIJENJUS5UU0U6NTMzMy5JUV9DQVNIX0lOVEVSRVNULkZZMjAwOQEAAACJXA0AAgAAAAQyNTY1AQgAAAAFAAAAATEBAAAACjEzODI3NjM3NDcDAAAAAjc5AgAAAAQzMDI4BAAAAAEwBwAAAAk5LzE4LzIwMTkIAAAACTMvMzEvMjAwOQkAAAABMM4HIZ37PNcIequL0/s81wgfQ0lRLlRTRTo1MjAyLklRX0RBX1NVUFBMLkZZMjAxNgEAAAAnWw0AAwAAAAAA3Uwunvs81whMTFnT+zzXCCFDSVEuVFNFOjUyMTQuSVFfRUFSTklOR19DTy5GWTIwMTIBAAAAbVsNAAIAAAAFMjA2NjABCAAAAAUAAAABMQEAAAAKMTYyOTUwNzY4NQMAAAACNzkCAAAAATcEAAAAATAHAAAACTkvMTgvMjAxOQgAAAAJMy8zMS8yMDEyCQAAAAEwDUJGn/s81wggOy7T+zzXCC5DSVEuVFNFOjUyMDIuSVFfVE9UQUxfTElBQl9UT1RBTF9BU1NFVFMuRlkyMDEzAQAAACdbDQACAAAABzgyLjQ0MzMBCAAAAAUAAAABMQEAAAAKMTYyNTQ1NzU2MAMAAAACNzkCAAAABDQxODgEAAAAATAHAAAACTkvMTgvMjAxOQgAAAAJMy8z</t>
  </si>
  <si>
    <t>MS8yMDEzCQAAAAEwmph2lvs81wgD/L/U+zzXCCpDSVEuVFNFOjUzMzMuSVFfSU5DX1RBWF9QQVlfQ1VSUkVOVC5GWTIwMTIBAAAAiVwNAAIAAAAFMTM3MjABCAAAAAUAAAABMQEAAAAKMTU1NDk1MDU5NwMAAAACNzkCAAAABDEwOTQEAAAAATAHAAAACTkvMTgvMjAxOQgAAAAJMy8zMS8yMDEyCQAAAAEwl1Yhnfs81wgN787T+zzXCCRDSVEuVFNFOjUzMzMuSVFfU0FMRV9JTlRBTl9DRi5GWTIwMTABAAAAiVwNAAIAAAAELTgxMgEIAAAABQAAAAExAQAAAAoxMzgyNzYzNzE3AwAAAAI3OQIAAAAEMjAyOQQAAAABMAcAAAAJOS8xOC8yMDE5CAAAAAkzLzMxLzIwMTAJAAAAATCpLyGd+zzXCLSag9P7PNcII0NJUS5UU0U6NTIwMi5JUV9CQVNJQ19XRUlHSFQuRlkyMDE4AQAAACdbDQACAAAABjkwLjQwMwD8mi6e+zzXCOtMbtP7PNcIHENJUS5TRUhLOjExMDguSVFfQVBJQy5GWTIwMTIBAAAAT2lWAAIAAAAKODU3LjQ1MDQwNgEIAAAABQAAAAExAQAAAAoxNjY3NjM3MTk4AwAAAAIzMgIAAAAEMTA4NAQAAAABMAcAAAAJOS8xOC8yMDE5CAAAAAoxMi8zMS8yMDEyCQAAAAEwW/6ymvs81wh/kRrU+zzXCC5DSVEuVFNFOjUyMDEuSVFfT1RIRVJfRklOQU5DRV9BQ1RfU1VQUEwuRlkyMDA5AQAAAN1UDQACAAAABS0xOTkwAQgAAAAFAAAAATEBAAAACjE0NDAxNzk4OTgDAAAAAjc5AgAAAAQyMDUwBAAAAAEwBwAAAAk5</t>
  </si>
  <si>
    <t>LzE4LzIwMTkIAAAACjEyLzMxLzIwMDkJAAAAATBWqEag+zzXCJ6ZBdP7PNcIH0NJUS5UU0U6NTIwMS5JUV9UT1RBTF9DQS5GWTIwMTIBAAAA3VQNAAIAAAAGNjUxMjQ4AQgAAAAFAAAAATEBAAAACjE1OTg4OTM3OTMDAAAAAjc5AgAAAAQxMDA4BAAAAAEwBwAAAAk5LzE4LzIwMTkIAAAACjEyLzMxLzIwMTIJAAAAATAj9kag+zzXCP8IK9P7PNcIKUNJUS5OWVNFOkdMVy5JUV9DT01NT05fUFJFRl9ESVZfQ0YuRlkyMDExAQAAABCnAgADAAAAAACH38+Y+zzXCFQ+RtT7PNcIG0NJUS5UU0U6NTIxNC5JUV9FQklULkZZMjAwNwEAAABtWw0AAgAAAAU4Mzg0MQEIAAAABQAAAAExAQAAAAk2NTQwMjIzMDIDAAAAAjc5AgAAAAM0MDAEAAAAATAHAAAACTkvMTgvMjAxOQgAAAAJMy8zMS8yMDA3CQAAAAEwJ8xFn/s81wjGiBLT+zzXCBlDSVEuVFNFOjUyMDEuSVFfRE8uRlkyMDA4AQAAAN1UDQADAAAAAADThkSg+zzXCIY1DdP7PNcIIkNJUS5UU0U6NTIxNC5JUV9PVEhFUl9JTlRBTi5GWTIwMDgBAAAAbVsNAAIAAAADODYzAQgAAAAFAAAAATEBAAAACjEwNjEyMDAwMDgDAAAAAjc5AgAAAAQxMDQwBAAAAAEwBwAAAAk5LzE4LzIwMTkIAAAACTMvMzEvMjAwOAkAAAABMAX0RZ/7PNcIbgMm0/s81wgmQ0lRLk5ZU0U6UFBHLklRX1NBTEVTX01BUktFVElORy5GWTIwMTYBAAAA734EAAIAAAADMzIyAQgAAAAFAAAAATEB</t>
  </si>
  <si>
    <t>AAAACjE5NDY0MTg2OTQDAAAAAzE2MAIAAAAFMjE1NjEEAAAAATAHAAAACTkvMTgvMjAxOQgAAAAKMTIvMzEvMjAxNgkAAAABMNZQzpf7PNcIJuaP1Ps81wgjQ0lRLlRTRTo1MzMzLklRX1RPVEFMX0VRVUlUWS5GWTIwMTUBAAAAiVwNAAIAAAAGNDA0MDAwAQgAAAAFAAAAATEBAAAACjE3NDU5MTY2MjkDAAAAAjc5AgAAAAQxMjc1BAAAAAEwBwAAAAk5LzE4LzIwMTkIAAAACTMvMzEvMjAxNQkAAAABMKkRC537PNcIyP/P0/s81wghQ0lRLlRTRTo1MjAxLklRX0NBU0hfRVFVSVYuRlkyMDEyAQAAAN1UDQACAAAABjEwMDQ2MQEIAAAABQAAAAExAQAAAAoxNTk4ODkzNzkzAwAAAAI3OQIAAAAEMTA5NgQAAAABMAcAAAAJOS8xOC8yMDE5CAAAAAoxMi8zMS8yMDEyCQAAAAEwI/ZGoPs81wgHlCPT+zzXCCBDSVEuVFNFOjYzNjcuSVFfVE9UQUxfUkVWLkZZMjAxNgEAAABUXQ0AAgAAAAcyMDQzNjkxAQgAAAAFAAAAATEBAAAACjE3OTg4OTUwMTEDAAAAAjc5AgAAAAIyOAQAAAABMAcAAAAJOS8xOC8yMDE5CAAAAAkzLzMxLzIwMTYJAAAAATA/fhKe+zzXCMulcdP7PNcIIkNJUS5UU0U6NTIwMS5JUV9BRFZFUlRJU0lORy5GWTIwMTEBAAAA3VQNAAMAAAAAADPPRqD7PNcIPngf0/s81wgmQ0lRLk5ZU0U6UFBHLklRX0xUX0RFQlRfQ0FQSVRBTC5GWTIwMTABAAAA734EAAIAAAAHNTEuMTUxMwEIAAAABQAAAAExAQAA</t>
  </si>
  <si>
    <t>AAoxNTg4NzkzNjc5AwAAAAMxNjACAAAABDQxODcEAAAAATAHAAAACTkvMTgvMjAxOQgAAAAKMTIvMzEvMjAxMAkAAAABMNi5iZT7PNcIdGb81Ps81wggQ0lRLlRTRTo2MzY3LklRX01BQ0hJTkVSWS5GWTIwMTMBAAAAVF0NAAMAAAAAACiOE577PNcI+Spe0/s81wgnQ0lRLk5ZU0U6R0xXLklRX05FVF9JTlRFUkVTVF9FWFAuRlkyMDExAQAAABCnAgACAAAAAy03MAEIAAAABQAAAAExAQAAAAoxNjU3NDc5NjUzAwAAAAMxNjACAAAAAzM2OAQAAAABMAcAAAAJOS8xOC8yMDE5CAAAAAoxMi8zMS8yMDExCQAAAAEwhLfPmPs81wif8FPU+zzXCCBDSVEuTllTRTpHTFcuSVFfVE9UQUxfUkVWLkZZMjAwNwEAAAAQpwIAAgAAAAQ1ODYwAQgAAAAFAAAAATEBAAAACjEzMjQzMDY4MzgDAAAAAzE2MAIAAAACMjgEAAAAATAHAAAACTkvMTgvMjAxOQgAAAAKMTIvMzEvMjAwNwkAAAABMCJ5t5n7PNcIS4FY1Ps81wgmQ0lRLk5ZU0U6UFBHLklRX0FTU0VUX1dSSVRFRE9XTi5GWTIwMTQBAAAA734EAAMAAAAAACpBXpj7PNcI2qEN1Ps81wguQ0lRLlRTRTo1MjE0LklRX09USEVSX0ZJTkFOQ0VfQUNUX1NVUFBMLkZZMjAxOAEAAABtWw0AAgAAAAQtMzMzAQgAAAAFAAAAATEBAAAACjE5NTIyODQ1NzMDAAAAAjc5AgAAAAQyMDUwBAAAAAEwBwAAAAk5LzE4LzIwMTkIAAAACjEyLzMxLzIwMTgJAAAAATCoyDWf+zzXCNAfP9P7</t>
  </si>
  <si>
    <t>PNcIJkNJUS5FTlhUUEE6U0dPLklRX0NVUlJFTkNZX0dBSU4uRlkyMDE0AQAAAAFdDQADAAAAAADCCcma+zzXCCZwH9T7PNcILENJUS5OWVNFOkdMVy5JUV9ERUJUX0VRVUlWX09QRVJfTEVBU0UuRlkyMDExAQAAABCnAgACAAAAAzY3MgEIAAAABQAAAAExAQAAAAoxNjU3NDc5NjUzAwAAAAMxNjACAAAABTIxNjcxBAAAAAEwBwAAAAk5LzE4LzIwMTkIAAAACjEyLzMxLzIwMTEJAAAAATCEt8+Y+zzXCH0+VNT7PNcIMkNJUS5TRUhLOjExMDguSVFfQ0hBTkdFX05FVF9XT1JLSU5HX0NBUElUQUwuRlkyMDA3AQAAAE9pVgACAAAACTU3Ljc0MDU4OQEIAAAABQAAAAExAQAAAAoxNTU2MjM0MDEyAwAAAAIzMgIAAAAENDQyMQQAAAABMAcAAAAJOS8xOC8yMDE5CAAAAAgxLzEvMjAwOAkAAAABMIbzyZr7PNcIfYAS1Ps81wgpQ0lRLlRTRTo1MjE0LklRX0RFQlRfRVFVSVZfTkVUX1BCTy5GWTIwMTYBAAAAbVsNAAIAAAAEMTU2MgEIAAAABQAAAAExAQAAAAoxODM1MDM4ODY5AwAAAAI3OQIAAAAFMjE2NzkEAAAAATAHAAAACTkvMTgvMjAxOQgAAAAKMTIvMzEvMjAxNgkAAAABMGShNZ/7PNcIPvNV0/s81wghQ0lRLk5ZU0U6R0xXLklRX0NBU0hfVEFYRVMuRlkyMDE2AQAAABCnAgACAAAAAzI5MwEIAAAABQAAAAExAQAAAAoxOTQ0NTI1NTk0AwAAAAMxNjACAAAABDMwNTMEAAAAATAHAAAACTkvMTgvMjAxOQgAAAAK</t>
  </si>
  <si>
    <t>MTIvMzEvMjAxNgkAAAABMIqlcpj7PNcI+Ulz1Ps81wgpQ0lRLkVOWFRQQTpTR08uSVFfQ0ZPX0NVUlJFTlRfTElBQi5GWTIwMDkBAAAAAV0NAAIAAAAIMC4yODQzNDgBCAAAAAUAAAABMQEAAAAKMTQ0MDIyNDc5NAMAAAACNTACAAAABDQxODUEAAAAATAHAAAACTkvMTgvMjAxOQgAAAAKMTIvMzEvMjAwOQkAAAABMM80n5b7PNcI/4zZ1Ps81wgmQ0lRLk5ZU0U6R0xXLklRX0lOVkVOVE9SWV9UVVJOUy5GWTIwMTUBAAAAEKcCAAIAAAAINC4wMzI1MDgBCAAAAAUAAAABMQEAAAAKMTg3NDU3NzM1NAMAAAADMTYwAgAAAAQ0MDgyBAAAAAEwBwAAAAk5LzE4LzIwMTkIAAAACjEyLzMxLzIwMTUJAAAAATAPbImU+zzXCMrV/tT7PNcIJ0NJUS5FTlhUUEE6U0dPLklRX0RBWVNfU0FMRVNfT1VULkZZMjAxOAEAAAABXQ0AAgAAAAg0NC4xMzI4OAEIAAAABQAAAAExAQAAAAoxOTQ2NDI0MDQxAwAAAAI1MAIAAAAENDA0MgQAAAABMAcAAAAJOS8xOC8yMDE5CAAAAAoxMi8zMS8yMDE4CQAAAAEw2IKflvs81wiM1enU+zzXCCBDSVEuVFNFOjUyMDIuSVFfUkRfRVhQX0ZOLkZZMjAwOQEAAAAnWw0AAgAAAAUxMDUyNgEIAAAABQAAAAExAQAAAAoxMzg2NzIzOTAxAwAAAAI3OQIAAAAEMzE2OAQAAAABMAcAAAAJOS8xOC8yMDE5CAAAAAkzLzMxLzIwMDkJAAAAATB++TGf+zzXCNnRRdP7PNcIJUNJUS5UU0U6NjM2Ny5JUV9O</t>
  </si>
  <si>
    <t>RVRfUkVOVEFMX0VYUC5GWTIwMDgBAAAAVF0NAAMAAAAAAPPBLp77PNcICk2Y0/s81wguQ0lRLlRTRTo1MjAyLklRX01JTk9SSVRZX0lOVEVSRVNUX1RPVEFMLkZZMjAwOQEAAAAnWw0AAgAAAAUxMDA4MgEIAAAABQAAAAExAQAAAAoxMzg2NzIzOTAxAwAAAAI3OQIAAAAEMTMxMgQAAAABMAcAAAAJOS8xOC8yMDE5CAAAAAkzLzMxLzIwMDkJAAAAATB++TGf+zzXCIu7P9P7PNcILUNJUS5FTlhUUEE6U0dPLklRX05JX0FWQUlMX0VYQ0xfTUFSR0lOLkZZMjAwOQEAAAABXQ0AAgAAAAYwLjUzNDUBCAAAAAUAAAABMQEAAAAKMTQ0MDIyNDc5NAMAAAACNTACAAAABDQxODIEAAAAATAHAAAACTkvMTgvMjAxOQgAAAAKMTIvMzEvMjAwOQkAAAABMM80n5b7PNcI5iK51Ps81wgiQ0lRLlRTRTo1MjAxLklRX1FVSUNLX1JBVElPLkZZMjAxOAEAAADdVA0AAgAAAAgwLjg4Njk2NwEIAAAABQAAAAExAQAAAAoxOTUyMjg0NjMxAwAAAAI3OQIAAAAENDEyMQQAAAABMAcAAAAJOS8xOC8yMDE5CAAAAAoxMi8zMS8yMDE4CQAAAAEwxvx1lvs81wieM7rU+zzXCC1DSVEuTllTRTpQUEcuSVFfREVGX1RBWF9BU1NFVFNfQ1VSUkVOVC5GWTIwMTMBAAAA734EAAIAAAADNDI1AQgAAAAFAAAAATEBAAAACjE3NzY5MjA0NDgDAAAAAzE2MAIAAAAEMTExNwQAAAABMAcAAAAJOS8xOC8yMDE5CAAAAAoxMi8zMS8yMDEzCQAAAAEwNhpe</t>
  </si>
  <si>
    <t>mPs81whg/I7U+zzXCBxDSVEuVFNFOjYzNjcuSVFfREFfQ0YuRlkyMDE5AQAAAFRdDQACAAAABTk5MzE1AQgAAAAFAAAAATEBAAAACjE5NzAwNTE1MDcDAAAAAjc5AgAAAAQyMTYwBAAAAAEwBwAAAAk5LzE4LzIwMTkIAAAACTMvMzEvMjAxOQkAAAABMEryEp77PNcIpA+L0/s81wgmQ0lRLlRTRTo2MzY3LklRX0ZJTElOR19DVVJSRU5DWS5GWTIwMTEBAAAAVF0NAAMAAAADSlBZACVBE577PNcI4cx40/s81wgkQ0lRLk5ZU0U6R0xXLklRX0NBU0hfSU5URVJFU1QuRlkyMDA3AQAAABCnAgACAAAAAjk0AQgAAAAFAAAAATEBAAAACjEzMjQzMDY4MzgDAAAAAzE2MAIAAAAEMzAyOAQAAAABMAcAAAAJOS8xOC8yMDE5CAAAAAoxMi8zMS8yMDA3CQAAAAEwFqC3mfs81wjTBlPU+zzXCCRDSVEuVFNFOjUyMDIuSVFfSU1QQUlSTUVOVF9HVy5GWTIwMTIBAAAAJ1sNAAMAAAAAAGJuMp/7PNcIbuFG0/s81wgzQ0lRLlRTRTo0MDYzLklRX0NIQU5HRV9PVEhFUl9ORVRfT1BFUl9BU1NFVFMuRlkyMDEyAQAAAONXDQACAAAABi0xMzU1MQEIAAAABQAAAAExAQAAAAoxNTU0MTg5ODU0AwAAAAI3OQIAAAAEMjA0NQQAAAABMAcAAAAJOS8xOC8yMDE5CAAAAAkzLzMxLzIwMTIJAAAAATBoF/yb+zzXCAaFtdP7PNcIJkNJUS5UU0U6NTIwMS5JUV9ORVRfREVCVF9JU1NVRUQuRlkyMDE4AQAAAN1UDQACAAAABTU0Mzk1AQgAAAAF</t>
  </si>
  <si>
    <t>AAAAATEBAAAACjE5NTIyODQ2MzEDAAAAAjc5AgAAAAQyMDAzBAAAAAEwBwAAAAk5LzE4LzIwMTkIAAAACjEyLzMxLzIwMTgJAAAAATD9HUeg+zzXCH61JdP7PNcIMENJUS5UU0U6NTIxNC5JUV9UT1RBTF9PVVRTVEFORElOR19CU19EQVRFLkZZMjAxMQEAAABtWw0AAgAAAAk5OS40OTAwMTEBBAAAAAUAAAABNQEAAAAKMTQ2MjcxMjM1NwIAAAAFMjQxNTIGAAAAATANQkaf+zzXCDdGKtP7PNcILkNJUS5TRUhLOjExMDguSVFfQ0FTSF9DT05WRVJTSU9OLkZZMjAxMi4uLi5KUFkBAAAAT2lWAAIAAAALLTE1Mi43MjM3NDgBCAAAAAUAAAABMQEAAAAKMTY2NzYzNzE5OAMAAAACMzICAAAABDQxODQEAAAAATAHAAAACTkvMTgvMjAxOQgAAAAKMTIvMzEvMjAxMgkAAAABMPuxY5X7PNcIkoIV1fs81wgfQ0lRLlRTRTo0MDYzLklRX0FSX1RVUk5TLkZZMjAxNQEAAADjVw0AAgAAAAg0LjYyOTY0MwEIAAAABQAAAAExAQAAAAoxNzQ1OTE2NzgzAwAAAAI3OQIAAAAENDAwMQQAAAABMAcAAAAJOS8xOC8yMDE5CAAAAAkzLzMxLzIwMTUJAAAAATDj5p6W+zzXCJ+S3tT7PNcIIENJUS5OWVNFOk9DLklRX05FVF9DSEFOR0UuRlkyMDA4AQAAAMJ9BAACAAAAAzEwMQEIAAAABQAAAAExAQAAAAoxNDMwMjE0NTE0AwAAAAMxNjACAAAABDIwOTMEAAAAATAHAAAACTkvMTgvMjAxOQgAAAAKMTIvMzEvMjAwOAkAAAABMA8Cf5n7</t>
  </si>
  <si>
    <t>PNcIjNRB1Ps81wglQ0lRLlRTRTo2MzY3LklRX0xUX0RFQlRfUkVQQUlELkZZMjAxNwEAAABUXQ0AAgAAAAYtOTEyNjMBCAAAAAUAAAABMQEAAAAKMTg0ODg3OTUyMAMAAAACNzkCAAAABDIwMzYEAAAAATAHAAAACTkvMTgvMjAxOQgAAAAJMy8zMS8yMDE3CQAAAAEwMqUSnvs81wgi42nT+zzXCBpDSVEuVFNFOjUyMDIuSVFfRUJULkZZMjAxNwEAAAAnWw0AAgAAAAUxNDc1MQEIAAAABQAAAAExAQAAAAoxODQ5MjU5NTM1AwAAAAI3OQIAAAADMTM5BAAAAAEwBwAAAAk5LzE4LzIwMTkIAAAACTMvMzEvMjAxNwkAAAABMAR0Lp77PNcIE1Jl0/s81wgVQ0lRLjAuSVFfQkVUQV8yWVIuI05BBQAAAAAAAAAIAAAADihJbnZhbGlkIERhdGUp6QLOl/s81wiQxLfU+zzXCCBDSVEuVFNFOjYzNjcuSVFfRlVMTF9USU1FLkZZMjAxOQEAAABUXQ0AAgAAAAU3NjQ4NABK8hKe+zzXCA+KgtP7PNcIJUNJUS5OWVNFOkdMVy5JUV9PVEhFUl9PUEVSX0FDVC5GWTIwMTgBAAAAEKcCAAIAAAAEMTExMgEIAAAABQAAAAExAQAAAAoxOTQ0NTI1NTg2AwAAAAMxNjACAAAABDIwNDcEAAAAATAHAAAACTkvMTgvMjAxOQgAAAAKMTIvMzEvMjAxOAkAAAABMMP0cpj7PNcILOUt1Ps81wglQ0lRLlRTRTo0MDYzLklRX1NQRUNJQUxfRElWX0NGLkZZMjAxMgEAAADjVw0AAwAAAAAAaBf8m/s81wjeBerT+zzXCBlDSVEuVFNFOjUyMDEuSVFf</t>
  </si>
  <si>
    <t>R1AuRlkyMDE3AQAAAN1UDQACAAAABjQwMjk0NQEIAAAABQAAAAExAQAAAAoxODgxNTc5NTcxAwAAAAI3OQIAAAACMTAEAAAAATAHAAAACTkvMTgvMjAxOQgAAAAKMTIvMzEvMjAxNwkAAAABMCP2RqD7PNcIm44s0/s81wgnQ0lRLlNFSEs6MTEwOC5JUV9BU1NFVF9XUklURURPV04uRlkyMDA3AQAAAE9pVgACAAAACi0xNy4xNTM1NDYBCAAAAAUAAAABMQEAAAAKMTU1NjIzNDAxMgMAAAACMzICAAAAAjMyBAAAAAEwBwAAAAk5LzE4LzIwMTkIAAAACDEvMS8yMDA4CQAAAAEwTMzJmvs81wifC/3T+zzXCCdDSVEuVFNFOjYzNjcuSVFfRUJJVERBX0NBUEVYX0lOVC5GWTIwMTcBAAAAVF0NAAIAAAAJMjIuOTUyOTc2AQgAAAAFAAAAATEBAAAACjE4NDg4Nzk1MjADAAAAAjc5AgAAAAQ0MTkxBAAAAAEwBwAAAAk5LzE4LzIwMTkIAAAACTMvMzEvMjAxNwkAAAABMFaXDZb7PNcIwCjT1Ps81wgpQ0lRLlRTRTo0MDQyLklRX0NPTU1PTl9QUkVGX0RJVl9DRi5GWTIwMTUBAAAAFFgNAAIAAAAFLTQ3OTEBCAAAAAUAAAABMQEAAAAKMTc0NTM3ODY1MAMAAAACNzkCAAAABDIwNzIEAAAAATAHAAAACTkvMTgvMjAxOQgAAAAJMy8zMS8yMDE1CQAAAAEwqCkKnPs81wguhcPT+zzXCCZDSVEuVFNFOjUzMzMuSVFfRVhUUkFfQUNDX0lURU1TLkZZMjAwOAEAAACJXA0AAwAAAAAASvISnvs81wilNovT+zzXCClDSVEuVFNFOjQw</t>
  </si>
  <si>
    <t>NDIuSVFfSU5WRVNUX1NFQ1VSSVRZX0NGLkZZMjAxMQEAAAAUWA0AAgAAAAQtMTAwAQgAAAAFAAAAATEBAAAACjE0NjE2ODAwNjkDAAAAAjc5AgAAAAQyMDI3BAAAAAEwBwAAAAk5LzE4LzIwMTkIAAAACTMvMzEvMjAxMQkAAAABMCW6/pz7PNcI2BW60/s81wgbQ0lRLlRTRTo1MzMzLklRX0FQSUMuRlkyMDA5AQAAAIlcDQACAAAABTg1MTM1AQgAAAAFAAAAATEBAAAACjEzODI3NjM3NDcDAAAAAjc5AgAAAAQxMDg0BAAAAAEwBwAAAAk5LzE4LzIwMTkIAAAACTMvMzEvMjAwOQkAAAABMM4HIZ37PNcI0iWD0/s81wgeQ0lRLlRTRTo1MjAyLklRX1NUX0RFQlQuRlkyMDE5AQAAACdbDQACAAAABTQwOTY3AQgAAAAFAAAAATEBAAAACjE5NzAyMTI5MzUDAAAAAjc5AgAAAAQxMDQ2BAAAAAEwBwAAAAk5LzE4LzIwMTkIAAAACTMvMzEvMjAxOQkAAAABMPPBLp77PNcIQEd30/s81wgwQ0lRLk5ZU0U6T0MuSVFfQ0hBTkdFX05FVF9XT1JLSU5HX0NBUElUQUwuRlkyMDA4AQAAAMJ9BAACAAAAAy04NgEIAAAABQAAAAExAQAAAAoxNDMwMjE0NTE0AwAAAAMxNjACAAAABDQ0MjEEAAAAATAHAAAACTkvMTgvMjAxOQgAAAAKMTIvMzEvMjAwOAkAAAABMA8Cf5n7PNcIhKcE1Ps81wgxQ0lRLkVOWFRQQTpTR08uSVFfSU1QVVRfT1BFUl9MRUFTRV9JTlRfRVhQLkZZMjAwOAEAAAABXQ0AAwAAAAAAZgP3mvs81wginOzT+zzX</t>
  </si>
  <si>
    <t>CCJDSVEuRU5YVFBBOlNHTy5JUV9SRF9FWFBfRk4uRlkyMDExAQAAAAFdDQACAAAAAzQxNwEIAAAABQAAAAExAQAAAAoxNTkzOTI3Nzg5AwAAAAI1MAIAAAAEMzE2OAQAAAABMAcAAAAJOS8xOC8yMDE5CAAAAAoxMi8zMS8yMDExCQAAAAEwb3f3mvs81wja/9bT+zzXCB9DSVEuVFNFOjUyMDEuSVFfVFJFQVNVUlkuRlkyMDE0AQAAAN1UDQACAAAABi0yOTc4NAEIAAAABQAAAAExAQAAAAoxNzI3MjgzMjgwAwAAAAI3OQIAAAAEMTI0OAQAAAABMAcAAAAJOS8xOC8yMDE5CAAAAAoxMi8zMS8yMDE0CQAAAAEwVqhGoPs81wgW0RTT+zzXCCpDSVEuVFNFOjUzMzMuSVFfSU5DX1RBWF9QQVlfQ1VSUkVOVC5GWTIwMTQBAAAAiVwNAAIAAAAFMTQ2NDYBCAAAAAUAAAABMQEAAAAKMTY4NjYzNzg2NQMAAAACNzkCAAAABDEwOTQEAAAAATAHAAAACTkvMTgvMjAxOQgAAAAJMy8zMS8yMDE0CQAAAAEwlH0hnfs81wjbsc/T+zzXCCNDSVEuTllTRTpHTFcuSVFfT1RIRVJfRVFVSVRZLkZZMjAxNQEAAAAQpwIAAgAAAAUtMTgxMQEIAAAABQAAAAExAQAAAAoxODc0NTc3MzU0AwAAAAMxNjACAAAABDEwMjgEAAAAATAHAAAACTkvMTgvMjAxOQgAAAAKMTIvMzEvMjAxNQkAAAABMJl+cpj7PNcIOrlu1Ps81wgZQ0lRLlRTRTo1MjE0LklRX0ZYLkZZMjAwOQEAAABtWw0AAgAAAAUtMTc1OQEIAAAABQAAAAExAQAAAAoxMzg5MjI0</t>
  </si>
  <si>
    <t>MjAwAwAAAAI3OQIAAAAEMjE0NAQAAAABMAcAAAAJOS8xOC8yMDE5CAAAAAkzLzMxLzIwMDkJAAAAATA3G0af+zzXCH7AGtP7PNcIIENJUS5OWVNFOkdMVy5JUV9JTlZFTlRPUlkuRlkyMDExAQAAABCnAgACAAAAAzk3NQEIAAAABQAAAAExAQAAAAoxNjU3NDc5NjUzAwAAAAMxNjACAAAABDEwNDMEAAAAATAHAAAACTkvMTgvMjAxOQgAAAAKMTIvMzEvMjAxMQkAAAABMIS3z5j7PNcI8d9Z1Ps81wglQ0lRLlRTRTo1MjAxLklRX1NUX0RFQlRfUkVQQUlELkZZMjAxNAEAAADdVA0AAwAAAAAAVqhGoPs81wgW0RTT+zzXCChDSVEuVFNFOjQwNDIuSVFfVE9UQUxfREVCVF9SRVBBSUQuRlkyMDE4AQAAABRYDQACAAAABi0zMzUyNgEIAAAABQAAAAExAQAAAAoxODk1MDAyMjU1AwAAAAI3OQIAAAAEMjE2NgQAAAABMAcAAAAJOS8xOC8yMDE5CAAAAAkzLzMxLzIwMTgJAAAAATCG7Aqc+zzXCHmA9tP7PNcIGUNJUS5OWVNFOkdMVy5JUV9OSS5GWTIwMTQBAAAAEKcCAAIAAAAEMjQ3MgEIAAAABQAAAAExAQAAAAoxODI2NTQxMTEzAwAAAAMxNjACAAAAAjE1BAAAAAEwBwAAAAk5LzE4LzIwMTkIAAAACjEyLzMxLzIwMTQJAAAAATBiBtCY+zzXCDCHctT7PNcIJUNJUS5UU0U6NTIxNC5JUV9EQVlTX1NBTEVTX09VVC5GWTIwMDcBAAAAbVsNAAIAAAAJNzYuNTkyNjk1AQgAAAAFAAAAATEBAAAACTY1NDAyMjMwMgMAAAAC</t>
  </si>
  <si>
    <t>NzkCAAAABDQwNDIEAAAAATAHAAAACTkvMTgvMjAxOQgAAAAJMy8zMS8yMDA3CQAAAAEwxvx1lvs81wg2h8bU+zzXCCBDSVEuVFNFOjQwNjMuSVFfTUFDSElORVJZLkZZMjAxNgEAAADjVw0AAwAAAAAAPETHm/s81wh1APrT+zzXCB9DSVEuVFNFOjQwNDIuSVFfTkVUX0RFQlQuRlkyMDA4AQAAABRYDQACAAAABjMzNzE1MgEIAAAABQAAAAExAQAAAAoxMDU4OTE1MDM5AwAAAAI3OQIAAAAENDM2NAQAAAABMAcAAAAJOS8xOC8yMDE5CAAAAAkzLzMxLzIwMDgJAAAAATBKRv6c+zzXCFQQoNP7PNcIIENJUS5UU0U6NTIwMi5JUV9DSEFOR0VfQVIuRlkyMDEyAQAAACdbDQACAAAAAzUxMgEIAAAABQAAAAExAQAAAAoxNTU0OTUwNzkxAwAAAAI3OQIAAAAEMjAxOAQAAAABMAcAAAAJOS8xOC8yMDE5CAAAAAkzLzMxLzIwMTIJAAAAATBSlTKf+zzXCEbMQNP7PNcIH0NJUS5UU0U6NTIwMi5JUV9CVl9TSEFSRS5GWTIwMTIBAAAAJ1sNAAIAAAALMTc4Ny42OTgwMTMBCAAAAAUAAAABMQEAAAAKMTU1NDk1MDc5MQMAAAACNzkCAAAABDQwMjAEAAAAATAHAAAACTkvMTgvMjAxOQgAAAAJMy8zMS8yMDEyCQAAAAEwUpUyn/s81wiTflzT+zzXCClDSVEuTllTRTpHTFcuSVFfQ09NTU9OX1BSRUZfRElWX0NGLkZZMjAxNwEAAAAQpwIAAgAAAAQtNjUxAQgAAAAFAAAAATEBAAAACjE5NDQ1MjU2MjIDAAAAAzE2MAIAAAAEMjA3</t>
  </si>
  <si>
    <t>MgQAAAABMAcAAAAJOS8xOC8yMDE5CAAAAAoxMi8zMS8yMDE3CQAAAAEwicxymPs81wjavnPU+zzXCCZDSVEuTllTRTpHTFcuSVFfTkVUX0RFQlRfSVNTVUVELkZZMjAwOQEAAAAQpwIAAgAAAAMyNTABCAAAAAUAAAABMQEAAAAKMTUxMTEyMTcxNwMAAAADMTYwAgAAAAQyMDAzBAAAAAEwBwAAAAk5LzE4LzIwMTkIAAAACjEyLzMxLzIwMDkJAAAAATCHkc+Y+zzXCIrJTNT7PNcILkNJUS5TRUhLOjExMDguSVFfREVGX1RBWF9BU1NFVFNfQ1VSUkVOVC5GWTIwMTcBAAAAT2lWAAMAAAAAAPst25n7PNcI24sV1Ps81wgfQ0lRLlRTRTo1MzMzLklRX0VCVF9FWENMLkZZMjAwOAEAAACJXA0AAgAAAAU2OTMyMQEIAAAABQAAAAExAQAAAAoxMTIyMzc5NTA2AwAAAAI3OQIAAAABNAQAAAABMAcAAAAJOS8xOC8yMDE5CAAAAAkzLzMxLzIwMDgJAAAAATBK8hKe+zzXCEtCnNP7PNcIIENJUS5UU0U6NTIwMS5JUV9MVF9JTlZFU1QuRlkyMDEwAQAAAN1UDQACAAAABjE4NzMwOAEIAAAABQAAAAExAQAAAAoxNDQwMTc5OTg1AwAAAAI3OQIAAAAEMTA1NAQAAAABMAcAAAAJOS8xOC8yMDE5CAAAAAoxMi8zMS8yMDEwCQAAAAEwVqhGoPs81wg4+AbT+zzXCClDSVEuU0VISzoxMTA4LklRX0VBUk5JTkdfQ09fTUFSR0lOLkZZMjAxNwEAAABPaVYAAgAAAAY2Ljk5NTgBCAAAAAUAAAABMQEAAAAKMTk1MzM1MzMxNgMAAAACMzIC</t>
  </si>
  <si>
    <t>AAAABDQxODEEAAAAATAHAAAACTkvMTgvMjAxOQgAAAAKMTIvMzEvMjAxNwkAAAABMBL8CJX7PNcITWbu1Ps81wggQ0lRLlRTRTo0MDYzLklRX0RJVl9TSEFSRS5GWTIwMTEBAAAA41cNAAIAAAADMTAwAQgAAAAFAAAAATEBAAAACjE1NTQxODk3ODgDAAAAAjc5AgAAAAQzMDU4BAAAAAEwBwAAAAk5LzE4LzIwMTkIAAAACTMvMzEvMjAxMQkAAAABMHTw+5v7PNcIAbLd0/s81wgfQ0lRLlNFSEs6MTEwOC5JUV9MVF9ERUJULkZZMjAxMAEAAABPaVYAAgAAAAo2OTAuMDc5ODc0AQgAAAAFAAAAATEBAAAACjE1NDU2NzE0OTQDAAAAAjMyAgAAAAQxMDQ5BAAAAAEwBwAAAAk5LzE4LzIwMTkIAAAACjEyLzMxLzIwMTAJAAAAATB6sLKa+zzXCJWW7tP7PNcIIkNJUS5FTlhUUEE6U0dPLklRX1RPVEFMX1JFVi5GWTIwMTUBAAAAAV0NAAIAAAAFMzk2MjMBCAAAAAUAAAABMQEAAAAKMTgyOTIyNjk0NgMAAAACNTACAAAAAjI4BAAAAAEwBwAAAAk5LzE4LzIwMTkIAAAACjEyLzMxLzIwMTUJAAAAATDCMMma+zzXCNqyB9T7PNcIJkNJUS5UU0U6NTIwMS5JUV9MVF9ERUJUX0NBUElUQUwuRlkyMDA5AQAAAN1UDQACAAAABzM3LjYwNzYBCAAAAAUAAAABMQEAAAAKMTQ0MDE3OTg5OAMAAAACNzkCAAAABDQxODcEAAAAATAHAAAACTkvMTgvMjAxOQgAAAAKMTIvMzEvMjAwOQkAAAABMEz0Zpf7PNcIJjm41Ps81wgiQ0lRLlRT</t>
  </si>
  <si>
    <t>RTo1MjE0LklRX0VCSVRfTUFSR0lOLkZZMjAwNwEAAABtWw0AAgAAAAcyNC45MjIxAQgAAAAFAAAAATEBAAAACTY1NDAyMjMwMgMAAAACNzkCAAAABDQwNTMEAAAAATAHAAAACTkvMTgvMjAxOQgAAAAJMy8zMS8yMDA3CQAAAAEwxvx1lvs81wg9RLTU+zzXCCNDSVEuTllTRTpHTFcuSVFfRElMVVRfV0VJR0hULkZZMjAxNgEAAAAQpwIAAgAAAAQxMTQ0AIqlcpj7PNcI28lo1Ps81wgnQ0lRLk5ZU0U6R0xXLklRX05FVF9JTlRFUkVTVF9FWFAuRlkyMDE3AQAAABCnAgACAAAABC0xMTABCAAAAAUAAAABMQEAAAAKMTk0NDUyNTYyMgMAAAADMTYwAgAAAAMzNjgEAAAAATAHAAAACTkvMTgvMjAxOQgAAAAKMTIvMzEvMjAxNwkAAAABMIqlcpj7PNcIqih41Ps81wgpQ0lRLlRTRTo2MzY3LklRX0RBWVNfSU5WRU5UT1JZX09VVC5GWTIwMTEBAAAAVF0NAAIAAAAJODguNDE2NTA1AQgAAAAFAAAAATEBAAAACjE0NjI3MTI0NjQDAAAAAjc5AgAAAAQ0MDM1BAAAAAEwBwAAAAk5LzE4LzIwMTkIAAAACTMvMzEvMjAxMQkAAAABMFhwDZb7PNcIGbm01Ps81wgjQ0lRLlRTRTo0MDYzLklRX0ZJTklTSEVEX0lOVi5GWTIwMTQBAAAA41cNAAIAAAAGMTMxNzcyAQgAAAAFAAAAATEBAAAACjE2ODY2Mzg0MjADAAAAAjc5AgAAAAQzMDc1BAAAAAEwBwAAAAk5LzE4LzIwMTkIAAAACTMvMzEvMjAxNAkAAAABMF4+/Jv7PNcIOtnk</t>
  </si>
  <si>
    <t>0/s81wgtQ0lRLk5ZU0U6T0MuSVFfVE9UQUxfREVCVF9FQklUREFfQ0FQRVguRlkyMDEwAQAAAMJ9BAACAAAACDYuNDg4MDk1AQgAAAAFAAAAATEBAAAACjE1ODg0NDAzNTUDAAAAAzE2MAIAAAAFMjMzMTMEAAAAATAHAAAACTkvMTgvMjAxOQgAAAAKMTIvMzEvMjAxMAkAAAABMARKCZX7PNcIFMX91Ps81wgmQ0lRLlRTRTo1MjE0LklRX0lOVkVOVE9SWV9UVVJOUy5GWTIwMTcBAAAAbVsNAAIAAAAHMy4yNjM4NgEIAAAABQAAAAExAQAAAAoxODgxOTMxNjUxAwAAAAI3OQIAAAAENDA4MgQAAAABMAcAAAAJOS8xOC8yMDE5CAAAAAoxMi8zMS8yMDE3CQAAAAEwrUp2lvs81wgFSsfU+zzXCB5DSVEuTllTRTpPQy5JUV9UT1RBTF9DTC5GWTIwMTEBAAAAwn0EAAIAAAADOTA4AQgAAAAFAAAAATEBAAAACjE2NTc4MTU1MjcDAAAAAzE2MAIAAAAEMTAwOQQAAAABMAcAAAAJOS8xOC8yMDE5CAAAAAoxMi8zMS8yMDExCQAAAAEw7FB/mfs81wh0ez7U+zzXCCZDSVEuTllTRTpHTFcuSVFfSU5WRU5UT1JZX1RVUk5TLkZZMjAxMwEAAAAQpwIAAgAAAAczLjg3MzMzAQgAAAAFAAAAATEBAAAACjE3NzU5NTk5MTADAAAAAzE2MAIAAAAENDA4MgQAAAABMAcAAAAJOS8xOC8yMDE5CAAAAAoxMi8zMS8yMDEzCQAAAAEw1uUJlfs81whqP/XU+zzXCCVDSVEuVFNFOjYzNjcuSVFfTFRfREVCVF9FUVVJVFkuRlkyMDExAQAAAFRd</t>
  </si>
  <si>
    <t>DQACAAAABzU4Ljg1MzEBCAAAAAUAAAABMQEAAAAKMTQ2MjcxMjQ2NAMAAAACNzkCAAAABDQwODUEAAAAATAHAAAACTkvMTgvMjAxOQgAAAAJMy8zMS8yMDExCQAAAAEwWHANlvs81wj1+7jU+zzXCCJDSVEuVFNFOjUyMDEuSVFfR0FJTl9JTlZFU1QuRlkyMDExAQAAAN1UDQACAAAAAjUyAQgAAAAFAAAAATEBAAAACjE1NDM2NTg0MzgDAAAAAjc5AgAAAAI2MgQAAAABMAcAAAAJOS8xOC8yMDE5CAAAAAoxMi8zMS8yMDExCQAAAAEwM89GoPs81wjfYQvT+zzXCBxDSVEuRU5YVFBBOlNHTy5JUV9FQlQuRlkyMDE0AQAAAAFdDQACAAAAAzkxNwEIAAAABQAAAAExAQAAAAoxNzc4MjIzODMyAwAAAAI1MAIAAAADMTM5BAAAAAEwBwAAAAk5LzE4LzIwMTkIAAAACjEyLzMxLzIwMTQJAAAAATDCCcma+zzXCG+959P7PNcIG0NJUS5UU0U6NDA2My5JUV9FQklULkZZMjAxMwEAAADjVw0AAgAAAAYxNTcwNDQBCAAAAAUAAAABMQEAAAAKMTYyNTQ1NzcwNwMAAAACNzkCAAAAAzQwMAQAAAABMAcAAAAJOS8xOC8yMDE5CAAAAAkzLzMxLzIwMTMJAAAAATBoF/yb+zzXCASL1tP7PNcIIUNJUS5OWVNFOk9DLklRX0VCSVRfTUFSR0lOLkZZMjAxMwEAAADCfQQAAgAAAAY4Ljg3NjIBCAAAAAUAAAABMQEAAAAKMTc3NTU3NDczMwMAAAADMTYwAgAAAAQ0MDUzBAAAAAEwBwAAAAk5LzE4LzIwMTkIAAAACjEyLzMxLzIwMTMJAAAA</t>
  </si>
  <si>
    <t>ATAESgmV+zzXCKDV8NT7PNcIK0NJUS5UU0U6NDA0Mi5JUV9NSU5PUklUWV9JTlRFUkVTVF9DRi5GWTIwMTgBAAAAFFgNAAMAAAAAAIbsCpz7PNcI76Cr0/s81wgiQ0lRLlNFSEs6MTEwOC5JUV9JTkNfRVFVSVRZLkZZMjAwOAEAAABPaVYAAwAAAAAA6eyxmvs81wgjG47T+zzXCCBDSVEuU0VISzoxMTA4LklRX05FVF9ERUJULkZZMjAxMAEAAABPaVYAAgAAAAo1ODEuMTkxMjI0AQgAAAAFAAAAATEBAAAACjE1NDU2NzE0OTQDAAAAAjMyAgAAAAQ0MzY0BAAAAAEwBwAAAAk5LzE4LzIwMTkIAAAACjEyLzMxLzIwMTAJAAAAATB6sLKa+zzXCJWW7tP7PNcIJkNJUS5UU0U6NTIxNC5JUV9QRVJJT0RMRU5HVEhfSVMuRlkyMDA4AQAAAG1bDQABAAAAAjEyAAX0RZ/7PNcIk3Ia0/s81wgqQ0lRLlRTRTo1MjAyLklRX0NVUlJFTlRfUE9SVF9MRUFTRVMuRlkyMDEwAQAAACdbDQACAAAABDE5ODQBCAAAAAUAAAABMQEAAAAKMTM4NjcyNDQxMAMAAAACNzkCAAAABDEwOTAEAAAAATAHAAAACTkvMTgvMjAxOQgAAAAJMy8zMS8yMDEwCQAAAAEwcyAyn/s81whf4j/T+zzXCCVDSVEuTllTRTpQUEcuSVFfU1RfREVCVF9SRVBBSUQuRlkyMDA3AQAAAO9+BAACAAAAAy04MwEIAAAABQAAAAExAQAAAAoxMzI2NzI0Mzc5AwAAAAMxNjACAAAABDIwNDQEAAAAATAHAAAACTkvMTgvMjAxOQgAAAAKMTIvMzEvMjAwNwkAAAABMMP0</t>
  </si>
  <si>
    <t>cpj7PNcIqBdi1Ps81wgsQ0lRLlRTRTo2MzY3LklRX05FVF9ERUJUX0VCSVREQV9DQVBFWC5GWTIwMTABAAAAVF0NAAIAAAAIMy42MDg5NTMBCAAAAAUAAAABMQEAAAAKMTM4NjcyMzc4MQMAAAACNzkCAAAABTIzMzE0BAAAAAEwBwAAAAk5LzE4LzIwMTkIAAAACTMvMzEvMjAxMAkAAAABMFhwDZb7PNcI/Xu81Ps81wghQ0lRLlRTRTo1MjAyLklRX1RPVEFMX0xJQUIuRlkyMDE0AQAAACdbDQACAAAABjc1MDY3NwEIAAAABQAAAAExAQAAAAoxNjg2NjM4MTgzAwAAAAI3OQIAAAAEMTI3NgQAAAABMAcAAAAJOS8xOC8yMDE5CAAAAAkzLzMxLzIwMTQJAAAAATAQJS6e+zzXCCWlR9P7PNcILENJUS5UU0U6NDA2My5JUV9ORVRfREVCVF9FQklUREFfQ0FQRVguRlkyMDEwAQAAAONXDQADAAAAAk5NAQgAAAAFAAAAATEBAAAACjE1NTQxODk4NjADAAAAAjc5AgAAAAUyMzMxNAQAAAABMAcAAAAJOS8xOC8yMDE5CAAAAAkzLzMxLzIwMTAJAAAAATDrv56W+zzXCDbK2NT7PNcIGkNJUS5UU0U6NTIwMi5JUV9FQlQuRlkyMDExAQAAACdbDQACAAAABDMzNjABCAAAAAUAAAABMQEAAAAKMTQ2MjcxMjMwNAMAAAACNzkCAAAAAzEzOQQAAAABMAcAAAAJOS8xOC8yMDE5CAAAAAkzLzMxLzIwMTEJAAAAATBpRzKf+zzXCPvRYdP7PNcIJ0NJUS5TRUhLOjExMDguSVFfREVGX1RBWF9MSUFCX0xULkZZMjAxNgEAAABPaVYAAwAA</t>
  </si>
  <si>
    <t>AAAA+y3bmfs81wgN787T+zzXCCtDSVEuRU5YVFBBOlNHTy5JUV9DT01NT05fUFJFRl9ESVZfQ0YuRlkyMDE2AQAAAAFdDQADAAAAAABifsma+zzXCDsR9NP7PNcIKUNJUS5UU0U6NDA2My5JUV9JTlZFU1RfU0VDVVJJVFlfQ0YuRlkyMDE1AQAAAONXDQACAAAABi02ODk3OQEIAAAABQAAAAExAQAAAAoxNzQ1OTE2NzgzAwAAAAI3OQIAAAAEMjAyNwQAAAABMAcAAAAJOS8xOC8yMDE5CAAAAAkzLzMxLzIwMTUJAAAAATBFHceb+zzXCLLoddP7PNcIKENJUS5OWVNFOkdMVy5JUV9QUk9WX0JBRF9ERUJUU19DRi5GWTIwMTgBAAAAEKcCAAMAAAAAAMP0cpj7PNcI9slv1Ps81wguQ0lRLlRTRTo0MDYzLklRX1RPVEFMX0RFQlRfRUJJVERBX0NBUEVYLkZZMjAxMAEAAADjVw0AAgAAAAgwLjI2OTM4OQEIAAAABQAAAAExAQAAAAoxNTU0MTg5ODYwAwAAAAI3OQIAAAAFMjMzMTMEAAAAATAHAAAACTkvMTgvMjAxOQgAAAAJMy8zMS8yMDEwCQAAAAEw67+elvs81wiuxNrU+zzXCCJDSVEuU0VISzoxMTA4LklRX09USEVSX09QRVIuRlkyMDA5AQAAAE9pVgACAAAACTEyLjI0NzUyMwEIAAAABQAAAAExAQAAAAoxNDQ1Mjc5NDE5AwAAAAIzMgIAAAADMjYwBAAAAAEwBwAAAAk5LzE4LzIwMTkIAAAACjEyLzMxLzIwMDkJAAAAATCJYrKa+zzXCPJkKtT7PNcIJkNJUS5UU0U6NDA2My5JUV9QRVJJT0RMRU5HVEhfSVMuRlky</t>
  </si>
  <si>
    <t>MDE3AQAAAONXDQABAAAAAjEyADVrx5v7PNcIgrLr0/s81wgjQ0lRLlRTRTo0MDQyLklRX0lOVEVSRVNUX0VYUC5GWTIwMTgBAAAAFFgNAAIAAAAFLTEyODcBCAAAAAUAAAABMQEAAAAKMTg5NTAwMjI1NQMAAAACNzkCAAAAAjgyBAAAAAEwBwAAAAk5LzE4LzIwMTkIAAAACTMvMzEvMjAxOAkAAAABMLPECpz7PNcItNie0/s81wgfQ0lRLlRTRTo2MzY3LklRX05FVF9ERUJULkZZMjAxMgEAAABUXQ0AAgAAAAYyNTQyNDABCAAAAAUAAAABMQEAAAAKMTU1NDk1MDU3MAMAAAACNzkCAAAABDQzNjQEAAAAATAHAAAACTkvMTgvMjAxOQgAAAAJMy8zMS8yMDEyCQAAAAEwJmgTnvs81wixGoDT+zzXCCZDSVEuRU5YVFBBOlNHTy5JUV9NQVJLRVRDQVAuMjAwMS8xMi8zMQEAAAABXQ0AAgAAAAwxNDU5OS41OTQwMTEBBgAAAAUAAAABMQEAAAAKMTIyNDgzNzUzMAMAAAACNTACAAAABjEwMDA1NAQAAAABMAcAAAAKMTIvMzEvMjAwMX4mmLT7PNcI1i8B0/s81wglQ0lRLlNFSEs6MTEwOC5JUV9DQVNIX0lOVEVSRVNULkZZMjAxOAEAAABPaVYAAwAAAAAA33vbmfs81wi/aj3U+zzXCBtDSVEuVFNFOjUyMDIuSVFfTEFORC5GWTIwMTYBAAAAJ1sNAAMAAAAAAAR0Lp77PNcITExZ0/s81wgoQ0lRLkVOWFRQQTpTR08uSVFfQ0FTSF9BQ1FVSVJFX0NGLkZZMjAxMgEAAAABXQ0AAgAAAAQtMzIzAQgAAAAFAAAAATEBAAAACjE2</t>
  </si>
  <si>
    <t>NTkzODQ5NjkDAAAAAjUwAgAAAAQyMDU3BAAAAAEwBwAAAAk5LzE4LzIwMTkIAAAACjEyLzMxLzIwMTIJAAAAATBHxfea+zzXCOum4dP7PNcIJUNJUS5TRUhLOjExMDguSVFfQ1VSUkVOVF9SQVRJTy5GWTIwMTUBAAAAT2lWAAIAAAAIMC44NTg3NzcBCAAAAAUAAAABMQEAAAAKMTgzNjcwNjcxMQMAAAACMzICAAAABDQwMzAEAAAAATAHAAAACTkvMTgvMjAxOQgAAAAKMTIvMzEvMjAxNQkAAAABMBL8CJX7PNcI3UTs1Ps81wggQ0lRLlRTRTo1MjAyLklRX01BQ0hJTkVSWS5GWTIwMTkBAAAAJ1sNAAMAAAAAAPPBLp77PNcI5QNC0/s81wglQ0lRLlRTRTo1MjAyLklRX0NBU0hfU1RfSU5WRVNULkZZMjAxOQEAAAAnWw0AAgAAAAU1MjQwNgEIAAAABQAAAAExAQAAAAoxOTcwMjEyOTM1AwAAAAI3OQIAAAAEMTAwMgQAAAABMAcAAAAJOS8xOC8yMDE5CAAAAAkzLzMxLzIwMTkJAAAAATDzwS6e+zzXCNeabtP7PNcIIENJUS5UU0U6NDA0Mi5JUV9NQUNISU5FUlkuRlkyMDE0AQAAABRYDQADAAAAAADoswmc+zzXCIsxotP7PNcIKUNJUS5OWVNFOlBQRy5JUV9DT01NT05fUFJFRl9ESVZfQ0YuRlkyMDE2AQAAAO9+BAADAAAAAADWUM6X+zzXCAg0kNT7PNcIJ0NJUS5FTlhUUEE6U0dPLklRX0xUX0RFQlRfSVNTVUVELkZZMjAwOQEAAAABXQ0AAgAAAAQyMjgxAQgAAAAFAAAAATEBAAAACjE0NDAyMjQ3OTQDAAAAAjUw</t>
  </si>
  <si>
    <t>AgAAAAQyMDM0BAAAAAEwBwAAAAk5LzE4LzIwMTkIAAAACjEyLzMxLzIwMDkJAAAAATBtUPea+zzXCFnfBdT7PNcIIENJUS5OWVNFOlBQRy5JUV9DQVNIX09QRVIuRlkyMDEzAQAAAO9+BAACAAAABDE3OTEBCAAAAAUAAAABMQEAAAAKMTc3NjkyMDQ0OAMAAAADMTYwAgAAAAQyMDA2BAAAAAEwBwAAAAk5LzE4LzIwMTkIAAAACjEyLzMxLzIwMTMJAAAAATAqQV6Y+zzXCPMibNT7PNcIHkNJUS5UU0U6NDA2My5JUV9SQVdfSU5WLkZZMjAxNwEAAADjVw0AAgAAAAYxMjg4OTYBCAAAAAUAAAABMQEAAAAKMTg0OTAyNjY4NwMAAAACNzkCAAAABDMxNzEEAAAAATAHAAAACTkvMTgvMjAxOQgAAAAJMy8zMS8yMDE3CQAAAAEwNWvHm/s81wj8wuXT+zzXCCFDSVEuVFNFOjUyMDEuSVFfSU5DX0VRVUlUWS5GWTIwMTIBAAAA3VQNAAIAAAAEMTI1OAEIAAAABQAAAAExAQAAAAoxNTk4ODkzNzkzAwAAAAI3OQIAAAACNDcEAAAAATAHAAAACTkvMTgvMjAxOQgAAAAKMTIvMzEvMjAxMgkAAAABMCP2RqD7PNcIGuIq0/s81wgyQ0lRLkVOWFRQQTpTR08uSVFfVE9UQUxfT1VUU1RBTkRJTkdfQlNfREFURS5GWTIwMDkBAAAAAV0NAAIAAAAKNTA4LjQ3MzUxNwEEAAAABQAAAAE1AQAAAAoxNDQwMjI0Nzk0AgAAAAUyNDE1MgYAAAABMG1Q95r7PNcIhADz0/s81wgoQ0lRLlRTRTo1MjE0LklRX0VBUk5JTkdfQ09fTUFSR0lOLkZZ</t>
  </si>
  <si>
    <t>MjAxNAEAAABtWw0AAgAAAAUzLjQ2NAEIAAAABQAAAAExAQAAAAoxNzI3MjgzMzI3AwAAAAI3OQIAAAAENDE4MQQAAAABMAcAAAAJOS8xOC8yMDE5CAAAAAoxMi8zMS8yMDE0CQAAAAEwtyN2lvs81who9rrU+zzXCB9DSVEuRU5YVFBBOlNHTy5JUV9HQV9FWFAuRlkyMDA3AQAAAAFdDQADAAAAAAAi4Meb+zzXCH+F2NP7PNcIIUNJUS5TRUhLOjExMDguSVFfTFRfSU5WRVNULkZZMjAwOQEAAABPaVYAAgAAAAQ3LjQxAQgAAAAFAAAAATEBAAAACjE0NDUyNzk0MTkDAAAAAjMyAgAAAAQxMDU0BAAAAAEwBwAAAAk5LzE4LzIwMTkIAAAACjEyLzMxLzIwMDkJAAAAATCQibKa+zzXCOyLKtT7PNcIG0NJUS5UU0U6NTIwMS5JUV9MQU5ELkZZMjAwOAEAAADdVA0AAgAAAAU5NDc2NAEIAAAABQAAAAExAQAAAAoxMzU0NzMxODcxAwAAAAI3OQIAAAAEMzA5OAQAAAABMAcAAAAJOS8xOC8yMDE5CAAAAAoxMi8zMS8yMDA4CQAAAAEw04ZEoPs81whUXA3T+zzXCBtDSVEuVFNFOjUyMDIuSVFfR1BQRS5GWTIwMTYBAAAAJ1sNAAMAAAAAAAR0Lp77PNcIizZ20/s81wghQ0lRLlNFSEs6MTEwOC5JUV9TVF9JTlZFU1QuRlkyMDE4AQAAAE9pVgADAAAAAAAQVNuZ+zzXCP7ONdT7PNcIJkNJUS5UU0U6NDA0Mi5JUV9ORVRfREVCVF9JU1NVRUQuRlkyMDE3AQAAABRYDQACAAAABi01ODk4MQEIAAAABQAAAAExAQAAAAoxODQ4Njcz</t>
  </si>
  <si>
    <t>Mjg3AwAAAAI3OQIAAAAEMjAwMwQAAAABMAcAAAAJOS8xOC8yMDE5CAAAAAkzLzMxLzIwMTcJAAAAATCzxAqc+zzXCHcy9tP7PNcILkNJUS5UU0U6NDA2My5JUV9NSU5PUklUWV9JTlRFUkVTVF9UT1RBTC5GWTIwMTMBAAAA41cNAAIAAAAFNDQ5MzEBCAAAAAUAAAABMQEAAAAKMTYyNTQ1NzcwNwMAAAACNzkCAAAABDEzMTIEAAAAATAHAAAACTkvMTgvMjAxOQgAAAAJMy8zMS8yMDEzCQAAAAEwXj78m/s81wgSavDT+zzXCB5DSVEuTllTRTpPQy5JUV9EQV9TVVBQTC5GWTIwMTMBAAAAwn0EAAMAAAAAAM93f5n7PNcIcJdJ1Ps81wgbQ0lRLlRTRTo1MzMzLklRX0xBTkQuRlkyMDA5AQAAAIlcDQACAAAABTE4OTI5AQgAAAAFAAAAATEBAAAACjEzODI3NjM3NDcDAAAAAjc5AgAAAAQzMDk4BAAAAAEwBwAAAAk5LzE4LzIwMTkIAAAACTMvMzEvMjAwOQkAAAABMM4HIZ37PNcI0iWD0/s81wgqQ0lRLlRTRTo2MzY3LklRX09USEVSX1VOVVNVQUxfU1VQUEwuRlkyMDE5AQAAAFRdDQACAAAABC02ODABCAAAAAUAAAABMQEAAAAKMTk3MDA1MTUwNwMAAAACNzkCAAAAAjg3BAAAAAEwBwAAAAk5LzE4LzIwMTkIAAAACTMvMzEvMjAxOQkAAAABMGTMEp77PNcIgLZy0/s81wgzQ0lRLk5ZU0U6T0MuSVFfVE9UQUxfT1VUU1RBTkRJTkdfRklMSU5HX0RBVEUuRlkyMDEzAQAAAMJ9BAACAAAACjExNy44MzUzNjMBBAAAAAUA</t>
  </si>
  <si>
    <t>AAABNQEAAAAKMTc3NTU3NDczMwIAAAAFMjQxNTMGAAAAATDPd3+Z+zzXCBmHZNT7PNcIG0NJUS5OWVNFOkdMVy5JUV9MQU5ELkZZMjAxMgEAAAAQpwIAAgAAAAMxMTIBCAAAAAUAAAABMQEAAAAKMTcxODk0MDU5MAMAAAADMTYwAgAAAAQzMDk4BAAAAAEwBwAAAAk5LzE4LzIwMTkIAAAACjEyLzMxLzIwMTIJAAAAATCH38+Y+zzXCG9lTdT7PNcIIkNJUS5UU0U6NTIwMS5JUV9HQUlOX0lOVkVTVC5GWTIwMTcBAAAA3VQNAAMAAAAAACP2RqD7PNcI6WEZ0/s81wgeQ0lRLlNFSEs6MTEwOC5JUV9DT01NT04uRlkyMDA5AQAAAE9pVgACAAAACjUwMC4wMTgyNDIBCAAAAAUAAAABMQEAAAAKMTQ0NTI3OTQxOQMAAAACMzICAAAABDExMDMEAAAAATAHAAAACTkvMTgvMjAxOQgAAAAKMTIvMzEvMjAwOQkAAAABMJCJspr7PNcIc/US1Ps81wgbQ0lRLkVOWFRQQTpTR08uSVFfQUQuRlkyMDEzAQAAAAFdDQACAAAABi0yMDQ1NgEIAAAABQAAAAExAQAAAAoxNzMwNzQ4OTM0AwAAAAI1MAIAAAAEMTA3NQQAAAABMAcAAAAJOS8xOC8yMDE5CAAAAAoxMi8zMS8yMDEzCQAAAAEwR8X3mvs81wjWhe3T+zzXCCRDSVEuVFNFOjUyMDIuSVFfT1RIRVJfTElBQl9MVC5GWTIwMTcBAAAAJ1sNAAIAAAAFMjkwMDQBCAAAAAUAAAABMQEAAAAKMTg0OTI1OTUzNQMAAAACNzkCAAAABDEwNjIEAAAAATAHAAAACTkvMTgvMjAxOQgAAAAJ</t>
  </si>
  <si>
    <t>My8zMS8yMDE3CQAAAAEwBHQunvs81wgceGXT+zzXCCJDSVEuTllTRTpPQy5JUV9HUk9TU19NQVJHSU4uRlkyMDA4AQAAAMJ9BAACAAAABzE1LjkzOTcBCAAAAAUAAAABMQEAAAAKMTQzMDIxNDUxNAMAAAADMTYwAgAAAAQ0MDc0BAAAAAEwBwAAAAk5LzE4LzIwMTkIAAAACjEyLzMxLzIwMDgJAAAAATAIIwmV+zzXCMAS6dT7PNcIJENJUS5OWVNFOlBQRy5JUV9PVEhFUl9MSUFCX0xULkZZMjAwNwEAAADvfgQAAgAAAAM4MDgBCAAAAAUAAAABMQEAAAAKMTMyNjcyNDM3OQMAAAADMTYwAgAAAAQxMDYyBAAAAAEwBwAAAAk5LzE4LzIwMTkIAAAACjEyLzMxLzIwMDcJAAAAATDD9HKY+zzXCGMSedT7PNcIJUNJUS5OWVNFOkdMVy5JUV9EQVlTX1NBTEVTX09VVC5GWTIwMTQBAAAAEKcCAAIAAAAJNTEuNzM0NzM1AQgAAAAFAAAAATEBAAAACjE4MjY1NDExMTMDAAAAAzE2MAIAAAAENDA0MgQAAAABMAcAAAAJOS8xOC8yMDE5CAAAAAoxMi8zMS8yMDE0CQAAAAEwD2yJlPs81whVNPnU+zzXCCVDSVEuTllTRTpQUEcuSVFfUkVUVVJOX0NBUElUQUwuRlkyMDExAQAAAO9+BAACAAAABzEwLjQxOTQBCAAAAAUAAAABMQEAAAAKMTY1OTM0NDk1NgMAAAADMTYwAgAAAAQ0MzYzBAAAAAEwBwAAAAk5LzE4LzIwMTkIAAAACjEyLzMxLzIwMTEJAAAAATDYuYmU+zzXCLPV99T7PNcIK0NJUS5OWVNFOlBQRy5JUV9NSU5PUklU</t>
  </si>
  <si>
    <t>WV9JTlRFUkVTVF9DRi5GWTIwMTUBAAAA734EAAMAAAAAANEpzpf7PNcIQCOI1Ps81wgkQ0lRLlRTRTo1MjAxLklRX1VOTEVWRVJFRF9GQ0YuRlkyMDEzAQAAAN1UDQACAAAACi0xMTAxOS4zNzUBCAAAAAUAAAABMQEAAAAKMTY2ODY0MzIxOAMAAAACNzkCAAAABDQ0MjMEAAAAATAHAAAACTkvMTgvMjAxOQgAAAAKMTIvMzEvMjAxMwkAAAABMFaoRqD7PNcIJR8c0/s81wglQ0lRLlRTRTo1MjAyLklRX0RJTFVUX0VQU19FWENMLkZZMjAxNgEAAAAnWw0AAgAAAAYtNTUxLjgBCAAAAAUAAAABMQEAAAAKMTc5OTA4OTE3NAMAAAACNzkCAAAAAzE0MgQAAAABMAcAAAAJOS8xOC8yMDE5CAAAAAkzLzMxLzIwMTYJAAAAATDdTC6e+zzXCJJBjtP7PNcIH0NJUS5OWVNFOlBQRy5JUV9FQklUX0lOVC5GWTIwMDcBAAAA734EAAIAAAAJMTQuMzExODI3AQgAAAAFAAAAATEBAAAACjEzMjY3MjQzNzkDAAAAAzE2MAIAAAAENDE4OQQAAAABMAcAAAAJOS8xOC8yMDE5CAAAAAoxMi8zMS8yMDA3CQAAAAEw2LmJlPs81wgUKe/U+zzXCB5DSVEuU0VISzoxMTA4LklRX1JEX0VYUC5GWTIwMTABAAAAT2lWAAMAAAAAAJCJspr7PNcIyJUD1Ps81wghQ0lRLk5ZU0U6UFBHLklRX1RPVEFMX0RFQlQuRlkyMDE1AQAAAO9+BAACAAAABDQzMDcBCAAAAAUAAAABMQEAAAAKMTg5NDUwMjc2MQMAAAADMTYwAgAAAAQ0MTczBAAAAAEwBwAA</t>
  </si>
  <si>
    <t>AAk5LzE4LzIwMTkIAAAACjEyLzMxLzIwMTUJAAAAATDRKc6X+zzXCGd8i9T7PNcIH0NJUS5OWVNFOk9DLklRX1NHQV9TVVBQTC5GWTIwMTYBAAAAwn0EAAIAAAADNTc2AQgAAAAFAAAAATEBAAAACjE5NDYyMjQ3NjUDAAAAAzE2MAIAAAADMTAyBAAAAAEwBwAAAAk5LzE4LzIwMTkIAAAACjEyLzMxLzIwMTYJAAAAATBDBLeZ+zzXCDWoUdT7PNcIKENJUS5OWVNFOkdMVy5JUV9UT1RBTF9MSUFCX0VRVUlUWS5GWTIwMTIBAAAAEKcCAAIAAAAFMjkzNzUBCAAAAAUAAAABMQEAAAAKMTcxODk0MDU5MAMAAAADMTYwAgAAAAQxMDEzBAAAAAEwBwAAAAk5LzE4LzIwMTkIAAAACjEyLzMxLzIwMTIJAAAAATCH38+Y+zzXCG9lTdT7PNcII0NJUS5OWVNFOkdMVy5JUV9UT1RBTF9SRUNFSVYuRlkyMDEzAQAAABCnAgACAAAABDEyNTMBCAAAAAUAAAABMQEAAAAKMTc3NTk1OTkxMAMAAAADMTYwAgAAAAQxMDAxBAAAAAEwBwAAAAk5LzE4LzIwMTkIAAAACjEyLzMxLzIwMTMJAAAAATBiBtCY+zzXCFmMTdT7PNcILUNJUS5UU0U6NDA0Mi5JUV9ERUZfVEFYX0FTU0VUU19DVVJSRU5ULkZZMjAxMQEAAAAUWA0AAgAAAAQ3NTkzAQgAAAAFAAAAATEBAAAACjE0NjE2ODAwNjkDAAAAAjc5AgAAAAQxMTE3BAAAAAEwBwAAAAk5LzE4LzIwMTkIAAAACTMvMzEvMjAxMQkAAAABMCW6/pz7PNcI+SCh0/s81wgwQ0lRLlNFSEs6MTEw</t>
  </si>
  <si>
    <t>OC5JUV9JTVBVVF9PUEVSX0xFQVNFX0lOVF9FWFAuRlkyMDEwAQAAAE9pVgADAAAAAAB6sLKa+zzXCKME49P7PNcIIUNJUS5OWVNFOk9DLklRX0NBU0hfSU5WRVNULkZZMjAxMgEAAADCfQQAAgAAAAQtMjUzAQgAAAAFAAAAATEBAAAACjE3MTgzNjU4NDYDAAAAAzE2MAIAAAAEMjAwNQQAAAABMAcAAAAJOS8xOC8yMDE5CAAAAAoxMi8zMS8yMDEyCQAAAAEwz3d/mfs81wjeX1bU+zzXCBxDSVEuVFNFOjUyMDIuSVFfREFfQ0YuRlkyMDE1AQAAACdbDQACAAAABTQxNzEzAQgAAAAFAAAAATEBAAAACjE3NDYwMzU4OTADAAAAAjc5AgAAAAQyMTYwBAAAAAEwBwAAAAk5LzE4LzIwMTkIAAAACTMvMzEvMjAxNQkAAAABMN1MLp77PNcIOZWF0/s81wgkQ0lRLk5ZU0U6UFBHLklRX0VCSVREQS5GWTIwMTcuLi4uSlBZAQAAAO9+BAACAAAACTI3NTUwNS4yMQEIAAAABQAAAAExAQAAAAoxOTQ2NDE4Njk4AwAAAAI3OQIAAAAENDA1MQQAAAABMAcAAAAJOS8xOC8yMDE5CAAAAAoxMi8zMS8yMDE3CQAAAAEwFGRjlfs81wgILxDV+zzXCCdDSVEuTllTRTpQUEcuSVFfQ0ZPX0NVUlJFTlRfTElBQi5GWTIwMTcBAAAA734EAAIAAAAIMC40MDI1NjcBCAAAAAUAAAABMQEAAAAKMTk0NjQxODY5OAMAAAADMTYwAgAAAAQ0MTg1BAAAAAEwBwAAAAk5LzE4LzIwMTkIAAAACjEyLzMxLzIwMTcJAAAAATDHB4qU+zzXCEVQBNX7PNcI</t>
  </si>
  <si>
    <t>KUNJUS5OWVNFOkdMVy5JUV9JTlZFU1RfU0VDVVJJVFlfQ0YuRlkyMDExAQAAABCnAgACAAAAAzU4OQEIAAAABQAAAAExAQAAAAoxNjU3NDc5NjUzAwAAAAMxNjACAAAABDIwMjcEAAAAATAHAAAACTkvMTgvMjAxOQgAAAAKMTIvMzEvMjAxMQkAAAABMIS3z5j7PNcInYFt1Ps81wggQ0lRLlRTRTo1MzMzLklRX0RJVkVTVF9DRi5GWTIwMTABAAAAiVwNAAMAAAAAAKkvIZ37PNcIYfmL0/s81wgqQ0lRLk5ZU0U6T0MuSVFfUkVUVVJOX0NPTU1PTl9FUVVJVFkuRlkyMDE0AQAAAMJ9BAACAAAABjYuMDM4NwEIAAAABQAAAAExAQAAAAoxODI2NzU1NDkzAwAAAAMxNjACAAAABTMzMzIwBAAAAAEwBwAAAAk5LzE4LzIwMTkIAAAACjEyLzMxLzIwMTQJAAAAATD4cAmV+zzXCL+57NT7PNcIHUNJUS5UU0U6NDA0Mi5JUV9SRF9FWFAuRlkyMDEyAQAAABRYDQACAAAABTEyODc5AQgAAAAFAAAAATEBAAAACjE1NTQzMzcxNTkDAAAAAjc5AgAAAAMxMDAEAAAAATAHAAAACTkvMTgvMjAxOQgAAAAJMy8zMS8yMDEyCQAAAAEwJbr+nPs81wipip7T+zzXCCVDSVEuVFNFOjUzMzMuSVFfU1RfREVCVF9SRVBBSUQuRlkyMDEzAQAAAIlcDQACAAAAAy0zMAEIAAAABQAAAAExAQAAAAoxNjI1NDU3NzQ1AwAAAAI3OQIAAAAEMjA0NAQAAAABMAcAAAAJOS8xOC8yMDE5CAAAAAkzLzMxLzIwMTMJAAAAATCUfSGd+zzXCN6Kz9P7PNcI</t>
  </si>
  <si>
    <t>GUNJUS5UU0U6NTMzMy5JUV9BUC5GWTIwMTcBAAAAiVwNAAIAAAAFMzg4OTgBCAAAAAUAAAABMQEAAAAKMTg0ODg3OTUwNgMAAAACNzkCAAAABDEwMTgEAAAAATAHAAAACTkvMTgvMjAxOQgAAAAJMy8zMS8yMDE3CQAAAAEwrTgLnfs81wgmN6fT+zzXCCRDSVEuVFNFOjYzNjcuSVFfVU5MRVZFUkVEX0ZDRi5GWTIwMTYBAAAAVF0NAAIAAAAGMTUxMTQ0AQgAAAAFAAAAATEBAAAACjE3OTg4OTUwMTEDAAAAAjc5AgAAAAQ0NDIzBAAAAAEwBwAAAAk5LzE4LzIwMTkIAAAACTMvMzEvMjAxNgkAAAABMDKlEp77PNcIPaCB0/s81wggQ0lRLlRTRTo1MjE0LklRX1NHQV9TVVBQTC5GWTIwMTABAAAAbVsNAAIAAAAFMTgxMDABCAAAAAUAAAABMQEAAAAKMTM4OTIyMzY3NgMAAAACNzkCAAAAAzEwMgQAAAABMAcAAAAJOS8xOC8yMDE5CAAAAAkzLzMxLzIwMTAJAAAAATA3G0af+zzXCEpRJtP7PNcIJkNJUS5OWVNFOlBQRy5JUV9JTlZFTlRPUllfVFVSTlMuRlkyMDA3AQAAAO9+BAACAAAACDUuNzI0MzE0AQgAAAAFAAAAATEBAAAACjEzMjY3MjQzNzkDAAAAAzE2MAIAAAAENDA4MgQAAAABMAcAAAAJOS8xOC8yMDE5CAAAAAoxMi8zMS8yMDA3CQAAAAEw75KJlPs81wi0I//U+zzXCCVDSVEuVFNFOjQwNDIuSVFfQ0FTSF9TVF9JTlZFU1QuRlkyMDE2AQAAABRYDQACAAAABTc1ODYwAQgAAAAFAAAAATEBAAAACjE3OTg4</t>
  </si>
  <si>
    <t>OTUwMTMDAAAAAjc5AgAAAAQxMDAyBAAAAAEwBwAAAAk5LzE4LzIwMTkIAAAACTMvMzEvMjAxNgkAAAABMP9PCpz7PNcIxmOz0/s81wgmQ0lRLlRTRTo0MDQyLklRX0NBU0hfQUNRVUlSRV9DRi5GWTIwMTIBAAAAFFgNAAMAAAAAABzh/pz7PNcIeHTC0/s81wgbQ0lRLlRTRTo1MjAxLklRX0VCSVQuRlkyMDA5AQAAAN1UDQACAAAABTg2Njg0AQgAAAAFAAAAATEBAAAACjE0NDAxNzk4OTgDAAAAAjc5AgAAAAM0MDAEAAAAATAHAAAACTkvMTgvMjAxOQgAAAAKMTIvMzEvMjAwOQkAAAABMFaoRqD7PNcITMYK0/s81wggQ0lRLlRTRTo1MjE0LklRX05JX01BUkdJTi5GWTIwMTMBAAAAbVsNAAIAAAAGMy42OTA1AQgAAAAFAAAAATEBAAAACjE2ODk0NTIzOTMDAAAAAjc5AgAAAAQ0MDk0BAAAAAEwBwAAAAk5LzE4LzIwMTkIAAAACTMvMzEvMjAxMwkAAAABMLcjdpb7PNcI/5Gm1Ps81wgiQ0lRLlRTRTo1MzMzLklRX1NBTEVfUFBFX0NGLkZZMjAxMgEAAACJXA0AAwAAAAAAl1Yhnfs81wiQK2zT+zzXCDNDSVEuVFNFOjYzNjcuSVFfQ0hBTkdFX09USEVSX05FVF9PUEVSX0FTU0VUUy5GWTIwMTYBAAAAVF0NAAIAAAAFMTQwNzABCAAAAAUAAAABMQEAAAAKMTc5ODg5NTAxMQMAAAACNzkCAAAABDIwNDUEAAAAATAHAAAACTkvMTgvMjAxOQgAAAAJMy8zMS8yMDE2CQAAAAEwMqUSnvs81wjihJLT+zzXCCFDSVEuVFNF</t>
  </si>
  <si>
    <t>OjQwNjMuSVFfT1RIRVJfT1BFUi5GWTIwMTMBAAAA41cNAAMAAAAAAGgX/Jv7PNcI3gXq0/s81wgjQ0lRLk5ZU0U6R0xXLklRX0ZJTklTSEVEX0lOVi5GWTIwMDgBAAAAEKcCAAIAAAADMjkzAQgAAAAFAAAAATEBAAAACjE0MjgzNzc2MjcDAAAAAzE2MAIAAAAEMzA3NQQAAAABMAcAAAAJOS8xOC8yMDE5CAAAAAoxMi8zMS8yMDA4CQAAAAEwt2nPmPs81wg4PjHU+zzXCCRDSVEuU0VISzoxMTA4LklRX0lOVEVSRVNUX0VYUC5GWTIwMTUBAAAAT2lWAAIAAAAJLTYuNjk3MjIyAQgAAAAFAAAAATEBAAAACjE4MzY3MDY3MTEDAAAAAjMyAgAAAAI4MgQAAAABMAcAAAAJOS8xOC8yMDE5CAAAAAoxMi8zMS8yMDE1CQAAAAEwNN/amfs81wgI8BTU+zzXCCBDSVEuVFNFOjUyMTQuSVFfSU5WRU5UT1JZLkZZMjAwOAEAAABtWw0AAgAAAAUzOTczMAEIAAAABQAAAAExAQAAAAoxMDYxMjAwMDA4AwAAAAI3OQIAAAAEMTA0MwQAAAABMAcAAAAJOS8xOC8yMDE5CAAAAAkzLzMxLzIwMDgJAAAAATAF9EWf+zzXCF6qKdP7PNcIKkNJUS5TRUhLOjExMDguSVFfQ09NTU9OX1BSRUZfRElWX0NGLkZZMjAxMgEAAABPaVYAAwAAAAAAW/6ymvs81wjE9NrT+zzXCCBDSVEuVFNFOjUyMDIuSVFfU1RfSU5WRVNULkZZMjAxMgEAAAAnWw0AAgAAAAEzAQgAAAAFAAAAATEBAAAACjE1NTQ5NTA3OTEDAAAAAjc5AgAAAAQxMDY5BAAAAAEw</t>
  </si>
  <si>
    <t>BwAAAAk5LzE4LzIwMTkIAAAACTMvMzEvMjAxMgkAAAABMGJuMp/7PNcIqBRY0/s81wguQ0lRLlRTRTo1MjAyLklRX09USEVSX0ZJTkFOQ0VfQUNUX1NVUFBMLkZZMjAxMAEAAAAnWw0AAgAAAAUtMjE0OAEIAAAABQAAAAExAQAAAAoxMzg2NzI0NDEwAwAAAAI3OQIAAAAEMjA1MAQAAAABMAcAAAAJOS8xOC8yMDE5CAAAAAkzLzMxLzIwMTAJAAAAATBpRzKf+zzXCLrGV9P7PNcIIUNJUS5TRUhLOjExMDguSVFfTklfTUFSR0lOLkZZMjAxNAEAAABPaVYAAgAAAAYzLjIwNTYBCAAAAAUAAAABMQEAAAAKMTc4MjAxMTMxNgMAAAACMzICAAAABDQwOTQEAAAAATAHAAAACTkvMTgvMjAxOQgAAAAKMTIvMzEvMjAxNAkAAAABMBL8CJX7PNcI7h3s1Ps81wgiQ0lRLlRTRTo1MjAxLklRX0NBU0hfSU5WRVNULkZZMjAxMQEAAADdVA0AAgAAAActMTIzNTgxAQgAAAAFAAAAATEBAAAACjE1NDM2NTg0MzgDAAAAAjc5AgAAAAQyMDA1BAAAAAEwBwAAAAk5LzE4LzIwMTkIAAAACjEyLzMxLzIwMTEJAAAAATAzz0ag+zzXCEhGI9P7PNcIKENJUS5UU0U6NDA0Mi5JUV9NQVJLRVRDQVAuMTk5OS8xMi8zMS5KUFkBAAAAFFgNAAIAAAAMMjM0MjQ4LjM0NjU0AQYAAAAFAAAAATEBAAAACjE0MjE1NDQwNzADAAAAAjc5AgAAAAYxMDAwNTQEAAAAATAHAAAACjEyLzMxLzE5OTmA9vy0+zzXCIOuxuT7PNcIIENJUS5UU0U6NDA0Mi5J</t>
  </si>
  <si>
    <t>UV9DQVNIX09QRVIuRlkyMDEyAQAAABRYDQACAAAABTU1MzIyAQgAAAAFAAAAATEBAAAACjE1NTQzMzcxNTkDAAAAAjc5AgAAAAQyMDA2BAAAAAEwBwAAAAk5LzE4LzIwMTkIAAAACTMvMzEvMjAxMgkAAAABMBzh/pz7PNcIcqap0/s81wgmQ0lRLlRTRTo0MDYzLklRX0VYVFJBX0FDQ19JVEVNUy5GWTIwMTQBAAAA41cNAAMAAAAAAF4+/Jv7PNcIMy3/0/s81wgnQ0lRLlRTRTo1MjAyLklRX05FVF9JTlRFUkVTVF9FWFAuRlkyMDE5AQAAACdbDQACAAAABi0xMTM5MwEIAAAABQAAAAExAQAAAAoxOTcwMjEyOTM1AwAAAAI3OQIAAAADMzY4BAAAAAEwBwAAAAk5LzE4LzIwMTkIAAAACTMvMzEvMjAxOQkAAAABMPPBLp77PNcI/BRm0/s81wggQ0lRLlRTRTo1MjAxLklRX0lOVkVOVE9SWS5GWTIwMTMBAAAA3VQNAAIAAAAGMjM2NjExAQgAAAAFAAAAATEBAAAACjE2Njg2NDMyMTgDAAAAAjc5AgAAAAQxMDQzBAAAAAEwBwAAAAk5LzE4LzIwMTkIAAAACjEyLzMxLzIwMTMJAAAAATDThkSg+zzXCEe1ENP7PNcIJUNJUS5TRUhLOjExMDguSVFfSU1QQUlSTUVOVF9HVy5GWTIwMTgBAAAAT2lWAAMAAAAAABBU25n7PNcI5LIV1Ps81wgjQ0lRLk5ZU0U6T0MuSVFfSU1QQUlSTUVOVF9HVy5GWTIwMTgBAAAAwn0EAAMAAAAAACxSt5n7PNcI9mpL1Ps81wgcQ0lRLlRTRTo1MzMzLklRX0RBX0NGLkZZMjAxMgEAAACJXA0A</t>
  </si>
  <si>
    <t>AgAAAAUxODkyNAEIAAAABQAAAAExAQAAAAoxNTU0OTUwNTk3AwAAAAI3OQIAAAAEMjE2MAQAAAABMAcAAAAJOS8xOC8yMDE5CAAAAAkzLzMxLzIwMTIJAAAAATCXViGd+zzXCM6VjNP7PNcIKENJUS5UU0U6NTMzMy5JUV9NQVJLRVRDQVAuMjAwMy8xMi8zMS5KUFkBAAAAiVwNAAIAAAALMjc2NzkwLjgyMjQBBgAAAAUAAAABMQEAAAAKMTQyMTk4MTI3NwMAAAACNzkCAAAABjEwMDA1NAQAAAABMAcAAAAKMTIvMzEvMjAwM4D2/LT7PNcIvOzF5Ps81wgnQ0lRLlNFSEs6MTEwOC5JUV9MT0FOU19SRUNFSVZfTFQuRlkyMDA4AQAAAE9pVgADAAAAAACJYrKa+zzXCKaRIdT7PNcIIUNJUS5UU0U6NDA2My5JUV9FQVJOSU5HX0NPLkZZMjAxMwEAAADjVw0AAgAAAAYxMDczMTMBCAAAAAUAAAABMQEAAAAKMTYyNTQ1NzcwNwMAAAACNzkCAAAAATcEAAAAATAHAAAACTkvMTgvMjAxOQgAAAAJMy8zMS8yMDEzCQAAAAEwaBf8m/s81wgS3/7T+zzXCClDSVEuVFNFOjUyMTQuSVFfSU5WRVNUX1NFQ1VSSVRZX0NGLkZZMjAxNAEAAABtWw0AAgAAAAwtNjc3NS45OTgzMDYBCAAAAAUAAAABMQEAAAAKMTcyNzI4MzMyNwMAAAACNzkCAAAABDIwMjcEAAAAATAHAAAACTkvMTgvMjAxOQgAAAAKMTIvMzEvMjAxNAkAAAABMG5TNZ/7PNcIZVdV0/s81wglQ0lRLlRTRTo1MjAyLklRX0RJTFVUX0VQU19FWENMLkZZMjAwOQEAAAAn</t>
  </si>
  <si>
    <t>Ww0AAgAAAAotNDI0LjkwMDE4AQgAAAAFAAAAATEBAAAACjEzODY3MjM5MDEDAAAAAjc5AgAAAAMxNDIEAAAAATAHAAAACTkvMTgvMjAxOQgAAAAJMy8zMS8yMDA5CQAAAAEwfvkxn/s81wiflDjT+zzXCCNDSVEuVFNFOjQwNDIuSVFfRElMVVRfV0VJR0hULkZZMjAxMgEAAAAUWA0AAgAAAAcyOTkuNjI1ABzh/pz7PNcIcqap0/s81wglQ0lRLk5ZU0U6UFBHLklRX1JFVFVSTl9DQVBJVEFMLkZZMjAxNwEAAADvfgQAAgAAAAcxMi45NjQxAQgAAAAFAAAAATEBAAAACjE5NDY0MTg2OTgDAAAAAzE2MAIAAAAENDM2MwQAAAABMAcAAAAJOS8xOC8yMDE5CAAAAAoxMi8zMS8yMDE3CQAAAAEwxweKlPs81wg6dwTV+zzXCCdDSVEuRU5YVFBBOlNHTy5JUV9TVF9ERUJUX0lTU1VFRC5GWTIwMTYBAAAAAV0NAAMAAAAAAGJ+yZr7PNcIFAva0/s81wgdQ0lRLlRTRTo1MzMzLklRX0dBX0VYUC5GWTIwMTIBAAAAiVwNAAMAAAAAAJdWIZ37PNcIjQRs0/s81wghQ0lRLk5ZU0U6UFBHLklRX1NHQV9NQVJHSU4uRlkyMDE1AQAAAO9+BAACAAAABzI1LjE2NjcBCAAAAAUAAAABMQEAAAAKMTg5NDUwMjc2MQMAAAADMTYwAgAAAAQ0Mzc1BAAAAAEwBwAAAAk5LzE4LzIwMTkIAAAACjEyLzMxLzIwMTUJAAAAATDHB4qU+zzXCEVQBNX7PNcIHENJUS5UU0U6NjM2Ny5JUV9DQVBFWC5GWTIwMTcBAAAAVF0NAAIAAAAGLTg4MzM1AQgA</t>
  </si>
  <si>
    <t>AAAFAAAAATEBAAAACjE4NDg4Nzk1MjADAAAAAjc5AgAAAAQyMDIxBAAAAAEwBwAAAAk5LzE4LzIwMTkIAAAACTMvMzEvMjAxNwkAAAABMDKlEp77PNcIsPmS0/s81wggQ0lRLlNFSEs6MTEwOC5JUV9PUEVSX0lOQy5GWTIwMTgBAAAAT2lWAAIAAAAJODMuNzM2ODU3AQgAAAAFAAAAATEBAAAACjE5NTMzNTMyODEDAAAAAjMyAgAAAAIyMQQAAAABMAcAAAAJOS8xOC8yMDE5CAAAAAoxMi8zMS8yMDE4CQAAAAEwEFTbmfs81wjdw0DU+zzXCCdDSVEuVFNFOjUyMDEuSVFfTkVUX0lOVEVSRVNUX0VYUC5GWTIwMTIBAAAA3VQNAAIAAAAFLTE1MTMBCAAAAAUAAAABMQEAAAAKMTU5ODg5Mzc5MwMAAAACNzkCAAAAAzM2OAQAAAABMAcAAAAJOS8xOC8yMDE5CAAAAAoxMi8zMS8yMDEyCQAAAAEwI/ZGoPs81whZQBDT+zzXCCpDSVEuVFNFOjYzNjcuSVFfSU5URVJFU1RfSU5WRVNUX0lOQy5GWTIwMTMBAAAAVF0NAAIAAAAENDY4OQEIAAAABQAAAAExAQAAAAoxNjI1NDU3NjM5AwAAAAI3OQIAAAACNjUEAAAAATAHAAAACTkvMTgvMjAxOQgAAAAJMy8zMS8yMDEzCQAAAAEwJmgTnvs81wjvlHDT+zzXCCZDSVEuVFNFOjYzNjcuSVFfQ0FTSF9DT05WRVJTSU9OLkZZMjAxMgEAAABUXQ0AAgAAAAkxMDkuMjk2NzUBCAAAAAUAAAABMQEAAAAKMTU1NDk1MDU3MAMAAAACNzkCAAAABDQxODQEAAAAATAHAAAACTkvMTgvMjAx</t>
  </si>
  <si>
    <t>OQgAAAAJMy8zMS8yMDEyCQAAAAEwWHANlvs81wjcl8DU+zzXCClDSVEuU0VISzoxMTA4LklRX0RFRl9UQVhfQVNTRVRTX0xULkZZMjAwOAEAAABPaVYAAwAAAAAAiWKymvs81wggrQnU+zzXCBxDSVEuU0VISzoxMTA4LklRX0FQSUMuRlkyMDA3AQAAAE9pVgACAAAACjgyNy4zMjE0NTkBCAAAAAUAAAABMQEAAAAKMTU1NjIzNDAxMgMAAAACMzICAAAABDEwODQEAAAAATAHAAAACTkvMTgvMjAxOQgAAAAIMS8xLzIwMDgJAAAAATCG88ma+zzXCOVIA9T7PNcIJ0NJUS5UU0U6NTIwMi5JUV9DQVNIX09QRVIuRlkyMDEyLi4uLkpQWQEAAAAnWw0AAgAAAAUtOTkxNAEIAAAABQAAAAExAQAAAAoxNTU0OTUwNzkxAwAAAAI3OQIAAAAEMjAwNgQAAAABMAcAAAAJOS8xOC8yMDE5CAAAAAkzLzMxLzIwMTIJAAAAATDx2GOV+zzXCNlxFNX7PNcIIkNJUS5UU0U6NjM2Ny5JUV9RVUlDS19SQVRJTy5GWTIwMTUBAAAAVF0NAAIAAAAIMS4yMDcxOTkBCAAAAAUAAAABMQEAAAAKMTc0NTkxNjUxNgMAAAACNzkCAAAABDQxMjEEAAAAATAHAAAACTkvMTgvMjAxOQgAAAAJMy8zMS8yMDE1CQAAAAEwVpcNlvs81wj91LjU+zzXCCBDSVEuU0VISzoxMTA4LklRX0VCVF9FWENMLkZZMjAxNAEAAABPaVYAAgAAAAotNDYuNjg0MTkyAQgAAAAFAAAAATEBAAAACjE3ODIwMTEzMTYDAAAAAjMyAgAAAAE0BAAAAAEwBwAAAAk5LzE4LzIw</t>
  </si>
  <si>
    <t>MTkIAAAACjEyLzMxLzIwMTQJAAAAATA039qZ+zzXCGyiFNT7PNcIIENJUS5UU0U6NTMzMy5JUV9GVUxMX1RJTUUuRlkyMDE3AQAAAIlcDQACAAAABTE3NTE3AK04C537PNcI5SV10/s81wgkQ0lRLlRTRTo1MzMzLklRX0VCSVREQS5GWTIwMTYuLi4uSlBZAQAAAIlcDQACAAAABjEwODI2MwEIAAAABQAAAAExAQAAAAoxNzk4ODk0OTY2AwAAAAI3OQIAAAAENDA1MQQAAAABMAcAAAAJOS8xOC8yMDE5CAAAAAkzLzMxLzIwMTYJAAAAATAGPmOV+zzXCJSNCtX7PNcIKkNJUS5UU0U6NTIwMS5JUV9UT1RBTF9FUVVJVFkuRlkyMDE1Li4uLkpQWQEAAADdVA0AAgAAAAcxMTYzNzY2AQgAAAAFAAAAATEBAAAACjE3ODQ0OTYxODADAAAAAjc5AgAAAAQxMjc1BAAAAAEwBwAAAAk5LzE4LzIwMTkIAAAACjEyLzMxLzIwMTUJAAAAATAUZGOV+zzXCJSNCtX7PNcILkNJUS5UU0U6NTIwMS5JUV9NSU5PUklUWV9JTlRFUkVTVF9UT1RBTC5GWTIwMTMBAAAA3VQNAAIAAAAFNTc5MjkBCAAAAAUAAAABMQEAAAAKMTY2ODY0MzIxOAMAAAACNzkCAAAABDEzMTIEAAAAATAHAAAACTkvMTgvMjAxOQgAAAAKMTIvMzEvMjAxMwkAAAABMOutRKD7PNcI6a8n0/s81wgnQ0lRLk5ZU0U6UFBHLklRX0NGT19DVVJSRU5UX0xJQUIuRlkyMDExAQAAAO9+BAACAAAACDAuMzg3ODk4AQgAAAAFAAAAATEBAAAACjE2NTkzNDQ5NTYDAAAAAzE2</t>
  </si>
  <si>
    <t>MAIAAAAENDE4NQQAAAABMAcAAAAJOS8xOC8yMDE5CAAAAAoxMi8zMS8yMDExCQAAAAEwzuCJlPs81wiz1ffU+zzXCCVDSVEuVFNFOjUyMDEuSVFfR1dfSU5UQU5fQU1PUlQuRlkyMDExAQAAAN1UDQADAAAAAAAzz0ag+zzXCB0DCtP7PNcIJUNJUS5UU0U6NDA2My5JUV9ORVRfUkVOVEFMX0VYUC5GWTIwMTABAAAA41cNAAMAAAAAAIbJ+5v7PNcIFlOk0/s81wgvQ0lRLlRTRTo1MjAxLklRX09USEVSX05PTl9PUEVSX0VYUF9TVVBQTC5GWTIwMTYBAAAA3VQNAAIAAAAELTkxNQEIAAAABQAAAAExAQAAAAoxODM1MDM4OTU1AwAAAAI3OQIAAAACODUEAAAAATAHAAAACTkvMTgvMjAxOQgAAAAKMTIvMzEvMjAxNgkAAAABMDPPRqD7PNcIC+Ic0/s81wgfQ0lRLlRTRTo1MzMzLklRX1RPVEFMX0NBLkZZMjAwOQEAAACJXA0AAgAAAAYyMjQ2MTABCAAAAAUAAAABMQEAAAAKMTM4Mjc2Mzc0NwMAAAACNzkCAAAABDEwMDgEAAAAATAHAAAACTkvMTgvMjAxOQgAAAAJMy8zMS8yMDA5CQAAAAEwzgchnfs81who11HT+zzXCBtDSVEuVFNFOjUzMzMuSVFfQVBJQy5GWTIwMTkBAAAAiVwNAAIAAAAFNzE5NzgBCAAAAAUAAAABMQEAAAAKMTk2OTMwNDIyNAMAAAACNzkCAAAABDEwODQEAAAAATAHAAAACTkvMTgvMjAxOQgAAAAJMy8zMS8yMDE5CQAAAAEwjYYLnfs81wg0wp/T+zzXCBpDSVEuVFNFOjUyMDIuSVFfQ0lQLkZZ</t>
  </si>
  <si>
    <t>MjAxNQEAAAAnWw0AAwAAAAAA3Uwunvs81wikx5bT+zzXCCBDSVEuVFNFOjQwNjMuSVFfU1RfSU5WRVNULkZZMjAwOQEAAADjVw0AAgAAAAYxNDM3MDcBCAAAAAUAAAABMQEAAAAKMTM4Mjc2MzczMwMAAAACNzkCAAAABDEwNjkEAAAAATAHAAAACTkvMTgvMjAxOQgAAAAJMy8zMS8yMDA5CQAAAAEwqaH7m/s81wgC07zT+zzXCCRDSVEuVFNFOjUzMzMuSVFfQ1VSUkVOVF9SQVRJTy5GWTIwMDkBAAAAiVwNAAIAAAAHMi42Mzc2NgEIAAAABQAAAAExAQAAAAoxMzgyNzYzNzQ3AwAAAAI3OQIAAAAENDAzMAQAAAABMAcAAAAJOS8xOC8yMDE5CAAAAAkzLzMxLzIwMDkJAAAAATBLvg2W+zzXCBU05NT7PNcIKENJUS5UU0U6NDA2My5JUV9DVVJSRU5UX1BPUlRfREVCVC5GWTIwMTUBAAAA41cNAAMAAAAAAFT2xpv7PNcIpjbf0/s81wghQ0lRLlRTRTo0MDQyLklRX1NHQV9NQVJHSU4uRlkyMDExAQAAABRYDQACAAAABzExLjgxNjYBCAAAAAUAAAABMQEAAAAKMTQ2MTY4MDA2OQMAAAACNzkCAAAABDQzNzUEAAAAATAHAAAACTkvMTgvMjAxOQgAAAAJMy8zMS8yMDExCQAAAAEwKTMOlvs81wjCxOHU+zzXCCZDSVEuU0VISzoxMTA4LklRX1NUX0RFQlRfSVNTVUVELkZZMjAxOAEAAABPaVYAAgAAAAoxOTQuNDI0MTU1AQgAAAAFAAAAATEBAAAACjE5NTMzNTMyODEDAAAAAjMyAgAAAAQyMDQzBAAAAAEwBwAAAAk5LzE4</t>
  </si>
  <si>
    <t>LzIwMTkIAAAACjEyLzMxLzIwMTgJAAAAATDfe9uZ+zzXCNRN19P7PNcIG0NJUS5UU0U6NDA0Mi5JUV9MQU5ELkZZMjAxMwEAAAAUWA0AAwAAAAAAEQj/nPs81wjE46HT+zzXCCZDSVEuRU5YVFBBOlNHTy5JUV9VTkxFVkVSRURfRkNGLkZZMjAxMgEAAAABXQ0AAgAAAAYxMjQ0LjUBCAAAAAUAAAABMQEAAAAKMTY1OTM4NDk2OQMAAAACNTACAAAABDQ0MjMEAAAAATAHAAAACTkvMTgvMjAxOQgAAAAKMTIvMzEvMjAxMgkAAAABMEfF95r7PNcIfKCW0/s81wgiQ0lRLlRTRTo0MDQyLklRX1FVSUNLX1JBVElPLkZZMjAxOQEAAAAUWA0AAgAAAAgxLjM3OTM4OAEIAAAABQAAAAExAQAAAAoxOTY5OTQ5ODc3AwAAAAI3OQIAAAAENDEyMQQAAAABMAcAAAAJOS8xOC8yMDE5CAAAAAkzLzMxLzIwMTkJAAAAATD1mJ6W+zzXCBPgtNT7PNcIJUNJUS5UU0U6NTMzMy5JUV9PVEhFUl9DTF9TVVBQTC5GWTIwMTgBAAAAiVwNAAIAAAAFMTI3NjEBCAAAAAUAAAABMQEAAAAKMTg5NDgzMjM1MwMAAAACNzkCAAAABDEwNTcEAAAAATAHAAAACTkvMTgvMjAxOQgAAAAJMy8zMS8yMDE4CQAAAAEwnF8Lnfs81whAQrjT+zzXCCdDSVEuRU5YVFBBOlNHTy5JUV9HQUlOX0FTU0VUU19DRi5GWTIwMDgBAAAAAV0NAAIAAAADLTUzAQgAAAAFAAAAATEBAAAACjEzOTMxNTY4MjcDAAAAAjUwAgAAAAQyMDI2BAAAAAEwBwAAAAk5LzE4LzIw</t>
  </si>
  <si>
    <t>MTkIAAAACjEyLzMxLzIwMDgJAAAAATB+Kfea+zzXCKXZ8tP7PNcIJENJUS5OWVNFOk9DLklRX1NUX0RFQlRfSVNTVUVELkZZMjAxMQEAAADCfQQAAgAAAAIyNgEIAAAABQAAAAExAQAAAAoxNjU3ODE1NTI3AwAAAAMxNjACAAAABDIwNDMEAAAAATAHAAAACTkvMTgvMjAxOQgAAAAKMTIvMzEvMjAxMQkAAAABMOxQf5n7PNcIH+tc1Ps81wgfQ0lRLlRTRTo0MDQyLklRX05FVF9ERUJULkZZMjAxOAEAAAAUWA0AAgAAAAQxMjg2AQgAAAAFAAAAATEBAAAACjE4OTUwMDIyNTUDAAAAAjc5AgAAAAQ0MzY0BAAAAAEwBwAAAAk5LzE4LzIwMTkIAAAACTMvMzEvMjAxOAkAAAABMIbsCpz7PNcIeYD20/s81wggQ0lRLlRTRTo0MDQyLklRX09USEVSX1JFVi5GWTIwMTIBAAAAFFgNAAMAAAAAACW6/pz7PNcIhX+p0/s81wgdQ0lRLlRTRTo1MzMzLklRX0VCSVREQS5GWTIwMTgBAAAAiVwNAAIAAAAGMTAxMDkzAQgAAAAFAAAAATEBAAAACjE4OTQ4MzIzNTMDAAAAAjc5AgAAAAQ0MDUxBAAAAAEwBwAAAAk5LzE4LzIwMTkIAAAACTMvMzEvMjAxOAkAAAABMJxfC537PNcIQEK40/s81wgjQ0lRLlRTRTo1MjAyLklRX09USEVSX0VRVUlUWS5GWTIwMTABAAAAJ1sNAAIAAAAGLTcxNTU0AQgAAAAFAAAAATEBAAAACjEzODY3MjQ0MTADAAAAAjc5AgAAAAQxMDI4BAAAAAEwBwAAAAk5LzE4LzIwMTkIAAAACTMvMzEvMjAxMAkA</t>
  </si>
  <si>
    <t>AAABMHMgMp/7PNcIPwlA0/s81wgjQ0lRLk5ZU0U6T0MuSVFfQ0FTSF9JTlRFUkVTVC5GWTIwMTcBAAAAwn0EAAIAAAADMTA2AQgAAAAFAAAAATEBAAAACjE5NDYyMjQ3NjEDAAAAAzE2MAIAAAAEMzAyOAQAAAABMAcAAAAJOS8xOC8yMDE5CAAAAAoxMi8zMS8yMDE3CQAAAAEwLFK3mfs81wgbRFLU+zzXCCFDSVEuVFNFOjUyMTQuSVFfTklfQ09NUEFOWS5GWTIwMTEBAAAAbVsNAAIAAAAFNjk0NzcBCAAAAAUAAAABMQEAAAAKMTQ2MjcxMjM1NwMAAAACNzkCAAAABTQxNTcxBAAAAAEwBwAAAAk5LzE4LzIwMTkIAAAACTMvMzEvMjAxMQkAAAABMA1CRp/7PNcIPR8q0/s81wghQ0lRLkVOWFRQQTpTR08uSVFfREFfU1VQUEwuRlkyMDE2AQAAAAFdDQADAAAAAACrV8ma+zzXCE2GF9T7PNcIJENJUS5UU0U6NTIwMS5JUV9DVVJSRU5DWV9HQUlOLkZZMjAxMAEAAADdVA0AAgAAAAUtMjgzNwEIAAAABQAAAAExAQAAAAoxNDQwMTc5OTg1AwAAAAI3OQIAAAACMzgEAAAAATAHAAAACTkvMTgvMjAxOQgAAAAKMTIvMzEvMjAxMAkAAAABMFaoRqD7PNcIaQMf0/s81wgaQ0lRLlRTRTo2MzY3LklRX0NJUC5GWTIwMTcBAAAAVF0NAAMAAAAAADKlEp77PNcIUn+b0/s81wgcQ0lRLlRTRTo0MDQyLklRX0RBX0NGLkZZMjAxMAEAAAAUWA0AAgAAAAU1MTk4MwEIAAAABQAAAAExAQAAAAoxMzgyNzYzNTQ4AwAAAAI3OQIAAAAE</t>
  </si>
  <si>
    <t>MjE2MAQAAAABMAcAAAAJOS8xOC8yMDE5CAAAAAkzLzMxLzIwMTAJAAAAATAvk/6c+zzXCHjpydP7PNcIK0NJUS5OWVNFOlBQRy5JUV9OSV9BVkFJTF9FWENMX01BUkdJTi5GWTIwMTQBAAAA734EAAIAAAAGNy4xMTI0AQgAAAAFAAAAATEBAAAACjE4MjgxMTI2MDEDAAAAAzE2MAIAAAAENDE4MgQAAAABMAcAAAAJOS8xOC8yMDE5CAAAAAoxMi8zMS8yMDE0CQAAAAEwzuCJlPs81wgVHvrU+zzXCCBDSVEuVFNFOjUyMTQuSVFfRElWRVNUX0NGLkZZMjAxNgEAAABtWw0AAwAAAAAAZKE1n/s81wh2JWDT+zzXCB9DSVEuVFNFOjQwNDIuSVFfT1BFUl9JTkMuRlkyMDE5AQAAABRYDQACAAAABjEwNTc0MAEIAAAABQAAAAExAQAAAAoxOTY5OTQ5ODc3AwAAAAI3OQIAAAACMjEEAAAAATAHAAAACTkvMTgvMjAxOQgAAAAJMy8zMS8yMDE5CQAAAAEwYBMLnPs81whJN7zT+zzXCCNDSVEuVFNFOjUyMDEuSVFfQkFTSUNfV0VJR0hULkZZMjAxNQEAAADdVA0AAgAAAAgyMzEuMTkwNgBWqEag+zzXCAAfFdP7PNcILUNJUS5UU0U6NDA2My5JUV9PVEhFUl9JTlZFU1RfQUNUX1NVUFBMLkZZMjAxNwEAAADjVw0AAgAAAAUtNjgwMgEIAAAABQAAAAExAQAAAAoxODQ5MDI2Njg3AwAAAAI3OQIAAAAEMjA1MQQAAAABMAcAAAAJOS8xOC8yMDE5CAAAAAkzLzMxLzIwMTcJAAAAATA1a8eb+zzXCO7v8dP7PNcIIUNJUS5TRUhLOjEx</t>
  </si>
  <si>
    <t>MDguSVFfQlVJTERJTkdTLkZZMjAxMwEAAABPaVYAAgAAAAkzNzEuNDkxOTkBCAAAAAUAAAABMQEAAAAKMTcyODY3MzMzOQMAAAACMzICAAAABDMwMjMEAAAAATAHAAAACTkvMTgvMjAxOQgAAAAKMTIvMzEvMjAxMwkAAAABMKaUtZr7PNcIAYwj1Ps81wglQ0lRLlRTRTo1MzMzLklRX0JBU0lDX0VQU19JTkNMLkZZMjAxOQEAAACJXA0AAgAAAAoxMTAuMzQ1MjEzAQgAAAAFAAAAATEBAAAACjE5NjkzMDQyMjQDAAAAAjc5AgAAAAE5BAAAAAEwBwAAAAk5LzE4LzIwMTkIAAAACTMvMzEvMjAxOQkAAAABMJxfC537PNcIazfR0/s81wgeQ0lRLk5ZU0U6T0MuSVFfQlZfU0hBUkUuRlkyMDA5AQAAAMJ9BAACAAAACTIyLjA2NTcyNwEIAAAABQAAAAExAQAAAAoxNTA0NTI1MTQ3AwAAAAMxNjACAAAABDQwMjAEAAAAATAHAAAACTkvMTgvMjAxOQgAAAAKMTIvMzEvMjAwOQkAAAABMEoqf5n7PNcIxoZI1Ps81wgnQ0lRLlRTRTo1MjAxLklRX0RBWVNfUEFZQUJMRV9PVVQuRlkyMDEyAQAAAN1UDQACAAAACDQ3LjgxOTczAQgAAAAFAAAAATEBAAAACjE1OTg4OTM3OTMDAAAAAjc5AgAAAAQ0MTgzBAAAAAEwBwAAAAk5LzE4LzIwMTkIAAAACjEyLzMxLzIwMTIJAAAAATBM9GaX+zzXCLHludT7PNcIIUNJUS5UU0U6NTIwMS5JUV9DQVNIX1RBWEVTLkZZMjAwNwEAAADdVA0AAgAAAAQ3Mjc4AQgAAAAFAAAAATEBAAAACTgx</t>
  </si>
  <si>
    <t>MTY5NzEzNwMAAAACNzkCAAAABDMwNTMEAAAAATAHAAAACTkvMTgvMjAxOQgAAAAKMTIvMzEvMjAwNwkAAAABMNOGRKD7PNcI2roH0/s81wguQ0lRLlRTRTo1MjE0LklRX01JTk9SSVRZX0lOVEVSRVNUX1RPVEFMLkZZMjAxMQEAAABtWw0AAgAAAAQ0MzI4AQgAAAAFAAAAATEBAAAACjE0NjI3MTIzNTcDAAAAAjc5AgAAAAQxMzEyBAAAAAEwBwAAAAk5LzE4LzIwMTkIAAAACTMvMzEvMjAxMQkAAAABMA1CRp/7PNcIr0ZU0/s81wgiQ0lRLlRTRTo1MjE0LklRX0NBU0hfSU5WRVNULkZZMjAxMAEAAABtWw0AAgAAAAYtODY4NDcBCAAAAAUAAAABMQEAAAAKMTM4OTIyMzY3NgMAAAACNzkCAAAABDIwMDUEAAAAATAHAAAACTkvMTgvMjAxOQgAAAAJMy8zMS8yMDEwCQAAAAEwNxtGn/s81wg9HyrT+zzXCCtDSVEuVFNFOjUyMDIuSVFfTklfQVZBSUxfRVhDTF9NQVJHSU4uRlkyMDEwAQAAACdbDQACAAAABy03LjQ1MDYBCAAAAAUAAAABMQEAAAAKMTM4NjcyNDQxMAMAAAACNzkCAAAABDQxODIEAAAAATAHAAAACTkvMTgvMjAxOQgAAAAJMy8zMS8yMDEwCQAAAAEwt3F2lvs81wiDkrvU+zzXCB1DSVEuTllTRTpPQy5JUV9XSVBfSU5WLkZZMjAxNQEAAADCfQQAAwAAAAAAQwS3mfs81wisSVfU+zzXCB9DSVEuVFNFOjQwNjMuSVFfT1BFUl9JTkMuRlkyMDE3AQAAAONXDQACAAAABjIzODYxOAEIAAAABQAAAAExAQAA</t>
  </si>
  <si>
    <t>AAoxODQ5MDI2Njg3AwAAAAI3OQIAAAACMjEEAAAAATAHAAAACTkvMTgvMjAxOQgAAAAJMy8zMS8yMDE3CQAAAAEwPETHm/s81wjRPKXT+zzXCCBDSVEuTllTRTpHTFcuSVFfQ0hBTkdFX0FQLkZZMjAwOQEAAAAQpwIAAgAAAAI1NgEIAAAABQAAAAExAQAAAAoxNTExMTIxNzE3AwAAAAMxNjACAAAABDIwMTcEAAAAATAHAAAACTkvMTgvMjAxOQgAAAAKMTIvMzEvMjAwOQkAAAABMIeRz5j7PNcIPpct1Ps81wgoQ0lRLlRTRTo1MjE0LklRX1RPVEFMX0RJVl9QQUlEX0NGLkZZMjAwNwEAAABtWw0AAgAAAAUtMzE4OAEIAAAABQAAAAExAQAAAAk2NTQwMjIzMDIDAAAAAjc5AgAAAAQyMDIyBAAAAAEwBwAAAAk5LzE4LzIwMTkIAAAACTMvMzEvMjAwNwkAAAABMCfMRZ/7PNcIkHg70/s81wgiQ0lRLk5ZU0U6R0xXLklRX0dBSU5fQVNTRVRTLkZZMjAxMwEAAAAQpwIAAwAAAAAAh9/PmPs81whIvjTU+zzXCCpDSVEuVFNFOjUzMzMuSVFfQ1VSUkVOVF9QT1JUX0xFQVNFUy5GWTIwMTQBAAAAiVwNAAMAAAAAAJR9IZ37PNcIUOKM0/s81wgmQ0lRLlRTRTo1MjAyLklRX05FVF9ERUJUX0lTU1VFRC5GWTIwMDgBAAAAJ1sNAAIAAAAGLTc3NTA5AQgAAAAFAAAAATEBAAAACjEwNjExOTM4NjADAAAAAjc5AgAAAAQyMDAzBAAAAAEwBwAAAAk5LzE4LzIwMTkIAAAACTMvMzEvMjAwOAkAAAABMJPSMZ/7PNcIx0Zb0/s81wgm</t>
  </si>
  <si>
    <t>Q0lRLlRTRTo2MzY3LklRX0RFRl9UQVhfTElBQl9MVC5GWTIwMTkBAAAAVF0NAAIAAAAGMTAxOTU2AQgAAAAFAAAAATEBAAAACjE5NzAwNTE1MDcDAAAAAjc5AgAAAAQxMDI3BAAAAAEwBwAAAAk5LzE4LzIwMTkIAAAACTMvMzEvMjAxOQkAAAABMEryEp77PNcID4qC0/s81wgkQ0lRLlRTRTo2MzY3LklRX0NVUlJFTlRfUkFUSU8uRlkyMDA4AQAAAFRdDQACAAAACDEuNDc4NDA2AQgAAAAFAAAAATEBAAAACjEwNTg5MTUwMTQDAAAAAjc5AgAAAAQ0MDMwBAAAAAEwBwAAAAk5LzE4LzIwMTkIAAAACTMvMzEvMjAwOAkAAAABMI2/dpb7PNcI6ozS1Ps81wgvQ0lRLlRTRTo0MDQyLklRX0lNUFVUX09QRVJfTEVBU0VfSU5UX0VYUC5GWTIwMDgBAAAAFFgNAAMAAAAAAI2GC537PNcIV+mf0/s81wghQ0lRLlRTRTo0MDQyLklRX0VBUk5JTkdfQ08uRlkyMDEyAQAAABRYDQACAAAABTEwMjIzAQgAAAAFAAAAATEBAAAACjE1NTQzMzcxNTkDAAAAAjc5AgAAAAE3BAAAAAEwBwAAAAk5LzE4LzIwMTkIAAAACTMvMzEvMjAxMgkAAAABMBzh/pz7PNcIVl7K0/s81wgiQ0lRLk5ZU0U6UFBHLklRX0FTU0VUX1RVUk5TLkZZMjAxNQEAAADvfgQAAgAAAAgwLjgyMjkxNwEIAAAABQAAAAExAQAAAAoxODk0NTAyNzYxAwAAAAMxNjACAAAABDQxNzcEAAAAATAHAAAACTkvMTgvMjAxOQgAAAAKMTIvMzEvMjAxNQkAAAABMMcHipT7</t>
  </si>
  <si>
    <t>PNcIRVAE1fs81wghQ0lRLlRTRTo2MzY3LklRX0NBU0hfRVFVSVYuRlkyMDEyAQAAAFRdDQACAAAABjEzNTY0OAEIAAAABQAAAAExAQAAAAoxNTU0OTUwNTcwAwAAAAI3OQIAAAAEMTA5NgQAAAABMAcAAAAJOS8xOC8yMDE5CAAAAAkzLzMxLzIwMTIJAAAAATAmaBOe+zzXCP1tcNP7PNcIIkNJUS5UU0U6NTMzMy5JUV9TQUxFX1BQRV9DRi5GWTIwMDkBAAAAiVwNAAIAAAADMjU0AQgAAAAFAAAAATEBAAAACjEzODI3NjM3NDcDAAAAAjc5AgAAAAQyMDQyBAAAAAEwBwAAAAk5LzE4LzIwMTkIAAAACTMvMzEvMjAwOQkAAAABMM4HIZ37PNcIequL0/s81wgeQ0lRLk5ZU0U6T0MuSVFfVE9UQUxfQ0EuRlkyMDEyAQAAAMJ9BAACAAAABDE2MTcBCAAAAAUAAAABMQEAAAAKMTcxODM2NTg0NgMAAAADMTYwAgAAAAQxMDA4BAAAAAEwBwAAAAk5LzE4LzIwMTkIAAAACjEyLzMxLzIwMTIJAAAAATDPd3+Z+zzXCItwSdT7PNcIMENJUS5TRUhLOjExMDguSVFfT1RIRVJfTk9OX09QRVJfRVhQX1NVUFBMLkZZMjAxNQEAAABPaVYAAgAAAAgtNy4xNDExNwEIAAAABQAAAAExAQAAAAoxODM2NzA2NzExAwAAAAIzMgIAAAACODUEAAAAATAHAAAACTkvMTgvMjAxOQgAAAAKMTIvMzEvMjAxNQkAAAABMDTf2pn7PNcIXPX90/s81wghQ0lRLk5ZU0U6T0MuSVFfUVVJQ0tfUkFUSU8uRlkyMDE4AQAAAMJ9BAACAAAACDAuNjgyMzE2</t>
  </si>
  <si>
    <t>AQgAAAAFAAAAATEBAAAACjE5NDYyMjQ3NjYDAAAAAzE2MAIAAAAENDEyMQQAAAABMAcAAAAJOS8xOC8yMDE5CAAAAAoxMi8zMS8yMDE4CQAAAAEw85cJlfs81wj0Of7U+zzXCCRDSVEuVFNFOjUzMzMuSVFfT1RIRVJfTElBQl9MVC5GWTIwMDkBAAAAiVwNAAIAAAAEMzg2OAEIAAAABQAAAAExAQAAAAoxMzgyNzYzNzQ3AwAAAAI3OQIAAAAEMTA2MgQAAAABMAcAAAAJOS8xOC8yMDE5CAAAAAkzLzMxLzIwMDkJAAAAATDOByGd+zzXCOkaa9P7PNcIHkNJUS5FTlhUUEE6U0dPLklRX05JX0NGLkZZMjAwNwEAAAABXQ0AAgAAAAQxNDg3AQgAAAAFAAAAATEBAAAACjEzMDEzOTMxNjMDAAAAAjUwAgAAAAQyMTUwBAAAAAEwBwAAAAk5LzE4LzIwMTkIAAAACjEyLzMxLzIwMDcJAAAAATARB8ib+zzXCDzUJdT7PNcIJkNJUS5FTlhUUEE6U0dPLklRX1VOTEVWRVJFRF9GQ0YuRlkyMDE0AQAAAAFdDQACAAAABjIwOTkuNQEIAAAABQAAAAExAQAAAAoxNzc4MjIzODMyAwAAAAI1MAIAAAAENDQyMwQAAAABMAcAAAAJOS8xOC8yMDE5CAAAAAoxMi8zMS8yMDE0CQAAAAEwwjDJmvs81whgw/PT+zzXCB1DSVEuTllTRTpPQy5JUV9QRU5TSU9OLkZZMjAxNAEAAADCfQQAAgAAAAM2OTkBCAAAAAUAAAABMQEAAAAKMTgyNjc1NTQ5MwMAAAADMTYwAgAAAAQxMjEzBAAAAAEwBwAAAAk5LzE4LzIwMTkIAAAACjEyLzMxLzIwMTQJ</t>
  </si>
  <si>
    <t>AAAAATBI3baZ+zzXCGB7N9T7PNcIIUNJUS5UU0U6NjM2Ny5JUV9PVEhFUl9PUEVSLkZZMjAxMQEAAABUXQ0AAgAAAAUyMTcyNQEIAAAABQAAAAExAQAAAAoxNDYyNzEyNDY0AwAAAAI3OQIAAAADMjYwBAAAAAEwBwAAAAk5LzE4LzIwMTkIAAAACTMvMzEvMjAxMQkAAAABMCVBE577PNcIFPlv0/s81wgnQ0lRLlRTRTo1MzMzLklRX1RPVEFMX09USEVSX09QRVIuRlkyMDE3AQAAAIlcDQACAAAABTY1NjE5AQgAAAAFAAAAATEBAAAACjE4NDg4Nzk1MDYDAAAAAjc5AgAAAAMzODAEAAAAATAHAAAACTkvMTgvMjAxOQgAAAAJMy8zMS8yMDE3CQAAAAEwrTgLnfs81whkzbfT+zzXCCZDSVEuU0VISzoxMTA4LklRX0JBU0lDX0VQU19FWENMLkZZMjAwNwEAAABPaVYAAgAAAAgtMC4xOTA2OAEIAAAABQAAAAExAQAAAAoxNTU2MjM0MDEyAwAAAAIzMgIAAAAEMzA2NAQAAAABMAcAAAAJOS8xOC8yMDE5CAAAAAgxLzEvMjAwOAkAAAABMEzMyZr7PNcIkVkS1Ps81wgkQ0lRLk5ZU0U6T0MuSVFfU1RfREVCVF9JU1NVRUQuRlkyMDE3AQAAAMJ9BAACAAAAATEBCAAAAAUAAAABMQEAAAAKMTk0NjIyNDc2MQMAAAADMTYwAgAAAAQyMDQzBAAAAAEwBwAAAAk5LzE4LzIwMTkIAAAACjEyLzMxLzIwMTcJAAAAATAsUreZ+zzXCJ7lXtT7PNcIJENJUS5TRUhLOjExMDguSVFfVE9UQUxfRVFVSVRZLkZZMjAxMgEAAABPaVYAAgAA</t>
  </si>
  <si>
    <t>AAk3MC42NDA0MTcBCAAAAAUAAAABMQEAAAAKMTY2NzYzNzE5OAMAAAACMzICAAAABDEyNzUEAAAAATAHAAAACTkvMTgvMjAxOQgAAAAKMTIvMzEvMjAxMgkAAAABMFv+spr7PNcItTIL1Ps81wgvQ0lRLk5ZU0U6R0xXLklRX09USEVSX05PTl9PUEVSX0VYUF9TVVBQTC5GWTIwMTIBAAAAEKcCAAIAAAACOTEBCAAAAAUAAAABMQEAAAAKMTcxODk0MDU5MAMAAAADMTYwAgAAAAI4NQQAAAABMAcAAAAJOS8xOC8yMDE5CAAAAAoxMi8zMS8yMDEyCQAAAAEwh9/PmPs81whUPkbU+zzXCBxDSVEuTllTRTpHTFcuSVFfREFfQ0YuRlkyMDA4AQAAABCnAgACAAAAAzY5NQEIAAAABQAAAAExAQAAAAoxNDI4Mzc3NjI3AwAAAAMxNjACAAAABDIxNjAEAAAAATAHAAAACTkvMTgvMjAxOQgAAAAKMTIvMzEvMjAwOAkAAAABMLdpz5j7PNcIPBc41Ps81wgZQ0lRLlRTRTo0MDQyLklRX05JLkZZMjAxMAEAAAAUWA0AAgAAAAQ2ODkwAQgAAAAFAAAAATEBAAAACjEzODI3NjM1NDgDAAAAAjc5AgAAAAIxNQQAAAABMAcAAAAJOS8xOC8yMDE5CAAAAAkzLzMxLzIwMTAJAAAAATAvk/6c+zzXCLaKwdP7PNcIJkNJUS5UU0U6NTIxNC5JUV9PVEhFUl9MVF9BU1NFVFMuRlkyMDA5AQAAAG1bDQACAAAABDEzNDQBCAAAAAUAAAABMQEAAAAKMTM4OTIyNDIwMAMAAAACNzkCAAAABDEwNjAEAAAAATAHAAAACTkvMTgvMjAxOQgAAAAJMy8z</t>
  </si>
  <si>
    <t>MS8yMDA5CQAAAAEwBfRFn/s81wiTchrT+zzXCCFDSVEuTllTRTpQUEcuSVFfQ0FTSF9FUVVJVi5GWTIwMTIBAAAA734EAAIAAAAEMTMwNgEIAAAABQAAAAExAQAAAAoxNzE5OTE2ODA5AwAAAAMxNjACAAAABDEwOTYEAAAAATAHAAAACTkvMTgvMjAxOQgAAAAKMTIvMzEvMjAxMgkAAAABMEXzXZj7PNcImeuG1Ps81wgjQ0lRLk5ZU0U6T0MuSVFfQ0FTSF9JTlRFUkVTVC5GWTIwMTEBAAAAwn0EAAIAAAADMTExAQgAAAAFAAAAATEBAAAACjE2NTc4MTU1MjcDAAAAAzE2MAIAAAAEMzAyOAQAAAABMAcAAAAJOS8xOC8yMDE5CAAAAAoxMi8zMS8yMDExCQAAAAEw7FB/mfs81wihSVDU+zzXCCNDSVEuVFNFOjUzMzMuSVFfR1JPU1NfTUFSR0lOLkZZMjAxNwEAAACJXA0AAgAAAAczMi4xMDYzAQgAAAAFAAAAATEBAAAACjE4NDg4Nzk1MDYDAAAAAjc5AgAAAAQ0MDc0BAAAAAEwBwAAAAk5LzE4LzIwMTkIAAAACTMvMzEvMjAxNwkAAAABMDEMDpb7PNcIjpLX1Ps81wgpQ0lRLk5ZU0U6UFBHLklRX0RFQlRfRVFVSVZfTkVUX1BCTy5GWTIwMTcBAAAA734EAAIAAAADNTc5AQgAAAAFAAAAATEBAAAACjE5NDY0MTg2OTgDAAAAAzE2MAIAAAAFMjE2NzkEAAAAATAHAAAACTkvMTgvMjAxOQgAAAAKMTIvMzEvMjAxNwkAAAABML93zpf7PNcImPZ71Ps81wgZQ0lRLlRTRTo0MDQyLklRX0dXLkZZMjAxNgEAAAAUWA0AAwAA</t>
  </si>
  <si>
    <t>AAAA/08KnPs81whIFW3T+zzXCDBDSVEuVFNFOjUyMDEuSVFfVE9UQUxfT1VUU1RBTkRJTkdfQlNfREFURS5GWTIwMTMBAAAA3VQNAAIAAAAHMjMxLjE1MgEEAAAABQAAAAE1AQAAAAoxNjY4NjQzMjE4AgAAAAUyNDE1MgYAAAABMNOGRKD7PNcIR7UQ0/s81wgcQ0lRLk5ZU0U6R0xXLklRX0RBX0NGLkZZMjAxNgEAAAAQpwIAAgAAAAQxMTk1AQgAAAAFAAAAATEBAAAACjE5NDQ1MjU1OTQDAAAAAzE2MAIAAAAEMjE2MAQAAAABMAcAAAAJOS8xOC8yMDE5CAAAAAoxMi8zMS8yMDE2CQAAAAEwiqVymPs81wj3AHjU+zzXCB1DSVEuVFNFOjUyMDIuSVFfR0FfRVhQLkZZMjAxMAEAAAAnWw0AAwAAAAAAcyAyn/s81wgTq2HT+zzXCCZDSVEuVFNFOjYzNjcuSVFfQ0FTSF9BQ1FVSVJFX0NGLkZZMjAxOAEAAABUXQ0AAgAAAAYtMjc4NDQBCAAAAAUAAAABMQEAAAAKMTg5NTAwMjQyMQMAAAACNzkCAAAABDIwNTcEAAAAATAHAAAACTkvMTgvMjAxOQgAAAAJMy8zMS8yMDE4CQAAAAEwZMwSnvs81wh4QWTT+zzXCCFDSVEuVFNFOjQwNjMuSVFfQ0FTSF9UQVhFUy5GWTIwMTIBAAAA41cNAAIAAAAFNDExMjQBCAAAAAUAAAABMQEAAAAKMTU1NDE4OTg1NAMAAAACNzkCAAAABDMwNTMEAAAAATAHAAAACTkvMTgvMjAxOQgAAAAJMy8zMS8yMDEyCQAAAAEwaBf8m/s81wjYTd7T+zzXCCBDSVEuVFNFOjUyMDEuSVFfUEFSVF9U</t>
  </si>
  <si>
    <t>SU1FLkZZMjAxMgEAAADdVA0AAwAAAAAAI/ZGoPs81wg3AxjT+zzXCCVDSVEuTllTRTpQUEcuSVFfU1RfREVCVF9SRVBBSUQuRlkyMDEyAQAAAO9+BAACAAAAAy0xMAEIAAAABQAAAAExAQAAAAoxNzE5OTE2ODA5AwAAAAMxNjACAAAABDIwNDQEAAAAATAHAAAACTkvMTgvMjAxOQgAAAAKMTIvMzEvMjAxMgkAAAABMDYaXpj7PNcI/Ptr1Ps81wglQ0lRLlRTRTo1MjE0LklRX0RJTFVUX0VQU19FWENMLkZZMjAxNQEAAABtWw0AAgAAAAk5Ni44NjcyNjQBCAAAAAUAAAABMQEAAAAKMTc4NDc0ODU5NQMAAAACNzkCAAAAAzE0MgQAAAABMAcAAAAJOS8xOC8yMDE5CAAAAAoxMi8zMS8yMDE1CQAAAAEwbXo1n/s81wikH03T+zzXCC9DSVEuU0VISzoxMTA4LklRX09USEVSX0ZJTkFOQ0VfQUNUX1NVUFBMLkZZMjAwOQEAAABPaVYAAwAAAAAAkImymvs81wjVptrT+zzXCCBDSVEuVFNFOjUyMDEuSVFfT1RIRVJfUkVWLkZZMjAwOAEAAADdVA0AAwAAAAAA04ZEoPs81wiYGQnT+zzXCCdDSVEuU0VISzoxMTA4LklRX0NBU0hfQ09OVkVSU0lPTi5GWTIwMTIBAAAAT2lWAAIAAAALLTE1Mi43MjM3NDgBCAAAAAUAAAABMQEAAAAKMTY2NzYzNzE5OAMAAAACMzICAAAABDQxODQEAAAAATAHAAAACTkvMTgvMjAxOQgAAAAKMTIvMzEvMjAxMgkAAAABMB7VCJX7PNcI8vbr1Ps81wggQ0lRLlRTRTo0MDYzLklRX0xUX0lOVkVT</t>
  </si>
  <si>
    <t>VC5GWTIwMTIBAAAA41cNAAIAAAAGMTU0MTYxAQgAAAAFAAAAATEBAAAACjE1NTQxODk4NTQDAAAAAjc5AgAAAAQxMDU0BAAAAAEwBwAAAAk5LzE4LzIwMTkIAAAACTMvMzEvMjAxMgkAAAABMGgX/Jv7PNcInqbF0/s81wgjQ0lRLk5ZU0U6UFBHLklRX0dST1NTX01BUkdJTi5GWTIwMTMBAAAA734EAAIAAAAHNDEuNzE3NAEIAAAABQAAAAExAQAAAAoxNzc2OTIwNDQ4AwAAAAMxNjACAAAABDQwNzQEAAAAATAHAAAACTkvMTgvMjAxOQgAAAAKMTIvMzEvMjAxMwkAAAABMM7giZT7PNcIZY381Ps81wgsQ0lRLk5ZU0U6T0MuSVFfQ0FTSF9DT05WRVJTSU9OLkZZMjAwOC4uLi5KUFkBAAAAwn0EAAIAAAAJNjIuMzc1MTg0AQgAAAAFAAAAATEBAAAACjE0MzAyMTQ1MTQDAAAAAzE2MAIAAAAENDE4NAQAAAABMAcAAAAJOS8xOC8yMDE5CAAAAAoxMi8zMS8yMDA4CQAAAAEw+7Fjlfs81wjzLgnV+zzXCCFDSVEuU0VISzoxMTA4LklRX0NIQU5HRV9BUi5GWTIwMTUBAAAAT2lWAAIAAAAKLTg0LjAxNDgxNQEIAAAABQAAAAExAQAAAAoxODM2NzA2NzExAwAAAAIzMgIAAAAEMjAxOAQAAAABMAcAAAAJOS8xOC8yMDE5CAAAAAoxMi8zMS8yMDE1CQAAAAEwCgfbmfs81whWrSzU+zzXCBtDSVEuVFNFOjUyMDIuSVFfQ09HUy5GWTIwMTABAAAAJ1sNAAIAAAAGNDQwMDU1AQgAAAAFAAAAATEBAAAACjEzODY3MjQ0MTADAAAA</t>
  </si>
  <si>
    <t>Ajc5AgAAAAIzNAQAAAABMAcAAAAJOS8xOC8yMDE5CAAAAAkzLzMxLzIwMTAJAAAAATB++TGf+zzXCA6EYdP7PNcIH0NJUS5FTlhUUEE6U0dPLklRX1JEX0VYUC5GWTIwMTQBAAAAAV0NAAMAAAAAAMIJyZr7PNcIe5bn0/s81wghQ0lRLlNFSEs6MTEwOC5JUV9CVUlMRElOR1MuRlkyMDE1AQAAAE9pVgACAAAACjI2Ni41NDc1MzkBCAAAAAUAAAABMQEAAAAKMTgzNjcwNjcxMQMAAAACMzICAAAABDMwMjMEAAAAATAHAAAACTkvMTgvMjAxOQgAAAAKMTIvMzEvMjAxNQkAAAABMAoH25n7PNcIDjM81Ps81wgkQ0lRLk5ZU0U6UFBHLklRX0lNUEFJUk1FTlRfR1cuRlkyMDA5AQAAAO9+BAADAAAAAABmfl2Y+zzXCJDPdNT7PNcIJ0NJUS5UU0U6NTIwMS5JUV9EQVlTX1BBWUFCTEVfT1VULkZZMjAxNAEAAADdVA0AAgAAAAg0Ny43NDg1NwEIAAAABQAAAAExAQAAAAoxNzI3MjgzMjgwAwAAAAI3OQIAAAAENDE4MwQAAAABMAcAAAAJOS8xOC8yMDE5CAAAAAoxMi8zMS8yMDE0CQAAAAEwMRpnl/s81whQOcbU+zzXCB5DSVEuVFNFOjUyMDIuSVFfUEVOU0lPTi5GWTIwMTQBAAAAJ1sNAAIAAAAFOTA1OTEBCAAAAAUAAAABMQEAAAAKMTY4NjYzODE4MwMAAAACNzkCAAAABDEyMTMEAAAAATAHAAAACTkvMTgvMjAxOQgAAAAJMy8zMS8yMDE0CQAAAAEwECUunvs81wihCWPT+zzXCC9DSVEuRU5YVFBBOlNHTy5JUV9ERUZf</t>
  </si>
  <si>
    <t>VEFYX0FTU0VUU19DVVJSRU5ULkZZMjAxMAEAAAABXQ0AAwAAAAAAbVD3mvs81wgIWeHT+zzXCCVDSVEuVFNFOjQwNjMuSVFfQkFTSUNfRVBTX0VYQ0wuRlkyMDE5AQAAAONXDQACAAAACjcyNS45OTE0OTMBCAAAAAUAAAABMQEAAAAKMTk3MDIxMzAxNgMAAAACNzkCAAAABDMwNjQEAAAAATAHAAAACTkvMTgvMjAxOQgAAAAJMy8zMS8yMDE5CQAAAAEwLbnHm/s81wiBN9jT+zzXCClDSVEuU0VISzoxMTA4LklRX0RFRl9UQVhfQVNTRVRTX0xULkZZMjAxMwEAAABPaVYAAgAAAAgyLjQzNzA2NAEIAAAABQAAAAExAQAAAAoxNzI4NjczMzM5AwAAAAIzMgIAAAAEMTAyNgQAAAABMAcAAAAJOS8xOC8yMDE5CAAAAAoxMi8zMS8yMDEzCQAAAAEwUyWzmvs81wiK6ivU+zzXCCBDSVEuVFNFOjQwNDIuSVFfRlVMTF9USU1FLkZZMjAxNQEAAAAUWA0AAgAAAAUxMTU5NACoKQqc+zzXCGZ/otP7PNcIJ0NJUS5OWVNFOk9DLklRX1RPVEFMX0RFQlQuRlkyMDA5Li4uLkpQWQEAAADCfQQAAgAAAAoyMDU5OTcuMTA1AQgAAAAFAAAAATEBAAAACjE1MDQ1MjUxNDcDAAAAAjc5AgAAAAQ0MTczBAAAAAEwBwAAAAk5LzE4LzIwMTkIAAAACjEyLzMxLzIwMDkJAAAAATD7sWOV+zzXCIMCEtX7PNcIG0NJUS5UU0U6NDA2My5JUV9HUFBFLkZZMjAxNAEAAADjVw0AAwAAAAAAXj78m/s81wj7t/DT+zzXCCZDSVEuVFNFOjUyMDEuSVFf</t>
  </si>
  <si>
    <t>Q0FTSF9DT05WRVJTSU9OLkZZMjAxMQEAAADdVA0AAgAAAAoxMDAuMTIzNTE1AQgAAAAFAAAAATEBAAAACjE1NDM2NTg0MzgDAAAAAjc5AgAAAAQ0MTg0BAAAAAEwBwAAAAk5LzE4LzIwMTkIAAAACjEyLzMxLzIwMTEJAAAAATBM9GaX+zzXCCY5uNT7PNcIJkNJUS5UU0U6NDA2My5JUV9JTlZFU1RfTE9BTlNfQ0YuRlkyMDE2AQAAAONXDQACAAAABS0yMTYwAQgAAAAFAAAAATEBAAAACjE3OTkyNDMzNDUDAAAAAjc5AgAAAAQyMDMyBAAAAAEwBwAAAAk5LzE4LzIwMTkIAAAACTMvMzEvMjAxNgkAAAABMDxEx5v7PNcIe6zf0/s81wgTQ0lRLjAuSVFfWl9TQ09SRS5GWQUAAAAAAAAACAAAABUoSW52YWxpZCBUaW1lIFBlcmlvZCkPbImU+zzXCFj3DtX7PNcIKENJUS5UU0U6NjM2Ny5JUV9UT1RBTF9ERUJUX0VRVUlUWS5GWTIwMTgBAAAAVF0NAAIAAAAHNDEuODYwNgEIAAAABQAAAAExAQAAAAoxODk1MDAyNDIxAwAAAAI3OQIAAAAENDAzNAQAAAABMAcAAAAJOS8xOC8yMDE5CAAAAAkzLzMxLzIwMTgJAAAAATBWlw2W+zzXCBeN4NT7PNcIJUNJUS5UU0U6NDA0Mi5JUV9QUkVGX0RJVl9PVEhFUi5GWTIwMTUBAAAAFFgNAAMAAAAAAMzaCZz7PNcI48Ze0/s81wgrQ0lRLk5ZU0U6R0xXLklRX01JTk9SSVRZX0lOVEVSRVNUX0lTLkZZMjAwOQEAAAAQpwIAAwAAAAAAt2nPmPs81whG9l/U+zzXCCdDSVEuVFNFOjUy</t>
  </si>
  <si>
    <t>MDIuSVFfQ0ZPX0NVUlJFTlRfTElBQi5GWTIwMTIBAAAAJ1sNAAIAAAAJLTAuMDQwODE5AQgAAAAFAAAAATEBAAAACjE1NTQ5NTA3OTEDAAAAAjc5AgAAAAQ0MTg1BAAAAAEwBwAAAAk5LzE4LzIwMTkIAAAACTMvMzEvMjAxMgkAAAABMLdxdpb7PNcI7z7L1Ps81wgkQ0lRLkVOWFRQQTpTR08uSVFfQ0FTSF9JTlZFU1QuRlkyMDA4AQAAAAFdDQACAAAABS00MjUzAQgAAAAFAAAAATEBAAAACjEzOTMxNTY4MjcDAAAAAjUwAgAAAAQyMDA1BAAAAAEwBwAAAAk5LzE4LzIwMTkIAAAACjEyLzMxLzIwMDgJAAAAATB+Kfea+zzXCHaRBdT7PNcIGkNJUS5UU0U6NTMzMy5JUV9FQlQuRlkyMDExAQAAAIlcDQACAAAABTMwNDgxAQgAAAAFAAAAATEBAAAACjE0NjE2ODAwODQDAAAAAjc5AgAAAAMxMzkEAAAAATAHAAAACTkvMTgvMjAxOQgAAAAJMy8zMS8yMDExCQAAAAEwqS8hnfs81wiltmvT+zzXCCFDSVEuVFNFOjUyMDEuSVFfT1RIRVJfT1BFUi5GWTIwMTMBAAAA3VQNAAIAAAAEMTk1MQEIAAAABQAAAAExAQAAAAoxNjY4NjQzMjE4AwAAAAI3OQIAAAADMjYwBAAAAAEwBwAAAAk5LzE4LzIwMTkIAAAACjEyLzMxLzIwMTMJAAAAATDThkSg+zzXCPjhI9P7PNcIJkNJUS5UU0U6NTIxNC5JUV9DQVNIX0NPTlZFUlNJT04uRlkyMDE4AQAAAG1bDQACAAAACjExOC42MzE5MzUBCAAAAAUAAAABMQEAAAAKMTk1MjI4NDU3</t>
  </si>
  <si>
    <t>MwMAAAACNzkCAAAABDQxODQEAAAAATAHAAAACTkvMTgvMjAxOQgAAAAKMTIvMzEvMjAxOAkAAAABMK1Kdpb7PNcI+8nD1Ps81wgmQ0lRLlNFSEs6MTEwOC5JUV9CQVNJQ19FUFNfRVhDTC5GWTIwMTcBAAAAT2lWAAIAAAAGMC4xNTgzAQgAAAAFAAAAATEBAAAACjE5NTMzNTMzMTYDAAAAAjMyAgAAAAQzMDY0BAAAAAEwBwAAAAk5LzE4LzIwMTkIAAAACjEyLzMxLzIwMTcJAAAAATD7LduZ+zzXCB1aNdT7PNcIHENJUS5OWVNFOlBQRy5JUV9EQV9DRi5GWTIwMTUBAAAA734EAAIAAAADNDQ2AQgAAAAFAAAAATEBAAAACjE4OTQ1MDI3NjEDAAAAAzE2MAIAAAAEMjE2MAQAAAABMAcAAAAJOS8xOC8yMDE5CAAAAAoxMi8zMS8yMDE1CQAAAAEw0SnOl/s81wgBApTU+zzXCB9DSVEuVFNFOjYzNjcuSVFfQVJfVFVSTlMuRlkyMDEzAQAAAFRdDQACAAAACDUuNTk2MDE2AQgAAAAFAAAAATEBAAAACjE2MjU0NTc2MzkDAAAAAjc5AgAAAAQ0MDAxBAAAAAEwBwAAAAk5LzE4LzIwMTkIAAAACTMvMzEvMjAxMwkAAAABMFhwDZb7PNcI2drS1Ps81wglQ0lRLlRTRTo1MjAxLklRX0xUX0RFQlRfSVNTVUVELkZZMjAwOAEAAADdVA0AAgAAAAU4ODk5NwEIAAAABQAAAAExAQAAAAoxMzU0NzMxODcxAwAAAAI3OQIAAAAEMjAzNAQAAAABMAcAAAAJOS8xOC8yMDE5CAAAAAoxMi8zMS8yMDA4CQAAAAEwRYFGoPs81wixSwXT+zzX</t>
  </si>
  <si>
    <t>CBlDSVEuVFNFOjUyMDEuSVFfRE8uRlkyMDEwAQAAAN1UDQADAAAAAABWqEag+zzXCJVyDNP7PNcIKUNJUS5UU0U6NTMzMy5JUV9ERUJUX0VRVUlWX05FVF9QQk8uRlkyMDA4AQAAAIlcDQACAAAABS02ODU5AQgAAAAFAAAAATEBAAAACjExMjIzNzk1MDYDAAAAAjc5AgAAAAUyMTY3OQQAAAABMAcAAAAJOS8xOC8yMDE5CAAAAAkzLzMxLzIwMDgJAAAAATC64SCd+zzXCAuxe9P7PNcIJUNJUS5UU0U6NDA0Mi5JUV9HQUlOX0FTU0VUU19DRi5GWTIwMTkBAAAAFFgNAAIAAAAEMTY5OQEIAAAABQAAAAExAQAAAAoxOTY5OTQ5ODc3AwAAAAI3OQIAAAAEMjAyNgQAAAABMAcAAAAJOS8xOC8yMDE5CAAAAAkzLzMxLzIwMTkJAAAAATBHOguc+zzXCCNevNP7PNcIG0NJUS5UU0U6NTIxNC5JUV9DT0dTLkZZMjAxNgEAAABtWw0AAgAAAAYxODc5MDMBCAAAAAUAAAABMQEAAAAKMTgzNTAzODg2OQMAAAACNzkCAAAAAjM0BAAAAAEwBwAAAAk5LzE4LzIwMTkIAAAACjEyLzMxLzIwMTYJAAAAATBtejWf+zzXCEh+OdP7PNcIKENJUS5FTlhUUEE6U0dPLklRX0NBU0hfQ09OVkVSU0lPTi5GWTIwMTMBAAAAAV0NAAIAAAAINDMuMDIxMDkBCAAAAAUAAAABMQEAAAAKMTczMDc0ODkzNAMAAAACNTACAAAABDQxODQEAAAAATAHAAAACTkvMTgvMjAxOQgAAAAKMTIvMzEvMjAxMwkAAAABMMBbn5b7PNcIIrTn1Ps81wglQ0lRLk5Z</t>
  </si>
  <si>
    <t>U0U6UFBHLklRX1NUX0RFQlRfSVNTVUVELkZZMjAxMQEAAADvfgQAAgAAAAE5AQgAAAAFAAAAATEBAAAACjE2NTkzNDQ5NTYDAAAAAzE2MAIAAAAEMjA0MwQAAAABMAcAAAAJOS8xOC8yMDE5CAAAAAoxMi8zMS8yMDExCQAAAAEwRfNdmPs81whF/IDU+zzXCCpDSVEuTllTRTpHTFcuSVFfVE9UQUxfQ09NTU9OX0VRVUlUWS5GWTIwMTYBAAAAEKcCAAIAAAAFMTU1OTMBCAAAAAUAAAABMQEAAAAKMTk0NDUyNTU5NAMAAAADMTYwAgAAAAQxMDA2BAAAAAEwBwAAAAk5LzE4LzIwMTkIAAAACjEyLzMxLzIwMTYJAAAAATCKpXKY+zzXCBMoR9T7PNcIIkNJUS5TRUhLOjExMDguSVFfU0dBX01BUkdJTi5GWTIwMTYBAAAAT2lWAAIAAAAHMjMuMzE4NgEIAAAABQAAAAExAQAAAAoxODc5NDg5NDAwAwAAAAIzMgIAAAAENDM3NQQAAAABMAcAAAAJOS8xOC8yMDE5CAAAAAoxMi8zMS8yMDE2CQAAAAEwEvwIlfs81wg/Kf3U+zzXCClDSVEuU0VISzoxMTA4LklRX1RPVEFMX0RFQlQuRlkyMDE4Li4uLkpQWQEAAABPaVYAAgAAAAwyNTY3Mi44ODY3MjIBCAAAAAUAAAABMQEAAAAKMTk1MzM1MzI4MQMAAAACNzkCAAAABDQxNzMEAAAAATAHAAAACTkvMTgvMjAxOQgAAAAKMTIvMzEvMjAxOAkAAAABMPuxY5X7PNcI+PwT1fs81wgoQ0lRLlRTRTo2MzY3LklRX1RPVEFMX0xJQUJfRVFVSVRZLkZZMjAxNgEAAABUXQ0AAgAAAAcy</t>
  </si>
  <si>
    <t>MTkxMTA1AQgAAAAFAAAAATEBAAAACjE3OTg4OTUwMTEDAAAAAjc5AgAAAAQxMDEzBAAAAAEwBwAAAAk5LzE4LzIwMTkIAAAACTMvMzEvMjAxNgkAAAABMDKlEp77PNcIGdiJ0/s81wgbQ0lRLkVOWFRQQTpTR08uSVFfQUUuRlkyMDExAQAAAAFdDQACAAAABDE2NDcBCAAAAAUAAAABMQEAAAAKMTU5MzkyNzc4OQMAAAACNTACAAAABDEwMTYEAAAAATAHAAAACTkvMTgvMjAxOQgAAAAKMTIvMzEvMjAxMQkAAAABMG9395r7PNcI9zft0/s81wggQ0lRLkVOWFRQQTpTR08uSVFfSU5DX1RBWC5GWTIwMTYBAAAAAV0NAAIAAAADNDE2AQgAAAAFAAAAATEBAAAACjE4NzU3MzUzNTADAAAAAjUwAgAAAAI3NQQAAAABMAcAAAAJOS8xOC8yMDE5CAAAAAoxMi8zMS8yMDE2CQAAAAEwq1fJmvs81whsuCjU+zzXCCVDSVEuVFNFOjQwNjMuSVFfR1dfSU5UQU5fQU1PUlQuRlkyMDE5AQAAAONXDQADAAAAAAAtuceb+zzXCLU98tP7PNcIHkNJUS5OWVNFOlBQRy5JUV9JTkNfVEFYLkZZMjAxNAEAAADvfgQAAgAAAAMyMzcBCAAAAAUAAAABMQEAAAAKMTgyODExMjYwMQMAAAADMTYwAgAAAAI3NQQAAAABMAcAAAAJOS8xOC8yMDE5CAAAAAoxMi8zMS8yMDE0CQAAAAEwKkFemPs81whwh4fU+zzXCCdDSVEuVFNFOjQwNDIuSVFfQ0ZPX0NVUlJFTlRfTElBQi5GWTIwMTcBAAAAFFgNAAIAAAAIMC40NjY4MDcBCAAAAAUAAAABMQEA</t>
  </si>
  <si>
    <t>AAAKMTg0ODY3MzI4NwMAAAACNzkCAAAABDQxODUEAAAAATAHAAAACTkvMTgvMjAxOQgAAAAJMy8zMS8yMDE3CQAAAAEw9Zielvs81wjiqN3U+zzXCCVDSVEuVFNFOjUyMTQuSVFfTFRfREVCVF9JU1NVRUQuRlkyMDA4AQAAAG1bDQACAAAABDc4MTgBCAAAAAUAAAABMQEAAAAKMTA2MTIwMDAwOAMAAAACNzkCAAAABDIwMzQEAAAAATAHAAAACTkvMTgvMjAxOQgAAAAJMy8zMS8yMDA4CQAAAAEwBfRFn/s81wi1GR7T+zzXCChDSVEuTllTRTpHTFcuSVFfREVGX1RBWF9BU1NFVFNfTFQuRlkyMDA4AQAAABCnAgACAAAABDI5MzIBCAAAAAUAAAABMQEAAAAKMTQyODM3NzYyNwMAAAADMTYwAgAAAAQxMDI2BAAAAAEwBwAAAAk5LzE4LzIwMTkIAAAACjEyLzMxLzIwMDgJAAAAATCsQs+Y+zzXCDL2WNT7PNcIJkNJUS5UU0U6NTMzMy5JUV9DQVNIX0FDUVVJUkVfQ0YuRlkyMDA4AQAAAIlcDQADAAAAAADOByGd+zzXCDr+NdP7PNcIIENJUS5UU0U6NDA0Mi5JUV9MVF9JTlZFU1QuRlkyMDE2AQAAABRYDQACAAAABTgyNDAyAQgAAAAFAAAAATEBAAAACjE3OTg4OTUwMTMDAAAAAjc5AgAAAAQxMDU0BAAAAAEwBwAAAAk5LzE4LzIwMTkIAAAACTMvMzEvMjAxNgkAAAABMP9PCpz7PNcIxmOz0/s81wglQ0lRLlRTRTo2MzY3LklRX05FVF9SRU5UQUxfRVhQLkZZMjAxMAEAAABUXQ0AAwAAAAAARRkTnvs81wgAEJnT+zzX</t>
  </si>
  <si>
    <t>CCVDSVEuTllTRTpQUEcuSVFfTFRfREVCVF9FUVVJVFkuRlkyMDEwAQAAAO9+BAACAAAACDEwNS40Nzg3AQgAAAAFAAAAATEBAAAACjE1ODg3OTM2NzkDAAAAAzE2MAIAAAAENDA4NQQAAAABMAcAAAAJOS8xOC8yMDE5CAAAAAoxMi8zMS8yMDEwCQAAAAEw2LmJlPs81widcf/U+zzXCCRDSVEuVFNFOjUyMDIuSVFfSU5DX0VRVUlUWV9DRi5GWTIwMTQBAAAAJ1sNAAIAAAAFLTEwMDIBCAAAAAUAAAABMQEAAAAKMTY4NjYzODE4MwMAAAACNzkCAAAABDIwODYEAAAAATAHAAAACTkvMTgvMjAxOQgAAAAJMy8zMS8yMDE0CQAAAAEwECUunvs81wg/QV3T+zzXCCFDSVEuVFNFOjQwNjMuSVFfVE9UQUxfTElBQi5GWTIwMTkBAAAA41cNAAIAAAAGNTA2MTYzAQgAAAAFAAAAATEBAAAACjE5NzAyMTMwMTYDAAAAAjc5AgAAAAQxMjc2BAAAAAEwBwAAAAk5LzE4LzIwMTkIAAAACTMvMzEvMjAxOQkAAAABMC25x5v7PNcIOJbg0/s81wgnQ0lRLlRTRTo0MDQyLklRX0NBU0hfT1BFUi5GWTIwMTIuLi4uSlBZAQAAABRYDQACAAAABTU1MzIyAQgAAAAFAAAAATEBAAAACjE1NTQzMzcxNTkDAAAAAjc5AgAAAAQyMDA2BAAAAAEwBwAAAAk5LzE4LzIwMTkIAAAACTMvMzEvMjAxMgkAAAABMPHYY5X7PNcIMjoT1fs81wggQ0lRLk5ZU0U6UFBHLklRX0RJVl9TSEFSRS5GWTIwMTgBAAAA734EAAIAAAAEMS44NgEIAAAABQAAAAEx</t>
  </si>
  <si>
    <t>AQAAAAoxOTQ2NDE4NzA3AwAAAAMxNjACAAAABDMwNTgEAAAAATAHAAAACTkvMTgvMjAxOQgAAAAKMTIvMzEvMjAxOAkAAAABML93zpf7PNcI7qiQ1Ps81wgoQ0lRLlRTRTo1MjE0LklRX0RFRl9UQVhfQVNTRVRTX0xULkZZMjAxNQEAAABtWw0AAgAAAAUxMjU2MAEIAAAABQAAAAExAQAAAAoxNzg0NzQ4NTk1AwAAAAI3OQIAAAAEMTAyNgQAAAABMAcAAAAJOS8xOC8yMDE5CAAAAAoxMi8zMS8yMDE1CQAAAAEwbXo1n/s81wikH03T+zzXCChDSVEuU0VISzoxMTA4LklRX05FVF9JTlRFUkVTVF9FWFAuRlkyMDEyAQAAAE9pVgACAAAACS02LjM4Mzk1MwEIAAAABQAAAAExAQAAAAoxNjY3NjM3MTk4AwAAAAIzMgIAAAADMzY4BAAAAAEwBwAAAAk5LzE4LzIwMTkIAAAACjEyLzMxLzIwMTIJAAAAATCK17Ka+zzXCJzjA9T7PNcIIUNJUS5TRUhLOjExMDguSVFfQ0hBTkdFX0FSLkZZMjAxMwEAAABPaVYAAgAAAAkxNS43ODM0OTcBCAAAAAUAAAABMQEAAAAKMTcyODY3MzMzOQMAAAACMzICAAAABDIwMTgEAAAAATAHAAAACTkvMTgvMjAxOQgAAAAKMTIvMzEvMjAxMwkAAAABMKaUtZr7PNcIoXoU1Ps81wgmQ0lRLlRTRTo1MjAxLklRX1NBTEVTX01BUktFVElORy5GWTIwMTIBAAAA3VQNAAIAAAAFNTY0MDYBCAAAAAUAAAABMQEAAAAKMTU5ODg5Mzc5MwMAAAACNzkCAAAABTIxNTYxBAAAAAEwBwAAAAk5LzE4LzIw</t>
  </si>
  <si>
    <t>MTkIAAAACjEyLzMxLzIwMTIJAAAAATAj9kag+zzXCBriKtP7PNcIGUNJUS5UU0U6NDA2My5JUV9BUi5GWTIwMDgBAAAA41cNAAIAAAAGMzA5MjE3AQgAAAAFAAAAATEBAAAACjEwNjI3NTE5NTIDAAAAAjc5AgAAAAQxMDIxBAAAAAEwBwAAAAk5LzE4LzIwMTkIAAAACTMvMzEvMjAwOAkAAAABMFVgC5z7PNcIWVPV0/s81wgiQ0lRLk5ZU0U6T0MuSVFfSU5URVJFU1RfRVhQLkZZMjAxMgEAAADCfQQAAgAAAAQtMTE0AQgAAAAFAAAAATEBAAAACjE3MTgzNjU4NDYDAAAAAzE2MAIAAAACODIEAAAAATAHAAAACTkvMTgvMjAxOQgAAAAKMTIvMzEvMjAxMgkAAAABMOxQf5n7PNcIoTg61Ps81wghQ0lRLlRTRTo1MzMzLklRX0NPTU1PTl9SRVAuRlkyMDEyAQAAAIlcDQADAAAAAACXViGd+zzXCLQPfdP7PNcIIUNJUS5UU0U6NTIxNC5JUV9DQVNIX1RBWEVTLkZZMjAxMQEAAABtWw0AAgAAAAU1Mzk1OQEIAAAABQAAAAExAQAAAAoxNDYyNzEyMzU3AwAAAAI3OQIAAAAEMzA1MwQAAAABMAcAAAAJOS8xOC8yMDE5CAAAAAkzLzMxLzIwMTEJAAAAATANQkaf+zzXCD4ULtP7PNcIH0NJUS5OWVNFOlBQRy5JUV9FQklUX0lOVC5GWTIwMTIBAAAA734EAAIAAAAINS43OTA0NzYBCAAAAAUAAAABMQEAAAAKMTcxOTkxNjgwOQMAAAADMTYwAgAAAAQ0MTg5BAAAAAEwBwAAAAk5LzE4LzIwMTkIAAAACjEyLzMxLzIwMTIJAAAA</t>
  </si>
  <si>
    <t>ATDO4ImU+zzXCAiTAdX7PNcIKENJUS5OWVNFOk9DLklRX0NPTU1PTl9QUkVGX0RJVl9DRi5GWTIwMTABAAAAwn0EAAMAAAAAAEoqf5n7PNcIndRI1Ps81wgkQ0lRLlRTRTo1MjAyLklRX1VOTEVWRVJFRF9GQ0YuRlkyMDA5AQAAACdbDQACAAAACi0xNjk4OC44NzUBCAAAAAUAAAABMQEAAAAKMTM4NjcyMzkwMQMAAAACNzkCAAAABDQ0MjMEAAAAATAHAAAACTkvMTgvMjAxOQgAAAAJMy8zMS8yMDA5CQAAAAEwfvkxn/s81wi9lFvT+zzXCCFDSVEuVFNFOjUzMzMuSVFfQ0FTSF9UQVhFUy5GWTIwMTUBAAAAiVwNAAIAAAAEODgyMAEIAAAABQAAAAExAQAAAAoxNzQ1OTE2NjI5AwAAAAI3OQIAAAAEMzA1MwQAAAABMAcAAAAJOS8xOC8yMDE5CAAAAAkzLzMxLzIwMTUJAAAAATCpEQud+zzXCOX+dNP7PNcIJkNJUS5UU0U6NTIwMS5JUV9BU1NFVF9XUklURURPV04uRlkyMDExAQAAAN1UDQACAAAABS01Njc2AQgAAAAFAAAAATEBAAAACjE1NDM2NTg0MzgDAAAAAjc5AgAAAAIzMgQAAAABMAcAAAAJOS8xOC8yMDE5CAAAAAoxMi8zMS8yMDExCQAAAAEwM89GoPs81wiNfQ/T+zzXCCdDSVEuU0VISzoxMTA4LklRX0xPQU5TX1JFQ0VJVl9MVC5GWTIwMTgBAAAAT2lWAAMAAAAAABBU25n7PNcI2xw91Ps81wgmQ0lRLlRTRTo1MjAxLklRX05FVF9ERUJUX0VCSVREQS5GWTIwMTMBAAAA3VQNAAIAAAAIMi4xNzc5MjIB</t>
  </si>
  <si>
    <t>CAAAAAUAAAABMQEAAAAKMTY2ODY0MzIxOAMAAAACNzkCAAAABDQxOTMEAAAAATAHAAAACTkvMTgvMjAxOQgAAAAKMTIvMzEvMjAxMwkAAAABMDEaZ5f7PNcIUZLC1Ps81wgjQ0lRLlRTRTo1MjE0LklRX0JBU0lDX1dFSUdIVC5GWTIwMTYBAAAAbVsNAAIAAAAJOTkuNDczOTAyAG16NZ/7PNcIkW1N0/s81wglQ0lRLk5ZU0U6UFBHLklRX1BST1ZfQkFEX0RFQlRTLkZZMjAwOQEAAADvfgQAAwAAAAAAZn5dmPs81wiQz3TU+zzXCCZDSVEuU0VISzoxMTA4LklRX0xUX0RFQlRfUkVQQUlELkZZMjAxMQEAAABPaVYAAgAAAAstMTEzLjMwMjk1OQEIAAAABQAAAAExAQAAAAoxNjAwMzUzNzc5AwAAAAIzMgIAAAAEMjAzNgQAAAABMAcAAAAJOS8xOC8yMDE5CAAAAAoxMi8zMS8yMDExCQAAAAEwiteymvs81whGoiLU+zzXCCFDSVEuVFNFOjYzNjcuSVFfQ0FTSF9FUVVJVi5GWTIwMDkBAAAAVF0NAAIAAAAGMTA0MzIyAQgAAAAFAAAAATEBAAAACjEzODY3MjQxNDEDAAAAAjc5AgAAAAQxMDk2BAAAAAEwBwAAAAk5LzE4LzIwMTkIAAAACTMvMzEvMjAwOQkAAAABMEUZE577PNcIeBWQ0/s81wgpQ0lRLlRTRTo1MjAxLklRX1RPVEFMX0RFQlRfQ0FQSVRBTC5GWTIwMTMBAAAA3VQNAAIAAAAHMzQuMjI1MwEIAAAABQAAAAExAQAAAAoxNjY4NjQzMjE4AwAAAAI3OQIAAAAENDE4NgQAAAABMAcAAAAJOS8xOC8yMDE5CAAA</t>
  </si>
  <si>
    <t>AAoxMi8zMS8yMDEzCQAAAAEwMRpnl/s81whRksLU+zzXCCRDSVEuTllTRTpPQy5JUV9MVF9ERUJUX1JFUEFJRC5GWTIwMTABAAAAwn0EAAIAAAAFLTEyMjgBCAAAAAUAAAABMQEAAAAKMTU4ODQ0MDM1NQMAAAADMTYwAgAAAAQyMDM2BAAAAAEwBwAAAAk5LzE4LzIwMTkIAAAACjEyLzMxLzIwMTAJAAAAATBKKn+Z+zzXCKf7T9T7PNcIKkNJUS5FTlhUUEE6U0dPLklRX1RPVEFMX0RFQlQuRlkyMDA5Li4uLkpQWQEAAAABXQ0AAgAAAA4xNTYyMzMzLjgzNjkyNQEIAAAABQAAAAExAQAAAAoxNDQwMjI0Nzk0AwAAAAI3OQIAAAAENDE3MwQAAAABMAcAAAAJOS8xOC8yMDE5CAAAAAoxMi8zMS8yMDA5CQAAAAEwBYtjlfs81wg4pBDV+zzXCClDSVEuVFNFOjUyMTQuSVFfVE9UQUxfREVCVF9DQVBJVEFMLkZZMjAxNQEAAABtWw0AAgAAAAYxNy4wMzUBCAAAAAUAAAABMQEAAAAKMTc4NDc0ODU5NQMAAAACNzkCAAAABDQxODYEAAAAATAHAAAACTkvMTgvMjAxOQgAAAAKMTIvMzEvMjAxNQkAAAABMK1Kdpb7PNcIPUS01Ps81wglQ0lRLlRTRTo1MzMzLklRX0NBU0hfU1RfSU5WRVNULkZZMjAxNwEAAACJXA0AAgAAAAYxOTA4MDQBCAAAAAUAAAABMQEAAAAKMTg0ODg3OTUwNgMAAAACNzkCAAAABDEwMDIEAAAAATAHAAAACTkvMTgvMjAxOQgAAAAJMy8zMS8yMDE3CQAAAAEwrTgLnfs81wiZm9DT+zzXCB9DSVEuVFNF</t>
  </si>
  <si>
    <t>OjUyMDIuSVFfVFJFQVNVUlkuRlkyMDA5AQAAACdbDQACAAAABC01ODUBCAAAAAUAAAABMQEAAAAKMTM4NjcyMzkwMQMAAAACNzkCAAAABDEyNDgEAAAAATAHAAAACTkvMTgvMjAxOQgAAAAJMy8zMS8yMDA5CQAAAAEwfvkxn/s81whBfjLT+zzXCB9DSVEuVFNFOjQwNDIuSVFfRUJJVF9JTlQuRlkyMDE4AQAAABRYDQACAAAACjEwMS40NjIzMTUBCAAAAAUAAAABMQEAAAAKMTg5NTAwMjI1NQMAAAACNzkCAAAABDQxODkEAAAAATAHAAAACTkvMTgvMjAxOQgAAAAJMy8zMS8yMDE4CQAAAAEw9Zielvs81whE/NTU+zzXCBpDSVEuVFNFOjUzMzMuSVFfRUJULkZZMjAxNwEAAACJXA0AAgAAAAU1NzUyMQEIAAAABQAAAAExAQAAAAoxODQ4ODc5NTA2AwAAAAI3OQIAAAADMTM5BAAAAAEwBwAAAAk5LzE4LzIwMTkIAAAACTMvMzEvMjAxNwkAAAABMK04C537PNcI7RXI0/s81wghQ0lRLlRTRTo1MjAxLklRX09USEVSX09QRVIuRlkyMDE1AQAAAN1UDQACAAAABi0zNTQ5MAEIAAAABQAAAAExAQAAAAoxNzg0NDk2MTgwAwAAAAI3OQIAAAADMjYwBAAAAAEwBwAAAAk5LzE4LzIwMTkIAAAACjEyLzMxLzIwMTUJAAAAATBWqEag+zzXCMR9JNP7PNcILENJUS5TRUhLOjExMDguSVFfTUlOT1JJVFlfSU5URVJFU1RfSVMuRlkyMDE3AQAAAE9pVgACAAAACi0xNy40MTU2MjUBCAAAAAUAAAABMQEAAAAKMTk1MzM1MzMxNgMA</t>
  </si>
  <si>
    <t>AAACMzICAAAAAjgzBAAAAAEwBwAAAAk5LzE4LzIwMTkIAAAACjEyLzMxLzIwMTcJAAAAATD7LduZ+zzXCB1aNdT7PNcIJkNJUS5OWVNFOlBQRy5JUV9DQVNIX0NPTlZFUlNJT04uRlkyMDE0AQAAAO9+BAACAAAABjU4LjEwOAEIAAAABQAAAAExAQAAAAoxODI4MTEyNjAxAwAAAAMxNjACAAAABDQxODQEAAAAATAHAAAACTkvMTgvMjAxOQgAAAAKMTIvMzEvMjAxNAkAAAABMM7giZT7PNcIlq7p1Ps81wgeQ0lRLlRTRTo0MDYzLklRX1pfU0NPUkUuRlkyMDEwAQAAAONXDQACAAAABzYuNTEzMjMBCAAAAAUAAAABMQEAAAAKMTU1NDE4OTg2MAMAAAACNzkCAAAABjEwMDEyMwQAAAABMAcAAAAJOS8xOC8yMDE5CAAAAAkzLzMxLzIwMTAJAAAAATDrv56W+zzXCHrrzNT7PNcII0NJUS5UU0U6NDA2My5JUV9ESUxVVF9XRUlHSFQuRlkyMDEwAQAAAONXDQACAAAACjQyNC41NjcwODgAhsn7m/s81wgWU6TT+zzXCCVDSVEuVFNFOjUyMDIuSVFfTFRfREVCVF9FUVVJVFkuRlkyMDE2AQAAACdbDQACAAAACDI1OC45MzI2AQgAAAAFAAAAATEBAAAACjE3OTkwODkxNzQDAAAAAjc5AgAAAAQ0MDg1BAAAAAEwBwAAAAk5LzE4LzIwMTkIAAAACTMvMzEvMjAxNgkAAAABMJqYdpb7PNcIxIHP1Ps81wgfQ0lRLlRTRTo1MjAxLklRX0VCSVRfSU5ULkZZMjAxOAEAAADdVA0AAgAAAAkxMi44MzY1OTUBCAAAAAUAAAABMQEAAAAK</t>
  </si>
  <si>
    <t>MTk1MjI4NDYzMQMAAAACNzkCAAAABDQxODkEAAAAATAHAAAACTkvMTgvMjAxOQgAAAAKMTIvMzEvMjAxOAkAAAABMMb8dZb7PNcIUODJ1Ps81wglQ0lRLlRTRTo2MzY3LklRX1JFVFVSTl9DQVBJVEFMLkZZMjAxMgEAAABUXQ0AAgAAAAY1LjcwNDIBCAAAAAUAAAABMQEAAAAKMTU1NDk1MDU3MAMAAAACNzkCAAAABDQzNjMEAAAAATAHAAAACTkvMTgvMjAxOQgAAAAJMy8zMS8yMDEyCQAAAAEwWHANlvs81wis2sTU+zzXCB9DSVEuTllTRTpHTFcuSVFfVE9UQUxfQ0wuRlkyMDExAQAAABCnAgACAAAABDIwOTcBCAAAAAUAAAABMQEAAAAKMTY1NzQ3OTY1MwMAAAADMTYwAgAAAAQxMDA5BAAAAAEwBwAAAAk5LzE4LzIwMTkIAAAACjEyLzMxLzIwMTEJAAAAATCEt8+Y+zzXCPHfWdT7PNcIKENJUS5FTlhUUEE6U0dPLklRX0lOVkVOVE9SWV9UVVJOUy5GWTIwMTIBAAAAAV0NAAIAAAAINS4yNDEyMzcBCAAAAAUAAAABMQEAAAAKMTY1OTM4NDk2OQMAAAACNTACAAAABDQwODIEAAAAATAHAAAACTkvMTgvMjAxOQgAAAAKMTIvMzEvMjAxMgkAAAABMMBbn5b7PNcI7jPW1Ps81wgmQ0lRLkVOWFRQQTpTR08uSVFfQ09NTU9OX0lTU1VFRC5GWTIwMTEBAAAAAV0NAAIAAAADMzkwAQgAAAAFAAAAATEBAAAACjE1OTM5Mjc3ODkDAAAAAjUwAgAAAAQyMTY5BAAAAAEwBwAAAAk5LzE4LzIwMTkIAAAACjEyLzMxLzIwMTEJ</t>
  </si>
  <si>
    <t>AAAAATBTnvea+zzXCDVI2dP7PNcIHUNJUS4wLklRX1RPVEFMX0RJVl9QQUlEX0NGLkZZBQAAAAAAAAAIAAAAFShJbnZhbGlkIFRpbWUgUGVyaW9kKekCzpf7PNcIuRe21Ps81wgjQ0lRLk5ZU0U6UFBHLklRX1RPVEFMX0FTU0VUUy5GWTIwMTEBAAAA734EAAIAAAAFMTQzODIBCAAAAAUAAAABMQEAAAAKMTY1OTM0NDk1NgMAAAADMTYwAgAAAAQxMDA3BAAAAAEwBwAAAAk5LzE4LzIwMTkIAAAACjEyLzMxLzIwMTEJAAAAATBKzF2Y+zzXCN8zgtT7PNcIKUNJUS5UU0U6NDA0Mi5JUV9ERUJUX0VRVUlWX05FVF9QQk8uRlkyMDE4AQAAABRYDQACAAAABS0zODYyAQgAAAAFAAAAATEBAAAACjE4OTUwMDIyNTUDAAAAAjc5AgAAAAUyMTY3OQQAAAABMAcAAAAJOS8xOC8yMDE5CAAAAAkzLzMxLzIwMTgJAAAAATCG7Aqc+zzXCDYQvNP7PNcIJ0NJUS5TRUhLOjExMDguSVFfU0FMRVNfTUFSS0VUSU5HLkZZMjAwOQEAAABPaVYAAgAAAAkyOS4yODYzMTYBCAAAAAUAAAABMQEAAAAKMTQ0NTI3OTQxOQMAAAACMzICAAAABTIxNTYxBAAAAAEwBwAAAAk5LzE4LzIwMTkIAAAACjEyLzMxLzIwMDkJAAAAATCQibKa+zzXCMtZGdT7PNcIGkNJUS5UU0U6NDA0Mi5JUV9FQlQuRlkyMDE5AQAAABRYDQACAAAABjExMzMwNQEIAAAABQAAAAExAQAAAAoxOTY5OTQ5ODc3AwAAAAI3OQIAAAADMTM5BAAAAAEwBwAAAAk5LzE4LzIw</t>
  </si>
  <si>
    <t>MTkIAAAACTMvMzEvMjAxOQkAAAABMGATC5z7PNcISTe80/s81wgjQ0lRLlNFSEs6MTEwOC5JUV9HQUlOX0lOVkVTVC5GWTIwMTYBAAAAT2lWAAMAAAAAAAoH25n7PNcI9j0V1Ps81wgvQ0lRLkVOWFRQQTpTR08uSVFfT1RIRVJfSU5WRVNUX0FDVF9TVVBQTC5GWTIwMDcBAAAAAV0NAAIAAAADLTIxAQgAAAAFAAAAATEBAAAACjEzMDEzOTMxNjMDAAAAAjUwAgAAAAQyMDUxBAAAAAEwBwAAAAk5LzE4LzIwMTkIAAAACjEyLzMxLzIwMDcJAAAAATARB8ib+zzXCMCs5tP7PNcIKENJUS5OWVNFOk9DLklRX0lOVkVTVF9TRUNVUklUWV9DRi5GWTIwMTUBAAAAwn0EAAMAAAAAAEMEt5n7PNcIuEle1Ps81wghQ0lRLlRTRTo0MDQyLklRX05FVF9DSEFOR0UuRlkyMDExAQAAABRYDQACAAAABS00MjUzAQgAAAAFAAAAATEBAAAACjE0NjE2ODAwNjkDAAAAAjc5AgAAAAQyMDkzBAAAAAEwBwAAAAk5LzE4LzIwMTkIAAAACTMvMzEvMjAxMQkAAAABMCW6/pz7PNcIH92x0/s81wgmQ0lRLlRTRTo0MDYzLklRX0lOVkVOVE9SWV9UVVJOUy5GWTIwMTUBAAAA41cNAAIAAAAIMy40MTkzNTkBCAAAAAUAAAABMQEAAAAKMTc0NTkxNjc4MwMAAAACNzkCAAAABDQwODIEAAAAATAHAAAACTkvMTgvMjAxOQgAAAAJMy8zMS8yMDE1CQAAAAEw4+aelvs81wiUEtvU+zzXCCpDSVEuVFNFOjYzNjcuSVFfSU5DX1RBWF9QQVlfQ1VSUkVO</t>
  </si>
  <si>
    <t>VC5GWTIwMTUBAAAAVF0NAAIAAAAFMjE1MTQBCAAAAAUAAAABMQEAAAAKMTc0NTkxNjUxNgMAAAACNzkCAAAABDEwOTQEAAAAATAHAAAACTkvMTgvMjAxOQgAAAAJMy8zMS8yMDE1CQAAAAEwSVcSnvs81wjbNpLT+zzXCBpDSVEuTllTRTpPQy5JUV9FQklULkZZMjAxNAEAAADCfQQAAgAAAAM0MjkBCAAAAAUAAAABMQEAAAAKMTgyNjc1NTQ5MwMAAAADMTYwAgAAAAM0MDAEAAAAATAHAAAACTkvMTgvMjAxOQgAAAAKMTIvMzEvMjAxNAkAAAABMEjdtpn7PNcIXfA+1Ps81wgnQ0lRLlRTRTo1MzMzLklRX0NGT19DVVJSRU5UX0xJQUIuRlkyMDA4AQAAAIlcDQACAAAACDAuNTg2ODI4AQgAAAAFAAAAATEBAAAACjExMjIzNzk1MDYDAAAAAjc5AgAAAAQ0MTg1BAAAAAEwBwAAAAk5LzE4LzIwMTkIAAAACTMvMzEvMjAwOAkAAAABMEu+DZb7PNcIFTTk1Ps81wglQ0lRLk5ZU0U6UFBHLklRX0JBU0lDX0VQU19FWENMLkZZMjAwNwEAAADvfgQAAgAAAAgyLjYwMTgyMwEIAAAABQAAAAExAQAAAAoxMzI2NzI0Mzc5AwAAAAMxNjACAAAABDMwNjQEAAAAATAHAAAACTkvMTgvMjAxOQgAAAAKMTIvMzEvMjAwNwkAAAABMMP0cpj7PNcI4fBv1Ps81wgmQ0lRLk5ZU0U6R0xXLklRX1NBTEVTX01BUktFVElORy5GWTIwMTABAAAAEKcCAAMAAAAAAIeRz5j7PNcIKj441Ps81wggQ0lRLlRTRTo1MjAyLklRX1BBUlRfVElNRS5G</t>
  </si>
  <si>
    <t>WTIwMTYBAAAAJ1sNAAMAAAAAAAR0Lp77PNcIkzyX0/s81wgpQ0lRLlRTRTo1MjE0LklRX0RFQlRfRVFVSVZfTkVUX1BCTy5GWTIwMTABAAAAbVsNAAIAAAAEMTQ5MwEIAAAABQAAAAExAQAAAAoxMzg5MjIzNjc2AwAAAAI3OQIAAAAFMjE2NzkEAAAAATAHAAAACTkvMTgvMjAxOQgAAAAJMy8zMS8yMDEwCQAAAAEwNxtGn/s81wjO+FPT+zzXCChDSVEuVFNFOjUyMTQuSVFfRklYRURfQVNTRVRfVFVSTlMuRlkyMDE4AQAAAG1bDQACAAAACDAuNzY5NzE0AQgAAAAFAAAAATEBAAAACjE5NTIyODQ1NzMDAAAAAjc5AgAAAAQ0MDY2BAAAAAEwBwAAAAk5LzE4LzIwMTkIAAAACjEyLzMxLzIwMTgJAAAAATCtSnaW+zzXCPlwx9T7PNcIL0NJUS5TRUhLOjExMDguSVFfTUlOT1JJVFlfSU5URVJFU1RfVE9UQUwuRlkyMDEzAQAAAE9pVgACAAAACi03My4yMDgxNTUBCAAAAAUAAAABMQEAAAAKMTcyODY3MzMzOQMAAAACMzICAAAABDEzMTIEAAAAATAHAAAACTkvMTgvMjAxOQgAAAAKMTIvMzEvMjAxMwkAAAABMFMls5r7PNcIziH10/s81wgkQ0lRLlRTRTo1MjAxLklRX0VCSVREQV9NQVJHSU4uRlkyMDA5AQAAAN1UDQACAAAABzE5LjU4MDIBCAAAAAUAAAABMQEAAAAKMTQ0MDE3OTg5OAMAAAACNzkCAAAABDQwNDcEAAAAATAHAAAACTkvMTgvMjAxOQgAAAAKMTIvMzEvMjAwOQkAAAABMFbNZpf7PNcIk2Wv1Ps81wgr</t>
  </si>
  <si>
    <t>Q0lRLlRTRTo0MDYzLklRX05JX0FWQUlMX0VYQ0xfTUFSR0lOLkZZMjAxMAEAAADjVw0AAgAAAAY5LjE0NTcBCAAAAAUAAAABMQEAAAAKMTU1NDE4OTg2MAMAAAACNzkCAAAABDQxODIEAAAAATAHAAAACTkvMTgvMjAxOQgAAAAJMy8zMS8yMDEwCQAAAAEw67+elvs81wjEDazU+zzXCCFDSVEuVFNFOjYzNjcuSVFfU0dBX01BUkdJTi5GWTIwMTEBAAAAVF0NAAIAAAAHMTkuODAxNgEIAAAABQAAAAExAQAAAAoxNDYyNzEyNDY0AwAAAAI3OQIAAAAENDM3NQQAAAABMAcAAAAJOS8xOC8yMDE5CAAAAAkzLzMxLzIwMTEJAAAAATBYcA2W+zzXCELx39T7PNcIJkNJUS5UU0U6NTIwMS5JUV9BU1NFVF9XUklURURPV04uRlkyMDE3AQAAAN1UDQACAAAABS0yODg1AQgAAAAFAAAAATEBAAAACjE4ODE1Nzk1NzEDAAAAAjc5AgAAAAIzMgQAAAABMAcAAAAJOS8xOC8yMDE5CAAAAAoxMi8zMS8yMDE3CQAAAAEwI/ZGoPs81witwCjT+zzXCCVDSVEuVFNFOjUyMDEuSVFfR0FJTl9JTlZFU1RfQ0YuRlkyMDE0AQAAAN1UDQADAAAAAABWqEag+zzXCPHLK9P7PNcIHUNJUS5OWVNFOkdMVy5JUV9HQV9FWFAuRlkyMDEyAQAAABCnAgADAAAAAACH38+Y+zzXCKGXNNT7PNcIJENJUS5UU0U6NTIxNC5JUV9PVEhFUl9MSUFCX0xULkZZMjAxOAEAAABtWw0AAgAAAAUyMDExMwEIAAAABQAAAAExAQAAAAoxOTUyMjg0NTczAwAAAAI3</t>
  </si>
  <si>
    <t>OQIAAAAEMTA2MgQAAAABMAcAAAAJOS8xOC8yMDE5CAAAAAoxMi8zMS8yMDE4CQAAAAEwqMg1n/s81wg+wWDT+zzXCCNDSVEuVFNFOjYzNjcuSVFfSU5URVJFU1RfRVhQLkZZMjAxMwEAAABUXQ0AAgAAAAUtNzA4MQEIAAAABQAAAAExAQAAAAoxNjI1NDU3NjM5AwAAAAI3OQIAAAACODIEAAAAATAHAAAACTkvMTgvMjAxOQgAAAAJMy8zMS8yMDEzCQAAAAEwJmgTnvs81whjoIjT+zzXCCFDSVEuU0VISzoxMTA4LklRX0NIQU5HRV9BUC5GWTIwMTgBAAAAT2lWAAIAAAAKLTU0LjExODU1OAEIAAAABQAAAAExAQAAAAoxOTUzMzUzMjgxAwAAAAIzMgIAAAAEMjAxNwQAAAABMAcAAAAJOS8xOC8yMDE5CAAAAAoxMi8zMS8yMDE4CQAAAAEwEFTbmfs81wj19TXU+zzXCCRDSVEuTllTRTpHTFcuSVFfSU1QQUlSTUVOVF9HVy5GWTIwMTABAAAAEKcCAAMAAAAAAIeRz5j7PNcIislM1Ps81wgjQ0lRLkVOWFRQQTpTR08uSVFfU0dBX01BUkdJTi5GWTIwMTQBAAAAAV0NAAIAAAAHMTguNzA5NwEIAAAABQAAAAExAQAAAAoxNzc4MjIzODMyAwAAAAI1MAIAAAAENDM3NQQAAAABMAcAAAAJOS8xOC8yMDE5CAAAAAoxMi8zMS8yMDE0CQAAAAEwwFuflvs81wgZ8dHU+zzXCChDSVEuVFNFOjUyMDIuSVFfVE9UQUxfREVCVF9JU1NVRUQuRlkyMDE0AQAAACdbDQACAAAABjEzNDI4MAEIAAAABQAAAAExAQAAAAoxNjg2NjM4MTgz</t>
  </si>
  <si>
    <t>AwAAAAI3OQIAAAAEMjE2MQQAAAABMAcAAAAJOS8xOC8yMDE5CAAAAAkzLzMxLzIwMTQJAAAAATAQJS6e+zzXCJowY9P7PNcIJkNJUS5TRUhLOjExMDguSVFfTFRfREVCVF9SRVBBSUQuRlkyMDE3AQAAAE9pVgACAAAACy01MTcuOTU0ODYyAQgAAAAFAAAAATEBAAAACjE5NTMzNTMzMTYDAAAAAjMyAgAAAAQyMDM2BAAAAAEwBwAAAAk5LzE4LzIwMTkIAAAACjEyLzMxLzIwMTcJAAAAATAQVNuZ+zzXCOD1PNT7PNcIKkNJUS5OWVNFOkdMVy5JUV9JTlRFUkVTVF9JTlZFU1RfSU5DLkZZMjAwOAEAAAAQpwIAAgAAAAI4NQEIAAAABQAAAAExAQAAAAoxNDI4Mzc3NjI3AwAAAAMxNjACAAAAAjY1BAAAAAEwBwAAAAk5LzE4LzIwMTkIAAAACjEyLzMxLzIwMDgJAAAAATAWoLeZ+zzXCErPWNT7PNcILUNJUS5FTlhUUEE6U0dPLklRX01JTk9SSVRZX0lOVEVSRVNUX0lTLkZZMjAxOAEAAAABXQ0AAgAAAAMtNzcBCAAAAAUAAAABMQEAAAAKMTk0NjQyNDA0MQMAAAACNTACAAAAAjgzBAAAAAEwBwAAAAk5LzE4LzIwMTkIAAAACjEyLzMxLzIwMTgJAAAAATCrpcma+zzXCOFp4tP7PNcIJ0NJUS5UU0U6NDA2My5JUV9ORVRfSU5URVJFU1RfRVhQLkZZMjAxNwEAAADjVw0AAgAAAAQ2Nzg3AQgAAAAFAAAAATEBAAAACjE4NDkwMjY2ODcDAAAAAjc5AgAAAAMzNjgEAAAAATAHAAAACTkvMTgvMjAxOQgAAAAJMy8zMS8yMDE3</t>
  </si>
  <si>
    <t>CQAAAAEwPETHm/s81wgTdeXT+zzXCB1DSVEuTllTRTpPQy5JUV9MVF9ERUJULkZZMjAxMwEAAADCfQQAAgAAAAQyMDI3AQgAAAAFAAAAATEBAAAACjE3NzU1NzQ3MzMDAAAAAzE2MAIAAAAEMTA0OQQAAAABMAcAAAAJOS8xOC8yMDE5CAAAAAoxMi8zMS8yMDEzCQAAAAEwz3d/mfs81wiyXzrU+zzXCCZDSVEuVFNFOjUyMDIuSVFfUEVSSU9ETEVOR1RIX0lTLkZZMjAxNwEAAAAnWw0AAQAAAAIxMgD8mi6e+zzXCAombtP7PNcIJUNJUS5UU0U6NTIxNC5JUV9MVF9ERUJUX1JFUEFJRC5GWTIwMTABAAAAbVsNAAIAAAAFLTMwMDEBCAAAAAUAAAABMQEAAAAKMTM4OTIyMzY3NgMAAAACNzkCAAAABDIwMzYEAAAAATAHAAAACTkvMTgvMjAxOQgAAAAJMy8zMS8yMDEwCQAAAAEwNxtGn/s81wh+wBrT+zzXCCJDSVEuVFNFOjUyMTQuSVFfQURWRVJUSVNJTkcuRlkyMDEyAQAAAG1bDQADAAAAAAANQkaf+zzXCOb9LtP7PNcIKkNJUS5UU0U6NTIwMi5JUV9JTkNfVEFYX1BBWV9DVVJSRU5ULkZZMjAxOQEAAAAnWw0AAgAAAAQzMDg0AQgAAAAFAAAAATEBAAAACjE5NzAyMTI5MzUDAAAAAjc5AgAAAAQxMDk0BAAAAAEwBwAAAAk5LzE4LzIwMTkIAAAACTMvMzEvMjAxOQkAAAABMPPBLp77PNcIrlKP0/s81wgdQ0lRLlRTRTo1MjAxLklRX0NPTU1PTi5GWTIwMDkBAAAA3VQNAAIAAAAFOTA4NzMBCAAAAAUAAAABMQEAAAAK</t>
  </si>
  <si>
    <t>MTQ0MDE3OTg5OAMAAAACNzkCAAAABDExMDMEAAAAATAHAAAACTkvMTgvMjAxOQgAAAAKMTIvMzEvMjAwOQkAAAABMFaoRqD7PNcIoUsM0/s81wgkQ0lRLlRTRTo2MzY3LklRX0NPTU1PTl9JU1NVRUQuRlkyMDE5AQAAAFRdDQADAAAAAABK8hKe+zzXCKQPi9P7PNcIKENJUS5UU0U6NTMzMy5JUV9HV19JTlRBTl9BTU9SVF9DRi5GWTIwMTgBAAAAiVwNAAMAAAAAAJxfC537PNcIdxDR0/s81wgkQ0lRLlRTRTo2MzY3LklRX0NVUlJFTlRfUkFUSU8uRlkyMDE4AQAAAFRdDQACAAAACDEuOTYyNTA1AQgAAAAFAAAAATEBAAAACjE4OTUwMDI0MjEDAAAAAjc5AgAAAAQ0MDMwBAAAAAEwBwAAAAk5LzE4LzIwMTkIAAAACTMvMzEvMjAxOAkAAAABMFaXDZb7PNcIgGvQ1Ps81wgeQ0lRLk5ZU0U6T0MuSVFfRUJJVF9JTlQuRlkyMDE3AQAAAMJ9BAACAAAACDcuMjg5NzE5AQgAAAAFAAAAATEBAAAACjE5NDYyMjQ3NjEDAAAAAzE2MAIAAAAENDE4OQQAAAABMAcAAAAJOS8xOC8yMDE5CAAAAAoxMi8zMS8yMDE3CQAAAAEw85cJlfs81wjGLvvU+zzXCCVDSVEuVFNFOjUyMDEuSVFfQ0FTSF9TVF9JTlZFU1QuRlkyMDA3AQAAAN1UDQACAAAABTg0Mzk5AQgAAAAFAAAAATEBAAAACTgxMTY5NzEzNwMAAAACNzkCAAAABDEwMDIEAAAAATAHAAAACTkvMTgvMjAxOQgAAAAKMTIvMzEvMjAwNwkAAAABMO5fRKD7PNcI568E0/s8</t>
  </si>
  <si>
    <t>1wglQ0lRLlRTRTo1MzMzLklRX1BSRUZfRElWX09USEVSLkZZMjAxMAEAAACJXA0AAwAAAAAAqS8hnfs81wgXBZ3T+zzXCCdDSVEuTllTRTpQUEcuSVFfQ0FTSF9PUEVSLkZZMjAxMy4uLi5KUFkBAAAA734EAAIAAAAJMTg4MzIzLjY1AQgAAAAFAAAAATEBAAAACjE3NzY5MjA0NDgDAAAAAjc5AgAAAAQyMDA2BAAAAAEwBwAAAAk5LzE4LzIwMTkIAAAACjEyLzMxLzIwMTMJAAAAATDx2GOV+zzXCL0/EdX7PNcIHENJUS5UU0U6NTIxNC5JUV9OSV9DRi5GWTIwMTMBAAAAbVsNAAIAAAAFMTA2MDMBCAAAAAUAAAABMQEAAAAKMTY4OTQ1MjM5MwMAAAACNzkCAAAABDIxNTAEAAAAATAHAAAACTkvMTgvMjAxOQgAAAAJMy8zMS8yMDEzCQAAAAEwlCs1n/s81wjLqkzT+zzXCCBDSVEuVFNFOjUyMDEuSVFfQ0hBTkdFX0FQLkZZMjAwOAEAAADdVA0AAgAAAAQ1NTMzAQgAAAAFAAAAATEBAAAACjEzNTQ3MzE4NzEDAAAAAjc5AgAAAAQyMDE3BAAAAAEwBwAAAAk5LzE4LzIwMTkIAAAACjEyLzMxLzIwMDgJAAAAATDrrUSg+zzXCMb9C9P7PNcIJUNJUS5UU0U6NTMzMy5JUV9ESUxVVF9FUFNfSU5DTC5GWTIwMDgBAAAAiVwNAAIAAAAGMTM2LjIyAQgAAAAFAAAAATEBAAAACjExMjIzNzk1MDYDAAAAAjc5AgAAAAE4BAAAAAEwBwAAAAk5LzE4LzIwMTkIAAAACTMvMzEvMjAwOAkAAAABMEryEp77PNcI6qVq0/s81wgZQ0lR</t>
  </si>
  <si>
    <t>Lk5ZU0U6R0xXLklRX05JLkZZMjAxMAEAAAAQpwIAAgAAAAQzNTU4AQgAAAAFAAAAATEBAAAACjE1ODc2MzIzMDADAAAAAzE2MAIAAAACMTUEAAAAATAHAAAACTkvMTgvMjAxOQgAAAAKMTIvMzEvMjAxMAkAAAABMIeRz5j7PNcINpJn1Ps81wgkQ0lRLlRTRTo2MzY3LklRX0NVUlJFTkNZX0dBSU4uRlkyMDE1AQAAAFRdDQACAAAABDI5NTQBCAAAAAUAAAABMQEAAAAKMTc0NTkxNjUxNgMAAAACNzkCAAAAAjM4BAAAAAEwBwAAAAk5LzE4LzIwMTkIAAAACTMvMzEvMjAxNQkAAAABMJYvEp77PNcIM2OJ0/s81wggQ0lRLlNFSEs6MTEwOC5JUV9CVl9TSEFSRS5GWTIwMTUBAAAAT2lWAAIAAAAIMC41NDA0NTYBCAAAAAUAAAABMQEAAAAKMTgzNjcwNjcxMQMAAAACMzICAAAABDQwMjAEAAAAATAHAAAACTkvMTgvMjAxOQgAAAAKMTIvMzEvMjAxNQkAAAABMAoH25n7PNcIaEMM1Ps81wgZQ0lRLlRTRTo1MjE0LklRX0FSLkZZMjAxNwEAAABtWw0AAgAAAAU2MDk4MQEIAAAABQAAAAExAQAAAAoxODgxOTMxNjUxAwAAAAI3OQIAAAAEMTAyMQQAAAABMAcAAAAJOS8xOC8yMDE5CAAAAAoxMi8zMS8yMDE3CQAAAAEwZKE1n/s81wjCmS/T+zzXCCBDSVEuVFNFOjUyMDIuSVFfTklfTUFSR0lOLkZZMjAwOQEAAAAnWw0AAgAAAAUtMy44NAEIAAAABQAAAAExAQAAAAoxMzg2NzIzOTAxAwAAAAI3OQIAAAAENDA5NAQAAAAB</t>
  </si>
  <si>
    <t>MAcAAAAJOS8xOC8yMDE5CAAAAAkzLzMxLzIwMDkJAAAAATC3cXaW+zzXCPLww9T7PNcIJkNJUS5OWVNFOlBQRy5JUV9MT0FOU19SRUNFSVZfTFQuRlkyMDE3AQAAAO9+BAADAAAAAAC/d86X+zzXCOCdlNT7PNcII0NJUS5UU0U6NDA0Mi5JUV9PVEhFUl9FUVVJVFkuRlkyMDE3AQAAABRYDQACAAAABTEyMTI2AQgAAAAFAAAAATEBAAAACjE4NDg2NzMyODcDAAAAAjc5AgAAAAQxMDI4BAAAAAEwBwAAAAk5LzE4LzIwMTkIAAAACTMvMzEvMjAxNwkAAAABMIWeCpz7PNcIprGe0/s81wgrQ0lRLlRTRTo1MjAxLklRX1JFVFVSTl9DT01NT05fRVFVSVRZLkZZMjAwOQEAAADdVA0AAgAAAAYyLjY4ODEBCAAAAAUAAAABMQEAAAAKMTQ0MDE3OTg5OAMAAAACNzkCAAAABTMzMzIwBAAAAAEwBwAAAAk5LzE4LzIwMTkIAAAACjEyLzMxLzIwMDkJAAAAATBWzWaX+zzXCMaXudT7PNcIMkNJUS5OWVNFOk9DLklRX0NIQU5HRV9PVEhFUl9ORVRfT1BFUl9BU1NFVFMuRlkyMDA4AQAAAMJ9BAACAAAABC0xNjIBCAAAAAUAAAABMQEAAAAKMTQzMDIxNDUxNAMAAAADMTYwAgAAAAQyMDQ1BAAAAAEwBwAAAAk5LzE4LzIwMTkIAAAACjEyLzMxLzIwMDgJAAAAATAPAn+Z+zzXCKrDMtT7PNcIHkNJUS5UU0U6NTIwMi5JUV9SQVdfSU5WLkZZMjAxOAEAAAAnWw0AAgAAAAUyNTg1NgEIAAAABQAAAAExAQAAAAoxODk1MTgzNjQxAwAA</t>
  </si>
  <si>
    <t>AAI3OQIAAAAEMzE3MQQAAAABMAcAAAAJOS8xOC8yMDE5CAAAAAkzLzMxLzIwMTgJAAAAATD8mi6e+zzXCO1+htP7PNcIJkNJUS5UU0U6NDA0Mi5JUV9JTlZFTlRPUllfVFVSTlMuRlkyMDE5AQAAABRYDQACAAAACDQuMzc2NDc2AQgAAAAFAAAAATEBAAAACjE5Njk5NDk4NzcDAAAAAjc5AgAAAAQ0MDgyBAAAAAEwBwAAAAk5LzE4LzIwMTkIAAAACTMvMzEvMjAxOQkAAAABMPWYnpb7PNcIwnba1Ps81wgnQ0lRLlNFSEs6MTEwOC5JUV9MVF9ERUJUX0NBUElUQUwuRlkyMDA3AQAAAE9pVgACAAAABjAuNTA2OAEIAAAABQAAAAExAQAAAAoxNTU2MjM0MDEyAwAAAAIzMgIAAAAENDE4NwQAAAABMAcAAAAJOS8xOC8yMDE5CAAAAAgxLzEvMjAwOAkAAAABMKupn5b7PNcI8k/o1Ps81wgtQ0lRLlRTRTo2MzY3LklRX0NBU0hfQ09OVkVSU0lPTi5GWTIwMTUuLi4uSlBZAQAAAFRdDQACAAAACTExNS40MzI3MQEIAAAABQAAAAExAQAAAAoxNzQ1OTE2NTE2AwAAAAI3OQIAAAAENDE4NAQAAAABMAcAAAAJOS8xOC8yMDE5CAAAAAkzLzMxLzIwMTUJAAAAATD7sWOV+zzXCHgpEtX7PNcIJkNJUS5OWVNFOk9DLklRX1RPVEFMX09USEVSX09QRVIuRlkyMDE1AQAAAMJ9BAACAAAAAzYxOQEIAAAABQAAAAExAQAAAAoxODc1NDk1MDY3AwAAAAMxNjACAAAAAzM4MAQAAAABMAcAAAAJOS8xOC8yMDE5CAAAAAoxMi8zMS8yMDE1</t>
  </si>
  <si>
    <t>CQAAAAEwQwS3mfs81wjR+13U+zzXCCNDSVEuTllTRTpQUEcuSVFfVE9UQUxfRVFVSVRZLkZZMjAxMgEAAADvfgQAAgAAAAQ0MzIyAQgAAAAFAAAAATEBAAAACjE3MTk5MTY4MDkDAAAAAzE2MAIAAAAEMTI3NQQAAAABMAcAAAAJOS8xOC8yMDE5CAAAAAoxMi8zMS8yMDEyCQAAAAEwRfNdmPs81wj8+2vU+zzXCChDSVEuVFNFOjUyMDEuSVFfTUFSS0VUQ0FQLjIwMDgvMTIvMzEuSlBZAQAAAN1UDQACAAAADDU4ODUxMC4yMjEwNAEGAAAABQAAAAExAQAAAAk3MjA0MjAzOTkDAAAAAjc5AgAAAAYxMDAwNTQEAAAAATAHAAAACjEyLzMxLzIwMDgoHv20+zzXCEK1xOT7PNcIHkNJUS5UU0U6NjM2Ny5JUV9JTkNfVEFYLkZZMjAxMwEAAABUXQ0AAgAAAAUzNDMzNgEIAAAABQAAAAExAQAAAAoxNjI1NDU3NjM5AwAAAAI3OQIAAAACNzUEAAAAATAHAAAACTkvMTgvMjAxOQgAAAAJMy8zMS8yMDEzCQAAAAEwJmgTnvs81wgydJHT+zzXCCJDSVEuU0VISzoxMTA4LklRX0NBU0hfRVFVSVYuRlkyMDA5AQAAAE9pVgACAAAACjIyNS45ODg1MTcBCAAAAAUAAAABMQEAAAAKMTQ0NTI3OTQxOQMAAAACMzICAAAABDEwOTYEAAAAATAHAAAACTkvMTgvMjAxOQgAAAAKMTIvMzEvMjAwOQkAAAABMJCJspr7PNcIBPsJ1Ps81wgkQ0lRLkVOWFRQQTpTR08uSVFfR0FJTl9BU1NFVFMuRlkyMDA4AQAAAAFdDQACAAAAAjUzAQgAAAAF</t>
  </si>
  <si>
    <t>AAAAATEBAAAACjEzOTMxNTY4MjcDAAAAAjUwAgAAAAI1NgQAAAABMAcAAAAJOS8xOC8yMDE5CAAAAAoxMi8zMS8yMDA4CQAAAAEwZgP3mvs81wgq+yXU+zzXCCFDSVEuU0VISzoxMTA4LklRX1NHQV9TVVBQTC5GWTIwMTcBAAAAT2lWAAIAAAAKMTc3Ljk1MTQzMgEIAAAABQAAAAExAQAAAAoxOTUzMzUzMzE2AwAAAAIzMgIAAAADMTAyBAAAAAEwBwAAAAk5LzE4LzIwMTkIAAAACjEyLzMxLzIwMTcJAAAAATD7LduZ+zzXCPnOPNT7PNcIJUNJUS5UU0U6NTIwMi5JUV9PVEhFUl9DTF9TVVBQTC5GWTIwMDgBAAAAJ1sNAAIAAAAGMTU1OTQ2AQgAAAAFAAAAATEBAAAACjEwNjExOTM4NjADAAAAAjc5AgAAAAQxMDU3BAAAAAEwBwAAAAk5LzE4LzIwMTkIAAAACTMvMzEvMjAwOAkAAAABMJPSMZ/7PNcI+txW0/s81wgZQ0lRLlRTRTo1MjE0LklRX05JLkZZMjAxMwEAAABtWw0AAgAAAAUxMDYwMwEIAAAABQAAAAExAQAAAAoxNjg5NDUyMzkzAwAAAAI3OQIAAAACMTUEAAAAATAHAAAACTkvMTgvMjAxOQgAAAAJMy8zMS8yMDEzCQAAAAEwlCs1n/s81wgYmjbT+zzXCDNDSVEuRU5YVFBBOlNHTy5JUV9DSEFOR0VfTkVUX1dPUktJTkdfQ0FQSVRBTC5GWTIwMDgBAAAAAV0NAAIAAAADLTE1AQgAAAAFAAAAATEBAAAACjEzOTMxNTY4MjcDAAAAAjUwAgAAAAQ0NDIxBAAAAAEwBwAAAAk5LzE4LzIwMTkIAAAACjEyLzMx</t>
  </si>
  <si>
    <t>LzIwMDgJAAAAATB+Kfea+zzXCFDDAdT7PNcIHENJUS5UU0U6NTIwMS5JUV9FQklUQS5GWTIwMTEBAAAA3VQNAAIAAAAGMTY3MjM3AQgAAAAFAAAAATEBAAAACjE1NDM2NTg0MzgDAAAAAjc5AgAAAAYxMDA2ODkEAAAAATAHAAAACTkvMTgvMjAxOQgAAAAKMTIvMzEvMjAxMQkAAAABMDPPRqD7PNcIl8AM0/s81wgmQ0lRLk5ZU0U6T0MuSVFfREFZU19QQVlBQkxFX09VVC5GWTIwMTUBAAAAwn0EAAIAAAAJNDguOTY2NTc1AQgAAAAFAAAAATEBAAAACjE4NzU0OTUwNjcDAAAAAzE2MAIAAAAENDE4MwQAAAABMAcAAAAJOS8xOC8yMDE5CAAAAAoxMi8zMS8yMDE1CQAAAAEw+HAJlfs81wi+owLV+zzXCCZDSVEuRU5YVFBBOlNHTy5JUV9DVVJSRU5UX1JBVElPLkZZMjAwOAEAAAABXQ0AAgAAAAgxLjE4NDMyNgEIAAAABQAAAAExAQAAAAoxMzkzMTU2ODI3AwAAAAI1MAIAAAAENDAzMAQAAAABMAcAAAAJOS8xOC8yMDE5CAAAAAoxMi8zMS8yMDA4CQAAAAEwzzSflvs81whiyubU+zzXCCZDSVEuVFNFOjQwNDIuSVFfRklMSU5HX0NVUlJFTkNZLkZZMjAxOAEAAAAUWA0AAwAAAANKUFkAYBMLnPs81wgyaaPT+zzXCDBDSVEuVFNFOjUyMDIuSVFfVE9UQUxfT1VUU1RBTkRJTkdfQlNfREFURS5GWTIwMTkBAAAAJ1sNAAIAAAAJOTAuNTc0OTgxAQQAAAAFAAAAATUBAAAACjE5NzAyMTI5MzUCAAAABTI0MTUyBgAAAAEw</t>
  </si>
  <si>
    <t>88Eunvs81wjSzIbT+zzXCB9DSVEuVFNFOjUzMzMuSVFfT1BFUl9JTkMuRlkyMDEzAQAAAIlcDQACAAAABTIwMzk2AQgAAAAFAAAAATEBAAAACjE2MjU0NTc3NDUDAAAAAjc5AgAAAAIyMQQAAAABMAcAAAAJOS8xOC8yMDE5CAAAAAkzLzMxLzIwMTMJAAAAATCXViGd+zzXCAw3rtP7PNcIJkNJUS5UU0U6NDA0Mi5JUV9PVEhFUl9MVF9BU1NFVFMuRlkyMDEyAQAAABRYDQACAAAAATEBCAAAAAUAAAABMQEAAAAKMTU1NDMzNzE1OQMAAAACNzkCAAAABDEwNjAEAAAAATAHAAAACTkvMTgvMjAxOQgAAAAJMy8zMS8yMDEyCQAAAAEwHOH+nPs81whypqnT+zzXCChDSVEuU0VISzoxMTA4LklRX0VCSVREQV9DQVBFWF9JTlQuRlkyMDE1AQAAAE9pVgADAAAAAk5NAQgAAAAFAAAAATEBAAAACjE4MzY3MDY3MTEDAAAAAjMyAgAAAAQ0MTkxBAAAAAEwBwAAAAk5LzE4LzIwMTkIAAAACjEyLzMxLzIwMTUJAAAAATAS/AiV+zzXCL1g8NT7PNcIJUNJUS5OWVNFOkdMVy5JUV9ESUxVVF9FUFNfSU5DTC5GWTIwMTgBAAAAEKcCAAIAAAAIMS4xMzI4MzcBCAAAAAUAAAABMQEAAAAKMTk0NDUyNTU4NgMAAAADMTYwAgAAAAE4BAAAAAEwBwAAAAk5LzE4LzIwMTkIAAAACjEyLzMxLzIwMTgJAAAAATCJzHKY+zzXCIudeNT7PNcIHkNJUS5OWVNFOkdMVy5JUV9aX1NDT1JFLkZZMjAxNQEAAAAQpwIAAgAAAAgyLjkzNzc3OQEIAAAA</t>
  </si>
  <si>
    <t>BQAAAAExAQAAAAoxODc0NTc3MzU0AwAAAAMxNjACAAAABjEwMDEyMwQAAAABMAcAAAAJOS8xOC8yMDE5CAAAAAoxMi8zMS8yMDE1CQAAAAEwD2yJlPs81wheZvXU+zzXCCBDSVEuTllTRTpHTFcuSVFfU0dBX1NVUFBMLkZZMjAxNQEAAAAQpwIAAgAAAAQxNDk3AQgAAAAFAAAAATEBAAAACjE4NzQ1NzczNTQDAAAAAzE2MAIAAAADMTAyBAAAAAEwBwAAAAk5LzE4LzIwMTkIAAAACjEyLzMxLzIwMTUJAAAAATAfWHKY+zzXCOtkd9T7PNcIJ0NJUS5UU0U6NTIxNC5JUV9ORVRfSU5URVJFU1RfRVhQLkZZMjAxNQEAAABtWw0AAgAAAAM0NjUBCAAAAAUAAAABMQEAAAAKMTc4NDc0ODU5NQMAAAACNzkCAAAAAzM2OAQAAAABMAcAAAAJOS8xOC8yMDE5CAAAAAoxMi8zMS8yMDE1CQAAAAEwbXo1n/s81wigHzjT+zzXCB9DSVEuVFNFOjQwNjMuSVFfRUJJVF9JTlQuRlkyMDE4AQAAAONXDQACAAAACjU0Mi4zODgwODMBCAAAAAUAAAABMQEAAAAKMTg5NTE4MzkxNAMAAAACNzkCAAAABDQxODkEAAAAATAHAAAACTkvMTgvMjAxOQgAAAAJMy8zMS8yMDE4CQAAAAEw0Q2flvs81wgKv9XU+zzXCBtDSVEuTllTRTpHTFcuSVFfR1BQRS5GWTIwMTgBAAAAEKcCAAIAAAAFMjY4MjcBCAAAAAUAAAABMQEAAAAKMTk0NDUyNTU4NgMAAAADMTYwAgAAAAQxMTY5BAAAAAEwBwAAAAk5LzE4LzIwMTkIAAAACjEyLzMxLzIwMTgJAAAA</t>
  </si>
  <si>
    <t>ATCJzHKY+zzXCLgof9T7PNcIKUNJUS5TRUhLOjExMDguSVFfUFJPVl9CQURfREVCVFNfQ0YuRlkyMDEzAQAAAE9pVgACAAAACDQuODQ5MzA5AQgAAAAFAAAAATEBAAAACjE3Mjg2NzMzMzkDAAAAAjMyAgAAAAQyMTExBAAAAAEwBwAAAAk5LzE4LzIwMTkIAAAACjEyLzMxLzIwMTMJAAAAATCmlLWa+zzXCCcc6dP7PNcIKkNJUS5FTlhUUEE6U0dPLklRX01BUktFVENBUC4yMDA4LzEyLzMxLkpQWQEAAAABXQ0AAgAAAA4xNjA5MTI0LjM5NzgxOQEGAAAABQAAAAExAQAAAAoxMjI0ODQwODU2AwAAAAI3OQIAAAAGMTAwMDU0BAAAAAEwBwAAAAoxMi8zMS8yMDA4DIV1tPs81whCtcTk+zzXCCVDSVEuVFNFOjUzMzMuSVFfTkVUX1JFTlRBTF9FWFAuRlkyMDExAQAAAIlcDQADAAAAAACpLyGd+zzXCMqafNP7PNcIIENJUS5UU0U6NjM2Ny5JUV9CVUlMRElOR1MuRlkyMDE1AQAAAFRdDQADAAAAAABJVxKe+zzXCCMgadP7PNcIH0NJUS5UU0U6NTMzMy5JUV9UT1RBTF9DTC5GWTIwMDkBAAAAiVwNAAIAAAAFODUxNTUBCAAAAAUAAAABMQEAAAAKMTM4Mjc2Mzc0NwMAAAACNzkCAAAABDEwMDkEAAAAATAHAAAACTkvMTgvMjAxOQgAAAAJMy8zMS8yMDA5CQAAAAEwzgchnfs81wgdoHPT+zzXCCRDSVEuTllTRTpPQy5JUV9HQUlOX0FTU0VUU19DRi5GWTIwMTYBAAAAwn0EAAMAAAAAADcrt5n7PNcIIvZR1Ps81wgpQ0lR</t>
  </si>
  <si>
    <t>LkVOWFRQQTpTR08uSVFfTkVUX0lOVEVSRVNUX0VYUC5GWTIwMTgBAAAAAV0NAAIAAAAELTI3OAEIAAAABQAAAAExAQAAAAoxOTQ2NDI0MDQxAwAAAAI1MAIAAAADMzY4BAAAAAEwBwAAAAk5LzE4LzIwMTkIAAAACjEyLzMxLzIwMTgJAAAAATCrpcma+zzXCLW9/NP7PNcIHENJUS5UU0U6NTIxNC5JUV9OSV9DRi5GWTIwMTUBAAAAbVsNAAIAAAAFMTY3OTkBCAAAAAUAAAABMQEAAAAKMTc4NDc0ODU5NQMAAAACNzkCAAAABDIxNTAEAAAAATAHAAAACTkvMTgvMjAxOQgAAAAKMTIvMzEvMjAxNQkAAAABMG16NZ/7PNcIoEZN0/s81wgnQ0lRLlRTRTo1MjE0LklRX0NGT19DVVJSRU5UX0xJQUIuRlkyMDEwAQAAAG1bDQACAAAACDAuNzcxNTQ1AQgAAAAFAAAAATEBAAAACjEzODkyMjM2NzYDAAAAAjc5AgAAAAQ0MTg1BAAAAAEwBwAAAAk5LzE4LzIwMTkIAAAACTMvMzEvMjAxMAkAAAABMLcjdpb7PNcIKE+i1Ps81wghQ0lRLlRTRTo1MjE0LklRX09USEVSX09QRVIuRlkyMDEwAQAAAG1bDQADAAAAAAA3G0af+zzXCFT4KdP7PNcII0NJUS5FTlhUUEE6U0dPLklRX0VCSVREQV9JTlQuRlkyMDE3AQAAAAFdDQACAAAACTEzLjgyNTUwMwEIAAAABQAAAAExAQAAAAoxOTQ2NDI0MDE1AwAAAAI1MAIAAAAENDE5MAQAAAABMAcAAAAJOS8xOC8yMDE5CAAAAAoxMi8zMS8yMDE3CQAAAAEw2IKflvs81wiWrunU+zzXCCBD</t>
  </si>
  <si>
    <t>SVEuTllTRTpPQy5JUV9DQVNIX0VRVUlWLkZZMjAxNgEAAADCfQQAAgAAAAMxMTIBCAAAAAUAAAABMQEAAAAKMTk0NjIyNDc2NQMAAAADMTYwAgAAAAQxMDk2BAAAAAEwBwAAAAk5LzE4LzIwMTkIAAAACjEyLzMxLzIwMTYJAAAAATA3K7eZ+zzXCFWiN9T7PNcIJUNJUS5UU0U6NTIwMi5JUV9MVF9ERUJUX1JFUEFJRC5GWTIwMTEBAAAAJ1sNAAIAAAAGLTcwOTIwAQgAAAAFAAAAATEBAAAACjE0NjI3MTIzMDQDAAAAAjc5AgAAAAQyMDM2BAAAAAEwBwAAAAk5LzE4LzIwMTkIAAAACTMvMzEvMjAxMQkAAAABMGJuMp/7PNcI4x9i0/s81wghQ0lRLk5ZU0U6R0xXLklRX1NHQV9NQVJHSU4uRlkyMDEyAQAAABCnAgACAAAABzE0Ljc2NTMBCAAAAAUAAAABMQEAAAAKMTcxODk0MDU5MAMAAAADMTYwAgAAAAQ0Mzc1BAAAAAEwBwAAAAk5LzE4LzIwMTkIAAAACjEyLzMxLzIwMTIJAAAAATBRwQmV+zzXCNau/tT7PNcIKkNJUS5UU0U6NDA2My5JUV9JTkNfVEFYX1BBWV9DVVJSRU5ULkZZMjAxMgEAAADjVw0AAgAAAAUzNDc1OAEIAAAABQAAAAExAQAAAAoxNTU0MTg5ODU0AwAAAAI3OQIAAAAEMTA5NAQAAAABMAcAAAAJOS8xOC8yMDE5CAAAAAkzLzMxLzIwMTIJAAAAATBoF/yb+zzXCNCVvdP7PNcIIENJUS5UU0U6NDA0Mi5JUV9ESVZfU0hBUkUuRlkyMDE5AQAAABRYDQACAAAAAjU2AQgAAAAFAAAAATEBAAAACjE5</t>
  </si>
  <si>
    <t>Njk5NDk4NzcDAAAAAjc5AgAAAAQzMDU4BAAAAAEwBwAAAAk5LzE4LzIwMTkIAAAACTMvMzEvMjAxOQkAAAABMGATC5z7PNcIXVPc0/s81wgrQ0lRLkVOWFRQQTpTR08uSVFfREVCVF9FUVVJVl9ORVRfUEJPLkZZMjAwOQEAAAABXQ0AAgAAAAQyNjE1AQgAAAAFAAAAATEBAAAACjE0NDAyMjQ3OTQDAAAAAjUwAgAAAAUyMTY3OQQAAAABMAcAAAAJOS8xOC8yMDE5CAAAAAoxMi8zMS8yMDA5CQAAAAEwbVD3mvs81wjfsg7U+zzXCCRDSVEuVFNFOjUzMzMuSVFfRVFVSVRZX01FVEhPRC5GWTIwMTYBAAAAiVwNAAMAAAAAAK04C537PNcI526v0/s81wggQ0lRLk5ZU0U6UFBHLklRX0RJVkVTVF9DRi5GWTIwMTcBAAAA734EAAIAAAADNTkzAQgAAAAFAAAAATEBAAAACjE5NDY0MTg2OTgDAAAAAzE2MAIAAAAEMjA3NwQAAAABMAcAAAAJOS8xOC8yMDE5CAAAAAoxMi8zMS8yMDE3CQAAAAEwv3fOl/s81wgQmIHU+zzXCCNDSVEuVFNFOjUyMTQuSVFfSU5URVJFU1RfRVhQLkZZMjAxNAEAAABtWw0AAgAAAAQtNjQyAQgAAAAFAAAAATEBAAAACjE3MjcyODMzMjcDAAAAAjc5AgAAAAI4MgQAAAABMAcAAAAJOS8xOC8yMDE5CAAAAAoxMi8zMS8yMDE0CQAAAAEwblM1n/s81whJVznT+zzXCCJDSVEuVFNFOjUyMDEuSVFfU0FMRV9QUEVfQ0YuRlkyMDE4AQAAAN1UDQACAAAABTE3ODQzAQgAAAAFAAAAATEBAAAACjE5NTIy</t>
  </si>
  <si>
    <t>ODQ2MzEDAAAAAjc5AgAAAAQyMDQyBAAAAAEwBwAAAAk5LzE4LzIwMTkIAAAACjEyLzMxLzIwMTgJAAAAATD9HUeg+zzXCJI1KdP7PNcIKkNJUS5FTlhUUEE6U0dPLklRX0RFRl9UQVhfQVNTRVRTX0xULkZZMjAxNAEAAAABXQ0AAgAAAAQxMzQ4AQgAAAAFAAAAATEBAAAACjE3NzgyMjM4MzIDAAAAAjUwAgAAAAQxMDI2BAAAAAEwBwAAAAk5LzE4LzIwMTkIAAAACjEyLzMxLzIwMTQJAAAAATDCCcma+zzXCOxkB9T7PNcIJUNJUS5OWVNFOkdMVy5JUV9MVF9ERUJUX0lTU1VFRC5GWTIwMTYBAAAAEKcCAAMAAAAAAIqlcpj7PNcIEyhH1Ps81wgoQ0lRLk5ZU0U6UFBHLklRX01BUktFVENBUC4yMDAxLzEyLzMxLkpQWQEAAADvfgQAAgAAAA4xMTQxMTMzLjQ5MzE2NQEGAAAABQAAAAExAQAAAAcxNzgwNjU5AwAAAAI3OQIAAAAGMTAwMDU0BAAAAAEwBwAAAAoxMi8zMS8yMDAxM0X9tPs81wiZYMbk+zzXCCNDSVEuVFNFOjQwNDIuSVFfVE9UQUxfUkVDRUlWLkZZMjAxOAEAAAAUWA0AAgAAAAYyMzQyODUBCAAAAAUAAAABMQEAAAAKMTg5NTAwMjI1NQMAAAACNzkCAAAABDEwMDEEAAAAATAHAAAACTkvMTgvMjAxOQgAAAAJMy8zMS8yMDE4CQAAAAEwhuwKnPs81wj6R8TT+zzXCB5DSVEuVFNFOjUyMDEuSVFfUkFXX0lOVi5GWTIwMTQBAAAA3VQNAAIAAAAFODE0MjcBCAAAAAUAAAABMQEAAAAKMTcyNzI4MzI4MAMA</t>
  </si>
  <si>
    <t>AAACNzkCAAAABDMxNzEEAAAAATAHAAAACTkvMTgvMjAxOQgAAAAKMTIvMzEvMjAxNAkAAAABMFaoRqD7PNcIIwMR0/s81wgjQ0lRLk5ZU0U6T0MuSVFfQ09NTU9OX0RJVl9DRi5GWTIwMDcBAAAAwn0EAAMAAAAAAN9725n7PNcI0NkV1Ps81wgkQ0lRLlRTRTo0MDQyLklRX0NVUlJFTlRfUkFUSU8uRlkyMDE5AQAAABRYDQACAAAACDIuMDY3MDkxAQgAAAAFAAAAATEBAAAACjE5Njk5NDk4NzcDAAAAAjc5AgAAAAQ0MDMwBAAAAAEwBwAAAAk5LzE4LzIwMTkIAAAACTMvMzEvMjAxOQkAAAABMPWYnpb7PNcITnzY1Ps81wgnQ0lRLlRTRTo0MDYzLklRX0VCSVREQV9DQVBFWF9JTlQuRlkyMDE2AQAAAONXDQACAAAACjM1Ny44ODcxNjgBCAAAAAUAAAABMQEAAAAKMTc5OTI0MzM0NQMAAAACNzkCAAAABDQxOTEEAAAAATAHAAAACTkvMTgvMjAxOQgAAAAJMy8zMS8yMDE2CQAAAAEw0Q2flvs81wgYP9nU+zzXCClDSVEuU0VISzoxMTA4LklRX0dXX0lOVEFOX0FNT1JUX0NGLkZZMjAwOAEAAABPaVYAAgAAAAgzLjI3OTUxOQEIAAAABQAAAAExAQAAAAoxMzU0MzM2NDI2AwAAAAIzMgIAAAAEMjE4MgQAAAABMAcAAAAJOS8xOC8yMDE5CAAAAAoxMi8zMS8yMDA4CQAAAAEwiWKymvs81wjyZCrU+zzXCCVDSVEuRU5YVFBBOlNHTy5JUV9UT1RBTF9FUVVJVFkuRlkyMDA0AQAAAAFdDQACAAAABTEwODYzAQgAAAAFAAAA</t>
  </si>
  <si>
    <t>ATEBAAAACjEzMDEzOTMyNTkDAAAAAjUwAgAAAAQxMjc1BAAAAAEwBwAAAAk5LzE4LzIwMTkIAAAACjEyLzMxLzIwMDQJAAAAATD1Z3ST+zzXCHEZAtP7PNcIKUNJUS5UU0U6NTIwMi5JUV9EQVlTX0lOVkVOVE9SWV9PVVQuRlkyMDEwAQAAACdbDQACAAAABzg4LjE3NjcBCAAAAAUAAAABMQEAAAAKMTM4NjcyNDQxMAMAAAACNzkCAAAABDQwMzUEAAAAATAHAAAACTkvMTgvMjAxOQgAAAAJMy8zMS8yMDEwCQAAAAEwt3F2lvs81whyAWPU+zzXCBlDSVEuVFNFOjQwNDIuSVFfUkUuRlkyMDA5AQAAABRYDQACAAAABTkxMjA0AQgAAAAFAAAAATEBAAAACjEzODI3NjM1MTIDAAAAAjc5AgAAAAQxMjIyBAAAAAEwBwAAAAk5LzE4LzIwMTkIAAAACTMvMzEvMjAwOQkAAAABMEJs/pz7PNcIYNKE0/s81wgmQ0lRLlRTRTo2MzY3LklRX09USEVSX0xUX0FTU0VUUy5GWTIwMTMBAAAAVF0NAAIAAAABMgEIAAAABQAAAAExAQAAAAoxNjI1NDU3NjM5AwAAAAI3OQIAAAAEMTA2MAQAAAABMAcAAAAJOS8xOC8yMDE5CAAAAAkzLzMxLzIwMTMJAAAAATAojhOe+zzXCIldaNP7PNcIHkNJUS5UU0U6NjM2Ny5JUV9SQVdfSU5WLkZZMjAwOAEAAABUXQ0AAgAAAAUzODQyMQEIAAAABQAAAAExAQAAAAoxMDU4OTE1MDE0AwAAAAI3OQIAAAAEMzE3MQQAAAABMAcAAAAJOS8xOC8yMDE5CAAAAAkzLzMxLzIwMDgJAAAAATBK8hKe+zzX</t>
  </si>
  <si>
    <t>CLJBh9P7PNcIG0NJUS5OWVNFOlBQRy5JUV9BUElDLkZZMjAxMAEAAADvfgQAAgAAAAM3MjUBCAAAAAUAAAABMQEAAAAKMTU4ODc5MzY3OQMAAAADMTYwAgAAAAQxMDg0BAAAAAEwBwAAAAk5LzE4LzIwMTkIAAAACjEyLzMxLzIwMTAJAAAAATBUpV2Y+zzXCGVrddT7PNcIJENJUS5UU0U6NTIwMS5JUV9FQklUREEuRlkyMDEyLi4uLkpQWQEAAADdVA0AAgAAAAYyMTI2NjUBCAAAAAUAAAABMQEAAAAKMTU5ODg5Mzc5MwMAAAACNzkCAAAABDQwNTEEAAAAATAHAAAACTkvMTgvMjAxOQgAAAAKMTIvMzEvMjAxMgkAAAABMP5UipT7PNcIpz8K1fs81wgmQ0lRLk5ZU0U6T0MuSVFfREFZU19QQVlBQkxFX09VVC5GWTIwMTMBAAAAwn0EAAIAAAAJNDQuNDc1NjE1AQgAAAAFAAAAATEBAAAACjE3NzU1NzQ3MzMDAAAAAzE2MAIAAAAENDE4MwQAAAABMAcAAAAJOS8xOC8yMDE5CAAAAAoxMi8zMS8yMDEzCQAAAAEw+HAJlfs81wi/uezU+zzXCCFDSVEuVFNFOjYzNjcuSVFfQ0FTSF9UQVhFUy5GWTIwMTgBAAAAVF0NAAIAAAAFODMyMzkBCAAAAAUAAAABMQEAAAAKMTg5NTAwMjQyMQMAAAACNzkCAAAABDMwNTMEAAAAATAHAAAACTkvMTgvMjAxOQgAAAAJMy8zMS8yMDE4CQAAAAEwZMwSnvs81wjKA0nT+zzXCClDSVEuTllTRTpPQy5JUV9UT1RBTF9DT01NT05fRVFVSVRZLkZZMjAwNwEAAADCfQQAAgAAAAQzOTg4AQgA</t>
  </si>
  <si>
    <t>AAAFAAAAATEBAAAACjEzMjYzMDU5NzcDAAAAAzE2MAIAAAAEMTAwNgQAAAABMAcAAAAJOS8xOC8yMDE5CAAAAAoxMi8zMS8yMDA3CQAAAAEw33vbmfs81wjQTjLU+zzXCB5DSVEuTllTRTpPQy5JUV9UT1RBTF9DQS5GWTIwMDcBAAAAwn0EAAIAAAAEMTg1NQEIAAAABQAAAAExAQAAAAoxMzI2MzA1OTc3AwAAAAMxNjACAAAABDEwMDgEAAAAATAHAAAACTkvMTgvMjAxOQgAAAAKMTIvMzEvMjAwNwkAAAABMN9725n7PNcI8gA51Ps81wghQ0lRLlRTRTo1MjE0LklRX0NBU0hfRklOQU4uRlkyMDE3AQAAAG1bDQACAAAABDk3OTcBCAAAAAUAAAABMQEAAAAKMTg4MTkzMTY1MQMAAAACNzkCAAAABDIwMDQEAAAAATAHAAAACTkvMTgvMjAxOQgAAAAKMTIvMzEvMjAxNwkAAAABMGShNZ/7PNcIZwlO0/s81wgsQ0lRLk5ZU0U6T0MuSVFfT1RIRVJfSU5WRVNUX0FDVF9TVVBQTC5GWTIwMDgBAAAAwn0EAAMAAAAAAA8Cf5n7PNcIpJE21Ps81wgnQ0lRLlRTRTo2MzY3LklRX05FVF9JTlRFUkVTVF9FWFAuRlkyMDEwAQAAAFRdDQACAAAABS0yNzg2AQgAAAAFAAAAATEBAAAACjEzODY3MjM3ODEDAAAAAjc5AgAAAAMzNjgEAAAAATAHAAAACTkvMTgvMjAxOQgAAAAJMy8zMS8yMDEwCQAAAAEwRRkTnvs81wiStofT+zzXCCVDSVEuVFNFOjYzNjcuSVFfT1RIRVJfT1BFUl9BQ1QuRlkyMDEzAQAAAFRdDQACAAAABi0yNzUx</t>
  </si>
  <si>
    <t>MwEIAAAABQAAAAExAQAAAAoxNjI1NDU3NjM5AwAAAAI3OQIAAAAEMjA0NwQAAAABMAcAAAAJOS8xOC8yMDE5CAAAAAkzLzMxLzIwMTMJAAAAATAojhOe+zzXCA7MMtP7PNcIJ0NJUS5UU0U6NjM2Ny5JUV9UT1RBTF9PVEhFUl9PUEVSLkZZMjAxNQEAAABUXQ0AAgAAAAY0NTkzMTMBCAAAAAUAAAABMQEAAAAKMTc0NTkxNjUxNgMAAAACNzkCAAAAAzM4MAQAAAABMAcAAAAJOS8xOC8yMDE5CAAAAAkzLzMxLzIwMTUJAAAAATCWLxKe+zzXCJSVmtP7PNcILkNJUS5FTlhUUEE6U0dPLklRX0lNUFVUX09QRVJfTEVBU0VfREVQUi5GWTIwMTQBAAAAAV0NAAMAAAAAAMIJyZr7PNcIYMPz0/s81wgoQ0lRLk5ZU0U6R0xXLklRX1RPVEFMX0xJQUJfRVFVSVRZLkZZMjAxMAEAAAAQpwIAAgAAAAUyNTgzMwEIAAAABQAAAAExAQAAAAoxNTg3NjMyMzAwAwAAAAMxNjACAAAABDEwMTMEAAAAATAHAAAACTkvMTgvMjAxOQgAAAAKMTIvMzEvMjAxMAkAAAABMIeRz5j7PNcI+rhZ1Ps81wgqQ0lRLlRTRTo0MDYzLklRX0NVUlJFTlRfUE9SVF9MRUFTRVMuRlkyMDE3AQAAAONXDQADAAAAAAA1a8eb+zzXCKmb19P7PNcIKUNJUS5UU0U6NjM2Ny5JUV9ERUJUX0VRVUlWX05FVF9QQk8uRlkyMDA5AQAAAFRdDQACAAAABDUwNTQBCAAAAAUAAAABMQEAAAAKMTM4NjcyNDE0MQMAAAACNzkCAAAABTIxNjc5BAAAAAEwBwAAAAk5LzE4</t>
  </si>
  <si>
    <t>LzIwMTkIAAAACTMvMzEvMjAwOQkAAAABMEUZE577PNcIGMKY0/s81wgrQ0lRLk5ZU0U6R0xXLklRX01JTk9SSVRZX0lOVEVSRVNUX0NGLkZZMjAwOQEAAAAQpwIAAwAAAAAAh5HPmPs81wiDokXU+zzXCB9DSVEuVFNFOjQwNDIuSVFfRUJJVF9JTlQuRlkyMDA4AQAAABRYDQACAAAACDkuNjA5NDk0AQgAAAAFAAAAATEBAAAACjEwNTg5MTUwMzkDAAAAAjc5AgAAAAQ0MTg5BAAAAAEwBwAAAAk5LzE4LzIwMTkIAAAACTMvMzEvMjAwOAkAAAABMDEMDpb7PNcIATTd1Ps81wgfQ0lRLlRTRTo1MzMzLklRX1RSRUFTVVJZLkZZMjAxNAEAAACJXA0AAgAAAAUtMTM0NwEIAAAABQAAAAExAQAAAAoxNjg2NjM3ODY1AwAAAAI3OQIAAAAEMTI0OAQAAAABMAcAAAAJOS8xOC8yMDE5CAAAAAkzLzMxLzIwMTQJAAAAATBm6gqd+zzXCAPTrtP7PNcIHUNJUS5OWVNFOk9DLklRX1pfU0NPUkUuRlkyMDE2AQAAAMJ9BAACAAAACDIuMjkzNzU4AQgAAAAFAAAAATEBAAAACjE5NDYyMjQ3NjUDAAAAAzE2MAIAAAAGMTAwMTIzBAAAAAEwBwAAAAk5LzE4LzIwMTkIAAAACjEyLzMxLzIwMTYJAAAAATD4cAmV+zzXCL6jAtX7PNcIH0NJUS5TRUhLOjExMDguSVFfTFRfREVCVC5GWTIwMDcBAAAAT2lWAAIAAAAGNi40MDU2AQgAAAAFAAAAATEBAAAACjE1NTYyMzQwMTIDAAAAAjMyAgAAAAQxMDQ5BAAAAAEwBwAAAAk5LzE4LzIwMTkI</t>
  </si>
  <si>
    <t>AAAACDEvMS8yMDA4CQAAAAEwTMzJmvs81wiqHCHU+zzXCB5DSVEuRU5YVFBBOlNHTy5JUV9EQV9DRi5GWTIwMTMBAAAAAV0NAAIAAAAEMTU3OQEIAAAABQAAAAExAQAAAAoxNzMwNzQ4OTM0AwAAAAI1MAIAAAAEMjE2MAQAAAABMAcAAAAJOS8xOC8yMDE5CAAAAAoxMi8zMS8yMDEzCQAAAAEwQOz3mvs81wja/9bT+zzXCCBDSVEuVFNFOjUyMTQuSVFfSU5WRU5UT1JZLkZZMjAxMwEAAABtWw0AAgAAAAU1NTIzNQEIAAAABQAAAAExAQAAAAoxNjg5NDUyMzkzAwAAAAI3OQIAAAAEMTA0MwQAAAABMAcAAAAJOS8xOC8yMDE5CAAAAAkzLzMxLzIwMTMJAAAAATCUKzWf+zzXCMPtXtP7PNcIIENJUS5UU0U6NTMzMy5JUV9ESVZFU1RfQ0YuRlkyMDE0AQAAAIlcDQADAAAAAABm6gqd+zzXCJ1NptP7PNcIMUNJUS5UU0U6NjM2Ny5JUV9DSEFOR0VfTkVUX1dPUktJTkdfQ0FQSVRBTC5GWTIwMTIBAAAAVF0NAAIAAAAFNjU1ODkBCAAAAAUAAAABMQEAAAAKMTU1NDk1MDU3MAMAAAACNzkCAAAABDQ0MjEEAAAAATAHAAAACTkvMTgvMjAxOQgAAAAJMy8zMS8yMDEyCQAAAAEwJmgTnvs81wi0QXnT+zzXCB5DSVEuVFNFOjUyMDEuSVFfTFRfREVCVC5GWTIwMTgBAAAA3VQNAAIAAAAGMzkyNzI5AQgAAAAFAAAAATEBAAAACjE5NTIyODQ2MzEDAAAAAjc5AgAAAAQxMDQ5BAAAAAEwBwAAAAk5LzE4LzIwMTkIAAAACjEyLzMx</t>
  </si>
  <si>
    <t>LzIwMTgJAAAAATD9HUeg+zzXCHUDLdP7PNcIIUNJUS5UU0U6NTMzMy5JUV9OSV9DT01QQU5ZLkZZMjAxMgEAAACJXA0AAgAAAAYtMzQ4MTkBCAAAAAUAAAABMQEAAAAKMTU1NDk1MDU5NwMAAAACNzkCAAAABTQxNTcxBAAAAAEwBwAAAAk5LzE4LzIwMTkIAAAACTMvMzEvMjAxMgkAAAABMJdWIZ37PNcIkQ+E0/s81wglQ0lRLk5ZU0U6T0MuSVFfQ0FTSF9DT05WRVJTSU9OLkZZMjAxMQEAAADCfQQAAgAAAAg2MC4zMzA4NQEIAAAABQAAAAExAQAAAAoxNjU3ODE1NTI3AwAAAAMxNjACAAAABDQxODQEAAAAATAHAAAACTkvMTgvMjAxOQgAAAAKMTIvMzEvMjAxMQkAAAABMARKCZX7PNcINbTu1Ps81wgtQ0lRLk5ZU0U6UFBHLklRX0NBU0hfQ09OVkVSU0lPTi5GWTIwMTUuLi4uSlBZAQAAAO9+BAACAAAACTUwLjg3OTE3NQEIAAAABQAAAAExAQAAAAoxODk0NTAyNzYxAwAAAAMxNjACAAAABDQxODQEAAAAATAHAAAACTkvMTgvMjAxOQgAAAAKMTIvMzEvMjAxNQkAAAABMPuxY5X7PNcIbVAS1fs81wghQ0lRLk5ZU0U6R0xXLklRX1NHQV9NQVJHSU4uRlkyMDE0AQAAABCnAgACAAAABzEzLjk3ODMBCAAAAAUAAAABMQEAAAAKMTgyNjU0MTExMwMAAAADMTYwAgAAAAQ0Mzc1BAAAAAEwBwAAAAk5LzE4LzIwMTkIAAAACjEyLzMxLzIwMTQJAAAAATDW5QmV+zzXCF5m9dT7PNcIK0NJUS5UU0U6NTIwMS5JUV9SRVRV</t>
  </si>
  <si>
    <t>Uk5fQ09NTU9OX0VRVUlUWS5GWTIwMTIBAAAA3VQNAAIAAAAGNC45OTY4AQgAAAAFAAAAATEBAAAACjE1OTg4OTM3OTMDAAAAAjc5AgAAAAUzMzMyMAQAAAABMAcAAAAJOS8xOC8yMDE5CAAAAAoxMi8zMS8yMDEyCQAAAAEwTPRml/s81wiGKL7U+zzXCChDSVEuVFNFOjUyMDEuSVFfVE9UQUxfRElWX1BBSURfQ0YuRlkyMDA4AQAAAN1UDQACAAAABi0yNTc0NwEIAAAABQAAAAExAQAAAAoxMzU0NzMxODcxAwAAAAI3OQIAAAAEMjAyMgQAAAABMAcAAAAJOS8xOC8yMDE5CAAAAAoxMi8zMS8yMDA4CQAAAAEwRYFGoPs81wiGNQ3T+zzXCCdDSVEuRU5YVFBBOlNHTy5JUV9MVF9ERUJUX1JFUEFJRC5GWTIwMDcBAAAAAV0NAAIAAAAFLTE0ODYBCAAAAAUAAAABMQEAAAAKMTMwMTM5MzE2MwMAAAACNTACAAAABDIwMzYEAAAAATAHAAAACTkvMTgvMjAxOQgAAAAKMTIvMzEvMjAwNwkAAAABMGYD95r7PNcIk04d1Ps81wgeQ0lRLlRTRTo2MzY3LklRX1NUX0RFQlQuRlkyMDE1AQAAAFRdDQACAAAABTU3ODk3AQgAAAAFAAAAATEBAAAACjE3NDU5MTY1MTYDAAAAAjc5AgAAAAQxMDQ2BAAAAAEwBwAAAAk5LzE4LzIwMTkIAAAACTMvMzEvMjAxNQkAAAABMElXEp77PNcIjgR60/s81wgiQ0lRLkVOWFRQQTpTR08uSVFfUEFSVF9USU1FLkZZMjAxNgEAAAABXQ0AAwAAAAAAYn7Jmvs81wgASBHU+zzXCCpDSVEuVFNFOjQw</t>
  </si>
  <si>
    <t>NjMuSVFfVE9UQUxfQ09NTU9OX0VRVUlUWS5GWTIwMTIBAAAA41cNAAIAAAAHMTQ1Njg0NgEIAAAABQAAAAExAQAAAAoxNTU0MTg5ODU0AwAAAAI3OQIAAAAEMTAwNgQAAAABMAcAAAAJOS8xOC8yMDE5CAAAAAkzLzMxLzIwMTIJAAAAATBoF/yb+zzXCNCVvdP7PNcII0NJUS5UU0U6NTIxNC5JUV9GSU5JU0hFRF9JTlYuRlkyMDEwAQAAAG1bDQACAAAABTIxMTI2AQgAAAAFAAAAATEBAAAACjEzODkyMjM2NzYDAAAAAjc5AgAAAAQzMDc1BAAAAAEwBwAAAAk5LzE4LzIwMTkIAAAACTMvMzEvMjAxMAkAAAABMDcbRp/7PNcIPR8q0/s81wghQ0lRLk5ZU0U6UFBHLklRX05FVF9DSEFOR0UuRlkyMDA4AQAAAO9+BAACAAAAAzQ5NQEIAAAABQAAAAExAQAAAAoxNDMwMzM1NjA4AwAAAAMxNjACAAAABDIwOTMEAAAAATAHAAAACTkvMTgvMjAxOQgAAAAKMTIvMzEvMjAwOAkAAAABMCVYXZj7PNcI6QAy1Ps81wgkQ0lRLk5ZU0U6T0MuSVFfU1RfREVCVF9SRVBBSUQuRlkyMDA4AQAAAMJ9BAACAAAAAy0xNgEIAAAABQAAAAExAQAAAAoxNDMwMjE0NTE0AwAAAAMxNjACAAAABDIwNDQEAAAAATAHAAAACTkvMTgvMjAxOQgAAAAKMTIvMzEvMjAwOAkAAAABMA8Cf5n7PNcIqsMy1Ps81wggQ0lRLlNFSEs6MTEwOC5JUV9ORVRfREVCVC5GWTIwMTIBAAAAT2lWAAIAAAAKMzgyLjEzMjcyMgEIAAAABQAAAAExAQAAAAoxNjY3</t>
  </si>
  <si>
    <t>NjM3MTk4AwAAAAIzMgIAAAAENDM2NAQAAAABMAcAAAAJOS8xOC8yMDE5CAAAAAoxMi8zMS8yMDEyCQAAAAEwW/6ymvs81wic4wPU+zzXCCVDSVEuVFNFOjUyMTQuSVFfT1RIRVJfT1BFUl9BQ1QuRlkyMDExAQAAAG1bDQACAAAABi01MzkwNQEIAAAABQAAAAExAQAAAAoxNDYyNzEyMzU3AwAAAAI3OQIAAAAEMjA0NwQAAAABMAcAAAAJOS8xOC8yMDE5CAAAAAkzLzMxLzIwMTEJAAAAATANQkaf+zzXCPLWLtP7PNcIH0NJUS5OWVNFOkdMVy5JUV9UT1RBTF9DQS5GWTIwMDgBAAAAEKcCAAIAAAAENDYxOQEIAAAABQAAAAExAQAAAAoxNDI4Mzc3NjI3AwAAAAMxNjACAAAABDEwMDgEAAAAATAHAAAACTkvMTgvMjAxOQgAAAAKMTIvMzEvMjAwOAkAAAABMKxCz5j7PNcIxi1M1Ps81wgZQ0lRLk5ZU0U6R0xXLklRX0dQLkZZMjAxNQEAAAAQpwIAAgAAAAQzNjUzAQgAAAAFAAAAATEBAAAACjE4NzQ1NzczNTQDAAAAAzE2MAIAAAACMTAEAAAAATAHAAAACTkvMTgvMjAxOQgAAAAKMTIvMzEvMjAxNQkAAAABMB9Ycpj7PNcIG6hD1Ps81wgmQ0lRLlNFSEs6MTEwOC5JUV9QUkVGX0RJVl9PVEhFUi5GWTIwMTYBAAAAT2lWAAMAAAAAAAoH25n7PNcI+sgb1Ps81wglQ0lRLlRTRTo1MjE0LklRX0xUX0RFQlRfRVFVSVRZLkZZMjAxNgEAAABtWw0AAgAAAAcxMy44OTQyAQgAAAAFAAAAATEBAAAACjE4MzUwMzg4NjkDAAAA</t>
  </si>
  <si>
    <t>Ajc5AgAAAAQ0MDg1BAAAAAEwBwAAAAk5LzE4LzIwMTkIAAAACjEyLzMxLzIwMTYJAAAAATCtSnaW+zzXCAVKx9T7PNcIKENJUS5FTlhUUEE6U0dPLklRX0xPQU5TX1JFQ0VJVl9MVC5GWTIwMTMBAAAAAV0NAAIAAAADMzE5AQgAAAAFAAAAATEBAAAACjE3MzA3NDg5MzQDAAAAAjUwAgAAAAQxMDUwBAAAAAEwBwAAAAk5LzE4LzIwMTkIAAAACjEyLzMxLzIwMTMJAAAAATBHxfea+zzXCFic89P7PNcIJUNJUS5UU0U6NTMzMy5JUV9PVEhFUl9PUEVSX0FDVC5GWTIwMTkBAAAAiVwNAAIAAAAGLTE4MDY4AQgAAAAFAAAAATEBAAAACjE5NjkzMDQyMjQDAAAAAjc5AgAAAAQyMDQ3BAAAAAEwBwAAAAk5LzE4LzIwMTkIAAAACTMvMzEvMjAxOQkAAAABMI2GC537PNcIF6HA0/s81wgqQ0lRLlRTRTo1MzMzLklRX1RPVEFMX0NPTU1PTl9FUVVJVFkuRlkyMDA4AQAAAIlcDQACAAAABjMxODA1MwEIAAAABQAAAAExAQAAAAoxMTIyMzc5NTA2AwAAAAI3OQIAAAAEMTAwNgQAAAABMAcAAAAJOS8xOC8yMDE5CAAAAAkzLzMxLzIwMDgJAAAAATC64SCd+zzXCChSc9P7PNcIIUNJUS5UU0U6NjM2Ny5JUV9FQklUREFfSU5ULkZZMjAxNQEAAABUXQ0AAgAAAAkyOS42MDk4NDIBCAAAAAUAAAABMQEAAAAKMTc0NTkxNjUxNgMAAAACNzkCAAAABDQxOTAEAAAAATAHAAAACTkvMTgvMjAxOQgAAAAJMy8zMS8yMDE1CQAAAAEwVpcN</t>
  </si>
  <si>
    <t>lvs81wgpP+DU+zzXCC1DSVEuTllTRTpHTFcuSVFfREVGX1RBWF9BU1NFVFNfQ1VSUkVOVC5GWTIwMDkBAAAAEKcCAAIAAAADMjM1AQgAAAAFAAAAATEBAAAACjE1MTExMjE3MTcDAAAAAzE2MAIAAAAEMTExNwQAAAABMAcAAAAJOS8xOC8yMDE5CAAAAAoxMi8zMS8yMDA5CQAAAAEwt2nPmPs81wiee0zU+zzXCClDSVEuU0VISzoxMTA4LklRX0NVUlJFTlRfUE9SVF9ERUJULkZZMjAxMQEAAABPaVYAAgAAAAk0Mi41MDQ2NzYBCAAAAAUAAAABMQEAAAAKMTYwMDM1Mzc3OQMAAAACMzICAAAABDEyOTcEAAAAATAHAAAACTkvMTgvMjAxOQgAAAAKMTIvMzEvMjAxMQkAAAABMIrXspr7PNcImhwa1Ps81wgoQ0lRLlRTRTo2MzY3LklRX0ZJWEVEX0FTU0VUX1RVUk5TLkZZMjAxNgEAAABUXQ0AAgAAAAg1LjU3NzM0OAEIAAAABQAAAAExAQAAAAoxNzk4ODk1MDExAwAAAAI3OQIAAAAENDA2NgQAAAABMAcAAAAJOS8xOC8yMDE5CAAAAAkzLzMxLzIwMTYJAAAAATBWlw2W+zzXCKsozNT7PNcIJkNJUS5FTlhUUEE6U0dPLklRX0NVUlJFTlRfUkFUSU8uRlkyMDExAQAAAAFdDQACAAAACDEuMjM5NTQyAQgAAAAFAAAAATEBAAAACjE1OTM5Mjc3ODkDAAAAAjUwAgAAAAQ0MDMwBAAAAAEwBwAAAAk5LzE4LzIwMTkIAAAACjEyLzMxLzIwMTEJAAAAATDAW5+W+zzXCEUYmtT7PNcIGUNJUS5UU0U6NDA0Mi5JUV9BUC5GWTIw</t>
  </si>
  <si>
    <t>MTYBAAAAFFgNAAIAAAAFODQ3NjEBCAAAAAUAAAABMQEAAAAKMTc5ODg5NTAxMwMAAAACNzkCAAAABDEwMTgEAAAAATAHAAAACTkvMTgvMjAxOQgAAAAJMy8zMS8yMDE2CQAAAAEw/08KnPs81wjj48vT+zzXCBlDSVEuVFNFOjUzMzMuSVFfRlguRlkyMDE2AQAAAIlcDQACAAAABS0zODUwAQgAAAAFAAAAATEBAAAACjE3OTg4OTQ5NjYDAAAAAjc5AgAAAAQyMTQ0BAAAAAEwBwAAAAk5LzE4LzIwMTkIAAAACTMvMzEvMjAxNgkAAAABMK04C537PNcIMRCn0/s81wgbQ0lRLlRTRTo1MjE0LklRX05QUEUuRlkyMDEzAQAAAG1bDQACAAAABjM5NTM3NgEIAAAABQAAAAExAQAAAAoxNjg5NDUyMzkzAwAAAAI3OQIAAAAEMTAwNAQAAAABMAcAAAAJOS8xOC8yMDE5CAAAAAkzLzMxLzIwMTMJAAAAATCUKzWf+zzXCILiVNP7PNcIJkNJUS5UU0U6NTIxNC5JUV9BU1NFVF9XUklURURPV04uRlkyMDEyAQAAAG1bDQACAAAABi0xNzYyMQEIAAAABQAAAAExAQAAAAoxNjI5NTA3Njg1AwAAAAI3OQIAAAACMzIEAAAAATAHAAAACTkvMTgvMjAxOQgAAAAJMy8zMS8yMDEyCQAAAAEwDUJGn/s81whM1zzT+zzXCBlDSVEuTllTRTpPQy5JUV9SRVYuRlkyMDE2AQAAAMJ9BAACAAAABDU2NzcBCAAAAAUAAAABMQEAAAAKMTk0NjIyNDc2NQMAAAADMTYwAgAAAAMxMTIEAAAAATAHAAAACTkvMTgvMjAxOQgAAAAKMTIvMzEvMjAxNgkA</t>
  </si>
  <si>
    <t>AAABMEMEt5n7PNcIj5dX1Ps81wgtQ0lRLk5ZU0U6R0xXLklRX0RFRl9UQVhfQVNTRVRTX0NVUlJFTlQuRlkyMDE3AQAAABCnAgADAAAAAACJzHKY+zzXCBuoQ9T7PNcIGkNJUS5UU0U6NTIwMS5JUV9DSVAuRlkyMDE4AQAAAN1UDQADAAAAAAD9HUeg+zzXCCaaUtP7PNcIJkNJUS5OWVNFOkdMVy5JUV9PVEhFUl9MVF9BU1NFVFMuRlkyMDE4AQAAABCnAgACAAAABDEwMjEBCAAAAAUAAAABMQEAAAAKMTk0NDUyNTU4NgMAAAADMTYwAgAAAAQxMDYwBAAAAAEwBwAAAAk5LzE4LzIwMTkIAAAACjEyLzMxLzIwMTgJAAAAATCJzHKY+zzXCKgXYtT7PNcIGUNJUS5UU0U6NjM2Ny5JUV9BRC5GWTIwMTQBAAAAVF0NAAMAAAAAAJwIEp77PNcIN+hZ0/s81wgmQ0lRLlRTRTo1MjE0LklRX0RFRl9UQVhfTElBQl9MVC5GWTIwMDcBAAAAbVsNAAMAAAAAACfMRZ/7PNcInQ4i0/s81wgjQ0lRLlRTRTo0MDYzLklRX1RPVEFMX0FTU0VUUy5GWTIwMTABAAAA41cNAAIAAAAHMTc2OTEzOQEIAAAABQAAAAExAQAAAAoxNTU0MTg5ODYwAwAAAAI3OQIAAAAEMTAwNwQAAAABMAcAAAAJOS8xOC8yMDE5CAAAAAkzLzMxLzIwMTAJAAAAATCGyfub+zzXCCu499P7PNcILENJUS5UU0U6NTIwMS5JUV9ERUJUX0VRVUlWX09QRVJfTEVBU0UuRlkyMDEzAQAAAN1UDQADAAAAAADrrUSg+zzXCHKDFNP7PNcIHkNJUS5OWVNFOlBQRy5JUV9a</t>
  </si>
  <si>
    <t>X1NDT1JFLkZZMjAwOQEAAADvfgQAAgAAAAcyLjUyMzQ2AQgAAAAFAAAAATEBAAAACjE1MTEyMzE3ODYDAAAAAzE2MAIAAAAGMTAwMTIzBAAAAAEwBwAAAAk5LzE4LzIwMTkIAAAACjEyLzMxLzIwMDkJAAAAATDYuYmU+zzXCJ1x/9T7PNcILkNJUS5OWVNFOlBQRy5JUV9PVEhFUl9GSU5BTkNFX0FDVF9TVVBQTC5GWTIwMTgBAAAA734EAAIAAAADLTE0AQgAAAAFAAAAATEBAAAACjE5NDY0MTg3MDcDAAAAAzE2MAIAAAAEMjA1MAQAAAABMAcAAAAJOS8xOC8yMDE5CAAAAAoxMi8zMS8yMDE4CQAAAAEwvJ7Ol/s81wghVXbU+zzXCClDSVEuVFNFOjYzNjcuSVFfREVCVF9FUVVJVl9ORVRfUEJPLkZZMjAxNgEAAABUXQ0AAgAAAAQtNTU5AQgAAAAFAAAAATEBAAAACjE3OTg4OTUwMTEDAAAAAjc5AgAAAAUyMTY3OQQAAAABMAcAAAAJOS8xOC8yMDE5CAAAAAkzLzMxLzIwMTYJAAAAATAypRKe+zzXCGZSetP7PNcIJkNJUS5UU0U6NTIwMi5JUV9DQVNIX0FDUVVJUkVfQ0YuRlkyMDEwAQAAACdbDQADAAAAAABzIDKf+zzXCJriW9P7PNcILkNJUS5UU0U6NDA2My5JUV9UT1RBTF9ERUJUX0VCSVREQV9DQVBFWC5GWTIwMTgBAAAA41cNAAIAAAAIMC4wNTQxNzkBCAAAAAUAAAABMQEAAAAKMTg5NTE4MzkxNAMAAAACNzkCAAAABTIzMzEzBAAAAAEwBwAAAAk5LzE4LzIwMTkIAAAACTMvMzEvMjAxOAkAAAABMNENn5b7</t>
  </si>
  <si>
    <t>PNcIgWDb1Ps81wghQ0lRLlNFSEs6MTEwOC5JUV9QQVJUX1RJTUUuRlkyMDEwAQAAAE9pVgADAAAAAAB6sLKa+zzXCEFqE9T7PNcIM0NJUS5UU0U6NTIxNC5JUV9DSEFOR0VfT1RIRVJfTkVUX09QRVJfQVNTRVRTLkZZMjAxNgEAAABtWw0AAgAAAAUtMzQ5OQEIAAAABQAAAAExAQAAAAoxODM1MDM4ODY5AwAAAAI3OQIAAAAEMjA0NQQAAAABMAcAAAAJOS8xOC8yMDE5CAAAAAoxMi8zMS8yMDE2CQAAAAEwZKE1n/s81wiVRjjT+zzXCCVDSVEuVFNFOjUyMDIuSVFfUkVUVVJOX0NBUElUQUwuRlkyMDA5AQAAACdbDQACAAAABjAuMTU3OAEIAAAABQAAAAExAQAAAAoxMzg2NzIzOTAxAwAAAAI3OQIAAAAENDM2MwQAAAABMAcAAAAJOS8xOC8yMDE5CAAAAAkzLzMxLzIwMDkJAAAAATC3cXaW+zzXCPLww9T7PNcIGUNJUS5UU0U6NDA2My5JUV9SRS5GWTIwMTgBAAAA41cNAAIAAAAHMjA3MDc3OQEIAAAABQAAAAExAQAAAAoxODk1MTgzOTE0AwAAAAI3OQIAAAAEMTIyMgQAAAABMAcAAAAJOS8xOC8yMDE5CAAAAAkzLzMxLzIwMTgJAAAAATApkseb+zzXCIkQ2NP7PNcIHkNJUS5UU0U6NTIwMi5JUV9MVF9ERUJULkZZMjAxNwEAAAAnWw0AAgAAAAYzMTgzNjQBCAAAAAUAAAABMQEAAAAKMTg0OTI1OTUzNQMAAAACNzkCAAAABDEwNDkEAAAAATAHAAAACTkvMTgvMjAxOQgAAAAJMy8zMS8yMDE3CQAAAAEwBHQunvs8</t>
  </si>
  <si>
    <t>1wgTUmXT+zzXCCFDSVEuVFNFOjUyMDEuSVFfTklfQ09NUEFOWS5GWTIwMDkBAAAA3VQNAAIAAAAFMjA2NjUBCAAAAAUAAAABMQEAAAAKMTQ0MDE3OTg5OAMAAAACNzkCAAAABTQxNTcxBAAAAAEwBwAAAAk5LzE4LzIwMTkIAAAACjEyLzMxLzIwMDkJAAAAATBWqEag+zzXCE+DDdP7PNcIJUNJUS5OWVNFOlBQRy5JUV9HQUlOX0FTU0VUU19DRi5GWTIwMTQBAAAA734EAAMAAAAAAOkCzpf7PNcIE7ST1Ps81wghQ0lRLk5ZU0U6T0MuSVFfU0FMRV9QUEVfQ0YuRlkyMDE3AQAAAMJ9BAACAAAAATMBCAAAAAUAAAABMQEAAAAKMTk0NjIyNDc2MQMAAAADMTYwAgAAAAQyMDQyBAAAAAEwBwAAAAk5LzE4LzIwMTkIAAAACjEyLzMxLzIwMTcJAAAAATAsUreZ+zzXCBtEUtT7PNcIJkNJUS5UU0U6NTIwMS5JUV9FRkZFQ1RfVEFYX1JBVEUuRlkyMDE4AQAAAN1UDQACAAAABzIwLjU2OTYBCAAAAAUAAAABMQEAAAAKMTk1MjI4NDYzMQMAAAACNzkCAAAABDQzNzYEAAAAATAHAAAACTkvMTgvMjAxOQgAAAAKMTIvMzEvMjAxOAkAAAABMP0dR6D7PNcIrMAh0/s81wgmQ0lRLk5ZU0U6T0MuSVFfQ0ZPX0NVUlJFTlRfTElBQi5GWTIwMTgBAAAAwn0EAAIAAAAIMC42MjgzMjUBCAAAAAUAAAABMQEAAAAKMTk0NjIyNDc2NgMAAAADMTYwAgAAAAQ0MTg1BAAAAAEwBwAAAAk5LzE4LzIwMTkIAAAACjEyLzMxLzIwMTgJAAAAATDz</t>
  </si>
  <si>
    <t>lwmV+zzXCL9V+9T7PNcIKUNJUS5UU0U6NDA0Mi5JUV9UT1RBTF9ERUJUX0NBUElUQUwuRlkyMDE1AQAAABRYDQACAAAABzQ1Ljg0MTkBCAAAAAUAAAABMQEAAAAKMTc0NTM3ODY1MAMAAAACNzkCAAAABDQxODYEAAAAATAHAAAACTkvMTgvMjAxOQgAAAAJMy8zMS8yMDE1CQAAAAEwG1oOlvs81whUVdjU+zzXCCRDSVEuTllTRTpHTFcuSVFfU0FMRV9JTlRBTl9DRi5GWTIwMTgBAAAAEKcCAAMAAAAAAMP0cpj7PNcIjj5b1Ps81wghQ0lRLk5ZU0U6UFBHLklRX0NBU0hfVEFYRVMuRlkyMDE0AQAAAO9+BAACAAAAAzY0MgEIAAAABQAAAAExAQAAAAoxODI4MTEyNjAxAwAAAAMxNjACAAAABDMwNTMEAAAAATAHAAAACTkvMTgvMjAxOQgAAAAKMTIvMzEvMjAxNAkAAAABMNEpzpf7PNcIjmuD1Ps81wglQ0lRLlRTRTo1MjE0LklRX1JFVFVSTl9DQVBJVEFMLkZZMjAxNAEAAABtWw0AAwAAAAAAtyN2lvs81wiga3zU+zzXCCtDSVEuTllTRTpPQy5JUV9ERUJUX0VRVUlWX09QRVJfTEVBU0UuRlkyMDA3AQAAAMJ9BAACAAAAAzc0NAEIAAAABQAAAAExAQAAAAoxMzI2MzA1OTc3AwAAAAMxNjACAAAABTIxNjcxBAAAAAEwBwAAAAk5LzE4LzIwMTkIAAAACjEyLzMxLzIwMDcJAAAAATDfe9uZ+zzXCMB1MtT7PNcIJkNJUS5UU0U6NjM2Ny5JUV9FWFRSQV9BQ0NfSVRFTVMuRlkyMDE4AQAAAFRdDQADAAAAAABkzBKe+zzX</t>
  </si>
  <si>
    <t>CPFzitP7PNcILkNJUS5OWVNFOkdMVy5JUV9UT1RBTF9ERUJUX0VCSVREQV9DQVBFWC5GWTIwMDcBAAAAEKcCAAIAAAAIMi41MzIxMjUBCAAAAAUAAAABMQEAAAAKMTMyNDMwNjgzOAMAAAADMTYwAgAAAAUyMzMxMwQAAAABMAcAAAAJOS8xOC8yMDE5CAAAAAoxMi8zMS8yMDA3CQAAAAEw85cJlfs81whq5vjU+zzXCBlDSVEuVFNFOjUyMDIuSVFfR1AuRlkyMDE3AQAAACdbDQACAAAABjE1MTY3MwEIAAAABQAAAAExAQAAAAoxODQ5MjU5NTM1AwAAAAI3OQIAAAACMTAEAAAAATAHAAAACTkvMTgvMjAxOQgAAAAJMy8zMS8yMDE3CQAAAAEwBHQunvs81wik7VDT+zzXCB1DSVEuVFNFOjUyMDIuSVFfR0FfRVhQLkZZMjAwOAEAAAAnWw0AAgAAAAI5NAEIAAAABQAAAAExAQAAAAoxMDYxMTkzODYwAwAAAAI3OQIAAAAFMjE1NjIEAAAAATAHAAAACTkvMTgvMjAxOQgAAAAJMy8zMS8yMDA4CQAAAAEwWawxn/s81wg26GDT+zzXCCxDSVEuRU5YVFBBOlNHTy5JUV9UT1RBTF9DT01NT05fRVFVSVRZLkZZMjAxOAEAAAABXQ0AAgAAAAUxNzkzMQEIAAAABQAAAAExAQAAAAoxOTQ2NDI0MDQxAwAAAAI1MAIAAAAEMTAwNgQAAAABMAcAAAAJOS8xOC8yMDE5CAAAAAoxMi8zMS8yMDE4CQAAAAEwq6XJmvs81wgqoinU+zzXCB9DSVEuTllTRTpQUEcuSVFfREFfU1VQUEwuRlkyMDE1AQAAAO9+BAACAAAAAzMxNAEIAAAABQAA</t>
  </si>
  <si>
    <t>AAExAQAAAAoxODk0NTAyNzYxAwAAAAMxNjACAAAAAjQxBAAAAAEwBwAAAAk5LzE4LzIwMTkIAAAACjEyLzMxLzIwMTUJAAAAATDRKc6X+zzXCESYj9T7PNcIDkNJUS4wLklRX0FFLkZZBQAAAAAAAAAIAAAAFShJbnZhbGlkIFRpbWUgUGVyaW9kKe7bzZf7PNcIsj621Ps81wgnQ0lRLk5ZU0U6UFBHLklRX05FVF9JTlRFUkVTVF9FWFAuRlkyMDE1AQAAAO9+BAACAAAAAy04NgEIAAAABQAAAAExAQAAAAoxODk0NTAyNzYxAwAAAAMxNjACAAAAAzM2OAQAAAABMAcAAAAJOS8xOC8yMDE5CAAAAAoxMi8zMS8yMDE1CQAAAAEw0SnOl/s81wgZcYHU+zzXCB9DSVEuTllTRTpPQy5JUV9GVUxMX1RJTUUuRlkyMDE1AQAAAMJ9BAACAAAABTE1MDAwAEMEt5n7PNcIIqhK1Ps81wgcQ0lRLlRTRTo1MjAyLklRX05JX0NGLkZZMjAxNQEAAAAnWw0AAgAAAAQyODkzAQgAAAAFAAAAATEBAAAACjE3NDYwMzU4OTADAAAAAjc5AgAAAAQyMTUwBAAAAAEwBwAAAAk5LzE4LzIwMTkIAAAACTMvMzEvMjAxNQkAAAABMN1MLp77PNcIMGhd0/s81wghQ0lRLk5ZU0U6R0xXLklRX05FVF9DSEFOR0UuRlkyMDA3AQAAABCnAgACAAAABDEwNTkBCAAAAAUAAAABMQEAAAAKMTMyNDMwNjgzOAMAAAADMTYwAgAAAAQyMDkzBAAAAAEwBwAAAAk5LzE4LzIwMTkIAAAACjEyLzMxLzIwMDcJAAAAATAWoLeZ+zzXCErPWNT7PNcIKkNJUS5UU0U6</t>
  </si>
  <si>
    <t>NTIwMS5JUV9UT1RBTF9DT01NT05fRVFVSVRZLkZZMjAxMgEAAADdVA0AAgAAAAY5NDM3MDQBCAAAAAUAAAABMQEAAAAKMTU5ODg5Mzc5MwMAAAACNzkCAAAABDEwMDYEAAAAATAHAAAACTkvMTgvMjAxOQgAAAAKMTIvMzEvMjAxMgkAAAABMCP2RqD7PNcIB5Qj0/s81wgrQ0lRLkVOWFRQQTpTR08uSVFfREFZU19JTlZFTlRPUllfT1VULkZZMjAxNgEAAAABXQ0AAgAAAAk3Mi44NzAyMzQBCAAAAAUAAAABMQEAAAAKMTg3NTczNTM1MAMAAAACNTACAAAABDQwMzUEAAAAATAHAAAACTkvMTgvMjAxOQgAAAAKMTIvMzEvMjAxNgkAAAABMNiCn5b7PNcI9Z3v1Ps81wgiQ0lRLlRTRTo0MDQyLklRX0RBX1NVUFBMX0NGLkZZMjAwOQEAAAAUWA0AAgAAAAU2MDkwNwEIAAAABQAAAAExAQAAAAoxMzgyNzYzNTEyAwAAAAI3OQIAAAAEMjE3MQQAAAABMAcAAAAJOS8xOC8yMDE5CAAAAAkzLzMxLzIwMDkJAAAAATBCbP6c+zzXCBxTudP7PNcIIENJUS5UU0U6NDA0Mi5JUV9TR0FfU1VQUEwuRlkyMDEzAQAAABRYDQACAAAABTc4NjgzAQgAAAAFAAAAATEBAAAACjE2MjU0NTc2MjMDAAAAAjc5AgAAAAMxMDIEAAAAATAHAAAACTkvMTgvMjAxOQgAAAAJMy8zMS8yMDEzCQAAAAEwEQj/nPs81whjrMrT+zzXCCVDSVEuVFNFOjYzNjcuSVFfUFJFRl9ESVZfT1RIRVIuRlkyMDEwAQAAAFRdDQADAAAAAABFGROe+zzXCAAQmdP7</t>
  </si>
  <si>
    <t>PNcIJUNJUS5OWVNFOlBQRy5JUV9CQVNJQ19FUFNfSU5DTC5GWTIwMTEBAAAA734EAAIAAAAHMy40ODA2MQEIAAAABQAAAAExAQAAAAoxNjU5MzQ0OTU2AwAAAAMxNjACAAAAATkEAAAAATAHAAAACTkvMTgvMjAxOQgAAAAKMTIvMzEvMjAxMQkAAAABMErMXZj7PNcIvp2G1Ps81wgpQ0lRLkVOWFRQQTpTR08uSVFfQ0FTSF9PUEVSLkZZMjAxMy4uLi5KUFkBAAAAAV0NAAIAAAANMzE0MzcxLjIwNDI5NgEIAAAABQAAAAExAQAAAAoxNzMwNzQ4OTM0AwAAAAI3OQIAAAAEMjAwNgQAAAABMAcAAAAJOS8xOC8yMDE5CAAAAAoxMi8zMS8yMDEzCQAAAAEw8dhjlfs81wjRmBTV+zzXCCNDSVEuVFNFOjYzNjcuSVFfRElMVVRfV0VJR0hULkZZMjAxNgEAAABUXQ0AAgAAAAYyOTIuMTgAP34Snvs81wgZ2InT+zzXCCtDSVEuVFNFOjUzMzMuSVFfUkVUVVJOX0NPTU1PTl9FUVVJVFkuRlkyMDA4AQAAAIlcDQACAAAABzE1LjIzOTQBCAAAAAUAAAABMQEAAAAKMTEyMjM3OTUwNgMAAAACNzkCAAAABTMzMzIwBAAAAAEwBwAAAAk5LzE4LzIwMTkIAAAACTMvMzEvMjAwOAkAAAABMEu+DZb7PNcIF43g1Ps81wghQ0lRLk5ZU0U6UFBHLklRX0VCSVREQV9JTlQuRlkyMDE2AQAAAO9+BAACAAAABjE5LjM4NAEIAAAABQAAAAExAQAAAAoxOTQ2NDE4Njk0AwAAAAMxNjACAAAABDQxOTAEAAAAATAHAAAACTkvMTgvMjAxOQgAAAAK</t>
  </si>
  <si>
    <t>MTIvMzEvMjAxNgkAAAABMMcHipT7PNcIk0r41Ps81wgZQ0lRLlRTRTo1MjE0LklRX1JFLkZZMjAxNwEAAABtWw0AAgAAAAY0NDM2NjcBCAAAAAUAAAABMQEAAAAKMTg4MTkzMTY1MQMAAAACNzkCAAAABDEyMjIEAAAAATAHAAAACTkvMTgvMjAxOQgAAAAKMTIvMzEvMjAxNwkAAAABMGShNZ/7PNcIJEFW0/s81wglQ0lRLlRTRTo0MDYzLklRX0RJTFVUX0VQU19FWENMLkZZMjAxOQEAAADjVw0AAgAAAAo3MjUuOTIxNzg1AQgAAAAFAAAAATEBAAAACjE5NzAyMTMwMTYDAAAAAjc5AgAAAAMxNDIEAAAAATAHAAAACTkvMTgvMjAxOQgAAAAJMy8zMS8yMDE5CQAAAAEwLbnHm/s81wg3J+zT+zzXCBlDSVEuVFNFOjYzNjcuSVFfUkUuRlkyMDE4AQAAAFRdDQACAAAABjk4NzU0NgEIAAAABQAAAAExAQAAAAoxODk1MDAyNDIxAwAAAAI3OQIAAAAEMTIyMgQAAAABMAcAAAAJOS8xOC8yMDE5CAAAAAkzLzMxLzIwMTgJAAAAATBkzBKe+zzXCE6mm9P7PNcIHENJUS5UU0U6NjM2Ny5JUV9OSV9DRi5GWTIwMTYBAAAAVF0NAAIAAAAGMjA2MTgzAQgAAAAFAAAAATEBAAAACjE3OTg4OTUwMTEDAAAAAjc5AgAAAAQyMTUwBAAAAAEwBwAAAAk5LzE4LzIwMTkIAAAACTMvMzEvMjAxNgkAAAABMDKlEp77PNcI4oSS0/s81wgrQ0lRLlRTRTo0MDYzLklRX01JTk9SSVRZX0lOVEVSRVNUX0NGLkZZMjAxMgEAAADjVw0AAwAAAAAA</t>
  </si>
  <si>
    <t>aBf8m/s81wgIY23T+zzXCB5DSVEuVFNFOjYzNjcuSVFfUEVOU0lPTi5GWTIwMDkBAAAAVF0NAAIAAAAEMzkzOQEIAAAABQAAAAExAQAAAAoxMzg2NzI0MTQxAwAAAAI3OQIAAAAEMTIxMwQAAAABMAcAAAAJOS8xOC8yMDE5CAAAAAkzLzMxLzIwMDkJAAAAATBFGROe+zzXCJ+Ph9P7PNcIK0NJUS5FTlhUUEE6U0dPLklRX1RPVEFMX0RFQlRfQ0FQSVRBTC5GWTIwMDcBAAAAAV0NAAIAAAAHNDIuMzY0NwEIAAAABQAAAAExAQAAAAoxMzAxMzkzMTYzAwAAAAI1MAIAAAAENDE4NgQAAAABMAcAAAAJOS8xOC8yMDE5CAAAAAoxMi8zMS8yMDA3CQAAAAEwzzSflvs81wgC5tXU+zzXCCJDSVEuVFNFOjUyMTQuSVFfQURWRVJUSVNJTkcuRlkyMDA3AQAAAG1bDQADAAAAAAAnzEWf+zzXCLH9GdP7PNcILUNJUS5UU0U6NTIwMS5JUV9PVEhFUl9JTlZFU1RfQUNUX1NVUFBMLkZZMjAxNgEAAADdVA0AAgAAAAM1ODgBCAAAAAUAAAABMQEAAAAKMTgzNTAzODk1NQMAAAACNzkCAAAABDIwNTEEAAAAATAHAAAACTkvMTgvMjAxOQgAAAAKMTIvMzEvMjAxNgkAAAABMCP2RqD7PNcI6WEZ0/s81wgoQ0lRLlRTRTo1MjAyLklRX0NVUlJFTlRfUE9SVF9ERUJULkZZMjAxNwEAAAAnWw0AAgAAAAI2NgEIAAAABQAAAAExAQAAAAoxODQ5MjU5NTM1AwAAAAI3OQIAAAAEMTI5NwQAAAABMAcAAAAJOS8xOC8yMDE5CAAAAAkzLzMxLzIw</t>
  </si>
  <si>
    <t>MTcJAAAAATAEdC6e+zzXCLalY9P7PNcIJ0NJUS5OWVNFOk9DLklRX0RFRl9UQVhfQVNTRVRTX0xULkZZMjAxNgEAAADCfQQAAgAAAAMzNzUBCAAAAAUAAAABMQEAAAAKMTk0NjIyNDc2NQMAAAADMTYwAgAAAAQxMDI2BAAAAAEwBwAAAAk5LzE4LzIwMTkIAAAACjEyLzMxLzIwMTYJAAAAATA3K7eZ+zzXCI+XV9T7PNcIGUNJUS5OWVNFOkdMVy5JUV9GWC5GWTIwMTcBAAAAEKcCAAIAAAADMzU2AQgAAAAFAAAAATEBAAAACjE5NDQ1MjU2MjIDAAAAAzE2MAIAAAAEMjE0NAQAAAABMAcAAAAJOS8xOC8yMDE5CAAAAAoxMi8zMS8yMDE3CQAAAAEwicxymPs81wiOdnjU+zzXCCdDSVEuTllTRTpPQy5JUV9UT1RBTF9ERUJUX0VRVUlUWS5GWTIwMTcBAAAAwn0EAAIAAAAHNTcuMzI2MwEIAAAABQAAAAExAQAAAAoxOTQ2MjI0NzYxAwAAAAMxNjACAAAABDQwMzQEAAAAATAHAAAACTkvMTgvMjAxOQgAAAAKMTIvMzEvMjAxNwkAAAABMPOXCZX7PNcIisr01Ps81wggQ0lRLk5ZU0U6T0MuSVFfTkVUX0NIQU5HRS5GWTIwMTYBAAAAwn0EAAIAAAACMjIBCAAAAAUAAAABMQEAAAAKMTk0NjIyNDc2NQMAAAADMTYwAgAAAAQyMDkzBAAAAAEwBwAAAAk5LzE4LzIwMTkIAAAACjEyLzMxLzIwMTYJAAAAATA3K7eZ+zzXCFT7M9T7PNcIJkNJUS5UU0U6NTIxNC5JUV9DQVNIX0FDUVVJUkVfQ0YuRlkyMDE3AQAAAG1bDQACAAAA</t>
  </si>
  <si>
    <t>Bi02MDk2NAEIAAAABQAAAAExAQAAAAoxODgxOTMxNjUxAwAAAAI3OQIAAAAEMjA1NwQAAAABMAcAAAAJOS8xOC8yMDE5CAAAAAoxMi8zMS8yMDE3CQAAAAEwZKE1n/s81whyFDXT+zzXCCBDSVEuTllTRTpHTFcuSVFfTFRfSU5WRVNULkZZMjAxNgEAAAAQpwIAAgAAAAMzMzYBCAAAAAUAAAABMQEAAAAKMTk0NDUyNTU5NAMAAAADMTYwAgAAAAQxMDU0BAAAAAEwBwAAAAk5LzE4LzIwMTkIAAAACjEyLzMxLzIwMTYJAAAAATCKpXKY+zzXCEsoVdT7PNcIJUNJUS5UU0U6NDA2My5JUV9MVF9ERUJUX0VRVUlUWS5GWTIwMTEBAAAA41cNAAIAAAAGMC4zOTMxAQgAAAAFAAAAATEBAAAACjE1NTQxODk3ODgDAAAAAjc5AgAAAAQ0MDg1BAAAAAEwBwAAAAk5LzE4LzIwMTkIAAAACTMvMzEvMjAxMQkAAAABMOu/npb7PNcIZuvF1Ps81wgnQ0lRLlNFSEs6MTEwOC5JUV9FRkZFQ1RfVEFYX1JBVEUuRlkyMDE2AQAAAE9pVgACAAAABzQ1LjYwMzIBCAAAAAUAAAABMQEAAAAKMTg3OTQ4OTQwMAMAAAACMzICAAAABDQzNzYEAAAAATAHAAAACTkvMTgvMjAxOQgAAAAKMTIvMzEvMjAxNgkAAAABMAoH25n7PNcIK1o81Ps81wglQ0lRLlNFSEs6MTEwOC5JUV9FQklUREEuRlkyMDE0Li4uLkpQWQEAAABPaVYAAgAAAAstOTk1LjU1ODUzMwEIAAAABQAAAAExAQAAAAoxNzgyMDExMzE2AwAAAAI3OQIAAAAENDA1MQQAAAABMAcA</t>
  </si>
  <si>
    <t>AAAJOS8xOC8yMDE5CAAAAAoxMi8zMS8yMDE0CQAAAAEwFGRjlfs81whyWwfV+zzXCCVDSVEuVFNFOjUyMDEuSVFfQ0FTSF9TVF9JTlZFU1QuRlkyMDEyAQAAAN1UDQACAAAABjEyMDc2MQEIAAAABQAAAAExAQAAAAoxNTk4ODkzNzkzAwAAAAI3OQIAAAAEMTAwMgQAAAABMAcAAAAJOS8xOC8yMDE5CAAAAAoxMi8zMS8yMDEyCQAAAAEwI/ZGoPs81whMDhTT+zzXCB9DSVEuVFNFOjUyMDIuSVFfVE9UQUxfQ0EuRlkyMDE3AQAAACdbDQACAAAABjI2MjM3NAEIAAAABQAAAAExAQAAAAoxODQ5MjU5NTM1AwAAAAI3OQIAAAAEMTAwOAQAAAABMAcAAAAJOS8xOC8yMDE5CAAAAAkzLzMxLzIwMTcJAAAAATAEdC6e+zzXCEewStP7PNcIIUNJUS5UU0U6NDA0Mi5JUV9DQVNIX0VRVUlWLkZZMjAxNwEAAAAUWA0AAgAAAAU4NTgxMwEIAAAABQAAAAExAQAAAAoxODQ4NjczMjg3AwAAAAI3OQIAAAAEMTA5NgQAAAABMAcAAAAJOS8xOC8yMDE5CAAAAAkzLzMxLzIwMTcJAAAAATCFngqc+zzXCEzCu9P7PNcIJkNJUS5UU0U6NjM2Ny5JUV9DQVNIX0NPTlZFUlNJT04uRlkyMDEwAQAAAFRdDQACAAAACjExOC4wNzkzMjUBCAAAAAUAAAABMQEAAAAKMTM4NjcyMzc4MQMAAAACNzkCAAAABDQxODQEAAAAATAHAAAACTkvMTgvMjAxOQgAAAAJMy8zMS8yMDEwCQAAAAEwgOZ2lvs81wimEo7U+zzXCDNDSVEuVFNFOjQwNDIuSVFf</t>
  </si>
  <si>
    <t>Q0hBTkdFX09USEVSX05FVF9PUEVSX0FTU0VUUy5GWTIwMTEBAAAAFFgNAAIAAAAFLTU5NzMBCAAAAAUAAAABMQEAAAAKMTQ2MTY4MDA2OQMAAAACNzkCAAAABDIwNDUEAAAAATAHAAAACTkvMTgvMjAxOQgAAAAJMy8zMS8yMDExCQAAAAEwJbr+nPs81wgIvdLT+zzXCCVDSVEuVFNFOjUyMDEuSVFfT1RIRVJfQ0xfU1VQUEwuRlkyMDE3AQAAAN1UDQACAAAABTE4NzE2AQgAAAAFAAAAATEBAAAACjE4ODE1Nzk1NzEDAAAAAjc5AgAAAAQxMDU3BAAAAAEwBwAAAAk5LzE4LzIwMTkIAAAACjEyLzMxLzIwMTcJAAAAATAj9kag+zzXCEklUtP7PNcIJkNJUS5UU0U6NTIwMi5JUV9TQUxFU19NQVJLRVRJTkcuRlkyMDE3AQAAACdbDQACAAAABTUxODM0AQgAAAAFAAAAATEBAAAACjE4NDkyNTk1MzUDAAAAAjc5AgAAAAUyMTU2MQQAAAABMAcAAAAJOS8xOC8yMDE5CAAAAAkzLzMxLzIwMTcJAAAAATAEdC6e+zzXCIZ+Y9P7PNcIIUNJUS5UU0U6NTMzMy5JUV9FQklUREFfSU5ULkZZMjAxMQEAAACJXA0AAgAAAAk0NS43OTYwNjQBCAAAAAUAAAABMQEAAAAKMTQ2MTY4MDA4NAMAAAACNzkCAAAABDQxOTAEAAAAATAHAAAACTkvMTgvMjAxOQgAAAAJMy8zMS8yMDExCQAAAAEwS74Nlvs81wj4AeHU+zzXCCBDSVEuVFNFOjQwNDIuSVFfSU5WRU5UT1JZLkZZMjAxMwEAAAAUWA0AAgAAAAYxMjg3MzkBCAAAAAUAAAABMQEA</t>
  </si>
  <si>
    <t>AAAKMTYyNTQ1NzYyMwMAAAACNzkCAAAABDEwNDMEAAAAATAHAAAACTkvMTgvMjAxOQgAAAAJMy8zMS8yMDEzCQAAAAEwEQj/nPs81whf9KnT+zzXCCJDSVEuTllTRTpPQy5JUV9GSU5JU0hFRF9JTlYuRlkyMDA5AQAAAMJ9BAACAAAAAzQzMwEIAAAABQAAAAExAQAAAAoxNTA0NTI1MTQ3AwAAAAMxNjACAAAABDMwNzUEAAAAATAHAAAACTkvMTgvMjAxOQgAAAAKMTIvMzEvMjAwOQkAAAABMEoqf5n7PNcIyYZP1Ps81wgZQ0lRLlRTRTo0MDQyLklRX0FFLkZZMjAxNgEAAAAUWA0AAgAAAAQ2OTgwAQgAAAAFAAAAATEBAAAACjE3OTg4OTUwMTMDAAAAAjc5AgAAAAQxMDE2BAAAAAEwBwAAAAk5LzE4LzIwMTkIAAAACTMvMzEvMjAxNgkAAAABMP9PCpz7PNcII6zD0/s81wgcQ0lRLk5ZU0U6R0xXLklRX0VCSVRBLkZZMjAxNgEAAAAQpwIAAgAAAAQxNTA5AQgAAAAFAAAAATEBAAAACjE5NDQ1MjU1OTQDAAAAAzE2MAIAAAAGMTAwNjg5BAAAAAEwBwAAAAk5LzE4LzIwMTkIAAAACjEyLzMxLzIwMTYJAAAAATCKpXKY+zzXCOSMftT7PNcIJENJUS5UU0U6NjM2Ny5JUV9FQklUREFfTUFSR0lOLkZZMjAxNgEAAABUXQ0AAgAAAAcxNC43ODA4AQgAAAAFAAAAATEBAAAACjE3OTg4OTUwMTEDAAAAAjc5AgAAAAQ0MDQ3BAAAAAEwBwAAAAk5LzE4LzIwMTkIAAAACTMvMzEvMjAxNgkAAAABMFaXDZb7PNcIpKjI1Ps81wgj</t>
  </si>
  <si>
    <t>Q0lRLk5ZU0U6T0MuSVFfQ09NTU9OX0lTU1VFRC5GWTIwMTUBAAAAwn0EAAMAAAAAAEMEt5n7PNcINahR1Ps81wgmQ0lRLlRTRTo1MjAxLklRX0RFRl9UQVhfTElBQl9MVC5GWTIwMTcBAAAA3VQNAAIAAAAFNTk0OTIBCAAAAAUAAAABMQEAAAAKMTg4MTU3OTU3MQMAAAACNzkCAAAABDEwMjcEAAAAATAHAAAACTkvMTgvMjAxOQgAAAAKMTIvMzEvMjAxNwkAAAABMCP2RqD7PNcIlOco0/s81wgfQ0lRLlRTRTo0MDYzLklRX0VCSVRfSU5ULkZZMjAwOAEAAADjVw0AAgAAAAoxMjQuMTQyNDg4AQgAAAAFAAAAATEBAAAACjEwNjI3NTE5NTIDAAAAAjc5AgAAAAQ0MTg5BAAAAAEwBwAAAAk5LzE4LzIwMTkIAAAACTMvMzEvMjAwOAkAAAABMPWYnpb7PNcIyfbd1Ps81wgpQ0lRLlRTRTo2MzY3LklRX1RPVEFMX0RFQlRfQ0FQSVRBTC5GWTIwMTkBAAAAVF0NAAIAAAAHMjguODEzOQEIAAAABQAAAAExAQAAAAoxOTcwMDUxNTA3AwAAAAI3OQIAAAAENDE4NgQAAAABMAcAAAAJOS8xOC8yMDE5CAAAAAkzLzMxLzIwMTkJAAAAATBLvg2W+zzXCMXP1tT7PNcIKENJUS5UU0U6NTIwMS5JUV9QUk9WX0JBRF9ERUJUU19DRi5GWTIwMDcBAAAA3VQNAAMAAAAAAO5fRKD7PNcIcTUG0/s81wghQ0lRLk5ZU0U6T0MuSVFfQURWRVJUSVNJTkcuRlkyMDA3AQAAAMJ9BAADAAAAAADfe9uZ+zzXCL9qPdT7PNcIKkNJUS5UU0U6NDA2</t>
  </si>
  <si>
    <t>My5JUV9UT1RBTF9DT01NT05fRVFVSVRZLkZZMjAwOQEAAADjVw0AAgAAAAcxMzY4NTA5AQgAAAAFAAAAATEBAAAACjEzODI3NjM3MzMDAAAAAjc5AgAAAAQxMDA2BAAAAAEwBwAAAAk5LzE4LzIwMTkIAAAACTMvMzEvMjAwOQkAAAABMKmh+5v7PNcId2nN0/s81wgeQ0lRLlRTRTo0MDQyLklRX1pfU0NPUkUuRlkyMDE0AQAAABRYDQACAAAACDEuOTM3OTY3AQgAAAAFAAAAATEBAAAACjE2ODY2Mzc3NTUDAAAAAjc5AgAAAAYxMDAxMjMEAAAAATAHAAAACTkvMTgvMjAxOQgAAAAJMy8zMS8yMDE0CQAAAAEwKTMOlvs81wjy5qvU+zzXCBlDSVEuVFNFOjYzNjcuSVFfR1cuRlkyMDE0AQAAAFRdDQACAAAABjM2MTY2NwEIAAAABQAAAAExAQAAAAoxNjg3MzQyNTg3AwAAAAI3OQIAAAAEMTE3MQQAAAABMAcAAAAJOS8xOC8yMDE5CAAAAAkzLzMxLzIwMTQJAAAAATCcCBKe+zzXCJyPedP7PNcIKUNJUS5UU0U6NDA0Mi5JUV9UT1RBTF9ERUJUX0NBUElUQUwuRlkyMDEzAQAAABRYDQACAAAABzU5Ljc4NDgBCAAAAAUAAAABMQEAAAAKMTYyNTQ1NzYyMwMAAAACNzkCAAAABDQxODYEAAAAATAHAAAACTkvMTgvMjAxOQgAAAAJMy8zMS8yMDEzCQAAAAEwKTMOlvs81wi+a+XU+zzXCCRDSVEuVFNFOjUyMTQuSVFfRVFVSVRZX01FVEhPRC5GWTIwMTYBAAAAbVsNAAMAAAAAAGShNZ/7PNcI6A430/s81wggQ0lRLlRTRTo0</t>
  </si>
  <si>
    <t>MDYzLklRX1JEX0VYUF9GTi5GWTIwMTgBAAAA41cNAAIAAAAFNTE3NjgBCAAAAAUAAAABMQEAAAAKMTg5NTE4MzkxNAMAAAACNzkCAAAABDMxNjgEAAAAATAHAAAACTkvMTgvMjAxOQgAAAAJMy8zMS8yMDE4CQAAAAEwKZLHm/s81whZSODT+zzXCBlDSVEuVFNFOjUzMzMuSVFfR1AuRlkyMDA5AQAAAIlcDQACAAAABTgwNjg5AQgAAAAFAAAAATEBAAAACjEzODI3NjM3NDcDAAAAAjc5AgAAAAIxMAQAAAABMAcAAAAJOS8xOC8yMDE5CAAAAAkzLzMxLzIwMDkJAAAAATDOByGd+zzXCN/+gtP7PNcIJUNJUS5OWVNFOlBQRy5JUV9ESUxVVF9FUFNfRVhDTC5GWTIwMTABAAAA734EAAIAAAAFMi4zMTUBCAAAAAUAAAABMQEAAAAKMTU4ODc5MzY3OQMAAAADMTYwAgAAAAMxNDIEAAAAATAHAAAACTkvMTgvMjAxOQgAAAAKMTIvMzEvMjAxMAkAAAABMFSlXZj7PNcIJ2Br1Ps81wggQ0lRLlRTRTo1MzMzLklRX05JX01BUkdJTi5GWTIwMTgBAAAAiVwNAAIAAAAHMTAuMTU1NQEIAAAABQAAAAExAQAAAAoxODk0ODMyMzUzAwAAAAI3OQIAAAAENDA5NAQAAAABMAcAAAAJOS8xOC8yMDE5CAAAAAkzLzMxLzIwMTgJAAAAATAxDA6W+zzXCI6S19T7PNcIJkNJUS5UU0U6NTIwMi5JUV9DQVNIX0NPTlZFUlNJT04uRlkyMDEwAQAAACdbDQACAAAACTg5LjA4NTkxNQEIAAAABQAAAAExAQAAAAoxMzg2NzI0NDEwAwAAAAI3OQIA</t>
  </si>
  <si>
    <t>AAAENDE4NAQAAAABMAcAAAAJOS8xOC8yMDE5CAAAAAkzLzMxLzIwMTAJAAAAATC3cXaW+zzXCPkXy9T7PNcINENJUS5UU0U6NjM2Ny5JUV9UT1RBTF9PVVRTVEFORElOR19GSUxJTkdfREFURS5GWTIwMTMBAAAAVF0NAAIAAAAHMjkxLjEzOQEEAAAABQAAAAE1AQAAAAoxNjI1NDU3NjM5AgAAAAUyNDE1MwYAAAABMCiOE577PNcIcolR0/s81wgcQ0lRLlRTRTo1MjAxLklRX0RBX0NGLkZZMjAxOAEAAADdVA0AAgAAAAYxMjE2NjgBCAAAAAUAAAABMQEAAAAKMTk1MjI4NDYzMQMAAAACNzkCAAAABDIxNjAEAAAAATAHAAAACTkvMTgvMjAxOQgAAAAKMTIvMzEvMjAxOAkAAAABMP0dR6D7PNcIt9YZ0/s81wgkQ0lRLkVOWFRQQTpTR08uSVFfU0FMRV9QUEVfQ0YuRlkyMDA3AQAAAAFdDQACAAAAAzI1NgEIAAAABQAAAAExAQAAAAoxMzAxMzkzMTYzAwAAAAI1MAIAAAAEMjA0MgQAAAABMAcAAAAJOS8xOC8yMDE5CAAAAAoxMi8zMS8yMDA3CQAAAAEwEQfIm/s81whcrNjT+zzXCBpDSVEuVFNFOjUyMTQuSVFfQ0lQLkZZMjAxNwEAAABtWw0AAwAAAAAAZKE1n/s81wjmqj7T+zzXCCJDSVEuVFNFOjQwNDIuSVFfTEVWRVJFRF9GQ0YuRlkyMDEwAQAAABRYDQACAAAABzUyMjc0LjUBCAAAAAUAAAABMQEAAAAKMTM4Mjc2MzU0OAMAAAACNzkCAAAABDQ0MjIEAAAAATAHAAAACTkvMTgvMjAxOQgAAAAJMy8zMS8yMDEw</t>
  </si>
  <si>
    <t>CQAAAAEwL5P+nPs81wiOManT+zzXCB9DSVEuTllTRTpHTFcuSVFfT1BFUl9JTkMuRlkyMDE3AQAAABCnAgACAAAABDE2MDgBCAAAAAUAAAABMQEAAAAKMTk0NDUyNTYyMgMAAAADMTYwAgAAAAIyMQQAAAABMAcAAAAJOS8xOC8yMDE5CAAAAAoxMi8zMS8yMDE3CQAAAAEwiqVymPs81whLKFXU+zzXCC1DSVEuVFNFOjQwNjMuSVFfQ0FTSF9DT05WRVJTSU9OLkZZMjAxMC4uLi5KUFkBAAAA41cNAAIAAAAKMTIyLjY4MDUxNQEIAAAABQAAAAExAQAAAAoxNTU0MTg5ODYwAwAAAAI3OQIAAAAENDE4NAQAAAABMAcAAAAJOS8xOC8yMDE5CAAAAAkzLzMxLzIwMTAJAAAAATD7sWOV+zzXCJKCFdX7PNcIGUNJUS5UU0U6NTIwMS5JUV9BRC5GWTIwMTcBAAAA3VQNAAMAAAAAACP2RqD7PNcIprUs0/s81wgiQ0lRLlRTRTo0MDQyLklRX1NBTEVfUFBFX0NGLkZZMjAxMAEAAAAUWA0AAgAAAAM0MjkBCAAAAAUAAAABMQEAAAAKMTM4Mjc2MzU0OAMAAAACNzkCAAAABDIwNDIEAAAAATAHAAAACTkvMTgvMjAxOQgAAAAJMy8zMS8yMDEwCQAAAAEwL5P+nPs81whhEMrT+zzXCB5DSVEuVFNFOjUyMTQuSVFfU1RfREVCVC5GWTIwMDkBAAAAbVsNAAIAAAAFNjI1ODgBCAAAAAUAAAABMQEAAAAKMTM4OTIyNDIwMAMAAAACNzkCAAAABDEwNDYEAAAAATAHAAAACTkvMTgvMjAxOQgAAAAJMy8zMS8yMDA5CQAAAAEwBfRFn/s81wjl</t>
  </si>
  <si>
    <t>qlPT+zzXCCBDSVEuTllTRTpQUEcuSVFfTUFDSElORVJZLkZZMjAwOAEAAADvfgQAAgAAAAQ1MzM4AQgAAAAFAAAAATEBAAAACjE0MzAzMzU2MDgDAAAAAzE2MAIAAAAEMzExNAQAAAABMAcAAAAJOS8xOC8yMDE5CAAAAAoxMi8zMS8yMDA4CQAAAAEwJVhdmPs81wjEZWnU+zzXCCVDSVEuVFNFOjQwNDIuSVFfQ0FQSVRBTF9MRUFTRVMuRlkyMDE1AQAAABRYDQADAAAAAACrAgqc+zzXCNwVs9P7PNcIKENJUS5UU0U6NTIwMi5JUV9UT1RBTF9MSUFCX0VRVUlUWS5GWTIwMDgBAAAAJ1sNAAIAAAAHMTMxOTI5MAEIAAAABQAAAAExAQAAAAoxMDYxMTkzODYwAwAAAAI3OQIAAAAEMTAxMwQAAAABMAcAAAAJOS8xOC8yMDE5CAAAAAkzLzMxLzIwMDgJAAAAATCT0jGf+zzXCPS1M9P7PNcIKkNJUS5FTlhUUEE6U0dPLklRX0dXX0lOVEFOX0FNT1JUX0NGLkZZMjAxOAEAAAABXQ0AAgAAAAI5NAEIAAAABQAAAAExAQAAAAoxOTQ2NDI0MDQxAwAAAAI1MAIAAAAEMjE4MgQAAAABMAcAAAAJOS8xOC8yMDE5CAAAAAoxMi8zMS8yMDE4CQAAAAEwTMzJmvs81wgqoinU+zzXCDBDSVEuU0VISzoxMTA4LklRX0lNUFVUX09QRVJfTEVBU0VfSU5UX0VYUC5GWTIwMTgBAAAAT2lWAAIAAAAIMy4yNDcxMzIBCAAAAAUAAAABMQEAAAAKMTk1MzM1MzI4MQMAAAACMzICAAAABTIxNjcyBAAAAAEwBwAAAAk5LzE4LzIwMTkIAAAACjEy</t>
  </si>
  <si>
    <t>LzMxLzIwMTgJAAAAATAQVNuZ+zzXCOSyFdT7PNcIJENJUS5OWVNFOk9DLklRX05FVF9SRU5UQUxfRVhQLkZZMjAxNAEAAADCfQQAAwAAAAAASN22mfs81wj1rV3U+zzXCCBDSVEuTllTRTpQUEcuSVFfUkRfRVhQX0ZOLkZZMjAwOQEAAADvfgQAAgAAAAM0MDMBCAAAAAUAAAABMQEAAAAKMTUxMTIzMTc4NgMAAAADMTYwAgAAAAQzMTY4BAAAAAEwBwAAAAk5LzE4LzIwMTkIAAAACjEyLzMxLzIwMDkJAAAAATBmfl2Y+zzXCK5lYtT7PNcIHkNJUS5UU0U6NTIwMi5JUV9QRU5TSU9OLkZZMjAxMAEAAAAnWw0AAgAAAAU1OTMxOQEIAAAABQAAAAExAQAAAAoxMzg2NzI0NDEwAwAAAAI3OQIAAAAEMTIxMwQAAAABMAcAAAAJOS8xOC8yMDE5CAAAAAkzLzMxLzIwMTAJAAAAATBzIDKf+zzXCBOrYdP7PNcIL0NJUS5FTlhUUEE6U0dPLklRX0RFRl9UQVhfQVNTRVRTX0NVUlJFTlQuRlkyMDEyAQAAAAFdDQADAAAAAABTnvea+zzXCPH6+9P7PNcIJUNJUS5UU0U6NTIwMi5JUV9CQVNJQ19FUFNfSU5DTC5GWTIwMTIBAAAAJ1sNAAIAAAAKLTMxLjIwMDQ2OQEIAAAABQAAAAExAQAAAAoxNTU0OTUwNzkxAwAAAAI3OQIAAAABOQQAAAABMAcAAAAJOS8xOC8yMDE5CAAAAAkzLzMxLzIwMTIJAAAAATBibjKf+zzXCPK1T9P7PNcIJUNJUS5UU0U6NTIwMS5JUV9HQUlOX0FTU0VUU19DRi5GWTIwMTMBAAAA3VQNAAIAAAAEMjUw</t>
  </si>
  <si>
    <t>NQEIAAAABQAAAAExAQAAAAoxNjY4NjQzMjE4AwAAAAI3OQIAAAAEMjAyNgQAAAABMAcAAAAJOS8xOC8yMDE5CAAAAAoxMi8zMS8yMDEzCQAAAAEw661EoPs81wjxYSDT+zzXCB9DSVEuTllTRTpHTFcuSVFfQVJfVFVSTlMuRlkyMDEyAQAAABCnAgACAAAACDYuNzIxNDc2AQgAAAAFAAAAATEBAAAACjE3MTg5NDA1OTADAAAAAzE2MAIAAAAENDAwMQQAAAABMAcAAAAJOS8xOC8yMDE5CAAAAAoxMi8zMS8yMDEyCQAAAAEwUcEJlfs81wipo/vU+zzXCCRDSVEuVFNFOjQwNDIuSVFfQ0FTSF9JTlRFUkVTVC5GWTIwMTkBAAAAFFgNAAIAAAAEMTIxMQEIAAAABQAAAAExAQAAAAoxOTY5OTQ5ODc3AwAAAAI3OQIAAAAEMzAyOAQAAAABMAcAAAAJOS8xOC8yMDE5CAAAAAkzLzMxLzIwMTkJAAAAATBHOguc+zzXCFlT1dP7PNcIHkNJUS5OWVNFOk9DLklRX05FVF9ERUJULkZZMjAxMwEAAADCfQQAAgAAAAQxOTc0AQgAAAAFAAAAATEBAAAACjE3NzU1NzQ3MzMDAAAAAzE2MAIAAAAENDM2NAQAAAABMAcAAAAJOS8xOC8yMDE5CAAAAAoxMi8zMS8yMDEzCQAAAAEwz3d/mfs81wgZh2TU+zzXCChDSVEuVFNFOjQwNjMuSVFfR1dfSU5UQU5fQU1PUlRfQ0YuRlkyMDE3AQAAAONXDQADAAAAAAA1a8eb+zzXCDR6ztP7PNcIJ0NJUS5FTlhUUEE6U0dPLklRX0NBU0hfU1RfSU5WRVNULkZZMjAxNAEAAAABXQ0AAgAAAAQzNDkz</t>
  </si>
  <si>
    <t>AQgAAAAFAAAAATEBAAAACjE3NzgyMjM4MzIDAAAAAjUwAgAAAAQxMDAyBAAAAAEwBwAAAAk5LzE4LzIwMTkIAAAACjEyLzMxLzIwMTQJAAAAATDCCcma+zzXCOxkB9T7PNcIIENJUS5UU0U6NjM2Ny5JUV9ESVZfU0hBUkUuRlkyMDExAQAAAFRdDQACAAAAAjM2AQgAAAAFAAAAATEBAAAACjE0NjI3MTI0NjQDAAAAAjc5AgAAAAQzMDU4BAAAAAEwBwAAAAk5LzE4LzIwMTkIAAAACTMvMzEvMjAxMQkAAAABMCVBE577PNcIemJR0/s81wgiQ0lRLlRTRTo1MzMzLklRX0xFVkVSRURfRkNGLkZZMjAxOAEAAACJXA0AAgAAAAotMjE3NjMuNjI1AQgAAAAFAAAAATEBAAAACjE4OTQ4MzIzNTMDAAAAAjc5AgAAAAQ0NDIyBAAAAAEwBwAAAAk5LzE4LzIwMTkIAAAACTMvMzEvMjAxOAkAAAABMJxfC537PNcI2dKn0/s81wgiQ0lRLlRTRTo2MzY3LklRX0RBX1NVUFBMX0NGLkZZMjAwOQEAAABUXQ0AAgAAAAU0NDgxMQEIAAAABQAAAAExAQAAAAoxMzg2NzI0MTQxAwAAAAI3OQIAAAAEMjE3MQQAAAABMAcAAAAJOS8xOC8yMDE5CAAAAAkzLzMxLzIwMDkJAAAAATBFGROe+zzXCBXpmNP7PNcIJENJUS5UU0U6NDA0Mi5JUV9FUVVJVFlfTUVUSE9ELkZZMjAxNAEAAAAUWA0AAwAAAAAABS//nPs81wjQx7LT+zzXCB5DSVEuVFNFOjUyMTQuSVFfV0lQX0lOVi5GWTIwMDkBAAAAbVsNAAIAAAAEMTM0OAEIAAAABQAAAAExAQAA</t>
  </si>
  <si>
    <t>AAoxMzg5MjI0MjAwAwAAAAI3OQIAAAAEMzIxOQQAAAABMAcAAAAJOS8xOC8yMDE5CAAAAAkzLzMxLzIwMDkJAAAAATA3G0af+zzXCFfRKdP7PNcIHkNJUS5UU0U6NDA0Mi5JUV9TVF9ERUJULkZZMjAwOQEAAAAUWA0AAgAAAAYxNzEwMzcBCAAAAAUAAAABMQEAAAAKMTM4Mjc2MzUxMgMAAAACNzkCAAAABDEwNDYEAAAAATAHAAAACTkvMTgvMjAxOQgAAAAJMy8zMS8yMDA5CQAAAAEwQmz+nPs81wjlJXXT+zzXCCFDSVEuVFNFOjUyMTQuSVFfU0dBX01BUkdJTi5GWTIwMTcBAAAAbVsNAAIAAAAHMTEuNzQ4MwEIAAAABQAAAAExAQAAAAoxODgxOTMxNjUxAwAAAAI3OQIAAAAENDM3NQQAAAABMAcAAAAJOS8xOC8yMDE5CAAAAAoxMi8zMS8yMDE3CQAAAAEwrUp2lvs81wju5c7U+zzXCCJDSVEuVFNFOjQwNDIuSVFfQVNTRVRfVFVSTlMuRlkyMDEwAQAAABRYDQACAAAACDAuODM2OTA1AQgAAAAFAAAAATEBAAAACjEzODI3NjM1NDgDAAAAAjc5AgAAAAQ0MTc3BAAAAAEwBwAAAAk5LzE4LzIwMTkIAAAACTMvMzEvMjAxMAkAAAABMCkzDpb7PNcIbmDU1Ps81wgrQ0lRLlRTRTo1MjAxLklRX05JX0FWQUlMX0VYQ0xfTUFSR0lOLkZZMjAxMgEAAADdVA0AAgAAAAYzLjY3OTkBCAAAAAUAAAABMQEAAAAKMTU5ODg5Mzc5MwMAAAACNzkCAAAABDQxODIEAAAAATAHAAAACTkvMTgvMjAxOQgAAAAKMTIvMzEvMjAxMgkA</t>
  </si>
  <si>
    <t>AAABMEz0Zpf7PNcIhii+1Ps81wgmQ0lRLlRTRTo2MzY3LklRX05FVF9ERUJUX0lTU1VFRC5GWTIwMTUBAAAAVF0NAAIAAAAGLTU3NjY5AQgAAAAFAAAAATEBAAAACjE3NDU5MTY1MTYDAAAAAjc5AgAAAAQyMDAzBAAAAAEwBwAAAAk5LzE4LzIwMTkIAAAACTMvMzEvMjAxNQkAAAABMD9+Ep77PNcIV1KB0/s81wgoQ0lRLlRTRTo1MjAxLklRX1RPVEFMX0RFQlRfRUJJVERBLkZZMjAxNgEAAADdVA0AAgAAAAgyLjEyNzI3MgEIAAAABQAAAAExAQAAAAoxODM1MDM4OTU1AwAAAAI3OQIAAAAENDE5MgQAAAABMAcAAAAJOS8xOC8yMDE5CAAAAAoxMi8zMS8yMDE2CQAAAAEwodZ1lvs81wgv/M3U+zzXCCBDSVEuTllTRTpHTFcuSVFfTUFDSElORVJZLkZZMjAxOAEAAAAQpwIAAgAAAAUxODIxOAEIAAAABQAAAAExAQAAAAoxOTQ0NTI1NTg2AwAAAAMxNjACAAAABDMxMTQEAAAAATAHAAAACTkvMTgvMjAxOQgAAAAKMTIvMzEvMjAxOAkAAAABMMP0cpj7PNcIJ3ZV1Ps81wgrQ0lRLlRTRTo2MzY3LklRX1JFVFVSTl9DT01NT05fRVFVSVRZLkZZMjAxMAEAAABUXQ0AAgAAAAYzLjk5OTQBCAAAAAUAAAABMQEAAAAKMTM4NjcyMzc4MQMAAAACNzkCAAAABTMzMzIwBAAAAAEwBwAAAAk5LzE4LzIwMTkIAAAACTMvMzEvMjAxMAkAAAABMIDmdpb7PNcI8Zir1Ps81wgfQ0lRLlRTRTo0MDQyLklRX1RPVEFMX0NMLkZZMjAx</t>
  </si>
  <si>
    <t>MAEAAAAUWA0AAgAAAAYzNDIzMDEBCAAAAAUAAAABMQEAAAAKMTM4Mjc2MzU0OAMAAAACNzkCAAAABDEwMDkEAAAAATAHAAAACTkvMTgvMjAxOQgAAAAJMy8zMS8yMDEwCQAAAAEwL5P+nPs81wgjabHT+zzXCClDSVEuVFNFOjUyMDIuSVFfSU5WRVNUX1NFQ1VSSVRZX0NGLkZZMjAxOAEAAAAnWw0AAgAAAAQ1MTA1AQgAAAAFAAAAATEBAAAACjE4OTUxODM2NDEDAAAAAjc5AgAAAAQyMDI3BAAAAAEwBwAAAAk5LzE4LzIwMTkIAAAACTMvMzEvMjAxOAkAAAABMPyaLp77PNcIXiB30/s81wgdQ0lRLlNFSEs6MTEwOC5JUV9EQV9DRi5GWTIwMTMBAAAAT2lWAAIAAAAJNzEuMDMyNDM1AQgAAAAFAAAAATEBAAAACjE3Mjg2NzMzMzkDAAAAAjMyAgAAAAQyMTYwBAAAAAEwBwAAAAk5LzE4LzIwMTkIAAAACjEyLzMxLzIwMTMJAAAAATCmlLWa+zzXCMl649P7PNcIK0NJUS5OWVNFOlBQRy5JUV9NSU5PUklUWV9JTlRFUkVTVF9JUy5GWTIwMTUBAAAA734EAAIAAAADLTIxAQgAAAAFAAAAATEBAAAACjE4OTQ1MDI3NjEDAAAAAzE2MAIAAAACODMEAAAAATAHAAAACTkvMTgvMjAxOQgAAAAKMTIvMzEvMjAxNQkAAAABMNEpzpf7PNcI60ls1Ps81wgYQ0lRLk5ZU0U6T0MuSVFfQUUuRlkyMDExAQAAAMJ9BAACAAAAAzI5NQEIAAAABQAAAAExAQAAAAoxNjU3ODE1NTI3AwAAAAMxNjACAAAABDEwMTYEAAAAATAHAAAACTkv</t>
  </si>
  <si>
    <t>MTgvMjAxOQgAAAAKMTIvMzEvMjAxMQkAAAABMOxQf5n7PNcIiCJJ1Ps81wgjQ0lRLlRTRTo1MjAxLklRX0VCSVRBX01BUkdJTi5GWTIwMTYBAAAA3VQNAAIAAAAGNy4yMTAzAQgAAAAFAAAAATEBAAAACjE4MzUwMzg5NTUDAAAAAjc5AgAAAAQ0NDE5BAAAAAEwBwAAAAk5LzE4LzIwMTkIAAAACjEyLzMxLzIwMTYJAAAAATAxGmeX+zzXCC/8zdT7PNcIKENJUS5UU0U6NTMzMy5JUV9GSVhFRF9BU1NFVF9UVVJOUy5GWTIwMTIBAAAAiVwNAAIAAAAIMS44MTc2OTMBCAAAAAUAAAABMQEAAAAKMTU1NDk1MDU5NwMAAAACNzkCAAAABDQwNjYEAAAAATAHAAAACTkvMTgvMjAxOQgAAAAJMy8zMS8yMDEyCQAAAAEwPuUNlvs81wiCdsXU+zzXCCZDSVEuU0VISzoxMTA4LklRX0xUX0RFQlRfSVNTVUVELkZZMjAwOAEAAABPaVYAAgAAAAc5MzguMzQzAQgAAAAFAAAAATEBAAAACjEzNTQzMzY0MjYDAAAAAjMyAgAAAAQyMDM0BAAAAAEwBwAAAAk5LzE4LzIwMTkIAAAACjEyLzMxLzIwMDgJAAAAATCJYrKa+zzXCPJkKtT7PNcILENJUS5TRUhLOjExMDguSVFfTUlOT1JJVFlfSU5URVJFU1RfQ0YuRlkyMDEyAQAAAE9pVgADAAAAAABb/rKa+zzXCLUyC9T7PNcILENJUS5OWVNFOlBQRy5JUV9ERUJUX0VRVUlWX09QRVJfTEVBU0UuRlkyMDEzAQAAAO9+BAACAAAABDIwNDgBCAAAAAUAAAABMQEAAAAKMTc3NjkyMDQ0OAMA</t>
  </si>
  <si>
    <t>AAADMTYwAgAAAAUyMTY3MQQAAAABMAcAAAAJOS8xOC8yMDE5CAAAAAoxMi8zMS8yMDEzCQAAAAEwNhpemPs81wgiSoHU+zzXCBtDSVEuTllTRTpHTFcuSVFfRUJJVC5GWTIwMTQBAAAAEKcCAAIAAAAEMTg0NgEIAAAABQAAAAExAQAAAAoxODI2NTQxMTEzAwAAAAMxNjACAAAAAzQwMAQAAAABMAcAAAAJOS8xOC8yMDE5CAAAAAoxMi8zMS8yMDE0CQAAAAEwYgbQmPs81wjDe1rU+zzXCChDSVEuVFNFOjQwNjMuSVFfVE9UQUxfREVCVF9FUVVJVFkuRlkyMDEyAQAAAONXDQACAAAABjEuMDUyNQEIAAAABQAAAAExAQAAAAoxNTU0MTg5ODU0AwAAAAI3OQIAAAAENDAzNAQAAAABMAcAAAAJOS8xOC8yMDE5CAAAAAkzLzMxLzIwMTIJAAAAATDrv56W+zzXCGbrxdT7PNcIHENJUS5UU0U6NDA2My5JUV9DQVBFWC5GWTIwMTgBAAAA41cNAAIAAAAHLTE2MjMxMQEIAAAABQAAAAExAQAAAAoxODk1MTgzOTE0AwAAAAI3OQIAAAAEMjAyMQQAAAABMAcAAAAJOS8xOC8yMDE5CAAAAAkzLzMxLzIwMTgJAAAAATApkseb+zzXCCUA7NP7PNcIJUNJUS5OWVNFOlBQRy5JUV9ESUxVVF9FUFNfSU5DTC5GWTIwMTUBAAAA734EAAIAAAAINS4xMzcyMjIBCAAAAAUAAAABMQEAAAAKMTg5NDUwMjc2MQMAAAADMTYwAgAAAAE4BAAAAAEwBwAAAAk5LzE4LzIwMTkIAAAACjEyLzMxLzIwMTUJAAAAATDRKc6X+zzXCA/bk9T7PNcIJUNJ</t>
  </si>
  <si>
    <t>US5TRUhLOjExMDguSVFfRVFVSVRZX01FVEhPRC5GWTIwMTMBAAAAT2lWAAMAAAAAAKaUtZr7PNcIiuor1Ps81wgtQ0lRLk5ZU0U6UFBHLklRX09USEVSX0lOVkVTVF9BQ1RfU1VQUEwuRlkyMDEzAQAAAO9+BAACAAAAAy0yOQEIAAAABQAAAAExAQAAAAoxNzc2OTIwNDQ4AwAAAAMxNjACAAAABDIwNTEEAAAAATAHAAAACTkvMTgvMjAxOQgAAAAKMTIvMzEvMjAxMwkAAAABMCpBXpj7PNcIg+CK1Ps81wggQ0lRLlRTRTo0MDYzLklRX0NIQU5HRV9BUC5GWTIwMTYBAAAA41cNAAIAAAAFLTQ2MTABCAAAAAUAAAABMQEAAAAKMTc5OTI0MzM0NQMAAAACNzkCAAAABDIwMTcEAAAAATAHAAAACTkvMTgvMjAxOQgAAAAJMy8zMS8yMDE2CQAAAAEwPETHm/s81wi0dNfT+zzXCC1DSVEuVFNFOjYzNjcuSVFfT1RIRVJfSU5WRVNUX0FDVF9TVVBQTC5GWTIwMTABAAAAVF0NAAIAAAADLTg0AQgAAAAFAAAAATEBAAAACjEzODY3MjM3ODEDAAAAAjc5AgAAAAQyMDUxBAAAAAEwBwAAAAk5LzE4LzIwMTkIAAAACTMvMzEvMjAxMAkAAAABMCVBE577PNcI3DaZ0/s81wghQ0lRLlRTRTo2MzY3LklRX0NPTU1PTl9SRVAuRlkyMDEyAQAAAFRdDQADAAAAAAAmaBOe+zzXCPkqXtP7PNcIH0NJUS5FTlhUUEE6U0dPLklRX0VCSVREQS5GWTIwMTcBAAAAAV0NAAIAAAAENDEyMAEIAAAABQAAAAExAQAAAAoxOTQ2NDI0MDE1AwAAAAI1</t>
  </si>
  <si>
    <t>MAIAAAAENDA1MQQAAAABMAcAAAAJOS8xOC8yMDE5CAAAAAoxMi8zMS8yMDE3CQAAAAEwYn7Jmvs81wgUC9rT+zzXCCJDSVEuTllTRTpPQy5JUV9UT1RBTF9FUVVJVFkuRlkyMDA3AQAAAMJ9BAACAAAABDQwMjUBCAAAAAUAAAABMQEAAAAKMTMyNjMwNTk3NwMAAAADMTYwAgAAAAQxMjc1BAAAAAEwBwAAAAk5LzE4LzIwMTkIAAAACjEyLzMxLzIwMDcJAAAAATDfe9uZ+zzXCK9fQdT7PNcINENJUS5OWVNFOlBQRy5JUV9UT1RBTF9PVVRTVEFORElOR19GSUxJTkdfREFURS5GWTIwMTABAAAA734EAAIAAAAJMzIxLjE3ODI4AQQAAAAFAAAAATUBAAAACjE1ODg3OTM2NzkCAAAABTI0MTUzBgAAAAEwVKVdmPs81wgZ61XU+zzXCB1DSVEuTllTRTpQUEcuSVFfRUJJVERBLkZZMjAwOAEAAADvfgQAAgAAAAQxOTQxAQgAAAAFAAAAATEBAAAACjE0MzAzMzU2MDgDAAAAAzE2MAIAAAAENDA1MQQAAAABMAcAAAAJOS8xOC8yMDE5CAAAAAoxMi8zMS8yMDA4CQAAAAEwpxtzmPs81wjOPnDU+zzXCCJDSVEuVFNFOjUyMDEuSVFfR0FJTl9BU1NFVFMuRlkyMDE1AQAAAN1UDQACAAAAAzkxMwEIAAAABQAAAAExAQAAAAoxNzg0NDk2MTgwAwAAAAI3OQIAAAACNTYEAAAAATAHAAAACTkvMTgvMjAxOQgAAAAKMTIvMzEvMjAxNQkAAAABMFaoRqD7PNcIC/gU0/s81wgZQ0lRLk5ZU0U6T0MuSVFfRUJULkZZMjAxNgEAAADCfQQA</t>
  </si>
  <si>
    <t>AgAAAAM1ODcBCAAAAAUAAAABMQEAAAAKMTk0NjIyNDc2NQMAAAADMTYwAgAAAAMxMzkEAAAAATAHAAAACTkvMTgvMjAxOQgAAAAKMTIvMzEvMjAxNgkAAAABMEMEt5n7PNcIJ89R1Ps81wgmQ0lRLk5ZU0U6UFBHLklRX1BFUklPRExFTkdUSF9JUy5GWTIwMDgBAAAA734EAAEAAAACMTIAZn5dmPs81whN62rU+zzXCCBDSVEuTllTRTpQUEcuSVFfQlVJTERJTkdTLkZZMjAxNwEAAADvfgQAAgAAAAQxNDg4AQgAAAAFAAAAATEBAAAACjE5NDY0MTg2OTgDAAAAAzE2MAIAAAAEMzAyMwQAAAABMAcAAAAJOS8xOC8yMDE5CAAAAAoxMi8zMS8yMDE3CQAAAAEwv3fOl/s81wiGAWrU+zzXCC9DSVEuVFNFOjUzMzMuSVFfSU1QVVRfT1BFUl9MRUFTRV9JTlRfRVhQLkZZMjAxMQEAAACJXA0AAwAAAAAAqS8hnfs81whP/lHT+zzXCChDSVEuVFNFOjUyMDIuSVFfR1dfSU5UQU5fQU1PUlRfQ0YuRlkyMDE0AQAAACdbDQADAAAAAAAQJS6e+zzXCAFoOtP7PNcIJkNJUS5TRUhLOjExMDguSVFfT1RIRVJfQ0FfU1VQUEwuRlkyMDE1AQAAAE9pVgACAAAACTYzLjMwODQzNgEIAAAABQAAAAExAQAAAAoxODM2NzA2NzExAwAAAAIzMgIAAAAEMTA1NQQAAAABMAcAAAAJOS8xOC8yMDE5CAAAAAoxMi8zMS8yMDE1CQAAAAEwCgfbmfs81wgcDDzU+zzXCCZDSVEuTllTRTpPQy5JUV9FQklUREFfQ0FQRVhfSU5ULkZZMjAxMAEAAADC</t>
  </si>
  <si>
    <t>fQQAAgAAAAgyLjI5MDkwOQEIAAAABQAAAAExAQAAAAoxNTg4NDQwMzU1AwAAAAMxNjACAAAABDQxOTEEAAAAATAHAAAACTkvMTgvMjAxOQgAAAAKMTIvMzEvMjAxMAkAAAABMARKCZX7PNcIoNXw1Ps81wglQ0lRLlRTRTo1MjAxLklRX0xUX0RFQlRfUkVQQUlELkZZMjAwNwEAAADdVA0AAgAAAActMTAyODQ3AQgAAAAFAAAAATEBAAAACTgxMTY5NzEzNwMAAAACNzkCAAAABDIwMzYEAAAAATAHAAAACTkvMTgvMjAxOQgAAAAKMTIvMzEvMjAwNwkAAAABMO5fRKD7PNcI3mwO0/s81wgkQ0lRLlRTRTo0MDQyLklRX1VOTEVWRVJFRF9GQ0YuRlkyMDA4AQAAABRYDQACAAAABzExNTgwLjUBCAAAAAUAAAABMQEAAAAKMTA1ODkxNTAzOQMAAAACNzkCAAAABDQ0MjMEAAAAATAHAAAACTkvMTgvMjAxOQgAAAAJMy8zMS8yMDA4CQAAAAEwSkb+nPs81whSN6DT+zzXCBxDSVEuVFNFOjQwNjMuSVFfREFfQ0YuRlkyMDEyAQAAAONXDQACAAAABTgyODY4AQgAAAAFAAAAATEBAAAACjE1NTQxODk4NTQDAAAAAjc5AgAAAAQyMTYwBAAAAAEwBwAAAAk5LzE4LzIwMTkIAAAACTMvMzEvMjAxMgkAAAABMGgX/Jv7PNcIAmTW0/s81wgrQ0lRLlRTRTo0MDYzLklRX01JTk9SSVRZX0lOVEVSRVNUX0lTLkZZMjAxMAEAAADjVw0AAgAAAAQtNzc2AQgAAAAFAAAAATEBAAAACjE1NTQxODk4NjADAAAAAjc5AgAAAAI4MwQAAAABMAcA</t>
  </si>
  <si>
    <t>AAAJOS8xOC8yMDE5CAAAAAkzLzMxLzIwMTAJAAAAATCGyfub+zzXCKqKrNP7PNcII0NJUS5UU0U6NTIwMS5JUV9ESUxVVF9XRUlHSFQuRlkyMDE0AQAAAN1UDQACAAAACDIzOS45NDc2AFaoRqD7PNcIIwMR0/s81wgkQ0lRLlRTRTo1MjE0LklRX0NVUlJFTlRfUkFUSU8uRlkyMDEyAQAAAG1bDQACAAAACDEuNjU5ODgxAQgAAAAFAAAAATEBAAAACjE2Mjk1MDc2ODUDAAAAAjc5AgAAAAQ0MDMwBAAAAAEwBwAAAAk5LzE4LzIwMTkIAAAACTMvMzEvMjAxMgkAAAABMLcjdpb7PNcIMFXK1Ps81wgdQ0lRLlRTRTo1MjAyLklRX0NPTU1PTi5GWTIwMDkBAAAAJ1sNAAIAAAAFOTYxNDcBCAAAAAUAAAABMQEAAAAKMTM4NjcyMzkwMQMAAAACNzkCAAAABDExMDMEAAAAATAHAAAACTkvMTgvMjAxOQgAAAAJMy8zMS8yMDA5CQAAAAEwfvkxn/s81wjRUVfT+zzXCClDSVEuU0VISzoxMTA4LklRX1RPVEFMX0RFQlRfRUJJVERBLkZZMjAxNwEAAABPaVYAAgAAAAg1LjM4OTc2NwEIAAAABQAAAAExAQAAAAoxOTUzMzUzMzE2AwAAAAIzMgIAAAAENDE5MgQAAAABMAcAAAAJOS8xOC8yMDE5CAAAAAoxMi8zMS8yMDE3CQAAAAEwEvwIlfs81wjM4PPU+zzXCChDSVEuVFNFOjUzMzMuSVFfQ1VSUkVOVF9QT1JUX0RFQlQuRlkyMDE5AQAAAIlcDQACAAAABTI5MTk4AQgAAAAFAAAAATEBAAAACjE5NjkzMDQyMjQDAAAAAjc5AgAA</t>
  </si>
  <si>
    <t>AAQxMjk3BAAAAAEwBwAAAAk5LzE4LzIwMTkIAAAACTMvMzEvMjAxOQkAAAABMJxfC537PNcIB3rA0/s81wgiQ0lRLlRTRTo2MzY3LklRX0VCSVRfTUFSR0lOLkZZMjAxNgEAAABUXQ0AAgAAAAcxMC42NjA3AQgAAAAFAAAAATEBAAAACjE3OTg4OTUwMTEDAAAAAjc5AgAAAAQ0MDUzBAAAAAEwBwAAAAk5LzE4LzIwMTkIAAAACTMvMzEvMjAxNgkAAAABMFaXDZb7PNcIygHT1Ps81wgkQ0lRLlRTRTo2MzY3LklRX01BUktFVENBUC4yMDA3LzAzLzMxAQAAAFRdDQACAAAADDEwNzgxNzQuNDI5MwEGAAAABQAAAAExAQAAAAoxNDIxOTc5NTU1AwAAAAI3OQIAAAAGMTAwMDU0BAAAAAEwBwAAAAkzLzMxLzIwMDd+Jpi0+zzXCCWfA9P7PNcIJ0NJUS5UU0U6NTIwMi5JUV9FQklUREFfQ0FQRVhfSU5ULkZZMjAxMQEAAAAnWw0AAgAAAAYyLjQ1MTcBCAAAAAUAAAABMQEAAAAKMTQ2MjcxMjMwNAMAAAACNzkCAAAABDQxOTEEAAAAATAHAAAACTkvMTgvMjAxOQgAAAAJMy8zMS8yMDExCQAAAAEwt3F2lvs81wgDGMTU+zzXCC1DSVEuTllTRTpPQy5JUV9NSU5PUklUWV9JTlRFUkVTVF9UT1RBTC5GWTIwMDkBAAAAwn0EAAIAAAACNjMBCAAAAAUAAAABMQEAAAAKMTUwNDUyNTE0NwMAAAADMTYwAgAAAAQxMzEyBAAAAAEwBwAAAAk5LzE4LzIwMTkIAAAACjEyLzMxLzIwMDkJAAAAATBKKn+Z+zzXCIzUQdT7PNcIH0NJUS5U</t>
  </si>
  <si>
    <t>U0U6NjM2Ny5JUV9EQV9TVVBQTC5GWTIwMTEBAAAAVF0NAAIAAAAENjQ5NQEIAAAABQAAAAExAQAAAAoxNDYyNzEyNDY0AwAAAAI3OQIAAAACNDEEAAAAATAHAAAACTkvMTgvMjAxOQgAAAAJMy8zMS8yMDExCQAAAAEwJUETnvs81wjNfn/T+zzXCCRDSVEuTllTRTpPQy5JUV9QUkVGX0RJVl9PVEhFUi5GWTIwMTUBAAAAwn0EAAMAAAAAAEMEt5n7PNcIJ6fv0/s81wgkQ0lRLlRTRTo1MjE0LklRX01BUktFVENBUC4yMDA1LzAzLzMxAQAAAG1bDQACAAAADTQ5MzA4Ni40OTkzMDcBBgAAAAUAAAABMQEAAAAKMTQyMTU0NDY5NgMAAAACNzkCAAAABjEwMDA1NAQAAAABMAcAAAAJMy8zMS8yMDA1fiaYtPs81wjPVgHT+zzXCCVDSVEuVFNFOjUzMzMuSVFfTFRfREVCVF9SRVBBSUQuRlkyMDE3AQAAAIlcDQACAAAABi0xOTIzOQEIAAAABQAAAAExAQAAAAoxODQ4ODc5NTA2AwAAAAI3OQIAAAAEMjAzNgQAAAABMAcAAAAJOS8xOC8yMDE5CAAAAAkzLzMxLzIwMTcJAAAAATCtOAud+zzXCOQ8yNP7PNcIJENJUS5TRUhLOjExMDguSVFfVE9UQUxfQVNTRVRTLkZZMjAxMAEAAABPaVYAAgAAAAsxNDM5LjUxNDcxOQEIAAAABQAAAAExAQAAAAoxNTQ1NjcxNDk0AwAAAAIzMgIAAAAEMTAwNwQAAAABMAcAAAAJOS8xOC8yMDE5CAAAAAoxMi8zMS8yMDEwCQAAAAEwerCymvs81wgnwq3T+zzXCCRDSVEuVFNFOjUzMzMuSVFf</t>
  </si>
  <si>
    <t>SU1QQUlSTUVOVF9HVy5GWTIwMTMBAAAAiVwNAAMAAAAAAJR9IZ37PNcI5e6d0/s81wgbQ0lRLlRTRTo2MzY3LklRX0NPR1MuRlkyMDE1AQAAAFRdDQACAAAABzEyNjUxMTIBCAAAAAUAAAABMQEAAAAKMTc0NTkxNjUxNgMAAAACNzkCAAAAAjM0BAAAAAEwBwAAAAk5LzE4LzIwMTkIAAAACTMvMzEvMjAxNQkAAAABMJYvEp77PNcIM2OJ0/s81wgoQ0lRLlRTRTo0MDYzLklRX1RPVEFMX0RFQlQuRlkyMDEyLi4uLkpQWQEAAADjVw0AAgAAAAUxNTczMQEIAAAABQAAAAExAQAAAAoxNTU0MTg5ODU0AwAAAAI3OQIAAAAENDE3MwQAAAABMAcAAAAJOS8xOC8yMDE5CAAAAAkzLzMxLzIwMTIJAAAAATAFi2OV+zzXCDikENX7PNcIKUNJUS5UU0U6NTIwMS5JUV9BU1NFVF9XUklURURPV05fQ0YuRlkyMDA3AQAAAN1UDQACAAAABTE5MDU1AQgAAAAFAAAAATEBAAAACTgxMTY5NzEzNwMAAAACNzkCAAAABDIwMTkEAAAAATAHAAAACTkvMTgvMjAxOQgAAAAKMTIvMzEvMjAwNwkAAAABMO5fRKD7PNcIjvII0/s81wgpQ0lRLkVOWFRQQTpTR08uSVFfVE9UQUxfT1RIRVJfT1BFUi5GWTIwMTQBAAAAAV0NAAIAAAAENzE3NQEIAAAABQAAAAExAQAAAAoxNzc4MjIzODMyAwAAAAI1MAIAAAADMzgwBAAAAAEwBwAAAAk5LzE4LzIwMTkIAAAACjEyLzMxLzIwMTQJAAAAATDCCcma+zzXCNtI/NP7PNcIHkNJUS5OWVNFOlBQRy5J</t>
  </si>
  <si>
    <t>UV9MVF9ERUJULkZZMjAxNgEAAADvfgQAAgAAAAQzNzg3AQgAAAAFAAAAATEBAAAACjE5NDY0MTg2OTQDAAAAAzE2MAIAAAAEMTA0OQQAAAABMAcAAAAJOS8xOC8yMDE5CAAAAAoxMi8zMS8yMDE2CQAAAAEw1lDOl/s81wjqT5TU+zzXCCZDSVEuU0VISzoxMTA4LklRX0xUX0RFQlRfRVFVSVRZLkZZMjAxMgEAAABPaVYAAgAAAAg3ODIuMDA3NgEIAAAABQAAAAExAQAAAAoxNjY3NjM3MTk4AwAAAAIzMgIAAAAENDA4NQQAAAABMAcAAAAJOS8xOC8yMDE5CAAAAAoxMi8zMS8yMDEyCQAAAAEwHtUIlfs81wgs5uPU+zzXCCZDSVEuTllTRTpPQy5JUV9DSEFOR0VfSU5WRU5UT1JZLkZZMjAxMQEAAADCfQQAAgAAAAQtMTc5AQgAAAAFAAAAATEBAAAACjE2NTc4MTU1MjcDAAAAAzE2MAIAAAAEMjA5OQQAAAABMAcAAAAJOS8xOC8yMDE5CAAAAAoxMi8zMS8yMDExCQAAAAEw7FB/mfs81wiIBjfU+zzXCCNDSVEuVFNFOjUyMDEuSVFfVE9UQUxfQVNTRVRTLkZZMjAxNgEAAADdVA0AAgAAAAcxOTgxNDUxAQgAAAAFAAAAATEBAAAACjE4MzUwMzg5NTUDAAAAAjc5AgAAAAQxMDA3BAAAAAEwBwAAAAk5LzE4LzIwMTkIAAAACjEyLzMxLzIwMTYJAAAAATAzz0ag+zzXCMZALNP7PNcIJkNJUS5TRUhLOjExMDguSVFfQ0FQSVRBTF9MRUFTRVMuRlkyMDA4AQAAAE9pVgADAAAAAACJYrKa+zzXCP89KtT7PNcIJkNJUS5OWVNF</t>
  </si>
  <si>
    <t>Ok9DLklRX0NGT19DVVJSRU5UX0xJQUIuRlkyMDA4AQAAAMJ9BAACAAAACDAuMTY0MjU1AQgAAAAFAAAAATEBAAAACjE0MzAyMTQ1MTQDAAAAAzE2MAIAAAAENDE4NQQAAAABMAcAAAAJOS8xOC8yMDE5CAAAAAoxMi8zMS8yMDA4CQAAAAEwCCMJlfs81wjAEunU+zzXCDJDSVEuTllTRTpPQy5JUV9DSEFOR0VfT1RIRVJfTkVUX09QRVJfQVNTRVRTLkZZMjAxMAEAAADCfQQAAgAAAAIxNQEIAAAABQAAAAExAQAAAAoxNTg4NDQwMzU1AwAAAAMxNjACAAAABDIwNDUEAAAAATAHAAAACTkvMTgvMjAxOQgAAAAKMTIvMzEvMjAxMAkAAAABMEoqf5n7PNcIjN821Ps81wglQ0lRLk5ZU0U6R0xXLklRX1NUX0RFQlRfSVNTVUVELkZZMjAxNgEAAAAQpwIAAwAAAAAAiqVymPs81wjXs37U+zzXCCJDSVEuTllTRTpPQy5JUV9UT1RBTF9FUVVJVFkuRlkyMDE2AQAAAMJ9BAACAAAABDM4ODkBCAAAAAUAAAABMQEAAAAKMTk0NjIyNDc2NQMAAAADMTYwAgAAAAQxMjc1BAAAAAEwBwAAAAk5LzE4LzIwMTkIAAAACjEyLzMxLzIwMTYJAAAAATA3K7eZ+zzXCI+XV9T7PNcIIkNJUS5UU0U6NTMzMy5JUV9PVEhFUl9JTlRBTi5GWTIwMTABAAAAiVwNAAIAAAAEMjAyMgEIAAAABQAAAAExAQAAAAoxMzgyNzYzNzE3AwAAAAI3OQIAAAAEMTA0MAQAAAABMAcAAAAJOS8xOC8yMDE5CAAAAAkzLzMxLzIwMTAJAAAAATCpLyGd+zzXCAnH</t>
  </si>
  <si>
    <t>c9P7PNcIKENJUS5UU0U6NTMzMy5JUV9NSU5PUklUWV9JTlRFUkVTVC5GWTIwMTABAAAAiVwNAAIAAAAFMTY1MDIBCAAAAAUAAAABMQEAAAAKMTM4Mjc2MzcxNwMAAAACNzkCAAAABDEwNTIEAAAAATAHAAAACTkvMTgvMjAxOQgAAAAJMy8zMS8yMDEwCQAAAAEwqS8hnfs81wjCaGvT+zzXCCNDSVEuTllTRTpQUEcuSVFfRklOSVNIRURfSU5WLkZZMjAxNAEAAADvfgQAAgAAAAQxMTY5AQgAAAAFAAAAATEBAAAACjE4MjgxMTI2MDEDAAAAAzE2MAIAAAAEMzA3NQQAAAABMAcAAAAJOS8xOC8yMDE5CAAAAAoxMi8zMS8yMDE0CQAAAAEw6QLOl/s81wj3l3rU+zzXCCBDSVEuTllTRTpPQy5JUV9FQklUREFfSU5ULkZZMjAwNwEAAADCfQQAAgAAAAg0Ljk4MzYwNgEIAAAABQAAAAExAQAAAAoxMzI2MzA1OTc3AwAAAAMxNjACAAAABDQxOTAEAAAAATAHAAAACTkvMTgvMjAxOQgAAAAKMTIvMzEvMjAwNwkAAAABMAgjCZX7PNcIFdDy1Ps81wgpQ0lRLk5ZU0U6T0MuSVFfQ1VSUkVOVF9QT1JUX0xFQVNFUy5GWTIwMTYBAAAAwn0EAAMAAAAAADcrt5n7PNcISBc/1Ps81wghQ0lRLlRTRTo1MjAxLklRX0VBUk5JTkdfQ08uRlkyMDA3AQAAAN1UDQACAAAABTcyMDk0AQgAAAAFAAAAATEBAAAACTgxMTY5NzEzNwMAAAACNzkCAAAAATcEAAAAATAHAAAACTkvMTgvMjAxOQgAAAAKMTIvMzEvMjAwNwkAAAABMOk4RKD7PNcI</t>
  </si>
  <si>
    <t>ossI0/s81wglQ0lRLk5ZU0U6UFBHLklRX0dBSU5fSU5WRVNUX0NGLkZZMjAxNAEAAADvfgQAAwAAAAAA6QLOl/s81whPcY/U+zzXCCJDSVEuTllTRTpHTFcuSVFfREFfU1VQUExfQ0YuRlkyMDE1AQAAABCnAgACAAAABDExMzABCAAAAAUAAAABMQEAAAAKMTg3NDU3NzM1NAMAAAADMTYwAgAAAAQyMTcxBAAAAAEwBwAAAAk5LzE4LzIwMTkIAAAACjEyLzMxLzIwMTUJAAAAATCZfnKY+zzXCDq5btT7PNcIIUNJUS5OWVNFOkdMVy5JUV9DQVNIX0ZJTkFOLkZZMjAxNQEAAAAQpwIAAgAAAAUtMjYyMwEIAAAABQAAAAExAQAAAAoxODc0NTc3MzU0AwAAAAMxNjACAAAABDIwMDQEAAAAATAHAAAACTkvMTgvMjAxOQgAAAAKMTIvMzEvMjAxNQkAAAABMJl+cpj7PNcIwsla1Ps81wggQ0lRLlRTRTo1MjE0LklRX1BBUlRfVElNRS5GWTIwMTcBAAAAbVsNAAMAAAAAAGShNZ/7PNcIGGhW0/s81wgoQ0lRLk5ZU0U6T0MuSVFfQVNTRVRfV1JJVEVET1dOX0NGLkZZMjAxNgEAAADCfQQAAgAAAAIxOQEIAAAABQAAAAExAQAAAAoxOTQ2MjI0NzY1AwAAAAMxNjACAAAABDIwMTkEAAAAATAHAAAACTkvMTgvMjAxOQgAAAAKMTIvMzEvMjAxNgkAAAABMDcrt5n7PNcIPT4/1Ps81wgZQ0lRLk5ZU0U6UFBHLklRX05JLkZZMjAxMgEAAADvfgQAAgAAAAM5NDEBCAAAAAUAAAABMQEAAAAKMTcxOTkxNjgwOQMAAAADMTYwAgAAAAIx</t>
  </si>
  <si>
    <t>NQQAAAABMAcAAAAJOS8xOC8yMDE5CAAAAAoxMi8zMS8yMDEyCQAAAAEwRfNdmPs81wjNgYLU+zzXCCRDSVEuVFNFOjQwNjMuSVFfRVFVSVRZX01FVEhPRC5GWTIwMTUBAAAA41cNAAMAAAAAAFT2xpv7PNcIj+/q0/s81wgkQ0lRLk5ZU0U6T0MuSVFfQkFTSUNfRVBTX0VYQ0wuRlkyMDEzAQAAAMJ9BAACAAAACDEuNzI1ODg4AQgAAAAFAAAAATEBAAAACjE3NzU1NzQ3MzMDAAAAAzE2MAIAAAAEMzA2NAQAAAABMAcAAAAJOS8xOC8yMDE5CAAAAAoxMi8zMS8yMDEzCQAAAAEwz3d/mfs81wj5X13U+zzXCBxDSVEuVFNFOjYzNjcuSVFfRUJJVEEuRlkyMDE0AQAAAFRdDQACAAAABjE3ODg1OQEIAAAABQAAAAExAQAAAAoxNjg3MzQyNTg3AwAAAAI3OQIAAAAGMTAwNjg5BAAAAAEwBwAAAAk5LzE4LzIwMTkIAAAACTMvMzEvMjAxNAkAAAABMCiOE577PNcInI950/s81wgqQ0lRLk5ZU0U6R0xXLklRX0lOVEVSRVNUX0lOVkVTVF9JTkMuRlkyMDExAQAAABCnAgACAAAAAjE5AQgAAAAFAAAAATEBAAAACjE2NTc0Nzk2NTMDAAAAAzE2MAIAAAACNjUEAAAAATAHAAAACTkvMTgvMjAxOQgAAAAKMTIvMzEvMjAxMQkAAAABMIS3z5j7PNcI8d9Z1Ps81wgjQ0lRLkVOWFRQQTpTR08uSVFfTklfQ09NUEFOWS5GWTIwMDgBAAAAAV0NAAIAAAAEMTQzNwEIAAAABQAAAAExAQAAAAoxMzkzMTU2ODI3AwAAAAI1MAIAAAAFNDE1</t>
  </si>
  <si>
    <t>NzEEAAAAATAHAAAACTkvMTgvMjAxOQgAAAAKMTIvMzEvMjAwOAkAAAABMGYD95r7PNcI2v/W0/s81wgcQ0lRLlRTRTo1MjAyLklRX0NBUEVYLkZZMjAxMgEAAAAnWw0AAgAAAAYtMjc4OTYBCAAAAAUAAAABMQEAAAAKMTU1NDk1MDc5MQMAAAACNzkCAAAABDIwMjEEAAAAATAHAAAACTkvMTgvMjAxOQgAAAAJMy8zMS8yMDEyCQAAAAEwUpUyn/s81wiWNTDT+zzXCCVDSVEuVFNFOjYzNjcuSVFfR0FJTl9JTlZFU1RfQ0YuRlkyMDEyAQAAAFRdDQACAAAAAzQzNwEIAAAABQAAAAExAQAAAAoxNTU0OTUwNTcwAwAAAAI3OQIAAAAEMjA5MAQAAAABMAcAAAAJOS8xOC8yMDE5CAAAAAkzLzMxLzIwMTIJAAAAATAmaBOe+zzXCLEagNP7PNcILENJUS5FTlhUUEE6U0dPLklRX0NVUlJFTlRfUE9SVF9MRUFTRVMuRlkyMDEwAQAAAAFdDQADAAAAAABtUPea+zzXCHwh59P7PNcIIUNJUS5OWVNFOkdMVy5JUV9JTkNfRVFVSVRZLkZZMjAwOQEAAAAQpwIAAgAAAAQxNDM1AQgAAAAFAAAAATEBAAAACjE1MTExMjE3MTcDAAAAAzE2MAIAAAACNDcEAAAAATAHAAAACTkvMTgvMjAxOQgAAAAKMTIvMzEvMjAwOQkAAAABMLdpz5j7PNcITh1n1Ps81wggQ0lRLlRTRTo0MDQyLklRX1NUX0lOVkVTVC5GWTIwMTIBAAAAFFgNAAMAAAAAABzh/pz7PNcI2BW60/s81wgmQ0lRLkVOWFRQQTpTR08uSVFfRUJJVERBLkZZMjAxNC4uLi5K</t>
  </si>
  <si>
    <t>UFkBAAAAAV0NAAIAAAANNTQ0ODI1LjI1NTcwNQEIAAAABQAAAAExAQAAAAoxNzc4MjIzODMyAwAAAAI3OQIAAAAENDA1MQQAAAABMAcAAAAJOS8xOC8yMDE5CAAAAAoxMi8zMS8yMDE0CQAAAAEwFGRjlfs81wgQYQzV+zzXCBtDSVEuVFNFOjYzNjcuSVFfR1BQRS5GWTIwMTEBAAAAVF0NAAMAAAAAACVBE577PNcI8F2Z0/s81wguQ0lRLlRTRTo2MzY3LklRX1RPVEFMX0RFQlRfRUJJVERBX0NBUEVYLkZZMjAxMQEAAABUXQ0AAgAAAAgzLjYzMDgyNAEIAAAABQAAAAExAQAAAAoxNDYyNzEyNDY0AwAAAAI3OQIAAAAFMjMzMTMEAAAAATAHAAAACTkvMTgvMjAxOQgAAAAJMy8zMS8yMDExCQAAAAEwWHANlvs81whyVZLU+zzXCCRDSVEuVFNFOjUyMDIuSVFfQ1VSUkVOQ1lfR0FJTi5GWTIwMTMBAAAAJ1sNAAIAAAAELTMwMAEIAAAABQAAAAExAQAAAAoxNjI1NDU3NTYwAwAAAAI3OQIAAAACMzgEAAAAATAHAAAACTkvMTgvMjAxOQgAAAAJMy8zMS8yMDEzCQAAAAEwy2g0n/s81wicn0nT+zzXCCVDSVEuVFNFOjUyMTQuSVFfR0FJTl9BU1NFVFNfQ0YuRlkyMDE4AQAAAG1bDQADAAAAAACoyDWf+zzXCD7BYNP7PNcIJkNJUS5UU0U6NTIxNC5JUV9JTlZFU1RfTE9BTlNfQ0YuRlkyMDEyAQAAAG1bDQADAAAAAADnaEaf+zzXCJ07Q9P7PNcII0NJUS5UU0U6NTIwMi5JUV9GSU5JU0hFRF9JTlYuRlkyMDE2AQAAACdb</t>
  </si>
  <si>
    <t>DQACAAAABTY0MzA5AQgAAAAFAAAAATEBAAAACjE3OTkwODkxNzQDAAAAAjc5AgAAAAQzMDc1BAAAAAEwBwAAAAk5LzE4LzIwMTkIAAAACTMvMzEvMjAxNgkAAAABMAR0Lp77PNcIEStl0/s81wgkQ0lRLk5ZU0U6R0xXLklRX09USEVSX0xJQUJfTFQuRlkyMDEzAQAAABCnAgACAAAABDE0NTUBCAAAAAUAAAABMQEAAAAKMTc3NTk1OTkxMAMAAAADMTYwAgAAAAQxMDYyBAAAAAEwBwAAAAk5LzE4LzIwMTkIAAAACjEyLzMxLzIwMTMJAAAAATBiBtCY+zzXCPjwdtT7PNcIGkNJUS5OWVNFOlBQRy5JUV9SRVYuRlkyMDEyAQAAAO9+BAACAAAABTEyNjg2AQgAAAAFAAAAATEBAAAACjE3MTk5MTY4MDkDAAAAAzE2MAIAAAADMTEyBAAAAAEwBwAAAAk5LzE4LzIwMTkIAAAACjEyLzMxLzIwMTIJAAAAATBF812Y+zzXCPz7a9T7PNcINUNJUS5FTlhUUEE6U0dPLklRX0NIQU5HRV9PVEhFUl9ORVRfT1BFUl9BU1NFVFMuRlkyMDEwAQAAAAFdDQADAAAAAABvd/ea+zzXCDYtBtT7PNcIJ0NJUS5FTlhUUEE6U0dPLklRX0JBU0lDX0VQU19JTkNMLkZZMjAxNwEAAAABXQ0AAgAAAAgyLjgyOTg2MgEIAAAABQAAAAExAQAAAAoxOTQ2NDI0MDE1AwAAAAI1MAIAAAABOQQAAAABMAcAAAAJOS8xOC8yMDE5CAAAAAoxMi8zMS8yMDE3CQAAAAEwYn7Jmvs81whOLSnU+zzXCCJDSVEuVFNFOjQwNDIuSVFfQURWRVJUSVNJTkcuRlky</t>
  </si>
  <si>
    <t>MDA5AQAAABRYDQADAAAAAABKRv6c+zzXCI90ydP7PNcIH0NJUS5UU0U6NTMzMy5JUV9ORVRfREVCVC5GWTIwMTABAAAAiVwNAAIAAAAGLTQwNjc3AQgAAAAFAAAAATEBAAAACjEzODI3NjM3MTcDAAAAAjc5AgAAAAQ0MzY0BAAAAAEwBwAAAAk5LzE4LzIwMTkIAAAACTMvMzEvMjAxMAkAAAABMKkvIZ37PNcItJqD0/s81wgdQ0lRLk5ZU0U6R0xXLklRX0VCSVREQS5GWTIwMTMBAAAAEKcCAAIAAAAEMjQ1OQEIAAAABQAAAAExAQAAAAoxNzc1OTU5OTEwAwAAAAMxNjACAAAABDQwNTEEAAAAATAHAAAACTkvMTgvMjAxOQgAAAAKMTIvMzEvMjAxMwkAAAABMGIG0Jj7PNcIWHx91Ps81wgjQ0lRLlRTRTo1MzMzLklRX0RJTFVUX1dFSUdIVC5GWTIwMTkBAAAAiVwNAAIAAAAHMzIyLjI5NQCcXwud+zzXCNSxyNP7PNcIJ0NJUS5FTlhUUEE6U0dPLklRX0JBU0lDX0VQU19FWENMLkZZMjAxMQEAAAABXQ0AAgAAAAgyLjQzOTc4OQEIAAAABQAAAAExAQAAAAoxNTkzOTI3Nzg5AwAAAAI1MAIAAAAEMzA2NAQAAAABMAcAAAAJOS8xOC8yMDE5CAAAAAoxMi8zMS8yMDExCQAAAAEwb3f3mvs81wicJg/U+zzXCB9DSVEuU0VISzoxMTA4LklRX1dJUF9JTlYuRlkyMDE2AQAAAE9pVgACAAAACDIuNzAwNjc0AQgAAAAFAAAAATEBAAAACjE4Nzk0ODk0MDADAAAAAjMyAgAAAAQzMjE5BAAAAAEwBwAAAAk5LzE4LzIwMTkIAAAA</t>
  </si>
  <si>
    <t>CjEyLzMxLzIwMTYJAAAAATD7LduZ+zzXCPdOQNT7PNcIIENJUS5OWVNFOk9DLklRX0VBUk5JTkdfQ08uRlkyMDE2AQAAAMJ9BAACAAAAAzM5OQEIAAAABQAAAAExAQAAAAoxOTQ2MjI0NzY1AwAAAAMxNjACAAAAATcEAAAAATAHAAAACTkvMTgvMjAxOQgAAAAKMTIvMzEvMjAxNgkAAAABMEMEt5n7PNcIMvAw1Ps81wghQ0lRLk5ZU0U6R0xXLklRX0NPTU1PTl9SRVAuRlkyMDEzAQAAABCnAgACAAAABS0xNTE2AQgAAAAFAAAAATEBAAAACjE3NzU5NTk5MTADAAAAAzE2MAIAAAAEMjE2NAQAAAABMAcAAAAJOS8xOC8yMDE5CAAAAAoxMi8zMS8yMDEzCQAAAAEwYgbQmPs81wgR2j/U+zzXCCdDSVEuTllTRTpQUEcuSVFfRUJJVERBX0NBUEVYX0lOVC5GWTIwMTABAAAA734EAAIAAAAINy43ODgzNTkBCAAAAAUAAAABMQEAAAAKMTU4ODc5MzY3OQMAAAADMTYwAgAAAAQ0MTkxBAAAAAEwBwAAAAk5LzE4LzIwMTkIAAAACjEyLzMxLzIwMTAJAAAAATDYuYmU+zzXCKGH6dT7PNcIIkNJUS5UU0U6NTIwMS5JUV9BU1NFVF9UVVJOUy5GWTIwMDcBAAAA3VQNAAIAAAAIMC43ODk3NTIBCAAAAAUAAAABMQEAAAAJODExNjk3MTM3AwAAAAI3OQIAAAAENDE3NwQAAAABMAcAAAAJOS8xOC8yMDE5CAAAAAoxMi8zMS8yMDA3CQAAAAEwVs1ml/s81wh79sHU+zzXCBhDSVEuTllTRTpPQy5JUV9OSS5GWTIwMTUBAAAAwn0EAAIA</t>
  </si>
  <si>
    <t>AAADMzMwAQgAAAAFAAAAATEBAAAACjE4NzU0OTUwNjcDAAAAAzE2MAIAAAACMTUEAAAAATAHAAAACTkvMTgvMjAxOQgAAAAKMTIvMzEvMjAxNQkAAAABMEMEt5n7PNcIJoFK1Ps81wguQ0lRLlRTRTo1MzMzLklRX01JTk9SSVRZX0lOVEVSRVNUX1RPVEFMLkZZMjAxNQEAAACJXA0AAgAAAAUxMTA2MAEIAAAABQAAAAExAQAAAAoxNzQ1OTE2NjI5AwAAAAI3OQIAAAAEMTMxMgQAAAABMAcAAAAJOS8xOC8yMDE5CAAAAAkzLzMxLzIwMTUJAAAAATCpEQud+zzXCFIKjdP7PNcIIENJUS5UU0U6NTMzMy5JUV9NQUNISU5FUlkuRlkyMDE1AQAAAIlcDQADAAAAAACpEQud+zzXCFlCv9P7PNcIIkNJUS5UU0U6NTIxNC5JUV9MRVZFUkVEX0ZDRi5GWTIwMTQBAAAAbVsNAAMAAAAAAG5TNZ/7PNcIomJf0/s81wgbQ0lRLlRTRTo1MjAxLklRX0dQUEUuRlkyMDEyAQAAAN1UDQADAAAAAAAj9kag+zzXCBUUJ9P7PNcIIkNJUS5UU0U6NDA0Mi5JUV9HQUlOX0FTU0VUUy5GWTIwMTQBAAAAFFgNAAIAAAAELTExMgEIAAAABQAAAAExAQAAAAoxNjg2NjM3NzU1AwAAAAI3OQIAAAACNTYEAAAAATAHAAAACTkvMTgvMjAxOQgAAAAJMy8zMS8yMDE0CQAAAAEwBS//nPs81wjJf9PT+zzXCCdDSVEuVFNFOjYzNjcuSVFfREFZU19QQVlBQkxFX09VVC5GWTIwMTQBAAAAVF0NAAIAAAAINDIuMzM3MDgBCAAAAAUAAAABMQEAAAAKMTY4</t>
  </si>
  <si>
    <t>NzM0MjU4NwMAAAACNzkCAAAABDQxODMEAAAAATAHAAAACTkvMTgvMjAxOQgAAAAJMy8zMS8yMDE0CQAAAAEwVpcNlvs81wj9e7zU+zzXCCZDSVEuVFNFOjUyMTQuSVFfRklMSU5HX0NVUlJFTkNZLkZZMjAxNQEAAABtWw0AAwAAAANKUFkAbXo1n/s81whSpVXT+zzXCCxDSVEuVFNFOjQwNDIuSVFfSU1QVVRfT1BFUl9MRUFTRV9ERVBSLkZZMjAxNwEAAAAUWA0AAwAAAAAAhZ4KnPs81wgr08PT+zzXCCNDSVEuTllTRTpQUEcuSVFfVE9UQUxfUkVDRUlWLkZZMjAxMQEAAADvfgQAAgAAAAQyODMwAQgAAAAFAAAAATEBAAAACjE2NTkzNDQ5NTYDAAAAAzE2MAIAAAAEMTAwMQQAAAABMAcAAAAJOS8xOC8yMDE5CAAAAAoxMi8zMS8yMDExCQAAAAEwSsxdmPs81wj/EVbU+zzXCCdDSVEuRU5YVFBBOlNHTy5JUV9TUEVDSUFMX0RJVl9DRi5GWTIwMTQBAAAAAV0NAAMAAAAAAMIwyZr7PNcIhmoo1Ps81wgmQ0lRLlRTRTo1MjAyLklRX0VGRkVDVF9UQVhfUkFURS5GWTIwMTcBAAAAJ1sNAAIAAAAGNTAuNTY2AQgAAAAFAAAAATEBAAAACjE4NDkyNTk1MzUDAAAAAjc5AgAAAAQ0Mzc2BAAAAAEwBwAAAAk5LzE4LzIwMTkIAAAACTMvMzEvMjAxNwkAAAABMAR0Lp77PNcICAqG0/s81wgmQ0lRLlRTRTo0MDQyLklRX1BFUklPRExFTkdUSF9JUy5GWTIwMTkBAAAAFFgNAAEAAAACMTIARzoLnPs81wiETbTT+zzXCBlDSVEu</t>
  </si>
  <si>
    <t>TllTRTpPQy5JUV9DSVAuRlkyMDEyAQAAAMJ9BAACAAAAAzE0NwEIAAAABQAAAAExAQAAAAoxNzE4MzY1ODQ2AwAAAAMxNjACAAAABDMwMzMEAAAAATAHAAAACTkvMTgvMjAxOQgAAAAKMTIvMzEvMjAxMgkAAAABMM93f5n7PNcIfS031Ps81wgeQ0lRLlRTRTo0MDQyLklRX0xUX0RFQlQuRlkyMDExAQAAABRYDQACAAAABjE2ODI1MAEIAAAABQAAAAExAQAAAAoxNDYxNjgwMDY5AwAAAAI3OQIAAAAEMTA0OQQAAAABMAcAAAAJOS8xOC8yMDE5CAAAAAkzLzMxLzIwMTEJAAAAATAluv6c+zzXCGA3ytP7PNcIIkNJUS5UU0U6NTIwMi5JUV9EQV9TVVBQTF9DRi5GWTIwMDkBAAAAJ1sNAAIAAAAFNTc3NzIBCAAAAAUAAAABMQEAAAAKMTM4NjcyMzkwMQMAAAACNzkCAAAABDIxNzEEAAAAATAHAAAACTkvMTgvMjAxOQgAAAAJMy8zMS8yMDA5CQAAAAEwfvkxn/s81wjRUVfT+zzXCBpDSVEuMC5JUV9HQUlOX0lOVkVTVF9DRi5GWQUAAAAAAAAACAAAABUoSW52YWxpZCBUaW1lIFBlcmlvZCnpAs6X+zzXCLK+stT7PNcIIENJUS5OWVNFOlBQRy5JUV9ESVZfU0hBUkUuRlkyMDEwAQAAAO9+BAACAAAABDEuMDkBCAAAAAUAAAABMQEAAAAKMTU4ODc5MzY3OQMAAAADMTYwAgAAAAQzMDU4BAAAAAEwBwAAAAk5LzE4LzIwMTkIAAAACjEyLzMxLzIwMTAJAAAAATBUpV2Y+zzXCJ6zadT7PNcIHENJUS5OWVNFOk9DLklRX0dB</t>
  </si>
  <si>
    <t>X0VYUC5GWTIwMTcBAAAAwn0EAAMAAAAAADcrt5n7PNcIFB1S1Ps81wgiQ0lRLlNFSEs6MTEwOC5JUV9FQklUREFfSU5ULkZZMjAxMQEAAABPaVYAAgAAAAgzLjAxMjI5MgEIAAAABQAAAAExAQAAAAoxNjAwMzUzNzc5AwAAAAIzMgIAAAAENDE5MAQAAAABMAcAAAAJOS8xOC8yMDE5CAAAAAoxMi8zMS8yMDExCQAAAAEwHtUIlfs81wg2W/LU+zzXCCVDSVEuVFNFOjQwNDIuSVFfU1RfREVCVF9SRVBBSUQuRlkyMDE1AQAAABRYDQACAAAABS03MDI4AQgAAAAFAAAAATEBAAAACjE3NDUzNzg2NTADAAAAAjc5AgAAAAQyMDQ0BAAAAAEwBwAAAAk5LzE4LzIwMTkIAAAACTMvMzEvMjAxNQkAAAABMKgpCpz7PNcInxvU0/s81wghQ0lRLk5ZU0U6T0MuSVFfR0FJTl9JTlZFU1QuRlkyMDExAQAAAMJ9BAADAAAAAADsUH+Z+zzXCDSdXNT7PNcIKkNJUS5UU0U6NDA2My5JUV9PVEhFUl9VTlVTVUFMX1NVUFBMLkZZMjAxOQEAAADjVw0AAwAAAAAALbnHm/s81wg3J+zT+zzXCCpDSVEuVFNFOjUzMzMuSVFfSU5URVJFU1RfSU5WRVNUX0lOQy5GWTIwMTQBAAAAiVwNAAIAAAAEMTUwMAEIAAAABQAAAAExAQAAAAoxNjg2NjM3ODY1AwAAAAI3OQIAAAACNjUEAAAAATAHAAAACTkvMTgvMjAxOQgAAAAJMy8zMS8yMDE0CQAAAAEwlH0hnfs81wgWrK7T+zzXCB9DSVEuVFNFOjQwNDIuSVFfVE9UQUxfQ0EuRlkyMDEzAQAAABRY</t>
  </si>
  <si>
    <t>DQACAAAABjQxMTExMAEIAAAABQAAAAExAQAAAAoxNjI1NDU3NjIzAwAAAAI3OQIAAAAEMTAwOAQAAAABMAcAAAAJOS8xOC8yMDE5CAAAAAkzLzMxLzIwMTMJAAAAATARCP+c+zzXCHWbwtP7PNcIJ0NJUS5OWVNFOk9DLklRX1RPVEFMX0RFQlQuRlkyMDE1Li4uLkpQWQEAAADCfQQAAgAAAAgyMjQ4OTQuMgEIAAAABQAAAAExAQAAAAoxODc1NDk1MDY3AwAAAAI3OQIAAAAENDE3MwQAAAABMAcAAAAJOS8xOC8yMDE5CAAAAAoxMi8zMS8yMDE1CQAAAAEw+7Fjlfs81wj4/BPV+zzXCCRDSVEuTllTRTpPQy5JUV9QUk9WX0JBRF9ERUJUUy5GWTIwMTcBAAAAwn0EAAMAAAAAADcrt5n7PNcIw75l1Ps81wgrQ0lRLlNFSEs6MTEwOC5JUV9UT1RBTF9FUVVJVFkuRlkyMDA5Li4uLkpQWQEAAABPaVYAAgAAAAo1MjUuNTAwNzg3AQgAAAAFAAAAATEBAAAACjE0NDUyNzk0MTkDAAAAAjc5AgAAAAQxMjc1BAAAAAEwBwAAAAk5LzE4LzIwMTkIAAAACjEyLzMxLzIwMDkJAAAAATAFi2OV+zzXCIe0CtX7PNcIHkNJUS5UU0U6NTIxNC5JUV9QRU5TSU9OLkZZMjAxMQEAAABtWw0AAwAAAAAADUJGn/s81wgaczbT+zzXCCBDSVEuU0VISzoxMTA4LklRX1RPVEFMX0NMLkZZMjAxMgEAAABPaVYAAgAAAAo2NjguMDAwMzY0AQgAAAAFAAAAATEBAAAACjE2Njc2MzcxOTgDAAAAAjMyAgAAAAQxMDA5BAAAAAEwBwAAAAk5LzE4LzIw</t>
  </si>
  <si>
    <t>MTkIAAAACjEyLzMxLzIwMTIJAAAAATBb/rKa+zzXCLUyC9T7PNcILENJUS5OWVNFOk9DLklRX09USEVSX0lOVkVTVF9BQ1RfU1VQUEwuRlkyMDEwAQAAAMJ9BAADAAAAAABKKn+Z+zzXCDSdXNT7PNcIIENJUS5UU0U6NTIxNC5JUV9DSEFOR0VfQVAuRlkyMDEzAQAAAG1bDQACAAAABi0xODU5NAEIAAAABQAAAAExAQAAAAoxNjg5NDUyMzkzAwAAAAI3OQIAAAAEMjAxNwQAAAABMAcAAAAJOS8xOC8yMDE5CAAAAAkzLzMxLzIwMTMJAAAAATBuUzWf+zzXCI0JVdP7PNcILUNJUS5TRUhLOjExMDguSVFfSU1QVVRfT1BFUl9MRUFTRV9ERVBSLkZZMjAxMQEAAABPaVYAAwAAAAAAiteymvs81wg1uBPU+zzXCCRDSVEuVFNFOjUyMDEuSVFfSU5DX0VRVUlUWV9DRi5GWTIwMTUBAAAA3VQNAAIAAAAFLTIzNTcBCAAAAAUAAAABMQEAAAAKMTc4NDQ5NjE4MAMAAAACNzkCAAAABDIwODYEAAAAATAHAAAACTkvMTgvMjAxOQgAAAAKMTIvMzEvMjAxNQkAAAABMDPPRqD7PNcIwxks0/s81wgdQ0lRLkVOWFRQQTpTR08uSVFfRUJJVC5GWTIwMTEBAAAAAV0NAAIAAAAEMzQxMQEIAAAABQAAAAExAQAAAAoxNTkzOTI3Nzg5AwAAAAI1MAIAAAADNDAwBAAAAAEwBwAAAAk5LzE4LzIwMTkIAAAACjEyLzMxLzIwMTEJAAAAATBvd/ea+zzXCE5UBtT7PNcIJkNJUS5UU0U6NTIwMi5JUV9ERUZfVEFYX0xJQUJfTFQuRlkyMDEzAQAA</t>
  </si>
  <si>
    <t>ACdbDQACAAAABTIzNjQxAQgAAAAFAAAAATEBAAAACjE2MjU0NTc1NjADAAAAAjc5AgAAAAQxMDI3BAAAAAEwBwAAAAk5LzE4LzIwMTkIAAAACTMvMzEvMjAxMwkAAAABMMtoNJ/7PNcIPldH0/s81wgiQ0lRLkVOWFRQQTpTR08uSVFfTFRfSU5WRVNULkZZMjAxNgEAAAABXQ0AAgAAAAM1MjQBCAAAAAUAAAABMQEAAAAKMTg3NTczNTM1MAMAAAACNTACAAAABDEwNTQEAAAAATAHAAAACTkvMTgvMjAxOQgAAAAKMTIvMzEvMjAxNgkAAAABMKtXyZr7PNcIv04I1Ps81wgmQ0lRLlRTRTo0MDYzLklRX0xUX0RFQlRfQ0FQSVRBTC5GWTIwMTABAAAA41cNAAIAAAAGMC41Mjc3AQgAAAAFAAAAATEBAAAACjE1NTQxODk4NjADAAAAAjc5AgAAAAQ0MTg3BAAAAAEwBwAAAAk5LzE4LzIwMTkIAAAACTMvMzEvMjAxMAkAAAABMOu/npb7PNcINsrY1Ps81wgiQ0lRLkVOWFRQQTpTR08uSVFfSU5WRU5UT1JZLkZZMjAwOAEAAAABXQ0AAgAAAAQ2MTEzAQgAAAAFAAAAATEBAAAACjEzOTMxNTY4MjcDAAAAAjUwAgAAAAQxMDQzBAAAAAEwBwAAAAk5LzE4LzIwMTkIAAAACjEyLzMxLzIwMDgJAAAAATBmA/ea+zzXCJNOHdT7PNcIKENJUS5OWVNFOkdMVy5JUV9UT1RBTF9MSUFCX0VRVUlUWS5GWTIwMDgBAAAAEKcCAAIAAAAFMTkyNTYBCAAAAAUAAAABMQEAAAAKMTQyODM3NzYyNwMAAAADMTYwAgAAAAQxMDEzBAAAAAEwBwAA</t>
  </si>
  <si>
    <t>AAk5LzE4LzIwMTkIAAAACjEyLzMxLzIwMDgJAAAAATCsQs+Y+zzXCMotU9T7PNcIIENJUS5OWVNFOkdMVy5JUV9PVEhFUl9SRVYuRlkyMDE1AQAAABCnAgADAAAAAAAfWHKY+zzXCOtkd9T7PNcIJ0NJUS5OWVNFOlBQRy5JUV9UT1RBTF9SRVYuRlkyMDEzLi4uLkpQWQEAAADvfgQAAgAAAAoxNDk5OTY0Ljc1AQgAAAAFAAAAATEBAAAACjE3NzY5MjA0NDgDAAAAAjc5AgAAAAIyOAQAAAABMAcAAAAJOS8xOC8yMDE5CAAAAAoxMi8zMS8yMDEzCQAAAAEw/lSKlPs81wiSNA7V+zzXCCVDSVEuRU5YVFBBOlNHTy5JUV9FQklUQV9NQVJHSU4uRlkyMDE4AQAAAAFdDQACAAAABjcuNDg1NQEIAAAABQAAAAExAQAAAAoxOTQ2NDI0MDQxAwAAAAI1MAIAAAAENDQxOQQAAAABMAcAAAAJOS8xOC8yMDE5CAAAAAoxMi8zMS8yMDE4CQAAAAEw2IKflvs81whR5vHU+zzXCChDSVEuVFNFOjUyMDEuSVFfR1dfSU5UQU5fQU1PUlRfQ0YuRlkyMDEzAQAAAN1UDQADAAAAAADrrUSg+zzXCHKDFNP7PNcIK0NJUS5UU0U6NTMzMy5JUV9NSU5PUklUWV9JTlRFUkVTVF9DRi5GWTIwMTYBAAAAiVwNAAMAAAAAAK04C537PNcI3JWv0/s81wgjQ0lRLlRTRTo0MDQyLklRX0dST1NTX01BUkdJTi5GWTIwMTEBAAAAFFgNAAIAAAAHMTkuMjU1NgEIAAAABQAAAAExAQAAAAoxNDYxNjgwMDY5AwAAAAI3OQIAAAAENDA3NAQAAAABMAcAAAAJ</t>
  </si>
  <si>
    <t>OS8xOC8yMDE5CAAAAAkzLzMxLzIwMTEJAAAAATApMw6W+zzXCMlE5dT7PNcIHkNJUS5UU0U6NDA0Mi5JUV9TVF9ERUJULkZZMjAxOQEAAAAUWA0AAgAAAAU3MjE0NgEIAAAABQAAAAExAQAAAAoxOTY5OTQ5ODc3AwAAAAI3OQIAAAAEMTA0NgQAAAABMAcAAAAJOS8xOC8yMDE5CAAAAAkzLzMxLzIwMTkJAAAAATBgEwuc+zzXCPrHq9P7PNcIKkNJUS5FTlhUUEE6U0dPLklRX1RPVEFMX0RFQlRfRUJJVERBLkZZMjAxMwEAAAABXQ0AAgAAAAgyLjg2MjAwMgEIAAAABQAAAAExAQAAAAoxNzMwNzQ4OTM0AwAAAAI1MAIAAAAENDE5MgQAAAABMAcAAAAJOS8xOC8yMDE5CAAAAAoxMi8zMS8yMDEzCQAAAAEwwFuflvs81whtrtvU+zzXCCdDSVEuVFNFOjUzMzMuSVFfQ0hBTkdFX0lOVkVOVE9SWS5GWTIwMTgBAAAAiVwNAAIAAAAGLTEwMzQyAQgAAAAFAAAAATEBAAAACjE4OTQ4MzIzNTMDAAAAAjc5AgAAAAQyMDk5BAAAAAEwBwAAAAk5LzE4LzIwMTkIAAAACTMvMzEvMjAxOAkAAAABMJxfC537PNcIdxDR0/s81wgfQ0lRLk5ZU0U6T0MuSVFfUEFSVF9USU1FLkZZMjAxMQEAAADCfQQAAwAAAAAA7FB/mfs81whySULU+zzXCBdDSVEuMC5JUV9EQV9TVVBQTF9DRi5GWQUAAAAAAAAACAAAABUoSW52YWxpZCBUaW1lIFBlcmlvZCnpAs6X+zzXCNXJtdT7PNcIIUNJUS5UU0U6NTMzMy5JUV9TR0FfTUFSR0lOLkZZMjAx</t>
  </si>
  <si>
    <t>OAEAAACJXA0AAgAAAAcxMy40Mzc1AQgAAAAFAAAAATEBAAAACjE4OTQ4MzIzNTMDAAAAAjc5AgAAAAQ0Mzc1BAAAAAEwBwAAAAk5LzE4LzIwMTkIAAAACTMvMzEvMjAxOAkAAAABMDEMDpb7PNcIhB3J1Ps81wgkQ0lRLk5ZU0U6T0MuSVFfU1RfREVCVF9SRVBBSUQuRlkyMDEwAQAAAMJ9BAACAAAAAy0xMAEIAAAABQAAAAExAQAAAAoxNTg4NDQwMzU1AwAAAAMxNjACAAAABDIwNDQEAAAAATAHAAAACTkvMTgvMjAxOQgAAAAKMTIvMzEvMjAxMAkAAAABMEoqf5n7PNcIjN821Ps81wgmQ0lRLlRTRTo0MDQyLklRX0VGRkVDVF9UQVhfUkFURS5GWTIwMTEBAAAAFFgNAAIAAAAGNTYuMzA5AQgAAAAFAAAAATEBAAAACjE0NjE2ODAwNjkDAAAAAjc5AgAAAAQ0Mzc2BAAAAAEwBwAAAAk5LzE4LzIwMTkIAAAACTMvMzEvMjAxMQkAAAABMCW6/pz7PNcIjjGp0/s81wglQ0lRLlRTRTo2MzY3LklRX1NUX0RFQlRfSVNTVUVELkZZMjAxNAEAAABUXQ0AAwAAAAAAli8Snvs81wiUtnnT+zzXCClDSVEuVFNFOjUyMTQuSVFfREVCVF9FUVVJVl9ORVRfUEJPLkZZMjAxMgEAAABtWw0AAgAAAAQxNDUyAQgAAAAFAAAAATEBAAAACjE2Mjk1MDc2ODUDAAAAAjc5AgAAAAUyMTY3OQQAAAABMAcAAAAJOS8xOC8yMDE5CAAAAAkzLzMxLzIwMTIJAAAAATDnaEaf+zzXCJ+UVNP7PNcIJUNJUS5OWVNFOkdMVy5JUV9TUEVDSUFMX0RJ</t>
  </si>
  <si>
    <t>Vl9DRi5GWTIwMTcBAAAAEKcCAAMAAAAAAInMcpj7PNcI+dkx1Ps81wglQ0lRLlRTRTo2MzY3LklRX0JBU0lDX0VQU19FWENMLkZZMjAwOQEAAABUXQ0AAgAAAAk3NC41MTEwNzkBCAAAAAUAAAABMQEAAAAKMTM4NjcyNDE0MQMAAAACNzkCAAAABDMwNjQEAAAAATAHAAAACTkvMTgvMjAxOQgAAAAJMy8zMS8yMDA5CQAAAAEwRRkTnvs81wgvm5jT+zzXCBtDSVEuRU5YVFBBOlNHTy5JUV9HVy5GWTIwMTEBAAAAAV0NAAIAAAAFMTEwNDEBCAAAAAUAAAABMQEAAAAKMTU5MzkyNzc4OQMAAAACNTACAAAABDExNzEEAAAAATAHAAAACTkvMTgvMjAxOQgAAAAKMTIvMzEvMjAxMQkAAAABMG9395r7PNcImE4P1Ps81wglQ0lRLlRTRTo1MjAxLklRX0JBU0lDX0VQU19FWENMLkZZMjAxMQEAAADdVA0AAgAAAAo0MDkuNTAyODM4AQgAAAAFAAAAATEBAAAACjE1NDM2NTg0MzgDAAAAAjc5AgAAAAQzMDY0BAAAAAEwBwAAAAk5LzE4LzIwMTkIAAAACjEyLzMxLzIwMTEJAAAAATAzz0ag+zzXCGrnBdP7PNcIJENJUS5UU0U6NTIwMS5JUV9PVEhFUl9MSUFCX0xULkZZMjAxNAEAAADdVA0AAgAAAAUxNzk2NQEIAAAABQAAAAExAQAAAAoxNzI3MjgzMjgwAwAAAAI3OQIAAAAEMTA2MgQAAAABMAcAAAAJOS8xOC8yMDE5CAAAAAoxMi8zMS8yMDE0CQAAAAEwVqhGoPs81wgdKhHT+zzXCCtDSVEuVFNFOjUyMDIuSVFfTUlOT1JJ</t>
  </si>
  <si>
    <t>VFlfSU5URVJFU1RfQ0YuRlkyMDE0AQAAACdbDQADAAAAAAAQJS6e+zzXCNmfUNP7PNcIIUNJUS5UU0U6NjM2Ny5JUV9DQVNIX0ZJTkFOLkZZMjAxNwEAAABUXQ0AAgAAAAYtNzM1NDMBCAAAAAUAAAABMQEAAAAKMTg0ODg3OTUyMAMAAAACNzkCAAAABDIwMDQEAAAAATAHAAAACTkvMTgvMjAxOQgAAAAJMy8zMS8yMDE3CQAAAAEwZMwSnvs81wieaHLT+zzXCCFDSVEuVFNFOjQwNjMuSVFfRUJJVERBX0lOVC5GWTIwMTYBAAAA41cNAAIAAAAKNjgzLjYxMDYxOQEIAAAABQAAAAExAQAAAAoxNzk5MjQzMzQ1AwAAAAI3OQIAAAAENDE5MAQAAAABMAcAAAAJOS8xOC8yMDE5CAAAAAkzLzMxLzIwMTYJAAAAATDRDZ+W+zzXCJQS29T7PNcILUNJUS5OWVNFOkdMVy5JUV9PVEhFUl9JTlZFU1RfQUNUX1NVUFBMLkZZMjAwOQEAAAAQpwIAAwAAAAAAh5HPmPs81wihlzTU+zzXCBtDSVEuVFNFOjUyMTQuSVFfQVBJQy5GWTIwMTgBAAAAbVsNAAIAAAAFMzQzNjUBCAAAAAUAAAABMQEAAAAKMTk1MjI4NDU3MwMAAAACNzkCAAAABDEwODQEAAAAATAHAAAACTkvMTgvMjAxOQgAAAAKMTIvMzEvMjAxOAkAAAABMKjINZ/7PNcIGDZF0/s81wgeQ0lRLlRTRTo1MzMzLklRX1pfU0NPUkUuRlkyMDE5AQAAAIlcDQACAAAABzIuNjcxMzMBCAAAAAUAAAABMQEAAAAKMTk2OTMwNDIyNAMAAAACNzkCAAAABjEwMDEyMwQAAAABMAcA</t>
  </si>
  <si>
    <t>AAAJOS8xOC8yMDE5CAAAAAkzLzMxLzIwMTkJAAAAATAxDA6W+zzXCIQdydT7PNcIHUNJUS5OWVNFOk9DLklRX1NUX0RFQlQuRlkyMDE2AQAAAMJ9BAADAAAAAAA3K7eZ+zzXCLBwXtT7PNcIIENJUS5TRUhLOjExMDguSVFfREFfU1VQUEwuRlkyMDExAQAAAE9pVgADAAAAAACK17Ka+zzXCKe8A9T7PNcIIUNJUS5UU0U6NDA0Mi5JUV9FQklUREFfSU5ULkZZMjAwOQEAAAAUWA0AAgAAAAg1Ljk0NzY5MgEIAAAABQAAAAExAQAAAAoxMzgyNzYzNTEyAwAAAAI3OQIAAAAENDE5MAQAAAABMAcAAAAJOS8xOC8yMDE5CAAAAAkzLzMxLzIwMDkJAAAAATApMw6W+zzXCI6dzNT7PNcIKkNJUS5TRUhLOjExMDguSVFfREVCVF9FUVVJVl9ORVRfUEJPLkZZMjAxMwEAAABPaVYAAwAAAAAAUyWzmvs81wihehTU+zzXCDBDSVEuVFNFOjQwNjMuSVFfVE9UQUxfT1VUU1RBTkRJTkdfQlNfREFURS5GWTIwMTUBAAAA41cNAAIAAAAKNDI1Ljg5OTY2NgEEAAAABQAAAAE1AQAAAAoxNzQ1OTE2NzgzAgAAAAUyNDE1MgYAAAABMFT2xpv7PNcIAMn/0/s81wgfQ0lRLk5ZU0U6T0MuSVFfQ0hBTkdFX0FQLkZZMjAxOAEAAADCfQQAAgAAAAMtODkBCAAAAAUAAAABMQEAAAAKMTk0NjIyNDc2NgMAAAADMTYwAgAAAAQyMDE3BAAAAAEwBwAAAAk5LzE4LzIwMTkIAAAACjEyLzMxLzIwMTgJAAAAATAsUreZ+zzXCH0zX9T7PNcIKENJUS5T</t>
  </si>
  <si>
    <t>RUhLOjExMDguSVFfVE9UQUxfT1RIRVJfT1BFUi5GWTIwMTMBAAAAT2lWAAIAAAAJMTM5LjU3NDA2AQgAAAAFAAAAATEBAAAACjE3Mjg2NzMzMzkDAAAAAjMyAgAAAAMzODAEAAAAATAHAAAACTkvMTgvMjAxOQgAAAAKMTIvMzEvMjAxMwkAAAABMFv+spr7PNcIKVQU1Ps81wglQ0lRLlRTRTo2MzY3LklRX09USEVSX09QRVJfQUNULkZZMjAwOAEAAABUXQ0AAgAAAAQzNjUwAQgAAAAFAAAAATEBAAAACjEwNTg5MTUwMTQDAAAAAjc5AgAAAAQyMDQ3BAAAAAEwBwAAAAk5LzE4LzIwMTkIAAAACTMvMzEvMjAwOAkAAAABMEryEp77PNcIAgRe0/s81wgqQ0lRLlRTRTo2MzY3LklRX1RPVEFMX0NPTU1PTl9FUVVJVFkuRlkyMDE1AQAAAFRdDQACAAAABzEwMjU3MTYBCAAAAAUAAAABMQEAAAAKMTc0NTkxNjUxNgMAAAACNzkCAAAABDEwMDYEAAAAATAHAAAACTkvMTgvMjAxOQgAAAAJMy8zMS8yMDE1CQAAAAEwSVcSnvs81wjbNpLT+zzXCB9DSVEuVFNFOjUyMDIuSVFfREFfU1VQUEwuRlkyMDE0AQAAACdbDQADAAAAAADLaDSf+zzXCE/zXNP7PNcIJENJUS5TRUhLOjExMDguSVFfRElMVVRfV0VJR0hULkZZMjAxMgEAAABPaVYAAgAAAAo1MDAuMDE4MjQyAFv+spr7PNcIHIpt0/s81wglQ0lRLkVOWFRQQTpTR08uSVFfRUJJVEFfTUFSR0lOLkZZMjAwNwEAAAABXQ0AAgAAAAY5LjczMjYBCAAAAAUAAAABMQEAAAAK</t>
  </si>
  <si>
    <t>MTMwMTM5MzE2MwMAAAACNTACAAAABDQ0MTkEAAAAATAHAAAACTkvMTgvMjAxOQgAAAAKMTIvMzEvMjAwNwkAAAABMNENn5b7PNcIprO91Ps81wgbQ0lRLlRTRTo1MzMzLklRX0VCSVQuRlkyMDE5AQAAAIlcDQACAAAABTY0NzM4AQgAAAAFAAAAATEBAAAACjE5NjkzMDQyMjQDAAAAAjc5AgAAAAM0MDAEAAAAATAHAAAACTkvMTgvMjAxOQgAAAAJMy8zMS8yMDE5CQAAAAEwnF8Lnfs81wiEWLDT+zzXCCZDSVEuVFNFOjUyMDEuSVFfT1RIRVJfTFRfQVNTRVRTLkZZMjAxMgEAAADdVA0AAgAAAAEyAQgAAAAFAAAAATEBAAAACjE1OTg4OTM3OTMDAAAAAjc5AgAAAAQxMDYwBAAAAAEwBwAAAAk5LzE4LzIwMTkIAAAACjEyLzMxLzIwMTIJAAAAATAj9kag+zzXCE1nENP7PNcIJUNJUS5OWVNFOk9DLklRX0RFRl9UQVhfTElBQl9MVC5GWTIwMTcBAAAAwn0EAAIAAAACMzcBCAAAAAUAAAABMQEAAAAKMTk0NjIyNDc2MQMAAAADMTYwAgAAAAQxMDI3BAAAAAEwBwAAAAk5LzE4LzIwMTkIAAAACjEyLzMxLzIwMTcJAAAAATA3K7eZ+zzXCPwcS9T7PNcIKUNJUS5OWVNFOkdMVy5JUV9DT01NT05fUFJFRl9ESVZfQ0YuRlkyMDEzAQAAABCnAgADAAAAAABiBtCY+zzXCFWzTdT7PNcIGUNJUS5UU0U6NTIwMS5JUV9SRS5GWTIwMTgBAAAA3VQNAAIAAAAGNzczNzYwAQgAAAAFAAAAATEBAAAACjE5NTIyODQ2MzEDAAAAAjc5</t>
  </si>
  <si>
    <t>AgAAAAQxMjIyBAAAAAEwBwAAAAk5LzE4LzIwMTkIAAAACjEyLzMxLzIwMTgJAAAAATD9HUeg+zzXCKADO9P7PNcIJkNJUS5OWVNFOlBQRy5JUV9TQUxFU19NQVJLRVRJTkcuRlkyMDE4AQAAAO9+BAACAAAAAzI4MAEIAAAABQAAAAExAQAAAAoxOTQ2NDE4NzA3AwAAAAMxNjACAAAABTIxNTYxBAAAAAEwBwAAAAk5LzE4LzIwMTkIAAAACjEyLzMxLzIwMTgJAAAAATC/d86X+zzXCO6okNT7PNcIKUNJUS5OWVNFOk9DLklRX1RPVEFMX0VRVUlUWS5GWTIwMTEuLi4uSlBZAQAAAMJ9BAACAAAACTI4NzgzMi41NAEIAAAABQAAAAExAQAAAAoxNjU3ODE1NTI3AwAAAAI3OQIAAAAEMTI3NQQAAAABMAcAAAAJOS8xOC8yMDE5CAAAAAoxMi8zMS8yMDExCQAAAAEwBYtjlfs81wgQrxPV+zzXCCRDSVEuVFNFOjQwNjMuSVFfQ1VSUkVOVF9SQVRJTy5GWTIwMTEBAAAA41cNAAIAAAAIMy41NTk3NjcBCAAAAAUAAAABMQEAAAAKMTU1NDE4OTc4OAMAAAACNzkCAAAABDQwMzAEAAAAATAHAAAACTkvMTgvMjAxOQgAAAAJMy8zMS8yMDExCQAAAAEw67+elvs81wg2ytjU+zzXCCNDSVEuVFNFOjUzMzMuSVFfVE9UQUxfRVFVSVRZLkZZMjAxNwEAAACJXA0AAgAAAAY0Mjc1OTIBCAAAAAUAAAABMQEAAAAKMTg0ODg3OTUwNgMAAAACNzkCAAAABDEyNzUEAAAAATAHAAAACTkvMTgvMjAxOQgAAAAJMy8zMS8yMDE3CQAAAAEwrTgL</t>
  </si>
  <si>
    <t>nfs81wiZm9DT+zzXCBlDSVEuVFNFOjUyMTQuSVFfR1AuRlkyMDEwAQAAAG1bDQACAAAABjExOTAzMAEIAAAABQAAAAExAQAAAAoxMzg5MjIzNjc2AwAAAAI3OQIAAAACMTAEAAAAATAHAAAACTkvMTgvMjAxOQgAAAAJMy8zMS8yMDEwCQAAAAEwNxtGn/s81wg6/jXT+zzXCBlDSVEuVFNFOjYzNjcuSVFfQUUuRlkyMDA5AQAAAFRdDQACAAAABTQ4MTY4AQgAAAAFAAAAATEBAAAACjEzODY3MjQxNDEDAAAAAjc5AgAAAAQxMDE2BAAAAAEwBwAAAAk5LzE4LzIwMTkIAAAACTMvMzEvMjAwOQkAAAABMEUZE577PNcIPZR+0/s81wgiQ0lRLk5ZU0U6R0xXLklRX0NBU0hfSU5WRVNULkZZMjAwNwEAAAAQpwIAAgAAAAQtNTYxAQgAAAAFAAAAATEBAAAACjEzMjQzMDY4MzgDAAAAAzE2MAIAAAAEMjAwNQQAAAABMAcAAAAJOS8xOC8yMDE5CAAAAAoxMi8zMS8yMDA3CQAAAAEwInm3mfs81wioBkXU+zzXCCdDSVEuTllTRTpPQy5JUV9UT1RBTF9ESVZfUEFJRF9DRi5GWTIwMTUBAAAAwn0EAAIAAAADLTc4AQgAAAAFAAAAATEBAAAACjE4NzU0OTUwNjcDAAAAAzE2MAIAAAAEMjAyMgQAAAABMAcAAAAJOS8xOC8yMDE5CAAAAAoxMi8zMS8yMDE1CQAAAAEwQwS3mfs81wi4SV7U+zzXCCZDSVEuRU5YVFBBOlNHTy5JUV9TQUxFX0lOVEFOX0NGLkZZMjAxNQEAAAABXQ0AAgAAAAQtMTI5AQgAAAAFAAAAATEBAAAACjE4Mjky</t>
  </si>
  <si>
    <t>MjY5NDYDAAAAAjUwAgAAAAQyMDI5BAAAAAEwBwAAAAk5LzE4LzIwMTkIAAAACjEyLzMxLzIwMTUJAAAAATCrV8ma+zzXCF9fF9T7PNcIIENJUS5UU0U6NjM2Ny5JUV9NQUNISU5FUlkuRlkyMDExAQAAAFRdDQADAAAAAAAlQROe+zzXCDfoWdP7PNcIIENJUS5OWVNFOkdMVy5JUV9UT1RBTF9SRVYuRlkyMDA5AQAAABCnAgACAAAABDUzOTUBCAAAAAUAAAABMQEAAAAKMTUxMTEyMTcxNwMAAAADMTYwAgAAAAIyOAQAAAABMAcAAAAJOS8xOC8yMDE5CAAAAAoxMi8zMS8yMDA5CQAAAAEwt2nPmPs81wgmHVnU+zzXCC5DSVEuTllTRTpQUEcuSVFfVE9UQUxfTElBQl9UT1RBTF9BU1NFVFMuRlkyMDEwAQAAAO9+BAACAAAABjc0LjQwNAEIAAAABQAAAAExAQAAAAoxNTg4NzkzNjc5AwAAAAMxNjACAAAABDQxODgEAAAAATAHAAAACTkvMTgvMjAxOQgAAAAKMTIvMzEvMjAxMAkAAAABMNi5iZT7PNcIH/f51Ps81wgjQ0lRLlRTRTo0MDQyLklRX0JBU0lDX1dFSUdIVC5GWTIwMTEBAAAAFFgNAAIAAAAHMjk5LjE5NAAluv6c+zzXCBS3sdP7PNcIJ0NJUS5OWVNFOk9DLklRX01BUktFVENBUC4yMDEwLzEyLzMxLkpQWQEAAADCfQQAAgAAAAwzMTUwNTIuODE2NTQBBgAAAAUAAAABMQEAAAAKMTQwNzE0NzMyOAMAAAACNzkCAAAABjEwMDA1NAQAAAABMAcAAAAKMTIvMzEvMjAxMAyFdbT7PNcIFUDE5Ps81wgqQ0lRLk5Z</t>
  </si>
  <si>
    <t>U0U6R0xXLklRX09USEVSX1VOVVNVQUxfU1VQUEwuRlkyMDEyAQAAABCnAgACAAAAAy0yNgEIAAAABQAAAAExAQAAAAoxNzE4OTQwNTkwAwAAAAMxNjACAAAAAjg3BAAAAAEwBwAAAAk5LzE4LzIwMTkIAAAACjEyLzMxLzIwMTIJAAAAATCH38+Y+zzXCBjgYNT7PNcIKkNJUS5OWVNFOlBQRy5JUV9UT1RBTF9FUVVJVFkuRlkyMDExLi4uLkpQWQEAAADvfgQAAgAAAAkyNjUxMzUuMjQBCAAAAAUAAAABMQEAAAAKMTY1OTM0NDk1NgMAAAACNzkCAAAABDEyNzUEAAAAATAHAAAACTkvMTgvMjAxOQgAAAAKMTIvMzEvMjAxMQkAAAABMAWLY5X7PNcIe9sK1fs81wghQ0lRLk5ZU0U6R0xXLklRX0NBU0hfVEFYRVMuRlkyMDE0AQAAABCnAgACAAAAAzU3NwEIAAAABQAAAAExAQAAAAoxODI2NTQxMTEzAwAAAAMxNjACAAAABDMwNTMEAAAAATAHAAAACTkvMTgvMjAxOQgAAAAKMTIvMzEvMjAxNAkAAAABMB9Ycpj7PNcIK65y1Ps81wgbQ0lRLk5ZU0U6UFBHLklRX05QUEUuRlkyMDE1AQAAAO9+BAACAAAABDI4MjIBCAAAAAUAAAABMQEAAAAKMTg5NDUwMjc2MQMAAAADMTYwAgAAAAQxMDA0BAAAAAEwBwAAAAk5LzE4LzIwMTkIAAAACjEyLzMxLzIwMTUJAAAAATDRKc6X+zzXCGd8i9T7PNcIGUNJUS5UU0U6NTIwMS5JUV9BRS5GWTIwMTgBAAAA3VQNAAIAAAAFMzg2NjABCAAAAAUAAAABMQEAAAAKMTk1MjI4NDYzMQMA</t>
  </si>
  <si>
    <t>AAACNzkCAAAABDEwMTYEAAAAATAHAAAACTkvMTgvMjAxOQgAAAAKMTIvMzEvMjAxOAkAAAABMP0dR6D7PNcIraQd0/s81wgmQ0lRLk5ZU0U6R0xXLklRX0lOVkVOVE9SWV9UVVJOUy5GWTIwMTcBAAAAEKcCAAIAAAAIMy44MzAzNDgBCAAAAAUAAAABMQEAAAAKMTk0NDUyNTYyMgMAAAADMTYwAgAAAAQ0MDgyBAAAAAEwBwAAAAk5LzE4LzIwMTkIAAAACjEyLzMxLzIwMTcJAAAAATDvkomU+zzXCFWN9dT7PNcII0NJUS5OWVNFOkdMVy5JUV9UT1RBTF9FUVVJVFkuRlkyMDE1AQAAABCnAgACAAAABTE4ODYzAQgAAAAFAAAAATEBAAAACjE4NzQ1NzczNTQDAAAAAzE2MAIAAAAEMTI3NQQAAAABMAcAAAAJOS8xOC8yMDE5CAAAAAoxMi8zMS8yMDE1CQAAAAEwmX5ymPs81wgdAUfU+zzXCCdDSVEuVFNFOjQwNjMuSVFfQ0FTSF9PUEVSLkZZMjAwOS4uLi5KUFkBAAAA41cNAAIAAAAGMjU2NTc5AQgAAAAFAAAAATEBAAAACjEzODI3NjM3MzMDAAAAAjc5AgAAAAQyMDA2BAAAAAEwBwAAAAk5LzE4LzIwMTkIAAAACTMvMzEvMjAwOQkAAAABMPHYY5X7PNcIMjoT1fs81wgkQ0lRLk5ZU0U6R0xXLklRX0NBU0hfSU5URVJFU1QuRlkyMDA5AQAAABCnAgACAAAAAjg3AQgAAAAFAAAAATEBAAAACjE1MTExMjE3MTcDAAAAAzE2MAIAAAAEMzAyOAQAAAABMAcAAAAJOS8xOC8yMDE5CAAAAAoxMi8zMS8yMDA5CQAAAAEwh5HP</t>
  </si>
  <si>
    <t>mPs81wioyVPU+zzXCCRDSVEuRU5YVFBBOlNHTy5JUV9BU1NFVF9UVVJOUy5GWTIwMTIBAAAAAV0NAAIAAAAHMC45MjEzOAEIAAAABQAAAAExAQAAAAoxNjU5Mzg0OTY5AwAAAAI1MAIAAAAENDE3NwQAAAABMAcAAAAJOS8xOC8yMDE5CAAAAAoxMi8zMS8yMDEyCQAAAAEwwFuflvs81wgMUO/U+zzXCChDSVEuVFNFOjQwNDIuSVFfRklYRURfQVNTRVRfVFVSTlMuRlkyMDEwAQAAABRYDQACAAAACDIuMDExODU1AQgAAAAFAAAAATEBAAAACjEzODI3NjM1NDgDAAAAAjc5AgAAAAQ0MDY2BAAAAAEwBwAAAAk5LzE4LzIwMTkIAAAACTMvMzEvMjAxMAkAAAABMCkzDpb7PNcIplrB1Ps81wgxQ0lRLlRTRTo1MjE0LklRX0NIQU5HRV9ORVRfV09SS0lOR19DQVBJVEFMLkZZMjAxMAEAAABtWw0AAgAAAAUtNjM4MAEIAAAABQAAAAExAQAAAAoxMzg5MjIzNjc2AwAAAAI3OQIAAAAENDQyMQQAAAABMAcAAAAJOS8xOC8yMDE5CAAAAAkzLzMxLzIwMTAJAAAAATA3G0af+zzXCMYfVNP7PNcIGkNJUS5UU0U6NTIwMi5JUV9FQlQuRlkyMDE1AQAAACdbDQACAAAABDQ4MDcBCAAAAAUAAAABMQEAAAAKMTc0NjAzNTg5MAMAAAACNzkCAAAAAzEzOQQAAAABMAcAAAAJOS8xOC8yMDE5CAAAAAkzLzMxLzIwMTUJAAAAATDdTC6e+zzXCJBXY9P7PNcIJUNJUS5UU0U6NTMzMy5JUV9SRVRVUk5fQ0FQSVRBTC5GWTIwMTMBAAAAiVwN</t>
  </si>
  <si>
    <t>AAIAAAAGMi45ODI2AQgAAAAFAAAAATEBAAAACjE2MjU0NTc3NDUDAAAAAjc5AgAAAAQ0MzYzBAAAAAEwBwAAAAk5LzE4LzIwMTkIAAAACTMvMzEvMjAxMwkAAAABMD7lDZb7PNcILZjc1Ps81wggQ0lRLlRTRTo2MzY3LklRX0ZVTExfVElNRS5GWTIwMTcBAAAAVF0NAAIAAAAFNjcwMzYAMqUSnvs81whEx4HT+zzXCBlDSVEuVFNFOjUyMDEuSVFfR1AuRlkyMDExAQAAAN1UDQACAAAABjM5MDcxNwEIAAAABQAAAAExAQAAAAoxNTQzNjU4NDM4AwAAAAI3OQIAAAACMTAEAAAAATAHAAAACTkvMTgvMjAxOQgAAAAKMTIvMzEvMjAxMQkAAAABMDPPRqD7PNcIHh8O0/s81wggQ0lRLlRTRTo0MDQyLklRX0JVSUxESU5HUy5GWTIwMDgBAAAAFFgNAAMAAAAAAEpG/pz7PNcIA0io0/s81wggQ0lRLlRTRTo1MjE0LklRX0NIQU5HRV9BUC5GWTIwMDgBAAAAbVsNAAIAAAAEMjM2MwEIAAAABQAAAAExAQAAAAoxMDYxMjAwMDA4AwAAAAI3OQIAAAAEMjAxNwQAAAABMAcAAAAJOS8xOC8yMDE5CAAAAAkzLzMxLzIwMDgJAAAAATAF9EWf+zzXCJjGO9P7PNcIJUNJUS5OWVNFOlBQRy5JUV9MVF9ERUJUX0lTU1VFRC5GWTIwMTQBAAAA734EAAIAAAAEMTE2MwEIAAAABQAAAAExAQAAAAoxODI4MTEyNjAxAwAAAAMxNjACAAAABDIwMzQEAAAAATAHAAAACTkvMTgvMjAxOQgAAAAKMTIvMzEvMjAxNAkAAAABMNEpzpf7PNcIYK6H</t>
  </si>
  <si>
    <t>1Ps81wgtQ0lRLlNFSEs6MTEwOC5JUV9JTVBVVF9PUEVSX0xFQVNFX0RFUFIuRlkyMDA4AQAAAE9pVgADAAAAAACJYrKa+zzXCJ8L/dP7PNcIIUNJUS5UU0U6NTMzMy5JUV9UT1RBTF9ERUJULkZZMjAxMgEAAACJXA0AAgAAAAYxMzE0MzYBCAAAAAUAAAABMQEAAAAKMTU1NDk1MDU5NwMAAAACNzkCAAAABDQxNzMEAAAAATAHAAAACTkvMTgvMjAxOQgAAAAJMy8zMS8yMDEyCQAAAAEwl1Yhnfs81wjjx53T+zzXCCVDSVEuVFNFOjQwNjMuSVFfTFRfREVCVF9SRVBBSUQuRlkyMDE5AQAAAONXDQACAAAABC0yMjcBCAAAAAUAAAABMQEAAAAKMTk3MDIxMzAxNgMAAAACNzkCAAAABDIwMzYEAAAAATAHAAAACTkvMTgvMjAxOQgAAAAJMy8zMS8yMDE5CQAAAAEwIuDHm/s81wh2XtjT+zzXCClDSVEuVFNFOjQwNDIuSVFfQ09NTU9OX1BSRUZfRElWX0NGLkZZMjAxNwEAAAAUWA0AAgAAAAUtOTM5MwEIAAAABQAAAAExAQAAAAoxODQ4NjczMjg3AwAAAAI3OQIAAAAEMjA3MgQAAAABMAcAAAAJOS8xOC8yMDE5CAAAAAkzLzMxLzIwMTcJAAAAATCzxAqc+zzXCITe29P7PNcIH0NJUS5UU0U6NTIwMS5JUV9UUkVBU1VSWS5GWTIwMTYBAAAA3VQNAAIAAAAGLTI5MjU5AQgAAAAFAAAAATEBAAAACjE4MzUwMzg5NTUDAAAAAjc5AgAAAAQxMjQ4BAAAAAEwBwAAAAk5LzE4LzIwMTkIAAAACjEyLzMxLzIwMTYJAAAAATAzz0ag</t>
  </si>
  <si>
    <t>+zzXCO1sFdP7PNcII0NJUS5OWVNFOkdMVy5JUV9PVEhFUl9FUVVJVFkuRlkyMDEzAQAAABCnAgACAAAAAjQ0AQgAAAAFAAAAATEBAAAACjE3NzU5NTk5MTADAAAAAzE2MAIAAAAEMTAyOAQAAAABMAcAAAAJOS8xOC8yMDE5CAAAAAoxMi8zMS8yMDEzCQAAAAEwYgbQmPs81whjHW7U+zzXCBlDSVEuVFNFOjUyMTQuSVFfRlguRlkyMDA3AQAAAG1bDQACAAAABDI0NTMBCAAAAAUAAAABMQEAAAAJNjU0MDIyMzAyAwAAAAI3OQIAAAAEMjE0NAQAAAABMAcAAAAJOS8xOC8yMDE5CAAAAAkzLzMxLzIwMDcJAAAAATAnzEWf+zzXCKyvEtP7PNcIIkNJUS5UU0U6NTIxNC5JUV9PVEhFUl9JTlRBTi5GWTIwMTIBAAAAbVsNAAMAAAAAAA1CRp/7PNcI5DVM0/s81wgjQ0lRLk5ZU0U6T0MuSVFfSU5DX0VRVUlUWV9DRi5GWTIwMTABAAAAwn0EAAMAAAAAAEoqf5n7PNcIQ51j1Ps81wggQ0lRLk5ZU0U6R0xXLklRX0lOVkVOVE9SWS5GWTIwMTMBAAAAEKcCAAIAAAAEMTI3MAEIAAAABQAAAAExAQAAAAoxNzc1OTU5OTEwAwAAAAMxNjACAAAABDEwNDMEAAAAATAHAAAACTkvMTgvMjAxOQgAAAAKMTIvMzEvMjAxMwkAAAABMGIG0Jj7PNcI4HoN1Ps81wgjQ0lRLlNFSEs6MTEwOC5JUV9RVUlDS19SQVRJTy5GWTIwMTgBAAAAT2lWAAIAAAAIMC40Mjk2NzkBCAAAAAUAAAABMQEAAAAKMTk1MzM1MzI4MQMAAAACMzICAAAABDQx</t>
  </si>
  <si>
    <t>MjEEAAAAATAHAAAACTkvMTgvMjAxOQgAAAAKMTIvMzEvMjAxOAkAAAABMAgjCZX7PNcINFD91Ps81wgqQ0lRLkVOWFRQQTpTR08uSVFfVE9UQUxfREVCVF9JU1NVRUQuRlkyMDEyAQAAAAFdDQACAAAABDMxMDQBCAAAAAUAAAABMQEAAAAKMTY1OTM4NDk2OQMAAAACNTACAAAABDIxNjEEAAAAATAHAAAACTkvMTgvMjAxOQgAAAAKMTIvMzEvMjAxMgkAAAABMEfF95r7PNcIG/se1Ps81wgjQ0lRLlRTRTo0MDYzLklRX1RPVEFMX0FTU0VUUy5GWTIwMTYBAAAA41cNAAIAAAAHMjUxMDA4NQEIAAAABQAAAAExAQAAAAoxNzk5MjQzMzQ1AwAAAAI3OQIAAAAEMTAwNwQAAAABMAcAAAAJOS8xOC8yMDE5CAAAAAkzLzMxLzIwMTYJAAAAATBFHceb+zzXCHbZ+dP7PNcIHUNJUS5UU0U6NDA2My5JUV9FQklUREEuRlkyMDE2AQAAAONXDQACAAAABjMwODk5MgEIAAAABQAAAAExAQAAAAoxNzk5MjQzMzQ1AwAAAAI3OQIAAAAENDA1MQQAAAABMAcAAAAJOS8xOC8yMDE5CAAAAAkzLzMxLzIwMTYJAAAAATBFHceb+zzXCDJ0rdP7PNcIIUNJUS5UU0U6NTIwMS5JUV9JTkNfRVFVSVRZLkZZMjAxNgEAAADdVA0AAgAAAAQxODE1AQgAAAAFAAAAATEBAAAACjE4MzUwMzg5NTUDAAAAAjc5AgAAAAI0NwQAAAABMAcAAAAJOS8xOC8yMDE5CAAAAAoxMi8zMS8yMDE2CQAAAAEwM89GoPs81wjGQCzT+zzXCBpDSVEuVFNFOjQwNjMu</t>
  </si>
  <si>
    <t>SVFfUkVWLkZZMjAxNAEAAADjVw0AAgAAAAcxMTY1ODE5AQgAAAAFAAAAATEBAAAACjE2ODY2Mzg0MjADAAAAAjc5AgAAAAMxMTIEAAAAATAHAAAACTkvMTgvMjAxOQgAAAAJMy8zMS8yMDE0CQAAAAEwXj78m/s81wiLzcXT+zzXCCZDSVEuVFNFOjUyMDIuSVFfQ0FTSF9BQ1FVSVJFX0NGLkZZMjAxNAEAAAAnWw0AAgAAAAQtMTQ0AQgAAAAFAAAAATEBAAAACjE2ODY2MzgxODMDAAAAAjc5AgAAAAQyMDU3BAAAAAEwBwAAAAk5LzE4LzIwMTkIAAAACTMvMzEvMjAxNAkAAAABMBAlLp77PNcIP0Fd0/s81wgbQ0lRLkVOWFRQQTpTR08uSVFfR1AuRlkyMDE1AQAAAAFdDQACAAAABDk5MjkBCAAAAAUAAAABMQEAAAAKMTgyOTIyNjk0NgMAAAACNTACAAAAAjEwBAAAAAEwBwAAAAk5LzE4LzIwMTkIAAAACjEyLzMxLzIwMTUJAAAAATDCMMma+zzXCMGKpdP7PNcII0NJUS5OWVNFOk9DLklRX0NVUlJFTkNZX0dBSU4uRlkyMDA4AQAAAMJ9BAADAAAAAADfe9uZ+zzXCKm4PdT7PNcIIENJUS5UU0U6NTIwMS5JUV9CVUlMRElOR1MuRlkyMDEyAQAAAN1UDQADAAAAAAAj9kag+zzXCE1nENP7PNcIH0NJUS5UU0U6NDA2My5JUV9FQklUX0lOVC5GWTIwMTABAAAA41cNAAIAAAAKMTUyLjgyNTI5MwEIAAAABQAAAAExAQAAAAoxNTU0MTg5ODYwAwAAAAI3OQIAAAAENDE4OQQAAAABMAcAAAAJOS8xOC8yMDE5CAAAAAkzLzMx</t>
  </si>
  <si>
    <t>LzIwMTAJAAAAATDrv56W+zzXCDgj1dT7PNcIKkNJUS5UU0U6NTIwMS5JUV9JTkNfVEFYX1BBWV9DVVJSRU5ULkZZMjAwOQEAAADdVA0AAgAAAAUxNzc4OQEIAAAABQAAAAExAQAAAAoxNDQwMTc5ODk4AwAAAAI3OQIAAAAEMTA5NAQAAAABMAcAAAAJOS8xOC8yMDE5CAAAAAoxMi8zMS8yMDA5CQAAAAEwVqhGoPs81wj77ArT+zzXCCJDSVEuVFNFOjUyMTQuSVFfRUJJVF9NQVJHSU4uRlkyMDA5AQAAAG1bDQACAAAABzIyLjE1MjMBCAAAAAUAAAABMQEAAAAKMTM4OTIyNDIwMAMAAAACNzkCAAAABDQwNTMEAAAAATAHAAAACTkvMTgvMjAxOQgAAAAJMy8zMS8yMDA5CQAAAAEwxvx1lvs81wgiLsPU+zzXCBxDSVEuVFNFOjUzMzMuSVFfQ0FQRVguRlkyMDE1AQAAAIlcDQACAAAABi0zMDI2MAEIAAAABQAAAAExAQAAAAoxNzQ1OTE2NjI5AwAAAAI3OQIAAAAEMjAyMQQAAAABMAcAAAAJOS8xOC8yMDE5CAAAAAkzLzMxLzIwMTUJAAAAATCpEQud+zzXCNtGr9P7PNcIHkNJUS5UU0U6NDA0Mi5JUV9JTkNfVEFYLkZZMjAxNgEAAAAUWA0AAgAAAAUyMDAxNgEIAAAABQAAAAExAQAAAAoxNzk4ODk1MDEzAwAAAAI3OQIAAAACNzUEAAAAATAHAAAACTkvMTgvMjAxOQgAAAAJMy8zMS8yMDE2CQAAAAEw/08KnPs81wiZQtTT+zzXCClDSVEuU0VISzoxMTA4LklRX0ZJWEVEX0FTU0VUX1RVUk5TLkZZMjAxMgEAAABPaVYA</t>
  </si>
  <si>
    <t>AgAAAAgwLjg1OTQ3MwEIAAAABQAAAAExAQAAAAoxNjY3NjM3MTk4AwAAAAIzMgIAAAAENDA2NgQAAAABMAcAAAAJOS8xOC8yMDE5CAAAAAoxMi8zMS8yMDEyCQAAAAEwHtUIlfs81whgGO7U+zzXCB5DSVEuTllTRTpPQy5JUV9BUl9UVVJOUy5GWTIwMDgBAAAAwn0EAAIAAAAIOS4wMTYxOTEBCAAAAAUAAAABMQEAAAAKMTQzMDIxNDUxNAMAAAADMTYwAgAAAAQ0MDAxBAAAAAEwBwAAAAk5LzE4LzIwMTkIAAAACjEyLzMxLzIwMDgJAAAAATAIIwmV+zzXCBXQ8tT7PNcIJUNJUS5UU0U6NjM2Ny5JUV9CQVNJQ19FUFNfRVhDTC5GWTIwMTIBAAAAVF0NAAIAAAAKMTQxLjM2NDAyNAEIAAAABQAAAAExAQAAAAoxNTU0OTUwNTcwAwAAAAI3OQIAAAAEMzA2NAQAAAABMAcAAAAJOS8xOC8yMDE5CAAAAAkzLzMxLzIwMTIJAAAAATAmaBOe+zzXCNbzeNP7PNcIKENJUS5UU0U6NTIwMi5JUV9UT1RBTF9ERUJULkZZMjAxOC4uLi5KUFkBAAAAJ1sNAAIAAAAGMzcxNDA3AQgAAAAFAAAAATEBAAAACjE4OTUxODM2NDEDAAAAAjc5AgAAAAQ0MTczBAAAAAEwBwAAAAk5LzE4LzIwMTkIAAAACTMvMzEvMjAxOAkAAAABMAWLY5X7PNcI8tUM1fs81wgmQ0lRLlRTRTo1MzMzLklRX0ZJTElOR19DVVJSRU5DWS5GWTIwMTYBAAAAiVwNAAMAAAADSlBZAK04C537PNcImKW30/s81wgjQ0lRLlRTRTo1MjAxLklRX0lOVEVSRVNUX0VY</t>
  </si>
  <si>
    <t>UC5GWTIwMTABAAAA3VQNAAIAAAAFLTYyNzUBCAAAAAUAAAABMQEAAAAKMTQ0MDE3OTk4NQMAAAACNzkCAAAAAjgyBAAAAAEwBwAAAAk5LzE4LzIwMTkIAAAACjEyLzMxLzIwMTAJAAAAATBWqEag+zzXCGkDH9P7PNcIIkNJUS5UU0U6NTIwMS5JUV9HQUlOX0lOVkVTVC5GWTIwMTMBAAAA3VQNAAMAAAAAANOGRKD7PNcINwMY0/s81wgkQ0lRLk5ZU0U6T0MuSVFfTFRfREVCVF9JU1NVRUQuRlkyMDE2AQAAAMJ9BAACAAAABDEzNjQBCAAAAAUAAAABMQEAAAAKMTk0NjIyNDc2NQMAAAADMTYwAgAAAAQyMDM0BAAAAAEwBwAAAAk5LzE4LzIwMTkIAAAACjEyLzMxLzIwMTYJAAAAATA3K7eZ+zzXCHzUOtT7PNcIG0NJUS5UU0U6NTIwMi5JUV9FQklULkZZMjAxMgEAAAAnWw0AAgAAAAQyNDgzAQgAAAAFAAAAATEBAAAACjE1NTQ5NTA3OTEDAAAAAjc5AgAAAAM0MDAEAAAAATAHAAAACTkvMTgvMjAxOQgAAAAJMy8zMS8yMDEyCQAAAAEwYm4yn/s81wgbpTLT+zzXCBpDSVEuTllTRTpPQy5JUV9HUFBFLkZZMjAxNgEAAADCfQQAAgAAAAQ1MTMxAQgAAAAFAAAAATEBAAAACjE5NDYyMjQ3NjUDAAAAAzE2MAIAAAAEMTE2OQQAAAABMAcAAAAJOS8xOC8yMDE5CAAAAAoxMi8zMS8yMDE2CQAAAAEwNyu3mfs81wgnp+/T+zzXCBtDSVEuRU5YVFBBOlNHTy5JUV9GWC5GWTIwMTIBAAAAAV0NAAIAAAADLTE2AQgAAAAFAAAA</t>
  </si>
  <si>
    <t>ATEBAAAACjE2NTkzODQ5NjkDAAAAAjUwAgAAAAQyMTQ0BAAAAAEwBwAAAAk5LzE4LzIwMTkIAAAACjEyLzMxLzIwMTIJAAAAATBHxfea+zzXCFic89P7PNcIIUNJUS5OWVNFOk9DLklRX0VCSVRfTUFSR0lOLkZZMjAxMQEAAADCfQQAAgAAAAY4LjM3ODYBCAAAAAUAAAABMQEAAAAKMTY1NzgxNTUyNwMAAAADMTYwAgAAAAQ0MDUzBAAAAAEwBwAAAAk5LzE4LzIwMTkIAAAACjEyLzMxLzIwMTEJAAAAATAESgmV+zzXCOm5+tT7PNcIJkNJUS5UU0U6NTIwMS5JUV9QRVJJT0RMRU5HVEhfSVMuRlkyMDE4AQAAAN1UDQABAAAAAjEyAP0dR6D7PNcIgOch0/s81wgiQ0lRLlRTRTo1MjAxLklRX1NBTEVfUFBFX0NGLkZZMjAxMAEAAADdVA0AAgAAAAQzNjYxAQgAAAAFAAAAATEBAAAACjE0NDAxNzk5ODUDAAAAAjc5AgAAAAQyMDQyBAAAAAEwBwAAAAk5LzE4LzIwMTkIAAAACjEyLzMxLzIwMTAJAAAAATAzz0ag+zzXCDxRH9P7PNcII0NJUS5UU0U6NTIwMi5JUV9ESUxVVF9XRUlHSFQuRlkyMDExAQAAACdbDQACAAAABzc5LjQxMjkAaUcyn/s81wjz+GHT+zzXCCdDSVEuU0VISzoxMTA4LklRX0NBU0hfQ09OVkVSU0lPTi5GWTIwMDgBAAAAT2lWAAIAAAAKLTU2LjEyMzE3MgEIAAAABQAAAAExAQAAAAoxMzU0MzM2NDI2AwAAAAIzMgIAAAAENDE4NAQAAAABMAcAAAAJOS8xOC8yMDE5CAAAAAoxMi8zMS8yMDA4CQAA</t>
  </si>
  <si>
    <t>AAEwq6mflvs81wgC0OvU+zzXCCFDSVEuVFNFOjYzNjcuSVFfSU5DX0VRVUlUWS5GWTIwMTcBAAAAVF0NAAMAAAAAADKlEp77PNcIarBR0/s81wgnQ0lRLlNFSEs6MTEwOC5JUV9ERUZfVEFYX0xJQUJfTFQuRlkyMDE0AQAAAE9pVgADAAAAAAA039qZ+zzXCCAtG9T7PNcIJUNJUS5UU0U6NTIwMi5JUV9ESUxVVF9FUFNfRVhDTC5GWTIwMTIBAAAAJ1sNAAIAAAAKLTMxLjIwMDQ2OQEIAAAABQAAAAExAQAAAAoxNTU0OTUwNzkxAwAAAAI3OQIAAAADMTQyBAAAAAEwBwAAAAk5LzE4LzIwMTkIAAAACTMvMzEvMjAxMgkAAAABMGJuMp/7PNcI69xP0/s81wgrQ0lRLkVOWFRQQTpTR08uSVFfQ09NTU9OX1BSRUZfRElWX0NGLkZZMjAxNAEAAAABXQ0AAwAAAAAAwjDJmvs81wjU9OHT+zzXCCFDSVEuVFNFOjYzNjcuSVFfSU5DX0VRVUlUWS5GWTIwMDkBAAAAVF0NAAIAAAADNTM3AQgAAAAFAAAAATEBAAAACjEzODY3MjQxNDEDAAAAAjc5AgAAAAI0NwQAAAABMAcAAAAJOS8xOC8yMDE5CAAAAAkzLzMxLzIwMDkJAAAAATBK8hKe+zzXCEbXStP7PNcIJUNJUS5OWVNFOlBQRy5JUV9PVEhFUl9DQV9TVVBQTC5GWTIwMTEBAAAA734EAAIAAAADMzAxAQgAAAAFAAAAATEBAAAACjE2NTkzNDQ5NTYDAAAAAzE2MAIAAAAEMTA1NQQAAAABMAcAAAAJOS8xOC8yMDE5CAAAAAoxMi8zMS8yMDExCQAAAAEwSsxdmPs81whn2lvU</t>
  </si>
  <si>
    <t>+zzXCChDSVEuTllTRTpHTFcuSVFfUFJPVl9CQURfREVCVFNfQ0YuRlkyMDE2AQAAABCnAgADAAAAAACKpXKY+zzXCCQHb9T7PNcIGUNJUS5UU0U6NjM2Ny5JUV9OSS5GWTIwMDkBAAAAVF0NAAIAAAAFMjE3NTUBCAAAAAUAAAABMQEAAAAKMTM4NjcyNDE0MQMAAAACNzkCAAAAAjE1BAAAAAEwBwAAAAk5LzE4LzIwMTkIAAAACTMvMzEvMjAwOQkAAAABMEUZE577PNcI545I0/s81wgpQ0lRLlRTRTo1MzMzLklRX0RBWVNfSU5WRU5UT1JZX09VVC5GWTIwMTcBAAAAiVwNAAIAAAAKMTUyLjc1MTQwNQEIAAAABQAAAAExAQAAAAoxODQ4ODc5NTA2AwAAAAI3OQIAAAAENDAzNQQAAAABMAcAAAAJOS8xOC8yMDE5CAAAAAkzLzMxLzIwMTcJAAAAATAxDA6W+zzXCJRr19T7PNcIJkNJUS5UU0U6NTIwMi5JUV9GSUxJTkdfQ1VSUkVOQ1kuRlkyMDEyAQAAACdbDQADAAAAA0pQWQDLaDSf+zzXCI5iWNP7PNcIJkNJUS5TRUhLOjExMDguSVFfQ0FTSF9TVF9JTlZFU1QuRlkyMDE3AQAAAE9pVgACAAAACjIwNC4yNDU3NTcBCAAAAAUAAAABMQEAAAAKMTk1MzM1MzMxNgMAAAACMzICAAAABDEwMDIEAAAAATAHAAAACTkvMTgvMjAxOQgAAAAKMTIvMzEvMjAxNwkAAAABMPst25n7PNcI3JxA1Ps81wghQ0lRLlRTRTo1MjAxLklRX1RPVEFMX0xJQUIuRlkyMDE0AQAAAN1UDQACAAAABjg5Njg0OAEIAAAABQAAAAExAQAAAAox</t>
  </si>
  <si>
    <t>NzI3MjgzMjgwAwAAAAI3OQIAAAAEMTI3NgQAAAABMAcAAAAJOS8xOC8yMDE5CAAAAAoxMi8zMS8yMDE0CQAAAAEwVqhGoPs81wjUpCvT+zzXCBxDSVEuVFNFOjUzMzMuSVFfTklfQ0YuRlkyMDE5AQAAAIlcDQACAAAABTUwNDQ4AQgAAAAFAAAAATEBAAAACjE5NjkzMDQyMjQDAAAAAjc5AgAAAAQyMTUwBAAAAAEwBwAAAAk5LzE4LzIwMTkIAAAACTMvMzEvMjAxOQkAAAABMI2GC537PNcIX17R0/s81wghQ0lRLk5ZU0U6UFBHLklRX0VCSVREQV9JTlQuRlkyMDEwAQAAAO9+BAACAAAACDkuNDEyNjk4AQgAAAAFAAAAATEBAAAACjE1ODg3OTM2NzkDAAAAAzE2MAIAAAAENDE5MAQAAAABMAcAAAAJOS8xOC8yMDE5CAAAAAoxMi8zMS8yMDEwCQAAAAEw2LmJlPs81whA2/XU+zzXCCBDSVEuTllTRTpHTFcuSVFfQ0hBTkdFX0FSLkZZMjAxNwEAAAAQpwIAAgAAAAQtMjI1AQgAAAAFAAAAATEBAAAACjE5NDQ1MjU2MjIDAAAAAzE2MAIAAAAEMjAxOAQAAAABMAcAAAAJOS8xOC8yMDE5CAAAAAoxMi8zMS8yMDE3CQAAAAEwicxymPs81wgPfG/U+zzXCChDSVEuRU5YVFBBOlNHTy5JUV9JTlZFU1RfTE9BTlNfQ0YuRlkyMDA5AQAAAAFdDQACAAAAATgBCAAAAAUAAAABMQEAAAAKMTQ0MDIyNDc5NAMAAAACNTACAAAABDIwMzIEAAAAATAHAAAACTkvMTgvMjAxOQgAAAAKMTIvMzEvMjAwOQkAAAABMG1Q95r7PNcIsuh1</t>
  </si>
  <si>
    <t>0/s81wgmQ0lRLlRTRTo0MDYzLklRX1BFUklPRExFTkdUSF9JUy5GWTIwMTkBAAAA41cNAAEAAAACMTIAIuDHm/s81wi2i/LT+zzXCCNDSVEuVFNFOjQwNDIuSVFfSU5URVJFU1RfRVhQLkZZMjAxNgEAAAAUWA0AAgAAAAUtMjM0MwEIAAAABQAAAAExAQAAAAoxNzk4ODk1MDEzAwAAAAI3OQIAAAACODIEAAAAATAHAAAACTkvMTgvMjAxOQgAAAAJMy8zMS8yMDE2CQAAAAEw/08KnPs81wjj48vT+zzXCClDSVEuTllTRTpHTFcuSVFfQ09NTU9OX1BSRUZfRElWX0NGLkZZMjAwOAEAAAAQpwIAAwAAAAAAt2nPmPs81wimVEzU+zzXCBhDSVEuTllTRTpPQy5JUV9GWC5GWTIwMTEBAAAAwn0EAAIAAAADLTE4AQgAAAAFAAAAATEBAAAACjE2NTc4MTU1MjcDAAAAAzE2MAIAAAAEMjE0NAQAAAABMAcAAAAJOS8xOC8yMDE5CAAAAAoxMi8zMS8yMDExCQAAAAEw7FB/mfs81wjqUw3U+zzXCClDSVEuVFNFOjUyMDEuSVFfREFZU19JTlZFTlRPUllfT1VULkZZMjAxMAEAAADdVA0AAgAAAAk3Ni44NTE4NDUBCAAAAAUAAAABMQEAAAAKMTQ0MDE3OTk4NQMAAAACNzkCAAAABDQwMzUEAAAAATAHAAAACTkvMTgvMjAxOQgAAAAKMTIvMzEvMjAxMAkAAAABMEz0Zpf7PNcInT6v1Ps81wgcQ0lRLk5ZU0U6R0xXLklRX0VCSVRBLkZZMjAwNwEAAAAQpwIAAgAAAAQxMjcyAQgAAAAFAAAAATEBAAAACjEzMjQzMDY4MzgDAAAAAzE2</t>
  </si>
  <si>
    <t>MAIAAAAGMTAwNjg5BAAAAAEwBwAAAAk5LzE4LzIwMTkIAAAACjEyLzMxLzIwMDcJAAAAATAiebeZ+zzXCHJaX9T7PNcIJUNJUS5UU0U6NjM2Ny5JUV9PVEhFUl9DTF9TVVBQTC5GWTIwMTEBAAAAVF0NAAIAAAAFNjg1ODEBCAAAAAUAAAABMQEAAAAKMTQ2MjcxMjQ2NAMAAAACNzkCAAAABDEwNTcEAAAAATAHAAAACTkvMTgvMjAxOQgAAAAJMy8zMS8yMDExCQAAAAEwJUETnvs81wjxpXjT+zzXCCVDSVEuU0VISzoxMTA4LklRX0NVUlJFTlRfUkFUSU8uRlkyMDE3AQAAAE9pVgACAAAACDAuNzE4MTQ2AQgAAAAFAAAAATEBAAAACjE5NTMzNTMzMTYDAAAAAjMyAgAAAAQ0MDMwBAAAAAEwBwAAAAk5LzE4LzIwMTkIAAAACjEyLzMxLzIwMTcJAAAAATAS/AiV+zzXCNZr7NT7PNcIIENJUS5UU0U6NDA0Mi5JUV9NQUNISU5FUlkuRlkyMDE2AQAAABRYDQADAAAAAACRdwqc+zzXCC70otP7PNcIKUNJUS5OWVNFOlBQRy5JUV9DT01NT05fUFJFRl9ESVZfQ0YuRlkyMDE0AQAAAO9+BAADAAAAAADRKc6X+zzXCE9xj9T7PNcIH0NJUS5FTlhUUEE6U0dPLklRX0dBX0VYUC5GWTIwMTcBAAAAAV0NAAIAAAAENzM5NQEIAAAABQAAAAExAQAAAAoxOTQ2NDI0MDE1AwAAAAI1MAIAAAAFMjE1NjIEAAAAATAHAAAACTkvMTgvMjAxOQgAAAAKMTIvMzEvMjAxNwkAAAABMGJ+yZr7PNcItb380/s81wglQ0lRLlRTRTo1MjAxLklR</t>
  </si>
  <si>
    <t>X1JFVFVSTl9DQVBJVEFMLkZZMjAxNQEAAADdVA0AAgAAAAYzLjg4NTYBCAAAAAUAAAABMQEAAAAKMTc4NDQ5NjE4MAMAAAACNzkCAAAABDQzNjMEAAAAATAHAAAACTkvMTgvMjAxOQgAAAAKMTIvMzEvMjAxNQkAAAABMDEaZ5f7PNcI/5Gm1Ps81wglQ0lRLlRTRTo0MDQyLklRX0NBU0hfU1RfSU5WRVNULkZZMjAxMgEAAAAUWA0AAgAAAAU2NzcwMQEIAAAABQAAAAExAQAAAAoxNTU0MzM3MTU5AwAAAAI3OQIAAAAEMTAwMgQAAAABMAcAAAAJOS8xOC8yMDE5CAAAAAkzLzMxLzIwMTIJAAAAATAc4f6c+zzXCPsEstP7PNcIKUNJUS5UU0U6NTMzMy5JUV9UT1RBTF9ERUJUX0NBUElUQUwuRlkyMDE1AQAAAIlcDQACAAAABzI3LjA1NjkBCAAAAAUAAAABMQEAAAAKMTc0NTkxNjYyOQMAAAACNzkCAAAABDQxODYEAAAAATAHAAAACTkvMTgvMjAxOQgAAAAJMy8zMS8yMDE1CQAAAAEwPuUNlvs81wiUa9fU+zzXCB5DSVEuVFNFOjQwNjMuSVFfUkFXX0lOVi5GWTIwMTUBAAAA41cNAAIAAAAGMTI1MjQzAQgAAAAFAAAAATEBAAAACjE3NDU5MTY3ODMDAAAAAjc5AgAAAAQzMTcxBAAAAAEwBwAAAAk5LzE4LzIwMTkIAAAACTMvMzEvMjAxNQkAAAABMFT2xpv7PNcIMADl0/s81wgtQ0lRLlRTRTo2MzY3LklRX0RFRl9UQVhfQVNTRVRTX0NVUlJFTlQuRlkyMDE4AQAAAFRdDQACAAAABTMyNTE3AQgAAAAFAAAAATEBAAAA</t>
  </si>
  <si>
    <t>CjE4OTUwMDI0MjEDAAAAAjc5AgAAAAQxMTE3BAAAAAEwBwAAAAk5LzE4LzIwMTkIAAAACTMvMzEvMjAxOAkAAAABMGTMEp77PNcI4nhe0/s81wgfQ0lRLlRTRTo1MzMzLklRX0VCSVRfSU5ULkZZMjAxMwEAAACJXA0AAgAAAAkxMS45NjI0NjMBCAAAAAUAAAABMQEAAAAKMTYyNTQ1Nzc0NQMAAAACNzkCAAAABDQxODkEAAAAATAHAAAACTkvMTgvMjAxOQgAAAAJMy8zMS8yMDEzCQAAAAEwPuUNlvs81wiiRNfU+zzXCClDSVEuU0VISzoxMTA4LklRX1RPVEFMX0RJVl9QQUlEX0NGLkZZMjAxOAEAAABPaVYAAgAAAAotNjYuNzU2OTEyAQgAAAAFAAAAATEBAAAACjE5NTMzNTMyODEDAAAAAjMyAgAAAAQyMDIyBAAAAAEwBwAAAAk5LzE4LzIwMTkIAAAACjEyLzMxLzIwMTgJAAAAATDfe9uZ+zzXCInDJNT7PNcIJENJUS5TRUhLOjExMDguSVFfSU5URVJFU1RfRVhQLkZZMjAxMQEAAABPaVYAAgAAAAotMTAuNTYzMzQ5AQgAAAAFAAAAATEBAAAACjE2MDAzNTM3NzkDAAAAAjMyAgAAAAI4MgQAAAABMAcAAAAJOS8xOC8yMDE5CAAAAAoxMi8zMS8yMDExCQAAAAEwiteymvs81wjLJtfT+zzXCBtDSVEuVFNFOjUyMDIuSVFfR1BQRS5GWTIwMTgBAAAAJ1sNAAMAAAAAAPyaLp77PNcIVfl20/s81wgpQ0lRLlRTRTo0MDYzLklRX0NPTU1PTl9QUkVGX0RJVl9DRi5GWTIwMTABAAAA41cNAAMAAAAAAIbJ+5v7PNcI9gX4</t>
  </si>
  <si>
    <t>0/s81wgmQ0lRLlRTRTo0MDQyLklRX05FVF9ERUJUX0lTU1VFRC5GWTIwMTUBAAAAFFgNAAIAAAAGLTE1NTU4AQgAAAAFAAAAATEBAAAACjE3NDUzNzg2NTADAAAAAjc5AgAAAAQyMDAzBAAAAAEwBwAAAAk5LzE4LzIwMTkIAAAACTMvMzEvMjAxNQkAAAABMKgpCpz7PNcIjKai0/s81wgeQ0lRLk5ZU0U6T0MuSVFfREFfU1VQUEwuRlkyMDExAQAAAMJ9BAADAAAAAADsUH+Z+zzXCJP7SNT7PNcIKkNJUS5UU0U6NjM2Ny5JUV9PVEhFUl9VTlVTVUFMX1NVUFBMLkZZMjAxNwEAAABUXQ0AAgAAAAI0NAEIAAAABQAAAAExAQAAAAoxODQ4ODc5NTIwAwAAAAI3OQIAAAACODcEAAAAATAHAAAACTkvMTgvMjAxOQgAAAAJMy8zMS8yMDE3CQAAAAEwMqUSnvs81wiqGnLT+zzXCDNDSVEuTllTRTpPQy5JUV9UT1RBTF9PVVRTVEFORElOR19GSUxJTkdfREFURS5GWTIwMTEBAAAAwn0EAAIAAAAKMTIwLjkxMTk5NgEEAAAABQAAAAE1AQAAAAoxNjU3ODE1NTI3AgAAAAUyNDE1MwYAAAABMOxQf5n7PNcIScRj1Ps81wggQ0lRLkVOWFRQQTpTR08uSVFfUkFXX0lOVi5GWTIwMTYBAAAAAV0NAAIAAAAEMTMyNwEIAAAABQAAAAExAQAAAAoxODc1NzM1MzUwAwAAAAI1MAIAAAAEMzE3MQQAAAABMAcAAAAJOS8xOC8yMDE5CAAAAAoxMi8zMS8yMDE2CQAAAAEwYn7Jmvs81wjE0+3T+zzXCB9DSVEuTllTRTpPQy5JUV9CVUlMRElO</t>
  </si>
  <si>
    <t>R1MuRlkyMDExAQAAAMJ9BAACAAAAAzcyNwEIAAAABQAAAAExAQAAAAoxNjU3ODE1NTI3AwAAAAMxNjACAAAABDMwMjMEAAAAATAHAAAACTkvMTgvMjAxOQgAAAAKMTIvMzEvMjAxMQkAAAABMOxQf5n7PNcIqhE61Ps81wgfQ0lRLk5ZU0U6R0xXLklRX1RSRUFTVVJZLkZZMjAxNAEAAAAQpwIAAgAAAAUtNjcyNwEIAAAABQAAAAExAQAAAAoxODI2NTQxMTEzAwAAAAMxNjACAAAABDEyNDgEAAAAATAHAAAACTkvMTgvMjAxOQgAAAAKMTIvMzEvMjAxNAkAAAABMB9Ycpj7PNcIUNpU1Ps81wgmQ0lRLlNFSEs6MTEwOC5JUV9MVF9ERUJUX0lTU1VFRC5GWTIwMTABAAAAT2lWAAIAAAAFNTQwLjUBCAAAAAUAAAABMQEAAAAKMTU0NTY3MTQ5NAMAAAACMzICAAAABDIwMzQEAAAAATAHAAAACTkvMTgvMjAxOQgAAAAKMTIvMzEvMjAxMAkAAAABMHqwspr7PNcI0wAr1Ps81wgeQ0lRLkVOWFRQQTpTR08uSVFfQ0FQRVguRlkyMDE2AQAAAAFdDQACAAAABS0xMzIwAQgAAAAFAAAAATEBAAAACjE4NzU3MzUzNTADAAAAAjUwAgAAAAQyMDIxBAAAAAEwBwAAAAk5LzE4LzIwMTkIAAAACjEyLzMxLzIwMTYJAAAAATBifsma+zzXCFsGKdT7PNcIGUNJUS5UU0U6NjM2Ny5JUV9HVy5GWTIwMTABAAAAVF0NAAIAAAAGMTgyODY3AQgAAAAFAAAAATEBAAAACjEzODY3MjM3ODEDAAAAAjc5AgAAAAQxMTcxBAAAAAEwBwAAAAk5LzE4</t>
  </si>
  <si>
    <t>LzIwMTkIAAAACTMvMzEvMjAxMAkAAAABMEUZE577PNcI81d40/s81wgjQ0lRLk5ZU0U6R0xXLklRX0VCSVRBX01BUkdJTi5GWTIwMTMBAAAAEKcCAAIAAAAHMTkuMDMwNQEIAAAABQAAAAExAQAAAAoxNzc1OTU5OTEwAwAAAAMxNjACAAAABDQ0MTkEAAAAATAHAAAACTkvMTgvMjAxOQgAAAAKMTIvMzEvMjAxMwkAAAABMNblCZX7PNcIaj/11Ps81wgmQ0lRLlRTRTo1MjE0LklRX1BFUklPRExFTkdUSF9JUy5GWTIwMTIBAAAAbVsNAAEAAAACMTIA52hGn/s81wgaYi7T+zzXCCRDSVEuTllTRTpPQy5JUV9TUEVDSUFMX0RJVl9DRi5GWTIwMTUBAAAAwn0EAAMAAAAAAEMEt5n7PNcInXBX1Ps81wgZQ0lRLlRTRTo1MjAyLklRX0FELkZZMjAwOQEAAAAnWw0AAgAAAActMjk2NTk3AQgAAAAFAAAAATEBAAAACjEzODY3MjM5MDEDAAAAAjc5AgAAAAQxMDc1BAAAAAEwBwAAAAk5LzE4LzIwMTkIAAAACTMvMzEvMjAwOQkAAAABMH75MZ/7PNcI2dFF0/s81wgeQ0lRLlRTRTo0MDQyLklRX1dJUF9JTlYuRlkyMDE1AQAAABRYDQACAAAABDk2MDkBCAAAAAUAAAABMQEAAAAKMTc0NTM3ODY1MAMAAAACNzkCAAAABDMyMTkEAAAAATAHAAAACTkvMTgvMjAxOQgAAAAJMy8zMS8yMDE1CQAAAAEwqCkKnPs81wjaPLPT+zzXCCxDSVEuRU5YVFBBOlNHTy5JUV9PVEhFUl9VTlVTVUFMX1NVUFBMLkZZMjAxOAEAAAABXQ0AAgAA</t>
  </si>
  <si>
    <t>AAMxNTcBCAAAAAUAAAABMQEAAAAKMTk0NjQyNDA0MQMAAAACNTACAAAAAjg3BAAAAAEwBwAAAAk5LzE4LzIwMTkIAAAACjEyLzMxLzIwMTgJAAAAATCrpcma+zzXCILqCNT7PNcIJkNJUS5TRUhLOjExMDguSVFfRElMVVRfRVBTX0lOQ0wuRlkyMDEyAQAAAE9pVgACAAAACDAuMDEwMTg1AQgAAAAFAAAAATEBAAAACjE2Njc2MzcxOTgDAAAAAjMyAgAAAAE4BAAAAAEwBwAAAAk5LzE4LzIwMTkIAAAACjEyLzMxLzIwMTIJAAAAATBb/rKa+zzXCJ/vItT7PNcIJENJUS5UU0U6NTIwMi5JUV9PVEhFUl9MSUFCX0xULkZZMjAxNQEAAAAnWw0AAgAAAAUzMDc4NgEIAAAABQAAAAExAQAAAAoxNzQ2MDM1ODkwAwAAAAI3OQIAAAAEMTA2MgQAAAABMAcAAAAJOS8xOC8yMDE5CAAAAAkzLzMxLzIwMTUJAAAAATDdTC6e+zzXCKPGUNP7PNcIJUNJUS5OWVNFOlBQRy5JUV9ESUxVVF9FUFNfRVhDTC5GWTIwMTQBAAAA734EAAIAAAAIMy43NjQ2MzUBCAAAAAUAAAABMQEAAAAKMTgyODExMjYwMQMAAAADMTYwAgAAAAMxNDIEAAAAATAHAAAACTkvMTgvMjAxOQgAAAAKMTIvMzEvMjAxNAkAAAABMCpBXpj7PNcIV7+W1Ps81wgeQ0lRLk5ZU0U6R0xXLklRX1dJUF9JTlYuRlkyMDE3AQAAABCnAgACAAAAAzMyMgEIAAAABQAAAAExAQAAAAoxOTQ0NTI1NjIyAwAAAAMxNjACAAAABDMyMTkEAAAAATAHAAAACTkvMTgvMjAxOQgA</t>
  </si>
  <si>
    <t>AAAKMTIvMzEvMjAxNwkAAAABMInMcpj7PNcINE9V1Ps81wg0Q0lRLk5ZU0U6UFBHLklRX1RPVEFMX09VVFNUQU5ESU5HX0ZJTElOR19EQVRFLkZZMjAwOAEAAADvfgQAAgAAAAozMjguNDY2NzgyAQQAAAAFAAAAATUBAAAACjE0MzAzMzU2MDgCAAAABTI0MTUzBgAAAAEwJVhdmPs81wjznEfU+zzXCChDSVEuVFNFOjUyMDIuSVFfTUFSS0VUQ0FQLjIwMDEvMTIvMzEuSlBZAQAAACdbDQACAAAADDE4MjAyNS41ODY2MgEGAAAABQAAAAExAQAAAAoxNDIxNTQ0MjQwAwAAAAI3OQIAAAAGMTAwMDU0BAAAAAEwBwAAAAoxMi8zMS8yMDAxgPb8tPs81winOcbk+zzXCCdDSVEuVFNFOjUyMDEuSVFfQ0FTSF9PUEVSLkZZMjAxNS4uLi5KUFkBAAAA3VQNAAIAAAAGMTg3MTcwAQgAAAAFAAAAATEBAAAACjE3ODQ0OTYxODADAAAAAjc5AgAAAAQyMDA2BAAAAAEwBwAAAAk5LzE4LzIwMTkIAAAACjEyLzMxLzIwMTUJAAAAATD7sWOV+zzXCIlx+NT7PNcIJENJUS5UU0U6NDA2My5JUV9FQklUREEuRlkyMDEwLi4uLkpQWQEAAADjVw0AAgAAAAYyMDQ5MzkBCAAAAAUAAAABMQEAAAAKMTU1NDE4OTg2MAMAAAACNzkCAAAABDQwNTEEAAAAATAHAAAACTkvMTgvMjAxOQgAAAAJMy8zMS8yMDEwCQAAAAEwBj5jlfs81widZgrV+zzXCCFDSVEuVFNFOjUyMTQuSVFfRUJJVERBX0lOVC5GWTIwMDgBAAAAbVsNAAIAAAAJOTYuNTMx</t>
  </si>
  <si>
    <t>ODU1AQgAAAAFAAAAATEBAAAACjEwNjEyMDAwMDgDAAAAAjc5AgAAAAQ0MTkwBAAAAAEwBwAAAAk5LzE4LzIwMTkIAAAACTMvMzEvMjAwOAkAAAABMMb8dZb7PNcIh4G61Ps81wgmQ0lRLlNFSEs6MTEwOC5JUV9DQVNIX1NUX0lOVkVTVC5GWTIwMDcBAAAAT2lWAAIAAAAKMjQxLjEyNjI0OQEIAAAABQAAAAExAQAAAAoxNTU2MjM0MDEyAwAAAAIzMgIAAAAEMTAwMgQAAAABMAcAAAAJOS8xOC8yMDE5CAAAAAgxLzEvMjAwOAkAAAABMEzMyZr7PNcIJskp1Ps81wgfQ0lRLlRTRTo2MzY3LklRX09QRVJfSU5DLkZZMjAxNwEAAABUXQ0AAgAAAAYyMzA3NzABCAAAAAUAAAABMQEAAAAKMTg0ODg3OTUyMAMAAAACNzkCAAAAAjIxBAAAAAEwBwAAAAk5LzE4LzIwMTkIAAAACTMvMzEvMjAxNwkAAAABMDKlEp77PNcIx6uS0/s81wgnQ0lRLlRTRTo1MjAxLklRX1RPVEFMX1JFVi5GWTIwMTUuLi4uSlBZAQAAAN1UDQACAAAABzEzMjYyOTMBCAAAAAUAAAABMQEAAAAKMTc4NDQ5NjE4MAMAAAACNzkCAAAAAjI4BAAAAAEwBwAAAAk5LzE4LzIwMTkIAAAACjEyLzMxLzIwMTUJAAAAATC2LoqU+zzXCCgTDNX7PNcIJkNJUS5OWVNFOlBQRy5JUV9QRVJJT0RMRU5HVEhfSVMuRlkyMDEwAQAAAO9+BAABAAAAAjEyAErMXZj7PNcIT4Yl1Ps81wgcQ0lRLlRTRTo2MzY3LklRX0NBUEVYLkZZMjAxMwEAAABUXQ0AAgAAAAYtNTMw</t>
  </si>
  <si>
    <t>NDUBCAAAAAUAAAABMQEAAAAKMTYyNTQ1NzYzOQMAAAACNzkCAAAABDIwMjEEAAAAATAHAAAACTkvMTgvMjAxOQgAAAAJMy8zMS8yMDEzCQAAAAEwKI4Tnvs81wgMm5HT+zzXCCpDSVEuTllTRTpQUEcuSVFfSU5DX1RBWF9QQVlfQ1VSUkVOVC5GWTIwMDcBAAAA734EAAIAAAACNDkBCAAAAAUAAAABMQEAAAAKMTMyNjcyNDM3OQMAAAADMTYwAgAAAAQxMDk0BAAAAAEwBwAAAAk5LzE4LzIwMTkIAAAACjEyLzMxLzIwMDcJAAAAATDD9HKY+zzXCGR2atT7PNcILUNJUS5UU0U6NTMzMy5JUV9ERUZfVEFYX0FTU0VUU19DVVJSRU5ULkZZMjAwOQEAAACJXA0AAgAAAAQ5NjQ3AQgAAAAFAAAAATEBAAAACjEzODI3NjM3NDcDAAAAAjc5AgAAAAQxMTE3BAAAAAEwBwAAAAk5LzE4LzIwMTkIAAAACTMvMzEvMjAwOQkAAAABMM4HIZ37PNcI3/6C0/s81wgkQ0lRLlRTRTo1MjAxLklRX0VCSVREQS5GWTIwMTEuLi4uSlBZAQAAAN1UDQACAAAABjI3NzI5MwEIAAAABQAAAAExAQAAAAoxNTQzNjU4NDM4AwAAAAI3OQIAAAAENDA1MQQAAAABMAcAAAAJOS8xOC8yMDE5CAAAAAoxMi8zMS8yMDExCQAAAAEw/lSKlPs81wgeOgzV+zzXCCJDSVEuVFNFOjYzNjcuSVFfR0FJTl9JTlZFU1QuRlkyMDE4AQAAAFRdDQACAAAABS0yNjk2AQgAAAAFAAAAATEBAAAACjE4OTUwMDI0MjEDAAAAAjc5AgAAAAI2MgQAAAABMAcAAAAJOS8x</t>
  </si>
  <si>
    <t>OC8yMDE5CAAAAAkzLzMxLzIwMTgJAAAAATBkzBKe+zzXCELuetP7PNcII0NJUS5UU0U6NDA0Mi5JUV9FQklUQV9NQVJHSU4uRlkyMDE0AQAAABRYDQACAAAABjUuMzgzMwEIAAAABQAAAAExAQAAAAoxNjg2NjM3NzU1AwAAAAI3OQIAAAAENDQxOQQAAAABMAcAAAAJOS8xOC8yMDE5CAAAAAkzLzMxLzIwMTQJAAAAATApMw6W+zzXCLjr4dT7PNcIKUNJUS5UU0U6NTIwMi5JUV9DT01NT05fUFJFRl9ESVZfQ0YuRlkyMDE5AQAAACdbDQACAAAABS01NjU2AQgAAAAFAAAAATEBAAAACjE5NzAyMTI5MzUDAAAAAjc5AgAAAAQyMDcyBAAAAAEwBwAAAAk5LzE4LzIwMTkIAAAACTMvMzEvMjAxOQkAAAABMPPBLp77PNcIRtdK0/s81wgjQ0lRLk5ZU0U6R0xXLklRX1RPVEFMX1JFQ0VJVi5GWTIwMTUBAAAAEKcCAAIAAAAEMTM3MgEIAAAABQAAAAExAQAAAAoxODc0NTc3MzU0AwAAAAMxNjACAAAABDEwMDEEAAAAATAHAAAACTkvMTgvMjAxOQgAAAAKMTIvMzEvMjAxNQkAAAABMJl+cpj7PNcICQFA1Ps81wggQ0lRLlRTRTo1MjAxLklRX05JX01BUkdJTi5GWTIwMDgBAAAA3VQNAAIAAAAGMi43MTI1AQgAAAAFAAAAATEBAAAACjEzNTQ3MzE4NzEDAAAAAjc5AgAAAAQ0MDk0BAAAAAEwBwAAAAk5LzE4LzIwMTkIAAAACjEyLzMxLzIwMDgJAAAAATBWzWaX+zzXCGwdwtT7PNcIIENJUS5OWVNFOkdMVy5JUV9GVUxMX1RJ</t>
  </si>
  <si>
    <t>TUUuRlkyMDEyAQAAABCnAgACAAAABTI4NzAwAIffz5j7PNcITmVG1Ps81wgkQ0lRLk5ZU0U6T0MuSVFfTkVUX1JFTlRBTF9FWFAuRlkyMDEwAQAAAMJ9BAADAAAAAABKKn+Z+zzXCEF2XNT7PNcIHENJUS5UU0U6NTIwMi5JUV9EQV9DRi5GWTIwMTcBAAAAJ1sNAAIAAAAFMzIxODkBCAAAAAUAAAABMQEAAAAKMTg0OTI1OTUzNQMAAAACNzkCAAAABDIxNjAEAAAAATAHAAAACTkvMTgvMjAxOQgAAAAJMy8zMS8yMDE3CQAAAAEw/Jounvs81wj+MIbT+zzXCCJDSVEuTllTRTpPQy5JUV9UT1RBTF9BU1NFVFMuRlkyMDEzAQAAAMJ9BAACAAAABDc2NDcBCAAAAAUAAAABMQEAAAAKMTc3NTU3NDczMwMAAAADMTYwAgAAAAQxMDA3BAAAAAEwBwAAAAk5LzE4LzIwMTkIAAAACjEyLzMxLzIwMTMJAAAAATDPd3+Z+zzXCBmHZNT7PNcIKENJUS5OWVNFOkdMVy5JUV9UT1RBTF9ERUJULkZZMjAxNC4uLi5KUFkBAAAAEKcCAAIAAAAJMzkyNzIwLjc5AQgAAAAFAAAAATEBAAAACjE4MjY1NDExMTMDAAAAAjc5AgAAAAQ0MTczBAAAAAEwBwAAAAk5LzE4LzIwMTkIAAAACjEyLzMxLzIwMTQJAAAAATD7sWOV+zzXCIMCEtX7PNcIHUNJUS5UU0U6NDA2My5JUV9HQV9FWFAuRlkyMDE5AQAAAONXDQADAAAAAAAtuceb+zzXCH0nAdT7PNcIKUNJUS5OWVNFOkdMVy5JUV9JTlZFU1RfU0VDVVJJVFlfQ0YuRlkyMDEzAQAAABCnAgAC</t>
  </si>
  <si>
    <t>AAAAAjk0AQgAAAAFAAAAATEBAAAACjE3NzU5NTk5MTADAAAAAzE2MAIAAAAEMjAyNwQAAAABMAcAAAAJOS8xOC8yMDE5CAAAAAoxMi8zMS8yMDEzCQAAAAEwYgbQmPs81whjHW7U+zzXCCdDSVEuTllTRTpQUEcuSVFfQ0ZPX0NVUlJFTlRfTElBQi5GWTIwMTUBAAAA734EAAIAAAAHMC40MDM2MgEIAAAABQAAAAExAQAAAAoxODk0NTAyNzYxAwAAAAMxNjACAAAABDQxODUEAAAAATAHAAAACTkvMTgvMjAxOQgAAAAKMTIvMzEvMjAxNQkAAAABMMcHipT7PNcI8y4J1fs81wgjQ0lRLlRTRTo1MjE0LklRX0VCSVRBX01BUkdJTi5GWTIwMTQBAAAAbVsNAAIAAAAGMS4wNzg1AQgAAAAFAAAAATEBAAAACjE3MjcyODMzMjcDAAAAAjc5AgAAAAQ0NDE5BAAAAAEwBwAAAAk5LzE4LzIwMTkIAAAACjEyLzMxLzIwMTQJAAAAATC3I3aW+zzXCDs5v9T7PNcIKkNJUS5OWVNFOk9DLklRX1JFVFVSTl9DT01NT05fRVFVSVRZLkZZMjAxNgEAAADCfQQAAgAAAAcxMC4zNTg0AQgAAAAFAAAAATEBAAAACjE5NDYyMjQ3NjUDAAAAAzE2MAIAAAAFMzMzMjAEAAAAATAHAAAACTkvMTgvMjAxOQgAAAAKMTIvMzEvMjAxNgkAAAABMPhwCZX7PNcIvqMC1fs81wgkQ0lRLlRTRTo0MDYzLklRX0NPTU1PTl9JU1NVRUQuRlkyMDEzAQAAAONXDQACAAAABDE0OTABCAAAAAUAAAABMQEAAAAKMTYyNTQ1NzcwNwMAAAACNzkCAAAABDIxNjkE</t>
  </si>
  <si>
    <t>AAAAATAHAAAACTkvMTgvMjAxOQgAAAAJMy8zMS8yMDEzCQAAAAEwXj78m/s81wgzLf/T+zzXCBxDSVEuVFNFOjQwNjMuSVFfTklfQ0YuRlkyMDExAQAAAONXDQACAAAABjEwMDExOQEIAAAABQAAAAExAQAAAAoxNTU0MTg5Nzg4AwAAAAI3OQIAAAAEMjE1MAQAAAABMAcAAAAJOS8xOC8yMDE5CAAAAAkzLzMxLzIwMTEJAAAAATB08Pub+zzXCA5etdP7PNcIIUNJUS5TRUhLOjExMDguSVFfSU5WRU5UT1JZLkZZMjAxNwEAAABPaVYAAgAAAAoxODAuOTI0OTE3AQgAAAAFAAAAATEBAAAACjE5NTMzNTMzMTYDAAAAAjMyAgAAAAQxMDQzBAAAAAEwBwAAAAk5LzE4LzIwMTkIAAAACjEyLzMxLzIwMTcJAAAAATD7LduZ+zzXCNaALtT7PNcIJkNJUS5UU0U6NTIxNC5JUV9FRkZFQ1RfVEFYX1JBVEUuRlkyMDA4AQAAAG1bDQACAAAABzQ0LjA3NjcBCAAAAAUAAAABMQEAAAAKMTA2MTIwMDAwOAMAAAACNzkCAAAABDQzNzYEAAAAATAHAAAACTkvMTgvMjAxOQgAAAAJMy8zMS8yMDA4CQAAAAEwBfRFn/s81witJBrT+zzXCC9DSVEuVFNFOjUyMDEuSVFfT1RIRVJfTk9OX09QRVJfRVhQX1NVUFBMLkZZMjAxMgEAAADdVA0AAgAAAAUtMTMxNQEIAAAABQAAAAExAQAAAAoxNTk4ODkzNzkzAwAAAAI3OQIAAAACODUEAAAAATAHAAAACTkvMTgvMjAxOQgAAAAKMTIvMzEvMjAxMgkAAAABMCP2RqD7PNcIQ4Mb0/s81wgZQ0lR</t>
  </si>
  <si>
    <t>LlRTRTo1MzMzLklRX0dXLkZZMjAxNwEAAACJXA0AAwAAAAAArTgLnfs81whkzbfT+zzXCBlDSVEuVFNFOjUzMzMuSVFfQVAuRlkyMDE1AQAAAIlcDQACAAAABTM2MDU3AQgAAAAFAAAAATEBAAAACjE3NDU5MTY2MjkDAAAAAjc5AgAAAAQxMDE4BAAAAAEwBwAAAAk5LzE4LzIwMTkIAAAACTMvMzEvMjAxNQkAAAABMKkRC537PNcIiZum0/s81wgjQ0lRLlRTRTo1MzMzLklRX0ZJTklTSEVEX0lOVi5GWTIwMTcBAAAAiVwNAAIAAAAFNDY3NjIBCAAAAAUAAAABMQEAAAAKMTg0ODg3OTUwNgMAAAACNzkCAAAABDMwNzUEAAAAATAHAAAACTkvMTgvMjAxOQgAAAAJMy8zMS8yMDE3CQAAAAEwrTgLnfs81wgVXqfT+zzXCCRDSVEuVFNFOjYzNjcuSVFfVU5MRVZFUkVEX0ZDRi5GWTIwMTQBAAAAVF0NAAIAAAAIMTEwMzQ2LjUBCAAAAAUAAAABMQEAAAAKMTY4NzM0MjU4NwMAAAACNzkCAAAABDQ0MjMEAAAAATAHAAAACTkvMTgvMjAxOQgAAAAJMy8zMS8yMDE0CQAAAAEwli8Snvs81wiI3YDT+zzXCClDSVEuVFNFOjUzMzMuSVFfVE9UQUxfREVCVF9DQVBJVEFMLkZZMjAxMwEAAACJXA0AAgAAAAczMy45NTUxAQgAAAAFAAAAATEBAAAACjE2MjU0NTc3NDUDAAAAAjc5AgAAAAQ0MTg2BAAAAAEwBwAAAAk5LzE4LzIwMTkIAAAACTMvMzEvMjAxMwkAAAABMD7lDZb7PNcI9qjk1Ps81wgYQ0lRLk5ZU0U6T0MuSVFfRE8u</t>
  </si>
  <si>
    <t>RlkyMDEyAQAAAMJ9BAADAAAAAADsUH+Z+zzXCCMSZNT7PNcILkNJUS5UU0U6NTIwMS5JUV9UT1RBTF9ERUJUX0VCSVREQV9DQVBFWC5GWTIwMTcBAAAA3VQNAAIAAAAINS42MjA2MDUBCAAAAAUAAAABMQEAAAAKMTg4MTU3OTU3MQMAAAACNzkCAAAABTIzMzEzBAAAAAEwBwAAAAk5LzE4LzIwMTkIAAAACjEyLzMxLzIwMTcJAAAAATDG/HWW+zzXCGKdvtT7PNcIH0NJUS5OWVNFOlBQRy5JUV9ORVRfREVCVC5GWTIwMTQBAAAA734EAAIAAAAEMjgyNgEIAAAABQAAAAExAQAAAAoxODI4MTEyNjAxAwAAAAMxNjACAAAABDQzNjQEAAAAATAHAAAACTkvMTgvMjAxOQgAAAAKMTIvMzEvMjAxNAkAAAABMOkCzpf7PNcIT3GP1Ps81wgjQ0lRLlRTRTo1MzMzLklRX0ZJTklTSEVEX0lOVi5GWTIwMDkBAAAAiVwNAAIAAAAFNDA0MzIBCAAAAAUAAAABMQEAAAAKMTM4Mjc2Mzc0NwMAAAACNzkCAAAABDMwNzUEAAAAATAHAAAACTkvMTgvMjAxOQgAAAAJMy8zMS8yMDA5CQAAAAEwzgchnfs81wh6q4vT+zzXCCRDSVEuU0VISzoxMTA4LklRX0lOVEVSRVNUX0VYUC5GWTIwMTcBAAAAT2lWAAIAAAAKLTcxLjg4MjA0OAEIAAAABQAAAAExAQAAAAoxOTUzMzUzMzE2AwAAAAIzMgIAAAACODIEAAAAATAHAAAACTkvMTgvMjAxOQgAAAAKMTIvMzEvMjAxNwkAAAABMPst25n7PNcI1oAu1Ps81wgpQ0lRLkVOWFRQQTpTR08uSVFf</t>
  </si>
  <si>
    <t>RUJJVERBX0NBUEVYX0lOVC5GWTIwMDkBAAAAAV0NAAIAAAAIMy41NjQ1NjQBCAAAAAUAAAABMQEAAAAKMTQ0MDIyNDc5NAMAAAACNTACAAAABDQxOTEEAAAAATAHAAAACTkvMTgvMjAxOQgAAAAKMTIvMzEvMjAwOQkAAAABMM80n5b7PNcIV/Hm1Ps81wgiQ0lRLlNFSEs6MTEwOC5JUV9FQVJOSU5HX0NPLkZZMjAxMAEAAABPaVYAAgAAAAk1NC42MjgyODcBCAAAAAUAAAABMQEAAAAKMTU0NTY3MTQ5NAMAAAACMzICAAAAATcEAAAAATAHAAAACTkvMTgvMjAxOQgAAAAKMTIvMzEvMjAxMAkAAAABMHqwspr7PNcIUiwi1Ps81wgwQ0lRLk5ZU0U6UFBHLklRX1RPVEFMX09VVFNUQU5ESU5HX0JTX0RBVEUuRlkyMDE4AQAAAO9+BAACAAAACjIzNS44NjE0MzQBBAAAAAUAAAABNQEAAAAKMTk0NjQxODcwNwIAAAAFMjQxNTIGAAAAATC8ns6X+zzXCBW/gdT7PNcILUNJUS5UU0U6NDA2My5JUV9DQVNIX0NPTlZFUlNJT04uRlkyMDA4Li4uLkpQWQEAAADjVw0AAgAAAAg3OS42Mjg3OQEIAAAABQAAAAExAQAAAAoxMDYyNzUxOTUyAwAAAAI3OQIAAAAENDE4NAQAAAABMAcAAAAJOS8xOC8yMDE5CAAAAAkzLzMxLzIwMDgJAAAAATD7sWOV+zzXCNnKENX7PNcIIENJUS5UU0U6NDA0Mi5JUV9PVEhFUl9SRVYuRlkyMDE2AQAAABRYDQADAAAAAAD/Twqc+zzXCCjeqtP7PNcIIENJUS5UU0U6NTMzMy5JUV9QQVJUX1RJTUUu</t>
  </si>
  <si>
    <t>RlkyMDA4AQAAAIlcDQADAAAAAADOByGd+zzXCDmQnNP7PNcIKkNJUS5UU0U6NTIwMS5JUV9UT1RBTF9DT01NT05fRVFVSVRZLkZZMjAxMAEAAADdVA0AAgAAAAY4MDk1MTkBCAAAAAUAAAABMQEAAAAKMTQ0MDE3OTk4NQMAAAACNzkCAAAABDEwMDYEAAAAATAHAAAACTkvMTgvMjAxOQgAAAAKMTIvMzEvMjAxMAkAAAABMDPPRqD7PNcIQ/gN0/s81wgpQ0lRLk5ZU0U6R0xXLklRX0RFQlRfRVFVSVZfTkVUX1BCTy5GWTIwMTIBAAAAEKcCAAIAAAADNjU1AQgAAAAFAAAAATEBAAAACjE3MTg5NDA1OTADAAAAAzE2MAIAAAAFMjE2NzkEAAAAATAHAAAACTkvMTgvMjAxOQgAAAAKMTIvMzEvMjAxMgkAAAABMIffz5j7PNcIeVV91Ps81wgtQ0lRLk5ZU0U6R0xXLklRX0NBU0hfQ09OVkVSU0lPTi5GWTIwMTEuLi4uSlBZAQAAABCnAgACAAAACTQ4LjgyMDU3NQEIAAAABQAAAAExAQAAAAoxNjU3NDc5NjUzAwAAAAMxNjACAAAABDQxODQEAAAAATAHAAAACTkvMTgvMjAxOQgAAAAKMTIvMzEvMjAxMQkAAAABMPuxY5X7PNcIsmYR1fs81wgmQ0lRLlRTRTo0MDYzLklRX0VYVFJBX0FDQ19JVEVNUy5GWTIwMTYBAAAA41cNAAMAAAAAAEUdx5v7PNcIAPD/0/s81wggQ0lRLlRTRTo0MDQyLklRX0NBU0hfT1BFUi5GWTIwMTQBAAAAFFgNAAIAAAAFNjcyMzgBCAAAAAUAAAABMQEAAAAKMTY4NjYzNzc1NQMAAAACNzkCAAAA</t>
  </si>
  <si>
    <t>BDIwMDYEAAAAATAHAAAACTkvMTgvMjAxOQgAAAAJMy8zMS8yMDE0CQAAAAEwzNoJnPs81whDaarT+zzXCCZDSVEuTllTRTpPQy5JUV9DRk9fQ1VSUkVOVF9MSUFCLkZZMjAxMAEAAADCfQQAAgAAAAgwLjUxMDk5NAEIAAAABQAAAAExAQAAAAoxNTg4NDQwMzU1AwAAAAMxNjACAAAABDQxODUEAAAAATAHAAAACTkvMTgvMjAxOQgAAAAKMTIvMzEvMjAxMAkAAAABMARKCZX7PNcINbTu1Ps81wggQ0lRLlRTRTo1MjAxLklRX01BQ0hJTkVSWS5GWTIwMTYBAAAA3VQNAAMAAAAAADPPRqD7PNcIoGcs0/s81wghQ0lRLlNFSEs6MTEwOC5JUV9MVF9JTlZFU1QuRlkyMDE4AQAAAE9pVgADAAAAAAAQVNuZ+zzXCOu36dP7PNcIJ0NJUS5UU0U6NTIwMi5JUV9ORVRfSU5URVJFU1RfRVhQLkZZMjAxNwEAAAAnWw0AAgAAAAYtMTg3MjUBCAAAAAUAAAABMQEAAAAKMTg0OTI1OTUzNQMAAAACNzkCAAAAAzM2OAQAAAABMAcAAAAJOS8xOC8yMDE5CAAAAAkzLzMxLzIwMTcJAAAAATAEdC6e+zzXCBNSZdP7PNcIKUNJUS5FTlhUUEE6U0dPLklRX1RPVEFMX1JFVi5GWTIwMTAuLi4uSlBZAQAAAAFdDQACAAAADjQzNjQ4MDcuMzI5MTU4AQgAAAAFAAAAATEBAAAACjE1MjYxODI3NzQDAAAAAjc5AgAAAAIyOAQAAAABMAcAAAAJOS8xOC8yMDE5CAAAAAoxMi8zMS8yMDEwCQAAAAEwti6KlPs81wgoEwzV+zzXCC5DSVEuVFNFOjUy</t>
  </si>
  <si>
    <t>MDEuSVFfVE9UQUxfTElBQl9UT1RBTF9BU1NFVFMuRlkyMDE4AQAAAN1UDQACAAAABzQzLjkyOTgBCAAAAAUAAAABMQEAAAAKMTk1MjI4NDYzMQMAAAACNzkCAAAABDQxODgEAAAAATAHAAAACTkvMTgvMjAxOQgAAAAKMTIvMzEvMjAxOAkAAAABMMb8dZb7PNcIIyPO1Ps81wgnQ0lRLlNFSEs6MTEwOC5JUV9JTlZFTlRPUllfVFVSTlMuRlkyMDEwAQAAAE9pVgACAAAACDUuMjc1MTc2AQgAAAAFAAAAATEBAAAACjE1NDU2NzE0OTQDAAAAAjMyAgAAAAQ0MDgyBAAAAAEwBwAAAAk5LzE4LzIwMTkIAAAACjEyLzMxLzIwMTAJAAAAATB8rQiV+zzXCD808tT7PNcIGUNJUS5OWVNFOlBQRy5JUV9HUC5GWTIwMTABAAAA734EAAIAAAAENTIwOQEIAAAABQAAAAExAQAAAAoxNTg4NzkzNjc5AwAAAAMxNjACAAAAAjEwBAAAAAEwBwAAAAk5LzE4LzIwMTkIAAAACjEyLzMxLzIwMTAJAAAAATBUpV2Y+zzXCHUdddT7PNcIJUNJUS5TRUhLOjExMDguSVFfQ1VSUkVOQ1lfR0FJTi5GWTIwMDcBAAAAT2lWAAIAAAAJLTEuNTIyMjgxAQgAAAAFAAAAATEBAAAACjE1NTYyMzQwMTIDAAAAAjMyAgAAAAIzOAQAAAABMAcAAAAJOS8xOC8yMDE5CAAAAAgxLzEvMjAwOAkAAAABMEzMyZr7PNcIH1/00/s81wgtQ0lRLlRTRTo1MjAyLklRX09USEVSX0lOVkVTVF9BQ1RfU1VQUEwuRlkyMDE0AQAAACdbDQACAAAABDM2NzMBCAAAAAUA</t>
  </si>
  <si>
    <t>AAABMQEAAAAKMTY4NjYzODE4MwMAAAACNzkCAAAABDIwNTEEAAAAATAHAAAACTkvMTgvMjAxOQgAAAAJMy8zMS8yMDE0CQAAAAEwECUunvs81whw/ljT+zzXCClDSVEuVFNFOjUyMTQuSVFfSU5WRVNUX1NFQ1VSSVRZX0NGLkZZMjAxNgEAAABtWw0AAgAAAAQ0NjQ2AQgAAAAFAAAAATEBAAAACjE4MzUwMzg4NjkDAAAAAjc5AgAAAAQyMDI3BAAAAAEwBwAAAAk5LzE4LzIwMTkIAAAACjEyLzMxLzIwMTYJAAAAATBkoTWf+zzXCC4aVtP7PNcIJkNJUS5UU0U6NDA2My5JUV9ORVRfREVCVF9JU1NVRUQuRlkyMDE1AQAAAONXDQACAAAABS0xMTQ2AQgAAAAFAAAAATEBAAAACjE3NDU5MTY3ODMDAAAAAjc5AgAAAAQyMDAzBAAAAAEwBwAAAAk5LzE4LzIwMTkIAAAACTMvMzEvMjAxNQkAAAABMEUdx5v7PNcIhLL50/s81wgkQ0lRLlRTRTo1MjE0LklRX01BUktFVENBUC4yMDE2LzEyLzMxAQAAAG1bDQACAAAADDMxNDMzNy4xMDY4OAEGAAAABQAAAAExAQAAAAoxODE4NzcwODkyAwAAAAI3OQIAAAAGMTAwMDU0BAAAAAEwBwAAAAoxMi8zMS8yMDE2fiaYtPs81wjWLwHT+zzXCCdDSVEuRU5YVFBBOlNHTy5JUV9TVF9ERUJUX0lTU1VFRC5GWTIwMTgBAAAAAV0NAAMAAAAAAEzMyZr7PNcIp0ju0/s81wgjQ0lRLlRTRTo1MjAyLklRX0dST1NTX01BUkdJTi5GWTIwMDgBAAAAJ1sNAAIAAAAHMzEuMzMyMgEIAAAABQAA</t>
  </si>
  <si>
    <t>AAExAQAAAAoxMDYxMTkzODYwAwAAAAI3OQIAAAAENDA3NAQAAAABMAcAAAAJOS8xOC8yMDE5CAAAAAkzLzMxLzIwMDgJAAAAATC3cXaW+zzXCPvJw9T7PNcIHUNJUS5UU0U6NTMzMy5JUV9HQV9FWFAuRlkyMDE0AQAAAIlcDQADAAAAAACUfSGd+zzXCDAsx9P7PNcIIUNJUS5OWVNFOlBQRy5JUV9TR0FfTUFSR0lOLkZZMjAxNwEAAADvfgQAAgAAAAcyNC4xNTkyAQgAAAAFAAAAATEBAAAACjE5NDY0MTg2OTgDAAAAAzE2MAIAAAAENDM3NQQAAAABMAcAAAAJOS8xOC8yMDE5CAAAAAoxMi8zMS8yMDE3CQAAAAEwxweKlPs81whkKQvV+zzXCCNDSVEuVFNFOjUyMTQuSVFfUEVfRVhDTC4uMjAxMy8xMi8zMQEAAABtWw0AAgAAAAkyMi44MzUwNzUBBwAAAAUAAAABMQEAAAAKMTY0NjQ2NzE0OQMAAAABMAIAAAAGMTAwMDI3BAAAAAEwBwAAAAoxMi8zMC8yMDEzCAAAAAoxMi8zMC8yMDEzj02YtPs81whaGfvS+zzXCBxDSVEuVFNFOjYzNjcuSVFfQ0FQRVguRlkyMDE1AQAAAFRdDQACAAAABi03MTc1OQEIAAAABQAAAAExAQAAAAoxNzQ1OTE2NTE2AwAAAAI3OQIAAAAEMjAyMQQAAAABMAcAAAAJOS8xOC8yMDE5CAAAAAkzLzMxLzIwMTUJAAAAATBJVxKe+zzXCNs2ktP7PNcIKENJUS5UU0U6NTIxNC5JUV9UT1RBTF9ESVZfUEFJRF9DRi5GWTIwMTIBAAAAbVsNAAIAAAAFLTY5NjIBCAAAAAUAAAABMQEAAAAKMTYy</t>
  </si>
  <si>
    <t>OTUwNzY4NQMAAAACNzkCAAAABDIwMjIEAAAAATAHAAAACTkvMTgvMjAxOQgAAAAJMy8zMS8yMDEyCQAAAAEw52hGn/s81wiSu1TT+zzXCC1DSVEuVFNFOjYzNjcuSVFfT1RIRVJfSU5WRVNUX0FDVF9TVVBQTC5GWTIwMTYBAAAAVF0NAAIAAAAFLTU3MjkBCAAAAAUAAAABMQEAAAAKMTc5ODg5NTAxMQMAAAACNzkCAAAABDIwNTEEAAAAATAHAAAACTkvMTgvMjAxOQgAAAAJMy8zMS8yMDE2CQAAAAEwMqUSnvs81wiGMZvT+zzXCCVDSVEuTllTRTpPQy5JUV9BU1NFVF9XUklURURPV04uRlkyMDA5AQAAAMJ9BAADAAAAAAAPAn+Z+zzXCFjv49P7PNcIL0NJUS5UU0U6NTIwMi5JUV9PVEhFUl9OT05fT1BFUl9FWFBfU1VQUEwuRlkyMDE5AQAAACdbDQACAAAABS0xOTQ2AQgAAAAFAAAAATEBAAAACjE5NzAyMTI5MzUDAAAAAjc5AgAAAAI4NQQAAAABMAcAAAAJOS8xOC8yMDE5CAAAAAkzLzMxLzIwMTkJAAAAATDzwS6e+zzXCPJnSNP7PNcIIUNJUS5UU0U6NDA2My5JUV9ORVRfQ0hBTkdFLkZZMjAxNAEAAADjVw0AAgAAAAQtNDY4AQgAAAAFAAAAATEBAAAACjE2ODY2Mzg0MjADAAAAAjc5AgAAAAQyMDkzBAAAAAEwBwAAAAk5LzE4LzIwMTkIAAAACTMvMzEvMjAxNAkAAAABMKLOxpv7PNcIrcjq0/s81wgkQ0lRLlRTRTo1MjAxLklRX0NVUlJFTlRfUkFUSU8uRlkyMDEyAQAAAN1UDQACAAAACDEuNzQ2ODM0AQgA</t>
  </si>
  <si>
    <t>AAAFAAAAATEBAAAACjE1OTg4OTM3OTMDAAAAAjc5AgAAAAQ0MDMwBAAAAAEwBwAAAAk5LzE4LzIwMTkIAAAACjEyLzMxLzIwMTIJAAAAATBM9GaX+zzXCJNlr9T7PNcIKkNJUS5OWVNFOk9DLklRX1JFVFVSTl9DT01NT05fRVFVSVRZLkZZMjAwNwEAAADCfQQAAgAAAAYwLjY3NzYBCAAAAAUAAAABMQEAAAAKMTMyNjMwNTk3NwMAAAADMTYwAgAAAAUzMzMyMAQAAAABMAcAAAAJOS8xOC8yMDE5CAAAAAoxMi8zMS8yMDA3CQAAAAEwCCMJlfs81wi9B/TU+zzXCCBDSVEuVFNFOjUyMDIuSVFfRElWX1NIQVJFLkZZMjAwOQEAAAAnWw0AAgAAAAI2MAEIAAAABQAAAAExAQAAAAoxMzg2NzIzOTAxAwAAAAI3OQIAAAAEMzA1OAQAAAABMAcAAAAJOS8xOC8yMDE5CAAAAAkzLzMxLzIwMDkJAAAAATB++TGf+zzXCMdGW9P7PNcIHENJUS5TRUhLOjExMDguSVFfQVBJQy5GWTIwMDkBAAAAT2lWAAIAAAAKODI3LjMyMTQ1OQEIAAAABQAAAAExAQAAAAoxNDQ1Mjc5NDE5AwAAAAIzMgIAAAAEMTA4NAQAAAABMAcAAAAJOS8xOC8yMDE5CAAAAAoxMi8zMS8yMDA5CQAAAAEwkImymvs81wjA3uLT+zzXCBlDSVEuVFNFOjUyMDEuSVFfTkkuRlkyMDE0AQAAAN1UDQACAAAABTE1OTEzAQgAAAAFAAAAATEBAAAACjE3MjcyODMyODADAAAAAjc5AgAAAAIxNQQAAAABMAcAAAAJOS8xOC8yMDE5CAAAAAoxMi8zMS8yMDE0CQAAAAEw</t>
  </si>
  <si>
    <t>VqhGoPs81wgaRhzT+zzXCCBDSVEuTllTRTpHTFcuSVFfTklfTUFSR0lOLkZZMjAxMgEAAAAQpwIAAgAAAAcyMC40MTkzAQgAAAAFAAAAATEBAAAACjE3MTg5NDA1OTADAAAAAzE2MAIAAAAENDA5NAQAAAABMAcAAAAJOS8xOC8yMDE5CAAAAAoxMi8zMS8yMDEyCQAAAAEwUcEJlfs81wggAu/U+zzXCCBDSVEuVFNFOjUzMzMuSVFfRlVMTF9USU1FLkZZMjAxMQEAAACJXA0AAgAAAAUxMTY2NgCXViGd+zzXCLXog9P7PNcIHkNJUS5UU0U6NjM2Ny5JUV9MVF9ERUJULkZZMjAwOAEAAABUXQ0AAgAAAAYyMTYxNjYBCAAAAAUAAAABMQEAAAAKMTA1ODkxNTAxNAMAAAACNzkCAAAABDEwNDkEAAAAATAHAAAACTkvMTgvMjAxOQgAAAAJMy8zMS8yMDA4CQAAAAEwSvISnvs81wjIGofT+zzXCC5DSVEuVFNFOjUyMDEuSVFfTUlOT1JJVFlfSU5URVJFU1RfVE9UQUwuRlkyMDExAQAAAN1UDQACAAAABTQxNDQ0AQgAAAAFAAAAATEBAAAACjE1NDM2NTg0MzgDAAAAAjc5AgAAAAQxMzEyBAAAAAEwBwAAAAk5LzE4LzIwMTkIAAAACjEyLzMxLzIwMTEJAAAAATAzz0ag+zzXCCHtJtP7PNcIHkNJUS5UU0U6NDA2My5JUV9QRU5TSU9OLkZZMjAxOQEAAADjVw0AAgAAAAUzMDQ3MwEIAAAABQAAAAExAQAAAAoxOTcwMjEzMDE2AwAAAAI3OQIAAAAEMTIxMwQAAAABMAcAAAAJOS8xOC8yMDE5CAAAAAkzLzMxLzIwMTkJAAAAATAt</t>
  </si>
  <si>
    <t>uceb+zzXCH0nAdT7PNcIGUNJUS5OWVNFOkdMVy5JUV9BUi5GWTIwMTABAAAAEKcCAAIAAAADOTczAQgAAAAFAAAAATEBAAAACjE1ODc2MzIzMDADAAAAAzE2MAIAAAAEMTAyMQQAAAABMAcAAAAJOS8xOC8yMDE5CAAAAAoxMi8zMS8yMDEwCQAAAAEwh5HPmPs81wg2kmfU+zzXCChDSVEuVFNFOjUyMDIuSVFfVE9UQUxfREVCVF9FQklUREEuRlkyMDEyAQAAACdbDQACAAAABzkuNTg3MjYBCAAAAAUAAAABMQEAAAAKMTU1NDk1MDc5MQMAAAACNzkCAAAABDQxOTIEAAAAATAHAAAACTkvMTgvMjAxOQgAAAAJMy8zMS8yMDEyCQAAAAEwmph2lvs81wgzubvU+zzXCCJDSVEuVFNFOjQwNjMuSVFfQURWRVJUSVNJTkcuRlkyMDA4AQAAAONXDQADAAAAAABVYAuc+zzXCDjeo9P7PNcIG0NJUS5UU0U6NjM2Ny5JUV9OUFBFLkZZMjAxOQEAAABUXQ0AAgAAAAY0ODI5NjIBCAAAAAUAAAABMQEAAAAKMTk3MDA1MTUwNwMAAAACNzkCAAAABDEwMDQEAAAAATAHAAAACTkvMTgvMjAxOQgAAAAJMy8zMS8yMDE5CQAAAAEwSvISnvs81wguPHvT+zzXCCVDSVEuVFNFOjQwNDIuSVFfTFRfREVCVF9SRVBBSUQuRlkyMDEwAQAAABRYDQACAAAABi01Mzc5MAEIAAAABQAAAAExAQAAAAoxMzgyNzYzNTQ4AwAAAAI3OQIAAAAEMjAzNgQAAAABMAcAAAAJOS8xOC8yMDE5CAAAAAkzLzMxLzIwMTAJAAAAATAvk/6c+zzXCJ4KqdP7PNcI</t>
  </si>
  <si>
    <t>IUNJUS5UU0U6NDA2My5JUV9PVEhFUl9PUEVSLkZZMjAwOQEAAADjVw0AAwAAAAAAqaH7m/s81whUetXT+zzXCBtDSVEuVFNFOjUzMzMuSVFfQVBJQy5GWTIwMTcBAAAAiVwNAAIAAAAFNzIwNTUBCAAAAAUAAAABMQEAAAAKMTg0ODg3OTUwNgMAAAACNzkCAAAABDEwODQEAAAAATAHAAAACTkvMTgvMjAxOQgAAAAJMy8zMS8yMDE3CQAAAAEwrTgLnfs81wh/q4TT+zzXCBpDSVEuVFNFOjUyMDIuSVFfQ0lQLkZZMjAxNwEAAAAnWw0AAwAAAAAA/Jounvs81whsipfT+zzXCCdDSVEuVFNFOjQwNDIuSVFfTkVUX0lOVEVSRVNUX0VYUC5GWTIwMTUBAAAAFFgNAAIAAAAFLTE3NDMBCAAAAAUAAAABMQEAAAAKMTc0NTM3ODY1MAMAAAACNzkCAAAAAzM2OAQAAAABMAcAAAAJOS8xOC8yMDE5CAAAAAkzLzMxLzIwMTUJAAAAATDM2gmc+zzXCApvy9P7PNcILkNJUS5UU0U6NTMzMy5JUV9PVEhFUl9GSU5BTkNFX0FDVF9TVVBQTC5GWTIwMTQBAAAAiVwNAAIAAAAELTQxMgEIAAAABQAAAAExAQAAAAoxNjg2NjM3ODY1AwAAAAI3OQIAAAAEMjA1MAQAAAABMAcAAAAJOS8xOC8yMDE5CAAAAAkzLzMxLzIwMTQJAAAAATBm6gqd+zzXCJkKt9P7PNcIGUNJUS5UU0U6NDA2My5JUV9HUC5GWTIwMTkBAAAA41cNAAIAAAAGNTU0MDU3AQgAAAAFAAAAATEBAAAACjE5NzAyMTMwMTYDAAAAAjc5AgAAAAIxMAQAAAABMAcAAAAJOS8x</t>
  </si>
  <si>
    <t>OC8yMDE5CAAAAAkzLzMxLzIwMTkJAAAAATAtuceb+zzXCEPD+tP7PNcIKENJUS5UU0U6NDA2My5JUV9DVVJSRU5UX1BPUlRfREVCVC5GWTIwMTcBAAAA41cNAAMAAAAAADVrx5v7PNcIZ/rf0/s81wgfQ0lRLlRTRTo2MzY3LklRX1RPVEFMX0NMLkZZMjAxMQEAAABUXQ0AAgAAAAYzMjc4MTIBCAAAAAUAAAABMQEAAAAKMTQ2MjcxMjQ2NAMAAAACNzkCAAAABDEwMDkEAAAAATAHAAAACTkvMTgvMjAxOQgAAAAJMy8zMS8yMDExCQAAAAEwJUETnvs81wgRIHDT+zzXCCVDSVEuVFNFOjUyMDIuSVFfUFJPVl9CQURfREVCVFMuRlkyMDA4AQAAACdbDQACAAAAAzM0OQEIAAAABQAAAAExAQAAAAoxMDYxMTkzODYwAwAAAAI3OQIAAAACOTUEAAAAATAHAAAACTkvMTgvMjAxOQgAAAAJMy8zMS8yMDA4CQAAAAEwqMg1n/s81wj7XEXT+zzXCCRDSVEuU0VISzoxMTA4LklRX0dST1NTX01BUkdJTi5GWTIwMDcBAAAAT2lWAAIAAAAGMTAuMTM0AQgAAAAFAAAAATEBAAAACjE1NTYyMzQwMTIDAAAAAjMyAgAAAAQ0MDc0BAAAAAEwBwAAAAk5LzE4LzIwMTkIAAAACDEvMS8yMDA4CQAAAAEwq6mflvs81whsVd/U+zzXCCVDSVEuVFNFOjUzMzMuSVFfUFJFRl9ESVZfT1RIRVIuRlkyMDA4AQAAAIlcDQADAAAAAABK8hKe+zzXCEtCnNP7PNcIJkNJUS5OWVNFOlBQRy5JUV9ERUZfVEFYX0xJQUJfTFQuRlkyMDEwAQAAAO9+BAAC</t>
  </si>
  <si>
    <t>AAAAAzI5MwEIAAAABQAAAAExAQAAAAoxNTg4NzkzNjc5AwAAAAMxNjACAAAABDEwMjcEAAAAATAHAAAACTkvMTgvMjAxOQgAAAAKMTIvMzEvMjAxMAkAAAABMFSlXZj7PNcIbkR11Ps81wgoQ0lRLlRTRTo0MDYzLklRX0VBUk5JTkdfQ09fTUFSR0lOLkZZMjAxNAEAAADjVw0AAgAAAAY5Ljg1MDIBCAAAAAUAAAABMQEAAAAKMTY4NjYzODQyMAMAAAACNzkCAAAABDQxODEEAAAAATAHAAAACTkvMTgvMjAxOQgAAAAJMy8zMS8yMDE0CQAAAAEw4+aelvs81wiUEtvU+zzXCCFDSVEuVFNFOjYzNjcuSVFfRUFSTklOR19DTy5GWTIwMTEBAAAAVF0NAAIAAAAFMjM2NDABCAAAAAUAAAABMQEAAAAKMTQ2MjcxMjQ2NAMAAAACNzkCAAAAATcEAAAAATAHAAAACTkvMTgvMjAxOQgAAAAJMy8zMS8yMDExCQAAAAEwJUETnvs81wh9BIjT+zzXCBlDSVEuVFNFOjUyMTQuSVFfRE8uRlkyMDEwAQAAAG1bDQADAAAAAAA3G0af+zzXCINLE9P7PNcIKENJUS5UU0U6NDA0Mi5JUV9HV19JTlRBTl9BTU9SVF9DRi5GWTIwMTABAAAAFFgNAAMAAAAAAC+T/pz7PNcIKm/S0/s81wglQ0lRLlRTRTo0MDQyLklRX1BST1ZfQkFEX0RFQlRTLkZZMjAxMAEAAAAUWA0AAwAAAAAAQmz+nPs81wgWrKDT+zzXCB9DSVEuVFNFOjQwNDIuSVFfTkVUX0RFQlQuRlkyMDE2AQAAABRYDQACAAAABjEyMzcxMgEIAAAABQAAAAExAQAAAAoxNzk4ODk1</t>
  </si>
  <si>
    <t>MDEzAwAAAAI3OQIAAAAENDM2NAQAAAABMAcAAAAJOS8xOC8yMDE5CAAAAAkzLzMxLzIwMTYJAAAAATCRdwqc+zzXCC70otP7PNcIJkNJUS5OWVNFOk9DLklRX05FVF9JTlRFUkVTVF9FWFAuRlkyMDEyAQAAAMJ9BAACAAAABC0xMTQBCAAAAAUAAAABMQEAAAAKMTcxODM2NTg0NgMAAAADMTYwAgAAAAMzNjgEAAAAATAHAAAACTkvMTgvMjAxOQgAAAAKMTIvMzEvMjAxMgkAAAABMOxQf5n7PNcIoUlQ1Ps81wgxQ0lRLlRTRTo0MDQyLklRX0NIQU5HRV9ORVRfV09SS0lOR19DQVBJVEFMLkZZMjAxOQEAAAAUWA0AAgAAAAUyNzYxOQEIAAAABQAAAAExAQAAAAoxOTY5OTQ5ODc3AwAAAAI3OQIAAAAENDQyMQQAAAABMAcAAAAJOS8xOC8yMDE5CAAAAAkzLzMxLzIwMTkJAAAAATBHOguc+zzXCF63o9P7PNcIIUNJUS5UU0U6NTIxNC5JUV9OSV9DT01QQU5ZLkZZMjAxMwEAAABtWw0AAgAAAAUxMTg0NwEIAAAABQAAAAExAQAAAAoxNjg5NDUyMzkzAwAAAAI3OQIAAAAFNDE1NzEEAAAAATAHAAAACTkvMTgvMjAxOQgAAAAJMy8zMS8yMDEzCQAAAAEwlCs1n/s81wiEYkPT+zzXCC9DSVEuVFNFOjYzNjcuSVFfT1RIRVJfTk9OX09QRVJfRVhQX1NVUFBMLkZZMjAxMgEAAABUXQ0AAgAAAAUtMTExNgEIAAAABQAAAAExAQAAAAoxNTU0OTUwNTcwAwAAAAI3OQIAAAACODUEAAAAATAHAAAACTkvMTgvMjAxOQgAAAAJMy8z</t>
  </si>
  <si>
    <t>MS8yMDEyCQAAAAEwJmgTnvs81wj5Kl7T+zzXCChDSVEuVFNFOjUyMTQuSVFfQ1VSUkVOVF9QT1JUX0RFQlQuRlkyMDEwAQAAAG1bDQACAAAABDc5NDYBCAAAAAUAAAABMQEAAAAKMTM4OTIyMzY3NgMAAAACNzkCAAAABDEyOTcEAAAAATAHAAAACTkvMTgvMjAxOQgAAAAJMy8zMS8yMDEwCQAAAAEwNxtGn/s81whNeCbT+zzXCB9DSVEuVFNFOjQwNDIuSVFfT1BFUl9JTkMuRlkyMDE3AQAAABRYDQACAAAABjExMTIxNwEIAAAABQAAAAExAQAAAAoxODQ4NjczMjg3AwAAAAI3OQIAAAACMjEEAAAAATAHAAAACTkvMTgvMjAxOQgAAAAJMy8zMS8yMDE3CQAAAAEwkXcKnPs81whQG6PT+zzXCC1DSVEuVFNFOjQwNjMuSVFfT1RIRVJfSU5WRVNUX0FDVF9TVVBQTC5GWTIwMTUBAAAA41cNAAIAAAAGLTExNzQ0AQgAAAAFAAAAATEBAAAACjE3NDU5MTY3ODMDAAAAAjc5AgAAAAQyMDUxBAAAAAEwBwAAAAk5LzE4LzIwMTkIAAAACTMvMzEvMjAxNQkAAAABMEUdx5v7PNcI2izx0/s81wgjQ0lRLlRTRTo1MjAxLklRX0JBU0lDX1dFSUdIVC5GWTIwMTcBAAAA3VQNAAIAAAAHMjI5LjEzNAAj9kag+zzXCOy6FdP7PNcIIUNJUS5TRUhLOjExMDguSVFfQlVJTERJTkdTLkZZMjAxMQEAAABPaVYAAgAAAAozNjguOTQ0MzQ4AQgAAAAFAAAAATEBAAAACjE2MDAzNTM3NzkDAAAAAjMyAgAAAAQzMDIzBAAAAAEwBwAAAAk5LzE4</t>
  </si>
  <si>
    <t>LzIwMTkIAAAACjEyLzMxLzIwMTEJAAAAATCK17Ka+zzXCEaiItT7PNcIHkNJUS5OWVNFOk9DLklRX0JWX1NIQVJFLkZZMjAwNwEAAADCfQQAAgAAAAkzMC40ODkyOTYBCAAAAAUAAAABMQEAAAAKMTMyNjMwNTk3NwMAAAADMTYwAgAAAAQ0MDIwBAAAAAEwBwAAAAk5LzE4LzIwMTkIAAAACjEyLzMxLzIwMDcJAAAAATDfe9uZ+zzXCOu36dP7PNcIGUNJUS5OWVNFOkdMVy5JUV9HVy5GWTIwMTYBAAAAEKcCAAIAAAAEMTU3NwEIAAAABQAAAAExAQAAAAoxOTQ0NTI1NTk0AwAAAAMxNjACAAAABDExNzEEAAAAATAHAAAACTkvMTgvMjAxOQgAAAAKMTIvMzEvMjAxNgkAAAABMIqlcpj7PNcI5Ix+1Ps81wghQ0lRLkVOWFRQQTpTR08uSVFfTkVUX0RFQlQuRlkyMDEyAQAAAAFdDQACAAAABDg0OTABCAAAAAUAAAABMQEAAAAKMTY1OTM4NDk2OQMAAAACNTACAAAABDQzNjQEAAAAATAHAAAACTkvMTgvMjAxOQgAAAAKMTIvMzEvMjAxMgkAAAABMEfF95r7PNcI6F7t0/s81wgpQ0lRLlRTRTo2MzY3LklRX0NPTU1PTl9QUkVGX0RJVl9DRi5GWTIwMTkBAAAAVF0NAAIAAAAGLTQyNDA3AQgAAAAFAAAAATEBAAAACjE5NzAwNTE1MDcDAAAAAjc5AgAAAAQyMDcyBAAAAAEwBwAAAAk5LzE4LzIwMTkIAAAACTMvMzEvMjAxOQkAAAABMEryEp77PNcI4nhe0/s81wguQ0lRLlRTRTo1MjE0LklRX01JTk9SSVRZX0lOVEVSRVNU</t>
  </si>
  <si>
    <t>X1RPVEFMLkZZMjAxNwEAAABtWw0AAgAAAAQ0OTY5AQgAAAAFAAAAATEBAAAACjE4ODE5MzE2NTEDAAAAAjc5AgAAAAQxMzEyBAAAAAEwBwAAAAk5LzE4LzIwMTkIAAAACjEyLzMxLzIwMTcJAAAAATBkoTWf+zzXCCRBVtP7PNcIKENJUS5UU0U6NTMzMy5JUV9NSU5PUklUWV9JTlRFUkVTVC5GWTIwMTYBAAAAiVwNAAIAAAAFMTAzNTIBCAAAAAUAAAABMQEAAAAKMTc5ODg5NDk2NgMAAAACNzkCAAAABDEwNTIEAAAAATAHAAAACTkvMTgvMjAxOQgAAAAJMy8zMS8yMDE2CQAAAAEwrTgLnfs81wgLyMfT+zzXCCZDSVEuU0VISzoxMTA4LklRX0dBSU5fSU5WRVNUX0NGLkZZMjAwOQEAAABPaVYAAgAAAAotMjAuNzM0OTc1AQgAAAAFAAAAATEBAAAACjE0NDUyNzk0MTkDAAAAAjMyAgAAAAQyMDkwBAAAAAEwBwAAAAk5LzE4LzIwMTkIAAAACjEyLzMxLzIwMDkJAAAAATCQibKa+zzXCNSAGdT7PNcIIENJUS5UU0U6NTMzMy5JUV9DSEFOR0VfQVIuRlkyMDExAQAAAIlcDQACAAAABDc1OTEBCAAAAAUAAAABMQEAAAAKMTQ2MTY4MDA4NAMAAAACNzkCAAAABDIwMTgEAAAAATAHAAAACTkvMTgvMjAxOQgAAAAJMy8zMS8yMDExCQAAAAEwl1Yhnfs81wgAep3T+zzXCCJDSVEuVFNFOjQwNDIuSVFfTEVWRVJFRF9GQ0YuRlkyMDE4AQAAABRYDQACAAAACTU5MjMwLjM3NQEIAAAABQAAAAExAQAAAAoxODk1MDAyMjU1AwAA</t>
  </si>
  <si>
    <t>AAI3OQIAAAAENDQyMgQAAAABMAcAAAAJOS8xOC8yMDE5CAAAAAkzLzMxLzIwMTgJAAAAATBgEwuc+zzXCGQF1dP7PNcIKUNJUS5TRUhLOjExMDguSVFfREVGX1RBWF9BU1NFVFNfTFQuRlkyMDE3AQAAAE9pVgACAAAACDIuNTA0NzYxAQgAAAAFAAAAATEBAAAACjE5NTMzNTMzMTYDAAAAAjMyAgAAAAQxMDI2BAAAAAEwBwAAAAk5LzE4LzIwMTkIAAAACjEyLzMxLzIwMTcJAAAAATD7LduZ+zzXCNycQNT7PNcIHUNJUS5OWVNFOk9DLklRX1dJUF9JTlYuRlkyMDE3AQAAAMJ9BAADAAAAAAAsUreZ+zzXCHAMWNT7PNcIJ0NJUS5OWVNFOk9DLklRX1RPVEFMX0RFQlRfUkVQQUlELkZZMjAxMAEAAADCfQQAAgAAAAUtMTIzOAEIAAAABQAAAAExAQAAAAoxNTg4NDQwMzU1AwAAAAMxNjACAAAABDIxNjYEAAAAATAHAAAACTkvMTgvMjAxOQgAAAAKMTIvMzEvMjAxMAkAAAABMEoqf5n7PNcIk/tI1Ps81wgmQ0lRLlRTRTo1MjAxLklRX0NBU0hfQ09OVkVSU0lPTi5GWTIwMTUBAAAA3VQNAAIAAAAJMTA4LjkxODkyAQgAAAAFAAAAATEBAAAACjE3ODQ0OTYxODADAAAAAjc5AgAAAAQ0MTg0BAAAAAEwBwAAAAk5LzE4LzIwMTkIAAAACjEyLzMxLzIwMTUJAAAAATAxGmeX+zzXCGm+ndT7PNcIJUNJUS5UU0U6NDA2My5JUV9ESUxVVF9FUFNfSU5DTC5GWTIwMTIBAAAA41cNAAIAAAAKMjM3LjAzMzQ5NQEIAAAABQAAAAEx</t>
  </si>
  <si>
    <t>AQAAAAoxNTU0MTg5ODU0AwAAAAI3OQIAAAABOAQAAAABMAcAAAAJOS8xOC8yMDE5CAAAAAkzLzMxLzIwMTIJAAAAATBoF/yb+zzXCAJk1tP7PNcILUNJUS5UU0U6NDA0Mi5JUV9ERUZfVEFYX0FTU0VUU19DVVJSRU5ULkZZMjAwOAEAAAAUWA0AAgAAAAQ4MjIzAQgAAAAFAAAAATEBAAAACjEwNTg5MTUwMzkDAAAAAjc5AgAAAAQxMTE3BAAAAAEwBwAAAAk5LzE4LzIwMTkIAAAACTMvMzEvMjAwOAkAAAABMI2GC537PNcI9MfA0/s81wgkQ0lRLkVOWFRQQTpTR08uSVFfR0FJTl9BU1NFVFMuRlkyMDEwAQAAAAFdDQACAAAAAjg3AQgAAAAFAAAAATEBAAAACjE1MjYxODI3NzQDAAAAAjUwAgAAAAI1NgQAAAABMAcAAAAJOS8xOC8yMDE5CAAAAAoxMi8zMS8yMDEwCQAAAAEwbVD3mvs81wjxvSbU+zzXCCBDSVEuVFNFOjQwNjMuSVFfUEFSVF9USU1FLkZZMjAwOAEAAADjVw0AAwAAAAAAT4cLnPs81whAm7TT+zzXCBlDSVEuVFNFOjQwNjMuSVFfTkkuRlkyMDA4AQAAAONXDQACAAAABjE4MzU4MAEIAAAABQAAAAExAQAAAAoxMDYyNzUxOTUyAwAAAAI3OQIAAAACMTUEAAAAATAHAAAACTkvMTgvMjAxOQgAAAAJMy8zMS8yMDA4CQAAAAEwVWALnPs81wg3yNzT+zzXCCpDSVEuVFNFOjUzMzMuSVFfQ1VSUkVOVF9QT1JUX0xFQVNFUy5GWTIwMTIBAAAAiVwNAAMAAAAAAJdWIZ37PNcIF5pL0/s81wgmQ0lRLlRTRTo2</t>
  </si>
  <si>
    <t>MzY3LklRX0RFRl9UQVhfTElBQl9MVC5GWTIwMTcBAAAAVF0NAAIAAAAFODc5OTMBCAAAAAUAAAABMQEAAAAKMTg0ODg3OTUyMAMAAAACNzkCAAAABDEwMjcEAAAAATAHAAAACTkvMTgvMjAxOQgAAAAJMy8zMS8yMDE3CQAAAAEwMqUSnvs81whEx4HT+zzXCClDSVEuU0VISzoxMTA4LklRX1RPVEFMX0xJQUJfRVFVSVRZLkZZMjAwOQEAAABPaVYAAgAAAAsxNDg1LjIxNDYwNQEIAAAABQAAAAExAQAAAAoxNDQ1Mjc5NDE5AwAAAAIzMgIAAAAEMTAxMwQAAAABMAcAAAAJOS8xOC8yMDE5CAAAAAoxMi8zMS8yMDA5CQAAAAEwkImymvs81wh23yHU+zzXCCRDSVEuU0VISzoxMTA4LklRX0dST1NTX01BUkdJTi5GWTIwMTcBAAAAT2lWAAIAAAAHMjQuOTU2NgEIAAAABQAAAAExAQAAAAoxOTUzMzUzMzE2AwAAAAIzMgIAAAAENDA3NAQAAAABMAcAAAAJOS8xOC8yMDE5CAAAAAoxMi8zMS8yMDE3CQAAAAEwEvwIlfs81whSmOrU+zzXCCdDSVEuRU5YVFBBOlNHTy5JUV9QUk9WX0JBRF9ERUJUUy5GWTIwMTMBAAAAAV0NAAMAAAAAAEfF95r7PNcI1yH80/s81wghQ0lRLlRTRTo1MjAyLklRX0NBU0hfVEFYRVMuRlkyMDE1AQAAACdbDQACAAAABDQxOTYBCAAAAAUAAAABMQEAAAAKMTc0NjAzNTg5MAMAAAACNzkCAAAABDMwNTMEAAAAATAHAAAACTkvMTgvMjAxOQgAAAAJMy8zMS8yMDE1CQAAAAEw3Uwunvs81wipUTTT</t>
  </si>
  <si>
    <t>+zzXCBlDSVEuVFNFOjYzNjcuSVFfTkkuRlkyMDE5AQAAAFRdDQACAAAABjE4OTA0OAEIAAAABQAAAAExAQAAAAoxOTcwMDUxNTA3AwAAAAI3OQIAAAACMTUEAAAAATAHAAAACTkvMTgvMjAxOQgAAAAJMy8zMS8yMDE5CQAAAAEwZMwSnvs81wgNY4LT+zzXCB1DSVEuTllTRTpPQy5JUV9SQVdfSU5WLkZZMjAxMQEAAADCfQQAAgAAAAMxOTgBCAAAAAUAAAABMQEAAAAKMTY1NzgxNTUyNwMAAAADMTYwAgAAAAQzMTcxBAAAAAEwBwAAAAk5LzE4LzIwMTkIAAAACjEyLzMxLzIwMTEJAAAAATDsUH+Z+zzXCNNkHNT7PNcILkNJUS5UU0U6NTMzMy5JUV9PVEhFUl9GSU5BTkNFX0FDVF9TVVBQTC5GWTIwMTIBAAAAiVwNAAIAAAAELTM2NQEIAAAABQAAAAExAQAAAAoxNTU0OTUwNTk3AwAAAAI3OQIAAAAEMjA1MAQAAAABMAcAAAAJOS8xOC8yMDE5CAAAAAkzLzMxLzIwMTIJAAAAATCXViGd+zzXCNduttP7PNcIKkNJUS5UU0U6NTMzMy5JUV9PVEhFUl9VTlVTVUFMX1NVUFBMLkZZMjAxNQEAAACJXA0AAgAAAAUtOTMwMAEIAAAABQAAAAExAQAAAAoxNzQ1OTE2NjI5AwAAAAI3OQIAAAACODcEAAAAATAHAAAACTkvMTgvMjAxOQgAAAAJMy8zMS8yMDE1CQAAAAEwqRELnfs81wjN2M/T+zzXCB9DSVEuVFNFOjUzMzMuSVFfT1BFUl9JTkMuRlkyMDA5AQAAAIlcDQACAAAABTMyODEwAQgAAAAFAAAAATEBAAAACjEzODI3</t>
  </si>
  <si>
    <t>NjM3NDcDAAAAAjc5AgAAAAIyMQQAAAABMAcAAAAJOS8xOC8yMDE5CAAAAAkzLzMxLzIwMDkJAAAAATDOByGd+zzXCFwKlNP7PNcIGkNJUS5OWVNFOkdMVy5JUV9DSVAuRlkyMDA5AQAAABCnAgACAAAAAzcyMgEIAAAABQAAAAExAQAAAAoxNTExMTIxNzE3AwAAAAMxNjACAAAABDMwMzMEAAAAATAHAAAACTkvMTgvMjAxOQgAAAAKMTIvMzEvMjAwOQkAAAABMIeRz5j7PNcIOkRg1Ps81wgjQ0lRLlNFSEs6MTEwOC5JUV9DQVNIX0lOVkVTVC5GWTIwMDkBAAAAT2lWAAIAAAAKMTM5Ljc0OTgxMQEIAAAABQAAAAExAQAAAAoxNDQ1Mjc5NDE5AwAAAAIzMgIAAAAEMjAwNQQAAAABMAcAAAAJOS8xOC8yMDE5CAAAAAoxMi8zMS8yMDA5CQAAAAEwkImymvs81wjlsirU+zzXCB5DSVEuRU5YVFBBOlNHTy5JUV9OSV9DRi5GWTIwMDkBAAAAAV0NAAIAAAADMjAyAQgAAAAFAAAAATEBAAAACjE0NDAyMjQ3OTQDAAAAAjUwAgAAAAQyMTUwBAAAAAEwBwAAAAk5LzE4LzIwMTkIAAAACjEyLzMxLzIwMDkJAAAAATBtUPea+zzXCAaXJtT7PNcII0NJUS5TRUhLOjExMDguSVFfR0FJTl9BU1NFVFMuRlkyMDE2AQAAAE9pVgACAAAACDAuMjM5MDkzAQgAAAAFAAAAATEBAAAACjE4Nzk0ODk0MDADAAAAAjMyAgAAAAI1NgQAAAABMAcAAAAJOS8xOC8yMDE5CAAAAAoxMi8zMS8yMDE2CQAAAAEwCgfbmfs81whoQwzU+zzXCB5DSVEu</t>
  </si>
  <si>
    <t>TllTRTpQUEcuSVFfU1RfREVCVC5GWTIwMTgBAAAA734EAAIAAAABNAEIAAAABQAAAAExAQAAAAoxOTQ2NDE4NzA3AwAAAAMxNjACAAAABDEwNDYEAAAAATAHAAAACTkvMTgvMjAxOQgAAAAKMTIvMzEvMjAxOAkAAAABML93zpf7PNcIcgFj1Ps81wghQ0lRLlRTRTo2MzY3LklRX09USEVSX09QRVIuRlkyMDEzAQAAAFRdDQACAAAABTI1NDQ0AQgAAAAFAAAAATEBAAAACjE2MjU0NTc2MzkDAAAAAjc5AgAAAAMyNjAEAAAAATAHAAAACTkvMTgvMjAxOQgAAAAJMy8zMS8yMDEzCQAAAAEwJmgTnvs81wjvlHDT+zzXCCdDSVEuVFNFOjUzMzMuSVFfVE9UQUxfT1RIRVJfT1BFUi5GWTIwMTUBAAAAiVwNAAIAAAAFNjI3MDABCAAAAAUAAAABMQEAAAAKMTc0NTkxNjYyOQMAAAACNzkCAAAAAzM4MAQAAAABMAcAAAAJOS8xOC8yMDE5CAAAAAkzLzMxLzIwMTUJAAAAATCpEQud+zzXCJAxt9P7PNcIIUNJUS5FTlhUUEE6U0dPLklRX1RSRUFTVVJZLkZZMjAxNwEAAAABXQ0AAgAAAAQtMTIzAQgAAAAFAAAAATEBAAAACjE5NDY0MjQwMTUDAAAAAjUwAgAAAAQxMjQ4BAAAAAEwBwAAAAk5LzE4LzIwMTkIAAAACjEyLzMxLzIwMTcJAAAAATBifsma+zzXCE4tKdT7PNcIJUNJUS5OWVNFOk9DLklRX0lOVkVTVF9MT0FOU19DRi5GWTIwMTIBAAAAwn0EAAMAAAAAAM93f5n7PNcIIDlk1Ps81wgqQ0lRLk5ZU0U6R0xXLklRX0lO</t>
  </si>
  <si>
    <t>Q19UQVhfUEFZX0NVUlJFTlQuRlkyMDA5AQAAABCnAgACAAAAAzEyNQEIAAAABQAAAAExAQAAAAoxNTExMTIxNzE3AwAAAAMxNjACAAAABDEwOTQEAAAAATAHAAAACTkvMTgvMjAxOQgAAAAKMTIvMzEvMjAwOQkAAAABMLdpz5j7PNcIGURZ1Ps81wgrQ0lRLlRTRTo0MDQyLklRX01JTk9SSVRZX0lOVEVSRVNUX0lTLkZZMjAxNQEAAAAUWA0AAgAAAAUtMTAwMQEIAAAABQAAAAExAQAAAAoxNzQ1Mzc4NjUwAwAAAAI3OQIAAAACODMEAAAAATAHAAAACTkvMTgvMjAxOQgAAAAJMy8zMS8yMDE1CQAAAAEwzNoJnPs81wh3JrvT+zzXCCJDSVEuVFNFOjUyMDEuSVFfT1RIRVJfSU5UQU4uRlkyMDEwAQAAAN1UDQACAAAABTIyMTA3AQgAAAAFAAAAATEBAAAACjE0NDAxNzk5ODUDAAAAAjc5AgAAAAQxMDQwBAAAAAEwBwAAAAk5LzE4LzIwMTkIAAAACjEyLzMxLzIwMTAJAAAAATBWqEag+zzXCO86C9P7PNcII0NJUS5UU0U6NTMzMy5JUV9HUk9TU19NQVJHSU4uRlkyMDE5AQAAAIlcDQACAAAABzMwLjI2NTEBCAAAAAUAAAABMQEAAAAKMTk2OTMwNDIyNAMAAAACNzkCAAAABDQwNzQEAAAAATAHAAAACTkvMTgvMjAxOQgAAAAJMy8zMS8yMDE5CQAAAAEwMQwOlvs81wje9uTU+zzXCDBDSVEuVFNFOjUyMDEuSVFfVE9UQUxfT1VUU1RBTkRJTkdfQlNfREFURS5GWTIwMTEBAAAA3VQNAAIAAAAKMjMxLjE4Nzg4MQEEAAAA</t>
  </si>
  <si>
    <t>BQAAAAE1AQAAAAoxNTQzNjU4NDM4AgAAAAUyNDE1MgYAAAABMDPPRqD7PNcIYBkQ0/s81wgcQ0lRLk5ZU0U6R0xXLklRX0RBX0NGLkZZMjAxNAEAAAAQpwIAAgAAAAQxMjAwAQgAAAAFAAAAATEBAAAACjE4MjY1NDExMTMDAAAAAzE2MAIAAAAEMjE2MAQAAAABMAcAAAAJOS8xOC8yMDE5CAAAAAoxMi8zMS8yMDE0CQAAAAEwH1hymPs81wjrZHfU+zzXCBtDSVEuVFNFOjUyMDIuSVFfR1BQRS5GWTIwMDgBAAAAJ1sNAAIAAAAGNjQ2NDIyAQgAAAAFAAAAATEBAAAACjEwNjExOTM4NjADAAAAAjc5AgAAAAQxMTY5BAAAAAEwBwAAAAk5LzE4LzIwMTkIAAAACTMvMzEvMjAwOAkAAAABMFmsMZ/7PNcIpkY/0/s81wgoQ0lRLk5ZU0U6T0MuSVFfREFZU19JTlZFTlRPUllfT1VULkZZMjAxNAEAAADCfQQAAgAAAAk2OS4zNTkxMjUBCAAAAAUAAAABMQEAAAAKMTgyNjc1NTQ5MwMAAAADMTYwAgAAAAQ0MDM1BAAAAAEwBwAAAAk5LzE4LzIwMTkIAAAACjEyLzMxLzIwMTQJAAAAATD4cAmV+zzXCP8d89T7PNcIJ0NJUS5FTlhUUEE6U0dPLklRX0NBUElUQUxfTEVBU0VTLkZZMjAwOQEAAAABXQ0AAwAAAAAAfin3mvs81whnuAXU+zzXCCNDSVEuVFNFOjUyMDIuSVFfRElMVVRfV0VJR0hULkZZMjAwOQEAAAAnWw0AAgAAAAc2Ni44MjA0AH75MZ/7PNcIIzZh0/s81wgnQ0lRLlRTRTo0MDYzLklRX0NGT19DVVJSRU5UX0xJ</t>
  </si>
  <si>
    <t>QUIuRlkyMDA5AQAAAONXDQACAAAACDEuMjI1OTI2AQgAAAAFAAAAATEBAAAACjEzODI3NjM3MzMDAAAAAjc5AgAAAAQ0MTg1BAAAAAEwBwAAAAk5LzE4LzIwMTkIAAAACTMvMzEvMjAwOQkAAAABMOu/npb7PNcIyfbd1Ps81wgvQ0lRLlNFSEs6MTEwOC5JUV9PVEhFUl9GSU5BTkNFX0FDVF9TVVBQTC5GWTIwMDcBAAAAT2lWAAIAAAAJLTAuODQ2NDk1AQgAAAAFAAAAATEBAAAACjE1NTYyMzQwMTIDAAAAAjMyAgAAAAQyMDUwBAAAAAEwBwAAAAk5LzE4LzIwMTkIAAAACDEvMS8yMDA4CQAAAAEwhvPJmvs81wifC/3T+zzXCCtDSVEuVFNFOjQwNDIuSVFfTUlOT1JJVFlfSU5URVJFU1RfQ0YuRlkyMDA5AQAAABRYDQADAAAAAABCbP6c+zzXCDQh0tP7PNcIJUNJUS5UU0U6NDA0Mi5JUV9CQVNJQ19FUFNfRVhDTC5GWTIwMTEBAAAAFFgNAAIAAAAJMzMuNDY5OTIyAQgAAAAFAAAAATEBAAAACjE0NjE2ODAwNjkDAAAAAjc5AgAAAAQzMDY0BAAAAAEwBwAAAAk5LzE4LzIwMTkIAAAACTMvMzEvMjAxMQkAAAABMCW6/pz7PNcI3Me50/s81wgiQ0lRLlRTRTo1MjAyLklRX0VCSVRfTUFSR0lOLkZZMjAwOQEAAAAnWw0AAgAAAAYwLjI1ODEBCAAAAAUAAAABMQEAAAAKMTM4NjcyMzkwMQMAAAACNzkCAAAABDQwNTMEAAAAATAHAAAACTkvMTgvMjAxOQgAAAAJMy8zMS8yMDA5CQAAAAEwt3F2lvs81wgE8crU+zzXCCZD</t>
  </si>
  <si>
    <t>SVEuU0VISzoxMTA4LklRX0xUX0RFQlRfRVFVSVRZLkZZMjAxMAEAAABPaVYAAgAAAAg3MzIuNjA3OAEIAAAABQAAAAExAQAAAAoxNTQ1NjcxNDk0AwAAAAIzMgIAAAAENDA4NQQAAAABMAcAAAAJOS8xOC8yMDE5CAAAAAoxMi8zMS8yMDEwCQAAAAEwHtUIlfs81whr8e3U+zzXCCFDSVEuU0VISzoxMTA4LklRX0NIQU5HRV9BUi5GWTIwMTcBAAAAT2lWAAIAAAALLTY1OC41MTA3NDEBCAAAAAUAAAABMQEAAAAKMTk1MzM1MzMxNgMAAAACMzICAAAABDIwMTgEAAAAATAHAAAACTkvMTgvMjAxOQgAAAAKMTIvMzEvMjAxNwkAAAABMBBU25n7PNcIGoE11Ps81wgfQ0lRLkVOWFRQQTpTR08uSVFfUkRfRVhQLkZZMjAxNgEAAAABXQ0AAwAAAAAAq1fJmvs81wixlvzT+zzXCCJDSVEuVFNFOjUzMzMuSVFfREFfU1VQUExfQ0YuRlkyMDEzAQAAAIlcDQACAAAABTIwMDg5AQgAAAAFAAAAATEBAAAACjE2MjU0NTc3NDUDAAAAAjc5AgAAAAQyMTcxBAAAAAEwBwAAAAk5LzE4LzIwMTkIAAAACTMvMzEvMjAxMwkAAAABMJR9IZ37PNcIr7y20/s81wgfQ0lRLlRTRTo0MDYzLklRX05FVF9ERUJULkZZMjAxMgEAAADjVw0AAgAAAActMzE0OTYwAQgAAAAFAAAAATEBAAAACjE1NTQxODk4NTQDAAAAAjc5AgAAAAQ0MzY0BAAAAAEwBwAAAAk5LzE4LzIwMTkIAAAACTMvMzEvMjAxMgkAAAABMGgX/Jv7PNcI23r40/s81wgmQ0lR</t>
  </si>
  <si>
    <t>LlRTRTo1MjE0LklRX05FVF9ERUJUX0VCSVREQS5GWTIwMTMBAAAAbVsNAAMAAAACTk0BCAAAAAUAAAABMQEAAAAKMTY4OTQ1MjM5MwMAAAACNzkCAAAABDQxOTMEAAAAATAHAAAACTkvMTgvMjAxOQgAAAAJMy8zMS8yMDEzCQAAAAEwtyN2lvs81wgRfMPU+zzXCCJDSVEuVFNFOjUyMTQuSVFfTEVWRVJFRF9GQ0YuRlkyMDEwAQAAAG1bDQACAAAABTI5NDIwAQgAAAAFAAAAATEBAAAACjEzODkyMjM2NzYDAAAAAjc5AgAAAAQ0NDIyBAAAAAEwBwAAAAk5LzE4LzIwMTkIAAAACTMvMzEvMjAxMAkAAAABMDcbRp/7PNcIYrUe0/s81wgeQ0lRLjAuSVFfREFZU19JTlZFTlRPUllfT1VULkZZBQAAAAAAAAAIAAAAFShJbnZhbGlkIFRpbWUgUGVyaW9kKQ9siZT7PNcIsr8N1fs81wgtQ0lRLlRTRTo0MDYzLklRX0RFRl9UQVhfQVNTRVRTX0NVUlJFTlQuRlkyMDE5AQAAAONXDQADAAAAAAAtuceb+zzXCFDq+tP7PNcIJkNJUS5UU0U6NTMzMy5JUV9ORVRfREVCVF9FQklUREEuRlkyMDExAQAAAIlcDQADAAAAAk5NAQgAAAAFAAAAATEBAAAACjE0NjE2ODAwODQDAAAAAjc5AgAAAAQ0MTkzBAAAAAEwBwAAAAk5LzE4LzIwMTkIAAAACTMvMzEvMjAxMQkAAAABMEu+DZb7PNcIrh3X1Ps81wggQ0lRLlRTRTo0MDYzLklRX0NIQU5HRV9BUi5GWTIwMTQBAAAA41cNAAIAAAAELTU2MQEIAAAABQAAAAExAQAAAAoxNjg2NjM4</t>
  </si>
  <si>
    <t>NDIwAwAAAAI3OQIAAAAEMjAxOAQAAAABMAcAAAAJOS8xOC8yMDE5CAAAAAkzLzMxLzIwMTQJAAAAATBePvyb+zzXCPu38NP7PNcIIENJUS5UU0U6NDA0Mi5JUV9GVUxMX1RJTUUuRlkyMDE3AQAAABRYDQACAAAABTEyMjkyAIWeCpz7PNcIdzL20/s81wgiQ0lRLlRTRTo0MDQyLklRX0dBSU5fQVNTRVRTLkZZMjAxMAEAAAAUWA0AAgAAAAI2MAEIAAAABQAAAAExAQAAAAoxMzgyNzYzNTQ4AwAAAAI3OQIAAAACNTYEAAAAATAHAAAACTkvMTgvMjAxOQgAAAAJMy8zMS8yMDEwCQAAAAEwQmz+nPs81wgfSNLT+zzXCCdDSVEuVFNFOjYzNjcuSVFfREFZU19QQVlBQkxFX09VVC5GWTIwMTABAAAAVF0NAAIAAAAJNDguMjIwNTE1AQgAAAAFAAAAATEBAAAACjEzODY3MjM3ODEDAAAAAjc5AgAAAAQ0MTgzBAAAAAEwBwAAAAk5LzE4LzIwMTkIAAAACTMvMzEvMjAxMAkAAAABMIDmdpb7PNcI7XDA1Ps81wgeQ0lRLlRTRTo0MDYzLklRX1dJUF9JTlYuRlkyMDExAQAAAONXDQACAAAABDk3ODQBCAAAAAUAAAABMQEAAAAKMTU1NDE4OTc4OAMAAAACNzkCAAAABDMyMTkEAAAAATAHAAAACTkvMTgvMjAxOQgAAAAJMy8zMS8yMDExCQAAAAEwdPD7m/s81wgZ9I3T+zzXCBtDSVEuVFNFOjQwNjMuSVFfR1BQRS5GWTIwMTYBAAAA41cNAAMAAAAAAEUdx5v7PNcI0FPx0/s81wgmQ0lRLlRTRTo1MjAxLklRX0NBU0hfQ09OVkVS</t>
  </si>
  <si>
    <t>U0lPTi5GWTIwMTMBAAAA3VQNAAIAAAAHMTA3LjAxOAEIAAAABQAAAAExAQAAAAoxNjY4NjQzMjE4AwAAAAI3OQIAAAAENDE4NAQAAAABMAcAAAAJOS8xOC8yMDE5CAAAAAoxMi8zMS8yMDEzCQAAAAEwMRpnl/s81whxl53U+zzXCCZDSVEuRU5YVFBBOlNHTy5JUV9JTVBBSVJNRU5UX0dXLkZZMjAwOAEAAAABXQ0AAgAAAAMtNjcBCAAAAAUAAAABMQEAAAAKMTM5MzE1NjgyNwMAAAACNTACAAAAAzIwOQQAAAABMAcAAAAJOS8xOC8yMDE5CAAAAAoxMi8zMS8yMDA4CQAAAAEwZgP3mvs81wginOzT+zzXCDRDSVEuTllTRTpQUEcuSVFfVE9UQUxfT1VUU1RBTkRJTkdfRklMSU5HX0RBVEUuRlkyMDE4AQAAAO9+BAACAAAACjIzNS44OTg5NTcBBAAAAAUAAAABNQEAAAAKMTk0NjQxODcwNwIAAAAFMjQxNTMGAAAAATC8ns6X+zzXCN/PkNT7PNcIIUNJUS5OWVNFOk9DLklRX09USEVSX0lOVEFOLkZZMjAxMQEAAADCfQQAAgAAAAQxMDczAQgAAAAFAAAAATEBAAAACjE2NTc4MTU1MjcDAAAAAzE2MAIAAAAEMTA0MAQAAAABMAcAAAAJOS8xOC8yMDE5CAAAAAoxMi8zMS8yMDExCQAAAAEw7FB/mfs81wgnp+/T+zzXCCNDSVEuTllTRTpQUEcuSVFfSU5URVJFU1RfRVhQLkZZMjAxMwEAAADvfgQAAgAAAAQtMTk2AQgAAAAFAAAAATEBAAAACjE3NzY5MjA0NDgDAAAAAzE2MAIAAAACODIEAAAAATAHAAAACTkvMTgvMjAx</t>
  </si>
  <si>
    <t>OQgAAAAKMTIvMzEvMjAxMwkAAAABMDYaXpj7PNcIQRiT1Ps81wgiQ0lRLlRTRTo0MDYzLklRX0FEVkVSVElTSU5HLkZZMjAxMQEAAADjVw0AAwAAAAAAdPD7m/s81whm2KzT+zzXCB1DSVEuVFNFOjQwNDIuSVFfQ09NTU9OLkZZMjAxMAEAAAAUWA0AAgAAAAU0MDYzMwEIAAAABQAAAAExAQAAAAoxMzgyNzYzNTQ4AwAAAAI3OQIAAAAEMTEwMwQAAAABMAcAAAAJOS8xOC8yMDE5CAAAAAkzLzMxLzIwMTAJAAAAATAvk/6c+zzXCMBRSdP7PNcIJUNJUS5FTlhUUEE6U0dPLklRX0JFVEFfMllSLjIwMTcvMTIvMzEBAAAAAV0NAAIAAAAQMS4zMTYwMzk3MTU3MDU4NACPTZi0+zzXCJph/dL7PNcIKENJUS5OWVNFOlBQRy5JUV9GSVhFRF9BU1NFVF9UVVJOUy5GWTIwMTIBAAAA734EAAIAAAAINC41MjM0NDQBCAAAAAUAAAABMQEAAAAKMTcxOTkxNjgwOQMAAAADMTYwAgAAAAQ0MDY2BAAAAAEwBwAAAAk5LzE4LzIwMTkIAAAACjEyLzMxLzIwMTIJAAAAATDO4ImU+zzXCJCY/9T7PNcILkNJUS5OWVNFOk9DLklRX0lNUFVUX09QRVJfTEVBU0VfSU5UX0VYUC5GWTIwMTcBAAAAwn0EAAIAAAAJMzMuMDEwNTg0AQgAAAAFAAAAATEBAAAACjE5NDYyMjQ3NjEDAAAAAzE2MAIAAAAFMjE2NzIEAAAAATAHAAAACTkvMTgvMjAxOQgAAAAKMTIvMzEvMjAxNwkAAAABMDcrt5n7PNcIp+Vl1Ps81wgpQ0lRLlRTRTo1MjE0LklR</t>
  </si>
  <si>
    <t>X1RPVEFMX0RFQlRfQ0FQSVRBTC5GWTIwMTEBAAAAbVsNAAIAAAAHMTYuMzE4NwEIAAAABQAAAAExAQAAAAoxNDYyNzEyMzU3AwAAAAI3OQIAAAAENDE4NgQAAAABMAcAAAAJOS8xOC8yMDE5CAAAAAkzLzMxLzIwMTEJAAAAATC3I3aW+zzXCLBJq9T7PNcIJUNJUS5UU0U6NTMzMy5JUV9DQVNIX1NUX0lOVkVTVC5GWTIwMTMBAAAAiVwNAAIAAAAGMTIxMjc3AQgAAAAFAAAAATEBAAAACjE2MjU0NTc3NDUDAAAAAjc5AgAAAAQxMDAyBAAAAAEwBwAAAAk5LzE4LzIwMTkIAAAACTMvMzEvMjAxMwkAAAABMJR9IZ37PNcI9TzP0/s81wgjQ0lRLk5ZU0U6UFBHLklRX0JBU0lDX1dFSUdIVC5GWTIwMTABAAAA734EAAIAAAADMzI5AFSlXZj7PNcIrmVi1Ps81wghQ0lRLlRTRTo1MzMzLklRX0VBUk5JTkdfQ08uRlkyMDE2AQAAAIlcDQACAAAABTUzNDM5AQgAAAAFAAAAATEBAAAACjE3OTg4OTQ5NjYDAAAAAjc5AgAAAAE3BAAAAAEwBwAAAAk5LzE4LzIwMTkIAAAACTMvMzEvMjAxNgkAAAABMKkRC537PNcIC6HH0/s81wgkQ0lRLlRTRTo2MzY3LklRX1NBTEVfSU5UQU5fQ0YuRlkyMDE3AQAAAFRdDQADAAAAAAAypRKe+zzXCDpMS9P7PNcIIUNJUS5UU0U6NTIwMS5JUV9PVEhFUl9PUEVSLkZZMjAxMQEAAADdVA0AAwAAAAAAM89GoPs81wiZpAjT+zzXCCBDSVEuTllTRTpQUEcuSVFfUEFSVF9USU1FLkZZMjAwOQEA</t>
  </si>
  <si>
    <t>AADvfgQAAwAAAAAAZn5dmPs81wiqOYDU+zzXCB5DSVEuVFNFOjUyMTQuSVFfSU5DX1RBWC5GWTIwMTIBAAAAbVsNAAIAAAAFMTYxMTgBCAAAAAUAAAABMQEAAAAKMTYyOTUwNzY4NQMAAAACNzkCAAAAAjc1BAAAAAEwBwAAAAk5LzE4LzIwMTkIAAAACTMvMzEvMjAxMgkAAAABMA1CRp/7PNcI5DVM0/s81wggQ0lRLk5ZU0U6R0xXLklRX1NUX0lOVkVTVC5GWTIwMTIBAAAAEKcCAAIAAAAEMTE1NgEIAAAABQAAAAExAQAAAAoxNzE4OTQwNTkwAwAAAAMxNjACAAAABDEwNjkEAAAAATAHAAAACTkvMTgvMjAxOQgAAAAKMTIvMzEvMjAxMgkAAAABMIffz5j7PNcIh6ht1Ps81wghQ0lRLlRTRTo1MzMzLklRX0NBU0hfRVFVSVYuRlkyMDA5AQAAAIlcDQACAAAABTQ5MzAwAQgAAAAFAAAAATEBAAAACjEzODI3NjM3NDcDAAAAAjc5AgAAAAQxMDk2BAAAAAEwBwAAAAk5LzE4LzIwMTkIAAAACTMvMzEvMjAwOQkAAAABMM4HIZ37PNcIYDGU0/s81wgoQ0lRLlRTRTo1MjE0LklRX01JTk9SSVRZX0lOVEVSRVNULkZZMjAxMgEAAABtWw0AAgAAAAQ1NDUzAQgAAAAFAAAAATEBAAAACjE2Mjk1MDc2ODUDAAAAAjc5AgAAAAQxMDUyBAAAAAEwBwAAAAk5LzE4LzIwMTkIAAAACTMvMzEvMjAxMgkAAAABMOdoRp/7PNcIIDsu0/s81wgfQ0lRLlRTRTo2MzY3LklRX0FSX1RVUk5TLkZZMjAxMQEAAABUXQ0AAgAAAAg2LjI3MTcz</t>
  </si>
  <si>
    <t>MQEIAAAABQAAAAExAQAAAAoxNDYyNzEyNDY0AwAAAAI3OQIAAAAENDAwMQQAAAABMAcAAAAJOS8xOC8yMDE5CAAAAAkzLzMxLzIwMTEJAAAAATBYcA2W+zzXCP17vNT7PNcIIkNJUS5UU0U6NTIwMi5JUV9BRFZFUlRJU0lORy5GWTIwMTABAAAAJ1sNAAMAAAAAAHMgMp/7PNcIQG0x0/s81wgdQ0lRLlRTRTo0MDYzLklRX0dBX0VYUC5GWTIwMDkBAAAA41cNAAIAAAADODcyAQgAAAAFAAAAATEBAAAACjEzODI3NjM3MzMDAAAAAjc5AgAAAAUyMTU2MgQAAAABMAcAAAAJOS8xOC8yMDE5CAAAAAkzLzMxLzIwMDkJAAAAATCpofub+zzXCDih1dP7PNcIKENJUS5FTlhUUEE6U0dPLklRX0NBU0hfQ09OVkVSU0lPTi5GWTIwMTEBAAAAAV0NAAIAAAAJNDkuODAwMjM1AQgAAAAFAAAAATEBAAAACjE1OTM5Mjc3ODkDAAAAAjUwAgAAAAQ0MTg0BAAAAAEwBwAAAAk5LzE4LzIwMTkIAAAACjEyLzMxLzIwMTEJAAAAATDAW5+W+zzXCAxQ79T7PNcIJUNJUS5OWVNFOlBQRy5JUV9TVF9ERUJUX0lTU1VFRC5GWTIwMTMBAAAA734EAAMAAAAAACpBXpj7PNcIIkqB1Ps81wgqQ0lRLk5ZU0U6R0xXLklRX1RPVEFMX0NPTU1PTl9FUVVJVFkuRlkyMDE0AQAAABCnAgACAAAABTE5Mjc5AQgAAAAFAAAAATEBAAAACjE4MjY1NDExMTMDAAAAAzE2MAIAAAAEMTAwNgQAAAABMAcAAAAJOS8xOC8yMDE5CAAAAAoxMi8zMS8yMDE0CQAA</t>
  </si>
  <si>
    <t>AAEwH1hymPs81wjDe1rU+zzXCBlDSVEuVFNFOjUyMTQuSVFfR1AuRlkyMDA4AQAAAG1bDQACAAAABjEyNjM1NwEIAAAABQAAAAExAQAAAAoxMDYxMjAwMDA4AwAAAAI3OQIAAAACMTAEAAAAATAHAAAACTkvMTgvMjAxOQgAAAAJMy8zMS8yMDA4CQAAAAEwJ8xFn/s81wii8h3T+zzXCCVDSVEuVFNFOjQwNDIuSVFfU1BFQ0lBTF9ESVZfQ0YuRlkyMDEwAQAAABRYDQADAAAAAAAvk/6c+zzXCCpv0tP7PNcIKENJUS5UU0U6NjM2Ny5JUV9UT1RBTF9MSUFCX0VRVUlUWS5GWTIwMTgBAAAAVF0NAAIAAAAHMjQ4OTk1MwEIAAAABQAAAAExAQAAAAoxODk1MDAyNDIxAwAAAAI3OQIAAAAEMTAxMwQAAAABMAcAAAAJOS8xOC8yMDE5CAAAAAkzLzMxLzIwMTgJAAAAATBkzBKe+zzXCNWaitP7PNcIIENJUS5TRUhLOjExMDguSVFfVFJFQVNVUlkuRlkyMDEwAQAAAE9pVgADAAAAAAB6sLKa+zzXCPZvCtT7PNcIIENJUS5OWVNFOk9DLklRX0NBU0hfRklOQU4uRlkyMDE2AQAAAMJ9BAACAAAAAy04OAEIAAAABQAAAAExAQAAAAoxOTQ2MjI0NzY1AwAAAAMxNjACAAAABDIwMDQEAAAAATAHAAAACTkvMTgvMjAxOQgAAAAKMTIvMzEvMjAxNgkAAAABMDcrt5n7PNcIguVX1Ps81wgoQ0lRLk5ZU0U6T0MuSVFfREFZU19JTlZFTlRPUllfT1VULkZZMjAxMgEAAADCfQQAAgAAAAk2Ny41MzU0MTgBCAAAAAUAAAABMQEAAAAKMTcx</t>
  </si>
  <si>
    <t>ODM2NTg0NgMAAAADMTYwAgAAAAQ0MDM1BAAAAAEwBwAAAAk5LzE4LzIwMTkIAAAACjEyLzMxLzIwMTIJAAAAATAESgmV+zzXCDW07tT7PNcIIENJUS5UU0U6NDA0Mi5JUV9MVF9JTlZFU1QuRlkyMDE0AQAAABRYDQACAAAABTc4NzQ0AQgAAAAFAAAAATEBAAAACjE2ODY2Mzc3NTUDAAAAAjc5AgAAAAQxMDU0BAAAAAEwBwAAAAk5LzE4LzIwMTkIAAAACTMvMzEvMjAxNAkAAAABMAUv/5z7PNcIz6Cy0/s81wgmQ0lRLlRTRTo2MzY3LklRX1NBTEVTX01BUktFVElORy5GWTIwMTIBAAAAVF0NAAIAAAAFNjg0NzcBCAAAAAUAAAABMQEAAAAKMTU1NDk1MDU3MAMAAAACNzkCAAAABTIxNTYxBAAAAAEwBwAAAAk5LzE4LzIwMTkIAAAACTMvMzEvMjAxMgkAAAABMCZoE577PNcIuvN/0/s81wg6Q0lRLlRTRTo1MjE0LklRX0NVU1RPTV9CRVRBLi0xMDRXLjIwMTcvMTIvMzEuLl5UT1BJWC5KUFkuSAEAAABtWw0AAgAAABAxLjU0OTc3ODI1MDkyODA0APi5/bT7PNcIWhn70vs81wgiQ0lRLkVOWFRQQTpTR08uSVFfTklfTUFSR0lOLkZZMjAxNwEAAAABXQ0AAgAAAAYzLjgzNzIBCAAAAAUAAAABMQEAAAAKMTk0NjQyNDAxNQMAAAACNTACAAAABDQwOTQEAAAAATAHAAAACTkvMTgvMjAxOQgAAAAKMTIvMzEvMjAxNwkAAAABMNiCn5b7PNcI58Tv1Ps81wgkQ0lRLlRTRTo1MjAyLklRX0lOQ19FUVVJVFlfQ0YuRlkyMDEy</t>
  </si>
  <si>
    <t>AQAAACdbDQACAAAABS01MTE1AQgAAAAFAAAAATEBAAAACjE1NTQ5NTA3OTEDAAAAAjc5AgAAAAQyMDg2BAAAAAEwBwAAAAk5LzE4LzIwMTkIAAAACTMvMzEvMjAxMgkAAAABMFKVMp/7PNcIk35c0/s81wghQ0lRLlRTRTo0MDYzLklRX1RPVEFMX0xJQUIuRlkyMDE3AQAAAONXDQACAAAABjQ2NTU1NgEIAAAABQAAAAExAQAAAAoxODQ5MDI2Njg3AwAAAAI3OQIAAAAEMTI3NgQAAAABMAcAAAAJOS8xOC8yMDE5CAAAAAkzLzMxLzIwMTcJAAAAATA1a8eb+zzXCG3T39P7PNcIH0NJUS5OWVNFOk9DLklRX05JX01BUkdJTi5GWTIwMTYBAAAAwn0EAAIAAAAGNi45MjI2AQgAAAAFAAAAATEBAAAACjE5NDYyMjQ3NjUDAAAAAzE2MAIAAAAENDA5NAQAAAABMAcAAAAJOS8xOC8yMDE5CAAAAAoxMi8zMS8yMDE2CQAAAAEw+HAJlfs81wgzZufU+zzXCChDSVEuVFNFOjUyMTQuSVFfREVGX1RBWF9BU1NFVFNfTFQuRlkyMDE3AQAAAG1bDQACAAAABDI4OTYBCAAAAAUAAAABMQEAAAAKMTg4MTkzMTY1MQMAAAACNzkCAAAABDEwMjYEAAAAATAHAAAACTkvMTgvMjAxOQgAAAAKMTIvMzEvMjAxNwkAAAABMGShNZ/7PNcIfeJN0/s81wghQ0lRLlRTRTo1MjAxLklRX1RPVEFMX0RFQlQuRlkyMDE1AQAAAN1UDQACAAAABjQ4OTcwNwEIAAAABQAAAAExAQAAAAoxNzg0NDk2MTgwAwAAAAI3OQIAAAAENDE3MwQAAAABMAcAAAAJ</t>
  </si>
  <si>
    <t>OS8xOC8yMDE5CAAAAAoxMi8zMS8yMDE1CQAAAAEwM89GoPs81wjBSyjT+zzXCBtDSVEuMC5JUV9ORVRfREVCVF9FQklUREEuRlkFAAAAAAAAAAgAAAAVKEludmFsaWQgVGltZSBQZXJpb2QpD2yJlPs81wi5mA3V+zzXCCRDSVEuVFNFOjUyMDIuSVFfQ0FTSF9JTlRFUkVTVC5GWTIwMTEBAAAAJ1sNAAIAAAAFMTM1NjcBCAAAAAUAAAABMQEAAAAKMTQ2MjcxMjMwNAMAAAACNzkCAAAABDMwMjgEAAAAATAHAAAACTkvMTgvMjAxOQgAAAAJMy8zMS8yMDExCQAAAAEwYm4yn/s81wjBqjfT+zzXCCJDSVEuVFNFOjUzMzMuSVFfREFfU1VQUExfQ0YuRlkyMDE1AQAAAIlcDQACAAAABTI1NTMyAQgAAAAFAAAAATEBAAAACjE3NDU5MTY2MjkDAAAAAjc5AgAAAAQyMTcxBAAAAAEwBwAAAAk5LzE4LzIwMTkIAAAACTMvMzEvMjAxNQkAAAABMKkRC537PNcIjVi30/s81wgiQ0lRLlNFSEs6MTEwOC5JUV9ORVRfQ0hBTkdFLkZZMjAwOAEAAABPaVYAAgAAAAktOS4yNDUwNjUBCAAAAAUAAAABMQEAAAAKMTM1NDMzNjQyNgMAAAACMzICAAAABDIwOTMEAAAAATAHAAAACTkvMTgvMjAxOQgAAAAKMTIvMzEvMjAwOAkAAAABMIlispr7PNcI8mQq1Ps81wgkQ0lRLk5ZU0U6T0MuSVFfU1RfREVCVF9SRVBBSUQuRlkyMDEyAQAAAMJ9BAACAAAAAy0yMwEIAAAABQAAAAExAQAAAAoxNzE4MzY1ODQ2AwAAAAMxNjACAAAABDIwNDQE</t>
  </si>
  <si>
    <t>AAAAATAHAAAACTkvMTgvMjAxOQgAAAAKMTIvMzEvMjAxMgkAAAABMM93f5n7PNcI64ZW1Ps81wgfQ0lRLlRTRTo0MDQyLklRX1RSRUFTVVJZLkZZMjAxMQEAAAAUWA0AAgAAAAQtOTg4AQgAAAAFAAAAATEBAAAACjE0NjE2ODAwNjkDAAAAAjc5AgAAAAQxMjQ4BAAAAAEwBwAAAAk5LzE4LzIwMTkIAAAACTMvMzEvMjAxMQkAAAABMCW6/pz7PNcICZbS0/s81wgZQ0lRLlRTRTo1MzMzLklRX05JLkZZMjAxMgEAAACJXA0AAgAAAAYtMzU2MDgBCAAAAAUAAAABMQEAAAAKMTU1NDk1MDU5NwMAAAACNzkCAAAAAjE1BAAAAAEwBwAAAAk5LzE4LzIwMTkIAAAACTMvMzEvMjAxMgkAAAABMJdWIZ37PNcIao9k0/s81wggQ0lRLlRTRTo0MDYzLklRX0xUX0lOVkVTVC5GWTIwMDgBAAAA41cNAAIAAAAGMTUxODgxAQgAAAAFAAAAATEBAAAACjEwNjI3NTE5NTIDAAAAAjc5AgAAAAQxMDU0BAAAAAEwBwAAAAk5LzE4LzIwMTkIAAAACTMvMzEvMjAwOAkAAAABMFVgC5z7PNcIjxvN0/s81wgmQ0lRLlRTRTo1MjAxLklRX0FTU0VUX1dSSVRFRE9XTi5GWTIwMTMBAAAA3VQNAAIAAAAFLTQzNTUBCAAAAAUAAAABMQEAAAAKMTY2ODY0MzIxOAMAAAACNzkCAAAAAjMyBAAAAAEwBwAAAAk5LzE4LzIwMTkIAAAACjEyLzMxLzIwMTMJAAAAATDThkSg+zzXCP1hJ9P7PNcIIENJUS5UU0U6NTIwMS5JUV9ESVZfU0hBUkUuRlkyMDE3</t>
  </si>
  <si>
    <t>AQAAAN1UDQACAAAAAzEwNQEIAAAABQAAAAExAQAAAAoxODgxNTc5NTcxAwAAAAI3OQIAAAAEMzA1OAQAAAABMAcAAAAJOS8xOC8yMDE5CAAAAAoxMi8zMS8yMDE3CQAAAAEwI/ZGoPs81wjFVh3T+zzXCCZDSVEuU0VISzoxMTA4LklRX0xUX0RFQlRfUkVQQUlELkZZMjAxMwEAAABPaVYAAgAAAAstMTIxLjMyNjA4NwEIAAAABQAAAAExAQAAAAoxNzI4NjczMzM5AwAAAAIzMgIAAAAEMjAzNgQAAAABMAcAAAAJOS8xOC8yMDE5CAAAAAoxMi8zMS8yMDEzCQAAAAEwppS1mvs81wgBjCPU+zzXCCdDSVEuTllTRTpHTFcuSVFfVE9UQUxfT1RIRVJfT1BFUi5GWTIwMTEBAAAAEKcCAAIAAAAEMTczOAEIAAAABQAAAAExAQAAAAoxNjU3NDc5NjUzAwAAAAMxNjACAAAAAzM4MAQAAAABMAcAAAAJOS8xOC8yMDE5CAAAAAoxMi8zMS8yMDExCQAAAAEwhLfPmPs81wiiM23U+zzXCCZDSVEuVFNFOjUyMDIuSVFfTkVUX0RFQlRfRUJJVERBLkZZMjAxOQEAAAAnWw0AAgAAAAg1LjM4MzAxMwEIAAAABQAAAAExAQAAAAoxOTcwMjEyOTM1AwAAAAI3OQIAAAAENDE5MwQAAAABMAcAAAAJOS8xOC8yMDE5CAAAAAkzLzMxLzIwMTkJAAAAATCNv3aW+zzXCPFJwNT7PNcIKENJUS5UU0U6NTIxNC5JUV9UT1RBTF9MSUFCX0VRVUlUWS5GWTIwMTQBAAAAbVsNAAIAAAAGNzMxMTg0AQgAAAAFAAAAATEBAAAACjE3MjcyODMzMjcDAAAA</t>
  </si>
  <si>
    <t>Ajc5AgAAAAQxMDEzBAAAAAEwBwAAAAk5LzE4LzIwMTkIAAAACjEyLzMxLzIwMTQJAAAAATBuUzWf+zzXCKJiX9P7PNcIJUNJUS5UU0U6NTMzMy5JUV9DQVNIX1NUX0lOVkVTVC5GWTIwMTUBAAAAiVwNAAIAAAAGMTY4MDYyAQgAAAAFAAAAATEBAAAACjE3NDU5MTY2MjkDAAAAAjc5AgAAAAQxMDAyBAAAAAEwBwAAAAk5LzE4LzIwMTkIAAAACTMvMzEvMjAxNQkAAAABMKkRC537PNcIzdjP0/s81wglQ0lRLlRTRTo1MjAxLklRX0xUX0RFQlRfSVNTVUVELkZZMjAxMgEAAADdVA0AAgAAAAYxNDUxMjQBCAAAAAUAAAABMQEAAAAKMTU5ODg5Mzc5MwMAAAACNzkCAAAABDIwMzQEAAAAATAHAAAACTkvMTgvMjAxOQgAAAAKMTIvMzEvMjAxMgkAAAABMCP2RqD7PNcIB7sj0/s81wgdQ0lRLk5ZU0U6T0MuSVFfU1RfREVCVC5GWTIwMTABAAAAwn0EAAIAAAABMQEIAAAABQAAAAExAQAAAAoxNTg4NDQwMzU1AwAAAAMxNjACAAAABDEwNDYEAAAAATAHAAAACTkvMTgvMjAxOQgAAAAKMTIvMzEvMjAxMAkAAAABMEoqf5n7PNcIQXZc1Ps81wghQ0lRLkVOWFRQQTpTR08uSVFfQVJfVFVSTlMuRlkyMDEzAQAAAAFdDQACAAAABzguNDU4NzgBCAAAAAUAAAABMQEAAAAKMTczMDc0ODkzNAMAAAACNTACAAAABDQwMDEEAAAAATAHAAAACTkvMTgvMjAxOQgAAAAKMTIvMzEvMjAxMwkAAAABMMBbn5b7PNcIF9vn1Ps81wgZQ0lR</t>
  </si>
  <si>
    <t>LlRTRTo1MjE0LklRX0FELkZZMjAwOAEAAABtWw0AAgAAAActMjk5MTQzAQgAAAAFAAAAATEBAAAACjEwNjEyMDAwMDgDAAAAAjc5AgAAAAQxMDc1BAAAAAEwBwAAAAk5LzE4LzIwMTkIAAAACTMvMzEvMjAwOAkAAAABMAX0RZ/7PNcItRke0/s81wgkQ0lRLk5ZU0U6T0MuSVFfT1RIRVJfQ0FfU1VQUEwuRlkyMDA3AQAAAMJ9BAACAAAAAzE0NQEIAAAABQAAAAExAQAAAAoxMzI2MzA1OTc3AwAAAAMxNjACAAAABDEwNTUEAAAAATAHAAAACTkvMTgvMjAxOQgAAAAKMTIvMzEvMjAwNwkAAAABMN9725n7PNcIx5E91Ps81wghQ0lRLkVOWFRQQTpTR08uSVFfRUJJVF9JTlQuRlkyMDE0AQAAAAFdDQACAAAACDQuNzg4NzMyAQgAAAAFAAAAATEBAAAACjE3NzgyMjM4MzIDAAAAAjUwAgAAAAQ0MTg5BAAAAAEwBwAAAAk5LzE4LzIwMTkIAAAACjEyLzMxLzIwMTQJAAAAATDAW5+W+zzXCBfb59T7PNcIJkNJUS5OWVNFOlBQRy5JUV9DQVNIX0NPTlZFUlNJT04uRlkyMDEyAQAAAO9+BAACAAAACDc1LjU4NDQ5AQgAAAAFAAAAATEBAAAACjE3MTk5MTY4MDkDAAAAAzE2MAIAAAAENDE4NAQAAAABMAcAAAAJOS8xOC8yMDE5CAAAAAoxMi8zMS8yMDEyCQAAAAEwzuCJlPs81whljfzU+zzXCCZDSVEuVFNFOjUyMDIuSVFfTE9BTlNfUkVDRUlWX0xULkZZMjAxMgEAAAAnWw0AAwAAAAAAUpUyn/s81wjaRmLT+zzXCCRDSVEu</t>
  </si>
  <si>
    <t>VFNFOjYzNjcuSVFfQ0FTSF9JTlRFUkVTVC5GWTIwMDgBAAAAVF0NAAIAAAAFMTE2NDUBCAAAAAUAAAABMQEAAAAKMTA1ODkxNTAxNAMAAAACNzkCAAAABDMwMjgEAAAAATAHAAAACTkvMTgvMjAxOQgAAAAJMy8zMS8yMDA4CQAAAAEwSvISnvs81wjesGbT+zzXCClDSVEuVFNFOjUyMDEuSVFfQ09NTU9OX1BSRUZfRElWX0NGLkZZMjAxOAEAAADdVA0AAgAAAAYtMjQ4NTgBCAAAAAUAAAABMQEAAAAKMTk1MjI4NDYzMQMAAAACNzkCAAAABDIwNzIEAAAAATAHAAAACTkvMTgvMjAxOQgAAAAKMTIvMzEvMjAxOAkAAAABMP0dR6D7PNcIgOch0/s81wglQ0lRLlRTRTo1MjAyLklRX0xUX0RFQlRfRVFVSVRZLkZZMjAxNAEAAAAnWw0AAgAAAAgxOTAuNDk2MQEIAAAABQAAAAExAQAAAAoxNjg2NjM4MTgzAwAAAAI3OQIAAAAENDA4NQQAAAABMAcAAAAJOS8xOC8yMDE5CAAAAAkzLzMxLzIwMTQJAAAAATCamHaW+zzXCAP8v9T7PNcIH0NJUS5UU0U6NDA2My5JUV9EQV9TVVBQTC5GWTIwMTMBAAAA41cNAAIAAAAEMTUyMwEIAAAABQAAAAExAQAAAAoxNjI1NDU3NzA3AwAAAAI3OQIAAAACNDEEAAAAATAHAAAACTkvMTgvMjAxOQgAAAAJMy8zMS8yMDEzCQAAAAEwaBf8m/s81wjcofjT+zzXCB5DSVEuTllTRTpQUEcuSVFfWl9TQ09SRS5GWTIwMTgBAAAA734EAAIAAAAINC40NDU4MjYBCAAAAAUAAAABMQEAAAAKMTk0</t>
  </si>
  <si>
    <t>NjQxODcwNwMAAAADMTYwAgAAAAYxMDAxMjMEAAAAATAHAAAACTkvMTgvMjAxOQgAAAAKMTIvMzEvMjAxOAkAAAABMLYuipT7PNcIXVAL1fs81wgjQ0lRLlRTRTo0MDYzLklRX0VCSVRBX01BUkdJTi5GWTIwMTkBAAAA41cNAAIAAAAHMjUuMzI1OQEIAAAABQAAAAExAQAAAAoxOTcwMjEzMDE2AwAAAAI3OQIAAAAENDQxOQQAAAABMAcAAAAJOS8xOC8yMDE5CAAAAAkzLzMxLzIwMTkJAAAAATDRDZ+W+zzXCIFg29T7PNcIH0NJUS5UU0U6NTIwMS5JUV9EQV9TVVBQTC5GWTIwMTgBAAAA3VQNAAMAAAAAACP2RqD7PNcIxX0d0/s81wgoQ0lRLlNFSEs6MTEwOC5JUV9FQklUREFfQ0FQRVhfSU5ULkZZMjAwNwEAAABPaVYAAgAAAAcxLjIxNjA3AQgAAAAFAAAAATEBAAAACjE1NTYyMzQwMTIDAAAAAjMyAgAAAAQ0MTkxBAAAAAEwBwAAAAk5LzE4LzIwMTkIAAAACDEvMS8yMDA4CQAAAAEwq6mflvs81wjg6+/U+zzXCCRDSVEuVFNFOjQwNDIuSVFfQ1VSUkVOQ1lfR0FJTi5GWTIwMTABAAAAFFgNAAIAAAAFLTEwMzEBCAAAAAUAAAABMQEAAAAKMTM4Mjc2MzU0OAMAAAACNzkCAAAAAjM4BAAAAAEwBwAAAAk5LzE4LzIwMTkIAAAACTMvMzEvMjAxMAkAAAABMEJs/pz7PNcIcMLJ0/s81wgoQ0lRLlRTRTo1MjAyLklRX01BUktFVENBUC4xOTk5LzEyLzMxLkpQWQEAAAAnWw0AAgAAAAkyMzI5MTUuMzkBBgAAAAUAAAAB</t>
  </si>
  <si>
    <t>MQEAAAAINTQyMTY4OTMDAAAAAjc5AgAAAAYxMDAwNTQEAAAAATAHAAAACjEyLzMxLzE5OTnB7baz+zzXCIOuxuT7PNcIKENJUS5UU0U6NDA2My5JUV9QUk9WX0JBRF9ERUJUU19DRi5GWTIwMTUBAAAA41cNAAMAAAAAAFT2xpv7PNcI2izx0/s81wgkQ0lRLlRTRTo2MzY3LklRX0NBU0hfSU5URVJFU1QuRlkyMDE2AQAAAFRdDQACAAAABDg3MzcBCAAAAAUAAAABMQEAAAAKMTc5ODg5NTAxMQMAAAACNzkCAAAABDMwMjgEAAAAATAHAAAACTkvMTgvMjAxOQgAAAAJMy8zMS8yMDE2CQAAAAEwMqUSnvs81whClWnT+zzXCC1DSVEuTllTRTpPQy5JUV9PVEhFUl9GSU5BTkNFX0FDVF9TVVBQTC5GWTIwMDgBAAAAwn0EAAMAAAAAAA8Cf5n7PNcIpJE21Ps81wgqQ0lRLlRTRTo1MjE0LklRX1RPVEFMX0VRVUlUWS5GWTIwMTEuLi4uSlBZAQAAAG1bDQACAAAABjQ2ODAzNwEIAAAABQAAAAExAQAAAAoxNDYyNzEyMzU3AwAAAAI3OQIAAAAEMTI3NQQAAAABMAcAAAAJOS8xOC8yMDE5CAAAAAkzLzMxLzIwMTEJAAAAATAFi2OV+zzXCBuIE9X7PNcII0NJUS5UU0U6NDA2My5JUV9PVEhFUl9FUVVJVFkuRlkyMDExAQAAAONXDQACAAAABy0xNTIwOTEBCAAAAAUAAAABMQEAAAAKMTU1NDE4OTc4OAMAAAACNzkCAAAABDEwMjgEAAAAATAHAAAACTkvMTgvMjAxOQgAAAAJMy8zMS8yMDExCQAAAAEwdPD7m/s81wikf8XT+zzX</t>
  </si>
  <si>
    <t>CCRDSVEuTllTRTpHTFcuSVFfRUJJVERBX01BUkdJTi5GWTIwMDkBAAAAEKcCAAIAAAAHMjYuNTk4NwEIAAAABQAAAAExAQAAAAoxNTExMTIxNzE3AwAAAAMxNjACAAAABDQwNDcEAAAAATAHAAAACTkvMTgvMjAxOQgAAAAKMTIvMzEvMjAwOQkAAAABMPOXCZX7PNcI8ev21Ps81wgoQ0lRLlRTRTo1MjAyLklRX0RFRl9UQVhfQVNTRVRTX0xULkZZMjAxNwEAAAAnWw0AAgAAAAU0MTYyMgEIAAAABQAAAAExAQAAAAoxODQ5MjU5NTM1AwAAAAI3OQIAAAAEMTAyNgQAAAABMAcAAAAJOS8xOC8yMDE5CAAAAAkzLzMxLzIwMTcJAAAAATAEdC6e+zzXCAombtP7PNcIHkNJUS5UU0U6NTMzMy5JUV9NQVJLRVRDQVAuLkpQWQEAAACJXA0AAgAAAA01MDk3NDIuNjY2NTc2AQYAAAAFAAAAATEBAAAACjE5NzQzNjIyNjMDAAAAAjc5AgAAAAYxMDAwNTQEAAAAATAHAAAACTkvMTgvMjAxOTNF/bT7PNcImGG/5Ps81wglQ0lRLlRTRTo2MzY3LklRX0dXX0lOVEFOX0FNT1JULkZZMjAxOQEAAABUXQ0AAgAAAAUyNjk5MgEIAAAABQAAAAExAQAAAAoxOTcwMDUxNTA3AwAAAAI3OQIAAAACMzEEAAAAATAHAAAACTkvMTgvMjAxOQgAAAAJMy8zMS8yMDE5CQAAAAEwZMwSnvs81wguPHvT+zzXCCFDSVEuVFNFOjQwNjMuSVFfVE9UQUxfREVCVC5GWTIwMTMBAAAA41cNAAIAAAAFMTMyMTYBCAAAAAUAAAABMQEAAAAKMTYyNTQ1Nzcw</t>
  </si>
  <si>
    <t>NwMAAAACNzkCAAAABDQxNzMEAAAAATAHAAAACTkvMTgvMjAxOQgAAAAJMy8zMS8yMDEzCQAAAAEwXj78m/s81wgSavDT+zzXCCpDSVEuVFNFOjUyMTQuSVFfVE9UQUxfRVFVSVRZLkZZMjAxMi4uLi5KUFkBAAAAbVsNAAIAAAAGNDc1NzM2AQgAAAAFAAAAATEBAAAACjE2Mjk1MDc2ODUDAAAAAjc5AgAAAAQxMjc1BAAAAAEwBwAAAAk5LzE4LzIwMTkIAAAACTMvMzEvMjAxMgkAAAABMAWLY5X7PNcIclsH1fs81wgoQ0lRLk5ZU0U6T0MuSVFfSU5WRVNUX1NFQ1VSSVRZX0NGLkZZMjAxMwEAAADCfQQAAwAAAAAAz3d/mfs81wjvhl3U+zzXCCNDSVEuVFNFOjQwNjMuSVFfSU5URVJFU1RfRVhQLkZZMjAxMgEAAADjVw0AAgAAAAQtNTE3AQgAAAAFAAAAATEBAAAACjE1NTQxODk4NTQDAAAAAjc5AgAAAAI4MgQAAAABMAcAAAAJOS8xOC8yMDE5CAAAAAkzLzMxLzIwMTIJAAAAATB08Pub+zzXCA5etdP7PNcILUNJUS5UU0U6NTIxNC5JUV9DQVNIX0NPTlZFUlNJT04uRlkyMDEyLi4uLkpQWQEAAABtWw0AAgAAAAk1Mi43NDM1MjgBCAAAAAUAAAABMQEAAAAKMTYyOTUwNzY4NQMAAAACNzkCAAAABDQxODQEAAAAATAHAAAACTkvMTgvMjAxOQgAAAAJMy8zMS8yMDEyCQAAAAEw+7Fjlfs81whH7BLV+zzXCCVDSVEuTllTRTpPQy5JUV9FRkZFQ1RfVEFYX1JBVEUuRlkyMDEzAQAAAMJ9BAACAAAABzI0LjkwODQBCAAA</t>
  </si>
  <si>
    <t>AAUAAAABMQEAAAAKMTc3NTU3NDczMwMAAAADMTYwAgAAAAQ0Mzc2BAAAAAEwBwAAAAk5LzE4LzIwMTkIAAAACjEyLzMxLzIwMTMJAAAAATDPd3+Z+zzXCHe+UNT7PNcIJUNJUS5FTlhUUEE6U0dPLklRX0dST1NTX01BUkdJTi5GWTIwMDcBAAAAAV0NAAIAAAAHMjUuNzYxNwEIAAAABQAAAAExAQAAAAoxMzAxMzkzMTYzAwAAAAI1MAIAAAAENDA3NAQAAAABMAcAAAAJOS8xOC8yMDE5CAAAAAoxMi8zMS8yMDA3CQAAAAEw0Q2flvs81wiM4N7U+zzXCC1DSVEuVFNFOjUyMDEuSVFfQ0FTSF9DT05WRVJTSU9OLkZZMjAwOC4uLi5KUFkBAAAA3VQNAAIAAAAJNjAuODkyODg0AQgAAAAFAAAAATEBAAAACjEzNTQ3MzE4NzEDAAAAAjc5AgAAAAQ0MTg0BAAAAAEwBwAAAAk5LzE4LzIwMTkIAAAACjEyLzMxLzIwMDgJAAAAATD7sWOV+zzXCIMCEtX7PNcIJkNJUS5OWVNFOlBQRy5JUV9MVF9ERUJUX0NBUElUQUwuRlkyMDE2AQAAAO9+BAACAAAABzQwLjU4NTEBCAAAAAUAAAABMQEAAAAKMTk0NjQxODY5NAMAAAADMTYwAgAAAAQ0MTg3BAAAAAEwBwAAAAk5LzE4LzIwMTkIAAAACjEyLzMxLzIwMTYJAAAAATDHB4qU+zzXCNe589T7PNcIJUNJUS5UU0U6NjM2Ny5JUV9QUkVGX0RJVl9PVEhFUi5GWTIwMDgBAAAAVF0NAAMAAAAAAPPBLp77PNcICk2Y0/s81wgjQ0lRLkVOWFRQQTpTR08uSVFfQ0FTSF9FUVVJVi5GWTIw</t>
  </si>
  <si>
    <t>MTIBAAAAAV0NAAIAAAAENDE3OQEIAAAABQAAAAExAQAAAAoxNjU5Mzg0OTY5AwAAAAI1MAIAAAAEMTA5NgQAAAABMAcAAAAJOS8xOC8yMDE5CAAAAAoxMi8zMS8yMDEyCQAAAAEwU573mvs81wjAgCfU+zzXCCRDSVEuU0VISzoxMTA4LklRX09USEVSX0VRVUlUWS5GWTIwMTABAAAAT2lWAAIAAAAJNzAuMTg3NDY5AQgAAAAFAAAAATEBAAAACjE1NDU2NzE0OTQDAAAAAjMyAgAAAAQxMDI4BAAAAAEwBwAAAAk5LzE4LzIwMTkIAAAACjEyLzMxLzIwMTAJAAAAATB6sLKa+zzXCMVHttP7PNcIHkNJUS5TRUhLOjExMDguSVFfRUJJVERBLkZZMjAxMgEAAABPaVYAAgAAAAkxNi4yODUyMTIBCAAAAAUAAAABMQEAAAAKMTY2NzYzNzE5OAMAAAACMzICAAAABDQwNTEEAAAAATAHAAAACTkvMTgvMjAxOQgAAAAKMTIvMzEvMjAxMgkAAAABMFv+spr7PNcIHQYU1Ps81wgbQ0lRLlRTRTo1MjAxLklRX0FQSUMuRlkyMDEyAQAAAN1UDQACAAAABTk2OTYxAQgAAAAFAAAAATEBAAAACjE1OTg4OTM3OTMDAAAAAjc5AgAAAAQxMDg0BAAAAAEwBwAAAAk5LzE4LzIwMTkIAAAACjEyLzMxLzIwMTIJAAAAATAj9kag+zzXCDaqG9P7PNcIJENJUS5FTlhUUEE6U0dPLklRX09USEVSX0lOVEFOLkZZMjAxOAEAAAABXQ0AAgAAAAQyNTAyAQgAAAAFAAAAATEBAAAACjE5NDY0MjQwNDEDAAAAAjUwAgAAAAQxMDQwBAAAAAEwBwAAAAk5</t>
  </si>
  <si>
    <t>LzE4LzIwMTkIAAAACjEyLzMxLzIwMTgJAAAAATCrpcma+zzXCDF7KdT7PNcIIENJUS5UU0U6NTIwMi5JUV9QQVJUX1RJTUUuRlkyMDE0AQAAACdbDQADAAAAAAAQJS6e+zzXCHD+WNP7PNcIH0NJUS5UU0U6NDA0Mi5JUV9UUkVBU1VSWS5GWTIwMTcBAAAAFFgNAAIAAAAELTM2MAEIAAAABQAAAAExAQAAAAoxODQ4NjczMjg3AwAAAAI3OQIAAAAEMTI0OAQAAAABMAcAAAAJOS8xOC8yMDE5CAAAAAkzLzMxLzIwMTcJAAAAATCFngqc+zzXCEfpu9P7PNcIIENJUS5FTlhUUEE6U0dPLklRX1pfU0NPUkUuRlkyMDEyAQAAAAFdDQACAAAACDEuODMyMTYxAQgAAAAFAAAAATEBAAAACjE2NTkzODQ5NjkDAAAAAjUwAgAAAAYxMDAxMjMEAAAAATAHAAAACTkvMTgvMjAxOQgAAAAKMTIvMzEvMjAxMgkAAAABMMBbn5b7PNcId3Hx1Ps81wggQ0lRLk5ZU0U6R0xXLklRX1BBUlRfVElNRS5GWTIwMTEBAAAAEKcCAAMAAAAAAIS3z5j7PNcIdgd91Ps81wghQ0lRLlRTRTo2MzY3LklRX1NHQV9NQVJHSU4uRlkyMDEzAQAAAFRdDQACAAAABzE4LjM4MDEBCAAAAAUAAAABMQEAAAAKMTYyNTQ1NzYzOQMAAAACNzkCAAAABDQzNzUEAAAAATAHAAAACTkvMTgvMjAxOQgAAAAJMy8zMS8yMDEzCQAAAAEwWHANlvs81wjF2svU+zzXCCVDSVEuVFNFOjQwNDIuSVFfUkVUVVJOX0NBUElUQUwuRlkyMDE4AQAAABRYDQACAAAABzEzLjMz</t>
  </si>
  <si>
    <t>NDcBCAAAAAUAAAABMQEAAAAKMTg5NTAwMjI1NQMAAAACNzkCAAAABDQzNjMEAAAAATAHAAAACTkvMTgvMjAxOQgAAAAJMy8zMS8yMDE4CQAAAAEw9Zielvs81whOfNjU+zzXCChDSVEuTllTRTpQUEcuSVFfTUFSS0VUQ0FQLjIwMDcvMTIvMzEuSlBZAQAAAO9+BAACAAAADjEyODczMzUuNjU3OTE2AQYAAAAFAAAAATEBAAAACTQ3MjAyMTA0NgMAAAACNzkCAAAABjEwMDA1NAQAAAABMAcAAAAKMTIvMzEvMjAwNyge/bT7PNcIAQPF5Ps81wggQ0lRLlRTRTo0MDQyLklRX0JVSUxESU5HUy5GWTIwMTEBAAAAFFgNAAMAAAAAACW6/pz7PNcIYDfK0/s81wgkQ0lRLlRTRTo0MDQyLklRX0NPTU1PTl9JU1NVRUQuRlkyMDEyAQAAABRYDQADAAAAAAAc4f6c+zzXCGOsytP7PNcIJkNJUS5UU0U6NDA2My5JUV9FRkZFQ1RfVEFYX1JBVEUuRlkyMDE5AQAAAONXDQACAAAABzI0LjM5NzQBCAAAAAUAAAABMQEAAAAKMTk3MDIxMzAxNgMAAAACNzkCAAAABDQzNzYEAAAAATAHAAAACTkvMTgvMjAxOQgAAAAJMy8zMS8yMDE5CQAAAAEwLbnHm/s81wh9JwHU+zzXCCBDSVEuVFNFOjUyMDIuSVFfQ0FTSF9PUEVSLkZZMjAxMgEAAAAnWw0AAgAAAAUtOTkxNAEIAAAABQAAAAExAQAAAAoxNTU0OTUwNzkxAwAAAAI3OQIAAAAEMjAwNgQAAAABMAcAAAAJOS8xOC8yMDE5CAAAAAkzLzMxLzIwMTIJAAAAATBSlTKf+zzXCKd4SdP7</t>
  </si>
  <si>
    <t>PNcIJkNJUS5OWVNFOlBQRy5JUV9JTlZFU1RfTE9BTlNfQ0YuRlkyMDEwAQAAAO9+BAADAAAAAABUpV2Y+zzXCPYRT9T7PNcIL0NJUS5UU0U6NDA2My5JUV9PVEhFUl9OT05fT1BFUl9FWFBfU1VQUEwuRlkyMDE4AQAAAONXDQACAAAABS0xMjE4AQgAAAAFAAAAATEBAAAACjE4OTUxODM5MTQDAAAAAjc5AgAAAAI4NQQAAAABMAcAAAAJOS8xOC8yMDE5CAAAAAkzLzMxLzIwMTgJAAAAATApkseb+zzXCFYh4NP7PNcII0NJUS5FTlhUUEE6U0dPLklRX1NHQV9NQVJHSU4uRlkyMDE2AQAAAAFdDQACAAAABzE4LjY5NjQBCAAAAAUAAAABMQEAAAAKMTg3NTczNTM1MAMAAAACNTACAAAABDQzNzUEAAAAATAHAAAACTkvMTgvMjAxOQgAAAAKMTIvMzEvMjAxNgkAAAABMNiCn5b7PNcIi3zt1Ps81wgiQ0lRLk5ZU0U6R0xXLklRX0xFVkVSRURfRkNGLkZZMjAxMAEAAAAQpwIAAgAAAAY2NTMuMjUBCAAAAAUAAAABMQEAAAAKMTU4NzYzMjMwMAMAAAADMTYwAgAAAAQ0NDIyBAAAAAEwBwAAAAk5LzE4LzIwMTkIAAAACjEyLzMxLzIwMTAJAAAAATCEt8+Y+zzXCPq4WdT7PNcIJkNJUS5UU0U6NjM2Ny5JUV9JTlZFU1RfTE9BTlNfQ0YuRlkyMDE0AQAAAFRdDQADAAAAAACWLxKe+zzXCO9RXtP7PNcIJUNJUS5UU0U6NTIxNC5JUV9EQVlTX1NBTEVTX09VVC5GWTIwMTIBAAAAbVsNAAIAAAAJNjQuODk5NDg2AQgAAAAFAAAA</t>
  </si>
  <si>
    <t>ATEBAAAACjE2Mjk1MDc2ODUDAAAAAjc5AgAAAAQ0MDQyBAAAAAEwBwAAAAk5LzE4LzIwMTkIAAAACTMvMzEvMjAxMgkAAAABMLcjdpb7PNcISRK/1Ps81wgfQ0lRLk5ZU0U6T0MuSVFfU1RfSU5WRVNULkZZMjAwNwEAAADCfQQAAwAAAAAA33vbmfs81wiJwyTU+zzXCCZDSVEuVFNFOjQwNDIuSVFfQ0FTSF9DT05WRVJTSU9OLkZZMjAxNQEAAAAUWA0AAgAAAAoxMDYuNzI4NTU1AQgAAAAFAAAAATEBAAAACjE3NDUzNzg2NTADAAAAAjc5AgAAAAQ0MTg0BAAAAAEwBwAAAAk5LzE4LzIwMTkIAAAACTMvMzEvMjAxNQkAAAABMBtaDpb7PNcI7YHd1Ps81wgnQ0lRLlNFSEs6MTEwOC5JUV9TQUxFU19NQVJLRVRJTkcuRlkyMDE0AQAAAE9pVgACAAAACTI2LjU4NTI4MwEIAAAABQAAAAExAQAAAAoxNzgyMDExMzE2AwAAAAIzMgIAAAAFMjE1NjEEAAAAATAHAAAACTkvMTgvMjAxOQgAAAAKMTIvMzEvMjAxNAkAAAABMDTf2pn7PNcIt0j10/s81wggQ0lRLlRTRTo1MzMzLklRX0xUX0lOVkVTVC5GWTIwMTIBAAAAiVwNAAIAAAAFOTcyNjIBCAAAAAUAAAABMQEAAAAKMTU1NDk1MDU5NwMAAAACNzkCAAAABDEwNTQEAAAAATAHAAAACTkvMTgvMjAxOQgAAAAJMy8zMS8yMDEyCQAAAAEwl1Yhnfs81wgNQpXT+zzXCCBDSVEuTllTRTpPQy5JUV9UT1RBTF9ERUJULkZZMjAwOAEAAADCfQQAAgAAAAQyMjE4AQgAAAAFAAAA</t>
  </si>
  <si>
    <t>ATEBAAAACjE0MzAyMTQ1MTQDAAAAAzE2MAIAAAAENDE3MwQAAAABMAcAAAAJOS8xOC8yMDE5CAAAAAoxMi8zMS8yMDA4CQAAAAEwDwJ/mfs81wikkTbU+zzXCBxDSVEuVFNFOjUyMTQuSVFfTklfQ0YuRlkyMDExAQAAAG1bDQACAAAABjExMTg3MQEIAAAABQAAAAExAQAAAAoxNDYyNzEyMzU3AwAAAAI3OQIAAAAEMjE1MAQAAAABMAcAAAAJOS8xOC8yMDE5CAAAAAkzLzMxLzIwMTEJAAAAATANQkaf+zzXCPvnS9P7PNcIJUNJUS5UU0U6NTIxNC5JUV9TVF9ERUJUX0lTU1VFRC5GWTIwMTIBAAAAbVsNAAMAAAAAAOdoRp/7PNcIkrtU0/s81wgqQ0lRLlRTRTo1MzMzLklRX0lOQ19UQVhfUEFZX0NVUlJFTlQuRlkyMDEwAQAAAIlcDQACAAAABDQ1MzgBCAAAAAUAAAABMQEAAAAKMTM4Mjc2MzcxNwMAAAACNzkCAAAABDEwOTQEAAAAATAHAAAACTkvMTgvMjAxOQgAAAAJMy8zMS8yMDEwCQAAAAEwqS8hnfs81wgJx3PT+zzXCCBDSVEuVFNFOjYzNjcuSVFfQ0FTSF9PUEVSLkZZMjAxOQEAAABUXQ0AAgAAAAYyNTAwMDkBCAAAAAUAAAABMQEAAAAKMTk3MDA1MTUwNwMAAAACNzkCAAAABDIwMDYEAAAAATAHAAAACTkvMTgvMjAxOQgAAAAJMy8zMS8yMDE5CQAAAAEwSvISnvs81wgKf2rT+zzXCCJDSVEuTllTRTpQUEcuSVFfR0FJTl9BU1NFVFMuRlkyMDE4AQAAAO9+BAACAAAAAjMzAQgAAAAFAAAAATEBAAAACjE5</t>
  </si>
  <si>
    <t>NDY0MTg3MDcDAAAAAzE2MAIAAAACNTYEAAAAATAHAAAACTkvMTgvMjAxOQgAAAAKMTIvMzEvMjAxOAkAAAABML93zpf7PNcIDuaI1Ps81wgpQ0lRLkVOWFRQQTpTR08uSVFfVE9UQUxfUkVWLkZZMjAxNy4uLi5KUFkBAAAAAV0NAAIAAAAONTUxOTQ5My42OTU5NzMBCAAAAAUAAAABMQEAAAAKMTk0NjQyNDAxNQMAAAACNzkCAAAAAjI4BAAAAAEwBwAAAAk5LzE4LzIwMTkIAAAACjEyLzMxLzIwMTcJAAAAATC2LoqU+zzXCJwNDtX7PNcILENJUS5UU0U6NDA0Mi5JUV9ERUJUX0VRVUlWX09QRVJfTEVBU0UuRlkyMDExAQAAABRYDQADAAAAAAAluv6c+zzXCB/dsdP7PNcIKUNJUS5FTlhUUEE6U0dPLklRX1RPVEFMX1JFVi5GWTIwMTQuLi4uSlBZAQAAAAFdDQACAAAADjU1NjEyMjAuMDUwODQ5AQgAAAAFAAAAATEBAAAACjE3NzgyMjM4MzIDAAAAAjc5AgAAAAIyOAQAAAABMAcAAAAJOS8xOC8yMDE5CAAAAAoxMi8zMS8yMDE0CQAAAAEwti6KlPs81wjprgXV+zzXCCVDSVEuVFNFOjUzMzMuSVFfRElMVVRfRVBTX0VYQ0wuRlkyMDE3AQAAAIlcDQACAAAABjExMi41MQEIAAAABQAAAAExAQAAAAoxODQ4ODc5NTA2AwAAAAI3OQIAAAADMTQyBAAAAAEwBwAAAAk5LzE4LzIwMTkIAAAACTMvMzEvMjAxNwkAAAABMK04C537PNcImZvQ0/s81wgcQ0lRLlNFSEs6MTEwOC5JUV9DT0dTLkZZMjAxNgEAAABPaVYAAgAA</t>
  </si>
  <si>
    <t>AAozNjYuNTU3Njg3AQgAAAAFAAAAATEBAAAACjE4Nzk0ODk0MDADAAAAAjMyAgAAAAIzNAQAAAABMAcAAAAJOS8xOC8yMDE5CAAAAAoxMi8zMS8yMDE2CQAAAAEwCgfbmfs81wgrWjzU+zzXCCZDSVEuRU5YVFBBOlNHTy5JUV9NQVJLRVRDQVAuMjAwMi8xMi8zMQEAAAABXQ0AAgAAAAs5NjY5Ljk5NTg2MQEGAAAABQAAAAExAQAAAAoxMjI0ODM5NTE4AwAAAAI1MAIAAAAGMTAwMDU0BAAAAAEwBwAAAAoxMi8zMS8yMDAyhP+XtPs81wgNUQPT+zzXCCZDSVEuVFNFOjQwNDIuSVFfU0FMRVNfTUFSS0VUSU5HLkZZMjAxMgEAAAAUWA0AAgAAAAUzMTc4MwEIAAAABQAAAAExAQAAAAoxNTU0MzM3MTU5AwAAAAI3OQIAAAAFMjE1NjEEAAAAATAHAAAACTkvMTgvMjAxOQgAAAAJMy8zMS8yMDEyCQAAAAEwHOH+nPs81wgIb6HT+zzXCCZDSVEuTllTRTpQUEcuSVFfTkVUX0RFQlRfSVNTVUVELkZZMjAwNwEAAADvfgQAAgAAAAQxNjczAQgAAAAFAAAAATEBAAAACjEzMjY3MjQzNzkDAAAAAzE2MAIAAAAEMjAwMwQAAAABMAcAAAAJOS8xOC8yMDE5CAAAAAoxMi8zMS8yMDA3CQAAAAEwpxtzmPs81wiLZVvU+zzXCCVDSVEuVFNFOjUzMzMuSVFfRElMVVRfRVBTX0lOQ0wuRlkyMDE0AQAAAIlcDQACAAAABTgyLjY3AQgAAAAFAAAAATEBAAAACjE2ODY2Mzc4NjUDAAAAAjc5AgAAAAE4BAAAAAEwBwAAAAk5LzE4LzIwMTkI</t>
  </si>
  <si>
    <t>AAAACTMvMzEvMjAxNAkAAAABMJR9IZ37PNcINAXH0/s81wglQ0lRLlRTRTo1MzMzLklRX0JBU0lDX0VQU19JTkNMLkZZMjAwOQEAAACJXA0AAgAAAAk3My42NTc2MjMBCAAAAAUAAAABMQEAAAAKMTM4Mjc2Mzc0NwMAAAACNzkCAAAAATkEAAAAATAHAAAACTkvMTgvMjAxOQgAAAAJMy8zMS8yMDA5CQAAAAEwzgchnfs81wgheXPT+zzXCCtDSVEuVFNFOjUyMDEuSVFfUkVUVVJOX0NPTU1PTl9FUVVJVFkuRlkyMDA3AQAAAN1UDQACAAAABjcuNDY2MQEIAAAABQAAAAExAQAAAAk4MTE2OTcxMzcDAAAAAjc5AgAAAAUzMzMyMAQAAAABMAcAAAAJOS8xOC8yMDE5CAAAAAoxMi8zMS8yMDA3CQAAAAEwVs1ml/s81wiv643U+zzXCB5DSVEuVFNFOjUyMDIuSVFfUkFXX0lOVi5GWTIwMTYBAAAAJ1sNAAIAAAAFMjY0NDcBCAAAAAUAAAABMQEAAAAKMTc5OTA4OTE3NAMAAAACNzkCAAAABDMxNzEEAAAAATAHAAAACTkvMTgvMjAxOQgAAAAJMy8zMS8yMDE2CQAAAAEwBHQunvs81wgg44XT+zzXCCdDSVEuVFNFOjUzMzMuSVFfQ0hBTkdFX0lOVkVOVE9SWS5GWTIwMTABAAAAiVwNAAIAAAAFMTU1MTABCAAAAAUAAAABMQEAAAAKMTM4Mjc2MzcxNwMAAAACNzkCAAAABDIwOTkEAAAAATAHAAAACTkvMTgvMjAxOQgAAAAJMy8zMS8yMDEwCQAAAAEwqS8hnfs81wgJ7nPT+zzXCCVDSVEuVFNFOjUyMDIuSVFfTkVUX1JFTlRB</t>
  </si>
  <si>
    <t>TF9FWFAuRlkyMDE4AQAAACdbDQADAAAAAAD8mi6e+zzXCGqxl9P7PNcIIUNJUS5UU0U6NjM2Ny5JUV9ORVRfQ0hBTkdFLkZZMjAwOAEAAABUXQ0AAgAAAAUyNzgyNAEIAAAABQAAAAExAQAAAAoxMDU4OTE1MDE0AwAAAAI3OQIAAAAEMjA5MwQAAAABMAcAAAAJOS8xOC8yMDE5CAAAAAkzLzMxLzIwMDgJAAAAATBK8hKe+zzXCHg2b9P7PNcIIkNJUS5TRUhLOjExMDguSVFfSU5DX0VRVUlUWS5GWTIwMTMBAAAAT2lWAAMAAAAAAFv+spr7PNcIg7ga1Ps81wggQ0lRLlRTRTo1MzMzLklRX0NIQU5HRV9BUi5GWTIwMDkBAAAAiVwNAAIAAAAFMTI0MDYBCAAAAAUAAAABMQEAAAAKMTM4Mjc2Mzc0NwMAAAACNzkCAAAABDIwMTgEAAAAATAHAAAACTkvMTgvMjAxOQgAAAAJMy8zMS8yMDA5CQAAAAEwzgchnfs81wg03pzT+zzXCCBDSVEuVFNFOjQwNjMuSVFfTklfTUFSR0lOLkZZMjAxMwEAAADjVw0AAgAAAAcxMC4zMDk0AQgAAAAFAAAAATEBAAAACjE2MjU0NTc3MDcDAAAAAjc5AgAAAAQ0MDk0BAAAAAEwBwAAAAk5LzE4LzIwMTkIAAAACTMvMzEvMjAxMwkAAAABMOPmnpb7PNcItkTe1Ps81wglQ0lRLk5ZU0U6R0xXLklRX1NUX0RFQlRfUkVQQUlELkZZMjAxMwEAAAAQpwIAAwAAAAAAYgbQmPs81wjve2jU+zzXCCZDSVEuTllTRTpPQy5JUV9UT1RBTF9PVEhFUl9PUEVSLkZZMjAxNwEAAADCfQQAAgAAAAM4MTQB</t>
  </si>
  <si>
    <t>CAAAAAUAAAABMQEAAAAKMTk0NjIyNDc2MQMAAAADMTYwAgAAAAMzODAEAAAAATAHAAAACTkvMTgvMjAxOQgAAAAKMTIvMzEvMjAxNwkAAAABMDcrt5n7PNcIp5de1Ps81wghQ0lRLlRTRTo1MjE0LklRX0VCSVREQV9JTlQuRlkyMDEwAQAAAG1bDQACAAAACTkxLjYyODY2MgEIAAAABQAAAAExAQAAAAoxMzg5MjIzNjc2AwAAAAI3OQIAAAAENDE5MAQAAAABMAcAAAAJOS8xOC8yMDE5CAAAAAkzLzMxLzIwMTAJAAAAATC3I3aW+zzXCCXVxtT7PNcIK0NJUS5OWVNFOk9DLklRX05FVF9ERUJUX0VCSVREQV9DQVBFWC5GWTIwMTQBAAAAwn0EAAIAAAAINS40NzA0MjIBCAAAAAUAAAABMQEAAAAKMTgyNjc1NTQ5MwMAAAADMTYwAgAAAAUyMzMxNAQAAAABMAcAAAAJOS8xOC8yMDE5CAAAAAoxMi8zMS8yMDE0CQAAAAEw+HAJlfs81wjVB/vU+zzXCCZDSVEuU0VISzoxMTA4LklRX09USEVSX0NMX1NVUFBMLkZZMjAxMQEAAABPaVYAAgAAAAoxMjMuNjM0MzQxAQgAAAAFAAAAATEBAAAACjE2MDAzNTM3NzkDAAAAAjMyAgAAAAQxMDU3BAAAAAEwBwAAAAk5LzE4LzIwMTkIAAAACjEyLzMxLzIwMTEJAAAAATCK17Ka+zzXCMrN2tP7PNcIJUNJUS5UU0U6NTIwMS5JUV9DQVBJVEFMX0xFQVNFUy5GWTIwMTEBAAAA3VQNAAMAAAAAADPPRqD7PNcIcsAT0/s81wgvQ0lRLk5ZU0U6UFBHLklRX09USEVSX05PTl9PUEVSX0VY</t>
  </si>
  <si>
    <t>UF9TVVBQTC5GWTIwMTMBAAAA734EAAIAAAABOAEIAAAABQAAAAExAQAAAAoxNzc2OTIwNDQ4AwAAAAMxNjACAAAAAjg1BAAAAAEwBwAAAAk5LzE4LzIwMTkIAAAACjEyLzMxLzIwMTMJAAAAATA2Gl6Y+zzXCGD8jtT7PNcIIkNJUS5UU0U6NTMzMy5JUV9BRFZFUlRJU0lORy5GWTIwMTEBAAAAiVwNAAMAAAAAAKkvIZ37PNcIpbZr0/s81wgeQ0lRLlRTRTo2MzY3LklRX0lOQ19UQVguRlkyMDExAQAAAFRdDQACAAAABTIyMDY3AQgAAAAFAAAAATEBAAAACjE0NjI3MTI0NjQDAAAAAjc5AgAAAAI3NQQAAAABMAcAAAAJOS8xOC8yMDE5CAAAAAkzLzMxLzIwMTEJAAAAATAlQROe+zzXCEmxkNP7PNcIJUNJUS5UU0U6NDA0Mi5JUV9ORVRfUkVOVEFMX0VYUC5GWTIwMDkBAAAAFFgNAAMAAAAAAEJs/pz7PNcItmOe0/s81wgeQ0lRLk5ZU0U6R0xXLklRX0lOQ19UQVguRlkyMDExAQAAABCnAgACAAAAAzQxNAEIAAAABQAAAAExAQAAAAoxNjU3NDc5NjUzAwAAAAMxNjACAAAAAjc1BAAAAAEwBwAAAAk5LzE4LzIwMTkIAAAACjEyLzMxLzIwMTEJAAAAATCEt8+Y+zzXCBiSYNT7PNcIJ0NJUS5UU0U6NTIxNC5JUV9FQklUREFfQ0FQRVhfSU5ULkZZMjAxNAEAAABtWw0AAwAAAAAArUp2lvs81wgPo8PU+zzXCBlDSVEuVFNFOjUyMTQuSVFfTkkuRlkyMDE1AQAAAG1bDQACAAAABDk2MzYBCAAAAAUAAAABMQEAAAAKMTc4</t>
  </si>
  <si>
    <t>NDc0ODU5NQMAAAACNzkCAAAAAjE1BAAAAAEwBwAAAAk5LzE4LzIwMTkIAAAACjEyLzMxLzIwMTUJAAAAATBtejWf+zzXCMznNtP7PNcIGUNJUS5UU0U6NDA2My5JUV9GWC5GWTIwMTYBAAAA41cNAAIAAAAGLTEyNTEzAQgAAAAFAAAAATEBAAAACjE3OTkyNDMzNDUDAAAAAjc5AgAAAAQyMTQ0BAAAAAEwBwAAAAk5LzE4LzIwMTkIAAAACTMvMzEvMjAxNgkAAAABMDxEx5v7PNcI+T0A1Ps81wgcQ0lRLlRTRTo1MjAxLklRX0VCSVRBLkZZMjAxMwEAAADdVA0AAgAAAAU3NjkzNwEIAAAABQAAAAExAQAAAAoxNjY4NjQzMjE4AwAAAAI3OQIAAAAGMTAwNjg5BAAAAAEwBwAAAAk5LzE4LzIwMTkIAAAACjEyLzMxLzIwMTMJAAAAATDThkSg+zzXCDMqGNP7PNcIKUNJUS5TRUhLOjExMDguSVFfVE9UQUxfREVCVC5GWTIwMTAuLi4uSlBZAQAAAE9pVgACAAAACzg3OTEuMTYyNDgzAQgAAAAFAAAAATEBAAAACjE1NDU2NzE0OTQDAAAAAjc5AgAAAAQ0MTczBAAAAAEwBwAAAAk5LzE4LzIwMTkIAAAACjEyLzMxLzIwMTAJAAAAATD7sWOV+zzXCPj8E9X7PNcILkNJUS5OWVNFOkdMVy5JUV9NSU5PUklUWV9JTlRFUkVTVF9UT1RBTC5GWTIwMTQBAAAAEKcCAAIAAAACNzMBCAAAAAUAAAABMQEAAAAKMTgyNjU0MTExMwMAAAADMTYwAgAAAAQxMzEyBAAAAAEwBwAAAAk5LzE4LzIwMTkIAAAACjEyLzMxLzIwMTQJAAAAATAf</t>
  </si>
  <si>
    <t>WHKY+zzXCFxrbtT7PNcIJkNJUS5UU0U6NDA0Mi5JUV9PVEhFUl9MVF9BU1NFVFMuRlkyMDE0AQAAABRYDQACAAAAATIBCAAAAAUAAAABMQEAAAAKMTY4NjYzNzc1NQMAAAACNzkCAAAABDEwNjAEAAAAATAHAAAACTkvMTgvMjAxOQgAAAAJMy8zMS8yMDE0CQAAAAEwBS//nPs81whDaarT+zzXCCBDSVEuVFNFOjUyMDIuSVFfQlVJTERJTkdTLkZZMjAwOQEAAAAnWw0AAgAAAAYxNDcwMTQBCAAAAAUAAAABMQEAAAAKMTM4NjcyMzkwMQMAAAACNzkCAAAABDMwMjMEAAAAATAHAAAACTkvMTgvMjAxOQgAAAAJMy8zMS8yMDA5CQAAAAEwfvkxn/s81wgYXWHT+zzXCCVDSVEuVFNFOjUyMDIuSVFfUFJFRl9ESVZfT1RIRVIuRlkyMDExAQAAACdbDQACAAAABDE1NTgBCAAAAAUAAAABMQEAAAAKMTQ2MjcxMjMwNAMAAAACNzkCAAAAAjk3BAAAAAEwBwAAAAk5LzE4LzIwMTkIAAAACTMvMzEvMjAxMQkAAAABMGlHMp/7PNcIZTBA0/s81wgrQ0lRLlNFSEs6MTEwOC5JUV9UT1RBTF9FUVVJVFkuRlkyMDE1Li4uLkpQWQEAAABPaVYAAgAAAAs1MTUzLjE4NzI5NgEIAAAABQAAAAExAQAAAAoxODM2NzA2NzExAwAAAAI3OQIAAAAEMTI3NQQAAAABMAcAAAAJOS8xOC8yMDE5CAAAAAoxMi8zMS8yMDE1CQAAAAEwBYtjlfs81wh9gg7V+zzXCB5DSVEuTllTRTpHTFcuSVFfWl9TQ09SRS5GWTIwMTcBAAAAEKcCAAIAAAAIMi45</t>
  </si>
  <si>
    <t>NzA5MzIBCAAAAAUAAAABMQEAAAAKMTk0NDUyNTYyMgMAAAADMTYwAgAAAAYxMDAxMjMEAAAAATAHAAAACTkvMTgvMjAxOQgAAAAKMTIvMzEvMjAxNwkAAAABMO+SiZT7PNcItCP/1Ps81wgbQ0lRLlNFSEs6MTEwOC5JUV9SRVYuRlkyMDA5AQAAAE9pVgACAAAACTc5MC4wMTAyOAEIAAAABQAAAAExAQAAAAoxNDQ1Mjc5NDE5AwAAAAIzMgIAAAADMTEyBAAAAAEwBwAAAAk5LzE4LzIwMTkIAAAACjEyLzMxLzIwMDkJAAAAATCJYrKa+zzXCPJkKtT7PNcIKUNJUS5UU0U6NDA2My5JUV9BU1NFVF9XUklURURPV05fQ0YuRlkyMDEzAQAAAONXDQADAAAAAABePvyb+zzXCDgG/9P7PNcII0NJUS5UU0U6NTMzMy5JUV9UT1RBTF9SRUNFSVYuRlkyMDEwAQAAAIlcDQACAAAABTYyMzk1AQgAAAAFAAAAATEBAAAACjEzODI3NjM3MTcDAAAAAjc5AgAAAAQxMDAxBAAAAAEwBwAAAAk5LzE4LzIwMTkIAAAACTMvMzEvMjAxMAkAAAABMKkvIZ37PNcICe5z0/s81wgfQ0lRLlRTRTo2MzY3LklRX0JWX1NIQVJFLkZZMjAxMwEAAABUXQ0AAgAAAAsyMTI3LjY4NDcxNAEIAAAABQAAAAExAQAAAAoxNjI1NDU3NjM5AwAAAAI3OQIAAAAENDAyMAQAAAABMAcAAAAJOS8xOC8yMDE5CAAAAAkzLzMxLzIwMTMJAAAAATAojhOe+zzXCJFogNP7PNcIHENJUS5TRUhLOjExMDguSVFfQ09HUy5GWTIwMDcBAAAAT2lWAAIAAAALMTM1NS44</t>
  </si>
  <si>
    <t>NTg1MDMBCAAAAAUAAAABMQEAAAAKMTU1NjIzNDAxMgMAAAACMzICAAAAAjM0BAAAAAEwBwAAAAk5LzE4LzIwMTkIAAAACDEvMS8yMDA4CQAAAAEwTMzJmvs81wjlSAPU+zzXCClDSVEuRU5YVFBBOlNHTy5JUV9ORVRfSU5URVJFU1RfRVhQLkZZMjAxNgEAAAABXQ0AAgAAAAQtMzQ5AQgAAAAFAAAAATEBAAAACjE4NzU3MzUzNTADAAAAAjUwAgAAAAMzNjgEAAAAATAHAAAACTkvMTgvMjAxOQgAAAAKMTIvMzEvMjAxNgkAAAABMKtXyZr7PNcIfuTn0/s81wggQ0lRLlRTRTo1MjAyLklRX09USEVSX1JFVi5GWTIwMTUBAAAAJ1sNAAMAAAAAAN1MLp77PNcImjBj0/s81wgcQ0lRLk5ZU0U6UFBHLklRX0NBUEVYLkZZMjAxMAEAAADvfgQAAgAAAAQtMzA3AQgAAAAFAAAAATEBAAAACjE1ODg3OTM2NzkDAAAAAzE2MAIAAAAEMjAyMQQAAAABMAcAAAAJOS8xOC8yMDE5CAAAAAoxMi8zMS8yMDEwCQAAAAEwVKVdmPs81wi3dobU+zzXCBlDSVEuVFNFOjYzNjcuSVFfQVIuRlkyMDEwAQAAAFRdDQACAAAABjE3NjA1MQEIAAAABQAAAAExAQAAAAoxMzg2NzIzNzgxAwAAAAI3OQIAAAAEMTAyMQQAAAABMAcAAAAJOS8xOC8yMDE5CAAAAAkzLzMxLzIwMTAJAAAAATBFGROe+zzXCJLdh9P7PNcIJENJUS5UU0U6NTIwMS5JUV9DT01NT05fRElWX0NGLkZZMjAxNgEAAADdVA0AAwAAAAAAI/ZGoPs81wjpYRnT+zzXCB1DSVEu</t>
  </si>
  <si>
    <t>VFNFOjUyMDEuSVFfR0FfRVhQLkZZMjAxNAEAAADdVA0AAwAAAAAAVqhGoPs81wjiiCDT+zzXCCVDSVEuVFNFOjUyMDIuSVFfTFRfREVCVF9SRVBBSUQuRlkyMDEzAQAAACdbDQACAAAABi05MjQzMAEIAAAABQAAAAExAQAAAAoxNjI1NDU3NTYwAwAAAAI3OQIAAAAEMjAzNgQAAAABMAcAAAAJOS8xOC8yMDE5CAAAAAkzLzMxLzIwMTMJAAAAATDLaDSf+zzXCLDiYtP7PNcIH0NJUS5UU0U6NTIwMi5JUV9FQlRfRVhDTC5GWTIwMDgBAAAAJ1sNAAIAAAAFMzA0MzEBCAAAAAUAAAABMQEAAAAKMTA2MTE5Mzg2MAMAAAACNzkCAAAAATQEAAAAATAHAAAACTkvMTgvMjAxOQgAAAAJMy8zMS8yMDA4CQAAAAEwqMg1n/s81wgUtlbT+zzXCCtDSVEuVFNFOjUyMDEuSVFfUkVUVVJOX0NPTU1PTl9FUVVJVFkuRlkyMDE2AQAAAN1UDQACAAAABTQuMzMzAQgAAAAFAAAAATEBAAAACjE4MzUwMzg5NTUDAAAAAjc5AgAAAAUzMzMyMAQAAAABMAcAAAAJOS8xOC8yMDE5CAAAAAoxMi8zMS8yMDE2CQAAAAEwMRpnl/s81whxdr7U+zzXCB5DSVEuRU5YVFBBOlNHTy5JUV9DQVBFWC5GWTIwMDcBAAAAAV0NAAIAAAAFLTIyNzMBCAAAAAUAAAABMQEAAAAKMTMwMTM5MzE2MwMAAAACNTACAAAABDIwMjEEAAAAATAHAAAACTkvMTgvMjAxOQgAAAAKMTIvMzEvMjAwNwkAAAABMBEHyJv7PNcIVUMF1Ps81wgnQ0lRLlRTRTo0MDQyLklR</t>
  </si>
  <si>
    <t>X0NIQU5HRV9JTlZFTlRPUlkuRlkyMDE3AQAAABRYDQACAAAABS0zODI2AQgAAAAFAAAAATEBAAAACjE4NDg2NzMyODcDAAAAAjc5AgAAAAQyMDk5BAAAAAEwBwAAAAk5LzE4LzIwMTkIAAAACTMvMzEvMjAxNwkAAAABMLPECpz7PNcIAnqr0/s81wgjQ0lRLlRTRTo2MzY3LklRX09USEVSX0VRVUlUWS5GWTIwMTEBAAAAVF0NAAIAAAAGLTU5MTI4AQgAAAAFAAAAATEBAAAACjE0NjI3MTI0NjQDAAAAAjc5AgAAAAQxMDI4BAAAAAEwBwAAAAk5LzE4LzIwMTkIAAAACTMvMzEvMjAxMQkAAAABMCVBE577PNcI6ISZ0/s81wghQ0lRLk5ZU0U6UFBHLklRX0lOQ19FUVVJVFkuRlkyMDEzAQAAAO9+BAACAAAAAi04AQgAAAAFAAAAATEBAAAACjE3NzY5MjA0NDgDAAAAAzE2MAIAAAACNDcEAAAAATAHAAAACTkvMTgvMjAxOQgAAAAKMTIvMzEvMjAxMwkAAAABMDYaXpj7PNcIuc+C1Ps81wgkQ0lRLlRTRTo1MzMzLklRX0VRVUlUWV9NRVRIT0QuRlkyMDE0AQAAAIlcDQADAAAAAABm6gqd+zzXCAPTrtP7PNcII0NJUS5UU0U6NTMzMy5JUV9JTlRFUkVTVF9FWFAuRlkyMDA4AQAAAIlcDQACAAAABS0yNzczAQgAAAAFAAAAATEBAAAACjExMjIzNzk1MDYDAAAAAjc5AgAAAAI4MgQAAAABMAcAAAAJOS8xOC8yMDE5CAAAAAkzLzMxLzIwMDgJAAAAATBK8hKe+zzXCOqlatP7PNcIJkNJUS5TRUhLOjExMDguSVFfRElMVVRf</t>
  </si>
  <si>
    <t>RVBTX0lOQ0wuRlkyMDA5AQAAAE9pVgACAAAACS0wLjI4MzYzNAEIAAAABQAAAAExAQAAAAoxNDQ1Mjc5NDE5AwAAAAIzMgIAAAABOAQAAAABMAcAAAAJOS8xOC8yMDE5CAAAAAoxMi8zMS8yMDA5CQAAAAEwkImymvs81whbMv3T+zzXCCRDSVEuTllTRTpPQy5JUV9HQUlOX0lOVkVTVF9DRi5GWTIwMTUBAAAAwn0EAAMAAAAAAEMEt5n7PNcIzkll1Ps81wgoQ0lRLkVOWFRQQTpTR08uSVFfU0FMRVNfTUFSS0VUSU5HLkZZMjAxNAEAAAABXQ0AAwAAAAAAwgnJmvs81whvvefT+zzXCCVDSVEuVFNFOjQwNjMuSVFfQkFTSUNfRVBTX0VYQ0wuRlkyMDA5AQAAAONXDQACAAAACjM2Mi4zOTE0NDQBCAAAAAUAAAABMQEAAAAKMTM4Mjc2MzczMwMAAAACNzkCAAAABDMwNjQEAAAAATAHAAAACTkvMTgvMjAxOQgAAAAJMy8zMS8yMDA5CQAAAAEwqaH7m/s81wjR48TT+zzXCCRDSVEuVFNFOjUyMDIuSVFfRVFVSVRZX01FVEhPRC5GWTIwMDkBAAAAJ1sNAAIAAAAFNDI0MzQBCAAAAAUAAAABMQEAAAAKMTM4NjcyMzkwMQMAAAACNzkCAAAABDMwNjMEAAAAATAHAAAACTkvMTgvMjAxOQgAAAAJMy8zMS8yMDA5CQAAAAEwfvkxn/s81wiflDjT+zzXCB5DSVEuVFNFOjUyMDEuSVFfUkFXX0lOVi5GWTIwMTYBAAAA3VQNAAIAAAAFODAzNDQBCAAAAAUAAAABMQEAAAAKMTgzNTAzODk1NQMAAAACNzkCAAAABDMxNzEEAAAAATAH</t>
  </si>
  <si>
    <t>AAAACTkvMTgvMjAxOQgAAAAKMTIvMzEvMjAxNgkAAAABMDPPRqD7PNcI88UR0/s81wgmQ0lRLlNFSEs6MTEwOC5JUV9MVF9ERUJUX0lTU1VFRC5GWTIwMTIBAAAAT2lWAAIAAAAGNzguMTY5AQgAAAAFAAAAATEBAAAACjE2Njc2MzcxOTgDAAAAAjMyAgAAAAQyMDM0BAAAAAEwBwAAAAk5LzE4LzIwMTkIAAAACjEyLzMxLzIwMTIJAAAAATBb/rKa+zzXCJucK9T7PNcIJkNJUS5UU0U6NTMzMy5JUV9ORVRfREVCVF9JU1NVRUQuRlkyMDA5AQAAAIlcDQACAAAABi0xNTIwMAEIAAAABQAAAAExAQAAAAoxMzgyNzYzNzQ3AwAAAAI3OQIAAAAEMjAwMwQAAAABMAcAAAAJOS8xOC8yMDE5CAAAAAkzLzMxLzIwMDkJAAAAATDOByGd+zzXCMtMg9P7PNcIMUNJUS5OWVNFOkdMVy5JUV9DSEFOR0VfTkVUX1dPUktJTkdfQ0FQSVRBTC5GWTIwMDgBAAAAEKcCAAIAAAADNTQwAQgAAAAFAAAAATEBAAAACjE0MjgzNzc2MjcDAAAAAzE2MAIAAAAENDQyMQQAAAABMAcAAAAJOS8xOC8yMDE5CAAAAAoxMi8zMS8yMDA4CQAAAAEwt2nPmPs81wguWkPU+zzXCChDSVEuTllTRTpQUEcuSVFfRUFSTklOR19DT19NQVJHSU4uRlkyMDE4AQAAAO9+BAACAAAABTguNzE2AQgAAAAFAAAAATEBAAAACjE5NDY0MTg3MDcDAAAAAzE2MAIAAAAENDE4MQQAAAABMAcAAAAJOS8xOC8yMDE5CAAAAAoxMi8zMS8yMDE4CQAAAAEwxweKlPs81wif</t>
  </si>
  <si>
    <t>I/jU+zzXCB9DSVEuTllTRTpPQy5JUV9GVUxMX1RJTUUuRlkyMDA3AQAAAMJ9BAACAAAABTIwMDAwAN9725n7PNcI2z0c1Ps81wgkQ0lRLlRTRTo0MDQyLklRX0NVUlJFTlRfUkFUSU8uRlkyMDE3AQAAABRYDQACAAAACDEuODA3MzM4AQgAAAAFAAAAATEBAAAACjE4NDg2NzMyODcDAAAAAjc5AgAAAAQ0MDMwBAAAAAEwBwAAAAk5LzE4LzIwMTkIAAAACTMvMzEvMjAxNwkAAAABMPWYnpb7PNcIqLnl1Ps81wgmQ0lRLkVOWFRQQTpTR08uSVFfQ1VSUkVOVF9SQVRJTy5GWTIwMTUBAAAAAV0NAAIAAAAIMS4zOTA5NjMBCAAAAAUAAAABMQEAAAAKMTgyOTIyNjk0NgMAAAACNTACAAAABDQwMzAEAAAAATAHAAAACTkvMTgvMjAxOQgAAAAKMTIvMzEvMjAxNQkAAAABMNiCn5b7PNcIPpjj1Ps81wgmQ0lRLlNFSEs6MTEwOC5JUV9TUEVDSUFMX0RJVl9DRi5GWTIwMTEBAAAAT2lWAAMAAAAAAIrXspr7PNcIsuMK1Ps81wgjQ0lRLlRTRTo1MjAyLklRX1RPVEFMX1JFQ0VJVi5GWTIwMTIBAAAAJ1sNAAIAAAAGMTExNTgzAQgAAAAFAAAAATEBAAAACjE1NTQ5NTA3OTEDAAAAAjc5AgAAAAQxMDAxBAAAAAEwBwAAAAk5LzE4LzIwMTkIAAAACTMvMzEvMjAxMgkAAAABMFKVMp/7PNcIZ+I40/s81wgkQ0lRLk5ZU0U6UFBHLklRX0lOQ19FUVVJVFlfQ0YuRlkyMDA5AQAAAO9+BAACAAAAAjE3AQgAAAAFAAAAATEBAAAACjE1</t>
  </si>
  <si>
    <t>MTEyMzE3ODYDAAAAAzE2MAIAAAAEMjA4NgQAAAABMAcAAAAJOS8xOC8yMDE5CAAAAAoxMi8zMS8yMDA5CQAAAAEwZn5dmPs81wjvw0fU+zzXCCRDSVEuRU5YVFBBOlNHTy5JUV9DQVNIX0lOVkVTVC5GWTIwMTgBAAAAAV0NAAIAAAAFLTM0MTkBCAAAAAUAAAABMQEAAAAKMTk0NjQyNDA0MQMAAAACNTACAAAABDIwMDUEAAAAATAHAAAACTkvMTgvMjAxOQgAAAAKMTIvMzEvMjAxOAkAAAABMEzMyZr7PNcIdxEJ1Ps81wgnQ0lRLkVOWFRQQTpTR08uSVFfU1RfREVCVF9SRVBBSUQuRlkyMDE4AQAAAAFdDQACAAAAAi00AQgAAAAFAAAAATEBAAAACjE5NDY0MjQwNDEDAAAAAjUwAgAAAAQyMDQ0BAAAAAEwBwAAAAk5LzE4LzIwMTkIAAAACjEyLzMxLzIwMTgJAAAAATBMzMma+zzXCFA4CdT7PNcINENJUS5TRUhLOjExMDguSVFfQ0hBTkdFX09USEVSX05FVF9PUEVSX0FTU0VUUy5GWTIwMTEBAAAAT2lWAAMAAAAAAIrXspr7PNcIyU4r1Ps81wgxQ0lRLlRTRTo0MDYzLklRX0NIQU5HRV9ORVRfV09SS0lOR19DQVBJVEFMLkZZMjAxOAEAAADjVw0AAgAAAAQ1NzU5AQgAAAAFAAAAATEBAAAACjE4OTUxODM5MTQDAAAAAjc5AgAAAAQ0NDIxBAAAAAEwBwAAAAk5LzE4LzIwMTkIAAAACTMvMzEvMjAxOAkAAAABMC25x5v7PNcItT3y0/s81wgVQ0lRLjAuSVFfSU5WRU5UT1JZLkZZBQAAAAAAAAAIAAAAFShJbnZhbGlk</t>
  </si>
  <si>
    <t>IFRpbWUgUGVyaW9kKe7bzZf7PNcI3Em51Ps81wgnQ0lRLlRTRTo1MjE0LklRX0VCSVREQV9DQVBFWF9JTlQuRlkyMDEyAQAAAG1bDQACAAAACTM2LjU5OTM3OAEIAAAABQAAAAExAQAAAAoxNjI5NTA3Njg1AwAAAAI3OQIAAAAENDE5MQQAAAABMAcAAAAJOS8xOC8yMDE5CAAAAAkzLzMxLzIwMTIJAAAAATC3I3aW+zzXCD1EtNT7PNcIJkNJUS5OWVNFOlBQRy5JUV9QRVJJT0RMRU5HVEhfSVMuRlkyMDEyAQAAAO9+BAABAAAAAjEyADYaXpj7PNcI+dk41Ps81wglQ0lRLlRTRTo2MzY3LklRX0RJTFVUX0VQU19FWENMLkZZMjAxMQEAAABUXQ0AAgAAAAk2OC4xMzM4OTUBCAAAAAUAAAABMQEAAAAKMTQ2MjcxMjQ2NAMAAAACNzkCAAAAAzE0MgQAAAABMAcAAAAJOS8xOC8yMDE5CAAAAAkzLzMxLzIwMTEJAAAAATAlQROe+zzXCBT5b9P7PNcIKUNJUS5OWVNFOk9DLklRX1RPVEFMX0NPTU1PTl9FUVVJVFkuRlkyMDA5AQAAAMJ9BAACAAAABDI4MjABCAAAAAUAAAABMQEAAAAKMTUwNDUyNTE0NwMAAAADMTYwAgAAAAQxMDA2BAAAAAEwBwAAAAk5LzE4LzIwMTkIAAAACjEyLzMxLzIwMDkJAAAAATBKKn+Z+zzXCISnBNT7PNcIJ0NJUS5TRUhLOjExMDguSVFfTkVUX0RFQlRfSVNTVUVELkZZMjAwNwEAAABPaVYAAgAAAAcyOC43NDc4AQgAAAAFAAAAATEBAAAACjE1NTYyMzQwMTIDAAAAAjMyAgAAAAQyMDAzBAAA</t>
  </si>
  <si>
    <t>AAEwBwAAAAk5LzE4LzIwMTkIAAAACDEvMS8yMDA4CQAAAAEwhvPJmvs81wjKt+LT+zzXCCFDSVEuU0VISzoxMTA4LklRX0RJVkVTVF9DRi5GWTIwMDcBAAAAT2lWAAMAAAAAAIbzyZr7PNcIykMh1Ps81wgZQ0lRLlRTRTo0MDYzLklRX0FQLkZZMjAxMQEAAADjVw0AAgAAAAYxMTA3NTMBCAAAAAUAAAABMQEAAAAKMTU1NDE4OTc4OAMAAAACNzkCAAAABDEwMTgEAAAAATAHAAAACTkvMTgvMjAxOQgAAAAJMy8zMS8yMDExCQAAAAEwdPD7m/s81wgJPdbT+zzXCCVDSVEuVFNFOjUzMzMuSVFfU1RfREVCVF9SRVBBSUQuRlkyMDA4AQAAAIlcDQACAAAABS0yMjUyAQgAAAAFAAAAATEBAAAACjExMjIzNzk1MDYDAAAAAjc5AgAAAAQyMDQ0BAAAAAEwBwAAAAk5LzE4LzIwMTkIAAAACTMvMzEvMjAwOAkAAAABMM4HIZ37PNcIXAqU0/s81wgmQ0lRLk5ZU0U6UFBHLklRX0lOVkVOVE9SWV9UVVJOUy5GWTIwMTIBAAAA734EAAIAAAAINC42MTM4NDMBCAAAAAUAAAABMQEAAAAKMTcxOTkxNjgwOQMAAAADMTYwAgAAAAQ0MDgyBAAAAAEwBwAAAAk5LzE4LzIwMTkIAAAACjEyLzMxLzIwMTIJAAAAATDO4ImU+zzXCBUe+tT7PNcIIENJUS5UU0U6NDA2My5JUV9DQVNIX09QRVIuRlkyMDEzAQAAAONXDQACAAAABjIzNTYyMgEIAAAABQAAAAExAQAAAAoxNjI1NDU3NzA3AwAAAAI3OQIAAAAEMjAwNgQAAAABMAcAAAAJOS8x</t>
  </si>
  <si>
    <t>OC8yMDE5CAAAAAkzLzMxLzIwMTMJAAAAATBePvyb+zzXCFuL5NP7PNcIJENJUS5OWVNFOk9DLklRX0xUX0RFQlRfRVFVSVRZLkZZMjAxMAEAAADCfQQAAgAAAAc0NC4xOTQyAQgAAAAFAAAAATEBAAAACjE1ODg0NDAzNTUDAAAAAzE2MAIAAAAENDA4NQQAAAABMAcAAAAJOS8xOC8yMDE5CAAAAAoxMi8zMS8yMDEwCQAAAAEwBEoJlfs81wgbnv3U+zzXCChDSVEuVFNFOjUyMDIuSVFfUFJPVl9CQURfREVCVFNfQ0YuRlkyMDE0AQAAACdbDQADAAAAAAAQJS6e+zzXCHD+WNP7PNcIJ0NJUS5UU0U6NjM2Ny5JUV9UT1RBTF9PVEhFUl9PUEVSLkZZMjAxNwEAAABUXQ0AAgAAAAY1MDAxNjUBCAAAAAUAAAABMQEAAAAKMTg0ODg3OTUyMAMAAAACNzkCAAAAAzM4MAQAAAABMAcAAAAJOS8xOC8yMDE5CAAAAAkzLzMxLzIwMTcJAAAAATAypRKe+zzXCGRYm9P7PNcIJUNJUS5UU0U6NDA0Mi5JUV9HQUlOX0lOVkVTVF9DRi5GWTIwMTMBAAAAFFgNAAIAAAADNDY1AQgAAAAFAAAAATEBAAAACjE2MjU0NTc2MjMDAAAAAjc5AgAAAAQyMDkwBAAAAAEwBwAAAAk5LzE4LzIwMTkIAAAACTMvMzEvMjAxMwkAAAABMBEI/5z7PNcIesLC0/s81wglQ0lRLlRTRTo1MjAyLklRX09USEVSX0NBX1NVUFBMLkZZMjAxNQEAAAAnWw0AAgAAAAQ0Mzg5AQgAAAAFAAAAATEBAAAACjE3NDYwMzU4OTADAAAAAjc5AgAAAAQxMDU1BAAAAAEw</t>
  </si>
  <si>
    <t>BwAAAAk5LzE4LzIwMTkIAAAACTMvMzEvMjAxNQkAAAABMN1MLp77PNcIHvNH0/s81wgfQ0lRLlRTRTo1MzMzLklRX1RSRUFTVVJZLkZZMjAxNgEAAACJXA0AAgAAAAUtMTM2MwEIAAAABQAAAAExAQAAAAoxNzk4ODk0OTY2AwAAAAI3OQIAAAAEMTI0OAQAAAABMAcAAAAJOS8xOC8yMDE5CAAAAAkzLzMxLzIwMTYJAAAAATCtOAud+zzXCOdur9P7PNcIKUNJUS5OWVNFOkdMVy5JUV9BU1NFVF9XUklURURPV05fQ0YuRlkyMDE4AQAAABCnAgADAAAAAADD9HKY+zzXCIudeNT7PNcIHUNJUS5OWVNFOk9DLklRX1pfU0NPUkUuRlkyMDE0AQAAAMJ9BAACAAAACDEuODY3NTg0AQgAAAAFAAAAATEBAAAACjE4MjY3NTU0OTMDAAAAAzE2MAIAAAAGMTAwMTIzBAAAAAEwBwAAAAk5LzE4LzIwMTkIAAAACjEyLzMxLzIwMTQJAAAAATD4cAmV+zzXCL+57NT7PNcILENJUS5UU0U6NDA2My5JUV9ERUJUX0VRVUlWX09QRVJfTEVBU0UuRlkyMDA4AQAAAONXDQADAAAAAABPhwuc+zzXCCgFpNP7PNcIH0NJUS5UU0U6NTMzMy5JUV9FQlRfRVhDTC5GWTIwMTABAAAAiVwNAAIAAAAFMjUxNjkBCAAAAAUAAAABMQEAAAAKMTM4Mjc2MzcxNwMAAAACNzkCAAAAATQEAAAAATAHAAAACTkvMTgvMjAxOQgAAAAJMy8zMS8yMDEwCQAAAAEwzgchnfs81wg03pzT+zzXCBlDSVEuVFNFOjYzNjcuSVFfRE8uRlkyMDExAQAAAFRdDQADAAAA</t>
  </si>
  <si>
    <t>AAAlQROe+zzXCN6lf9P7PNcIHkNJUS5UU0U6NTIwMS5JUV9MVF9ERUJULkZZMjAxNgEAAADdVA0AAgAAAAYzMjc3NTYBCAAAAAUAAAABMQEAAAAKMTgzNTAzODk1NQMAAAACNzkCAAAABDEwNDkEAAAAATAHAAAACTkvMTgvMjAxOQgAAAAKMTIvMzEvMjAxNgkAAAABMDPPRqD7PNcI88UR0/s81wggQ0lRLlRTRTo0MDYzLklRX0lOVkVOVE9SWS5GWTIwMTcBAAAA41cNAAIAAAAGMjY3MTU2AQgAAAAFAAAAATEBAAAACjE4NDkwMjY2ODcDAAAAAjc5AgAAAAQxMDQzBAAAAAEwBwAAAAk5LzE4LzIwMTkIAAAACTMvMzEvMjAxNwkAAAABMDVrx5v7PNcI1WMA1Ps81wgnQ0lRLlRTRTo0MDQyLklRX0NGT19DVVJSRU5UX0xJQUIuRlkyMDA4AQAAABRYDQACAAAACDAuMTY2NDE5AQgAAAAFAAAAATEBAAAACjEwNTg5MTUwMzkDAAAAAjc5AgAAAAQ0MTg1BAAAAAEwBwAAAAk5LzE4LzIwMTkIAAAACTMvMzEvMjAwOAkAAAABMDEMDpb7PNcI1x3l1Ps81wggQ0lRLlRTRTo1MjE0LklRX1NHQV9TVVBQTC5GWTIwMTQBAAAAbVsNAAIAAAAFMjYyNDUBCAAAAAUAAAABMQEAAAAKMTcyNzI4MzMyNwMAAAACNzkCAAAAAzEwMgQAAAABMAcAAAAJOS8xOC8yMDE5CAAAAAoxMi8zMS8yMDE0CQAAAAEwblM1n/s81wivO1/T+zzXCCNDSVEuVFNFOjUyMDIuSVFfT1RIRVJfRVFVSVRZLkZZMjAwOAEAAAAnWw0AAgAAAAQ1NjkzAQgA</t>
  </si>
  <si>
    <t>AAAFAAAAATEBAAAACjEwNjExOTM4NjADAAAAAjc5AgAAAAQxMDI4BAAAAAEwBwAAAAk5LzE4LzIwMTkIAAAACTMvMzEvMjAwOAkAAAABMJPSMZ/7PNcIpkY/0/s81wgoQ0lRLk5ZU0U6UFBHLklRX1BST1ZfQkFEX0RFQlRTX0NGLkZZMjAxMgEAAADvfgQAAwAAAAAANhpemPs81wg0I4HU+zzXCB5DSVEuVFNFOjUyMDEuSVFfUEVOU0lPTi5GWTIwMTUBAAAA3VQNAAIAAAAFNTgwNTcBCAAAAAUAAAABMQEAAAAKMTc4NDQ5NjE4MAMAAAACNzkCAAAABDEyMTMEAAAAATAHAAAACTkvMTgvMjAxOQgAAAAKMTIvMzEvMjAxNQkAAAABMDPPRqD7PNcIJFER0/s81wghQ0lRLlRTRTo1MjAxLklRX0NBU0hfRklOQU4uRlkyMDA3AQAAAN1UDQACAAAABi0zNjA4MgEIAAAABQAAAAExAQAAAAk4MTE2OTcxMzcDAAAAAjc5AgAAAAQyMDA0BAAAAAEwBwAAAAk5LzE4LzIwMTkIAAAACjEyLzMxLzIwMDcJAAAAATDThkSg+zzXCNLWBNP7PNcIHkNJUS5UU0U6NjM2Ny5JUV9TVF9ERUJULkZZMjAxNwEAAABUXQ0AAgAAAAU1NzY5OQEIAAAABQAAAAExAQAAAAoxODQ4ODc5NTIwAwAAAAI3OQIAAAAEMTA0NgQAAAABMAcAAAAJOS8xOC8yMDE5CAAAAAkzLzMxLzIwMTcJAAAAATAypRKe+zzXCFagetP7PNcIJ0NJUS5UU0U6NDA0Mi5JUV9DSEFOR0VfSU5WRU5UT1JZLkZZMjAxMQEAAAAUWA0AAgAAAAYtMTUyNTYBCAAAAAUAAAAB</t>
  </si>
  <si>
    <t>MQEAAAAKMTQ2MTY4MDA2OQMAAAACNzkCAAAABDIwOTkEAAAAATAHAAAACTkvMTgvMjAxOQgAAAAJMy8zMS8yMDExCQAAAAEwJbr+nPs81wgf3bHT+zzXCClDSVEuTllTRTpHTFcuSVFfVE9UQUxfREVCVF9DQVBJVEFMLkZZMjAwNwEAAAAQpwIAAgAAAAYxMy44NzMBCAAAAAUAAAABMQEAAAAKMTMyNDMwNjgzOAMAAAADMTYwAgAAAAQ0MTg2BAAAAAEwBwAAAAk5LzE4LzIwMTkIAAAACjEyLzMxLzIwMDcJAAAAATDzlwmV+zzXCL9V+9T7PNcIIkNJUS5FTlhUUEE6U0dPLklRX1BBUlRfVElNRS5GWTIwMTQBAAAAAV0NAAMAAAAAAMIJyZr7PNcIJ4UQ1Ps81wglQ0lRLlRTRTo0MDYzLklRX0dBSU5fSU5WRVNUX0NGLkZZMjAxNQEAAADjVw0AAgAAAAQxMzM0AQgAAAAFAAAAATEBAAAACjE3NDU5MTY3ODMDAAAAAjc5AgAAAAQyMDkwBAAAAAEwBwAAAAk5LzE4LzIwMTkIAAAACTMvMzEvMjAxNQkAAAABMFT2xpv7PNcIpjbf0/s81wgqQ0lRLk5ZU0U6UFBHLklRX1RPVEFMX0VRVUlUWS5GWTIwMTIuLi4uSlBZAQAAAO9+BAACAAAACTM3MzgzMS4zOQEIAAAABQAAAAExAQAAAAoxNzE5OTE2ODA5AwAAAAI3OQIAAAAEMTI3NQQAAAABMAcAAAAJOS8xOC8yMDE5CAAAAAoxMi8zMS8yMDEyCQAAAAEwBYtjlfs81wj7BwnV+zzXCCtDSVEuVFNFOjUyMTQuSVFfTklfQVZBSUxfRVhDTF9NQVJHSU4uRlkyMDA4AQAAAG1b</t>
  </si>
  <si>
    <t>DQACAAAABzEzLjc1ODQBCAAAAAUAAAABMQEAAAAKMTA2MTIwMDAwOAMAAAACNzkCAAAABDQxODIEAAAAATAHAAAACTkvMTgvMjAxOQgAAAAJMy8zMS8yMDA4CQAAAAEwxvx1lvs81whinb7U+zzXCCJDSVEuRU5YVFBBOlNHTy5JUV9ESVZFU1RfQ0YuRlkyMDE1AQAAAAFdDQACAAAABDE2NjcBCAAAAAUAAAABMQEAAAAKMTgyOTIyNjk0NgMAAAACNTACAAAABDIwNzcEAAAAATAHAAAACTkvMTgvMjAxOQgAAAAKMTIvMzEvMjAxNQkAAAABMKtXyZr7PNcIB+Uf1Ps81wggQ0lRLlRTRTo1MjAxLklRX1NUX0lOVkVTVC5GWTIwMTgBAAAA3VQNAAMAAAAAAP0dR6D7PNcI1Nw60/s81wgiQ0lRLlRTRTo0MDYzLklRX0FTU0VUX1RVUk5TLkZZMjAxOAEAAADjVw0AAgAAAAgwLjUxODEzMQEIAAAABQAAAAExAQAAAAoxODk1MTgzOTE0AwAAAAI3OQIAAAAENDE3NwQAAAABMAcAAAAJOS8xOC8yMDE5CAAAAAkzLzMxLzIwMTgJAAAAATDRDZ+W+zzXCAq/1dT7PNcIJkNJUS5OWVNFOlBQRy5JUV9FRkZFQ1RfVEFYX1JBVEUuRlkyMDE0AQAAAO9+BAACAAAABzE3LjYwNzcBCAAAAAUAAAABMQEAAAAKMTgyODExMjYwMQMAAAADMTYwAgAAAAQ0Mzc2BAAAAAEwBwAAAAk5LzE4LzIwMTkIAAAACjEyLzMxLzIwMTQJAAAAATAqQV6Y+zzXCPeXetT7PNcIGUNJUS5OWVNFOkdMVy5JUV9HUC5GWTIwMTcBAAAAEKcCAAIAAAAENDAy</t>
  </si>
  <si>
    <t>MAEIAAAABQAAAAExAQAAAAoxOTQ0NTI1NjIyAwAAAAMxNjACAAAAAjEwBAAAAAEwBwAAAAk5LzE4LzIwMTkIAAAACjEyLzMxLzIwMTcJAAAAATCKpXKY+zzXCMzJYdT7PNcIHENJUS5UU0U6NTIwMi5JUV9OSV9DRi5GWTIwMTEBAAAAJ1sNAAIAAAAEMzM2MAEIAAAABQAAAAExAQAAAAoxNDYyNzEyMzA0AwAAAAI3OQIAAAAEMjE1MAQAAAABMAcAAAAJOS8xOC8yMDE5CAAAAAkzLzMxLzIwMTEJAAAAATBibjKf+zzXCBulMtP7PNcIJkNJUS5TRUhLOjExMDguSVFfUFJFRl9ESVZfT1RIRVIuRlkyMDE4AQAAAE9pVgADAAAAAAAQVNuZ+zzXCAmoNdT7PNcIIkNJUS5OWVNFOkdMVy5JUV9PVEhFUl9JTlRBTi5GWTIwMTABAAAAEKcCAAIAAAADMTc5AQgAAAAFAAAAATEBAAAACjE1ODc2MzIzMDADAAAAAzE2MAIAAAAEMTA0MAQAAAABMAcAAAAJOS8xOC8yMDE5CAAAAAoxMi8zMS8yMDEwCQAAAAEwh5HPmPs81why8EXU+zzXCCVDSVEuVFNFOjUyMTQuSVFfTFRfREVCVF9FUVVJVFkuRlkyMDE4AQAAAG1bDQACAAAABzEyLjc3OTgBCAAAAAUAAAABMQEAAAAKMTk1MjI4NDU3MwMAAAACNzkCAAAABDQwODUEAAAAATAHAAAACTkvMTgvMjAxOQgAAAAKMTIvMzEvMjAxOAkAAAABMK1Kdpb7PNcIT0S71Ps81wgvQ0lRLlRTRTo1MzMzLklRX09USEVSX05PTl9PUEVSX0VYUF9TVVBQTC5GWTIwMTIBAAAAiVwNAAIAAAAD</t>
  </si>
  <si>
    <t>MzE0AQgAAAAFAAAAATEBAAAACjE1NTQ5NTA1OTcDAAAAAjc5AgAAAAI4NQQAAAABMAcAAAAJOS8xOC8yMDE5CAAAAAkzLzMxLzIwMTIJAAAAATCXViGd+zzXCE/+UdP7PNcIK0NJUS5FTlhUUEE6U0dPLklRX0RFQlRfRVFVSVZfTkVUX1BCTy5GWTIwMTMBAAAAAV0NAAIAAAAEMjU1NwEIAAAABQAAAAExAQAAAAoxNzMwNzQ4OTM0AwAAAAI1MAIAAAAFMjE2NzkEAAAAATAHAAAACTkvMTgvMjAxOQgAAAAKMTIvMzEvMjAxMwkAAAABMEfF95r7PNcIaxEQ1Ps81wgqQ0lRLlRTRTo2MzY3LklRX0lOVEVSRVNUX0lOVkVTVF9JTkMuRlkyMDA4AQAAAFRdDQACAAAABDQ1NjcBCAAAAAUAAAABMQEAAAAKMTA1ODkxNTAxNAMAAAACNzkCAAAAAjY1BAAAAAEwBwAAAAk5LzE4LzIwMTkIAAAACTMvMzEvMjAwOAkAAAABMPPBLp77PNcIn6CP0/s81wgfQ0lRLk5ZU0U6UFBHLklRX1RPVEFMX0NMLkZZMjAwOQEAAADvfgQAAgAAAAQzNTc3AQgAAAAFAAAAATEBAAAACjE1MTEyMzE3ODYDAAAAAzE2MAIAAAAEMTAwOQQAAAABMAcAAAAJOS8xOC8yMDE5CAAAAAoxMi8zMS8yMDA5CQAAAAEwZn5dmPs81wjd6kfU+zzXCCFDSVEuVFNFOjYzNjcuSVFfRUJJVERBX0lOVC5GWTIwMTcBAAAAVF0NAAIAAAAHMzEuODY2NwEIAAAABQAAAAExAQAAAAoxODQ4ODc5NTIwAwAAAAI3OQIAAAAENDE5MAQAAAABMAcAAAAJOS8xOC8yMDE5</t>
  </si>
  <si>
    <t>CAAAAAkzLzMxLzIwMTcJAAAAATBWlw2W+zzXCMLlwNT7PNcIIUNJUS5OWVNFOlBQRy5JUV9FQklUREFfSU5ULkZZMjAxMgEAAADvfgQAAgAAAAg3LjY5MDQ3NgEIAAAABQAAAAExAQAAAAoxNzE5OTE2ODA5AwAAAAMxNjACAAAABDQxOTAEAAAAATAHAAAACTkvMTgvMjAxOQgAAAAKMTIvMzEvMjAxMgkAAAABMM7giZT7PNcIkJj/1Ps81wgcQ0lRLlNFSEs6MTEwOC5JUV9MQU5ELkZZMjAxMAEAAABPaVYAAwAAAAAAerCymvs81wirzhnU+zzXCC1DSVEuTllTRTpHTFcuSVFfREVGX1RBWF9BU1NFVFNfQ1VSUkVOVC5GWTIwMDcBAAAAEKcCAAIAAAACNTQBCAAAAAUAAAABMQEAAAAKMTMyNDMwNjgzOAMAAAADMTYwAgAAAAQxMTE3BAAAAAEwBwAAAAk5LzE4LzIwMTkIAAAACjEyLzMxLzIwMDcJAAAAATAiebeZ+zzXCMbfS9T7PNcIKENJUS5UU0U6NTIxNC5JUV9UT1RBTF9ERUJUX0lTU1VFRC5GWTIwMDgBAAAAbVsNAAIAAAAENzgxOAEIAAAABQAAAAExAQAAAAoxMDYxMjAwMDA4AwAAAAI3OQIAAAAEMjE2MQQAAAABMAcAAAAJOS8xOC8yMDE5CAAAAAkzLzMxLzIwMDgJAAAAATAF9EWf+zzXCJhLGtP7PNcIJkNJUS5FTlhUUEE6U0dPLklRX0NVUlJFTlRfUkFUSU8uRlkyMDEzAQAAAAFdDQACAAAACDEuMzk0Mzg2AQgAAAAFAAAAATEBAAAACjE3MzA3NDg5MzQDAAAAAjUwAgAAAAQ0MDMwBAAAAAEwBwAAAAk5</t>
  </si>
  <si>
    <t>LzE4LzIwMTkIAAAACjEyLzMxLzIwMTMJAAAAATDAW5+W+zzXCPez2dT7PNcIGUNJUS5UU0U6NDA0Mi5JUV9BUC5GWTIwMTQBAAAAFFgNAAIAAAAGMTAzOTA3AQgAAAAFAAAAATEBAAAACjE2ODY2Mzc3NTUDAAAAAjc5AgAAAAQxMDE4BAAAAAEwBwAAAAk5LzE4LzIwMTkIAAAACTMvMzEvMjAxNAkAAAABMAUv/5z7PNcICkjL0/s81wgZQ0lRLlRTRTo1MzMzLklRX0ZYLkZZMjAxNAEAAACJXA0AAgAAAAQzNDQ2AQgAAAAFAAAAATEBAAAACjE2ODY2Mzc4NjUDAAAAAjc5AgAAAAQyMTQ0BAAAAAEwBwAAAAk5LzE4LzIwMTkIAAAACTMvMzEvMjAxNAkAAAABMKkRC537PNcIg3Sm0/s81wgpQ0lRLlRTRTo0MDQyLklRX0lOVkVTVF9TRUNVUklUWV9DRi5GWTIwMTABAAAAFFgNAAIAAAADMTA5AQgAAAAFAAAAATEBAAAACjEzODI3NjM1NDgDAAAAAjc5AgAAAAQyMDI3BAAAAAEwBwAAAAk5LzE4LzIwMTkIAAAACTMvMzEvMjAxMAkAAAABMC+T/pz7PNcI6ASW0/s81wgeQ0lRLlRTRTo1MjAyLklRX1NUX0RFQlQuRlkyMDEwAQAAACdbDQACAAAABTI1NjE5AQgAAAAFAAAAATEBAAAACjEzODY3MjQ0MTADAAAAAjc5AgAAAAQxMDQ2BAAAAAEwBwAAAAk5LzE4LzIwMTkIAAAACTMvMzEvMjAxMAkAAAABMHMgMp/7PNcIzp9X0/s81wgZQ0lRLlRTRTo1MjAxLklRX0ZYLkZZMjAxMgEAAADdVA0AAgAAAAQ4ODA2AQgAAAAF</t>
  </si>
  <si>
    <t>AAAAATEBAAAACjE1OTg4OTM3OTMDAAAAAjc5AgAAAAQyMTQ0BAAAAAEwBwAAAAk5LzE4LzIwMTkIAAAACjEyLzMxLzIwMTIJAAAAATAj9kag+zzXCEiOENP7PNcIG0NJUS5UU0U6NDA0Mi5JUV9HUFBFLkZZMjAxMwEAAAAUWA0AAwAAAAAAEQj/nPs81wisirrT+zzXCClDSVEuVFNFOjUzMzMuSVFfQ09NTU9OX1BSRUZfRElWX0NGLkZZMjAxMgEAAACJXA0AAgAAAAUtNjUzMAEIAAAABQAAAAExAQAAAAoxNTU0OTUwNTk3AwAAAAI3OQIAAAAEMjA3MgQAAAABMAcAAAAJOS8xOC8yMDE5CAAAAAkzLzMxLzIwMTIJAAAAATCXViGd+zzXCFS7jNP7PNcIIUNJUS5FTlhUUEE6U0dPLklRX1RPVEFMX0NMLkZZMjAxNgEAAAABXQ0AAgAAAAUxMjQ0OAEIAAAABQAAAAExAQAAAAoxODc1NzM1MzUwAwAAAAI1MAIAAAAEMTAwOQQAAAABMAcAAAAJOS8xOC8yMDE5CAAAAAoxMi8zMS8yMDE2CQAAAAEwq1fJmvs81wi/TgjU+zzXCCJDSVEuU0VISzoxMTA4LklRX1RPVEFMX0xJQUIuRlkyMDA4AQAAAE9pVgACAAAACzE3NDMuMjY5MTQxAQgAAAAFAAAAATEBAAAACjEzNTQzMzY0MjYDAAAAAjMyAgAAAAQxMjc2BAAAAAEwBwAAAAk5LzE4LzIwMTkIAAAACjEyLzMxLzIwMDgJAAAAATCJYrKa+zzXCEWA6NP7PNcIJkNJUS5UU0U6NTIxNC5JUV9MT0FOU19SRUNFSVZfTFQuRlkyMDE4AQAAAG1bDQADAAAAAACoyDWf+zzXCPS1</t>
  </si>
  <si>
    <t>M9P7PNcIIENJUS5OWVNFOkdMVy5JUV9JTlZFTlRPUlkuRlkyMDEwAQAAABCnAgACAAAAAzczOAEIAAAABQAAAAExAQAAAAoxNTg3NjMyMzAwAwAAAAMxNjACAAAABDEwNDMEAAAAATAHAAAACTkvMTgvMjAxOQgAAAAKMTIvMzEvMjAxMAkAAAABMIeRz5j7PNcILlpD1Ps81wgfQ0lRLk5ZU0U6T0MuSVFfRElWX1NIQVJFLkZZMjAxMwEAAADCfQQAAwAAAAAAz3d/mfs81wgRYGTU+zzXCCJDSVEuVFNFOjUyMTQuSVFfR0FJTl9JTlZFU1QuRlkyMDE0AQAAAG1bDQADAAAAAABuUzWf+zzXCHowVdP7PNcIKUNJUS5UU0U6NjM2Ny5JUV9ERUJUX0VRVUlWX05FVF9QQk8uRlkyMDE0AQAAAFRdDQACAAAAAy05NQEIAAAABQAAAAExAQAAAAoxNjg3MzQyNTg3AwAAAAI3OQIAAAAFMjE2NzkEAAAAATAHAAAACTkvMTgvMjAxOQgAAAAJMy8zMS8yMDE0CQAAAAEwli8Snvs81wiUtnnT+zzXCCdDSVEuTllTRTpPQy5JUV9GSVhFRF9BU1NFVF9UVVJOUy5GWTIwMDkBAAAAwn0EAAIAAAAIMS43MDc3MzMBCAAAAAUAAAABMQEAAAAKMTUwNDUyNTE0NwMAAAADMTYwAgAAAAQ0MDY2BAAAAAEwBwAAAAk5LzE4LzIwMTkIAAAACjEyLzMxLzIwMDkJAAAAATAIIwmV+zzXCKqu8NT7PNcILkNJUS5UU0U6NDA2My5JUV9UT1RBTF9ERUJUX0VCSVREQV9DQVBFWC5GWTIwMTYBAAAA41cNAAIAAAAIMC4wODEzNTgBCAAAAAUAAAABMQEA</t>
  </si>
  <si>
    <t>AAAKMTc5OTI0MzM0NQMAAAACNzkCAAAABTIzMzEzBAAAAAEwBwAAAAk5LzE4LzIwMTkIAAAACTMvMzEvMjAxNgkAAAABMNENn5b7PNcIRVXR1Ps81wgfQ0lRLk5ZU0U6R0xXLklRX0JWX1NIQVJFLkZZMjAwNwEAAAAQpwIAAgAAAAg2LjA1NjEyMgEIAAAABQAAAAExAQAAAAoxMzI0MzA2ODM4AwAAAAMxNjACAAAABDQwMjAEAAAAATAHAAAACTkvMTgvMjAxOQgAAAAKMTIvMzEvMjAwNwkAAAABMCJ5t5n7PNcIxt9L1Ps81wgqQ0lRLlRTRTo2MzY3LklRX1RPVEFMX0VRVUlUWS5GWTIwMTUuLi4uSlBZAQAAAFRdDQACAAAABzEwNDgzMTABCAAAAAUAAAABMQEAAAAKMTc0NTkxNjUxNgMAAAACNzkCAAAABDEyNzUEAAAAATAHAAAACTkvMTgvMjAxOQgAAAAJMy8zMS8yMDE1CQAAAAEwBYtjlfs81wjIIwbV+zzXCCFDSVEuVFNFOjUzMzMuSVFfTklfQ09NUEFOWS5GWTIwMDgBAAAAiVwNAAIAAAAFNDY3OTEBCAAAAAUAAAABMQEAAAAKMTEyMjM3OTUwNgMAAAACNzkCAAAABTQxNTcxBAAAAAEwBwAAAAk5LzE4LzIwMTkIAAAACTMvMzEvMjAwOAkAAAABMEryEp77PNcI+bCC0/s81wgbQ0lRLlRTRTo0MDYzLklRX05QUEUuRlkyMDE3AQAAAONXDQACAAAABjg0NjU3MAEIAAAABQAAAAExAQAAAAoxODQ5MDI2Njg3AwAAAAI3OQIAAAAEMTAwNAQAAAABMAcAAAAJOS8xOC8yMDE5CAAAAAkzLzMxLzIwMTcJAAAAATA1</t>
  </si>
  <si>
    <t>a8eb+zzXCN/I8dP7PNcIKUNJUS5UU0U6NDA0Mi5JUV9ERUJUX0VRVUlWX05FVF9QQk8uRlkyMDA4AQAAABRYDQACAAAABTE1OTgxAQgAAAAFAAAAATEBAAAACjEwNTg5MTUwMzkDAAAAAjc5AgAAAAUyMTY3OQQAAAABMAcAAAAJOS8xOC8yMDE5CAAAAAkzLzMxLzIwMDgJAAAAATBKRv6c+zzXCFXHbNP7PNcIGUNJUS5UU0U6NjM2Ny5JUV9GWC5GWTIwMTQBAAAAVF0NAAIAAAAFMTA4OTYBCAAAAAUAAAABMQEAAAAKMTY4NzM0MjU4NwMAAAACNzkCAAAABDIxNDQEAAAAATAHAAAACTkvMTgvMjAxOQgAAAAJMy8zMS8yMDE0CQAAAAEwli8Snvs81wgzY4nT+zzXCCdDSVEuTllTRTpPQy5JUV9QUk9WX0JBRF9ERUJUU19DRi5GWTIwMTEBAAAAwn0EAAMAAAAAAOxQf5n7PNcIgl8z1Ps81wglQ0lRLlRTRTo0MDYzLklRX05FVF9SRU5UQUxfRVhQLkZZMjAxNAEAAADjVw0AAwAAAAAAXj78m/s81whQJq3T+zzXCCFDSVEuTllTRTpPQy5JUV9TQUxFX1BQRV9DRi5GWTIwMTUBAAAAwn0EAAIAAAACMjgBCAAAAAUAAAABMQEAAAAKMTg3NTQ5NTA2NwMAAAADMTYwAgAAAAQyMDQyBAAAAAEwBwAAAAk5LzE4LzIwMTkIAAAACjEyLzMxLzIwMTUJAAAAATBDBLeZ+zzXCDWoUdT7PNcIJUNJUS5OWVNFOlBQRy5JUV9HQUlOX0FTU0VUU19DRi5GWTIwMTYBAAAA734EAAIAAAADLTM5AQgAAAAFAAAAATEBAAAACjE5NDY0MTg2</t>
  </si>
  <si>
    <t>OTQDAAAAAzE2MAIAAAAEMjAyNgQAAAABMAcAAAAJOS8xOC8yMDE5CAAAAAoxMi8zMS8yMDE2CQAAAAEw1lDOl/s81wjqT5TU+zzXCCVDSVEuVFNFOjQwNDIuSVFfTFRfREVCVF9SRVBBSUQuRlkyMDE0AQAAABRYDQACAAAABi01Mzg3NQEIAAAABQAAAAExAQAAAAoxNjg2NjM3NzU1AwAAAAI3OQIAAAAEMjAzNgQAAAABMAcAAAAJOS8xOC8yMDE5CAAAAAkzLzMxLzIwMTQJAAAAATDM2gmc+zzXCENpqtP7PNcIG0NJUS5OWVNFOk9DLklRX0RBX0NGLkZZMjAxNAEAAADCfQQAAgAAAAMzMDABCAAAAAUAAAABMQEAAAAKMTgyNjc1NTQ5MwMAAAADMTYwAgAAAAQyMTYwBAAAAAEwBwAAAAk5LzE4LzIwMTkIAAAACjEyLzMxLzIwMTQJAAAAATBI3baZ+zzXCJu329P7PNcIK0NJUS5UU0U6NTIxNC5JUV9NSU5PUklUWV9JTlRFUkVTVF9DRi5GWTIwMDgBAAAAbVsNAAMAAAAAAAX0RZ/7PNcImFwi0/s81wgoQ0lRLkVOWFRQQTpTR08uSVFfRklMSU5HX0NVUlJFTkNZLkZZMjAxNwEAAAABXQ0AAwAAAANFVVIAq6XJmvs81wi1vfzT+zzXCB5DSVEuVFNFOjUyMDEuSVFfSU5DX1RBWC5GWTIwMTIBAAAA3VQNAAIAAAAFMjExOTQBCAAAAAUAAAABMQEAAAAKMTU5ODg5Mzc5MwMAAAACNzkCAAAAAjc1BAAAAAEwBwAAAAk5LzE4LzIwMTkIAAAACjEyLzMxLzIwMTIJAAAAATAj9kag+zzXCAeUI9P7PNcIIUNJUS5OWVNFOlBQ</t>
  </si>
  <si>
    <t>Ry5JUV9DQVNIX1RBWEVTLkZZMjAxNgEAAADvfgQAAgAAAAMzNDkBCAAAAAUAAAABMQEAAAAKMTk0NjQxODY5NAMAAAADMTYwAgAAAAQzMDUzBAAAAAEwBwAAAAk5LzE4LzIwMTkIAAAACjEyLzMxLzIwMTYJAAAAATDWUM6X+zzXCHsuhNT7PNcIJ0NJUS5UU0U6NTIwMS5JUV9DRk9fQ1VSUkVOVF9MSUFCLkZZMjAxNwEAAADdVA0AAgAAAAgwLjQ0Njk3OAEIAAAABQAAAAExAQAAAAoxODgxNTc5NTcxAwAAAAI3OQIAAAAENDE4NQQAAAABMAcAAAAJOS8xOC8yMDE5CAAAAAoxMi8zMS8yMDE3CQAAAAEwxvx1lvs81whxl53U+zzXCBlDSVEuVFNFOjUyMDIuSVFfR1AuRlkyMDE1AQAAACdbDQACAAAABjE1MzUxOQEIAAAABQAAAAExAQAAAAoxNzQ2MDM1ODkwAwAAAAI3OQIAAAACMTAEAAAAATAHAAAACTkvMTgvMjAxOQgAAAAJMy8zMS8yMDE1CQAAAAEw3Uwunvs81wge80fT+zzXCCJDSVEuTllTRTpQUEcuSVFfR0FJTl9BU1NFVFMuRlkyMDA4AQAAAO9+BAACAAAAAjIzAQgAAAAFAAAAATEBAAAACjE0MzAzMzU2MDgDAAAAAzE2MAIAAAACNTYEAAAAATAHAAAACTkvMTgvMjAxOQgAAAAKMTIvMzEvMjAwOAkAAAABMKcbc5j7PNcIi2Vb1Ps81wghQ0lRLlRTRTo0MDQyLklRX0NBU0hfVEFYRVMuRlkyMDEyAQAAABRYDQACAAAABDY1MjgBCAAAAAUAAAABMQEAAAAKMTU1NDMzNzE1OQMAAAACNzkCAAAABDMwNTME</t>
  </si>
  <si>
    <t>AAAAATAHAAAACTkvMTgvMjAxOQgAAAAJMy8zMS8yMDEyCQAAAAEwEQj/nPs81wh4dMLT+zzXCBtDSVEuVFNFOjQwNDIuSVFfTlBQRS5GWTIwMTUBAAAAFFgNAAIAAAAGMjMzNjE3AQgAAAAFAAAAATEBAAAACjE3NDUzNzg2NTADAAAAAjc5AgAAAAQxMDA0BAAAAAEwBwAAAAk5LzE4LzIwMTkIAAAACTMvMzEvMjAxNQkAAAABMKsCCpz7PNcITCCF0/s81wgmQ0lRLkVOWFRQQTpTR08uSVFfQ0FTSF9JTlRFUkVTVC5GWTIwMTgBAAAAAV0NAAMAAAAAAEzMyZr7PNcItvUg1Ps81wgbQ0lRLlRTRTo1MjAyLklRX0dQUEUuRlkyMDEwAQAAACdbDQACAAAABjU5MzU4MAEIAAAABQAAAAExAQAAAAoxMzg2NzI0NDEwAwAAAAI3OQIAAAAEMTE2OQQAAAABMAcAAAAJOS8xOC8yMDE5CAAAAAkzLzMxLzIwMTAJAAAAATBzIDKf+zzXCF/iP9P7PNcILENJUS5UU0U6NTIxNC5JUV9ORVRfREVCVF9FQklUREFfQ0FQRVguRlkyMDA5AQAAAG1bDQADAAAAAk5NAQgAAAAFAAAAATEBAAAACjEzODkyMjQyMDADAAAAAjc5AgAAAAUyMzMxNAQAAAABMAcAAAAJOS8xOC8yMDE5CAAAAAkzLzMxLzIwMDkJAAAAATC3I3aW+zzXCBtguNT7PNcIHUNJUS5UU0U6NTIxNC5JUV9FQklUREEuRlkyMDE4AQAAAG1bDQACAAAABTU0NjQxAQgAAAAFAAAAATEBAAAACjE5NTIyODQ1NzMDAAAAAjc5AgAAAAQ0MDUxBAAAAAEwBwAAAAk5LzE4LzIw</t>
  </si>
  <si>
    <t>MTkIAAAACjEyLzMxLzIwMTgJAAAAATCoyDWf+zzXCLf4PtP7PNcILENJUS5UU0U6NTMzMy5JUV9JTVBVVF9PUEVSX0xFQVNFX0RFUFIuRlkyMDE0AQAAAIlcDQADAAAAAACUfSGd+zzXCOXundP7PNcIJ0NJUS5UU0U6NTIwMS5JUV9UT1RBTF9SRVYuRlkyMDA4Li4uLkpQWQEAAADdVA0AAgAAAAcxNDQ0MzE3AQgAAAAFAAAAATEBAAAACjEzNTQ3MzE4NzEDAAAAAjc5AgAAAAIyOAQAAAABMAcAAAAJOS8xOC8yMDE5CAAAAAoxMi8zMS8yMDA4CQAAAAEwti6KlPs81wivGArV+zzXCBlDSVEuVFNFOjQwNjMuSVFfRE8uRlkyMDE2AQAAAONXDQADAAAAAABFHceb+zzXCJCE39P7PNcIKkNJUS5UU0U6NTMzMy5JUV9UT1RBTF9DT01NT05fRVFVSVRZLkZZMjAxMgEAAACJXA0AAgAAAAYyNTQ3NDkBCAAAAAUAAAABMQEAAAAKMTU1NDk1MDU5NwMAAAACNzkCAAAABDEwMDYEAAAAATAHAAAACTkvMTgvMjAxOQgAAAAJMy8zMS8yMDEyCQAAAAEwl1Yhnfs81wgOFs/T+zzXCBxDSVEuVFNFOjUyMDIuSVFfTklfQ0YuRlkyMDE3AQAAACdbDQACAAAABDcyOTIBCAAAAAUAAAABMQEAAAAKMTg0OTI1OTUzNQMAAAACNzkCAAAABDIxNTAEAAAAATAHAAAACTkvMTgvMjAxOQgAAAAJMy8zMS8yMDE3CQAAAAEw/Jounvs81wgKJm7T+zzXCCpDSVEuVFNFOjUyMDIuSVFfQ1VSUkVOVF9QT1JUX0xFQVNFUy5GWTIwMTEBAAAAJ1sN</t>
  </si>
  <si>
    <t>AAIAAAAEMTY5NAEIAAAABQAAAAExAQAAAAoxNDYyNzEyMzA0AwAAAAI3OQIAAAAEMTA5MAQAAAABMAcAAAAJOS8xOC8yMDE5CAAAAAkzLzMxLzIwMTEJAAAAATBpRzKf+zzXCL7tV9P7PNcIH0NJUS5TRUhLOjExMDguSVFfUkFXX0lOVi5GWTIwMTIBAAAAT2lWAAIAAAAIODMuODEyOTkBCAAAAAUAAAABMQEAAAAKMTY2NzYzNzE5OAMAAAACMzICAAAABDMxNzEEAAAAATAHAAAACTkvMTgvMjAxOQgAAAAKMTIvMzEvMjAxMgkAAAABMFv+spr7PNcIxUe20/s81wggQ0lRLlRTRTo0MDQyLklRX1NHQV9TVVBQTC5GWTIwMTEBAAAAFFgNAAIAAAAFODA4NzMBCAAAAAUAAAABMQEAAAAKMTQ2MTY4MDA2OQMAAAACNzkCAAAAAzEwMgQAAAABMAcAAAAJOS8xOC8yMDE5CAAAAAkzLzMxLzIwMTEJAAAAATAvk/6c+zzXCGEQytP7PNcIHkNJUS5UU0U6NTMzMy5JUV9TVF9ERUJULkZZMjAxOAEAAACJXA0AAgAAAAQ1OTY5AQgAAAAFAAAAATEBAAAACjE4OTQ4MzIzNTMDAAAAAjc5AgAAAAQxMDQ2BAAAAAEwBwAAAAk5LzE4LzIwMTkIAAAACTMvMzEvMjAxOAkAAAABMJxfC537PNcIQEK40/s81wgpQ0lRLlNFSEs6MTEwOC5JUV9NQVJLRVRDQVAuMTk5OS8xMi8zMS5KUFkBAAAAT2lWAAMAAAAAACge/bT7PNcIg67G5Ps81wgdQ0lRLlRTRTo2MzY3LklRX1JEX0VYUC5GWTIwMTIBAAAAVF0NAAIAAAAFMTUyMzUBCAAAAAUA</t>
  </si>
  <si>
    <t>AAABMQEAAAAKMTU1NDk1MDU3MAMAAAACNzkCAAAAAzEwMAQAAAABMAcAAAAJOS8xOC8yMDE5CAAAAAkzLzMxLzIwMTIJAAAAATAlQROe+zzXCOHMeNP7PNcIJkNJUS5UU0U6NTMzMy5JUV9JTlZFU1RfTE9BTlNfQ0YuRlkyMDA4AQAAAIlcDQADAAAAAADOByGd+zzXCL+fQtP7PNcIJUNJUS5OWVNFOlBQRy5JUV9CQVNJQ19FUFNfSU5DTC5GWTIwMTMBAAAA734EAAIAAAAIMTEuMjY1NjkBCAAAAAUAAAABMQEAAAAKMTc3NjkyMDQ0OAMAAAADMTYwAgAAAAE5BAAAAAEwBwAAAAk5LzE4LzIwMTkIAAAACjEyLzMxLzIwMTMJAAAAATA2Gl6Y+zzXCH85h9T7PNcILENJUS5TRUhLOjExMDguSVFfTUlOT1JJVFlfSU5URVJFU1RfQ0YuRlkyMDA3AQAAAE9pVgADAAAAAACG88ma+zzXCBfwKdT7PNcIJENJUS5OWVNFOlBQRy5JUV9JTkNfRVFVSVRZX0NGLkZZMjAxMgEAAADvfgQAAgAAAAEzAQgAAAAFAAAAATEBAAAACjE3MTk5MTY4MDkDAAAAAzE2MAIAAAAEMjA4NgQAAAABMAcAAAAJOS8xOC8yMDE5CAAAAAoxMi8zMS8yMDEyCQAAAAEwNhpemPs81wi/qILU+zzXCCFDSVEuU0VISzoxMTA4LklRX0NIQU5HRV9BUC5GWTIwMDcBAAAAT2lWAAIAAAALLTIxOS4xNDMyOTEBCAAAAAUAAAABMQEAAAAKMTU1NjIzNDAxMgMAAAACMzICAAAABDIwMTcEAAAAATAHAAAACTkvMTgvMjAxOQgAAAAIMS8xLzIwMDgJAAAAATCG</t>
  </si>
  <si>
    <t>88ma+zzXCB9f9NP7PNcIHkNJUS5UU0U6NDA0Mi5JUV9QRU5TSU9OLkZZMjAxNwEAAAAUWA0AAgAAAAUxOTY1NgEIAAAABQAAAAExAQAAAAoxODQ4NjczMjg3AwAAAAI3OQIAAAAEMTIxMwQAAAABMAcAAAAJOS8xOC8yMDE5CAAAAAkzLzMxLzIwMTcJAAAAATCFngqc+zzXCI231NP7PNcIJ0NJUS5UU0U6NTIxNC5JUV9UT1RBTF9PVEhFUl9PUEVSLkZZMjAxNwEAAABtWw0AAgAAAAUzOTM2NAEIAAAABQAAAAExAQAAAAoxODgxOTMxNjUxAwAAAAI3OQIAAAADMzgwBAAAAAEwBwAAAAk5LzE4LzIwMTkIAAAACjEyLzMxLzIwMTcJAAAAATBkoTWf+zzXCNeDPtP7PNcIJkNJUS5UU0U6NDA2My5JUV9DQVNIX0FDUVVJUkVfQ0YuRlkyMDE3AQAAAONXDQADAAAAAAA1a8eb+zzXCCJ1+tP7PNcIJkNJUS5UU0U6NDA2My5JUV9BU1NFVF9XUklURURPV04uRlkyMDE4AQAAAONXDQADAAAAAAApkseb+zzXCJ7p19P7PNcIGUNJUS5UU0U6NDA2My5JUV9OSS5GWTIwMTEBAAAA41cNAAIAAAAGMTAwMTE5AQgAAAAFAAAAATEBAAAACjE1NTQxODk3ODgDAAAAAjc5AgAAAAIxNQQAAAABMAcAAAAJOS8xOC8yMDE5CAAAAAkzLzMxLzIwMTEJAAAAATB08Pub+zzXCOss+NP7PNcII0NJUS5UU0U6NjM2Ny5JUV9HUk9TU19NQVJHSU4uRlkyMDE4AQAAAFRdDQACAAAABzM0Ljg3NDgBCAAAAAUAAAABMQEAAAAKMTg5NTAwMjQyMQMA</t>
  </si>
  <si>
    <t>AAACNzkCAAAABDQwNzQEAAAAATAHAAAACTkvMTgvMjAxOQgAAAAJMy8zMS8yMDE4CQAAAAEwVpcNlvs81wjAKNPU+zzXCChDSVEuRU5YVFBBOlNHTy5JUV9FRkZFQ1RfVEFYX1JBVEUuRlkyMDExAQAAAAFdDQACAAAABzMyLjUzOTYBCAAAAAUAAAABMQEAAAAKMTU5MzkyNzc4OQMAAAACNTACAAAABDQzNzYEAAAAATAHAAAACTkvMTgvMjAxOQgAAAAKMTIvMzEvMjAxMQkAAAABMG9395r7PNcIjU7z0/s81wgoQ0lRLkVOWFRQQTpTR08uSVFfTE9BTlNfUkVDRUlWX0xULkZZMjAwOQEAAAABXQ0AAgAAAAMxODgBCAAAAAUAAAABMQEAAAAKMTQ0MDIyNDc5NAMAAAACNTACAAAABDEwNTAEAAAAATAHAAAACTkvMTgvMjAxOQgAAAAKMTIvMzEvMjAwOQkAAAABMH4p95r7PNcIhADz0/s81wgoQ0lRLlRTRTo1MjE0LklRX01BUktFVENBUC4yMDA3LzEyLzMxLkpQWQEAAABtWw0AAgAAAAw4NzMyNjUuNjgzMDcBBgAAAAUAAAABMQEAAAAKMTI2ODk2NzQ5OAMAAAACNzkCAAAABjEwMDA1NAQAAAABMAcAAAAKMTIvMzEvMjAwNzNF/bT7PNcIAQPF5Ps81wgiQ0lRLlRTRTo1MjE0LklRX0dBSU5fSU5WRVNULkZZMjAwNwEAAABtWw0AAgAAAAMzMTABCAAAAAUAAAABMQEAAAAJNjU0MDIyMzAyAwAAAAI3OQIAAAACNjIEAAAAATAHAAAACTkvMTgvMjAxOQgAAAAJMy8zMS8yMDA3CQAAAAEwJ8xFn/s81wjBKjvT+zzXCCtD</t>
  </si>
  <si>
    <t>SVEuVFNFOjUyMDIuSVFfTklfQVZBSUxfRVhDTF9NQVJHSU4uRlkyMDE0AQAAACdbDQACAAAABy0yLjkwODcBCAAAAAUAAAABMQEAAAAKMTY4NjYzODE4MwMAAAACNzkCAAAABDQxODIEAAAAATAHAAAACTkvMTgvMjAxOQgAAAAJMy8zMS8yMDE0CQAAAAEwmph2lvs81wgzubvU+zzXCCpDSVEuVFNFOjUyMDIuSVFfSU5DX1RBWF9QQVlfQ1VSUkVOVC5GWTIwMDkBAAAAJ1sNAAIAAAAFMTkzNjkBCAAAAAUAAAABMQEAAAAKMTM4NjcyMzkwMQMAAAACNzkCAAAABDEwOTQEAAAAATAHAAAACTkvMTgvMjAxOQgAAAAJMy8zMS8yMDA5CQAAAAEwfvkxn/s81wgxzE7T+zzXCCFDSVEuTllTRTpQUEcuSVFfTklfQ09NUEFOWS5GWTIwMTIBAAAA734EAAIAAAAEMTA2NAEIAAAABQAAAAExAQAAAAoxNzE5OTE2ODA5AwAAAAMxNjACAAAABTQxNTcxBAAAAAEwBwAAAAk5LzE4LzIwMTkIAAAACjEyLzMxLzIwMTIJAAAAATBF812Y+zzXCIiHjtT7PNcIJ0NJUS5OWVNFOk9DLklRX0RFRl9UQVhfQVNTRVRTX0xULkZZMjAxNAEAAADCfQQAAgAAAAM0NDQBCAAAAAUAAAABMQEAAAAKMTgyNjc1NTQ5MwMAAAADMTYwAgAAAAQxMDI2BAAAAAEwBwAAAAk5LzE4LzIwMTkIAAAACjEyLzMxLzIwMTQJAAAAATBI3baZ+zzXCL77VtT7PNcIGkNJUS4wLklRX09USEVSX0NMX1NVUFBMLkZZBQAAAAAAAAAIAAAAFShJbnZhbGlkIFRpbWUg</t>
  </si>
  <si>
    <t>UGVyaW9kKe7bzZf7PNcIZDnN1Ps81wgkQ0lRLlRTRTo2MzY3LklRX0NPTU1PTl9JU1NVRUQuRlkyMDA5AQAAAFRdDQADAAAAAABFGROe+zzXCJK2h9P7PNcIJ0NJUS5OWVNFOk9DLklRX1RPVEFMX0RFQlRfUkVQQUlELkZZMjAxNAEAAADCfQQAAgAAAAUtMTc0NgEIAAAABQAAAAExAQAAAAoxODI2NzU1NDkzAwAAAAMxNjACAAAABDIxNjYEAAAAATAHAAAACTkvMTgvMjAxOQgAAAAKMTIvMzEvMjAxNAkAAAABMEjdtpn7PNcITDNK1Ps81wgnQ0lRLk5ZU0U6T0MuSVFfVE9UQUxfREVCVF9FUVVJVFkuRlkyMDExAQAAAMJ9BAACAAAABzUyLjQ0NTgBCAAAAAUAAAABMQEAAAAKMTY1NzgxNTUyNwMAAAADMTYwAgAAAAQ0MDM0BAAAAAEwBwAAAAk5LzE4LzIwMTkIAAAACjEyLzMxLzIwMTEJAAAAATAESgmV+zzXCBue/dT7PNcIIENJUS5OWVNFOk9DLklRX05FVF9DSEFOR0UuRlkyMDE4AQAAAMJ9BAACAAAABC0xNjgBCAAAAAUAAAABMQEAAAAKMTk0NjIyNDc2NgMAAAADMTYwAgAAAAQyMDkzBAAAAAEwBwAAAAk5LzE4LzIwMTkIAAAACjEyLzMxLzIwMTgJAAAAATAsUreZ+zzXCMmRRNT7PNcIIkNJUS5FTlhUUEE6U0dPLklRX09USEVSX1JFVi5GWTIwMTIBAAAAAV0NAAMAAAAAAFOe95r7PNcINUjZ0/s81wggQ0lRLk5ZU0U6R0xXLklRX0xUX0lOVkVTVC5GWTIwMTQBAAAAEKcCAAIAAAAEMTgwMgEIAAAABQAA</t>
  </si>
  <si>
    <t>AAExAQAAAAoxODI2NTQxMTEzAwAAAAMxNjACAAAABDEwNTQEAAAAATAHAAAACTkvMTgvMjAxOQgAAAAKMTIvMzEvMjAxNAkAAAABMB9Ycpj7PNcIILMx1Ps81wgnQ0lRLlNFSEs6MTEwOC5JUV9FRkZFQ1RfVEFYX1JBVEUuRlkyMDE4AQAAAE9pVgACAAAABzI3Ljg3MzMBCAAAAAUAAAABMQEAAAAKMTk1MzM1MzI4MQMAAAACMzICAAAABDQzNzYEAAAAATAHAAAACTkvMTgvMjAxOQgAAAAKMTIvMzEvMjAxOAkAAAABMBBU25n7PNcI2xw91Ps81wgfQ0lRLlRTRTo1MjAyLklRX1RPVEFMX0NBLkZZMjAxNQEAAAAnWw0AAgAAAAYyNjcxNDIBCAAAAAUAAAABMQEAAAAKMTc0NjAzNTg5MAMAAAACNzkCAAAABDEwMDgEAAAAATAHAAAACTkvMTgvMjAxOQgAAAAJMy8zMS8yMDE1CQAAAAEw3Uwunvs81wjmjkHT+zzXCCBDSVEuVFNFOjUyMDEuSVFfQ0hBTkdFX0FQLkZZMjAxOAEAAADdVA0AAgAAAAQyNzUyAQgAAAAFAAAAATEBAAAACjE5NTIyODQ2MzEDAAAAAjc5AgAAAAQyMDE3BAAAAAEwBwAAAAk5LzE4LzIwMTkIAAAACjEyLzMxLzIwMTgJAAAAATD9HUeg+zzXCKADO9P7PNcIJUNJUS5UU0U6NTIwMS5JUV9PVEhFUl9DTF9TVVBQTC5GWTIwMTUBAAAA3VQNAAIAAAAFMTkwOTIBCAAAAAUAAAABMQEAAAAKMTc4NDQ5NjE4MAMAAAACNzkCAAAABDEwNTcEAAAAATAHAAAACTkvMTgvMjAxOQgAAAAKMTIvMzEvMjAx</t>
  </si>
  <si>
    <t>NQkAAAABMDPPRqD7PNcIyyQo0/s81wgjQ0lRLk5ZU0U6T0MuSVFfRUJJVERBLkZZMjAxNC4uLi5KUFkBAAAAwn0EAAIAAAAJODczMzcuODQ1AQgAAAAFAAAAATEBAAAACjE4MjY3NTU0OTMDAAAAAjc5AgAAAAQ0MDUxBAAAAAEwBwAAAAk5LzE4LzIwMTkIAAAACjEyLzMxLzIwMTQJAAAAATAUZGOV+zzXCC2TD9X7PNcIM0NJUS5UU0U6NDA0Mi5JUV9DSEFOR0VfT1RIRVJfTkVUX09QRVJfQVNTRVRTLkZZMjAxMwEAAAAUWA0AAgAAAAUtNzczNQEIAAAABQAAAAExAQAAAAoxNjI1NDU3NjIzAwAAAAI3OQIAAAAEMjA0NQQAAAABMAcAAAAJOS8xOC8yMDE5CAAAAAkzLzMxLzIwMTMJAAAAATARCP+c+zzXCMl/09P7PNcIG0NJUS5UU0U6NTMzMy5JUV9DT0dTLkZZMjAxNAEAAACJXA0AAgAAAAYyMDgwNTIBCAAAAAUAAAABMQEAAAAKMTY4NjYzNzg2NQMAAAACNzkCAAAAAjM0BAAAAAEwBwAAAAk5LzE4LzIwMTkIAAAACTMvMzEvMjAxNAkAAAABMJR9IZ37PNcINAXH0/s81wgmQ0lRLlRTRTo1MzMzLklRX0VYVFJBX0FDQ19JVEVNUy5GWTIwMTgBAAAAiVwNAAMAAAAAAJxfC537PNcIC4Wn0/s81wghQ0lRLlRTRTo1MjAyLklRX0VBUk5JTkdfQ08uRlkyMDE0AQAAACdbDQACAAAABi0xNjQ4NQEIAAAABQAAAAExAQAAAAoxNjg2NjM4MTgzAwAAAAI3OQIAAAABNwQAAAABMAcAAAAJOS8xOC8yMDE5CAAAAAkzLzMx</t>
  </si>
  <si>
    <t>LzIwMTQJAAAAATDLaDSf+zzXCLDiYtP7PNcIJENJUS5UU0U6NjM2Ny5JUV9FQklUREFfTUFSR0lOLkZZMjAxNAEAAABUXQ0AAgAAAAYxMy4xMjIBCAAAAAUAAAABMQEAAAAKMTY4NzM0MjU4NwMAAAACNzkCAAAABDQwNDcEAAAAATAHAAAACTkvMTgvMjAxOQgAAAAJMy8zMS8yMDE0CQAAAAEwVpcNlvs81wj91LjU+zzXCBtDSVEuTllTRTpPQy5JUV9DQVBFWC5GWTIwMTQBAAAAwn0EAAIAAAAELTM3NAEIAAAABQAAAAExAQAAAAoxODI2NzU1NDkzAwAAAAMxNjACAAAABDIwMjEEAAAAATAHAAAACTkvMTgvMjAxOQgAAAAKMTIvMzEvMjAxNAkAAAABMEjdtpn7PNcITb5C1Ps81wgqQ0lRLlRTRTo0MDYzLklRX0lOVEVSRVNUX0lOVkVTVF9JTkMuRlkyMDE2AQAAAONXDQACAAAABDg1MTcBCAAAAAUAAAABMQEAAAAKMTc5OTI0MzM0NQMAAAACNzkCAAAAAjY1BAAAAAEwBwAAAAk5LzE4LzIwMTkIAAAACTMvMzEvMjAxNgkAAAABMEUdx5v7PNcI9dK10/s81wggQ0lRLk5ZU0U6T0MuSVFfQ0FTSF9UQVhFUy5GWTIwMDcBAAAAwn0EAAIAAAACNDABCAAAAAUAAAABMQEAAAAKMTMyNjMwNTk3NwMAAAADMTYwAgAAAAQzMDUzBAAAAAEwBwAAAAk5LzE4LzIwMTkIAAAACjEyLzMxLzIwMDcJAAAAATDfe9uZ+zzXCFJJLdT7PNcIJENJUS5UU0U6NTIxNC5JUV9FUVVJVFlfTUVUSE9ELkZZMjAxNAEAAABtWw0AAwAAAAAA</t>
  </si>
  <si>
    <t>blM1n/s81whpAx/T+zzXCCdDSVEuRU5YVFBBOlNHTy5JUV9QUkVGX0RJVl9PVEhFUi5GWTIwMTIBAAAAAV0NAAMAAAAAAFOe95r7PNcIgJwP1Ps81wggQ0lRLlNFSEs6MTEwOC5JUV9UUkVBU1VSWS5GWTIwMDgBAAAAT2lWAAMAAAAAAIlispr7PNcIFtQJ1Ps81wgcQ0lRLlRTRTo1MjAyLklRX05JX0NGLkZZMjAwOAEAAAAnWw0AAgAAAAU1MDQxNgEIAAAABQAAAAExAQAAAAoxMDYxMTkzODYwAwAAAAI3OQIAAAAEMjE1MAQAAAABMAcAAAAJOS8xOC8yMDE5CAAAAAkzLzMxLzIwMDgJAAAAATCT0jGf+zzXCEalTtP7PNcIKkNJUS5OWVNFOk9DLklRX01JTk9SSVRZX0lOVEVSRVNUX0NGLkZZMjAwOAEAAADCfQQAAwAAAAAADwJ/mfs81wiqwzLU+zzXCCZDSVEuVFNFOjYzNjcuSVFfQVNTRVRfV1JJVEVET1dOLkZZMjAxOAEAAABUXQ0AAwAAAAAAZMwSnvs81whOppvT+zzXCCxDSVEuU0VISzoxMTA4LklRX01JTk9SSVRZX0lOVEVSRVNUX0NGLkZZMjAxNgEAAABPaVYAAwAAAAAA+y3bmfs81wjUTdfT+zzXCC5DSVEuVFNFOjUyMDIuSVFfT1RIRVJfRklOQU5DRV9BQ1RfU1VQUEwuRlkyMDE4AQAAACdbDQACAAAABS0xNzc3AQgAAAAFAAAAATEBAAAACjE4OTUxODM2NDEDAAAAAjc5AgAAAAQyMDUwBAAAAAEwBwAAAAk5LzE4LzIwMTkIAAAACTMvMzEvMjAxOAkAAAABMPyaLp77PNcIWNiX0/s81wgiQ0lRLlRT</t>
  </si>
  <si>
    <t>RTo1MjAxLklRX09USEVSX0lOVEFOLkZZMjAxNgEAAADdVA0AAgAAAAUyNzQwMAEIAAAABQAAAAExAQAAAAoxODM1MDM4OTU1AwAAAAI3OQIAAAAEMTA0MAQAAAABMAcAAAAJOS8xOC8yMDE5CAAAAAoxMi8zMS8yMDE2CQAAAAEwM89GoPs81wir8iTT+zzXCBhDSVEuTllTRTpPQy5JUV9HVy5GWTIwMTEBAAAAwn0EAAIAAAAEMTE0NAEIAAAABQAAAAExAQAAAAoxNjU3ODE1NTI3AwAAAAMxNjACAAAABDExNzEEAAAAATAHAAAACTkvMTgvMjAxOQgAAAAKMTIvMzEvMjAxMQkAAAABMOxQf5n7PNcIKsRc1Ps81wglQ0lRLlRTRTo1MzMzLklRX1BST1ZfQkFEX0RFQlRTLkZZMjAwOQEAAACJXA0AAgAAAAIzOAEIAAAABQAAAAExAQAAAAoxMzgyNzYzNzQ3AwAAAAI3OQIAAAACOTUEAAAAATAHAAAACTkvMTgvMjAxOQgAAAAJMy8zMS8yMDA5CQAAAAEwzgchnfs81wgQNlrT+zzXCCBDSVEuTllTRTpQUEcuSVFfRElWRVNUX0NGLkZZMjAwOQEAAADvfgQAAwAAAAAAZn5dmPs81whYrnnU+zzXCB5DSVEuVFNFOjUyMTQuSVFfU1RfREVCVC5GWTIwMDcBAAAAbVsNAAIAAAAFNjc1MTkBCAAAAAUAAAABMQEAAAAJNjU0MDIyMzAyAwAAAAI3OQIAAAAEMTA0NgQAAAABMAcAAAAJOS8xOC8yMDE5CAAAAAkzLzMxLzIwMDcJAAAAATAnzEWf+zzXCBzBUtP7PNcIIkNJUS5UU0U6NTIwMS5JUV9HQUlOX0FTU0VUUy5GWTIwMTEB</t>
  </si>
  <si>
    <t>AAAA3VQNAAIAAAAEMjg5NgEIAAAABQAAAAExAQAAAAoxNTQzNjU4NDM4AwAAAAI3OQIAAAACNTYEAAAAATAHAAAACTkvMTgvMjAxOQgAAAAKMTIvMzEvMjAxMQkAAAABMDPPRqD7PNcIHQMK0/s81wgjQ0lRLlNFSEs6MTEwOC5JUV9BRFZFUlRJU0lORy5GWTIwMTUBAAAAT2lWAAMAAAAAAAoH25n7PNcIDjM81Ps81wglQ0lRLlRTRTo0MDQyLklRX0NBUElUQUxfTEVBU0VTLkZZMjAxNwEAAAAUWA0AAwAAAAAAhZ4KnPs81wjgUpbT+zzXCC9DSVEuVFNFOjQwNDIuSVFfT1RIRVJfTk9OX09QRVJfRVhQX1NVUFBMLkZZMjAxMQEAAAAUWA0AAgAAAAQyMTEyAQgAAAAFAAAAATEBAAAACjE0NjE2ODAwNjkDAAAAAjc5AgAAAAI4NQQAAAABMAcAAAAJOS8xOC8yMDE5CAAAAAkzLzMxLzIwMTEJAAAAATAvk/6c+zzXCA76oNP7PNcIL0NJUS5UU0U6NTMzMy5JUV9JTVBVVF9PUEVSX0xFQVNFX0lOVF9FWFAuRlkyMDE1AQAAAIlcDQADAAAAAACpEQud+zzXCHMbv9P7PNcIJENJUS5OWVNFOk9DLklRX0NBU0hfU1RfSU5WRVNULkZZMjAxMwEAAADCfQQAAgAAAAI1NwEIAAAABQAAAAExAQAAAAoxNzc1NTc0NzMzAwAAAAMxNjACAAAABDEwMDIEAAAAATAHAAAACTkvMTgvMjAxOQgAAAAKMTIvMzEvMjAxMwkAAAABMM93f5n7PNcIsl861Ps81wgoQ0lRLlRTRTo2MzY3LklRX1RPVEFMX0RJVl9QQUlEX0NGLkZZMjAxNQEA</t>
  </si>
  <si>
    <t>AABUXQ0AAgAAAAYtMTk1NDUBCAAAAAUAAAABMQEAAAAKMTc0NTkxNjUxNgMAAAACNzkCAAAABDIwMjIEAAAAATAHAAAACTkvMTgvMjAxOQgAAAAJMy8zMS8yMDE1CQAAAAEwP34Snvs81wiM45rT+zzXCBpDSVEuU0VISzoxMTA4LklRX0FELkZZMjAxMwEAAABPaVYAAgAAAAstNTE1Ljc0OTkzNAEIAAAABQAAAAExAQAAAAoxNzI4NjczMzM5AwAAAAIzMgIAAAAEMTA3NQQAAAABMAcAAAAJOS8xOC8yMDE5CAAAAAoxMi8zMS8yMDEzCQAAAAEwUyWzmvs81wirCwTU+zzXCCNDSVEuTllTRTpHTFcuSVFfR1JPU1NfTUFSR0lOLkZZMjAxMgEAAAAQpwIAAgAAAAc0MS40MjUzAQgAAAAFAAAAATEBAAAACjE3MTg5NDA1OTADAAAAAzE2MAIAAAAENDA3NAQAAAABMAcAAAAJOS8xOC8yMDE5CAAAAAoxMi8zMS8yMDEyCQAAAAEwUcEJlfs81wg70ADV+zzXCCBDSVEuTllTRTpQUEcuSVFfUkRfRVhQX0ZOLkZZMjAwNwEAAADvfgQAAgAAAAMzNjMBCAAAAAUAAAABMQEAAAAKMTMyNjcyNDM3OQMAAAADMTYwAgAAAAQzMTY4BAAAAAEwBwAAAAk5LzE4LzIwMTkIAAAACjEyLzMxLzIwMDcJAAAAATDD9HKY+zzXCAmdTtT7PNcIIENJUS5UU0U6NjM2Ny5JUV9DSEFOR0VfQVIuRlkyMDE4AQAAAFRdDQACAAAABi0yMzM4NwEIAAAABQAAAAExAQAAAAoxODk1MDAyNDIxAwAAAAI3OQIAAAAEMjAxOAQAAAABMAcAAAAJOS8xOC8y</t>
  </si>
  <si>
    <t>MDE5CAAAAAkzLzMxLzIwMTgJAAAAATBkzBKe+zzXCDsVe9P7PNcIJkNJUS5OWVNFOlBQRy5JUV9DQVNIX0FDUVVJUkVfQ0YuRlkyMDEyAQAAAO9+BAACAAAABC0xMjIBCAAAAAUAAAABMQEAAAAKMTcxOTkxNjgwOQMAAAADMTYwAgAAAAQyMDU3BAAAAAEwBwAAAAk5LzE4LzIwMTkIAAAACjEyLzMxLzIwMTIJAAAAATA2Gl6Y+zzXCLnPgtT7PNcIJUNJUS5UU0U6NTIwMS5JUV9HQUlOX0FTU0VUU19DRi5GWTIwMTEBAAAA3VQNAAIAAAAEMjc4MAEIAAAABQAAAAExAQAAAAoxNTQzNjU4NDM4AwAAAAI3OQIAAAAEMjAyNgQAAAABMAcAAAAJOS8xOC8yMDE5CAAAAAoxMi8zMS8yMDExCQAAAAEwM89GoPs81wghnx/T+zzXCB9DSVEuTllTRTpHTFcuSVFfQVJfVFVSTlMuRlkyMDE0AQAAABCnAgACAAAACDcuMDU1MTkyAQgAAAAFAAAAATEBAAAACjE4MjY1NDExMTMDAAAAAzE2MAIAAAAENDAwMQQAAAABMAcAAAAJOS8xOC8yMDE5CAAAAAoxMi8zMS8yMDE0CQAAAAEwD2yJlPs81wiKI/HU+zzXCBtDSVEuTllTRTpHTFcuSVFfTlBQRS5GWTIwMTgBAAAAEKcCAAIAAAAFMTQ4OTUBCAAAAAUAAAABMQEAAAAKMTk0NDUyNTU4NgMAAAADMTYwAgAAAAQxMDA0BAAAAAEwBwAAAAk5LzE4LzIwMTkIAAAACjEyLzMxLzIwMTgJAAAAATCJzHKY+zzXCP2ib9T7PNcIKENJUS5UU0U6NDA2My5JUV9ERUZfVEFYX0FTU0VUU19M</t>
  </si>
  <si>
    <t>VC5GWTIwMTEBAAAA41cNAAIAAAAFMjIxODUBCAAAAAUAAAABMQEAAAAKMTU1NDE4OTc4OAMAAAACNzkCAAAABDEwMjYEAAAAATAHAAAACTkvMTgvMjAxOQgAAAAJMy8zMS8yMDExCQAAAAEwdPD7m/s81wikf8XT+zzXCCRDSVEuVFNFOjUyMDEuSVFfTUFSS0VUQ0FQLjIwMTcvMTIvMzEBAAAA3VQNAAIAAAANMTExODI3My41NjQ3MgEGAAAABQAAAAExAQAAAAoxODY0MjU3Mzc1AwAAAAI3OQIAAAAGMTAwMDU0BAAAAAEwBwAAAAoxMi8zMS8yMDE3fiaYtPs81wgKlADT+zzXCCdDSVEuU0VISzoxMTA4LklRX0lOVkVTVF9MT0FOU19DRi5GWTIwMTABAAAAT2lWAAMAAAAAAHqwspr7PNcIpvUZ1Ps81wgoQ0lRLlRTRTo0MDYzLklRX0dXX0lOVEFOX0FNT1JUX0NGLkZZMjAxNQEAAADjVw0AAwAAAAAAVPbGm/s81wj6q7XT+zzXCCBDSVEuVFNFOjYzNjcuSVFfRElWX1NIQVJFLkZZMjAxNwEAAABUXQ0AAgAAAAMxMzABCAAAAAUAAAABMQEAAAAKMTg0ODg3OTUyMAMAAAACNzkCAAAABDMwNTgEAAAAATAHAAAACTkvMTgvMjAxOQgAAAAJMy8zMS8yMDE3CQAAAAEwMqUSnvs81wh4QWTT+zzXCCxDSVEuRU5YVFBBOlNHTy5JUV9UT1RBTF9FUVVJVFkuRlkyMDE3Li4uLkpQWQEAAAABXQ0AAgAAAA4yNTQ5NzA1LjgzNTczOAEIAAAABQAAAAExAQAAAAoxOTQ2NDI0MDE1AwAAAAI3OQIAAAAEMTI3NQQAAAABMAcAAAAJ</t>
  </si>
  <si>
    <t>OS8xOC8yMDE5CAAAAAoxMi8zMS8yMDE3CQAAAAEwBYtjlfs81wgQrxPV+zzXCCVDSVEuTllTRTpHTFcuSVFfRElMVVRfRVBTX0VYQ0wuRlkyMDA5AQAAABCnAgACAAAABDEuMjgBCAAAAAUAAAABMQEAAAAKMTUxMTEyMTcxNwMAAAADMTYwAgAAAAMxNDIEAAAAATAHAAAACTkvMTgvMjAxOQgAAAAKMTIvMzEvMjAwOQkAAAABMLdpz5j7PNcIintF1Ps81wgZQ0lRLlRTRTo1MjAyLklRX1JFLkZZMjAxNwEAAAAnWw0AAgAAAActMTI3Njk0AQgAAAAFAAAAATEBAAAACjE4NDkyNTk1MzUDAAAAAjc5AgAAAAQxMjIyBAAAAAEwBwAAAAk5LzE4LzIwMTkIAAAACTMvMzEvMjAxNwkAAAABMAR0Lp77PNcIaKt20/s81wghQ0lRLlRTRTo1MjE0LklRX1NHQV9NQVJHSU4uRlkyMDE1AQAAAG1bDQACAAAABzEwLjQ4MjYBCAAAAAUAAAABMQEAAAAKMTc4NDc0ODU5NQMAAAACNzkCAAAABDQzNzUEAAAAATAHAAAACTkvMTgvMjAxOQgAAAAKMTIvMzEvMjAxNQkAAAABMK1Kdpb7PNcIOzm/1Ps81wghQ0lRLlRTRTo1MjE0LklRX1RPVEFMX0RFQlQuRlkyMDE1AQAAAG1bDQACAAAABjEwNjczMAEIAAAABQAAAAExAQAAAAoxNzg0NzQ4NTk1AwAAAAI3OQIAAAAENDE3MwQAAAABMAcAAAAJOS8xOC8yMDE5CAAAAAoxMi8zMS8yMDE1CQAAAAEwbXo1n/s81whSpVXT+zzXCChDSVEuTllTRTpHTFcuSVFfVE9UQUxfREVCVC5GWTIw</t>
  </si>
  <si>
    <t>MDguLi4uSlBZAQAAABCnAgACAAAACjE0NTUxNy4zMjUBCAAAAAUAAAABMQEAAAAKMTQyODM3NzYyNwMAAAACNzkCAAAABDQxNzMEAAAAATAHAAAACTkvMTgvMjAxOQgAAAAKMTIvMzEvMjAwOAkAAAABMPuxY5X7PNcI2coQ1fs81wgjQ0lRLlNFSEs6MTEwOC5JUV9BU1NFVF9UVVJOUy5GWTIwMDgBAAAAT2lWAAIAAAAIMC42NTQyNzcBCAAAAAUAAAABMQEAAAAKMTM1NDMzNjQyNgMAAAACMzICAAAABDQxNzcEAAAAATAHAAAACTkvMTgvMjAxOQgAAAAKMTIvMzEvMjAwOAkAAAABMKupn5b7PNcI4Ovv1Ps81wgmQ0lRLlRTRTo1MjE0LklRX0lOVkVTVF9MT0FOU19DRi5GWTIwMDkBAAAAbVsNAAIAAAABNwEIAAAABQAAAAExAQAAAAoxMzg5MjI0MjAwAwAAAAI3OQIAAAAEMjAzMgQAAAABMAcAAAAJOS8xOC8yMDE5CAAAAAkzLzMxLzIwMDkJAAAAATA3G0af+zzXCBpiLtP7PNcIIENJUS5UU0U6NDA2My5JUV9ESVZFU1RfQ0YuRlkyMDE3AQAAAONXDQADAAAAAAA1a8eb+zzXCPzC5dP7PNcIKENJUS5OWVNFOkdMVy5JUV9UT1RBTF9ERUJUX0lTU1VFRC5GWTIwMTABAAAAEKcCAAIAAAADNjg5AQgAAAAFAAAAATEBAAAACjE1ODc2MzIzMDADAAAAAzE2MAIAAAAEMjE2MQQAAAABMAcAAAAJOS8xOC8yMDE5CAAAAAoxMi8zMS8yMDEwCQAAAAEwhLfPmPs81wgja2DU+zzXCCZDSVEuVFNFOjUzMzMuSVFfREVGX1RB</t>
  </si>
  <si>
    <t>WF9MSUFCX0xULkZZMjAxNgEAAACJXA0AAgAAAAUxMzc2NgEIAAAABQAAAAExAQAAAAoxNzk4ODk0OTY2AwAAAAI3OQIAAAAEMTAyNwQAAAABMAcAAAAJOS8xOC8yMDE5CAAAAAkzLzMxLzIwMTYJAAAAATCtOAud+zzXCEKQv9P7PNcIKENJUS5FTlhUUEE6U0dPLklRX0lOVkVTVF9MT0FOU19DRi5GWTIwMTcBAAAAAV0NAAIAAAABMwEIAAAABQAAAAExAQAAAAoxOTQ2NDI0MDE1AwAAAAI1MAIAAAAEMjAzMgQAAAABMAcAAAAJOS8xOC8yMDE5CAAAAAoxMi8zMS8yMDE3CQAAAAEwq6XJmvs81wi1vfzT+zzXCCRDSVEuRU5YVFBBOlNHTy5JUV9EQV9TVVBQTF9DRi5GWTIwMTABAAAAAV0NAAIAAAAEMTUzNQEIAAAABQAAAAExAQAAAAoxNTI2MTgyNzc0AwAAAAI1MAIAAAAEMjE3MQQAAAABMAcAAAAJOS8xOC8yMDE5CAAAAAoxMi8zMS8yMDEwCQAAAAEwb3f3mvs81wgzEQLU+zzXCCNDSVEuVFNFOjUyMTQuSVFfVE9UQUxfRVFVSVRZLkZZMjAwOAEAAABtWw0AAgAAAAYzNDc3ODUBCAAAAAUAAAABMQEAAAAKMTA2MTIwMDAwOAMAAAACNzkCAAAABDEyNzUEAAAAATAHAAAACTkvMTgvMjAxOQgAAAAJMy8zMS8yMDA4CQAAAAEwBfRFn/s81wiYSxrT+zzXCCpDSVEuVFNFOjQwNDIuSVFfVE9UQUxfRVFVSVRZLkZZMjAxOC4uLi5KUFkBAAAAFFgNAAIAAAAGNTI4MDY1AQgAAAAFAAAAATEBAAAACjE4OTUwMDIyNTUD</t>
  </si>
  <si>
    <t>AAAAAjc5AgAAAAQxMjc1BAAAAAEwBwAAAAk5LzE4LzIwMTkIAAAACTMvMzEvMjAxOAkAAAABMAWLY5X7PNcIZ4IH1fs81wglQ0lRLlRTRTo0MDYzLklRX0NBUElUQUxfTEVBU0VTLkZZMjAxMwEAAADjVw0AAwAAAAAAaBf8m/s81wgG76TT+zzXCCZDSVEuTllTRTpPQy5JUV9ORVRfSU5URVJFU1RfRVhQLkZZMjAxMAEAAADCfQQAAgAAAAQtMTEwAQgAAAAFAAAAATEBAAAACjE1ODg0NDAzNTUDAAAAAzE2MAIAAAADMzY4BAAAAAEwBwAAAAk5LzE4LzIwMTkIAAAACjEyLzMxLzIwMTAJAAAAATBKKn+Z+zzXCL6tT9T7PNcIKENJUS5UU0U6NTIwMS5JUV9UT1RBTF9ERUJUX0VCSVREQS5GWTIwMTQBAAAA3VQNAAIAAAAIMi42NzQ5MDUBCAAAAAUAAAABMQEAAAAKMTcyNzI4MzI4MAMAAAACNzkCAAAABDQxOTIEAAAAATAHAAAACTkvMTgvMjAxOQgAAAAKMTIvMzEvMjAxNAkAAAABMDEaZ5f7PNcIe0++1Ps81wgiQ0lRLlRTRTo0MDYzLklRX1FVSUNLX1JBVElPLkZZMjAxNQEAAADjVw0AAgAAAAgzLjUwNjI5NAEIAAAABQAAAAExAQAAAAoxNzQ1OTE2NzgzAwAAAAI3OQIAAAAENDEyMQQAAAABMAcAAAAJOS8xOC8yMDE5CAAAAAkzLzMxLzIwMTUJAAAAATDj5p6W+zzXCFYSxtT7PNcILENJUS5UU0U6NDA0Mi5JUV9ORVRfREVCVF9FQklUREFfQ0FQRVguRlkyMDE4AQAAABRYDQACAAAACDAuMDEwNTk2AQgAAAAF</t>
  </si>
  <si>
    <t>AAAAATEBAAAACjE4OTUwMDIyNTUDAAAAAjc5AgAAAAUyMzMxNAQAAAABMAcAAAAJOS8xOC8yMDE5CAAAAAkzLzMxLzIwMTgJAAAAATD1mJ6W+zzXCE582NT7PNcIJENJUS5UU0U6NDA2My5JUV9JTkNfRVFVSVRZX0NGLkZZMjAwOAEAAADjVw0AAgAAAAYtMTQxMTcBCAAAAAUAAAABMQEAAAAKMTA2Mjc1MTk1MgMAAAACNzkCAAAABDIwODYEAAAAATAHAAAACTkvMTgvMjAxOQgAAAAJMy8zMS8yMDA4CQAAAAEwqaH7m/s81wg3yNzT+zzXCCZDSVEuTllTRTpQUEcuSVFfREVGX1RBWF9MSUFCX0xULkZZMjAxOAEAAADvfgQAAgAAAAM0MjkBCAAAAAUAAAABMQEAAAAKMTk0NjQxODcwNwMAAAADMTYwAgAAAAQxMDI3BAAAAAEwBwAAAAk5LzE4LzIwMTkIAAAACjEyLzMxLzIwMTgJAAAAATC/d86X+zzXCFvKhNT7PNcIHUNJUS5OWVNFOlBQRy5JUV9SRF9FWFAuRlkyMDEzAQAAAO9+BAACAAAAAzQ2MwEIAAAABQAAAAExAQAAAAoxNzc2OTIwNDQ4AwAAAAMxNjACAAAAAzEwMAQAAAABMAcAAAAJOS8xOC8yMDE5CAAAAAoxMi8zMS8yMDEzCQAAAAEwNhpemPs81whQuXXU+zzXCB9DSVEuVFNFOjUyMTQuSVFfT1BFUl9JTkMuRlkyMDEyAQAAAG1bDQACAAAABTU5MDQ1AQgAAAAFAAAAATEBAAAACjE2Mjk1MDc2ODUDAAAAAjc5AgAAAAIyMQQAAAABMAcAAAAJOS8xOC8yMDE5CAAAAAkzLzMxLzIwMTIJAAAAATANQkaf</t>
  </si>
  <si>
    <t>+zzXCPgOTNP7PNcIHENJUS5UU0U6NDA2My5JUV9DQVBFWC5GWTIwMTYBAAAA41cNAAIAAAAHLTE0NzIyNwEIAAAABQAAAAExAQAAAAoxNzk5MjQzMzQ1AwAAAAI3OQIAAAAEMjAyMQQAAAABMAcAAAAJOS8xOC8yMDE5CAAAAAkzLzMxLzIwMTYJAAAAATA8RMeb+zzXCHk969P7PNcIG0NJUS5OWVNFOkdMVy5JUV9FQklULkZZMjAxNgEAAAAQpwIAAgAAAAQxNDQ1AQgAAAAFAAAAATEBAAAACjE5NDQ1MjU1OTQDAAAAAzE2MAIAAAADNDAwBAAAAAEwBwAAAAk5LzE4LzIwMTkIAAAACjEyLzMxLzIwMTYJAAAAATCKpXKY+zzXCBMoR9T7PNcIJkNJUS5OWVNFOkdMVy5JUV9FWFRSQV9BQ0NfSVRFTVMuRlkyMDA5AQAAABCnAgADAAAAAAC3ac+Y+zzXCHPOBNT7PNcII0NJUS5UU0U6NTIwMi5JUV9PVEhFUl9FUVVJVFkuRlkyMDE4AQAAACdbDQACAAAABi0yODY4NQEIAAAABQAAAAExAQAAAAoxODk1MTgzNjQxAwAAAAI3OQIAAAAEMTAyOAQAAAABMAcAAAAJOS8xOC8yMDE5CAAAAAkzLzMxLzIwMTgJAAAAATD8mi6e+zzXCFX5dtP7PNcIKENJUS5UU0U6NDA0Mi5JUV9NQVJLRVRDQVAuMjAwOC8xMi8zMS5KUFkBAAAAFFgNAAIAAAAKMTI5ODkwLjM0MQEGAAAABQAAAAExAQAAAAk3MzAwMzcyMDYDAAAAAjc5AgAAAAYxMDAwNTQEAAAAATAHAAAACjEyLzMxLzIwMDiA9vy0+zzXCEK1xOT7PNcILUNJUS5OWVNFOlBQ</t>
  </si>
  <si>
    <t>Ry5JUV9PVEhFUl9JTlZFU1RfQUNUX1NVUFBMLkZZMjAxMQEAAADvfgQAAgAAAAMtMTkBCAAAAAUAAAABMQEAAAAKMTY1OTM0NDk1NgMAAAADMTYwAgAAAAQyMDUxBAAAAAEwBwAAAAk5LzE4LzIwMTkIAAAACjEyLzMxLzIwMTEJAAAAATBF812Y+zzXCBBKetT7PNcIIENJUS5UU0U6NTMzMy5JUV9CVUlMRElOR1MuRlkyMDEyAQAAAIlcDQADAAAAAACXViGd+zzXCP6JdNP7PNcIKENJUS5UU0U6NjM2Ny5JUV9DVVJSRU5UX1BPUlRfREVCVC5GWTIwMTIBAAAAVF0NAAIAAAAFNTcyODkBCAAAAAUAAAABMQEAAAAKMTU1NDk1MDU3MAMAAAACNzkCAAAABDEyOTcEAAAAATAHAAAACTkvMTgvMjAxOQgAAAAJMy8zMS8yMDEyCQAAAAEwJmgTnvs81wixGoDT+zzXCC1DSVEuVFNFOjUyMDEuSVFfREVGX1RBWF9BU1NFVFNfQ1VSUkVOVC5GWTIwMTIBAAAA3VQNAAIAAAAFMTIwNTkBCAAAAAUAAAABMQEAAAAKMTU5ODg5Mzc5MwMAAAACNzkCAAAABDExMTcEAAAAATAHAAAACTkvMTgvMjAxOQgAAAAKMTIvMzEvMjAxMgkAAAABMCP2RqD7PNcIQ4Mb0/s81wgbQ0lRLlRTRTo0MDQyLklRX0VCSVQuRlkyMDA4AQAAABRYDQACAAAABTU5MTA4AQgAAAAFAAAAATEBAAAACjEwNTg5MTUwMzkDAAAAAjc5AgAAAAM0MDAEAAAAATAHAAAACTkvMTgvMjAxOQgAAAAJMy8zMS8yMDA4CQAAAAEwjYYLnfs81whVhdHT+zzXCBtDSVEu</t>
  </si>
  <si>
    <t>VFNFOjYzNjcuSVFfQVBJQy5GWTIwMTABAAAAVF0NAAIAAAAFODI5NzcBCAAAAAUAAAABMQEAAAAKMTM4NjcyMzc4MQMAAAACNzkCAAAABDEwODQEAAAAATAHAAAACTkvMTgvMjAxOQgAAAAJMy8zMS8yMDEwCQAAAAEwJUETnvs81wgCBF7T+zzXCCBDSVEuVFNFOjUzMzMuSVFfT1RIRVJfUkVWLkZZMjAxOAEAAACJXA0AAwAAAAAAnF8Lnfs81wgLhafT+zzXCBxDSVEuVFNFOjQwNDIuSVFfREFfQ0YuRlkyMDE2AQAAABRYDQACAAAABTM0NzY5AQgAAAAFAAAAATEBAAAACjE3OTg4OTUwMTMDAAAAAjc5AgAAAAQyMTYwBAAAAAEwBwAAAAk5LzE4LzIwMTkIAAAACTMvMzEvMjAxNgkAAAABMJF3Cpz7PNcI1QrM0/s81wgiQ0lRLlRTRTo1MzMzLklRX0NBU0hfSU5WRVNULkZZMjAxMAEAAACJXA0AAgAAAAYtNzExNjYBCAAAAAUAAAABMQEAAAAKMTM4Mjc2MzcxNwMAAAACNzkCAAAABDIwMDUEAAAAATAHAAAACTkvMTgvMjAxOQgAAAAJMy8zMS8yMDEwCQAAAAEwqS8hnfs81whYzZTT+zzXCCBDSVEuTllTRTpQUEcuSVFfQlVJTERJTkdTLkZZMjAxNQEAAADvfgQAAgAAAAQxNDUzAQgAAAAFAAAAATEBAAAACjE4OTQ1MDI3NjEDAAAAAzE2MAIAAAAEMzAyMwQAAAABMAcAAAAJOS8xOC8yMDE5CAAAAAoxMi8zMS8yMDE1CQAAAAEw0SnOl/s81wgZcYHU+zzXCC9DSVEuVFNFOjUzMzMuSVFfSU1QVVRfT1BFUl9MRUFT</t>
  </si>
  <si>
    <t>RV9JTlRfRVhQLkZZMjAxMwEAAACJXA0AAwAAAAAAlH0hnfs81wjl7p3T+zzXCCRDSVEuVFNFOjUyMDIuSVFfSU5DX0VRVUlUWV9DRi5GWTIwMTABAAAAJ1sNAAIAAAAFLTIzOTYBCAAAAAUAAAABMQEAAAAKMTM4NjcyNDQxMAMAAAACNzkCAAAABDIwODYEAAAAATAHAAAACTkvMTgvMjAxOQgAAAAJMy8zMS8yMDEwCQAAAAEwcyAyn/s81wia4lvT+zzXCChDSVEuVFNFOjUyMDIuSVFfR1dfSU5UQU5fQU1PUlRfQ0YuRlkyMDEyAQAAACdbDQADAAAAAABSlTKf+zzXCGfiONP7PNcIJUNJUS5UU0U6NTIxNC5JUV9MVF9ERUJUX0VRVUlUWS5GWTIwMDgBAAAAbVsNAAIAAAAGOC4zNzA2AQgAAAAFAAAAATEBAAAACjEwNjEyMDAwMDgDAAAAAjc5AgAAAAQ0MDg1BAAAAAEwBwAAAAk5LzE4LzIwMTkIAAAACTMvMzEvMjAwOAkAAAABMMb8dZb7PNcIMK7G1Ps81wgqQ0lRLlRTRTo0MDQyLklRX0lOVEVSRVNUX0lOVkVTVF9JTkMuRlkyMDEwAQAAABRYDQACAAAAAzc1NQEIAAAABQAAAAExAQAAAAoxMzgyNzYzNTQ4AwAAAAI3OQIAAAACNjUEAAAAATAHAAAACTkvMTgvMjAxOQgAAAAJMy8zMS8yMDEwCQAAAAEwQmz+nPs81wgzQrHT+zzXCBxDSVEuVFNFOjUyMDIuSVFfQ0FQRVguRlkyMDE2AQAAACdbDQACAAAABi0yODE5NwEIAAAABQAAAAExAQAAAAoxNzk5MDg5MTc0AwAAAAI3OQIAAAAEMjAyMQQAAAABMAcAAAAJ</t>
  </si>
  <si>
    <t>OS8xOC8yMDE5CAAAAAkzLzMxLzIwMTYJAAAAATAEdC6e+zzXCAnYbdP7PNcIJUNJUS5TRUhLOjExMDguSVFfQ09NTU9OX0lTU1VFRC5GWTIwMTEBAAAAT2lWAAMAAAAAAIrXspr7PNcIM87o0/s81wggQ0lRLk5ZU0U6UFBHLklRX0lOVkVOVE9SWS5GWTIwMTMBAAAA734EAAIAAAAEMTgyNAEIAAAABQAAAAExAQAAAAoxNzc2OTIwNDQ4AwAAAAMxNjACAAAABDEwNDMEAAAAATAHAAAACTkvMTgvMjAxOQgAAAAKMTIvMzEvMjAxMwkAAAABMDYaXpj7PNcIQz+T1Ps81wgmQ0lRLlNFSEs6MTEwOC5JUV9PVEhFUl9DQV9TVVBQTC5GWTIwMTcBAAAAT2lWAAIAAAAJNjEuOTAwODYxAQgAAAAFAAAAATEBAAAACjE5NTMzNTMzMTYDAAAAAjMyAgAAAAQxMDU1BAAAAAEwBwAAAAk5LzE4LzIwMTkIAAAACjEyLzMxLzIwMTcJAAAAATD7LduZ+zzXCPnOPNT7PNcIIkNJUS5UU0U6NDA2My5JUV9DQVNIX0lOVkVTVC5GWTIwMTABAAAA41cNAAIAAAAHLTEwMjgzNQEIAAAABQAAAAExAQAAAAoxNTU0MTg5ODYwAwAAAAI3OQIAAAAEMjAwNQQAAAABMAcAAAAJOS8xOC8yMDE5CAAAAAkzLzMxLzIwMTAJAAAAATCGyfub+zzXCLGxrNP7PNcIGUNJUS5OWVNFOlBQRy5JUV9HVy5GWTIwMTEBAAAA734EAAIAAAAEMjY2MAEIAAAABQAAAAExAQAAAAoxNjU5MzQ0OTU2AwAAAAMxNjACAAAABDExNzEEAAAAATAHAAAACTkvMTgvMjAx</t>
  </si>
  <si>
    <t>OQgAAAAKMTIvMzEvMjAxMQkAAAABMErMXZj7PNcIiE9x1Ps81wgkQ0lRLlRTRTo1MjAxLklRX1NBTEVfSU5UQU5fQ0YuRlkyMDExAQAAAN1UDQADAAAAAAAzz0ag+zzXCFFcG9P7PNcIJUNJUS5OWVNFOk9DLklRX0NBU0hfQUNRVUlSRV9DRi5GWTIwMDgBAAAAwn0EAAMAAAAAAA8Cf5n7PNcIy5w51Ps81wgiQ0lRLlRTRTo1MjE0LklRX0NBU0hfSU5WRVNULkZZMjAxOAEAAABtWw0AAgAAAAYtMTk1NTEBCAAAAAUAAAABMQEAAAAKMTk1MjI4NDU3MwMAAAACNzkCAAAABDIwMDUEAAAAATAHAAAACTkvMTgvMjAxOQgAAAAKMTIvMzEvMjAxOAkAAAABMKjINZ/7PNcIchQ10/s81wgnQ0lRLlNFSEs6MTEwOC5JUV9PVEhFUl9MVF9BU1NFVFMuRlkyMDEzAQAAAE9pVgADAAAAAABTJbOa+zzXCAllI9T7PNcIJkNJUS5UU0U6NTIxNC5JUV9JTlZFU1RfTE9BTlNfQ0YuRlkyMDE2AQAAAG1bDQADAAAAAABkoTWf+zzXCDOaRNP7PNcIJUNJUS5OWVNFOkdMVy5JUV9HV19JTlRBTl9BTU9SVC5GWTIwMDkBAAAAEKcCAAIAAAACMTABCAAAAAUAAAABMQEAAAAKMTUxMTEyMTcxNwMAAAADMTYwAgAAAAIzMQQAAAABMAcAAAAJOS8xOC8yMDE5CAAAAAoxMi8zMS8yMDA5CQAAAAEwt2nPmPs81wgycDTU+zzXCCRDSVEuVFNFOjQwNDIuSVFfQ09NTU9OX0RJVl9DRi5GWTIwMTUBAAAAFFgNAAMAAAAAAKgpCpz7PNcI4FKW0/s8</t>
  </si>
  <si>
    <t>1wgoQ0lRLlRTRTo1MzMzLklRX0NVUlJFTlRfUE9SVF9ERUJULkZZMjAxNwEAAACJXA0AAgAAAAQ2OTczAQgAAAAFAAAAATEBAAAACjE4NDg4Nzk1MDYDAAAAAjc5AgAAAAQxMjk3BAAAAAEwBwAAAAk5LzE4LzIwMTkIAAAACTMvMzEvMjAxNwkAAAABMK04C537PNcILt6/0/s81wgiQ0lRLlRTRTo2MzY3LklRX0VCSVRfTUFSR0lOLkZZMjAxNAEAAABUXQ0AAgAAAAY4LjY5NzEBCAAAAAUAAAABMQEAAAAKMTY4NzM0MjU4NwMAAAACNzkCAAAABDQwNTMEAAAAATAHAAAACTkvMTgvMjAxOQgAAAAJMy8zMS8yMDE0CQAAAAEwVpcNlvs81wj9e7zU+zzXCB1DSVEuU0VISzoxMTA4LklRX0NBUEVYLkZZMjAxMgEAAABPaVYAAgAAAAktMjguMDM3MDIBCAAAAAUAAAABMQEAAAAKMTY2NzYzNzE5OAMAAAACMzICAAAABDIwMjEEAAAAATAHAAAACTkvMTgvMjAxOQgAAAAKMTIvMzEvMjAxMgkAAAABMFv+spr7PNcIm5wr1Ps81wgqQ0lRLlRTRTo2MzY3LklRX0NVUlJFTlRfUE9SVF9MRUFTRVMuRlkyMDExAQAAAFRdDQACAAAABDEzNjkBCAAAAAUAAAABMQEAAAAKMTQ2MjcxMjQ2NAMAAAACNzkCAAAABDEwOTAEAAAAATAHAAAACTkvMTgvMjAxOQgAAAAJMy8zMS8yMDExCQAAAAEwJUETnvs81wjwXZnT+zzXCB9DSVEuTllTRTpHTFcuSVFfRUJJVF9JTlQuRlkyMDExAQAAABCnAgACAAAACTIwLjY1MTY4NQEIAAAABQAA</t>
  </si>
  <si>
    <t>AAExAQAAAAoxNjU3NDc5NjUzAwAAAAMxNjACAAAABDQxODkEAAAAATAHAAAACTkvMTgvMjAxOQgAAAAKMTIvMzEvMjAxMQkAAAABMFHBCZX7PNcILDTr1Ps81wgkQ0lRLk5ZU0U6T0MuSVFfQkFTSUNfRVBTX0lOQ0wuRlkyMDA3AQAAAMJ9BAACAAAACDAuNzM5ODc1AQgAAAAFAAAAATEBAAAACjEzMjYzMDU5NzcDAAAAAzE2MAIAAAABOQQAAAABMAcAAAAJOS8xOC8yMDE5CAAAAAoxMi8zMS8yMDA3CQAAAAEw33vbmfs81wjDEUHU+zzXCBxDSVEuVFNFOjUyMDEuSVFfTklfQ0YuRlkyMDE3AQAAAN1UDQACAAAABjExNDQyNAEIAAAABQAAAAExAQAAAAoxODgxNTc5NTcxAwAAAAI3OQIAAAAEMjE1MAQAAAABMAcAAAAJOS8xOC8yMDE5CAAAAAoxMi8zMS8yMDE3CQAAAAEwI/ZGoPs81wiZQCXT+zzXCB9DSVEuVFNFOjYzNjcuSVFfREFfU1VQUEwuRlkyMDE3AQAAAFRdDQACAAAABTE3MTcxAQgAAAAFAAAAATEBAAAACjE4NDg4Nzk1MjADAAAAAjc5AgAAAAI0MQQAAAABMAcAAAAJOS8xOC8yMDE5CAAAAAkzLzMxLzIwMTcJAAAAATAypRKe+zzXCD2ggdP7PNcIJENJUS5OWVNFOk9DLklRX1BSRUZfRElWX09USEVSLkZZMjAxNwEAAADCfQQAAwAAAAAANyu3mfs81whLIjTU+zzXCCNDSVEuRU5YVFBBOlNHTy5JUV9PVEhFUl9PUEVSLkZZMjAwNwEAAAABXQ0AAwAAAAAAIuDHm/s81whDrSXU+zzXCCBDSVEuTllT</t>
  </si>
  <si>
    <t>RTpPQy5JUV9UT1RBTF9ERUJULkZZMjAxMAEAAADCfQQAAgAAAAQxNjM1AQgAAAAFAAAAATEBAAAACjE1ODg0NDAzNTUDAAAAAzE2MAIAAAAENDE3MwQAAAABMAcAAAAJOS8xOC8yMDE5CAAAAAoxMi8zMS8yMDEwCQAAAAEwSip/mfs81wg0nVzU+zzXCCVDSVEuVFNFOjUzMzMuSVFfTFRfREVCVF9SRVBBSUQuRlkyMDE1AQAAAIlcDQACAAAABi0yMTg5OAEIAAAABQAAAAExAQAAAAoxNzQ1OTE2NjI5AwAAAAI3OQIAAAAEMjAzNgQAAAABMAcAAAAJOS8xOC8yMDE5CAAAAAkzLzMxLzIwMTUJAAAAATCpEQud+zzXCAuhx9P7PNcIHENJUS5TRUhLOjExMDguSVFfR1BQRS5GWTIwMTUBAAAAT2lWAAIAAAALMTA0NC44MzAyNzMBCAAAAAUAAAABMQEAAAAKMTgzNjcwNjcxMQMAAAACMzICAAAABDExNjkEAAAAATAHAAAACTkvMTgvMjAxOQgAAAAKMTIvMzEvMjAxNQkAAAABMAoH25n7PNcIZ4Ys1Ps81wgqQ0lRLlRTRTo1MjAxLklRX0NVUlJFTlRfUE9SVF9MRUFTRVMuRlkyMDE4AQAAAN1UDQACAAAAAzgwOQEIAAAABQAAAAExAQAAAAoxOTUyMjg0NjMxAwAAAAI3OQIAAAAEMTA5MAQAAAABMAcAAAAJOS8xOC8yMDE5CAAAAAoxMi8zMS8yMDE4CQAAAAEw/R1HoPs81wgxc1LT+zzXCCRDSVEuVFNFOjUzMzMuSVFfSU1QQUlSTUVOVF9HVy5GWTIwMTUBAAAAiVwNAAMAAAAAAKkRC537PNcIcxu/0/s81wgnQ0lRLlNF</t>
  </si>
  <si>
    <t>SEs6MTEwOC5JUV9ORVRfREVCVF9FQklUREEuRlkyMDEzAQAAAE9pVgADAAAAAk5NAQgAAAAFAAAAATEBAAAACjE3Mjg2NzMzMzkDAAAAAjMyAgAAAAQ0MTkzBAAAAAEwBwAAAAk5LzE4LzIwMTkIAAAACjEyLzMxLzIwMTMJAAAAATAe1QiV+zzXCDNm59T7PNcIGUNJUS5UU0U6NTMzMy5JUV9HUC5GWTIwMTgBAAAAiVwNAAIAAAAGMTM5MDE4AQgAAAAFAAAAATEBAAAACjE4OTQ4MzIzNTMDAAAAAjc5AgAAAAIxMAQAAAABMAcAAAAJOS8xOC8yMDE5CAAAAAkzLzMxLzIwMTgJAAAAATCcXwud+zzXCCAFwNP7PNcIIUNJUS5UU0U6NTIxNC5JUV9UT1RBTF9MSUFCLkZZMjAxMAEAAABtWw0AAgAAAAYyNDAxMzcBCAAAAAUAAAABMQEAAAAKMTM4OTIyMzY3NgMAAAACNzkCAAAABDEyNzYEAAAAATAHAAAACTkvMTgvMjAxOQgAAAAJMy8zMS8yMDEwCQAAAAEwNxtGn/s81wh+wBrT+zzXCCpDSVEuTllTRTpHTFcuSVFfQ1VSUkVOVF9QT1JUX0xFQVNFUy5GWTIwMTUBAAAAEKcCAAMAAAAAAJl+cpj7PNcIOrlu1Ps81wgnQ0lRLlRTRTo1MjE0LklRX0RBWVNfUEFZQUJMRV9PVVQuRlkyMDExAQAAAG1bDQACAAAACTU3LjY2MTYwNQEIAAAABQAAAAExAQAAAAoxNDYyNzEyMzU3AwAAAAI3OQIAAAAENDE4MwQAAAABMAcAAAAJOS8xOC8yMDE5CAAAAAkzLzMxLzIwMTEJAAAAATC3I3aW+zzXCE7rvtT7PNcIJ0NJUS5FTlhU</t>
  </si>
  <si>
    <t>UEE6U0dPLklRX05FVF9SRU5UQUxfRVhQLkZZMjAwNwEAAAABXQ0AAwAAAAAAIuDHm/s81whnTgHU+zzXCCVDSVEuU0VISzoxMTA4LklRX0VRVUlUWV9NRVRIT0QuRlkyMDA5AQAAAE9pVgADAAAAAACQibKa+zzXCOWyKtT7PNcIJ0NJUS5FTlhUUEE6U0dPLklRX0RJTFVUX0VQU19FWENMLkZZMjAxNgEAAAABXQ0AAgAAAAgyLjM0OTk5OQEIAAAABQAAAAExAQAAAAoxODc1NzM1MzUwAwAAAAI1MAIAAAADMTQyBAAAAAEwBwAAAAk5LzE4LzIwMTkIAAAACjEyLzMxLzIwMTYJAAAAATCrV8ma+zzXCIsnCNT7PNcIJkNJUS5OWVNFOk9DLklRX0NIQU5HRV9JTlZFTlRPUlkuRlkyMDEzAQAAAMJ9BAACAAAAAy0yNwEIAAAABQAAAAExAQAAAAoxNzc1NTc0NzMzAwAAAAMxNjACAAAABDIwOTkEAAAAATAHAAAACTkvMTgvMjAxOQgAAAAKMTIvMzEvMjAxMwkAAAABMM93f5n7PNcIy9RW1Ps81wgcQ0lRLkVOWFRQQTpTR08uSVFfQ0lQLkZZMjAxNQEAAAABXQ0AAgAAAAQxMDY0AQgAAAAFAAAAATEBAAAACjE4MjkyMjY5NDYDAAAAAjUwAgAAAAQzMDMzBAAAAAEwBwAAAAk5LzE4LzIwMTkIAAAACjEyLzMxLzIwMTUJAAAAATCrV8ma+zzXCDf7ENT7PNcIKENJUS5UU0U6NTIwMS5JUV9GSVhFRF9BU1NFVF9UVVJOUy5GWTIwMTgBAAAA3VQNAAIAAAAIMS40MDM4OTgBCAAAAAUAAAABMQEAAAAKMTk1MjI4NDYzMQMAAAAC</t>
  </si>
  <si>
    <t>NzkCAAAABDQwNjYEAAAAATAHAAAACTkvMTgvMjAxOQgAAAAKMTIvMzEvMjAxOAkAAAABMMb8dZb7PNcINofG1Ps81wgkQ0lRLlRTRTo0MDQyLklRX0VCSVREQV9NQVJHSU4uRlkyMDExAQAAABRYDQACAAAABzEyLjI1MTMBCAAAAAUAAAABMQEAAAAKMTQ2MTY4MDA2OQMAAAACNzkCAAAABDQwNDcEAAAAATAHAAAACTkvMTgvMjAxOQgAAAAJMy8zMS8yMDExCQAAAAEwKTMOlvs81wgBNN3U+zzXCCxDSVEuTllTRTpPQy5JUV9ERUZfVEFYX0FTU0VUU19DVVJSRU5ULkZZMjAxOAEAAADCfQQAAwAAAAAALFK3mfs81wivM2bU+zzXCCVDSVEuTllTRTpHTFcuSVFfU1RfREVCVF9JU1NVRUQuRlkyMDE0AQAAABCnAgACAAAAAjI5AQgAAAAFAAAAATEBAAAACjE4MjY1NDExMTMDAAAAAzE2MAIAAAAEMjA0MwQAAAABMAcAAAAJOS8xOC8yMDE5CAAAAAoxMi8zMS8yMDE0CQAAAAEwH1hymPs81wgOGH7U+zzXCCJDSVEuTllTRTpPQy5JUV9UT1RBTF9FUVVJVFkuRlkyMDE0AQAAAMJ9BAACAAAABDM3MzABCAAAAAUAAAABMQEAAAAKMTgyNjc1NTQ5MwMAAAADMTYwAgAAAAQxMjc1BAAAAAEwBwAAAAk5LzE4LzIwMTkIAAAACjEyLzMxLzIwMTQJAAAAATBI3baZ+zzXCL77VtT7PNcIIUNJUS5UU0U6NjM2Ny5JUV9ORVRfQ0hBTkdFLkZZMjAxMAEAAABUXQ0AAgAAAAU1NTAwMQEIAAAABQAAAAExAQAAAAoxMzg2NzIzNzgx</t>
  </si>
  <si>
    <t>AwAAAAI3OQIAAAAEMjA5MwQAAAABMAcAAAAJOS8xOC8yMDE5CAAAAAkzLzMxLzIwMTAJAAAAATAlQROe+zzXCBT5b9P7PNcIIENJUS5UU0U6NTIxNC5JUV9QQVJUX1RJTUUuRlkyMDA3AQAAAG1bDQADAAAAAAAnzEWf+zzXCBLoUtP7PNcII0NJUS5OWVNFOlBQRy5JUV9GSU5JU0hFRF9JTlYuRlkyMDEyAQAAAO9+BAACAAAAAzk4MAEIAAAABQAAAAExAQAAAAoxNzE5OTE2ODA5AwAAAAMxNjACAAAABDMwNzUEAAAAATAHAAAACTkvMTgvMjAxOQgAAAAKMTIvMzEvMjAxMgkAAAABMDYaXpj7PNcIRQw11Ps81wglQ0lRLlNFSEs6MTEwOC5JUV9JTkNfRVFVSVRZX0NGLkZZMjAwOQEAAABPaVYAAwAAAAAAkImymvs81whbMv3T+zzXCCVDSVEuVFNFOjUyMDEuSVFfU1RfREVCVF9JU1NVRUQuRlkyMDEyAQAAAN1UDQADAAAAAAAj9kag+zzXCP1hJ9P7PNcIIENJUS5OWVNFOk9DLklRX0VCSVREQV9JTlQuRlkyMDA5AQAAAMJ9BAACAAAACDQuOTYzOTYzAQgAAAAFAAAAATEBAAAACjE1MDQ1MjUxNDcDAAAAAzE2MAIAAAAENDE5MAQAAAABMAcAAAAJOS8xOC8yMDE5CAAAAAoxMi8zMS8yMDA5CQAAAAEwBEoJlfs81wjAEunU+zzXCCVDSVEuU0VISzoxMTA4LklRX1NBTEVfSU5UQU5fQ0YuRlkyMDE1AQAAAE9pVgADAAAAAAAKB9uZ+zzXCKQnJNT7PNcIKkNJUS5UU0U6NTIwMi5JUV9JTlRFUkVTVF9JTlZFU1RfSU5D</t>
  </si>
  <si>
    <t>LkZZMjAxOQEAAAAnWw0AAgAAAAQyMDAzAQgAAAAFAAAAATEBAAAACjE5NzAyMTI5MzUDAAAAAjc5AgAAAAI2NQQAAAABMAcAAAAJOS8xOC8yMDE5CAAAAAkzLzMxLzIwMTkJAAAAATDzwS6e+zzXCNeabtP7PNcIKENJUS5UU0U6NTMzMy5JUV9GSVhFRF9BU1NFVF9UVVJOUy5GWTIwMDgBAAAAiVwNAAIAAAAIMi4zMDI5NjcBCAAAAAUAAAABMQEAAAAKMTEyMjM3OTUwNgMAAAACNzkCAAAABDQwNjYEAAAAATAHAAAACTkvMTgvMjAxOQgAAAAJMy8zMS8yMDA4CQAAAAEwS74Nlvs81wiWkorU+zzXCCFDSVEuTllTRTpHTFcuSVFfQ0FTSF9GSU5BTi5GWTIwMTcBAAAAEKcCAAIAAAAFLTE2MjQBCAAAAAUAAAABMQEAAAAKMTk0NDUyNTYyMgMAAAADMTYwAgAAAAQyMDA0BAAAAAEwBwAAAAk5LzE4LzIwMTkIAAAACjEyLzMxLzIwMTcJAAAAATCJzHKY+zzXCBtPR9T7PNcIHkNJUS5UU0U6NDA0Mi5JUV9SQVdfSU5WLkZZMjAxMQEAAAAUWA0AAgAAAAUzNjMxMAEIAAAABQAAAAExAQAAAAoxNDYxNjgwMDY5AwAAAAI3OQIAAAAEMzE3MQQAAAABMAcAAAAJOS8xOC8yMDE5CAAAAAkzLzMxLzIwMTEJAAAAATAluv6c+zzXCGA3ytP7PNcIJENJUS5UU0U6NTIwMi5JUV9NQVJLRVRDQVAuMjAxMy8wMy8zMQEAAAAnWw0AAgAAAAs5NTY1MC40NDUxNAEGAAAABQAAAAExAQAAAAoxNTg4MzI2NzE3AwAAAAI3OQIAAAAGMTAw</t>
  </si>
  <si>
    <t>MDU0BAAAAAEwBwAAAAkzLzMxLzIwMTOE/5e0+zzXCESq/9L7PNcIJENJUS5UU0U6NDA2My5JUV9FUVVJVFlfTUVUSE9ELkZZMjAxNwEAAADjVw0AAwAAAAAANWvHm/s81wiCsuvT+zzXCCRDSVEuTllTRTpPQy5JUV9CQVNJQ19FUFNfRVhDTC5GWTIwMTEBAAAAwn0EAAIAAAAIMi4yNTMwNjEBCAAAAAUAAAABMQEAAAAKMTY1NzgxNTUyNwMAAAADMTYwAgAAAAQzMDY0BAAAAAEwBwAAAAk5LzE4LzIwMTkIAAAACjEyLzMxLzIwMTEJAAAAATDsUH+Z+zzXCCrEXNT7PNcIHENJUS5UU0U6NjM2Ny5JUV9FQklUQS5GWTIwMTIBAAAAVF0NAAIAAAAFOTMzMzgBCAAAAAUAAAABMQEAAAAKMTU1NDk1MDU3MAMAAAACNzkCAAAABjEwMDY4OQQAAAABMAcAAAAJOS8xOC8yMDE5CAAAAAkzLzMxLzIwMTIJAAAAATAmaBOe+zzXCNbzeNP7PNcIKkNJUS5OWVNFOkdMVy5JUV9JTlRFUkVTVF9JTlZFU1RfSU5DLkZZMjAxMwEAAAAQpwIAAgAAAAE4AQgAAAAFAAAAATEBAAAACjE3NzU5NTk5MTADAAAAAzE2MAIAAAACNjUEAAAAATAHAAAACTkvMTgvMjAxOQgAAAAKMTIvMzEvMjAxMwkAAAABMIffz5j7PNcI+FRo1Ps81wgqQ0lRLkVOWFRQQTpTR08uSVFfVE9UQUxfREVCVC5GWTIwMTAuLi4uSlBZAQAAAAFdDQACAAAADjEwODAzNDkuMzgwMDU4AQgAAAAFAAAAATEBAAAACjE1MjYxODI3NzQDAAAAAjc5AgAAAAQ0MTczBAAA</t>
  </si>
  <si>
    <t>AAEwBwAAAAk5LzE4LzIwMTkIAAAACjEyLzMxLzIwMTAJAAAAATAFi2OV+zzXCB3hD9X7PNcIIUNJUS5FTlhUUEE6U0dPLklRX0VCVF9FWENMLkZZMjAwOAEAAAABXQ0AAgAAAAQyODU0AQgAAAAFAAAAATEBAAAACjEzOTMxNTY4MjcDAAAAAjUwAgAAAAE0BAAAAAEwBwAAAAk5LzE4LzIwMTkIAAAACjEyLzMxLzIwMDgJAAAAATBmA/ea+zzXCM4WDtT7PNcIG0NJUS5UU0U6NTIwMi5JUV9BUElDLkZZMjAxNwEAAAAnWw0AAgAAAAYxNjY1NzgBCAAAAAUAAAABMQEAAAAKMTg0OTI1OTUzNQMAAAACNzkCAAAABDEwODQEAAAAATAHAAAACTkvMTgvMjAxOQgAAAAJMy8zMS8yMDE3CQAAAAEwBHQunvs81wgAQUjT+zzXCCFDSVEuTllTRTpHTFcuSVFfSU5DX0VRVUlUWS5GWTIwMDcBAAAAEKcCAAIAAAADOTgzAQgAAAAFAAAAATEBAAAACjEzMjQzMDY4MzgDAAAAAzE2MAIAAAACNDcEAAAAATAHAAAACTkvMTgvMjAxOQgAAAAKMTIvMzEvMjAwNwkAAAABMCJ5t5n7PNcIf4Fm1Ps81wgkQ0lRLk5ZU0U6UFBHLklRX1NBTEVfSU5UQU5fQ0YuRlkyMDE1AQAAAO9+BAADAAAAAADRKc6X+zzXCHq5g9T7PNcIG0NJUS5UU0U6NjM2Ny5JUV9HUFBFLkZZMjAxMwEAAABUXQ0AAwAAAAAAKI4Tnvs81wi6IJrT+zzXCCVDSVEuVFNFOjUyMDIuSVFfU1BFQ0lBTF9ESVZfQ0YuRlkyMDE5AQAAACdbDQADAAAAAADzwS6e+zzXCIh5</t>
  </si>
  <si>
    <t>j9P7PNcIHUNJUS5UU0U6NTIwMS5JUV9DT01NT04uRlkyMDEyAQAAAN1UDQACAAAABTkwODczAQgAAAAFAAAAATEBAAAACjE1OTg4OTM3OTMDAAAAAjc5AgAAAAQxMTAzBAAAAAEwBwAAAAk5LzE4LzIwMTkIAAAACjEyLzMxLzIwMTIJAAAAATAj9kag+zzXCBk7J9P7PNcIJENJUS5UU0U6NTIwMi5JUV9DVVJSRU5DWV9HQUlOLkZZMjAxMQEAAAAnWw0AAgAAAAUtMTk3MgEIAAAABQAAAAExAQAAAAoxNDYyNzEyMzA0AwAAAAI3OQIAAAACMzgEAAAAATAHAAAACTkvMTgvMjAxOQgAAAAJMy8zMS8yMDExCQAAAAEwaUcyn/s81wiRAzTT+zzXCDNDSVEuTllTRTpQUEcuSVFfQ0hBTkdFX09USEVSX05FVF9PUEVSX0FTU0VUUy5GWTIwMTYBAAAA734EAAIAAAADLTMyAQgAAAAFAAAAATEBAAAACjE5NDY0MTg2OTQDAAAAAzE2MAIAAAAEMjA0NQQAAAABMAcAAAAJOS8xOC8yMDE5CAAAAAoxMi8zMS8yMDE2CQAAAAEw1lDOl/s81wghgZfU+zzXCCJDSVEuTllTRTpHTFcuSVFfQURWRVJUSVNJTkcuRlkyMDA4AQAAABCnAgADAAAAAACsQs+Y+zzXCMotU9T7PNcIKUNJUS5TRUhLOjExMDguSVFfVE9UQUxfREVCVF9JU1NVRUQuRlkyMDE2AQAAAE9pVgACAAAACjE5MS4wNDIxMzIBCAAAAAUAAAABMQEAAAAKMTg3OTQ4OTQwMAMAAAACMzICAAAABDIxNjEEAAAAATAHAAAACTkvMTgvMjAxOQgAAAAKMTIvMzEvMjAxNgkA</t>
  </si>
  <si>
    <t>AAABMPst25n7PNcI9Kc81Ps81wgkQ0lRLk5ZU0U6T0MuSVFfT1RIRVJfQ0xfU1VQUEwuRlkyMDE1AQAAAMJ9BAACAAAAAjg5AQgAAAAFAAAAATEBAAAACjE4NzU0OTUwNjcDAAAAAzE2MAIAAAAEMTA1NwQAAAABMAcAAAAJOS8xOC8yMDE5CAAAAAoxMi8zMS8yMDE1CQAAAAEwQwS3mfs81wg6yTDU+zzXCCNDSVEuRU5YVFBBOlNHTy5JUV9TR0FfTUFSR0lOLkZZMjAxMAEAAAABXQ0AAgAAAAYxNy4zMDYBCAAAAAUAAAABMQEAAAAKMTUyNjE4Mjc3NAMAAAACNTACAAAABDQzNzUEAAAAATAHAAAACTkvMTgvMjAxOQgAAAAKMTIvMzEvMjAxMAkAAAABMM80n5b7PNcIba7b1Ps81wglQ0lRLk5ZU0U6T0MuSVFfTFRfREVCVF9DQVBJVEFMLkZZMjAxNAEAAADCfQQAAgAAAAczNC40MTM2AQgAAAAFAAAAATEBAAAACjE4MjY3NTU0OTMDAAAAAzE2MAIAAAAENDE4NwQAAAABMAcAAAAJOS8xOC8yMDE5CAAAAAoxMi8zMS8yMDE0CQAAAAEw+HAJlfs81wjVB/vU+zzXCCRDSVEuVFNFOjYzNjcuSVFfSU5DX0VRVUlUWV9DRi5GWTIwMTYBAAAAVF0NAAIAAAACODMBCAAAAAUAAAABMQEAAAAKMTc5ODg5NTAxMQMAAAACNzkCAAAABDIwODYEAAAAATAHAAAACTkvMTgvMjAxOQgAAAAJMy8zMS8yMDE2CQAAAAEwMqUSnvs81wgYD1rT+zzXCCJDSVEuRU5YVFBBOlNHTy5JUV9MVF9JTlZFU1QuRlkyMDEyAQAAAAFdDQACAAAA</t>
  </si>
  <si>
    <t>AzI0NwEIAAAABQAAAAExAQAAAAoxNjU5Mzg0OTY5AwAAAAI1MAIAAAAEMTA1NAQAAAABMAcAAAAJOS8xOC8yMDE5CAAAAAoxMi8zMS8yMDEyCQAAAAEwU573mvs81wgXyQbU+zzXCCRDSVEuTllTRTpQUEcuSVFfQ0FTSF9JTlRFUkVTVC5GWTIwMDcBAAAA734EAAIAAAADMTAyAQgAAAAFAAAAATEBAAAACjEzMjY3MjQzNzkDAAAAAzE2MAIAAAAEMzAyOAQAAAABMAcAAAAJOS8xOC8yMDE5CAAAAAoxMi8zMS8yMDA3CQAAAAEwpxtzmPs81wgJnU7U+zzXCCZDSVEuRU5YVFBBOlNHTy5JUV9DT01NT05fRElWX0NGLkZZMjAwOQEAAAABXQ0AAgAAAAQtNDg2AQgAAAAFAAAAATEBAAAACjE0NDAyMjQ3OTQDAAAAAjUwAgAAAAQyMDc0BAAAAAEwBwAAAAk5LzE4LzIwMTkIAAAACjEyLzMxLzIwMDkJAAAAATBtUPea+zzXCKP65tP7PNcIL0NJUS5UU0U6NTIxNC5JUV9JTVBVVF9PUEVSX0xFQVNFX0lOVF9FWFAuRlkyMDE4AQAAAG1bDQADAAAAAACoyDWf+zzXCOyqWtP7PNcII0NJUS5OWVNFOlBQRy5JUV9CQVNJQ19XRUlHSFQuRlkyMDE4AQAAAO9+BAACAAAABTI0My45AL93zpf7PNcIDuaI1Ps81wgjQ0lRLlRTRTo1MzMzLklRX0RJTFVUX1dFSUdIVC5GWTIwMTcBAAAAiVwNAAIAAAAHMzIzLjMzMgCtOAud+zzXCO0VyNP7PNcIKkNJUS5FTlhUUEE6U0dPLklRX01BUktFVENBUC4yMDAxLzEyLzMxLkpQWQEAAAAB</t>
  </si>
  <si>
    <t>XQ0AAgAAAA0xNzAzNTg5LjMxMzM3AQYAAAAFAAAAATEBAAAACjEyMjQ4Mzc1MzADAAAAAjc5AgAAAAYxMDAwNTQEAAAAATAHAAAACjEyLzMxLzIwMDGA9vy0+zzXCKc5xuT7PNcIJkNJUS5TRUhLOjExMDguSVFfTkVUX1JFTlRBTF9FWFAuRlkyMDEwAQAAAE9pVgADAAAAAAB6sLKa+zzXCE1DE9T7PNcIIkNJUS5UU0U6NjM2Ny5JUV9BRFZFUlRJU0lORy5GWTIwMTMBAAAAVF0NAAIAAAAFMzA2MzQBCAAAAAUAAAABMQEAAAAKMTYyNTQ1NzYzOQMAAAACNzkCAAAABDMwMTMEAAAAATAHAAAACTkvMTgvMjAxOQgAAAAJMy8zMS8yMDEzCQAAAAEwKI4Tnvs81wiWNmjT+zzXCB9DSVEuU0VISzoxMTA4LklRX1dJUF9JTlYuRlkyMDE4AQAAAE9pVgACAAAACDYuNjc5MTMxAQgAAAAFAAAAATEBAAAACjE5NTMzNTMyODEDAAAAAjMyAgAAAAQzMjE5BAAAAAEwBwAAAAk5LzE4LzIwMTkIAAAACjEyLzMxLzIwMTgJAAAAATAQVNuZ+zzXCMMRQdT7PNcIHENJUS5OWVNFOlBQRy5JUV9DQVBFWC5GWTIwMDgBAAAA734EAAIAAAAELTM4MwEIAAAABQAAAAExAQAAAAoxNDMwMzM1NjA4AwAAAAMxNjACAAAABDIwMjEEAAAAATAHAAAACTkvMTgvMjAxOQgAAAAKMTIvMzEvMjAwOAkAAAABMCVYXZj7PNcIpoxp1Ps81wgmQ0lRLlRTRTo0MDQyLklRX1NBTEVTX01BUktFVElORy5GWTIwMDkBAAAAFFgNAAIAAAAFMzM2NjQBCAAA</t>
  </si>
  <si>
    <t>AAUAAAABMQEAAAAKMTM4Mjc2MzUxMgMAAAACNzkCAAAABTIxNTYxBAAAAAEwBwAAAAk5LzE4LzIwMTkIAAAACTMvMzEvMjAwOQkAAAABMEpG/pz7PNcIzTzB0/s81wgpQ0lRLk5ZU0U6T0MuSVFfSU5URVJFU1RfSU5WRVNUX0lOQy5GWTIwMTIBAAAAwn0EAAMAAAAAAOxQf5n7PNcIdREl1Ps81wgjQ0lRLlRTRTo0MDQyLklRX0dST1NTX01BUkdJTi5GWTIwMTUBAAAAFFgNAAIAAAAHMTguNjk1OQEIAAAABQAAAAExAQAAAAoxNzQ1Mzc4NjUwAwAAAAI3OQIAAAAENDA3NAQAAAABMAcAAAAJOS8xOC8yMDE5CAAAAAkzLzMxLzIwMTUJAAAAATApMw6W+zzXCLOS5dT7PNcIH0NJUS5UU0U6NTMzMy5JUV9UT1RBTF9DQS5GWTIwMTkBAAAAiVwNAAIAAAAGNDQzMzcwAQgAAAAFAAAAATEBAAAACjE5NjkzMDQyMjQDAAAAAjc5AgAAAAQxMDA4BAAAAAEwBwAAAAk5LzE4LzIwMTkIAAAACTMvMzEvMjAxOQkAAAABMJxfC537PNcIB3rA0/s81wgqQ0lRLkVOWFRQQTpTR08uSVFfVE9UQUxfREVCVF9FQklUREEuRlkyMDE3AQAAAAFdDQACAAAACDIuMjQyNDc1AQgAAAAFAAAAATEBAAAACjE5NDY0MjQwMTUDAAAAAjUwAgAAAAQ0MTkyBAAAAAEwBwAAAAk5LzE4LzIwMTkIAAAACjEyLzMxLzIwMTcJAAAAATDYgp+W+zzXCF/V29T7PNcIIUNJUS5UU0U6NTIwMi5JUV9UT1RBTF9ERUJULkZZMjAwOQEAAAAnWw0AAgAAAAY0</t>
  </si>
  <si>
    <t>MjYzMjIBCAAAAAUAAAABMQEAAAAKMTM4NjcyMzkwMQMAAAACNzkCAAAABDQxNzMEAAAAATAHAAAACTkvMTgvMjAxOQgAAAAJMy8zMS8yMDA5CQAAAAEwfvkxn/s81widlD/T+zzXCChDSVEuVFNFOjQwNjMuSVFfVE9UQUxfRElWX1BBSURfQ0YuRlkyMDExAQAAAONXDQACAAAABi00MjQ2MAEIAAAABQAAAAExAQAAAAoxNTU0MTg5Nzg4AwAAAAI3OQIAAAAEMjAyMgQAAAABMAcAAAAJOS8xOC8yMDE5CAAAAAkzLzMxLzIwMTEJAAAAATB08Pub+zzXCPYF+NP7PNcIJkNJUS5TRUhLOjExMDguSVFfU1RfREVCVF9JU1NVRUQuRlkyMDA4AQAAAE9pVgADAAAAAACJYrKa+zzXCAVvA9T7PNcILkNJUS5UU0U6NTMzMy5JUV9NSU5PUklUWV9JTlRFUkVTVF9UT1RBTC5GWTIwMTMBAAAAiVwNAAIAAAAEOTY2MQEIAAAABQAAAAExAQAAAAoxNjI1NDU3NzQ1AwAAAAI3OQIAAAAEMTMxMgQAAAABMAcAAAAJOS8xOC8yMDE5CAAAAAkzLzMxLzIwMTMJAAAAATCUfSGd+zzXCKhdfdP7PNcIIENJUS5UU0U6NTMzMy5JUV9NQUNISU5FUlkuRlkyMDE3AQAAAIlcDQADAAAAAACtOAud+zzXCC7ev9P7PNcIIENJUS5OWVNFOk9DLklRX1RPVEFMX0xJQUIuRlkyMDA5AQAAAMJ9BAACAAAABDQyODQBCAAAAAUAAAABMQEAAAAKMTUwNDUyNTE0NwMAAAADMTYwAgAAAAQxMjc2BAAAAAEwBwAAAAk5LzE4LzIwMTkIAAAACjEyLzMxLzIw</t>
  </si>
  <si>
    <t>MDkJAAAAATBKKn+Z+zzXCG0oY9T7PNcIIUNJUS5TRUhLOjExMDguSVFfQ0FTSF9PUEVSLkZZMjAxMwEAAABPaVYAAgAAAAkxMC45ODYyMzkBCAAAAAUAAAABMQEAAAAKMTcyODY3MzMzOQMAAAACMzICAAAABDIwMDYEAAAAATAHAAAACTkvMTgvMjAxOQgAAAAKMTIvMzEvMjAxMwkAAAABMKaUtZr7PNcIAYwj1Ps81wgmQ0lRLlNFSEs6MTEwOC5JUV9EQVlTX1NBTEVTX09VVC5GWTIwMDcBAAAAT2lWAAIAAAAJMTkuMzczMTA1AQgAAAAFAAAAATEBAAAACjE1NTYyMzQwMTIDAAAAAjMyAgAAAAQ0MDQyBAAAAAEwBwAAAAk5LzE4LzIwMTkIAAAACDEvMS8yMDA4CQAAAAEwq6mflvs81whhksnU+zzXCBtDSVEuVFNFOjUyMDIuSVFfQ09HUy5GWTIwMTEBAAAAJ1sNAAIAAAAGNDIwOTMxAQgAAAAFAAAAATEBAAAACjE0NjI3MTIzMDQDAAAAAjc5AgAAAAIzNAQAAAABMAcAAAAJOS8xOC8yMDE5CAAAAAkzLzMxLzIwMTEJAAAAATBpRzKf+zzXCBkaOtP7PNcIIENJUS5UU0U6NTIxNC5JUV9UT1RBTF9SRVYuRlkyMDE0AQAAAG1bDQACAAAABjI1NTU0MAEIAAAABQAAAAExAQAAAAoxNzI3MjgzMzI3AwAAAAI3OQIAAAACMjgEAAAAATAHAAAACTkvMTgvMjAxOQgAAAAKMTIvMzEvMjAxNAkAAAABMG5TNZ/7PNcIy6pM0/s81wgmQ0lRLlRTRTo0MDQyLklRX05FVF9ERUJUX0VCSVREQS5GWTIwMTMBAAAAFFgNAAIAAAAI</t>
  </si>
  <si>
    <t>NC4zNzExMDMBCAAAAAUAAAABMQEAAAAKMTYyNTQ1NzYyMwMAAAACNzkCAAAABDQxOTMEAAAAATAHAAAACTkvMTgvMjAxOQgAAAAJMy8zMS8yMDEzCQAAAAEwKTMOlvs81wizkuXU+zzXCCNDSVEuTllTRTpQUEcuSVFfVE9UQUxfRVFVSVRZLkZZMjAwOQEAAADvfgQAAgAAAAQzOTIyAQgAAAAFAAAAATEBAAAACjE1MTEyMzE3ODYDAAAAAzE2MAIAAAAEMTI3NQQAAAABMAcAAAAJOS8xOC8yMDE5CAAAAAoxMi8zMS8yMDA5CQAAAAEwZn5dmPs81wies2nU+zzXCCpDSVEuVFNFOjUyMDEuSVFfT1RIRVJfVU5VU1VBTF9TVVBQTC5GWTIwMTEBAAAA3VQNAAIAAAAGLTIwNjUyAQgAAAAFAAAAATEBAAAACjE1NDM2NTg0MzgDAAAAAjc5AgAAAAI4NwQAAAABMAcAAAAJOS8xOC8yMDE5CAAAAAoxMi8zMS8yMDExCQAAAAEwM89GoPs81wgeHw7T+zzXCCdDSVEuVFNFOjYzNjcuSVFfREFZU19QQVlBQkxFX09VVC5GWTIwMTYBAAAAVF0NAAIAAAAJNDMuMjQ4NzU2AQgAAAAFAAAAATEBAAAACjE3OTg4OTUwMTEDAAAAAjc5AgAAAAQ0MTgzBAAAAAEwBwAAAAk5LzE4LzIwMTkIAAAACTMvMzEvMjAxNgkAAAABMFaXDZb7PNcImyjF1Ps81wgsQ0lRLlRTRTo0MDQyLklRX0lNUFVUX09QRVJfTEVBU0VfREVQUi5GWTIwMTEBAAAAFFgNAAMAAAAAACW6/pz7PNcIz+650/s81wgfQ0lRLlRTRTo0MDQyLklRX0VCVF9FWENMLkZZ</t>
  </si>
  <si>
    <t>MjAwOAEAAAAUWA0AAgAAAAU1MTg2NgEIAAAABQAAAAExAQAAAAoxMDU4OTE1MDM5AwAAAAI3OQIAAAABNAQAAAABMAcAAAAJOS8xOC8yMDE5CAAAAAkzLzMxLzIwMDgJAAAAATCNhgud+zzXCCy3uNP7PNcIHENJUS5OWVNFOk9DLklRX0dBX0VYUC5GWTIwMTUBAAAAwn0EAAMAAAAAAEMEt5n7PNcIQoFR1Ps81wgmQ0lRLlRTRTo0MDQyLklRX0RFRl9UQVhfTElBQl9MVC5GWTIwMTgBAAAAFFgNAAIAAAAEODQ1NgEIAAAABQAAAAExAQAAAAoxODk1MDAyMjU1AwAAAAI3OQIAAAAEMTAyNwQAAAABMAcAAAAJOS8xOC8yMDE5CAAAAAkzLzMxLzIwMTgJAAAAATCG7Aqc+zzXCH4F3NP7PNcIIkNJUS5OWVNFOlBQRy5JUV9MRVZFUkVEX0ZDRi5GWTIwMDgBAAAA734EAAIAAAAGMjQ5Ny41AQgAAAAFAAAAATEBAAAACjE0MzAzMzU2MDgDAAAAAzE2MAIAAAAENDQyMgQAAAABMAcAAAAJOS8xOC8yMDE5CAAAAAoxMi8zMS8yMDA4CQAAAAEwZn5dmPs81whFDDXU+zzXCBlDSVEuVFNFOjYzNjcuSVFfR1AuRlkyMDEyAQAAAFRdDQACAAAABjM3MTkwMQEIAAAABQAAAAExAQAAAAoxNTU0OTUwNTcwAwAAAAI3OQIAAAACMTAEAAAAATAHAAAACTkvMTgvMjAxOQgAAAAJMy8zMS8yMDEyCQAAAAEwJUETnvs81whyiVHT+zzXCCtDSVEuTllTRTpPQy5JUV9ORVRfREVCVF9FQklUREFfQ0FQRVguRlkyMDEwAQAAAMJ9BAACAAAA</t>
  </si>
  <si>
    <t>BzYuMDY3NDYBCAAAAAUAAAABMQEAAAAKMTU4ODQ0MDM1NQMAAAADMTYwAgAAAAUyMzMxNAQAAAABMAcAAAAJOS8xOC8yMDE5CAAAAAoxMi8zMS8yMDEwCQAAAAEwBEoJlfs81wjpufrU+zzXCB9DSVEuU0VISzoxMTA4LklRX1NUX0RFQlQuRlkyMDE1AQAAAE9pVgACAAAABTY3LjkzAQgAAAAFAAAAATEBAAAACjE4MzY3MDY3MTEDAAAAAjMyAgAAAAQxMDQ2BAAAAAEwBwAAAAk5LzE4LzIwMTkIAAAACjEyLzMxLzIwMTUJAAAAATAKB9uZ+zzXCFz1/dP7PNcIKkNJUS5UU0U6NDA2My5JUV9PVEhFUl9VTlVTVUFMX1NVUFBMLkZZMjAxNwEAAADjVw0AAwAAAAAANWvHm/s81whmi+vT+zzXCBlDSVEuTllTRTpQUEcuSVFfRlguRlkyMDEyAQAAAO9+BAACAAAAAjI0AQgAAAAFAAAAATEBAAAACjE3MTk5MTY4MDkDAAAAAzE2MAIAAAAEMjE0NAQAAAABMAcAAAAJOS8xOC8yMDE5CAAAAAoxMi8zMS8yMDEyCQAAAAEwNhpemPs81whBGJPU+zzXCCpDSVEuVFNFOjUzMzMuSVFfSU5URVJFU1RfSU5WRVNUX0lOQy5GWTIwMTYBAAAAiVwNAAIAAAAEMjE0NQEIAAAABQAAAAExAQAAAAoxNzk4ODk0OTY2AwAAAAI3OQIAAAACNjUEAAAAATAHAAAACTkvMTgvMjAxOQgAAAAJMy8zMS8yMDE2CQAAAAEwqRELnfs81wjbRq/T+zzXCCNDSVEuVFNFOjUzMzMuSVFfT1RIRVJfRVFVSVRZLkZZMjAxMAEAAACJXA0AAgAAAAYtMTc3</t>
  </si>
  <si>
    <t>ODABCAAAAAUAAAABMQEAAAAKMTM4Mjc2MzcxNwMAAAACNzkCAAAABDEwMjgEAAAAATAHAAAACTkvMTgvMjAxOQgAAAAJMy8zMS8yMDEwCQAAAAEwqS8hnfs81wjcc3zT+zzXCCRDSVEuTllTRTpPQy5JUV9QUk9WX0JBRF9ERUJUUy5GWTIwMTUBAAAAwn0EAAMAAAAAAEMEt5n7PNcI5ftk1Ps81wgwQ0lRLlRTRTo0MDYzLklRX1RPVEFMX09VVFNUQU5ESU5HX0JTX0RBVEUuRlkyMDExAQAAAONXDQACAAAACjQyNC41OTYwMzYBBAAAAAUAAAABNQEAAAAKMTU1NDE4OTc4OAIAAAAFMjQxNTIGAAAAATB08Pub+zzXCA+hpNP7PNcIJENJUS5UU0U6NTIwMS5JUV9JTVBBSVJNRU5UX0dXLkZZMjAxMQEAAADdVA0AAwAAAAAAM89GoPs81wiXwAzT+zzXCBtDSVEuRU5YVFBBOlNHTy5JUV9SRS5GWTIwMTABAAAAAV0NAAIAAAAFMTA2MTQBCAAAAAUAAAABMQEAAAAKMTUyNjE4Mjc3NAMAAAACNTACAAAABDEyMjIEAAAAATAHAAAACTkvMTgvMjAxOQgAAAAKMTIvMzEvMjAxMAkAAAABMG1Q95r7PNcIogAP1Ps81wgkQ0lRLk5ZU0U6UFBHLklRX0NBU0hfSU5URVJFU1QuRlkyMDE3AQAAAO9+BAACAAAAAzEwMAEIAAAABQAAAAExAQAAAAoxOTQ2NDE4Njk4AwAAAAMxNjACAAAABDMwMjgEAAAAATAHAAAACTkvMTgvMjAxOQgAAAAKMTIvMzEvMjAxNwkAAAABML93zpf7PNcIzMSU1Ps81wglQ0lRLlRTRTo0MDYzLklRX0JB</t>
  </si>
  <si>
    <t>U0lDX0VQU19JTkNMLkZZMjAwOQEAAADjVw0AAgAAAAozNjIuMzkxNDQ0AQgAAAAFAAAAATEBAAAACjEzODI3NjM3MzMDAAAAAjc5AgAAAAE5BAAAAAEwBwAAAAk5LzE4LzIwMTkIAAAACTMvMzEvMjAwOQkAAAABMKmh+5v7PNcIHSyk0/s81wgeQ0lRLlRTRTo1MjE0LklRX1BFTlNJT04uRlkyMDEzAQAAAG1bDQADAAAAAACUKzWf+zzXCMPtXtP7PNcIJkNJUS5TRUhLOjExMDguSVFfT1RIRVJfT1BFUl9BQ1QuRlkyMDE4AQAAAE9pVgACAAAACDg0LjQyMjM4AQgAAAAFAAAAATEBAAAACjE5NTMzNTMyODEDAAAAAjMyAgAAAAQyMDQ3BAAAAAEwBwAAAAk5LzE4LzIwMTkIAAAACjEyLzMxLzIwMTgJAAAAATAQVNuZ+zzXCGIiLdT7PNcILkNJUS5UU0U6NTIwMi5JUV9UT1RBTF9MSUFCX1RPVEFMX0FTU0VUUy5GWTIwMTkBAAAAJ1sNAAIAAAAHODIuNjA3NwEIAAAABQAAAAExAQAAAAoxOTcwMjEyOTM1AwAAAAI3OQIAAAAENDE4OAQAAAABMAcAAAAJOS8xOC8yMDE5CAAAAAkzLzMxLzIwMTkJAAAAATCNv3aW+zzXCPFJwNT7PNcIDkNJUS4wLklRX05JLkZZBQAAAAAAAAAIAAAAFShJbnZhbGlkIFRpbWUgUGVyaW9kKe7bzZf7PNcIcyi31Ps81wgnQ0lRLlNFSEs6MTEwOC5JUV9BU1NFVF9XUklURURPV04uRlkyMDE3AQAAAE9pVgACAAAACS05LjU1NTY2OAEIAAAABQAAAAExAQAAAAoxOTUzMzUzMzE2AwAAAAIz</t>
  </si>
  <si>
    <t>MgIAAAACMzIEAAAAATAHAAAACTkvMTgvMjAxOQgAAAAKMTIvMzEvMjAxNwkAAAABMPst25n7PNcIQpAM1Ps81wgwQ0lRLkVOWFRQQTpTR08uSVFfVE9UQUxfREVCVF9FQklUREFfQ0FQRVguRlkyMDE0AQAAAAFdDQACAAAACDQuMTc2OTk4AQgAAAAFAAAAATEBAAAACjE3NzgyMjM4MzIDAAAAAjUwAgAAAAUyMzMxMwQAAAABMAcAAAAJOS8xOC8yMDE5CAAAAAoxMi8zMS8yMDE0CQAAAAEwwFuflvs81wiLfO3U+zzXCClDSVEuVFNFOjYzNjcuSVFfVE9UQUxfREVCVF9DQVBJVEFMLkZZMjAwOQEAAABUXQ0AAgAAAAc0Ni4zMTE1AQgAAAAFAAAAATEBAAAACjEzODY3MjQxNDEDAAAAAjc5AgAAAAQ0MTg2BAAAAAEwBwAAAAk5LzE4LzIwMTkIAAAACTMvMzEvMjAwOQkAAAABMI2/dpb7PNcIFp2i1Ps81wgmQ0lRLlRTRTo1MjAyLklRX0RFRl9UQVhfTElBQl9MVC5GWTIwMTEBAAAAJ1sNAAIAAAAFNDA5OTgBCAAAAAUAAAABMQEAAAAKMTQ2MjcxMjMwNAMAAAACNzkCAAAABDEwMjcEAAAAATAHAAAACTkvMTgvMjAxOQgAAAAJMy8zMS8yMDExCQAAAAEwaUcyn/s81wh4ukbT+zzXCB5DSVEuVFNFOjUzMzMuSVFfV0lQX0lOVi5GWTIwMTgBAAAAiVwNAAIAAAAFMTU0MzUBCAAAAAUAAAABMQEAAAAKMTg5NDgzMjM1MwMAAAACNzkCAAAABDMyMTkEAAAAATAHAAAACTkvMTgvMjAxOQgAAAAJMy8zMS8yMDE4CQAAAAEw</t>
  </si>
  <si>
    <t>nF8Lnfs81wh3ENHT+zzXCB9DSVEuVFNFOjQwNDIuSVFfRUJJVF9JTlQuRlkyMDEwAQAAABRYDQACAAAACDEuOTg1MzkyAQgAAAAFAAAAATEBAAAACjEzODI3NjM1NDgDAAAAAjc5AgAAAAQ0MTg5BAAAAAEwBwAAAAk5LzE4LzIwMTkIAAAACTMvMzEvMjAxMAkAAAABMCkzDpb7PNcIbmDU1Ps81wglQ0lRLkVOWFRQQTpTR08uSVFfRUJJVEFfTUFSR0lOLkZZMjAxNgEAAAABXQ0AAgAAAAY2Ljg5MTIBCAAAAAUAAAABMQEAAAAKMTg3NTczNTM1MAMAAAACNTACAAAABDQ0MTkEAAAAATAHAAAACTkvMTgvMjAxOQgAAAAKMTIvMzEvMjAxNgkAAAABMNiCn5b7PNcIlq7p1Ps81wgnQ0lRLlRTRTo1MzMzLklRX1RPVEFMX1JFVi5GWTIwMTYuLi4uSlBZAQAAAIlcDQACAAAABjQzNTc5NwEIAAAABQAAAAExAQAAAAoxNzk4ODk0OTY2AwAAAAI3OQIAAAACMjgEAAAAATAHAAAACTkvMTgvMjAxOQgAAAAJMy8zMS8yMDE2CQAAAAEwti6KlPs81whHAv3U+zzXCCtDSVEuVFNFOjUzMzMuSVFfTUlOT1JJVFlfSU5URVJFU1RfQ0YuRlkyMDE4AQAAAIlcDQADAAAAAACcXwud+zzXCHkxsNP7PNcIIENJUS5OWVNFOk9DLklRX0NBU0hfRklOQU4uRlkyMDEwAQAAAMJ9BAACAAAABC03NTABCAAAAAUAAAABMQEAAAAKMTU4ODQ0MDM1NQMAAAADMTYwAgAAAAQyMDA0BAAAAAEwBwAAAAk5LzE4LzIwMTkIAAAACjEyLzMxLzIwMTAJ</t>
  </si>
  <si>
    <t>AAAAATBKKn+Z+zzXCHURJdT7PNcII0NJUS5UU0U6NDA0Mi5JUV9HUk9TU19NQVJHSU4uRlkyMDEzAQAAABRYDQACAAAABzE3LjczODUBCAAAAAUAAAABMQEAAAAKMTYyNTQ1NzYyMwMAAAACNzkCAAAABDQwNzQEAAAAATAHAAAACTkvMTgvMjAxOQgAAAAJMy8zMS8yMDEzCQAAAAEwKTMOlvs81whtB9jU+zzXCB5DSVEuVFNFOjQwNjMuSVFfWl9TQ09SRS5GWTIwMTgBAAAA41cNAAIAAAAINy45NjUwODcBCAAAAAUAAAABMQEAAAAKMTg5NTE4MzkxNAMAAAACNzkCAAAABjEwMDEyMwQAAAABMAcAAAAJOS8xOC8yMDE5CAAAAAkzLzMxLzIwMTgJAAAAATDRDZ+W+zzXCFYSxtT7PNcIHkNJUS5UU0U6NDA0Mi5JUV9TVF9ERUJULkZZMjAxNwEAAAAUWA0AAgAAAAU4MjM4MwEIAAAABQAAAAExAQAAAAoxODQ4NjczMjg3AwAAAAI3OQIAAAAEMTA0NgQAAAABMAcAAAAJOS8xOC8yMDE5CAAAAAkzLzMxLzIwMTcJAAAAATCFngqc+zzXCKqQ1NP7PNcIH0NJUS5OWVNFOk9DLklRX01BQ0hJTkVSWS5GWTIwMTMBAAAAwn0EAAIAAAAEMzM1MwEIAAAABQAAAAExAQAAAAoxNzc1NTc0NzMzAwAAAAMxNjACAAAABDMxMTQEAAAAATAHAAAACTkvMTgvMjAxOQgAAAAKMTIvMzEvMjAxMwkAAAABMM93f5n7PNcIDq5k1Ps81wgjQ0lRLlRTRTo0MDYzLklRX0RJTFVUX1dFSUdIVC5GWTIwMTgBAAAA41cNAAIAAAAHNDI2LjU3MgAp</t>
  </si>
  <si>
    <t>kseb+zzXCI+yANT7PNcILkNJUS5TRUhLOjExMDguSVFfREVGX1RBWF9BU1NFVFNfQ1VSUkVOVC5GWTIwMDcBAAAAT2lWAAMAAAAAAEzMyZr7PNcIRVno0/s81wghQ0lRLk5ZU0U6T0MuSVFfUVVJQ0tfUkFUSU8uRlkyMDA4AQAAAMJ9BAACAAAACDAuNzMxMDYzAQgAAAAFAAAAATEBAAAACjE0MzAyMTQ1MTQDAAAAAzE2MAIAAAAENDEyMQQAAAABMAcAAAAJOS8xOC8yMDE5CAAAAAoxMi8zMS8yMDA4CQAAAAEwCCMJlfs81wi9B/TU+zzXCCdDSVEuTllTRTpQUEcuSVFfQ0FTSF9PUEVSLkZZMjAxNi4uLi5KUFkBAAAA734EAAIAAAAJMTU3NzI5LjI1AQgAAAAFAAAAATEBAAAACjE5NDY0MTg2OTQDAAAAAjc5AgAAAAQyMDA2BAAAAAEwBwAAAAk5LzE4LzIwMTkIAAAACjEyLzMxLzIwMTYJAAAAATDx2GOV+zzXCK4NFdX7PNcIJkNJUS5OWVNFOkdMVy5JUV9ORVRfREVCVF9JU1NVRUQuRlkyMDE2AQAAABCnAgACAAAABC01NjYBCAAAAAUAAAABMQEAAAAKMTk0NDUyNTU5NAMAAAADMTYwAgAAAAQyMDAzBAAAAAEwBwAAAAk5LzE4LzIwMTkIAAAACjEyLzMxLzIwMTYJAAAAATCKpXKY+zzXCOxwc9T7PNcIGkNJUS5UU0U6NDA2My5JUV9DSVAuRlkyMDE5AQAAAONXDQADAAAAAAAi4Meb+zzXCGdOAdT7PNcIIUNJUS5UU0U6NTIxNC5JUV9DT01NT05fUkVQLkZZMjAxOAEAAABtWw0AAgAAAAYtMTAwMDEBCAAAAAUA</t>
  </si>
  <si>
    <t>AAABMQEAAAAKMTk1MjI4NDU3MwMAAAACNzkCAAAABDIxNjQEAAAAATAHAAAACTkvMTgvMjAxOQgAAAAKMTIvMzEvMjAxOAkAAAABMKjINZ/7PNcI+1xF0/s81wgvQ0lRLk5ZU0U6R0xXLklRX0lNUFVUX09QRVJfTEVBU0VfSU5UX0VYUC5GWTIwMTUBAAAAEKcCAAIAAAAJMzMuOTg3MzkyAQgAAAAFAAAAATEBAAAACjE4NzQ1NzczNTQDAAAAAzE2MAIAAAAFMjE2NzIEAAAAATAHAAAACTkvMTgvMjAxOQgAAAAKMTIvMzEvMjAxNQkAAAABMJl+cpj7PNcIGNVy1Ps81wgmQ0lRLlRTRTo0MDQyLklRX0VGRkVDVF9UQVhfUkFURS5GWTIwMTcBAAAAFFgNAAIAAAAGMjkuNzU0AQgAAAAFAAAAATEBAAAACjE4NDg2NzMyODcDAAAAAjc5AgAAAAQ0Mzc2BAAAAAEwBwAAAAk5LzE4LzIwMTkIAAAACTMvMzEvMjAxNwkAAAABMIWeCpz7PNcITMK70/s81wgaQ0lRLlRTRTo1MzMzLklRX1JFVi5GWTIwMDgBAAAAiVwNAAIAAAAGMzY0ODg4AQgAAAAFAAAAATEBAAAACjExMjIzNzk1MDYDAAAAAjc5AgAAAAMxMTIEAAAAATAHAAAACTkvMTgvMjAxOQgAAAAJMy8zMS8yMDA4CQAAAAEwSvISnvs81whQvJPT+zzXCB1DSVEuVFNFOjQwNjMuSVFfQ09NTU9OLkZZMjAxMgEAAADjVw0AAgAAAAYxMTk0MTkBCAAAAAUAAAABMQEAAAAKMTU1NDE4OTg1NAMAAAACNzkCAAAABDExMDMEAAAAATAHAAAACTkvMTgvMjAxOQgAAAAJMy8z</t>
  </si>
  <si>
    <t>MS8yMDEyCQAAAAEwaBf8m/s81wgkHPDT+zzXCBlDSVEuVFNFOjQwNjMuSVFfR1cuRlkyMDA5AQAAAONXDQACAAAABTE1MDkxAQgAAAAFAAAAATEBAAAACjEzODI3NjM3MzMDAAAAAjc5AgAAAAQxMTcxBAAAAAEwBwAAAAk5LzE4LzIwMTkIAAAACTMvMzEvMjAwOQkAAAABMKmh+5v7PNcI0ePE0/s81wggQ0lRLlRTRTo1MzMzLklRX1BBUlRfVElNRS5GWTIwMTkBAAAAiVwNAAMAAAAAAI2GC537PNcI6ASW0/s81wgjQ0lRLk5ZU0U6R0xXLklRX1RPVEFMX0VRVUlUWS5GWTIwMTEBAAAAEKcCAAIAAAAFMjExMjkBCAAAAAUAAAABMQEAAAAKMTY1NzQ3OTY1MwMAAAADMTYwAgAAAAQxMjc1BAAAAAEwBwAAAAk5LzE4LzIwMTkIAAAACjEyLzMxLzIwMTEJAAAAATCEt8+Y+zzXCFQ+RtT7PNcIH0NJUS5UU0U6NTIwMS5JUV9PUEVSX0lOQy5GWTIwMDkBAAAA3VQNAAIAAAAFODY2ODQBCAAAAAUAAAABMQEAAAAKMTQ0MDE3OTg5OAMAAAACNzkCAAAAAjIxBAAAAAEwBwAAAAk5LzE4LzIwMTkIAAAACjEyLzMxLzIwMDkJAAAAATBWqEag+zzXCEzGCtP7PNcIJUNJUS5OWVNFOkdMVy5JUV9TUEVDSUFMX0RJVl9DRi5GWTIwMTUBAAAAEKcCAAMAAAAAAJl+cpj7PNcISAFV1Ps81wgnQ0lRLk5ZU0U6R0xXLklRX05FVF9JTlRFUkVTVF9FWFAuRlkyMDA4AQAAABCnAgACAAAAAjI2AQgAAAAFAAAAATEBAAAACjE0MjgzNzc2</t>
  </si>
  <si>
    <t>MjcDAAAAAzE2MAIAAAADMzY4BAAAAAEwBwAAAAk5LzE4LzIwMTkIAAAACjEyLzMxLzIwMDgJAAAAATAWoLeZ+zzXCNMGU9T7PNcIJUNJUS5OWVNFOlBQRy5JUV9HV19JTlRBTl9BTU9SVC5GWTIwMTABAAAA734EAAIAAAADMTI0AQgAAAAFAAAAATEBAAAACjE1ODg3OTM2NzkDAAAAAzE2MAIAAAACMzEEAAAAATAHAAAACTkvMTgvMjAxOQgAAAAKMTIvMzEvMjAxMAkAAAABMFSlXZj7PNcIwdpw1Ps81wglQ0lRLk5ZU0U6T0MuSVFfT1RIRVJfTFRfQVNTRVRTLkZZMjAxMgEAAADCfQQAAgAAAAMxNTIBCAAAAAUAAAABMQEAAAAKMTcxODM2NTg0NgMAAAADMTYwAgAAAAQxMDYwBAAAAAEwBwAAAAk5LzE4LzIwMTkIAAAACjEyLzMxLzIwMTIJAAAAATDPd3+Z+zzXCHqXUNT7PNcIJ0NJUS5OWVNFOk9DLklRX0dXX0lOVEFOX0FNT1JUX0NGLkZZMjAwOQEAAADCfQQAAgAAAAIyMQEIAAAABQAAAAExAQAAAAoxNTA0NTI1MTQ3AwAAAAMxNjACAAAABDIxODIEAAAAATAHAAAACTkvMTgvMjAxOQgAAAAKMTIvMzEvMjAwOQkAAAABMEoqf5n7PNcIjN821Ps81wglQ0lRLlRTRTo1MjAxLklRX0JBU0lDX0VQU19FWENMLkZZMjAxMwEAAADdVA0AAgAAAAk2OS44MjIyNzUBCAAAAAUAAAABMQEAAAAKMTY2ODY0MzIxOAMAAAACNzkCAAAABDMwNjQEAAAAATAHAAAACTkvMTgvMjAxOQgAAAAKMTIvMzEvMjAxMwkAAAABMNOG</t>
  </si>
  <si>
    <t>RKD7PNcIMyoY0/s81wgkQ0lRLlRTRTo1MjAxLklRX09USEVSX0xJQUJfTFQuRlkyMDE2AQAAAN1UDQACAAAABTE1NjM1AQgAAAAFAAAAATEBAAAACjE4MzUwMzg5NTUDAAAAAjc5AgAAAAQxMDYyBAAAAAEwBwAAAAk5LzE4LzIwMTkIAAAACjEyLzMxLzIwMTYJAAAAATAzz0ag+zzXCPPFEdP7PNcIK0NJUS5TRUhLOjExMDguSVFfSU5DX1RBWF9QQVlfQ1VSUkVOVC5GWTIwMTIBAAAAT2lWAAIAAAAJLTAuMDEzNjI1AQgAAAAFAAAAATEBAAAACjE2Njc2MzcxOTgDAAAAAjMyAgAAAAQxMDk0BAAAAAEwBwAAAAk5LzE4LzIwMTkIAAAACjEyLzMxLzIwMTIJAAAAATBb/rKa+zzXCJucK9T7PNcIK0NJUS5UU0U6NTIwMi5JUV9NSU5PUklUWV9JTlRFUkVTVF9DRi5GWTIwMTIBAAAAJ1sNAAMAAAAAAFKVMp/7PNcI3wNQ0/s81wgaQ0lRLlNFSEs6MTEwOC5JUV9GWC5GWTIwMDgBAAAAT2lWAAIAAAAIMC42MDg1NjIBCAAAAAUAAAABMQEAAAAKMTM1NDMzNjQyNgMAAAACMzICAAAABDIxNDQEAAAAATAHAAAACTkvMTgvMjAxOQgAAAAKMTIvMzEvMjAwOAkAAAABMIlispr7PNcIkW/u0/s81wghQ0lRLlRTRTo2MzY3LklRX0NBU0hfRklOQU4uRlkyMDE1AQAAAFRdDQACAAAABi04MzA3MwEIAAAABQAAAAExAQAAAAoxNzQ1OTE2NTE2AwAAAAI3OQIAAAAEMjAwNAQAAAABMAcAAAAJOS8xOC8yMDE5CAAAAAkzLzMxLzIw</t>
  </si>
  <si>
    <t>MTUJAAAAATA/fhKe+zzXCMulcdP7PNcINENJUS5UU0U6NTIxNC5JUV9UT1RBTF9PVVRTVEFORElOR19GSUxJTkdfREFURS5GWTIwMTQBAAAAbVsNAAIAAAAJOTkuNDc3MjI0AQQAAAAFAAAAATUBAAAACjE3MjcyODMzMjcCAAAABTI0MTUzBgAAAAEwblM1n/s81whbNRvT+zzXCCJDSVEuVFNFOjUyMDEuSVFfTEVWRVJFRF9GQ0YuRlkyMDEyAQAAAN1UDQACAAAACi0yNTk3NC42MjUBCAAAAAUAAAABMQEAAAAKMTU5ODg5Mzc5MwMAAAACNzkCAAAABDQ0MjIEAAAAATAHAAAACTkvMTgvMjAxOQgAAAAKMTIvMzEvMjAxMgkAAAABMCP2RqD7PNcISI4Q0/s81wgmQ0lRLlRTRTo1MjAyLklRX09USEVSX0xUX0FTU0VUUy5GWTIwMTQBAAAAJ1sNAAMAAAAAABAlLp77PNcIjxRK0/s81wgjQ0lRLlRTRTo1MjAxLklRX09USEVSX0VRVUlUWS5GWTIwMDkBAAAA3VQNAAIAAAAGLTU5NzQ1AQgAAAAFAAAAATEBAAAACjE0NDAxNzk4OTgDAAAAAjc5AgAAAAQxMDI4BAAAAAEwBwAAAAk5LzE4LzIwMTkIAAAACjEyLzMxLzIwMDkJAAAAATBWqEag+zzXCKFLDNP7PNcIIENJUS5OWVNFOk9DLklRX1NHQV9NQVJHSU4uRlkyMDA5AQAAAMJ9BAACAAAABzEwLjg2ODIBCAAAAAUAAAABMQEAAAAKMTUwNDUyNTE0NwMAAAADMTYwAgAAAAQ0Mzc1BAAAAAEwBwAAAAk5LzE4LzIwMTkIAAAACjEyLzMxLzIwMDkJAAAAATAIIwmV+zzX</t>
  </si>
  <si>
    <t>CM6o1tT7PNcIIUNJUS5UU0U6NDA2My5JUV9TR0FfTUFSR0lOLkZZMjAxNQEAAADjVw0AAgAAAAY4LjU5NTIBCAAAAAUAAAABMQEAAAAKMTc0NTkxNjc4MwMAAAACNzkCAAAABDQzNzUEAAAAATAHAAAACTkvMTgvMjAxOQgAAAAJMy8zMS8yMDE1CQAAAAEw4+aelvs81whp/OLU+zzXCCVDSVEuVFNFOjQwNDIuSVFfT1RIRVJfQ0xfU1VQUEwuRlkyMDA5AQAAABRYDQACAAAABTMxMDA4AQgAAAAFAAAAATEBAAAACjEzODI3NjM1MTIDAAAAAjc5AgAAAAQxMDU3BAAAAAEwBwAAAAk5LzE4LzIwMTkIAAAACTMvMzEvMjAwOQkAAAABMEJs/pz7PNcISdJ90/s81wggQ0lRLlRTRTo1MjE0LklRX1JEX0VYUF9GTi5GWTIwMDgBAAAAbVsNAAIAAAAENTEwOAEIAAAABQAAAAExAQAAAAoxMDYxMjAwMDA4AwAAAAI3OQIAAAAEMzE2OAQAAAABMAcAAAAJOS8xOC8yMDE5CAAAAAkzLzMxLzIwMDgJAAAAATAF9EWf+zzXCF14LdP7PNcIHkNJUS5UU0U6NTIwMS5JUV9SQVdfSU5WLkZZMjAxMAEAAADdVA0AAgAAAAU2MzQ5MwEIAAAABQAAAAExAQAAAAoxNDQwMTc5OTg1AwAAAAI3OQIAAAAEMzE3MQQAAAABMAcAAAAJOS8xOC8yMDE5CAAAAAoxMi8zMS8yMDEwCQAAAAEwM89GoPs81wh5yw/T+zzXCChDSVEuVFNFOjQwNjMuSVFfVE9UQUxfREVCVF9FQklUREEuRlkyMDE0AQAAAONXDQACAAAACDAuMDU2ODU0AQgAAAAFAAAA</t>
  </si>
  <si>
    <t>ATEBAAAACjE2ODY2Mzg0MjADAAAAAjc5AgAAAAQ0MTkyBAAAAAEwBwAAAAk5LzE4LzIwMTkIAAAACTMvMzEvMjAxNAkAAAABMOPmnpb7PNcIafzi1Ps81wgqQ0lRLlNFSEs6MTEwOC5JUV9ERUJUX0VRVUlWX05FVF9QQk8uRlkyMDExAQAAAE9pVgADAAAAAACK17Ka+zzXCDW4E9T7PNcIIkNJUS5UU0U6NjM2Ny5JUV9EQV9TVVBQTF9DRi5GWTIwMTkBAAAAVF0NAAIAAAAFNzIzMjMBCAAAAAUAAAABMQEAAAAKMTk3MDA1MTUwNwMAAAACNzkCAAAABDIxNzEEAAAAATAHAAAACTkvMTgvMjAxOQgAAAAJMy8zMS8yMDE5CQAAAAEwSvISnvs81wg3G5zT+zzXCCNDSVEuVFNFOjUyMDIuSVFfR1JPU1NfTUFSR0lOLkZZMjAxOQEAAAAnWw0AAgAAAAcyNi4yMjMzAQgAAAAFAAAAATEBAAAACjE5NzAyMTI5MzUDAAAAAjc5AgAAAAQ0MDc0BAAAAAEwBwAAAAk5LzE4LzIwMTkIAAAACTMvMzEvMjAxOQkAAAABMI2/dpb7PNcI0LPL1Ps81wgwQ0lRLlRTRTo0MDYzLklRX1RPVEFMX09VVFNUQU5ESU5HX0JTX0RBVEUuRlkyMDE3AQAAAONXDQACAAAACjQyNi4zODI2NjMBBAAAAAUAAAABNQEAAAAKMTg0OTAyNjY4NwIAAAAFMjQxNTIGAAAAATA1a8eb+zzXCJ2LANT7PNcIKENJUS5OWVNFOlBQRy5JUV9NQVJLRVRDQVAuMjAxNS8xMi8zMS5KUFkBAAAA734EAAIAAAAOMzE5ODQyMy43MTc3NDkBBgAAAAUAAAABMQEAAAAK</t>
  </si>
  <si>
    <t>MTc2MTMzMjA2MgMAAAACNzkCAAAABjEwMDA1NAQAAAABMAcAAAAKMTIvMzEvMjAxNSge/bT7PNcIwx3C5Ps81wglQ0lRLk5ZU0U6R0xXLklRX05FVF9SRU5UQUxfRVhQLkZZMjAwOQEAAAAQpwIAAwAAAAAAt2nPmPs81whjIjvU+zzXCBxDSVEuU0VISzoxMTA4LklRX0VCSVQuRlkyMDA5AQAAAE9pVgACAAAACi04Ny4xMzgxMjIBCAAAAAUAAAABMQEAAAAKMTQ0NTI3OTQxOQMAAAACMzICAAAAAzQwMAQAAAABMAcAAAAJOS8xOC8yMDE5CAAAAAoxMi8zMS8yMDA5CQAAAAEwkImymvs81wgE+wnU+zzXCCBDSVEuTllTRTpHTFcuSVFfSU5WRU5UT1JZLkZZMjAwOAEAAAAQpwIAAgAAAAM3OTgBCAAAAAUAAAABMQEAAAAKMTQyODM3NzYyNwMAAAADMTYwAgAAAAQxMDQzBAAAAAEwBwAAAAk5LzE4LzIwMTkIAAAACjEyLzMxLzIwMDgJAAAAATCsQs+Y+zzXCCeMP9T7PNcIG0NJUS5OWVNFOkdMVy5JUV9DT0dTLkZZMjAwNwEAAAAQpwIAAgAAAAQzMTExAQgAAAAFAAAAATEBAAAACjEzMjQzMDY4MzgDAAAAAzE2MAIAAAACMzQEAAAAATAHAAAACTkvMTgvMjAxOQgAAAAKMTIvMzEvMjAwNwkAAAABMCJ5t5n7PNcI7LhS1Ps81wgqQ0lRLlRTRTo2MzY3LklRX1RPVEFMX0NPTU1PTl9FUVVJVFkuRlkyMDE3AQAAAFRdDQACAAAABzExMTI3MTUBCAAAAAUAAAABMQEAAAAKMTg0ODg3OTUyMAMAAAACNzkCAAAABDEwMDYE</t>
  </si>
  <si>
    <t>AAAAATAHAAAACTkvMTgvMjAxOQgAAAAJMy8zMS8yMDE3CQAAAAEwMqUSnvs81wiw+ZLT+zzXCCNDSVEuU0VISzoxMTA4LklRX0xFVkVSRURfRkNGLkZZMjAxNQEAAABPaVYAAgAAAAstMTk2LjgyMTEzMwEIAAAABQAAAAExAQAAAAoxODM2NzA2NzExAwAAAAIzMgIAAAAENDQyMgQAAAABMAcAAAAJOS8xOC8yMDE5CAAAAAoxMi8zMS8yMDE1CQAAAAEwCgfbmfs81wgrWjzU+zzXCCVDSVEuVFNFOjUyMDIuSVFfU1RfREVCVF9SRVBBSUQuRlkyMDA5AQAAACdbDQACAAAABi0yMjkwMgEIAAAABQAAAAExAQAAAAoxMzg2NzIzOTAxAwAAAAI3OQIAAAAEMjA0NAQAAAABMAcAAAAJOS8xOC8yMDE5CAAAAAkzLzMxLzIwMDkJAAAAATB++TGf+zzXCKrnL9P7PNcIJENJUS5OWVNFOkdMVy5JUV9JTVBBSVJNRU5UX0dXLkZZMjAxOAEAAAAQpwIAAwAAAAAAicxymPs81wgBz0PU+zzXCCJDSVEuTllTRTpHTFcuSVFfRUJJVF9NQVJHSU4uRlkyMDExAQAAABCnAgACAAAABzIzLjI5NTMBCAAAAAUAAAABMQEAAAAKMTY1NzQ3OTY1MwMAAAADMTYwAgAAAAQ0MDUzBAAAAAEwBwAAAAk5LzE4LzIwMTkIAAAACjEyLzMxLzIwMTEJAAAAATBRwQmV+zzXCKmj+9T7PNcIIkNJUS5FTlhUUEE6U0dPLklRX0JVSUxESU5HUy5GWTIwMTABAAAAAV0NAAIAAAAEODMzOAEIAAAABQAAAAExAQAAAAoxNTI2MTgyNzc0AwAAAAI1MAIAAAAE</t>
  </si>
  <si>
    <t>MzAyMwQAAAABMAcAAAAJOS8xOC8yMDE5CAAAAAoxMi8zMS8yMDEwCQAAAAEwbVD3mvs81wh+J/PT+zzXCB1DSVEuTllTRTpHTFcuSVFfUkRfRVhQLkZZMjAwOQEAAAAQpwIAAgAAAAM1NjMBCAAAAAUAAAABMQEAAAAKMTUxMTEyMTcxNwMAAAADMTYwAgAAAAMxMDAEAAAAATAHAAAACTkvMTgvMjAxOQgAAAAKMTIvMzEvMjAwOQkAAAABMLdpz5j7PNcIRvZf1Ps81wgrQ0lRLk5ZU0U6UFBHLklRX1JFVFVSTl9DT01NT05fRVFVSVRZLkZZMjAxOAEAAADvfgQAAgAAAAcyNS45NzQyAQgAAAAFAAAAATEBAAAACjE5NDY0MTg3MDcDAAAAAzE2MAIAAAAFMzMzMjAEAAAAATAHAAAACTkvMTgvMjAxOQgAAAAKMTIvMzEvMjAxOAkAAAABMMcHipT7PNcIZCkL1fs81wghQ0lRLlNFSEs6MTEwOC5JUV9QQVJUX1RJTUUuRlkyMDA4AQAAAE9pVgADAAAAAACJYrKa+zzXCHynEtT7PNcIJUNJUS5UU0U6NTIwMi5JUV9HV19JTlRBTl9BTU9SVC5GWTIwMTEBAAAAJ1sNAAMAAAAAAGlHMp/7PNcIZTBA0/s81wgkQ0lRLlRTRTo1MjAxLklRX0NBU0hfSU5URVJFU1QuRlkyMDA3AQAAAN1UDQACAAAABTE4NTM3AQgAAAAFAAAAATEBAAAACTgxMTY5NzEzNwMAAAACNzkCAAAABDMwMjgEAAAAATAHAAAACTkvMTgvMjAxOQgAAAAKMTIvMzEvMjAwNwkAAAABMNOGRKD7PNcImBkJ0/s81wgjQ0lRLlRTRTo2MzY3LklRX1RPVEFMX1JF</t>
  </si>
  <si>
    <t>Q0VJVi5GWTIwMTkBAAAAVF0NAAIAAAAGNDM4Njg0AQgAAAAFAAAAATEBAAAACjE5NzAwNTE1MDcDAAAAAjc5AgAAAAQxMDAxBAAAAAEwBwAAAAk5LzE4LzIwMTkIAAAACTMvMzEvMjAxOQkAAAABMEryEp77PNcIhZWT0/s81wgkQ0lRLlRTRTo0MDYzLklRX1VOTEVWRVJFRF9GQ0YuRlkyMDA4AQAAAONXDQACAAAACi0zMzIyNC42MjUBCAAAAAUAAAABMQEAAAAKMTA2Mjc1MTk1MgMAAAACNzkCAAAABDQ0MjMEAAAAATAHAAAACTkvMTgvMjAxOQgAAAAJMy8zMS8yMDA4CQAAAAEwqaH7m/s81wgwQ/fT+zzXCBlDSVEuVFNFOjUyMDIuSVFfTkkuRlkyMDA5AQAAACdbDQACAAAABi0yODM5MgEIAAAABQAAAAExAQAAAAoxMzg2NzIzOTAxAwAAAAI3OQIAAAACMTUEAAAAATAHAAAACTkvMTgvMjAxOQgAAAAJMy8zMS8yMDA5CQAAAAEwfvkxn/s81wjZ0UXT+zzXCBtDSVEuRU5YVFBBOlNHTy5JUV9HUC5GWTIwMTEBAAAAAV0NAAIAAAAFMTAzNTMBCAAAAAUAAAABMQEAAAAKMTU5MzkyNzc4OQMAAAACNTACAAAAAjEwBAAAAAEwBwAAAAk5LzE4LzIwMTkIAAAACjEyLzMxLzIwMTEJAAAAATBvd/ea+zzXCLExvtP7PNcIJENJUS5UU0U6NDA2My5JUV9DVVJSRU5UX1JBVElPLkZZMjAxMwEAAADjVw0AAgAAAAg1LjE3MjAwMwEIAAAABQAAAAExAQAAAAoxNjI1NDU3NzA3AwAAAAI3OQIAAAAENDAzMAQAAAABMAcAAAAJ</t>
  </si>
  <si>
    <t>OS8xOC8yMDE5CAAAAAkzLzMxLzIwMTMJAAAAATDj5p6W+zzXCIFV5tT7PNcII0NJUS5UU0U6NTMzMy5JUV9UT1RBTF9FUVVJVFkuRlkyMDE5AQAAAIlcDQACAAAABjQ4OTI0MwEIAAAABQAAAAExAQAAAAoxOTY5MzA0MjI0AwAAAAI3OQIAAAAEMTI3NQQAAAABMAcAAAAJOS8xOC8yMDE5CAAAAAkzLzMxLzIwMTkJAAAAATCNhgud+zzXCF9e0dP7PNcIJkNJUS5OWVNFOlBQRy5JUV9ORVRfREVCVF9FQklUREEuRlkyMDA4AQAAAO9+BAACAAAACDEuNDg5NDM4AQgAAAAFAAAAATEBAAAACjE0MzAzMzU2MDgDAAAAAzE2MAIAAAAENDE5MwQAAAABMAcAAAAJOS8xOC8yMDE5CAAAAAoxMi8zMS8yMDA4CQAAAAEw2LmJlPs81wjArvfU+zzXCCVDSVEuTllTRTpHTFcuSVFfTFRfREVCVF9FUVVJVFkuRlkyMDE0AQAAABCnAgACAAAABzE0Ljk3MzIBCAAAAAUAAAABMQEAAAAKMTgyNjU0MTExMwMAAAADMTYwAgAAAAQ0MDg1BAAAAAEwBwAAAAk5LzE4LzIwMTkIAAAACjEyLzMxLzIwMTQJAAAAATAPbImU+zzXCNau/tT7PNcIHENJUS5UU0U6NTMzMy5JUV9DQVBFWC5GWTIwMTEBAAAAiVwNAAIAAAAGLTIzOTMyAQgAAAAFAAAAATEBAAAACjE0NjE2ODAwODQDAAAAAjc5AgAAAAQyMDIxBAAAAAEwBwAAAAk5LzE4LzIwMTkIAAAACTMvMzEvMjAxMQkAAAABMJdWIZ37PNcIJvSU0/s81wgiQ0lRLk5ZU0U6R0xXLklRX0NB</t>
  </si>
  <si>
    <t>U0hfSU5WRVNULkZZMjAwOQEAAAAQpwIAAgAAAAUtMTM3MAEIAAAABQAAAAExAQAAAAoxNTExMTIxNzE3AwAAAAMxNjACAAAABDIwMDUEAAAAATAHAAAACTkvMTgvMjAxOQgAAAAKMTIvMzEvMjAwOQkAAAABMIeRz5j7PNcIg6JF1Ps81wgnQ0lRLk5ZU0U6T0MuSVFfVE9UQUxfRElWX1BBSURfQ0YuRlkyMDE3AQAAAMJ9BAACAAAAAy04OQEIAAAABQAAAAExAQAAAAoxOTQ2MjI0NzYxAwAAAAMxNjACAAAABDIwMjIEAAAAATAHAAAACTkvMTgvMjAxOQgAAAAKMTIvMzEvMjAxNwkAAAABMCxSt5n7PNcInuVe1Ps81wgeQ0lRLlRTRTo0MDQyLklRX0lOQ19UQVguRlkyMDEyAQAAABRYDQACAAAABTExNjQ3AQgAAAAFAAAAATEBAAAACjE1NTQzMzcxNTkDAAAAAjc5AgAAAAI3NQQAAAABMAcAAAAJOS8xOC8yMDE5CAAAAAkzLzMxLzIwMTIJAAAAATAc4f6c+zzXCPnj0tP7PNcIIENJUS5UU0U6NjM2Ny5JUV9NQUNISU5FUlkuRlkyMDE3AQAAAFRdDQADAAAAAAAypRKe+zzXCEnXNdP7PNcIJkNJUS5OWVNFOlBQRy5JUV9BU1NFVF9XUklURURPV04uRlkyMDE4AQAAAO9+BAADAAAAAAC/d86X+zzXCC4udtT7PNcIJkNJUS5OWVNFOkdMVy5JUV9MT0FOU19SRUNFSVZfTFQuRlkyMDE2AQAAABCnAgADAAAAAACKpXKY+zzXCMvZd9T7PNcIHUNJUS5OWVNFOk9DLklRX1pfU0NPUkUuRlkyMDEwAQAAAMJ9BAACAAAACDEu</t>
  </si>
  <si>
    <t>NTQ1OTI0AQgAAAAFAAAAATEBAAAACjE1ODg0NDAzNTUDAAAAAzE2MAIAAAAGMTAwMTIzBAAAAAEwBwAAAAk5LzE4LzIwMTkIAAAACjEyLzMxLzIwMTAJAAAAATAESgmV+zzXCF5839T7PNcILUNJUS5UU0U6NTIxNC5JUV9DQVNIX0NPTlZFUlNJT04uRlkyMDExLi4uLkpQWQEAAABtWw0AAgAAAAk3MC4xMzczMDUBCAAAAAUAAAABMQEAAAAKMTQ2MjcxMjM1NwMAAAACNzkCAAAABDQxODQEAAAAATAHAAAACTkvMTgvMjAxOQgAAAAJMy8zMS8yMDExCQAAAAEw+7Fjlfs81wjyIxTV+zzXCCBDSVEuVFNFOjUzMzMuSVFfU0dBX1NVUFBMLkZZMjAxNgEAAACJXA0AAgAAAAU1OTIwNAEIAAAABQAAAAExAQAAAAoxNzk4ODk0OTY2AwAAAAI3OQIAAAADMTAyBAAAAAEwBwAAAAk5LzE4LzIwMTkIAAAACTMvMzEvMjAxNgkAAAABMKkRC537PNcIQcKm0/s81wgjQ0lRLlRTRTo0MDQyLklRX0JBU0lDX1dFSUdIVC5GWTIwMTMBAAAAFFgNAAIAAAAHMjk5LjM0NwARCP+c+zzXCOpSstP7PNcIJUNJUS5UU0U6NTMzMy5JUV9CQVNJQ19FUFNfRVhDTC5GWTIwMDkBAAAAiVwNAAIAAAAJNzMuNjU3NjIzAQgAAAAFAAAAATEBAAAACjEzODI3NjM3NDcDAAAAAjc5AgAAAAQzMDY0BAAAAAEwBwAAAAk5LzE4LzIwMTkIAAAACTMvMzEvMjAwOQkAAAABMM4HIZ37PNcIOZCc0/s81wgiQ0lRLk5ZU0U6UFBHLklRX0dBSU5fQVNTRVRT</t>
  </si>
  <si>
    <t>LkZZMjAxMAEAAADvfgQAAgAAAAE4AQgAAAAFAAAAATEBAAAACjE1ODg3OTM2NzkDAAAAAzE2MAIAAAACNTYEAAAAATAHAAAACTkvMTgvMjAxOQgAAAAKMTIvMzEvMjAxMAkAAAABMFSlXZj7PNcIHrM41Ps81wgnQ0lRLkVOWFRQQTpTR08uSVFfT1RIRVJfT1BFUl9BQ1QuRlkyMDE3AQAAAAFdDQADAAAAAACrpcma+zzXCCQiGNT7PNcIJkNJUS5FTlhUUEE6U0dPLklRX1NBTEVfSU5UQU5fQ0YuRlkyMDA5AQAAAAFdDQACAAAAAy03MAEIAAAABQAAAAExAQAAAAoxNDQwMjI0Nzk0AwAAAAI1MAIAAAAEMjAyOQQAAAABMAcAAAAJOS8xOC8yMDE5CAAAAAoxMi8zMS8yMDA5CQAAAAEwbVD3mvs81wjRrPvT+zzXCBtDSVEuTllTRTpQUEcuSVFfTlBQRS5GWTIwMTMBAAAA734EAAIAAAAEMjg3NgEIAAAABQAAAAExAQAAAAoxNzc2OTIwNDQ4AwAAAAMxNjACAAAABDEwMDQEAAAAATAHAAAACTkvMTgvMjAxOQgAAAAKMTIvMzEvMjAxMwkAAAABMDYaXpj7PNcImbmK1Ps81wgnQ0lRLkVOWFRQQTpTR08uSVFfUkVUVVJOX0NBUElUQUwuRlkyMDE0AQAAAAFdDQACAAAABjUuMDUyNAEIAAAABQAAAAExAQAAAAoxNzc4MjIzODMyAwAAAAI1MAIAAAAENDM2MwQAAAABMAcAAAAJOS8xOC8yMDE5CAAAAAoxMi8zMS8yMDE0CQAAAAEwwFuflvs81wg4v+PU+zzXCCtDSVEuVFNFOjQwNDIuSVFfUkVUVVJOX0NPTU1PTl9FUVVJ</t>
  </si>
  <si>
    <t>VFkuRlkyMDE3AQAAABRYDQACAAAABzIwLjA3MTYBCAAAAAUAAAABMQEAAAAKMTg0ODY3MzI4NwMAAAACNzkCAAAABTMzMzIwBAAAAAEwBwAAAAk5LzE4LzIwMTkIAAAACTMvMzEvMjAxNwkAAAABMFFxnpb7PNcIz0/a1Ps81wghQ0lRLk5ZU0U6R0xXLklRX1NHQV9NQVJHSU4uRlkyMDEwAQAAABCnAgACAAAABzE1LjMwNDUBCAAAAAUAAAABMQEAAAAKMTU4NzYzMjMwMAMAAAADMTYwAgAAAAQ0Mzc1BAAAAAEwBwAAAAk5LzE4LzIwMTkIAAAACjEyLzMxLzIwMTAJAAAAATBRwQmV+zzXCHUY9dT7PNcIJkNJUS5UU0U6NTMzMy5JUV9GSUxJTkdfQ1VSUkVOQ1kuRlkyMDEyAQAAAIlcDQADAAAAA0pQWQCXViGd+zzXCNduttP7PNcII0NJUS5OWVNFOkdMVy5JUV9UT1RBTF9FUVVJVFkuRlkyMDE3AQAAABCnAgACAAAABTE1NzcwAQgAAAAFAAAAATEBAAAACjE5NDQ1MjU2MjIDAAAAAzE2MAIAAAAEMTI3NQQAAAABMAcAAAAJOS8xOC8yMDE5CAAAAAoxMi8zMS8yMDE3CQAAAAEwicxymPs81wijF1vU+zzXCBxDSVEuVFNFOjYzNjcuSVFfREFfQ0YuRlkyMDE1AQAAAFRdDQACAAAABTc3NzY2AQgAAAAFAAAAATEBAAAACjE3NDU5MTY1MTYDAAAAAjc5AgAAAAQyMTYwBAAAAAEwBwAAAAk5LzE4LzIwMTkIAAAACTMvMzEvMjAxNQkAAAABMElXEp77PNcIEYqJ0/s81wgzQ0lRLlRTRTo0MDYzLklRX0NIQU5HRV9PVEhF</t>
  </si>
  <si>
    <t>Ul9ORVRfT1BFUl9BU1NFVFMuRlkyMDE2AQAAAONXDQACAAAABTI3MjEwAQgAAAAFAAAAATEBAAAACjE3OTkyNDMzNDUDAAAAAjc5AgAAAAQyMDQ1BAAAAAEwBwAAAAk5LzE4LzIwMTkIAAAACTMvMzEvMjAxNgkAAAABMDxEx5v7PNcI9dK10/s81wgxQ0lRLlRTRTo0MDQyLklRX0NIQU5HRV9ORVRfV09SS0lOR19DQVBJVEFMLkZZMjAwOAEAAAAUWA0AAgAAAAQyOTA4AQgAAAAFAAAAATEBAAAACjEwNTg5MTUwMzkDAAAAAjc5AgAAAAQ0NDIxBAAAAAEwBwAAAAk5LzE4LzIwMTkIAAAACTMvMzEvMjAwOAkAAAABMEpG/pz7PNcI48Ze0/s81wglQ0lRLlNFSEs6MTEwOC5JUV9DT01NT05fSVNTVUVELkZZMjAwOQEAAABPaVYAAgAAAAQwLjk4AQgAAAAFAAAAATEBAAAACjE0NDUyNzk0MTkDAAAAAjMyAgAAAAQyMTY5BAAAAAEwBwAAAAk5LzE4LzIwMTkIAAAACjEyLzMxLzIwMDkJAAAAATCQibKa+zzXCCnIztP7PNcIJUNJUS5UU0U6NTIwMS5JUV9MVF9ERUJUX0VRVUlUWS5GWTIwMTEBAAAA3VQNAAIAAAAHMzguMzkwOAEIAAAABQAAAAExAQAAAAoxNTQzNjU4NDM4AwAAAAI3OQIAAAAENDA4NQQAAAABMAcAAAAJOS8xOC8yMDE5CAAAAAoxMi8zMS8yMDExCQAAAAEwTPRml/s81whErs3U+zzXCDRDSVEuVFNFOjUyMTQuSVFfVE9UQUxfT1VUU1RBTkRJTkdfRklMSU5HX0RBVEUuRlkyMDEyAQAAAG1bDQACAAAA</t>
  </si>
  <si>
    <t>Bzk5LjQ4MTgBBAAAAAUAAAABNQEAAAAKMTYyOTUwNzY4NQIAAAAFMjQxNTMGAAAAATDnaEaf+zzXCHCZE9P7PNcIGUNJUS5UU0U6NTIwMi5JUV9BRS5GWTIwMTcBAAAAJ1sNAAIAAAAENjMxNAEIAAAABQAAAAExAQAAAAoxODQ5MjU5NTM1AwAAAAI3OQIAAAAEMTAxNgQAAAABMAcAAAAJOS8xOC8yMDE5CAAAAAkzLzMxLzIwMTcJAAAAATAEdC6e+zzXCBu2XdP7PNcILkNJUS5OWVNFOlBQRy5JUV9UT1RBTF9ERUJUX0VCSVREQV9DQVBFWC5GWTIwMDcBAAAA734EAAIAAAAIMi4yMDQzNzkBCAAAAAUAAAABMQEAAAAKMTMyNjcyNDM3OQMAAAADMTYwAgAAAAUyMzMxMwQAAAABMAcAAAAJOS8xOC8yMDE5CAAAAAoxMi8zMS8yMDA3CQAAAAEw2LmJlPs81wg1qfnU+zzXCC5DSVEuVFNFOjUyMTQuSVFfVE9UQUxfREVCVF9FQklUREFfQ0FQRVguRlkyMDA5AQAAAG1bDQADAAAAAk5NAQgAAAAFAAAAATEBAAAACjEzODkyMjQyMDADAAAAAjc5AgAAAAUyMzMxMwQAAAABMAcAAAAJOS8xOC8yMDE5CAAAAAkzLzMxLzIwMDkJAAAAATC3I3aW+zzXCFzEvtT7PNcIMENJUS5UU0U6NDA2My5JUV9UT1RBTF9PVVRTVEFORElOR19CU19EQVRFLkZZMjAwOAEAAADjVw0AAgAAAAo0MzAuMjQwOTY3AQQAAAAFAAAAATUBAAAACjEwNjI3NTE5NTICAAAABTI0MTUyBgAAAAEwT4cLnPs81wi7eZbT+zzXCB5DSVEuU0VISzoxMTA4</t>
  </si>
  <si>
    <t>LklRX0NPTU1PTi5GWTIwMTYBAAAAT2lWAAIAAAAKNTI2Ljc2Njg3NQEIAAAABQAAAAExAQAAAAoxODc5NDg5NDAwAwAAAAIzMgIAAAAEMTEwMwQAAAABMAcAAAAJOS8xOC8yMDE5CAAAAAoxMi8zMS8yMDE2CQAAAAEw+y3bmfs81wjoZBXU+zzXCCBDSVEuVFNFOjYzNjcuSVFfRlVMTF9USU1FLkZZMjAxNQEAAABUXQ0AAgAAAAU1OTE3OQBJVxKe+zzXCGErgdP7PNcIJUNJUS5UU0U6NTIxNC5JUV9CQVNJQ19FUFNfRVhDTC5GWTIwMDgBAAAAbVsNAAIAAAAJNTI2LjQ0NzI5AQgAAAAFAAAAATEBAAAACjEwNjEyMDAwMDgDAAAAAjc5AgAAAAQzMDY0BAAAAAEwBwAAAAk5LzE4LzIwMTkIAAAACTMvMzEvMjAwOAkAAAABMAX0RZ/7PNcIFA9T0/s81wgZQ0lRLlRTRTo1MjAxLklRX0dQLkZZMjAxMwEAAADdVA0AAgAAAAYzNDg5NzUBCAAAAAUAAAABMQEAAAAKMTY2ODY0MzIxOAMAAAACNzkCAAAAAjEwBAAAAAEwBwAAAAk5LzE4LzIwMTkIAAAACjEyLzMxLzIwMTMJAAAAATDThkSg+zzXCPwvK9P7PNcIKENJUS5OWVNFOkdMVy5JUV9QUk9WX0JBRF9ERUJUU19DRi5GWTIwMTIBAAAAEKcCAAMAAAAAAIffz5j7PNcIfM9t1Ps81wgpQ0lRLlRTRTo2MzY3LklRX0NPTU1PTl9QUkVGX0RJVl9DRi5GWTIwMDgBAAAAVF0NAAMAAAAAAEryEp77PNcIemJR0/s81wgdQ0lRLkVOWFRQQTpTR08uSVFfQ09HUy5GWTIwMTUB</t>
  </si>
  <si>
    <t>AAAAAV0NAAIAAAAFMjk2OTQBCAAAAAUAAAABMQEAAAAKMTgyOTIyNjk0NgMAAAACNTACAAAAAjM0BAAAAAEwBwAAAAk5LzE4LzIwMTkIAAAACjEyLzMxLzIwMTUJAAAAATDCMMma+zzXCBy92dP7PNcIJkNJUS5UU0U6NTIwMi5JUV9GSUxJTkdfQ1VSUkVOQ1kuRlkyMDE2AQAAACdbDQADAAAAA0pQWQAEdC6e+zzXCJM8l9P7PNcIJkNJUS5UU0U6NTIwMS5JUV9GSUxJTkdfQ1VSUkVOQ1kuRlkyMDA3AQAAAN1UDQADAAAAA0pQWQDThkSg+zzXCGtcBtP7PNcIJUNJUS5OWVNFOlBQRy5JUV9MVF9ERUJUX0lTU1VFRC5GWTIwMTYBAAAA734EAAIAAAADOTg4AQgAAAAFAAAAATEBAAAACjE5NDY0MTg2OTQDAAAAAzE2MAIAAAAEMjAzNAQAAAABMAcAAAAJOS8xOC8yMDE5CAAAAAoxMi8zMS8yMDE2CQAAAAEw1lDOl/s81wg0cYjU+zzXCCVDSVEuVFNFOjUyMTQuSVFfTFRfREVCVF9SRVBBSUQuRlkyMDExAQAAAG1bDQACAAAABS03OTE2AQgAAAAFAAAAATEBAAAACjE0NjI3MTIzNTcDAAAAAjc5AgAAAAQyMDM2BAAAAAEwBwAAAAk5LzE4LzIwMTkIAAAACTMvMzEvMjAxMQkAAAABMA1CRp/7PNcIX9we0/s81wgpQ0lRLlRTRTo0MDQyLklRX0NPTU1PTl9QUkVGX0RJVl9DRi5GWTIwMTkBAAAAFFgNAAIAAAAGLTE5NDYwAQgAAAAFAAAAATEBAAAACjE5Njk5NDk4NzcDAAAAAjc5AgAAAAQyMDcyBAAAAAEwBwAAAAk5</t>
  </si>
  <si>
    <t>LzE4LzIwMTkIAAAACTMvMzEvMjAxOQkAAAABMEc6C5z7PNcIUKHc0/s81wgkQ0lRLlNFSEs6MTEwOC5JUV9GSU5JU0hFRF9JTlYuRlkyMDE1AQAAAE9pVgACAAAACjE5Mi4xNzg0OTYBCAAAAAUAAAABMQEAAAAKMTgzNjcwNjcxMQMAAAACMzICAAAABDMwNzUEAAAAATAHAAAACTkvMTgvMjAxOQgAAAAKMTIvMzEvMjAxNQkAAAABMAoH25n7PNcIIAwu1Ps81wggQ0lRLk5ZU0U6UFBHLklRX1NHQV9TVVBQTC5GWTIwMDcBAAAA734EAAIAAAAEMjMxMAEIAAAABQAAAAExAQAAAAoxMzI2NzI0Mzc5AwAAAAMxNjACAAAAAzEwMgQAAAABMAcAAAAJOS8xOC8yMDE5CAAAAAoxMi8zMS8yMDA3CQAAAAEww/RymPs81wh4xHjU+zzXCBlDSVEuVFNFOjUzMzMuSVFfRlguRlkyMDEwAQAAAIlcDQACAAAABDE5NjYBCAAAAAUAAAABMQEAAAAKMTM4Mjc2MzcxNwMAAAACNzkCAAAABDIxNDQEAAAAATAHAAAACTkvMTgvMjAxOQgAAAAJMy8zMS8yMDEwCQAAAAEwqS8hnfs81whcIIzT+zzXCCVDSVEuVFNFOjQwNjMuSVFfT1RIRVJfT1BFUl9BQ1QuRlkyMDE4AQAAAONXDQACAAAABi03Mzk2NAEIAAAABQAAAAExAQAAAAoxODk1MTgzOTE0AwAAAAI3OQIAAAAEMjA0NwQAAAABMAcAAAAJOS8xOC8yMDE5CAAAAAkzLzMxLzIwMTgJAAAAATApkseb+zzXCCSc+tP7PNcIH0NJUS5UU0U6NTIwMS5JUV9UUkVBU1VSWS5GWTIwMTgB</t>
  </si>
  <si>
    <t>AAAA3VQNAAIAAAAGLTI4ODIxAQgAAAAFAAAAATEBAAAACjE5NTIyODQ2MzEDAAAAAjc5AgAAAAQxMjQ4BAAAAAEwBwAAAAk5LzE4LzIwMTkIAAAACjEyLzMxLzIwMTgJAAAAATD9HUeg+zzXCJI1KdP7PNcIJ0NJUS5OWVNFOlBQRy5JUV9UT1RBTF9PVEhFUl9PUEVSLkZZMjAxMQEAAADvfgQAAgAAAAQ0MDM1AQgAAAAFAAAAATEBAAAACjE2NTkzNDQ5NTYDAAAAAzE2MAIAAAADMzgwBAAAAAEwBwAAAAk5LzE4LzIwMTkIAAAACjEyLzMxLzIwMTEJAAAAATBKzF2Y+zzXCIqugNT7PNcIGUNJUS5OWVNFOk9DLklRX1JFVi5GWTIwMTABAAAAwn0EAAIAAAAENDk5NwEIAAAABQAAAAExAQAAAAoxNTg4NDQwMzU1AwAAAAMxNjACAAAAAzExMgQAAAABMAcAAAAJOS8xOC8yMDE5CAAAAAoxMi8zMS8yMDEwCQAAAAEwSip/mfs81wiM3zbU+zzXCChDSVEuTllTRTpQUEcuSVFfVE9UQUxfREVCVF9FUVVJVFkuRlkyMDEzAQAAAO9+BAACAAAABzY1LjUyNTIBCAAAAAUAAAABMQEAAAAKMTc3NjkyMDQ0OAMAAAADMTYwAgAAAAQ0MDM0BAAAAAEwBwAAAAk5LzE4LzIwMTkIAAAACjEyLzMxLzIwMTMJAAAAATDO4ImU+zzXCCop9tT7PNcIKENJUS5UU0U6NDA0Mi5JUV9UT1RBTF9MSUFCX0VRVUlUWS5GWTIwMTUBAAAAFFgNAAIAAAAGNzY0MjA1AQgAAAAFAAAAATEBAAAACjE3NDUzNzg2NTADAAAAAjc5AgAAAAQxMDEzBAAA</t>
  </si>
  <si>
    <t>AAEwBwAAAAk5LzE4LzIwMTkIAAAACTMvMzEvMjAxNQkAAAABMKsCCpz7PNcIBZbL0/s81wgjQ0lRLlNFSEs6MTEwOC5JUV9RVUlDS19SQVRJTy5GWTIwMTYBAAAAT2lWAAIAAAAIMC41Njg0NDYBCAAAAAUAAAABMQEAAAAKMTg3OTQ4OTQwMAMAAAACMzICAAAABDQxMjEEAAAAATAHAAAACTkvMTgvMjAxOQgAAAAKMTIvMzEvMjAxNgkAAAABMBL8CJX7PNcIzODz1Ps81wgfQ0lRLk5ZU0U6T0MuSVFfUEFSVF9USU1FLkZZMjAwOAEAAADCfQQAAwAAAAAADwJ/mfs81wipajbU+zzXCCxDSVEuVFNFOjUyMDIuSVFfTkVUX0RFQlRfRUJJVERBX0NBUEVYLkZZMjAxMwEAAAAnWw0AAwAAAAJOTQEIAAAABQAAAAExAQAAAAoxNjI1NDU3NTYwAwAAAAI3OQIAAAAFMjMzMTQEAAAAATAHAAAACTkvMTgvMjAxOQgAAAAJMy8zMS8yMDEzCQAAAAEwmph2lvs81wjNZcTU+zzXCB9DSVEuTllTRTpPQy5JUV9UT1RBTF9SRVYuRlkyMDEzAQAAAMJ9BAACAAAABDUyOTUBCAAAAAUAAAABMQEAAAAKMTc3NTU3NDczMwMAAAADMTYwAgAAAAIyOAQAAAABMAcAAAAJOS8xOC8yMDE5CAAAAAoxMi8zMS8yMDEzCQAAAAEwz3d/mfs81wjrhlbU+zzXCCNDSVEuVFNFOjQwNjMuSVFfVE9UQUxfQVNTRVRTLkZZMjAxNAEAAADjVw0AAgAAAAcyMTk4OTEyAQgAAAAFAAAAATEBAAAACjE2ODY2Mzg0MjADAAAAAjc5AgAAAAQxMDA3BAAAAAEw</t>
  </si>
  <si>
    <t>BwAAAAk5LzE4LzIwMTkIAAAACTMvMzEvMjAxNAkAAAABMF4+/Jv7PNcIoj350/s81wggQ0lRLlRTRTo1MjAxLklRX1NHQV9TVVBQTC5GWTIwMTgBAAAA3VQNAAIAAAAGMzAwNzA2AQgAAAAFAAAAATEBAAAACjE5NTIyODQ2MzEDAAAAAjc5AgAAAAMxMDIEAAAAATAHAAAACTkvMTgvMjAxOQgAAAAKMTIvMzEvMjAxOAkAAAABMCP2RqD7PNcI0+EV0/s81wgdQ0lRLlRTRTo0MDYzLklRX0VCSVREQS5GWTIwMTQBAAAA41cNAAIAAAAGMjY1MjU1AQgAAAAFAAAAATEBAAAACjE2ODY2Mzg0MjADAAAAAjc5AgAAAAQ0MDUxBAAAAAEwBwAAAAk5LzE4LzIwMTkIAAAACTMvMzEvMjAxNAkAAAABMF4+/Jv7PNcIsuh10/s81wgbQ0lRLk5ZU0U6R0xXLklRX0dQUEUuRlkyMDEwAQAAABCnAgACAAAABTE1MzYzAQgAAAAFAAAAATEBAAAACjE1ODc2MzIzMDADAAAAAzE2MAIAAAAEMTE2OQQAAAABMAcAAAAJOS8xOC8yMDE5CAAAAAoxMi8zMS8yMDEwCQAAAAEwh5HPmPs81wiZknzU+zzXCBxDSVEuVFNFOjUzMzMuSVFfQ0FQRVguRlkyMDE3AQAAAIlcDQACAAAABi01OTM2MQEIAAAABQAAAAExAQAAAAoxODQ4ODc5NTA2AwAAAAI3OQIAAAAEMjAyMQQAAAABMAcAAAAJOS8xOC8yMDE5CAAAAAkzLzMxLzIwMTcJAAAAATCtOAud+zzXCJHjr9P7PNcIGkNJUS5UU0U6NTMzMy5JUV9SRVYuRlkyMDExAQAAAIlcDQACAAAABjIz</t>
  </si>
  <si>
    <t>OTM2MwEIAAAABQAAAAExAQAAAAoxNDYxNjgwMDg0AwAAAAI3OQIAAAADMTEyBAAAAAEwBwAAAAk5LzE4LzIwMTkIAAAACTMvMzEvMjAxMQkAAAABMKkvIZ37PNcI9RR00/s81wgiQ0lRLlRTRTo1MjAxLklRX0RBX1NVUFBMX0NGLkZZMjAxMgEAAADdVA0AAgAAAAYxMTc4NTYBCAAAAAUAAAABMQEAAAAKMTU5ODg5Mzc5MwMAAAACNzkCAAAABDIxNzEEAAAAATAHAAAACTkvMTgvMjAxOQgAAAAKMTIvMzEvMjAxMgkAAAABMCP2RqD7PNcI/WEn0/s81wgnQ0lRLk5ZU0U6T0MuSVFfVE9UQUxfTElBQl9FUVVJVFkuRlkyMDEzAQAAAMJ9BAACAAAABDc2NDcBCAAAAAUAAAABMQEAAAAKMTc3NTU3NDczMwMAAAADMTYwAgAAAAQxMDEzBAAAAAEwBwAAAAk5LzE4LzIwMTkIAAAACjEyLzMxLzIwMTMJAAAAATDPd3+Z+zzXCG6GM9T7PNcII0NJUS5OWVNFOkdMVy5JUV9UT1RBTF9FUVVJVFkuRlkyMDA4AQAAABCnAgACAAAABTEzNDkxAQgAAAAFAAAAATEBAAAACjE0MjgzNzc2MjcDAAAAAzE2MAIAAAAEMTI3NQQAAAABMAcAAAAJOS8xOC8yMDE5CAAAAAoxMi8zMS8yMDA4CQAAAAEwrELPmPs81wgy9ljU+zzXCCRDSVEuVFNFOjUzMzMuSVFfVU5MRVZFUkVEX0ZDRi5GWTIwMTEBAAAAiVwNAAIAAAAHOTczOS43NQEIAAAABQAAAAExAQAAAAoxNDYxNjgwMDg0AwAAAAI3OQIAAAAENDQyMwQAAAABMAcAAAAJOS8xOC8y</t>
  </si>
  <si>
    <t>MDE5CAAAAAkzLzMxLzIwMTEJAAAAATCXViGd+zzXCLvGQtP7PNcIHENJUS5OWVNFOlBQRy5JUV9DQVBFWC5GWTIwMTgBAAAA734EAAIAAAAELTQxMQEIAAAABQAAAAExAQAAAAoxOTQ2NDE4NzA3AwAAAAMxNjACAAAABDIwMjEEAAAAATAHAAAACTkvMTgvMjAxOQgAAAAKMTIvMzEvMjAxOAkAAAABMLyezpf7PNcIAg2J1Ps81wgqQ0lRLk5ZU0U6T0MuSVFfTUlOT1JJVFlfSU5URVJFU1RfQ0YuRlkyMDEwAQAAAMJ9BAADAAAAAABKKn+Z+zzXCF+QxtP7PNcILENJUS5UU0U6NTIwMi5JUV9JTVBVVF9PUEVSX0xFQVNFX0RFUFIuRlkyMDE3AQAAACdbDQADAAAAAAAEdC6e+zzXCHxjl9P7PNcIJUNJUS5OWVNFOk9DLklRX0xPQU5TX1JFQ0VJVl9MVC5GWTIwMTUBAAAAwn0EAAMAAAAAAEMEt5n7PNcIQoFR1Ps81wgnQ0lRLkVOWFRQQTpTR08uSVFfUkVUVVJOX0NBUElUQUwuRlkyMDEyAQAAAAFdDQACAAAABjUuNzEzNAEIAAAABQAAAAExAQAAAAoxNjU5Mzg0OTY5AwAAAAI1MAIAAAAENDM2MwQAAAABMAcAAAAJOS8xOC8yMDE5CAAAAAoxMi8zMS8yMDEyCQAAAAEwwFuflvs81wj3s9nU+zzXCBlDSVEuTllTRTpQUEcuSVFfQUUuRlkyMDA4AQAAAO9+BAACAAAAAzc4MAEIAAAABQAAAAExAQAAAAoxNDMwMzM1NjA4AwAAAAMxNjACAAAABDEwMTYEAAAAATAHAAAACTkvMTgvMjAxOQgAAAAKMTIvMzEvMjAwOAkA</t>
  </si>
  <si>
    <t>AAABMCVYXZj7PNcIqIF01Ps81wglQ0lRLlRTRTo1MjE0LklRX1BST1ZfQkFEX0RFQlRTLkZZMjAxMwEAAABtWw0AAwAAAAAA52hGn/s81wiEYkPT+zzXCCFDSVEuTllTRTpQUEcuSVFfQ0FTSF9UQVhFUy5GWTIwMTABAAAA734EAAIAAAADMTk4AQgAAAAFAAAAATEBAAAACjE1ODg3OTM2NzkDAAAAAzE2MAIAAAAEMzA1MwQAAAABMAcAAAAJOS8xOC8yMDE5CAAAAAoxMi8zMS8yMDEwCQAAAAEwVKVdmPs81widKHHU+zzXCCJDSVEuRU5YVFBBOlNHTy5JUV9DSEFOR0VfQVAuRlkyMDA3AQAAAAFdDQADAAAAAAARB8ib+zzXCFh1AdT7PNcIJENJUS5UU0U6NTMzMy5JUV9DT01NT05fSVNTVUVELkZZMjAxMAEAAACJXA0AAwAAAAAAqS8hnfs81wiqj2vT+zzXCChDSVEuVFNFOjUyMDIuSVFfTUFSS0VUQ0FQLjIwMTgvMTIvMzEuSlBZAQAAACdbDQACAAAADDc1Njg2LjUxNDI4OAEGAAAABQAAAAExAQAAAAoxOTE5NzAwODY3AwAAAAI3OQIAAAAGMTAwMDU0BAAAAAEwBwAAAAoxMi8zMS8yMDE4KB79tPs81wgYmcDk+zzXCC9DSVEuU0VISzoxMTA4LklRX01JTk9SSVRZX0lOVEVSRVNUX1RPVEFMLkZZMjAxMAEAAABPaVYAAgAAAAotMjEuMzYwNjY2AQgAAAAFAAAAATEBAAAACjE1NDU2NzE0OTQDAAAAAjMyAgAAAAQxMzEyBAAAAAEwBwAAAAk5LzE4LzIwMTkIAAAACjEyLzMxLzIwMTAJAAAAATB6sLKa+zzXCEFq</t>
  </si>
  <si>
    <t>E9T7PNcIJENJUS5OWVNFOk9DLklRX0xUX0RFQlRfSVNTVUVELkZZMjAxOAEAAADCfQQAAgAAAAQyOTQzAQgAAAAFAAAAATEBAAAACjE5NDYyMjQ3NjYDAAAAAzE2MAIAAAAEMjAzNAQAAAABMAcAAAAJOS8xOC8yMDE5CAAAAAoxMi8zMS8yMDE4CQAAAAEwLFK3mfs81wjJkUTU+zzXCClDSVEuVFNFOjUzMzMuSVFfSU5WRVNUX1NFQ1VSSVRZX0NGLkZZMjAwOQEAAACJXA0AAgAAAAQ5MTMwAQgAAAAFAAAAATEBAAAACjEzODI3NjM3NDcDAAAAAjc5AgAAAAQyMDI3BAAAAAEwBwAAAAk5LzE4LzIwMTkIAAAACTMvMzEvMjAwOQkAAAABMM4HIZ37PNcINN6c0/s81wgeQ0lRLlRTRTo1MzMzLklRX1JBV19JTlYuRlkyMDE1AQAAAIlcDQACAAAABTQzNDM5AQgAAAAFAAAAATEBAAAACjE3NDU5MTY2MjkDAAAAAjc5AgAAAAQzMTcxBAAAAAEwBwAAAAk5LzE4LzIwMTkIAAAACTMvMzEvMjAxNQkAAAABMKkRC537PNcIGHrH0/s81wgbQ0lRLk5ZU0U6UFBHLklRX0dQUEUuRlkyMDEwAQAAAO9+BAACAAAABDg0MTUBCAAAAAUAAAABMQEAAAAKMTU4ODc5MzY3OQMAAAADMTYwAgAAAAQxMTY5BAAAAAEwBwAAAAk5LzE4LzIwMTkIAAAACjEyLzMxLzIwMTAJAAAAATBUpV2Y+zzXCISHgNT7PNcIMENJUS5UU0U6NTIxNC5JUV9UT1RBTF9PVVRTVEFORElOR19CU19EQVRFLkZZMjAxNwEAAABtWw0AAgAAAAk5OS40Njk1MTIB</t>
  </si>
  <si>
    <t>BAAAAAUAAAABNQEAAAAKMTg4MTkzMTY1MQIAAAAFMjQxNTIGAAAAATBkoTWf+zzXCGNMYNP7PNcIJkNJUS5UU0U6NTIwMS5JUV9QRVJJT0RMRU5HVEhfSVMuRlkyMDE2AQAAAN1UDQABAAAAAjEyACP2RqD7PNcI4pMV0/s81wgeQ0lRLk5ZU0U6R0xXLklRX1dJUF9JTlYuRlkyMDEzAQAAABCnAgACAAAAAzIzNAEIAAAABQAAAAExAQAAAAoxNzc1OTU5OTEwAwAAAAMxNjACAAAABDMyMTkEAAAAATAHAAAACTkvMTgvMjAxOQgAAAAKMTIvMzEvMjAxMwkAAAABMGIG0Jj7PNcIO7NG1Ps81wgnQ0lRLkVOWFRQQTpTR08uSVFfQ0FQSVRBTF9MRUFTRVMuRlkyMDE4AQAAAAFdDQADAAAAAACrpcma+zzXCCqiKdT7PNcII0NJUS5UU0U6NTIwMi5JUV9ESUxVVF9XRUlHSFQuRlkyMDEzAQAAACdbDQACAAAABzkwLjIzODMAy2g0n/s81wjGlGLT+zzXCCBDSVEuVFNFOjUyMDEuSVFfT1RIRVJfUkVWLkZZMjAxNwEAAADdVA0AAwAAAAAAI/ZGoPs81wigciHT+zzXCChDSVEuTllTRTpHTFcuSVFfVE9UQUxfRElWX1BBSURfQ0YuRlkyMDEyAQAAABCnAgACAAAABC00NzIBCAAAAAUAAAABMQEAAAAKMTcxODk0MDU5MAMAAAADMTYwAgAAAAQyMDIyBAAAAAEwBwAAAAk5LzE4LzIwMTkIAAAACjEyLzMxLzIwMTIJAAAAATCH38+Y+zzXCHlVfdT7PNcIJENJUS5OWVNFOk9DLklRX1NQRUNJQUxfRElWX0NGLkZZMjAwNwEAAADC</t>
  </si>
  <si>
    <t>fQQAAwAAAAAA33vbmfs81wiwnDLU+zzXCBlDSVEuVFNFOjUzMzMuSVFfQVIuRlkyMDE0AQAAAIlcDQACAAAABTcyMDUwAQgAAAAFAAAAATEBAAAACjE2ODY2Mzc4NjUDAAAAAjc5AgAAAAQxMDIxBAAAAAEwBwAAAAk5LzE4LzIwMTkIAAAACTMvMzEvMjAxNAkAAAABMJR9IZ37PNcInyam0/s81wghQ0lRLlRTRTo1MjAyLklRX1RPVEFMX0xJQUIuRlkyMDE4AQAAACdbDQACAAAABjY0OTAyNQEIAAAABQAAAAExAQAAAAoxODk1MTgzNjQxAwAAAAI3OQIAAAAEMTI3NgQAAAABMAcAAAAJOS8xOC8yMDE5CAAAAAkzLzMxLzIwMTgJAAAAATD8mi6e+zzXCABBSNP7PNcIJ0NJUS5TRUhLOjExMDguSVFfRVhUUkFfQUNDX0lURU1TLkZZMjAxNAEAAABPaVYAAwAAAAAANN/amfs81wjUTdfT+zzXCCVDSVEuVFNFOjUyMTQuSVFfU1RfREVCVF9SRVBBSUQuRlkyMDEwAQAAAG1bDQACAAAABi01MTAyNAEIAAAABQAAAAExAQAAAAoxMzg5MjIzNjc2AwAAAAI3OQIAAAAEMjA0NAQAAAABMAcAAAAJOS8xOC8yMDE5CAAAAAkzLzMxLzIwMTAJAAAAATA3G0af+zzXCAGwLtP7PNcIK0NJUS5FTlhUUEE6U0dPLklRX0NPTU1PTl9QUkVGX0RJVl9DRi5GWTIwMTIBAAAAAV0NAAMAAAAAAEfF95r7PNcI6F7t0/s81wgpQ0lRLlRTRTo1MzMzLklRX0RBWVNfSU5WRU5UT1JZX09VVC5GWTIwMTUBAAAAiVwNAAIAAAAIMTUyLjcwMTQB</t>
  </si>
  <si>
    <t>CAAAAAUAAAABMQEAAAAKMTc0NTkxNjYyOQMAAAACNzkCAAAABDQwMzUEAAAAATAHAAAACTkvMTgvMjAxOQgAAAAJMy8zMS8yMDE1CQAAAAEwPuUNlvs81wjsz+TU+zzXCCVDSVEuVFNFOjUzMzMuSVFfTFRfREVCVF9JU1NVRUQuRlkyMDEwAQAAAIlcDQACAAAABTQwMDI0AQgAAAAFAAAAATEBAAAACjEzODI3NjM3MTcDAAAAAjc5AgAAAAQyMDM0BAAAAAEwBwAAAAk5LzE4LzIwMTkIAAAACTMvMzEvMjAxMAkAAAABMKkvIZ37PNcICe5z0/s81wghQ0lRLlRTRTo1MjAxLklRX1RPVEFMX0xJQUIuRlkyMDE2AQAAAN1UDQACAAAABjgxMjcwOAEIAAAABQAAAAExAQAAAAoxODM1MDM4OTU1AwAAAAI3OQIAAAAEMTI3NgQAAAABMAcAAAAJOS8xOC8yMDE5CAAAAAoxMi8zMS8yMDE2CQAAAAEwM89GoPs81wigZyzT+zzXCCVDSVEuTllTRTpQUEcuSVFfUkVUVVJOX0NBUElUQUwuRlkyMDA4AQAAAO9+BAACAAAABzExLjY5MTQBCAAAAAUAAAABMQEAAAAKMTQzMDMzNTYwOAMAAAADMTYwAgAAAAQ0MzYzBAAAAAEwBwAAAAk5LzE4LzIwMTkIAAAACjEyLzMxLzIwMDgJAAAAATDYuYmU+zzXCIoj8dT7PNcIJkNJUS5UU0U6NDA2My5JUV9GSUxJTkdfQ1VSUkVOQ1kuRlkyMDA5AQAAAONXDQADAAAAA0pQWQCGyfub+zzXCKqKrNP7PNcINUNJUS5TRUhLOjExMDguSVFfVE9UQUxfT1VUU1RBTkRJTkdfRklMSU5HX0RBVEUu</t>
  </si>
  <si>
    <t>RlkyMDE0AQAAAE9pVgACAAAACjUwMC4wMTgyNDIBBAAAAAUAAAABNQEAAAAKMTc4MjAxMTMxNgIAAAAFMjQxNTMGAAAAATA039qZ+zzXCJsyBNT7PNcIJ0NJUS5TRUhLOjExMDguSVFfSU5WRVNUX0xPQU5TX0NGLkZZMjAwOAEAAABPaVYAAwAAAAAAiWKymvs81wjkMhnU+zzXCCZDSVEuVFNFOjQwNjMuSVFfREVGX1RBWF9MSUFCX0xULkZZMjAxMwEAAADjVw0AAgAAAAU2NTAzMwEIAAAABQAAAAExAQAAAAoxNjI1NDU3NzA3AwAAAAI3OQIAAAAEMTAyNwQAAAABMAcAAAAJOS8xOC8yMDE5CAAAAAkzLzMxLzIwMTMJAAAAATBoF/yb+zzXCMbI+NP7PNcILkNJUS5OWVNFOkdMVy5JUV9PVEhFUl9GSU5BTkNFX0FDVF9TVVBQTC5GWTIwMTQBAAAAEKcCAAMAAAAAAB9Ycpj7PNcIS5Ju1Ps81wgqQ0lRLk5ZU0U6T0MuSVFfUkVUVVJOX0NPTU1PTl9FUVVJVFkuRlkyMDEyAQAAAMJ9BAACAAAABy0wLjUyNDkBCAAAAAUAAAABMQEAAAAKMTcxODM2NTg0NgMAAAADMTYwAgAAAAUzMzMyMAQAAAABMAcAAAAJOS8xOC8yMDE5CAAAAAoxMi8zMS8yMDEyCQAAAAEwBEoJlfs81wjTVQLV+zzXCClDSVEuVFNFOjUyMDIuSVFfREFZU19JTlZFTlRPUllfT1VULkZZMjAxOAEAAAAnWw0AAgAAAAk4OS4xMDcwODUBCAAAAAUAAAABMQEAAAAKMTg5NTE4MzY0MQMAAAACNzkCAAAABDQwMzUEAAAAATAHAAAACTkvMTgvMjAxOQgA</t>
  </si>
  <si>
    <t>AAAJMy8zMS8yMDE4CQAAAAEwjb92lvs81wjxmKvU+zzXCBhDSVEuTllTRTpPQy5JUV9GWC5GWTIwMTMBAAAAwn0EAAIAAAACLTIBCAAAAAUAAAABMQEAAAAKMTc3NTU3NDczMwMAAAADMTYwAgAAAAQyMTQ0BAAAAAEwBwAAAAk5LzE4LzIwMTkIAAAACjEyLzMxLzIwMTMJAAAAATDPd3+Z+zzXCLMnFtT7PNcIGENJUS5OWVNFOk9DLklRX0RPLkZZMjAwNwEAAADCfQQAAgAAAAI2OQEIAAAABQAAAAExAQAAAAoxMzI2MzA1OTc3AwAAAAMxNjACAAAAAjQwBAAAAAEwBwAAAAk5LzE4LzIwMTkIAAAACjEyLzMxLzIwMDcJAAAAATDfe9uZ+zzXCGIiLdT7PNcIJUNJUS5UU0U6NjM2Ny5JUV9PVEhFUl9DTF9TVVBQTC5GWTIwMTMBAAAAVF0NAAIAAAAFOTcwNDIBCAAAAAUAAAABMQEAAAAKMTYyNTQ1NzYzOQMAAAACNzkCAAAABDEwNTcEAAAAATAHAAAACTkvMTgvMjAxOQgAAAAJMy8zMS8yMDEzCQAAAAEwKI4Tnvs81wi0QXnT+zzXCCJDSVEuVFNFOjUyMDIuSVFfR0FJTl9BU1NFVFMuRlkyMDE3AQAAACdbDQACAAAAAzQ5NwEIAAAABQAAAAExAQAAAAoxODQ5MjU5NTM1AwAAAAI3OQIAAAACNTYEAAAAATAHAAAACTkvMTgvMjAxOQgAAAAJMy8zMS8yMDE3CQAAAAEwBHQunvs81wjfj47T+zzXCCFDSVEuVFNFOjUzMzMuSVFfVE9UQUxfREVCVC5GWTIwMDgBAAAAiVwNAAIAAAAFODc4NjEBCAAAAAUAAAABMQEAAAAK</t>
  </si>
  <si>
    <t>MTEyMjM3OTUwNgMAAAACNzkCAAAABDQxNzMEAAAAATAHAAAACTkvMTgvMjAxOQgAAAAJMy8zMS8yMDA4CQAAAAEwuuEgnfs81wgSaZzT+zzXCCBDSVEuVFNFOjQwNDIuSVFfTUFDSElORVJZLkZZMjAxOAEAAAAUWA0AAwAAAAAAhuwKnPs81wh5gPbT+zzXCCBDSVEuVFNFOjUyMTQuSVFfTklfTUFSR0lOLkZZMjAwOAEAAABtWw0AAgAAAAcxMy43NTg0AQgAAAAFAAAAATEBAAAACjEwNjEyMDAwMDgDAAAAAjc5AgAAAAQ0MDk0BAAAAAEwBwAAAAk5LzE4LzIwMTkIAAAACTMvMzEvMjAwOAkAAAABMMb8dZb7PNcIMAfD1Ps81wgfQ0lRLkVOWFRQQTpTR08uSVFfR0FfRVhQLkZZMjAxNQEAAAABXQ0AAgAAAAQ3MzM2AQgAAAAFAAAAATEBAAAACjE4MjkyMjY5NDYDAAAAAjUwAgAAAAUyMTU2MgQAAAABMAcAAAAJOS8xOC8yMDE5CAAAAAoxMi8zMS8yMDE1CQAAAAEwwjDJmvs81wh+5OfT+zzXCClDSVEuVFNFOjUzMzMuSVFfVE9UQUxfREVCVF9DQVBJVEFMLkZZMjAxNwEAAACJXA0AAgAAAAcyOC45NDA4AQgAAAAFAAAAATEBAAAACjE4NDg4Nzk1MDYDAAAAAjc5AgAAAAQ0MTg2BAAAAAEwBwAAAAk5LzE4LzIwMTkIAAAACTMvMzEvMjAxNwkAAAABMDEMDpb7PNcI7M/k1Ps81wgeQ0lRLlRTRTo0MDQyLklRX0lOQ19UQVguRlkyMDA5AQAAABRYDQACAAAABDI1OTgBCAAAAAUAAAABMQEAAAAKMTM4Mjc2MzUxMgMA</t>
  </si>
  <si>
    <t>AAACNzkCAAAAAjc1BAAAAAEwBwAAAAk5LzE4LzIwMTkIAAAACTMvMzEvMjAwOQkAAAABMEpG/pz7PNcIbfSw0/s81wgZQ0lRLlRTRTo0MDQyLklRX0RPLkZZMjAxMAEAAAAUWA0AAwAAAAAAQmz+nPs81wi2isHT+zzXCCJDSVEuVFNFOjUzMzMuSVFfQVNTRVRfVFVSTlMuRlkyMDA5AQAAAIlcDQACAAAACDAuNTQ1NTU0AQgAAAAFAAAAATEBAAAACjEzODI3NjM3NDcDAAAAAjc5AgAAAAQ0MTc3BAAAAAEwBwAAAAk5LzE4LzIwMTkIAAAACTMvMzEvMjAwOQkAAAABMEu+DZb7PNcItPbW1Ps81wgfQ0lRLlRTRTo1MzMzLklRX0VCSVRfSU5ULkZZMjAxMQEAAACJXA0AAgAAAAkyOC43NjM4NjQBCAAAAAUAAAABMQEAAAAKMTQ2MTY4MDA4NAMAAAACNzkCAAAABDQxODkEAAAAATAHAAAACTkvMTgvMjAxOQgAAAAJMy8zMS8yMDExCQAAAAEwS74Nlvs81wgCguTU+zzXCChDSVEuVFNFOjUyMDIuSVFfVE9UQUxfREVCVF9FUVVJVFkuRlkyMDE0AQAAACdbDQACAAAACDI1OS4yMzg1AQgAAAAFAAAAATEBAAAACjE2ODY2MzgxODMDAAAAAjc5AgAAAAQ0MDM0BAAAAAEwBwAAAAk5LzE4LzIwMTkIAAAACTMvMzEvMjAxNAkAAAABMJqYdpb7PNcI5b7H1Ps81wgnQ0lRLlRTRTo0MDQyLklRX1RPVEFMX09USEVSX09QRVIuRlkyMDE1AQAAABRYDQACAAAABTk5OTgxAQgAAAAFAAAAATEBAAAACjE3NDUzNzg2NTADAAAAAjc5</t>
  </si>
  <si>
    <t>AgAAAAMzODAEAAAAATAHAAAACTkvMTgvMjAxOQgAAAAJMy8zMS8yMDE1CQAAAAEwzNoJnPs81wh3JrvT+zzXCCJDSVEuRU5YVFBBOlNHTy5JUV9UT1RBTF9SRVYuRlkyMDEzAQAAAAFdDQACAAAABTQxNzYxAQgAAAAFAAAAATEBAAAACjE3MzA3NDg5MzQDAAAAAjUwAgAAAAIyOAQAAAABMAcAAAAJOS8xOC8yMDE5CAAAAAoxMi8zMS8yMDEzCQAAAAEwR8X3mvs81wgKFwfU+zzXCChDSVEuVFNFOjUyMTQuSVFfRUFSTklOR19DT19NQVJHSU4uRlkyMDE4AQAAAG1bDQACAAAABjUuMjIyOQEIAAAABQAAAAExAQAAAAoxOTUyMjg0NTczAwAAAAI3OQIAAAAENDE4MQQAAAABMAcAAAAJOS8xOC8yMDE5CAAAAAoxMi8zMS8yMDE4CQAAAAEwrUp2lvs81whPRLvU+zzXCCFDSVEuVFNFOjUyMTQuSVFfT1RIRVJfT1BFUi5GWTIwMDcBAAAAbVsNAAMAAAAAACfMRZ/7PNcIfrUl0/s81wgkQ0lRLlNFSEs6MTEwOC5JUV9JTlRFUkVTVF9FWFAuRlkyMDEzAQAAAE9pVgACAAAACi0xMy45NTkxNzgBCAAAAAUAAAABMQEAAAAKMTcyODY3MzMzOQMAAAACMzICAAAAAjgyBAAAAAEwBwAAAAk5LzE4LzIwMTkIAAAACjEyLzMxLzIwMTMJAAAAATBb/rKa+zzXCBj16NP7PNcIJUNJUS5OWVNFOkdMVy5JUV9HQUlOX0FTU0VUU19DRi5GWTIwMDkBAAAAEKcCAAMAAAAAAIeRz5j7PNcIIbM/1Ps81wgfQ0lRLk5ZU0U6UFBHLklRX1RS</t>
  </si>
  <si>
    <t>RUFTVVJZLkZZMjAxNwEAAADvfgQAAgAAAAYtMTEyNTEBCAAAAAUAAAABMQEAAAAKMTk0NjQxODY5OAMAAAADMTYwAgAAAAQxMjQ4BAAAAAEwBwAAAAk5LzE4LzIwMTkIAAAACjEyLzMxLzIwMTcJAAAAATC/d86X+zzXCBeYiNT7PNcIIENJUS5UU0U6NjM2Ny5JUV9ESVZFU1RfQ0YuRlkyMDExAQAAAFRdDQADAAAAAAAlQROe+zzXCI3BZ9P7PNcIIUNJUS5UU0U6NTIwMi5JUV9FQVJOSU5HX0NPLkZZMjAxMAEAAAAnWw0AAgAAAAYtMzk5MzgBCAAAAAUAAAABMQEAAAAKMTM4NjcyNDQxMAMAAAACNzkCAAAAATcEAAAAATAHAAAACTkvMTgvMjAxOQgAAAAJMy8zMS8yMDEwCQAAAAEwcyAyn/s81wgTq2HT+zzXCCNDSVEuTllTRTpPQy5JUV9TQUxFX0lOVEFOX0NGLkZZMjAxMAEAAADCfQQAAwAAAAAASip/mfs81wid1EjU+zzXCCBDSVEuRU5YVFBBOlNHTy5JUV9SQVdfSU5WLkZZMjAxNAEAAAABXQ0AAgAAAAQxNDgzAQgAAAAFAAAAATEBAAAACjE3NzgyMjM4MzIDAAAAAjUwAgAAAAQzMTcxBAAAAAEwBwAAAAk5LzE4LzIwMTkIAAAACjEyLzMxLzIwMTQJAAAAATDCCcma+zzXCBy92dP7PNcIIENJUS5UU0U6NDA2My5JUV9ESVZfU0hBUkUuRlkyMDA5AQAAAONXDQACAAAAAzEwMAEIAAAABQAAAAExAQAAAAoxMzgyNzYzNzMzAwAAAAI3OQIAAAAEMzA1OAQAAAABMAcAAAAJOS8xOC8yMDE5CAAAAAkzLzMxLzIw</t>
  </si>
  <si>
    <t>MDkJAAAAATCpofub+zzXCCkW3dP7PNcIKkNJUS5FTlhUUEE6U0dPLklRX01JTk9SSVRZX0lOVEVSRVNULkZZMjAxMQEAAAABXQ0AAgAAAAM0MDMBCAAAAAUAAAABMQEAAAAKMTU5MzkyNzc4OQMAAAACNTACAAAABDEwNTIEAAAAATAHAAAACTkvMTgvMjAxOQgAAAAKMTIvMzEvMjAxMQkAAAABMG9395r7PNcIjU7z0/s81wggQ0lRLlRTRTo1MjAxLklRX0JVSUxESU5HUy5GWTIwMDgBAAAA3VQNAAIAAAAGNTI0OTM2AQgAAAAFAAAAATEBAAAACjEzNTQ3MzE4NzEDAAAAAjc5AgAAAAQzMDIzBAAAAAEwBwAAAAk5LzE4LzIwMTkIAAAACjEyLzMxLzIwMDgJAAAAATDThkSg+zzXCHxACdP7PNcIIUNJUS5UU0U6NTIxNC5JUV9JTkNfRVFVSVRZLkZZMjAxMwEAAABtWw0AAwAAAAAA52hGn/s81wiEYkPT+zzXCBtDSVEuRU5YVFBBOlNHTy5JUV9GWC5GWTIwMDgBAAAAAV0NAAIAAAAELTExMQEIAAAABQAAAAExAQAAAAoxMzkzMTU2ODI3AwAAAAI1MAIAAAAEMjE0NAQAAAABMAcAAAAJOS8xOC8yMDE5CAAAAAoxMi8zMS8yMDA4CQAAAAEwfin3mvs81wil2fLT+zzXCBtDSVEuTllTRTpQUEcuSVFfTEFORC5GWTIwMDgBAAAA734EAAIAAAADNDUzAQgAAAAFAAAAATEBAAAACjE0MzAzMzU2MDgDAAAAAzE2MAIAAAAEMzA5OAQAAAABMAcAAAAJOS8xOC8yMDE5CAAAAAoxMi8zMS8yMDA4CQAAAAEwJVhdmPs81wicqHTU</t>
  </si>
  <si>
    <t>+zzXCCdDSVEuVFNFOjUyMDIuSVFfTkVUX0lOVEVSRVNUX0VYUC5GWTIwMTMBAAAAJ1sNAAIAAAAGLTEyMzcwAQgAAAAFAAAAATEBAAAACjE2MjU0NTc1NjADAAAAAjc5AgAAAAMzNjgEAAAAATAHAAAACTkvMTgvMjAxOQgAAAAJMy8zMS8yMDEzCQAAAAEwy2g0n/s81wjGlGLT+zzXCCZDSVEuTllTRTpHTFcuSVFfRklMSU5HX0NVUlJFTkNZLkZZMjAxMAEAAAAQpwIAAwAAAANVU0QAhLfPmPs81wiiM23U+zzXCDpDSVEuVFNFOjYzNjcuSVFfQ1VTVE9NX0JFVEEuLTEwNFcuMjAxNy8wMy8zMS4uXlRPUElYLkpQWS5IAQAAAFRdDQACAAAAEDEuMjY1MTUxNDE1MDIxNzMA4Af+tPs81wis4fnS+zzXCCVDSVEuTllTRTpPQy5JUV9FWFRSQV9BQ0NfSVRFTVMuRlkyMDE2AQAAAMJ9BAADAAAAAAA3K7eZ+zzXCDWoUdT7PNcIJkNJUS5UU0U6NDA0Mi5JUV9QRVJJT0RMRU5HVEhfSVMuRlkyMDA5AQAAABRYDQABAAAAAjEyAEJs/pz7PNcINCHS0/s81wgoQ0lRLlRTRTo1MjAxLklRX01BUktFVENBUC4yMDAyLzEyLzMxLkpQWQEAAADdVA0AAgAAAAw4NTQxNjMuODIyOTUBBgAAAAUAAAABMQEAAAAKMTI1MTM2NTcwNwMAAAACNzkCAAAABjEwMDA1NAQAAAABMAcAAAAKMTIvMzEvMjAwMige/bT7PNcInBPG5Ps81wggQ0lRLlNFSEs6MTEwOC5JUV9UT1RBTF9DQS5GWTIwMTMBAAAAT2lWAAIAAAAKNDk0LjAzMzgwMQEI</t>
  </si>
  <si>
    <t>AAAABQAAAAExAQAAAAoxNzI4NjczMzM5AwAAAAIzMgIAAAAEMTAwOAQAAAABMAcAAAAJOS8xOC8yMDE5CAAAAAoxMi8zMS8yMDEzCQAAAAEwUyWzmvs81whj3xrU+zzXCCNDSVEuVFNFOjYzNjcuSVFfRUJJVEFfTUFSR0lOLkZZMjAxNwEAAABUXQ0AAgAAAAcxMi41NDkzAQgAAAAFAAAAATEBAAAACjE4NDg4Nzk1MjADAAAAAjc5AgAAAAQ0NDE5BAAAAAEwBwAAAAk5LzE4LzIwMTkIAAAACTMvMzEvMjAxNwkAAAABMFaXDZb7PNcIwuXA1Ps81wghQ0lRLk5ZU0U6UFBHLklRX1RPVEFMX0xJQUIuRlkyMDE3AQAAAO9+BAACAAAABTEwODY2AQgAAAAFAAAAATEBAAAACjE5NDY0MTg2OTgDAAAAAzE2MAIAAAAEMTI3NgQAAAABMAcAAAAJOS8xOC8yMDE5CAAAAAoxMi8zMS8yMDE3CQAAAAEwv3fOl/s81whzVYTU+zzXCB5DSVEuVFNFOjUzMzMuSVFfUkFXX0lOVi5GWTIwMTMBAAAAiVwNAAIAAAAFMzY3NzYBCAAAAAUAAAABMQEAAAAKMTYyNTQ1Nzc0NQMAAAACNzkCAAAABDMxNzEEAAAAATAHAAAACTkvMTgvMjAxOQgAAAAJMy8zMS8yMDEzCQAAAAEwlH0hnfs81whO3sbT+zzXCCVDSVEuTllTRTpQUEcuSVFfRElMVVRfRVBTX0VYQ0wuRlkyMDE2AQAAAO9+BAACAAAABDIuMDQBCAAAAAUAAAABMQEAAAAKMTk0NjQxODY5NAMAAAADMTYwAgAAAAMxNDIEAAAAATAHAAAACTkvMTgvMjAxOQgAAAAKMTIvMzEvMjAx</t>
  </si>
  <si>
    <t>NgkAAAABMNZQzpf7PNcIEluX1Ps81wgmQ0lRLlRTRTo1MjAyLklRX0NBU0hfQ09OVkVSU0lPTi5GWTIwMTQBAAAAJ1sNAAIAAAAJNDguMTU3MDA1AQgAAAAFAAAAATEBAAAACjE2ODY2MzgxODMDAAAAAjc5AgAAAAQ0MTg0BAAAAAEwBwAAAAk5LzE4LzIwMTkIAAAACTMvMzEvMjAxNAkAAAABMJqYdpb7PNcI7z7L1Ps81wgeQ0lRLk5ZU0U6R0xXLklRX1dJUF9JTlYuRlkyMDE1AQAAABCnAgACAAAAAzI2NAEIAAAABQAAAAExAQAAAAoxODc0NTc3MzU0AwAAAAMxNjACAAAABDMyMTkEAAAAATAHAAAACTkvMTgvMjAxOQgAAAAKMTIvMzEvMjAxNQkAAAABMJl+cpj7PNcIGIw41Ps81wgZQ0lRLlRTRTo0MDYzLklRX0dXLkZZMjAxOQEAAADjVw0AAwAAAAAALbnHm/s81wh2XtjT+zzXCCdDSVEuVFNFOjUyMDIuSVFfQ0hBTkdFX0lOVkVOVE9SWS5GWTIwMTUBAAAAJ1sNAAIAAAAFLTI4MTkBCAAAAAUAAAABMQEAAAAKMTc0NjAzNTg5MAMAAAACNzkCAAAABDIwOTkEAAAAATAHAAAACTkvMTgvMjAxOQgAAAAJMy8zMS8yMDE1CQAAAAEw3Uwunvs81wik7VDT+zzXCCNDSVEuTllTRTpQUEcuSVFfRElMVVRfV0VJR0hULkZZMjAxMQEAAADvfgQAAgAAAAUzMTguNgBKzF2Y+zzXCGVrddT7PNcIJUNJUS5UU0U6NTIxNC5JUV9MVF9ERUJUX0VRVUlUWS5GWTIwMTABAAAAbVsNAAIAAAAHMTQuMTA0OAEIAAAABQAAAAEx</t>
  </si>
  <si>
    <t>AQAAAAoxMzg5MjIzNjc2AwAAAAI3OQIAAAAENDA4NQQAAAABMAcAAAAJOS8xOC8yMDE5CAAAAAkzLzMxLzIwMTAJAAAAATC3I3aW+zzXCH6outT7PNcIHkNJUS5UU0U6NDA2My5JUV9MVF9ERUJULkZZMjAxMQEAAADjVw0AAgAAAAQ1NTQ4AQgAAAAFAAAAATEBAAAACjE1NTQxODk3ODgDAAAAAjc5AgAAAAQxMDQ5BAAAAAEwBwAAAAk5LzE4LzIwMTkIAAAACTMvMzEvMjAxMQkAAAABMHTw+5v7PNcIZtis0/s81wgqQ0lRLk5ZU0U6UFBHLklRX0lOQ19UQVhfUEFZX0NVUlJFTlQuRlkyMDA5AQAAAO9+BAACAAAAAjMzAQgAAAAFAAAAATEBAAAACjE1MTEyMzE3ODYDAAAAAzE2MAIAAAAEMTA5NAQAAAABMAcAAAAJOS8xOC8yMDE5CAAAAAoxMi8zMS8yMDA5CQAAAAEwZn5dmPs81wgxOWvU+zzXCCVDSVEuVFNFOjUyMTQuSVFfT1RIRVJfQ0xfU1VQUEwuRlkyMDE3AQAAAG1bDQACAAAABTI4MjQ0AQgAAAAFAAAAATEBAAAACjE4ODE5MzE2NTEDAAAAAjc5AgAAAAQxMDU3BAAAAAEwBwAAAAk5LzE4LzIwMTkIAAAACjEyLzMxLzIwMTcJAAAAATBkoTWf+zzXCCRBVtP7PNcII0NJUS5UU0U6NDA0Mi5JUV9FQklUQV9NQVJHSU4uRlkyMDE2AQAAABRYDQACAAAABjkuMjEzNAEIAAAABQAAAAExAQAAAAoxNzk4ODk1MDEzAwAAAAI3OQIAAAAENDQxOQQAAAABMAcAAAAJOS8xOC8yMDE5CAAAAAkzLzMxLzIwMTYJAAAA</t>
  </si>
  <si>
    <t>ATAbWg6W+zzXCG/ExdT7PNcIKUNJUS5UU0U6NTIwMi5JUV9DT01NT05fUFJFRl9ESVZfQ0YuRlkyMDE3AQAAACdbDQADAAAAAAD8mi6e+zzXCPHcQdP7PNcIIENJUS5UU0U6NTIwMi5JUV9UT1RBTF9SRVYuRlkyMDEwAQAAACdbDQACAAAABjU4ODM5NAEIAAAABQAAAAExAQAAAAoxMzg2NzI0NDEwAwAAAAI3OQIAAAACMjgEAAAAATAHAAAACTkvMTgvMjAxOQgAAAAJMy8zMS8yMDEwCQAAAAEwfvkxn/s81wh7uzjT+zzXCCxDSVEuVFNFOjUyMDIuSVFfTkVUX0RFQlRfRUJJVERBX0NBUEVYLkZZMjAwOAEAAAAnWw0AAgAAAAc0LjExMjk0AQgAAAAFAAAAATEBAAAACjEwNjExOTM4NjADAAAAAjc5AgAAAAUyMzMxNAQAAAABMAcAAAAJOS8xOC8yMDE5CAAAAAkzLzMxLzIwMDgJAAAAATC3cXaW+zzXCATxytT7PNcIIkNJUS5OWVNFOk9DLklRX1RPVEFMX0FTU0VUUy5GWTIwMTEBAAAAwn0EAAIAAAAENzUyNwEIAAAABQAAAAExAQAAAAoxNjU3ODE1NTI3AwAAAAMxNjACAAAABDEwMDcEAAAAATAHAAAACTkvMTgvMjAxOQgAAAAKMTIvMzEvMjAxMQkAAAABMOxQf5n7PNcIScRj1Ps81wgmQ0lRLlRTRTo2MzY3LklRX05FVF9ERUJUX0VCSVREQS5GWTIwMTYBAAAAVF0NAAIAAAAIMS4wNTE5NjcBCAAAAAUAAAABMQEAAAAKMTc5ODg5NTAxMQMAAAACNzkCAAAABDQxOTMEAAAAATAHAAAACTkvMTgvMjAxOQgAAAAJ</t>
  </si>
  <si>
    <t>My8zMS8yMDE2CQAAAAEwVpcNlvs81wjAKNPU+zzXCCNDSVEuU0VISzoxMTA4LklRX0FTU0VUX1RVUk5TLkZZMjAxMQEAAABPaVYAAgAAAAgwLjY0NTA3NgEIAAAABQAAAAExAQAAAAoxNjAwMzUzNzc5AwAAAAIzMgIAAAAENDE3NwQAAAABMAcAAAAJOS8xOC8yMDE5CAAAAAoxMi8zMS8yMDExCQAAAAEwHtUIlfs81wjjWtbU+zzXCCNDSVEuTllTRTpHTFcuSVFfQkFTSUNfV0VJR0hULkZZMjAxMwEAAAAQpwIAAgAAAAQxNDUyAGIG0Jj7PNcIaIxU1Ps81wglQ0lRLlRTRTo0MDQyLklRX05FVF9SRU5UQUxfRVhQLkZZMjAxNwEAAAAUWA0AAwAAAAAAhZ4KnPs81wgEU6vT+zzXCCRDSVEuVFNFOjQwNjMuSVFfQ09NTU9OX0lTU1VFRC5GWTIwMTEBAAAA41cNAAMAAAAAAHTw+5v7PNcI+cek0/s81wguQ0lRLlRTRTo1MjAxLklRX1RPVEFMX0RFQlRfRUJJVERBX0NBUEVYLkZZMjAwNwEAAADdVA0AAgAAAAg1Ljk0NzgyNQEIAAAABQAAAAExAQAAAAk4MTE2OTcxMzcDAAAAAjc5AgAAAAUyMzMxMwQAAAABMAcAAAAJOS8xOC8yMDE5CAAAAAoxMi8zMS8yMDA3CQAAAAEwVs1ml/s81whWYM3U+zzXCCtDSVEuVFNFOjUyMDEuSVFfTklfQVZBSUxfRVhDTF9NQVJHSU4uRlkyMDA5AQAAAN1UDQACAAAABjEuNzQwNQEIAAAABQAAAAExAQAAAAoxNDQwMTc5ODk4AwAAAAI3OQIAAAAENDE4MgQAAAABMAcAAAAJOS8xOC8y</t>
  </si>
  <si>
    <t>MDE5CAAAAAoxMi8zMS8yMDA5CQAAAAEwVs1ml/s81wjGl7nU+zzXCBxDSVEuVFNFOjQwNjMuSVFfTklfQ0YuRlkyMDEzAQAAAONXDQACAAAABjE2NDA3MAEIAAAABQAAAAExAQAAAAoxNjI1NDU3NzA3AwAAAAI3OQIAAAAEMjE1MAQAAAABMAcAAAAJOS8xOC8yMDE5CAAAAAkzLzMxLzIwMTMJAAAAATBePvyb+zzXCLlT6tP7PNcIIUNJUS5TRUhLOjExMDguSVFfSU5WRU5UT1JZLkZZMjAxNQEAAABPaVYAAgAAAAoxOTUuODYzMTEyAQgAAAAFAAAAATEBAAAACjE4MzY3MDY3MTEDAAAAAjMyAgAAAAQxMDQzBAAAAAEwBwAAAAk5LzE4LzIwMTkIAAAACjEyLzMxLzIwMTUJAAAAATAKB9uZ+zzXCCzlLdT7PNcILUNJUS5UU0U6NDA2My5JUV9DQVNIX0NPTlZFUlNJT04uRlkyMDE4Li4uLkpQWQEAAADjVw0AAgAAAAoxMzAuNjQ1NTQ1AQgAAAAFAAAAATEBAAAACjE4OTUxODM5MTQDAAAAAjc5AgAAAAQ0MTg0BAAAAAEwBwAAAAk5LzE4LzIwMTkIAAAACTMvMzEvMjAxOAkAAAABMPuxY5X7PNcIkoIV1fs81wgZQ0lRLlRTRTo1MzMzLklRX0dXLkZZMjAxMQEAAACJXA0AAwAAAAAAqS8hnfs81wgFU53T+zzXCB9DSVEuTllTRTpQUEcuSVFfVFJFQVNVUlkuRlkyMDA3AQAAAO9+BAACAAAABS00MjY3AQgAAAAFAAAAATEBAAAACjEzMjY3MjQzNzkDAAAAAzE2MAIAAAAEMTI0OAQAAAABMAcAAAAJOS8xOC8yMDE5CAAA</t>
  </si>
  <si>
    <t>AAoxMi8zMS8yMDA3CQAAAAEww/RymPs81wjznEfU+zzXCCdDSVEuRU5YVFBBOlNHTy5JUV9DQVNIX1NUX0lOVkVTVC5GWTIwMTABAAAAAV0NAAIAAAAEMjc2MgEIAAAABQAAAAExAQAAAAoxNTI2MTgyNzc0AwAAAAI1MAIAAAAEMTAwMgQAAAABMAcAAAAJOS8xOC8yMDE5CAAAAAoxMi8zMS8yMDEwCQAAAAEwbVD3mvs81whdBgbU+zzXCCVDSVEuVFNFOjUyMDEuSVFfT1RIRVJfT1BFUl9BQ1QuRlkyMDE1AQAAAN1UDQACAAAABi0xODkxMgEIAAAABQAAAAExAQAAAAoxNzg0NDk2MTgwAwAAAAI3OQIAAAAEMjA0NwQAAAABMAcAAAAJOS8xOC8yMDE5CAAAAAoxMi8zMS8yMDE1CQAAAAEwM89GoPs81wjxuhzT+zzXCB9DSVEuTllTRTpQUEcuSVFfTkVUX0RFQlQuRlkyMDE2AQAAAO9+BAACAAAABDI1NDkBCAAAAAUAAAABMQEAAAAKMTk0NjQxODY5NAMAAAADMTYwAgAAAAQ0MzY0BAAAAAEwBwAAAAk5LzE4LzIwMTkIAAAACjEyLzMxLzIwMTYJAAAAATDWUM6X+zzXCAg0kNT7PNcIG0NJUS5UU0U6NDA0Mi5JUV9MQU5ELkZZMjAxOQEAAAAUWA0AAwAAAAAARzoLnPs81whWzvbT+zzXCCJDSVEuVFNFOjUyMDIuSVFfQ0FTSF9JTlZFU1QuRlkyMDE5AQAAACdbDQACAAAABi0yODE0MwEIAAAABQAAAAExAQAAAAoxOTcwMjEyOTM1AwAAAAI3OQIAAAAEMjAwNQQAAAABMAcAAAAJOS8xOC8yMDE5CAAAAAkzLzMxLzIw</t>
  </si>
  <si>
    <t>MTkJAAAAATDzwS6e+zzXCMLobtP7PNcIIENJUS5FTlhUUEE6U0dPLklRX1dJUF9JTlYuRlkyMDA4AQAAAAFdDQACAAAAAzI3NAEIAAAABQAAAAExAQAAAAoxMzkzMTU2ODI3AwAAAAI1MAIAAAAEMzIxOQQAAAABMAcAAAAJOS8xOC8yMDE5CAAAAAoxMi8zMS8yMDA4CQAAAAEwfin3mvs81whHIibU+zzXCCRDSVEuVFNFOjQwNDIuSVFfRVFVSVRZX01FVEhPRC5GWTIwMTABAAAAFFgNAAIAAAAFMTYwODUBCAAAAAUAAAABMQEAAAAKMTM4Mjc2MzU0OAMAAAACNzkCAAAABDMwNjMEAAAAATAHAAAACTkvMTgvMjAxOQgAAAAJMy8zMS8yMDEwCQAAAAEwL5P+nPs81wgjabHT+zzXCCFDSVEuU0VISzoxMTA4LklRX1BBUlRfVElNRS5GWTIwMTgBAAAAT2lWAAMAAAAAABBU25n7PNcI/s411Ps81wgpQ0lRLkVOWFRQQTpTR08uSVFfRUJJVERBX0NBUEVYX0lOVC5GWTIwMDcBAAAAAV0NAAIAAAAINS4xNjkwMzQBCAAAAAUAAAABMQEAAAAKMTMwMTM5MzE2MwMAAAACNTACAAAABDQxOTEEAAAAATAHAAAACTkvMTgvMjAxOQgAAAAKMTIvMzEvMjAwNwkAAAABMM80n5b7PNcIDWbZ1Ps81wgaQ0lRLlNFSEs6MTEwOC5JUV9SRS5GWTIwMTgBAAAAT2lWAAIAAAAMLTEyODUuNzE4NzkzAQgAAAAFAAAAATEBAAAACjE5NTMzNTMyODEDAAAAAjMyAgAAAAQxMjIyBAAAAAEwBwAAAAk5LzE4LzIwMTkIAAAACjEyLzMxLzIwMTgJ</t>
  </si>
  <si>
    <t>AAAAATAQVNuZ+zzXCP7ONdT7PNcIKkNJUS5TRUhLOjExMDguSVFfQ09NTU9OX1BSRUZfRElWX0NGLkZZMjAxNgEAAABPaVYAAwAAAAAA+y3bmfs81wi1b/XT+zzXCClDSVEuU0VISzoxMTA4LklRX1RPVEFMX0RFQlRfUkVQQUlELkZZMjAwOQEAAABPaVYAAgAAAAstODAwLjc5MTYxNAEIAAAABQAAAAExAQAAAAoxNDQ1Mjc5NDE5AwAAAAIzMgIAAAAEMjE2NgQAAAABMAcAAAAJOS8xOC8yMDE5CAAAAAoxMi8zMS8yMDA5CQAAAAEwkImymvs81wjipxnU+zzXCCFDSVEuVFNFOjUyMDIuSVFfTkVUX0NIQU5HRS5GWTIwMDgBAAAAJ1sNAAIAAAAGLTU2NDY3AQgAAAAFAAAAATEBAAAACjEwNjExOTM4NjADAAAAAjc5AgAAAAQyMDkzBAAAAAEwBwAAAAk5LzE4LzIwMTkIAAAACTMvMzEvMjAwOAkAAAABMJPSMZ/7PNcIQX4y0/s81wgkQ0lRLkVOWFRQQTpTR08uSVFfREFfU1VQUExfQ0YuRlkyMDEyAQAAAAFdDQACAAAABDE1NTABCAAAAAUAAAABMQEAAAAKMTY1OTM4NDk2OQMAAAACNTACAAAABDIxNzEEAAAAATAHAAAACTkvMTgvMjAxOQgAAAAKMTIvMzEvMjAxMgkAAAABMEfF95r7PNcIjG/n0/s81wglQ0lRLlRTRTo1MjE0LklRX09USEVSX09QRVJfQUNULkZZMjAxMAEAAABtWw0AAgAAAAUyNzI0MwEIAAAABQAAAAExAQAAAAoxMzg5MjIzNjc2AwAAAAI3OQIAAAAEMjA0NwQAAAABMAcAAAAJOS8xOC8yMDE5</t>
  </si>
  <si>
    <t>CAAAAAkzLzMxLzIwMTAJAAAAATA3G0af+zzXCINLE9P7PNcIJkNJUS5OWVNFOk9DLklRX05FVF9JTlRFUkVTVF9FWFAuRlkyMDE2AQAAAMJ9BAACAAAABC0xMDgBCAAAAAUAAAABMQEAAAAKMTk0NjIyNDc2NQMAAAADMTYwAgAAAAMzNjgEAAAAATAHAAAACTkvMTgvMjAxOQgAAAAKMTIvMzEvMjAxNgkAAAABMEMEt5n7PNcIJ89R1Ps81wgmQ0lRLlRTRTo0MDYzLklRX0VYVFJBX0FDQ19JVEVNUy5GWTIwMTgBAAAA41cNAAMAAAAAACmSx5v7PNcIj7IA1Ps81wggQ0lRLlRTRTo0MDQyLklRX0NBU0hfT1BFUi5GWTIwMTYBAAAAFFgNAAIAAAAFOTk4ODQBCAAAAAUAAAABMQEAAAAKMTc5ODg5NTAxMwMAAAACNzkCAAAABDIwMDYEAAAAATAHAAAACTkvMTgvMjAxOQgAAAAJMy8zMS8yMDE2CQAAAAEwkXcKnPs81wgGLKvT+zzXCCxDSVEuVFNFOjUyMDEuSVFfSU1QVVRfT1BFUl9MRUFTRV9ERVBSLkZZMjAxMAEAAADdVA0AAwAAAAAAVqhGoPs81wgVHwfT+zzXCCtDSVEuVFNFOjYzNjcuSVFfUkVUVVJOX0NPTU1PTl9FUVVJVFkuRlkyMDE2AQAAAFRdDQACAAAABzEzLjQyMTgBCAAAAAUAAAABMQEAAAAKMTc5ODg5NTAxMQMAAAACNzkCAAAABTMzMzIwBAAAAAEwBwAAAAk5LzE4LzIwMTkIAAAACTMvMzEvMjAxNgkAAAABMFaXDZb7PNcIKT/g1Ps81wgdQ0lRLlRTRTo1MzMzLklRX1JEX0VYUC5GWTIwMTUBAAAA</t>
  </si>
  <si>
    <t>iVwNAAIAAAAENTc3NgEIAAAABQAAAAExAQAAAAoxNzQ1OTE2NjI5AwAAAAI3OQIAAAADMTAwBAAAAAEwBwAAAAk5LzE4LzIwMTkIAAAACTMvMzEvMjAxNQkAAAABMKkRC537PNcImQq30/s81wgnQ0lRLlRTRTo1MjAyLklRX05FVF9JTlRFUkVTVF9FWFAuRlkyMDE1AQAAACdbDQACAAAABi0xNzYwNAEIAAAABQAAAAExAQAAAAoxNzQ2MDM1ODkwAwAAAAI3OQIAAAADMzY4BAAAAAEwBwAAAAk5LzE4LzIwMTkIAAAACTMvMzEvMjAxNQkAAAABMN1MLp77PNcImjBj0/s81wgoQ0lRLlRTRTo0MDQyLklRX1RPVEFMX0RFQlQuRlkyMDA5Li4uLkpQWQEAAAAUWA0AAgAAAAY0MzU1NjIBCAAAAAUAAAABMQEAAAAKMTM4Mjc2MzUxMgMAAAACNzkCAAAABDQxNzMEAAAAATAHAAAACTkvMTgvMjAxOQgAAAAJMy8zMS8yMDA5CQAAAAEwBYtjlfs81wiiNBXV+zzXCB9DSVEuVFNFOjUyMDIuSVFfTkVUX0RFQlQuRlkyMDE0AQAAACdbDQACAAAABjM3ODQwOAEIAAAABQAAAAExAQAAAAoxNjg2NjM4MTgzAwAAAAI3OQIAAAAENDM2NAQAAAABMAcAAAAJOS8xOC8yMDE5CAAAAAkzLzMxLzIwMTQJAAAAATAQJS6e+zzXCCWlR9P7PNcIJkNJUS5OWVNFOlBQRy5JUV9BU1NFVF9XUklURURPV04uRlkyMDA4AQAAAO9+BAACAAAAAy0xNwEIAAAABQAAAAExAQAAAAoxNDMwMzM1NjA4AwAAAAMxNjACAAAAAjMyBAAAAAEwBwAAAAk5</t>
  </si>
  <si>
    <t>LzE4LzIwMTkIAAAACjEyLzMxLzIwMDgJAAAAATCnG3OY+zzXCM4+cNT7PNcIG0NJUS5UU0U6NTMzMy5JUV9MQU5ELkZZMjAxMQEAAACJXA0AAwAAAAAAl1Yhnfs81wi16IPT+zzXCCJDSVEuTllTRTpQUEcuSVFfU0FMRV9QUEVfQ0YuRlkyMDA4AQAAAO9+BAACAAAAAjQ1AQgAAAAFAAAAATEBAAAACjE0MzAzMzU2MDgDAAAAAzE2MAIAAAAEMjA0MgQAAAABMAcAAAAJOS8xOC8yMDE5CAAAAAoxMi8zMS8yMDA4CQAAAAEwJVhdmPs81whVYHnU+zzXCClDSVEuVFNFOjUyMTQuSVFfSU5WRVNUX1NFQ1VSSVRZX0NGLkZZMjAxOAEAAABtWw0AAgAAAAQ2MTQwAQgAAAAFAAAAATEBAAAACjE5NTIyODQ1NzMDAAAAAjc5AgAAAAQyMDI3BAAAAAEwBwAAAAk5LzE4LzIwMTkIAAAACjEyLzMxLzIwMTgJAAAAATCoyDWf+zzXCBS2VtP7PNcIJ0NJUS5UU0U6NTIwMS5JUV9UT1RBTF9PVEhFUl9PUEVSLkZZMjAxNwEAAADdVA0AAgAAAAYyODIwMjkBCAAAAAUAAAABMQEAAAAKMTg4MTU3OTU3MQMAAAACNzkCAAAAAzM4MAQAAAABMAcAAAAJOS8xOC8yMDE5CAAAAAoxMi8zMS8yMDE3CQAAAAEwI/ZGoPs81wjpYRnT+zzXCDRDSVEuVFNFOjQwNDIuSVFfVE9UQUxfT1VUU1RBTkRJTkdfRklMSU5HX0RBVEUuRlkyMDE1AQAAABRYDQACAAAABzI5OS41OTUBBAAAAAUAAAABNQEAAAAKMTc0NTM3ODY1MAIAAAAFMjQxNTMGAAAA</t>
  </si>
  <si>
    <t>ATCrAgqc+zzXCD9ew9P7PNcIJkNJUS5UU0U6NDA2My5JUV9ORVRfREVCVF9JU1NVRUQuRlkyMDE3AQAAAONXDQACAAAAAzMzMwEIAAAABQAAAAExAQAAAAoxODQ5MDI2Njg3AwAAAAI3OQIAAAAEMjAwMwQAAAABMAcAAAAJOS8xOC8yMDE5CAAAAAkzLzMxLzIwMTcJAAAAATA1a8eb+zzXCCJ1+tP7PNcIHUNJUS5UU0U6NTMzMy5JUV9HQV9FWFAuRlkyMDE2AQAAAIlcDQADAAAAAACpEQud+zzXCAuhx9P7PNcIHUNJUS5OWVNFOlBQRy5JUV9DT01NT04uRlkyMDE1AQAAAO9+BAACAAAAAzk2OQEIAAAABQAAAAExAQAAAAoxODk0NTAyNzYxAwAAAAMxNjACAAAABDExMDMEAAAAATAHAAAACTkvMTgvMjAxOQgAAAAKMTIvMzEvMjAxNQkAAAABMNEpzpf7PNcI+dk41Ps81wggQ0lRLlRTRTo0MDYzLklRX0NIQU5HRV9BUC5GWTIwMTABAAAA41cNAAIAAAAFMTU4NTUBCAAAAAUAAAABMQEAAAAKMTU1NDE4OTg2MAMAAAACNzkCAAAABDIwMTcEAAAAATAHAAAACTkvMTgvMjAxOQgAAAAJMy8zMS8yMDEwCQAAAAEwhsn7m/s81wivWMXT+zzXCCdDSVEuTllTRTpQUEcuSVFfREFZU19QQVlBQkxFX09VVC5GWTIwMTMBAAAA734EAAIAAAAJNzMuNjM5MTE1AQgAAAAFAAAAATEBAAAACjE3NzY5MjA0NDgDAAAAAzE2MAIAAAAENDE4MwQAAAABMAcAAAAJOS8xOC8yMDE5CAAAAAoxMi8zMS8yMDEzCQAAAAEwzuCJlPs81wgV</t>
  </si>
  <si>
    <t>HvrU+zzXCC1DSVEuVFNFOjYzNjcuSVFfT1RIRVJfSU5WRVNUX0FDVF9TVVBQTC5GWTIwMTQBAAAAVF0NAAIAAAAFLTE0MTABCAAAAAUAAAABMQEAAAAKMTY4NzM0MjU4NwMAAAACNzkCAAAABDIwNTEEAAAAATAHAAAACTkvMTgvMjAxOQgAAAAJMy8zMS8yMDE0CQAAAAEwli8Snvs81wiUlZrT+zzXCCFDSVEuVFNFOjQwNjMuSVFfTkVUX0NIQU5HRS5GWTIwMTYBAAAA41cNAAIAAAAFNjM3NTYBCAAAAAUAAAABMQEAAAAKMTc5OTI0MzM0NQMAAAACNzkCAAAABDIwOTMEAAAAATAHAAAACTkvMTgvMjAxOQgAAAAJMy8zMS8yMDE2CQAAAAEwPETHm/s81whyZOvT+zzXCCVDSVEuTllTRTpPQy5JUV9BU1NFVF9XUklURURPV04uRlkyMDA3AQAAAMJ9BAADAAAAAADfe9uZ+zzXCInDJNT7PNcIL0NJUS5UU0U6NTIwMi5JUV9PVEhFUl9OT05fT1BFUl9FWFBfU1VQUEwuRlkyMDE3AQAAACdbDQACAAAABC00NTQBCAAAAAUAAAABMQEAAAAKMTg0OTI1OTUzNQMAAAACNzkCAAAAAjg1BAAAAAEwBwAAAAk5LzE4LzIwMTkIAAAACTMvMzEvMjAxNwkAAAABMAR0Lp77PNcIbbsx0/s81wgkQ0lRLlRTRTo1MjE0LklRX0NBU0hfSU5URVJFU1QuRlkyMDA4AQAAAG1bDQACAAAABDE0NzUBCAAAAAUAAAABMQEAAAAKMTA2MTIwMDAwOAMAAAACNzkCAAAABDMwMjgEAAAAATAHAAAACTkvMTgvMjAxOQgAAAAJMy8zMS8yMDA4CQAA</t>
  </si>
  <si>
    <t>AAEwBfRFn/s81whX0SnT+zzXCBlDSVEuTllTRTpHTFcuSVFfQUUuRlkyMDE0AQAAABCnAgACAAAABDExNDEBCAAAAAUAAAABMQEAAAAKMTgyNjU0MTExMwMAAAADMTYwAgAAAAQxMDE2BAAAAAEwBwAAAAk5LzE4LzIwMTkIAAAACjEyLzMxLzIwMTQJAAAAATAfWHKY+zzXCDCHctT7PNcIJUNJUS5FTlhUUEE6U0dPLklRX1RPVEFMX0VRVUlUWS5GWTIwMTABAAAAAV0NAAIAAAAFMTgyMzIBCAAAAAUAAAABMQEAAAAKMTUyNjE4Mjc3NAMAAAACNTACAAAABDEyNzUEAAAAATAHAAAACTkvMTgvMjAxOQgAAAAKMTIvMzEvMjAxMAkAAAABMG1Q95r7PNcINi0G1Ps81wgqQ0lRLk5ZU0U6T0MuSVFfUkVUVVJOX0NPTU1PTl9FUVVJVFkuRlkyMDA5AQAAAMJ9BAACAAAABjIuMzAyOQEIAAAABQAAAAExAQAAAAoxNTA0NTI1MTQ3AwAAAAMxNjACAAAABTMzMzIwBAAAAAEwBwAAAAk5LzE4LzIwMTkIAAAACjEyLzMxLzIwMDkJAAAAATAIIwmV+zzXCBue/dT7PNcIIkNJUS5FTlhUUEE6U0dPLklRX1NHQV9TVVBQTC5GWTIwMTIBAAAAAV0NAAIAAAAENzQyMAEIAAAABQAAAAExAQAAAAoxNjU5Mzg0OTY5AwAAAAI1MAIAAAADMTAyBAAAAAEwBwAAAAk5LzE4LzIwMTkIAAAACjEyLzMxLzIwMTIJAAAAATBTnvea+zzXCGB189P7PNcIKENJUS5OWVNFOlBQRy5JUV9UT1RBTF9ERUJUX1JFUEFJRC5GWTIwMDcBAAAA734EAAIA</t>
  </si>
  <si>
    <t>AAAELTE1NAEIAAAABQAAAAExAQAAAAoxMzI2NzI0Mzc5AwAAAAMxNjACAAAABDIxNjYEAAAAATAHAAAACTkvMTgvMjAxOQgAAAAKMTIvMzEvMjAwNwkAAAABMMP0cpj7PNcIwVp01Ps81wgZQ0lRLlRTRTo1MzMzLklRX0FELkZZMjAxNQEAAACJXA0AAwAAAAAAqRELnfs81wiJhITT+zzXCBlDSVEuVFNFOjUyMDEuSVFfTkkuRlkyMDE2AQAAAN1UDQACAAAABTQ3NDM4AQgAAAAFAAAAATEBAAAACjE4MzUwMzg5NTUDAAAAAjc5AgAAAAIxNQQAAAABMAcAAAAJOS8xOC8yMDE5CAAAAAoxMi8zMS8yMDE2CQAAAAEwM89GoPs81wgL4hzT+zzXCClDSVEuU0VISzoxMTA4LklRX1RPVEFMX0RFQlRfRVFVSVRZLkZZMjAxNAEAAABPaVYAAgAAAAc4My42OTIyAQgAAAAFAAAAATEBAAAACjE3ODIwMTEzMTYDAAAAAjMyAgAAAAQ0MDM0BAAAAAEwBwAAAAk5LzE4LzIwMTkIAAAACjEyLzMxLzIwMTQJAAAAATAS/AiV+zzXCCuC8tT7PNcIIENJUS5UU0U6NTIwMS5JUV9DQVNIX09QRVIuRlkyMDA5AQAAAN1UDQACAAAABjE4MDY4MwEIAAAABQAAAAExAQAAAAoxNDQwMTc5ODk4AwAAAAI3OQIAAAAEMjAwNgQAAAABMAcAAAAJOS8xOC8yMDE5CAAAAAoxMi8zMS8yMDA5CQAAAAEwVqhGoPs81wikLw/T+zzXCClDSVEuTllTRTpQUEcuSVFfQVNTRVRfV1JJVEVET1dOX0NGLkZZMjAxMAEAAADvfgQAAgAAAAQtMTAzAQgAAAAF</t>
  </si>
  <si>
    <t>AAAAATEBAAAACjE1ODg3OTM2NzkDAAAAAzE2MAIAAAAEMjAxOQQAAAABMAcAAAAJOS8xOC8yMDE5CAAAAAoxMi8zMS8yMDEwCQAAAAEwVKVdmPs81wgWI3rU+zzXCCNDSVEuVFNFOjYzNjcuSVFfR1JPU1NfTUFSR0lOLkZZMjAxMAEAAABUXQ0AAgAAAAczMS4xODI4AQgAAAAFAAAAATEBAAAACjEzODY3MjM3ODEDAAAAAjc5AgAAAAQ0MDc0BAAAAAEwBwAAAAk5LzE4LzIwMTkIAAAACTMvMzEvMjAxMAkAAAABMIDmdpb7PNcI6ozS1Ps81wggQ0lRLlRTRTo1MzMzLklRX0ZVTExfVElNRS5GWTIwMTMBAAAAiVwNAAIAAAAFMTMxNTkAlH0hnfs81wj9j5XT+zzXCBtDSVEuMC5JUV9MVF9ERUJUX0NBUElUQUwuRlkFAAAAAAAAAAgAAAAVKEludmFsaWQgVGltZSBQZXJpb2QpD2yJlPs81win5g3V+zzXCCdDSVEuRU5YVFBBOlNHTy5JUV9QUk9WX0JBRF9ERUJUUy5GWTIwMTcBAAAAAV0NAAMAAAAAAGJ+yZr7PNcISNQX1Ps81wgmQ0lRLlRTRTo2MzY3LklRX0VGRkVDVF9UQVhfUkFURS5GWTIwMTUBAAAAVF0NAAIAAAAHMzUuMzA1MgEIAAAABQAAAAExAQAAAAoxNzQ1OTE2NTE2AwAAAAI3OQIAAAAENDM3NgQAAAABMAcAAAAJOS8xOC8yMDE5CAAAAAkzLzMxLzIwMTUJAAAAATBJVxKe+zzXCDNjidP7PNcILkNJUS5UU0U6NTIwMS5JUV9NSU5PUklUWV9JTlRFUkVTVF9UT1RBTC5GWTIwMTcBAAAA3VQNAAIAAAAG</t>
  </si>
  <si>
    <t>MTA1ODYwAQgAAAAFAAAAATEBAAAACjE4ODE1Nzk1NzEDAAAAAjc5AgAAAAQxMzEyBAAAAAEwBwAAAAk5LzE4LzIwMTkIAAAACjEyLzMxLzIwMTcJAAAAATAj9kag+zzXCEklUtP7PNcIL0NJUS5UU0U6NDA2My5JUV9PVEhFUl9OT05fT1BFUl9FWFBfU1VQUEwuRlkyMDA5AQAAAONXDQACAAAABC0zNjQBCAAAAAUAAAABMQEAAAAKMTM4Mjc2MzczMwMAAAACNzkCAAAAAjg1BAAAAAEwBwAAAAk5LzE4LzIwMTkIAAAACTMvMzEvMjAwOQkAAAABMKmh+5v7PNcIMEP30/s81wggQ0lRLlRTRTo1MjAyLklRX0NBU0hfT1BFUi5GWTIwMDgBAAAAJ1sNAAIAAAAFNDkzOTQBCAAAAAUAAAABMQEAAAAKMTA2MTE5Mzg2MAMAAAACNzkCAAAABDIwMDYEAAAAATAHAAAACTkvMTgvMjAxOQgAAAAJMy8zMS8yMDA4CQAAAAEwk9Ixn/s81wiT3DPT+zzXCC9DSVEuTllTRTpQUEcuSVFfSU1QVVRfT1BFUl9MRUFTRV9JTlRfRVhQLkZZMjAxMwEAAADvfgQAAgAAAAkxMTMuNzc2NjQBCAAAAAUAAAABMQEAAAAKMTc3NjkyMDQ0OAMAAAADMTYwAgAAAAUyMTY3MgQAAAABMAcAAAAJOS8xOC8yMDE5CAAAAAoxMi8zMS8yMDEzCQAAAAEwNhpemPs81wi5z4LU+zzXCCNDSVEuRU5YVFBBOlNHTy5JUV9DT01NT05fUkVQLkZZMjAxMQEAAAABXQ0AAgAAAAQtNDE4AQgAAAAFAAAAATEBAAAACjE1OTM5Mjc3ODkDAAAAAjUwAgAAAAQyMTY0</t>
  </si>
  <si>
    <t>BAAAAAEwBwAAAAk5LzE4LzIwMTkIAAAACjEyLzMxLzIwMTEJAAAAATBTnvea+zzXCGxCxtP7PNcIKENJUS5UU0U6NTIwMi5JUV9UT1RBTF9ERUJUX0VCSVREQS5GWTIwMTQBAAAAJ1sNAAIAAAAJMTAuNzkwMTQ0AQgAAAAFAAAAATEBAAAACjE2ODY2MzgxODMDAAAAAjc5AgAAAAQ0MTkyBAAAAAEwBwAAAAk5LzE4LzIwMTkIAAAACTMvMzEvMjAxNAkAAAABMJqYdpb7PNcI1uXH1Ps81wgbQ0lRLlRTRTo2MzY3LklRX05QUEUuRlkyMDE3AQAAAFRdDQACAAAABjQyNDUyNwEIAAAABQAAAAExAQAAAAoxODQ4ODc5NTIwAwAAAAI3OQIAAAAEMTAwNAQAAAABMAcAAAAJOS8xOC8yMDE5CAAAAAkzLzMxLzIwMTcJAAAAATAypRKe+zzXCFagetP7PNcIG0NJUS5UU0U6NTMzMy5JUV9BUElDLkZZMjAxNQEAAACJXA0AAgAAAAU3MjA5OQEIAAAABQAAAAExAQAAAAoxNzQ1OTE2NjI5AwAAAAI3OQIAAAAEMTA4NAQAAAABMAcAAAAJOS8xOC8yMDE5CAAAAAkzLzMxLzIwMTUJAAAAATCpEQud+zzXCO7XdNP7PNcILkNJUS5UU0U6NTMzMy5JUV9PVEhFUl9GSU5BTkNFX0FDVF9TVVBQTC5GWTIwMTYBAAAAiVwNAAIAAAAELTI2MAEIAAAABQAAAAExAQAAAAoxNzk4ODk0OTY2AwAAAAI3OQIAAAAEMjA1MAQAAAABMAcAAAAJOS8xOC8yMDE5CAAAAAkzLzMxLzIwMTYJAAAAATCtOAud+zzXCGTNt9P7PNcIJENJUS5TRUhLOjEx</t>
  </si>
  <si>
    <t>MDguSVFfSU5URVJFU1RfRVhQLkZZMjAwOAEAAABPaVYAAgAAAAotODUuNDI5NTY2AQgAAAAFAAAAATEBAAAACjEzNTQzMzY0MjYDAAAAAjMyAgAAAAI4MgQAAAABMAcAAAAJOS8xOC8yMDE5CAAAAAoxMi8zMS8yMDA4CQAAAAEw6eyxmvs81wjKQyHU+zzXCCdDSVEuVFNFOjQwNDIuSVFfTkVUX0lOVEVSRVNUX0VYUC5GWTIwMTcBAAAAFFgNAAIAAAADLTI5AQgAAAAFAAAAATEBAAAACjE4NDg2NzMyODcDAAAAAjc5AgAAAAMzNjgEAAAAATAHAAAACTkvMTgvMjAxOQgAAAAJMy8zMS8yMDE3CQAAAAEwkXcKnPs81whMwrvT+zzXCCVDSVEuVFNFOjUyMDEuSVFfU1RfREVCVF9SRVBBSUQuRlkyMDExAQAAAN1UDQADAAAAAAAzz0ag+zzXCD5tI9P7PNcIGkNJUS4wLklRX05FVF9SRU5UQUxfRVhQLkZZBQAAAAAAAAAIAAAAFShJbnZhbGlkIFRpbWUgUGVyaW9kKe7bzZf7PNcIPeu31Ps81wgoQ0lRLlRTRTo1MzMzLklRX1RPVEFMX0RFQlQuRlkyMDE3Li4uLkpQWQEAAACJXA0AAgAAAAYxNzQxNDkBCAAAAAUAAAABMQEAAAAKMTg0ODg3OTUwNgMAAAACNzkCAAAABDQxNzMEAAAAATAHAAAACTkvMTgvMjAxOQgAAAAJMy8zMS8yMDE3CQAAAAEwBYtjlfs81wgTCBDV+zzXCCBDSVEuTllTRTpHTFcuSVFfQlVJTERJTkdTLkZZMjAxMAEAAAAQpwIAAgAAAAQzNjkyAQgAAAAFAAAAATEBAAAACjE1ODc2MzIzMDADAAAA</t>
  </si>
  <si>
    <t>AzE2MAIAAAAEMzAyMwQAAAABMAcAAAAJOS8xOC8yMDE5CAAAAAoxMi8zMS8yMDEwCQAAAAEwh5HPmPs81why8EXU+zzXCCVDSVEuVFNFOjQwNjMuSVFfT1RIRVJfT1BFUl9BQ1QuRlkyMDA4AQAAAONXDQACAAAABS0yNzEwAQgAAAAFAAAAATEBAAAACjEwNjI3NTE5NTIDAAAAAjc5AgAAAAQyMDQ3BAAAAAEwBwAAAAk5LzE4LzIwMTkIAAAACTMvMzEvMjAwOAkAAAABMKmh+5v7PNcIMEP30/s81wgoQ0lRLlRTRTo0MDYzLklRX0VBUk5JTkdfQ09fTUFSR0lOLkZZMjAxNgEAAADjVw0AAgAAAAcxMS43NDk5AQgAAAAFAAAAATEBAAAACjE3OTkyNDMzNDUDAAAAAjc5AgAAAAQ0MTgxBAAAAAEwBwAAAAk5LzE4LzIwMTkIAAAACTMvMzEvMjAxNgkAAAABMOPmnpb7PNcIRVXR1Ps81wgsQ0lRLkVOWFRQQTpTR08uSVFfVE9UQUxfQVNTRVRTLkZZMjAwNC4uLi5KUFkBAAAAAV0NAAIAAAAONDI2OTI5Ny4wNDg0MjIBCAAAAAUAAAABMQEAAAAKMTMwMTM5MzI1OQMAAAACNzkCAAAABDEwMDcEAAAAATAHAAAACTkvMTgvMjAxOQgAAAAKMTIvMzEvMjAwNAkAAAABMARBdJP7PNcIBX0X1fs81wgqQ0lRLkVOWFRQQTpTR08uSVFfRklYRURfQVNTRVRfVFVSTlMuRlkyMDA4AQAAAAFdDQACAAAACDMuMzUyODUzAQgAAAAFAAAAATEBAAAACjEzOTMxNTY4MjcDAAAAAjUwAgAAAAQ0MDY2BAAAAAEwBwAAAAk5LzE4LzIwMTkI</t>
  </si>
  <si>
    <t>AAAACjEyLzMxLzIwMDgJAAAAATDPNJ+W+zzXCHrrzNT7PNcIIUNJUS5UU0U6NjM2Ny5JUV9FQVJOSU5HX0NPLkZZMjAxMwEAAABUXQ0AAgAAAAU0NzE0MAEIAAAABQAAAAExAQAAAAoxNjI1NDU3NjM5AwAAAAI3OQIAAAABNwQAAAABMAcAAAAJOS8xOC8yMDE5CAAAAAkzLzMxLzIwMTMJAAAAATAmaBOe+zzXCE3HiNP7PNcIH0NJUS5OWVNFOkdMVy5JUV9ORVRfREVCVC5GWTIwMTYBAAAAEKcCAAIAAAAFLTEzODQBCAAAAAUAAAABMQEAAAAKMTk0NDUyNTU5NAMAAAADMTYwAgAAAAQ0MzY0BAAAAAEwBwAAAAk5LzE4LzIwMTkIAAAACjEyLzMxLzIwMTYJAAAAATCKpXKY+zzXCMzJYdT7PNcIIkNJUS5UU0U6NjM2Ny5JUV9FQklUX01BUkdJTi5GWTIwMTABAAAAVF0NAAIAAAAGNC4zMDA3AQgAAAAFAAAAATEBAAAACjEzODY3MjM3ODEDAAAAAjc5AgAAAAQ0MDUzBAAAAAEwBwAAAAk5LzE4LzIwMTkIAAAACTMvMzEvMjAxMAkAAAABMIDmdpb7PNcI7XDA1Ps81wgmQ0lRLlRTRTo1MjE0LklRX0VGRkVDVF9UQVhfUkFURS5GWTIwMTIBAAAAbVsNAAIAAAAHNDMuODI1MQEIAAAABQAAAAExAQAAAAoxNjI5NTA3Njg1AwAAAAI3OQIAAAAENDM3NgQAAAABMAcAAAAJOS8xOC8yMDE5CAAAAAkzLzMxLzIwMTIJAAAAATANQkaf+zzXCCrGJtP7PNcIHENJUS5OWVNFOk9DLklRX1JEX0VYUC5GWTIwMTgBAAAAwn0EAAIA</t>
  </si>
  <si>
    <t>AAACODkBCAAAAAUAAAABMQEAAAAKMTk0NjIyNDc2NgMAAAADMTYwAgAAAAMxMDAEAAAAATAHAAAACTkvMTgvMjAxOQgAAAAKMTIvMzEvMjAxOAkAAAABMCxSt5n7PNcIQQxD1Ps81wgfQ0lRLlRTRTo0MDQyLklRX05FVF9ERUJULkZZMjAxNAEAAAAUWA0AAgAAAAYyMzEwMjABCAAAAAUAAAABMQEAAAAKMTY4NjYzNzc1NQMAAAACNzkCAAAABDQzNjQEAAAAATAHAAAACTkvMTgvMjAxOQgAAAAJMy8zMS8yMDE0CQAAAAEwBS//nPs81wiLMaLT+zzXCCtDSVEuVFNFOjQwNDIuSVFfTUlOT1JJVFlfSU5URVJFU1RfSVMuRlkyMDExAQAAABRYDQACAAAABC05NTIBCAAAAAUAAAABMQEAAAAKMTQ2MTY4MDA2OQMAAAACNzkCAAAAAjgzBAAAAAEwBwAAAAk5LzE4LzIwMTkIAAAACTMvMzEvMjAxMQkAAAABMCW6/pz7PNcI3Me50/s81wghQ0lRLk5ZU0U6UFBHLklRX0NBU0hfRVFVSVYuRlkyMDE4AQAAAO9+BAACAAAAAzkwMgEIAAAABQAAAAExAQAAAAoxOTQ2NDE4NzA3AwAAAAMxNjACAAAABDEwOTYEAAAAATAHAAAACTkvMTgvMjAxOQgAAAAKMTIvMzEvMjAxOAkAAAABML93zpf7PNcIDuaI1Ps81wggQ0lRLlRTRTo1MjAyLklRX1JEX0VYUF9GTi5GWTIwMTQBAAAAJ1sNAAIAAAAENzkwMAEIAAAABQAAAAExAQAAAAoxNjg2NjM4MTgzAwAAAAI3OQIAAAAEMzE2OAQAAAABMAcAAAAJOS8xOC8yMDE5CAAAAAkzLzMx</t>
  </si>
  <si>
    <t>LzIwMTQJAAAAATAQJS6e+zzXCEkaXdP7PNcILkNJUS5OWVNFOkdMVy5JUV9UT1RBTF9ERUJUX0VCSVREQV9DQVBFWC5GWTIwMTABAAAAEKcCAAIAAAAIMS44MjU5ODQBCAAAAAUAAAABMQEAAAAKMTU4NzYzMjMwMAMAAAADMTYwAgAAAAUyMzMxMwQAAAABMAcAAAAJOS8xOC8yMDE5CAAAAAoxMi8zMS8yMDEwCQAAAAEwUcEJlfs81wjdh/7U+zzXCBpDSVEuTllTRTpPQy5JUV9BUElDLkZZMjAxNQEAAADCfQQAAgAAAAQzOTY1AQgAAAAFAAAAATEBAAAACjE4NzU0OTUwNjcDAAAAAzE2MAIAAAAEMTA4NAQAAAABMAcAAAAJOS8xOC8yMDE5CAAAAAoxMi8zMS8yMDE1CQAAAAEwQwS3mfs81wgmgUrU+zzXCCZDSVEuVFNFOjYzNjcuSVFfQ0FTSF9BQ1FVSVJFX0NGLkZZMjAxMgEAAABUXQ0AAgAAAAYtMjA4NzQBCAAAAAUAAAABMQEAAAAKMTU1NDk1MDU3MAMAAAACNzkCAAAABDIwNTcEAAAAATAHAAAACTkvMTgvMjAxOQgAAAAJMy8zMS8yMDEyCQAAAAEwJmgTnvs81whyiVHT+zzXCChDSVEuVFNFOjUyMDEuSVFfVE9UQUxfRElWX1BBSURfQ0YuRlkyMDE4AQAAAN1UDQACAAAABi0yNDg1OAEIAAAABQAAAAExAQAAAAoxOTUyMjg0NjMxAwAAAAI3OQIAAAAEMjAyMgQAAAABMAcAAAAJOS8xOC8yMDE5CAAAAAoxMi8zMS8yMDE4CQAAAAEw/R1HoPs81wgmmlLT+zzXCChDSVEuU0VISzoxMTA4LklRX1RPVEFMX1JF</t>
  </si>
  <si>
    <t>Vi5GWTIwMTMuLi4uSlBZAQAAAE9pVgACAAAACzY1MjYuMDIxOTIzAQgAAAAFAAAAATEBAAAACjE3Mjg2NzMzMzkDAAAAAjc5AgAAAAIyOAQAAAABMAcAAAAJOS8xOC8yMDE5CAAAAAoxMi8zMS8yMDEzCQAAAAEwti6KlPs81wg5bA/V+zzXCC9DSVEuTllTRTpHTFcuSVFfT1RIRVJfTk9OX09QRVJfRVhQX1NVUFBMLkZZMjAwOQEAAAAQpwIAAgAAAAMyMjcBCAAAAAUAAAABMQEAAAAKMTUxMTEyMTcxNwMAAAADMTYwAgAAAAI4NQQAAAABMAcAAAAJOS8xOC8yMDE5CAAAAAoxMi8zMS8yMDA5CQAAAAEwt2nPmPs81wiee0zU+zzXCCZDSVEuTllTRTpHTFcuSVFfQ0FTSF9DT05WRVJTSU9OLkZZMjAwOQEAAAAQpwIAAgAAAAkzNi4yNjA5MjUBCAAAAAUAAAABMQEAAAAKMTUxMTEyMTcxNwMAAAADMTYwAgAAAAQ0MTg0BAAAAAEwBwAAAAk5LzE4LzIwMTkIAAAACjEyLzMxLzIwMDkJAAAAATDzlwmV+zzXCPHr9tT7PNcIHUNJUS5OWVNFOkdMVy5JUV9DT01NT04uRlkyMDA3AQAAABCnAgACAAAAAzc5OQEIAAAABQAAAAExAQAAAAoxMzI0MzA2ODM4AwAAAAMxNjACAAAABDExMDMEAAAAATAHAAAACTkvMTgvMjAxOQgAAAAKMTIvMzEvMjAwNwkAAAABMCJ5t5n7PNcIclpf1Ps81wgdQ0lRLk5ZU0U6T0MuSVFfV0lQX0lOVi5GWTIwMDcBAAAAwn0EAAMAAAAAAN9725n7PNcIwHUy1Ps81wgoQ0lRLk5ZU0U6T0MuSVFf</t>
  </si>
  <si>
    <t>REFZU19JTlZFTlRPUllfT1VULkZZMjAwNwEAAADCfQQAAgAAAAk2OS43MTM5MDUBCAAAAAUAAAABMQEAAAAKMTMyNjMwNTk3NwMAAAADMTYwAgAAAAQ0MDM1BAAAAAEwBwAAAAk5LzE4LzIwMTkIAAAACjEyLzMxLzIwMDcJAAAAATAIIwmV+zzXCMjr6NT7PNcIJUNJUS5UU0U6NDA2My5JUV9ESUxVVF9FUFNfRVhDTC5GWTIwMTABAAAA41cNAAIAAAAFMTk3LjUBCAAAAAUAAAABMQEAAAAKMTU1NDE4OTg2MAMAAAACNzkCAAAAAzE0MgQAAAABMAcAAAAJOS8xOC8yMDE5CAAAAAkzLzMxLzIwMTAJAAAAATCGyfub+zzXCKqKrNP7PNcIGUNJUS5OWVNFOkdMVy5JUV9HVy5GWTIwMTgBAAAAEKcCAAIAAAAEMTkzNgEIAAAABQAAAAExAQAAAAoxOTQ0NTI1NTg2AwAAAAMxNjACAAAABDExNzEEAAAAATAHAAAACTkvMTgvMjAxOQgAAAAKMTIvMzEvMjAxOAkAAAABMInMcpj7PNcIsU9/1Ps81wghQ0lRLlRTRTo2MzY3LklRX05FVF9DSEFOR0UuRlkyMDEyAQAAAFRdDQACAAAABi0zMTg2OAEIAAAABQAAAAExAQAAAAoxNTU0OTUwNTcwAwAAAAI3OQIAAAAEMjA5MwQAAAABMAcAAAAJOS8xOC8yMDE5CAAAAAkzLzMxLzIwMTIJAAAAATAmaBOe+zzXCO+UcNP7PNcILkNJUS5UU0U6NTIxNC5JUV9NSU5PUklUWV9JTlRFUkVTVF9UT1RBTC5GWTIwMTUBAAAAbVsNAAIAAAAENjU4MgEIAAAABQAAAAExAQAAAAoxNzg0NzQ4</t>
  </si>
  <si>
    <t>NTk1AwAAAAI3OQIAAAAEMTMxMgQAAAABMAcAAAAJOS8xOC8yMDE5CAAAAAoxMi8zMS8yMDE1CQAAAAEwbXo1n/s81whSpVXT+zzXCChDSVEuVFNFOjUzMzMuSVFfTUlOT1JJVFlfSU5URVJFU1QuRlkyMDE0AQAAAIlcDQACAAAABTEwMTcyAQgAAAAFAAAAATEBAAAACjE2ODY2Mzc4NjUDAAAAAjc5AgAAAAQxMDUyBAAAAAEwBwAAAAk5LzE4LzIwMTkIAAAACTMvMzEvMjAxNAkAAAABMGbqCp37PNcIMCzH0/s81wgZQ0lRLlRTRTo1MzMzLklRX1JFLkZZMjAxNwEAAACJXA0AAgAAAAYyODk5OTYBCAAAAAUAAAABMQEAAAAKMTg0ODg3OTUwNgMAAAACNzkCAAAABDEyMjIEAAAAATAHAAAACTkvMTgvMjAxOQgAAAAJMy8zMS8yMDE3CQAAAAEwrTgLnfs81whkhH3T+zzXCCJDSVEuVFNFOjQwNDIuSVFfTEVWRVJFRF9GQ0YuRlkyMDE2AQAAABRYDQACAAAACDc3OTkzLjc1AQgAAAAFAAAAATEBAAAACjE3OTg4OTUwMTMDAAAAAjc5AgAAAAQ0NDIyBAAAAAEwBwAAAAk5LzE4LzIwMTkIAAAACTMvMzEvMjAxNgkAAAABMJF3Cpz7PNcIBiyr0/s81wgmQ0lRLlRTRTo1MjAxLklRX0NBU0hfQ09OVkVSU0lPTi5GWTIwMTcBAAAA3VQNAAIAAAAJOTcuMjI1NDE1AQgAAAAFAAAAATEBAAAACjE4ODE1Nzk1NzEDAAAAAjc5AgAAAAQ0MTg0BAAAAAEwBwAAAAk5LzE4LzIwMTkIAAAACjEyLzMxLzIwMTcJAAAAATDG/HWW+zzX</t>
  </si>
  <si>
    <t>CFDgydT7PNcIIUNJUS5OWVNFOk9DLklRX09USEVSX0lOVEFOLkZZMjAxNQEAAADCfQQAAgAAAAM5OTkBCAAAAAUAAAABMQEAAAAKMTg3NTQ5NTA2NwMAAAADMTYwAgAAAAQxMDQwBAAAAAEwBwAAAAk5LzE4LzIwMTkIAAAACjEyLzMxLzIwMTUJAAAAATBDBLeZ+zzXCKxJV9T7PNcIJENJUS5OWVNFOlBQRy5JUV9JTVBBSVJNRU5UX0dXLkZZMjAxMgEAAADvfgQAAwAAAAAARfNdmPs81wiIh47U+zzXCC5DSVEuVFNFOjUyMTQuSVFfVE9UQUxfTElBQl9UT1RBTF9BU1NFVFMuRlkyMDA3AQAAAG1bDQACAAAABzQ2Ljc4NjEBCAAAAAUAAAABMQEAAAAJNjU0MDIyMzAyAwAAAAI3OQIAAAAENDE4OAQAAAABMAcAAAAJOS8xOC8yMDE5CAAAAAkzLzMxLzIwMDcJAAAAATDG/HWW+zzXCDaHxtT7PNcIJUNJUS5UU0U6NDA2My5JUV9MVF9ERUJUX0VRVUlUWS5GWTIwMTABAAAA41cNAAIAAAAGMC41MzQ3AQgAAAAFAAAAATEBAAAACjE1NTQxODk4NjADAAAAAjc5AgAAAAQ0MDg1BAAAAAEwBwAAAAk5LzE4LzIwMTkIAAAACTMvMzEvMjAxMAkAAAABMOu/npb7PNcIrsTa1Ps81wglQ0lRLk5ZU0U6UFBHLklRX0xUX0RFQlRfUkVQQUlELkZZMjAxNAEAAADvfgQAAgAAAAUtMTgwMwEIAAAABQAAAAExAQAAAAoxODI4MTEyNjAxAwAAAAMxNjACAAAABDIwMzYEAAAAATAHAAAACTkvMTgvMjAxOQgAAAAKMTIvMzEvMjAxNAkA</t>
  </si>
  <si>
    <t>AAABMNEpzpf7PNcIE7ST1Ps81wgiQ0lRLlRTRTo0MDYzLklRX0FEVkVSVElTSU5HLkZZMjAxNQEAAADjVw0AAwAAAAAAVPbGm/s81wgwAOXT+zzXCCZDSVEuVFNFOjYzNjcuSVFfREVGX1RBWF9MSUFCX0xULkZZMjAxNQEAAABUXQ0AAgAAAAU5NTExNQEIAAAABQAAAAExAQAAAAoxNzQ1OTE2NTE2AwAAAAI3OQIAAAAEMTAyNwQAAAABMAcAAAAJOS8xOC8yMDE5CAAAAAkzLzMxLzIwMTUJAAAAATBJVxKe+zzXCGsEgdP7PNcIKENJUS5UU0U6NDA0Mi5JUV9UT1RBTF9ERUJUX0lTU1VFRC5GWTIwMTQBAAAAFFgNAAIAAAAFMTg2NzcBCAAAAAUAAAABMQEAAAAKMTY4NjYzNzc1NQMAAAACNzkCAAAABDIxNjEEAAAAATAHAAAACTkvMTgvMjAxOQgAAAAJMy8zMS8yMDE0CQAAAAEwzNoJnPs81wgKSMvT+zzXCClDSVEuVFNFOjQwNDIuSVFfREFZU19JTlZFTlRPUllfT1VULkZZMjAxMwEAAAAUWA0AAgAAAAk4My4xODMxMzUBCAAAAAUAAAABMQEAAAAKMTYyNTQ1NzYyMwMAAAACNzkCAAAABDQwMzUEAAAAATAHAAAACTkvMTgvMjAxOQgAAAAJMy8zMS8yMDEzCQAAAAEwKTMOlvs81whkLtjU+zzXCCdDSVEuRU5YVFBBOlNHTy5JUV9QUk9WX0JBRF9ERUJUUy5GWTIwMTEBAAAAAV0NAAMAAAAAAG9395r7PNcICFnh0/s81wgoQ0lRLlRTRTo0MDYzLklRX01JTk9SSVRZX0lOVEVSRVNULkZZMjAxMAEAAADjVw0AAgAA</t>
  </si>
  <si>
    <t>AAUzOTQxNwEIAAAABQAAAAExAQAAAAoxNTU0MTg5ODYwAwAAAAI3OQIAAAAEMTA1MgQAAAABMAcAAAAJOS8xOC8yMDE5CAAAAAkzLzMxLzIwMTAJAAAAATCGyfub+zzXCDtuhdP7PNcIHUNJUS5UU0U6NDA0Mi5JUV9FQklUREEuRlkyMDExAQAAABRYDQACAAAABTgzODQ4AQgAAAAFAAAAATEBAAAACjE0NjE2ODAwNjkDAAAAAjc5AgAAAAQ0MDUxBAAAAAEwBwAAAAk5LzE4LzIwMTkIAAAACTMvMzEvMjAxMQkAAAABMCW6/pz7PNcIqYqe0/s81wghQ0lRLlRTRTo1MjAyLklRX0NBU0hfVEFYRVMuRlkyMDE3AQAAACdbDQACAAAABDQ5OTUBCAAAAAUAAAABMQEAAAAKMTg0OTI1OTUzNQMAAAACNzkCAAAABDMwNTMEAAAAATAHAAAACTkvMTgvMjAxOQgAAAAJMy8zMS8yMDE3CQAAAAEw/Jounvs81wgAQUjT+zzXCBlDSVEuVFNFOjYzNjcuSVFfTkkuRlkyMDE3AQAAAFRdDQACAAAABjE1MzkzOAEIAAAABQAAAAExAQAAAAoxODQ4ODc5NTIwAwAAAAI3OQIAAAACMTUEAAAAATAHAAAACTkvMTgvMjAxOQgAAAAJMy8zMS8yMDE3CQAAAAEwMqUSnvs81wg9oIHT+zzXCC9DSVEuVFNFOjUyMTQuSVFfT1RIRVJfTk9OX09QRVJfRVhQX1NVUFBMLkZZMjAxMwEAAABtWw0AAgAAAAQyOTM2AQgAAAAFAAAAATEBAAAACjE2ODk0NTIzOTMDAAAAAjc5AgAAAAI4NQQAAAABMAcAAAAJOS8xOC8yMDE5CAAAAAkzLzMxLzIwMTMJ</t>
  </si>
  <si>
    <t>AAAAATDnaEaf+zzXCBnzMtP7PNcIJUNJUS5UU0U6NTIwMS5JUV9HV19JTlRBTl9BTU9SVC5GWTIwMTcBAAAA3VQNAAMAAAAAACP2RqD7PNcIrcAo0/s81wgqQ0lRLlRTRTo1MzMzLklRX09USEVSX1VOVVNVQUxfU1VQUEwuRlkyMDE3AQAAAIlcDQACAAAABS03OTIxAQgAAAAFAAAAATEBAAAACjE4NDg4Nzk1MDYDAAAAAjc5AgAAAAI4NwQAAAABMAcAAAAJOS8xOC8yMDE5CAAAAAkzLzMxLzIwMTcJAAAAATCtOAud+zzXCJmb0NP7PNcIJUNJUS5UU0U6NTIwMS5JUV9ORVRfUkVOVEFMX0VYUC5GWTIwMDgBAAAA3VQNAAMAAAAAANOGRKD7PNcIwNYL0/s81wgiQ0lRLlRTRTo1MjE0LklRX0VCSVRfTUFSR0lOLkZZMjAxOAEAAABtWw0AAgAAAAY4LjI3OTYBCAAAAAUAAAABMQEAAAAKMTk1MjI4NDU3MwMAAAACNzkCAAAABDQwNTMEAAAAATAHAAAACTkvMTgvMjAxOQgAAAAKMTIvMzEvMjAxOAkAAAABMK1Kdpb7PNcIeNqv1Ps81wgjQ0lRLlNFSEs6MTEwOC5JUV9DQVNIX0lOVkVTVC5GWTIwMDcBAAAAT2lWAAIAAAAINjIuMTQyMTgBCAAAAAUAAAABMQEAAAAKMTU1NjIzNDAxMgMAAAACMzICAAAABDIwMDUEAAAAATAHAAAACTkvMTgvMjAxOQgAAAAIMS8xLzIwMDgJAAAAATCG88ma+zzXCBgXKtT7PNcIIkNJUS5UU0U6NTMzMy5JUV9FQklUX01BUkdJTi5GWTIwMTQBAAAAiVwNAAIAAAAHMTQuMzM2NgEIAAAA</t>
  </si>
  <si>
    <t>BQAAAAExAQAAAAoxNjg2NjM3ODY1AwAAAAI3OQIAAAAENDA1MwQAAAABMAcAAAAJOS8xOC8yMDE5CAAAAAkzLzMxLzIwMTQJAAAAATA+5Q2W+zzXCC2Y3NT7PNcIIUNJUS5UU0U6NTIwMi5JUV9DQVNIX0ZJTkFOLkZZMjAxNwEAAAAnWw0AAgAAAAUxNjM5OAEIAAAABQAAAAExAQAAAAoxODQ5MjU5NTM1AwAAAAI3OQIAAAAEMjAwNAQAAAABMAcAAAAJOS8xOC8yMDE5CAAAAAkzLzMxLzIwMTcJAAAAATD8mi6e+zzXCAombtP7PNcII0NJUS5TRUhLOjExMDguSVFfR0FJTl9BU1NFVFMuRlkyMDE0AQAAAE9pVgACAAAACDAuNjY1NTMyAQgAAAAFAAAAATEBAAAACjE3ODIwMTEzMTYDAAAAAjMyAgAAAAI1NgQAAAABMAcAAAAJOS8xOC8yMDE5CAAAAAoxMi8zMS8yMDE0CQAAAAEwNN/amfs81wh5ESzU+zzXCCxDSVEuU0VISzoxMTA4LklRX01JTk9SSVRZX0lOVEVSRVNUX0lTLkZZMjAwNwEAAABPaVYAAgAAAAotMTguOTIyMDIxAQgAAAAFAAAAATEBAAAACjE1NTYyMzQwMTIDAAAAAjMyAgAAAAI4MwQAAAABMAcAAAAJOS8xOC8yMDE5CAAAAAgxLzEvMjAwOAkAAAABMEzMyZr7PNcIlzIS1Ps81wgiQ0lRLk5ZU0U6UFBHLklRX0NBU0hfSU5WRVNULkZZMjAxNQEAAADvfgQAAgAAAAQtMzk1AQgAAAAFAAAAATEBAAAACjE4OTQ1MDI3NjEDAAAAAzE2MAIAAAAEMjAwNQQAAAABMAcAAAAJOS8xOC8yMDE5CAAAAAox</t>
  </si>
  <si>
    <t>Mi8zMS8yMDE1CQAAAAEw0SnOl/s81whN/IfU+zzXCCtDSVEuVFNFOjQwNjMuSVFfUkVUVVJOX0NPTU1PTl9FUVVJVFkuRlkyMDE5AQAAAONXDQACAAAABzEyLjgzMDcBCAAAAAUAAAABMQEAAAAKMTk3MDIxMzAxNgMAAAACNzkCAAAABTMzMzIwBAAAAAEwBwAAAAk5LzE4LzIwMTkIAAAACTMvMzEvMjAxOQkAAAABMNENn5b7PNcIOnzR1Ps81wghQ0lRLkVOWFRQQTpTR08uSVFfVFJFQVNVUlkuRlkyMDE1AQAAAAFdDQACAAAAAy04NwEIAAAABQAAAAExAQAAAAoxODI5MjI2OTQ2AwAAAAI1MAIAAAAEMTI0OAQAAAABMAcAAAAJOS8xOC8yMDE5CAAAAAoxMi8zMS8yMDE1CQAAAAEwwjDJmvs81wh2kSjU+zzXCChDSVEuVFNFOjQwNjMuSVFfVE9UQUxfREVCVF9JU1NVRUQuRlkyMDEyAQAAAONXDQACAAAABDMyNDYBCAAAAAUAAAABMQEAAAAKMTU1NDE4OTg1NAMAAAACNzkCAAAABDIxNjEEAAAAATAHAAAACTkvMTgvMjAxOQgAAAAJMy8zMS8yMDEyCQAAAAEwaBf8m/s81wiowXXT+zzXCCBDSVEuVFNFOjQwNjMuSVFfU1RfSU5WRVNULkZZMjAxMQEAAADjVw0AAgAAAAYxMTY3MTQBCAAAAAUAAAABMQEAAAAKMTU1NDE4OTc4OAMAAAACNzkCAAAABDEwNjkEAAAAATAHAAAACTkvMTgvMjAxOQgAAAAJMy8zMS8yMDExCQAAAAEwdPD7m/s81whm2KzT+zzXCCpDSVEuTllTRTpHTFcuSVFfSU5DX1RBWF9QQVlfQ1VS</t>
  </si>
  <si>
    <t>UkVOVC5GWTIwMDcBAAAAEKcCAAIAAAADMTgxAQgAAAAFAAAAATEBAAAACjEzMjQzMDY4MzgDAAAAAzE2MAIAAAAEMTA5NAQAAAABMAcAAAAJOS8xOC8yMDE5CAAAAAoxMi8zMS8yMDA3CQAAAAEwInm3mfs81whIqFjU+zzXCCtDSVEuVFNFOjUyMTQuSVFfUkVUVVJOX0NPTU1PTl9FUVVJVFkuRlkyMDEzAQAAAG1bDQACAAAABjIuMjEwNwEIAAAABQAAAAExAQAAAAoxNjg5NDUyMzkzAwAAAAI3OQIAAAAFMzMzMjAEAAAAATAHAAAACTkvMTgvMjAxOQgAAAAJMy8zMS8yMDEzCQAAAAEwtyN2lvs81wh+qLrU+zzXCCJDSVEuVFNFOjQwNDIuSVFfQVNTRVRfVFVSTlMuRlkyMDE4AQAAABRYDQACAAAABzEuMDA2MjkBCAAAAAUAAAABMQEAAAAKMTg5NTAwMjI1NQMAAAACNzkCAAAABDQxNzcEAAAAATAHAAAACTkvMTgvMjAxOQgAAAAJMy8zMS8yMDE4CQAAAAEw9Zielvs81whE/NTU+zzXCCtDSVEuVFNFOjQwNDIuSVFfTUlOT1JJVFlfSU5URVJFU1RfSVMuRlkyMDE3AQAAABRYDQACAAAABS0xOTgxAQgAAAAFAAAAATEBAAAACjE4NDg2NzMyODcDAAAAAjc5AgAAAAI4MwQAAAABMAcAAAAJOS8xOC8yMDE5CAAAAAkzLzMxLzIwMTcJAAAAATCFngqc+zzXCAjBS9P7PNcIH0NJUS5UU0U6NTMzMy5JUV9UT1RBTF9DTC5GWTIwMTgBAAAAiVwNAAIAAAAGMTI2OTA1AQgAAAAFAAAAATEBAAAACjE4OTQ4MzIzNTMDAAAA</t>
  </si>
  <si>
    <t>Ajc5AgAAAAQxMDA5BAAAAAEwBwAAAAk5LzE4LzIwMTkIAAAACTMvMzEvMjAxOAkAAAABMJxfC537PNcIhQqw0/s81wgZQ0lRLlRTRTo1MjAyLklRX0RPLkZZMjAxNgEAAAAnWw0AAwAAAAAA3Uwunvs81wj3tUHT+zzXCBlDSVEuVFNFOjQwNDIuSVFfR1cuRlkyMDEyAQAAABRYDQADAAAAAAAc4f6c+zzXCKmKntP7PNcII0NJUS5UU0U6NTIxNC5JUV9ESUxVVF9XRUlHSFQuRlkyMDE4AQAAAG1bDQACAAAACTk4LjUzNTY0OACoyDWf+zzXCFKaYNP7PNcIKENJUS5OWVNFOk9DLklRX0RBWVNfSU5WRU5UT1JZX09VVC5GWTIwMTYBAAAAwn0EAAIAAAAJNTguMDk2Mjc4AQgAAAAFAAAAATEBAAAACjE5NDYyMjQ3NjUDAAAAAzE2MAIAAAAENDAzNQQAAAABMAcAAAAJOS8xOC8yMDE5CAAAAAoxMi8zMS8yMDE2CQAAAAEw+HAJlfs81whpNADV+zzXCCJDSVEuRU5YVFBBOlNHTy5JUV9OSV9NQVJHSU4uRlkyMDEzAQAAAAFdDQACAAAABjEuNDI0NwEIAAAABQAAAAExAQAAAAoxNzMwNzQ4OTM0AwAAAAI1MAIAAAAENDA5NAQAAAABMAcAAAAJOS8xOC8yMDE5CAAAAAoxMi8zMS8yMDEzCQAAAAEwwFuflvs81wgBd+/U+zzXCChDSVEuU0VISzoxMTA4LklRX0NBU0hfT1BFUi5GWTIwMTQuLi4uSlBZAQAAAE9pVgACAAAACy03ODMuNzkwOTI5AQgAAAAFAAAAATEBAAAACjE3ODIwMTEzMTYDAAAAAjc5AgAAAAQyMDA2BAAA</t>
  </si>
  <si>
    <t>AAEwBwAAAAk5LzE4LzIwMTkIAAAACjEyLzMxLzIwMTQJAAAAATDx2GOV+zzXCL0/EdX7PNcIIUNJUS5FTlhUUEE6U0dPLklRX05FVF9ERUJULkZZMjAwOAEAAAABXQ0AAgAAAAUxMTY3OQEIAAAABQAAAAExAQAAAAoxMzkzMTU2ODI3AwAAAAI1MAIAAAAENDM2NAQAAAABMAcAAAAJOS8xOC8yMDE5CAAAAAoxMi8zMS8yMDA4CQAAAAEwfin3mvs81wginOzT+zzXCCJDSVEuU0VISzoxMTA4LklRX0NBU0hfVEFYRVMuRlkyMDE0AQAAAE9pVgACAAAACTUxLjk5MTMwNAEIAAAABQAAAAExAQAAAAoxNzgyMDExMzE2AwAAAAIzMgIAAAAEMzA1MwQAAAABMAcAAAAJOS8xOC8yMDE5CAAAAAoxMi8zMS8yMDE0CQAAAAEwNN/amfs81wi1b/XT+zzXCCVDSVEuTllTRTpQUEcuSVFfR1dfSU5UQU5fQU1PUlQuRlkyMDA4AQAAAO9+BAACAAAAAzEzNQEIAAAABQAAAAExAQAAAAoxNDMwMzM1NjA4AwAAAAMxNjACAAAAAjMxBAAAAAEwBwAAAAk5LzE4LzIwMTkIAAAACjEyLzMxLzIwMDgJAAAAATCnG3OY+zzXCM4+cNT7PNcIIkNJUS5UU0U6NTMzMy5JUV9EQV9TVVBQTF9DRi5GWTIwMTEBAAAAiVwNAAIAAAAFMTkwNDIBCAAAAAUAAAABMQEAAAAKMTQ2MTY4MDA4NAMAAAACNzkCAAAABDIxNzEEAAAAATAHAAAACTkvMTgvMjAxOQgAAAAJMy8zMS8yMDExCQAAAAEwl1Yhnfs81wgAep3T+zzXCCZDSVEuVFNFOjQwNjMuSVFf</t>
  </si>
  <si>
    <t>T1RIRVJfTFRfQVNTRVRTLkZZMjAxNQEAAADjVw0AAgAAAAExAQgAAAAFAAAAATEBAAAACjE3NDU5MTY3ODMDAAAAAjc5AgAAAAQxMDYwBAAAAAEwBwAAAAk5LzE4LzIwMTkIAAAACTMvMzEvMjAxNQkAAAABMFT2xpv7PNcIMADl0/s81wgmQ0lRLlRTRTo1MzMzLklRX05FVF9ERUJUX0VCSVREQS5GWTIwMTMBAAAAiVwNAAIAAAAHMC44NTMxMwEIAAAABQAAAAExAQAAAAoxNjI1NDU3NzQ1AwAAAAI3OQIAAAAENDE5MwQAAAABMAcAAAAJOS8xOC8yMDE5CAAAAAkzLzMxLzIwMTMJAAAAATA+5Q2W+zzXCPao5NT7PNcIIENJUS5UU0U6NDA2My5JUV9DSEFOR0VfQVIuRlkyMDE2AQAAAONXDQACAAAABTIwMTgwAQgAAAAFAAAAATEBAAAACjE3OTkyNDMzNDUDAAAAAjc5AgAAAAQyMDE4BAAAAAEwBwAAAAk5LzE4LzIwMTkIAAAACTMvMzEvMjAxNgkAAAABMDxEx5v7PNcI9nrx0/s81wglQ0lRLk5ZU0U6UFBHLklRX0JBU0lDX0VQU19FWENMLkZZMjAxNwEAAADvfgQAAgAAAAg1LjM0NTU2OAEIAAAABQAAAAExAQAAAAoxOTQ2NDE4Njk4AwAAAAMxNjACAAAABDMwNjQEAAAAATAHAAAACTkvMTgvMjAxOQgAAAAKMTIvMzEvMjAxNwkAAAABMNZQzpf7PNcImPZ71Ps81wglQ0lRLlRTRTo0MDQyLklRX0JBU0lDX0VQU19JTkNMLkZZMjAxOQEAAAAUWA0AAgAAAAkyNDAuNjE1NzkBCAAAAAUAAAABMQEAAAAKMTk2OTk0</t>
  </si>
  <si>
    <t>OTg3NwMAAAACNzkCAAAAATkEAAAAATAHAAAACTkvMTgvMjAxOQgAAAAJMy8zMS8yMDE5CQAAAAEwYBMLnPs81wiKJrTT+zzXCDRDSVEuTllTRTpQUEcuSVFfVE9UQUxfT1VUU1RBTkRJTkdfRklMSU5HX0RBVEUuRlkyMDE2AQAAAO9+BAACAAAACDI1Ny4wOTQ1AQQAAAAFAAAAATUBAAAACjE5NDY0MTg2OTQCAAAABTI0MTUzBgAAAAEw1lDOl/s81wgeDZDU+zzXCCZDSVEuVFNFOjQwNjMuSVFfUEVSSU9ETEVOR1RIX0lTLkZZMjAwOQEAAADjVw0AAQAAAAIxMgCGyfub+zzXCBZTpNP7PNcIIUNJUS5OWVNFOk9DLklRX09USEVSX0lOVEFOLkZZMjAxMwEAAADCfQQAAgAAAAQxMDQwAQgAAAAFAAAAATEBAAAACjE3NzU1NzQ3MzMDAAAAAzE2MAIAAAAEMTA0MAQAAAABMAcAAAAJOS8xOC8yMDE5CAAAAAoxMi8zMS8yMDEzCQAAAAEwz3d/mfs81wjdrVbU+zzXCChDSVEuVFNFOjYzNjcuSVFfVE9UQUxfREVCVF9JU1NVRUQuRlkyMDE4AQAAAFRdDQACAAAABTQ1MTgwAQgAAAAFAAAAATEBAAAACjE4OTUwMDI0MjEDAAAAAjc5AgAAAAQyMTYxBAAAAAEwBwAAAAk5LzE4LzIwMTkIAAAACTMvMzEvMjAxOAkAAAABMGTMEp77PNcIFjFq0/s81wgoQ0lRLk5ZU0U6R0xXLklRX1RPVEFMX0RFQlRfRUJJVERBLkZZMjAxNQEAAAAQpwIAAgAAAAgxLjc3NDMzNAEIAAAABQAAAAExAQAAAAoxODc0NTc3MzU0AwAAAAMxNjAC</t>
  </si>
  <si>
    <t>AAAABDQxOTIEAAAAATAHAAAACTkvMTgvMjAxOQgAAAAKMTIvMzEvMjAxNQkAAAABMA9siZT7PNcIuvz+1Ps81wgiQ0lRLlRTRTo0MDYzLklRX0FEVkVSVElTSU5HLkZZMjAxMwEAAADjVw0AAwAAAAAAaBf8m/s81wh/PeTT+zzXCCNDSVEuRU5YVFBBOlNHTy5JUV9DQVNIX1RBWEVTLkZZMjAxNAEAAAABXQ0AAgAAAAM0NzYBCAAAAAUAAAABMQEAAAAKMTc3ODIyMzgzMgMAAAACNTACAAAABDMwNTMEAAAAATAHAAAACTkvMTgvMjAxOQgAAAAKMTIvMzEvMjAxNAkAAAABMMIwyZr7PNcIbxEX1Ps81wglQ0lRLlRTRTo0MDQyLklRX1BSRUZfRElWX09USEVSLkZZMjAxOQEAAAAUWA0AAwAAAAAAYBMLnPs81wgjXrzT+zzXCCVDSVEuVFNFOjUzMzMuSVFfQ0FTSF9TVF9JTlZFU1QuRlkyMDExAQAAAIlcDQACAAAABTkxMjE0AQgAAAAFAAAAATEBAAAACjE0NjE2ODAwODQDAAAAAjc5AgAAAAQxMDAyBAAAAAEwBwAAAAk5LzE4LzIwMTkIAAAACTMvMzEvMjAxMQkAAAABMKkvIZ37PNcI9RR00/s81wgmQ0lRLlRTRTo1MjAyLklRX0RFRl9UQVhfTElBQl9MVC5GWTIwMDgBAAAAJ1sNAAIAAAAFOTA0MTMBCAAAAAUAAAABMQEAAAAKMTA2MTE5Mzg2MAMAAAACNzkCAAAABDEwMjcEAAAAATAHAAAACTkvMTgvMjAxOQgAAAAJMy8zMS8yMDA4CQAAAAEwk9Ixn/s81wjOH1vT+zzXCCRDSVEuVFNFOjYzNjcuSVFfU0FMRV9J</t>
  </si>
  <si>
    <t>TlRBTl9DRi5GWTIwMTUBAAAAVF0NAAMAAAAAAD9+Ep77PNcI19xI0/s81wgxQ0lRLlRTRTo0MDYzLklRX0NIQU5HRV9ORVRfV09SS0lOR19DQVBJVEFMLkZZMjAwOQEAAADjVw0AAgAAAAU0NTM2NgEIAAAABQAAAAExAQAAAAoxMzgyNzYzNzMzAwAAAAI3OQIAAAAENDQyMQQAAAABMAcAAAAJOS8xOC8yMDE5CAAAAAkzLzMxLzIwMDkJAAAAATCGyfub+zzXCD7I1dP7PNcIIUNJUS5UU0U6NTMzMy5JUV9FQVJOSU5HX0NPLkZZMjAxNAEAAACJXA0AAgAAAAUyNzQ2NQEIAAAABQAAAAExAQAAAAoxNjg2NjM3ODY1AwAAAAI3OQIAAAABNwQAAAABMAcAAAAJOS8xOC8yMDE5CAAAAAkzLzMxLzIwMTQJAAAAATCUfSGd+zzXCDQFx9P7PNcIJ0NJUS5FTlhUUEE6U0dPLklRX0xUX0RFQlRfSVNTVUVELkZZMjAxNAEAAAABXQ0AAgAAAAMyMjYBCAAAAAUAAAABMQEAAAAKMTc3ODIyMzgzMgMAAAACNTACAAAABDIwMzQEAAAAATAHAAAACTkvMTgvMjAxOQgAAAAKMTIvMzEvMjAxNAkAAAABMMIwyZr7PNcIhmoo1Ps81wgoQ0lRLlRTRTo2MzY3LklRX1RPVEFMX0RFQlQuRlkyMDE0Li4uLkpQWQEAAABUXQ0AAgAAAAY2OTM5NDIBCAAAAAUAAAABMQEAAAAKMTY4NzM0MjU4NwMAAAACNzkCAAAABDQxNzMEAAAAATAHAAAACTkvMTgvMjAxOQgAAAAJMy8zMS8yMDE0CQAAAAEwBYtjlfs81whyqQ7V+zzXCCtDSVEuVFNFOjQw</t>
  </si>
  <si>
    <t>NjMuSVFfTUlOT1JJVFlfSU5URVJFU1RfSVMuRlkyMDE2AQAAAONXDQACAAAABS0xNTM3AQgAAAAFAAAAATEBAAAACjE3OTkyNDMzNDUDAAAAAjc5AgAAAAI4MwQAAAABMAcAAAAJOS8xOC8yMDE5CAAAAAkzLzMxLzIwMTYJAAAAATBFHceb+zzXCNBT8dP7PNcIL0NJUS5TRUhLOjExMDguSVFfVE9UQUxfREVCVF9FQklUREFfQ0FQRVguRlkyMDE4AQAAAE9pVgADAAAAAk5NAQgAAAAFAAAAATEBAAAACjE5NTMzNTMyODEDAAAAAjMyAgAAAAUyMzMxMwQAAAABMAcAAAAJOS8xOC8yMDE5CAAAAAoxMi8zMS8yMDE4CQAAAAEwCCMJlfs81wg0UP3U+zzXCCpDSVEuVFNFOjUyMDIuSVFfT1RIRVJfVU5VU1VBTF9TVVBQTC5GWTIwMTkBAAAAJ1sNAAMAAAAAAPPBLp77PNcI15pu0/s81wgfQ0lRLlRTRTo0MDQyLklRX1RPVEFMX0NMLkZZMjAxOQEAAAAUWA0AAgAAAAYyNDIyNTMBCAAAAAUAAAABMQEAAAAKMTk2OTk0OTg3NwMAAAACNzkCAAAABDEwMDkEAAAAATAHAAAACTkvMTgvMjAxOQgAAAAJMy8zMS8yMDE5CQAAAAEwYBMLnPs81whcLNXT+zzXCBFDSVEuMC5JUV9DQVBFWC5GWQUAAAAAAAAACAAAABUoSW52YWxpZCBUaW1lIFBlcmlvZCnpAs6X+zzXCPOtsdT7PNcIKkNJUS5FTlhUUEE6U0dPLklRX1RPVEFMX0RJVl9QQUlEX0NGLkZZMjAxNAEAAAABXQ0AAgAAAAQtNjg1AQgAAAAFAAAAATEBAAAACjE3Nzgy</t>
  </si>
  <si>
    <t>MjM4MzIDAAAAAjUwAgAAAAQyMDIyBAAAAAEwBwAAAAk5LzE4LzIwMTkIAAAACjEyLzMxLzIwMTQJAAAAATDCMMma+zzXCH/qFtT7PNcIHkNJUS5UU0U6NTMzMy5JUV9JTkNfVEFYLkZZMjAxMAEAAACJXA0AAgAAAAQ1OTk4AQgAAAAFAAAAATEBAAAACjEzODI3NjM3MTcDAAAAAjc5AgAAAAI3NQQAAAABMAcAAAAJOS8xOC8yMDE5CAAAAAkzLzMxLzIwMTAJAAAAATDOByGd+zzXCAnHc9P7PNcIJUNJUS5UU0U6NDA2My5JUV9HV19JTlRBTl9BTU9SVC5GWTIwMTUBAAAA41cNAAMAAAAAAFT2xpv7PNcIA9/w0/s81wggQ0lRLk5ZU0U6T0MuSVFfQ0FTSF9GSU5BTi5GWTIwMTQBAAAAwn0EAAIAAAAELTE0MgEIAAAABQAAAAExAQAAAAoxODI2NzU1NDkzAwAAAAMxNjACAAAABDIwMDQEAAAAATAHAAAACTkvMTgvMjAxOQgAAAAKMTIvMzEvMjAxNAkAAAABMEjdtpn7PNcIxSJX1Ps81wglQ0lRLk5ZU0U6T0MuSVFfT1RIRVJfTFRfQVNTRVRTLkZZMjAwOQEAAADCfQQAAgAAAAMxMjIBCAAAAAUAAAABMQEAAAAKMTUwNDUyNTE0NwMAAAADMTYwAgAAAAQxMDYwBAAAAAEwBwAAAAk5LzE4LzIwMTkIAAAACjEyLzMxLzIwMDkJAAAAATAPAn+Z+zzXCMHDOdT7PNcIJkNJUS5UU0U6NDA0Mi5JUV9FWFRSQV9BQ0NfSVRFTVMuRlkyMDA4AQAAABRYDQADAAAAAACNhgud+zzXCOggqNP7PNcIIUNJUS5UU0U6NjM2Ny5JUV9O</t>
  </si>
  <si>
    <t>SV9DT01QQU5ZLkZZMjAwOAEAAABUXQ0AAgAAAAU3ODAwNwEIAAAABQAAAAExAQAAAAoxMDU4OTE1MDE0AwAAAAI3OQIAAAAFNDE1NzEEAAAAATAHAAAACTkvMTgvMjAxOQgAAAAJMy8zMS8yMDA4CQAAAAEw88Eunvs81wgN3V3T+zzXCBpDSVEuU0VISzoxMTA4LklRX1JFLkZZMjAwOAEAAABPaVYAAgAAAAwtMTE5OC42MDE5NzYBCAAAAAUAAAABMQEAAAAKMTM1NDMzNjQyNgMAAAACMzICAAAABDEyMjIEAAAAATAHAAAACTkvMTgvMjAxOQgAAAAKMTIvMzEvMjAwOAkAAAABMIlispr7PNcIfKcS1Ps81wglQ0lRLlRTRTo1MjE0LklRX0RJTFVUX0VQU19FWENMLkZZMjAxMwEAAABtWw0AAgAAAAoxMDYuNTgyMDk1AQgAAAAFAAAAATEBAAAACjE2ODk0NTIzOTMDAAAAAjc5AgAAAAMxNDIEAAAAATAHAAAACTkvMTgvMjAxOQgAAAAJMy8zMS8yMDEzCQAAAAEwlCs1n/s81wjUg0zT+zzXCCJDSVEuRU5YVFBBOlNHTy5JUV9OSV9NQVJHSU4uRlkyMDE1AQAAAAFdDQACAAAABjMuMjY4MwEIAAAABQAAAAExAQAAAAoxODI5MjI2OTQ2AwAAAAI1MAIAAAAENDA5NAQAAAABMAcAAAAJOS8xOC8yMDE5CAAAAAoxMi8zMS8yMDE1CQAAAAEw2IKflvs81wgIAujU+zzXCCZDSVEuVFNFOjUyMTQuSVFfT1RIRVJfTFRfQVNTRVRTLkZZMjAxMQEAAABtWw0AAgAAAAEyAQgAAAAFAAAAATEBAAAACjE0NjI3MTIzNTcDAAAAAjc5</t>
  </si>
  <si>
    <t>AgAAAAQxMDYwBAAAAAEwBwAAAAk5LzE4LzIwMTkIAAAACTMvMzEvMjAxMQkAAAABMA1CRp/7PNcIdkAX0/s81wgoQ0lRLlRTRTo0MDYzLklRX1RPVEFMX0xJQUJfRVFVSVRZLkZZMjAxMgEAAADjVw0AAgAAAAcxODA5ODQxAQgAAAAFAAAAATEBAAAACjE1NTQxODk4NTQDAAAAAjc5AgAAAAQxMDEzBAAAAAEwBwAAAAk5LzE4LzIwMTkIAAAACTMvMzEvMjAxMgkAAAABMGgX/Jv7PNcIMJH+0/s81wgfQ0lRLk5ZU0U6T0MuSVFfTklfTUFSR0lOLkZZMjAxNAEAAADCfQQAAgAAAAY0LjI5NjUBCAAAAAUAAAABMQEAAAAKMTgyNjc1NTQ5MwMAAAADMTYwAgAAAAQ0MDk0BAAAAAEwBwAAAAk5LzE4LzIwMTkIAAAACjEyLzMxLzIwMTQJAAAAATD4cAmV+zzXCC3h+tT7PNcIKENJUS5TRUhLOjExMDguSVFfTkVUX0lOVEVSRVNUX0VYUC5GWTIwMTYBAAAAT2lWAAIAAAAJLTUuNTM3ODExAQgAAAAFAAAAATEBAAAACjE4Nzk0ODk0MDADAAAAAjMyAgAAAAMzNjgEAAAAATAHAAAACTkvMTgvMjAxOQgAAAAKMTIvMzEvMjAxNgkAAAABMAoH25n7PNcIITMu1Ps81wghQ0lRLlRTRTo1MjAxLklRX1RPVEFMX0RFQlQuRlkyMDE3AQAAAN1UDQACAAAABjUxNjYxOAEIAAAABQAAAAExAQAAAAoxODgxNTc5NTcxAwAAAAI3OQIAAAAENDE3MwQAAAABMAcAAAAJOS8xOC8yMDE5CAAAAAoxMi8zMS8yMDE3CQAAAAEwI/ZGoPs81wg7</t>
  </si>
  <si>
    <t>TFLT+zzXCB1DSVEuVFNFOjUyMDEuSVFfRUJJVERBLkZZMjAxNwEAAADdVA0AAgAAAAYyNDkxNDIBCAAAAAUAAAABMQEAAAAKMTg4MTU3OTU3MQMAAAACNzkCAAAABDQwNTEEAAAAATAHAAAACTkvMTgvMjAxOQgAAAAKMTIvMzEvMjAxNwkAAAABMCP2RqD7PNcIrcAo0/s81wgmQ0lRLk5ZU0U6UFBHLklRX0xPQU5TX1JFQ0VJVl9MVC5GWTIwMDcBAAAA734EAAMAAAAAAMP0cpj7PNcIPuU01Ps81wg2Q0lRLkVOWFRQQTpTR08uSVFfVE9UQUxfT1VUU1RBTkRJTkdfRklMSU5HX0RBVEUuRlkyMDEwAQAAAAFdDQACAAAACjUyNS43MjI1NDQBBAAAAAUAAAABNQEAAAAKMTUyNjE4Mjc3NAIAAAAFMjQxNTMGAAAAATBtUPea+zzXCAQR7dP7PNcILUNJUS5UU0U6NTMzMy5JUV9ERUZfVEFYX0FTU0VUU19DVVJSRU5ULkZZMjAxOQEAAACJXA0AAwAAAAAAnF8Lnfs81whjm5/T+zzXCBpDSVEuTllTRTpQUEcuSVFfQ0lQLkZZMjAwOAEAAADvfgQAAgAAAAMyMzIBCAAAAAUAAAABMQEAAAAKMTQzMDMzNTYwOAMAAAADMTYwAgAAAAQzMDMzBAAAAAEwBwAAAAk5LzE4LzIwMTkIAAAACjEyLzMxLzIwMDgJAAAAATAlWF2Y+zzXCKISgNT7PNcIH0NJUS5UU0U6NDA0Mi5JUV9UUkVBU1VSWS5GWTIwMTMBAAAAFFgNAAIAAAAELTc3OAEIAAAABQAAAAExAQAAAAoxNjI1NDU3NjIzAwAAAAI3OQIAAAAEMTI0OAQAAAABMAcAAAAJ</t>
  </si>
  <si>
    <t>OS8xOC8yMDE5CAAAAAkzLzMxLzIwMTMJAAAAATARCP+c+zzXCOpY09P7PNcIHENJUS5UU0U6NDA0Mi5JUV9FQklUQS5GWTIwMTIBAAAAFFgNAAIAAAAFMjM3MzgBCAAAAAUAAAABMQEAAAAKMTU1NDMzNzE1OQMAAAACNzkCAAAABjEwMDY4OQQAAAABMAcAAAAJOS8xOC8yMDE5CAAAAAkzLzMxLzIwMTIJAAAAATAc4f6c+zzXCFv5hNP7PNcIIkNJUS5UU0U6NjM2Ny5JUV9HQUlOX0lOVkVTVC5GWTIwMDgBAAAAVF0NAAIAAAAFLTI0MjABCAAAAAUAAAABMQEAAAAKMTA1ODkxNTAxNAMAAAACNzkCAAAAAjYyBAAAAAEwBwAAAAk5LzE4LzIwMTkIAAAACTMvMzEvMjAwOAkAAAABMPPBLp77PNcIKJV30/s81wglQ0lRLlRTRTo1MjE0LklRX09USEVSX0NBX1NVUFBMLkZZMjAxMwEAAABtWw0AAgAAAAQ4Mjk5AQgAAAAFAAAAATEBAAAACjE2ODk0NTIzOTMDAAAAAjc5AgAAAAQxMDU1BAAAAAEwBwAAAAk5LzE4LzIwMTkIAAAACTMvMzEvMjAxMwkAAAABMJQrNZ/7PNcIGJo20/s81wghQ0lRLlRTRTo1MzMzLklRX0NBU0hfVEFYRVMuRlkyMDE5AQAAAIlcDQACAAAABTE4NDA2AQgAAAAFAAAAATEBAAAACjE5NjkzMDQyMjQDAAAAAjc5AgAAAAQzMDUzBAAAAAEwBwAAAAk5LzE4LzIwMTkIAAAACTMvMzEvMjAxOQkAAAABMI2GC537PNcINMKf0/s81wgiQ0lRLlRTRTo1MjAyLklRX0VCSVRfTUFSR0lOLkZZMjAxMwEA</t>
  </si>
  <si>
    <t>AAAnWw0AAgAAAActMy40NDUxAQgAAAAFAAAAATEBAAAACjE2MjU0NTc1NjADAAAAAjc5AgAAAAQ0MDUzBAAAAAEwBwAAAAk5LzE4LzIwMTkIAAAACTMvMzEvMjAxMwkAAAABMJqYdpb7PNcI+RfL1Ps81wgnQ0lRLk5ZU0U6T0MuSVFfTUFSS0VUQ0FQLjIwMDcvMTIvMzEuSlBZAQAAAMJ9BAACAAAADTI5NjMyNS4zNjYwMDEBBgAAAAUAAAABMQEAAAAJNDc0MjYwNzI2AwAAAAI3OQIAAAAGMTAwMDU0BAAAAAEwBwAAAAoxMi8zMS8yMDA3M0X9tPs81wgBA8Xk+zzXCB1DSVEuTllTRTpHTFcuSVFfR0FfRVhQLkZZMjAxOAEAAAAQpwIAAwAAAAAAicxymPs81wiOdnjU+zzXCCVDSVEuVFNFOjUyMTQuSVFfU1BFQ0lBTF9ESVZfQ0YuRlkyMDE3AQAAAG1bDQADAAAAAABkoTWf+zzXCNmOM9P7PNcII0NJUS5UU0U6NjM2Ny5JUV9JTlRFUkVTVF9FWFAuRlkyMDE5AQAAAFRdDQACAAAABi0xMTg1MQEIAAAABQAAAAExAQAAAAoxOTcwMDUxNTA3AwAAAAI3OQIAAAACODIEAAAAATAHAAAACTkvMTgvMjAxOQgAAAAJMy8zMS8yMDE5CQAAAAEwZMwSnvs81wjEwYrT+zzXCCVDSVEuVFNFOjUyMDEuSVFfU1BFQ0lBTF9ESVZfQ0YuRlkyMDA5AQAAAN1UDQADAAAAAABWqEag+zzXCPYTC9P7PNcIJ0NJUS5TRUhLOjExMDguSVFfTE9BTlNfUkVDRUlWX0xULkZZMjAxNAEAAABPaVYAAwAAAAAANN/amfs81wj5siPU+zzXCC1D</t>
  </si>
  <si>
    <t>SVEuTllTRTpQUEcuSVFfQ0FTSF9DT05WRVJTSU9OLkZZMjAxMS4uLi5KUFkBAAAA734EAAIAAAAJNjcuNzg0NTE1AQgAAAAFAAAAATEBAAAACjE2NTkzNDQ5NTYDAAAAAzE2MAIAAAAENDE4NAQAAAABMAcAAAAJOS8xOC8yMDE5CAAAAAoxMi8zMS8yMDExCQAAAAEw+7Fjlfs81wiGqRXV+zzXCCdDSVEuVFNFOjUzMzMuSVFfREFZU19QQVlBQkxFX09VVC5GWTIwMTkBAAAAiVwNAAIAAAAINTIuNDgzMzUBCAAAAAUAAAABMQEAAAAKMTk2OTMwNDIyNAMAAAACNzkCAAAABDQxODMEAAAAATAHAAAACTkvMTgvMjAxOQgAAAAJMy8zMS8yMDE5CQAAAAEwMQwOlvs81wjVduHU+zzXCChDSVEuTllTRTpPQy5JUV9BU1NFVF9XUklURURPV05fQ0YuRlkyMDEwAQAAAMJ9BAACAAAAAzExNwEIAAAABQAAAAExAQAAAAoxNTg4NDQwMzU1AwAAAAMxNjACAAAABDIwMTkEAAAAATAHAAAACTkvMTgvMjAxOQgAAAAKMTIvMzEvMjAxMAkAAAABMEoqf5n7PNcIES0N1Ps81wggQ0lRLlRTRTo1MjAxLklRX0RJVl9TSEFSRS5GWTIwMTEBAAAA3VQNAAIAAAADMTMwAQgAAAAFAAAAATEBAAAACjE1NDM2NTg0MzgDAAAAAjc5AgAAAAQzMDU4BAAAAAEwBwAAAAk5LzE4LzIwMTkIAAAACjEyLzMxLzIwMTEJAAAAATAzz0ag+zzXCOtEB9P7PNcIIUNJUS5OWVNFOlBQRy5JUV9TR0FfTUFSR0lOLkZZMjAwOQEAAADvfgQAAgAAAAcyMy45</t>
  </si>
  <si>
    <t>ODg4AQgAAAAFAAAAATEBAAAACjE1MTEyMzE3ODYDAAAAAzE2MAIAAAAENDM3NQQAAAABMAcAAAAJOS8xOC8yMDE5CAAAAAoxMi8zMS8yMDA5CQAAAAEw2LmJlPs81wgp0PnU+zzXCCZDSVEuVFNFOjUyMDIuSVFfTkVUX0RFQlRfRUJJVERBLkZZMjAxNwEAAAAnWw0AAgAAAAg0Ljc4MTUyNAEIAAAABQAAAAExAQAAAAoxODQ5MjU5NTM1AwAAAAI3OQIAAAAENDE5MwQAAAABMAcAAAAJOS8xOC8yMDE5CAAAAAkzLzMxLzIwMTcJAAAAATCNv3aW+zzXCORly9T7PNcILUNJUS5FTlhUUEE6U0dPLklRX01JTk9SSVRZX0lOVEVSRVNUX0lTLkZZMjAxMgEAAAABXQ0AAgAAAAMtMzABCAAAAAUAAAABMQEAAAAKMTY1OTM4NDk2OQMAAAACNTACAAAAAjgzBAAAAAEwBwAAAAk5LzE4LzIwMTkIAAAACjEyLzMxLzIwMTIJAAAAATBTnvea+zzXCC04AtT7PNcIFkNJUS4wLklRX0VBUk5JTkdfQ08uRlkFAAAAAAAAAAgAAAAVKEludmFsaWQgVGltZSBQZXJpb2Qp7tvNl/s81wiPDLPU+zzXCB5DSVEuTllTRTpPQy5JUV9PUEVSX0lOQy5GWTIwMDgBAAAAwn0EAAIAAAADMjA0AQgAAAAFAAAAATEBAAAACjE0MzAyMTQ1MTQDAAAAAzE2MAIAAAACMjEEAAAAATAHAAAACTkvMTgvMjAxOQgAAAAKMTIvMzEvMjAwOAkAAAABMN9725n7PNcItYZB1Ps81wgmQ0lRLlNFSEs6MTEwOC5JUV9ESUxVVF9FUFNfRVhDTC5GWTIwMTIBAAAA</t>
  </si>
  <si>
    <t>T2lWAAIAAAAIMC4wMTAxODUBCAAAAAUAAAABMQEAAAAKMTY2NzYzNzE5OAMAAAACMzICAAAAAzE0MgQAAAABMAcAAAAJOS8xOC8yMDE5CAAAAAoxMi8zMS8yMDEyCQAAAAEwW/6ymvs81wjcCgvU+zzXCBtDSVEuVFNFOjUzMzMuSVFfR1BQRS5GWTIwMTkBAAAAiVwNAAMAAAAAAJxfC537PNcIMJC40/s81wgjQ0lRLlRTRTo0MDQyLklRX0ZJTklTSEVEX0lOVi5GWTIwMTABAAAAFFgNAAIAAAAFNjMwNTUBCAAAAAUAAAABMQEAAAAKMTM4Mjc2MzU0OAMAAAACNzkCAAAABDMwNzUEAAAAATAHAAAACTkvMTgvMjAxOQgAAAAJMy8zMS8yMDEwCQAAAAEwL5P+nPs81wh46cnT+zzXCChDSVEuVFNFOjQwNDIuSVFfTUFSS0VUQ0FQLjIwMDQvMTIvMzEuSlBZAQAAABRYDQACAAAADTI3NTczNy4zMDQ4ODQBBgAAAAUAAAABMQEAAAAKMTQyMTU0NDU4MQMAAAACNzkCAAAABjEwMDA1NAQAAAABMAcAAAAKMTIvMzEvMjAwNMHttrP7PNcIy3fF5Ps81wghQ0lRLkVOWFRQQTpTR08uSVFfRUJJVF9JTlQuRlkyMDE2AQAAAAFdDQACAAAABzcuMTIyMzQBCAAAAAUAAAABMQEAAAAKMTg3NTczNTM1MAMAAAACNTACAAAABDQxODkEAAAAATAHAAAACTkvMTgvMjAxOQgAAAAKMTIvMzEvMjAxNgkAAAABMNiCn5b7PNcI9Z3v1Ps81wggQ0lRLk5ZU0U6T0MuSVFfVE9UQUxfREVCVC5GWTIwMTMBAAAAwn0EAAIAAAAEMjAzMQEIAAAA</t>
  </si>
  <si>
    <t>BQAAAAExAQAAAAoxNzc1NTc0NzMzAwAAAAMxNjACAAAABDQxNzMEAAAAATAHAAAACTkvMTgvMjAxOQgAAAAKMTIvMzEvMjAxMwkAAAABMM93f5n7PNcIsl861Ps81wgfQ0lRLlRTRTo0MDYzLklRX0RBX1NVUFBMLkZZMjAxMQEAAADjVw0AAgAAAAQxNTQ2AQgAAAAFAAAAATEBAAAACjE1NTQxODk3ODgDAAAAAjc5AgAAAAI0MQQAAAABMAcAAAAJOS8xOC8yMDE5CAAAAAkzLzMxLzIwMTEJAAAAATCGyfub+zzXCPYF+NP7PNcIJUNJUS5UU0U6NTIxNC5JUV9HQUlOX0FTU0VUU19DRi5GWTIwMTABAAAAbVsNAAIAAAAEMjM2NAEIAAAABQAAAAExAQAAAAoxMzg5MjIzNjc2AwAAAAI3OQIAAAAEMjAyNgQAAAABMAcAAAAJOS8xOC8yMDE5CAAAAAkzLzMxLzIwMTAJAAAAATA3G0af+zzXCCglNtP7PNcIHkNJUS5OWVNFOlBQRy5JUV9aX1NDT1JFLkZZMjAxNgEAAADvfgQAAgAAAAg0LjQxNzQ5NgEIAAAABQAAAAExAQAAAAoxOTQ2NDE4Njk0AwAAAAMxNjACAAAABjEwMDEyMwQAAAABMAcAAAAJOS8xOC8yMDE5CAAAAAoxMi8zMS8yMDE2CQAAAAEwxweKlPs81wge7ATV+zzXCCJDSVEuTllTRTpHTFcuSVFfQ0FTSF9JTlZFU1QuRlkyMDEyAQAAABCnAgACAAAABS0yNjI4AQgAAAAFAAAAATEBAAAACjE3MTg5NDA1OTADAAAAAzE2MAIAAAAEMjAwNQQAAAABMAcAAAAJOS8xOC8yMDE5CAAAAAoxMi8zMS8yMDEyCQAA</t>
  </si>
  <si>
    <t>AAEwh9/PmPs81whIvjTU+zzXCBtDSVEuRU5YVFBBOlNHTy5JUV9BRS5GWTIwMDkBAAAAAV0NAAIAAAAEMTUxOQEIAAAABQAAAAExAQAAAAoxNDQwMjI0Nzk0AwAAAAI1MAIAAAAEMTAxNgQAAAABMAcAAAAJOS8xOC8yMDE5CAAAAAoxMi8zMS8yMDA5CQAAAAEwfin3mvs81wisCr7T+zzXCC9DSVEuRU5YVFBBOlNHTy5JUV9PVEhFUl9JTlZFU1RfQUNUX1NVUFBMLkZZMjAxNQEAAAABXQ0AAgAAAAQtMTgxAQgAAAAFAAAAATEBAAAACjE4MjkyMjY5NDYDAAAAAjUwAgAAAAQyMDUxBAAAAAEwBwAAAAk5LzE4LzIwMTkIAAAACjEyLzMxLzIwMTUJAAAAATCrV8ma+zzXCPtC4tP7PNcIKENJUS5UU0U6NTIwMS5JUV9GSVhFRF9BU1NFVF9UVVJOUy5GWTIwMTABAAAA3VQNAAIAAAAIMS40NDA0MjQBCAAAAAUAAAABMQEAAAAKMTQ0MDE3OTk4NQMAAAACNzkCAAAABDQwNjYEAAAAATAHAAAACTkvMTgvMjAxOQgAAAAKMTIvMzEvMjAxMAkAAAABMEz0Zpf7PNcIlpKK1Ps81wgoQ0lRLlRTRTo1MjAyLklRX0RFRl9UQVhfQVNTRVRTX0xULkZZMjAxNQEAAAAnWw0AAgAAAAU2MjA3MgEIAAAABQAAAAExAQAAAAoxNzQ2MDM1ODkwAwAAAAI3OQIAAAAEMTAyNgQAAAABMAcAAAAJOS8xOC8yMDE5CAAAAAkzLzMxLzIwMTUJAAAAATDdTC6e+zzXCOaOQdP7PNcIJUNJUS5OWVNFOlBQRy5JUV9EQVlTX1NBTEVTX09VVC5GWTIw</t>
  </si>
  <si>
    <t>MTEBAAAA734EAAIAAAAINjguODA2ODgBCAAAAAUAAAABMQEAAAAKMTY1OTM0NDk1NgMAAAADMTYwAgAAAAQ0MDQyBAAAAAEwBwAAAAk5LzE4LzIwMTkIAAAACjEyLzMxLzIwMTEJAAAAATDO4ImU+zzXCDEC9tT7PNcIGkNJUS5UU0U6NDA0Mi5JUV9FQlQuRlkyMDE1AQAAABRYDQACAAAABTU4OTk4AQgAAAAFAAAAATEBAAAACjE3NDUzNzg2NTADAAAAAjc5AgAAAAMxMzkEAAAAATAHAAAACTkvMTgvMjAxOQgAAAAJMy8zMS8yMDE1CQAAAAEwzNoJnPs81wgKb8vT+zzXCCFDSVEuVFNFOjQwNjMuSVFfVE9UQUxfREVCVC5GWTIwMTEBAAAA41cNAAIAAAAFMTQ1NzIBCAAAAAUAAAABMQEAAAAKMTU1NDE4OTc4OAMAAAACNzkCAAAABDQxNzMEAAAAATAHAAAACTkvMTgvMjAxOQgAAAAJMy8zMS8yMDExCQAAAAEwdPD7m/s81wg7boXT+zzXCB5DSVEuVFNFOjUyMDEuSVFfWl9TQ09SRS5GWTIwMTEBAAAA3VQNAAIAAAAIMi41NzI3MjgBCAAAAAUAAAABMQEAAAAKMTU0MzY1ODQzOAMAAAACNzkCAAAABjEwMDEyMwQAAAABMAcAAAAJOS8xOC8yMDE5CAAAAAoxMi8zMS8yMDExCQAAAAEwTPRml/s81wjc/KrU+zzXCChDSVEuVFNFOjQwNDIuSVFfVE9UQUxfRElWX1BBSURfQ0YuRlkyMDA4AQAAABRYDQACAAAABS01Mzc3AQgAAAAFAAAAATEBAAAACjEwNTg5MTUwMzkDAAAAAjc5AgAAAAQyMDIyBAAAAAEwBwAAAAk5</t>
  </si>
  <si>
    <t>LzE4LzIwMTkIAAAACTMvMzEvMjAwOAkAAAABMI2GC537PNcI9MfA0/s81wgkQ0lRLlRTRTo1MzMzLklRX0NVUlJFTlRfUkFUSU8uRlkyMDE1AQAAAIlcDQACAAAACDMuNzA3NDA5AQgAAAAFAAAAATEBAAAACjE3NDU5MTY2MjkDAAAAAjc5AgAAAAQ0MDMwBAAAAAEwBwAAAAk5LzE4LzIwMTkIAAAACTMvMzEvMjAxNQkAAAABMD7lDZb7PNcIlGvX1Ps81wgqQ0lRLkVOWFRQQTpTR08uSVFfVE9UQUxfRElWX1BBSURfQ0YuRlkyMDEyAQAAAAFdDQACAAAABC02NDYBCAAAAAUAAAABMQEAAAAKMTY1OTM4NDk2OQMAAAACNTACAAAABDIwMjIEAAAAATAHAAAACTkvMTgvMjAxOQgAAAAKMTIvMzEvMjAxMgkAAAABMEfF95r7PNcI8fr70/s81wgcQ0lRLlNFSEs6MTEwOC5JUV9DT0dTLkZZMjAxMgEAAABPaVYAAgAAAAo0NTMuODI1NTA2AQgAAAAFAAAAATEBAAAACjE2Njc2MzcxOTgDAAAAAjMyAgAAAAIzNAQAAAABMAcAAAAJOS8xOC8yMDE5CAAAAAoxMi8zMS8yMDEyCQAAAAEwiteymvs81wiHyCLU+zzXCCFDSVEuU0VISzoxMTA4LklRX0RJVl9TSEFSRS5GWTIwMTIBAAAAT2lWAAMAAAAAAFv+spr7PNcInOMD1Ps81wgdQ0lRLk5ZU0U6T0MuSVFfSU5DX1RBWC5GWTIwMDkBAAAAwn0EAAIAAAACMTQBCAAAAAUAAAABMQEAAAAKMTUwNDUyNTE0NwMAAAADMTYwAgAAAAI3NQQAAAABMAcAAAAJOS8xOC8yMDE5CAAA</t>
  </si>
  <si>
    <t>AAoxMi8zMS8yMDA5CQAAAAEwDwJ/mfs81wia6jLU+zzXCCBDSVEuVFNFOjUzMzMuSVFfQ0hBTkdFX0FQLkZZMjAwOAEAAACJXA0AAgAAAAM0MDABCAAAAAUAAAABMQEAAAAKMTEyMjM3OTUwNgMAAAACNzkCAAAABDIwMTcEAAAAATAHAAAACTkvMTgvMjAxOQgAAAAJMy8zMS8yMDA4CQAAAAEwzgchnfs81wgSaZzT+zzXCC9DSVEuU0VISzoxMTA4LklRX09USEVSX0ZJTkFOQ0VfQUNUX1NVUFBMLkZZMjAxOAEAAABPaVYAAgAAAAoxMTMuMjE4MDUyAQgAAAAFAAAAATEBAAAACjE5NTMzNTMyODEDAAAAAjMyAgAAAAQyMDUwBAAAAAEwBwAAAAk5LzE4LzIwMTkIAAAACjEyLzMxLzIwMTgJAAAAATDfe9uZ+zzXCPX1NdT7PNcIKENJUS5OWVNFOk9DLklRX0lOVkVTVF9TRUNVUklUWV9DRi5GWTIwMTEBAAAAwn0EAAMAAAAAAOxQf5n7PNcIH+tc1Ps81wglQ0lRLlRTRTo1MjE0LklRX0JBU0lDX0VQU19JTkNMLkZZMjAxNgEAAABtWw0AAgAAAAk0OS45NDI3NDcBCAAAAAUAAAABMQEAAAAKMTgzNTAzODg2OQMAAAACNzkCAAAAATkEAAAAATAHAAAACTkvMTgvMjAxOQgAAAAKMTIvMzEvMjAxNgkAAAABMG16NZ/7PNcIFAky0/s81wglQ0lRLk5ZU0U6T0MuSVFfRUZGRUNUX1RBWF9SQVRFLkZZMjAxNQEAAADCfQQAAgAAAAcyNi40MzE3AQgAAAAFAAAAATEBAAAACjE4NzU0OTUwNjcDAAAAAzE2MAIAAAAENDM3NgQA</t>
  </si>
  <si>
    <t>AAABMAcAAAAJOS8xOC8yMDE5CAAAAAoxMi8zMS8yMDE1CQAAAAEwQwS3mfs81whCgVHU+zzXCCBDSVEuVFNFOjYzNjcuSVFfVE9UQUxfUkVWLkZZMjAxMAEAAABUXQ0AAgAAAAcxMDIzOTY0AQgAAAAFAAAAATEBAAAACjEzODY3MjM3ODEDAAAAAjc5AgAAAAIyOAQAAAABMAcAAAAJOS8xOC8yMDE5CAAAAAkzLzMxLzIwMTAJAAAAATBFGROe+zzXCG6Eb9P7PNcIJkNJUS5OWVNFOlBQRy5JUV9MVF9ERUJUX0NBUElUQUwuRlkyMDE4AQAAAO9+BAACAAAABzQ0Ljc3ODQBCAAAAAUAAAABMQEAAAAKMTk0NjQxODcwNwMAAAADMTYwAgAAAAQ0MTg3BAAAAAEwBwAAAAk5LzE4LzIwMTkIAAAACjEyLzMxLzIwMTgJAAAAATC2LoqU+zzXCNJKDdX7PNcIJUNJUS5UU0U6NTMzMy5JUV9MVF9ERUJUX0VRVUlUWS5GWTIwMTQBAAAAiVwNAAIAAAAHNDEuMjcwNwEIAAAABQAAAAExAQAAAAoxNjg2NjM3ODY1AwAAAAI3OQIAAAAENDA4NQQAAAABMAcAAAAJOS8xOC8yMDE5CAAAAAkzLzMxLzIwMTQJAAAAATA+5Q2W+zzXCFRPsNT7PNcIKUNJUS5OWVNFOk9DLklRX0lOQ19UQVhfUEFZX0NVUlJFTlQuRlkyMDE4AQAAAMJ9BAADAAAAAAAsUreZ+zzXCN1qRNT7PNcIJUNJUS5UU0U6NjM2Ny5JUV9CQVNJQ19FUFNfSU5DTC5GWTIwMTEBAAAAVF0NAAIAAAAJNjguMTMzODk1AQgAAAAFAAAAATEBAAAACjE0NjI3MTI0NjQDAAAA</t>
  </si>
  <si>
    <t>Ajc5AgAAAAE5BAAAAAEwBwAAAAk5LzE4LzIwMTkIAAAACTMvMzEvMjAxMQkAAAABMCVBE577PNcIFPlv0/s81wglQ0lRLkVOWFRQQTpTR08uSVFfT1RIRVJfRVFVSVRZLkZZMjAxMAEAAAABXQ0AAgAAAAQtNDI2AQgAAAAFAAAAATEBAAAACjE1MjYxODI3NzQDAAAAAjUwAgAAAAQxMDI4BAAAAAEwBwAAAAk5LzE4LzIwMTkIAAAACjEyLzMxLzIwMTAJAAAAATBtUPea+zzXCHwh59P7PNcIIENJUS5FTlhUUEE6U0dPLklRX1BFTlNJT04uRlkyMDEyAQAAAAFdDQACAAAABDM0NzABCAAAAAUAAAABMQEAAAAKMTY1OTM4NDk2OQMAAAACNTACAAAABDEyMTMEAAAAATAHAAAACTkvMTgvMjAxOQgAAAAKMTIvMzEvMjAxMgkAAAABMFOe95r7PNcIItQe1Ps81wgqQ0lRLkVOWFRQQTpTR08uSVFfVE9UQUxfREVCVF9SRVBBSUQuRlkyMDA5AQAAAAFdDQACAAAABS00Mzc0AQgAAAAFAAAAATEBAAAACjE0NDAyMjQ3OTQDAAAAAjUwAgAAAAQyMTY2BAAAAAEwBwAAAAk5LzE4LzIwMTkIAAAACjEyLzMxLzIwMDkJAAAAATBtUPea+zzXCAky4dP7PNcILkNJUS5UU0U6NTIxNC5JUV9PVEhFUl9GSU5BTkNFX0FDVF9TVVBQTC5GWTIwMTABAAAAbVsNAAIAAAADLTM1AQgAAAAFAAAAATEBAAAACjEzODkyMjM2NzYDAAAAAjc5AgAAAAQyMDUwBAAAAAEwBwAAAAk5LzE4LzIwMTkIAAAACTMvMzEvMjAxMAkAAAABMDcbRp/7PNcI</t>
  </si>
  <si>
    <t>cGI80/s81wgpQ0lRLlRTRTo1MjE0LklRX0FTU0VUX1dSSVRFRE9XTl9DRi5GWTIwMTYBAAAAbVsNAAMAAAAAAGShNZ/7PNcIlO000/s81wggQ0lRLlRTRTo1MjAxLklRX0ZVTExfVElNRS5GWTIwMTEBAAAA3VQNAAIAAAAFNTA5NTcAM89GoPs81wgduyrT+zzXCCRDSVEuVFNFOjQwNjMuSVFfSU1QQUlSTUVOVF9HVy5GWTIwMTMBAAAA41cNAAMAAAAAAGgX/Jv7PNcI2E3e0/s81wgdQ0lRLlRTRTo1MjE0LklRX0NPTU1PTi5GWTIwMTcBAAAAbVsNAAIAAAAFMzIxNTUBCAAAAAUAAAABMQEAAAAKMTg4MTkzMTY1MQMAAAACNzkCAAAABDExMDMEAAAAATAHAAAACTkvMTgvMjAxOQgAAAAKMTIvMzEvMjAxNwkAAAABMGShNZ/7PNcI5qo+0/s81wggQ0lRLk5ZU0U6R0xXLklRX1BBUlRfVElNRS5GWTIwMTMBAAAAEKcCAAMAAAAAAGIG0Jj7PNcITKN91Ps81wgoQ0lRLlRTRTo1MjE0LklRX1RPVEFMX0RFQlRfRUJJVERBLkZZMjAxNgEAAABtWw0AAgAAAAcyLjAxOTA0AQgAAAAFAAAAATEBAAAACjE4MzUwMzg4NjkDAAAAAjc5AgAAAAQ0MTkyBAAAAAEwBwAAAAk5LzE4LzIwMTkIAAAACjEyLzMxLzIwMTYJAAAAATCtSnaW+zzXCO7lztT7PNcIJUNJUS5UU0U6NDA0Mi5JUV9SRVRVUk5fQ0FQSVRBTC5GWTIwMTYBAAAAFFgNAAIAAAAGNy40NDczAQgAAAAFAAAAATEBAAAACjE3OTg4OTUwMTMDAAAAAjc5AgAAAAQ0</t>
  </si>
  <si>
    <t>MzYzBAAAAAEwBwAAAAk5LzE4LzIwMTkIAAAACTMvMzEvMjAxNgkAAAABMBtaDpb7PNcIs5Ll1Ps81wgiQ0lRLlRTRTo0MDQyLklRX0RBX1NVUFBMX0NGLkZZMjAxOAEAAAAUWA0AAgAAAAUzMjYxOAEIAAAABQAAAAExAQAAAAoxODk1MDAyMjU1AwAAAAI3OQIAAAAEMjE3MQQAAAABMAcAAAAJOS8xOC8yMDE5CAAAAAkzLzMxLzIwMTgJAAAAATCG7Aqc+zzXCC88bdP7PNcIJUNJUS5UU0U6NTIwMS5JUV9HQUlOX0lOVkVTVF9DRi5GWTIwMTgBAAAA3VQNAAMAAAAAAP0dR6D7PNcIgOch0/s81wggQ0lRLlRTRTo0MDQyLklRX0JVSUxESU5HUy5GWTIwMTMBAAAAFFgNAAMAAAAAABEI/5z7PNcIIvrK0/s81wgoQ0lRLlRTRTo2MzY3LklRX1RPVEFMX0RFQlRfRVFVSVRZLkZZMjAwOQEAAABUXQ0AAgAAAAc4Ni4yNTk4AQgAAAAFAAAAATEBAAAACjEzODY3MjQxNDEDAAAAAjc5AgAAAAQ0MDM0BAAAAAEwBwAAAAk5LzE4LzIwMTkIAAAACTMvMzEvMjAwOQkAAAABMI2/dpb7PNcI3JfA1Ps81wglQ0lRLlRTRTo1MzMzLklRX09USEVSX0NBX1NVUFBMLkZZMjAwOAEAAACJXA0AAgAAAAUxMTczMQEIAAAABQAAAAExAQAAAAoxMTIyMzc5NTA2AwAAAAI3OQIAAAAEMTA1NQQAAAABMAcAAAAJOS8xOC8yMDE5CAAAAAkzLzMxLzIwMDgJAAAAATBK8hKe+zzXCKU2i9P7PNcIJ0NJUS5OWVNFOk9DLklRX0NVUlJFTlRfUE9S</t>
  </si>
  <si>
    <t>VF9ERUJULkZZMjAxNQEAAADCfQQAAgAAAAMxNjMBCAAAAAUAAAABMQEAAAAKMTg3NTQ5NTA2NwMAAAADMTYwAgAAAAQxMjk3BAAAAAEwBwAAAAk5LzE4LzIwMTkIAAAACjEyLzMxLzIwMTUJAAAAATBDBLeZ+zzXCN8iZdT7PNcILkNJUS5UU0U6NjM2Ny5JUV9PVEhFUl9GSU5BTkNFX0FDVF9TVVBQTC5GWTIwMTQBAAAAVF0NAAIAAAAFLTIxMTYBCAAAAAUAAAABMQEAAAAKMTY4NzM0MjU4NwMAAAACNzkCAAAABDIwNTAEAAAAATAHAAAACTkvMTgvMjAxOQgAAAAJMy8zMS8yMDE0CQAAAAEwli8Snvs81wiUlZrT+zzXCCZDSVEuVFNFOjQwNjMuSVFfQVNTRVRfV1JJVEVET1dOLkZZMjAwOQEAAADjVw0AAgAAAAUtNTA4OAEIAAAABQAAAAExAQAAAAoxMzgyNzYzNzMzAwAAAAI3OQIAAAACMzIEAAAAATAHAAAACTkvMTgvMjAxOQgAAAAJMy8zMS8yMDA5CQAAAAEwqaH7m/s81wgC07zT+zzXCBlDSVEuVFNFOjYzNjcuSVFfUkUuRlkyMDA5AQAAAFRdDQACAAAABjM2NjgzNgEIAAAABQAAAAExAQAAAAoxMzg2NzI0MTQxAwAAAAI3OQIAAAAEMTIyMgQAAAABMAcAAAAJOS8xOC8yMDE5CAAAAAkzLzMxLzIwMDkJAAAAATBFGROe+zzXCAkKeNP7PNcIGkNJUS5UU0U6NDA0Mi5JUV9DSVAuRlkyMDE4AQAAABRYDQADAAAAAACG7Aqc+zzXCO+gq9P7PNcIMUNJUS5UU0U6NTIxNC5JUV9DSEFOR0VfTkVUX1dPUktJTkdf</t>
  </si>
  <si>
    <t>Q0FQSVRBTC5GWTIwMTQBAAAAbVsNAAMAAAAAAG5TNZ/7PNcIV35V0/s81wgqQ0lRLkVOWFRQQTpTR08uSVFfTUFSS0VUQ0FQLjIwMDYvMTIvMzEuSlBZAQAAAAFdDQACAAAADjM1MDU5NjAuNjk2NTI3AQYAAAAFAAAAATEBAAAACjEyMjQ4Mzk4NjEDAAAAAjc5AgAAAAYxMDAwNTQEAAAAATAHAAAACjEyLzMxLzIwMDbB7baz+zzXCAEDxeT7PNcIIkNJUS5OWVNFOlBQRy5JUV9RVUlDS19SQVRJTy5GWTIwMTcBAAAA734EAAIAAAAIMS4xMjkxMzkBCAAAAAUAAAABMQEAAAAKMTk0NjQxODY5OAMAAAADMTYwAgAAAAQ0MTIxBAAAAAEwBwAAAAk5LzE4LzIwMTkIAAAACjEyLzMxLzIwMTcJAAAAATDHB4qU+zzXCCjFBNX7PNcIH0NJUS5OWVNFOk9DLklRX1NUX0lOVkVTVC5GWTIwMDkBAAAAwn0EAAMAAAAAAA8Cf5n7PNcIjNRB1Ps81wgmQ0lRLlRTRTo0MDQyLklRX0NBU0hfQ09OVkVSU0lPTi5GWTIwMTcBAAAAFFgNAAIAAAAKMTI0LjU4NjU0NQEIAAAABQAAAAExAQAAAAoxODQ4NjczMjg3AwAAAAI3OQIAAAAENDE4NAQAAAABMAcAAAAJOS8xOC8yMDE5CAAAAAkzLzMxLzIwMTcJAAAAATD1mJ6W+zzXCE7V1NT7PNcIJ0NJUS5UU0U6NTIxNC5JUV9FQklUREFfQ0FQRVhfSU5ULkZZMjAwNwEAAABtWw0AAgAAAAkxNS40MzMwOTMBCAAAAAUAAAABMQEAAAAJNjU0MDIyMzAyAwAAAAI3OQIAAAAENDE5MQQAAAAB</t>
  </si>
  <si>
    <t>MAcAAAAJOS8xOC8yMDE5CAAAAAkzLzMxLzIwMDcJAAAAATDG/HWW+zzXCIqMr9T7PNcIK0NJUS5UU0U6NTMzMy5JUV9OSV9BVkFJTF9FWENMX01BUkdJTi5GWTIwMTABAAAAiVwNAAIAAAAGNy41NjIxAQgAAAAFAAAAATEBAAAACjEzODI3NjM3MTcDAAAAAjc5AgAAAAQ0MTgyBAAAAAEwBwAAAAk5LzE4LzIwMTkIAAAACTMvMzEvMjAxMAkAAAABMEu+DZb7PNcIuwzB1Ps81wgfQ0lRLlRTRTo1MjAyLklRX0VCSVRfSU5ULkZZMjAxMQEAAAAnWw0AAgAAAAgxLjA3OTc0NwEIAAAABQAAAAExAQAAAAoxNDYyNzEyMzA0AwAAAAI3OQIAAAAENDE4OQQAAAABMAcAAAAJOS8xOC8yMDE5CAAAAAkzLzMxLzIwMTEJAAAAATC3cXaW+zzXCPkXy9T7PNcIJ0NJUS5FTlhUUEE6U0dPLklRX0JBU0lDX0VQU19FWENMLkZZMjAxMAEAAAABXQ0AAgAAAAgyLjE3OTcyNwEIAAAABQAAAAExAQAAAAoxNTI2MTgyNzc0AwAAAAI1MAIAAAAEMzA2NAQAAAABMAcAAAAJOS8xOC8yMDE5CAAAAAoxMi8zMS8yMDEwCQAAAAEwbVD3mvs81wg66gHU+zzXCCBDSVEuVFNFOjUyMDIuSVFfSU5WRU5UT1JZLkZZMjAwOQEAAAAnWw0AAgAAAAYxMTM4MjYBCAAAAAUAAAABMQEAAAAKMTM4NjcyMzkwMQMAAAACNzkCAAAABDEwNDMEAAAAATAHAAAACTkvMTgvMjAxOQgAAAAJMy8zMS8yMDA5CQAAAAEwfvkxn/s81wiT3DPT+zzXCCRDSVEuU0VI</t>
  </si>
  <si>
    <t>SzoxMTA4LklRX1RPVEFMX0FTU0VUUy5GWTIwMTMBAAAAT2lWAAIAAAALMTIyNi41MjgzMTIBCAAAAAUAAAABMQEAAAAKMTcyODY3MzMzOQMAAAACMzICAAAABDEwMDcEAAAAATAHAAAACTkvMTgvMjAxOQgAAAAKMTIvMzEvMjAxMwkAAAABMFMls5r7PNcIY98a1Ps81wg1Q0lRLkVOWFRQQTpTR08uSVFfQ0hBTkdFX09USEVSX05FVF9PUEVSX0FTU0VUUy5GWTIwMDcBAAAAAV0NAAMAAAAAABEHyJv7PNcIPNQl1Ps81wgoQ0lRLlRTRTo1MjAxLklRX1RPVEFMX0RFQlRfRVFVSVRZLkZZMjAxNgEAAADdVA0AAgAAAAYzOS4wMDIBCAAAAAUAAAABMQEAAAAKMTgzNTAzODk1NQMAAAACNzkCAAAABDQwMzQEAAAAATAHAAAACTkvMTgvMjAxOQgAAAAKMTIvMzEvMjAxNgkAAAABMKHWdZb7PNcIL/zN1Ps81wgfQ0lRLjAuSVFfSU5DX1RBWF9QQVlfQ1VSUkVOVC5GWQUAAAAAAAAACAAAABUoSW52YWxpZCBUaW1lIFBlcmlvZCnu282X+zzXCGlPt9T7PNcIIENJUS5OWVNFOlBQRy5JUV9DSEFOR0VfQVIuRlkyMDE2AQAAAO9+BAACAAAAAy02OAEIAAAABQAAAAExAQAAAAoxOTQ2NDE4Njk0AwAAAAMxNjACAAAABDIwMTgEAAAAATAHAAAACTkvMTgvMjAxOQgAAAAKMTIvMzEvMjAxNgkAAAABMNZQzpf7PNcIksqL1Ps81wghQ0lRLlNFSEs6MTEwOC5JUV9ESVZFU1RfQ0YuRlkyMDE1AQAAAE9pVgACAAAACS0wLjY2MjMw</t>
  </si>
  <si>
    <t>NQEIAAAABQAAAAExAQAAAAoxODM2NzA2NzExAwAAAAIzMgIAAAAEMjA3NwQAAAABMAcAAAAJOS8xOC8yMDE5CAAAAAoxMi8zMS8yMDE1CQAAAAEwCgfbmfs81wgOMzzU+zzXCBlDSVEuTllTRTpQUEcuSVFfQVAuRlkyMDExAQAAAO9+BAACAAAABDE2MTIBCAAAAAUAAAABMQEAAAAKMTY1OTM0NDk1NgMAAAADMTYwAgAAAAQxMDE4BAAAAAEwBwAAAAk5LzE4LzIwMTkIAAAACjEyLzMxLzIwMTEJAAAAATBKzF2Y+zzXCGt8ktT7PNcII0NJUS5OWVNFOlBQRy5JUV9UT1RBTF9BU1NFVFMuRlkyMDA5AQAAAO9+BAACAAAABTE0MjQwAQgAAAAFAAAAATEBAAAACjE1MTEyMzE3ODYDAAAAAzE2MAIAAAAEMTAwNwQAAAABMAcAAAAJOS8xOC8yMDE5CAAAAAoxMi8zMS8yMDA5CQAAAAEwZn5dmPs81wiO9nTU+zzXCB5DSVEuTllTRTpPQy5JUV9UT1RBTF9DQS5GWTIwMTcBAAAAwn0EAAIAAAAEMTk4NQEIAAAABQAAAAExAQAAAAoxOTQ2MjI0NzYxAwAAAAMxNjACAAAABDEwMDgEAAAAATAHAAAACTkvMTgvMjAxOQgAAAAKMTIvMzEvMjAxNwkAAAABMDcrt5n7PNcIp+Vl1Ps81wglQ0lRLlRTRTo2MzY3LklRX0NBU0hfU1RfSU5WRVNULkZZMjAxMAEAAABUXQ0AAgAAAAYxNTkzOTYBCAAAAAUAAAABMQEAAAAKMTM4NjcyMzc4MQMAAAACNzkCAAAABDEwMDIEAAAAATAHAAAACTkvMTgvMjAxOQgAAAAJMy8zMS8yMDEwCQAA</t>
  </si>
  <si>
    <t>AAEwRRkTnvs81whkY5DT+zzXCCVDSVEuVFNFOjUyMDIuSVFfR0FJTl9BU1NFVFNfQ0YuRlkyMDE1AQAAACdbDQACAAAABS0zMTc4AQgAAAAFAAAAATEBAAAACjE3NDYwMzU4OTADAAAAAjc5AgAAAAQyMDI2BAAAAAEwBwAAAAk5LzE4LzIwMTkIAAAACTMvMzEvMjAxNQkAAAABMN1MLp77PNcIVLZk0/s81wgaQ0lRLjAuSVFfT1RIRVJfQ0FfU1VQUEwuRlkFAAAAAAAAAAgAAAAVKEludmFsaWQgVGltZSBQZXJpb2Qp7tvNl/s81wiQs7bU+zzXCCVDSVEuVFNFOjYzNjcuSVFfU1RfREVCVF9SRVBBSUQuRlkyMDEzAQAAAFRdDQACAAAABi00Mjg2NwEIAAAABQAAAAExAQAAAAoxNjI1NDU3NjM5AwAAAAI3OQIAAAAEMjA0NAQAAAABMAcAAAAJOS8xOC8yMDE5CAAAAAkzLzMxLzIwMTMJAAAAATAojhOe+zzXCNficNP7PNcILUNJUS5TRUhLOjExMDguSVFfTkVUX0RFQlRfRUJJVERBX0NBUEVYLkZZMjAxMgEAAABPaVYAAwAAAAJOTQEIAAAABQAAAAExAQAAAAoxNjY3NjM3MTk4AwAAAAIzMgIAAAAFMjMzMTQEAAAAATAHAAAACTkvMTgvMjAxOQgAAAAKMTIvMzEvMjAxMgkAAAABMB7VCJX7PNcIQT/n1Ps81wgiQ0lRLlRTRTo1MjAxLklRX0FTU0VUX1RVUk5TLkZZMjAxMAEAAADdVA0AAgAAAAgwLjcyNzAwNAEIAAAABQAAAAExAQAAAAoxNDQwMTc5OTg1AwAAAAI3OQIAAAAENDE3NwQAAAABMAcAAAAJOS8xOC8y</t>
  </si>
  <si>
    <t>MDE5CAAAAAoxMi8zMS8yMDEwCQAAAAEwTPRml/s81wiCcJ3U+zzXCCxDSVEuVFNFOjQwNDIuSVFfREVCVF9FUVVJVl9PUEVSX0xFQVNFLkZZMjAxMwEAAAAUWA0AAwAAAAAAEQj/nPs81wjcebLT+zzXCBxDSVEuU0VISzoxMTA4LklRX0NPR1MuRlkyMDE0AQAAAE9pVgACAAAACjY0My40NzM0NTkBCAAAAAUAAAABMQEAAAAKMTc4MjAxMTMxNgMAAAACMzICAAAAAjM0BAAAAAEwBwAAAAk5LzE4LzIwMTkIAAAACjEyLzMxLzIwMTQJAAAAATCmlLWa+zzXCAGMI9T7PNcIH0NJUS5UU0U6NDA2My5JUV9UUkVBU1VSWS5GWTIwMDkBAAAA41cNAAIAAAAGLTQxNjEzAQgAAAAFAAAAATEBAAAACjEzODI3NjM3MzMDAAAAAjc5AgAAAAQxMjQ4BAAAAAEwBwAAAAk5LzE4LzIwMTkIAAAACTMvMzEvMjAwOQkAAAABMKmh+5v7PNcIPsK00/s81wgkQ0lRLlRTRTo1MzMzLklRX09USEVSX0xJQUJfTFQuRlkyMDE1AQAAAIlcDQACAAAABDUzMDYBCAAAAAUAAAABMQEAAAAKMTc0NTkxNjYyOQMAAAACNzkCAAAABDEwNjIEAAAAATAHAAAACTkvMTgvMjAxOQgAAAAJMy8zMS8yMDE1CQAAAAEwqRELnfs81wgYesfT+zzXCCJDSVEuVFNFOjUzMzMuSVFfT1RIRVJfSU5UQU4uRlkyMDEzAQAAAIlcDQACAAAABDUzOTABCAAAAAUAAAABMQEAAAAKMTYyNTQ1Nzc0NQMAAAACNzkCAAAABDEwNDAEAAAAATAHAAAACTkvMTgvMjAxOQgA</t>
  </si>
  <si>
    <t>AAAJMy8zMS8yMDEzCQAAAAEwlH0hnfs81wgdha7T+zzXCCFDSVEuVFNFOjUyMDEuSVFfU0dBX01BUkdJTi5GWTIwMDcBAAAA3VQNAAIAAAAHMTQuMjAzMgEIAAAABQAAAAExAQAAAAk4MTE2OTcxMzcDAAAAAjc5AgAAAAQ0Mzc1BAAAAAEwBwAAAAk5LzE4LzIwMTkIAAAACjEyLzMxLzIwMDcJAAAAATBWzWaX+zzXCKazvdT7PNcIJkNJUS5OWVNFOlBQRy5JUV9ORVRfREVCVF9JU1NVRUQuRlkyMDA5AQAAAO9+BAACAAAABC02NDYBCAAAAAUAAAABMQEAAAAKMTUxMTIzMTc4NgMAAAADMTYwAgAAAAQyMDAzBAAAAAEwBwAAAAk5LzE4LzIwMTkIAAAACjEyLzMxLzIwMDkJAAAAATBUpV2Y+zzXCOkAMtT7PNcIH0NJUS5TRUhLOjExMDguSVFfTFRfREVCVC5GWTIwMTgBAAAAT2lWAAIAAAAKNTIxLjQyOTMwNQEIAAAABQAAAAExAQAAAAoxOTUzMzUzMjgxAwAAAAIzMgIAAAAEMTA0OQQAAAABMAcAAAAJOS8xOC8yMDE5CAAAAAoxMi8zMS8yMDE4CQAAAAEwEFTbmfs81wjJ9S7U+zzXCCRDSVEuTllTRTpPQy5JUV9EQVlTX1NBTEVTX09VVC5GWTIwMTIBAAAAwn0EAAIAAAAJNDIuODEzMjE2AQgAAAAFAAAAATEBAAAACjE3MTgzNjU4NDYDAAAAAzE2MAIAAAAENDA0MgQAAAABMAcAAAAJOS8xOC8yMDE5CAAAAAoxMi8zMS8yMDEyCQAAAAEwBEoJlfs81wjTVQLV+zzXCCpDSVEuRU5YVFBBOlNHTy5JUV9NQVJLRVRD</t>
  </si>
  <si>
    <t>QVAuMjAxMy8xMi8zMS5KUFkBAAAAAV0NAAIAAAAMMzE4NjE5My4xMTQzAQYAAAAFAAAAATEBAAAACjE2Mjg0MjA1NTYDAAAAAjc5AgAAAAYxMDAwNTQEAAAAATAHAAAACjEyLzMxLzIwMTMzRf20+zzXCHQIw+T7PNcIHkNJUS5UU0U6NTIwMS5JUV9TVF9ERUJULkZZMjAwOAEAAADdVA0AAgAAAAYyMzQ0MDQBCAAAAAUAAAABMQEAAAAKMTM1NDczMTg3MQMAAAACNzkCAAAABDEwNDYEAAAAATAHAAAACTkvMTgvMjAxOQgAAAAKMTIvMzEvMjAwOAkAAAABMNOGRKD7PNcIxv0L0/s81wgdQ0lRLlRTRTo1MjE0LklRX0NPTU1PTi5GWTIwMDcBAAAAbVsNAAIAAAAFMTgzODYBCAAAAAUAAAABMQEAAAAJNjU0MDIyMzAyAwAAAAI3OQIAAAAEMTEwMwQAAAABMAcAAAAJOS8xOC8yMDE5CAAAAAkzLzMxLzIwMDcJAAAAATAnzEWf+zzXCLlRO9P7PNcIJkNJUS5TRUhLOjExMDguSVFfU1RfREVCVF9SRVBBSUQuRlkyMDE0AQAAAE9pVgACAAAABC00MDABCAAAAAUAAAABMQEAAAAKMTc4MjAxMTMxNgMAAAACMzICAAAABDIwNDQEAAAAATAHAAAACTkvMTgvMjAxOQgAAAAKMTIvMzEvMjAxNAkAAAABMDTf2pn7PNcIrULb0/s81wglQ0lRLlRTRTo1MjAyLklRX05FVF9SRU5UQUxfRVhQLkZZMjAxNgEAAAAnWw0AAwAAAAAABHQunvs81whq7pbT+zzXCB9DSVEuVFNFOjQwNDIuSVFfVFJFQVNVUlkuRlkyMDA4AQAAABRYDQAC</t>
  </si>
  <si>
    <t>AAAABC05NTABCAAAAAUAAAABMQEAAAAKMTA1ODkxNTAzOQMAAAACNzkCAAAABDEyNDgEAAAAATAHAAAACTkvMTgvMjAxOQgAAAAJMy8zMS8yMDA4CQAAAAEwjYYLnfs81whNzbDT+zzXCCVDSVEuVFNFOjUyMTQuSVFfUFJFRl9ESVZfT1RIRVIuRlkyMDA5AQAAAG1bDQADAAAAAAAF9EWf+zzXCOSDU9P7PNcIIkNJUS5OWVNFOk9DLklRX0dST1NTX01BUkdJTi5GWTIwMTYBAAAAwn0EAAIAAAAHMjQuODcyMgEIAAAABQAAAAExAQAAAAoxOTQ2MjI0NzY1AwAAAAMxNjACAAAABDQwNzQEAAAAATAHAAAACTkvMTgvMjAxOQgAAAAKMTIvMzEvMjAxNgkAAAABMPhwCZX7PNcI3JLz1Ps81wgiQ0lRLk5ZU0U6R0xXLklRX1NBTEVfUFBFX0NGLkZZMjAxOAEAAAAQpwIAAwAAAAAAw/RymPs81wh4xHjU+zzXCCRDSVEuTllTRTpPQy5JUV9PVEhFUl9PUEVSX0FDVC5GWTIwMTABAAAAwn0EAAIAAAAELTkyMgEIAAAABQAAAAExAQAAAAoxNTg4NDQwMzU1AwAAAAMxNjACAAAABDIwNDcEAAAAATAHAAAACTkvMTgvMjAxOQgAAAAKMTIvMzEvMjAxMAkAAAABMEoqf5n7PNcIndRI1Ps81wgdQ0lRLkVOWFRQQTpTR08uSVFfTEFORC5GWTIwMTgBAAAAAV0NAAIAAAAEMjQ2MwEIAAAABQAAAAExAQAAAAoxOTQ2NDI0MDQxAwAAAAI1MAIAAAAEMzA5OAQAAAABMAcAAAAJOS8xOC8yMDE5CAAAAAoxMi8zMS8yMDE4CQAAAAEwTMzJ</t>
  </si>
  <si>
    <t>mvs81wgUcBjU+zzXCC9DSVEuVFNFOjUyMDEuSVFfSU1QVVRfT1BFUl9MRUFTRV9JTlRfRVhQLkZZMjAwOAEAAADdVA0AAwAAAAAA04ZEoPs81wjaugfT+zzXCC1DSVEuRU5YVFBBOlNHTy5JUV9OSV9BVkFJTF9FWENMX01BUkdJTi5GWTIwMTABAAAAAV0NAAIAAAAGMi44MTQxAQgAAAAFAAAAATEBAAAACjE1MjYxODI3NzQDAAAAAjUwAgAAAAQ0MTgyBAAAAAEwBwAAAAk5LzE4LzIwMTkIAAAACjEyLzMxLzIwMTAJAAAAATDPNJ+W+zzXCIIH39T7PNcIIUNJUS5UU0U6NjM2Ny5JUV9TR0FfTUFSR0lOLkZZMjAwOQEAAABUXQ0AAgAAAAcyMi4wNjE1AQgAAAAFAAAAATEBAAAACjEzODY3MjQxNDEDAAAAAjc5AgAAAAQ0Mzc1BAAAAAEwBwAAAAk5LzE4LzIwMTkIAAAACTMvMzEvMjAwOQkAAAABMI2/dpb7PNcIK5K01Ps81wgmQ0lRLk5ZU0U6R0xXLklRX1BFUklPRExFTkdUSF9JUy5GWTIwMTMBAAAAEKcCAAEAAAACMTIAYgbQmPs81wg7s0bU+zzXCCBDSVEuVFNFOjQwNjMuSVFfTFRfSU5WRVNULkZZMjAxOQEAAADjVw0AAgAAAAYyMzIzOTQBCAAAAAUAAAABMQEAAAAKMTk3MDIxMzAxNgMAAAACNzkCAAAABDEwNTQEAAAAATAHAAAACTkvMTgvMjAxOQgAAAAJMy8zMS8yMDE5CQAAAAEwLbnHm/s81wg3J+zT+zzXCCFDSVEuVFNFOjQwNDIuSVFfTkVUX0NIQU5HRS5GWTIwMDkBAAAAFFgNAAIAAAAFMjg2MjUB</t>
  </si>
  <si>
    <t>CAAAAAUAAAABMQEAAAAKMTM4Mjc2MzUxMgMAAAACNzkCAAAABDIwOTMEAAAAATAHAAAACTkvMTgvMjAxOQgAAAAJMy8zMS8yMDA5CQAAAAEwQmz+nPs81wgzQrHT+zzXCCBDSVEuVFNFOjQwNjMuSVFfTklfTUFSR0lOLkZZMjAxMQEAAADjVw0AAgAAAAY5LjQ2MDcBCAAAAAUAAAABMQEAAAAKMTU1NDE4OTc4OAMAAAACNzkCAAAABDQwOTQEAAAAATAHAAAACTkvMTgvMjAxOQgAAAAJMy8zMS8yMDExCQAAAAEw67+elvs81wguStXU+zzXCB5DSVEuVFNFOjUyMDEuSVFfUkFXX0lOVi5GWTIwMTIBAAAA3VQNAAIAAAAFNzM4NDEBCAAAAAUAAAABMQEAAAAKMTU5ODg5Mzc5MwMAAAACNzkCAAAABDMxNzEEAAAAATAHAAAACTkvMTgvMjAxOQgAAAAKMTIvMzEvMjAxMgkAAAABMCP2RqD7PNcITWcQ0/s81wglQ0lRLk5ZU0U6R0xXLklRX1NUX0RFQlRfUkVQQUlELkZZMjAxMQEAAAAQpwIAAwAAAAAAhLfPmPs81wjx31nU+zzXCCZDSVEuU0VISzoxMTA4LklRX09USEVSX0NMX1NVUFBMLkZZMjAxMwEAAABPaVYAAgAAAAk4Ni40NzE0MzkBCAAAAAUAAAABMQEAAAAKMTcyODY3MzMzOQMAAAACMzICAAAABDEwNTcEAAAAATAHAAAACTkvMTgvMjAxOQgAAAAKMTIvMzEvMjAxMwkAAAABMFMls5r7PNcIbwvv0/s81wglQ0lRLlRTRTo1MjAxLklRX0NBUElUQUxfTEVBU0VTLkZZMjAxMwEAAADdVA0AAgAAAAQ0Mzc5AQgA</t>
  </si>
  <si>
    <t>AAAFAAAAATEBAAAACjE2Njg2NDMyMTgDAAAAAjc5AgAAAAQxMTgzBAAAAAEwBwAAAAk5LzE4LzIwMTkIAAAACjEyLzMxLzIwMTMJAAAAATDThkSg+zzXCDNcFNP7PNcIIENJUS5UU0U6NTIxNC5JUV9CVUlMRElOR1MuRlkyMDExAQAAAG1bDQADAAAAAAANQkaf+zzXCGcfI9P7PNcII0NJUS5UU0U6NTMzMy5JUV9PVEhFUl9FUVVJVFkuRlkyMDEzAQAAAIlcDQACAAAABi0xNDQzMAEIAAAABQAAAAExAQAAAAoxNjI1NDU3NzQ1AwAAAAI3OQIAAAAEMTAyOAQAAAABMAcAAAAJOS8xOC8yMDE5CAAAAAkzLzMxLzIwMTMJAAAAATCUfSGd+zzXCK+8ttP7PNcII0NJUS5FTlhUUEE6U0dPLklRX0NBU0hfRVFVSVYuRlkyMDA4AQAAAAFdDQACAAAABDE5MzcBCAAAAAUAAAABMQEAAAAKMTM5MzE1NjgyNwMAAAACNTACAAAABDEwOTYEAAAAATAHAAAACTkvMTgvMjAxOQgAAAAKMTIvMzEvMjAwOAkAAAABMGYD95r7PNcIRyIm1Ps81wgfQ0lRLk5ZU0U6T0MuSVFfU0dBX1NVUFBMLkZZMjAwOAEAAADCfQQAAgAAAAM2MTcBCAAAAAUAAAABMQEAAAAKMTQzMDIxNDUxNAMAAAADMTYwAgAAAAMxMDIEAAAAATAHAAAACTkvMTgvMjAxOQgAAAAKMTIvMzEvMjAwOAkAAAABMN9725n7PNcIipEv1Ps81wgdQ0lRLlRTRTo0MDQyLklRX0VCSVREQS5GWTIwMDkBAAAAFFgNAAIAAAAFNDA1OTMBCAAAAAUAAAABMQEAAAAKMTM4Mjc2</t>
  </si>
  <si>
    <t>MzUxMgMAAAACNzkCAAAABDQwNTEEAAAAATAHAAAACTkvMTgvMjAxOQgAAAAJMy8zMS8yMDA5CQAAAAEwSkb+nPs81wjoBJbT+zzXCB5DSVEuTllTRTpHTFcuSVFfSU5DX1RBWC5GWTIwMTMBAAAAEKcCAAIAAAADNTEyAQgAAAAFAAAAATEBAAAACjE3NzU5NTk5MTADAAAAAzE2MAIAAAACNzUEAAAAATAHAAAACTkvMTgvMjAxOQgAAAAKMTIvMzEvMjAxMwkAAAABMIffz5j7PNcI+FRo1Ps81wgnQ0lRLlRTRTo1MjE0LklRX0VCSVREQV9DQVBFWF9JTlQuRlkyMDE2AQAAAG1bDQACAAAACTE5LjkwODg0MgEIAAAABQAAAAExAQAAAAoxODM1MDM4ODY5AwAAAAI3OQIAAAAENDE5MQQAAAABMAcAAAAJOS8xOC8yMDE5CAAAAAoxMi8zMS8yMDE2CQAAAAEwrUp2lvs81wjHa4rU+zzXCCFDSVEuVFNFOjQwNjMuSVFfRUJJVERBX0lOVC5GWTIwMTABAAAA41cNAAIAAAAKMjY3LjE5NTU2NwEIAAAABQAAAAExAQAAAAoxNTU0MTg5ODYwAwAAAAI3OQIAAAAENDE5MAQAAAABMAcAAAAJOS8xOC8yMDE5CAAAAAkzLzMxLzIwMTAJAAAAATDrv56W+zzXCJGowdT7PNcIGUNJUS5UU0U6NTIxNC5JUV9OSS5GWTIwMTcBAAAAbVsNAAIAAAAFMjcxODQBCAAAAAUAAAABMQEAAAAKMTg4MTkzMTY1MQMAAAACNzkCAAAAAjE1BAAAAAEwBwAAAAk5LzE4LzIwMTkIAAAACjEyLzMxLzIwMTcJAAAAATBkoTWf+zzXCNmOM9P7PNcIHENJ</t>
  </si>
  <si>
    <t>US5UU0U6NTIwMS5JUV9FQklUQS5GWTIwMTUBAAAA3VQNAAIAAAAGMTA0MzA1AQgAAAAFAAAAATEBAAAACjE3ODQ0OTYxODADAAAAAjc5AgAAAAYxMDA2ODkEAAAAATAHAAAACTkvMTgvMjAxOQgAAAAKMTIvMzEvMjAxNQkAAAABMFaoRqD7PNcIB8YY0/s81wggQ0lRLjAuSVFfTUlOT1JJVFlfSU5URVJFU1RfQ0YuRlkFAAAAAAAAAAgAAAAVKEludmFsaWQgVGltZSBQZXJpb2Qp6QLOl/s81wjLoq7U+zzXCCZDSVEuVFNFOjQwNDIuSVFfT1RIRVJfTFRfQVNTRVRTLkZZMjAxNgEAAAAUWA0AAgAAAAEyAQgAAAAFAAAAATEBAAAACjE3OTg4OTUwMTMDAAAAAjc5AgAAAAQxMDYwBAAAAAEwBwAAAAk5LzE4LzIwMTkIAAAACTMvMzEvMjAxNgkAAAABMP9PCpz7PNcIKN6q0/s81wglQ0lRLlRTRTo1MjAyLklRX1BSRUZfRElWX09USEVSLkZZMjAxMwEAAAAnWw0AAwAAAAAAy2g0n/s81whGzEDT+zzXCB9DSVEuVFNFOjUzMzMuSVFfRUJJVF9JTlQuRlkyMDA4AQAAAIlcDQACAAAACTI1LjAxOTExMgEIAAAABQAAAAExAQAAAAoxMTIyMzc5NTA2AwAAAAI3OQIAAAAENDE4OQQAAAABMAcAAAAJOS8xOC8yMDE5CAAAAAkzLzMxLzIwMDgJAAAAATBLvg2W+zzXCE0j3NT7PNcIIUNJUS5OWVNFOkdMVy5JUV9DT01NT05fUkVQLkZZMjAxMAEAAAAQpwIAAwAAAAAAhLfPmPs81wh38EzU+zzXCCVDSVEuVFNFOjQwNDIuSVFf</t>
  </si>
  <si>
    <t>UFJFRl9ESVZfT1RIRVIuRlkyMDA5AQAAABRYDQADAAAAAABKRv6c+zzXCDVYjdP7PNcIG0NJUS5TRUhLOjExMDguSVFfUkVWLkZZMjAwNwEAAABPaVYAAgAAAAsxNDQ5Ljk1OTE1MgEIAAAABQAAAAExAQAAAAoxNTU2MjM0MDEyAwAAAAIzMgIAAAADMTEyBAAAAAEwBwAAAAk5LzE4LzIwMTkIAAAACDEvMS8yMDA4CQAAAAEwTMzJmvs81wgmySnU+zzXCB9DSVEuVFNFOjYzNjcuSVFfQlZfU0hBUkUuRlkyMDExAQAAAFRdDQACAAAACzE2NzcuMTc3NjkxAQgAAAAFAAAAATEBAAAACjE0NjI3MTI0NjQDAAAAAjc5AgAAAAQ0MDIwBAAAAAEwBwAAAAk5LzE4LzIwMTkIAAAACTMvMzEvMjAxMQkAAAABMCVBE577PNcIwMx/0/s81wgcQ0lRLk5ZU0U6UFBHLklRX0RBX0NGLkZZMjAxMgEAAADvfgQAAgAAAAMzOTkBCAAAAAUAAAABMQEAAAAKMTcxOTkxNjgwOQMAAAADMTYwAgAAAAQyMTYwBAAAAAEwBwAAAAk5LzE4LzIwMTkIAAAACjEyLzMxLzIwMTIJAAAAATA2Gl6Y+zzXCFC5ddT7PNcIH0NJUS5UU0U6NTMzMy5JUV9UUkVBU1VSWS5GWTIwMTIBAAAAiVwNAAIAAAAGLTE0NDEyAQgAAAAFAAAAATEBAAAACjE1NTQ5NTA1OTcDAAAAAjc5AgAAAAQxMjQ4BAAAAAEwBwAAAAk5LzE4LzIwMTkIAAAACTMvMzEvMjAxMgkAAAABMJdWIZ37PNcIDDeu0/s81wgpQ0lRLkVOWFRQQTpTR08uSVFfTkVUX0lOVEVSRVNUX0VY</t>
  </si>
  <si>
    <t>UC5GWTIwMTQBAAAAAV0NAAIAAAAELTQ2NgEIAAAABQAAAAExAQAAAAoxNzc4MjIzODMyAwAAAAI1MAIAAAADMzY4BAAAAAEwBwAAAAk5LzE4LzIwMTkIAAAACjEyLzMxLzIwMTQJAAAAATDCCcma+zzXCCfCrdP7PNcIJkNJUS5OWVNFOkdMVy5JUV9ORVRfREVCVF9JU1NVRUQuRlkyMDEwAQAAABCnAgACAAAAAzI0MQEIAAAABQAAAAExAQAAAAoxNTg3NjMyMzAwAwAAAAMxNjACAAAABDIwMDMEAAAAATAHAAAACTkvMTgvMjAxOQgAAAAKMTIvMzEvMjAxMAkAAAABMIS3z5j7PNcIKbln1Ps81wgkQ0lRLlRTRTo1MzMzLklRX1NBTEVfSU5UQU5fQ0YuRlkyMDE0AQAAAIlcDQADAAAAAABm6gqd+zzXCImEhNP7PNcIIkNJUS5UU0U6NTIxNC5JUV9PVEhFUl9JTlRBTi5GWTIwMTABAAAAbVsNAAIAAAADNzE1AQgAAAAFAAAAATEBAAAACjEzODkyMjM2NzYDAAAAAjc5AgAAAAQxMDQwBAAAAAEwBwAAAAk5LzE4LzIwMTkIAAAACTMvMzEvMjAxMAkAAAABMDcbRp/7PNcIg0sT0/s81wgjQ0lRLlRTRTo2MzY3LklRX0JBU0lDX1dFSUdIVC5GWTIwMTMBAAAAVF0NAAIAAAAHMjkxLjA4OQAmaBOe+zzXCDJ0kdP7PNcIHUNJUS5UU0U6NTIwMS5JUV9HQV9FWFAuRlkyMDE2AQAAAN1UDQADAAAAAAAzz0ag+zzXCKxLIdP7PNcIMENJUS5FTlhUUEE6U0dPLklRX1RPVEFMX0xJQUJfVE9UQUxfQVNTRVRTLkZZMjAxOAEAAAAB</t>
  </si>
  <si>
    <t>XQ0AAgAAAAY1OC41MzUBCAAAAAUAAAABMQEAAAAKMTk0NjQyNDA0MQMAAAACNTACAAAABDQxODgEAAAAATAHAAAACTkvMTgvMjAxOQgAAAAKMTIvMzEvMjAxOAkAAAABMNiCn5b7PNcIjNXp1Ps81wglQ0lRLlRTRTo1MjAxLklRX0JBU0lDX0VQU19JTkNMLkZZMjAwOAEAAADdVA0AAgAAAAoxNjcuNjU3NDg1AQgAAAAFAAAAATEBAAAACjEzNTQ3MzE4NzEDAAAAAjc5AgAAAAE5BAAAAAEwBwAAAAk5LzE4LzIwMTkIAAAACjEyLzMxLzIwMDgJAAAAATDThkSg+zzXCB14CtP7PNcIK0NJUS5UU0U6NTIwMS5JUV9SRVRVUk5fQ09NTU9OX0VRVUlUWS5GWTIwMTQBAAAA3VQNAAIAAAAGMS40NDY0AQgAAAAFAAAAATEBAAAACjE3MjcyODMyODADAAAAAjc5AgAAAAUzMzMyMAQAAAABMAcAAAAJOS8xOC8yMDE5CAAAAAoxMi8zMS8yMDE0CQAAAAEwMRpnl/s81wg21c3U+zzXCCNDSVEuVFNFOjUzMzMuSVFfRElMVVRfV0VJR0hULkZZMjAwOQEAAACJXA0AAgAAAAYzMzIuNTcAzgchnfs81wjg82rT+zzXCCVDSVEuVFNFOjUyMTQuSVFfT1RIRVJfT1BFUl9BQ1QuRlkyMDA4AQAAAG1bDQACAAAABTE0ODkzAQgAAAAFAAAAATEBAAAACjEwNjEyMDAwMDgDAAAAAjc5AgAAAAQyMDQ3BAAAAAEwBwAAAAk5LzE4LzIwMTkIAAAACTMvMzEvMjAwOAkAAAABMAX0RZ/7PNcIpdYS0/s81wgnQ0lRLlRTRTo0MDQyLklRX0NIQU5H</t>
  </si>
  <si>
    <t>RV9JTlZFTlRPUlkuRlkyMDE1AQAAABRYDQACAAAAAjUzAQgAAAAFAAAAATEBAAAACjE3NDUzNzg2NTADAAAAAjc5AgAAAAQyMDk5BAAAAAEwBwAAAAk5LzE4LzIwMTkIAAAACTMvMzEvMjAxNQkAAAABMKgpCpz7PNcI3BWz0/s81wgjQ0lRLlRTRTo2MzY3LklRX09USEVSX0VRVUlUWS5GWTIwMTMBAAAAVF0NAAIAAAAFMTk1MDUBCAAAAAUAAAABMQEAAAAKMTYyNTQ1NzYzOQMAAAACNzkCAAAABDEwMjgEAAAAATAHAAAACTkvMTgvMjAxOQgAAAAJMy8zMS8yMDEzCQAAAAEwKI4Tnvs81wi6IJrT+zzXCChDSVEuRU5YVFBBOlNHTy5JUV9ORVRfREVCVF9JU1NVRUQuRlkyMDExAQAAAAFdDQACAAAABDEwNzgBCAAAAAUAAAABMQEAAAAKMTU5MzkyNzc4OQMAAAACNTACAAAABDIwMDMEAAAAATAHAAAACTkvMTgvMjAxOQgAAAAKMTIvMzEvMjAxMQkAAAABMFOe95r7PNcIRKHO0/s81wgmQ0lRLlRTRTo1MjAxLklRX0xPQU5TX1JFQ0VJVl9MVC5GWTIwMDgBAAAA3VQNAAIAAAAENjcwNAEIAAAABQAAAAExAQAAAAoxMzU0NzMxODcxAwAAAAI3OQIAAAAEMTA1MAQAAAABMAcAAAAJOS8xOC8yMDE5CAAAAAoxMi8zMS8yMDA4CQAAAAEw04ZEoPs81wj/kw7T+zzXCCRDSVEuVFNFOjQwNDIuSVFfT1RIRVJfTElBQl9MVC5GWTIwMTEBAAAAFFgNAAIAAAAENjk5MwEIAAAABQAAAAExAQAAAAoxNDYxNjgwMDY5AwAAAAI3</t>
  </si>
  <si>
    <t>OQIAAAAEMTA2MgQAAAABMAcAAAAJOS8xOC8yMDE5CAAAAAkzLzMxLzIwMTEJAAAAATAluv6c+zzXCGA3ytP7PNcIJkNJUS5TRUhLOjExMDguSVFfRElMVVRfRVBTX0lOQ0wuRlkyMDA3AQAAAE9pVgACAAAACS0wLjE5MDk5OQEIAAAABQAAAAExAQAAAAoxNTU2MjM0MDEyAwAAAAIzMgIAAAABOAQAAAABMAcAAAAJOS8xOC8yMDE5CAAAAAgxLzEvMjAwOAkAAAABMEzMyZr7PNcIRVno0/s81wgoQ0lRLlNFSEs6MTEwOC5JUV9DRk9fQ1VSUkVOVF9MSUFCLkZZMjAwOQEAAABPaVYAAgAAAAktMC4wNTcyNjQBCAAAAAUAAAABMQEAAAAKMTQ0NTI3OTQxOQMAAAACMzICAAAABDQxODUEAAAAATAHAAAACTkvMTgvMjAxOQgAAAAKMTIvMzEvMjAwOQkAAAABMHytCJX7PNcI4Ovv1Ps81wgtQ0lRLk5ZU0U6T0MuSVFfVE9UQUxfREVCVF9FQklUREFfQ0FQRVguRlkyMDA5AQAAAMJ9BAACAAAACDcuMTg1MDY0AQgAAAAFAAAAATEBAAAACjE1MDQ1MjUxNDcDAAAAAzE2MAIAAAAFMjMzMTMEAAAAATAHAAAACTkvMTgvMjAxOQgAAAAKMTIvMzEvMjAwOQkAAAABMARKCZX7PNcINbTu1Ps81wggQ0lRLlRTRTo1MjE0LklRX0ZVTExfVElNRS5GWTIwMTcBAAAAbVsNAAIAAAAENjc3NgBkoTWf+zzXCJVGONP7PNcIJENJUS5FTlhUUEE6U0dPLklRX09USEVSX0lOVEFOLkZZMjAwOQEAAAABXQ0AAgAAAAQyOTcxAQgAAAAFAAAA</t>
  </si>
  <si>
    <t>ATEBAAAACjE0NDAyMjQ3OTQDAAAAAjUwAgAAAAQxMDQwBAAAAAEwBwAAAAk5LzE4LzIwMTkIAAAACjEyLzMxLzIwMDkJAAAAATB+Kfea+zzXCGe4BdT7PNcIIENJUS5UU0U6NTIwMi5JUV9TR0FfU1VQUEwuRlkyMDE0AQAAACdbDQACAAAABjEyNDI5NgEIAAAABQAAAAExAQAAAAoxNjg2NjM4MTgzAwAAAAI3OQIAAAADMTAyBAAAAAEwBwAAAAk5LzE4LzIwMTkIAAAACTMvMzEvMjAxNAkAAAABMMtoNJ/7PNcIme1J0/s81wgeQ0lRLlRTRTo1MjAxLklRX1BFTlNJT04uRlkyMDA3AQAAAN1UDQACAAAABTYxMjA5AQgAAAAFAAAAATEBAAAACTgxMTY5NzEzNwMAAAACNzkCAAAABDEyMTMEAAAAATAHAAAACTkvMTgvMjAxOQgAAAAKMTIvMzEvMjAwNwkAAAABMO5fRKD7PNcIjvII0/s81wgrQ0lRLk5ZU0U6T0MuSVFfREVCVF9FUVVJVl9PUEVSX0xFQVNFLkZZMjAxNwEAAADCfQQAAgAAAAM2OTYBCAAAAAUAAAABMQEAAAAKMTk0NjIyNDc2MQMAAAADMTYwAgAAAAUyMTY3MQQAAAABMAcAAAAJOS8xOC8yMDE5CAAAAAoxMi8zMS8yMDE3CQAAAAEwLFK3mfs81whwDFjU+zzXCCNDSVEuTllTRTpPQy5JUV9TQUxFX0lOVEFOX0NGLkZZMjAxNAEAAADCfQQAAwAAAAAASN22mfs81whMM0rU+zzXCCNDSVEuVFNFOjUyMDEuSVFfVE9UQUxfUkVDRUlWLkZZMjAxNgEAAADdVA0AAgAAAAYyNzA3MjcBCAAAAAUAAAABMQEA</t>
  </si>
  <si>
    <t>AAAKMTgzNTAzODk1NQMAAAACNzkCAAAABDEwMDEEAAAAATAHAAAACTkvMTgvMjAxOQgAAAAKMTIvMzEvMjAxNgkAAAABMDPPRqD7PNcIq/Ik0/s81wglQ0lRLlRTRTo1MjE0LklRX0dBSU5fSU5WRVNUX0NGLkZZMjAxMgEAAABtWw0AAwAAAAAA52hGn/s81wh2QBfT+zzXCCtDSVEuVFNFOjUyMDIuSVFfTUlOT1JJVFlfSU5URVJFU1RfSVMuRlkyMDEzAQAAACdbDQACAAAABC04NjkBCAAAAAUAAAABMQEAAAAKMTYyNTQ1NzU2MAMAAAACNzkCAAAAAjgzBAAAAAEwBwAAAAk5LzE4LzIwMTkIAAAACTMvMzEvMjAxMwkAAAABMMtoNJ/7PNcIjmJY0/s81wglQ0lRLlRTRTo0MDYzLklRX1JFVFVSTl9DQVBJVEFMLkZZMjAxNwEAAADjVw0AAgAAAAY2LjkzOTYBCAAAAAUAAAABMQEAAAAKMTg0OTAyNjY4NwMAAAACNzkCAAAABDQzNjMEAAAAATAHAAAACTkvMTgvMjAxOQgAAAAJMy8zMS8yMDE3CQAAAAEw0Q2flvs81wifkt7U+zzXCCpDSVEuVFNFOjUyMTQuSVFfQ1VSUkVOVF9QT1JUX0xFQVNFUy5GWTIwMTIBAAAAbVsNAAIAAAACMzQBCAAAAAUAAAABMQEAAAAKMTYyOTUwNzY4NQMAAAACNzkCAAAABDEwOTAEAAAAATAHAAAACTkvMTgvMjAxOQgAAAAJMy8zMS8yMDEyCQAAAAEwDUJGn/s81wiflFTT+zzXCCZDSVEuU0VISzoxMTA4LklRX1NQRUNJQUxfRElWX0NGLkZZMjAxMwEAAABPaVYAAwAAAAAAppS1mvs8</t>
  </si>
  <si>
    <t>1wiUpwvU+zzXCCBDSVEuTllTRTpPQy5JUV9DT01NT05fUkVQLkZZMjAwOAEAAADCfQQAAgAAAAQtMTAwAQgAAAAFAAAAATEBAAAACjE0MzAyMTQ1MTQDAAAAAzE2MAIAAAAEMjE2NAQAAAABMAcAAAAJOS8xOC8yMDE5CAAAAAoxMi8zMS8yMDA4CQAAAAEwDwJ/mfs81wjLnDnU+zzXCCRDSVEuTllTRTpQUEcuSVFfSU5DX0VRVUlUWV9DRi5GWTIwMDcBAAAA734EAAIAAAADLTExAQgAAAAFAAAAATEBAAAACjEzMjY3MjQzNzkDAAAAAzE2MAIAAAAEMjA4NgQAAAABMAcAAAAJOS8xOC8yMDE5CAAAAAoxMi8zMS8yMDA3CQAAAAEww/RymPs81wi4PmLU+zzXCCNDSVEuRU5YVFBBOlNHTy5JUV9JTkNfRVFVSVRZLkZZMjAxNQEAAAABXQ0AAgAAAAI0MwEIAAAABQAAAAExAQAAAAoxODI5MjI2OTQ2AwAAAAI1MAIAAAACNDcEAAAAATAHAAAACTkvMTgvMjAxOQgAAAAKMTIvMzEvMjAxNQkAAAABMMIwyZr7PNcIbxEX1Ps81wglQ0lRLkVOWFRQQTpTR08uSVFfVE9UQUxfRVFVSVRZLkZZMjAwOAEAAAABXQ0AAgAAAAUxNDUzMAEIAAAABQAAAAExAQAAAAoxMzkzMTU2ODI3AwAAAAI1MAIAAAAEMTI3NQQAAAABMAcAAAAJOS8xOC8yMDE5CAAAAAoxMi8zMS8yMDA4CQAAAAEwfin3mvs81wh5agXU+zzXCCBDSVEuVFNFOjUyMDEuSVFfTklfTUFSR0lOLkZZMjAxMwEAAADdVA0AAgAAAAYxLjIyMjYBCAAAAAUAAAABMQEA</t>
  </si>
  <si>
    <t>AAAKMTY2ODY0MzIxOAMAAAACNzkCAAAABDQwOTQEAAAAATAHAAAACTkvMTgvMjAxOQgAAAAKMTIvMzEvMjAxMwkAAAABMEz0Zpf7PNcICWum1Ps81wgfQ0lRLk5ZU0U6T0MuSVFfTFRfSU5WRVNULkZZMjAxMQEAAADCfQQAAgAAAAI3MQEIAAAABQAAAAExAQAAAAoxNjU3ODE1NTI3AwAAAAMxNjACAAAABDEwNTQEAAAAATAHAAAACTkvMTgvMjAxOQgAAAAKMTIvMzEvMjAxMQkAAAABMOxQf5n7PNcIdHs+1Ps81wgkQ0lRLkVOWFRQQTpTR08uSVFfQ0FTSF9JTlZFU1QuRlkyMDE2AQAAAAFdDQACAAAABS0xNjkzAQgAAAAFAAAAATEBAAAACjE4NzU3MzUzNTADAAAAAjUwAgAAAAQyMDA1BAAAAAEwBwAAAAk5LzE4LzIwMTkIAAAACjEyLzMxLzIwMTYJAAAAATBifsma+zzXCKR1CNT7PNcIKENJUS5UU0U6NTMzMy5JUV9UT1RBTF9ESVZfUEFJRF9DRi5GWTIwMTgBAAAAiVwNAAIAAAAGLTEzMTg4AQgAAAAFAAAAATEBAAAACjE4OTQ4MzIzNTMDAAAAAjc5AgAAAAQyMDIyBAAAAAEwBwAAAAk5LzE4LzIwMTkIAAAACTMvMzEvMjAxOAkAAAABMJxfC537PNcILCzA0/s81wggQ0lRLk5ZU0U6R0xXLklRX0ZVTExfVElNRS5GWTIwMDcBAAAAEKcCAAIAAAAFMjQ4MDAAInm3mfs81wjG30vU+zzXCCBDSVEuTllTRTpHTFcuSVFfRElWX1NIQVJFLkZZMjAwNwEAAAAQpwIAAgAAAAMwLjEBCAAAAAUAAAABMQEAAAAKMTMy</t>
  </si>
  <si>
    <t>NDMwNjgzOAMAAAADMTYwAgAAAAQzMDU4BAAAAAEwBwAAAAk5LzE4LzIwMTkIAAAACjEyLzMxLzIwMDcJAAAAATAiebeZ+zzXCH+BZtT7PNcIJkNJUS5UU0U6NTIxNC5JUV9ERUZfVEFYX0xJQUJfTFQuRlkyMDE0AQAAAG1bDQADAAAAAABuUzWf+zzXCGfXQ9P7PNcIJUNJUS5UU0U6NjM2Ny5JUV9ESUxVVF9FUFNfRVhDTC5GWTIwMTMBAAAAVF0NAAIAAAAGMTQ5LjcxAQgAAAAFAAAAATEBAAAACjE2MjU0NTc2MzkDAAAAAjc5AgAAAAMxNDIEAAAAATAHAAAACTkvMTgvMjAxOQgAAAAJMy8zMS8yMDEzCQAAAAEwJmgTnvs81wjvlHDT+zzXCBpDSVEuVFNFOjUyMDEuSVFfQ0lQLkZZMjAxMgEAAADdVA0AAwAAAAAAI/ZGoPs81wgZOyfT+zzXCCBDSVEuTllTRTpQUEcuSVFfUEFSVF9USU1FLkZZMjAxNgEAAADvfgQAAwAAAAAA1lDOl/s81wjwOFbU+zzXCCdDSVEuU0VISzoxMTA4LklRX05FVF9ERUJUX0lTU1VFRC5GWTIwMDkBAAAAT2lWAAIAAAAKLTMyLjI5MTYxNAEIAAAABQAAAAExAQAAAAoxNDQ1Mjc5NDE5AwAAAAIzMgIAAAAEMjAwMwQAAAABMAcAAAAJOS8xOC8yMDE5CAAAAAoxMi8zMS8yMDA5CQAAAAEwkImymvs81wjprPTT+zzXCDNDSVEuVFNFOjUyMTQuSVFfQ0hBTkdFX09USEVSX05FVF9PUEVSX0FTU0VUUy5GWTIwMDcBAAAAbVsNAAIAAAAFLTQxMTkBCAAAAAUAAAABMQEAAAAJNjU0MDIyMzAy</t>
  </si>
  <si>
    <t>AwAAAAI3OQIAAAAEMjA0NQQAAAABMAcAAAAJOS8xOC8yMDE5CAAAAAkzLzMxLzIwMDcJAAAAATAnzEWf+zzXCGNRLdP7PNcIHkNJUS5UU0U6NjM2Ny5JUV9MVF9ERUJULkZZMjAxMAEAAABUXQ0AAgAAAAYyOTYyMDgBCAAAAAUAAAABMQEAAAAKMTM4NjcyMzc4MQMAAAACNzkCAAAABDEwNDkEAAAAATAHAAAACTkvMTgvMjAxOQgAAAAJMy8zMS8yMDEwCQAAAAEwRRkTnvs81wiS3YfT+zzXCCVDSVEuVFNFOjQwNjMuSVFfQ0FTSF9TVF9JTlZFU1QuRlkyMDA4AQAAAONXDQACAAAABjQwMTc4NAEIAAAABQAAAAExAQAAAAoxMDYyNzUxOTUyAwAAAAI3OQIAAAAEMTAwMgQAAAABMAcAAAAJOS8xOC8yMDE5CAAAAAkzLzMxLzIwMDgJAAAAATBVYAuc+zzXCKjBddP7PNcIIENJUS5UU0U6NDA2My5JUV9DQVNIX09QRVIuRlkyMDExAQAAAONXDQACAAAABjIxNzQ5MAEIAAAABQAAAAExAQAAAAoxNTU0MTg5Nzg4AwAAAAI3OQIAAAAEMjAwNgQAAAABMAcAAAAJOS8xOC8yMDE5CAAAAAkzLzMxLzIwMTEJAAAAATB08Pub+zzXCKR/xdP7PNcIIkNJUS5TRUhLOjExMDguSVFfQ0FTSF9FUVVJVi5GWTIwMTEBAAAAT2lWAAIAAAAKMjM0LjEzNzM4MwEIAAAABQAAAAExAQAAAAoxNjAwMzUzNzc5AwAAAAIzMgIAAAAEMTA5NgQAAAABMAcAAAAJOS8xOC8yMDE5CAAAAAoxMi8zMS8yMDExCQAAAAEwiteymvs81wi/vArU+zzX</t>
  </si>
  <si>
    <t>CCRDSVEuVFNFOjUyMTQuSVFfTUFSS0VUQ0FQLjIwMTUvMTIvMzEBAAAAbVsNAAIAAAAMMzA0ODkzLjYwODk4AQYAAAAFAAAAATEBAAAACjE3NjQ5MzIwMDcDAAAAAjc5AgAAAAYxMDAwNTQEAAAAATAHAAAACjEyLzMxLzIwMTV+Jpi0+zzXCCofANP7PNcILkNJUS5UU0U6NDA2My5JUV9UT1RBTF9ERUJUX0VCSVREQV9DQVBFWC5GWTIwMTIBAAAA41cNAAIAAAAIMC4xMDMzNjkBCAAAAAUAAAABMQEAAAAKMTU1NDE4OTg1NAMAAAACNzkCAAAABTIzMzEzBAAAAAEwBwAAAAk5LzE4LzIwMTkIAAAACTMvMzEvMjAxMgkAAAABMOPmnpb7PNcIb2vJ1Ps81wgaQ0lRLk5ZU0U6T0MuSVFfQ09HUy5GWTIwMDcBAAAAwn0EAAIAAAAENDExMAEIAAAABQAAAAExAQAAAAoxMzI2MzA1OTc3AwAAAAMxNjACAAAAAjM0BAAAAAEwBwAAAAk5LzE4LzIwMTkIAAAACjEyLzMxLzIwMDcJAAAAATDfe9uZ+zzXCLUcL9T7PNcIKENJUS5UU0U6NTIwMi5JUV9QUk9WX0JBRF9ERUJUU19DRi5GWTIwMTYBAAAAJ1sNAAMAAAAAAAR0Lp77PNcIkRWX0/s81wgnQ0lRLlRTRTo2MzY3LklRX1RPVEFMX09USEVSX09QRVIuRlkyMDE5AQAAAFRdDQACAAAABjU5MjY2OAEIAAAABQAAAAExAQAAAAoxOTcwMDUxNTA3AwAAAAI3OQIAAAADMzgwBAAAAAEwBwAAAAk5LzE4LzIwMTkIAAAACTMvMzEvMjAxOQkAAAABMGTMEp77PNcIQ/Sb0/s81wgg</t>
  </si>
  <si>
    <t>Q0lRLkVOWFRQQTpTR08uSVFfV0lQX0lOVi5GWTIwMTEBAAAAAV0NAAIAAAADMjc5AQgAAAAFAAAAATEBAAAACjE1OTM5Mjc3ODkDAAAAAjUwAgAAAAQzMjE5BAAAAAEwBwAAAAk5LzE4LzIwMTkIAAAACjEyLzMxLzIwMTEJAAAAATBTnvea+zzXCB6iBtT7PNcILkNJUS5FTlhUUEE6U0dPLklRX0lNUFVUX09QRVJfTEVBU0VfREVQUi5GWTIwMTgBAAAAAV0NAAIAAAAJNjM5LjYwMjg4AQgAAAAFAAAAATEBAAAACjE5NDY0MjQwNDEDAAAAAjUwAgAAAAUyMTY3MwQAAAABMAcAAAAJOS8xOC8yMDE5CAAAAAoxMi8zMS8yMDE4CQAAAAEwq6XJmvs81whMMujT+zzXCCVDSVEuVFNFOjQwNDIuSVFfR0FJTl9JTlZFU1RfQ0YuRlkyMDExAQAAABRYDQACAAAABDExMDIBCAAAAAUAAAABMQEAAAAKMTQ2MTY4MDA2OQMAAAACNzkCAAAABDIwOTAEAAAAATAHAAAACTkvMTgvMjAxOQgAAAAJMy8zMS8yMDExCQAAAAEwJbr+nPs81wiZ/8HT+zzXCBtDSVEuVFNFOjUyMTQuSVFfQ09HUy5GWTIwMDkBAAAAbVsNAAIAAAAGMjM0NTcxAQgAAAAFAAAAATEBAAAACjEzODkyMjQyMDADAAAAAjc5AgAAAAIzNAQAAAABMAcAAAAJOS8xOC8yMDE5CAAAAAkzLzMxLzIwMDkJAAAAATAF9EWf+zzXCFGfLdP7PNcIIkNJUS5UU0U6NDA0Mi5JUV9FQklUX01BUkdJTi5GWTIwMTMBAAAAFFgNAAIAAAAGMy42NTk1AQgAAAAFAAAAATEBAAAA</t>
  </si>
  <si>
    <t>CjE2MjU0NTc2MjMDAAAAAjc5AgAAAAQ0MDUzBAAAAAEwBwAAAAk5LzE4LzIwMTkIAAAACTMvMzEvMjAxMwkAAAABMCkzDpb7PNcIvmvl1Ps81wgaQ0lRLlNFSEs6MTEwOC5JUV9HVy5GWTIwMDgBAAAAT2lWAAMAAAAAAIlispr7PNcIkW/u0/s81wgmQ0lRLlRTRTo1MjE0LklRX0NBU0hfQUNRVUlSRV9DRi5GWTIwMDcBAAAAbVsNAAMAAAAAACfMRZ/7PNcIxogS0/s81wgZQ0lRLk5ZU0U6R0xXLklRX0FELkZZMjAwOQEAAAAQpwIAAgAAAAUtNTUwMwEIAAAABQAAAAExAQAAAAoxNTExMTIxNzE3AwAAAAMxNjACAAAABDEwNzUEAAAAATAHAAAACTkvMTgvMjAxOQgAAAAKMTIvMzEvMjAwOQkAAAABMLdpz5j7PNcIk6JM1Ps81wgdQ0lRLlRTRTo2MzY3LklRX0NPTU1PTi5GWTIwMTcBAAAAVF0NAAIAAAAFODUwMzIBCAAAAAUAAAABMQEAAAAKMTg0ODg3OTUyMAMAAAACNzkCAAAABDExMDMEAAAAATAHAAAACTkvMTgvMjAxOQgAAAAJMy8zMS8yMDE3CQAAAAEwMqUSnvs81whSf5vT+zzXCCBDSVEuVFNFOjUzMzMuSVFfRElWRVNUX0NGLkZZMjAxOAEAAACJXA0AAwAAAAAAnF8Lnfs81wjZ0qfT+zzXCCNDSVEuTllTRTpPQy5JUV9JTkNfRVFVSVRZX0NGLkZZMjAxNgEAAADCfQQAAwAAAAAANyu3mfs81wjDvmXU+zzXCCFDSVEuVFNFOjUyMDIuSVFfTkVUX0NIQU5HRS5GWTIwMTMBAAAAJ1sNAAIAAAAFNDAzNzYB</t>
  </si>
  <si>
    <t>CAAAAAUAAAABMQEAAAAKMTYyNTQ1NzU2MAMAAAACNzkCAAAABDIwOTMEAAAAATAHAAAACTkvMTgvMjAxOQgAAAAJMy8zMS8yMDEzCQAAAAEwy2g0n/s81wi9UVDT+zzXCB9DSVEuVFNFOjUyMDEuSVFfQlZfU0hBUkUuRlkyMDEyAQAAAN1UDQACAAAACzQwODMuMjQwMzk0AQgAAAAFAAAAATEBAAAACjE1OTg4OTM3OTMDAAAAAjc5AgAAAAQ0MDIwBAAAAAEwBwAAAAk5LzE4LzIwMTkIAAAACjEyLzMxLzIwMTIJAAAAATAj9kag+zzXCDaqG9P7PNcIHkNJUS5UU0U6NTIwMS5JUV9MVF9ERUJULkZZMjAxNAEAAADdVA0AAgAAAAYzOTgzNDQBCAAAAAUAAAABMQEAAAAKMTcyNzI4MzI4MAMAAAACNzkCAAAABDEwNDkEAAAAATAHAAAACTkvMTgvMjAxOQgAAAAKMTIvMzEvMjAxNAkAAAABMFaoRqD7PNcIIwMR0/s81wgZQ0lRLlRTRTo1MzMzLklRX0FFLkZZMjAwOAEAAACJXA0AAgAAAAUxMTg0OAEIAAAABQAAAAExAQAAAAoxMTIyMzc5NTA2AwAAAAI3OQIAAAAEMTAxNgQAAAABMAcAAAAJOS8xOC8yMDE5CAAAAAkzLzMxLzIwMDgJAAAAATC64SCd+zzXCL+fQtP7PNcIIENJUS5UU0U6NDA2My5JUV9JTlZFTlRPUlkuRlkyMDE1AQAAAONXDQACAAAABjI3NjkwOQEIAAAABQAAAAExAQAAAAoxNzQ1OTE2NzgzAwAAAAI3OQIAAAAEMTA0MwQAAAABMAcAAAAJOS8xOC8yMDE5CAAAAAkzLzMxLzIwMTUJAAAAATBU9sab</t>
  </si>
  <si>
    <t>+zzXCBGi/9P7PNcIHUNJUS5UU0U6NTMzMy5JUV9DT01NT04uRlkyMDA4AQAAAIlcDQACAAAABTY5ODQ5AQgAAAAFAAAAATEBAAAACjExMjIzNzk1MDYDAAAAAjc5AgAAAAQxMTAzBAAAAAEwBwAAAAk5LzE4LzIwMTkIAAAACTMvMzEvMjAwOAkAAAABMLrhIJ37PNcIC7F70/s81wglQ0lRLlRTRTo0MDQyLklRX0NBU0hfU1RfSU5WRVNULkZZMjAxMAEAAAAUWA0AAgAAAAU1ODEwMQEIAAAABQAAAAExAQAAAAoxMzgyNzYzNTQ4AwAAAAI3OQIAAAAEMTAwMgQAAAABMAcAAAAJOS8xOC8yMDE5CAAAAAkzLzMxLzIwMTAJAAAAATAvk/6c+zzXCCNpsdP7PNcIKUNJUS5OWVNFOkdMVy5JUV9UT1RBTF9ERUJUX0NBUElUQUwuRlkyMDA5AQAAABCnAgACAAAABjExLjM4NwEIAAAABQAAAAExAQAAAAoxNTExMTIxNzE3AwAAAAMxNjACAAAABDQxODYEAAAAATAHAAAACTkvMTgvMjAxOQgAAAAKMTIvMzEvMjAwOQkAAAABMFHBCZX7PNcIoYfp1Ps81wglQ0lRLlRTRTo0MDYzLklRX0dBSU5fSU5WRVNUX0NGLkZZMjAxNwEAAADjVw0AAwAAAAAANWvHm/s81whn+t/T+zzXCCJDSVEuRU5YVFBBOlNHTy5JUV9ESVZFU1RfQ0YuRlkyMDE3AQAAAAFdDQACAAAAATQBCAAAAAUAAAABMQEAAAAKMTk0NjQyNDAxNQMAAAACNTACAAAABDIwNzcEAAAAATAHAAAACTkvMTgvMjAxOQgAAAAKMTIvMzEvMjAxNwkAAAABMKulyZr7PNcI</t>
  </si>
  <si>
    <t>yacg1Ps81wgaQ0lRLk5ZU0U6UFBHLklRX0VCVC5GWTIwMDkBAAAA734EAAIAAAADNjE3AQgAAAAFAAAAATEBAAAACjE1MTEyMzE3ODYDAAAAAzE2MAIAAAADMTM5BAAAAAEwBwAAAAk5LzE4LzIwMTkIAAAACjEyLzMxLzIwMDkJAAAAATBmfl2Y+zzXCFCHedT7PNcIHkNJUS5FTlhUUEE6U0dPLklRX0VCSVRBLkZZMjAxMwEAAAABXQ0AAgAAAAQyNTgxAQgAAAAFAAAAATEBAAAACjE3MzA3NDg5MzQDAAAAAjUwAgAAAAYxMDA2ODkEAAAAATAHAAAACTkvMTgvMjAxOQgAAAAKMTIvMzEvMjAxMwkAAAABMEfF95r7PNcIZOoP1Ps81wgiQ0lRLlRTRTo0MDYzLklRX0FTU0VUX1RVUk5TLkZZMjAxNgEAAADjVw0AAgAAAAgwLjUxNTgwMgEIAAAABQAAAAExAQAAAAoxNzk5MjQzMzQ1AwAAAAI3OQIAAAAENDE3NwQAAAABMAcAAAAJOS8xOC8yMDE5CAAAAAkzLzMxLzIwMTYJAAAAATDj5p6W+zzXCJe53tT7PNcIIENJUS5OWVNFOk9DLklRX0NBU0hfVEFYRVMuRlkyMDE1AQAAAMJ9BAACAAAAAjMzAQgAAAAFAAAAATEBAAAACjE4NzU0OTUwNjcDAAAAAzE2MAIAAAAEMzA1MwQAAAABMAcAAAAJOS8xOC8yMDE5CAAAAAoxMi8zMS8yMDE1CQAAAAEwQwS3mfs81wgiqErU+zzXCCdDSVEuRU5YVFBBOlNHTy5JUV9HQUlOX0lOVkVTVF9DRi5GWTIwMTEBAAAAAV0NAAMAAAAAAFOe95r7PNcI66bh0/s81wgiQ0lRLlNFSEs6</t>
  </si>
  <si>
    <t>MTEwOC5JUV9FQVJOSU5HX0NPLkZZMjAxNAEAAABPaVYAAgAAAAg1LjQ5NzM2MgEIAAAABQAAAAExAQAAAAoxNzgyMDExMzE2AwAAAAIzMgIAAAABNwQAAAABMAcAAAAJOS8xOC8yMDE5CAAAAAoxMi8zMS8yMDE0CQAAAAEwNN/amfs81wj5siPU+zzXCCZDSVEuTllTRTpQUEcuSVFfRUZGRUNUX1RBWF9SQVRFLkZZMjAxNgEAAADvfgQAAgAAAAcyNy40NzExAQgAAAAFAAAAATEBAAAACjE5NDY0MTg2OTQDAAAAAzE2MAIAAAAENDM3NgQAAAABMAcAAAAJOS8xOC8yMDE5CAAAAAoxMi8zMS8yMDE2CQAAAAEw1lDOl/s81wgZcYHU+zzXCCpDSVEuRU5YVFBBOlNHTy5JUV9ERUZfVEFYX0FTU0VUU19MVC5GWTIwMTIBAAAAAV0NAAIAAAAEMTI0NwEIAAAABQAAAAExAQAAAAoxNjU5Mzg0OTY5AwAAAAI1MAIAAAAEMTAyNgQAAAABMAcAAAAJOS8xOC8yMDE5CAAAAAoxMi8zMS8yMDEyCQAAAAEwU573mvs81wgXyQbU+zzXCB5DSVEuVFNFOjUyMDIuSVFfV0lQX0lOVi5GWTIwMDgBAAAAJ1sNAAIAAAAFMTQ2NTMBCAAAAAUAAAABMQEAAAAKMTA2MTE5Mzg2MAMAAAACNzkCAAAABDMyMTkEAAAAATAHAAAACTkvMTgvMjAxOQgAAAAJMy8zMS8yMDA4CQAAAAEwk9Ixn/s81wiflDjT+zzXCBtDSVEuTllTRTpQUEcuSVFfRUJJVC5GWTIwMDkBAAAA734EAAIAAAADODQyAQgAAAAFAAAAATEBAAAACjE1MTEyMzE3ODYDAAAA</t>
  </si>
  <si>
    <t>AzE2MAIAAAADNDAwBAAAAAEwBwAAAAk5LzE4LzIwMTkIAAAACjEyLzMxLzIwMDkJAAAAATBmfl2Y+zzXCD0Sa9T7PNcIIENJUS5UU0U6NTIwMi5JUV9TR0FfU1VQUEwuRlkyMDEyAQAAACdbDQACAAAABjExNTYxMwEIAAAABQAAAAExAQAAAAoxNTU0OTUwNzkxAwAAAAI3OQIAAAADMTAyBAAAAAEwBwAAAAk5LzE4LzIwMTkIAAAACTMvMzEvMjAxMgkAAAABMGJuMp/7PNcIPJQx0/s81wgZQ0lRLk5ZU0U6R0xXLklRX0dQLkZZMjAxMQEAAAAQpwIAAgAAAAQzNTc2AQgAAAAFAAAAATEBAAAACjE2NTc0Nzk2NTMDAAAAAzE2MAIAAAACMTAEAAAAATAHAAAACTkvMTgvMjAxOQgAAAAKMTIvMzEvMjAxMQkAAAABMIS3z5j7PNcIoZc01Ps81wgcQ0lRLlRTRTo1MjAyLklRX05JX0NGLkZZMjAxMwEAAAAnWw0AAgAAAAYtMzE5MzkBCAAAAAUAAAABMQEAAAAKMTYyNTQ1NzU2MAMAAAACNzkCAAAABDIxNTAEAAAAATAHAAAACTkvMTgvMjAxOQgAAAAJMy8zMS8yMDEzCQAAAAEwy2g0n/s81wgOzDLT+zzXCB5DSVEuU0VISzoxMTA4LklRX0NPTU1PTi5GWTIwMTABAAAAT2lWAAIAAAAKNTAwLjAxODI0MgEIAAAABQAAAAExAQAAAAoxNTQ1NjcxNDk0AwAAAAIzMgIAAAAEMTEwMwQAAAABMAcAAAAJOS8xOC8yMDE5CAAAAAoxMi8zMS8yMDEwCQAAAAEwerCymvs81wjprPTT+zzXCChDSVEuVFNFOjUzMzMuSVFfVE9UQUxf</t>
  </si>
  <si>
    <t>REVCVF9FUVVJVFkuRlkyMDA4AQAAAIlcDQACAAAABzI2LjAzMTgBCAAAAAUAAAABMQEAAAAKMTEyMjM3OTUwNgMAAAACNzkCAAAABDQwMzQEAAAAATAHAAAACTkvMTgvMjAxOQgAAAAJMy8zMS8yMDA4CQAAAAEwS74Nlvs81wikT8zU+zzXCCtDSVEuRU5YVFBBOlNHTy5JUV9ERUJUX0VRVUlWX05FVF9QQk8uRlkyMDExAQAAAAFdDQACAAAABDMyMjcBCAAAAAUAAAABMQEAAAAKMTU5MzkyNzc4OQMAAAACNTACAAAABTIxNjc5BAAAAAEwBwAAAAk5LzE4LzIwMTkIAAAACjEyLzMxLzIwMTEJAAAAATBTnvea+zzXCId1D9T7PNcIJENJUS5OWVNFOlBQRy5JUV9JTkNfRVFVSVRZX0NGLkZZMjAxNgEAAADvfgQAAgAAAAItNgEIAAAABQAAAAExAQAAAAoxOTQ2NDE4Njk0AwAAAAMxNjACAAAABDIwODYEAAAAATAHAAAACTkvMTgvMjAxOQgAAAAKMTIvMzEvMjAxNgkAAAABMNZQzpf7PNcIey6E1Ps81wgkQ0lRLlRTRTo0MDYzLklRX09USEVSX0xJQUJfTFQuRlkyMDA5AQAAAONXDQACAAAABDYyODkBCAAAAAUAAAABMQEAAAAKMTM4Mjc2MzczMwMAAAACNzkCAAAABDEwNjIEAAAAATAHAAAACTkvMTgvMjAxOQgAAAAJMy8zMS8yMDA5CQAAAAEwqaH7m/s81wiyY6zT+zzXCCNDSVEuVFNFOjUzMzMuSVFfSU5URVJFU1RfRVhQLkZZMjAxMgEAAACJXA0AAgAAAAUtMTI0OAEIAAAABQAAAAExAQAAAAoxNTU0OTUwNTk3</t>
  </si>
  <si>
    <t>AwAAAAI3OQIAAAACODIEAAAAATAHAAAACTkvMTgvMjAxOQgAAAAJMy8zMS8yMDEyCQAAAAEwl1Yhnfs81wic3WvT+zzXCCJDSVEuVFNFOjYzNjcuSVFfU0FMRV9QUEVfQ0YuRlkyMDExAQAAAFRdDQACAAAAAzg2OQEIAAAABQAAAAExAQAAAAoxNDYyNzEyNDY0AwAAAAI3OQIAAAAEMjA0MgQAAAABMAcAAAAJOS8xOC8yMDE5CAAAAAkzLzMxLzIwMTEJAAAAATAlQROe+zzXCGdSiNP7PNcIJkNJUS5UU0U6NTIxNC5JUV9QRVJJT0RMRU5HVEhfSVMuRlkyMDEwAQAAAG1bDQABAAAAAjEyADcbRp/7PNcIbNEi0/s81wgZQ0lRLk5ZU0U6UFBHLklRX0dQLkZZMjAxNAEAAADvfgQAAgAAAAQ2NDQzAQgAAAAFAAAAATEBAAAACjE4MjgxMTI2MDEDAAAAAzE2MAIAAAACMTAEAAAAATAHAAAACTkvMTgvMjAxOQgAAAAKMTIvMzEvMjAxNAkAAAABMCpBXpj7PNcIpx2D1Ps81wghQ0lRLlRTRTo0MDQyLklRX1RPVEFMX0xJQUIuRlkyMDEyAQAAABRYDQACAAAABjUwODUyMwEIAAAABQAAAAExAQAAAAoxNTU0MzM3MTU5AwAAAAI3OQIAAAAEMTI3NgQAAAABMAcAAAAJOS8xOC8yMDE5CAAAAAkzLzMxLzIwMTIJAAAAATAc4f6c+zzXCAhvodP7PNcIJ0NJUS5UU0U6NDA2My5JUV9EQVlTX1BBWUFCTEVfT1VULkZZMjAxOAEAAADjVw0AAgAAAAg0OC42NDM1NQEIAAAABQAAAAExAQAAAAoxODk1MTgzOTE0AwAAAAI3OQIAAAAE</t>
  </si>
  <si>
    <t>NDE4MwQAAAABMAcAAAAJOS8xOC8yMDE5CAAAAAkzLzMxLzIwMTgJAAAAATDRDZ+W+zzXCDp80dT7PNcIEkNJUS4wLklRX0VCSVREQS5GWQUAAAAAAAAACAAAABUoSW52YWxpZCBUaW1lIFBlcmlvZCnu282X+zzXCGSos9T7PNcIKENJUS5UU0U6NDA0Mi5JUV9QUk9WX0JBRF9ERUJUU19DRi5GWTIwMTMBAAAAFFgNAAMAAAAAABEI/5z7PNcIvHN10/s81wgbQ0lRLlRTRTo0MDQyLklRX0dQUEUuRlkyMDExAQAAABRYDQADAAAAAAAluv6c+zzXCM/uudP7PNcIIUNJUS5FTlhUUEE6U0dPLklRX1RPVEFMX0NMLkZZMjAxNAEAAAABXQ0AAgAAAAUxMjAyOQEIAAAABQAAAAExAQAAAAoxNzc4MjIzODMyAwAAAAI1MAIAAAAEMTAwOQQAAAABMAcAAAAJOS8xOC8yMDE5CAAAAAoxMi8zMS8yMDE0CQAAAAEwwgnJmvs81wjsZAfU+zzXCCBDSVEuU0VISzoxMTA4LklRX09QRVJfSU5DLkZZMjAxMAEAAABPaVYAAgAAAAkxNS4wMDE2OTgBCAAAAAUAAAABMQEAAAAKMTU0NTY3MTQ5NAMAAAACMzICAAAAAjIxBAAAAAEwBwAAAAk5LzE4LzIwMTkIAAAACjEyLzMxLzIwMTAJAAAAATCQibKa+zzXCNnZKtT7PNcII0NJUS5FTlhUUEE6U0dPLklRX0NBU0hfRklOQU4uRlkyMDA3AQAAAAFdDQACAAAABS0xODcxAQgAAAAFAAAAATEBAAAACjEzMDEzOTMxNjMDAAAAAjUwAgAAAAQyMDA0BAAAAAEwBwAAAAk5LzE4LzIwMTkIAAAA</t>
  </si>
  <si>
    <t>CjEyLzMxLzIwMDcJAAAAATBmA/ea+zzXCCr7JdT7PNcIOkNJUS5UU0U6NjM2Ny5JUV9DVVNUT01fQkVUQS4tMTA0Vy4yMDA2LzAzLzMxLi5eVE9QSVguSlBZLkgBAAAAVF0NAAIAAAARMC44NjgxMDUyODg1NDE5MzYAbHSYtPs81whuy/rS+zzXCCZDSVEuVFNFOjQwNDIuSVFfRklMSU5HX0NVUlJFTkNZLkZZMjAxMQEAAAAUWA0AAwAAAANKUFkAJbr+nPs81wjSK5bT+zzXCCdDSVEuTllTRTpPQy5JUV9GSVhFRF9BU1NFVF9UVVJOUy5GWTIwMDcBAAAAwn0EAAIAAAAIMS44NzkxOTkBCAAAAAUAAAABMQEAAAAKMTMyNjMwNTk3NwMAAAADMTYwAgAAAAQ0MDY2BAAAAAEwBwAAAAk5LzE4LzIwMTkIAAAACjEyLzMxLzIwMDcJAAAAATAIIwmV+zzXCEy/6tT7PNcIIkNJUS5UU0U6NDA2My5JUV9FQklUX01BUkdJTi5GWTIwMTUBAAAA41cNAAIAAAAHMTQuNzYwOQEIAAAABQAAAAExAQAAAAoxNzQ1OTE2NzgzAwAAAAI3OQIAAAAENDA1MwQAAAABMAcAAAAJOS8xOC8yMDE5CAAAAAkzLzMxLzIwMTUJAAAAATDj5p6W+zzXCCMY2dT7PNcIKUNJUS5OWVNFOkdMVy5JUV9DT01NT05fUFJFRl9ESVZfQ0YuRlkyMDEwAQAAABCnAgADAAAAAACEt8+Y+zzXCBiSYNT7PNcIH0NJUS5OWVNFOk9DLklRX1JEX0VYUF9GTi5GWTIwMTABAAAAwn0EAAIAAAACNzYBCAAAAAUAAAABMQEAAAAKMTU4ODQ0MDM1NQMAAAADMTYwAgAA</t>
  </si>
  <si>
    <t>AAQzMTY4BAAAAAEwBwAAAAk5LzE4LzIwMTkIAAAACjEyLzMxLzIwMTAJAAAAATBKKn+Z+zzXCE92Y9T7PNcIH0NJUS5OWVNFOkdMVy5JUV9CVl9TSEFSRS5GWTIwMDkBAAAAEKcCAAIAAAAJMTAuMDE0ODE5AQgAAAAFAAAAATEBAAAACjE1MTExMjE3MTcDAAAAAzE2MAIAAAAENDAyMAQAAAABMAcAAAAJOS8xOC8yMDE5CAAAAAoxMi8zMS8yMDA5CQAAAAEwt2nPmPs81wiTokzU+zzXCCRDSVEuRU5YVFBBOlNHTy5JUV9FQklUX01BUkdJTi5GWTIwMTcBAAAAAV0NAAIAAAAGNy4xNDI4AQgAAAAFAAAAATEBAAAACjE5NDY0MjQwMTUDAAAAAjUwAgAAAAQ0MDUzBAAAAAEwBwAAAAk5LzE4LzIwMTkIAAAACjEyLzMxLzIwMTcJAAAAATDYgp+W+zzXCGxV39T7PNcIHkNJUS5OWVNFOlBQRy5JUV9QRU5TSU9OLkZZMjAxNwEAAADvfgQAAgAAAAQxNDI4AQgAAAAFAAAAATEBAAAACjE5NDY0MTg2OTgDAAAAAzE2MAIAAAAEMTIxMwQAAAABMAcAAAAJOS8xOC8yMDE5CAAAAAoxMi8zMS8yMDE3CQAAAAEwv3fOl/s81wjgnZTU+zzXCClDSVEuU0VISzoxMTA4LklRX0VBUk5JTkdfQ09fTUFSR0lOLkZZMjAxMAEAAABPaVYAAgAAAAY0LjY3NTEBCAAAAAUAAAABMQEAAAAKMTU0NTY3MTQ5NAMAAAACMzICAAAABDQxODEEAAAAATAHAAAACTkvMTgvMjAxOQgAAAAKMTIvMzEvMjAxMAkAAAABMHytCJX7PNcIa/Ht1Ps81wgk</t>
  </si>
  <si>
    <t>Q0lRLk5ZU0U6R0xXLklRX0NPTU1PTl9JU1NVRUQuRlkyMDEyAQAAABCnAgACAAAAAjM4AQgAAAAFAAAAATEBAAAACjE3MTg5NDA1OTADAAAAAzE2MAIAAAAEMjE2OQQAAAABMAcAAAAJOS8xOC8yMDE5CAAAAAoxMi8zMS8yMDEyCQAAAAEwh9/PmPs81whKcDvU+zzXCBtDSVEuVFNFOjQwNjMuSVFfTlBQRS5GWTIwMTUBAAAA41cNAAIAAAAGNzg0NDA5AQgAAAAFAAAAATEBAAAACjE3NDU5MTY3ODMDAAAAAjc5AgAAAAQxMDA0BAAAAAEwBwAAAAk5LzE4LzIwMTkIAAAACTMvMzEvMjAxNQkAAAABMFT2xpv7PNcI4gXx0/s81wgeQ0lRLlRTRTo1MjAxLklRX1pfU0NPUkUuRlkyMDA5AQAAAN1UDQACAAAACDEuOTU3ODc3AQgAAAAFAAAAATEBAAAACjE0NDAxNzk4OTgDAAAAAjc5AgAAAAYxMDAxMjMEAAAAATAHAAAACTkvMTgvMjAxOQgAAAAKMTIvMzEvMjAwOQkAAAABMEz0Zpf7PNcIxpe51Ps81wgfQ0lRLlRTRTo0MDYzLklRX0VCSVRfSU5ULkZZMjAxMQEAAADjVw0AAgAAAAoyODIuMDg1MDY2AQgAAAAFAAAAATEBAAAACjE1NTQxODk3ODgDAAAAAjc5AgAAAAQ0MTg5BAAAAAEwBwAAAAk5LzE4LzIwMTkIAAAACTMvMzEvMjAxMQkAAAABMOu/npb7PNcIjC7m1Ps81wgpQ0lRLk5ZU0U6UFBHLklRX0FTU0VUX1dSSVRFRE9XTl9DRi5GWTIwMTQBAAAA734EAAIAAAADLTU3AQgAAAAFAAAAATEBAAAACjE4Mjgx</t>
  </si>
  <si>
    <t>MTI2MDEDAAAAAzE2MAIAAAAEMjAxOQQAAAABMAcAAAAJOS8xOC8yMDE5CAAAAAoxMi8zMS8yMDE0CQAAAAEw6QLOl/s81wjSEUjU+zzXCB9DSVEuVFNFOjUyMDEuSVFfRUJUX0VYQ0wuRlkyMDEwAQAAAN1UDQACAAAABjIyNjgwNwEIAAAABQAAAAExAQAAAAoxNDQwMTc5OTg1AwAAAAI3OQIAAAABNAQAAAABMAcAAAAJOS8xOC8yMDE5CAAAAAoxMi8zMS8yMDEwCQAAAAEwVqhGoPs81wgy0Q3T+zzXCB1DSVEuTllTRTpQUEcuSVFfR0FfRVhQLkZZMjAxOAEAAADvfgQAAwAAAAAAv3fOl/s81whSEnLU+zzXCBlDSVEuVFNFOjYzNjcuSVFfRlguRlkyMDE2AQAAAFRdDQACAAAABi0zMTAxNQEIAAAABQAAAAExAQAAAAoxNzk4ODk1MDExAwAAAAI3OQIAAAAEMjE0NAQAAAABMAcAAAAJOS8xOC8yMDE5CAAAAAkzLzMxLzIwMTYJAAAAATAypRKe+zzXCPH+idP7PNcIKUNJUS5UU0U6NTIwMS5JUV9EQVlTX0lOVkVOVE9SWV9PVVQuRlkyMDE2AQAAAN1UDQACAAAACDkwLjY4NTY1AQgAAAAFAAAAATEBAAAACjE4MzUwMzg5NTUDAAAAAjc5AgAAAAQ0MDM1BAAAAAEwBwAAAAk5LzE4LzIwMTkIAAAACjEyLzMxLzIwMTYJAAAAATCh1nWW+zzXCHGXndT7PNcIIENJUS5UU0U6NTIwMi5JUV9JTlZFTlRPUlkuRlkyMDE5AQAAACdbDQACAAAABjExOTY0NQEIAAAABQAAAAExAQAAAAoxOTcwMjEyOTM1AwAAAAI3OQIAAAAE</t>
  </si>
  <si>
    <t>MTA0MwQAAAABMAcAAAAJOS8xOC8yMDE5CAAAAAkzLzMxLzIwMTkJAAAAATDzwS6e+zzXCNLMhtP7PNcIG0NJUS5UU0U6NTMzMy5JUV9FQklULkZZMjAwOQEAAACJXA0AAgAAAAUzMjgxMAEIAAAABQAAAAExAQAAAAoxMzgyNzYzNzQ3AwAAAAI3OQIAAAADNDAwBAAAAAEwBwAAAAk5LzE4LzIwMTkIAAAACTMvMzEvMjAwOQkAAAABMM4HIZ37PNcIXAqU0/s81wgbQ0lRLk5ZU0U6T0MuSVFfREFfQ0YuRlkyMDE2AQAAAMJ9BAACAAAAAzMyNAEIAAAABQAAAAExAQAAAAoxOTQ2MjI0NzY1AwAAAAMxNjACAAAABDIxNjAEAAAAATAHAAAACTkvMTgvMjAxOQgAAAAKMTIvMzEvMjAxNgkAAAABMDcrt5n7PNcIVPsz1Ps81wgoQ0lRLlNFSEs6MTEwOC5JUV9DRk9fQ1VSUkVOVF9MSUFCLkZZMjAxMgEAAABPaVYAAgAAAAgwLjAxMzA3NQEIAAAABQAAAAExAQAAAAoxNjY3NjM3MTk4AwAAAAIzMgIAAAAENDE4NQQAAAABMAcAAAAJOS8xOC8yMDE5CAAAAAoxMi8zMS8yMDEyCQAAAAEwHtUIlfs81wjjAdrU+zzXCChDSVEuRU5YVFBBOlNHTy5JUV9GSUxJTkdfQ1VSUkVOQ1kuRlkyMDE1AQAAAAFdDQADAAAAA0VVUgCrV8ma+zzXCH7k59P7PNcIKENJUS5OWVNFOk9DLklRX0RFQlRfRVFVSVZfTkVUX1BCTy5GWTIwMTIBAAAAwn0EAAIAAAADNDgxAQgAAAAFAAAAATEBAAAACjE3MTgzNjU4NDYDAAAAAzE2MAIAAAAFMjE2</t>
  </si>
  <si>
    <t>NzkEAAAAATAHAAAACTkvMTgvMjAxOQgAAAAKMTIvMzEvMjAxMgkAAAABMM93f5n7PNcIOGr+0/s81wgoQ0lRLk5ZU0U6UFBHLklRX0RFRl9UQVhfQVNTRVRTX0xULkZZMjAxMAEAAADvfgQAAwAAAAAAVKVdmPs81wg3h2vU+zzXCCdDSVEuVFNFOjUyMDEuSVFfQ0ZPX0NVUlJFTlRfTElBQi5GWTIwMTEBAAAA3VQNAAIAAAAIMC4zNjI5NDUBCAAAAAUAAAABMQEAAAAKMTU0MzY1ODQzOAMAAAACNzkCAAAABDQxODUEAAAAATAHAAAACTkvMTgvMjAxOQgAAAAKMTIvMzEvMjAxMQkAAAABMEz0Zpf7PNcIk2Wv1Ps81wgoQ0lRLlRTRTo0MDYzLklRX0VBUk5JTkdfQ09fTUFSR0lOLkZZMjAxMAEAAADjVw0AAgAAAAY5LjIzMDQBCAAAAAUAAAABMQEAAAAKMTU1NDE4OTg2MAMAAAACNzkCAAAABDQxODEEAAAAATAHAAAACTkvMTgvMjAxOQgAAAAJMy8zMS8yMDEwCQAAAAEw67+elvs81wi0ndrU+zzXCCZDSVEuU0VISzoxMTA4LklRX1NUX0RFQlRfSVNTVUVELkZZMjAxMAEAAABPaVYAAwAAAAAAerCymvs81wijBOPT+zzXCCNDSVEuVFNFOjUyMDEuSVFfSU5URVJFU1RfRVhQLkZZMjAxMQEAAADdVA0AAgAAAAUtNjAyOAEIAAAABQAAAAExAQAAAAoxNTQzNjU4NDM4AwAAAAI3OQIAAAACODIEAAAAATAHAAAACTkvMTgvMjAxOQgAAAAKMTIvMzEvMjAxMQkAAAABMDPPRqD7PNcIbPIP0/s81wggQ0lRLlRTRTo0MDQy</t>
  </si>
  <si>
    <t>LklRX0RJVkVTVF9DRi5GWTIwMTkBAAAAFFgNAAMAAAAAAEc6C5z7PNcIs5p10/s81wgvQ0lRLlRTRTo1MzMzLklRX09USEVSX05PTl9PUEVSX0VYUF9TVVBQTC5GWTIwMDgBAAAAiVwNAAIAAAAEMTM0OQEIAAAABQAAAAExAQAAAAoxMTIyMzc5NTA2AwAAAAI3OQIAAAACODUEAAAAATAHAAAACTkvMTgvMjAxOQgAAAAJMy8zMS8yMDA4CQAAAAEwSvISnvs81wjKA0nT+zzXCBtDSVEuVFNFOjQwNjMuSVFfRUJJVC5GWTIwMTABAAAA41cNAAIAAAAGMTE3MjE3AQgAAAAFAAAAATEBAAAACjE1NTQxODk4NjADAAAAAjc5AgAAAAM0MDAEAAAAATAHAAAACTkvMTgvMjAxOQgAAAAJMy8zMS8yMDEwCQAAAAEwhsn7m/s81wjGMcXT+zzXCCZDSVEuRU5YVFBBOlNHTy5JUV9DQVNIX0lOVEVSRVNULkZZMjAxNgEAAAABXQ0AAwAAAAAAYn7Jmvs81wj2WSDU+zzXCBtDSVEuVFNFOjQwNDIuSVFfTlBQRS5GWTIwMTcBAAAAFFgNAAIAAAAGMjM0ODQ5AQgAAAAFAAAAATEBAAAACjE4NDg2NzMyODcDAAAAAjc5AgAAAAQxMDA0BAAAAAEwBwAAAAk5LzE4LzIwMTkIAAAACTMvMzEvMjAxNwkAAAABMIWeCpz7PNcITCCF0/s81wgpQ0lRLlRTRTo0MDYzLklRX0NPTU1PTl9QUkVGX0RJVl9DRi5GWTIwMTYBAAAA41cNAAIAAAAGLTQ0NzIwAQgAAAAFAAAAATEBAAAACjE3OTkyNDMzNDUDAAAAAjc5AgAAAAQyMDcyBAAAAAEwBwAA</t>
  </si>
  <si>
    <t>AAk5LzE4LzIwMTkIAAAACTMvMzEvMjAxNgkAAAABMDxEx5v7PNcIdQD60/s81wglQ0lRLlRTRTo0MDQyLklRX1BST1ZfQkFEX0RFQlRTLkZZMjAxNgEAAAAUWA0AAwAAAAAA/08KnPs81wiMpqLT+zzXCCpDSVEuRU5YVFBBOlNHTy5JUV9QUk9WX0JBRF9ERUJUU19DRi5GWTIwMDkBAAAAAV0NAAMAAAAAAG1Q95r7PNcIUMMB1Ps81wgtQ0lRLlRTRTo1MjE0LklRX0RFRl9UQVhfQVNTRVRTX0NVUlJFTlQuRlkyMDA4AQAAAG1bDQACAAAABTEwMDExAQgAAAAFAAAAATEBAAAACjEwNjEyMDAwMDgDAAAAAjc5AgAAAAQxMTE3BAAAAAEwBwAAAAk5LzE4LzIwMTkIAAAACTMvMzEvMjAwOAkAAAABMAX0RZ/7PNcIbgMm0/s81wgqQ0lRLlRTRTo1MjAyLklRX0NVUlJFTlRfUE9SVF9MRUFTRVMuRlkyMDEzAQAAACdbDQACAAAAAzk2OQEIAAAABQAAAAExAQAAAAoxNjI1NDU3NTYwAwAAAAI3OQIAAAAEMTA5MAQAAAABMAcAAAAJOS8xOC8yMDE5CAAAAAkzLzMxLzIwMTMJAAAAATDLaDSf+zzXCJSJWNP7PNcII0NJUS5OWVNFOkdMVy5JUV9UT1RBTF9BU1NFVFMuRlkyMDEwAQAAABCnAgACAAAABTI1ODMzAQgAAAAFAAAAATEBAAAACjE1ODc2MzIzMDADAAAAAzE2MAIAAAAEMTAwNwQAAAABMAcAAAAJOS8xOC8yMDE5CAAAAAoxMi8zMS8yMDEwCQAAAAEwh5HPmPs81wjLshzU+zzXCB5DSVEuVFNFOjUzMzMuSVFfU1Rf</t>
  </si>
  <si>
    <t>REVCVC5GWTIwMTYBAAAAiVwNAAIAAAAENDU0OQEIAAAABQAAAAExAQAAAAoxNzk4ODk0OTY2AwAAAAI3OQIAAAAEMTA0NgQAAAABMAcAAAAJOS8xOC8yMDE5CAAAAAkzLzMxLzIwMTYJAAAAATCtOAud+zzXCJilt9P7PNcIIENJUS5OWVNFOk9DLklRX0NPTU1PTl9SRVAuRlkyMDEzAQAAAMJ9BAACAAAAAy02MwEIAAAABQAAAAExAQAAAAoxNzc1NTc0NzMzAwAAAAMxNjACAAAABDIxNjQEAAAAATAHAAAACTkvMTgvMjAxOQgAAAAKMTIvMzEvMjAxMwkAAAABMM93f5n7PNcIWeVJ1Ps81wggQ0lRLk5ZU0U6T0MuSVFfT1RIRVJfT1BFUi5GWTIwMDkBAAAAwn0EAAIAAAACMTEBCAAAAAUAAAABMQEAAAAKMTUwNDUyNTE0NwMAAAADMTYwAgAAAAMyNjAEAAAAATAHAAAACTkvMTgvMjAxOQgAAAAKMTIvMzEvMjAwOQkAAAABMA8Cf5n7PNcIjNRB1Ps81wgjQ0lRLlRTRTo2MzY3LklRX0RJTFVUX1dFSUdIVC5GWTIwMTIBAAAAVF0NAAIAAAAHMjkxLjI0MQAmaBOe+zzXCG15iNP7PNcIHkNJUS5UU0U6NDA0Mi5JUV9QRU5TSU9OLkZZMjAxMQEAAAAUWA0AAgAAAAUxODgxNgEIAAAABQAAAAExAQAAAAoxNDYxNjgwMDY5AwAAAAI3OQIAAAAEMTIxMwQAAAABMAcAAAAJOS8xOC8yMDE5CAAAAAkzLzMxLzIwMTEJAAAAATAluv6c+zzXCItYqdP7PNcIJ0NJUS5UU0U6NTIxNC5JUV9UT1RBTF9PVEhFUl9PUEVSLkZZMjAx</t>
  </si>
  <si>
    <t>NQEAAABtWw0AAgAAAAUzMzEyMAEIAAAABQAAAAExAQAAAAoxNzg0NzQ4NTk1AwAAAAI3OQIAAAADMzgwBAAAAAEwBwAAAAk5LzE4LzIwMTkIAAAACjEyLzMxLzIwMTUJAAAAATBtejWf+zzXCAzoPdP7PNcIJkNJUS5UU0U6NDA2My5JUV9DQVNIX0FDUVVJUkVfQ0YuRlkyMDE1AQAAAONXDQADAAAAAABU9sab+zzXCISy+dP7PNcIJkNJUS5UU0U6NDA2My5JUV9JTlZFU1RfTE9BTlNfQ0YuRlkyMDA4AQAAAONXDQACAAAABC01MjcBCAAAAAUAAAABMQEAAAAKMTA2Mjc1MTk1MgMAAAACNzkCAAAABDIwMzIEAAAAATAHAAAACTkvMTgvMjAxOQgAAAAJMy8zMS8yMDA4CQAAAAEwqaH7m/s81wgx79zT+zzXCCpDSVEuVFNFOjQwNDIuSVFfT1RIRVJfVU5VU1VBTF9TVVBQTC5GWTIwMTUBAAAAFFgNAAIAAAAELTQ4NAEIAAAABQAAAAExAQAAAAoxNzQ1Mzc4NjUwAwAAAAI3OQIAAAACODcEAAAAATAHAAAACTkvMTgvMjAxOQgAAAAJMy8zMS8yMDE1CQAAAAEwzNoJnPs81wizzdPT+zzXCC1DSVEuVFNFOjYzNjcuSVFfQ0FTSF9DT05WRVJTSU9OLkZZMjAxMy4uLi5KUFkBAAAAVF0NAAIAAAAJMTI2LjIxODQ2AQgAAAAFAAAAATEBAAAACjE2MjU0NTc2MzkDAAAAAjc5AgAAAAQ0MTg0BAAAAAEwBwAAAAk5LzE4LzIwMTkIAAAACTMvMzEvMjAxMwkAAAABMPuxY5X7PNcI8iMU1fs81wgfQ0lRLlRTRTo0MDYzLklRX1RP</t>
  </si>
  <si>
    <t>VEFMX0NMLkZZMjAxNAEAAADjVw0AAgAAAAYyNTQxNjEBCAAAAAUAAAABMQEAAAAKMTY4NjYzODQyMAMAAAACNzkCAAAABDEwMDkEAAAAATAHAAAACTkvMTgvMjAxOQgAAAAJMy8zMS8yMDE0CQAAAAEwXj78m/s81wjfFaXT+zzXCChDSVEuRU5YVFBBOlNHTy5JUV9FRkZFQ1RfVEFYX1JBVEUuRlkyMDEzAQAAAAFdDQACAAAABzQyLjI4MzEBCAAAAAUAAAABMQEAAAAKMTczMDc0ODkzNAMAAAACNTACAAAABDQzNzYEAAAAATAHAAAACTkvMTgvMjAxOQgAAAAKMTIvMzEvMjAxMwkAAAABMEfF95r7PNcIKG/Z0/s81wgtQ0lRLk5ZU0U6T0MuSVFfVE9UQUxfTElBQl9UT1RBTF9BU1NFVFMuRlkyMDA4AQAAAMJ9BAACAAAABzYxLjUwNjUBCAAAAAUAAAABMQEAAAAKMTQzMDIxNDUxNAMAAAADMTYwAgAAAAQ0MTg4BAAAAAEwBwAAAAk5LzE4LzIwMTkIAAAACjEyLzMxLzIwMDgJAAAAATAIIwmV+zzXCBXQ8tT7PNcIKUNJUS5UU0U6NTIwMS5JUV9JTlZFU1RfU0VDVVJJVFlfQ0YuRlkyMDA3AQAAAN1UDQACAAAABS02MDI1AQgAAAAFAAAAATEBAAAACTgxMTY5NzEzNwMAAAACNzkCAAAABDIwMjcEAAAAATAHAAAACTkvMTgvMjAxOQgAAAAKMTIvMzEvMjAwNwkAAAABMO5fRKD7PNcIyK8L0/s81wgoQ0lRLlRTRTo0MDYzLklRX1RPVEFMX0RFQlRfUkVQQUlELkZZMjAxMQEAAADjVw0AAgAAAAUtNTU5OAEIAAAABQAA</t>
  </si>
  <si>
    <t>AAExAQAAAAoxNTU0MTg5Nzg4AwAAAAI3OQIAAAAEMjE2NgQAAAABMAcAAAAJOS8xOC8yMDE5CAAAAAkzLzMxLzIwMTEJAAAAATB08Pub+zzXCOf/3dP7PNcIIkNJUS5UU0U6NTIwMi5JUV9MRVZFUkVEX0ZDRi5GWTIwMTgBAAAAJ1sNAAIAAAAFMTM1NDUBCAAAAAUAAAABMQEAAAAKMTg5NTE4MzY0MQMAAAACNzkCAAAABDQ0MjIEAAAAATAHAAAACTkvMTgvMjAxOQgAAAAJMy8zMS8yMDE4CQAAAAEw/Jounvs81wjgpYbT+zzXCC1DSVEuVFNFOjUyMDIuSVFfREVGX1RBWF9BU1NFVFNfQ1VSUkVOVC5GWTIwMTEBAAAAJ1sNAAIAAAAEMTAyMgEIAAAABQAAAAExAQAAAAoxNDYyNzEyMzA0AwAAAAI3OQIAAAAEMTExNwQAAAABMAcAAAAJOS8xOC8yMDE5CAAAAAkzLzMxLzIwMTEJAAAAATBpRzKf+zzXCIOTRtP7PNcIK0NJUS5UU0U6NTIwMi5JUV9OSV9BVkFJTF9FWENMX01BUkdJTi5GWTIwMTYBAAAAJ1sNAAIAAAAHLTcuOTIxMgEIAAAABQAAAAExAQAAAAoxNzk5MDg5MTc0AwAAAAI3OQIAAAAENDE4MgQAAAABMAcAAAAJOS8xOC8yMDE5CAAAAAkzLzMxLzIwMTYJAAAAATCamHaW+zzXCNblx9T7PNcILENJUS5OWVNFOkdMVy5JUV9ORVRfREVCVF9FQklUREFfQ0FQRVguRlkyMDE4AQAAABCnAgACAAAACDYuMzI0NjUyAQgAAAAFAAAAATEBAAAACjE5NDQ1MjU1ODYDAAAAAzE2MAIAAAAFMjMzMTQEAAAAATAH</t>
  </si>
  <si>
    <t>AAAACTkvMTgvMjAxOQgAAAAKMTIvMzEvMjAxOAkAAAABMO+SiZT7PNcIhRj81Ps81wgmQ0lRLlRTRTo0MDQyLklRX0lOVkVTVF9MT0FOU19DRi5GWTIwMTMBAAAAFFgNAAIAAAADMTA3AQgAAAAFAAAAATEBAAAACjE2MjU0NTc2MjMDAAAAAjc5AgAAAAQyMDMyBAAAAAEwBwAAAAk5LzE4LzIwMTkIAAAACTMvMzEvMjAxMwkAAAABMBEI/5z7PNcIxOOh0/s81wgiQ0lRLlRTRTo1MjAyLklRX0FTU0VUX1RVUk5TLkZZMjAxMAEAAAAnWw0AAgAAAAgwLjYwMDcyNgEIAAAABQAAAAExAQAAAAoxMzg2NzI0NDEwAwAAAAI3OQIAAAAENDE3NwQAAAABMAcAAAAJOS8xOC8yMDE5CAAAAAkzLzMxLzIwMTAJAAAAATC3cXaW+zzXCDJrtNT7PNcII0NJUS5TRUhLOjExMDguSVFfT1RIRVJfSU5UQU4uRlkyMDE4AQAAAE9pVgACAAAACTM1Ni4zNzAwNQEIAAAABQAAAAExAQAAAAoxOTUzMzUzMjgxAwAAAAIzMgIAAAAEMTA0MAQAAAABMAcAAAAJOS8xOC8yMDE5CAAAAAoxMi8zMS8yMDE4CQAAAAEwEFTbmfs81wjH6kDU+zzXCCBDSVEuVFNFOjYzNjcuSVFfTklfTUFSR0lOLkZZMjAwOQEAAABUXQ0AAgAAAAYxLjgwOTIBCAAAAAUAAAABMQEAAAAKMTM4NjcyNDE0MQMAAAACNzkCAAAABDQwOTQEAAAAATAHAAAACTkvMTgvMjAxOQgAAAAJMy8zMS8yMDA5CQAAAAEwjb92lvs81wjtcMDU+zzXCBxDSVEuVFNFOjQwNDIuSVFf</t>
  </si>
  <si>
    <t>TklfQ0YuRlkyMDE2AQAAABRYDQACAAAABTYxOTI4AQgAAAAFAAAAATEBAAAACjE3OTg4OTUwMTMDAAAAAjc5AgAAAAQyMTUwBAAAAAEwBwAAAAk5LzE4LzIwMTkIAAAACTMvMzEvMjAxNgkAAAABMJF3Cpz7PNcIxmOz0/s81wgkQ0lRLlRTRTo1MjE0LklRX0NPTU1PTl9ESVZfQ0YuRlkyMDE0AQAAAG1bDQADAAAAAABuUzWf+zzXCA3BPdP7PNcIJ0NJUS5OWVNFOk9DLklRX01BUktFVENBUC4yMDAwLzEyLzMxLkpQWQEAAADCfQQAAwAAAAAAwe22s/s81wiZYMbk+zzXCCBDSVEuTllTRTpHTFcuSVFfTFRfSU5WRVNULkZZMjAxMgEAAAAQpwIAAgAAAAQ0OTE1AQgAAAAFAAAAATEBAAAACjE3MTg5NDA1OTADAAAAAzE2MAIAAAAEMTA1NAQAAAABMAcAAAAJOS8xOC8yMDE5CAAAAAoxMi8zMS8yMDEyCQAAAAEwh9/PmPs81whyZVTU+zzXCBlDSVEuVFNFOjQwNDIuSVFfRE8uRlkyMDEyAQAAABRYDQADAAAAAAAc4f6c+zzXCIsmwtP7PNcIIENJUS5UU0U6NTMzMy5JUV9SRF9FWFBfRk4uRlkyMDE5AQAAAIlcDQACAAAABTIxMzcyAQgAAAAFAAAAATEBAAAACjE5NjkzMDQyMjQDAAAAAjc5AgAAAAQzMTY4BAAAAAEwBwAAAAk5LzE4LzIwMTkIAAAACTMvMzEvMjAxOQkAAAABMJxfC537PNcIY5uf0/s81wgoQ0lRLk5ZU0U6UFBHLklRX1RPVEFMX0xJQUJfRVFVSVRZLkZZMjAxNwEAAADvfgQAAgAAAAUxNjUzOAEI</t>
  </si>
  <si>
    <t>AAAABQAAAAExAQAAAAoxOTQ2NDE4Njk4AwAAAAMxNjACAAAABDEwMTMEAAAAATAHAAAACTkvMTgvMjAxOQgAAAAKMTIvMzEvMjAxNwkAAAABML93zpf7PNcI8eV61Ps81wgoQ0lRLlRTRTo1MjAyLklRX0VBUk5JTkdfQ09fTUFSR0lOLkZZMjAxMwEAAAAnWw0AAgAAAActNi4xMjYyAQgAAAAFAAAAATEBAAAACjE2MjU0NTc1NjADAAAAAjc5AgAAAAQ0MTgxBAAAAAEwBwAAAAk5LzE4LzIwMTkIAAAACTMvMzEvMjAxMwkAAAABMJqYdpb7PNcI5b7H1Ps81wgeQ0lRLk5ZU0U6T0MuSVFfRUJJVF9JTlQuRlkyMDA4AQAAAMJ9BAACAAAABzEuNzU4NjIBCAAAAAUAAAABMQEAAAAKMTQzMDIxNDUxNAMAAAADMTYwAgAAAAQ0MTg5BAAAAAEwBwAAAAk5LzE4LzIwMTkIAAAACjEyLzMxLzIwMDgJAAAAATAIIwmV+zzXCNZr7NT7PNcIGUNJUS5OWVNFOkdMVy5JUV9BUi5GWTIwMDcBAAAAEKcCAAIAAAADODU2AQgAAAAFAAAAATEBAAAACjEzMjQzMDY4MzgDAAAAAzE2MAIAAAAEMTAyMQQAAAABMAcAAAAJOS8xOC8yMDE5CAAAAAoxMi8zMS8yMDA3CQAAAAEwInm3mfs81whO8DfU+zzXCCFDSVEuRU5YVFBBOlNHTy5JUV9CVl9TSEFSRS5GWTIwMDgBAAAAAV0NAAIAAAAJMzcuNzU5MjI0AQgAAAAFAAAAATEBAAAACjEzOTMxNTY4MjcDAAAAAjUwAgAAAAQ0MDIwBAAAAAEwBwAAAAk5LzE4LzIwMTkIAAAACjEyLzMxLzIw</t>
  </si>
  <si>
    <t>MDgJAAAAATB+Kfea+zzXCCcL4dP7PNcIKENJUS5UU0U6NTIwMi5JUV9NQVJLRVRDQVAuMjAxNC8xMi8zMS5KUFkBAAAAJ1sNAAIAAAAMMTAyOTM3LjgyMzA0AQYAAAAFAAAAATEBAAAACjE3MDg5NDY3NDMDAAAAAjc5AgAAAAYxMDAwNTQEAAAAATAHAAAACjEyLzMxLzIwMTQdXnW0+zzXCKprwuT7PNcIJENJUS5OWVNFOlBQRy5JUV9FUVVJVFlfTUVUSE9ELkZZMjAxMgEAAADvfgQAAgAAAAMyNjIBCAAAAAUAAAABMQEAAAAKMTcxOTkxNjgwOQMAAAADMTYwAgAAAAQzMDYzBAAAAAEwBwAAAAk5LzE4LzIwMTkIAAAACjEyLzMxLzIwMTIJAAAAATA2Gl6Y+zzXCLiBe9T7PNcIGkNJUS5UU0U6NTIwMS5JUV9FQlQuRlkyMDE0AQAAAN1UDQACAAAABTQxMTYyAQgAAAAFAAAAATEBAAAACjE3MjcyODMyODADAAAAAjc5AgAAAAMxMzkEAAAAATAHAAAACTkvMTgvMjAxOQgAAAAKMTIvMzEvMjAxNAkAAAABMFaoRqD7PNcIIwMR0/s81wgpQ0lRLlRTRTo1MjAxLklRX0RBWVNfSU5WRU5UT1JZX09VVC5GWTIwMDcBAAAA3VQNAAIAAAAHNzMuOTA1MgEIAAAABQAAAAExAQAAAAk4MTE2OTcxMzcDAAAAAjc5AgAAAAQ0MDM1BAAAAAEwBwAAAAk5LzE4LzIwMTkIAAAACjEyLzMxLzIwMDcJAAAAATBWzWaX+zzXCHv2wdT7PNcIGUNJUS5UU0U6NTIwMi5JUV9SRS5GWTIwMTMBAAAAJ1sNAAIAAAAGLTc5MzIzAQgAAAAFAAAA</t>
  </si>
  <si>
    <t>ATEBAAAACjE2MjU0NTc1NjADAAAAAjc5AgAAAAQxMjIyBAAAAAEwBwAAAAk5LzE4LzIwMTkIAAAACTMvMzEvMjAxMwkAAAABMMtoNJ/7PNcIMfNA0/s81wggQ0lRLlRTRTo0MDYzLklRX0JVSUxESU5HUy5GWTIwMTgBAAAA41cNAAMAAAAAACmSx5v7PNcIhdkA1Ps81wgkQ0lRLlRTRTo1MjE0LklRX0VCSVREQV9NQVJHSU4uRlkyMDE2AQAAAG1bDQACAAAABjIwLjY4NwEIAAAABQAAAAExAQAAAAoxODM1MDM4ODY5AwAAAAI3OQIAAAAENDA0NwQAAAABMAcAAAAJOS8xOC8yMDE5CAAAAAoxMi8zMS8yMDE2CQAAAAEwrUp2lvs81wgoT6LU+zzXCB5DSVEuVFNFOjUyMDEuSVFfSU5DX1RBWC5GWTIwMDgBAAAA3VQNAAIAAAAFMjQ5MTQBCAAAAAUAAAABMQEAAAAKMTM1NDczMTg3MQMAAAACNzkCAAAAAjc1BAAAAAEwBwAAAAk5LzE4LzIwMTkIAAAACjEyLzMxLzIwMDgJAAAAATDThkSg+zzXCMv9BNP7PNcIJUNJUS5OWVNFOlBQRy5JUV9PVEhFUl9PUEVSX0FDVC5GWTIwMTIBAAAA734EAAIAAAAELTI2NQEIAAAABQAAAAExAQAAAAoxNzE5OTE2ODA5AwAAAAMxNjACAAAABDIwNDcEAAAAATAHAAAACTkvMTgvMjAxOQgAAAAKMTIvMzEvMjAxMgkAAAABMDYaXpj7PNcIg66O1Ps81wgkQ0lRLlRTRTo2MzY3LklRX0VCSVREQV9NQVJHSU4uRlkyMDEyAQAAAFRdDQACAAAABzEwLjgwNzkBCAAAAAUAAAABMQEAAAAK</t>
  </si>
  <si>
    <t>MTU1NDk1MDU3MAMAAAACNzkCAAAABDQwNDcEAAAAATAHAAAACTkvMTgvMjAxOQgAAAAJMy8zMS8yMDEyCQAAAAEwWHANlvs81wiaHdDU+zzXCCZDSVEuVFNFOjUyMDIuSVFfTFRfREVCVF9DQVBJVEFMLkZZMjAxNAEAAAAnWw0AAgAAAAc1My4wMjc3AQgAAAAFAAAAATEBAAAACjE2ODY2MzgxODMDAAAAAjc5AgAAAAQ0MTg3BAAAAAEwBwAAAAk5LzE4LzIwMTkIAAAACTMvMzEvMjAxNAkAAAABMJqYdpb7PNcIagGw1Ps81wguQ0lRLlRTRTo0MDYzLklRX09USEVSX0ZJTkFOQ0VfQUNUX1NVUFBMLkZZMjAxMgEAAADjVw0AAgAAAAQtODYwAQgAAAAFAAAAATEBAAAACjE1NTQxODk4NTQDAAAAAjc5AgAAAAQyMDUwBAAAAAEwBwAAAAk5LzE4LzIwMTkIAAAACTMvMzEvMjAxMgkAAAABMGgX/Jv7PNcInqbF0/s81wgrQ0lRLlRTRTo2MzY3LklRX01JTk9SSVRZX0lOVEVSRVNUX0NGLkZZMjAxNwEAAABUXQ0AAwAAAAAAMqUSnvs81wi5QXLT+zzXCCRDSVEuVFNFOjUyMTQuSVFfRVFVSVRZX01FVEhPRC5GWTIwMTIBAAAAbVsNAAIAAAAEMTY4NAEIAAAABQAAAAExAQAAAAoxNjI5NTA3Njg1AwAAAAI3OQIAAAAEMzA2MwQAAAABMAcAAAAJOS8xOC8yMDE5CAAAAAkzLzMxLzIwMTIJAAAAATDnaEaf+zzXCBiaNtP7PNcIHUNJUS5TRUhLOjExMDguSVFfRUJJVEEuRlkyMDE4AQAAAE9pVgACAAAACTkyLjY5NzQxNQEI</t>
  </si>
  <si>
    <t>AAAABQAAAAExAQAAAAoxOTUzMzUzMjgxAwAAAAIzMgIAAAAGMTAwNjg5BAAAAAEwBwAAAAk5LzE4LzIwMTkIAAAACjEyLzMxLzIwMTgJAAAAATAQVNuZ+zzXCHj7LNT7PNcIHkNJUS5OWVNFOk9DLklRX1RPVEFMX0NMLkZZMjAxMAEAAADCfQQAAgAAAAM5NTUBCAAAAAUAAAABMQEAAAAKMTU4ODQ0MDM1NQMAAAADMTYwAgAAAAQxMDA5BAAAAAEwBwAAAAk5LzE4LzIwMTkIAAAACjEyLzMxLzIwMTAJAAAAATBKKn+Z+zzXCIzfNtT7PNcIJkNJUS5OWVNFOkdMVy5JUV9FRkZFQ1RfVEFYX1JBVEUuRlkyMDE3AQAAABCnAgACAAAACDEyOS45OTM5AQgAAAAFAAAAATEBAAAACjE5NDQ1MjU2MjIDAAAAAzE2MAIAAAAENDM3NgQAAAABMAcAAAAJOS8xOC8yMDE5CAAAAAoxMi8zMS8yMDE3CQAAAAEwiqVymPs81wgdT07U+zzXCCJDSVEuU0VISzoxMTA4LklRX0NPTU1PTl9SRVAuRlkyMDEzAQAAAE9pVgADAAAAAACmlLWa+zzXCM4h9dP7PNcILENJUS5TRUhLOjExMDguSVFfTUlOT1JJVFlfSU5URVJFU1RfQ0YuRlkyMDE0AQAAAE9pVgADAAAAAAA039qZ+zzXCID1C9T7PNcIMENJUS5FTlhUUEE6U0dPLklRX01JTk9SSVRZX0lOVEVSRVNUX1RPVEFMLkZZMjAwOQEAAAABXQ0AAgAAAAMzMDIBCAAAAAUAAAABMQEAAAAKMTQ0MDIyNDc5NAMAAAACNTACAAAABDEzMTIEAAAAATAHAAAACTkvMTgvMjAxOQgAAAAKMTIv</t>
  </si>
  <si>
    <t>MzEvMjAwOQkAAAABMG1Q95r7PNcIUMMB1Ps81wgpQ0lRLlRTRTo1MjAxLklRX0FTU0VUX1dSSVRFRE9XTl9DRi5GWTIwMTcBAAAA3VQNAAMAAAAAACP2RqD7PNcImUAl0/s81wgdQ0lRLlRTRTo2MzY3LklRX0VCSVREQS5GWTIwMTYBAAAAVF0NAAIAAAAGMzAyMDc0AQgAAAAFAAAAATEBAAAACjE3OTg4OTUwMTEDAAAAAjc5AgAAAAQ0MDUxBAAAAAEwBwAAAAk5LzE4LzIwMTkIAAAACTMvMzEvMjAxNgkAAAABMD9+Ep77PNcIeAqb0/s81wgnQ0lRLlRTRTo0MDQyLklRX0NBU0hfT1BFUi5GWTIwMTAuLi4uSlBZAQAAABRYDQACAAAABTgxNjU0AQgAAAAFAAAAATEBAAAACjEzODI3NjM1NDgDAAAAAjc5AgAAAAQyMDA2BAAAAAEwBwAAAAk5LzE4LzIwMTkIAAAACTMvMzEvMjAxMAkAAAABMPHYY5X7PNcIu+YU1fs81wglQ0lRLlRTRTo0MDYzLklRX1BST1ZfQkFEX0RFQlRTLkZZMjAxOAEAAADjVw0AAgAAAAUtMjI3NQEIAAAABQAAAAExAQAAAAoxODk1MTgzOTE0AwAAAAI3OQIAAAACOTUEAAAAATAHAAAACTkvMTgvMjAxOQgAAAAJMy8zMS8yMDE4CQAAAAEwKZLHm/s81wgidfrT+zzXCCJDSVEuVFNFOjYzNjcuSVFfU0FMRV9QUEVfQ0YuRlkyMDA4AQAAAFRdDQACAAAABDIzMzABCAAAAAUAAAABMQEAAAAKMTA1ODkxNTAxNAMAAAACNzkCAAAABDIwNDIEAAAAATAHAAAACTkvMTgvMjAxOQgAAAAJMy8zMS8y</t>
  </si>
  <si>
    <t>MDA4CQAAAAEwSvISnvs81wjesGbT+zzXCC5DSVEuVFNFOjUyMDIuSVFfT1RIRVJfRklOQU5DRV9BQ1RfU1VQUEwuRlkyMDE2AQAAACdbDQACAAAABC04NjEBCAAAAAUAAAABMQEAAAAKMTc5OTA4OTE3NAMAAAACNzkCAAAABDIwNTAEAAAAATAHAAAACTkvMTgvMjAxOQgAAAAJMy8zMS8yMDE2CQAAAAEwBHQunvs81wiTPJfT+zzXCCJDSVEuVFNFOjUyMDEuSVFfT1RIRVJfSU5UQU4uRlkyMDE0AQAAAN1UDQACAAAABTI1ODQ0AQgAAAAFAAAAATEBAAAACjE3MjcyODMyODADAAAAAjc5AgAAAAQxMDQwBAAAAAEwBwAAAAk5LzE4LzIwMTkIAAAACjEyLzMxLzIwMTQJAAAAATBWqEag+zzXCOhWJNP7PNcIGUNJUS5UU0U6NDA2My5JUV9BUi5GWTIwMTYBAAAA41cNAAIAAAAGMjU0MDY1AQgAAAAFAAAAATEBAAAACjE3OTkyNDMzNDUDAAAAAjc5AgAAAAQxMDIxBAAAAAEwBwAAAAk5LzE4LzIwMTkIAAAACTMvMzEvMjAxNgkAAAABMEUdx5v7PNcI7RYA1Ps81wgmQ0lRLlRTRTo1MzMzLklRX0lOVkVOVE9SWV9UVVJOUy5GWTIwMTQBAAAAiVwNAAIAAAAIMi4xMDkwMzQBCAAAAAUAAAABMQEAAAAKMTY4NjYzNzg2NQMAAAACNzkCAAAABDQwODIEAAAAATAHAAAACTkvMTgvMjAxOQgAAAAJMy8zMS8yMDE0CQAAAAEwPuUNlvs81wjtKOHU+zzXCCNDSVEuU0VISzoxMTA4LklRX0FEVkVSVElTSU5HLkZZMjAxNwEAAABP</t>
  </si>
  <si>
    <t>aVYAAwAAAAAA+y3bmfs81wj5zjzU+zzXCBxDSVEuVFNFOjQwNDIuSVFfREFfQ0YuRlkyMDEyAQAAABRYDQACAAAABTQ0NDgwAQgAAAAFAAAAATEBAAAACjE1NTQzMzcxNTkDAAAAAjc5AgAAAAQyMTYwBAAAAAEwBwAAAAk5LzE4LzIwMTkIAAAACTMvMzEvMjAxMgkAAAABMBzh/pz7PNcIY6zK0/s81wglQ0lRLlRTRTo0MDQyLklRX0NBUElUQUxfTEVBU0VTLkZZMjAxOQEAAAAUWA0AAwAAAAAAYBMLnPs81wjQ7qvT+zzXCC9DSVEuVFNFOjUzMzMuSVFfSU1QVVRfT1BFUl9MRUFTRV9JTlRfRVhQLkZZMjAxNwEAAACJXA0AAwAAAAAArTgLnfs81wgu3r/T+zzXCChDSVEuVFNFOjYzNjcuSVFfVE9UQUxfRElWX1BBSURfQ0YuRlkyMDE3AQAAAFRdDQACAAAABi0zNjUxOAEIAAAABQAAAAExAQAAAAoxODQ4ODc5NTIwAwAAAAI3OQIAAAAEMjAyMgQAAAABMAcAAAAJOS8xOC8yMDE5CAAAAAkzLzMxLzIwMTcJAAAAATBkzBKe+zzXCFJ/m9P7PNcILUNJUS5TRUhLOjExMDguSVFfREVCVF9FUVVJVl9PUEVSX0xFQVNFLkZZMjAxOAEAAABPaVYAAgAAAAk2MS43Mjc4NTYBCAAAAAUAAAABMQEAAAAKMTk1MzM1MzI4MQMAAAACMzICAAAABTIxNjcxBAAAAAEwBwAAAAk5LzE4LzIwMTkIAAAACjEyLzMxLzIwMTgJAAAAATAQVNuZ+zzXCMfqQNT7PNcII0NJUS5TRUhLOjExMDguSVFfREFfU1VQUExfQ0YuRlkyMDE3AQAA</t>
  </si>
  <si>
    <t>AE9pVgACAAAACjExNC42MzAyNTcBCAAAAAUAAAABMQEAAAAKMTk1MzM1MzMxNgMAAAACMzICAAAABDIxNzEEAAAAATAHAAAACTkvMTgvMjAxOQgAAAAKMTIvMzEvMjAxNwkAAAABMBBU25n7PNcIGoE11Ps81wglQ0lRLk5ZU0U6UFBHLklRX0JBU0lDX0VQU19JTkNMLkZZMjAwOQEAAADvfgQAAgAAAAgxLjAxOTQxNwEIAAAABQAAAAExAQAAAAoxNTExMjMxNzg2AwAAAAMxNjACAAAAATkEAAAAATAHAAAACTkvMTgvMjAxOQgAAAAKMTIvMzEvMjAwOQkAAAABMGZ+XZj7PNcIpoxp1Ps81wgqQ0lRLkVOWFRQQTpTR08uSVFfQ1VSUkVOVF9QT1JUX0RFQlQuRlkyMDExAQAAAAFdDQACAAAABDE2NTgBCAAAAAUAAAABMQEAAAAKMTU5MzkyNzc4OQMAAAACNTACAAAABDEyOTcEAAAAATAHAAAACTkvMTgvMjAxOQgAAAAKMTIvMzEvMjAxMQkAAAABMG9395r7PNcI7tP70/s81wgfQ0lRLk5ZU0U6R0xXLklRX0FSX1RVUk5TLkZZMjAxNgEAAAAQpwIAAgAAAAg2LjU4MjU0NAEIAAAABQAAAAExAQAAAAoxOTQ0NTI1NTk0AwAAAAMxNjACAAAABDQwMDEEAAAAATAHAAAACTkvMTgvMjAxOQgAAAAKMTIvMzEvMjAxNgkAAAABMO+SiZT7PNcIlPH71Ps81wggQ0lRLk5ZU0U6R0xXLklRX1NUX0lOVkVTVC5GWTIwMDkBAAAAEKcCAAIAAAAEMTA0MgEIAAAABQAAAAExAQAAAAoxNTExMTIxNzE3AwAAAAMxNjACAAAABDEwNjkE</t>
  </si>
  <si>
    <t>AAAAATAHAAAACTkvMTgvMjAxOQgAAAAKMTIvMzEvMjAwOQkAAAABMLdpz5j7PNcILlpD1Ps81wgoQ0lRLlRTRTo0MDYzLklRX0RFRl9UQVhfQVNTRVRTX0xULkZZMjAxNwEAAADjVw0AAgAAAAUyMjU2MgEIAAAABQAAAAExAQAAAAoxODQ5MDI2Njg3AwAAAAI3OQIAAAAEMTAyNgQAAAABMAcAAAAJOS8xOC8yMDE5CAAAAAkzLzMxLzIwMTcJAAAAATA1a8eb+zzXCGaL69P7PNcIIENJUS5UU0U6NjM2Ny5JUV9ESVZfU0hBUkUuRlkyMDE1AQAAAFRdDQACAAAAAjkwAQgAAAAFAAAAATEBAAAACjE3NDU5MTY1MTYDAAAAAjc5AgAAAAQzMDU4BAAAAAEwBwAAAAk5LzE4LzIwMTkIAAAACTMvMzEvMjAxNQkAAAABMElXEp77PNcI+Spe0/s81wgeQ0lRLlRTRTo2MzY3LklRX1BFTlNJT04uRlkyMDExAQAAAFRdDQACAAAABDM5NDEBCAAAAAUAAAABMQEAAAAKMTQ2MjcxMjQ2NAMAAAACNzkCAAAABDEyMTMEAAAAATAHAAAACTkvMTgvMjAxOQgAAAAJMy8zMS8yMDExCQAAAAEwJUETnvs81wh1K4jT+zzXCChDSVEuVFNFOjUzMzMuSVFfTUFSS0VUQ0FQLjIwMDEvMTIvMzEuSlBZAQAAAIlcDQACAAAACTM1NTkyOS43NgEGAAAABQAAAAExAQAAAAoxNDIxOTgxMDAwAwAAAAI3OQIAAAAGMTAwMDU0BAAAAAEwBwAAAAoxMi8zMS8yMDAxwe22s/s81winOcbk+zzXCCVDSVEuVFNFOjUyMDIuSVFfREFZU19TQUxFU19PVVQu</t>
  </si>
  <si>
    <t>RlkyMDE5AQAAACdbDQACAAAACTQxLjA4MjU3NQEIAAAABQAAAAExAQAAAAoxOTcwMjEyOTM1AwAAAAI3OQIAAAAENDA0MgQAAAABMAcAAAAJOS8xOC8yMDE5CAAAAAkzLzMxLzIwMTkJAAAAATCNv3aW+zzXCMQzyNT7PNcIJUNJUS5FTlhUUEE6U0dPLklRX1RPVEFMX0VRVUlUWS5GWTIwMTgBAAAAAV0NAAIAAAAFMTgyNjIBCAAAAAUAAAABMQEAAAAKMTk0NjQyNDA0MQMAAAACNTACAAAABDEyNzUEAAAAATAHAAAACTkvMTgvMjAxOQgAAAAKMTIvMzEvMjAxOAkAAAABMKulyZr7PNcIdxEJ1Ps81wgjQ0lRLk5ZU0U6UFBHLklRX0VCSVRBX01BUkdJTi5GWTIwMDcBAAAA734EAAIAAAAHMTEuMzY2NgEIAAAABQAAAAExAQAAAAoxMzI2NzI0Mzc5AwAAAAMxNjACAAAABDQ0MTkEAAAAATAHAAAACTkvMTgvMjAxOQgAAAAKMTIvMzEvMjAwNwkAAAABMO+SiZT7PNcItCP/1Ps81wgZQ0lRLlRTRTo1MjAyLklRX1JFLkZZMjAxNQEAAAAnWw0AAgAAAAYtOTMxMzABCAAAAAUAAAABMQEAAAAKMTc0NjAzNTg5MAMAAAACNzkCAAAABDEyMjIEAAAAATAHAAAACTkvMTgvMjAxOQgAAAAJMy8zMS8yMDE1CQAAAAEw3Uwunvs81wicD3bT+zzXCCFDSVEuVFNFOjUyMTQuSVFfVE9UQUxfREVCVC5GWTIwMTcBAAAAbVsNAAIAAAAGMTE4NjYwAQgAAAAFAAAAATEBAAAACjE4ODE5MzE2NTEDAAAAAjc5AgAAAAQ0MTczBAAAAAEw</t>
  </si>
  <si>
    <t>BwAAAAk5LzE4LzIwMTkIAAAACjEyLzMxLzIwMTcJAAAAATBkoTWf+zzXCCRBVtP7PNcIIENJUS5UU0U6NTMzMy5JUV9DQVNIX09QRVIuRlkyMDE3AQAAAIlcDQACAAAABTgwMTcyAQgAAAAFAAAAATEBAAAACjE4NDg4Nzk1MDYDAAAAAjc5AgAAAAQyMDA2BAAAAAEwBwAAAAk5LzE4LzIwMTkIAAAACTMvMzEvMjAxNwkAAAABMK04C537PNcI5DzI0/s81wgcQ0lRLlRTRTo1MjAxLklRX05JX0NGLkZZMjAxMwEAAADdVA0AAgAAAAU0NDM4MQEIAAAABQAAAAExAQAAAAoxNjY4NjQzMjE4AwAAAAI3OQIAAAAEMjE1MAQAAAABMAcAAAAJOS8xOC8yMDE5CAAAAAoxMi8zMS8yMDEzCQAAAAEw661EoPs81wj3CCTT+zzXCCZDSVEuVFNFOjUyMTQuSVFfSU5WRVNUX0xPQU5TX0NGLkZZMjAwNwEAAABtWw0AAgAAAAIzNgEIAAAABQAAAAExAQAAAAk2NTQwMjIzMDIDAAAAAjc5AgAAAAQyMDMyBAAAAAEwBwAAAAk5LzE4LzIwMTkIAAAACTMvMzEvMjAwNwkAAAABMCfMRZ/7PNcIcIMp0/s81wggQ0lRLlRTRTo0MDYzLklRX0RJVkVTVF9DRi5GWTIwMTkBAAAA41cNAAMAAAAAACLgx5v7PNcIxoXm0/s81wglQ0lRLlRTRTo0MDYzLklRX0NBUElUQUxfTEVBU0VTLkZZMjAxMQEAAADjVw0AAgAAAAMyMjkBCAAAAAUAAAABMQEAAAAKMTU1NDE4OTc4OAMAAAACNzkCAAAABDExODMEAAAAATAHAAAACTkvMTgvMjAxOQgAAAAJ</t>
  </si>
  <si>
    <t>My8zMS8yMDExCQAAAAEwdPD7m/s81whX3s3T+zzXCBxDSVEuU0VISzoxMTA4LklRX0dQUEUuRlkyMDExAQAAAE9pVgACAAAACzExNjUuMDA0ODYxAQgAAAAFAAAAATEBAAAACjE2MDAzNTM3NzkDAAAAAjMyAgAAAAQxMTY5BAAAAAEwBwAAAAk5LzE4LzIwMTkIAAAACjEyLzMxLzIwMTEJAAAAATCK17Ka+zzXCDW4E9T7PNcIKUNJUS5UU0U6NTIwMi5JUV9BU1NFVF9XUklURURPV05fQ0YuRlkyMDE1AQAAACdbDQADAAAAAADdTC6e+zzXCDmVhdP7PNcIJ0NJUS5UU0U6NjM2Ny5JUV9UT1RBTF9PVEhFUl9PUEVSLkZZMjAwOQEAAABUXQ0AAgAAAAYzMDIyNjUBCAAAAAUAAAABMQEAAAAKMTM4NjcyNDE0MQMAAAACNzkCAAAAAzM4MAQAAAABMAcAAAAJOS8xOC8yMDE5CAAAAAkzLzMxLzIwMDkJAAAAATBK8hKe+zzXCC+bmNP7PNcIIkNJUS5UU0U6NDA2My5JUV9RVUlDS19SQVRJTy5GWTIwMTMBAAAA41cNAAIAAAAIMy41MjgzNDkBCAAAAAUAAAABMQEAAAAKMTYyNTQ1NzcwNwMAAAACNzkCAAAABDQxMjEEAAAAATAHAAAACTkvMTgvMjAxOQgAAAAJMy8zMS8yMDEzCQAAAAEw4+aelvs81wh31eLU+zzXCCNDSVEuVFNFOjQwNDIuSVFfVE9UQUxfRVFVSVRZLkZZMjAxMQEAAAAUWA0AAgAAAAYxOTM1MTIBCAAAAAUAAAABMQEAAAAKMTQ2MTY4MDA2OQMAAAACNzkCAAAABDEyNzUEAAAAATAHAAAACTkvMTgvMjAx</t>
  </si>
  <si>
    <t>OQgAAAAJMy8zMS8yMDExCQAAAAEwJbr+nPs81wgJltLT+zzXCCxDSVEuVFNFOjUyMTQuSVFfSU1QVVRfT1BFUl9MRUFTRV9ERVBSLkZZMjAwNwEAAABtWw0AAwAAAAAAJ8xFn/s81wi5UTvT+zzXCCtDSVEuTllTRTpHTFcuSVFfTUlOT1JJVFlfSU5URVJFU1RfQ0YuRlkyMDE1AQAAABCnAgADAAAAAACZfnKY+zzXCMLJWtT7PNcIJENJUS5FTlhUUEE6U0dPLklRX0dBSU5fSU5WRVNULkZZMjAwOQEAAAABXQ0AAwAAAAAAfin3mvs81wjJiw7U+zzXCC1DSVEuVFNFOjUyMTQuSVFfREVGX1RBWF9BU1NFVFNfQ1VSUkVOVC5GWTIwMTMBAAAAbVsNAAIAAAAENDkwMQEIAAAABQAAAAExAQAAAAoxNjg5NDUyMzkzAwAAAAI3OQIAAAAEMTExNwQAAAABMAcAAAAJOS8xOC8yMDE5CAAAAAkzLzMxLzIwMTMJAAAAATCUKzWf+zzXCAYaM9P7PNcIJkNJUS5OWVNFOlBQRy5JUV9ERUZfVEFYX0xJQUJfTFQuRlkyMDE2AQAAAO9+BAACAAAAAzQxNwEIAAAABQAAAAExAQAAAAoxOTQ2NDE4Njk0AwAAAAMxNjACAAAABDEwMjcEAAAAATAHAAAACTkvMTgvMjAxOQgAAAAKMTIvMzEvMjAxNgkAAAABMNZQzpf7PNcIiAeE1Ps81wgjQ0lRLlRTRTo1MjE0LklRX0lOVEVSRVNUX0VYUC5GWTIwMDkBAAAAbVsNAAIAAAAFLTE3NzQBCAAAAAUAAAABMQEAAAAKMTM4OTIyNDIwMAMAAAACNzkCAAAAAjgyBAAAAAEwBwAAAAk5LzE4LzIw</t>
  </si>
  <si>
    <t>MTkIAAAACTMvMzEvMjAwOQkAAAABMAX0RZ/7PNcIWCom0/s81wglQ0lRLlNFSEs6MTEwOC5JUV9VTkxFVkVSRURfRkNGLkZZMjAxMwEAAABPaVYAAgAAAAg0LjIxNTk2OAEIAAAABQAAAAExAQAAAAoxNzI4NjczMzM5AwAAAAIzMgIAAAAENDQyMwQAAAABMAcAAAAJOS8xOC8yMDE5CAAAAAoxMi8zMS8yMDEzCQAAAAEwppS1mvs81whYBhvU+zzXCCNDSVEuVFNFOjUyMDEuSVFfRUJJVEFfTUFSR0lOLkZZMjAxMgEAAADdVA0AAgAAAAY3Ljk2NzQBCAAAAAUAAAABMQEAAAAKMTU5ODg5Mzc5MwMAAAACNzkCAAAABDQ0MTkEAAAAATAHAAAACTkvMTgvMjAxOQgAAAAKMTIvMzEvMjAxMgkAAAABMEz0Zpf7PNcIRK7N1Ps81wgZQ0lRLlRTRTo1MjE0LklRX0RPLkZZMjAxNgEAAABtWw0AAwAAAAAAbXo1n/s81whETETT+zzXCB1DSVEuTllTRTpQUEcuSVFfUkRfRVhQLkZZMjAxNQEAAADvfgQAAgAAAAM0NjYBCAAAAAUAAAABMQEAAAAKMTg5NDUwMjc2MQMAAAADMTYwAgAAAAMxMDAEAAAAATAHAAAACTkvMTgvMjAxOQgAAAAKMTIvMzEvMjAxNQkAAAABMNEpzpf7PNcIRQd21Ps81wgnQ0lRLlRTRTo1MjAxLklRX0NIQU5HRV9JTlZFTlRPUlkuRlkyMDE2AQAAAN1UDQACAAAABDI0NTcBCAAAAAUAAAABMQEAAAAKMTgzNTAzODk1NQMAAAACNzkCAAAABDIwOTkEAAAAATAHAAAACTkvMTgvMjAxOQgAAAAKMTIvMzEv</t>
  </si>
  <si>
    <t>MjAxNgkAAAABMCP2RqD7PNcIq/Ik0/s81wggQ0lRLlRTRTo1MzMzLklRX1NUX0lOVkVTVC5GWTIwMTQBAAAAiVwNAAIAAAAGMTAwNjUzAQgAAAAFAAAAATEBAAAACjE2ODY2Mzc4NjUDAAAAAjc5AgAAAAQxMDY5BAAAAAEwBwAAAAk5LzE4LzIwMTkIAAAACTMvMzEvMjAxNAkAAAABMJR9IZ37PNcIp+O20/s81wgcQ0lRLlRTRTo0MDYzLklRX0NBUEVYLkZZMjAxNAEAAADjVw0AAgAAAAYtNjY4MTQBCAAAAAUAAAABMQEAAAAKMTY4NjYzODQyMAMAAAACNzkCAAAABDIwMjEEAAAAATAHAAAACTkvMTgvMjAxOQgAAAAJMy8zMS8yMDE0CQAAAAEwos7Gm/s81wijoerT+zzXCCZDSVEuVFNFOjUzMzMuSVFfTkVUX0RFQlRfSVNTVUVELkZZMjAxOQEAAACJXA0AAgAAAAUxOTA5MAEIAAAABQAAAAExAQAAAAoxOTY5MzA0MjI0AwAAAAI3OQIAAAAEMjAwMwQAAAABMAcAAAAJOS8xOC8yMDE5CAAAAAkzLzMxLzIwMTkJAAAAATCNhgud+zzXCFfpn9P7PNcIMUNJUS5OWVNFOkdMVy5JUV9DSEFOR0VfTkVUX1dPUktJTkdfQ0FQSVRBTC5GWTIwMTgBAAAAEKcCAAIAAAAELTMwOAEIAAAABQAAAAExAQAAAAoxOTQ0NTI1NTg2AwAAAAMxNjACAAAABDQ0MjEEAAAAATAHAAAACTkvMTgvMjAxOQgAAAAKMTIvMzEvMjAxOAkAAAABMMP0cpj7PNcIsU9/1Ps81wglQ0lRLlRTRTo1MjAxLklRX1NUX0RFQlRfSVNTVUVELkZZMjAx</t>
  </si>
  <si>
    <t>NgEAAADdVA0AAgAAAAQ1MTE0AQgAAAAFAAAAATEBAAAACjE4MzUwMzg5NTUDAAAAAjc5AgAAAAQyMDQzBAAAAAEwBwAAAAk5LzE4LzIwMTkIAAAACjEyLzMxLzIwMTYJAAAAATAj9kag+zzXCK6ZKNP7PNcIIUNJUS5UU0U6NTIwMi5JUV9DQVNIX0VRVUlWLkZZMjAxNQEAAAAnWw0AAgAAAAU2NzY5NQEIAAAABQAAAAExAQAAAAoxNzQ2MDM1ODkwAwAAAAI3OQIAAAAEMTA5NgQAAAABMAcAAAAJOS8xOC8yMDE5CAAAAAkzLzMxLzIwMTUJAAAAATDdTC6e+zzXCB7zR9P7PNcIH0NJUS5OWVNFOk9DLklRX0xUX0lOVkVTVC5GWTIwMDkBAAAAwn0EAAIAAAACNjEBCAAAAAUAAAABMQEAAAAKMTUwNDUyNTE0NwMAAAADMTYwAgAAAAQxMDU0BAAAAAEwBwAAAAk5LzE4LzIwMTkIAAAACjEyLzMxLzIwMDkJAAAAATAPAn+Z+zzXCHzfL9T7PNcIIENJUS5UU0U6NDA0Mi5JUV9MVF9JTlZFU1QuRlkyMDEwAQAAABRYDQACAAAABTQxOTY5AQgAAAAFAAAAATEBAAAACjEzODI3NjM1NDgDAAAAAjc5AgAAAAQxMDU0BAAAAAEwBwAAAAk5LzE4LzIwMTkIAAAACTMvMzEvMjAxMAkAAAABMC+T/pz7PNcII2mx0/s81wgmQ0lRLkVOWFRQQTpTR08uSVFfTUFSS0VUQ0FQLjIwMTYvMTIvMzEBAAAAAV0NAAIAAAAMMjQ1MjEuMDM2MTQ1AQYAAAAFAAAAATEBAAAACjE4MDA2NzI0MDcDAAAAAjUwAgAAAAYxMDAwNTQEAAAAATAHAAAA</t>
  </si>
  <si>
    <t>CjEyLzMxLzIwMTb4RNW9+zzXCEeTFtX7PNcIHENJUS5UU0U6NDA0Mi5JUV9EQV9DRi5GWTIwMTQBAAAAFFgNAAIAAAAFMzQ2NzcBCAAAAAUAAAABMQEAAAAKMTY4NjYzNzc1NQMAAAACNzkCAAAABDIxNjAEAAAAATAHAAAACTkvMTgvMjAxOQgAAAAJMy8zMS8yMDE0CQAAAAEw6LMJnPs81wgKSMvT+zzXCCZDSVEuVFNFOjUyMDEuSVFfRVhUUkFfQUNDX0lURU1TLkZZMjAxNQEAAADdVA0AAwAAAAAAVqhGoPs81wjK1iDT+zzXCBxDSVEuVFNFOjUyMDIuSVFfQ0FQRVguRlkyMDE0AQAAACdbDQACAAAABi0yNTY4NgEIAAAABQAAAAExAQAAAAoxNjg2NjM4MTgzAwAAAAI3OQIAAAAEMjAyMQQAAAABMAcAAAAJOS8xOC8yMDE5CAAAAAkzLzMxLzIwMTQJAAAAATAQJS6e+zzXCG27MdP7PNcIG0NJUS5UU0U6NTIwMS5JUV9DT0dTLkZZMjAxNwEAAADdVA0AAgAAAAcxMDYwNTg3AQgAAAAFAAAAATEBAAAACjE4ODE1Nzk1NzEDAAAAAjc5AgAAAAIzNAQAAAABMAcAAAAJOS8xOC8yMDE5CAAAAAoxMi8zMS8yMDE3CQAAAAEwI/ZGoPs81wjr7BHT+zzXCChDSVEuVFNFOjQwNDIuSVFfRklYRURfQVNTRVRfVFVSTlMuRlkyMDA4AQAAABRYDQACAAAACDIuNTIxODIzAQgAAAAFAAAAATEBAAAACjEwNTg5MTUwMzkDAAAAAjc5AgAAAAQ0MDY2BAAAAAEwBwAAAAk5LzE4LzIwMTkIAAAACTMvMzEvMjAwOAkAAAABMDEMDpb7</t>
  </si>
  <si>
    <t>PNcI9fu41Ps81wgtQ0lRLlRTRTo0MDQyLklRX0RFRl9UQVhfQVNTRVRTX0NVUlJFTlQuRlkyMDEwAQAAABRYDQACAAAABTEwOTUyAQgAAAAFAAAAATEBAAAACjEzODI3NjM1NDgDAAAAAjc5AgAAAAQxMTE3BAAAAAEwBwAAAAk5LzE4LzIwMTkIAAAACTMvMzEvMjAxMAkAAAABMC+T/pz7PNcItorB0/s81wgqQ0lRLk5ZU0U6UFBHLklRX0NVUlJFTlRfUE9SVF9MRUFTRVMuRlkyMDE1AQAAAO9+BAADAAAAAADRKc6X+zzXCJ3Pe9T7PNcIHkNJUS5OWVNFOk9DLklRX09QRVJfSU5DLkZZMjAxMwEAAADCfQQAAgAAAAM0NzABCAAAAAUAAAABMQEAAAAKMTc3NTU3NDczMwMAAAADMTYwAgAAAAIyMQQAAAABMAcAAAAJOS8xOC8yMDE5CAAAAAoxMi8zMS8yMDEzCQAAAAEwz3d/mfs81wjrhlbU+zzXCCRDSVEuVFNFOjUyMDEuSVFfU0FMRV9JTlRBTl9DRi5GWTIwMTMBAAAA3VQNAAMAAAAAAEWBRqD7PNcIJR8c0/s81wgnQ0lRLlRTRTo0MDQyLklRX0VCSVREQV9DQVBFWF9JTlQuRlkyMDExAQAAABRYDQACAAAACTEwLjI1NjIxNwEIAAAABQAAAAExAQAAAAoxNDYxNjgwMDY5AwAAAAI3OQIAAAAENDE5MQQAAAABMAcAAAAJOS8xOC8yMDE5CAAAAAkzLzMxLzIwMTEJAAAAATApMw6W+zzXCPha3dT7PNcIKUNJUS5UU0U6NDA2My5JUV9UT1RBTF9ERUJUX0NBUElUQUwuRlkyMDA4AQAAAONXDQACAAAABjIuMjM3NQEI</t>
  </si>
  <si>
    <t>AAAABQAAAAExAQAAAAoxMDYyNzUxOTUyAwAAAAI3OQIAAAAENDE4NgQAAAABMAcAAAAJOS8xOC8yMDE5CAAAAAkzLzMxLzIwMDgJAAAAATD1mJ6W+zzXCDgj1dT7PNcIJkNJUS5UU0U6NTIxNC5JUV9JTlZFU1RfTE9BTlNfQ0YuRlkyMDE0AQAAAG1bDQADAAAAAABuUzWf+zzXCFb+Q9P7PNcIJUNJUS5OWVNFOkdMVy5JUV9HV19JTlRBTl9BTU9SVC5GWTIwMDcBAAAAEKcCAAIAAAACMTABCAAAAAUAAAABMQEAAAAKMTMyNDMwNjgzOAMAAAADMTYwAgAAAAIzMQQAAAABMAcAAAAJOS8xOC8yMDE5CAAAAAoxMi8zMS8yMDA3CQAAAAEwInm3mfs81wjgeg3U+zzXCDNDSVEuTllTRTpHTFcuSVFfQ0hBTkdFX09USEVSX05FVF9PUEVSX0FTU0VUUy5GWTIwMTIBAAAAEKcCAAIAAAADLTgxAQgAAAAFAAAAATEBAAAACjE3MTg5NDA1OTADAAAAAzE2MAIAAAAEMjA0NQQAAAABMAcAAAAJOS8xOC8yMDE5CAAAAAoxMi8zMS8yMDEyCQAAAAEwh9/PmPs81whojFTU+zzXCCRDSVEuVFNFOjUyMTQuSVFfQ1VSUkVOVF9SQVRJTy5GWTIwMTYBAAAAbVsNAAIAAAAIMi45NjI3NzcBCAAAAAUAAAABMQEAAAAKMTgzNTAzODg2OQMAAAACNzkCAAAABDQwMzAEAAAAATAHAAAACTkvMTgvMjAxOQgAAAAKMTIvMzEvMjAxNgkAAAABMK1Kdpb7PNcIFqPK1Ps81wgdQ0lRLk5ZU0U6R0xXLklRX0VCSVREQS5GWTIwMDgBAAAAEKcCAAIA</t>
  </si>
  <si>
    <t>AAAEMTg5NAEIAAAABQAAAAExAQAAAAoxNDI4Mzc3NjI3AwAAAAMxNjACAAAABDQwNTEEAAAAATAHAAAACTkvMTgvMjAxOQgAAAAKMTIvMzEvMjAwOAkAAAABMKxCz5j7PNcIbahf1Ps81wgpQ0lRLk5ZU0U6R0xXLklRX0FTU0VUX1dSSVRFRE9XTl9DRi5GWTIwMDkBAAAAEKcCAAIAAAADMTM5AQgAAAAFAAAAATEBAAAACjE1MTExMjE3MTcDAAAAAzE2MAIAAAAEMjAxOQQAAAABMAcAAAAJOS8xOC8yMDE5CAAAAAoxMi8zMS8yMDA5CQAAAAEwh5HPmPs81wisolPU+zzXCChDSVEuVFNFOjUzMzMuSVFfQ1VSUkVOVF9QT1JUX0RFQlQuRlkyMDE1AQAAAIlcDQADAAAAAACpEQud+zzXCHMbv9P7PNcIJUNJUS5UU0U6NTIwMS5JUV9DQVNIX1NUX0lOVkVTVC5GWTIwMTUBAAAA3VQNAAIAAAAGMTA0ODMxAQgAAAAFAAAAATEBAAAACjE3ODQ0OTYxODADAAAAAjc5AgAAAAQxMDAyBAAAAAEwBwAAAAk5LzE4LzIwMTkIAAAACjEyLzMxLzIwMTUJAAAAATAzz0ag+zzXCL6kJNP7PNcIIENJUS5OWVNFOkdMVy5JUV9SRF9FWFBfRk4uRlkyMDA4AQAAABCnAgACAAAAAzYyNwEIAAAABQAAAAExAQAAAAoxNDI4Mzc3NjI3AwAAAAMxNjACAAAABDMxNjgEAAAAATAHAAAACTkvMTgvMjAxOQgAAAAKMTIvMzEvMjAwOAkAAAABMKxCz5j7PNcIhs9m1Ps81wgqQ0lRLlRTRTo2MzY3LklRX0NVUlJFTlRfUE9SVF9MRUFTRVMuRlky</t>
  </si>
  <si>
    <t>MDEzAQAAAFRdDQACAAAABDE0NjQBCAAAAAUAAAABMQEAAAAKMTYyNTQ1NzYzOQMAAAACNzkCAAAABDEwOTAEAAAAATAHAAAACTkvMTgvMjAxOQgAAAAJMy8zMS8yMDEzCQAAAAEwKI4Tnvs81wi6IJrT+zzXCBxDSVEuVFNFOjUyMDEuSVFfTklfQ0YuRlkyMDE1AQAAAN1UDQACAAAABTg0NTIyAQgAAAAFAAAAATEBAAAACjE3ODQ0OTYxODADAAAAAjc5AgAAAAQyMTUwBAAAAAEwBwAAAAk5LzE4LzIwMTkIAAAACjEyLzMxLzIwMTUJAAAAATAzz0ag+zzXCL6kJNP7PNcII0NJUS5FTlhUUEE6U0dPLklRX09USEVSX09QRVIuRlkyMDA5AQAAAAFdDQADAAAAAAB+Kfea+zzXCGtIJtT7PNcIHENJUS5TRUhLOjExMDguSVFfR1BQRS5GWTIwMTcBAAAAT2lWAAIAAAALMjQ2My4xNjY3NDkBCAAAAAUAAAABMQEAAAAKMTk1MzM1MzMxNgMAAAACMzICAAAABDExNjkEAAAAATAHAAAACTkvMTgvMjAxOQgAAAAKMTIvMzEvMjAxNwkAAAABMPst25n7PNcIHVo11Ps81wgmQ0lRLk5ZU0U6UFBHLklRX0RFRl9UQVhfTElBQl9MVC5GWTIwMDcBAAAA734EAAIAAAADMTY0AQgAAAAFAAAAATEBAAAACjEzMjY3MjQzNzkDAAAAAzE2MAIAAAAEMTAyNwQAAAABMAcAAAAJOS8xOC8yMDE5CAAAAAoxMi8zMS8yMDA3CQAAAAEww/RymPs81wi6PmnU+zzXCCRDSVEuVFNFOjUzMzMuSVFfSU1QQUlSTUVOVF9HVy5GWTIwMTcBAAAAiVwN</t>
  </si>
  <si>
    <t>AAMAAAAAAK04C537PNcIO7e/0/s81wgjQ0lRLlRTRTo0MDQyLklRX0ZJTklTSEVEX0lOVi5GWTIwMTQBAAAAFFgNAAIAAAAFODQ4NTIBCAAAAAUAAAABMQEAAAAKMTY4NjYzNzc1NQMAAAACNzkCAAAABDMwNzUEAAAAATAHAAAACTkvMTgvMjAxOQgAAAAJMy8zMS8yMDE0CQAAAAEw6LMJnPs81wgKSMvT+zzXCCFDSVEuVFNFOjQwNDIuSVFfT1RIRVJfT1BFUi5GWTIwMTkBAAAAFFgNAAMAAAAAAGATC5z7PNcIJZCj0/s81wgZQ0lRLk5ZU0U6UFBHLklRX0FSLkZZMjAxOAEAAADvfgQAAgAAAAQyNTA1AQgAAAAFAAAAATEBAAAACjE5NDY0MTg3MDcDAAAAAzE2MAIAAAAEMTAyMQQAAAABMAcAAAAJOS8xOC8yMDE5CAAAAAoxMi8zMS8yMDE4CQAAAAEwv3fOl/s81wjE65TU+zzXCCZDSVEuVFNFOjQwNDIuSVFfTE9BTlNfUkVDRUlWX0xULkZZMjAxNwEAAAAUWA0AAgAAAAMyNjUBCAAAAAUAAAABMQEAAAAKMTg0ODY3MzI4NwMAAAACNzkCAAAABDEwNTAEAAAAATAHAAAACTkvMTgvMjAxOQgAAAAJMy8zMS8yMDE3CQAAAAEwhZ4KnPs81whQG6PT+zzXCC5DSVEuVFNFOjUzMzMuSVFfVE9UQUxfREVCVF9FQklUREFfQ0FQRVguRlkyMDE5AQAAAIlcDQADAAAAAk5NAQgAAAAFAAAAATEBAAAACjE5NjkzMDQyMjQDAAAAAjc5AgAAAAUyMzMxMwQAAAABMAcAAAAJOS8xOC8yMDE5CAAAAAkzLzMxLzIwMTkJAAAAATAx</t>
  </si>
  <si>
    <t>DA6W+zzXCJp2zNT7PNcIGkNJUS5UU0U6NTIwMS5JUV9SRVYuRlkyMDE1AQAAAN1UDQACAAAABzEzMjYyOTMBCAAAAAUAAAABMQEAAAAKMTc4NDQ5NjE4MAMAAAACNzkCAAAAAzExMgQAAAABMAcAAAAJOS8xOC8yMDE5CAAAAAoxMi8zMS8yMDE1CQAAAAEwVqhGoPs81wjEfSTT+zzXCB1DSVEuRU5YVFBBOlNHTy5JUV9OUFBFLkZZMjAxMwEAAAABXQ0AAgAAAAUxMjQzOAEIAAAABQAAAAExAQAAAAoxNzMwNzQ4OTM0AwAAAAI1MAIAAAAEMTAwNAQAAAABMAcAAAAJOS8xOC8yMDE5CAAAAAoxMi8zMS8yMDEzCQAAAAEwR8X3mvs81wh7lufT+zzXCCJDSVEuVFNFOjUyMTQuSVFfU0FMRV9QUEVfQ0YuRlkyMDE1AQAAAG1bDQADAAAAAABtejWf+zzXCJCwX9P7PNcIIENJUS5UU0U6NDA0Mi5JUV9DSEFOR0VfQVIuRlkyMDE2AQAAABRYDQACAAAABTE4ODIyAQgAAAAFAAAAATEBAAAACjE3OTg4OTUwMTMDAAAAAjc5AgAAAAQyMDE4BAAAAAEwBwAAAAk5LzE4LzIwMTkIAAAACTMvMzEvMjAxNgkAAAABMJF3Cpz7PNcIwFFJ0/s81wgcQ0lRLkVOWFRQQTpTR08uSVFfQ0lQLkZZMjAxNwEAAAABXQ0AAgAAAAQxMzM1AQgAAAAFAAAAATEBAAAACjE5NDY0MjQwMTUDAAAAAjUwAgAAAAQzMDMzBAAAAAEwBwAAAAk5LzE4LzIwMTkIAAAACjEyLzMxLzIwMTcJAAAAATCrpcma+zzXCCyWEdT7PNcIHkNJUS5UU0U6NTIwMS5J</t>
  </si>
  <si>
    <t>UV9TVF9ERUJULkZZMjAxMAEAAADdVA0AAgAAAAUzNDQ2MwEIAAAABQAAAAExAQAAAAoxNDQwMTc5OTg1AwAAAAI3OQIAAAAEMTA0NgQAAAABMAcAAAAJOS8xOC8yMDE5CAAAAAoxMi8zMS8yMDEwCQAAAAEwVqhGoPs81wiemQXT+zzXCCFDSVEuVFNFOjUyMTQuSVFfQ0FTSF9FUVVJVi5GWTIwMTIBAAAAbVsNAAIAAAAGMTA1MjEwAQgAAAAFAAAAATEBAAAACjE2Mjk1MDc2ODUDAAAAAjc5AgAAAAQxMDk2BAAAAAEwBwAAAAk5LzE4LzIwMTkIAAAACTMvMzEvMjAxMgkAAAABMA1CRp/7PNcI5DVM0/s81wgoQ0lRLlRTRTo1MjE0LklRX0NVUlJFTlRfUE9SVF9ERUJULkZZMjAxMQEAAABtWw0AAwAAAAAADUJGn/s81whg+CLT+zzXCCRDSVEuVFNFOjQwNDIuSVFfRUJJVERBX01BUkdJTi5GWTIwMTMBAAAAFFgNAAIAAAAGOS4xODU3AQgAAAAFAAAAATEBAAAACjE2MjU0NTc2MjMDAAAAAjc5AgAAAAQ0MDQ3BAAAAAEwBwAAAAk5LzE4LzIwMTkIAAAACTMvMzEvMjAxMwkAAAABMCkzDpb7PNcIX4fU1Ps81wghQ0lRLlNFSEs6MTEwOC5JUV9DQVNIX09QRVIuRlkyMDE3AQAAAE9pVgACAAAACy0zMTAuODM5NjI1AQgAAAAFAAAAATEBAAAACjE5NTMzNTMzMTYDAAAAAjMyAgAAAAQyMDA2BAAAAAEwBwAAAAk5LzE4LzIwMTkIAAAACjEyLzMxLzIwMTcJAAAAATAQVNuZ+zzXCOD1PNT7PNcIMENJUS5UU0U6NDA0Mi5J</t>
  </si>
  <si>
    <t>UV9UT1RBTF9PVVRTVEFORElOR19CU19EQVRFLkZZMjAwOAEAAAAUWA0AAgAAAAcyOTkuMzgzAQQAAAAFAAAAATUBAAAACjEwNTg5MTUwMzkCAAAABTI0MTUyBgAAAAEwSkb+nPs81wikJsnT+zzXCCVDSVEuVFNFOjUyMDEuSVFfREFZU19TQUxFU19PVVQuRlkyMDA4AQAAAN1UDQACAAAACTYxLjI5NTExOAEIAAAABQAAAAExAQAAAAoxMzU0NzMxODcxAwAAAAI3OQIAAAAENDA0MgQAAAABMAcAAAAJOS8xOC8yMDE5CAAAAAoxMi8zMS8yMDA4CQAAAAEwVs1ml/s81wib2r3U+zzXCCBDSVEuVFNFOjUzMzMuSVFfTklfTUFSR0lOLkZZMjAxMQEAAACJXA0AAgAAAAUxMC4yMgEIAAAABQAAAAExAQAAAAoxNDYxNjgwMDg0AwAAAAI3OQIAAAAENDA5NAQAAAABMAcAAAAJOS8xOC8yMDE5CAAAAAkzLzMxLzIwMTEJAAAAATBLvg2W+zzXCKp209T7PNcIJUNJUS5TRUhLOjExMDguSVFfSU5DX0VRVUlUWV9DRi5GWTIwMDcBAAAAT2lWAAMAAAAAAIbzyZr7PNcIRVno0/s81wgZQ0lRLk5ZU0U6R0xXLklRX0FQLkZZMjAxMwEAAAAQpwIAAgAAAAM3NzEBCAAAAAUAAAABMQEAAAAKMTc3NTk1OTkxMAMAAAADMTYwAgAAAAQxMDE4BAAAAAEwBwAAAAk5LzE4LzIwMTkIAAAACjEyLzMxLzIwMTMJAAAAATBiBtCY+zzXCF2zVNT7PNcIKENJUS5UU0U6NTIxNC5JUV9UT1RBTF9ERUJUX0VCSVREQS5GWTIwMDcBAAAAbVsNAAIA</t>
  </si>
  <si>
    <t>AAAHMC45NTQxNgEIAAAABQAAAAExAQAAAAk2NTQwMjIzMDIDAAAAAjc5AgAAAAQ0MTkyBAAAAAEwBwAAAAk5LzE4LzIwMTkIAAAACTMvMzEvMjAwNwkAAAABMMb8dZb7PNcIklq61Ps81wgqQ0lRLlRTRTo1MjAyLklRX0lOVEVSRVNUX0lOVkVTVF9JTkMuRlkyMDE3AQAAACdbDQACAAAABDEzNDIBCAAAAAUAAAABMQEAAAAKMTg0OTI1OTUzNQMAAAACNzkCAAAAAjY1BAAAAAEwBwAAAAk5LzE4LzIwMTkIAAAACTMvMzEvMjAxNwkAAAABMAR0Lp77PNcICf9t0/s81wgeQ0lRLlNFSEs6MTEwOC5JUV9HQV9FWFAuRlkyMDEzAQAAAE9pVgACAAAACjEwMC45MDY3NTcBCAAAAAUAAAABMQEAAAAKMTcyODY3MzMzOQMAAAACMzICAAAABTIxNTYyBAAAAAEwBwAAAAk5LzE4LzIwMTkIAAAACjEyLzMxLzIwMTMJAAAAATBTJbOa+zzXCMl649P7PNcIHkNJUS5UU0U6NDA0Mi5JUV9SQVdfSU5WLkZZMjAxMwEAAAAUWA0AAgAAAAUzNjY0OQEIAAAABQAAAAExAQAAAAoxNjI1NDU3NjIzAwAAAAI3OQIAAAAEMzE3MQQAAAABMAcAAAAJOS8xOC8yMDE5CAAAAAkzLzMxLzIwMTMJAAAAATARCP+c+zzXCCL6ytP7PNcIJ0NJUS5OWVNFOlBQRy5JUV9ORVRfSU5URVJFU1RfRVhQLkZZMjAwOQEAAADvfgQAAgAAAAQtMTY1AQgAAAAFAAAAATEBAAAACjE1MTEyMzE3ODYDAAAAAzE2MAIAAAADMzY4BAAAAAEwBwAAAAk5LzE4LzIw</t>
  </si>
  <si>
    <t>MTkIAAAACjEyLzMxLzIwMDkJAAAAATBmfl2Y+zzXCFCHedT7PNcIJUNJUS5FTlhUUEE6U0dPLklRX0JBU0lDX1dFSUdIVC5GWTIwMTcBAAAAAV0NAAIAAAAKNTUzLjM4MzgzNgBifsma+zzXCJacCNT7PNcIJkNJUS5OWVNFOkdMVy5JUV9JTlZFU1RfTE9BTlNfQ0YuRlkyMDA5AQAAABCnAgADAAAAAACHkc+Y+zzXCJOiTNT7PNcIJUNJUS5OWVNFOlBQRy5JUV9MVF9ERUJUX0VRVUlUWS5GWTIwMTIBAAAA734EAAIAAAAHNzcuOTI2OAEIAAAABQAAAAExAQAAAAoxNzE5OTE2ODA5AwAAAAMxNjACAAAABDQwODUEAAAAATAHAAAACTkvMTgvMjAxOQgAAAAKMTIvMzEvMjAxMgkAAAABMM7giZT7PNcIMQL21Ps81wgkQ0lRLlRTRTo0MDYzLklRX0VRVUlUWV9NRVRIT0QuRlkyMDE5AQAAAONXDQADAAAAAAAi4Meb+zzXCDJO7NP7PNcIIkNJUS5TRUhLOjExMDguSVFfVE9UQUxfTElBQi5GWTIwMTgBAAAAT2lWAAIAAAAKMzE1OC44NDA4MQEIAAAABQAAAAExAQAAAAoxOTUzMzUzMjgxAwAAAAIzMgIAAAAEMTI3NgQAAAABMAcAAAAJOS8xOC8yMDE5CAAAAAoxMi8zMS8yMDE4CQAAAAEwEFTbmfs81wjkshXU+zzXCBtDSVEuVFNFOjUyMDIuSVFfQVBJQy5GWTIwMTkBAAAAJ1sNAAIAAAAGMTYwOTUzAQgAAAAFAAAAATEBAAAACjE5NzAyMTI5MzUDAAAAAjc5AgAAAAQxMDg0BAAAAAEwBwAAAAk5LzE4LzIwMTkIAAAA</t>
  </si>
  <si>
    <t>CTMvMzEvMjAxOQkAAAABMPPBLp77PNcIkjtR0/s81wgfQ0lRLlNFSEs6MTEwOC5JUV9TVF9ERUJULkZZMjAxMQEAAABPaVYAAgAAAAUyOS44NQEIAAAABQAAAAExAQAAAAoxNjAwMzUzNzc5AwAAAAIzMgIAAAAEMTA0NgQAAAABMAcAAAAJOS8xOC8yMDE5CAAAAAoxMi8zMS8yMDExCQAAAAEwiteymvs81wiGgP3T+zzXCCpDSVEuVFNFOjQwNjMuSVFfT1RIRVJfVU5VU1VBTF9TVVBQTC5GWTIwMTMBAAAA41cNAAMAAAAAAGgX/Jv7PNcImCzq0/s81wgZQ0lRLlRTRTo2MzY3LklRX0FELkZZMjAwOQEAAABUXQ0AAgAAAActNDI2NDk2AQgAAAAFAAAAATEBAAAACjEzODY3MjQxNDEDAAAAAjc5AgAAAAQxMDc1BAAAAAEwBwAAAAk5LzE4LzIwMTkIAAAACTMvMzEvMjAwOQkAAAABMEUZE577PNcINLt+0/s81wgrQ0lRLlRTRTo0MDYzLklRX05JX0FWQUlMX0VYQ0xfTUFSR0lOLkZZMjAxNgEAAADjVw0AAgAAAAcxMS42Mjk4AQgAAAAFAAAAATEBAAAACjE3OTkyNDMzNDUDAAAAAjc5AgAAAAQ0MTgyBAAAAAEwBwAAAAk5LzE4LzIwMTkIAAAACTMvMzEvMjAxNgkAAAABMOPmnpb7PNcIafzi1Ps81wgnQ0lRLlRTRTo0MDQyLklRX0VCSVREQV9DQVBFWF9JTlQuRlkyMDE3AQAAABRYDQACAAAACTcwLjk1MzQyNgEIAAAABQAAAAExAQAAAAoxODQ4NjczMjg3AwAAAAI3OQIAAAAENDE5MQQAAAABMAcAAAAJOS8xOC8y</t>
  </si>
  <si>
    <t>MDE5CAAAAAkzLzMxLzIwMTcJAAAAATD1mJ6W+zzXCE7V1NT7PNcIIUNJUS5UU0U6NTIwMS5JUV9DT01NT05fUkVQLkZZMjAxMgEAAADdVA0AAgAAAAMtMjcBCAAAAAUAAAABMQEAAAAKMTU5ODg5Mzc5MwMAAAACNzkCAAAABDIxNjQEAAAAATAHAAAACTkvMTgvMjAxOQgAAAAKMTIvMzEvMjAxMgkAAAABMCP2RqD7PNcILtEb0/s81wghQ0lRLlRTRTo0MDQyLklRX0lOQ19FUVVJVFkuRlkyMDA4AQAAABRYDQACAAAABC00NjkBCAAAAAUAAAABMQEAAAAKMTA1ODkxNTAzOQMAAAACNzkCAAAAAjQ3BAAAAAEwBwAAAAk5LzE4LzIwMTkIAAAACTMvMzEvMjAwOAkAAAABMI2GC537PNcIV+mf0/s81wgeQ0lRLlRTRTo1MjE0LklRX0xUX0RFQlQuRlkyMDE4AQAAAG1bDQACAAAABTY2NjUzAQgAAAAFAAAAATEBAAAACjE5NTIyODQ1NzMDAAAAAjc5AgAAAAQxMDQ5BAAAAAEwBwAAAAk5LzE4LzIwMTkIAAAACjEyLzMxLzIwMTgJAAAAATCoyDWf+zzXCFKaYNP7PNcIH0NJUS5OWVNFOk9DLklRX0lOVkVOVE9SWS5GWTIwMTMBAAAAwn0EAAIAAAADODEwAQgAAAAFAAAAATEBAAAACjE3NzU1NzQ3MzMDAAAAAzE2MAIAAAAEMTA0MwQAAAABMAcAAAAJOS8xOC8yMDE5CAAAAAoxMi8zMS8yMDEzCQAAAAEwz3d/mfs81wh3vlDU+zzXCBtDSVEuVFNFOjQwNjMuSVFfR1BQRS5GWTIwMTABAAAA41cNAAIAAAAHMTk1OTUzOAEI</t>
  </si>
  <si>
    <t>AAAABQAAAAExAQAAAAoxNTU0MTg5ODYwAwAAAAI3OQIAAAAEMTE2OQQAAAABMAcAAAAJOS8xOC8yMDE5CAAAAAkzLzMxLzIwMTAJAAAAATCGyfub+zzXCKqKrNP7PNcIJ0NJUS5UU0U6NTIxNC5JUV9ORVRfSU5URVJFU1RfRVhQLkZZMjAwNwEAAABtWw0AAgAAAAMyMTIBCAAAAAUAAAABMQEAAAAJNjU0MDIyMzAyAwAAAAI3OQIAAAADMzY4BAAAAAEwBwAAAAk5LzE4LzIwMTkIAAAACTMvMzEvMjAwNwkAAAABMCfMRZ/7PNcIt9YZ0/s81wgnQ0lRLlRTRTo1MjAyLklRX0VCSVREQV9DQVBFWF9JTlQuRlkyMDA5AQAAACdbDQACAAAACDEuMjc5NDE0AQgAAAAFAAAAATEBAAAACjEzODY3MjM5MDEDAAAAAjc5AgAAAAQ0MTkxBAAAAAEwBwAAAAk5LzE4LzIwMTkIAAAACTMvMzEvMjAwOQkAAAABMLdxdpb7PNcIKE+i1Ps81wggQ0lRLlRTRTo1MjAxLklRX1RPVEFMX1JFVi5GWTIwMTgBAAAA3VQNAAIAAAAHMTUyMjkwNAEIAAAABQAAAAExAQAAAAoxOTUyMjg0NjMxAwAAAAI3OQIAAAACMjgEAAAAATAHAAAACTkvMTgvMjAxOQgAAAAKMTIvMzEvMjAxOAkAAAABMCP2RqD7PNcIldws0/s81wgbQ0lRLk5ZU0U6R0xXLklRX0FQSUMuRlkyMDE1AQAAABCnAgACAAAABTEzMzUyAQgAAAAFAAAAATEBAAAACjE4NzQ1NzczNTQDAAAAAzE2MAIAAAAEMTA4NAQAAAABMAcAAAAJOS8xOC8yMDE5CAAAAAoxMi8zMS8yMDE1</t>
  </si>
  <si>
    <t>CQAAAAEwmX5ymPs81wjce2HU+zzXCDNDSVEuTllTRTpQUEcuSVFfQ0hBTkdFX09USEVSX05FVF9PUEVSX0FTU0VUUy5GWTIwMTQBAAAA734EAAIAAAAELTE5NwEIAAAABQAAAAExAQAAAAoxODI4MTEyNjAxAwAAAAMxNjACAAAABDIwNDUEAAAAATAHAAAACTkvMTgvMjAxOQgAAAAKMTIvMzEvMjAxNAkAAAABMOkCzpf7PNcINeaW1Ps81wgaQ0lRLk5ZU0U6UFBHLklRX1JFVi5GWTIwMTYBAAAA734EAAIAAAAFMTQyNzABCAAAAAUAAAABMQEAAAAKMTk0NjQxODY5NAMAAAADMTYwAgAAAAMxMTIEAAAAATAHAAAACTkvMTgvMjAxOQgAAAAKMTIvMzEvMjAxNgkAAAABMNEpzpf7PNcIJjSX1Ps81wgkQ0lRLk5ZU0U6T0MuSVFfT1RIRVJfQ0xfU1VQUEwuRlkyMDE3AQAAAMJ9BAACAAAAAzE3NAEIAAAABQAAAAExAQAAAAoxOTQ2MjI0NzYxAwAAAAMxNjACAAAABDEwNTcEAAAAATAHAAAACTkvMTgvMjAxOQgAAAAKMTIvMzEvMjAxNwkAAAABMDcrt5n7PNcI6lMN1Ps81wglQ0lRLk5ZU0U6T0MuSVFfTFRfREVCVF9DQVBJVEFMLkZZMjAxNgEAAADCfQQAAgAAAAczNS4wMzU4AQgAAAAFAAAAATEBAAAACjE5NDYyMjQ3NjUDAAAAAzE2MAIAAAAENDE4NwQAAAABMAcAAAAJOS8xOC8yMDE5CAAAAAoxMi8zMS8yMDE2CQAAAAEw+HAJlfs81wiKI/HU+zzXCCZDSVEuVFNFOjYzNjcuSVFfSU5WRVNUX0xPQU5TX0NGLkZZ</t>
  </si>
  <si>
    <t>MjAxMAEAAABUXQ0AAwAAAAAAJUETnvs81wh6YlHT+zzXCCJDSVEuVFNFOjUzMzMuSVFfTEVWRVJFRF9GQ0YuRlkyMDExAQAAAIlcDQACAAAABDkwNDEBCAAAAAUAAAABMQEAAAAKMTQ2MTY4MDA4NAMAAAACNzkCAAAABDQ0MjIEAAAAATAHAAAACTkvMTgvMjAxOQgAAAAJMy8zMS8yMDExCQAAAAEwl1Yhnfs81wiNBGzT+zzXCCZDSVEuVFNFOjQwNjMuSVFfRklMSU5HX0NVUlJFTkNZLkZZMjAxOAEAAADjVw0AAwAAAANKUFkALbnHm/s81wiBN9jT+zzXCCRDSVEuVFNFOjYzNjcuSVFfSU5DX0VRVUlUWV9DRi5GWTIwMTQBAAAAVF0NAAIAAAAFLTE2NTIBCAAAAAUAAAABMQEAAAAKMTY4NzM0MjU4NwMAAAACNzkCAAAABDIwODYEAAAAATAHAAAACTkvMTgvMjAxOQgAAAAJMy8zMS8yMDE0CQAAAAEwli8Snvs81whyiVHT+zzXCCdDSVEuVFNFOjUyMDIuSVFfRUJJVERBX0NBUEVYX0lOVC5GWTIwMTcBAAAAJ1sNAAIAAAAIMi4wNDI0MDcBCAAAAAUAAAABMQEAAAAKMTg0OTI1OTUzNQMAAAACNzkCAAAABDQxOTEEAAAAATAHAAAACTkvMTgvMjAxOQgAAAAJMy8zMS8yMDE3CQAAAAEwjb92lvs81wgrkrTU+zzXCBxDSVEuVFNFOjUyMTQuSVFfQ0FQRVguRlkyMDE0AQAAAG1bDQACAAAADS0zNDE4OS4zMjQ3ODYBCAAAAAUAAAABMQEAAAAKMTcyNzI4MzMyNwMAAAACNzkCAAAABDIwMjEEAAAAATAHAAAACTkvMTgv</t>
  </si>
  <si>
    <t>MjAxOQgAAAAKMTIvMzEvMjAxNAkAAAABMG5TNZ/7PNcIvvhM0/s81wgiQ0lRLlRTRTo2MzY3LklRX0FTU0VUX1RVUk5TLkZZMjAxOQEAAABUXQ0AAgAAAAgwLjk1NTk1NgEIAAAABQAAAAExAQAAAAoxOTcwMDUxNTA3AwAAAAI3OQIAAAAENDE3NwQAAAABMAcAAAAJOS8xOC8yMDE5CAAAAAkzLzMxLzIwMTkJAAAAATBLvg2W+zzXCBU05NT7PNcII0NJUS5OWVNFOlBQRy5JUV9CQVNJQ19XRUlHSFQuRlkyMDE2AQAAAO9+BAACAAAABTI2NS42ANZQzpf7PNcIQCOI1Ps81wgfQ0lRLk5ZU0U6R0xXLklRX0RBX1NVUFBMLkZZMjAxMQEAAAAQpwIAAwAAAAAAhLfPmPs81wgqPjjU+zzXCCBDSVEuVFNFOjQwNDIuSVFfSU5WRU5UT1JZLkZZMjAxOAEAAAAUWA0AAgAAAAYxNDE3ODEBCAAAAAUAAAABMQEAAAAKMTg5NTAwMjI1NQMAAAACNzkCAAAABDEwNDMEAAAAATAHAAAACTkvMTgvMjAxOQgAAAAJMy8zMS8yMDE4CQAAAAEwhuwKnPs81wg2ELzT+zzXCCVDSVEuVFNFOjUyMDEuSVFfTFRfREVCVF9JU1NVRUQuRlkyMDEwAQAAAN1UDQACAAAAAzQ3MgEIAAAABQAAAAExAQAAAAoxNDQwMTc5OTg1AwAAAAI3OQIAAAAEMjAzNAQAAAABMAcAAAAJOS8xOC8yMDE5CAAAAAoxMi8zMS8yMDEwCQAAAAEwM89GoPs81wiZpAjT+zzXCCBDSVEuTllTRTpPQy5JUV9DQVNIX0VRVUlWLkZZMjAwOAEAAADCfQQAAgAAAAMyMzYB</t>
  </si>
  <si>
    <t>CAAAAAUAAAABMQEAAAAKMTQzMDIxNDUxNAMAAAADMTYwAgAAAAQxMDk2BAAAAAEwBwAAAAk5LzE4LzIwMTkIAAAACjEyLzMxLzIwMDgJAAAAATAPAn+Z+zzXCLWGQdT7PNcIHkNJUS5UU0U6NDA2My5JUV9QRU5TSU9OLkZZMjAwOQEAAADjVw0AAgAAAAUxMTgwNAEIAAAABQAAAAExAQAAAAoxMzgyNzYzNzMzAwAAAAI3OQIAAAAEMTIxMwQAAAABMAcAAAAJOS8xOC8yMDE5CAAAAAkzLzMxLzIwMDkJAAAAATCpofub+zzXCDih1dP7PNcIJUNJUS5UU0U6NDA2My5JUV9HQUlOX0FTU0VUU19DRi5GWTIwMTABAAAA41cNAAMAAAAAAIbJ+5v7PNcIr1jF0/s81wgoQ0lRLlRTRTo2MzY3LklRX01JTk9SSVRZX0lOVEVSRVNULkZZMjAwOAEAAABUXQ0AAgAAAAUxMzgyMwEIAAAABQAAAAExAQAAAAoxMDU4OTE1MDE0AwAAAAI3OQIAAAAEMTA1MgQAAAABMAcAAAAJOS8xOC8yMDE5CAAAAAkzLzMxLzIwMDgJAAAAATBK8hKe+zzXCOaJZtP7PNcIJUNJUS5UU0U6NTIxNC5JUV9SRVRVUk5fQ0FQSVRBTC5GWTIwMDkBAAAAbVsNAAIAAAAHMTAuMDIzNgEIAAAABQAAAAExAQAAAAoxMzg5MjI0MjAwAwAAAAI3OQIAAAAENDM2MwQAAAABMAcAAAAJOS8xOC8yMDE5CAAAAAkzLzMxLzIwMDkJAAAAATDG/HWW+zzXCBtguNT7PNcIIkNJUS5OWVNFOkdMVy5JUV9BU1NFVF9UVVJOUy5GWTIwMTQBAAAAEKcCAAIAAAAIMC4zMzE5</t>
  </si>
  <si>
    <t>MDQBCAAAAAUAAAABMQEAAAAKMTgyNjU0MTExMwMAAAADMTYwAgAAAAQ0MTc3BAAAAAEwBwAAAAk5LzE4LzIwMTkIAAAACjEyLzMxLzIwMTQJAAAAATAPbImU+zzXCOA599T7PNcII0NJUS5UU0U6NDA0Mi5JUV9HUk9TU19NQVJHSU4uRlkyMDE3AQAAABRYDQACAAAABjI4Ljk3NAEIAAAABQAAAAExAQAAAAoxODQ4NjczMjg3AwAAAAI3OQIAAAAENDA3NAQAAAABMAcAAAAJOS8xOC8yMDE5CAAAAAkzLzMxLzIwMTcJAAAAATBRcZ6W+zzXCE582NT7PNcIKUNJUS5OWVNFOk9DLklRX1RPVEFMX0VRVUlUWS5GWTIwMTAuLi4uSlBZAQAAAMJ9BAACAAAACTI5OTA2My42MQEIAAAABQAAAAExAQAAAAoxNTg4NDQwMzU1AwAAAAI3OQIAAAAEMTI3NQQAAAABMAcAAAAJOS8xOC8yMDE5CAAAAAoxMi8zMS8yMDEwCQAAAAEwBYtjlfs81wiHtArV+zzXCCVDSVEuTllTRTpPQy5JUV9ERUZfVEFYX0xJQUJfTFQuRlkyMDA3AQAAAMJ9BAADAAAAAADfe9uZ+zzXCNs9HNT7PNcIIUNJUS5UU0U6NTIxNC5JUV9OSV9DT01QQU5ZLkZZMjAxMAEAAABtWw0AAgAAAAU1NTE5NAEIAAAABQAAAAExAQAAAAoxMzg5MjIzNjc2AwAAAAI3OQIAAAAFNDE1NzEEAAAAATAHAAAACTkvMTgvMjAxOQgAAAAJMy8zMS8yMDEwCQAAAAEwNxtGn/s81wh+wBrT+zzXCCJDSVEuMC5JUV9ERUZfVEFYX0FTU0VUU19DVVJSRU5ULkZZBQAAAAAAAAAI</t>
  </si>
  <si>
    <t>AAAAFShJbnZhbGlkIFRpbWUgUGVyaW9kKe7bzZf7PNcI/C211Ps81wgdQ0lRLlRTRTo1MjAyLklRX0dBX0VYUC5GWTIwMTcBAAAAJ1sNAAIAAAAFNjQ5MjIBCAAAAAUAAAABMQEAAAAKMTg0OTI1OTUzNQMAAAACNzkCAAAABTIxNTYyBAAAAAEwBwAAAAk5LzE4LzIwMTkIAAAACTMvMzEvMjAxNwkAAAABMAR0Lp77PNcICAqG0/s81wgtQ0lRLk5ZU0U6T0MuSVFfTUlOT1JJVFlfSU5URVJFU1RfVE9UQUwuRlkyMDExAQAAAMJ9BAACAAAAAjQwAQgAAAAFAAAAATEBAAAACjE2NTc4MTU1MjcDAAAAAzE2MAIAAAAEMTMxMgQAAAABMAcAAAAJOS8xOC8yMDE5CAAAAAoxMi8zMS8yMDExCQAAAAEw7FB/mfs81wiCXzPU+zzXCCVDSVEuVFNFOjUyMDIuSVFfUFJPVl9CQURfREVCVFMuRlkyMDE4AQAAACdbDQADAAAAAAD8mi6e+zzXCBu2XdP7PNcIJUNJUS5UU0U6NTMzMy5JUV9QUkVGX0RJVl9PVEhFUi5GWTIwMTgBAAAAiVwNAAMAAAAAAJxfC537PNcIXRu40/s81wgbQ0lRLlRTRTo0MDYzLklRX0xBTkQuRlkyMDE4AQAAAONXDQADAAAAAAApkseb+zzXCFlI4NP7PNcIIkNJUS5UU0U6NTIxNC5JUV9TQUxFX1BQRV9DRi5GWTIwMTMBAAAAbVsNAAIAAAADNDk2AQgAAAAFAAAAATEBAAAACjE2ODk0NTIzOTMDAAAAAjc5AgAAAAQyMDQyBAAAAAEwBwAAAAk5LzE4LzIwMTkIAAAACTMvMzEvMjAxMwkAAAABMG5TNZ/7</t>
  </si>
  <si>
    <t>PNcIuxRf0/s81wgmQ0lRLlRTRTo1MzMzLklRX0lOVkVTVF9MT0FOU19DRi5GWTIwMTgBAAAAiVwNAAMAAAAAAJxfC537PNcIEFPA0/s81wgtQ0lRLlRTRTo0MDQyLklRX0NBU0hfQ09OVkVSU0lPTi5GWTIwMTEuLi4uSlBZAQAAABRYDQACAAAACTEwNi42NzQxNwEIAAAABQAAAAExAQAAAAoxNDYxNjgwMDY5AwAAAAI3OQIAAAAENDE4NAQAAAABMAcAAAAJOS8xOC8yMDE5CAAAAAkzLzMxLzIwMTEJAAAAATD7sWOV+zzXCM7xENX7PNcIKENJUS5TRUhLOjExMDguSVFfQ0FTSF9PUEVSLkZZMjAxNy4uLi5KUFkBAAAAT2lWAAIAAAAMLTUzODAuODI2MDk3AQgAAAAFAAAAATEBAAAACjE5NTMzNTMzMTYDAAAAAjc5AgAAAAQyMDA2BAAAAAEwBwAAAAk5LzE4LzIwMTkIAAAACjEyLzMxLzIwMTcJAAAAATDx2GOV+zzXCLvmFNX7PNcIIUNJUS5TRUhLOjExMDguSVFfQ0FTSF9PUEVSLkZZMjAxMQEAAABPaVYAAgAAAAotNjEuNjczNTI2AQgAAAAFAAAAATEBAAAACjE2MDAzNTM3NzkDAAAAAjMyAgAAAAQyMDA2BAAAAAEwBwAAAAk5LzE4LzIwMTkIAAAACjEyLzMxLzIwMTEJAAAAATCK17Ka+zzXCIfIItT7PNcIG0NJUS5UU0U6NTIwMi5JUV9DT0dTLkZZMjAxNwEAAAAnWw0AAgAAAAY0MjkxMjIBCAAAAAUAAAABMQEAAAAKMTg0OTI1OTUzNQMAAAACNzkCAAAAAjM0BAAAAAEwBwAAAAk5LzE4LzIwMTkIAAAACTMv</t>
  </si>
  <si>
    <t>MzEvMjAxNwkAAAABMAR0Lp77PNcIIOOF0/s81wggQ0lRLlRTRTo1MjE0LklRX1RPVEFMX1JFVi5GWTIwMTYBAAAAbVsNAAIAAAAGMjM5NDExAQgAAAAFAAAAATEBAAAACjE4MzUwMzg4NjkDAAAAAjc5AgAAAAIyOAQAAAABMAcAAAAJOS8xOC8yMDE5CAAAAAoxMi8zMS8yMDE2CQAAAAEwbXo1n/s81wiRbU3T+zzXCB9DSVEuVFNFOjUzMzMuSVFfQVJfVFVSTlMuRlkyMDA5AQAAAIlcDQACAAAACDQuMjc5MTUxAQgAAAAFAAAAATEBAAAACjEzODI3NjM3NDcDAAAAAjc5AgAAAAQ0MDAxBAAAAAEwBwAAAAk5LzE4LzIwMTkIAAAACTMvMzEvMjAwOQkAAAABMEu+DZb7PNcItU/T1Ps81wgmQ0lRLlRTRTo0MDQyLklRX05FVF9ERUJUX0VCSVREQS5GWTIwMTUBAAAAFFgNAAIAAAAIMi40NzY5NzcBCAAAAAUAAAABMQEAAAAKMTc0NTM3ODY1MAMAAAACNzkCAAAABDQxOTMEAAAAATAHAAAACTkvMTgvMjAxOQgAAAAJMy8zMS8yMDE1CQAAAAEwG1oOlvs81whkLtjU+zzXCCNDSVEuTllTRTpQUEcuSVFfVE9UQUxfRVFVSVRZLkZZMjAwNwEAAADvfgQAAgAAAAQ0MzEyAQgAAAAFAAAAATEBAAAACjEzMjY3MjQzNzkDAAAAAzE2MAIAAAAEMTI3NQQAAAABMAcAAAAJOS8xOC8yMDE5CAAAAAoxMi8zMS8yMDA3CQAAAAEww/RymPs81wgnnVXU+zzXCChDSVEuVFNFOjYzNjcuSVFfREVGX1RBWF9BU1NFVFNfTFQuRlkyMDE2</t>
  </si>
  <si>
    <t>AQAAAFRdDQACAAAABDM0NzQBCAAAAAUAAAABMQEAAAAKMTc5ODg5NTAxMQMAAAACNzkCAAAABDEwMjYEAAAAATAHAAAACTkvMTgvMjAxOQgAAAAJMy8zMS8yMDE2CQAAAAEwP34Snvs81wjihJLT+zzXCBtDSVEuVFNFOjUyMDEuSVFfR1BQRS5GWTIwMTYBAAAA3VQNAAMAAAAAADPPRqD7PNcItXIo0/s81wgmQ0lRLlNFSEs6MTEwOC5JUV9MVF9ERUJUX0VRVUlUWS5GWTIwMDcBAAAAT2lWAAIAAAAGMi4xNzU1AQgAAAAFAAAAATEBAAAACjE1NTYyMzQwMTIDAAAAAjMyAgAAAAQ0MDg1BAAAAAEwBwAAAAk5LzE4LzIwMTkIAAAACDEvMS8yMDA4CQAAAAEwq6mflvs81wiM1enU+zzXCCpDSVEuU0VISzoxMTA4LklRX0lOVkVTVF9TRUNVUklUWV9DRi5GWTIwMDkBAAAAT2lWAAIAAAAJMjYuODA5NDg3AQgAAAAFAAAAATEBAAAACjE0NDUyNzk0MTkDAAAAAjMyAgAAAAQyMDI3BAAAAAEwBwAAAAk5LzE4LzIwMTkIAAAACjEyLzMxLzIwMDkJAAAAATCQibKa+zzXCF0cE9T7PNcIHkNJUS5UU0U6NTIwMi5JUV9SQVdfSU5WLkZZMjAxMAEAAAAnWw0AAgAAAAUzMjMwOQEIAAAABQAAAAExAQAAAAoxMzg2NzI0NDEwAwAAAAI3OQIAAAAEMzE3MQQAAAABMAcAAAAJOS8xOC8yMDE5CAAAAAkzLzMxLzIwMTAJAAAAATBzIDKf+zzXCBkaOtP7PNcILkNJUS5UU0U6NTMzMy5JUV9UT1RBTF9MSUFCX1RPVEFMX0FTU0VUUy5G</t>
  </si>
  <si>
    <t>WTIwMTkBAAAAiVwNAAIAAAAHNDMuMzUwNwEIAAAABQAAAAExAQAAAAoxOTY5MzA0MjI0AwAAAAI3OQIAAAAENDE4OAQAAAABMAcAAAAJOS8xOC8yMDE5CAAAAAkzLzMxLzIwMTkJAAAAATAxDA6W+zzXCFRPsNT7PNcIKUNJUS5UU0U6NTIxNC5JUV9ERUJUX0VRVUlWX05FVF9QQk8uRlkyMDA5AQAAAG1bDQACAAAABDEzNTYBCAAAAAUAAAABMQEAAAAKMTM4OTIyNDIwMAMAAAACNzkCAAAABTIxNjc5BAAAAAEwBwAAAAk5LzE4LzIwMTkIAAAACTMvMzEvMjAwOQkAAAABMDcbRp/7PNcIje070/s81wglQ0lRLkVOWFRQQTpTR08uSVFfQkFTSUNfV0VJR0hULkZZMjAxMQEAAAABXQ0AAgAAAAo1MjYuMjc0OTMxAG9395r7PNcINnsG1Ps81wgpQ0lRLk5ZU0U6T0MuSVFfVE9UQUxfRVFVSVRZLkZZMjAxOC4uLi5KUFkBAAAAwn0EAAIAAAAJNDc0NDA3LjY2AQgAAAAFAAAAATEBAAAACjE5NDYyMjQ3NjYDAAAAAjc5AgAAAAQxMjc1BAAAAAEwBwAAAAk5LzE4LzIwMTkIAAAACjEyLzMxLzIwMTgJAAAAATAFi2OV+zzXCL1KBtX7PNcIKUNJUS5TRUhLOjExMDguSVFfR1dfSU5UQU5fQU1PUlRfQ0YuRlkyMDE2AQAAAE9pVgACAAAACDEuODQwNDE4AQgAAAAFAAAAATEBAAAACjE4Nzk0ODk0MDADAAAAAjMyAgAAAAQyMTgyBAAAAAEwBwAAAAk5LzE4LzIwMTkIAAAACjEyLzMxLzIwMTYJAAAAATD7LduZ+zzXCAR2QNT7</t>
  </si>
  <si>
    <t>PNcII0NJUS5UU0U6NDA2My5JUV9UT1RBTF9FUVVJVFkuRlkyMDEzAQAAAONXDQACAAAABzE2MjMxNzYBCAAAAAUAAAABMQEAAAAKMTYyNTQ1NzcwNwMAAAACNzkCAAAABDEyNzUEAAAAATAHAAAACTkvMTgvMjAxOQgAAAAJMy8zMS8yMDEzCQAAAAEwXj78m/s81wi5U+rT+zzXCC1DSVEuRU5YVFBBOlNHTy5JUV9OSV9BVkFJTF9FWENMX01BUkdJTi5GWTIwMTQBAAAAAV0NAAIAAAAGMS4yNDEyAQgAAAAFAAAAATEBAAAACjE3NzgyMjM4MzIDAAAAAjUwAgAAAAQ0MTgyBAAAAAEwBwAAAAk5LzE4LzIwMTkIAAAACjEyLzMxLzIwMTQJAAAAATDAW5+W+zzXCO4z1tT7PNcIJ0NJUS5UU0U6NDA0Mi5JUV9FQklUREFfQ0FQRVhfSU5ULkZZMjAwOAEAAAAUWA0AAgAAAAg1Ljk0NjUxMgEIAAAABQAAAAExAQAAAAoxMDU4OTE1MDM5AwAAAAI3OQIAAAAENDE5MQQAAAABMAcAAAAJOS8xOC8yMDE5CAAAAAkzLzMxLzIwMDgJAAAAATAxDA6W+zzXCIS519T7PNcIKENJUS5UU0U6NDA0Mi5JUV9ERUZfVEFYX0FTU0VUU19MVC5GWTIwMTABAAAAFFgNAAIAAAAEOTMwOQEIAAAABQAAAAExAQAAAAoxMzgyNzYzNTQ4AwAAAAI3OQIAAAAEMTAyNgQAAAABMAcAAAAJOS8xOC8yMDE5CAAAAAkzLzMxLzIwMTAJAAAAATAvk/6c+zzXCCNpsdP7PNcIKUNJUS5UU0U6NDA2My5JUV9UT1RBTF9ERUJUX0NBUElUQUwuRlkyMDEzAQAA</t>
  </si>
  <si>
    <t>AONXDQACAAAABjAuODA3NgEIAAAABQAAAAExAQAAAAoxNjI1NDU3NzA3AwAAAAI3OQIAAAAENDE4NgQAAAABMAcAAAAJOS8xOC8yMDE5CAAAAAkzLzMxLzIwMTMJAAAAATDj5p6W+zzXCIFV5tT7PNcIKENJUS5OWVNFOlBQRy5JUV9NSU5PUklUWV9JTlRFUkVTVC5GWTIwMTMBAAAA734EAAIAAAADMjY2AQgAAAAFAAAAATEBAAAACjE3NzY5MjA0NDgDAAAAAzE2MAIAAAAEMTA1MgQAAAABMAcAAAAJOS8xOC8yMDE5CAAAAAoxMi8zMS8yMDEzCQAAAAEwNhpemPs81wgqZpPU+zzXCCZDSVEuVFNFOjUyMTQuSVFfRVhUUkFfQUNDX0lURU1TLkZZMjAwOQEAAABtWw0AAwAAAAAABfRFn/s81wiGgyLT+zzXCCVDSVEuVFNFOjQwNDIuSVFfU1RfREVCVF9SRVBBSUQuRlkyMDE5AQAAABRYDQADAAAAAABHOguc+zzXCFlT1dP7PNcIGUNJUS5UU0U6NTIwMi5JUV9HVy5GWTIwMTMBAAAAJ1sNAAIAAAAGMTE2NzY4AQgAAAAFAAAAATEBAAAACjE2MjU0NTc1NjADAAAAAjc5AgAAAAQxMTcxBAAAAAEwBwAAAAk5LzE4LzIwMTkIAAAACTMvMzEvMjAxMwkAAAABMMtoNJ/7PNcIlIlY0/s81wg0Q0lRLlRTRTo1MjE0LklRX1RPVEFMX09VVFNUQU5ESU5HX0ZJTElOR19EQVRFLkZZMjAwNwEAAABtWw0AAgAAAAk5NS42NjQwNjEBBAAAAAUAAAABNQEAAAAJNjU0MDIyMzAyAgAAAAUyNDE1MwYAAAABMCfMRZ/7PNcIatwl0/s8</t>
  </si>
  <si>
    <t>1wgjQ0lRLlRTRTo2MzY3LklRX1RPVEFMX0FTU0VUUy5GWTIwMTYBAAAAVF0NAAIAAAAHMjE5MTEwNQEIAAAABQAAAAExAQAAAAoxNzk4ODk1MDExAwAAAAI3OQIAAAAEMTAwNwQAAAABMAcAAAAJOS8xOC8yMDE5CAAAAAkzLzMxLzIwMTYJAAAAATA/fhKe+zzXCEp5gdP7PNcIH0NJUS5TRUhLOjExMDguSVFfU1RfREVCVC5GWTIwMTcBAAAAT2lWAAIAAAAHODEyLjUwOQEIAAAABQAAAAExAQAAAAoxOTUzMzUzMzE2AwAAAAIzMgIAAAAEMTA0NgQAAAABMAcAAAAJOS8xOC8yMDE5CAAAAAoxMi8zMS8yMDE3CQAAAAEw+y3bmfs81whKuAzU+zzXCCdDSVEuU0VISzoxMTA4LklRX0VGRkVDVF9UQVhfUkFURS5GWTIwMDgBAAAAT2lWAAMAAAACTk0BCAAAAAUAAAABMQEAAAAKMTM1NDMzNjQyNgMAAAACMzICAAAABDQzNzYEAAAAATAHAAAACTkvMTgvMjAxOQgAAAAKMTIvMzEvMjAwOAkAAAABMIlispr7PNcIlmoh1Ps81wgqQ0lRLlRTRTo0MDYzLklRX09USEVSX1VOVVNVQUxfU1VQUEwuRlkyMDE1AQAAAONXDQADAAAAAABU9sab+zzXCK3I6tP7PNcIKkNJUS5UU0U6NTMzMy5JUV9JTlRFUkVTVF9JTlZFU1RfSU5DLkZZMjAxOAEAAACJXA0AAgAAAAQyMjIyAQgAAAAFAAAAATEBAAAACjE4OTQ4MzIzNTMDAAAAAjc5AgAAAAI2NQQAAAABMAcAAAAJOS8xOC8yMDE5CAAAAAkzLzMxLzIwMTgJAAAAATCcXwud+zzX</t>
  </si>
  <si>
    <t>CIUKsNP7PNcIIkNJUS5OWVNFOkdMVy5JUV9BRFZFUlRJU0lORy5GWTIwMTIBAAAAEKcCAAMAAAAAAIffz5j7PNcIEAdo1Ps81wgwQ0lRLlRTRTo0MDYzLklRX1RPVEFMX09VVFNUQU5ESU5HX0JTX0RBVEUuRlkyMDEzAQAAAONXDQACAAAACjQyNC45MTY0NjcBBAAAAAUAAAABNQEAAAAKMTYyNTQ1NzcwNwIAAAAFMjQxNTIGAAAAATBePvyb+zzXCDgG/9P7PNcIJENJUS5UU0U6NTIwMS5JUV9JTVBBSVJNRU5UX0dXLkZZMjAxMwEAAADdVA0AAwAAAAAA04ZEoPs81wgu0RvT+zzXCCJDSVEuTllTRTpPQy5JUV9GSU5JU0hFRF9JTlYuRlkyMDE3AQAAAMJ9BAACAAAAAzU2MgEIAAAABQAAAAExAQAAAAoxOTQ2MjI0NzYxAwAAAAMxNjACAAAABDMwNzUEAAAAATAHAAAACTkvMTgvMjAxOQgAAAAKMTIvMzEvMjAxNwkAAAABMCxSt5n7PNcIG0RS1Ps81wglQ0lRLlRTRTo2MzY3LklRX0xUX0RFQlRfUkVQQUlELkZZMjAwOQEAAABUXQ0AAgAAAAYtMTM2NTkBCAAAAAUAAAABMQEAAAAKMTM4NjcyNDE0MQMAAAACNzkCAAAABDIwMzYEAAAAATAHAAAACTkvMTgvMjAxOQgAAAAJMy8zMS8yMDA5CQAAAAEwRRkTnvs81wjH/mbT+zzXCChDSVEuVFNFOjYzNjcuSVFfVE9UQUxfREVCVC5GWTIwMTcuLi4uSlBZAQAAAFRdDQACAAAABjYwOTQyNwEIAAAABQAAAAExAQAAAAoxODQ4ODc5NTIwAwAAAAI3OQIAAAAENDE3MwQA</t>
  </si>
  <si>
    <t>AAABMAcAAAAJOS8xOC8yMDE5CAAAAAkzLzMxLzIwMTcJAAAAATAFi2OV+zzXCAPWE9X7PNcII0NJUS5OWVNFOlBQRy5JUV9CQVNJQ19XRUlHSFQuRlkyMDA3AQAAAO9+BAACAAAAAzMyOQDD9HKY+zzXCGR2atT7PNcIJENJUS5OWVNFOk9DLklRX0xUX0RFQlRfRVFVSVRZLkZZMjAwOAEAAADCfQQAAgAAAAc3OC4xMjk0AQgAAAAFAAAAATEBAAAACjE0MzAyMTQ1MTQDAAAAAzE2MAIAAAAENDA4NQQAAAABMAcAAAAJOS8xOC8yMDE5CAAAAAoxMi8zMS8yMDA4CQAAAAEwCCMJlfs81wi9B/TU+zzXCCdDSVEuVFNFOjUyMTQuSVFfVE9UQUxfUkVWLkZZMjAxNy4uLi5KUFkBAAAAbVsNAAIAAAAGMjgyNDQ3AQgAAAAFAAAAATEBAAAACjE4ODE5MzE2NTEDAAAAAjc5AgAAAAIyOAQAAAABMAcAAAAJOS8xOC8yMDE5CAAAAAoxMi8zMS8yMDE3CQAAAAEwti6KlPs81wjXufPU+zzXCBtDSVEuVFNFOjUyMTQuSVFfRUJJVC5GWTIwMTgBAAAAbVsNAAIAAAAFMjQ4NjYBCAAAAAUAAAABMQEAAAAKMTk1MjI4NDU3MwMAAAACNzkCAAAAAzQwMAQAAAABMAcAAAAJOS8xOC8yMDE5CAAAAAoxMi8zMS8yMDE4CQAAAAEwqMg1n/s81whnCU7T+zzXCCdDSVEuU0VISzoxMTA4LklRX0FTU0VUX1dSSVRFRE9XTi5GWTIwMTUBAAAAT2lWAAIAAAAJLTEuNTM5MDE3AQgAAAAFAAAAATEBAAAACjE4MzY3MDY3MTEDAAAAAjMyAgAAAAIz</t>
  </si>
  <si>
    <t>MgQAAAABMAcAAAAJOS8xOC8yMDE5CAAAAAoxMi8zMS8yMDE1CQAAAAEwNN/amfs81wibMgTU+zzXCBxDSVEuVFNFOjUyMTQuSVFfQ0FQRVguRlkyMDEyAQAAAG1bDQACAAAABi03ODQ3NQEIAAAABQAAAAExAQAAAAoxNjI5NTA3Njg1AwAAAAI3OQIAAAAEMjAyMQQAAAABMAcAAAAJOS8xOC8yMDE5CAAAAAkzLzMxLzIwMTIJAAAAATDnaEaf+zzXCN1cTNP7PNcIHkNJUS5UU0U6NDA2My5JUV9JTkNfVEFYLkZZMjAwOAEAAADjVw0AAgAAAAYxMTI2NjgBCAAAAAUAAAABMQEAAAAKMTA2Mjc1MTk1MgMAAAACNzkCAAAAAjc1BAAAAAEwBwAAAAk5LzE4LzIwMTkIAAAACTMvMzEvMjAwOAkAAAABMFVgC5z7PNcIXnS00/s81wgoQ0lRLkVOWFRQQTpTR08uSVFfTkVUX0RFQlRfRUJJVERBLkZZMjAwOQEAAAABXQ0AAgAAAAgyLjM2MTAyNgEIAAAABQAAAAExAQAAAAoxNDQwMjI0Nzk0AwAAAAI1MAIAAAAENDE5MwQAAAABMAcAAAAJOS8xOC8yMDE5CAAAAAoxMi8zMS8yMDA5CQAAAAEwzzSflvs81wh4Lt/U+zzXCB5DSVEuVFNFOjQwNDIuSVFfU1RfREVCVC5GWTIwMTUBAAAAFFgNAAIAAAAGMTc0Njc4AQgAAAAFAAAAATEBAAAACjE3NDUzNzg2NTADAAAAAjc5AgAAAAQxMDQ2BAAAAAEwBwAAAAk5LzE4LzIwMTkIAAAACTMvMzEvMjAxNQkAAAABMKsCCpz7PNcIFM2N0/s81wgeQ0lRLlRTRTo0MDYzLklRX1pfU0NP</t>
  </si>
  <si>
    <t>UkUuRlkyMDE2AQAAAONXDQACAAAACDYuMzcxMjE4AQgAAAAFAAAAATEBAAAACjE3OTkyNDMzNDUDAAAAAjc5AgAAAAYxMDAxMjMEAAAAATAHAAAACTkvMTgvMjAxOQgAAAAJMy8zMS8yMDE2CQAAAAEw0Q2flvs81whp/OLU+zzXCB9DSVEuTllTRTpPQy5JUV9NQUNISU5FUlkuRlkyMDExAQAAAMJ9BAACAAAABDI5MzIBCAAAAAUAAAABMQEAAAAKMTY1NzgxNTUyNwMAAAADMTYwAgAAAAQzMTE0BAAAAAEwBwAAAAk5LzE4LzIwMTkIAAAACjEyLzMxLzIwMTEJAAAAATDsUH+Z+zzXCC/rY9T7PNcIJkNJUS5UU0U6NjM2Ny5JUV9BU1NFVF9XUklURURPV04uRlkyMDA4AQAAAFRdDQADAAAAAADzwS6e+zzXCApNmNP7PNcIJ0NJUS5UU0U6NDA0Mi5JUV9DRk9fQ1VSUkVOVF9MSUFCLkZZMjAxMAEAAAAUWA0AAgAAAAgwLjIzODU0NAEIAAAABQAAAAExAQAAAAoxMzgyNzYzNTQ4AwAAAAI3OQIAAAAENDE4NQQAAAABMAcAAAAJOS8xOC8yMDE5CAAAAAkzLzMxLzIwMTAJAAAAATApMw6W+zzXCHjg19T7PNcII0NJUS5UU0U6NTMzMy5JUV9UT1RBTF9SRUNFSVYuRlkyMDE2AQAAAIlcDQACAAAABjEwMTc0OQEIAAAABQAAAAExAQAAAAoxNzk4ODk0OTY2AwAAAAI3OQIAAAAEMTAwMQQAAAABMAcAAAAJOS8xOC8yMDE5CAAAAAkzLzMxLzIwMTYJAAAAATCpEQud+zzXCKtN0NP7PNcILkNJUS5TRUhLOjExMDguSVFfREVG</t>
  </si>
  <si>
    <t>X1RBWF9BU1NFVFNfQ1VSUkVOVC5GWTIwMDkBAAAAT2lWAAMAAAAAAJCJspr7PNcIWzL90/s81wgjQ0lRLlRTRTo0MDYzLklRX0JBU0lDX1dFSUdIVC5GWTIwMTkBAAAA41cNAAIAAAAHNDI1Ljc5NwAtuceb+zzXCH4bxtP7PNcIJkNJUS5OWVNFOkdMVy5JUV9ORVRfREVCVF9JU1NVRUQuRlkyMDE0AQAAABCnAgACAAAAAy0yOAEIAAAABQAAAAExAQAAAAoxODI2NTQxMTEzAwAAAAMxNjACAAAABDIwMDMEAAAAATAHAAAACTkvMTgvMjAxOQgAAAAKMTIvMzEvMjAxNAkAAAABMB9Ycpj7PNcIK65y1Ps81wguQ0lRLlRTRTo1MjAyLklRX01JTk9SSVRZX0lOVEVSRVNUX1RPVEFMLkZZMjAxMgEAAAAnWw0AAgAAAAQ5MjIyAQgAAAAFAAAAATEBAAAACjE1NTQ5NTA3OTEDAAAAAjc5AgAAAAQxMzEyBAAAAAEwBwAAAAk5LzE4LzIwMTkIAAAACTMvMzEvMjAxMgkAAAABMFKVMp/7PNcIpTtY0/s81wggQ0lRLlRTRTo1MzMzLklRX1NHQV9TVVBQTC5GWTIwMTIBAAAAiVwNAAIAAAAFNDQxMjkBCAAAAAUAAAABMQEAAAAKMTU1NDk1MDU5NwMAAAACNzkCAAAAAzEwMgQAAAABMAcAAAAJOS8xOC8yMDE5CAAAAAkzLzMxLzIwMTIJAAAAATCXViGd+zzXCElujNP7PNcIL0NJUS5OWVNFOkdMVy5JUV9JTVBVVF9PUEVSX0xFQVNFX0lOVF9FWFAuRlkyMDE3AQAAABCnAgACAAAACDQ1LjYyMTM2AQgAAAAFAAAAATEBAAAACjE5</t>
  </si>
  <si>
    <t>NDQ1MjU2MjIDAAAAAzE2MAIAAAAFMjE2NzIEAAAAATAHAAAACTkvMTgvMjAxOQgAAAAKMTIvMzEvMjAxNwkAAAABMInMcpj7PNcI7HBz1Ps81wgoQ0lRLlRTRTo2MzY3LklRX0VBUk5JTkdfQ09fTUFSR0lOLkZZMjAwOQEAAABUXQ0AAgAAAAYyLjA2MTEBCAAAAAUAAAABMQEAAAAKMTM4NjcyNDE0MQMAAAACNzkCAAAABDQxODEEAAAAATAHAAAACTkvMTgvMjAxOQgAAAAJMy8zMS8yMDA5CQAAAAEwjb92lvs81whMyt/U+zzXCCZDSVEuVFNFOjQwNDIuSVFfRUZGRUNUX1RBWF9SQVRFLkZZMjAxNQEAAAAUWA0AAwAAAAJOTQEIAAAABQAAAAExAQAAAAoxNzQ1Mzc4NjUwAwAAAAI3OQIAAAAENDM3NgQAAAABMAcAAAAJOS8xOC8yMDE5CAAAAAkzLzMxLzIwMTUJAAAAATCrAgqc+zzXCDWQqtP7PNcIJUNJUS5UU0U6NTMzMy5JUV9HQUlOX0FTU0VUU19DRi5GWTIwMTgBAAAAiVwNAAIAAAAEMzc2OAEIAAAABQAAAAExAQAAAAoxODk0ODMyMzUzAwAAAAI3OQIAAAAEMjAyNgQAAAABMAcAAAAJOS8xOC8yMDE5CAAAAAkzLzMxLzIwMTgJAAAAATCcXwud+zzXCM6rp9P7PNcIJENJUS5UU0U6NTIwMi5JUV9FUVVJVFlfTUVUSE9ELkZZMjAxMgEAAAAnWw0AAgAAAAU1MDM1OQEIAAAABQAAAAExAQAAAAoxNTU0OTUwNzkxAwAAAAI3OQIAAAAEMzA2MwQAAAABMAcAAAAJOS8xOC8yMDE5CAAAAAkzLzMxLzIwMTIJAAAA</t>
  </si>
  <si>
    <t>ATBSlTKf+zzXCOvcT9P7PNcIKENJUS5UU0U6NTMzMy5JUV9UT1RBTF9ERUJUX0lTU1VFRC5GWTIwMTIBAAAAiVwNAAIAAAAFNzM1MDMBCAAAAAUAAAABMQEAAAAKMTU1NDk1MDU5NwMAAAACNzkCAAAABDIxNjEEAAAAATAHAAAACTkvMTgvMjAxOQgAAAAJMy8zMS8yMDEyCQAAAAEwl1Yhnfs81wjjx53T+zzXCClDSVEuU0VISzoxMTA4LklRX1RPVEFMX0RFQlRfUkVQQUlELkZZMjAxOAEAAABPaVYAAgAAAAwtMTI2Mi44MDIwNDcBCAAAAAUAAAABMQEAAAAKMTk1MzM1MzI4MQMAAAACMzICAAAABDIxNjYEAAAAATAHAAAACTkvMTgvMjAxOQgAAAAKMTIvMzEvMjAxOAkAAAABMN9725n7PNcIT98M1Ps81wgoQ0lRLlRTRTo1MzMzLklRX0ZJWEVEX0FTU0VUX1RVUk5TLkZZMjAxNwEAAACJXA0AAgAAAAgxLjg0ODcyNgEIAAAABQAAAAExAQAAAAoxODQ4ODc5NTA2AwAAAAI3OQIAAAAENDA2NgQAAAABMAcAAAAJOS8xOC8yMDE5CAAAAAkzLzMxLzIwMTcJAAAAATAxDA6W+zzXCIQdydT7PNcILkNJUS5OWVNFOk9DLklRX09USEVSX05PTl9PUEVSX0VYUF9TVVBQTC5GWTIwMDkBAAAAwn0EAAMAAAAAAA8Cf5n7PNcIUkkt1Ps81wgjQ0lRLk5ZU0U6R0xXLklRX1RPVEFMX0VRVUlUWS5GWTIwMTMBAAAAEKcCAAIAAAAFMjEyMTEBCAAAAAUAAAABMQEAAAAKMTc3NTk1OTkxMAMAAAADMTYwAgAAAAQxMjc1BAAAAAEw</t>
  </si>
  <si>
    <t>BwAAAAk5LzE4LzIwMTkIAAAACjEyLzMxLzIwMTMJAAAAATBiBtCY+zzXCE2MRtT7PNcIJUNJUS5UU0U6NjM2Ny5JUV9ESUxVVF9FUFNfSU5DTC5GWTIwMTMBAAAAVF0NAAIAAAAGMTQ5LjcxAQgAAAAFAAAAATEBAAAACjE2MjU0NTc2MzkDAAAAAjc5AgAAAAE4BAAAAAEwBwAAAAk5LzE4LzIwMTkIAAAACTMvMzEvMjAxMwkAAAABMCZoE577PNcITceI0/s81wgZQ0lRLlRTRTo1MjAxLklRX0FQLkZZMjAxNwEAAADdVA0AAgAAAAYxNTk0ODkBCAAAAAUAAAABMQEAAAAKMTg4MTU3OTU3MQMAAAACNzkCAAAABDEwMTgEAAAAATAHAAAACTkvMTgvMjAxOQgAAAAKMTIvMzEvMjAxNwkAAAABMCP2RqD7PNcI2RMS0/s81wgnQ0lRLk5ZU0U6T0MuSVFfR1dfSU5UQU5fQU1PUlRfQ0YuRlkyMDA3AQAAAMJ9BAACAAAAAjMzAQgAAAAFAAAAATEBAAAACjEzMjYzMDU5NzcDAAAAAzE2MAIAAAAEMjE4MgQAAAABMAcAAAAJOS8xOC8yMDE5CAAAAAoxMi8zMS8yMDA3CQAAAAEw33vbmfs81wjAdTLU+zzXCCRDSVEuVFNFOjUyMDEuSVFfT1RIRVJfTElBQl9MVC5GWTIwMTgBAAAA3VQNAAIAAAAFMjAwMDcBCAAAAAUAAAABMQEAAAAKMTk1MjI4NDYzMQMAAAACNzkCAAAABDEwNjIEAAAAATAHAAAACTkvMTgvMjAxOQgAAAAKMTIvMzEvMjAxOAkAAAABMP0dR6D7PNcIjmcl0/s81wgoQ0lRLlRTRTo1MjAyLklRX1RPVEFMX0xJ</t>
  </si>
  <si>
    <t>QUJfRVFVSVRZLkZZMjAxNQEAAAAnWw0AAgAAAAY5MjAxMDYBCAAAAAUAAAABMQEAAAAKMTc0NjAzNTg5MAMAAAACNzkCAAAABDEwMTMEAAAAATAHAAAACTkvMTgvMjAxOQgAAAAJMy8zMS8yMDE1CQAAAAEw3Uwunvs81wge80fT+zzXCCVDSVEuTllTRTpHTFcuSVFfQkFTSUNfRVBTX0VYQ0wuRlkyMDE1AQAAABCnAgACAAAACDEuMDE4MDQ3AQgAAAAFAAAAATEBAAAACjE4NzQ1NzczNTQDAAAAAzE2MAIAAAAEMzA2NAQAAAABMAcAAAAJOS8xOC8yMDE5CAAAAAoxMi8zMS8yMDE1CQAAAAEwmX5ymPs81whLkm7U+zzXCCNDSVEuVFNFOjYzNjcuSVFfVE9UQUxfRVFVSVRZLkZZMjAxNgEAAABUXQ0AAgAAAAcxMDM3NDY5AQgAAAAFAAAAATEBAAAACjE3OTg4OTUwMTEDAAAAAjc5AgAAAAQxMjc1BAAAAAEwBwAAAAk5LzE4LzIwMTkIAAAACTMvMzEvMjAxNgkAAAABMDKlEp77PNcI4oSS0/s81wgoQ0lRLkVOWFRQQTpTR08uSVFfRVhUUkFfQUNDX0lURU1TLkZZMjAxNwEAAAABXQ0AAwAAAAAAYn7Jmvs81wj2WSDU+zzXCCFDSVEuVFNFOjYzNjcuSVFfQ0FTSF9GSU5BTi5GWTIwMTMBAAAAVF0NAAIAAAAGMTQzNTIwAQgAAAAFAAAAATEBAAAACjE2MjU0NTc2MzkDAAAAAjc5AgAAAAQyMDA0BAAAAAEwBwAAAAk5LzE4LzIwMTkIAAAACTMvMzEvMjAxMwkAAAABMCiOE577PNcI1+Jw0/s81wgjQ0lRLk5ZU0U6R0xX</t>
  </si>
  <si>
    <t>LklRX0dST1NTX01BUkdJTi5GWTIwMDcBAAAAEKcCAAIAAAAHNDYuOTExMgEIAAAABQAAAAExAQAAAAoxMzI0MzA2ODM4AwAAAAMxNjACAAAABDQwNzQEAAAAATAHAAAACTkvMTgvMjAxOQgAAAAKMTIvMzEvMjAwNwkAAAABMPOXCZX7PNcI/x3z1Ps81wghQ0lRLk5ZU0U6T0MuSVFfQVNTRVRfVFVSTlMuRlkyMDE2AQAAAMJ9BAACAAAACDAuNzUzNTY3AQgAAAAFAAAAATEBAAAACjE5NDYyMjQ3NjUDAAAAAzE2MAIAAAAENDE3NwQAAAABMAcAAAAJOS8xOC8yMDE5CAAAAAoxMi8zMS8yMDE2CQAAAAEw+HAJlfs81wgsNOvU+zzXCDRDSVEuVFNFOjUyMTQuSVFfVE9UQUxfT1VUU1RBTkRJTkdfRklMSU5HX0RBVEUuRlkyMDE2AQAAAG1bDQACAAAACTk5LjQ3MjUzOQEEAAAABQAAAAE1AQAAAAoxODM1MDM4ODY5AgAAAAUyNDE1MwYAAAABMGShNZ/7PNcIf/cw0/s81wglQ0lRLk5ZU0U6UFBHLklRX0dBSU5fSU5WRVNUX0NGLkZZMjAxMwEAAADvfgQAAwAAAAAAKkFemPs81winHYPU+zzXCBtDSVEuVFNFOjUyMDIuSVFfTlBQRS5GWTIwMTMBAAAAJ1sNAAIAAAAGMjY3OTgzAQgAAAAFAAAAATEBAAAACjE2MjU0NTc1NjADAAAAAjc5AgAAAAQxMDA0BAAAAAEwBwAAAAk5LzE4LzIwMTkIAAAACTMvMzEvMjAxMwkAAAABMMtoNJ/7PNcIMfNA0/s81wghQ0lRLk5ZU0U6T0MuSVFfR0FJTl9JTlZFU1QuRlkyMDA5AQAA</t>
  </si>
  <si>
    <t>AMJ9BAADAAAAAAAPAn+Z+zzXCKSRNtT7PNcIIkNJUS5OWVNFOlBQRy5JUV9BRFZFUlRJU0lORy5GWTIwMTUBAAAA734EAAIAAAADMzI0AQgAAAAFAAAAATEBAAAACjE4OTQ1MDI3NjEDAAAAAzE2MAIAAAAEMzAxMwQAAAABMAcAAAAJOS8xOC8yMDE5CAAAAAoxMi8zMS8yMDE1CQAAAAEw0SnOl/s81wgZcYHU+zzXCCFDSVEuVFNFOjUzMzMuSVFfVE9UQUxfTElBQi5GWTIwMTEBAAAAiVwNAAIAAAAGMTU1ODQ4AQgAAAAFAAAAATEBAAAACjE0NjE2ODAwODQDAAAAAjc5AgAAAAQxMjc2BAAAAAEwBwAAAAk5LzE4LzIwMTkIAAAACTMvMzEvMjAxMQkAAAABMKkvIZ37PNcIqVE00/s81wglQ0lRLkVOWFRQQTpTR08uSVFfT1RIRVJfRVFVSVRZLkZZMjAxOAEAAAABXQ0AAgAAAAUtMTc2NAEIAAAABQAAAAExAQAAAAoxOTQ2NDI0MDQxAwAAAAI1MAIAAAAEMTAyOAQAAAABMAcAAAAJOS8xOC8yMDE5CAAAAAoxMi8zMS8yMDE4CQAAAAEwq6XJmvs81wjhaeLT+zzXCCxDSVEuU0VISzoxMTA4LklRX05JX0FWQUlMX0VYQ0xfTUFSR0lOLkZZMjAxNQEAAABPaVYAAgAAAActMjcuOTAyAQgAAAAFAAAAATEBAAAACjE4MzY3MDY3MTEDAAAAAjMyAgAAAAQ0MTgyBAAAAAEwBwAAAAk5LzE4LzIwMTkIAAAACjEyLzMxLzIwMTUJAAAAATAS/AiV+zzXCFn829T7PNcILUNJUS5FTlhUUEE6U0dPLklRX05JX0FWQUlMX0VYQ0xf</t>
  </si>
  <si>
    <t>TUFSR0lOLkZZMjAxMgEAAAABXQ0AAgAAAAYxLjYwNDIBCAAAAAUAAAABMQEAAAAKMTY1OTM4NDk2OQMAAAACNTACAAAABDQxODIEAAAAATAHAAAACTkvMTgvMjAxOQgAAAAKMTIvMzEvMjAxMgkAAAABMMBbn5b7PNcId3Hx1Ps81wgtQ0lRLk5ZU0U6UFBHLklRX0NBU0hfQ09OVkVSU0lPTi5GWTIwMTIuLi4uSlBZAQAAAO9+BAACAAAACDc1LjU4NDQ5AQgAAAAFAAAAATEBAAAACjE3MTk5MTY4MDkDAAAAAzE2MAIAAAAENDE4NAQAAAABMAcAAAAJOS8xOC8yMDE5CAAAAAoxMi8zMS8yMDEyCQAAAAEw+7Fjlfs81wjHvxTV+zzXCCFDSVEuVFNFOjQwNjMuSVFfU0dBX01BUkdJTi5GWTIwMTcBAAAA41cNAAIAAAAGOS4xMjg0AQgAAAAFAAAAATEBAAAACjE4NDkwMjY2ODcDAAAAAjc5AgAAAAQ0Mzc1BAAAAAEwBwAAAAk5LzE4LzIwMTkIAAAACTMvMzEvMjAxNwkAAAABMNENn5b7PNcIVhLG1Ps81wgpQ0lRLlNFSEs6MTEwOC5JUV9UT1RBTF9ERUJULkZZMjAwOS4uLi5KUFkBAAAAT2lWAAIAAAAMMTAwOTkuMTMxODc0AQgAAAAFAAAAATEBAAAACjE0NDUyNzk0MTkDAAAAAjc5AgAAAAQ0MTczBAAAAAEwBwAAAAk5LzE4LzIwMTkIAAAACjEyLzMxLzIwMDkJAAAAATD7sWOV+zzXCHvbCtX7PNcIKENJUS5UU0U6NDA2My5JUV9UT1RBTF9ERUJUX0VCSVREQS5GWTIwMTYBAAAA41cNAAIAAAAIMC4wNDI1OTMBCAAA</t>
  </si>
  <si>
    <t>AAUAAAABMQEAAAAKMTc5OTI0MzM0NQMAAAACNzkCAAAABDQxOTIEAAAAATAHAAAACTkvMTgvMjAxOQgAAAAJMy8zMS8yMDE2CQAAAAEw0Q2flvs81wiCz8HU+zzXCBtDSVEuTllTRTpHTFcuSVFfTlBQRS5GWTIwMDgBAAAAEKcCAAIAAAAEODE5OQEIAAAABQAAAAExAQAAAAoxNDI4Mzc3NjI3AwAAAAMxNjACAAAABDEwMDQEAAAAATAHAAAACTkvMTgvMjAxOQgAAAAKMTIvMzEvMjAwOAkAAAABMKxCz5j7PNcIUc9f1Ps81wgsQ0lRLjAuSVFfQ1VTVE9NX0JFVEEuLTEwNFcuI05BLi5eVE9QSVguSlBZLkgFAAAAAAAAAAgAAAASKEludmFsaWQgRW5kIERhdGUp6QLOl/s81whygbPU+zzXCBlDSVEuVFNFOjUyMTQuSVFfR1cuRlkyMDE3AQAAAG1bDQACAAAABTIxODQ4AQgAAAAFAAAAATEBAAAACjE4ODE5MzE2NTEDAAAAAjc5AgAAAAQxMTcxBAAAAAEwBwAAAAk5LzE4LzIwMTkIAAAACjEyLzMxLzIwMTcJAAAAATBkoTWf+zzXCNeDPtP7PNcILkNJUS5TRUhLOjExMDguSVFfQ0FTSF9DT05WRVJTSU9OLkZZMjAxMS4uLi5KUFkBAAAAT2lWAAIAAAAKLTc2LjAxOTY0NQEIAAAABQAAAAExAQAAAAoxNjAwMzUzNzc5AwAAAAIzMgIAAAAENDE4NAQAAAABMAcAAAAJOS8xOC8yMDE5CAAAAAoxMi8zMS8yMDExCQAAAAEw+7Fjlfs81whT0AfV+zzXCCFDSVEuTllTRTpPQy5JUV9HQUlOX0lOVkVTVC5GWTIwMTcBAAAA</t>
  </si>
  <si>
    <t>wn0EAAMAAAAAADcrt5n7PNcIp5de1Ps81wgjQ0lRLlRTRTo1MjAyLklRX0dST1NTX01BUkdJTi5GWTIwMTcBAAAAJ1sNAAIAAAAHMjYuMTE0NwEIAAAABQAAAAExAQAAAAoxODQ5MjU5NTM1AwAAAAI3OQIAAAAENDA3NAQAAAABMAcAAAAJOS8xOC8yMDE5CAAAAAkzLzMxLzIwMTcJAAAAATCamHaW+zzXCFQMntT7PNcIIkNJUS5OWVNFOkdMVy5JUV9MRVZFUkVEX0ZDRi5GWTIwMDgBAAAAEKcCAAIAAAAGLTkzNS41AQgAAAAFAAAAATEBAAAACjE0MjgzNzc2MjcDAAAAAzE2MAIAAAAENDQyMgQAAAABMAcAAAAJOS8xOC8yMDE5CAAAAAoxMi8zMS8yMDA4CQAAAAEwt2nPmPs81wi8VFPU+zzXCB1DSVEuRU5YVFBBOlNHTy5JUV9FQklULkZZMjAwOQEAAAABXQ0AAgAAAAQyMTE0AQgAAAAFAAAAATEBAAAACjE0NDAyMjQ3OTQDAAAAAjUwAgAAAAM0MDAEAAAAATAHAAAACTkvMTgvMjAxOQgAAAAKMTIvMzEvMjAwOQkAAAABMH4p95r7PNcIZ7gF1Ps81wgmQ0lRLk5ZU0U6UFBHLklRX0lOVkVTVF9MT0FOU19DRi5GWTIwMTgBAAAA734EAAMAAAAAALyezpf7PNcIW8qE1Ps81wgaQ0lRLjAuSVFfQkFTSUNfRVBTX0VYQ0wuRlkFAAAAAAAAAAgAAAAVKEludmFsaWQgVGltZSBQZXJpb2Qp7tvNl/s81wjdorXU+zzXCCJDSVEuTllTRTpHTFcuSVFfTEVWRVJFRF9GQ0YuRlkyMDE2AQAAABCnAgACAAAABzEwNzUuNzUB</t>
  </si>
  <si>
    <t>CAAAAAUAAAABMQEAAAAKMTk0NDUyNTU5NAMAAAADMTYwAgAAAAQ0NDIyBAAAAAEwBwAAAAk5LzE4LzIwMTkIAAAACjEyLzMxLzIwMTYJAAAAATCKpXKY+zzXCB1PTtT7PNcII0NJUS5UU0U6NDA2My5JUV9FQklUQV9NQVJHSU4uRlkyMDEwAQAAAONXDQACAAAABzEyLjk2MDkBCAAAAAUAAAABMQEAAAAKMTU1NDE4OTg2MAMAAAACNzkCAAAABDQ0MTkEAAAAATAHAAAACTkvMTgvMjAxOQgAAAAJMy8zMS8yMDEwCQAAAAEw67+elvs81wiRh+LU+zzXCClDSVEuU0VISzoxMTA4LklRX0VBUk5JTkdfQ09fTUFSR0lOLkZZMjAwOAEAAABPaVYAAgAAAActMi42MTI5AQgAAAAFAAAAATEBAAAACjEzNTQzMzY0MjYDAAAAAjMyAgAAAAQ0MTgxBAAAAAEwBwAAAAk5LzE4LzIwMTkIAAAACjEyLzMxLzIwMDgJAAAAATCrqZ+W+zzXCAoY0tT7PNcIHENJUS5OWVNFOk9DLklRX0VCSVREQS5GWTIwMTIBAAAAwn0EAAIAAAADNjA0AQgAAAAFAAAAATEBAAAACjE3MTgzNjU4NDYDAAAAAzE2MAIAAAAENDA1MQQAAAABMAcAAAAJOS8xOC8yMDE5CAAAAAoxMi8zMS8yMDEyCQAAAAEw7FB/mfs81wgQEl3U+zzXCBlDSVEuVFNFOjUzMzMuSVFfQUUuRlkyMDExAQAAAIlcDQACAAAABDg0MjMBCAAAAAUAAAABMQEAAAAKMTQ2MTY4MDA4NAMAAAACNzkCAAAABDEwMTYEAAAAATAHAAAACTkvMTgvMjAxOQgAAAAJMy8zMS8yMDExCQAA</t>
  </si>
  <si>
    <t>AAEwqS8hnfs81wi16IPT+zzXCCVDSVEuVFNFOjUyMDIuSVFfR1dfSU5UQU5fQU1PUlQuRlkyMDEzAQAAACdbDQADAAAAAADLaDSf+zzXCEbMQNP7PNcIIENJUS5OWVNFOkdMVy5JUV9DSEFOR0VfQVIuRlkyMDA3AQAAABCnAgACAAAABC0xMjgBCAAAAAUAAAABMQEAAAAKMTMyNDMwNjgzOAMAAAADMTYwAgAAAAQyMDE4BAAAAAEwBwAAAAk5LzE4LzIwMTkIAAAACjEyLzMxLzIwMDcJAAAAATAiebeZ+zzXCGOBX9T7PNcII0NJUS5TRUhLOjExMDguSVFfUVVJQ0tfUkFUSU8uRlkyMDEyAQAAAE9pVgACAAAACDAuNTc2MDM3AQgAAAAFAAAAATEBAAAACjE2Njc2MzcxOTgDAAAAAjMyAgAAAAQ0MTIxBAAAAAEwBwAAAAk5LzE4LzIwMTkIAAAACjEyLzMxLzIwMTIJAAAAATAe1QiV+zzXCFn829T7PNcIJENJUS5UU0U6NTIwMS5JUV9DQVNIX0lOVEVSRVNULkZZMjAwOQEAAADdVA0AAgAAAAUxMDQxMAEIAAAABQAAAAExAQAAAAoxNDQwMTc5ODk4AwAAAAI3OQIAAAAEMzAyOAQAAAABMAcAAAAJOS8xOC8yMDE5CAAAAAoxMi8zMS8yMDA5CQAAAAEwVqhGoPs81wi3VgjT+zzXCCFDSVEuU0VISzoxMTA4LklRX09USEVSX1JFVi5GWTIwMTUBAAAAT2lWAAIAAAAJNTAuNTUwMzQyAQgAAAAFAAAAATEBAAAACjE4MzY3MDY3MTEDAAAAAjMyAgAAAAMzNTcEAAAAATAHAAAACTkvMTgvMjAxOQgAAAAKMTIvMzEvMjAxNQkA</t>
  </si>
  <si>
    <t>AAABMDTf2pn7PNcIHAw81Ps81wgfQ0lRLk5ZU0U6T0MuSVFfQ0FTSF9PUEVSLkZZMjAxMgEAAADCfQQAAgAAAAMzMzABCAAAAAUAAAABMQEAAAAKMTcxODM2NTg0NgMAAAADMTYwAgAAAAQyMDA2BAAAAAEwBwAAAAk5LzE4LzIwMTkIAAAACjEyLzMxLzIwMTIJAAAAATDPd3+Z+zzXCHqXUNT7PNcIIkNJUS5UU0U6NTMzMy5JUV9RVUlDS19SQVRJTy5GWTIwMTMBAAAAiVwNAAIAAAAIMi4wODcyOTkBCAAAAAUAAAABMQEAAAAKMTYyNTQ1Nzc0NQMAAAACNzkCAAAABDQxMjEEAAAAATAHAAAACTkvMTgvMjAxOQgAAAAJMy8zMS8yMDEzCQAAAAEwPuUNlvs81wjtKOHU+zzXCCVDSVEuTllTRTpHTFcuSVFfTFRfREVCVF9FUVVJVFkuRlkyMDE2AQAAABCnAgACAAAABzIwLjMyODUBCAAAAAUAAAABMQEAAAAKMTk0NDUyNTU5NAMAAAADMTYwAgAAAAQ0MDg1BAAAAAEwBwAAAAk5LzE4LzIwMTkIAAAACjEyLzMxLzIwMTYJAAAAATDvkomU+zzXCFWN9dT7PNcIGkNJUS5UU0U6NTMzMy5JUV9SRVYuRlkyMDE1AQAAAIlcDQACAAAABjM3ODY2NQEIAAAABQAAAAExAQAAAAoxNzQ1OTE2NjI5AwAAAAI3OQIAAAADMTEyBAAAAAEwBwAAAAk5LzE4LzIwMTkIAAAACTMvMzEvMjAxNQkAAAABMKkRC537PNcIzdjP0/s81wgrQ0lRLlRTRTo1MjAxLklRX01JTk9SSVRZX0lOVEVSRVNUX0lTLkZZMjAwOAEAAADdVA0AAgAAAAUt</t>
  </si>
  <si>
    <t>NTk4NAEIAAAABQAAAAExAQAAAAoxMzU0NzMxODcxAwAAAAI3OQIAAAACODMEAAAAATAHAAAACTkvMTgvMjAxOQgAAAAKMTIvMzEvMjAwOAkAAAABMNOGRKD7PNcIa1wG0/s81wglQ0lRLk5ZU0U6R0xXLklRX1JFVFVSTl9DQVBJVEFMLkZZMjAxMgEAAAAQpwIAAgAAAAYzLjQ3MzQBCAAAAAUAAAABMQEAAAAKMTcxODk0MDU5MAMAAAADMTYwAgAAAAQ0MzYzBAAAAAEwBwAAAAk5LzE4LzIwMTkIAAAACjEyLzMxLzIwMTIJAAAAATBRwQmV+zzXCLfg7NT7PNcIJkNJUS5OWVNFOkdMVy5JUV9MT0FOU19SRUNFSVZfTFQuRlkyMDE0AQAAABCnAgADAAAAAAAfWHKY+zzXCPE+d9T7PNcIG0NJUS5OWVNFOkdMVy5JUV9FQklULkZZMjAwOQEAAAAQpwIAAgAAAAM2NDMBCAAAAAUAAAABMQEAAAAKMTUxMTEyMTcxNwMAAAADMTYwAgAAAAM0MDAEAAAAATAHAAAACTkvMTgvMjAxOQgAAAAKMTIvMzEvMjAwOQkAAAABMLdpz5j7PNcIGURZ1Ps81wggQ0lRLlRTRTo2MzY3LklRX1RPVEFMX1JFVi5GWTIwMTMBAAAAVF0NAAIAAAAHMTI5MDkwMwEIAAAABQAAAAExAQAAAAoxNjI1NDU3NjM5AwAAAAI3OQIAAAACMjgEAAAAATAHAAAACTkvMTgvMjAxOQgAAAAJMy8zMS8yMDEzCQAAAAEwJmgTnvs81wgoTZHT+zzXCCBDSVEuVFNFOjUzMzMuSVFfU0dBX1NVUFBMLkZZMjAxNAEAAACJXA0AAgAAAAU1MDkyNwEIAAAABQAAAAEx</t>
  </si>
  <si>
    <t>AQAAAAoxNjg2NjM3ODY1AwAAAAI3OQIAAAADMTAyBAAAAAEwBwAAAAk5LzE4LzIwMTkIAAAACTMvMzEvMjAxNAkAAAABMJR9IZ37PNcInyam0/s81wgbQ0lRLkVOWFRQQTpTR08uSVFfR1cuRlkyMDA5AQAAAAFdDQACAAAABTEwNzQwAQgAAAAFAAAAATEBAAAACjE0NDAyMjQ3OTQDAAAAAjUwAgAAAAQxMTcxBAAAAAEwBwAAAAk5LzE4LzIwMTkIAAAACjEyLzMxLzIwMDkJAAAAATB+Kfea+zzXCMmLDtT7PNcIJUNJUS5OWVNFOk9DLklRX0xPQU5TX1JFQ0VJVl9MVC5GWTIwMTEBAAAAwn0EAAMAAAAAAOxQf5n7PNcIpiJQ1Ps81wgqQ0lRLkVOWFRQQTpTR08uSVFfVE9UQUxfREVCVC5GWTIwMTguLi4uSlBZAQAAAAFdDQACAAAADjEzNjY4NTIuNDMzMDE4AQgAAAAFAAAAATEBAAAACjE5NDY0MjQwNDEDAAAAAjc5AgAAAAQ0MTczBAAAAAEwBwAAAAk5LzE4LzIwMTkIAAAACjEyLzMxLzIwMTgJAAAAATAFi2OV+zzXCFqpB9X7PNcIG0NJUS5UU0U6NDA2My5JUV9FQklULkZZMjAwOAEAAADjVw0AAgAAAAYyODgzODMBCAAAAAUAAAABMQEAAAAKMTA2Mjc1MTk1MgMAAAACNzkCAAAAAzQwMAQAAAABMAcAAAAJOS8xOC8yMDE5CAAAAAkzLzMxLzIwMDgJAAAAATBVYAuc+zzXCFlT1dP7PNcIGUNJUS5OWVNFOlBQRy5JUV9BUi5GWTIwMDgBAAAA734EAAIAAAAEMjUzNwEIAAAABQAAAAExAQAAAAoxNDMwMzM1NjA4</t>
  </si>
  <si>
    <t>AwAAAAMxNjACAAAABDEwMjEEAAAAATAHAAAACTkvMTgvMjAxOQgAAAAKMTIvMzEvMjAwOAkAAAABMKcbc5j7PNcICZ1O1Ps81wgqQ0lRLlRTRTo1MjAxLklRX0lOQ19UQVhfUEFZX0NVUlJFTlQuRlkyMDEyAQAAAN1UDQACAAAABTcwNzQzAQgAAAAFAAAAATEBAAAACjE1OTg4OTM3OTMDAAAAAjc5AgAAAAQxMDk0BAAAAAEwBwAAAAk5LzE4LzIwMTkIAAAACjEyLzMxLzIwMTIJAAAAATAj9kag+zzXCAeUI9P7PNcIG0NJUS5OWVNFOlBQRy5JUV9OUFBFLkZZMjAxMQEAAADvfgQAAgAAAAQyNzIxAQgAAAAFAAAAATEBAAAACjE2NTkzNDQ5NTYDAAAAAzE2MAIAAAAEMTAwNAQAAAABMAcAAAAJOS8xOC8yMDE5CAAAAAoxMi8zMS8yMDExCQAAAAEwSsxdmPs81wiOs2LU+zzXCCdDSVEuRU5YVFBBOlNHTy5JUV9SRVRVUk5fQ0FQSVRBTC5GWTIwMTYBAAAAAV0NAAIAAAAGNS43Njk2AQgAAAAFAAAAATEBAAAACjE4NzU3MzUzNTADAAAAAjUwAgAAAAQ0MzYzBAAAAAEwBwAAAAk5LzE4LzIwMTkIAAAACjEyLzMxLzIwMTYJAAAAATDYgp+W+zzXCO3a2dT7PNcIK0NJUS5UU0U6NDA0Mi5JUV9SRVRVUk5fQ09NTU9OX0VRVUlUWS5GWTIwMTUBAAAAFFgNAAIAAAAHMjQuNDkxMQEIAAAABQAAAAExAQAAAAoxNzQ1Mzc4NjUwAwAAAAI3OQIAAAAFMzMzMjAEAAAAATAHAAAACTkvMTgvMjAxOQgAAAAJMy8zMS8yMDE1CQAA</t>
  </si>
  <si>
    <t>AAEwKTMOlvs81whi4NDU+zzXCClDSVEuVFNFOjUyMDIuSVFfREVCVF9FUVVJVl9ORVRfUEJPLkZZMjAxMQEAAAAnWw0AAgAAAAU3NTE0NAEIAAAABQAAAAExAQAAAAoxNDYyNzEyMzA0AwAAAAI3OQIAAAAFMjE2NzkEAAAAATAHAAAACTkvMTgvMjAxOQgAAAAJMy8zMS8yMDExCQAAAAEwYm4yn/s81wi+7VfT+zzXCBtDSVEuRU5YVFBBOlNHTy5JUV9HVy5GWTIwMTcBAAAAAV0NAAIAAAAFMTA1NzUBCAAAAAUAAAABMQEAAAAKMTk0NjQyNDAxNQMAAAACNTACAAAABDExNzEEAAAAATAHAAAACTkvMTgvMjAxOQgAAAAKMTIvMzEvMjAxNwkAAAABMGJ+yZr7PNcILJYR1Ps81wgiQ0lRLkVOWFRQQTpTR08uSVFfUEFSVF9USU1FLkZZMjAxMAEAAAABXQ0AAwAAAAAAbVD3mvs81wicJg/U+zzXCChDSVEuU0VISzoxMTA4LklRX0NIQU5HRV9JTlZFTlRPUlkuRlkyMDEwAQAAAE9pVgACAAAACi00Ny4yMzI4MzUBCAAAAAUAAAABMQEAAAAKMTU0NTY3MTQ5NAMAAAACMzICAAAABDIwOTkEAAAAATAHAAAACTkvMTgvMjAxOQgAAAAKMTIvMzEvMjAxMAkAAAABMHqwspr7PNcI0wAr1Ps81wglQ0lRLlRTRTo1MjAxLklRX0xUX0RFQlRfRVFVSVRZLkZZMjAxMwEAAADdVA0AAgAAAAczNC4yNTk5AQgAAAAFAAAAATEBAAAACjE2Njg2NDMyMTgDAAAAAjc5AgAAAAQ0MDg1BAAAAAEwBwAAAAk5LzE4LzIwMTkIAAAACjEyLzMx</t>
  </si>
  <si>
    <t>LzIwMTMJAAAAATAxGmeX+zzXCIYovtT7PNcIGUNJUS5UU0U6NTIwMi5JUV9BRS5GWTIwMTUBAAAAJ1sNAAIAAAAENDU0OQEIAAAABQAAAAExAQAAAAoxNzQ2MDM1ODkwAwAAAAI3OQIAAAAEMTAxNgQAAAABMAcAAAAJOS8xOC8yMDE5CAAAAAkzLzMxLzIwMTUJAAAAATDdTC6e+zzXCB7zR9P7PNcIIUNJUS5TRUhLOjExMDguSVFfUkRfRVhQX0ZOLkZZMjAxNQEAAABPaVYAAgAAAAkxNC4yMTgxNzEBCAAAAAUAAAABMQEAAAAKMTgzNjcwNjcxMQMAAAACMzICAAAABDMxNjgEAAAAATAHAAAACTkvMTgvMjAxOQgAAAAKMTIvMzEvMjAxNQkAAAABMAoH25n7PNcItgAk1Ps81wggQ0lRLlNFSEs6MTEwOC5JUV9EQV9TVVBQTC5GWTIwMDkBAAAAT2lWAAMAAAAAAIlispr7PNcIkW/u0/s81wgbQ0lRLlRTRTo2MzY3LklRX0VCSVQuRlkyMDA5AQAAAFRdDQACAAAABTYxMzk1AQgAAAAFAAAAATEBAAAACjEzODY3MjQxNDEDAAAAAjc5AgAAAAM0MDAEAAAAATAHAAAACTkvMTgvMjAxOQgAAAAJMy8zMS8yMDA5CQAAAAEwRRkTnvs81wh4FZDT+zzXCCJDSVEuTllTRTpHTFcuSVFfT1RIRVJfSU5UQU4uRlkyMDE0AQAAABCnAgACAAAAAzQ5NwEIAAAABQAAAAExAQAAAAoxODI2NTQxMTEzAwAAAAMxNjACAAAABDEwNDAEAAAAATAHAAAACTkvMTgvMjAxOQgAAAAKMTIvMzEvMjAxNAkAAAABMB9Ycpj7PNcIMNpG1Ps81wgg</t>
  </si>
  <si>
    <t>Q0lRLlRTRTo2MzY3LklRX0xUX0lOVkVTVC5GWTIwMDgBAAAAVF0NAAIAAAAGMTIxNjczAQgAAAAFAAAAATEBAAAACjEwNTg5MTUwMTQDAAAAAjc5AgAAAAQxMDU0BAAAAAEwBwAAAAk5LzE4LzIwMTkIAAAACTMvMzEvMjAwOAkAAAABMEryEp77PNcIn6CP0/s81wgiQ0lRLlNFSEs6MTEwOC5JUV9PVEhFUl9PUEVSLkZZMjAxMgEAAABPaVYAAgAAAAgxMy4zNDEyNAEIAAAABQAAAAExAQAAAAoxNjY3NjM3MTk4AwAAAAIzMgIAAAADMjYwBAAAAAEwBwAAAAk5LzE4LzIwMTkIAAAACjEyLzMxLzIwMTIJAAAAATCK17Ka+zzXCLLjCtT7PNcIHkNJUS5TRUhLOjExMDguSVFfQ09NTU9OLkZZMjAxNAEAAABPaVYAAgAAAAo1MDAuMDE4MjQyAQgAAAAFAAAAATEBAAAACjE3ODIwMTEzMTYDAAAAAjMyAgAAAAQxMTAzBAAAAAEwBwAAAAk5LzE4LzIwMTkIAAAACjEyLzMxLzIwMTQJAAAAATA039qZ+zzXCAVD6dP7PNcIHENJUS5TRUhLOjExMDguSVFfRUJJVC5GWTIwMTMBAAAAT2lWAAIAAAALLTEyNy43OTI1OTcBCAAAAAUAAAABMQEAAAAKMTcyODY3MzMzOQMAAAACMzICAAAAAzQwMAQAAAABMAcAAAAJOS8xOC8yMDE5CAAAAAoxMi8zMS8yMDEzCQAAAAEwUyWzmvs81wizWQvU+zzXCChDSVEuVFNFOjYzNjcuSVFfVE9UQUxfREVCVC5GWTIwMTEuLi4uSlBZAQAAAFRdDQACAAAABjM3MjQ3OQEIAAAABQAAAAExAQAA</t>
  </si>
  <si>
    <t>AAoxNDYyNzEyNDY0AwAAAAI3OQIAAAAENDE3MwQAAAABMAcAAAAJOS8xOC8yMDE5CAAAAAkzLzMxLzIwMTEJAAAAATAFi2OV+zzXCJHbEdX7PNcIJUNJUS5OWVNFOkdMVy5JUV9HV19JTlRBTl9BTU9SVC5GWTIwMTIBAAAAEKcCAAIAAAACMTkBCAAAAAUAAAABMQEAAAAKMTcxODk0MDU5MAMAAAADMTYwAgAAAAIzMQQAAAABMAcAAAAJOS8xOC8yMDE5CAAAAAoxMi8zMS8yMDEyCQAAAAEwh9/PmPs81wiHqG3U+zzXCCdDSVEuTllTRTpHTFcuSVFfRUJJVERBX0NBUEVYX0lOVC5GWTIwMTEBAAAAEKcCAAIAAAAINC4wNzg2NTEBCAAAAAUAAAABMQEAAAAKMTY1NzQ3OTY1MwMAAAADMTYwAgAAAAQ0MTkxBAAAAAEwBwAAAAk5LzE4LzIwMTkIAAAACjEyLzMxLzIwMTEJAAAAATBRwQmV+zzXCDvQANX7PNcIJUNJUS5OWVNFOlBQRy5JUV9MVF9ERUJUX0lTU1VFRC5GWTIwMTgBAAAA734EAAIAAAADOTkyAQgAAAAFAAAAATEBAAAACjE5NDY0MTg3MDcDAAAAAzE2MAIAAAAEMjAzNAQAAAABMAcAAAAJOS8xOC8yMDE5CAAAAAoxMi8zMS8yMDE4CQAAAAEwvJ7Ol/s81wgCDYnU+zzXCCZDSVEuVFNFOjQwNjMuSVFfTkVUX0RFQlRfRUJJVERBLkZZMjAxOQEAAADjVw0AAwAAAAJOTQEIAAAABQAAAAExAQAAAAoxOTcwMjEzMDE2AwAAAAI3OQIAAAAENDE5MwQAAAABMAcAAAAJOS8xOC8yMDE5CAAAAAkzLzMxLzIwMTkJ</t>
  </si>
  <si>
    <t>AAAAATDRDZ+W+zzXCA1m2dT7PNcIKENJUS5UU0U6NjM2Ny5JUV9GSVhFRF9BU1NFVF9UVVJOUy5GWTIwMTABAAAAVF0NAAIAAAAINC4yODY3NzEBCAAAAAUAAAABMQEAAAAKMTM4NjcyMzc4MQMAAAACNzkCAAAABDQwNjYEAAAAATAHAAAACTkvMTgvMjAxOQgAAAAJMy8zMS8yMDEwCQAAAAEwgOZ2lvs81wi7WsjU+zzXCBZDSVEuMC5JUV9DQVNIX1RBWEVTLkZZBQAAAAAAAAAIAAAAFShJbnZhbGlkIFRpbWUgUGVyaW9kKekCzpf7PNcI71S11Ps81wgkQ0lRLlNFSEs6MTEwOC5JUV9GSU5JU0hFRF9JTlYuRlkyMDEzAQAAAE9pVgACAAAACjE1NC42NzkzNTYBCAAAAAUAAAABMQEAAAAKMTcyODY3MzMzOQMAAAACMzICAAAABDMwNzUEAAAAATAHAAAACTkvMTgvMjAxOQgAAAAKMTIvMzEvMjAxMwkAAAABMKaUtZr7PNcImzIE1Ps81wggQ0lRLk5ZU0U6UFBHLklRX1NHQV9TVVBQTC5GWTIwMDkBAAAA734EAAIAAAAEMjkzNgEIAAAABQAAAAExAQAAAAoxNTExMjMxNzg2AwAAAAMxNjACAAAAAzEwMgQAAAABMAcAAAAJOS8xOC8yMDE5CAAAAAoxMi8zMS8yMDA5CQAAAAEwZn5dmPs81whQh3nU+zzXCClDSVEuVFNFOjQwNDIuSVFfSU5WRVNUX1NFQ1VSSVRZX0NGLkZZMjAxNAEAAAAUWA0AAgAAAAUtMzU3MwEIAAAABQAAAAExAQAAAAoxNjg2NjM3NzU1AwAAAAI3OQIAAAAEMjAyNwQAAAABMAcAAAAJOS8xOC8y</t>
  </si>
  <si>
    <t>MDE5CAAAAAkzLzMxLzIwMTQJAAAAATDM2gmc+zzXCPyDWtP7PNcIJ0NJUS5OWVNFOlBQRy5JUV9UT1RBTF9PVEhFUl9PUEVSLkZZMjAxMwEAAADvfgQAAgAAAAQ0NDAxAQgAAAAFAAAAATEBAAAACjE3NzY5MjA0NDgDAAAAAzE2MAIAAAADMzgwBAAAAAEwBwAAAAk5LzE4LzIwMTkIAAAACjEyLzMxLzIwMTMJAAAAATA2Gl6Y+zzXCDQjgdT7PNcIJENJUS5UU0U6NDA2My5JUV9DT01NT05fRElWX0NGLkZZMjAxMwEAAADjVw0AAwAAAAAAXj78m/s81wgCkfDT+zzXCCVDSVEuTllTRTpQUEcuSVFfUFJFRl9ESVZfT1RIRVIuRlkyMDE2AQAAAO9+BAADAAAAAADWUM6X+zzXCEUHdtT7PNcIHkNJUS5OWVNFOk9DLklRX0VCSVRfSU5ULkZZMjAxMAEAAADCfQQAAgAAAAgyLjIzNjM2MwEIAAAABQAAAAExAQAAAAoxNTg4NDQwMzU1AwAAAAMxNjACAAAABDQxODkEAAAAATAHAAAACTkvMTgvMjAxOQgAAAAKMTIvMzEvMjAxMAkAAAABMARKCZX7PNcIBvfy1Ps81wghQ0lRLlRTRTo1MjE0LklRX0VBUk5JTkdfQ08uRlkyMDE3AQAAAG1bDQACAAAABTI3Njg4AQgAAAAFAAAAATEBAAAACjE4ODE5MzE2NTEDAAAAAjc5AgAAAAE3BAAAAAEwBwAAAAk5LzE4LzIwMTkIAAAACjEyLzMxLzIwMTcJAAAAATBkoTWf+zzXCHYlYNP7PNcIIkNJUS5UU0U6NTIwMi5JUV9HQUlOX0FTU0VUUy5GWTIwMTMBAAAAJ1sNAAIAAAADOTg3</t>
  </si>
  <si>
    <t>AQgAAAAFAAAAATEBAAAACjE2MjU0NTc1NjADAAAAAjc5AgAAAAI1NgQAAAABMAcAAAAJOS8xOC8yMDE5CAAAAAkzLzMxLzIwMTMJAAAAATDLaDSf+zzXCN8DUNP7PNcIKUNJUS5TRUhLOjExMDguSVFfTUFSS0VUQ0FQLjIwMDEvMTIvMzEuSlBZAQAAAE9pVgACAAAADDY2MzkyLjAwNjk4OAEGAAAABQAAAAExAQAAAAkxNzg5OTQyMTADAAAAAjc5AgAAAAYxMDAwNTQEAAAAATAHAAAACjEyLzMxLzIwMDEoHv20+zzXCJlgxuT7PNcILkNJUS5TRUhLOjExMDguSVFfT1RIRVJfSU5WRVNUX0FDVF9TVVBQTC5GWTIwMTcBAAAAT2lWAAIAAAADMTAwAQgAAAAFAAAAATEBAAAACjE5NTMzNTMzMTYDAAAAAjMyAgAAAAQyMDUxBAAAAAEwBwAAAAk5LzE4LzIwMTkIAAAACjEyLzMxLzIwMTcJAAAAATAQVNuZ+zzXCEq4DNT7PNcIG0NJUS5UU0U6NTIwMS5JUV9MQU5ELkZZMjAxMQEAAADdVA0AAwAAAAAAM89GoPs81wgduyrT+zzXCCBDSVEuVFNFOjYzNjcuSVFfSU5WRU5UT1JZLkZZMjAxNAEAAABUXQ0AAgAAAAYzMTY2NTUBCAAAAAUAAAABMQEAAAAKMTY4NzM0MjU4NwMAAAACNzkCAAAABDEwNDMEAAAAATAHAAAACTkvMTgvMjAxOQgAAAAJMy8zMS8yMDE0CQAAAAEwKI4Tnvs81whyq2jT+zzXCC1DSVEuVFNFOjUzMzMuSVFfT1RIRVJfSU5WRVNUX0FDVF9TVVBQTC5GWTIwMDkBAAAAiVwNAAIAAAAELTk0NgEIAAAA</t>
  </si>
  <si>
    <t>BQAAAAExAQAAAAoxMzgyNzYzNzQ3AwAAAAI3OQIAAAAEMjA1MQQAAAABMAcAAAAJOS8xOC8yMDE5CAAAAAkzLzMxLzIwMDkJAAAAATDOByGd+zzXCPElfNP7PNcIIENJUS5UU0U6NDA2My5JUV9NQUNISU5FUlkuRlkyMDEzAQAAAONXDQADAAAAAABePvyb+zzXCL+b3tP7PNcILENJUS5UU0U6NTIwMi5JUV9ERUJUX0VRVUlWX09QRVJfTEVBU0UuRlkyMDE0AQAAACdbDQADAAAAAAAQJS6e+zzXCMLRN9P7PNcIJENJUS5TRUhLOjExMDguSVFfRElMVVRfV0VJR0hULkZZMjAwNwEAAABPaVYAAgAAAAo1MDAuMDE4MjQyAEzMyZr7PNcIqhwh1Ps81wgaQ0lRLlRTRTo0MDYzLklRX1JFVi5GWTIwMTgBAAAA41cNAAIAAAAHMTQ0MTQzMgEIAAAABQAAAAExAQAAAAoxODk1MTgzOTE0AwAAAAI3OQIAAAADMTEyBAAAAAEwBwAAAAk5LzE4LzIwMTkIAAAACTMvMzEvMjAxOAkAAAABMCmSx5v7PNcIrAq+0/s81wgjQ0lRLkVOWFRQQTpTR08uSVFfVE9UQUxfTElBQi5GWTIwMTMBAAAAAV0NAAIAAAAFMjc3MjgBCAAAAAUAAAABMQEAAAAKMTczMDc0ODkzNAMAAAACNTACAAAABDEyNzYEAAAAATAHAAAACTkvMTgvMjAxOQgAAAAKMTIvMzEvMjAxMwkAAAABMEfF95r7PNcIn5wW1Ps81wgmQ0lRLkVOWFRQQTpTR08uSVFfU0FMRV9JTlRBTl9DRi5GWTIwMTMBAAAAAV0NAAIAAAAELTEwMgEIAAAABQAAAAExAQAAAAoxNzMw</t>
  </si>
  <si>
    <t>NzQ4OTM0AwAAAAI1MAIAAAAEMjAyOQQAAAABMAcAAAAJOS8xOC8yMDE5CAAAAAoxMi8zMS8yMDEzCQAAAAEwQOz3mvs81wiGwxbU+zzXCDpDSVEuVFNFOjUyMTQuSVFfQ1VTVE9NX0JFVEEuLTEwNFcuMjAwMi8wMy8zMS4uXlRPUElYLkpQWS5IAQAAAG1bDQACAAAAEDEuNzE1NzIzNzg3MTQ2ODcAj02YtPs81wgZKvzS+zzXCCBDSVEuVFNFOjYzNjcuSVFfRElWRVNUX0NGLkZZMjAxNQEAAABUXQ0AAgAAAAQxNzkzAQgAAAAFAAAAATEBAAAACjE3NDU5MTY1MTYDAAAAAjc5AgAAAAQyMDc3BAAAAAEwBwAAAAk5LzE4LzIwMTkIAAAACTMvMzEvMjAxNQkAAAABMD9+Ep77PNcIIyBp0/s81wgnQ0lRLk5ZU0U6T0MuSVFfVE9UQUxfTElBQl9FUVVJVFkuRlkyMDE1AQAAAMJ9BAACAAAABDczMjYBCAAAAAUAAAABMQEAAAAKMTg3NTQ5NTA2NwMAAAADMTYwAgAAAAQxMDEzBAAAAAEwBwAAAAk5LzE4LzIwMTkIAAAACjEyLzMxLzIwMTUJAAAAATBDBLeZ+zzXCEgXP9T7PNcIJENJUS5OWVNFOk9DLklRX0dBSU5fQVNTRVRTX0NGLkZZMjAxMAEAAADCfQQAAgAAAAEyAQgAAAAFAAAAATEBAAAACjE1ODg0NDAzNTUDAAAAAzE2MAIAAAAEMjAyNgQAAAABMAcAAAAJOS8xOC8yMDE5CAAAAAoxMi8zMS8yMDEwCQAAAAEwSip/mfs81wix1E/U+zzXCCRDSVEuVFNFOjUyMDIuSVFfRUJJVERBLkZZMjAwOS4uLi5KUFkBAAAA</t>
  </si>
  <si>
    <t>J1sNAAIAAAAFNjgxNjcBCAAAAAUAAAABMQEAAAAKMTM4NjcyMzkwMQMAAAACNzkCAAAABDQwNTEEAAAAATAHAAAACTkvMTgvMjAxOQgAAAAJMy8zMS8yMDA5CQAAAAEwBj5jlfs81wjS/AXV+zzXCCRDSVEuVFNFOjUzMzMuSVFfVU5MRVZFUkVEX0ZDRi5GWTIwMTMBAAAAiVwNAAIAAAAILTMzMzU2LjUBCAAAAAUAAAABMQEAAAAKMTYyNTQ1Nzc0NQMAAAACNzkCAAAABDQ0MjMEAAAAATAHAAAACTkvMTgvMjAxOQgAAAAJMy8zMS8yMDEzCQAAAAEwlH0hnfs81wiEpr7T+zzXCBxDSVEuTllTRTpQUEcuSVFfQ0FQRVguRlkyMDE2AQAAAO9+BAACAAAABC0zODABCAAAAAUAAAABMQEAAAAKMTk0NjQxODY5NAMAAAADMTYwAgAAAAQyMDIxBAAAAAEwBwAAAAk5LzE4LzIwMTkIAAAACjEyLzMxLzIwMTYJAAAAATDWUM6X+zzXCDRxiNT7PNcIJENJUS5OWVNFOkdMVy5JUV9DQVNIX0lOVEVSRVNULkZZMjAxMQEAAAAQpwIAAgAAAAI5NAEIAAAABQAAAAExAQAAAAoxNjU3NDc5NjUzAwAAAAMxNjACAAAABDMwMjgEAAAAATAHAAAACTkvMTgvMjAxOQgAAAAKMTIvMzEvMjAxMQkAAAABMIffz5j7PNcI9AZa1Ps81wgsQ0lRLlRTRTo1MjAyLklRX0lNUFVUX09QRVJfTEVBU0VfREVQUi5GWTIwMTUBAAAAJ1sNAAMAAAAAAN1MLp77PNcIpMeW0/s81wgkQ0lRLlRTRTo1MjE0LklRX1NBTEVfSU5UQU5fQ0YuRlkyMDE1AQAA</t>
  </si>
  <si>
    <t>AG1bDQADAAAAAABtejWf+zzXCERMRNP7PNcIKkNJUS5OWVNFOkdMVy5JUV9PVEhFUl9VTlVTVUFMX1NVUFBMLkZZMjAxNAEAAAAQpwIAAgAAAAMtNzEBCAAAAAUAAAABMQEAAAAKMTgyNjU0MTExMwMAAAADMTYwAgAAAAI4NwQAAAABMAcAAAAJOS8xOC8yMDE5CAAAAAoxMi8zMS8yMDE0CQAAAAEwYgbQmPs81whVs03U+zzXCCVDSVEuTllTRTpPQy5JUV9MT0FOU19SRUNFSVZfTFQuRlkyMDE3AQAAAMJ9BAADAAAAAAA3K7eZ+zzXCBtEUtT7PNcIJUNJUS5UU0U6NTIwMi5JUV9HQUlOX0lOVkVTVF9DRi5GWTIwMDgBAAAAJ1sNAAIAAAAGLTExNzQ2AQgAAAAFAAAAATEBAAAACjEwNjExOTM4NjADAAAAAjc5AgAAAAQyMDkwBAAAAAEwBwAAAAk5LzE4LzIwMTkIAAAACTMvMzEvMjAwOAkAAAABMJPSMZ/7PNcI3KpF0/s81wglQ0lRLlRTRTo1MjAxLklRX0RJTFVUX0VQU19FWENMLkZZMjAwOQEAAADdVA0AAgAAAAQ4NS4yAQgAAAAFAAAAATEBAAAACjE0NDAxNzk4OTgDAAAAAjc5AgAAAAMxNDIEAAAAATAHAAAACTkvMTgvMjAxOQgAAAAKMTIvMzEvMjAwOQkAAAABMFaoRqD7PNcIsUsF0/s81wggQ0lRLk5ZU0U6R0xXLklRX1RPVEFMX1JFVi5GWTIwMTEBAAAAEKcCAAIAAAAENzg5MAEIAAAABQAAAAExAQAAAAoxNjU3NDc5NjUzAwAAAAMxNjACAAAAAjI4BAAAAAEwBwAAAAk5LzE4LzIwMTkIAAAACjEyLzMx</t>
  </si>
  <si>
    <t>LzIwMTEJAAAAATCEt8+Y+zzXCI8XVNT7PNcIIUNJUS5UU0U6NTIwMi5JUV9UT1RBTF9ERUJULkZZMjAxNwEAAAAnWw0AAgAAAAYzOTY4NDEBCAAAAAUAAAABMQEAAAAKMTg0OTI1OTUzNQMAAAACNzkCAAAABDQxNzMEAAAAATAHAAAACTkvMTgvMjAxOQgAAAAJMy8zMS8yMDE3CQAAAAEw/Jounvs81whoq3bT+zzXCCZDSVEuVFNFOjQwNjMuSVFfU0FMRVNfTUFSS0VUSU5HLkZZMjAwOAEAAADjVw0AAgAAAAUzNjY4MgEIAAAABQAAAAExAQAAAAoxMDYyNzUxOTUyAwAAAAI3OQIAAAAFMjE1NjEEAAAAATAHAAAACTkvMTgvMjAxOQgAAAAJMy8zMS8yMDA4CQAAAAEwVWALnPs81wg6HPfT+zzXCCRDSVEuVFNFOjYzNjcuSVFfSU1QQUlSTUVOVF9HVy5GWTIwMTIBAAAAVF0NAAMAAAAAACZoE577PNcIwMx/0/s81wgpQ0lRLkVOWFRQQTpTR08uSVFfVE9UQUxfUkVWLkZZMjAxMS4uLi5KUFkBAAAAAV0NAAIAAAAONDIwOTY4NS4wMTQ4OTcBCAAAAAUAAAABMQEAAAAKMTU5MzkyNzc4OQMAAAACNzkCAAAAAjI4BAAAAAEwBwAAAAk5LzE4LzIwMTkIAAAACjEyLzMxLzIwMTEJAAAAATC2LoqU+zzXCKc/CtX7PNcIGkNJUS5OWVNFOk9DLklRX0dQUEUuRlkyMDEyAQAAAMJ9BAACAAAABDQzODEBCAAAAAUAAAABMQEAAAAKMTcxODM2NTg0NgMAAAADMTYwAgAAAAQxMTY5BAAAAAEwBwAAAAk5LzE4LzIwMTkIAAAACjEy</t>
  </si>
  <si>
    <t>LzMxLzIwMTIJAAAAATDPd3+Z+zzXCHJJQtT7PNcIHkNJUS5UU0U6NTMzMy5JUV9SQVdfSU5WLkZZMjAxNwEAAACJXA0AAgAAAAU1ODU2MQEIAAAABQAAAAExAQAAAAoxODQ4ODc5NTA2AwAAAAI3OQIAAAAEMzE3MQQAAAABMAcAAAAJOS8xOC8yMDE5CAAAAAkzLzMxLzIwMTcJAAAAATCtOAud+zzXCO0VyNP7PNcIIENJUS5UU0U6NTMzMy5JUV9NQUNISU5FUlkuRlkyMDA5AQAAAIlcDQADAAAAAADOByGd+zzXCMoDSdP7PNcIJkNJUS5UU0U6NTIwMS5JUV9QRVJJT0RMRU5HVEhfSVMuRlkyMDE0AQAAAN1UDQABAAAAAjEyAFaoRqD7PNcIC/gU0/s81wgeQ0lRLk5ZU0U6R0xXLklRX1dJUF9JTlYuRlkyMDExAQAAABCnAgACAAAAAzE5OQEIAAAABQAAAAExAQAAAAoxNjU3NDc5NjUzAwAAAAMxNjACAAAABDMyMTkEAAAAATAHAAAACTkvMTgvMjAxOQgAAAAKMTIvMzEvMjAxMQkAAAABMIS3z5j7PNcIFYFD1Ps81wgZQ0lRLlRTRTo1MzMzLklRX0FSLkZZMjAxNgEAAACJXA0AAgAAAAYxMDE3NDkBCAAAAAUAAAABMQEAAAAKMTc5ODg5NDk2NgMAAAACNzkCAAAABDEwMjEEAAAAATAHAAAACTkvMTgvMjAxOQgAAAAJMy8zMS8yMDE2CQAAAAEwqRELnfs81wg+6abT+zzXCCZDSVEuVFNFOjUyMTQuSVFfTFRfREVCVF9DQVBJVEFMLkZZMjAwNwEAAABtWw0AAgAAAAY2LjEwNDMBCAAAAAUAAAABMQEAAAAJNjU0MDIy</t>
  </si>
  <si>
    <t>MzAyAwAAAAI3OQIAAAAENDE4NwQAAAABMAcAAAAJOS8xOC8yMDE5CAAAAAkzLzMxLzIwMDcJAAAAATDG/HWW+zzXCEUHytT7PNcIJ0NJUS5TRUhLOjExMDguSVFfRVhUUkFfQUNDX0lURU1TLkZZMjAxNgEAAABPaVYAAwAAAAAACgfbmfs81wghMy7U+zzXCCJDSVEuVFNFOjUyMTQuSVFfUVVJQ0tfUkFUSU8uRlkyMDExAQAAAG1bDQACAAAACDEuMjgzMTUyAQgAAAAFAAAAATEBAAAACjE0NjI3MTIzNTcDAAAAAjc5AgAAAAQ0MTIxBAAAAAEwBwAAAAk5LzE4LzIwMTkIAAAACTMvMzEvMjAxMQkAAAABMLcjdpb7PNcIC3HO1Ps81wglQ0lRLlRTRTo2MzY3LklRX1BSRUZfRElWX09USEVSLkZZMjAxOAEAAABUXQ0AAwAAAAAAZMwSnvs81whOppvT+zzXCBtDSVEuRU5YVFBBOlNHTy5JUV9BRC5GWTIwMDgBAAAAAV0NAAIAAAAGLTE2Nzg5AQgAAAAFAAAAATEBAAAACjEzOTMxNTY4MjcDAAAAAjUwAgAAAAQxMDc1BAAAAAEwBwAAAAk5LzE4LzIwMTkIAAAACjEyLzMxLzIwMDgJAAAAATBmA/ea+zzXCD7k4NP7PNcIH0NJUS5UU0U6NTIxNC5JUV9BUl9UVVJOUy5GWTIwMTQBAAAAbVsNAAMAAAAAAK1Kdpb7PNcIEXzD1Ps81wgkQ0lRLk5ZU0U6R0xXLklRX0lOQ19FUVVJVFlfQ0YuRlkyMDA5AQAAABCnAgACAAAABC02ODABCAAAAAUAAAABMQEAAAAKMTUxMTEyMTcxNwMAAAADMTYwAgAAAAQyMDg2BAAAAAEwBwAA</t>
  </si>
  <si>
    <t>AAk5LzE4LzIwMTkIAAAACjEyLzMxLzIwMDkJAAAAATCHkc+Y+zzXCJOiTNT7PNcIIUNJUS5OWVNFOkdMVy5JUV9UT1RBTF9MSUFCLkZZMjAwOQEAAAAQpwIAAgAAAAQ1NzAwAQgAAAAFAAAAATEBAAAACjE1MTExMjE3MTcDAAAAAzE2MAIAAAAEMTI3NgQAAAABMAcAAAAJOS8xOC8yMDE5CAAAAAoxMi8zMS8yMDA5CQAAAAEwt2nPmPs81whIRGfU+zzXCCFDSVEuVFNFOjUyMDEuSVFfVE9UQUxfTElBQi5GWTIwMTgBAAAA3VQNAAIAAAAGOTgyMTczAQgAAAAFAAAAATEBAAAACjE5NTIyODQ2MzEDAAAAAjc5AgAAAAQxMjc2BAAAAAEwBwAAAAk5LzE4LzIwMTkIAAAACjEyLzMxLzIwMTgJAAAAATD9HUeg+zzXCIDnIdP7PNcIIkNJUS5TRUhLOjExMDguSVFfQ0FTSF9GSU5BTi5GWTIwMTcBAAAAT2lWAAIAAAAJMjk1LjkwMDkyAQgAAAAFAAAAATEBAAAACjE5NTMzNTMzMTYDAAAAAjMyAgAAAAQyMDA0BAAAAAEwBwAAAAk5LzE4LzIwMTkIAAAACjEyLzMxLzIwMTcJAAAAATAQVNuZ+zzXCN3DQNT7PNcIKUNJUS5UU0U6NTIwMi5JUV9DT01NT05fUFJFRl9ESVZfQ0YuRlkyMDEzAQAAACdbDQACAAAABS0xMzYwAQgAAAAFAAAAATEBAAAACjE2MjU0NTc1NjADAAAAAjc5AgAAAAQyMDcyBAAAAAEwBwAAAAk5LzE4LzIwMTkIAAAACTMvMzEvMjAxMwkAAAABMMtoNJ/7PNcIT/Nc0/s81wgoQ0lRLk5ZU0U6UFBHLklR</t>
  </si>
  <si>
    <t>X01BUktFVENBUC4yMDAzLzEyLzMxLkpQWQEAAADvfgQAAgAAAA4xMTY1NDMyLjA0MTY5MgEGAAAABQAAAAExAQAAAAcxNzMzNjMxAwAAAAI3OQIAAAAGMTAwMDU0BAAAAAEwBwAAAAoxMi8zMS8yMDAzwe22s/s81wirxcXk+zzXCC5DSVEuTllTRTpHTFcuSVFfT1RIRVJfRklOQU5DRV9BQ1RfU1VQUEwuRlkyMDE2AQAAABCnAgACAAAAAi02AQgAAAAFAAAAATEBAAAACjE5NDQ1MjU1OTQDAAAAAzE2MAIAAAAEMjA1MAQAAAABMAcAAAAJOS8xOC8yMDE5CAAAAAoxMi8zMS8yMDE2CQAAAAEwiqVymPs81wgbLm/U+zzXCCVDSVEuVFNFOjQwNDIuSVFfU1RfREVCVF9SRVBBSUQuRlkyMDA5AQAAABRYDQADAAAAAABCbP6c+zzXCDQh0tP7PNcIIkNJUS5FTlhUUEE6U0dPLklRX1JEX0VYUF9GTi5GWTIwMTYBAAAAAV0NAAIAAAADNDUzAQgAAAAFAAAAATEBAAAACjE4NzU3MzUzNTADAAAAAjUwAgAAAAQzMTY4BAAAAAEwBwAAAAk5LzE4LzIwMTkIAAAACjEyLzMxLzIwMTYJAAAAATCrV8ma+zzXCEatF9T7PNcIGENJUS5OWVNFOk9DLklRX0RPLkZZMjAwOQEAAADCfQQAAwAAAAAADwJ/mfs81wjg3unT+zzXCCNDSVEuVFNFOjYzNjcuSVFfVE9UQUxfUkVDRUlWLkZZMjAwOAEAAABUXQ0AAgAAAAYyMjA3NDEBCAAAAAUAAAABMQEAAAAKMTA1ODkxNTAxNAMAAAACNzkCAAAABDEwMDEEAAAAATAHAAAACTkvMTgvMjAx</t>
  </si>
  <si>
    <t>OQgAAAAJMy8zMS8yMDA4CQAAAAEwSvISnvs81wi/D2/T+zzXCBtDSVEuRU5YVFBBOlNHTy5JUV9HUC5GWTIwMDgBAAAAAV0NAAIAAAAFMTA4NzcBCAAAAAUAAAABMQEAAAAKMTM5MzE1NjgyNwMAAAACNTACAAAAAjEwBAAAAAEwBwAAAAk5LzE4LzIwMTkIAAAACjEyLzMxLzIwMDgJAAAAATBmA/ea+zzXCD7k4NP7PNcIIkNJUS5UU0U6NTIwMi5JUV9HQUlOX0FTU0VUUy5GWTIwMTUBAAAAJ1sNAAIAAAAEMTIwNwEIAAAABQAAAAExAQAAAAoxNzQ2MDM1ODkwAwAAAAI3OQIAAAACNTYEAAAAATAHAAAACTkvMTgvMjAxOQgAAAAJMy8zMS8yMDE1CQAAAAEw3Uwunvs81wijxlDT+zzXCCdDSVEuVFNFOjYzNjcuSVFfTkVUX0lOVEVSRVNUX0VYUC5GWTIwMDgBAAAAVF0NAAIAAAAFLTU1OTIBCAAAAAUAAAABMQEAAAAKMTA1ODkxNTAxNAMAAAACNzkCAAAAAzM2OAQAAAABMAcAAAAJOS8xOC8yMDE5CAAAAAkzLzMxLzIwMDgJAAAAATDzwS6e+zzXCMrzhtP7PNcIGkNJUS5TRUhLOjExMDguSVFfTkkuRlkyMDA5AQAAAE9pVgACAAAACi0xNDEuODIyMjYBCAAAAAUAAAABMQEAAAAKMTQ0NTI3OTQxOQMAAAACMzICAAAAAjE1BAAAAAEwBwAAAAk5LzE4LzIwMTkIAAAACjEyLzMxLzIwMDkJAAAAATCQibKa+zzXCOms9NP7PNcILUNJUS5UU0U6NTIwMi5JUV9DQVNIX0NPTlZFUlNJT04uRlkyMDEzLi4uLkpQWQEAAAAn</t>
  </si>
  <si>
    <t>Ww0AAgAAAAg2NS41NDU5NwEIAAAABQAAAAExAQAAAAoxNjI1NDU3NTYwAwAAAAI3OQIAAAAENDE4NAQAAAABMAcAAAAJOS8xOC8yMDE5CAAAAAkzLzMxLzIwMTMJAAAAATD7sWOV+zzXCPLVDNX7PNcIIUNJUS5UU0U6NTIxNC5JUV9PVEhFUl9PUEVSLkZZMjAxNwEAAABtWw0AAwAAAAAAZKE1n/s81wh0u03T+zzXCCNDSVEuVFNFOjUyMDIuSVFfQkFTSUNfV0VJR0hULkZZMjAxNwEAAAAnWw0AAgAAAAY5MC4zNDgABHQunvs81wjfj47T+zzXCClDSVEuVFNFOjUzMzMuSVFfVE9UQUxfREVCVF9DQVBJVEFMLkZZMjAxOQEAAACJXA0AAgAAAAczMS45MjMzAQgAAAAFAAAAATEBAAAACjE5NjkzMDQyMjQDAAAAAjc5AgAAAAQ0MTg2BAAAAAEwBwAAAAk5LzE4LzIwMTkIAAAACTMvMzEvMjAxOQkAAAABMDEMDpb7PNcIhLnX1Ps81wgkQ0lRLlRTRTo1MjE0LklRX0NPTU1PTl9ESVZfQ0YuRlkyMDEwAQAAAG1bDQACAAAABS00OTcyAQgAAAAFAAAAATEBAAAACjEzODkyMjM2NzYDAAAAAjc5AgAAAAQyMDc0BAAAAAEwBwAAAAk5LzE4LzIwMTkIAAAACTMvMzEvMjAxMAkAAAABMDcbRp/7PNcIcGI80/s81wggQ0lRLk5ZU0U6R0xXLklRX0xUX0lOVkVTVC5GWTIwMTABAAAAEKcCAAIAAAAENDQxNwEIAAAABQAAAAExAQAAAAoxNTg3NjMyMzAwAwAAAAMxNjACAAAABDEwNTQEAAAAATAHAAAACTkvMTgvMjAxOQgAAAAK</t>
  </si>
  <si>
    <t>MTIvMzEvMjAxMAkAAAABMIeRz5j7PNcII2tg1Ps81wgkQ0lRLk5ZU0U6R0xXLklRX1VOTEVWRVJFRF9GQ0YuRlkyMDA4AQAAABCnAgACAAAACC04OTguNjI1AQgAAAAFAAAAATEBAAAACjE0MjgzNzc2MjcDAAAAAzE2MAIAAAAENDQyMwQAAAABMAcAAAAJOS8xOC8yMDE5CAAAAAoxMi8zMS8yMDA4CQAAAAEwt2nPmPs81wimVEzU+zzXCCdDSVEuVFNFOjYzNjcuSVFfTkVUX0lOVEVSRVNUX0VYUC5GWTIwMTYBAAAAVF0NAAIAAAAEMjE0MgEIAAAABQAAAAExAQAAAAoxNzk4ODk1MDExAwAAAAI3OQIAAAADMzY4BAAAAAEwBwAAAAk5LzE4LzIwMTkIAAAACTMvMzEvMjAxNgkAAAABMD9+Ep77PNcIBbGJ0/s81wgoQ0lRLlRTRTo1MjAyLklRX1RPVEFMX0RFQlRfRVFVSVRZLkZZMjAxNgEAAAAnWw0AAgAAAAczODMuMTA3AQgAAAAFAAAAATEBAAAACjE3OTkwODkxNzQDAAAAAjc5AgAAAAQ0MDM0BAAAAAEwBwAAAAk5LzE4LzIwMTkIAAAACTMvMzEvMjAxNgkAAAABMJqYdpb7PNcIGAe81Ps81wgiQ0lRLk5ZU0U6T0MuSVFfQkFTSUNfV0VJR0hULkZZMjAwNwEAAADCfQQAAgAAAAUxMjguNADfe9uZ+zzXCNBOMtT7PNcIJENJUS5UU0U6NDA2My5JUV9FQklUREFfTUFSR0lOLkZZMjAxOAEAAADjVw0AAgAAAAczMS4xMzg0AQgAAAAFAAAAATEBAAAACjE4OTUxODM5MTQDAAAAAjc5AgAAAAQ0MDQ3BAAAAAEwBwAA</t>
  </si>
  <si>
    <t>AAk5LzE4LzIwMTkIAAAACTMvMzEvMjAxOAkAAAABMNENn5b7PNcIbaPm1Ps81wgeQ0lRLlRTRTo1MjE0LklRX1JBV19JTlYuRlkyMDA3AQAAAG1bDQACAAAABTExNDMxAQgAAAAFAAAAATEBAAAACTY1NDAyMjMwMgMAAAACNzkCAAAABDMxNzEEAAAAATAHAAAACTkvMTgvMjAxOQgAAAAJMy8zMS8yMDA3CQAAAAEwJ8xFn/s81wiVNSLT+zzXCCVDSVEuTllTRTpPQy5JUV9MT0FOU19SRUNFSVZfTFQuRlkyMDA4AQAAAMJ9BAADAAAAAAAPAn+Z+zzXCKnfPdT7PNcIJUNJUS5OWVNFOkdMVy5JUV9HQUlOX0FTU0VUU19DRi5GWTIwMDcBAAAAEKcCAAIAAAADLTE5AQgAAAAFAAAAATEBAAAACjEzMjQzMDY4MzgDAAAAAzE2MAIAAAAEMjAyNgQAAAABMAcAAAAJOS8xOC8yMDE5CAAAAAoxMi8zMS8yMDA3CQAAAAEwInm3mfs81wg8FzjU+zzXCCRDSVEuVFNFOjUyMDEuSVFfTUFSS0VUQ0FQLjIwMTQvMTIvMzEBAAAA3VQNAAIAAAANNjgwNzkwLjY4MTc4NQEGAAAABQAAAAExAQAAAAoxNzA4OTQ2NzQwAwAAAAI3OQIAAAAGMTAwMDU0BAAAAAEwBwAAAAoxMi8zMS8yMDE0hP+XtPs81wi14QDT+zzXCCVDSVEuVFNFOjQwNDIuSVFfU1BFQ0lBTF9ESVZfQ0YuRlkyMDA4AQAAABRYDQADAAAAAABKRv6c+zzXCEnT0dP7PNcIH0NJUS5UU0U6NTMzMy5JUV9BUl9UVVJOUy5GWTIwMTEBAAAAiVwNAAIAAAAINC4yNjEwOTkB</t>
  </si>
  <si>
    <t>CAAAAAUAAAABMQEAAAAKMTQ2MTY4MDA4NAMAAAACNzkCAAAABDQwMDEEAAAAATAHAAAACTkvMTgvMjAxOQgAAAAJMy8zMS8yMDExCQAAAAEwS74Nlvs81wg3cdzU+zzXCB9DSVEuTllTRTpQUEcuSVFfVFJFQVNVUlkuRlkyMDE1AQAAAO9+BAACAAAABS05NDQwAQgAAAAFAAAAATEBAAAACjE4OTQ1MDI3NjEDAAAAAzE2MAIAAAAEMTI0OAQAAAABMAcAAAAJOS8xOC8yMDE5CAAAAAoxMi8zMS8yMDE1CQAAAAEw0SnOl/s81whN/IfU+zzXCCBDSVEuVFNFOjYzNjcuSVFfRElWRVNUX0NGLkZZMjAxMwEAAABUXQ0AAgAAAAQxODgyAQgAAAAFAAAAATEBAAAACjE2MjU0NTc2MzkDAAAAAjc5AgAAAAQyMDc3BAAAAAEwBwAAAAk5LzE4LzIwMTkIAAAACTMvMzEvMjAxMwkAAAABMCiOE577PNcIiV1o0/s81wgnQ0lRLlRTRTo1MzMzLklRX0NIQU5HRV9JTlZFTlRPUlkuRlkyMDEzAQAAAIlcDQACAAAABS01NDAwAQgAAAAFAAAAATEBAAAACjE2MjU0NTc3NDUDAAAAAjc5AgAAAAQyMDk5BAAAAAEwBwAAAAk5LzE4LzIwMTkIAAAACTMvMzEvMjAxMwkAAAABMJR9IZ37PNcIHYWu0/s81wggQ0lRLkVOWFRQQTpTR08uSVFfUkFXX0lOVi5GWTIwMTIBAAAAAV0NAAIAAAAEMTQ2MwEIAAAABQAAAAExAQAAAAoxNjU5Mzg0OTY5AwAAAAI1MAIAAAAEMzE3MQQAAAABMAcAAAAJOS8xOC8yMDE5CAAAAAoxMi8zMS8yMDEyCQAA</t>
  </si>
  <si>
    <t>AAEwR8X3mvs81whgdfPT+zzXCCFDSVEuVFNFOjQwNDIuSVFfVE9UQUxfREVCVC5GWTIwMTEBAAAAFFgNAAIAAAAGMzY0MTcyAQgAAAAFAAAAATEBAAAACjE0NjE2ODAwNjkDAAAAAjc5AgAAAAQ0MTczBAAAAAEwBwAAAAk5LzE4LzIwMTkIAAAACTMvMzEvMjAxMQkAAAABMCW6/pz7PNcI0iuW0/s81wgqQ0lRLlRTRTo0MDYzLklRX0lOVEVSRVNUX0lOVkVTVF9JTkMuRlkyMDEwAQAAAONXDQACAAAABDUwMzEBCAAAAAUAAAABMQEAAAAKMTU1NDE4OTg2MAMAAAACNzkCAAAAAjY1BAAAAAEwBwAAAAk5LzE4LzIwMTkIAAAACTMvMzEvMjAxMAkAAAABMIbJ+5v7PNcIGfSN0/s81wghQ0lRLlRTRTo1MjE0LklRX0lOQ19FUVVJVFkuRlkyMDExAQAAAG1bDQADAAAAAAA3G0af+zzXCDKfJtP7PNcILENJUS5OWVNFOkdMVy5JUV9ERUJUX0VRVUlWX09QRVJfTEVBU0UuRlkyMDE4AQAAABCnAgACAAAABDEyNDgBCAAAAAUAAAABMQEAAAAKMTk0NDUyNTU4NgMAAAADMTYwAgAAAAUyMTY3MQQAAAABMAcAAAAJOS8xOC8yMDE5CAAAAAoxMi8zMS8yMDE4CQAAAAEwicxymPs81wgJAUDU+zzXCB5DSVEuVFNFOjQwNDIuSVFfV0lQX0lOVi5GWTIwMTkBAAAAFFgNAAIAAAAEOTE5OAEIAAAABQAAAAExAQAAAAoxOTY5OTQ5ODc3AwAAAAI3OQIAAAAEMzIxOQQAAAABMAcAAAAJOS8xOC8yMDE5CAAAAAkzLzMxLzIwMTkJAAAA</t>
  </si>
  <si>
    <t>ATBHOguc+zzXCCNevNP7PNcIJUNJUS5OWVNFOk9DLklRX0VYVFJBX0FDQ19JVEVNUy5GWTIwMTgBAAAAwn0EAAMAAAAAACxSt5n7PNcIAGtS1Ps81wgnQ0lRLkVOWFRQQTpTR08uSVFfREFZU19TQUxFU19PVVQuRlkyMDEzAQAAAAFdDQACAAAABzQzLjE1MDMBCAAAAAUAAAABMQEAAAAKMTczMDc0ODkzNAMAAAACNTACAAAABDQwNDIEAAAAATAHAAAACTkvMTgvMjAxOQgAAAAKMTIvMzEvMjAxMwkAAAABMMBbn5b7PNcIlVXt1Ps81wgcQ0lRLlRTRTo1MzMzLklRX0VCSVRBLkZZMjAxNwEAAACJXA0AAgAAAAU2MzIxMwEIAAAABQAAAAExAQAAAAoxODQ4ODc5NTA2AwAAAAI3OQIAAAAGMTAwNjg5BAAAAAEwBwAAAAk5LzE4LzIwMTkIAAAACTMvMzEvMjAxNwkAAAABMK04C537PNcIZM230/s81wgfQ0lRLlRTRTo0MDQyLklRX0VCVF9FWENMLkZZMjAxOAEAAAAUWA0AAgAAAAYxMzIyNTUBCAAAAAUAAAABMQEAAAAKMTg5NTAwMjI1NQMAAAACNzkCAAAAATQEAAAAATAHAAAACTkvMTgvMjAxOQgAAAAJMy8zMS8yMDE4CQAAAAEws8QKnPs81wgEIcTT+zzXCCRDSVEuVFNFOjUyMDIuSVFfT1RIRVJfTElBQl9MVC5GWTIwMTkBAAAAJ1sNAAIAAAAFMjQwOTIBCAAAAAUAAAABMQEAAAAKMTk3MDIxMjkzNQMAAAACNzkCAAAABDEwNjIEAAAAATAHAAAACTkvMTgvMjAxOQgAAAAJMy8zMS8yMDE5CQAAAAEw88Eunvs8</t>
  </si>
  <si>
    <t>1wjuO2bT+zzXCCVDSVEuTllTRTpQUEcuSVFfRElMVVRfRVBTX0VYQ0wuRlkyMDE4AQAAAO9+BAACAAAAAzUuNAEIAAAABQAAAAExAQAAAAoxOTQ2NDE4NzA3AwAAAAMxNjACAAAAAzE0MgQAAAABMAcAAAAJOS8xOC8yMDE5CAAAAAoxMi8zMS8yMDE4CQAAAAEwv3fOl/s81wjyQ5jU+zzXCDZDSVEuRU5YVFBBOlNHTy5JUV9UT1RBTF9PVVRTVEFORElOR19GSUxJTkdfREFURS5GWTIwMDgBAAAAAV0NAAIAAAAKMzc4LjAyNjgzNgEEAAAABQAAAAE1AQAAAAoxMzkzMTU2ODI3AgAAAAUyNDE1MwYAAAABMH4p95r7PNcI/fm10/s81wgsQ0lRLk5ZU0U6T0MuSVFfQ0FTSF9DT05WRVJTSU9OLkZZMjAxOC4uLi5KUFkBAAAAwn0EAAIAAAAJNTEuNDA1NTA1AQgAAAAFAAAAATEBAAAACjE5NDYyMjQ3NjYDAAAAAzE2MAIAAAAENDE4NAQAAAABMAcAAAAJOS8xOC8yMDE5CAAAAAoxMi8zMS8yMDE4CQAAAAEw+7Fjlfs81wjHvxTV+zzXCBlDSVEuVFNFOjQwNjMuSVFfR1cuRlkyMDE3AQAAAONXDQADAAAAAAA1a8eb+zzXCKmb19P7PNcIIENJUS5UU0U6NTMzMy5JUV9ESVZfU0hBUkUuRlkyMDA4AQAAAIlcDQACAAAAAjIyAQgAAAAFAAAAATEBAAAACjExMjIzNzk1MDYDAAAAAjc5AgAAAAQzMDU4BAAAAAEwBwAAAAk5LzE4LzIwMTkIAAAACTMvMzEvMjAwOAkAAAABMEryEp77PNcI+bCC0/s81wgoQ0lRLlRTRTo1MjE0</t>
  </si>
  <si>
    <t>LklRX01BUktFVENBUC4yMDE2LzEyLzMxLkpQWQEAAABtWw0AAgAAAAwzMTQzMzcuMTA2ODgBBgAAAAUAAAABMQEAAAAKMTgxODc3MDg5MgMAAAACNzkCAAAABjEwMDA1NAQAAAABMAcAAAAKMTIvMzEvMjAxNscUt7P7PNcI4oLB5Ps81wgnQ0lRLlRTRTo1MjAyLklRX0NIQU5HRV9JTlZFTlRPUlkuRlkyMDE3AQAAACdbDQACAAAAAjEzAQgAAAAFAAAAATEBAAAACjE4NDkyNTk1MzUDAAAAAjc5AgAAAAQyMDk5BAAAAAEwBwAAAAk5LzE4LzIwMTkIAAAACTMvMzEvMjAxNwkAAAABMPyaLp77PNcIzt2O0/s81wghQ0lRLlRTRTo2MzY3LklRX0lOQ19FUVVJVFkuRlkyMDExAQAAAFRdDQACAAAABDEzNDABCAAAAAUAAAABMQEAAAAKMTQ2MjcxMjQ2NAMAAAACNzkCAAAAAjQ3BAAAAAEwBwAAAAk5LzE4LzIwMTkIAAAACTMvMzEvMjAxMQkAAAABMCVBE577PNcInlFC0/s81wgjQ0lRLlRTRTo0MDQyLklRX1RPVEFMX0FTU0VUUy5GWTIwMTIBAAAAFFgNAAIAAAAGNzA4NzIwAQgAAAAFAAAAATEBAAAACjE1NTQzMzcxNTkDAAAAAjc5AgAAAAQxMDA3BAAAAAEwBwAAAAk5LzE4LzIwMTkIAAAACTMvMzEvMjAxMgkAAAABMBzh/pz7PNcICG+h0/s81wgqQ0lRLlRTRTo1MzMzLklRX1RPVEFMX0NPTU1PTl9FUVVJVFkuRlkyMDEwAQAAAIlcDQACAAAABjMwMjk3MAEIAAAABQAAAAExAQAAAAoxMzgyNzYzNzE3AwAAAAI3</t>
  </si>
  <si>
    <t>OQIAAAAEMTAwNgQAAAABMAcAAAAJOS8xOC8yMDE5CAAAAAkzLzMxLzIwMTAJAAAAATCpLyGd+zzXCAnuc9P7PNcII0NJUS5OWVNFOlBQRy5JUV9ESUxVVF9XRUlHSFQuRlkyMDEzAQAAAO9+BAACAAAABTI5MC4yADYaXpj7PNcIZ9pb1Ps81wgqQ0lRLkVOWFRQQTpTR08uSVFfTUFSS0VUQ0FQLjIwMTgvMTIvMzEuSlBZAQAAAAFdDQACAAAADjE5OTY3MjMuMjc4MDI0AQYAAAAFAAAAATEBAAAACjE4OTcxOTk5ODIDAAAAAjc5AgAAAAYxMDAwNTQEAAAAATAHAAAACjEyLzMxLzIwMTgzRf20+zzXCBiZwOT7PNcIJUNJUS5UU0U6NDA2My5JUV9MVF9ERUJUX1JFUEFJRC5GWTIwMDgBAAAA41cNAAIAAAAGLTE1MTM1AQgAAAAFAAAAATEBAAAACjEwNjI3NTE5NTIDAAAAAjc5AgAAAAQyMDM2BAAAAAEwBwAAAAk5LzE4LzIwMTkIAAAACTMvMzEvMjAwOAkAAAABMKmh+5v7PNcIKAWk0/s81wgkQ0lRLlRTRTo1MjAxLklRX09USEVSX0xJQUJfTFQuRlkyMDA4AQAAAN1UDQACAAAABTM5NTk4AQgAAAAFAAAAATEBAAAACjEzNTQ3MzE4NzEDAAAAAjc5AgAAAAQxMDYyBAAAAAEwBwAAAAk5LzE4LzIwMTkIAAAACjEyLzMxLzIwMDgJAAAAATDThkSg+zzXCHxACdP7PNcIL0NJUS5UU0U6NTIwMi5JUV9PVEhFUl9OT05fT1BFUl9FWFBfU1VQUEwuRlkyMDEzAQAAACdbDQACAAAABS0xNjQ3AQgAAAAFAAAAATEBAAAACjE2</t>
  </si>
  <si>
    <t>MjU0NTc1NjADAAAAAjc5AgAAAAI4NQQAAAABMAcAAAAJOS8xOC8yMDE5CAAAAAkzLzMxLzIwMTMJAAAAATDLaDSf+zzXCEwwR9P7PNcIJUNJUS5UU0U6NTIxNC5JUV9PVEhFUl9DTF9TVVBQTC5GWTIwMTUBAAAAbVsNAAIAAAAFMzMxNTQBCAAAAAUAAAABMQEAAAAKMTc4NDc0ODU5NQMAAAACNzkCAAAABDEwNTcEAAAAATAHAAAACTkvMTgvMjAxOQgAAAAKMTIvMzEvMjAxNQkAAAABMG16NZ/7PNcIUqVV0/s81wgfQ0lRLk5ZU0U6R0xXLklRX0FSX1RVUk5TLkZZMjAwNwEAAAAQpwIAAgAAAAg3LjQ0MTI2OQEIAAAABQAAAAExAQAAAAoxMzI0MzA2ODM4AwAAAAMxNjACAAAABDQwMDEEAAAAATAHAAAACTkvMTgvMjAxOQgAAAAKMTIvMzEvMjAwNwkAAAABMPOXCZX7PNcIU4IA1fs81wguQ0lRLk5ZU0U6R0xXLklRX09USEVSX0ZJTkFOQ0VfQUNUX1NVUFBMLkZZMjAwNwEAAAAQpwIAAgAAAAItMwEIAAAABQAAAAExAQAAAAoxMzI0MzA2ODM4AwAAAAMxNjACAAAABDIwNTAEAAAAATAHAAAACTkvMTgvMjAxOQgAAAAKMTIvMzEvMjAwNwkAAAABMCJ5t5n7PNcIYyI71Ps81wgjQ0lRLlRTRTo0MDQyLklRX0VCSVRBX01BUkdJTi5GWTIwMTgBAAAAFFgNAAIAAAAHMTUuODY5MwEIAAAABQAAAAExAQAAAAoxODk1MDAyMjU1AwAAAAI3OQIAAAAENDQxOQQAAAABMAcAAAAJOS8xOC8yMDE5CAAAAAkzLzMxLzIwMTgJ</t>
  </si>
  <si>
    <t>AAAAATD1mJ6W+zzXCJRg4tT7PNcIIENJUS5FTlhUUEE6U0dPLklRX1NUX0RFQlQuRlkyMDExAQAAAAFdDQACAAAABDEwNjABCAAAAAUAAAABMQEAAAAKMTU5MzkyNzc4OQMAAAACNTACAAAABDEwNDYEAAAAATAHAAAACTkvMTgvMjAxOQgAAAAKMTIvMzEvMjAxMQkAAAABMG9395r7PNcIkkjn0/s81wglQ0lRLk5ZU0U6R0xXLklRX0xUX0RFQlRfUkVQQUlELkZZMjAwOQEAAAAQpwIAAgAAAAMtOTYBCAAAAAUAAAABMQEAAAAKMTUxMTEyMTcxNwMAAAADMTYwAgAAAAQyMDM2BAAAAAEwBwAAAAk5LzE4LzIwMTkIAAAACjEyLzMxLzIwMDkJAAAAATCHkc+Y+zzXCCo+ONT7PNcIHENJUS5TRUhLOjExMDguSVFfTEFORC5GWTIwMTgBAAAAT2lWAAMAAAAAABBU25n7PNcIicMk1Ps81wgpQ0lRLlRTRTo1MjAyLklRX0NPTU1PTl9QUkVGX0RJVl9DRi5GWTIwMTUBAAAAJ1sNAAIAAAAELTk4OQEIAAAABQAAAAExAQAAAAoxNzQ2MDM1ODkwAwAAAAI3OQIAAAAEMjA3MgQAAAABMAcAAAAJOS8xOC8yMDE5CAAAAAkzLzMxLzIwMTUJAAAAATDdTC6e+zzXCDiPXdP7PNcII0NJUS5UU0U6NTIwMS5JUV9PVEhFUl9FUVVJVFkuRlkyMDE3AQAAAN1UDQACAAAABjI5OTcxNwEIAAAABQAAAAExAQAAAAoxODgxNTc5NTcxAwAAAAI3OQIAAAAEMTAyOAQAAAABMAcAAAAJOS8xOC8yMDE5CAAAAAoxMi8zMS8yMDE3CQAAAAEwI/ZG</t>
  </si>
  <si>
    <t>oPs81wjujjrT+zzXCCVDSVEuVFNFOjQwNjMuSVFfT1RIRVJfQ0FfU1VQUEwuRlkyMDE0AQAAAONXDQACAAAABTMxNzQ4AQgAAAAFAAAAATEBAAAACjE2ODY2Mzg0MjADAAAAAjc5AgAAAAQxMDU1BAAAAAEwBwAAAAk5LzE4LzIwMTkIAAAACTMvMzEvMjAxNAkAAAABMF4+/Jv7PNcILFT/0/s81wgjQ0lRLk5ZU0U6R0xXLklRX0JBU0lDX1dFSUdIVC5GWTIwMTUBAAAAEKcCAAIAAAAEMTIxOQCZfnKY+zzXCFDaVNT7PNcIJUNJUS5UU0U6NTMzMy5JUV9EQVlTX1NBTEVTX09VVC5GWTIwMTUBAAAAiVwNAAIAAAAINzcuMDIwODQBCAAAAAUAAAABMQEAAAAKMTc0NTkxNjYyOQMAAAACNzkCAAAABDQwNDIEAAAAATAHAAAACTkvMTgvMjAxOQgAAAAJMy8zMS8yMDE1CQAAAAEwPuUNlvs81wiCdsXU+zzXCCVDSVEuVFNFOjQwNDIuSVFfTkVUX1JFTlRBTF9FWFAuRlkyMDE5AQAAABRYDQADAAAAAABgEwuc+zzXCLOaddP7PNcIK0NJUS5UU0U6NTIwMS5JUV9OSV9BVkFJTF9FWENMX01BUkdJTi5GWTIwMDcBAAAA3VQNAAIAAAAGNC4xNDE4AQgAAAAFAAAAATEBAAAACTgxMTY5NzEzNwMAAAACNzkCAAAABDQxODIEAAAAATAHAAAACTkvMTgvMjAxOQgAAAAKMTIvMzEvMjAwNwkAAAABMFbNZpf7PNcIH9aq1Ps81wgfQ0lRLlRTRTo1MjE0LklRX05FVF9ERUJULkZZMjAxOAEAAABtWw0AAgAAAAUtNjc4MQEIAAAABQAA</t>
  </si>
  <si>
    <t>AAExAQAAAAoxOTUyMjg0NTczAwAAAAI3OQIAAAAENDM2NAQAAAABMAcAAAAJOS8xOC8yMDE5CAAAAAoxMi8zMS8yMDE4CQAAAAEwqMg1n/s81wjj0VrT+zzXCCZDSVEuVFNFOjYzNjcuSVFfQ0FTSF9DT05WRVJTSU9OLkZZMjAwOQEAAABUXQ0AAgAAAAkxMTEuOTU3OTEBCAAAAAUAAAABMQEAAAAKMTM4NjcyNDE0MQMAAAACNzkCAAAABDQxODQEAAAAATAHAAAACTkvMTgvMjAxOQgAAAAJMy8zMS8yMDA5CQAAAAEwjb92lvs81wjqjNLU+zzXCBlDSVEuVFNFOjUzMzMuSVFfR1cuRlkyMDEzAQAAAIlcDQADAAAAAACUfSGd+zzXCL2VttP7PNcIGUNJUS5UU0U6NjM2Ny5JUV9ETy5GWTIwMTABAAAAVF0NAAMAAAAAAEUZE577PNcIAgRe0/s81wghQ0lRLk5ZU0U6UFBHLklRX09USEVSX09QRVIuRlkyMDA4AQAAAO9+BAADAAAAAACnG3OY+zzXCFHEatT7PNcIJUNJUS5TRUhLOjExMDguSVFfT1RIRVJfTElBQl9MVC5GWTIwMDgBAAAAT2lWAAIAAAAGMi41MDI1AQgAAAAFAAAAATEBAAAACjEzNTQzMzY0MjYDAAAAAjMyAgAAAAQxMDYyBAAAAAEwBwAAAAk5LzE4LzIwMTkIAAAACjEyLzMxLzIwMDgJAAAAATCJYrKa+zzXCJFv7tP7PNcIKENJUS5FTlhUUEE6U0dPLklRX0NBU0hfQUNRVUlSRV9DRi5GWTIwMTcBAAAAAV0NAAIAAAAELTQ5MgEIAAAABQAAAAExAQAAAAoxOTQ2NDI0MDE1AwAAAAI1MAIAAAAEMjA1</t>
  </si>
  <si>
    <t>NwQAAAABMAcAAAAJOS8xOC8yMDE5CAAAAAoxMi8zMS8yMDE3CQAAAAEwq6XJmvs81whMMujT+zzXCBlDSVEuVFNFOjQwNjMuSVFfR1AuRlkyMDEzAQAAAONXDQACAAAABjI1NTk4MgEIAAAABQAAAAExAQAAAAoxNjI1NDU3NzA3AwAAAAI3OQIAAAACMTAEAAAAATAHAAAACTkvMTgvMjAxOQgAAAAJMy8zMS8yMDEzCQAAAAEwaBf8m/s81wjcofjT+zzXCCVDSVEuVFNFOjUyMDIuSVFfQ0FTSF9TVF9JTlZFU1QuRlkyMDEyAQAAACdbDQACAAAABTQzMzQ5AQgAAAAFAAAAATEBAAAACjE1NTQ5NTA3OTEDAAAAAjc5AgAAAAQxMDAyBAAAAAEwBwAAAAk5LzE4LzIwMTkIAAAACTMvMzEvMjAxMgkAAAABMFKVMp/7PNcI8rVP0/s81wgcQ0lRLk5ZU0U6T0MuSVFfQ09NTU9OLkZZMjAxNQEAAADCfQQAAgAAAAExAQgAAAAFAAAAATEBAAAACjE4NzU0OTUwNjcDAAAAAzE2MAIAAAAEMTEwMwQAAAABMAcAAAAJOS8xOC8yMDE5CAAAAAoxMi8zMS8yMDE1CQAAAAEwQwS3mfs81wjFIl7U+zzXCCVDSVEuVFNFOjUyMDEuSVFfT1RIRVJfT1BFUl9BQ1QuRlkyMDE3AQAAAN1UDQACAAAABS05NTc2AQgAAAAFAAAAATEBAAAACjE4ODE1Nzk1NzEDAAAAAjc5AgAAAAQyMDQ3BAAAAAEwBwAAAAk5LzE4LzIwMTkIAAAACjEyLzMxLzIwMTcJAAAAATAj9kag+zzXCKa1LNP7PNcIKENJUS5UU0U6NDA2My5JUV9FQVJOSU5HX0NPX01B</t>
  </si>
  <si>
    <t>UkdJTi5GWTIwMTIBAAAA41cNAAIAAAAGOS41OTM0AQgAAAAFAAAAATEBAAAACjE1NTQxODk4NTQDAAAAAjc5AgAAAAQ0MTgxBAAAAAEwBwAAAAk5LzE4LzIwMTkIAAAACTMvMzEvMjAxMgkAAAABMOu/npb7PNcISi7R1Ps81wgiQ0lRLlRTRTo1MjAyLklRX0NBU0hfSU5WRVNULkZZMjAxNwEAAAAnWw0AAgAAAAYtMTAxNTIBCAAAAAUAAAABMQEAAAAKMTg0OTI1OTUzNQMAAAACNzkCAAAABDIwMDUEAAAAATAHAAAACTkvMTgvMjAxOQgAAAAJMy8zMS8yMDE3CQAAAAEw/Jounvs81wgKJm7T+zzXCClDSVEuU0VISzoxMTA4LklRX0VBUk5JTkdfQ09fTUFSR0lOLkZZMjAxOAEAAABPaVYAAgAAAAYxLjY1MjkBCAAAAAUAAAABMQEAAAAKMTk1MzM1MzI4MQMAAAACMzICAAAABDQxODEEAAAAATAHAAAACTkvMTgvMjAxOQgAAAAKMTIvMzEvMjAxOAkAAAABMAgjCZX7PNcIJnf91Ps81wghQ0lRLlNFSEs6MTEwOC5JUV9QQVJUX1RJTUUuRlkyMDE2AQAAAE9pVgADAAAAAAD7LduZ+zzXCC0zNdT7PNcIJ0NJUS5FTlhUUEE6U0dPLklRX09USEVSX0NMX1NVUFBMLkZZMjAwNwEAAAABXQ0AAgAAAAQyNDk1AQgAAAAFAAAAATEBAAAACjEzMDEzOTMxNjMDAAAAAjUwAgAAAAQxMDU3BAAAAAEwBwAAAAk5LzE4LzIwMTkIAAAACjEyLzMxLzIwMDcJAAAAATARB8ib+zzXCFh1AdT7PNcIJkNJUS5TRUhLOjExMDguSVFfQ0FQ</t>
  </si>
  <si>
    <t>SVRBTF9MRUFTRVMuRlkyMDE2AQAAAE9pVgADAAAAAAD7LduZ+zzXCF5qDNT7PNcIKENJUS5OWVNFOkdMVy5JUV9UT1RBTF9ERUJUX0lTU1VFRC5GWTIwMTQBAAAAEKcCAAIAAAACMzABCAAAAAUAAAABMQEAAAAKMTgyNjU0MTExMwMAAAADMTYwAgAAAAQyMTYxBAAAAAEwBwAAAAk5LzE4LzIwMTkIAAAACjEyLzMxLzIwMTQJAAAAATAfWHKY+zzXCOtkd9T7PNcIIENJUS5UU0U6NTIxNC5JUV9PVEhFUl9SRVYuRlkyMDE3AQAAAG1bDQADAAAAAABkoTWf+zzXCOVnM9P7PNcIJENJUS5FTlhUUEE6U0dPLklRX0RBX1NVUFBMX0NGLkZZMjAxNAEAAAABXQ0AAgAAAAQxMzU4AQgAAAAFAAAAATEBAAAACjE3NzgyMjM4MzIDAAAAAjUwAgAAAAQyMTcxBAAAAAEwBwAAAAk5LzE4LzIwMTkIAAAACjEyLzMxLzIwMTQJAAAAATDCMMma+zzXCGDD89P7PNcIJ0NJUS5OWVNFOkdMVy5JUV9ORVRfSU5URVJFU1RfRVhQLkZZMjAxOAEAAAAQpwIAAgAAAAQtMTUzAQgAAAAFAAAAATEBAAAACjE5NDQ1MjU1ODYDAAAAAzE2MAIAAAADMzY4BAAAAAEwBwAAAAk5LzE4LzIwMTkIAAAACjEyLzMxLzIwMTgJAAAAATCJzHKY+zzXCLo+adT7PNcIJkNJUS5OWVNFOk9DLklRX05FVF9JTlRFUkVTVF9FWFAuRlkyMDE0AQAAAMJ9BAACAAAABC0xMTQBCAAAAAUAAAABMQEAAAAKMTgyNjc1NTQ5MwMAAAADMTYwAgAAAAMzNjgEAAAAATAH</t>
  </si>
  <si>
    <t>AAAACTkvMTgvMjAxOQgAAAAKMTIvMzEvMjAxNAkAAAABMOudf5n7PNcIcQxR1Ps81wgpQ0lRLlRTRTo2MzY3LklRX0RBWVNfSU5WRU5UT1JZX09VVC5GWTIwMTgBAAAAVF0NAAIAAAAIOTEuMjA4MzkBCAAAAAUAAAABMQEAAAAKMTg5NTAwMjQyMQMAAAACNzkCAAAABDQwMzUEAAAAATAHAAAACTkvMTgvMjAxOQgAAAAJMy8zMS8yMDE4CQAAAAEwVpcNlvs81wjAKNPU+zzXCCBDSVEuVFNFOjUyMDEuSVFfTUFDSElORVJZLkZZMjAxMgEAAADdVA0AAwAAAAAAI/ZGoPs81wj/CCvT+zzXCCFDSVEuVFNFOjUzMzMuSVFfT1RIRVJfT1BFUi5GWTIwMTUBAAAAiVwNAAMAAAAAAKkRC537PNcIzdjP0/s81wgkQ0lRLk5ZU0U6T0MuSVFfU1RfREVCVF9JU1NVRUQuRlkyMDA4AQAAAMJ9BAADAAAAAAAPAn+Z+zzXCNDZFdT7PNcIIUNJUS5OWVNFOkdMVy5JUV9DQVNIX1RBWEVTLkZZMjAxMQEAAAAQpwIAAgAAAAMyMTUBCAAAAAUAAAABMQEAAAAKMTY1NzQ3OTY1MwMAAAADMTYwAgAAAAQzMDUzBAAAAAEwBwAAAAk5LzE4LzIwMTkIAAAACjEyLzMxLzIwMTEJAAAAATCH38+Y+zzXCH0+VNT7PNcIGUNJUS5UU0U6NTMzMy5JUV9ETy5GWTIwMTgBAAAAiVwNAAMAAAAAAJxfC537PNcIIAXA0/s81wgbQ0lRLlRTRTo1MzMzLklRX0xBTkQuRlkyMDEzAQAAAIlcDQADAAAAAACUfSGd+zzXCIVdhNP7PNcIJUNJUS5UU0U6NjM2</t>
  </si>
  <si>
    <t>Ny5JUV9MVF9ERUJUX0VRVUlUWS5GWTIwMTgBAAAAVF0NAAIAAAAGMzIuNDk2AQgAAAAFAAAAATEBAAAACjE4OTUwMDI0MjEDAAAAAjc5AgAAAAQ0MDg1BAAAAAEwBwAAAAk5LzE4LzIwMTkIAAAACTMvMzEvMjAxOAkAAAABMFaXDZb7PNcIuwzB1Ps81wgcQ0lRLk5ZU0U6UFBHLklRX0VCSVRBLkZZMjAxNwEAAADvfgQAAgAAAAQyMTE1AQgAAAAFAAAAATEBAAAACjE5NDY0MTg2OTgDAAAAAzE2MAIAAAAGMTAwNjg5BAAAAAEwBwAAAAk5LzE4LzIwMTkIAAAACjEyLzMxLzIwMTcJAAAAATDWUM6X+zzXCLbZHNT7PNcIKUNJUS5UU0U6NTIwMS5JUV9ERUJUX0VRVUlWX05FVF9QQk8uRlkyMDEyAQAAAN1UDQACAAAABjEyNjQwNQEIAAAABQAAAAExAQAAAAoxNTk4ODkzNzkzAwAAAAI3OQIAAAAFMjE2NzkEAAAAATAHAAAACTkvMTgvMjAxOQgAAAAKMTIvMzEvMjAxMgkAAAABMCP2RqD7PNcIGTsn0/s81wgbQ0lRLlRTRTo0MDYzLklRX0VCSVQuRlkyMDE4AQAAAONXDQACAAAABjMzNjgyMwEIAAAABQAAAAExAQAAAAoxODk1MTgzOTE0AwAAAAI3OQIAAAADNDAwBAAAAAEwBwAAAAk5LzE4LzIwMTkIAAAACTMvMzEvMjAxOAkAAAABMCmSx5v7PNcIUNnr0/s81wgnQ0lRLlRTRTo1MjAxLklRX1RPVEFMX09USEVSX09QRVIuRlkyMDE1AQAAAN1UDQACAAAABjIyOTI2MAEIAAAABQAAAAExAQAAAAoxNzg0NDk2MTgw</t>
  </si>
  <si>
    <t>AwAAAAI3OQIAAAADMzgwBAAAAAEwBwAAAAk5LzE4LzIwMTkIAAAACjEyLzMxLzIwMTUJAAAAATBWqEag+zzXCAfGGNP7PNcILUNJUS5OWVNFOkdMVy5JUV9PVEhFUl9JTlZFU1RfQUNUX1NVUFBMLkZZMjAxNAEAAAAQpwIAAgAAAAMzODgBCAAAAAUAAAABMQEAAAAKMTgyNjU0MTExMwMAAAADMTYwAgAAAAQyMDUxBAAAAAEwBwAAAAk5LzE4LzIwMTkIAAAACjEyLzMxLzIwMTQJAAAAATAfWHKY+zzXCFxrbtT7PNcINENJUS5UU0U6NDA0Mi5JUV9UT1RBTF9PVVRTVEFORElOR19GSUxJTkdfREFURS5GWTIwMTcBAAAAFFgNAAIAAAAKMzI0LjYzMzUxNAEEAAAABQAAAAE1AQAAAAoxODQ4NjczMjg3AgAAAAUyNDE1MwYAAAABMIWeCpz7PNcIUBuj0/s81wgmQ0lRLlRTRTo1MjAxLklRX05FVF9ERUJUX0lTU1VFRC5GWTIwMTMBAAAA3VQNAAIAAAAEMTczOQEIAAAABQAAAAExAQAAAAoxNjY4NjQzMjE4AwAAAAI3OQIAAAAEMjAwMwQAAAABMAcAAAAJOS8xOC8yMDE5CAAAAAoxMi8zMS8yMDEzCQAAAAEwVqhGoPs81wjffSvT+zzXCCFDSVEuVFNFOjQwNDIuSVFfRUJJVERBX0lOVC5GWTIwMTQBAAAAFFgNAAIAAAAJMjEuMzA1MTEzAQgAAAAFAAAAATEBAAAACjE2ODY2Mzc3NTUDAAAAAjc5AgAAAAQ0MTkwBAAAAAEwBwAAAAk5LzE4LzIwMTkIAAAACTMvMzEvMjAxNAkAAAABMCkzDpb7PNcIb8TF1Ps81wgiQ0lR</t>
  </si>
  <si>
    <t>LlRTRTo0MDQyLklRX0xFVkVSRURfRkNGLkZZMjAxMgEAAAAUWA0AAgAAAAg0MjAwNy43NQEIAAAABQAAAAExAQAAAAoxNTU0MzM3MTU5AwAAAAI3OQIAAAAENDQyMgQAAAABMAcAAAAJOS8xOC8yMDE5CAAAAAkzLzMxLzIwMTIJAAAAATARCP+c+zzXCHDNqdP7PNcIHENJUS5FTlhUUEE6U0dPLklRX1JFVi5GWTIwMTMBAAAAAV0NAAIAAAAFNDE3NjEBCAAAAAUAAAABMQEAAAAKMTczMDc0ODkzNAMAAAACNTACAAAAAzExMgQAAAABMAcAAAAJOS8xOC8yMDE5CAAAAAoxMi8zMS8yMDEzCQAAAAEwR8X3mvs81wi1pyfU+zzXCB9DSVEuTllTRTpQUEcuSVFfQlZfU0hBUkUuRlkyMDE1AQAAAO9+BAACAAAACTE4LjY3MTU5MgEIAAAABQAAAAExAQAAAAoxODk0NTAyNzYxAwAAAAMxNjACAAAABDQwMjAEAAAAATAHAAAACTkvMTgvMjAxOQgAAAAKMTIvMzEvMjAxNQkAAAABMNEpzpf7PNcIKr+P1Ps81wgcQ0lRLlNFSEs6MTEwOC5JUV9MQU5ELkZZMjAwNwEAAABPaVYAAwAAAAAAhvPJmvs81wgfX/TT+zzXCChDSVEuVFNFOjUyMTQuSVFfVE9UQUxfRElWX1BBSURfQ0YuRlkyMDE2AQAAAG1bDQACAAAABS03OTU3AQgAAAAFAAAAATEBAAAACjE4MzUwMzg4NjkDAAAAAjc5AgAAAAQyMDIyBAAAAAEwBwAAAAk5LzE4LzIwMTkIAAAACjEyLzMxLzIwMTYJAAAAATBkoTWf+zzXCC4aVtP7PNcIJ0NJUS5OWVNFOlBQRy5J</t>
  </si>
  <si>
    <t>UV9EQVlTX1BBWUFCTEVfT1VULkZZMjAxNQEAAADvfgQAAgAAAAk5MS4xMjk5MTUBCAAAAAUAAAABMQEAAAAKMTg5NDUwMjc2MQMAAAADMTYwAgAAAAQ0MTgzBAAAAAEwBwAAAAk5LzE4LzIwMTkIAAAACjEyLzMxLzIwMTUJAAAAATDHB4qU+zzXCCjFBNX7PNcIIUNJUS5UU0U6NDA2My5JUV9ORVRfQ0hBTkdFLkZZMjAxOAEAAADjVw0AAgAAAAU0NzE0MwEIAAAABQAAAAExAQAAAAoxODk1MTgzOTE0AwAAAAI3OQIAAAAEMjA5MwQAAAABMAcAAAAJOS8xOC8yMDE5CAAAAAkzLzMxLzIwMTgJAAAAATAtuceb+zzXCDcn7NP7PNcIL0NJUS5UU0U6NTIwMi5JUV9PVEhFUl9OT05fT1BFUl9FWFBfU1VQUEwuRlkyMDE1AQAAACdbDQACAAAABC00MTcBCAAAAAUAAAABMQEAAAAKMTc0NjAzNTg5MAMAAAACNzkCAAAAAjg1BAAAAAEwBwAAAAk5LzE4LzIwMTkIAAAACTMvMzEvMjAxNQkAAAABMN1MLp77PNcIGcxH0/s81wghQ0lRLlRTRTo1MjAyLklRX09USEVSX09QRVIuRlkyMDE1AQAAACdbDQACAAAABDQzODABCAAAAAUAAAABMQEAAAAKMTc0NjAzNTg5MAMAAAACNzkCAAAAAzI2MAQAAAABMAcAAAAJOS8xOC8yMDE5CAAAAAkzLzMxLzIwMTUJAAAAATDdTC6e+zzXCGfiONP7PNcIGUNJUS5OWVNFOkdMVy5JUV9BRS5GWTIwMTYBAAAAEKcCAAIAAAAEMTEwMwEIAAAABQAAAAExAQAAAAoxOTQ0NTI1NTk0AwAAAAMx</t>
  </si>
  <si>
    <t>NjACAAAABDEwMTYEAAAAATAHAAAACTkvMTgvMjAxOQgAAAAKMTIvMzEvMjAxNgkAAAABMIqlcpj7PNcIFiNz1Ps81wgkQ0lRLkVOWFRQQTpTR08uSVFfQVNTRVRfVFVSTlMuRlkyMDE1AQAAAAFdDQACAAAABzAuODgzODUBCAAAAAUAAAABMQEAAAAKMTgyOTIyNjk0NgMAAAACNTACAAAABDQxNzcEAAAAATAHAAAACTkvMTgvMjAxOQgAAAAKMTIvMzEvMjAxNQkAAAABMNiCn5b7PNcI97PZ1Ps81wgpQ0lRLk5ZU0U6UFBHLklRX0RBWVNfSU5WRU5UT1JZX09VVC5GWTIwMDkBAAAA734EAAIAAAAJNzguNjczOTI1AQgAAAAFAAAAATEBAAAACjE1MTEyMzE3ODYDAAAAAzE2MAIAAAAENDAzNQQAAAABMAcAAAAJOS8xOC8yMDE5CAAAAAoxMi8zMS8yMDA5CQAAAAEw2LmJlPs81wh0ZvzU+zzXCCRDSVEuTllTRTpQUEcuSVFfSU1QQUlSTUVOVF9HVy5GWTIwMTYBAAAA734EAAMAAAAAANZQzpf7PNcIJuaP1Ps81wgiQ0lRLkVOWFRQQTpTR08uSVFfU0dBX1NVUFBMLkZZMjAxNAEAAAABXQ0AAgAAAAQ3MTc1AQgAAAAFAAAAATEBAAAACjE3NzgyMjM4MzIDAAAAAjUwAgAAAAMxMDIEAAAAATAHAAAACTkvMTgvMjAxOQgAAAAKMTIvMzEvMjAxNAkAAAABMMIJyZr7PNcIYMPz0/s81wglQ0lRLlRTRTo1MjAyLklRX1NUX0RFQlRfUkVQQUlELkZZMjAxOAEAAAAnWw0AAwAAAAAA/Jounvs81wi9K4/T+zzXCCVDSVEuTllT</t>
  </si>
  <si>
    <t>RTpHTFcuSVFfT1RIRVJfT1BFUl9BQ1QuRlkyMDExAQAAABCnAgACAAAAAzE5OQEIAAAABQAAAAExAQAAAAoxNjU3NDc5NjUzAwAAAAMxNjACAAAABDIwNDcEAAAAATAHAAAACTkvMTgvMjAxOQgAAAAKMTIvMzEvMjAxMQkAAAABMIS3z5j7PNcIHeBn1Ps81wgkQ0lRLlRTRTo1MjE0LklRX0NVUlJFTlRfUkFUSU8uRlkyMDA3AQAAAG1bDQACAAAACDEuMDUyNDk5AQgAAAAFAAAAATEBAAAACTY1NDAyMjMwMgMAAAACNzkCAAAABDQwMzAEAAAAATAHAAAACTkvMTgvMjAxOQgAAAAJMy8zMS8yMDA3CQAAAAEwxvx1lvs81wjJT4bU+zzXCB1DSVEuVFNFOjQwNDIuSVFfUkRfRVhQLkZZMjAwOAEAAAAUWA0AAgAAAAUxMzU5NgEIAAAABQAAAAExAQAAAAoxMDU4OTE1MDM5AwAAAAI3OQIAAAADMTAwBAAAAAEwBwAAAAk5LzE4LzIwMTkIAAAACTMvMzEvMjAwOAkAAAABMI2GC537PNcINViN0/s81wgzQ0lRLlRTRTo1MjAxLklRX0NIQU5HRV9PVEhFUl9ORVRfT1BFUl9BU1NFVFMuRlkyMDE1AQAAAN1UDQACAAAABi0yMzUwMgEIAAAABQAAAAExAQAAAAoxNzg0NDk2MTgwAwAAAAI3OQIAAAAEMjA0NQQAAAABMAcAAAAJOS8xOC8yMDE5CAAAAAoxMi8zMS8yMDE1CQAAAAEwM89GoPs81wi8yyTT+zzXCBpDSVEuVFNFOjQwNjMuSVFfRUJULkZZMjAxNQEAAADjVw0AAgAAAAYxOTgwMjMBCAAAAAUAAAABMQEAAAAKMTc0</t>
  </si>
  <si>
    <t>NTkxNjc4MwMAAAACNzkCAAAAAzEzOQQAAAABMAcAAAAJOS8xOC8yMDE5CAAAAAkzLzMxLzIwMTUJAAAAATBU9sab+zzXCDrZ5NP7PNcIHENJUS5UU0U6NDA2My5JUV9OSV9DRi5GWTIwMDkBAAAA41cNAAIAAAAGMTU0NzMxAQgAAAAFAAAAATEBAAAACjEzODI3NjM3MzMDAAAAAjc5AgAAAAQyMTUwBAAAAAEwBwAAAAk5LzE4LzIwMTkIAAAACTMvMzEvMjAwOQkAAAABMKmh+5v7PNcI1wrF0/s81wgZQ0lRLlRTRTo1MzMzLklRX0FELkZZMjAxNwEAAACJXA0AAwAAAAAArTgLnfs81wjd3ZXT+zzXCBlDSVEuVFNFOjUyMDEuSVFfTkkuRlkyMDE4AQAAAN1UDQACAAAABTg5NTkzAQgAAAAFAAAAATEBAAAACjE5NTIyODQ2MzEDAAAAAjc5AgAAAAIxNQQAAAABMAcAAAAJOS8xOC8yMDE5CAAAAAoxMi8zMS8yMDE4CQAAAAEw/R1HoPs81wiOZyXT+zzXCClDSVEuU0VISzoxMTA4LklRX1RPVEFMX0RFQlRfRVFVSVRZLkZZMjAxNgEAAABPaVYAAgAAAAgxMTAuNjgzNgEIAAAABQAAAAExAQAAAAoxODc5NDg5NDAwAwAAAAIzMgIAAAAENDAzNAQAAAABMAcAAAAJOS8xOC8yMDE5CAAAAAoxMi8zMS8yMDE2CQAAAAEwEvwIlfs81wixh/DU+zzXCDFDSVEuU0VISzoxMTA4LklRX1RPVEFMX09VVFNUQU5ESU5HX0JTX0RBVEUuRlkyMDE1AQAAAE9pVgACAAAACjUxNS4wMTgyNDIBBAAAAAUAAAABNQEAAAAKMTgzNjcwNjcx</t>
  </si>
  <si>
    <t>MQIAAAAFMjQxNTIGAAAAATAKB9uZ+zzXCCzlLdT7PNcIHENJUS5UU0U6NjM2Ny5JUV9OSV9DRi5GWTIwMTABAAAAVF0NAAIAAAAFMTkzOTABCAAAAAUAAAABMQEAAAAKMTM4NjcyMzc4MQMAAAACNzkCAAAABDIxNTAEAAAAATAHAAAACTkvMTgvMjAxOQgAAAAJMy8zMS8yMDEwCQAAAAEwJUETnvs81whjipDT+zzXCCdDSVEuRU5YVFBBOlNHTy5JUV9QUk9WX0JBRF9ERUJUUy5GWTIwMTUBAAAAAV0NAAMAAAAAAMIwyZr7PNcIZTgX1Ps81wgmQ0lRLlRTRTo2MzY3LklRX0VGRkVDVF9UQVhfUkFURS5GWTIwMTcBAAAAVF0NAAIAAAAHMzAuNjUyOAEIAAAABQAAAAExAQAAAAoxODQ4ODc5NTIwAwAAAAI3OQIAAAAENDM3NgQAAAABMAcAAAAJOS8xOC8yMDE5CAAAAAkzLzMxLzIwMTcJAAAAATAypRKe+zzXCO8litP7PNcIGkNJUS5TRUhLOjExMDguSVFfR1AuRlkyMDEyAQAAAE9pVgACAAAACTk5Ljg2MTY2NQEIAAAABQAAAAExAQAAAAoxNjY3NjM3MTk4AwAAAAIzMgIAAAACMTAEAAAAATAHAAAACTkvMTgvMjAxOQgAAAAKMTIvMzEvMjAxMgkAAAABMIrXspr7PNcIkUMa1Ps81wglQ0lRLk5ZU0U6R0xXLklRX0NBU0hfU1RfSU5WRVNULkZZMjAxNAEAAAAQpwIAAgAAAAQ2MDY4AQgAAAAFAAAAATEBAAAACjE4MjY1NDExMTMDAAAAAzE2MAIAAAAEMTAwMgQAAAABMAcAAAAJOS8xOC8yMDE5CAAAAAoxMi8zMS8y</t>
  </si>
  <si>
    <t>MDE0CQAAAAEwH1hymPs81whds1TU+zzXCC9DSVEuTllTRTpQUEcuSVFfSU1QVVRfT1BFUl9MRUFTRV9JTlRfRVhQLkZZMjAxMQEAAADvfgQAAgAAAAk5NS4zNjE4NzIBCAAAAAUAAAABMQEAAAAKMTY1OTM0NDk1NgMAAAADMTYwAgAAAAUyMTY3MgQAAAABMAcAAAAJOS8xOC8yMDE5CAAAAAoxMi8zMS8yMDExCQAAAAEwSsxdmPs81wjfM4LU+zzXCChDSVEuVFNFOjUyMDIuSVFfVE9UQUxfREVCVF9FQklUREEuRlkyMDE2AQAAACdbDQACAAAACTE2LjM4MzcwNAEIAAAABQAAAAExAQAAAAoxNzk5MDg5MTc0AwAAAAI3OQIAAAAENDE5MgQAAAABMAcAAAAJOS8xOC8yMDE5CAAAAAkzLzMxLzIwMTYJAAAAATCamHaW+zzXCBgHvNT7PNcIG0NJUS5UU0U6NjM2Ny5JUV9OUFBFLkZZMjAxNQEAAABUXQ0AAgAAAAYzNDc3NTUBCAAAAAUAAAABMQEAAAAKMTc0NTkxNjUxNgMAAAACNzkCAAAABDEwMDQEAAAAATAHAAAACTkvMTgvMjAxOQgAAAAJMy8zMS8yMDE1CQAAAAEwSVcSnvs81wiOBHrT+zzXCCRDSVEuVFNFOjQwNDIuSVFfSU1QQUlSTUVOVF9HVy5GWTIwMTUBAAAAFFgNAAMAAAAAAMzaCZz7PNcIQjfD0/s81wgtQ0lRLlRTRTo1MjAxLklRX09USEVSX0lOVkVTVF9BQ1RfU1VQUEwuRlkyMDEwAQAAAN1UDQACAAAAAzExMQEIAAAABQAAAAExAQAAAAoxNDQwMTc5OTg1AwAAAAI3OQIAAAAEMjA1MQQAAAABMAcA</t>
  </si>
  <si>
    <t>AAAJOS8xOC8yMDE5CAAAAAoxMi8zMS8yMDEwCQAAAAEwM89GoPs81wiSwAXT+zzXCCNDSVEuVFNFOjUzMzMuSVFfRklOSVNIRURfSU5WLkZZMjAxMQEAAACJXA0AAgAAAAU0MzQxMgEIAAAABQAAAAExAQAAAAoxNDYxNjgwMDg0AwAAAAI3OQIAAAAEMzA3NQQAAAABMAcAAAAJOS8xOC8yMDE5CAAAAAkzLzMxLzIwMTEJAAAAATCXViGd+zzXCF5HjNP7PNcIJ0NJUS5UU0U6NDA0Mi5JUV9ORVRfSU5URVJFU1RfRVhQLkZZMjAxOQEAAAAUWA0AAgAAAAM5NzQBCAAAAAUAAAABMQEAAAAKMTk2OTk0OTg3NwMAAAACNzkCAAAAAzM2OAQAAAABMAcAAAAJOS8xOC8yMDE5CAAAAAkzLzMxLzIwMTkJAAAAATBgEwuc+zzXCK+mzNP7PNcIKENJUS5UU0U6NTIxNC5JUV9HV19JTlRBTl9BTU9SVF9DRi5GWTIwMDkBAAAAbVsNAAMAAAAAADcbRp/7PNcId6oi0/s81wguQ0lRLlNFSEs6MTEwOC5JUV9DQVNIX0NPTlZFUlNJT04uRlkyMDE2Li4uLkpQWQEAAABPaVYAAgAAAAk4NS4wNDc3ODYBCAAAAAUAAAABMQEAAAAKMTg3OTQ4OTQwMAMAAAACMzICAAAABDQxODQEAAAAATAHAAAACTkvMTgvMjAxOQgAAAAKMTIvMzEvMjAxNgkAAAABMPuxY5X7PNcIbVAS1fs81wgqQ0lRLk5ZU0U6UFBHLklRX09USEVSX1VOVVNVQUxfU1VQUEwuRlkyMDE3AQAAAO9+BAACAAAAAy02MAEIAAAABQAAAAExAQAAAAoxOTQ2NDE4Njk4AwAA</t>
  </si>
  <si>
    <t>AAMxNjACAAAAAjg3BAAAAAEwBwAAAAk5LzE4LzIwMTkIAAAACjEyLzMxLzIwMTcJAAAAATDWUM6X+zzXCDRxiNT7PNcIKENJUS5UU0U6NDA0Mi5JUV9UT1RBTF9ERUJUX1JFUEFJRC5GWTIwMTEBAAAAFFgNAAIAAAAGLTYzNTYwAQgAAAAFAAAAATEBAAAACjE0NjE2ODAwNjkDAAAAAjc5AgAAAAQyMTY2BAAAAAEwBwAAAAk5LzE4LzIwMTkIAAAACTMvMzEvMjAxMQkAAAABMCW6/pz7PNcImf/B0/s81wglQ0lRLlRTRTo0MDYzLklRX0dBSU5fQVNTRVRTX0NGLkZZMjAwOAEAAADjVw0AAwAAAAAAqaH7m/s81whUetXT+zzXCC1DSVEuVFNFOjUyMDEuSVFfQ0FTSF9DT05WRVJTSU9OLkZZMjAxOC4uLi5KUFkBAAAA3VQNAAIAAAAIOTkuOTM3NzMBCAAAAAUAAAABMQEAAAAKMTk1MjI4NDYzMQMAAAACNzkCAAAABDQxODQEAAAAATAHAAAACTkvMTgvMjAxOQgAAAAKMTIvMzEvMjAxOAkAAAABMPuxY5X7PNcI2coQ1fs81wgfQ0lRLk5ZU0U6R0xXLklRX05FVF9ERUJULkZZMjAxNAEAAAAQpwIAAgAAAAUtMjc5MAEIAAAABQAAAAExAQAAAAoxODI2NTQxMTEzAwAAAAMxNjACAAAABDQzNjQEAAAAATAHAAAACTkvMTgvMjAxOQgAAAAKMTIvMzEvMjAxNAkAAAABMB9Ycpj7PNcIG6hD1Ps81wggQ0lRLk5ZU0U6UFBHLklRX0NBU0hfT1BFUi5GWTIwMTgBAAAA734EAAIAAAAEMTQ2NwEIAAAABQAAAAExAQAAAAoxOTQ2</t>
  </si>
  <si>
    <t>NDE4NzA3AwAAAAMxNjACAAAABDIwMDYEAAAAATAHAAAACTkvMTgvMjAxOQgAAAAKMTIvMzEvMjAxOAkAAAABMLyezpf7PNcIrBKV1Ps81wgoQ0lRLlRTRTo0MDYzLklRX1RPVEFMX0RFQlRfSVNTVUVELkZZMjAxNgEAAADjVw0AAgAAAAMxNTEBCAAAAAUAAAABMQEAAAAKMTc5OTI0MzM0NQMAAAACNzkCAAAABDIxNjEEAAAAATAHAAAACTkvMTgvMjAxOQgAAAAJMy8zMS8yMDE2CQAAAAEwPETHm/s81wgTdeXT+zzXCCNDSVEuVFNFOjUyMTQuSVFfRklOSVNIRURfSU5WLkZZMjAxMQEAAABtWw0AAgAAAAUyNDczMwEIAAAABQAAAAExAQAAAAoxNDYyNzEyMzU3AwAAAAI3OQIAAAAEMzA3NQQAAAABMAcAAAAJOS8xOC8yMDE5CAAAAAkzLzMxLzIwMTEJAAAAATANQkaf+zzXCG3nGtP7PNcIK0NJUS5UU0U6NDA0Mi5JUV9NSU5PUklUWV9JTlRFUkVTVF9JUy5GWTIwMTMBAAAAFFgNAAIAAAAFLTEzMDIBCAAAAAUAAAABMQEAAAAKMTYyNTQ1NzYyMwMAAAACNzkCAAAAAjgzBAAAAAEwBwAAAAk5LzE4LzIwMTkIAAAACTMvMzEvMjAxMwkAAAABMBEI/5z7PNcIr2O60/s81wgnQ0lRLlRTRTo1MzMzLklRX0VCSVREQV9DQVBFWF9JTlQuRlkyMDE0AQAAAIlcDQACAAAACTE3LjMwNTQwOQEIAAAABQAAAAExAQAAAAoxNjg2NjM3ODY1AwAAAAI3OQIAAAAENDE5MQQAAAABMAcAAAAJOS8xOC8yMDE5CAAAAAkzLzMxLzIw</t>
  </si>
  <si>
    <t>MTQJAAAAATA+5Q2W+zzXCPao5NT7PNcIGENJUS5OWVNFOk9DLklRX0FELkZZMjAwOAEAAADCfQQAAgAAAAQtNTQ5AQgAAAAFAAAAATEBAAAACjE0MzAyMTQ1MTQDAAAAAzE2MAIAAAAEMTA3NQQAAAABMAcAAAAJOS8xOC8yMDE5CAAAAAoxMi8zMS8yMDA4CQAAAAEwDwJ/mfs81wjwdTnU+zzXCCJDSVEuVFNFOjUyMDEuSVFfUVVJQ0tfUkFUSU8uRlkyMDA3AQAAAN1UDQACAAAACDAuNTY1ODE0AQgAAAAFAAAAATEBAAAACTgxMTY5NzEzNwMAAAACNzkCAAAABDQxMjEEAAAAATAHAAAACTkvMTgvMjAxOQgAAAAKMTIvMzEvMjAwNwkAAAABMFbNZpf7PNcIVmDN1Ps81wghQ0lRLlNFSEs6MTEwOC5JUV9OSV9NQVJHSU4uRlkyMDExAQAAAE9pVgACAAAABjEuMzM5MwEIAAAABQAAAAExAQAAAAoxNjAwMzUzNzc5AwAAAAIzMgIAAAAENDA5NAQAAAABMAcAAAAJOS8xOC8yMDE5CAAAAAoxMi8zMS8yMDExCQAAAAEwHtUIlfs81wjpdujU+zzXCB9DSVEuVFNFOjQwNjMuSVFfTkVUX0RFQlQuRlkyMDA5AQAAAONXDQACAAAABy0yOTc3MzABCAAAAAUAAAABMQEAAAAKMTM4Mjc2MzczMwMAAAACNzkCAAAABDQzNjQEAAAAATAHAAAACTkvMTgvMjAxOQgAAAAJMy8zMS8yMDA5CQAAAAEwqaH7m/s81wgpFt3T+zzXCB1DSVEuTllTRTpHTFcuSVFfQ09NTU9OLkZZMjAwOQEAAAAQpwIAAgAAAAM4MDgBCAAAAAUAAAABMQEA</t>
  </si>
  <si>
    <t>AAAKMTUxMTEyMTcxNwMAAAADMTYwAgAAAAQxMTAzBAAAAAEwBwAAAAk5LzE4LzIwMTkIAAAACjEyLzMxLzIwMDkJAAAAATC3ac+Y+zzXCDsdYNT7PNcIJUNJUS5UU0U6NTMzMy5JUV9HV19JTlRBTl9BTU9SVC5GWTIwMDgBAAAAiVwNAAMAAAAAAEryEp77PNcIS0Kc0/s81wggQ0lRLlRTRTo1MzMzLklRX1RPVEFMX1JFVi5GWTIwMTUBAAAAiVwNAAIAAAAGMzc4NjY1AQgAAAAFAAAAATEBAAAACjE3NDU5MTY2MjkDAAAAAjc5AgAAAAIyOAQAAAABMAcAAAAJOS8xOC8yMDE5CAAAAAkzLzMxLzIwMTUJAAAAATCpEQud+zzXCP/5rtP7PNcIGUNJUS5UU0U6NDA0Mi5JUV9BUi5GWTIwMTEBAAAAFFgNAAIAAAAGMTgxMjE5AQgAAAAFAAAAATEBAAAACjE0NjE2ODAwNjkDAAAAAjc5AgAAAAQxMDIxBAAAAAEwBwAAAAk5LzE4LzIwMTkIAAAACTMvMzEvMjAxMQkAAAABMCW6/pz7PNcIYRDK0/s81wglQ0lRLlRTRTo1MjE0LklRX0JBU0lDX0VQU19FWENMLkZZMjAxOAEAAABtWw0AAgAAAAoxNTQuMjQ4NzQ0AQgAAAAFAAAAATEBAAAACjE5NTIyODQ1NzMDAAAAAjc5AgAAAAQzMDY0BAAAAAEwBwAAAAk5LzE4LzIwMTkIAAAACjEyLzMxLzIwMTgJAAAAATCoyDWf+zzXCBhoVtP7PNcIGUNJUS5UU0U6NTMzMy5JUV9SRS5GWTIwMTkBAAAAiVwNAAIAAAAGMzQzMzIzAQgAAAAFAAAAATEBAAAACjE5NjkzMDQyMjQDAAAA</t>
  </si>
  <si>
    <t>Ajc5AgAAAAQxMjIyBAAAAAEwBwAAAAk5LzE4LzIwMTkIAAAACTMvMzEvMjAxOQkAAAABMI2GC537PNcIY6t90/s81wgoQ0lRLlRTRTo1MjE0LklRX0RFRl9UQVhfQVNTRVRTX0xULkZZMjAwNwEAAABtWw0AAgAAAAQ3ODE4AQgAAAAFAAAAATEBAAAACTY1NDAyMjMwMgMAAAACNzkCAAAABDEwMjYEAAAAATAHAAAACTkvMTgvMjAxOQgAAAAJMy8zMS8yMDA3CQAAAAEwJ8xFn/s81wh+tSXT+zzXCCNDSVEuVFNFOjUyMDIuSVFfVE9UQUxfQVNTRVRTLkZZMjAxNwEAAAAnWw0AAgAAAAY3OTAxOTIBCAAAAAUAAAABMQEAAAAKMTg0OTI1OTUzNQMAAAACNzkCAAAABDEwMDcEAAAAATAHAAAACTkvMTgvMjAxOQgAAAAJMy8zMS8yMDE3CQAAAAEwBHQunvs81whGc1nT+zzXCClDSVEuU0VISzoxMTA4LklRX1RPVEFMX0RFQlRfRVFVSVRZLkZZMjAwNwEAAABPaVYAAgAAAAgzMjkuMjY3MQEIAAAABQAAAAExAQAAAAoxNTU2MjM0MDEyAwAAAAIzMgIAAAAENDAzNAQAAAABMAcAAAAJOS8xOC8yMDE5CAAAAAgxLzEvMjAwOAkAAAABMKupn5b7PNcIdsrt1Ps81wgmQ0lRLlRTRTo1MjE0LklRX05FVF9ERUJUX0lTU1VFRC5GWTIwMTMBAAAAbVsNAAIAAAAFMTU3NjEBCAAAAAUAAAABMQEAAAAKMTY4OTQ1MjM5MwMAAAACNzkCAAAABDIwMDMEAAAAATAHAAAACTkvMTgvMjAxOQgAAAAJMy8zMS8yMDEzCQAAAAEwblM1n/s8</t>
  </si>
  <si>
    <t>1whwZxfT+zzXCCdDSVEuTllTRTpPQy5JUV9UT1RBTF9ERUJUX0VRVUlUWS5GWTIwMTABAAAAwn0EAAIAAAAGNDQuMzU3AQgAAAAFAAAAATEBAAAACjE1ODg0NDAzNTUDAAAAAzE2MAIAAAAENDAzNAQAAAABMAcAAAAJOS8xOC8yMDE5CAAAAAoxMi8zMS8yMDEwCQAAAAEwBEoJlfs81wgV0PLU+zzXCCFDSVEuTllTRTpPQy5JUV9PVEhFUl9JTlRBTi5GWTIwMTcBAAAAwn0EAAIAAAAEMTM2MAEIAAAABQAAAAExAQAAAAoxOTQ2MjI0NzYxAwAAAAMxNjACAAAABDEwNDAEAAAAATAHAAAACTkvMTgvMjAxOQgAAAAKMTIvMzEvMjAxNwkAAAABMDcrt5n7PNcIguVX1Ps81wgmQ0lRLkVOWFRQQTpTR08uSVFfRVFVSVRZX01FVEhPRC5GWTIwMTQBAAAAAV0NAAIAAAADMzg2AQgAAAAFAAAAATEBAAAACjE3NzgyMjM4MzIDAAAAAjUwAgAAAAQzMDYzBAAAAAEwBwAAAAk5LzE4LzIwMTkIAAAACjEyLzMxLzIwMTQJAAAAATDCCcma+zzXCOSLB9T7PNcIJENJUS5OWVNFOkdMVy5JUV9DVVJSRU5DWV9HQUlOLkZZMjAxNQEAAAAQpwIAAgAAAAI1OAEIAAAABQAAAAExAQAAAAoxODc0NTc3MzU0AwAAAAMxNjACAAAAAjM4BAAAAAEwBwAAAAk5LzE4LzIwMTkIAAAACjEyLzMxLzIwMTUJAAAAATCZfnKY+zzXCD7aTdT7PNcIJUNJUS5OWVNFOlBQRy5JUV9MVF9ERUJUX1JFUEFJRC5GWTIwMTYBAAAA734EAAIAAAAELTM3OQEI</t>
  </si>
  <si>
    <t>AAAABQAAAAExAQAAAAoxOTQ2NDE4Njk0AwAAAAMxNjACAAAABDIwMzYEAAAAATAHAAAACTkvMTgvMjAxOQgAAAAKMTIvMzEvMjAxNgkAAAABMNZQzpf7PNcI6k+U1Ps81wgiQ0lRLlRTRTo0MDYzLklRX0FEVkVSVElTSU5HLkZZMjAxNwEAAADjVw0AAwAAAAAANWvHm/s81wgDnOXT+zzXCBpDSVEuTllTRTpQUEcuSVFfUkVWLkZZMjAwNwEAAADvfgQAAgAAAAUxMjIyMAEIAAAABQAAAAExAQAAAAoxMzI2NzI0Mzc5AwAAAAMxNjACAAAAAzExMgQAAAABMAcAAAAJOS8xOC8yMDE5CAAAAAoxMi8zMS8yMDA3CQAAAAEww/RymPs81wgeszjU+zzXCC1DSVEuTllTRTpPQy5JUV9UT1RBTF9MSUFCX1RPVEFMX0FTU0VUUy5GWTIwMTEBAAAAwn0EAAIAAAAHNTAuMjk4OQEIAAAABQAAAAExAQAAAAoxNjU3ODE1NTI3AwAAAAMxNjACAAAABDQxODgEAAAAATAHAAAACTkvMTgvMjAxOQgAAAAKMTIvMzEvMjAxMQkAAAABMARKCZX7PNcIq1X01Ps81wglQ0lRLlRTRTo0MDQyLklRX0RJTFVUX0VQU19JTkNMLkZZMjAxNAEAAAAUWA0AAgAAAAU5OC41MgEIAAAABQAAAAExAQAAAAoxNjg2NjM3NzU1AwAAAAI3OQIAAAABOAQAAAABMAcAAAAJOS8xOC8yMDE5CAAAAAkzLzMxLzIwMTQJAAAAATAFL/+c+zzXCB8hy9P7PNcIHUNJUS5UU0U6NDA0Mi5JUV9FQklUREEuRlkyMDEzAQAAABRYDQACAAAABTYxNDA2AQgAAAAFAAAA</t>
  </si>
  <si>
    <t>ATEBAAAACjE2MjU0NTc2MjMDAAAAAjc5AgAAAAQ0MDUxBAAAAAEwBwAAAAk5LzE4LzIwMTkIAAAACTMvMzEvMjAxMwkAAAABMBEI/5z7PNcIo+1C0/s81wgkQ0lRLk5ZU0U6T0MuSVFfRElMVVRfRVBTX0VYQ0wuRlkyMDEzAQAAAMJ9BAACAAAABDEuNzEBCAAAAAUAAAABMQEAAAAKMTc3NTU3NDczMwMAAAADMTYwAgAAAAMxNDIEAAAAATAHAAAACTkvMTgvMjAxOQgAAAAKMTIvMzEvMjAxMwkAAAABMM93f5n7PNcIdZdC1Ps81wghQ0lRLlRTRTo2MzY3LklRX0VBUk5JTkdfQ08uRlkyMDA5AQAAAFRdDQACAAAABTI0Nzg0AQgAAAAFAAAAATEBAAAACjEzODY3MjQxNDEDAAAAAjc5AgAAAAE3BAAAAAEwBwAAAAk5LzE4LzIwMTkIAAAACTMvMzEvMjAwOQkAAAABMEryEp77PNcIuGiH0/s81wgrQ0lRLlRTRTo0MDYzLklRX01JTk9SSVRZX0lOVEVSRVNUX0lTLkZZMjAxMgEAAADjVw0AAgAAAAMxMjkBCAAAAAUAAAABMQEAAAAKMTU1NDE4OTg1NAMAAAACNzkCAAAAAjgzBAAAAAEwBwAAAAk5LzE4LzIwMTkIAAAACTMvMzEvMjAxMgkAAAABMGgX/Jv7PNcIL/Xv0/s81wgiQ0lRLlRTRTo1MzMzLklRX0VCSVRfTUFSR0lOLkZZMjAxNgEAAACJXA0AAgAAAAcxOC41NjMyAQgAAAAFAAAAATEBAAAACjE3OTg4OTQ5NjYDAAAAAjc5AgAAAAQ0MDUzBAAAAAEwBwAAAAk5LzE4LzIwMTkIAAAACTMvMzEvMjAxNgkAAAAB</t>
  </si>
  <si>
    <t>MD7lDZb7PNcIiuvT1Ps81wghQ0lRLlRTRTo1MjAyLklRX0NBU0hfRklOQU4uRlkyMDE1AQAAACdbDQACAAAABDcyOTUBCAAAAAUAAAABMQEAAAAKMTc0NjAzNTg5MAMAAAACNzkCAAAABDIwMDQEAAAAATAHAAAACTkvMTgvMjAxOQgAAAAJMy8zMS8yMDE1CQAAAAEw3Uwunvs81wiGfmPT+zzXCCVDSVEuVFNFOjUyMDIuSVFfQkFTSUNfRVBTX0VYQ0wuRlkyMDA5AQAAACdbDQACAAAACi00MjQuOTAwMTgBCAAAAAUAAAABMQEAAAAKMTM4NjcyMzkwMQMAAAACNzkCAAAABDMwNjQEAAAAATAHAAAACTkvMTgvMjAxOQgAAAAJMy8zMS8yMDA5CQAAAAEwfvkxn/s81wjpKlfT+zzXCBpDSVEuVFNFOjUzMzMuSVFfRUJULkZZMjAwOAEAAACJXA0AAgAAAAU3ODE1NAEIAAAABQAAAAExAQAAAAoxMTIyMzc5NTA2AwAAAAI3OQIAAAADMTM5BAAAAAEwBwAAAAk5LzE4LzIwMTkIAAAACTMvMzEvMjAwOAkAAAABMEryEp77PNcIpTaL0/s81wgnQ0lRLlRTRTo1MzMzLklRX1RPVEFMX09USEVSX09QRVIuRlkyMDE5AQAAAIlcDQACAAAABTc1NTQyAQgAAAAFAAAAATEBAAAACjE5NjkzMDQyMjQDAAAAAjc5AgAAAAMzODAEAAAAATAHAAAACTkvMTgvMjAxOQgAAAAJMy8zMS8yMDE5CQAAAAEwnF8Lnfs81wg7abjT+zzXCB5DSVEuTllTRTpHTFcuSVFfUkFXX0lOVi5GWTIwMTMBAAAAEKcCAAIAAAADMzExAQgAAAAFAAAAATEB</t>
  </si>
  <si>
    <t>AAAACjE3NzU5NTk5MTADAAAAAzE2MAIAAAAEMzE3MQQAAAABMAcAAAAJOS8xOC8yMDE5CAAAAAoxMi8zMS8yMDEzCQAAAAEwYgbQmPs81wj48HbU+zzXCCJDSVEuVFNFOjUyMTQuSVFfR0FJTl9BU1NFVFMuRlkyMDA5AQAAAG1bDQACAAAABi0xNTg5NgEIAAAABQAAAAExAQAAAAoxMzg5MjI0MjAwAwAAAAI3OQIAAAACNTYEAAAAATAHAAAACTkvMTgvMjAxOQgAAAAJMy8zMS8yMDA5CQAAAAEwBfRFn/s81wiGgyLT+zzXCCJDSVEuVFNFOjQwNDIuSVFfUVVJQ0tfUkFUSU8uRlkyMDEyAQAAABRYDQACAAAACDAuNjk0MzMyAQgAAAAFAAAAATEBAAAACjE1NTQzMzcxNTkDAAAAAjc5AgAAAAQ0MTIxBAAAAAEwBwAAAAk5LzE4LzIwMTkIAAAACTMvMzEvMjAxMgkAAAABMCkzDpb7PNcIjp3M1Ps81wglQ0lRLlRTRTo1MjAxLklRX1JFVFVSTl9DQVBJVEFMLkZZMjAwOQEAAADdVA0AAgAAAAYzLjg5MTgBCAAAAAUAAAABMQEAAAAKMTQ0MDE3OTg5OAMAAAACNzkCAAAABDQzNjMEAAAAATAHAAAACTkvMTgvMjAxOQgAAAAKMTIvMzEvMjAwOQkAAAABMFbNZpf7PNcIE0Sm1Ps81wgZQ0lRLlRTRTo1MjAyLklRX0ZYLkZZMjAxMQEAAAAnWw0AAgAAAAUtMjg2NwEIAAAABQAAAAExAQAAAAoxNDYyNzEyMzA0AwAAAAI3OQIAAAAEMjE0NAQAAAABMAcAAAAJOS8xOC8yMDE5CAAAAAkzLzMxLzIwMTEJAAAAATBibjKf+zzX</t>
  </si>
  <si>
    <t>CNpGYtP7PNcIK0NJUS5UU0U6NTIxNC5JUV9SRVRVUk5fQ09NTU9OX0VRVUlUWS5GWTIwMTEBAAAAbVsNAAIAAAAHMTUuODQ0MQEIAAAABQAAAAExAQAAAAoxNDYyNzEyMzU3AwAAAAI3OQIAAAAFMzMzMjAEAAAAATAHAAAACTkvMTgvMjAxOQgAAAAJMy8zMS8yMDExCQAAAAEwtyN2lvs81wgl1cbU+zzXCCdDSVEuVFNFOjQwNDIuSVFfVE9UQUxfUkVWLkZZMjAxNi4uLi5KUFkBAAAAFFgNAAIAAAAGNzUzNzM2AQgAAAAFAAAAATEBAAAACjE3OTg4OTUwMTMDAAAAAjc5AgAAAAIyOAQAAAABMAcAAAAJOS8xOC8yMDE5CAAAAAkzLzMxLzIwMTYJAAAAATC2LoqU+zzXCCgTDNX7PNcIGUNJUS5UU0U6NTIwMi5JUV9ETy5GWTIwMTgBAAAAJ1sNAAMAAAAAAPyaLp77PNcIR7BK0/s81wgZQ0lRLlRTRTo0MDQyLklRX0ZYLkZZMjAwOQEAAAAUWA0AAgAAAAUtMTIwNgEIAAAABQAAAAExAQAAAAoxMzgyNzYzNTEyAwAAAAI3OQIAAAAEMjE0NAQAAAABMAcAAAAJOS8xOC8yMDE5CAAAAAkzLzMxLzIwMDkJAAAAATBCbP6c+zzXCHDCydP7PNcII0NJUS5UU0U6NjM2Ny5JUV9CQVNJQ19XRUlHSFQuRlkyMDA5AQAAAFRdDQACAAAABjI5MS45NwBFGROe+zzXCHgVkNP7PNcIJUNJUS5UU0U6NTIwMS5JUV9QUk9WX0JBRF9ERUJUUy5GWTIwMDkBAAAA3VQNAAMAAAAAAEWBRqD7PNcIT4MN0/s81wgpQ0lRLk5ZU0U6UFBHLklR</t>
  </si>
  <si>
    <t>X0RFQlRfRVFVSVZfTkVUX1BCTy5GWTIwMTIBAAAA734EAAIAAAAEMTAzNAEIAAAABQAAAAExAQAAAAoxNzE5OTE2ODA5AwAAAAMxNjACAAAABTIxNjc5BAAAAAEwBwAAAAk5LzE4LzIwMTkIAAAACjEyLzMxLzIwMTIJAAAAATBF812Y+zzXCBBKetT7PNcIOkNJUS5UU0U6NTIxNC5JUV9DVVNUT01fQkVUQS4tMTA0Vy4yMDE2LzEyLzMxLi5eVE9QSVguSlBZLkgBAAAAbVsNAAIAAAARMC44NjE4ODU5MTQzMTcwMjgA4Af+tPs81wh2Dv/S+zzXCB5DSVEuTllTRTpPQy5JUV9CVl9TSEFSRS5GWTIwMTIBAAAAwn0EAAIAAAAJMjkuOTA3MDE2AQgAAAAFAAAAATEBAAAACjE3MTgzNjU4NDYDAAAAAzE2MAIAAAAENDAyMAQAAAABMAcAAAAJOS8xOC8yMDE5CAAAAAoxMi8zMS8yMDEyCQAAAAEwz3d/mfs81wggOWTU+zzXCCJDSVEuRU5YVFBBOlNHTy5JUV9OSV9NQVJHSU4uRlkyMDExAQAAAAFdDQACAAAABjMuMDQ4NwEIAAAABQAAAAExAQAAAAoxNTkzOTI3Nzg5AwAAAAI1MAIAAAAENDA5NAQAAAABMAcAAAAJOS8xOC8yMDE5CAAAAAoxMi8zMS8yMDExCQAAAAEwzzSflvs81wgitOfU+zzXCCJDSVEuU0VISzoxMTA4LklRX0NBU0hfVEFYRVMuRlkyMDE2AQAAAE9pVgACAAAACTIxLjY4NDgxMgEIAAAABQAAAAExAQAAAAoxODc5NDg5NDAwAwAAAAIzMgIAAAAEMzA1MwQAAAABMAcAAAAJOS8xOC8yMDE5CAAAAAox</t>
  </si>
  <si>
    <t>Mi8zMS8yMDE2CQAAAAEw+y3bmfs81wiFgATU+zzXCClDSVEuVFNFOjUyMDIuSVFfVE9UQUxfREVCVF9DQVBJVEFMLkZZMjAxOAEAAAAnWw0AAgAAAAY3Mi4yMjEBCAAAAAUAAAABMQEAAAAKMTg5NTE4MzY0MQMAAAACNzkCAAAABDQxODYEAAAAATAHAAAACTkvMTgvMjAxOQgAAAAJMy8zMS8yMDE4CQAAAAEwjb92lvs81wi6s8TU+zzXCCZDSVEuU0VISzoxMTA4LklRX0dBSU5fSU5WRVNUX0NGLkZZMjAxMQEAAABPaVYAAwAAAAAAiteymvs81wiRQxrU+zzXCCBDSVEuVFNFOjUyMDEuSVFfSU5WRU5UT1JZLkZZMjAxNAEAAADdVA0AAgAAAAYyMzk0OTcBCAAAAAUAAAABMQEAAAAKMTcyNzI4MzI4MAMAAAACNzkCAAAABDEwNDMEAAAAATAHAAAACTkvMTgvMjAxOQgAAAAKMTIvMzEvMjAxNAkAAAABMFaoRqD7PNcI4ogg0/s81wghQ0lRLlRTRTo1MjE0LklRX0NBU0hfVEFYRVMuRlkyMDA4AQAAAG1bDQACAAAABTI0ODEzAQgAAAAFAAAAATEBAAAACjEwNjEyMDAwMDgDAAAAAjc5AgAAAAQzMDUzBAAAAAEwBwAAAAk5LzE4LzIwMTkIAAAACTMvMzEvMjAwOAkAAAABMAX0RZ/7PNcIWCom0/s81wgZQ0lRLlRTRTo1MzMzLklRX05JLkZZMjAwOQEAAACJXA0AAgAAAAUyNDQ2NwEIAAAABQAAAAExAQAAAAoxMzgyNzYzNzQ3AwAAAAI3OQIAAAACMTUEAAAAATAHAAAACTkvMTgvMjAxOQgAAAAJMy8zMS8yMDA5CQAA</t>
  </si>
  <si>
    <t>AAEwzgchnfs81wjSJYPT+zzXCCFDSVEuVFNFOjUzMzMuSVFfSU5DX0VRVUlUWS5GWTIwMDkBAAAAiVwNAAIAAAAEMTEyNwEIAAAABQAAAAExAQAAAAoxMzgyNzYzNzQ3AwAAAAI3OQIAAAACNDcEAAAAATAHAAAACTkvMTgvMjAxOQgAAAAJMy8zMS8yMDA5CQAAAAEwzgchnfs81wjieF7T+zzXCCpDSVEuVFNFOjYzNjcuSVFfSU5DX1RBWF9QQVlfQ1VSUkVOVC5GWTIwMDgBAAAAVF0NAAIAAAAFMTM1MzEBCAAAAAUAAAABMQEAAAAKMTA1ODkxNTAxNAMAAAACNzkCAAAABDEwOTQEAAAAATAHAAAACTkvMTgvMjAxOQgAAAAJMy8zMS8yMDA4CQAAAAEwSvISnvs81wi/D2/T+zzXCCdDSVEuTllTRTpHTFcuSVFfQ0hBTkdFX0lOVkVOVE9SWS5GWTIwMDkBAAAAEKcCAAIAAAADMjM4AQgAAAAFAAAAATEBAAAACjE1MTExMjE3MTcDAAAAAzE2MAIAAAAEMjA5OQQAAAABMAcAAAAJOS8xOC8yMDE5CAAAAAoxMi8zMS8yMDA5CQAAAAEwh5HPmPs81wgPa1nU+zzXCBhDSVEuTllTRTpPQy5JUV9HUC5GWTIwMTIBAAAAwn0EAAIAAAADODg4AQgAAAAFAAAAATEBAAAACjE3MTgzNjU4NDYDAAAAAzE2MAIAAAACMTAEAAAAATAHAAAACTkvMTgvMjAxOQgAAAAKMTIvMzEvMjAxMgkAAAABMOxQf5n7PNcIL+tj1Ps81wggQ0lRLlRTRTo0MDYzLklRX0NIQU5HRV9BUi5GWTIwMTgBAAAA41cNAAIAAAAGLTQyMjg3AQgAAAAFAAAA</t>
  </si>
  <si>
    <t>ATEBAAAACjE4OTUxODM5MTQDAAAAAjc5AgAAAAQyMDE4BAAAAAEwBwAAAAk5LzE4LzIwMTkIAAAACTMvMzEvMjAxOAkAAAABMCmSx5v7PNcIvhby0/s81wgiQ0lRLk5ZU0U6T0MuSVFfVE9UQUxfUkVDRUlWLkZZMjAxNQEAAADCfQQAAgAAAAM3MDkBCAAAAAUAAAABMQEAAAAKMTg3NTQ5NTA2NwMAAAADMTYwAgAAAAQxMDAxBAAAAAEwBwAAAAk5LzE4LzIwMTkIAAAACjEyLzMxLzIwMTUJAAAAATBDBLeZ+zzXCKxJV9T7PNcIJUNJUS5OWVNFOlBQRy5JUV9CQVNJQ19FUFNfRVhDTC5GWTIwMTUBAAAA734EAAIAAAAINC44MzA1MDgBCAAAAAUAAAABMQEAAAAKMTg5NDUwMjc2MQMAAAADMTYwAgAAAAQzMDY0BAAAAAEwBwAAAAk5LzE4LzIwMTkIAAAACjEyLzMxLzIwMTUJAAAAATDRKc6X+zzXCEUHdtT7PNcIJUNJUS5OWVNFOlBQRy5JUV9MVF9ERUJUX1JFUEFJRC5GWTIwMDcBAAAA734EAAIAAAADLTcxAQgAAAAFAAAAATEBAAAACjEzMjY3MjQzNzkDAAAAAzE2MAIAAAAEMjAzNgQAAAABMAcAAAAJOS8xOC8yMDE5CAAAAAoxMi8zMS8yMDA3CQAAAAEww/RymPs81whjEnnU+zzXCCVDSVEuTllTRTpQUEcuSVFfUkVUVVJOX0NBUElUQUwuRlkyMDE4AQAAAO9+BAACAAAABzExLjI1NjcBCAAAAAUAAAABMQEAAAAKMTk0NjQxODcwNwMAAAADMTYwAgAAAAQ0MzYzBAAAAAEwBwAAAAk5LzE4LzIwMTkIAAAACjEy</t>
  </si>
  <si>
    <t>LzMxLzIwMTgJAAAAATDHB4qU+zzXCN0jDdX7PNcIG0NJUS5UU0U6NjM2Ny5JUV9BUElDLkZZMjAxOAEAAABUXQ0AAgAAAAU4NDM4OAEIAAAABQAAAAExAQAAAAoxODk1MDAyNDIxAwAAAAI3OQIAAAAEMTA4NAQAAAABMAcAAAAJOS8xOC8yMDE5CAAAAAkzLzMxLzIwMTgJAAAAATBkzBKe+zzXCNfcSNP7PNcIJENJUS5UU0U6NTIwMi5JUV9PVEhFUl9MSUFCX0xULkZZMjAwOQEAAAAnWw0AAgAAAAUzNDkyMgEIAAAABQAAAAExAQAAAAoxMzg2NzIzOTAxAwAAAAI3OQIAAAAEMTA2MgQAAAABMAcAAAAJOS8xOC8yMDE5CAAAAAkzLzMxLzIwMDkJAAAAATB++TGf+zzXCBhdYdP7PNcIIkNJUS5FTlhUUEE6U0dPLklRX0NIQU5HRV9BUi5GWTIwMTUBAAAAAV0NAAIAAAADMTkyAQgAAAAFAAAAATEBAAAACjE4MjkyMjY5NDYDAAAAAjUwAgAAAAQyMDE4BAAAAAEwBwAAAAk5LzE4LzIwMTkIAAAACjEyLzMxLzIwMTUJAAAAATCrV8ma+zzXCDf7ENT7PNcIH0NJUS4wLklRX1RPVEFMX0NPTU1PTl9FUVVJVFkuRlkFAAAAAAAAAAgAAAAVKEludmFsaWQgVGltZSBQZXJpb2Qp6QLOl/s81whddrfU+zzXCCJDSVEuVFNFOjYzNjcuSVFfTEVWRVJFRF9GQ0YuRlkyMDE1AQAAAFRdDQACAAAACTY4NDc5LjEyNQEIAAAABQAAAAExAQAAAAoxNzQ1OTE2NTE2AwAAAAI3OQIAAAAENDQyMgQAAAABMAcAAAAJOS8xOC8yMDE5CAAA</t>
  </si>
  <si>
    <t>AAkzLzMxLzIwMTUJAAAAATA/fhKe+zzXCCMgadP7PNcIIkNJUS5OWVNFOlBQRy5JUV9EQV9TVVBQTF9DRi5GWTIwMTcBAAAA734EAAIAAAADMzMxAQgAAAAFAAAAATEBAAAACjE5NDY0MTg2OTgDAAAAAzE2MAIAAAAEMjE3MQQAAAABMAcAAAAJOS8xOC8yMDE5CAAAAAoxMi8zMS8yMDE3CQAAAAEwv3fOl/s81wjYcGzU+zzXCCFDSVEuTllTRTpHTFcuSVFfSU5DX0VRVUlUWS5GWTIwMTABAAAAEKcCAAIAAAAEMTk1OAEIAAAABQAAAAExAQAAAAoxNTg3NjMyMzAwAwAAAAMxNjACAAAAAjQ3BAAAAAEwBwAAAAk5LzE4LzIwMTkIAAAACjEyLzMxLzIwMTAJAAAAATCHkc+Y+zzXCIrJTNT7PNcIKENJUS5UU0U6NTMzMy5JUV9FQVJOSU5HX0NPX01BUkdJTi5GWTIwMTMBAAAAiVwNAAIAAAAGNC42NDYxAQgAAAAFAAAAATEBAAAACjE2MjU0NTc3NDUDAAAAAjc5AgAAAAQ0MTgxBAAAAAEwBwAAAAk5LzE4LzIwMTkIAAAACTMvMzEvMjAxMwkAAAABMD7lDZb7PNcI7Sjh1Ps81wgjQ0lRLkVOWFRQQTpTR08uSVFfQ0FTSF9UQVhFUy5GWTIwMTYBAAAAAV0NAAIAAAADNDYwAQgAAAAFAAAAATEBAAAACjE4NzU3MzUzNTADAAAAAjUwAgAAAAQzMDUzBAAAAAEwBwAAAAk5LzE4LzIwMTkIAAAACjEyLzMxLzIwMTYJAAAAATBifsma+zzXCEjUF9T7PNcIHUNJUS5OWVNFOk9DLklRX1JBV19JTlYuRlkyMDA5AQAAAMJ9BAAC</t>
  </si>
  <si>
    <t>AAAAAzE4MgEIAAAABQAAAAExAQAAAAoxNTA0NTI1MTQ3AwAAAAMxNjACAAAABDMxNzEEAAAAATAHAAAACTkvMTgvMjAxOQgAAAAKMTIvMzEvMjAwOQkAAAABMEoqf5n7PNcIwcM51Ps81wgoQ0lRLlRTRTo0MDQyLklRX0RFRl9UQVhfQVNTRVRTX0xULkZZMjAxMgEAAAAUWA0AAgAAAAQ3MTE3AQgAAAAFAAAAATEBAAAACjE1NTQzMzcxNTkDAAAAAjc5AgAAAAQxMDI2BAAAAAEwBwAAAAk5LzE4LzIwMTkIAAAACTMvMzEvMjAxMgkAAAABMBzh/pz7PNcI+wSy0/s81wgoQ0lRLk5ZU0U6R0xXLklRX0dXX0lOVEFOX0FNT1JUX0NGLkZZMjAxNwEAAAAQpwIAAgAAAAI3NQEIAAAABQAAAAExAQAAAAoxOTQ0NTI1NjIyAwAAAAMxNjACAAAABDIxODIEAAAAATAHAAAACTkvMTgvMjAxOQgAAAAKMTIvMzEvMjAxNwkAAAABMInMcpj7PNcI/SdA1Ps81wgjQ0lRLkVOWFRQQTpTR08uSVFfVE9UQUxfREVCVC5GWTIwMTgBAAAAAV0NAAIAAAAFMTA4ODEBCAAAAAUAAAABMQEAAAAKMTk0NjQyNDA0MQMAAAACNTACAAAABDQxNzMEAAAAATAHAAAACTkvMTgvMjAxOQgAAAAKMTIvMzEvMjAxOAkAAAABMKulyZr7PNcIpgsS1Ps81wgnQ0lRLkVOWFRQQTpTR08uSVFfTFRfREVCVF9JU1NVRUQuRlkyMDE2AQAAAAFdDQACAAAABDEzMjIBCAAAAAUAAAABMQEAAAAKMTg3NTczNTM1MAMAAAACNTACAAAABDIwMzQEAAAAATAHAAAA</t>
  </si>
  <si>
    <t>CTkvMTgvMjAxOQgAAAAKMTIvMzEvMjAxNgkAAAABMGJ+yZr7PNcIWwYp1Ps81wgoQ0lRLlRTRTo1MjAxLklRX01JTk9SSVRZX0lOVEVSRVNULkZZMjAxNgEAAADdVA0AAgAAAAU3MzMwNQEIAAAABQAAAAExAQAAAAoxODM1MDM4OTU1AwAAAAI3OQIAAAAEMTA1MgQAAAABMAcAAAAJOS8xOC8yMDE5CAAAAAoxMi8zMS8yMDE2CQAAAAEwM89GoPs81wisSyHT+zzXCB1DSVEuTllTRTpPQy5JUV9SQVdfSU5WLkZZMjAxNwEAAADCfQQAAgAAAAMyNzkBCAAAAAUAAAABMQEAAAAKMTk0NjIyNDc2MQMAAAADMTYwAgAAAAQzMTcxBAAAAAEwBwAAAAk5LzE4LzIwMTkIAAAACjEyLzMxLzIwMTcJAAAAATAsUreZ+zzXCD0+P9T7PNcIKENJUS5UU0U6NjM2Ny5JUV9UT1RBTF9ERUJUX0VCSVREQS5GWTIwMDkBAAAAVF0NAAIAAAAIMy41MzE5MzMBCAAAAAUAAAABMQEAAAAKMTM4NjcyNDE0MQMAAAACNzkCAAAABDQxOTIEAAAAATAHAAAACTkvMTgvMjAxOQgAAAAJMy8zMS8yMDA5CQAAAAEwgOZ2lvs81wgJVbzU+zzXCCNDSVEuVFNFOjUyMTQuSVFfRUJJVEFfTUFSR0lOLkZZMjAxMQEAAABtWw0AAgAAAAcyOS44OTY4AQgAAAAFAAAAATEBAAAACjE0NjI3MTIzNTcDAAAAAjc5AgAAAAQ0NDE5BAAAAAEwBwAAAAk5LzE4LzIwMTkIAAAACTMvMzEvMjAxMQkAAAABMLcjdpb7PNcIh4G61Ps81wgmQ0lRLlNFSEs6MTEwOC5J</t>
  </si>
  <si>
    <t>UV9MVF9ERUJUX1JFUEFJRC5GWTIwMDgBAAAAT2lWAAIAAAALLTk5OS4wODM0MjgBCAAAAAUAAAABMQEAAAAKMTM1NDMzNjQyNgMAAAACMzICAAAABDIwMzYEAAAAATAHAAAACTkvMTgvMjAxOQgAAAAKMTIvMzEvMjAwOAkAAAABMIlispr7PNcI33/a0/s81wggQ0lRLlRTRTo1MjAyLklRX0ZVTExfVElNRS5GWTIwMDkBAAAAJ1sNAAIAAAAFMzE0MzYAfvkxn/s81wjP+EXT+zzXCCtDSVEuVFNFOjQwNjMuSVFfTUlOT1JJVFlfSU5URVJFU1RfSVMuRlkyMDE0AQAAAONXDQACAAAABS0xMjE5AQgAAAAFAAAAATEBAAAACjE2ODY2Mzg0MjADAAAAAjc5AgAAAAI4MwQAAAABMAcAAAAJOS8xOC8yMDE5CAAAAAkzLzMxLzIwMTQJAAAAATBePvyb+zzXCAKR8NP7PNcIKkNJUS5OWVNFOlBQRy5JUV9UT1RBTF9DT01NT05fRVFVSVRZLkZZMjAxMwEAAADvfgQAAgAAAAQ0OTMyAQgAAAAFAAAAATEBAAAACjE3NzY5MjA0NDgDAAAAAzE2MAIAAAAEMTAwNgQAAAABMAcAAAAJOS8xOC8yMDE5CAAAAAoxMi8zMS8yMDEzCQAAAAEwNhpemPs81whE4HXU+zzXCCZDSVEuU0VISzoxMTA4LklRX0JBU0lDX0VQU19FWENMLkZZMjAxMgEAAABPaVYAAgAAAAgwLjAxMDE4NQEIAAAABQAAAAExAQAAAAoxNjY3NjM3MTk4AwAAAAIzMgIAAAAEMzA2NAQAAAABMAcAAAAJOS8xOC8yMDE5CAAAAAoxMi8zMS8yMDEyCQAAAAEwW/6ymvs8</t>
  </si>
  <si>
    <t>1whtp/3T+zzXCC9DSVEuU0VISzoxMTA4LklRX1RPVEFMX0RFQlRfRUJJVERBX0NBUEVYLkZZMjAxNgEAAABPaVYAAwAAAAJOTQEIAAAABQAAAAExAQAAAAoxODc5NDg5NDAwAwAAAAIzMgIAAAAFMjMzMTMEAAAAATAHAAAACTkvMTgvMjAxOQgAAAAKMTIvMzEvMjAxNgkAAAABMBL8CJX7PNcI17nz1Ps81wglQ0lRLlRTRTo1MjE0LklRX05FVF9SRU5UQUxfRVhQLkZZMjAwNwEAAABtWw0AAwAAAAAAJ8xFn/s81wgcwVLT+zzXCCtDSVEuVFNFOjQwNDIuSVFfTUlOT1JJVFlfSU5URVJFU1RfSVMuRlkyMDA4AQAAABRYDQACAAAABS0xODI3AQgAAAAFAAAAATEBAAAACjEwNTg5MTUwMzkDAAAAAjc5AgAAAAI4MwQAAAABMAcAAAAJOS8xOC8yMDE5CAAAAAkzLzMxLzIwMDgJAAAAATCNhgud+zzXCE/+UdP7PNcIIENJUS5OWVNFOlBQRy5JUV9TVF9JTlZFU1QuRlkyMDEzAQAAAO9+BAACAAAAAzYzNAEIAAAABQAAAAExAQAAAAoxNzc2OTIwNDQ4AwAAAAMxNjACAAAABDEwNjkEAAAAATAHAAAACTkvMTgvMjAxOQgAAAAKMTIvMzEvMjAxMwkAAAABMDYaXpj7PNcImbmK1Ps81wgfQ0lRLlRTRTo1MjE0LklRX05FVF9ERUJULkZZMjAwOAEAAABtWw0AAgAAAAUtNDI4MAEIAAAABQAAAAExAQAAAAoxMDYxMjAwMDA4AwAAAAI3OQIAAAAENDM2NAQAAAABMAcAAAAJOS8xOC8yMDE5CAAAAAkzLzMxLzIwMDgJAAAAATAF</t>
  </si>
  <si>
    <t>9EWf+zzXCF6qKdP7PNcILkNJUS5FTlhUUEE6U0dPLklRX0lNUFVUX09QRVJfTEVBU0VfREVQUi5GWTIwMDkBAAAAAV0NAAMAAAAAAH4p95r7PNcI37IO1Ps81wgwQ0lRLlRTRTo1MjAxLklRX1RPVEFMX09VVFNUQU5ESU5HX0JTX0RBVEUuRlkyMDA5AQAAAN1UDQACAAAABzIzMy41MTcBBAAAAAUAAAABNQEAAAAKMTQ0MDE3OTg5OAIAAAAFMjQxNTIGAAAAATBWqEag+zzXCGKOCdP7PNcIIkNJUS5UU0U6NTMzMy5JUV9TQUxFX1BQRV9DRi5GWTIwMTkBAAAAiVwNAAMAAAAAAI2GC537PNcI6Pmn0/s81wgbQ0lRLlRTRTo1MjE0LklRX0NPR1MuRlkyMDEzAQAAAG1bDQACAAAABjIzNTIyNwEIAAAABQAAAAExAQAAAAoxNjg5NDUyMzkzAwAAAAI3OQIAAAACMzQEAAAAATAHAAAACTkvMTgvMjAxOQgAAAAJMy8zMS8yMDEzCQAAAAEw52hGn/s81wipUTTT+zzXCBtDSVEuTllTRTpQUEcuSVFfTEFORC5GWTIwMTgBAAAA734EAAIAAAADNDg5AQgAAAAFAAAAATEBAAAACjE5NDY0MTg3MDcDAAAAAzE2MAIAAAAEMzA5OAQAAAABMAcAAAAJOS8xOC8yMDE5CAAAAAoxMi8zMS8yMDE4CQAAAAEwvJ7Ol/s81whbyoTU+zzXCCBDSVEuRU5YVFBBOlNHTy5JUV9JTkNfVEFYLkZZMjAxMwEAAAABXQ0AAgAAAAM0NjMBCAAAAAUAAAABMQEAAAAKMTczMDc0ODkzNAMAAAACNTACAAAAAjc1BAAAAAEwBwAAAAk5LzE4LzIwMTkI</t>
  </si>
  <si>
    <t>AAAACjEyLzMxLzIwMTMJAAAAATBHxfea+zzXCAoXB9T7PNcIJUNJUS5UU0U6NTIxNC5JUV9CQVNJQ19FUFNfSU5DTC5GWTIwMTIBAAAAbVsNAAIAAAAKMTk1LjA5NTkxNAEIAAAABQAAAAExAQAAAAoxNjI5NTA3Njg1AwAAAAI3OQIAAAABOQQAAAABMAcAAAAJOS8xOC8yMDE5CAAAAAkzLzMxLzIwMTIJAAAAATANQkaf+zzXCHZAF9P7PNcIJUNJUS5OWVNFOk9DLklRX09USEVSX0xUX0FTU0VUUy5GWTIwMDcBAAAAwn0EAAIAAAADMzcyAQgAAAAFAAAAATEBAAAACjEzMjYzMDU5NzcDAAAAAzE2MAIAAAAEMTA2MAQAAAABMAcAAAAJOS8xOC8yMDE5CAAAAAoxMi8zMS8yMDA3CQAAAAEw33vbmfs81wjHkT3U+zzXCB1DSVEuVFNFOjUzMzMuSVFfQ09NTU9OLkZZMjAxMgEAAACJXA0AAgAAAAU2OTg0OQEIAAAABQAAAAExAQAAAAoxNTU0OTUwNTk3AwAAAAI3OQIAAAAEMTEwMwQAAAABMAcAAAAJOS8xOC8yMDE5CAAAAAkzLzMxLzIwMTIJAAAAATCXViGd+zzXCA1CldP7PNcIJUNJUS5UU0U6NjM2Ny5JUV9CQVNJQ19FUFNfSU5DTC5GWTIwMTUBAAAAVF0NAAIAAAAKNDEwLjE4NjYyOQEIAAAABQAAAAExAQAAAAoxNzQ1OTE2NTE2AwAAAAI3OQIAAAABOQQAAAABMAcAAAAJOS8xOC8yMDE5CAAAAAkzLzMxLzIwMTUJAAAAATBJVxKe+zzXCOtXcdP7PNcIJkNJUS5UU0U6NTIxNC5JUV9PVEhFUl9MVF9BU1NFVFMu</t>
  </si>
  <si>
    <t>RlkyMDEzAQAAAG1bDQACAAAABDM0NTEBCAAAAAUAAAABMQEAAAAKMTY4OTQ1MjM5MwMAAAACNzkCAAAABDEwNjAEAAAAATAHAAAACTkvMTgvMjAxOQgAAAAJMy8zMS8yMDEzCQAAAAEwlCs1n/s81wjhJC/T+zzXCBpDSVEuVFNFOjYzNjcuSVFfQ0lQLkZZMjAxOAEAAABUXQ0AAwAAAAAAZMwSnvs81wg7FXvT+zzXCB1DSVEuRU5YVFBBOlNHTy5JUV9BUElDLkZZMjAxNwEAAAABXQ0AAgAAAAQ1OTQ0AQgAAAAFAAAAATEBAAAACjE5NDY0MjQwMTUDAAAAAjUwAgAAAAQxMDg0BAAAAAEwBwAAAAk5LzE4LzIwMTkIAAAACjEyLzMxLzIwMTcJAAAAATBifsma+zzXCNH67dP7PNcIKENJUS5UU0U6NDA2My5JUV9UT1RBTF9MSUFCX0VRVUlUWS5GWTIwMTQBAAAA41cNAAIAAAAHMjE5ODkxMgEIAAAABQAAAAExAQAAAAoxNjg2NjM4NDIwAwAAAAI3OQIAAAAEMTAxMwQAAAABMAcAAAAJOS8xOC8yMDE5CAAAAAkzLzMxLzIwMTQJAAAAATBePvyb+zzXCFp7/9P7PNcILkNJUS5UU0U6NTIwMS5JUV9UT1RBTF9MSUFCX1RPVEFMX0FTU0VUUy5GWTIwMTMBAAAA3VQNAAIAAAAHNDUuOTk5NwEIAAAABQAAAAExAQAAAAoxNjY4NjQzMjE4AwAAAAI3OQIAAAAENDE4OAQAAAABMAcAAAAJOS8xOC8yMDE5CAAAAAoxMi8zMS8yMDEzCQAAAAEwMRpnl/s81wix5bnU+zzXCCFDSVEuVFNFOjUyMDEuSVFfVE9UQUxfREVCVC5GWTIw</t>
  </si>
  <si>
    <t>MTEBAAAA3VQNAAIAAAAGNDc3NDk4AQgAAAAFAAAAATEBAAAACjE1NDM2NTg0MzgDAAAAAjc5AgAAAAQ0MTczBAAAAAEwBwAAAAk5LzE4LzIwMTkIAAAACjEyLzMxLzIwMTEJAAAAATAzz0ag+zzXCCHtJtP7PNcIHUNJUS5UU0U6NTIwMS5JUV9FQklUREEuRlkyMDExAQAAAN1UDQACAAAABjI3NzI5MwEIAAAABQAAAAExAQAAAAoxNTQzNjU4NDM4AwAAAAI3OQIAAAAENDA1MQQAAAABMAcAAAAJOS8xOC8yMDE5CAAAAAoxMi8zMS8yMDExCQAAAAEwM89GoPs81wgdAwrT+zzXCCZDSVEuTllTRTpQUEcuSVFfTE9BTlNfUkVDRUlWX0xULkZZMjAwOQEAAADvfgQAAwAAAAAAZn5dmPs81wh9jFvU+zzXCCBDSVEuVFNFOjQwNDIuSVFfQ0FTSF9PUEVSLkZZMjAwOAEAAAAUWA0AAgAAAAU2MjE2NgEIAAAABQAAAAExAQAAAAoxMDU4OTE1MDM5AwAAAAI3OQIAAAAEMjAwNgQAAAABMAcAAAAJOS8xOC8yMDE5CAAAAAkzLzMxLzIwMDgJAAAAATBKRv6c+zzXCPNuqNP7PNcIMkNJUS5OWVNFOk9DLklRX0NIQU5HRV9PVEhFUl9ORVRfT1BFUl9BU1NFVFMuRlkyMDE2AQAAAMJ9BAACAAAAAi00AQgAAAAFAAAAATEBAAAACjE5NDYyMjQ3NjUDAAAAAzE2MAIAAAAEMjA0NQQAAAABMAcAAAAJOS8xOC8yMDE5CAAAAAoxMi8zMS8yMDE2CQAAAAEwNyu3mfs81wiIvlfU+zzXCCpDSVEuVFNFOjQwNDIuSVFfSU5URVJFU1RfSU5W</t>
  </si>
  <si>
    <t>RVNUX0lOQy5GWTIwMTEBAAAAFFgNAAIAAAADODQ2AQgAAAAFAAAAATEBAAAACjE0NjE2ODAwNjkDAAAAAjc5AgAAAAI2NQQAAAABMAcAAAAJOS8xOC8yMDE5CAAAAAkzLzMxLzIwMTEJAAAAATAvk/6c+zzXCCpv0tP7PNcIKENJUS5UU0U6NDA0Mi5JUV9DVVJSRU5UX1BPUlRfREVCVC5GWTIwMTIBAAAAFFgNAAIAAAACMTYBCAAAAAUAAAABMQEAAAAKMTU1NDMzNzE1OQMAAAACNzkCAAAABDEyOTcEAAAAATAHAAAACTkvMTgvMjAxOQgAAAAJMy8zMS8yMDEyCQAAAAEwHOH+nPs81wgIb6HT+zzXCCJDSVEuVFNFOjQwNjMuSVFfQ0FTSF9JTlZFU1QuRlkyMDExAQAAAONXDQACAAAABy0xMzIwMDUBCAAAAAUAAAABMQEAAAAKMTU1NDE4OTc4OAMAAAACNzkCAAAABDIwMDUEAAAAATAHAAAACTkvMTgvMjAxOQgAAAAJMy8zMS8yMDExCQAAAAEwdPD7m/s81wgOXrXT+zzXCBNDSVEuMC5JUV9XSVBfSU5WLkZZBQAAAAAAAAAIAAAAFShJbnZhbGlkIFRpbWUgUGVyaW9kKekCzpf7PNcIWc+z1Ps81wgoQ0lRLlRTRTo1MjAxLklRX1RPVEFMX0xJQUJfRVFVSVRZLkZZMjAxMgEAAADdVA0AAgAAAAcxODk5MzczAQgAAAAFAAAAATEBAAAACjE1OTg4OTM3OTMDAAAAAjc5AgAAAAQxMDEzBAAAAAEwBwAAAAk5LzE4LzIwMTkIAAAACjEyLzMxLzIwMTIJAAAAATAj9kag+zzXCE1nENP7PNcIJUNJUS5UU0U6NTIxNC5JUV9P</t>
  </si>
  <si>
    <t>VEhFUl9DQV9TVVBQTC5GWTIwMTEBAAAAbVsNAAIAAAAEMzYyNwEIAAAABQAAAAExAQAAAAoxNDYyNzEyMzU3AwAAAAI3OQIAAAAEMTA1NQQAAAABMAcAAAAJOS8xOC8yMDE5CAAAAAkzLzMxLzIwMTEJAAAAATANQkaf+zzXCDKfJtP7PNcIH0NJUS5OWVNFOk9DLklRX0NIQU5HRV9BUi5GWTIwMDkBAAAAwn0EAAMAAAAAAEoqf5n7PNcIUShc1Ps81wgiQ0lRLlRTRTo1MjAyLklRX0VCSVRfTUFSR0lOLkZZMjAxMQEAAAAnWw0AAgAAAAYyLjQ4NjQBCAAAAAUAAAABMQEAAAAKMTQ2MjcxMjMwNAMAAAACNzkCAAAABDQwNTMEAAAAATAHAAAACTkvMTgvMjAxOQgAAAAJMy8zMS8yMDExCQAAAAEwt3F2lvs81wgGrrjU+zzXCCZDSVEuTllTRTpPQy5JUV9FQklUREFfQ0FQRVhfSU5ULkZZMjAxNwEAAADCfQQAAgAAAAg3LjQ0ODU5OAEIAAAABQAAAAExAQAAAAoxOTQ2MjI0NzYxAwAAAAMxNjACAAAABDQxOTEEAAAAATAHAAAACTkvMTgvMjAxOQgAAAAKMTIvMzEvMjAxNwkAAAABMPOXCZX7PNcIzqjW1Ps81wghQ0lRLlRTRTo0MDQyLklRX05JX0NPTVBBTlkuRlkyMDEyAQAAABRYDQACAAAABTEwMjIzAQgAAAAFAAAAATEBAAAACjE1NTQzMzcxNTkDAAAAAjc5AgAAAAU0MTU3MQQAAAABMAcAAAAJOS8xOC8yMDE5CAAAAAkzLzMxLzIwMTIJAAAAATAc4f6c+zzXCOlHodP7PNcIIkNJUS5UU0U6NTIwMi5JUV9EQV9T</t>
  </si>
  <si>
    <t>VVBQTF9DRi5GWTIwMTABAAAAJ1sNAAIAAAAFNDk1NjABCAAAAAUAAAABMQEAAAAKMTM4NjcyNDQxMAMAAAACNzkCAAAABDIxNzEEAAAAATAHAAAACTkvMTgvMjAxOQgAAAAJMy8zMS8yMDEwCQAAAAEwcyAyn/s81wg/CUDT+zzXCCxDSVEuRU5YVFBBOlNHTy5JUV9DVVJSRU5UX1BPUlRfTEVBU0VTLkZZMjAwOAEAAAABXQ0AAwAAAAAAfin3mvs81whVnAHU+zzXCB9DSVEuVFNFOjUyMTQuSVFfRUJJVF9JTlQuRlkyMDE0AQAAAG1bDQACAAAACDQuMjkyODM0AQgAAAAFAAAAATEBAAAACjE3MjcyODMzMjcDAAAAAjc5AgAAAAQ0MTg5BAAAAAEwBwAAAAk5LzE4LzIwMTkIAAAACjEyLzMxLzIwMTQJAAAAATCtSnaW+zzXCCF8ytT7PNcIIENJUS5UU0U6NTIwMS5JUV9ESVZfU0hBUkUuRlkyMDEzAQAAAN1UDQACAAAAAjkwAQgAAAAFAAAAATEBAAAACjE2Njg2NDMyMTgDAAAAAjc5AgAAAAQzMDU4BAAAAAEwBwAAAAk5LzE4LzIwMTkIAAAACjEyLzMxLzIwMTMJAAAAATDThkSg+zzXCC7RG9P7PNcII0NJUS5UU0U6NTIxNC5JUV9UT1RBTF9SRUNFSVYuRlkyMDA3AQAAAG1bDQACAAAABTcyMjYzAQgAAAAFAAAAATEBAAAACTY1NDAyMjMwMgMAAAACNzkCAAAABDEwMDEEAAAAATAHAAAACTkvMTgvMjAxOQgAAAAJMy8zMS8yMDA3CQAAAAEwJ8xFn/s81widDiLT+zzXCCZDSVEuVFNFOjUyMDIuSVFfTkVUX0RFQlRf</t>
  </si>
  <si>
    <t>RUJJVERBLkZZMjAxNQEAAAAnWw0AAgAAAAg1Ljg4MTk2OQEIAAAABQAAAAExAQAAAAoxNzQ2MDM1ODkwAwAAAAI3OQIAAAAENDE5MwQAAAABMAcAAAAJOS8xOC8yMDE5CAAAAAkzLzMxLzIwMTUJAAAAATCamHaW+zzXCP3UuNT7PNcIIENJUS5UU0U6NTIxNC5JUV9ESVZfU0hBUkUuRlkyMDE1AQAAAG1bDQACAAAAAjgwAQgAAAAFAAAAATEBAAAACjE3ODQ3NDg1OTUDAAAAAjc5AgAAAAQzMDU4BAAAAAEwBwAAAAk5LzE4LzIwMTkIAAAACjEyLzMxLzIwMTUJAAAAATBtejWf+zzXCEYlRNP7PNcIIUNJUS5UU0U6NjM2Ny5JUV9UT1RBTF9ERUJULkZZMjAxNgEAAABUXQ0AAgAAAAY2MDg5NzcBCAAAAAUAAAABMQEAAAAKMTc5ODg5NTAxMQMAAAACNzkCAAAABDQxNzMEAAAAATAHAAAACTkvMTgvMjAxOQgAAAAJMy8zMS8yMDE2CQAAAAEwMqUSnvs81wh4CpvT+zzXCCZDSVEuU0VISzoxMTA4LklRX0RJTFVUX0VQU19FWENMLkZZMjAxNAEAAABPaVYAAgAAAAQwLjA0AQgAAAAFAAAAATEBAAAACjE3ODIwMTEzMTYDAAAAAjMyAgAAAAMxNDIEAAAAATAHAAAACTkvMTgvMjAxOQgAAAAKMTIvMzEvMjAxNAkAAAABMDTf2pn7PNcIjs4L1Ps81wggQ0lRLlRTRTo0MDYzLklRX1NHQV9TVVBQTC5GWTIwMTIBAAAA41cNAAIAAAAFODY1MDIBCAAAAAUAAAABMQEAAAAKMTU1NDE4OTg1NAMAAAACNzkCAAAAAzEwMgQAAAAB</t>
  </si>
  <si>
    <t>MAcAAAAJOS8xOC8yMDE5CAAAAAkzLzMxLzIwMTIJAAAAATB08Pub+zzXCKjBddP7PNcIHkNJUS5UU0U6NTIxNC5JUV9JTkNfVEFYLkZZMjAxNAEAAABtWw0AAgAAAAQzMzY0AQgAAAAFAAAAATEBAAAACjE3MjcyODMzMjcDAAAAAjc5AgAAAAI3NQQAAAABMAcAAAAJOS8xOC8yMDE5CAAAAAoxMi8zMS8yMDE0CQAAAAEwblM1n/s81wi80UzT+zzXCBtDSVEuVFNFOjUzMzMuSVFfR1BQRS5GWTIwMTcBAAAAiVwNAAMAAAAAAK04C537PNcIWPS30/s81wgaQ0lRLk5ZU0U6R0xXLklRX0NJUC5GWTIwMTgBAAAAEKcCAAIAAAAEMjIxOAEIAAAABQAAAAExAQAAAAoxOTQ0NTI1NTg2AwAAAAMxNjACAAAABDMwMzMEAAAAATAHAAAACTkvMTgvMjAxOQgAAAAKMTIvMzEvMjAxOAkAAAABMMP0cpj7PNcIsU9/1Ps81wgfQ0lRLk5ZU0U6T0MuSVFfUkRfRVhQX0ZOLkZZMjAwOAEAAADCfQQAAgAAAAI2OQEIAAAABQAAAAExAQAAAAoxNDMwMjE0NTE0AwAAAAMxNjACAAAABDMxNjgEAAAAATAHAAAACTkvMTgvMjAxOQgAAAAKMTIvMzEvMjAwOAkAAAABMA8Cf5n7PNcI8HU51Ps81wguQ0lRLlRTRTo0MDQyLklRX01JTk9SSVRZX0lOVEVSRVNUX1RPVEFMLkZZMjAxMwEAAAAUWA0AAgAAAAUzMDI2MAEIAAAABQAAAAExAQAAAAoxNjI1NDU3NjIzAwAAAAI3OQIAAAAEMTMxMgQAAAABMAcAAAAJOS8xOC8yMDE5CAAAAAkzLzMx</t>
  </si>
  <si>
    <t>LzIwMTMJAAAAATARCP+c+zzXCMBRSdP7PNcILkNJUS5FTlhUUEE6U0dPLklRX1RPVEFMX0FTU0VUUy5GWTIwMTguLi4uTE9DQUwBAAAAAV0NAAIAAAAFNDQwNDIBCAAAAAUAAAABMQEAAAAKMTk0NjQyNDA0MQMAAAACNTACAAAABDEwMDcEAAAAATAHAAAACTkvMTgvMjAxOQgAAAAKMTIvMzEvMjAxOAkAAAABMNq1dJP7PNcIAPIX1fs81wggQ0lRLk5ZU0U6T0MuSVFfVE9UQUxfREVCVC5GWTIwMTEBAAAAwn0EAAIAAAAEMTk2MgEIAAAABQAAAAExAQAAAAoxNjU3ODE1NTI3AwAAAAMxNjACAAAABDQxNzMEAAAAATAHAAAACTkvMTgvMjAxOQgAAAAKMTIvMzEvMjAxMQkAAAABMOxQf5n7PNcIcklC1Ps81wghQ0lRLlRTRTo1MjE0LklRX1RPVEFMX0xJQUIuRlkyMDExAQAAAG1bDQACAAAABjIyNDU4NQEIAAAABQAAAAExAQAAAAoxNDYyNzEyMzU3AwAAAAI3OQIAAAAEMTI3NgQAAAABMAcAAAAJOS8xOC8yMDE5CAAAAAkzLzMxLzIwMTEJAAAAATANQkaf+zzXCHZyE9P7PNcIGENJUS4wLklRX0lOVEVSRVNUX0VYUC5GWQUAAAAAAAAACAAAABUoSW52YWxpZCBUaW1lIFBlcmlvZCnu282X+zzXCI8Ms9T7PNcIJENJUS5OWVNFOk9DLklRX0JBU0lDX0VQU19JTkNMLkZZMjAxMAEAAADCfQQAAgAAAAg3LjQyODM0MwEIAAAABQAAAAExAQAAAAoxNTg4NDQwMzU1AwAAAAMxNjACAAAAATkEAAAAATAHAAAACTkvMTgv</t>
  </si>
  <si>
    <t>MjAxOQgAAAAKMTIvMzEvMjAxMAkAAAABMEoqf5n7PNcIjN821Ps81wgnQ0lRLk5ZU0U6T0MuSVFfVE9UQUxfREVCVF9FQklUREEuRlkyMDE1AQAAAMJ9BAACAAAACDIuMjI0NzMyAQgAAAAFAAAAATEBAAAACjE4NzU0OTUwNjcDAAAAAzE2MAIAAAAENDE5MgQAAAABMAcAAAAJOS8xOC8yMDE5CAAAAAoxMi8zMS8yMDE1CQAAAAEw+HAJlfs81wj+Ev7U+zzXCB5DSVEuTllTRTpQUEcuSVFfWl9TQ09SRS5GWTIwMTQBAAAA734EAAIAAAAIMy43NTUwOTEBCAAAAAUAAAABMQEAAAAKMTgyODExMjYwMQMAAAADMTYwAgAAAAYxMDAxMjMEAAAAATAHAAAACTkvMTgvMjAxOQgAAAAKMTIvMzEvMjAxNAkAAAABMMcHipT7PNcIFR761Ps81wgvQ0lRLlRTRTo1MjAyLklRX0lNUFVUX09QRVJfTEVBU0VfSU5UX0VYUC5GWTIwMTIBAAAAJ1sNAAMAAAAAAGJuMp/7PNcIbuFG0/s81wggQ0lRLlRTRTo2MzY3LklRX0NBU0hfT1BFUi5GWTIwMTMBAAAAVF0NAAIAAAAGMTAzMTYwAQgAAAAFAAAAATEBAAAACjE2MjU0NTc2MzkDAAAAAjc5AgAAAAQyMDA2BAAAAAEwBwAAAAk5LzE4LzIwMTkIAAAACTMvMzEvMjAxMwkAAAABMCiOE577PNcIiV1o0/s81wgeQ0lRLk5ZU0U6R0xXLklRX0xUX0RFQlQuRlkyMDA5AQAAABCnAgACAAAABDE5MzABCAAAAAUAAAABMQEAAAAKMTUxMTEyMTcxNwMAAAADMTYwAgAAAAQxMDQ5BAAAAAEw</t>
  </si>
  <si>
    <t>BwAAAAk5LzE4LzIwMTkIAAAACjEyLzMxLzIwMDkJAAAAATC3ac+Y+zzXCCo+ONT7PNcII0NJUS5UU0U6NDA2My5JUV9GSU5JU0hFRF9JTlYuRlkyMDA4AQAAAONXDQACAAAABjExMTUyMQEIAAAABQAAAAExAQAAAAoxMDYyNzUxOTUyAwAAAAI3OQIAAAAEMzA3NQQAAAABMAcAAAAJOS8xOC8yMDE5CAAAAAkzLzMxLzIwMDgJAAAAATBPhwuc+zzXCI8bzdP7PNcIJUNJUS5OWVNFOlBQRy5JUV9EQVlTX1NBTEVTX09VVC5GWTIwMTMBAAAA734EAAIAAAAJNjQuMTg0ODg1AQgAAAAFAAAAATEBAAAACjE3NzY5MjA0NDgDAAAAAzE2MAIAAAAENDA0MgQAAAABMAcAAAAJOS8xOC8yMDE5CAAAAAoxMi8zMS8yMDEzCQAAAAEwzuCJlPs81wiIv//U+zzXCB5DSVEuVFNFOjUyMDEuSVFfWl9TQ09SRS5GWTIwMTMBAAAA3VQNAAIAAAAIMS43NTc1MDgBCAAAAAUAAAABMQEAAAAKMTY2ODY0MzIxOAMAAAACNzkCAAAABjEwMDEyMwQAAAABMAcAAAAJOS8xOC8yMDE5CAAAAAoxMi8zMS8yMDEzCQAAAAEwMRpnl/s81winDLrU+zzXCCpDSVEuVFNFOjUyMDIuSVFfVE9UQUxfQ09NTU9OX0VRVUlUWS5GWTIwMTABAAAAJ1sNAAIAAAAGMjMwOTkwAQgAAAAFAAAAATEBAAAACjEzODY3MjQ0MTADAAAAAjc5AgAAAAQxMDA2BAAAAAEwBwAAAAk5LzE4LzIwMTkIAAAACTMvMzEvMjAxMAkAAAABMHMgMp/7PNcIeWI10/s81wgdQ0lR</t>
  </si>
  <si>
    <t>Lk5ZU0U6UFBHLklRX0dBX0VYUC5GWTIwMDkBAAAA734EAAMAAAAAAGZ+XZj7PNcIpoxp1Ps81wgpQ0lRLlRTRTo0MDYzLklRX0RBWVNfSU5WRU5UT1JZX09VVC5GWTIwMTEBAAAA41cNAAIAAAAIODQuNDQ3MTMBCAAAAAUAAAABMQEAAAAKMTU1NDE4OTc4OAMAAAACNzkCAAAABDQwMzUEAAAAATAHAAAACTkvMTgvMjAxOQgAAAAJMy8zMS8yMDExCQAAAAEw67+elvs81wiMLubU+zzXCCRDSVEuVFNFOjUzMzMuSVFfQ1VSUkVOVF9SQVRJTy5GWTIwMTMBAAAAiVwNAAIAAAAIMy41MTU3MTUBCAAAAAUAAAABMQEAAAAKMTYyNTQ1Nzc0NQMAAAACNzkCAAAABDQwMzAEAAAAATAHAAAACTkvMTgvMjAxOQgAAAAJMy8zMS8yMDEzCQAAAAEwPuUNlvs81wgCguTU+zzXCCRDSVEuVFNFOjQwNDIuSVFfRUJJVERBX01BUkdJTi5GWTIwMTABAAAAFFgNAAIAAAAHMTAuMzQzNgEIAAAABQAAAAExAQAAAAoxMzgyNzYzNTQ4AwAAAAI3OQIAAAAENDA0NwQAAAABMAcAAAAJOS8xOC8yMDE5CAAAAAkzLzMxLzIwMTAJAAAAATApMw6W+zzXCMlE5dT7PNcIJENJUS5OWVNFOk9DLklRX0dBSU5fQVNTRVRTX0NGLkZZMjAwOAEAAADCfQQAAgAAAAMtNTEBCAAAAAUAAAABMQEAAAAKMTQzMDIxNDUxNAMAAAADMTYwAgAAAAQyMDI2BAAAAAEwBwAAAAk5LzE4LzIwMTkIAAAACjEyLzMxLzIwMDgJAAAAATAPAn+Z+zzXCIq4L9T7PNcI</t>
  </si>
  <si>
    <t>IENJUS5FTlhUUEE6U0dPLklRX0xUX0RFQlQuRlkyMDA4AQAAAAFdDQACAAAABTEwMzY1AQgAAAAFAAAAATEBAAAACjEzOTMxNTY4MjcDAAAAAjUwAgAAAAQxMDQ5BAAAAAEwBwAAAAk5LzE4LzIwMTkIAAAACjEyLzMxLzIwMDgJAAAAATB+Kfea+zzXCFys2NP7PNcIJkNJUS5UU0U6NDA2My5JUV9MT0FOU19SRUNFSVZfTFQuRlkyMDExAQAAAONXDQACAAAABDM2MjcBCAAAAAUAAAABMQEAAAAKMTU1NDE4OTc4OAMAAAACNzkCAAAABDEwNTAEAAAAATAHAAAACTkvMTgvMjAxOQgAAAAJMy8zMS8yMDExCQAAAAEwdPD7m/s81wgPoaTT+zzXCCVDSVEuVFNFOjQwNjMuSVFfR0FJTl9BU1NFVFNfQ0YuRlkyMDE4AQAAAONXDQACAAAABDE0NjABCAAAAAUAAAABMQEAAAAKMTg5NTE4MzkxNAMAAAACNzkCAAAABDIwMjYEAAAAATAHAAAACTkvMTgvMjAxOQgAAAAJMy8zMS8yMDE4CQAAAAEwKZLHm/s81wiF2QDU+zzXCBxDSVEuVFNFOjUyMTQuSVFfTklfQ0YuRlkyMDA4AQAAAG1bDQACAAAABTUwNjY4AQgAAAAFAAAAATEBAAAACjEwNjEyMDAwMDgDAAAAAjc5AgAAAAQyMTUwBAAAAAEwBwAAAAk5LzE4LzIwMTkIAAAACTMvMzEvMjAwOAkAAAABMAX0RZ/7PNcIXqop0/s81wgjQ0lRLlNFSEs6MTEwOC5JUV9HQUlOX0lOVkVTVC5GWTIwMTEBAAAAT2lWAAMAAAAAAIrXspr7PNcIOZET1Ps81wglQ0lRLlRTRTo1MjE0</t>
  </si>
  <si>
    <t>LklRX0JBU0lDX0VQU19JTkNMLkZZMjAxNAEAAABtWw0AAgAAAAk3OS40MDM5MTEBCAAAAAUAAAABMQEAAAAKMTcyNzI4MzMyNwMAAAACNzkCAAAAATkEAAAAATAHAAAACTkvMTgvMjAxOQgAAAAKMTIvMzEvMjAxNAkAAAABMG5TNZ/7PNcISVc50/s81wgoQ0lRLlRTRTo0MDYzLklRX0ZJWEVEX0FTU0VUX1RVUk5TLkZZMjAxMAEAAADjVw0AAgAAAAgxLjQ2MDE1MQEIAAAABQAAAAExAQAAAAoxNTU0MTg5ODYwAwAAAAI3OQIAAAAENDA2NgQAAAABMAcAAAAJOS8xOC8yMDE5CAAAAAkzLzMxLzIwMTAJAAAAATDrv56W+zzXCFkH0dT7PNcIJkNJUS5OWVNFOlBQRy5JUV9FWFRSQV9BQ0NfSVRFTVMuRlkyMDA5AQAAAO9+BAADAAAAAABmfl2Y+zzXCFCHedT7PNcIIENJUS5UU0U6NjM2Ny5JUV9PVEhFUl9SRVYuRlkyMDE2AQAAAFRdDQADAAAAAAA/fhKe+zzXCAWxidP7PNcIJUNJUS5OWVNFOk9DLklRX0VGRkVDVF9UQVhfUkFURS5GWTIwMTcBAAAAwn0EAAIAAAAHNDguMTIxNgEIAAAABQAAAAExAQAAAAoxOTQ2MjI0NzYxAwAAAAMxNjACAAAABDQzNzYEAAAAATAHAAAACTkvMTgvMjAxOQgAAAAKMTIvMzEvMjAxNwkAAAABMDcrt5n7PNcIFB1S1Ps81wgpQ0lRLlRTRTo1MjAxLklRX0RFQlRfRVFVSVZfTkVUX1BCTy5GWTIwMDcBAAAA3VQNAAIAAAAFMzkxNTABCAAAAAUAAAABMQEAAAAJODExNjk3MTM3AwAA</t>
  </si>
  <si>
    <t>AAI3OQIAAAAFMjE2NzkEAAAAATAHAAAACTkvMTgvMjAxOQgAAAAKMTIvMzEvMjAwNwkAAAABMO5fRKD7PNcIyK8L0/s81wglQ0lRLlRTRTo1MjAyLklRX0dBSU5fSU5WRVNUX0NGLkZZMjAxMAEAAAAnWw0AAgAAAAUtMzA1MQEIAAAABQAAAAExAQAAAAoxMzg2NzI0NDEwAwAAAAI3OQIAAAAEMjA5MAQAAAABMAcAAAAJOS8xOC8yMDE5CAAAAAkzLzMxLzIwMTAJAAAAATBzIDKf+zzXCJlFRtP7PNcIJkNJUS5UU0U6NjM2Ny5JUV9QRVJJT0RMRU5HVEhfSVMuRlkyMDE4AQAAAFRdDQABAAAAAjEyAGTMEp77PNcInEeT0/s81wglQ0lRLlRTRTo1MzMzLklRX0xUX0RFQlRfRVFVSVRZLkZZMjAxNgEAAACJXA0AAgAAAAczMy4yOTg5AQgAAAAFAAAAATEBAAAACjE3OTg4OTQ5NjYDAAAAAjc5AgAAAAQ0MDg1BAAAAAEwBwAAAAk5LzE4LzIwMTkIAAAACTMvMzEvMjAxNgkAAAABMD7lDZb7PNcIplrB1Ps81wgmQ0lRLk5ZU0U6R0xXLklRX0xPQU5TX1JFQ0VJVl9MVC5GWTIwMTABAAAAEKcCAAMAAAAAAIeRz5j7PNcImHUW1Ps81wgoQ0lRLlRTRTo1MjAxLklRX0VBUk5JTkdfQ09fTUFSR0lOLkZZMjAxNwEAAADdVA0AAgAAAAY1LjQxODEBCAAAAAUAAAABMQEAAAAKMTg4MTU3OTU3MQMAAAACNzkCAAAABDQxODEEAAAAATAHAAAACTkvMTgvMjAxOQgAAAAKMTIvMzEvMjAxNwkAAAABMMb8dZb7PNcIcXa+1Ps81wgg</t>
  </si>
  <si>
    <t>Q0lRLlRTRTo1MjE0LklRX1BBUlRfVElNRS5GWTIwMTABAAAAbVsNAAMAAAAAADcbRp/7PNcIcGI80/s81wgpQ0lRLlRTRTo1MjE0LklRX0FTU0VUX1dSSVRFRE9XTl9DRi5GWTIwMTQBAAAAbVsNAAMAAAAAAG5TNZ/7PNcId6ow0/s81wggQ0lRLlRTRTo1MjAxLklRX0ZVTExfVElNRS5GWTIwMTMBAAAA3VQNAAIAAAAFNTE0NDgA661EoPs81wjffSvT+zzXCCdDSVEuTllTRTpPQy5JUV9FQVJOSU5HX0NPX01BUkdJTi5GWTIwMDkBAAAAwn0EAAIAAAAGMS4zOTQ5AQgAAAAFAAAAATEBAAAACjE1MDQ1MjUxNDcDAAAAAzE2MAIAAAAENDE4MQQAAAABMAcAAAAJOS8xOC8yMDE5CAAAAAoxMi8zMS8yMDA5CQAAAAEwCCMJlfs81whMv+rU+zzXCChDSVEuTllTRTpHTFcuSVFfREVGX1RBWF9BU1NFVFNfTFQuRlkyMDEyAQAAABCnAgACAAAABDIzNDMBCAAAAAUAAAABMQEAAAAKMTcxODk0MDU5MAMAAAADMTYwAgAAAAQxMDI2BAAAAAEwBwAAAAk5LzE4LzIwMTkIAAAACjEyLzMxLzIwMTIJAAAAATCH38+Y+zzXCBWBQ9T7PNcIJENJUS5UU0U6NDA2My5JUV9JTVBBSVJNRU5UX0dXLkZZMjAxMQEAAADjVw0AAwAAAAAAhsn7m/s81wgBst3T+zzXCCFDSVEuVFNFOjQwNjMuSVFfQ0FTSF9GSU5BTi5GWTIwMTkBAAAA41cNAAIAAAAHLTE2NDUzOAEIAAAABQAAAAExAQAAAAoxOTcwMjEzMDE2AwAAAAI3OQIAAAAEMjAw</t>
  </si>
  <si>
    <t>NAQAAAABMAcAAAAJOS8xOC8yMDE5CAAAAAkzLzMxLzIwMTkJAAAAATAi4Meb+zzXCDabrdP7PNcII0NJUS5OWVNFOk9DLklRX1VOTEVWRVJFRF9GQ0YuRlkyMDE4AQAAAMJ9BAACAAAABzIzOS4xMjUBCAAAAAUAAAABMQEAAAAKMTk0NjIyNDc2NgMAAAADMTYwAgAAAAQ0NDIzBAAAAAEwBwAAAAk5LzE4LzIwMTkIAAAACjEyLzMxLzIwMTgJAAAAATAsUreZ+zzXCNu4S9T7PNcIIUNJUS5UU0U6NjM2Ny5JUV9OSV9DT01QQU5ZLkZZMjAxOQEAAABUXQ0AAgAAAAYxOTU2NjQBCAAAAAUAAAABMQEAAAAKMTk3MDA1MTUwNwMAAAACNzkCAAAABTQxNTcxBAAAAAEwBwAAAAk5LzE4LzIwMTkIAAAACTMvMzEvMjAxOQkAAAABMGTMEp77PNcIbGhk0/s81wgoQ0lRLlRTRTo1MjE0LklRX1RPVEFMX0RFQlRfRUJJVERBLkZZMjAxNAEAAABtWw0AAgAAAAgyLjYxMTE5OQEIAAAABQAAAAExAQAAAAoxNzI3MjgzMzI3AwAAAAI3OQIAAAAENDE5MgQAAAABMAcAAAAJOS8xOC8yMDE5CAAAAAoxMi8zMS8yMDE0CQAAAAEwrUp2lvs81whJEr/U+zzXCCNDSVEuVFNFOjUyMDIuSVFfSU5URVJFU1RfRVhQLkZZMjAxNwEAAAAnWw0AAgAAAAYtMjAwNjcBCAAAAAUAAAABMQEAAAAKMTg0OTI1OTUzNQMAAAACNzkCAAAAAjgyBAAAAAEwBwAAAAk5LzE4LzIwMTkIAAAACTMvMzEvMjAxNwkAAAABMAR0Lp77PNcICAqG0/s81wglQ0lR</t>
  </si>
  <si>
    <t>LlRTRTo1MjE0LklRX1NUX0RFQlRfUkVQQUlELkZZMjAwOAEAAABtWw0AAgAAAAUtMjQ2MQEIAAAABQAAAAExAQAAAAoxMDYxMjAwMDA4AwAAAAI3OQIAAAAEMjA0NAQAAAABMAcAAAAJOS8xOC8yMDE5CAAAAAkzLzMxLzIwMDgJAAAAATAF9EWf+zzXCF6qKdP7PNcILUNJUS5FTlhUUEE6U0dPLklRX1JFVFVSTl9DT01NT05fRVFVSVRZLkZZMjAxMQEAAAABXQ0AAgAAAAY3LjE5NjcBCAAAAAUAAAABMQEAAAAKMTU5MzkyNzc4OQMAAAACNTACAAAABTMzMzIwBAAAAAEwBwAAAAk5LzE4LzIwMTkIAAAACjEyLzMxLzIwMTEJAAAAATDPNJ+W+zzXCG2u29T7PNcIIENJUS5OWVNFOlBQRy5JUV9ESVZfU0hBUkUuRlkyMDA4AQAAAO9+BAACAAAABTEuMDQ1AQgAAAAFAAAAATEBAAAACjE0MzAzMzU2MDgDAAAAAzE2MAIAAAAEMzA1OAQAAAABMAcAAAAJOS8xOC8yMDE5CAAAAAoxMi8zMS8yMDA4CQAAAAEwpxtzmPs81wgnnVXU+zzXCC9DSVEuU0VISzoxMTA4LklRX1RPVEFMX0xJQUJfVE9UQUxfQVNTRVRTLkZZMjAxNwEAAABPaVYAAgAAAAc2Ni4zMzIyAQgAAAAFAAAAATEBAAAACjE5NTMzNTMzMTYDAAAAAjMyAgAAAAQ0MTg4BAAAAAEwBwAAAAk5LzE4LzIwMTkIAAAACjEyLzMxLzIwMTcJAAAAATAS/AiV+zzXCDRQ/dT7PNcIJ0NJUS5OWVNFOk9DLklRX0NVUlJFTlRfUE9SVF9ERUJULkZZMjAxNwEAAADCfQQA</t>
  </si>
  <si>
    <t>AgAAAAE0AQgAAAAFAAAAATEBAAAACjE5NDYyMjQ3NjEDAAAAAzE2MAIAAAAEMTI5NwQAAAABMAcAAAAJOS8xOC8yMDE5CAAAAAoxMi8zMS8yMDE3CQAAAAEwNyu3mfs81win5WXU+zzXCCpDSVEuTllTRTpPQy5JUV9OSV9BVkFJTF9FWENMX01BUkdJTi5GWTIwMTQBAAAAwn0EAAIAAAAGNC4yOTY1AQgAAAAFAAAAATEBAAAACjE4MjY3NTU0OTMDAAAAAzE2MAIAAAAENDE4MgQAAAABMAcAAAAJOS8xOC8yMDE5CAAAAAoxMi8zMS8yMDE0CQAAAAEw+HAJlfs81wjna/PU+zzXCBpDSVEuVFNFOjQwNDIuSVFfQ0lQLkZZMjAxNgEAAAAUWA0AAwAAAAAAkXcKnPs81wjgUpbT+zzXCCVDSVEuVFNFOjUyMDEuSVFfU1BFQ0lBTF9ESVZfQ0YuRlkyMDEzAQAAAN1UDQADAAAAAABFgUag+zzXCCiqFNP7PNcIJUNJUS5TRUhLOjExMDguSVFfQ1VSUkVOVF9SQVRJTy5GWTIwMDkBAAAAT2lWAAIAAAAIMC4zODg4NDYBCAAAAAUAAAABMQEAAAAKMTQ0NTI3OTQxOQMAAAACMzICAAAABDQwMzAEAAAAATAHAAAACTkvMTgvMjAxOQgAAAAKMTIvMzEvMjAwOQkAAAABMHytCJX7PNcI41rW1Ps81wgoQ0lRLlRTRTo0MDQyLklRX0ZJWEVEX0FTU0VUX1RVUk5TLkZZMjAxNgEAAAAUWA0AAgAAAAgzLjI3Mzg4OAEIAAAABQAAAAExAQAAAAoxNzk4ODk1MDEzAwAAAAI3OQIAAAAENDA2NgQAAAABMAcAAAAJOS8xOC8yMDE5CAAAAAkz</t>
  </si>
  <si>
    <t>LzMxLzIwMTYJAAAAATBRcZ6W+zzXCM9P2tT7PNcIMUNJUS5UU0U6NTIxNC5JUV9DSEFOR0VfTkVUX1dPUktJTkdfQ0FQSVRBTC5GWTIwMTYBAAAAbVsNAAIAAAAEOTEyNwEIAAAABQAAAAExAQAAAAoxODM1MDM4ODY5AwAAAAI3OQIAAAAENDQyMQQAAAABMAcAAAAJOS8xOC8yMDE5CAAAAAoxMi8zMS8yMDE2CQAAAAEwZKE1n/s81wguGlbT+zzXCClDSVEuVFNFOjUyMDEuSVFfVE9UQUxfREVCVF9DQVBJVEFMLkZZMjAxNAEAAADdVA0AAgAAAAczMC42NDE3AQgAAAAFAAAAATEBAAAACjE3MjcyODMyODADAAAAAjc5AgAAAAQ0MTg2BAAAAAEwBwAAAAk5LzE4LzIwMTkIAAAACjEyLzMxLzIwMTQJAAAAATAxGmeX+zzXCCY5uNT7PNcIJUNJUS5UU0U6NjM2Ny5JUV9SRVRVUk5fQ0FQSVRBTC5GWTIwMDkBAAAAVF0NAAIAAAAGNC4yMTgyAQgAAAAFAAAAATEBAAAACjEzODY3MjQxNDEDAAAAAjc5AgAAAAQ0MzYzBAAAAAEwBwAAAAk5LzE4LzIwMTkIAAAACTMvMzEvMjAwOQkAAAABMI2/dpb7PNcIu1rI1Ps81wgiQ0lRLk5ZU0U6UFBHLklRX1FVSUNLX1JBVElPLkZZMjAxNQEAAADvfgQAAgAAAAgwLjg4Nzc1MgEIAAAABQAAAAExAQAAAAoxODk0NTAyNzYxAwAAAAMxNjACAAAABDQxMjEEAAAAATAHAAAACTkvMTgvMjAxOQgAAAAKMTIvMzEvMjAxNQkAAAABMMcHipT7PNcIG1D21Ps81wgfQ0lRLlRTRTo1MjAy</t>
  </si>
  <si>
    <t>LklRX0VCSVRfSU5ULkZZMjAxMwEAAAAnWw0AAwAAAAJOTQEIAAAABQAAAAExAQAAAAoxNjI1NDU3NTYwAwAAAAI3OQIAAAAENDE4OQQAAAABMAcAAAAJOS8xOC8yMDE5CAAAAAkzLzMxLzIwMTMJAAAAATCamHaW+zzXCHjar9T7PNcIJkNJUS5UU0U6NTIwMi5JUV9MT0FOU19SRUNFSVZfTFQuRlkyMDE0AQAAACdbDQADAAAAAAAQJS6e+zzXCKEJY9P7PNcIJENJUS5TRUhLOjExMDguSVFfVE9UQUxfQVNTRVRTLkZZMjAxMQEAAABPaVYAAgAAAAsxNDE1Ljc4NTEzOQEIAAAABQAAAAExAQAAAAoxNjAwMzUzNzc5AwAAAAIzMgIAAAAEMTAwNwQAAAABMAcAAAAJOS8xOC8yMDE5CAAAAAoxMi8zMS8yMDExCQAAAAEwiteymvs81wiaHBrU+zzXCCZDSVEuVFNFOjQwNjMuSVFfQ0FTSF9DT05WRVJTSU9OLkZZMjAwOQEAAADjVw0AAgAAAAk4Ny42NjA5NTUBCAAAAAUAAAABMQEAAAAKMTM4Mjc2MzczMwMAAAACNzkCAAAABDQxODQEAAAAATAHAAAACTkvMTgvMjAxOQgAAAAJMy8zMS8yMDA5CQAAAAEw67+elvs81wg4I9XU+zzXCBtDSVEuRU5YVFBBOlNHTy5JUV9SRS5GWTIwMTgBAAAAAV0NAAIAAAAFMTE5NjkBCAAAAAUAAAABMQEAAAAKMTk0NjQyNDA0MQMAAAACNTACAAAABDEyMjIEAAAAATAHAAAACTkvMTgvMjAxOQgAAAAKMTIvMzEvMjAxOAkAAAABMKulyZr7PNcIpgsS1Ps81wggQ0lRLk5ZU0U6UFBHLklR</t>
  </si>
  <si>
    <t>X0NIQU5HRV9BUi5GWTIwMTgBAAAA734EAAIAAAADLTY5AQgAAAAFAAAAATEBAAAACjE5NDY0MTg3MDcDAAAAAzE2MAIAAAAEMjAxOAQAAAABMAcAAAAJOS8xOC8yMDE5CAAAAAoxMi8zMS8yMDE4CQAAAAEwvJ7Ol/s81wg4jYzU+zzXCCFDSVEuU0VISzoxMTA4LklRX0RJVkVTVF9DRi5GWTIwMTcBAAAAT2lWAAMAAAAAABBU25n7PNcI4PU81Ps81wgjQ0lRLk5ZU0U6UFBHLklRX1RPVEFMX0FTU0VUUy5GWTIwMDcBAAAA734EAAIAAAAFMTI2MjkBCAAAAAUAAAABMQEAAAAKMTMyNjcyNDM3OQMAAAADMTYwAgAAAAQxMDA3BAAAAAEwBwAAAAk5LzE4LzIwMTkIAAAACjEyLzMxLzIwMDcJAAAAATDD9HKY+zzXCLgzdNT7PNcIGUNJUS5OWVNFOlBQRy5JUV9BUC5GWTIwMTMBAAAA734EAAIAAAAEMTc5MAEIAAAABQAAAAExAQAAAAoxNzc2OTIwNDQ4AwAAAAMxNjACAAAABDEwMTgEAAAAATAHAAAACTkvMTgvMjAxOQgAAAAKMTIvMzEvMjAxMwkAAAABMDYaXpj7PNcIQz+T1Ps81wggQ0lRLlRTRTo1MzMzLklRX0xUX0lOVkVTVC5GWTIwMTYBAAAAiVwNAAIAAAAFODcxOTcBCAAAAAUAAAABMQEAAAAKMTc5ODg5NDk2NgMAAAACNzkCAAAABDEwNTQEAAAAATAHAAAACTkvMTgvMjAxOQgAAAAJMy8zMS8yMDE2CQAAAAEwqRELnfs81wjnbq/T+zzXCB5DSVEuTllTRTpPQy5JUV9UT1RBTF9DQS5GWTIwMTUBAAAAwn0E</t>
  </si>
  <si>
    <t>AAIAAAAEMTUwOAEIAAAABQAAAAExAQAAAAoxODc1NDk1MDY3AwAAAAMxNjACAAAABDEwMDgEAAAAATAHAAAACTkvMTgvMjAxOQgAAAAKMTIvMzEvMjAxNQkAAAABMEMEt5n7PNcI3yJl1Ps81wgZQ0lRLlRTRTo0MDQyLklRX0RPLkZZMjAwOAEAAAAUWA0AAwAAAAAAjYYLnfs81wj0x8DT+zzXCB9DSVEuVFNFOjUyMDIuSVFfVFJFQVNVUlkuRlkyMDEyAQAAACdbDQADAAAAAABSlTKf+zzXCOvcT9P7PNcILENJUS5OWVNFOk9DLklRX09USEVSX0lOVkVTVF9BQ1RfU1VQUEwuRlkyMDE2AQAAAMJ9BAACAAAAAjEwAQgAAAAFAAAAATEBAAAACjE5NDYyMjQ3NjUDAAAAAzE2MAIAAAAEMjA1MQQAAAABMAcAAAAJOS8xOC8yMDE5CAAAAAoxMi8zMS8yMDE2CQAAAAEwNyu3mfs81winl17U+zzXCB5DSVEuTllTRTpPQy5JUV9FQklUX0lOVC5GWTIwMTIBAAAAwn0EAAIAAAAIMi43MTkyOTgBCAAAAAUAAAABMQEAAAAKMTcxODM2NTg0NgMAAAADMTYwAgAAAAQ0MTg5BAAAAAEwBwAAAAk5LzE4LzIwMTkIAAAACjEyLzMxLzIwMTIJAAAAATAESgmV+zzXCCzm49T7PNcIKENJUS5UU0U6NDA2My5JUV9UT1RBTF9ESVZfUEFJRF9DRi5GWTIwMTABAAAA41cNAAIAAAAGLTQyNDQ4AQgAAAAFAAAAATEBAAAACjE1NTQxODk4NjADAAAAAjc5AgAAAAQyMDIyBAAAAAEwBwAAAAk5LzE4LzIwMTkIAAAACTMvMzEvMjAxMAkAAAAB</t>
  </si>
  <si>
    <t>MIbJ+5v7PNcIKWTd0/s81wglQ0lRLlRTRTo2MzY3LklRX1NUX0RFQlRfUkVQQUlELkZZMjAxNQEAAABUXQ0AAwAAAAAAP34Snvs81wjLpXHT+zzXCB5DSVEuVFNFOjQwNjMuSVFfTUFSS0VUQ0FQLi5KUFkBAAAA41cNAAIAAAANNDg4MjQ2Mi4wMTM2MQEGAAAABQAAAAExAQAAAAoxOTc2NDg0ODAxAwAAAAI3OQIAAAAGMTAwMDU0BAAAAAEwBwAAAAk5LzE4LzIwMTkzRf20+zzXCJhhv+T7PNcIIkNJUS5TRUhLOjExMDguSVFfU0dBX01BUkdJTi5GWTIwMTEBAAAAT2lWAAIAAAAHMTQuNjA5MgEIAAAABQAAAAExAQAAAAoxNjAwMzUzNzc5AwAAAAIzMgIAAAAENDM3NQQAAAABMAcAAAAJOS8xOC8yMDE5CAAAAAoxMi8zMS8yMDExCQAAAAEwHtUIlfs81wg/NPLU+zzXCCRDSVEuVFNFOjUzMzMuSVFfT1RIRVJfTElBQl9MVC5GWTIwMTcBAAAAiVwNAAIAAAAENjExNwEIAAAABQAAAAExAQAAAAoxODQ4ODc5NTA2AwAAAAI3OQIAAAAEMTA2MgQAAAABMAcAAAAJOS8xOC8yMDE5CAAAAAkzLzMxLzIwMTcJAAAAATCtOAud+zzXCOQ8yNP7PNcIHkNJUS5FTlhUUEE6U0dPLklRX05JX0NGLkZZMjAxNQEAAAABXQ0AAgAAAAQxMjk1AQgAAAAFAAAAATEBAAAACjE4MjkyMjY5NDYDAAAAAjUwAgAAAAQyMTUwBAAAAAEwBwAAAAk5LzE4LzIwMTkIAAAACjEyLzMxLzIwMTUJAAAAATCrV8ma+zzXCHaRKNT7PNcIIkNJUS5U</t>
  </si>
  <si>
    <t>U0U6NTMzMy5JUV9PVEhFUl9JTlRBTi5GWTIwMTEBAAAAiVwNAAIAAAAEMjY1NwEIAAAABQAAAAExAQAAAAoxNDYxNjgwMDg0AwAAAAI3OQIAAAAEMTA0MAQAAAABMAcAAAAJOS8xOC8yMDE5CAAAAAkzLzMxLzIwMTEJAAAAATCpLyGd+zzXCCb0lNP7PNcIJkNJUS5UU0U6NDA2My5JUV9MT0FOU19SRUNFSVZfTFQuRlkyMDE3AQAAAONXDQADAAAAAAA1a8eb+zzXCNVjANT7PNcIG0NJUS5FTlhUUEE6U0dPLklRX0FFLkZZMjAxOAEAAAABXQ0AAgAAAAQxNjc3AQgAAAAFAAAAATEBAAAACjE5NDY0MjQwNDEDAAAAAjUwAgAAAAQxMDE2BAAAAAEwBwAAAAk5LzE4LzIwMTkIAAAACjEyLzMxLzIwMTgJAAAAATCrpcma+zzXCCJJGNT7PNcIK0NJUS5UU0U6NTIwMi5JUV9SRVRVUk5fQ09NTU9OX0VRVUlUWS5GWTIwMDgBAAAAJ1sNAAIAAAAGNS40ODU0AQgAAAAFAAAAATEBAAAACjEwNjExOTM4NjADAAAAAjc5AgAAAAUzMzMyMAQAAAABMAcAAAAJOS8xOC8yMDE5CAAAAAkzLzMxLzIwMDgJAAAAATC3cXaW+zzXCAVKx9T7PNcIIENJUS5UU0U6NDA0Mi5JUV9ESVZfU0hBUkUuRlkyMDExAQAAABRYDQACAAAAAjEyAQgAAAAFAAAAATEBAAAACjE0NjE2ODAwNjkDAAAAAjc5AgAAAAQzMDU4BAAAAAEwBwAAAAk5LzE4LzIwMTkIAAAACTMvMzEvMjAxMQkAAAABMCW6/pz7PNcIsdjB0/s81wgnQ0lRLlRTRTo1MzMzLklR</t>
  </si>
  <si>
    <t>X1RPVEFMX09USEVSX09QRVIuRlkyMDA5AQAAAIlcDQACAAAABTQ3ODc5AQgAAAAFAAAAATEBAAAACjEzODI3NjM3NDcDAAAAAjc5AgAAAAMzODAEAAAAATAHAAAACTkvMTgvMjAxOQgAAAAJMy8zMS8yMDA5CQAAAAEwzgchnfs81wg5kJzT+zzXCCZDSVEuU0VISzoxMTA4LklRX1NUX0RFQlRfUkVQQUlELkZZMjAxNgEAAABPaVYAAgAAAAQtMTA1AQgAAAAFAAAAATEBAAAACjE4Nzk0ODk0MDADAAAAAjMyAgAAAAQyMDQ0BAAAAAEwBwAAAAk5LzE4LzIwMTkIAAAACjEyLzMxLzIwMTYJAAAAATD7LduZ+zzXCPLvG9T7PNcIKENJUS5UU0U6NDA0Mi5JUV9UT1RBTF9ESVZfUEFJRF9DRi5GWTIwMTIBAAAAFFgNAAIAAAAFLTE4NzYBCAAAAAUAAAABMQEAAAAKMTU1NDMzNzE1OQMAAAACNzkCAAAABDIwMjIEAAAAATAHAAAACTkvMTgvMjAxOQgAAAAJMy8zMS8yMDEyCQAAAAEwHOH+nPs81wiLJsLT+zzXCCJDSVEuTllTRTpPQy5JUV9HUk9TU19NQVJHSU4uRlkyMDE0AQAAAMJ9BAACAAAABzE4LjYxMjEBCAAAAAUAAAABMQEAAAAKMTgyNjc1NTQ5MwMAAAADMTYwAgAAAAQ0MDc0BAAAAAEwBwAAAAk5LzE4LzIwMTkIAAAACjEyLzMxLzIwMTQJAAAAATD4cAmV+zzXCAb38tT7PNcIJkNJUS5UU0U6NDA0Mi5JUV9MVF9ERUJUX0NBUElUQUwuRlkyMDE1AQAAABRYDQACAAAABzE2LjM1MDkBCAAAAAUAAAABMQEAAAAK</t>
  </si>
  <si>
    <t>MTc0NTM3ODY1MAMAAAACNzkCAAAABDQxODcEAAAAATAHAAAACTkvMTgvMjAxOQgAAAAJMy8zMS8yMDE1CQAAAAEwG1oOlvs81whVrtTU+zzXCBlDSVEuVFNFOjUyMDIuSVFfRE8uRlkyMDA4AQAAACdbDQACAAAABTMxMzI4AQgAAAAFAAAAATEBAAAACjEwNjExOTM4NjADAAAAAjc5AgAAAAI0MAQAAAABMAcAAAAJOS8xOC8yMDE5CAAAAAkzLzMxLzIwMDgJAAAAATCoyDWf+zzXCNj4WtP7PNcIGUNJUS5UU0U6NDA0Mi5JUV9GWC5GWTIwMTkBAAAAFFgNAAIAAAAFLTEzMjIBCAAAAAUAAAABMQEAAAAKMTk2OTk0OTg3NwMAAAACNzkCAAAABDIxNDQEAAAAATAHAAAACTkvMTgvMjAxOQgAAAAJMy8zMS8yMDE5CQAAAAEwRzoLnPs81wgjXrzT+zzXCDNDSVEuVFNFOjUyMDIuSVFfQ0hBTkdFX09USEVSX05FVF9PUEVSX0FTU0VUUy5GWTIwMDkBAAAAJ1sNAAIAAAAGLTQ2MjcxAQgAAAAFAAAAATEBAAAACjEzODY3MjM5MDEDAAAAAjc5AgAAAAQyMDQ1BAAAAAEwBwAAAAk5LzE4LzIwMTkIAAAACTMvMzEvMjAwOQkAAAABMH75MZ/7PNcIZzs10/s81wgmQ0lRLk5ZU0U6R0xXLklRX1BFUklPRExFTkdUSF9JUy5GWTIwMTEBAAAAEKcCAAEAAAACMTIAh9/PmPs81whUPkbU+zzXCCFDSVEuVFNFOjUyMDEuSVFfQ0FTSF9UQVhFUy5GWTIwMTgBAAAA3VQNAAIAAAAFMzU4NzABCAAAAAUAAAABMQEAAAAKMTk1MjI4NDYz</t>
  </si>
  <si>
    <t>MQMAAAACNzkCAAAABDMwNTMEAAAAATAHAAAACTkvMTgvMjAxOQgAAAAKMTIvMzEvMjAxOAkAAAABMP0dR6D7PNcIdQMt0/s81wggQ0lRLk5ZU0U6UFBHLklRX0RJVl9TSEFSRS5GWTIwMTcBAAAA734EAAIAAAADMS43AQgAAAAFAAAAATEBAAAACjE5NDY0MTg2OTgDAAAAAzE2MAIAAAAEMzA1OAQAAAABMAcAAAAJOS8xOC8yMDE5CAAAAAoxMi8zMS8yMDE3CQAAAAEw1lDOl/s81whzVYTU+zzXCCBDSVEuTllTRTpHTFcuSVFfQ0hBTkdFX0FQLkZZMjAxNQEAAAAQpwIAAgAAAAQtMTI2AQgAAAAFAAAAATEBAAAACjE4NzQ1NzczNTQDAAAAAzE2MAIAAAAEMjAxNwQAAAABMAcAAAAJOS8xOC8yMDE5CAAAAAoxMi8zMS8yMDE1CQAAAAEwmX5ymPs81wjwZX7U+zzXCCxDSVEuRU5YVFBBOlNHTy5JUV9DVVJSRU5UX1BPUlRfTEVBU0VTLkZZMjAxMQEAAAABXQ0AAwAAAAAAb3f3mvs81wiYTg/U+zzXCCFDSVEuVFNFOjQwNjMuSVFfTklfQ09NUEFOWS5GWTIwMTkBAAAA41cNAAIAAAAGMzEzOTg1AQgAAAAFAAAAATEBAAAACjE5NzAyMTMwMTYDAAAAAjc5AgAAAAU0MTU3MQQAAAABMAcAAAAJOS8xOC8yMDE5CAAAAAkzLzMxLzIwMTkJAAAAATAtuceb+zzXCDiW4NP7PNcILkNJUS5UU0U6NTIwMi5JUV9UT1RBTF9ERUJUX0VCSVREQV9DQVBFWC5GWTIwMTcBAAAAJ1sNAAIAAAAIOS42ODI1OTEBCAAAAAUAAAABMQEA</t>
  </si>
  <si>
    <t>AAAKMTg0OTI1OTUzNQMAAAACNzkCAAAABTIzMzEzBAAAAAEwBwAAAAk5LzE4LzIwMTkIAAAACTMvMzEvMjAxNwkAAAABMI2/dpb7PNcIzAzI1Ps81wgkQ0lRLlRTRTo1MzMzLklRX0NPTU1PTl9JU1NVRUQuRlkyMDE0AQAAAIlcDQADAAAAAABm6gqd+zzXCCJTx9P7PNcII0NJUS5UU0U6NTMzMy5JUV9PVEhFUl9FUVVJVFkuRlkyMDExAQAAAIlcDQACAAAABi0zMzU2MAEIAAAABQAAAAExAQAAAAoxNDYxNjgwMDg0AwAAAAI3OQIAAAAEMTAyOAQAAAABMAcAAAAJOS8xOC8yMDE5CAAAAAkzLzMxLzIwMTEJAAAAATCpLyGd+zzXCAB6ndP7PNcIIENJUS5UU0U6NTIxNC5JUV9CVUlMRElOR1MuRlkyMDEzAQAAAG1bDQACAAAABjEyMjc3OAEIAAAABQAAAAExAQAAAAoxNjg5NDUyMzkzAwAAAAI3OQIAAAAEMzAyMwQAAAABMAcAAAAJOS8xOC8yMDE5CAAAAAkzLzMxLzIwMTMJAAAAATCUKzWf+zzXCFAwOdP7PNcIJENJUS5UU0U6NDA0Mi5JUV9DT01NT05fSVNTVUVELkZZMjAxNAEAAAAUWA0AAwAAAAAAzNoJnPs81wgKb8vT+zzXCCRDSVEuVFNFOjUyMDEuSVFfT1RIRVJfTElBQl9MVC5GWTIwMTABAAAA3VQNAAIAAAAFMzI2OTcBCAAAAAUAAAABMQEAAAAKMTQ0MDE3OTk4NQMAAAACNzkCAAAABDEwNjIEAAAAATAHAAAACTkvMTgvMjAxOQgAAAAKMTIvMzEvMjAxMAkAAAABMFaoRqD7PNcIj6QP0/s81wgqQ0lR</t>
  </si>
  <si>
    <t>LlRTRTo1MjAyLklRX0lOVEVSRVNUX0lOVkVTVF9JTkMuRlkyMDA5AQAAACdbDQACAAAABDgyNTgBCAAAAAUAAAABMQEAAAAKMTM4NjcyMzkwMQMAAAACNzkCAAAAAjY1BAAAAAEwBwAAAAk5LzE4LzIwMTkIAAAACTMvMzEvMjAwOQkAAAABMJPSMZ/7PNcIqucv0/s81wgmQ0lRLlRTRTo1MzMzLklRX1BFUklPRExFTkdUSF9JUy5GWTIwMTYBAAAAiVwNAAEAAAACMTIArTgLnfs81wjcla/T+zzXCCRDSVEuRU5YVFBBOlNHTy5JUV9DQVNIX0lOVkVTVC5GWTIwMTIBAAAAAV0NAAIAAAAFLTIxMTIBCAAAAAUAAAABMQEAAAAKMTY1OTM4NDk2OQMAAAACNTACAAAABDIwMDUEAAAAATAHAAAACTkvMTgvMjAxOQgAAAAKMTIvMzEvMjAxMgkAAAABMEfF95r7PNcIDvAG1Ps81wggQ0lRLlRTRTo0MDYzLklRX0NIQU5HRV9BUi5GWTIwMDgBAAAA41cNAAIAAAAELTY3OAEIAAAABQAAAAExAQAAAAoxMDYyNzUxOTUyAwAAAAI3OQIAAAAEMjAxOAQAAAABMAcAAAAJOS8xOC8yMDE5CAAAAAkzLzMxLzIwMDgJAAAAATCpofub+zzXCA6svNP7PNcIJ0NJUS5UU0U6NTIxNC5JUV9FQklUREFfQ0FQRVhfSU5ULkZZMjAxOAEAAABtWw0AAgAAAAkxNy44OTI2MzgBCAAAAAUAAAABMQEAAAAKMTk1MjI4NDU3MwMAAAACNzkCAAAABDQxOTEEAAAAATAHAAAACTkvMTgvMjAxOQgAAAAKMTIvMzEvMjAxOAkAAAABMK1Kdpb7PNcI+8nD</t>
  </si>
  <si>
    <t>1Ps81wgZQ0lRLlRTRTo0MDYzLklRX0ZYLkZZMjAxMgEAAADjVw0AAgAAAAUtNzAyNgEIAAAABQAAAAExAQAAAAoxNTU0MTg5ODU0AwAAAAI3OQIAAAAEMjE0NAQAAAABMAcAAAAJOS8xOC8yMDE5CAAAAAkzLzMxLzIwMTIJAAAAATBoF/yb+zzXCBLf/tP7PNcILENJUS5UU0U6NjM2Ny5JUV9JTVBVVF9PUEVSX0xFQVNFX0RFUFIuRlkyMDE4AQAAAFRdDQADAAAAAABkzBKe+zzXCELuetP7PNcIHENJUS5UU0U6NTIwMS5JUV9FQklUQS5GWTIwMTcBAAAA3VQNAAIAAAAGMTIwOTE2AQgAAAAFAAAAATEBAAAACjE4ODE1Nzk1NzEDAAAAAjc5AgAAAAYxMDA2ODkEAAAAATAHAAAACTkvMTgvMjAxOQgAAAAKMTIvMzEvMjAxNwkAAAABMCP2RqD7PNcI1IgZ0/s81wguQ0lRLk5ZU0U6R0xXLklRX01JTk9SSVRZX0lOVEVSRVNUX1RPVEFMLkZZMjAxOAEAAAAQpwIAAgAAAAI5NAEIAAAABQAAAAExAQAAAAoxOTQ0NTI1NTg2AwAAAAMxNjACAAAABDEzMTIEAAAAATAHAAAACTkvMTgvMjAxOQgAAAAKMTIvMzEvMjAxOAkAAAABMInMcpj7PNcI9slv1Ps81wgfQ0lRLlRTRTo1MjE0LklRX0FSX1RVUk5TLkZZMjAxMAEAAABtWw0AAgAAAAg1LjI3Nzc0MwEIAAAABQAAAAExAQAAAAoxMzg5MjIzNjc2AwAAAAI3OQIAAAAENDAwMQQAAAABMAcAAAAJOS8xOC8yMDE5CAAAAAkzLzMxLzIwMTAJAAAAATC3I3aW+zzXCCIuw9T7</t>
  </si>
  <si>
    <t>PNcIH0NJUS5UU0U6NDA0Mi5JUV9EQV9TVVBQTC5GWTIwMTQBAAAAFFgNAAIAAAAEMjQ0MwEIAAAABQAAAAExAQAAAAoxNjg2NjM3NzU1AwAAAAI3OQIAAAACNDEEAAAAATAHAAAACTkvMTgvMjAxOQgAAAAJMy8zMS8yMDE0CQAAAAEwBS//nPs81wh6wsLT+zzXCB9DSVEuVFNFOjUyMTQuSVFfQlZfU0hBUkUuRlkyMDE4AQAAAG1bDQACAAAACzUzNDYuMDE4Mjc5AQgAAAAFAAAAATEBAAAACjE5NTIyODQ1NzMDAAAAAjc5AgAAAAQ0MDIwBAAAAAEwBwAAAAk5LzE4LzIwMTkIAAAACjEyLzMxLzIwMTgJAAAAATCoyDWf+zzXCBg2RdP7PNcIKENJUS5OWVNFOkdMVy5JUV9QUk9WX0JBRF9ERUJUU19DRi5GWTIwMTABAAAAEKcCAAMAAAAAAIS3z5j7PNcIojNt1Ps81wgmQ0lRLlNFSEs6MTEwOC5JUV9ORVRfUkVOVEFMX0VYUC5GWTIwMTMBAAAAT2lWAAMAAAAAAFMls5r7PNcIsuh10/s81wglQ0lRLlRTRTo1MzMzLklRX0xUX0RFQlRfSVNTVUVELkZZMjAxNAEAAACJXA0AAgAAAAQ5NDAwAQgAAAAFAAAAATEBAAAACjE2ODY2Mzc4NjUDAAAAAjc5AgAAAAQyMDM0BAAAAAEwBwAAAAk5LzE4LzIwMTkIAAAACTMvMzEvMjAxNAkAAAABMGbqCp37PNcI27HP0/s81wgoQ0lRLlRTRTo1MjAyLklRX1BST1ZfQkFEX0RFQlRTX0NGLkZZMjAxMgEAAAAnWw0AAwAAAAAAUpUyn/s81wiOYljT+zzXCChDSVEuTllTRTpQUEcu</t>
  </si>
  <si>
    <t>SVFfVE9UQUxfRElWX1BBSURfQ0YuRlkyMDE1AQAAAO9+BAACAAAABC0zODMBCAAAAAUAAAABMQEAAAAKMTg5NDUwMjc2MQMAAAADMTYwAgAAAAQyMDIyBAAAAAEwBwAAAAk5LzE4LzIwMTkIAAAACjEyLzMxLzIwMTUJAAAAATDRKc6X+zzXCESYj9T7PNcIJENJUS5UU0U6NTMzMy5JUV9TQUxFX0lOVEFOX0NGLkZZMjAxNgEAAACJXA0AAwAAAAAArTgLnfs81wjttpXT+zzXCCNDSVEuVFNFOjYzNjcuSVFfQkFTSUNfV0VJR0hULkZZMjAxMQEAAABUXQ0AAgAAAAcyOTEuNjYxACVBE577PNcISbGQ0/s81wgjQ0lRLlRTRTo1MjE0LklRX1RPVEFMX0FTU0VUUy5GWTIwMTUBAAAAbVsNAAIAAAAGNzI2OTM3AQgAAAAFAAAAATEBAAAACjE3ODQ3NDg1OTUDAAAAAjc5AgAAAAQxMDA3BAAAAAEwBwAAAAk5LzE4LzIwMTkIAAAACjEyLzMxLzIwMTUJAAAAATBtejWf+zzXCEYlRNP7PNcIJENJUS5UU0U6NTIwMS5JUV9DT01NT05fRElWX0NGLkZZMjAxMgEAAADdVA0AAwAAAAAAI/ZGoPs81wg3AxjT+zzXCC5DSVEuRU5YVFBBOlNHTy5JUV9UT1RBTF9BU1NFVFMuRlkyMDA0Li4uLkxPQ0FMAQAAAAFdDQACAAAABTMwNzEwAQgAAAAFAAAAATEBAAAACjEzMDEzOTMyNTkDAAAAAjUwAgAAAAQxMDA3BAAAAAEwBwAAAAk5LzE4LzIwMTkIAAAACjEyLzMxLzIwMDQJAAAAATAEQXST+zzXCAV9F9X7PNcIKENJUS5UU0U6NjM2</t>
  </si>
  <si>
    <t>Ny5JUV9UT1RBTF9ERUJUX0VCSVREQS5GWTIwMTkBAAAAVF0NAAIAAAAIMS41NTkzMzMBCAAAAAUAAAABMQEAAAAKMTk3MDA1MTUwNwMAAAACNzkCAAAABDQxOTIEAAAAATAHAAAACTkvMTgvMjAxOQgAAAAJMy8zMS8yMDE5CQAAAAEwS74Nlvs81wgZubTU+zzXCCpDSVEuVFNFOjUyMDEuSVFfSU5DX1RBWF9QQVlfQ1VSUkVOVC5GWTIwMTABAAAA3VQNAAIAAAAFNDg0MTMBCAAAAAUAAAABMQEAAAAKMTQ0MDE3OTk4NQMAAAACNzkCAAAABDEwOTQEAAAAATAHAAAACTkvMTgvMjAxOQgAAAAKMTIvMzEvMjAxMAkAAAABMFaoRqD7PNcIqX0I0/s81wgaQ0lRLlRTRTo0MDQyLklRX1JFVi5GWTIwMTUBAAAAFFgNAAIAAAAGODA5NjgzAQgAAAAFAAAAATEBAAAACjE3NDUzNzg2NTADAAAAAjc5AgAAAAMxMTIEAAAAATAHAAAACTkvMTgvMjAxOQgAAAAJMy8zMS8yMDE1CQAAAAEwzNoJnPs81wizzdPT+zzXCCBDSVEuVFNFOjQwNjMuSVFfRElWRVNUX0NGLkZZMjAwOAEAAADjVw0AAwAAAAAAqaH7m/s81whAm7TT+zzXCCZDSVEuRU5YVFBBOlNHTy5JUV9DT01NT05fSVNTVUVELkZZMjAxNgEAAAABXQ0AAgAAAAMxOTkBCAAAAAUAAAABMQEAAAAKMTg3NTczNTM1MAMAAAACNTACAAAABDIxNjkEAAAAATAHAAAACTkvMTgvMjAxOQgAAAAKMTIvMzEvMjAxNgkAAAABMGJ+yZr7PNcI9lkg1Ps81wgqQ0lRLkVOWFRQQTpT</t>
  </si>
  <si>
    <t>R08uSVFfTUFSS0VUQ0FQLjIwMDUvMTIvMzEuSlBZAQAAAAFdDQACAAAADjI0MjI1NDIuNTQ3MTY4AQYAAAAFAAAAATEBAAAACjEyMjQ4NDE0ODgDAAAAAjc5AgAAAAYxMDAwNTQEAAAAATAHAAAACjEyLzMxLzIwMDUzRf20+zzXCMt3xeT7PNcIHkNJUS5UU0U6NTIwMi5JUV9MVF9ERUJULkZZMjAwOQEAAAAnWw0AAgAAAAYzMzM1NTcBCAAAAAUAAAABMQEAAAAKMTM4NjcyMzkwMQMAAAACNzkCAAAABDEwNDkEAAAAATAHAAAACTkvMTgvMjAxOQgAAAAJMy8zMS8yMDA5CQAAAAEwfvkxn/s81wgYXWHT+zzXCChDSVEuVFNFOjUyMDIuSVFfVE9UQUxfREVCVF9FUVVJVFkuRlkyMDEwAQAAACdbDQACAAAACDE2NC4zOTc0AQgAAAAFAAAAATEBAAAACjEzODY3MjQ0MTADAAAAAjc5AgAAAAQ0MDM0BAAAAAEwBwAAAAk5LzE4LzIwMTkIAAAACTMvMzEvMjAxMAkAAAABMLdxdpb7PNcI75fH1Ps81wgeQ0lRLlRTRTo1MjAyLklRX0lOQ19UQVguRlkyMDE1AQAAACdbDQACAAAABDE5MTQBCAAAAAUAAAABMQEAAAAKMTc0NjAzNTg5MAMAAAACNzkCAAAAAjc1BAAAAAEwBwAAAAk5LzE4LzIwMTkIAAAACTMvMzEvMjAxNQkAAAABMN1MLp77PNcIo8ZQ0/s81wgoQ0lRLkVOWFRQQTpTR08uSVFfTkVUX0RFQlRfSVNTVUVELkZZMjAxMwEAAAABXQ0AAgAAAAQtNjgwAQgAAAAFAAAAATEBAAAACjE3MzA3NDg5MzQDAAAAAjUw</t>
  </si>
  <si>
    <t>AgAAAAQyMDAzBAAAAAEwBwAAAAk5LzE4LzIwMTkIAAAACjEyLzMxLzIwMTMJAAAAATDCCcma+zzXCDOW2dP7PNcIJENJUS5UU0U6NjM2Ny5JUV9DVVJSRU5DWV9HQUlOLkZZMjAxMgEAAABUXQ0AAgAAAAIyMgEIAAAABQAAAAExAQAAAAoxNTU0OTUwNTcwAwAAAAI3OQIAAAACMzgEAAAAATAHAAAACTkvMTgvMjAxOQgAAAAJMy8zMS8yMDEyCQAAAAEwJmgTnvs81wiG6GfT+zzXCB5DSVEuRU5YVFBBOlNHTy5JUV9FQklUQS5GWTIwMTcBAAAAAV0NAAIAAAAEMjkzMAEIAAAABQAAAAExAQAAAAoxOTQ2NDI0MDE1AwAAAAI1MAIAAAAGMTAwNjg5BAAAAAEwBwAAAAk5LzE4LzIwMTkIAAAACjEyLzMxLzIwMTcJAAAAATBifsma+zzXCCyWEdT7PNcIJENJUS5UU0U6NDA0Mi5JUV9PVEhFUl9MSUFCX0xULkZZMjAxMwEAAAAUWA0AAgAAAAQ0MTU2AQgAAAAFAAAAATEBAAAACjE2MjU0NTc2MjMDAAAAAjc5AgAAAAQxMDYyBAAAAAEwBwAAAAk5LzE4LzIwMTkIAAAACTMvMzEvMjAxMwkAAAABMBEI/5z7PNcILNPK0/s81wgoQ0lRLlNFSEs6MTEwOC5JUV9DRk9fQ1VSUkVOVF9MSUFCLkZZMjAwNwEAAABPaVYAAgAAAAktMC4wMDYxNzQBCAAAAAUAAAABMQEAAAAKMTU1NjIzNDAxMgMAAAACMzICAAAABDQxODUEAAAAATAHAAAACTkvMTgvMjAxOQgAAAAIMS8xLzIwMDgJAAAAATCrqZ+W+zzXCAAp6NT7PNcILUNJUS5T</t>
  </si>
  <si>
    <t>RUhLOjExMDguSVFfTkVUX0RFQlRfRUJJVERBX0NBUEVYLkZZMjAwOAEAAABPaVYAAwAAAAJOTQEIAAAABQAAAAExAQAAAAoxMzU0MzM2NDI2AwAAAAIzMgIAAAAFMjMzMTQEAAAAATAHAAAACTkvMTgvMjAxOQgAAAAKMTIvMzEvMjAwOAkAAAABMHytCJX7PNcIbFXf1Ps81wgnQ0lRLlNFSEs6MTEwOC5JUV9MVF9ERUJUX0NBUElUQUwuRlkyMDEyAQAAAE9pVgACAAAABzgwLjEzMDUBCAAAAAUAAAABMQEAAAAKMTY2NzYzNzE5OAMAAAACMzICAAAABDQxODcEAAAAATAHAAAACTkvMTgvMjAxOQgAAAAKMTIvMzEvMjAxMgkAAAABMB7VCJX7PNcIXnzf1Ps81wgoQ0lRLk5ZU0U6T0MuSVFfVE9UQUxfREVCVF9DQVBJVEFMLkZZMjAxNAEAAADCfQQAAgAAAAYzNS4wMDYBCAAAAAUAAAABMQEAAAAKMTgyNjc1NTQ5MwMAAAADMTYwAgAAAAQ0MTg2BAAAAAEwBwAAAAk5LzE4LzIwMTkIAAAACjEyLzMxLzIwMTQJAAAAATD4cAmV+zzXCE0j3NT7PNcIKENJUS5UU0U6NTIwMi5JUV9UT1RBTF9ERUJUX1JFUEFJRC5GWTIwMTgBAAAAJ1sNAAIAAAAGLTk0NzM2AQgAAAAFAAAAATEBAAAACjE4OTUxODM2NDEDAAAAAjc5AgAAAAQyMTY2BAAAAAEwBwAAAAk5LzE4LzIwMTkIAAAACTMvMzEvMjAxOAkAAAABMPyaLp77PNcIDswy0/s81wgmQ0lRLk5ZU0U6UFBHLklRX0FTU0VUX1dSSVRFRE9XTi5GWTIwMTABAAAA734EAAMA</t>
  </si>
  <si>
    <t>AAAAAFSlXZj7PNcIwdpw1Ps81wggQ0lRLlRTRTo1MjAyLklRX1NHQV9TVVBQTC5GWTIwMTYBAAAAJ1sNAAIAAAAGMTI3MzU1AQgAAAAFAAAAATEBAAAACjE3OTkwODkxNzQDAAAAAjc5AgAAAAMxMDIEAAAAATAHAAAACTkvMTgvMjAxOQgAAAAJMy8zMS8yMDE2CQAAAAEw3Uwunvs81wgyvIXT+zzXCCxDSVEuVFNFOjQwNDIuSVFfREVCVF9FUVVJVl9PUEVSX0xFQVNFLkZZMjAwOQEAAAAUWA0AAwAAAAAAQmz+nPs81wg9G7HT+zzXCCtDSVEuTllTRTpPQy5JUV9ERUJUX0VRVUlWX09QRVJfTEVBU0UuRlkyMDE1AQAAAMJ9BAACAAAAAzcwNAEIAAAABQAAAAExAQAAAAoxODc1NDk1MDY3AwAAAAMxNjACAAAABTIxNjcxBAAAAAEwBwAAAAk5LzE4LzIwMTkIAAAACjEyLzMxLzIwMTUJAAAAATBDBLeZ+zzXCJ1wV9T7PNcII0NJUS5UU0U6NTIwMS5JUV9UT1RBTF9SRUNFSVYuRlkyMDE4AQAAAN1UDQACAAAABjI4NzI1MAEIAAAABQAAAAExAQAAAAoxOTUyMjg0NjMxAwAAAAI3OQIAAAAEMTAwMQQAAAABMAcAAAAJOS8xOC8yMDE5CAAAAAoxMi8zMS8yMDE4CQAAAAEw/R1HoPs81wjT4RXT+zzXCCBDSVEuRU5YVFBBOlNHTy5JUV9SQVdfSU5WLkZZMjAxMAEAAAABXQ0AAgAAAAQxNDg5AQgAAAAFAAAAATEBAAAACjE1MjYxODI3NzQDAAAAAjUwAgAAAAQzMTcxBAAAAAEwBwAAAAk5LzE4LzIwMTkIAAAACjEyLzMx</t>
  </si>
  <si>
    <t>LzIwMTAJAAAAATBtUPea+zzXCEv62NP7PNcIG0NJUS5UU0U6NjM2Ny5JUV9MQU5ELkZZMjAxOAEAAABUXQ0AAwAAAAAAZMwSnvs81who11HT+zzXCCJDSVEuVFNFOjUzMzMuSVFfQURWRVJUSVNJTkcuRlkyMDA5AQAAAIlcDQADAAAAAADOByGd+zzXCODzatP7PNcIJENJUS5UU0U6NTIwMS5JUV9FQklUREEuRlkyMDA5Li4uLkpQWQEAAADdVA0AAgAAAAYyMjQ4MjABCAAAAAUAAAABMQEAAAAKMTQ0MDE3OTg5OAMAAAACNzkCAAAABDQwNTEEAAAAATAHAAAACTkvMTgvMjAxOQgAAAAKMTIvMzEvMjAwOQkAAAABMP5UipT7PNcIOWwP1fs81wgkQ0lRLk5ZU0U6T0MuSVFfREFZU19TQUxFU19PVVQuRlkyMDA4AQAAAMJ9BAACAAAACTQwLjU5MzQyNgEIAAAABQAAAAExAQAAAAoxNDMwMjE0NTE0AwAAAAMxNjACAAAABDQwNDIEAAAAATAHAAAACTkvMTgvMjAxOQgAAAAKMTIvMzEvMjAwOAkAAAABMAgjCZX7PNcIIg3k1Ps81wggQ0lRLk5ZU0U6UFBHLklRX0RJVl9TSEFSRS5GWTIwMTEBAAAA734EAAIAAAAEMS4xMwEIAAAABQAAAAExAQAAAAoxNjU5MzQ0OTU2AwAAAAMxNjACAAAABDMwNTgEAAAAATAHAAAACTkvMTgvMjAxOQgAAAAKMTIvMzEvMjAxMQkAAAABMErMXZj7PNcI3zOC1Ps81wgbQ0lRLk5ZU0U6UFBHLklRX0dQUEUuRlkyMDA3AQAAAO9+BAACAAAABDg2OTQBCAAAAAUAAAABMQEAAAAKMTMyNjcy</t>
  </si>
  <si>
    <t>NDM3OQMAAAADMTYwAgAAAAQxMTY5BAAAAAEwBwAAAAk5LzE4LzIwMTkIAAAACjEyLzMxLzIwMDcJAAAAATDD9HKY+zzXCN4XcNT7PNcIIkNJUS5TRUhLOjExMDguSVFfRUJJVERBX0lOVC5GWTIwMTABAAAAT2lWAAIAAAAIOC4xODQwMjcBCAAAAAUAAAABMQEAAAAKMTU0NTY3MTQ5NAMAAAACMzICAAAABDQxOTAEAAAAATAHAAAACTkvMTgvMjAxOQgAAAAKMTIvMzEvMjAxMAkAAAABMB7VCJX7PNcIOL/j1Ps81wgeQ0lRLk5ZU0U6R0xXLklRX0lOQ19UQVguRlkyMDA5AQAAABCnAgACAAAAAy03NAEIAAAABQAAAAExAQAAAAoxNTExMTIxNzE3AwAAAAMxNjACAAAAAjc1BAAAAAEwBwAAAAk5LzE4LzIwMTkIAAAACjEyLzMxLzIwMDkJAAAAATC3ac+Y+zzXCBlEWdT7PNcIJkNJUS5OWVNFOkdMVy5JUV9GSUxJTkdfQ1VSUkVOQ1kuRlkyMDE0AQAAABCnAgADAAAAA1VTRAAfWHKY+zzXCFxrbtT7PNcIJ0NJUS5UU0U6NDA0Mi5JUV9UT1RBTF9SRVYuRlkyMDEyLi4uLkpQWQEAAAAUWA0AAgAAAAY2ODcxMzEBCAAAAAUAAAABMQEAAAAKMTU1NDMzNzE1OQMAAAACNzkCAAAAAjI4BAAAAAEwBwAAAAk5LzE4LzIwMTkIAAAACTMvMzEvMjAxMgkAAAABMLYuipT7PNcI6a4F1fs81wgkQ0lRLlRTRTo1MzMzLklRX0NPTU1PTl9JU1NVRUQuRlkyMDEyAQAAAIlcDQADAAAAAACXViGd+zzXCF+QxtP7PNcIKUNJUS5UU0U6</t>
  </si>
  <si>
    <t>NTMzMy5JUV9BU1NFVF9XUklURURPV05fQ0YuRlkyMDE0AQAAAIlcDQADAAAAAABm6gqd+zzXCDAsx9P7PNcII0NJUS5OWVNFOk9DLklRX0NVUlJFTlRfUkFUSU8uRlkyMDEwAQAAAMJ9BAACAAAACDEuNDc0MzQ1AQgAAAAFAAAAATEBAAAACjE1ODg0NDAzNTUDAAAAAzE2MAIAAAAENDAzMAQAAAABMAcAAAAJOS8xOC8yMDE5CAAAAAoxMi8zMS8yMDEwCQAAAAEwBEoJlfs81wiqrvDU+zzXCBtDSVEuVFNFOjQwNDIuSVFfQ09HUy5GWTIwMTgBAAAAFFgNAAIAAAAGNTgxODExAQgAAAAFAAAAATEBAAAACjE4OTUwMDIyNTUDAAAAAjc5AgAAAAIzNAQAAAABMAcAAAAJOS8xOC8yMDE5CAAAAAkzLzMxLzIwMTgJAAAAATCzxAqc+zzXCAJ6q9P7PNcII0NJUS5FTlhUUEE6U0dPLklRX0lOQ19FUVVJVFkuRlkyMDE3AQAAAAFdDQACAAAAAjMzAQgAAAAFAAAAATEBAAAACjE5NDY0MjQwMTUDAAAAAjUwAgAAAAI0NwQAAAABMAcAAAAJOS8xOC8yMDE5CAAAAAoxMi8zMS8yMDE3CQAAAAEwYn7Jmvs81whI1BfU+zzXCCBDSVEuVFNFOjUzMzMuSVFfT1RIRVJfUkVWLkZZMjAwOQEAAACJXA0AAwAAAAAAzgchnfs81wizzGrT+zzXCCRDSVEuRU5YVFBBOlNHTy5JUV9DQVNIX0lOVkVTVC5GWTIwMTQBAAAAAV0NAAIAAAAELTczMQEIAAAABQAAAAExAQAAAAoxNzc4MjIzODMyAwAAAAI1MAIAAAAEMjAwNQQAAAABMAcAAAAJ</t>
  </si>
  <si>
    <t>OS8xOC8yMDE5CAAAAAoxMi8zMS8yMDE0CQAAAAEwwjDJmvs81wjasgfU+zzXCB9DSVEuTllTRTpPQy5JUV9MVF9JTlZFU1QuRlkyMDEzAQAAAMJ9BAACAAAAAjUxAQgAAAAFAAAAATEBAAAACjE3NzU1NzQ3MzMDAAAAAzE2MAIAAAAEMTA1NAQAAAABMAcAAAAJOS8xOC8yMDE5CAAAAAoxMi8zMS8yMDEzCQAAAAEwz3d/mfs81wizJxbU+zzXCCBDSVEuTllTRTpHTFcuSVFfRElWX1NIQVJFLkZZMjAwOQEAAAAQpwIAAgAAAAMwLjIBCAAAAAUAAAABMQEAAAAKMTUxMTEyMTcxNwMAAAADMTYwAgAAAAQzMDU4BAAAAAEwBwAAAAk5LzE4LzIwMTkIAAAACjEyLzMxLzIwMDkJAAAAATC3ac+Y+zzXCE4dZ9T7PNcIIUNJUS5TRUhLOjExMDguSVFfQ0hBTkdFX0FQLkZZMjAxNwEAAABPaVYAAgAAAAotMzAuNjI3NDcyAQgAAAAFAAAAATEBAAAACjE5NTMzNTMzMTYDAAAAAjMyAgAAAAQyMDE3BAAAAAEwBwAAAAk5LzE4LzIwMTkIAAAACjEyLzMxLzIwMTcJAAAAATAQVNuZ+zzXCHj7LNT7PNcIJkNJUS5UU0U6NTIxNC5JUV9ERUZfVEFYX0xJQUJfTFQuRlkyMDE2AQAAAG1bDQADAAAAAABtejWf+zzXCDOaRNP7PNcIHkNJUS5UU0U6NDA2My5JUV9TVF9ERUJULkZZMjAxOAEAAADjVw0AAgAAAAQ3MDk0AQgAAAAFAAAAATEBAAAACjE4OTUxODM5MTQDAAAAAjc5AgAAAAQxMDQ2BAAAAAEwBwAAAAk5LzE4LzIwMTkIAAAA</t>
  </si>
  <si>
    <t>CTMvMzEvMjAxOAkAAAABMCmSx5v7PNcInunX0/s81wgiQ0lRLk5ZU0U6R0xXLklRX0VCSVRfTUFSR0lOLkZZMjAxMAEAAAAQpwIAAgAAAAcyMS40NTY1AQgAAAAFAAAAATEBAAAACjE1ODc2MzIzMDADAAAAAzE2MAIAAAAENDA1MwQAAAABMAcAAAAJOS8xOC8yMDE5CAAAAAoxMi8zMS8yMDEwCQAAAAEwUcEJlfs81whJqQDV+zzXCCRDSVEuVFNFOjUyMDIuSVFfQ09NTU9OX0RJVl9DRi5GWTIwMTEBAAAAJ1sNAAMAAAAAAGJuMp/7PNcIHH5A0/s81wguQ0lRLkVOWFRQQTpTR08uSVFfVE9UQUxfQVNTRVRTLkZZMjAxNC4uLi5MT0NBTAEAAAABXQ0AAgAAAAU0NDgwNAEIAAAABQAAAAExAQAAAAoxNzc4MjIzODMyAwAAAAI1MAIAAAAEMTAwNwQAAAABMAcAAAAJOS8xOC8yMDE5CAAAAAoxMi8zMS8yMDE0CQAAAAEw2rV0k/s81wj4oxfV+zzXCCBDSVEuTllTRTpQUEcuSVFfUEFSVF9USU1FLkZZMjAxNAEAAADvfgQAAwAAAAAA6QLOl/s81widz3vU+zzXCC1DSVEuU0VISzoxMTA4LklRX0lNUFVUX09QRVJfTEVBU0VfREVQUi5GWTIwMTABAAAAT2lWAAMAAAAAAHqwspr7PNcI1aba0/s81wghQ0lRLk5ZU0U6UFBHLklRX0VCSVREQV9JTlQuRlkyMDA5AQAAAO9+BAACAAAABzYuODQ5NzQBCAAAAAUAAAABMQEAAAAKMTUxMTIzMTc4NgMAAAADMTYwAgAAAAQ0MTkwBAAAAAEwBwAAAAk5LzE4LzIwMTkIAAAACjEy</t>
  </si>
  <si>
    <t>LzMxLzIwMDkJAAAAATDYuYmU+zzXCCnQ+dT7PNcIKENJUS5FTlhUUEE6U0dPLklRX1BFUklPRExFTkdUSF9JUy5GWTIwMDgBAAAAAV0NAAEAAAACMTIAfin3mvs81wh2kQXU+zzXCChDSVEuVFNFOjYzNjcuSVFfR1dfSU5UQU5fQU1PUlRfQ0YuRlkyMDE2AQAAAFRdDQACAAAABTI2MjgxAQgAAAAFAAAAATEBAAAACjE3OTg4OTUwMTEDAAAAAjc5AgAAAAQyMTgyBAAAAAEwBwAAAAk5LzE4LzIwMTkIAAAACTMvMzEvMjAxNgkAAAABMDKlEp77PNcIn/Jx0/s81wgzQ0lRLlRTRTo1MjE0LklRX0NIQU5HRV9PVEhFUl9ORVRfT1BFUl9BU1NFVFMuRlkyMDA5AQAAAG1bDQACAAAABDg1MTkBCAAAAAUAAAABMQEAAAAKMTM4OTIyNDIwMAMAAAACNzkCAAAABDIwNDUEAAAAATAHAAAACTkvMTgvMjAxOQgAAAAJMy8zMS8yMDA5CQAAAAEwNxtGn/s81wh3qiLT+zzXCC1DSVEuVFNFOjUyMDEuSVFfT1RIRVJfSU5WRVNUX0FDVF9TVVBQTC5GWTIwMDgBAAAA3VQNAAIAAAAFLTEwNjUBCAAAAAUAAAABMQEAAAAKMTM1NDczMTg3MQMAAAACNzkCAAAABDIwNTEEAAAAATAHAAAACTkvMTgvMjAxOQgAAAAKMTIvMzEvMjAwOAkAAAABMOutRKD7PNcIqCQM0/s81wggQ0lRLkVOWFRQQTpTR08uSVFfV0lQX0lOVi5GWTIwMTMBAAAAAV0NAAIAAAADMjQ3AQgAAAAFAAAAATEBAAAACjE3MzA3NDg5MzQDAAAAAjUwAgAAAAQzMjE5</t>
  </si>
  <si>
    <t>BAAAAAEwBwAAAAk5LzE4LzIwMTkIAAAACjEyLzMxLzIwMTMJAAAAATBHxfea+zzXCNE9B9T7PNcIJUNJUS5UU0U6NDA0Mi5JUV9TVF9ERUJUX0lTU1VFRC5GWTIwMTMBAAAAFFgNAAIAAAAEMjkyMwEIAAAABQAAAAExAQAAAAoxNjI1NDU3NjIzAwAAAAI3OQIAAAAEMjA0MwQAAAABMAcAAAAJOS8xOC8yMDE5CAAAAAkzLzMxLzIwMTMJAAAAATARCP+c+zzXCJyxutP7PNcIJENJUS5UU0U6NDA2My5JUV9TQUxFX0lOVEFOX0NGLkZZMjAxMwEAAADjVw0AAgAAAAQtODg0AQgAAAAFAAAAATEBAAAACjE2MjU0NTc3MDcDAAAAAjc5AgAAAAQyMDI5BAAAAAEwBwAAAAk5LzE4LzIwMTkIAAAACTMvMzEvMjAxMwkAAAABMF4+/Jv7PNcIv5ve0/s81wgiQ0lRLlRTRTo0MDQyLklRX0VCSVRfTUFSR0lOLkZZMjAxNQEAAAAUWA0AAgAAAAY2LjM0NzcBCAAAAAUAAAABMQEAAAAKMTc0NTM3ODY1MAMAAAACNzkCAAAABDQwNTMEAAAAATAHAAAACTkvMTgvMjAxOQgAAAAJMy8zMS8yMDE1CQAAAAEwG1oOlvs81whUVdjU+zzXCCZDSVEuVFNFOjUyMTQuSVFfQ0FTSF9BQ1FVSVJFX0NGLkZZMjAwOQEAAABtWw0AAwAAAAAANxtGn/s81whKUSbT+zzXCCVDSVEuVFNFOjUyMDEuSVFfQkFTSUNfRVBTX0lOQ0wuRlkyMDEyAQAAAN1UDQACAAAACjE4OS40MjI5NDEBCAAAAAUAAAABMQEAAAAKMTU5ODg5Mzc5MwMAAAACNzkCAAAA</t>
  </si>
  <si>
    <t>ATkEAAAAATAHAAAACTkvMTgvMjAxOQgAAAAKMTIvMzEvMjAxMgkAAAABMCP2RqD7PNcITA4U0/s81wglQ0lRLlRTRTo0MDYzLklRX09USEVSX09QRVJfQUNULkZZMjAxMAEAAADjVw0AAgAAAAUzMjkzMAEIAAAABQAAAAExAQAAAAoxNTU0MTg5ODYwAwAAAAI3OQIAAAAEMjA0NwQAAAABMAcAAAAJOS8xOC8yMDE5CAAAAAkzLzMxLzIwMTAJAAAAATCGyfub+zzXCPYF+NP7PNcIGkNJUS4wLklRX0xUX0RFQlRfRVFVSVRZLkZZBQAAAAAAAAAIAAAAFShJbnZhbGlkIFRpbWUgUGVyaW9kKQ9siZT7PNcITR4P1fs81wgfQ0lRLlRTRTo1MjAxLklRX0VCSVRfSU5ULkZZMjAxMwEAAADdVA0AAgAAAAkxMS45NTIzMDYBCAAAAAUAAAABMQEAAAAKMTY2ODY0MzIxOAMAAAACNzkCAAAABDQxODkEAAAAATAHAAAACTkvMTgvMjAxOQgAAAAKMTIvMzEvMjAxMwkAAAABMDEaZ5f7PNcIQAGi1Ps81wgdQ0lRLlRTRTo2MzY3LklRX0NPTU1PTi5GWTIwMTUBAAAAVF0NAAIAAAAFODUwMzIBCAAAAAUAAAABMQEAAAAKMTc0NTkxNjUxNgMAAAACNzkCAAAABDExMDMEAAAAATAHAAAACTkvMTgvMjAxOQgAAAAJMy8zMS8yMDE1CQAAAAEwSVcSnvs81wiPvJrT+zzXCCNDSVEuTllTRTpPQy5JUV9JTkNfRVFVSVRZX0NGLkZZMjAxNAEAAADCfQQAAwAAAAAASN22mfs81wjl+2TU+zzXCClDSVEuVFNFOjUyMDEuSVFfREFZU19JTlZF</t>
  </si>
  <si>
    <t>TlRPUllfT1VULkZZMjAxMgEAAADdVA0AAgAAAAk4NC41NzQxODIBCAAAAAUAAAABMQEAAAAKMTU5ODg5Mzc5MwMAAAACNzkCAAAABDQwMzUEAAAAATAHAAAACTkvMTgvMjAxOQgAAAAKMTIvMzEvMjAxMgkAAAABMEz0Zpf7PNcIJjm41Ps81wguQ0lRLk5ZU0U6UFBHLklRX01JTk9SSVRZX0lOVEVSRVNUX1RPVEFMLkZZMjAxMwEAAADvfgQAAgAAAAMyNjYBCAAAAAUAAAABMQEAAAAKMTc3NjkyMDQ0OAMAAAADMTYwAgAAAAQxMzEyBAAAAAEwBwAAAAk5LzE4LzIwMTkIAAAACjEyLzMxLzIwMTMJAAAAATA2Gl6Y+zzXCIPgitT7PNcIJUNJUS5OWVNFOlBQRy5JUV9TUEVDSUFMX0RJVl9DRi5GWTIwMTYBAAAA734EAAMAAAAAANZQzpf7PNcINHGI1Ps81wgbQ0lRLk5ZU0U6T0MuSVFfREFfQ0YuRlkyMDEyAQAAAMJ9BAACAAAAAzI5NAEIAAAABQAAAAExAQAAAAoxNzE4MzY1ODQ2AwAAAAMxNjACAAAABDIxNjAEAAAAATAHAAAACTkvMTgvMjAxOQgAAAAKMTIvMzEvMjAxMgkAAAABMM93f5n7PNcIsl861Ps81wgoQ0lRLlNFSEs6MTEwOC5JUV9DRk9fQ1VSUkVOVF9MSUFCLkZZMjAxNgEAAABPaVYAAgAAAAgwLjA0MjA1MwEIAAAABQAAAAExAQAAAAoxODc5NDg5NDAwAwAAAAIzMgIAAAAENDE4NQQAAAABMAcAAAAJOS8xOC8yMDE5CAAAAAoxMi8zMS8yMDE2CQAAAAEwEvwIlfs81wjdROzU+zzXCCBDSVEuVFNF</t>
  </si>
  <si>
    <t>OjUyMTQuSVFfU0dBX1NVUFBMLkZZMjAxOAEAAABtWw0AAgAAAAUzNzAzMAEIAAAABQAAAAExAQAAAAoxOTUyMjg0NTczAwAAAAI3OQIAAAADMTAyBAAAAAEwBwAAAAk5LzE4LzIwMTkIAAAACjEyLzMxLzIwMTgJAAAAATCoyDWf+zzXCGdzYNP7PNcII0NJUS5UU0U6NDA2My5JUV9PVEhFUl9FUVVJVFkuRlkyMDE0AQAAAONXDQACAAAABTE5MzQxAQgAAAAFAAAAATEBAAAACjE2ODY2Mzg0MjADAAAAAjc5AgAAAAQxMDI4BAAAAAEwBwAAAAk5LzE4LzIwMTkIAAAACTMvMzEvMjAxNAkAAAABMF4+/Jv7PNcI+7fw0/s81wgpQ0lRLlRTRTo0MDQyLklRX0RFQlRfRVFVSVZfTkVUX1BCTy5GWTIwMTEBAAAAFFgNAAIAAAAFMTEwMDkBCAAAAAUAAAABMQEAAAAKMTQ2MTY4MDA2OQMAAAACNzkCAAAABTIxNjc5BAAAAAEwBwAAAAk5LzE4LzIwMTkIAAAACTMvMzEvMjAxMQkAAAABMCW6/pz7PNcIz+650/s81wglQ0lRLlRTRTo0MDYzLklRX0dBSU5fSU5WRVNUX0NGLkZZMjAxMQEAAADjVw0AAgAAAAUtMTE1MAEIAAAABQAAAAExAQAAAAoxNTU0MTg5Nzg4AwAAAAI3OQIAAAAEMjA5MAQAAAABMAcAAAAJOS8xOC8yMDE5CAAAAAkzLzMxLzIwMTEJAAAAATB08Pub+zzXCPLY3dP7PNcIIkNJUS5FTlhUUEE6U0dPLklRX0RJVkVTVF9DRi5GWTIwMTEBAAAAAV0NAAIAAAABOAEIAAAABQAAAAExAQAAAAoxNTkzOTI3Nzg5</t>
  </si>
  <si>
    <t>AwAAAAI1MAIAAAAEMjA3NwQAAAABMAcAAAAJOS8xOC8yMDE5CAAAAAoxMi8zMS8yMDExCQAAAAEwU573mvs81wg9hh7U+zzXCCJDSVEuTllTRTpPQy5JUV9FQklUQV9NQVJHSU4uRlkyMDEyAQAAAMJ9BAACAAAABjYuMzk5OAEIAAAABQAAAAExAQAAAAoxNzE4MzY1ODQ2AwAAAAMxNjACAAAABDQ0MTkEAAAAATAHAAAACTkvMTgvMjAxOQgAAAAKMTIvMzEvMjAxMgkAAAABMARKCZX7PNcIv7ns1Ps81wgrQ0lRLkVOWFRQQTpTR08uSVFfREFZU19JTlZFTlRPUllfT1VULkZZMjAwNwEAAAABXQ0AAgAAAAg2NC44OTI2MgEIAAAABQAAAAExAQAAAAoxMzAxMzkzMTYzAwAAAAI1MAIAAAAENDAzNQQAAAABMAcAAAAJOS8xOC8yMDE5CAAAAAoxMi8zMS8yMDA3CQAAAAEw0Q2flvs81wiM4N7U+zzXCB5DSVEuRU5YVFBBOlNHTy5JUV9FQklUQS5GWTIwMTEBAAAAAV0NAAIAAAAEMzQxMQEIAAAABQAAAAExAQAAAAoxNTkzOTI3Nzg5AwAAAAI1MAIAAAAGMTAwNjg5BAAAAAEwBwAAAAk5LzE4LzIwMTkIAAAACjEyLzMxLzIwMTEJAAAAATBvd/ea+zzXCJhOD9T7PNcIIENJUS5OWVNFOk9DLklRX0NBU0hfVEFYRVMuRlkyMDE3AQAAAMJ9BAACAAAAAjY3AQgAAAAFAAAAATEBAAAACjE5NDYyMjQ3NjEDAAAAAzE2MAIAAAAEMzA1MwQAAAABMAcAAAAJOS8xOC8yMDE5CAAAAAoxMi8zMS8yMDE3CQAAAAEwLFK3mfs81wge</t>
  </si>
  <si>
    <t>REvU+zzXCCJDSVEuU0VISzoxMTA4LklRX0VBUk5JTkdfQ08uRlkyMDE2AQAAAE9pVgACAAAACTExLjUxNjA2NgEIAAAABQAAAAExAQAAAAoxODc5NDg5NDAwAwAAAAIzMgIAAAABNwQAAAABMAcAAAAJOS8xOC8yMDE5CAAAAAoxMi8zMS8yMDE2CQAAAAEwCgfbmfs81wj7gDzU+zzXCCdDSVEuRU5YVFBBOlNHTy5JUV9HQUlOX0lOVkVTVF9DRi5GWTIwMTMBAAAAAV0NAAMAAAAAAEDs95r7PNcIn5wW1Ps81wgmQ0lRLk5ZU0U6UFBHLklRX0VGRkVDVF9UQVhfUkFURS5GWTIwMTgBAAAA734EAAIAAAAHMjAuODUwNQEIAAAABQAAAAExAQAAAAoxOTQ2NDE4NzA3AwAAAAMxNjACAAAABDQzNzYEAAAAATAHAAAACTkvMTgvMjAxOQgAAAAKMTIvMzEvMjAxOAkAAAABML93zpf7PNcIbgFc1Ps81wggQ0lRLlRTRTo1MjAxLklRX0RJVkVTVF9DRi5GWTIwMDgBAAAA3VQNAAMAAAAAAOutRKD7PNcIOGcJ0/s81wgbQ0lRLlRTRTo1MzMzLklRX05QUEUuRlkyMDEyAQAAAIlcDQACAAAABjEzNTQ0NAEIAAAABQAAAAExAQAAAAoxNTU0OTUwNTk3AwAAAAI3OQIAAAAEMTAwNAQAAAABMAcAAAAJOS8xOC8yMDE5CAAAAAkzLzMxLzIwMTIJAAAAATCXViGd+zzXCOigndP7PNcIJUNJUS5UU0U6NTIwMS5JUV9CQVNJQ19FUFNfRVhDTC5GWTIwMTABAAAA3VQNAAIAAAAKNTI3LjU5MzAxNQEIAAAABQAAAAExAQAAAAoxNDQwMTc5</t>
  </si>
  <si>
    <t>OTg1AwAAAAI3OQIAAAAEMzA2NAQAAAABMAcAAAAJOS8xOC8yMDE5CAAAAAoxMi8zMS8yMDEwCQAAAAEwVqhGoPs81wiUmQzT+zzXCBxDSVEuVFNFOjUyMDIuSVFfRUJJVEEuRlkyMDA5AQAAACdbDQACAAAABTEwMzk1AQgAAAAFAAAAATEBAAAACjEzODY3MjM5MDEDAAAAAjc5AgAAAAYxMDA2ODkEAAAAATAHAAAACTkvMTgvMjAxOQgAAAAJMy8zMS8yMDA5CQAAAAEwfvkxn/s81wjpKlfT+zzXCCNDSVEuTllTRTpPQy5JUV9DT01NT05fRElWX0NGLkZZMjAxMgEAAADCfQQAAwAAAAAAz3d/mfs81wgPOV3U+zzXCCZDSVEuTllTRTpHTFcuSVFfTkVUX0RFQlRfRUJJVERBLkZZMjAwOQEAAAAQpwIAAwAAAAJOTQEIAAAABQAAAAExAQAAAAoxNTExMTIxNzE3AwAAAAMxNjACAAAABDQxOTMEAAAAATAHAAAACTkvMTgvMjAxOQgAAAAKMTIvMzEvMjAwOQkAAAABMFHBCZX7PNcILDTr1Ps81wglQ0lRLlRTRTo0MDQyLklRX0xUX0RFQlRfSVNTVUVELkZZMjAwOAEAAAAUWA0AAgAAAAU1OTMwMQEIAAAABQAAAAExAQAAAAoxMDU4OTE1MDM5AwAAAAI3OQIAAAAEMjAzNAQAAAABMAcAAAAJOS8xOC8yMDE5CAAAAAkzLzMxLzIwMDgJAAAAATBKRv6c+zzXCEnT0dP7PNcIJkNJUS5UU0U6NDA0Mi5JUV9JTlZFTlRPUllfVFVSTlMuRlkyMDEyAQAAABRYDQACAAAACDQuNzc5NzA2AQgAAAAFAAAAATEBAAAACjE1NTQzMzcx</t>
  </si>
  <si>
    <t>NTkDAAAAAjc5AgAAAAQ0MDgyBAAAAAEwBwAAAAk5LzE4LzIwMTkIAAAACTMvMzEvMjAxMgkAAAABMCkzDpb7PNcIYuDQ1Ps81wgjQ0lRLlRTRTo2MzY3LklRX09USEVSX0VRVUlUWS5GWTIwMDkBAAAAVF0NAAIAAAAGLTU3NjUyAQgAAAAFAAAAATEBAAAACjEzODY3MjQxNDEDAAAAAjc5AgAAAAQxMDI4BAAAAAEwBwAAAAk5LzE4LzIwMTkIAAAACTMvMzEvMjAwOQkAAAABMEUZE577PNcIGMKY0/s81wgaQ0lRLlRTRTo0MDYzLklRX0NJUC5GWTIwMDkBAAAA41cNAAIAAAAFODI4NTMBCAAAAAUAAAABMQEAAAAKMTM4Mjc2MzczMwMAAAACNzkCAAAABDMwMzMEAAAAATAHAAAACTkvMTgvMjAxOQgAAAAJMy8zMS8yMDA5CQAAAAEwqaH7m/s81wg+wrTT+zzXCCdDSVEuTllTRTpPQy5JUV9UT1RBTF9ERUJUX0lTU1VFRC5GWTIwMTgBAAAAwn0EAAIAAAAEMjk1OQEIAAAABQAAAAExAQAAAAoxOTQ2MjI0NzY2AwAAAAMxNjACAAAABDIxNjEEAAAAATAHAAAACTkvMTgvMjAxOQgAAAAKMTIvMzEvMjAxOAkAAAABMCxSt5n7PNcIOGr+0/s81wgtQ0lRLk5ZU0U6R0xXLklRX0NBU0hfQ09OVkVSU0lPTi5GWTIwMDkuLi4uSlBZAQAAABCnAgACAAAACTM2LjI2MDkyNQEIAAAABQAAAAExAQAAAAoxNTExMTIxNzE3AwAAAAMxNjACAAAABDQxODQEAAAAATAHAAAACTkvMTgvMjAxOQgAAAAKMTIvMzEvMjAwOQkAAAABMPux</t>
  </si>
  <si>
    <t>Y5X7PNcIOxMT1fs81wggQ0lRLk5ZU0U6T0MuSVFfQ09NTU9OX1JFUC5GWTIwMTcBAAAAwn0EAAIAAAAELTE1OQEIAAAABQAAAAExAQAAAAoxOTQ2MjI0NzYxAwAAAAMxNjACAAAABDIxNjQEAAAAATAHAAAACTkvMTgvMjAxOQgAAAAKMTIvMzEvMjAxNwkAAAABMCxSt5n7PNcIHkRL1Ps81wgkQ0lRLk5ZU0U6UFBHLklRX0lOQ19FUVVJVFlfQ0YuRlkyMDE0AQAAAO9+BAACAAAAAy01NgEIAAAABQAAAAExAQAAAAoxODI4MTEyNjAxAwAAAAMxNjACAAAABDIwODYEAAAAATAHAAAACTkvMTgvMjAxOQgAAAAKMTIvMzEvMjAxNAkAAAABMOkCzpf7PNcIjmuD1Ps81wg0Q0lRLlNFSEs6MTEwOC5JUV9DSEFOR0VfT1RIRVJfTkVUX09QRVJfQVNTRVRTLkZZMjAwOQEAAABPaVYAAwAAAAAAkImymvs81wjlsirU+zzXCCZDSVEuTllTRTpHTFcuSVFfRklMSU5HX0NVUlJFTkNZLkZZMjAxMgEAAAAQpwIAAwAAAANVU0QAh9/PmPs81wh8z23U+zzXCCVDSVEuVFNFOjUzMzMuSVFfUkVUVVJOX0NBUElUQUwuRlkyMDEwAQAAAIlcDQACAAAABjMuNzY1NgEIAAAABQAAAAExAQAAAAoxMzgyNzYzNzE3AwAAAAI3OQIAAAAENDM2MwQAAAABMAcAAAAJOS8xOC8yMDE5CAAAAAkzLzMxLzIwMTAJAAAAATBLvg2W+zzXCLT21tT7PNcIKkNJUS5UU0U6NDA2My5JUV9UT1RBTF9FUVVJVFkuRlkyMDE0Li4uLkpQWQEAAADjVw0AAgAA</t>
  </si>
  <si>
    <t>AAcxODIyMTMyAQgAAAAFAAAAATEBAAAACjE2ODY2Mzg0MjADAAAAAjc5AgAAAAQxMjc1BAAAAAEwBwAAAAk5LzE4LzIwMTkIAAAACTMvMzEvMjAxNAkAAAABMAWLY5X7PNcIvUoG1fs81wgZQ0lRLk5ZU0U6R0xXLklRX0FQLkZZMjAwOQEAAAAQpwIAAgAAAAM1NTABCAAAAAUAAAABMQEAAAAKMTUxMTEyMTcxNwMAAAADMTYwAgAAAAQxMDE4BAAAAAEwBwAAAAk5LzE4LzIwMTkIAAAACjEyLzMxLzIwMDkJAAAAATC3ac+Y+zzXCLF7U9T7PNcIKkNJUS5UU0U6NDA0Mi5JUV9PVEhFUl9VTlVTVUFMX1NVUFBMLkZZMjAxMQEAAAAUWA0AAgAAAAUtMjIzMgEIAAAABQAAAAExAQAAAAoxNDYxNjgwMDY5AwAAAAI3OQIAAAACODcEAAAAATAHAAAACTkvMTgvMjAxOQgAAAAJMy8zMS8yMDExCQAAAAEwL5P+nPs81wgJltLT+zzXCClDSVEuVFNFOjQwNDIuSVFfQ09NTU9OX1BSRUZfRElWX0NGLkZZMjAxMAEAAAAUWA0AAwAAAAAAL5P+nPs81wgO+qDT+zzXCBtDSVEuTllTRTpPQy5JUV9FQklUQS5GWTIwMTcBAAAAwn0EAAIAAAADODExAQgAAAAFAAAAATEBAAAACjE5NDYyMjQ3NjEDAAAAAzE2MAIAAAAGMTAwNjg5BAAAAAEwBwAAAAk5LzE4LzIwMTkIAAAACjEyLzMxLzIwMTcJAAAAATA3K7eZ+zzXCJq+XtT7PNcIJ0NJUS5OWVNFOk9DLklRX1RPVEFMX0RFQlRfRVFVSVRZLkZZMjAwOAEAAADCfQQAAgAAAAc3OS43</t>
  </si>
  <si>
    <t>ODQxAQgAAAAFAAAAATEBAAAACjE0MzAyMTQ1MTQDAAAAAzE2MAIAAAAENDAzNAQAAAABMAcAAAAJOS8xOC8yMDE5CAAAAAoxMi8zMS8yMDA4CQAAAAEwCCMJlfs81wjWa+zU+zzXCDRDSVEuU0VISzoxMTA4LklRX0NIQU5HRV9PVEhFUl9ORVRfT1BFUl9BU1NFVFMuRlkyMDE3AQAAAE9pVgADAAAAAAAQVNuZ+zzXCN3DQNT7PNcIIENJUS5UU0U6NTIwMi5JUV9CVUlMRElOR1MuRlkyMDE4AQAAACdbDQADAAAAAAD8mi6e+zzXCOClhtP7PNcIJUNJUS5UU0U6NDA2My5JUV9MVF9ERUJUX0VRVUlUWS5GWTIwMDgBAAAA41cNAAIAAAAGMS40OTE3AQgAAAAFAAAAATEBAAAACjEwNjI3NTE5NTIDAAAAAjc5AgAAAAQ0MDg1BAAAAAEwBwAAAAk5LzE4LzIwMTkIAAAACTMvMzEvMjAwOAkAAAABMPWYnpb7PNcIu2W91Ps81wgjQ0lRLk5ZU0U6R0xXLklRX09USEVSX0VRVUlUWS5GWTIwMTABAAAAEKcCAAIAAAACNDMBCAAAAAUAAAABMQEAAAAKMTU4NzYzMjMwMAMAAAADMTYwAgAAAAQxMDI4BAAAAAEwBwAAAAk5LzE4LzIwMTkIAAAACjEyLzMxLzIwMTAJAAAAATCHkc+Y+zzXCJmSfNT7PNcIIkNJUS5FTlhUUEE6U0dPLklRX0JVSUxESU5HUy5GWTIwMTMBAAAAAV0NAAIAAAAEODQ4OQEIAAAABQAAAAExAQAAAAoxNzMwNzQ4OTM0AwAAAAI1MAIAAAAEMzAyMwQAAAABMAcAAAAJOS8xOC8yMDE5CAAAAAoxMi8zMS8y</t>
  </si>
  <si>
    <t>MDEzCQAAAAEwR8X3mvs81wgxSR/U+zzXCCxDSVEuVFNFOjQwNjMuSVFfTkVUX0RFQlRfRUJJVERBX0NBUEVYLkZZMjAxNAEAAADjVw0AAwAAAAJOTQEIAAAABQAAAAExAQAAAAoxNjg2NjM4NDIwAwAAAAI3OQIAAAAFMjMzMTQEAAAAATAHAAAACTkvMTgvMjAxOQgAAAAJMy8zMS8yMDE0CQAAAAEw4+aelvs81wgjGNnU+zzXCCVDSVEuVFNFOjUyMTQuSVFfU1RfREVCVF9SRVBBSUQuRlkyMDE4AQAAAG1bDQACAAAABS00ODkzAQgAAAAFAAAAATEBAAAACjE5NTIyODQ1NzMDAAAAAjc5AgAAAAQyMDQ0BAAAAAEwBwAAAAk5LzE4LzIwMTkIAAAACjEyLzMxLzIwMTgJAAAAATCoyDWf+zzXCIJtONP7PNcIJENJUS5OWVNFOlBQRy5JUV9VTkxFVkVSRURfRkNGLkZZMjAxNAEAAADvfgQAAgAAAAcxNDI3Ljc1AQgAAAAFAAAAATEBAAAACjE4MjgxMTI2MDEDAAAAAzE2MAIAAAAENDQyMwQAAAABMAcAAAAJOS8xOC8yMDE5CAAAAAoxMi8zMS8yMDE0CQAAAAEw0SnOl/s81whPcY/U+zzXCCdDSVEuU0VISzoxMTA4LklRX0RFRl9UQVhfTElBQl9MVC5GWTIwMTABAAAAT2lWAAMAAAAAAHqwspr7PNcIq84Z1Ps81wgmQ0lRLlRTRTo0MDQyLklRX0ZJTElOR19DVVJSRU5DWS5GWTIwMTMBAAAAFFgNAAMAAAADSlBZAAUv/5z7PNcIqYqe0/s81wgmQ0lRLk5ZU0U6R0xXLklRX0FTU0VUX1dSSVRFRE9XTi5GWTIwMTcBAAAA</t>
  </si>
  <si>
    <t>EKcCAAMAAAAAAIqlcpj7PNcIztp+1Ps81wgbQ0lRLlNFSEs6MTEwOC5JUV9SRVYuRlkyMDE4AQAAAE9pVgACAAAACzEzMzcuMzUzNzc2AQgAAAAFAAAAATEBAAAACjE5NTMzNTMyODEDAAAAAjMyAgAAAAMxMTIEAAAAATAHAAAACTkvMTgvMjAxOQgAAAAKMTIvMzEvMjAxOAkAAAABMBBU25n7PNcIhYAE1Ps81wgaQ0lRLlNFSEs6MTEwOC5JUV9HVy5GWTIwMTIBAAAAT2lWAAMAAAAAAFv+spr7PNcI21Pj0/s81wguQ0lRLk5ZU0U6R0xXLklRX1RPVEFMX0xJQUJfVE9UQUxfQVNTRVRTLkZZMjAxMAEAAAAQpwIAAgAAAAcyNC44MDE2AQgAAAAFAAAAATEBAAAACjE1ODc2MzIzMDADAAAAAzE2MAIAAAAENDE4OAQAAAABMAcAAAAJOS8xOC8yMDE5CAAAAAoxMi8zMS8yMDEwCQAAAAEwUcEJlfs81whbDfnU+zzXCCVDSVEuVFNFOjUyMDIuSVFfTFRfREVCVF9FUVVJVFkuRlkyMDA5AQAAACdbDQACAAAACDEzMS41OTgzAQgAAAAFAAAAATEBAAAACjEzODY3MjM5MDEDAAAAAjc5AgAAAAQ0MDg1BAAAAAEwBwAAAAk5LzE4LzIwMTkIAAAACTMvMzEvMjAwOQkAAAABMLdxdpb7PNcI+XDH1Ps81wgaQ0lRLlRTRTo1MzMzLklRX0NJUC5GWTIwMDgBAAAAiVwNAAIAAAAENTY0NgEIAAAABQAAAAExAQAAAAoxMTIyMzc5NTA2AwAAAAI3OQIAAAAEMzAzMwQAAAABMAcAAAAJOS8xOC8yMDE5CAAAAAkzLzMxLzIwMDgJAAAA</t>
  </si>
  <si>
    <t>ATDOByGd+zzXCAuxe9P7PNcIGUNJUS5UU0U6NDA0Mi5JUV9BRS5GWTIwMDkBAAAAFFgNAAIAAAAENTY3MQEIAAAABQAAAAExAQAAAAoxMzgyNzYzNTEyAwAAAAI3OQIAAAAEMTAxNgQAAAABMAcAAAAJOS8xOC8yMDE5CAAAAAkzLzMxLzIwMDkJAAAAATBCbP6c+zzXCCpeoNP7PNcIJENJUS5FTlhUUEE6U0dPLklRX0VCSVRfTUFSR0lOLkZZMjAxNQEAAAABXQ0AAgAAAAY2LjMwMTgBCAAAAAUAAAABMQEAAAAKMTgyOTIyNjk0NgMAAAACNTACAAAABDQwNTMEAAAAATAHAAAACTkvMTgvMjAxOQgAAAAKMTIvMzEvMjAxNQkAAAABMNiCn5b7PNcI/+qi1Ps81wgbQ0lRLkVOWFRQQTpTR08uSVFfQVIuRlkyMDE3AQAAAAFdDQACAAAABDUxMzQBCAAAAAUAAAABMQEAAAAKMTk0NjQyNDAxNQMAAAACNTACAAAABDEwMjEEAAAAATAHAAAACTkvMTgvMjAxOQgAAAAKMTIvMzEvMjAxNwkAAAABMGJ+yZr7PNcI44Ag1Ps81wgkQ0lRLk5ZU0U6UFBHLklRX0VRVUlUWV9NRVRIT0QuRlkyMDE2AQAAAO9+BAACAAAAAjQ2AQgAAAAFAAAAATEBAAAACjE5NDY0MTg2OTQDAAAAAzE2MAIAAAAEMzA2MwQAAAABMAcAAAAJOS8xOC8yMDE5CAAAAAoxMi8zMS8yMDE2CQAAAAEw1lDOl/s81wghgZfU+zzXCCFDSVEuVFNFOjQwNDIuSVFfSU5DX0VRVUlUWS5GWTIwMTkBAAAAFFgNAAIAAAAEMTU3MQEIAAAABQAAAAExAQAAAAoxOTY5</t>
  </si>
  <si>
    <t>OTQ5ODc3AwAAAAI3OQIAAAACNDcEAAAAATAHAAAACTkvMTgvMjAxOQgAAAAJMy8zMS8yMDE5CQAAAAEwYBMLnPs81whdU9zT+zzXCB9DSVEuVFNFOjQwNjMuSVFfRUJJVF9JTlQuRlkyMDEzAQAAAONXDQACAAAACjMzNy43MjkwMzIBCAAAAAUAAAABMQEAAAAKMTYyNTQ1NzcwNwMAAAACNzkCAAAABDQxODkEAAAAATAHAAAACTkvMTgvMjAxOQgAAAAJMy8zMS8yMDEzCQAAAAEw4+aelvs81wgp8djU+zzXCClDSVEuTllTRTpQUEcuSVFfQVNTRVRfV1JJVEVET1dOX0NGLkZZMjAxNgEAAADvfgQAAgAAAAMxMTUBCAAAAAUAAAABMQEAAAAKMTk0NjQxODY5NAMAAAADMTYwAgAAAAQyMDE5BAAAAAEwBwAAAAk5LzE4LzIwMTkIAAAACjEyLzMxLzIwMTYJAAAAATDWUM6X+zzXCFrrcdT7PNcIIENJUS5OWVNFOlBQRy5JUV9MVF9JTlZFU1QuRlkyMDE2AQAAAO9+BAACAAAAAzE3OQEIAAAABQAAAAExAQAAAAoxOTQ2NDE4Njk0AwAAAAMxNjACAAAABDEwNTQEAAAAATAHAAAACTkvMTgvMjAxOQgAAAAKMTIvMzEvMjAxNgkAAAABMNZQzpf7PNcIEluX1Ps81wgnQ0lRLlRTRTo1MjAyLklRX1RPVEFMX09USEVSX09QRVIuRlkyMDE1AQAAACdbDQACAAAABjEzMjI5OQEIAAAABQAAAAExAQAAAAoxNzQ2MDM1ODkwAwAAAAI3OQIAAAADMzgwBAAAAAEwBwAAAAk5LzE4LzIwMTkIAAAACTMvMzEvMjAxNQkAAAABMN1MLp77</t>
  </si>
  <si>
    <t>PNcIZCVZ0/s81wgoQ0lRLlRTRTo0MDQyLklRX1RPVEFMX0RFQlRfRUJJVERBLkZZMjAxOQEAAAAUWA0AAgAAAAgwLjcyMDYwMgEIAAAABQAAAAExAQAAAAoxOTY5OTQ5ODc3AwAAAAI3OQIAAAAENDE5MgQAAAABMAcAAAAJOS8xOC8yMDE5CAAAAAkzLzMxLzIwMTkJAAAAATD1mJ6W+zzXCMJ22tT7PNcIKUNJUS5UU0U6NTIwMS5JUV9EQVlTX0lOVkVOVE9SWV9PVVQuRlkyMDE0AQAAAN1UDQACAAAACDg1LjQ4MDgxAQgAAAAFAAAAATEBAAAACjE3MjcyODMyODADAAAAAjc5AgAAAAQ0MDM1BAAAAAEwBwAAAAk5LzE4LzIwMTkIAAAACjEyLzMxLzIwMTQJAAAAATAxGmeX+zzXCJNlr9T7PNcILkNJUS5OWVNFOlBQRy5JUV9UT1RBTF9MSUFCX1RPVEFMX0FTU0VUUy5GWTIwMTEBAAAA734EAAIAAAAHNzYuMDM5NAEIAAAABQAAAAExAQAAAAoxNjU5MzQ0OTU2AwAAAAMxNjACAAAABDQxODgEAAAAATAHAAAACTkvMTgvMjAxOQgAAAAKMTIvMzEvMjAxMQkAAAABMM7giZT7PNcIMQL21Ps81wgoQ0lRLk5ZU0U6UFBHLklRX1RPVEFMX0RFQlRfRUJJVERBLkZZMjAxNAEAAADvfgQAAgAAAAUyLjAwNwEIAAAABQAAAAExAQAAAAoxODI4MTEyNjAxAwAAAAMxNjACAAAABDQxOTIEAAAAATAHAAAACTkvMTgvMjAxOQgAAAAKMTIvMzEvMjAxNAkAAAABMMcHipT7PNcIUikE1fs81wglQ0lRLlRTRTo0MDYzLklRX0RBWVNf</t>
  </si>
  <si>
    <t>U0FMRVNfT1VULkZZMjAxMAEAAADjVw0AAgAAAAk5Ni4zODU5MTUBCAAAAAUAAAABMQEAAAAKMTU1NDE4OTg2MAMAAAACNzkCAAAABDQwNDIEAAAAATAHAAAACTkvMTgvMjAxOQgAAAAJMy8zMS8yMDEwCQAAAAEw67+elvs81whKdrDU+zzXCCVDSVEuVFNFOjQwNjMuSVFfTkVUX1JFTlRBTF9FWFAuRlkyMDE4AQAAAONXDQADAAAAAAApkseb+zzXCJ7p19P7PNcIIENJUS5UU0U6NTIwMi5JUV9JTlZFTlRPUlkuRlkyMDE3AQAAACdbDQACAAAABjEwNjEzOQEIAAAABQAAAAExAQAAAAoxODQ5MjU5NTM1AwAAAAI3OQIAAAAEMTA0MwQAAAABMAcAAAAJOS8xOC8yMDE5CAAAAAkzLzMxLzIwMTcJAAAAATAEdC6e+zzXCP4whtP7PNcIKkNJUS5OWVNFOk9DLklRX01JTk9SSVRZX0lOVEVSRVNUX0NGLkZZMjAxMQEAAADCfQQAAwAAAAAA7FB/mfs81whUVDDU+zzXCBtDSVEuRU5YVFBBOlNHTy5JUV9OSS5GWTIwMTgBAAAAAV0NAAIAAAADNDIwAQgAAAAFAAAAATEBAAAACjE5NDY0MjQwNDEDAAAAAjUwAgAAAAIxNQQAAAABMAcAAAAJOS8xOC8yMDE5CAAAAAoxMi8zMS8yMDE4CQAAAAEwq6XJmvs81wgiSRjU+zzXCCVDSVEuTllTRTpPQy5JUV9DQVNIX0NPTlZFUlNJT04uRlkyMDE2AQAAAMJ9BAACAAAACTU0LjIxNTIxNAEIAAAABQAAAAExAQAAAAoxOTQ2MjI0NzY1AwAAAAMxNjACAAAABDQxODQEAAAAATAHAAAA</t>
  </si>
  <si>
    <t>CTkvMTgvMjAxOQgAAAAKMTIvMzEvMjAxNgkAAAABMPhwCZX7PNcIxi771Ps81wgkQ0lRLkVOWFRQQTpTR08uSVFfU0FMRV9QUEVfQ0YuRlkyMDE2AQAAAAFdDQACAAAAAjg1AQgAAAAFAAAAATEBAAAACjE4NzU3MzUzNTADAAAAAjUwAgAAAAQyMDQyBAAAAAEwBwAAAAk5LzE4LzIwMTkIAAAACjEyLzMxLzIwMTYJAAAAATBifsma+zzXCOkyINT7PNcIJ0NJUS5UU0U6NTIwMS5JUV9DRk9fQ1VSUkVOVF9MSUFCLkZZMjAxMwEAAADdVA0AAgAAAAcwLjM3MzU4AQgAAAAFAAAAATEBAAAACjE2Njg2NDMyMTgDAAAAAjc5AgAAAAQ0MTg1BAAAAAEwBwAAAAk5LzE4LzIwMTkIAAAACjEyLzMxLzIwMTMJAAAAATBM9GaX+zzXCBtguNT7PNcIKENJUS5UU0U6NjM2Ny5JUV9NSU5PUklUWV9JTlRFUkVTVC5GWTIwMTkBAAAAVF0NAAIAAAAFMjkwNTQBCAAAAAUAAAABMQEAAAAKMTk3MDA1MTUwNwMAAAACNzkCAAAABDEwNTIEAAAAATAHAAAACTkvMTgvMjAxOQgAAAAJMy8zMS8yMDE5CQAAAAEwSvISnvs81wjA6IrT+zzXCCNDSVEuVFNFOjUyMDEuSVFfSU5URVJFU1RfRVhQLkZZMjAxNwEAAADdVA0AAgAAAAUtNzIyOAEIAAAABQAAAAExAQAAAAoxODgxNTc5NTcxAwAAAAI3OQIAAAACODIEAAAAATAHAAAACTkvMTgvMjAxOQgAAAAKMTIvMzEvMjAxNwkAAAABMCP2RqD7PNcI6+wR0/s81wgpQ0lRLlRTRTo0MDYzLklR</t>
  </si>
  <si>
    <t>X0NPTU1PTl9QUkVGX0RJVl9DRi5GWTIwMTQBAAAA41cNAAIAAAAGLTQyNTA1AQgAAAAFAAAAATEBAAAACjE2ODY2Mzg0MjADAAAAAjc5AgAAAAQyMDcyBAAAAAEwBwAAAAk5LzE4LzIwMTkIAAAACTMvMzEvMjAxNAkAAAABMKLOxpv7PNcIe2T50/s81wgsQ0lRLlRTRTo1MjE0LklRX0lNUFVUX09QRVJfTEVBU0VfREVQUi5GWTIwMTUBAAAAbVsNAAMAAAAAAG16NZ/7PNcIDOg90/s81wggQ0lRLlNFSEs6MTEwOC5JUV9ORVRfREVCVC5GWTIwMTUBAAAAT2lWAAIAAAAKNTA1Ljg1NDkyNQEIAAAABQAAAAExAQAAAAoxODM2NzA2NzExAwAAAAIzMgIAAAAENDM2NAQAAAABMAcAAAAJOS8xOC8yMDE5CAAAAAoxMi8zMS8yMDE1CQAAAAEwCgfbmfs81wikJyTU+zzXCB5DSVEuVFNFOjUzMzMuSVFfUEVOU0lPTi5GWTIwMTUBAAAAiVwNAAIAAAAFMjAyMjIBCAAAAAUAAAABMQEAAAAKMTc0NTkxNjYyOQMAAAACNzkCAAAABDEyMTMEAAAAATAHAAAACTkvMTgvMjAxOQgAAAAJMy8zMS8yMDE1CQAAAAEwqRELnfs81wiJm6bT+zzXCCFDSVEuTllTRTpHTFcuSVFfTkVUX0NIQU5HRS5GWTIwMDkBAAAAEKcCAAIAAAADNjY4AQgAAAAFAAAAATEBAAAACjE1MTExMjE3MTcDAAAAAzE2MAIAAAAEMjA5MwQAAAABMAcAAAAJOS8xOC8yMDE5CAAAAAoxMi8zMS8yMDA5CQAAAAEwh5HPmPs81wgPa1nU+zzXCCRDSVEuVFNFOjYz</t>
  </si>
  <si>
    <t>NjcuSVFfRVFVSVRZX01FVEhPRC5GWTIwMTEBAAAAVF0NAAMAAAAAACVBE577PNcIESBw0/s81wgsQ0lRLlRTRTo2MzY3LklRX05FVF9ERUJUX0VCSVREQV9DQVBFWC5GWTIwMTUBAAAAVF0NAAIAAAAIMS45MDk4MjQBCAAAAAUAAAABMQEAAAAKMTc0NTkxNjUxNgMAAAACNzkCAAAABTIzMzE0BAAAAAEwBwAAAAk5LzE4LzIwMTkIAAAACTMvMzEvMjAxNQkAAAABMFaXDZb7PNcIygHT1Ps81wggQ0lRLk5ZU0U6T0MuSVFfQ09NTU9OX1JFUC5GWTIwMTEBAAAAwn0EAAIAAAAELTEzOAEIAAAABQAAAAExAQAAAAoxNjU3ODE1NTI3AwAAAAMxNjACAAAABDIxNjQEAAAAATAHAAAACTkvMTgvMjAxOQgAAAAKMTIvMzEvMjAxMQkAAAABMOxQf5n7PNcIeklJ1Ps81wglQ0lRLlRTRTo1MjAxLklRX0dBSU5fSU5WRVNUX0NGLkZZMjAwOQEAAADdVA0AAgAAAAMzNDUBCAAAAAUAAAABMQEAAAAKMTQ0MDE3OTg5OAMAAAACNzkCAAAABDIwOTAEAAAAATAHAAAACTkvMTgvMjAxOQgAAAAKMTIvMzEvMjAwOQkAAAABMFaoRqD7PNcITaoN0/s81wggQ0lRLlNFSEs6MTEwOC5JUV9ORVRfREVCVC5GWTIwMDcBAAAAT2lWAAIAAAAKNzI4LjM2MjIyNwEIAAAABQAAAAExAQAAAAoxNTU2MjM0MDEyAwAAAAIzMgIAAAAENDM2NAQAAAABMAcAAAAJOS8xOC8yMDE5CAAAAAgxLzEvMjAwOAkAAAABMIbzyZr7PNcIEL4Y1Ps81wgeQ0lR</t>
  </si>
  <si>
    <t>LlRTRTo0MDQyLklRX1BFTlNJT04uRlkyMDEzAQAAABRYDQACAAAABTE3NjUxAQgAAAAFAAAAATEBAAAACjE2MjU0NTc2MjMDAAAAAjc5AgAAAAQxMjEzBAAAAAEwBwAAAAk5LzE4LzIwMTkIAAAACTMvMzEvMjAxMwkAAAABMBEI/5z7PNcIX/Sp0/s81wglQ0lRLlRTRTo1MjE0LklRX1BSRUZfRElWX09USEVSLkZZMjAxNwEAAABtWw0AAwAAAAAAZKE1n/s81wguGlbT+zzXCCdDSVEuVFNFOjUyMTQuSVFfVE9UQUxfT1RIRVJfT1BFUi5GWTIwMTMBAAAAbVsNAAIAAAAFMjkyMDYBCAAAAAUAAAABMQEAAAAKMTY4OTQ1MjM5MwMAAAACNzkCAAAAAzM4MAQAAAABMAcAAAAJOS8xOC8yMDE5CAAAAAkzLzMxLzIwMTMJAAAAATDnaEaf+zzXCDclPdP7PNcIGkNJUS5OWVNFOk9DLklRX0xBTkQuRlkyMDEyAQAAAMJ9BAACAAAAAzIyMgEIAAAABQAAAAExAQAAAAoxNzE4MzY1ODQ2AwAAAAMxNjACAAAABDMwOTgEAAAAATAHAAAACTkvMTgvMjAxOQgAAAAKMTIvMzEvMjAxMgkAAAABMM93f5n7PNcIIDlk1Ps81wgoQ0lRLk5ZU0U6R0xXLklRX1RPVEFMX0RFQlRfRVFVSVRZLkZZMjAxNgEAAAAQpwIAAgAAAAcyMS43NTM4AQgAAAAFAAAAATEBAAAACjE5NDQ1MjU1OTQDAAAAAzE2MAIAAAAENDAzNAQAAAABMAcAAAAJOS8xOC8yMDE5CAAAAAoxMi8zMS8yMDE2CQAAAAEw75KJlPs81whKW/nU+zzXCB5DSVEuTllTRTpH</t>
  </si>
  <si>
    <t>TFcuSVFfUEVOU0lPTi5GWTIwMTUBAAAAEKcCAAIAAAAEMTM5MAEIAAAABQAAAAExAQAAAAoxODc0NTc3MzU0AwAAAAMxNjACAAAABDEyMTMEAAAAATAHAAAACTkvMTgvMjAxOQgAAAAKMTIvMzEvMjAxNQkAAAABMJl+cpj7PNcINAFO1Ps81wgqQ0lRLlRTRTo0MDQyLklRX09USEVSX1VOVVNVQUxfU1VQUEwuRlkyMDE3AQAAABRYDQACAAAAAi0xAQgAAAAFAAAAATEBAAAACjE4NDg2NzMyODcDAAAAAjc5AgAAAAI4NwQAAAABMAcAAAAJOS8xOC8yMDE5CAAAAAkzLzMxLzIwMTcJAAAAATCRdwqc+zzXCEzCu9P7PNcIKENJUS5UU0U6NTMzMy5JUV9UT1RBTF9ERUJUX0VRVUlUWS5GWTIwMTIBAAAAiVwNAAIAAAAHNDkuNzAyOQEIAAAABQAAAAExAQAAAAoxNTU0OTUwNTk3AwAAAAI3OQIAAAAENDAzNAQAAAABMAcAAAAJOS8xOC8yMDE5CAAAAAkzLzMxLzIwMTIJAAAAATA+5Q2W+zzXCNvwvNT7PNcIJENJUS5UU0U6NTIxNC5JUV9FQklUREEuRlkyMDE3Li4uLkpQWQEAAABtWw0AAgAAAAU2MDAzMAEIAAAABQAAAAExAQAAAAoxODgxOTMxNjUxAwAAAAI3OQIAAAAENDA1MQQAAAABMAcAAAAJOS8xOC8yMDE5CAAAAAoxMi8zMS8yMDE3CQAAAAEw/lSKlPs81widZgrV+zzXCBxDSVEuVFNFOjQwNDIuSVFfQ0FQRVguRlkyMDEyAQAAABRYDQACAAAABi0xOTM1OQEIAAAABQAAAAExAQAAAAoxNTU0MzM3MTU5AwAA</t>
  </si>
  <si>
    <t>AAI3OQIAAAAEMjAyMQQAAAABMAcAAAAJOS8xOC8yMDE5CAAAAAkzLzMxLzIwMTIJAAAAATAc4f6c+zzXCOgx09P7PNcIKUNJUS5FTlhUUEE6U0dPLklRX0NIQU5HRV9JTlZFTlRPUlkuRlkyMDE4AQAAAAFdDQACAAAABC00MTgBCAAAAAUAAAABMQEAAAAKMTk0NjQyNDA0MQMAAAACNTACAAAABDIwOTkEAAAAATAHAAAACTkvMTgvMjAxOQgAAAAKMTIvMzEvMjAxOAkAAAABMEzMyZr7PNcIJskp1Ps81wgoQ0lRLk5ZU0U6R0xXLklRX01JTk9SSVRZX0lOVEVSRVNULkZZMjAxNwEAAAAQpwIAAgAAAAI3MgEIAAAABQAAAAExAQAAAAoxOTQ0NTI1NjIyAwAAAAMxNjACAAAABDEwNTIEAAAAATAHAAAACTkvMTgvMjAxOQgAAAAKMTIvMzEvMjAxNwkAAAABMInMcpj7PNcIHU9O1Ps81wgrQ0lRLlRTRTo1MjAyLklRX05JX0FWQUlMX0VYQ0xfTUFSR0lOLkZZMjAxOAEAAAAnWw0AAgAAAAUwLjcxNwEIAAAABQAAAAExAQAAAAoxODk1MTgzNjQxAwAAAAI3OQIAAAAENDE4MgQAAAABMAcAAAAJOS8xOC8yMDE5CAAAAAkzLzMxLzIwMTgJAAAAATCNv3aW+zzXCBIuvNT7PNcILUNJUS5UU0U6NTIwMi5JUV9ERUZfVEFYX0FTU0VUU19DVVJSRU5ULkZZMjAxMwEAAAAnWw0AAwAAAAAAy2g0n/s81whMMEfT+zzXCB9DSVEuTllTRTpPQy5JUV9TVF9JTlZFU1QuRlkyMDE4AQAAAMJ9BAADAAAAAAAsUreZ+zzXCIQMX9T7PNcI</t>
  </si>
  <si>
    <t>J0NJUS5OWVNFOk9DLklRX0RFRl9UQVhfQVNTRVRTX0xULkZZMjAxOAEAAADCfQQAAgAAAAI0MwEIAAAABQAAAAExAQAAAAoxOTQ2MjI0NzY2AwAAAAMxNjACAAAABDEwMjYEAAAAATAHAAAACTkvMTgvMjAxOQgAAAAKMTIvMzEvMjAxOAkAAAABMCxSt5n7PNcIXVpY1Ps81wgmQ0lRLlRTRTo0MDQyLklRX0lOVkVTVF9MT0FOU19DRi5GWTIwMTEBAAAAFFgNAAIAAAADNTA5AQgAAAAFAAAAATEBAAAACjE0NjE2ODAwNjkDAAAAAjc5AgAAAAQyMDMyBAAAAAEwBwAAAAk5LzE4LzIwMTkIAAAACTMvMzEvMjAxMQkAAAABMCW6/pz7PNcI6Ueh0/s81wgZQ0lRLk5ZU0U6T0MuSVFfUkVWLkZZMjAxMwEAAADCfQQAAgAAAAQ1Mjk1AQgAAAAFAAAAATEBAAAACjE3NzU1NzQ3MzMDAAAAAzE2MAIAAAADMTEyBAAAAAEwBwAAAAk5LzE4LzIwMTkIAAAACjEyLzMxLzIwMTMJAAAAATDPd3+Z+zzXCKY4JdT7PNcIHENJUS5UU0U6NDA0Mi5JUV9OSV9DRi5GWTIwMTQBAAAAFFgNAAIAAAAFNDc1MzQBCAAAAAUAAAABMQEAAAAKMTY4NjYzNzc1NQMAAAACNzkCAAAABDIxNTAEAAAAATAHAAAACTkvMTgvMjAxOQgAAAAJMy8zMS8yMDE0CQAAAAEw6LMJnPs81wjQx7LT+zzXCCRDSVEuVFNFOjUyMTQuSVFfQ09NTU9OX0RJVl9DRi5GWTIwMTYBAAAAbVsNAAMAAAAAAGShNZ/7PNcI14M+0/s81wgkQ0lRLlNFSEs6MTEwOC5JUV9F</t>
  </si>
  <si>
    <t>QklUQV9NQVJHSU4uRlkyMDEyAQAAAE9pVgACAAAABy05LjQxMTQBCAAAAAUAAAABMQEAAAAKMTY2NzYzNzE5OAMAAAACMzICAAAABDQ0MTkEAAAAATAHAAAACTkvMTgvMjAxOQgAAAAKMTIvMzEvMjAxMgkAAAABMB7VCJX7PNcIa0rq1Ps81wgoQ0lRLlRTRTo1MjAxLklRX01BUktFVENBUC4yMDE3LzEyLzMxLkpQWQEAAADdVA0AAgAAAA0xMTE4MjczLjU2NDcyAQYAAAAFAAAAATEBAAAACjE4NjQyNTczNzUDAAAAAjc5AgAAAAYxMDAwNTQEAAAAATAHAAAACjEyLzMxLzIwMTcoHv20+zzXCP3mwOT7PNcIK0NJUS5OWVNFOkdMVy5JUV9OSV9BVkFJTF9FWENMX01BUkdJTi5GWTIwMTYBAAAAEKcCAAIAAAAHMzguMzA2NwEIAAAABQAAAAExAQAAAAoxOTQ0NTI1NTk0AwAAAAMxNjACAAAABDQxODIEAAAAATAHAAAACTkvMTgvMjAxOQgAAAAKMTIvMzEvMjAxNgkAAAABMO+SiZT7PNcIiWYD1fs81wgkQ0lRLlRTRTo0MDQyLklRX0lOQ19FUVVJVFlfQ0YuRlkyMDE1AQAAABRYDQACAAAABS0xMzcyAQgAAAAFAAAAATEBAAAACjE3NDUzNzg2NTADAAAAAjc5AgAAAAQyMDg2BAAAAAEwBwAAAAk5LzE4LzIwMTkIAAAACTMvMzEvMjAxNQkAAAABMKgpCpz7PNcIjKai0/s81wgoQ0lRLlRTRTo1MjAyLklRX01BUktFVENBUC4yMDAzLzEyLzMxLkpQWQEAAAAnWw0AAgAAAAsxMzg4MDAuMzUwOAEGAAAABQAAAAExAQAA</t>
  </si>
  <si>
    <t>AAoxMjUxMjQ1MjM1AwAAAAI3OQIAAAAGMTAwMDU0BAAAAAEwBwAAAAoxMi8zMS8yMDAzKB79tPs81wi87MXk+zzXCBlDSVEuTllTRTpHTFcuSVFfQVIuRlkyMDA5AQAAABCnAgACAAAAAzc1MwEIAAAABQAAAAExAQAAAAoxNTExMTIxNzE3AwAAAAMxNjACAAAABDEwMjEEAAAAATAHAAAACTkvMTgvMjAxOQgAAAAKMTIvMzEvMjAwOQkAAAABMLdpz5j7PNcIJ4w/1Ps81wgsQ0lRLlRTRTo0MDYzLklRX0RFQlRfRVFVSVZfT1BFUl9MRUFTRS5GWTIwMTkBAAAA41cNAAMAAAAAACLgx5v7PNcIfhvG0/s81wgZQ0lRLlRTRTo1MjAyLklRX1JFLkZZMjAxMQEAAAAnWw0AAgAAAAU2NjEzMgEIAAAABQAAAAExAQAAAAoxNDYyNzEyMzA0AwAAAAI3OQIAAAAEMTIyMgQAAAABMAcAAAAJOS8xOC8yMDE5CAAAAAkzLzMxLzIwMTEJAAAAATBpRzKf+zzXCGUwQNP7PNcIIUNJUS5UU0U6NDA0Mi5JUV9DT01NT05fUkVQLkZZMjAwOAEAAAAUWA0AAwAAAAAASkb+nPs81wjVFcHT+zzXCCNDSVEuRU5YVFBBOlNHTy5JUV9ORVRfQ0hBTkdFLkZZMjAxNQEAAAABXQ0AAgAAAAQxODg3AQgAAAAFAAAAATEBAAAACjE4MjkyMjY5NDYDAAAAAjUwAgAAAAQyMDkzBAAAAAEwBwAAAAk5LzE4LzIwMTkIAAAACjEyLzMxLzIwMTUJAAAAATCrV8ma+zzXCIsnCNT7PNcIOkNJUS5UU0U6NTIwMS5JUV9DVVNUT01fQkVUQS4tMTA0Vy4yMDA3</t>
  </si>
  <si>
    <t>LzEyLzMxLi5eVE9QSVguSlBZLkgBAAAA3VQNAAIAAAAQMS4wMzUzNTA4NTUyMzM0NgAr4f20+zzXCHYO/9L7PNcILkNJUS5OWVNFOkdMVy5JUV9NSU5PUklUWV9JTlRFUkVTVF9UT1RBTC5GWTIwMDgBAAAAEKcCAAIAAAACNDgBCAAAAAUAAAABMQEAAAAKMTQyODM3NzYyNwMAAAADMTYwAgAAAAQxMzEyBAAAAAEwBwAAAAk5LzE4LzIwMTkIAAAACjEyLzMxLzIwMDgJAAAAATCsQs+Y+zzXCFHPX9T7PNcIJkNJUS5UU0U6NDA0Mi5JUV9PVEhFUl9MVF9BU1NFVFMuRlkyMDA4AQAAABRYDQACAAAABTE5Nzk1AQgAAAAFAAAAATEBAAAACjEwNTg5MTUwMzkDAAAAAjc5AgAAAAQxMDYwBAAAAAEwBwAAAAk5LzE4LzIwMTkIAAAACTMvMzEvMjAwOAkAAAABMI2GC537PNcIA0io0/s81wgkQ0lRLlRTRTo1MjE0LklRX0VCSVREQV9NQVJHSU4uRlkyMDE4AQAAAG1bDQACAAAABzE4LjE5MzgBCAAAAAUAAAABMQEAAAAKMTk1MjI4NDU3MwMAAAACNzkCAAAABDQwNDcEAAAAATAHAAAACTkvMTgvMjAxOQgAAAAKMTIvMzEvMjAxOAkAAAABMK1Kdpb7PNcI+8nD1Ps81wgoQ0lRLlRTRTo1MjE0LklRX1RPVEFMX0RFQlRfUkVQQUlELkZZMjAxNQEAAABtWw0AAgAAAAQtNDk5AQgAAAAFAAAAATEBAAAACjE3ODQ3NDg1OTUDAAAAAjc5AgAAAAQyMTY2BAAAAAEwBwAAAAk5LzE4LzIwMTkIAAAACjEyLzMxLzIwMTUJAAAAATBt</t>
  </si>
  <si>
    <t>ejWf+zzXCERMRNP7PNcIKkNJUS5UU0U6NDA2My5JUV9DVVJSRU5UX1BPUlRfTEVBU0VTLkZZMjAxOAEAAADjVw0AAwAAAAAAKZLHm/s81wi+FvLT+zzXCCFDSVEuVFNFOjUyMDIuSVFfRUJJVERBX0lOVC5GWTIwMTIBAAAAJ1sNAAIAAAAIMi44MTMzNTMBCAAAAAUAAAABMQEAAAAKMTU1NDk1MDc5MQMAAAACNzkCAAAABDQxOTAEAAAAATAHAAAACTkvMTgvMjAxOQgAAAAJMy8zMS8yMDEyCQAAAAEwmph2lvs81wgV1b/U+zzXCB9DSVEuU0VISzoxMTA4LklRX0xUX0RFQlQuRlkyMDA4AQAAAE9pVgACAAAACDUuMjU2NzQ1AQgAAAAFAAAAATEBAAAACjEzNTQzMzY0MjYDAAAAAjMyAgAAAAQxMDQ5BAAAAAEwBwAAAAk5LzE4LzIwMTkIAAAACjEyLzMxLzIwMDgJAAAAATCJYrKa+zzXCPNY2tP7PNcIJkNJUS5UU0U6NTIwMi5JUV9MVF9ERUJUX0NBUElUQUwuRlkyMDE2AQAAACdbDQACAAAABzUzLjU5NzMBCAAAAAUAAAABMQEAAAAKMTc5OTA4OTE3NAMAAAACNzkCAAAABDQxODcEAAAAATAHAAAACTkvMTgvMjAxOQgAAAAJMy8zMS8yMDE2CQAAAAEwmph2lvs81wjkZcvU+zzXCCVDSVEuVFNFOjUyMDEuSVFfUFJFRl9ESVZfT1RIRVIuRlkyMDEyAQAAAN1UDQADAAAAAAAj9kag+zzXCEbcF9P7PNcIMUNJUS5UU0U6NjM2Ny5JUV9DSEFOR0VfTkVUX1dPUktJTkdfQ0FQSVRBTC5GWTIwMTkBAAAAVF0NAAIAAAAF</t>
  </si>
  <si>
    <t>NDY2MzABCAAAAAUAAAABMQEAAAAKMTk3MDA1MTUwNwMAAAACNzkCAAAABDQ0MjEEAAAAATAHAAAACTkvMTgvMjAxOQgAAAAJMy8zMS8yMDE5CQAAAAEwSvISnvs81whLQpzT+zzXCCtDSVEuVFNFOjYzNjcuSVFfTUlOT1JJVFlfSU5URVJFU1RfQ0YuRlkyMDE1AQAAAFRdDQADAAAAAABJVxKe+zzXCNd+cdP7PNcIJkNJUS5UU0U6NTMzMy5JUV9MVF9ERUJUX0NBUElUQUwuRlkyMDE0AQAAAIlcDQACAAAABzI3Ljc4NjYBCAAAAAUAAAABMQEAAAAKMTY4NjYzNzg2NQMAAAACNzkCAAAABDQxODcEAAAAATAHAAAACTkvMTgvMjAxOQgAAAAJMy8zMS8yMDE0CQAAAAEwPuUNlvs81wiiRNfU+zzXCCNDSVEuVFNFOjQwNDIuSVFfT1RIRVJfRVFVSVRZLkZZMjAwOAEAAAAUWA0AAgAAAAQ0NjU0AQgAAAAFAAAAATEBAAAACjEwNTg5MTUwMzkDAAAAAjc5AgAAAAQxMDI4BAAAAAEwBwAAAAk5LzE4LzIwMTkIAAAACTMvMzEvMjAwOAkAAAABMI2GC537PNcI/INa0/s81wgoQ0lRLk5ZU0U6R0xXLklRX0ZJWEVEX0FTU0VUX1RVUk5TLkZZMjAxMwEAAAAQpwIAAgAAAAgwLjc2NTU5MgEIAAAABQAAAAExAQAAAAoxNzc1OTU5OTEwAwAAAAMxNjACAAAABDQwNjYEAAAAATAHAAAACTkvMTgvMjAxOQgAAAAKMTIvMzEvMjAxMwkAAAABMNblCZX7PNcIVTT51Ps81wgdQ0lRLlNFSEs6MTEwOC5JUV9FQklUQS5GWTIwMTYBAAAA</t>
  </si>
  <si>
    <t>T2lWAAIAAAAKLTY3LjUwOTU5NgEIAAAABQAAAAExAQAAAAoxODc5NDg5NDAwAwAAAAIzMgIAAAAGMTAwNjg5BAAAAAEwBwAAAAk5LzE4LzIwMTkIAAAACjEyLzMxLzIwMTYJAAAAATAKB9uZ+zzXCKROJNT7PNcIIkNJUS5UU0U6NTIwMi5JUV9PVEhFUl9JTlRBTi5GWTIwMTIBAAAAJ1sNAAIAAAAFODc0NzUBCAAAAAUAAAABMQEAAAAKMTU1NDk1MDc5MQMAAAACNzkCAAAABDEwNDAEAAAAATAHAAAACTkvMTgvMjAxOQgAAAAJMy8zMS8yMDEyCQAAAAEwUpUyn/s81wiWNTDT+zzXCC1DSVEuVFNFOjUyMTQuSVFfREVGX1RBWF9BU1NFVFNfQ1VSUkVOVC5GWTIwMTcBAAAAbVsNAAIAAAAENTUxMQEIAAAABQAAAAExAQAAAAoxODgxOTMxNjUxAwAAAAI3OQIAAAAEMTExNwQAAAABMAcAAAAJOS8xOC8yMDE5CAAAAAoxMi8zMS8yMDE3CQAAAAEwZKE1n/s81whTHzHT+zzXCCZDSVEuTllTRTpQUEcuSVFfREVGX1RBWF9MSUFCX0xULkZZMjAxMgEAAADvfgQAAgAAAAMyMzEBCAAAAAUAAAABMQEAAAAKMTcxOTkxNjgwOQMAAAADMTYwAgAAAAQxMDI3BAAAAAEwBwAAAAk5LzE4LzIwMTkIAAAACjEyLzMxLzIwMTIJAAAAATBF812Y+zzXCL+ogtT7PNcIJUNJUS5UU0U6NDA0Mi5JUV9MVF9ERUJUX0lTU1VFRC5GWTIwMTMBAAAAFFgNAAIAAAAFMzA5NjUBCAAAAAUAAAABMQEAAAAKMTYyNTQ1NzYyMwMAAAACNzkCAAAA</t>
  </si>
  <si>
    <t>BDIwMzQEAAAAATAHAAAACTkvMTgvMjAxOQgAAAAJMy8zMS8yMDEzCQAAAAEwEQj/nPs81wjPoLLT+zzXCCpDSVEuVFNFOjUyMDEuSVFfVE9UQUxfQ09NTU9OX0VRVUlUWS5GWTIwMDgBAAAA3VQNAAIAAAAGNzMxMDQ2AQgAAAAFAAAAATEBAAAACjEzNTQ3MzE4NzEDAAAAAjc5AgAAAAQxMDA2BAAAAAEwBwAAAAk5LzE4LzIwMTkIAAAACjEyLzMxLzIwMDgJAAAAATDThkSg+zzXCMskBdP7PNcIIENJUS5TRUhLOjExMDguSVFfRUJJVF9JTlQuRlkyMDE2AQAAAE9pVgADAAAAAk5NAQgAAAAFAAAAATEBAAAACjE4Nzk0ODk0MDADAAAAAjMyAgAAAAQ0MTg5BAAAAAEwBwAAAAk5LzE4LzIwMTkIAAAACjEyLzMxLzIwMTYJAAAAATAS/AiV+zzXCLGH8NT7PNcIIENJUS5UU0U6NTIwMS5JUV9TVF9JTlZFU1QuRlkyMDEzAQAAAN1UDQADAAAAAADThkSg+zzXCPaIJ9P7PNcIGkNJUS5TRUhLOjExMDguSVFfUkUuRlkyMDEwAQAAAE9pVgACAAAADC0xMjQyLjk3NzE4NgEIAAAABQAAAAExAQAAAAoxNTQ1NjcxNDk0AwAAAAIzMgIAAAAEMTIyMgQAAAABMAcAAAAJOS8xOC8yMDE5CAAAAAoxMi8zMS8yMDEwCQAAAAEwerCymvs81whBahPU+zzXCCZDSVEuTllTRTpPQy5JUV9DQVNIX09QRVIuRlkyMDEwLi4uLkpQWQEAAADCfQQAAgAAAAgzOTU5My44OAEIAAAABQAAAAExAQAAAAoxNTg4NDQwMzU1AwAAAAI3OQIAAAAE</t>
  </si>
  <si>
    <t>MjAwNgQAAAABMAcAAAAJOS8xOC8yMDE5CAAAAAoxMi8zMS8yMDEwCQAAAAEw8dhjlfs81widtBHV+zzXCCBDSVEuTllTRTpPQy5JUV9PVEhFUl9PUEVSLkZZMjAxNAEAAADCfQQAAgAAAAMtMTMBCAAAAAUAAAABMQEAAAAKMTgyNjc1NTQ5MwMAAAADMTYwAgAAAAMyNjAEAAAAATAHAAAACTkvMTgvMjAxOQgAAAAKMTIvMzEvMjAxNAkAAAABMOudf5n7PNcIy9RW1Ps81wgkQ0lRLlRTRTo1MjAyLklRX1NBTEVfSU5UQU5fQ0YuRlkyMDA5AQAAACdbDQACAAAABC00NzMBCAAAAAUAAAABMQEAAAAKMTM4NjcyMzkwMQMAAAACNzkCAAAABDIwMjkEAAAAATAHAAAACTkvMTgvMjAxOQgAAAAJMy8zMS8yMDA5CQAAAAEwfvkxn/s81wi9lFvT+zzXCCBDSVEuVFNFOjUyMTQuSVFfTFRfSU5WRVNULkZZMjAxNQEAAABtWw0AAgAAAAU1Njc0OQEIAAAABQAAAAExAQAAAAoxNzg0NzQ4NTk1AwAAAAI3OQIAAAAEMTA1NAQAAAABMAcAAAAJOS8xOC8yMDE5CAAAAAoxMi8zMS8yMDE1CQAAAAEwbXo1n/s81wikH03T+zzXCBlDSVEuVFNFOjQwNjMuSVFfQVIuRlkyMDE0AQAAAONXDQACAAAABjI2MDIyMAEIAAAABQAAAAExAQAAAAoxNjg2NjM4NDIwAwAAAAI3OQIAAAAEMTAyMQQAAAABMAcAAAAJOS8xOC8yMDE5CAAAAAkzLzMxLzIwMTQJAAAAATBePvyb+zzXCCxU/9P7PNcILENJUS5UU0U6NjM2Ny5JUV9ORVRfREVCVF9F</t>
  </si>
  <si>
    <t>QklUREFfQ0FQRVguRlkyMDEzAQAAAFRdDQACAAAACDUuOTczMDc5AQgAAAAFAAAAATEBAAAACjE2MjU0NTc2MzkDAAAAAjc5AgAAAAUyMzMxNAQAAAABMAcAAAAJOS8xOC8yMDE5CAAAAAkzLzMxLzIwMTMJAAAAATBWlw2W+zzXCNC+wNT7PNcIGUNJUS5UU0U6NTIwMS5JUV9BUi5GWTIwMTUBAAAA3VQNAAIAAAAGMjQxMjk0AQgAAAAFAAAAATEBAAAACjE3ODQ0OTYxODADAAAAAjc5AgAAAAQxMDIxBAAAAAEwBwAAAAk5LzE4LzIwMTkIAAAACjEyLzMxLzIwMTUJAAAAATAzz0ag+zzXCMrWINP7PNcIIENJUS5UU0U6NTMzMy5JUV9CVUlMRElOR1MuRlkyMDE4AQAAAIlcDQADAAAAAACcXwud+zzXCM6rp9P7PNcIH0NJUS5UU0U6NTIwMi5JUV9BUl9UVVJOUy5GWTIwMTIBAAAAJ1sNAAIAAAAINS41MDMyNzEBCAAAAAUAAAABMQEAAAAKMTU1NDk1MDc5MQMAAAACNzkCAAAABDQwMDEEAAAAATAHAAAACTkvMTgvMjAxOQgAAAAJMy8zMS8yMDEyCQAAAAEwt3F2lvs81whUDJ7U+zzXCCpDSVEuRU5YVFBBOlNHTy5JUV9UT1RBTF9MSUFCX0VRVUlUWS5GWTIwMTgBAAAAAV0NAAIAAAAFNDQwNDIBCAAAAAUAAAABMQEAAAAKMTk0NjQyNDA0MQMAAAACNTACAAAABDEwMTMEAAAAATAHAAAACTkvMTgvMjAxOQgAAAAKMTIvMzEvMjAxOAkAAAABMKulyZr7PNcItiHu0/s81wgoQ0lRLlRTRTo2MzY3LklRX0VBUk5JTkdf</t>
  </si>
  <si>
    <t>Q09fTUFSR0lOLkZZMjAxOAEAAABUXQ0AAgAAAAY4LjUxMDgBCAAAAAUAAAABMQEAAAAKMTg5NTAwMjQyMQMAAAACNzkCAAAABDQxODEEAAAAATAHAAAACTkvMTgvMjAxOQgAAAAJMy8zMS8yMDE4CQAAAAEwVpcNlvs81wjzybzU+zzXCB1DSVEuVFNFOjQwNjMuSVFfUkRfRVhQLkZZMjAxNAEAAADjVw0AAgAAAAUxODEzMgEIAAAABQAAAAExAQAAAAoxNjg2NjM4NDIwAwAAAAI3OQIAAAADMTAwBAAAAAEwBwAAAAk5LzE4LzIwMTkIAAAACTMvMzEvMjAxNAkAAAABMF4+/Jv7PNcIApHw0/s81wguQ0lRLk5ZU0U6R0xXLklRX1RPVEFMX0RFQlRfRUJJVERBX0NBUEVYLkZZMjAxMgEAAAAQpwIAAgAAAAg2LjM1NjYxNwEIAAAABQAAAAExAQAAAAoxNzE4OTQwNTkwAwAAAAMxNjACAAAABTIzMzEzBAAAAAEwBwAAAAk5LzE4LzIwMTkIAAAACjEyLzMxLzIwMTIJAAAAATDW5QmV+zzXCGo/9dT7PNcII0NJUS5UU0U6NDA0Mi5JUV9UT1RBTF9SRUNFSVYuRlkyMDExAQAAABRYDQACAAAABjE4MTIxOQEIAAAABQAAAAExAQAAAAoxNDYxNjgwMDY5AwAAAAI3OQIAAAAEMTAwMQQAAAABMAcAAAAJOS8xOC8yMDE5CAAAAAkzLzMxLzIwMTEJAAAAATAluv6c+zzXCBS3sdP7PNcIJkNJUS5UU0U6NTMzMy5JUV9JTlZFTlRPUllfVFVSTlMuRlkyMDE2AQAAAIlcDQACAAAACDIuNjI0NDA2AQgAAAAFAAAAATEBAAAACjE3OTg4</t>
  </si>
  <si>
    <t>OTQ5NjYDAAAAAjc5AgAAAAQ0MDgyBAAAAAEwBwAAAAk5LzE4LzIwMTkIAAAACTMvMzEvMjAxNgkAAAABMD7lDZb7PNcI0Re91Ps81wgqQ0lRLkVOWFRQQTpTR08uSVFfVE9UQUxfREVCVF9FUVVJVFkuRlkyMDA3AQAAAAFdDQACAAAABzczLjUwNDkBCAAAAAUAAAABMQEAAAAKMTMwMTM5MzE2MwMAAAACNTACAAAABDQwMzQEAAAAATAHAAAACTkvMTgvMjAxOQgAAAAKMTIvMzEvMjAwNwkAAAABMM80n5b7PNcIgs/B1Ps81wggQ0lRLlRTRTo1MjE0LklRX0ZVTExfVElNRS5GWTIwMDkBAAAAbVsNAAIAAAAENDk0NwA3G0af+zzXCJWZGtP7PNcIHUNJUS5UU0U6NTIwMi5JUV9FQklUREEuRlkyMDEyAQAAACdbDQACAAAABTQxMjEwAQgAAAAFAAAAATEBAAAACjE1NTQ5NTA3OTEDAAAAAjc5AgAAAAQ0MDUxBAAAAAEwBwAAAAk5LzE4LzIwMTkIAAAACTMvMzEvMjAxMgkAAAABMGJuMp/7PNcIpTtY0/s81wgvQ0lRLlRTRTo1MzMzLklRX0lNUFVUX09QRVJfTEVBU0VfSU5UX0VYUC5GWTIwMTkBAAAAiVwNAAMAAAAAAJxfC537PNcIB3rA0/s81wglQ0lRLk5ZU0U6T0MuSVFfQ0FTSF9BQ1FVSVJFX0NGLkZZMjAxMwEAAADCfQQAAgAAAAMtNjIBCAAAAAUAAAABMQEAAAAKMTc3NTU3NDczMwMAAAADMTYwAgAAAAQyMDU3BAAAAAEwBwAAAAk5LzE4LzIwMTkIAAAACjEyLzMxLzIwMTMJAAAAATDPd3+Z+zzXCFnlSdT7</t>
  </si>
  <si>
    <t>PNcIKENJUS5UU0U6NjM2Ny5JUV9UT1RBTF9ESVZfUEFJRF9DRi5GWTIwMTEBAAAAVF0NAAIAAAAFLTk5MTYBCAAAAAUAAAABMQEAAAAKMTQ2MjcxMjQ2NAMAAAACNzkCAAAABDIwMjIEAAAAATAHAAAACTkvMTgvMjAxOQgAAAAJMy8zMS8yMDExCQAAAAEwJUETnvs81wjohJnT+zzXCC1DSVEuVFNFOjUyMDIuSVFfT1RIRVJfSU5WRVNUX0FDVF9TVVBQTC5GWTIwMTABAAAAJ1sNAAIAAAABMQEIAAAABQAAAAExAQAAAAoxMzg2NzI0NDEwAwAAAAI3OQIAAAAEMjA1MQQAAAABMAcAAAAJOS8xOC8yMDE5CAAAAAkzLzMxLzIwMTAJAAAAATBzIDKf+zzXCM6fV9P7PNcIHkNJUS5TRUhLOjExMDguSVFfUkRfRVhQLkZZMjAxNQEAAABPaVYAAwAAAAAANN/amfs81whwXyzU+zzXCCRDSVEuVFNFOjQwNDIuSVFfQ1VSUkVOVF9SQVRJTy5GWTIwMTIBAAAAFFgNAAIAAAAIMS4xMzcyMjEBCAAAAAUAAAABMQEAAAAKMTU1NDMzNzE1OQMAAAACNzkCAAAABDQwMzAEAAAAATAHAAAACTkvMTgvMjAxOQgAAAAJMy8zMS8yMDEyCQAAAAEwKTMOlvs81whuYNTU+zzXCCVDSVEuTllTRTpHTFcuSVFfQkFTSUNfRVBTX0lOQ0wuRlkyMDA4AQAAABCnAgACAAAACDMuMzY5ODcxAQgAAAAFAAAAATEBAAAACjE0MjgzNzc2MjcDAAAAAzE2MAIAAAABOQQAAAABMAcAAAAJOS8xOC8yMDE5CAAAAAoxMi8zMS8yMDA4CQAAAAEwFqC3mfs8</t>
  </si>
  <si>
    <t>1wgy9ljU+zzXCCJDSVEuRU5YVFBBOlNHTy5JUV9PVEhFUl9SRVYuRlkyMDA3AQAAAAFdDQADAAAAAAAi4Meb+zzXCKcAHdT7PNcIKkNJUS5OWVNFOlBQRy5JUV9DVVJSRU5UX1BPUlRfTEVBU0VTLkZZMjAxMQEAAADvfgQAAwAAAAAASsxdmPs81whx1YDU+zzXCChDSVEuTllTRTpPQy5JUV9BU1NFVF9XUklURURPV05fQ0YuRlkyMDA4AQAAAMJ9BAACAAAAAjExAQgAAAAFAAAAATEBAAAACjE0MzAyMTQ1MTQDAAAAAzE2MAIAAAAEMjAxOQQAAAABMAcAAAAJOS8xOC8yMDE5CAAAAAoxMi8zMS8yMDA4CQAAAAEwDwJ/mfs81wiSBj7U+zzXCBxDSVEuVFNFOjUyMDIuSVFfREFfQ0YuRlkyMDEwAQAAACdbDQACAAAABTU3MDYxAQgAAAAFAAAAATEBAAAACjEzODY3MjQ0MTADAAAAAjc5AgAAAAQyMTYwBAAAAAEwBwAAAAk5LzE4LzIwMTkIAAAACTMvMzEvMjAxMAkAAAABMHMgMp/7PNcIE6th0/s81wgmQ0lRLlRTRTo2MzY3LklRX09USEVSX0xUX0FTU0VUUy5GWTIwMTQBAAAAVF0NAAIAAAABMgEIAAAABQAAAAExAQAAAAoxNjg3MzQyNTg3AwAAAAI3OQIAAAAEMTA2MAQAAAABMAcAAAAJOS8xOC8yMDE5CAAAAAkzLzMxLzIwMTQJAAAAATCcCBKe+zzXCDM8idP7PNcIIENJUS5OWVNFOkdMVy5JUV9TVF9JTlZFU1QuRlkyMDA3AQAAABCnAgACAAAABDEzMDABCAAAAAUAAAABMQEAAAAKMTMyNDMwNjgzOAMAAAAD</t>
  </si>
  <si>
    <t>MTYwAgAAAAQxMDY5BAAAAAEwBwAAAAk5LzE4LzIwMTkIAAAACjEyLzMxLzIwMDcJAAAAATAiebeZ+zzXCGMiO9T7PNcIKENJUS5UU0U6NDA2My5JUV9ERUZfVEFYX0FTU0VUU19MVC5GWTIwMTUBAAAA41cNAAIAAAAFMTU4NTgBCAAAAAUAAAABMQEAAAAKMTc0NTkxNjc4MwMAAAACNzkCAAAABDEwMjYEAAAAATAHAAAACTkvMTgvMjAxOQgAAAAJMy8zMS8yMDE1CQAAAAEwVPbGm/s81wiP7+rT+zzXCCJDSVEuTllTRTpPQy5JUV9PVEhFUl9FUVVJVFkuRlkyMDA3AQAAAMJ9BAACAAAAAzE3MwEIAAAABQAAAAExAQAAAAoxMzI2MzA1OTc3AwAAAAMxNjACAAAABDEwMjgEAAAAATAHAAAACTkvMTgvMjAxOQgAAAAKMTIvMzEvMjAwNwkAAAABMN9725n7PNcI6Bw21Ps81wgpQ0lRLlNFSEs6MTEwOC5JUV9UT1RBTF9MSUFCX0VRVUlUWS5GWTIwMTABAAAAT2lWAAIAAAALMTQzOS41MTQ3MTQBCAAAAAUAAAABMQEAAAAKMTU0NTY3MTQ5NAMAAAACMzICAAAABDEwMTMEAAAAATAHAAAACTkvMTgvMjAxOQgAAAAKMTIvMzEvMjAxMAkAAAABMHqwspr7PNcI2Szj0/s81wglQ0lRLkVOWFRQQTpTR08uSVFfVE9UQUxfRVFVSVRZLkZZMjAxNgEAAAABXQ0AAgAAAAUxOTE0MAEIAAAABQAAAAExAQAAAAoxODc1NzM1MzUwAwAAAAI1MAIAAAAEMTI3NQQAAAABMAcAAAAJOS8xOC8yMDE5CAAAAAoxMi8zMS8yMDE2CQAAAAEw</t>
  </si>
  <si>
    <t>q1fJmvs81whHkxbV+zzXCCdDSVEuVFNFOjUyMDIuSVFfQ0FTSF9PUEVSLkZZMjAxMS4uLi5KUFkBAAAAJ1sNAAIAAAAFMzEyMDMBCAAAAAUAAAABMQEAAAAKMTQ2MjcxMjMwNAMAAAACNzkCAAAABDIwMDYEAAAAATAHAAAACTkvMTgvMjAxOQgAAAAJMy8zMS8yMDExCQAAAAEw8dhjlfs81wjHvxTV+zzXCCFDSVEuTllTRTpHTFcuSVFfVE9UQUxfTElBQi5GWTIwMTcBAAAAEKcCAAIAAAAFMTE3MjQBCAAAAAUAAAABMQEAAAAKMTk0NDUyNTYyMgMAAAADMTYwAgAAAAQxMjc2BAAAAAEwBwAAAAk5LzE4LzIwMTkIAAAACjEyLzMxLzIwMTcJAAAAATCJzHKY+zzXCOSXc9T7PNcIJ0NJUS5FTlhUUEE6U0dPLklRX0NBU0hfU1RfSU5WRVNULkZZMjAxMQEAAAABXQ0AAgAAAAQyOTQ5AQgAAAAFAAAAATEBAAAACjE1OTM5Mjc3ODkDAAAAAjUwAgAAAAQxMDAyBAAAAAEwBwAAAAk5LzE4LzIwMTkIAAAACjEyLzMxLzIwMTEJAAAAATBvd/ea+zzXCNQyJ9T7PNcIJUNJUS5UU0U6NTIxNC5JUV9ORVRfUkVOVEFMX0VYUC5GWTIwMTYBAAAAbVsNAAMAAAAAAG16NZ/7PNcI7jU+0/s81wguQ0lRLlRTRTo1MjAxLklRX1RPVEFMX0RFQlRfRUJJVERBX0NBUEVYLkZZMjAxMAEAAADdVA0AAgAAAAgyLjIzMjE4OAEIAAAABQAAAAExAQAAAAoxNDQwMTc5OTg1AwAAAAI3OQIAAAAFMjMzMTMEAAAAATAHAAAACTkvMTgvMjAxOQgA</t>
  </si>
  <si>
    <t>AAAKMTIvMzEvMjAxMAkAAAABMEz0Zpf7PNcIuL651Ps81wgfQ0lRLlRTRTo2MzY3LklRX1RPVEFMX0NBLkZZMjAxMwEAAABUXQ0AAgAAAAY4MDMzMjYBCAAAAAUAAAABMQEAAAAKMTYyNTQ1NzYzOQMAAAACNzkCAAAABDEwMDgEAAAAATAHAAAACTkvMTgvMjAxOQgAAAAJMy8zMS8yMDEzCQAAAAEwKI4Tnvs81whtuzHT+zzXCCZDSVEuVFNFOjUyMDIuSVFfTFRfREVCVF9DQVBJVEFMLkZZMjAwOQEAAAAnWw0AAgAAAAc0OS41MjEzAQgAAAAFAAAAATEBAAAACjEzODY3MjM5MDEDAAAAAjc5AgAAAAQ0MTg3BAAAAAEwBwAAAAk5LzE4LzIwMTkIAAAACTMvMzEvMjAwOQkAAAABMLdxdpb7PNcI8vDD1Ps81wggQ0lRLlRTRTo1MzMzLklRX0NBU0hfT1BFUi5GWTIwMTkBAAAAiVwNAAIAAAAFNjEyMjQBCAAAAAUAAAABMQEAAAAKMTk2OTMwNDIyNAMAAAACNzkCAAAABDIwMDYEAAAAATAHAAAACTkvMTgvMjAxOQgAAAAJMy8zMS8yMDE5CQAAAAEwjYYLnfs81wi12MjT+zzXCBxDSVEuVFNFOjUyMDEuSVFfTklfQ0YuRlkyMDExAQAAAN1UDQACAAAABjE0MzM1OQEIAAAABQAAAAExAQAAAAoxNTQzNjU4NDM4AwAAAAI3OQIAAAAEMjE1MAQAAAABMAcAAAAJOS8xOC8yMDE5CAAAAAoxMi8zMS8yMDExCQAAAAEwM89GoPs81whIRiPT+zzXCC1DSVEuTllTRTpPQy5JUV9PVEhFUl9GSU5BTkNFX0FDVF9TVVBQTC5GWTIw</t>
  </si>
  <si>
    <t>MTYBAAAAwn0EAAIAAAACMTQBCAAAAAUAAAABMQEAAAAKMTk0NjIyNDc2NQMAAAADMTYwAgAAAAQyMDUwBAAAAAEwBwAAAAk5LzE4LzIwMTkIAAAACjEyLzMxLzIwMTYJAAAAATA3K7eZ+zzXCKeXXtT7PNcIJENJUS5TRUhLOjExMDguSVFfSU5URVJFU1RfRVhQLkZZMjAxMAEAAABPaVYAAgAAAAotMTAuOTQ0NzgyAQgAAAAFAAAAATEBAAAACjE1NDU2NzE0OTQDAAAAAjMyAgAAAAI4MgQAAAABMAcAAAAJOS8xOC8yMDE5CAAAAAoxMi8zMS8yMDEwCQAAAAEwkImymvs81whtBiLU+zzXCCVDSVEuRU5YVFBBOlNHTy5JUV9GSU5JU0hFRF9JTlYuRlkyMDEwAQAAAAFdDQACAAAABDQ1NTABCAAAAAUAAAABMQEAAAAKMTUyNjE4Mjc3NAMAAAACNTACAAAABDMwNzUEAAAAATAHAAAACTkvMTgvMjAxOQgAAAAKMTIvMzEvMjAxMAkAAAABMG1Q95r7PNcIXTge1Ps81wgmQ0lRLlRTRTo1MzMzLklRX0RFRl9UQVhfTElBQl9MVC5GWTIwMTIBAAAAiVwNAAIAAAAENjg1MQEIAAAABQAAAAExAQAAAAoxNTU0OTUwNTk3AwAAAAI3OQIAAAAEMTAyNwQAAAABMAcAAAAJOS8xOC8yMDE5CAAAAAkzLzMxLzIwMTIJAAAAATCXViGd+zzXCJQ2hNP7PNcIJUNJUS5UU0U6NjM2Ny5JUV9PVEhFUl9DQV9TVVBQTC5GWTIwMTUBAAAAVF0NAAIAAAAFNTUxNzgBCAAAAAUAAAABMQEAAAAKMTc0NTkxNjUxNgMAAAACNzkCAAAABDEwNTUE</t>
  </si>
  <si>
    <t>AAAAATAHAAAACTkvMTgvMjAxOQgAAAAJMy8zMS8yMDE1CQAAAAEwSVcSnvs81whh+WjT+zzXCCVDSVEuVFNFOjQwNjMuSVFfQ0FQSVRBTF9MRUFTRVMuRlkyMDE3AQAAAONXDQADAAAAAAA1a8eb+zzXCDJ0rdP7PNcIG0NJUS5OWVNFOk9DLklRX0NBUEVYLkZZMjAxMgEAAADCfQQAAgAAAAQtMzA0AQgAAAAFAAAAATEBAAAACjE3MTgzNjU4NDYDAAAAAzE2MAIAAAAEMjAyMQQAAAABMAcAAAAJOS8xOC8yMDE5CAAAAAoxMi8zMS8yMDEyCQAAAAEwz3d/mfs81whqVDfU+zzXCCdDSVEuRU5YVFBBOlNHTy5JUV9CQVNJQ19FUFNfSU5DTC5GWTIwMDkBAAAAAV0NAAIAAAAHMC40MjY4NAEIAAAABQAAAAExAQAAAAoxNDQwMjI0Nzk0AwAAAAI1MAIAAAABOQQAAAABMAcAAAAJOS8xOC8yMDE5CAAAAAoxMi8zMS8yMDA5CQAAAAEwfin3mvs81wgccCbU+zzXCC5DSVEuVFNFOjUzMzMuSVFfT1RIRVJfRklOQU5DRV9BQ1RfU1VQUEwuRlkyMDEwAQAAAIlcDQACAAAABC00ODgBCAAAAAUAAAABMQEAAAAKMTM4Mjc2MzcxNwMAAAACNzkCAAAABDIwNTAEAAAAATAHAAAACTkvMTgvMjAxOQgAAAAJMy8zMS8yMDEwCQAAAAEwqS8hnfs81wgKLJ3T+zzXCCJDSVEuVFNFOjQwNjMuSVFfUVVJQ0tfUkFUSU8uRlkyMDExAQAAAONXDQACAAAABzIuNTIwNDMBCAAAAAUAAAABMQEAAAAKMTU1NDE4OTc4OAMAAAACNzkCAAAABDQx</t>
  </si>
  <si>
    <t>MjEEAAAAATAHAAAACTkvMTgvMjAxOQgAAAAJMy8zMS8yMDExCQAAAAEw67+elvs81wjmIrnU+zzXCCZDSVEuVFNFOjQwNDIuSVFfTE9BTlNfUkVDRUlWX0xULkZZMjAxMwEAAAAUWA0AAgAAAAM2MTcBCAAAAAUAAAABMQEAAAAKMTYyNTQ1NzYyMwMAAAACNzkCAAAABDEwNTAEAAAAATAHAAAACTkvMTgvMjAxOQgAAAAJMy8zMS8yMDEzCQAAAAEwEQj/nPs81whf9KnT+zzXCCxDSVEuVFNFOjUyMDEuSVFfSU1QVVRfT1BFUl9MRUFTRV9ERVBSLkZZMjAxMQEAAADdVA0AAwAAAAAAM89GoPs81wjrRAfT+zzXCCNDSVEuVFNFOjQwNDIuSVFfVE9UQUxfRVFVSVRZLkZZMjAxMwEAAAAUWA0AAgAAAAYyMTkyODUBCAAAAAUAAAABMQEAAAAKMTYyNTQ1NzYyMwMAAAACNzkCAAAABDEyNzUEAAAAATAHAAAACTkvMTgvMjAxOQgAAAAJMy8zMS8yMDEzCQAAAAEwEQj/nPs81wjqWNPT+zzXCCZDSVEuTllTRTpPQy5JUV9DRk9fQ1VSUkVOVF9MSUFCLkZZMjAxNwEAAADCfQQAAgAAAAgwLjc5MjUxMQEIAAAABQAAAAExAQAAAAoxOTQ2MjI0NzYxAwAAAAMxNjACAAAABDQxODUEAAAAATAHAAAACTkvMTgvMjAxOQgAAAAKMTIvMzEvMjAxNwkAAAABMPOXCZX7PNcIXlsA1fs81wgmQ0lRLk5ZU0U6UFBHLklRX0RFRl9UQVhfTElBQl9MVC5GWTIwMTQBAAAA734EAAIAAAADNjY2AQgAAAAFAAAAATEBAAAACjE4MjgxMTI2MDED</t>
  </si>
  <si>
    <t>AAAAAzE2MAIAAAAEMTAyNwQAAAABMAcAAAAJOS8xOC8yMDE5CAAAAAoxMi8zMS8yMDE0CQAAAAEw6QLOl/s81wiWRIPU+zzXCCpDSVEuTllTRTpHTFcuSVFfSU5DX1RBWF9QQVlfQ1VSUkVOVC5GWTIwMTABAAAAEKcCAAIAAAADMTgxAQgAAAAFAAAAATEBAAAACjE1ODc2MzIzMDADAAAAAzE2MAIAAAAEMTA5NAQAAAABMAcAAAAJOS8xOC8yMDE5CAAAAAoxMi8zMS8yMDEwCQAAAAEwh5HPmPs81wg2kmfU+zzXCCNDSVEuVFNFOjUyMTQuSVFfSU5URVJFU1RfRVhQLkZZMjAwNwEAAABtWw0AAgAAAAUtMTM5MAEIAAAABQAAAAExAQAAAAk2NTQwMjIzMDIDAAAAAjc5AgAAAAI4MgQAAAABMAcAAAAJOS8xOC8yMDE5CAAAAAkzLzMxLzIwMDcJAAAAATAnzEWf+zzXCIMqLdP7PNcIJUNJUS5TRUhLOjExMDguSVFfVU5MRVZFUkVEX0ZDRi5GWTIwMTEBAAAAT2lWAAIAAAAJMTMuOTY1NDgxAQgAAAAFAAAAATEBAAAACjE2MDAzNTM3NzkDAAAAAjMyAgAAAAQ0NDIzBAAAAAEwBwAAAAk5LzE4LzIwMTkIAAAACjEyLzMxLzIwMTEJAAAAATCK17Ka+zzXCJFDGtT7PNcILENJUS5UU0U6NjM2Ny5JUV9ERUJUX0VRVUlWX09QRVJfTEVBU0UuRlkyMDEwAQAAAFRdDQADAAAAAAAlQROe+zzXCC7Sb9P7PNcIGUNJUS5UU0U6NTIxNC5JUV9ETy5GWTIwMTQBAAAAbVsNAAMAAAAAAG5TNZ/7PNcIbrBD0/s81wgdQ0lRLk5ZU0U6</t>
  </si>
  <si>
    <t>UFBHLklRX1JEX0VYUC5GWTIwMTcBAAAA734EAAIAAAADNDUxAQgAAAAFAAAAATEBAAAACjE5NDY0MTg2OTgDAAAAAzE2MAIAAAADMTAwBAAAAAEwBwAAAAk5LzE4LzIwMTkIAAAACjEyLzMxLzIwMTcJAAAAATDWUM6X+zzXCJj2e9T7PNcIJ0NJUS5UU0U6NTIwMS5JUV9DSEFOR0VfSU5WRU5UT1JZLkZZMjAxNAEAAADdVA0AAgAAAAQ0MTgzAQgAAAAFAAAAATEBAAAACjE3MjcyODMyODADAAAAAjc5AgAAAAQyMDk5BAAAAAEwBwAAAAk5LzE4LzIwMTkIAAAACjEyLzMxLzIwMTQJAAAAATBWqEag+zzXCOhWJNP7PNcIJkNJUS5UU0U6NjM2Ny5JUV9FWFRSQV9BQ0NfSVRFTVMuRlkyMDExAQAAAFRdDQADAAAAAAAlQROe+zzXCJlzZ9P7PNcIKENJUS5UU0U6NDA0Mi5JUV9HV19JTlRBTl9BTU9SVF9DRi5GWTIwMTQBAAAAFFgNAAMAAAAAAOizCZz7PNcI06bT0/s81wggQ0lRLlRTRTo1MzMzLklRX1NUX0lOVkVTVC5GWTIwMTIBAAAAiVwNAAIAAAAFNjg1MzABCAAAAAUAAAABMQEAAAAKMTU1NDk1MDU5NwMAAAACNzkCAAAABDEwNjkEAAAAATAHAAAACTkvMTgvMjAxOQgAAAAJMy8zMS8yMDEyCQAAAAEwl1Yhnfs81wjooJ3T+zzXCCFDSVEuVFNFOjUyMTQuSVFfQ0FTSF9FUVVJVi5GWTIwMTYBAAAAbVsNAAIAAAAGMTMyMDAxAQgAAAAFAAAAATEBAAAACjE4MzUwMzg4NjkDAAAAAjc5AgAAAAQxMDk2BAAAAAEw</t>
  </si>
  <si>
    <t>BwAAAAk5LzE4LzIwMTkIAAAACjEyLzMxLzIwMTYJAAAAATBtejWf+zzXCJFtTdP7PNcIJUNJUS5UU0U6NDA2My5JUV9TVF9ERUJUX1JFUEFJRC5GWTIwMTQBAAAA41cNAAIAAAAELTY5MwEIAAAABQAAAAExAQAAAAoxNjg2NjM4NDIwAwAAAAI3OQIAAAAEMjA0NAQAAAABMAcAAAAJOS8xOC8yMDE5CAAAAAkzLzMxLzIwMTQJAAAAATCizsab+zzXCN8VpdP7PNcIIENJUS5OWVNFOk9DLklRX09USEVSX09QRVIuRlkyMDEyAQAAAMJ9BAACAAAAAy0xMAEIAAAABQAAAAExAQAAAAoxNzE4MzY1ODQ2AwAAAAMxNjACAAAAAzI2MAQAAAABMAcAAAAJOS8xOC8yMDE5CAAAAAoxMi8zMS8yMDEyCQAAAAEw7FB/mfs81wh9LTfU+zzXCCZDSVEuVFNFOjUzMzMuSVFfSU5WRU5UT1JZX1RVUk5TLkZZMjAwOQEAAACJXA0AAgAAAAgyLjQ3MTIwOAEIAAAABQAAAAExAQAAAAoxMzgyNzYzNzQ3AwAAAAI3OQIAAAAENDA4MgQAAAABMAcAAAAJOS8xOC8yMDE5CAAAAAkzLzMxLzIwMDkJAAAAATBLvg2W+zzXCKRPzNT7PNcIJ0NJUS5FTlhUUEE6U0dPLklRX1BSRUZfRElWX09USEVSLkZZMjAwNwEAAAABXQ0AAwAAAAAAIuDHm/s81whnTgHU+zzXCCNDSVEuVFNFOjUyMDIuSVFfT1RIRVJfRVFVSVRZLkZZMjAxNAEAAAAnWw0AAgAAAAUxNjc5MQEIAAAABQAAAAExAQAAAAoxNjg2NjM4MTgzAwAAAAI3OQIAAAAEMTAyOAQAAAAB</t>
  </si>
  <si>
    <t>MAcAAAAJOS8xOC8yMDE5CAAAAAkzLzMxLzIwMTQJAAAAATAQJS6e+zzXCA9oQdP7PNcIHkNJUS5UU0U6NTIxNC5JUV9TVF9ERUJULkZZMjAxMgEAAABtWw0AAgAAAAUyMjAwMAEIAAAABQAAAAExAQAAAAoxNjI5NTA3Njg1AwAAAAI3OQIAAAAEMTA0NgQAAAABMAcAAAAJOS8xOC8yMDE5CAAAAAkzLzMxLzIwMTIJAAAAATANQkaf+zzXCEb+PNP7PNcIGUNJUS5UU0U6NTIwMS5JUV9HVy5GWTIwMDgBAAAA3VQNAAIAAAAFMTk0NzYBCAAAAAUAAAABMQEAAAAKMTM1NDczMTg3MQMAAAACNzkCAAAABDExNzEEAAAAATAHAAAACTkvMTgvMjAxOQgAAAAKMTIvMzEvMjAwOAkAAAABMNOGRKD7PNcIdYMG0/s81wglQ0lRLlRTRTo1MjAxLklRX1NUX0RFQlRfSVNTVUVELkZZMjAxNAEAAADdVA0AAgAAAAQ3MjUzAQgAAAAFAAAAATEBAAAACjE3MjcyODMyODADAAAAAjc5AgAAAAQyMDQzBAAAAAEwBwAAAAk5LzE4LzIwMTkIAAAACjEyLzMxLzIwMTQJAAAAATBWqEag+zzXCOr9J9P7PNcIIUNJUS5UU0U6NTIwMi5JUV9DQVNIX0VRVUlWLkZZMjAxNwEAAAAnWw0AAgAAAAU4NDkyMAEIAAAABQAAAAExAQAAAAoxODQ5MjU5NTM1AwAAAAI3OQIAAAAEMTA5NgQAAAABMAcAAAAJOS8xOC8yMDE5CAAAAAkzLzMxLzIwMTcJAAAAATAEdC6e+zzXCNy2jtP7PNcIJUNJUS5UU0U6NjM2Ny5JUV9DQVBJVEFMX0xFQVNFUy5GWTIw</t>
  </si>
  <si>
    <t>MTYBAAAAVF0NAAIAAAAEMTkyOQEIAAAABQAAAAExAQAAAAoxNzk4ODk1MDExAwAAAAI3OQIAAAAEMTE4MwQAAAABMAcAAAAJOS8xOC8yMDE5CAAAAAkzLzMxLzIwMTYJAAAAATA/fhKe+zzXCJ/ycdP7PNcIGkNJUS5OWVNFOlBQRy5JUV9FQlQuRlkyMDE3AQAAAO9+BAACAAAABDIwMDUBCAAAAAUAAAABMQEAAAAKMTk0NjQxODY5OAMAAAADMTYwAgAAAAMxMzkEAAAAATAHAAAACTkvMTgvMjAxOQgAAAAKMTIvMzEvMjAxNwkAAAABMNZQzpf7PNcIWutx1Ps81wggQ0lRLlRTRTo1MjAxLklRX1BBUlRfVElNRS5GWTIwMTABAAAA3VQNAAMAAAAAADPPRqD7PNcIQ/gN0/s81wgoQ0lRLkVOWFRQQTpTR08uSVFfTE9BTlNfUkVDRUlWX0xULkZZMjAxOAEAAAABXQ0AAgAAAAM2MjABCAAAAAUAAAABMQEAAAAKMTk0NjQyNDA0MQMAAAACNTACAAAABDEwNTAEAAAAATAHAAAACTkvMTgvMjAxOQgAAAAKMTIvMzEvMjAxOAkAAAABMKulyZr7PNcIwM4g1Ps81wghQ0lRLk5ZU0U6R0xXLklRX0NBU0hfRVFVSVYuRlkyMDE3AQAAABCnAgACAAAABDQzMTcBCAAAAAUAAAABMQEAAAAKMTk0NDUyNTYyMgMAAAADMTYwAgAAAAQxMDk2BAAAAAEwBwAAAAk5LzE4LzIwMTkIAAAACjEyLzMxLzIwMTcJAAAAATCJzHKY+zzXCAkBQNT7PNcIJUNJUS5OWVNFOlBQRy5JUV9TVF9ERUJUX1JFUEFJRC5GWTIwMTABAAAA734EAAIAAAAD</t>
  </si>
  <si>
    <t>LTIzAQgAAAAFAAAAATEBAAAACjE1ODg3OTM2NzkDAAAAAzE2MAIAAAAEMjA0NAQAAAABMAcAAAAJOS8xOC8yMDE5CAAAAAoxMi8zMS8yMDEwCQAAAAEwVKVdmPs81whla3XU+zzXCCVDSVEuU0VISzoxMTA4LklRX0VCSVREQV9NQVJHSU4uRlkyMDE4AQAAAE9pVgACAAAABzE1LjA1OTYBCAAAAAUAAAABMQEAAAAKMTk1MzM1MzI4MQMAAAACMzICAAAABDQwNDcEAAAAATAHAAAACTkvMTgvMjAxOQgAAAAKMTIvMzEvMjAxOAkAAAABMAgjCZX7PNcIsYfw1Ps81wgmQ0lRLlRTRTo1MzMzLklRX0xPQU5TX1JFQ0VJVl9MVC5GWTIwMTMBAAAAiVwNAAMAAAAAAJR9IZ37PNcIBWmV0/s81wgmQ0lRLlRTRTo1MjAxLklRX0VYVFJBX0FDQ19JVEVNUy5GWTIwMTMBAAAA3VQNAAMAAAAAANOGRKD7PNcIAhQg0/s81wgqQ0lRLlRTRTo1MzMzLklRX1RPVEFMX0VRVUlUWS5GWTIwMTQuLi4uSlBZAQAAAIlcDQACAAAABjM0NDQ1MgEIAAAABQAAAAExAQAAAAoxNjg2NjM3ODY1AwAAAAI3OQIAAAAEMTI3NQQAAAABMAcAAAAJOS8xOC8yMDE5CAAAAAkzLzMxLzIwMTQJAAAAATAFi2OV+zzXCPhVENX7PNcIJUNJUS5FTlhUUEE6U0dPLklRX1RPVEFMX0FTU0VUUy5GWTIwMTMBAAAAAV0NAAIAAAAFNDU2MTUBCAAAAAUAAAABMQEAAAAKMTczMDc0ODkzNAMAAAACNTACAAAABDEwMDcEAAAAATAHAAAACTkvMTgvMjAxOQgAAAAK</t>
  </si>
  <si>
    <t>MTIvMzEvMjAxMwkAAAABMEfF95r7PNcI1yH80/s81wgoQ0lRLlRTRTo1MjAyLklRX1RPVEFMX0RFQlRfSVNTVUVELkZZMjAwOAEAAAAnWw0AAgAAAAUyNjU2MgEIAAAABQAAAAExAQAAAAoxMDYxMTkzODYwAwAAAAI3OQIAAAAEMjE2MQQAAAABMAcAAAAJOS8xOC8yMDE5CAAAAAkzLzMxLzIwMDgJAAAAATCT0jGf+zzXCCM2YdP7PNcIJ0NJUS5UU0U6NTMzMy5JUV9ORVRfSU5URVJFU1RfRVhQLkZZMjAxMQEAAACJXA0AAgAAAAM3MjcBCAAAAAUAAAABMQEAAAAKMTQ2MTY4MDA4NAMAAAACNzkCAAAAAzM2OAQAAAABMAcAAAAJOS8xOC8yMDE5CAAAAAkzLzMxLzIwMTEJAAAAATCpLyGd+zzXCKW2a9P7PNcIIUNJUS5UU0U6NjM2Ny5JUV9FQklUREFfSU5ULkZZMjAxMgEAAABUXQ0AAgAAAAkyMS40NjYyNjQBCAAAAAUAAAABMQEAAAAKMTU1NDk1MDU3MAMAAAACNzkCAAAABDQxOTAEAAAAATAHAAAACTkvMTgvMjAxOQgAAAAJMy8zMS8yMDEyCQAAAAEwWHANlvs81wimAcXU+zzXCBlDSVEuVFNFOjUyMTQuSVFfUkUuRlkyMDE4AQAAAG1bDQACAAAABjQ0ODkwOQEIAAAABQAAAAExAQAAAAoxOTUyMjg0NTczAwAAAAI3OQIAAAAEMTIyMgQAAAABMAcAAAAJOS8xOC8yMDE5CAAAAAoxMi8zMS8yMDE4CQAAAAEwqMg1n/s81wi3+D7T+zzXCCpDSVEuTllTRTpQUEcuSVFfQ1VSUkVOVF9QT1JUX0xFQVNFUy5GWTIw</t>
  </si>
  <si>
    <t>MTcBAAAA734EAAMAAAAAAL93zpf7PNcI8DhW1Ps81wglQ0lRLlRTRTo0MDYzLklRX0NBU0hfU1RfSU5WRVNULkZZMjAxOAEAAADjVw0AAgAAAAcxMDUxODQ1AQgAAAAFAAAAATEBAAAACjE4OTUxODM5MTQDAAAAAjc5AgAAAAQxMDAyBAAAAAEwBwAAAAk5LzE4LzIwMTkIAAAACTMvMzEvMjAxOAkAAAABMCmSx5v7PNcI9dK10/s81wgfQ0lRLlRTRTo0MDYzLklRX0JWX1NIQVJFLkZZMjAxMwEAAADjVw0AAgAAAAszNzE0LjI0NzY3NQEIAAAABQAAAAExAQAAAAoxNjI1NDU3NzA3AwAAAAI3OQIAAAAENDAyMAQAAAABMAcAAAAJOS8xOC8yMDE5CAAAAAkzLzMxLzIwMTMJAAAAATBePvyb+zzXCLnv+NP7PNcIIUNJUS5UU0U6NDA2My5JUV9DQVNIX0VRVUlWLkZZMjAxNQEAAADjVw0AAgAAAAY0NjE0ODkBCAAAAAUAAAABMQEAAAAKMTc0NTkxNjc4MwMAAAACNzkCAAAABDEwOTYEAAAAATAHAAAACTkvMTgvMjAxOQgAAAAJMy8zMS8yMDE1CQAAAAEwVPbGm/s81wj10rXT+zzXCCdDSVEuVFNFOjQwNDIuSVFfRUJJVERBX0NBUEVYX0lOVC5GWTIwMTMBAAAAFFgNAAIAAAAIOC43Njk0MTEBCAAAAAUAAAABMQEAAAAKMTYyNTQ1NzYyMwMAAAACNzkCAAAABDQxOTEEAAAAATAHAAAACTkvMTgvMjAxOQgAAAAJMy8zMS8yMDEzCQAAAAEwKTMOlvs81whfh9TU+zzXCBlDSVEuVFNFOjUyMDIuSVFfUkUuRlkyMDA4AQAA</t>
  </si>
  <si>
    <t>ACdbDQACAAAABjE1MjA5NwEIAAAABQAAAAExAQAAAAoxMDYxMTkzODYwAwAAAAI3OQIAAAAEMTIyMgQAAAABMAcAAAAJOS8xOC8yMDE5CAAAAAkzLzMxLzIwMDgJAAAAATCT0jGf+zzXCPrcVtP7PNcIGUNJUS5UU0U6NDA0Mi5JUV9BUC5GWTIwMDgBAAAAFFgNAAIAAAAGMTIxNDY1AQgAAAAFAAAAATEBAAAACjEwNTg5MTUwMzkDAAAAAjc5AgAAAAQxMDE4BAAAAAEwBwAAAAk5LzE4LzIwMTkIAAAACTMvMzEvMjAwOAkAAAABMI2GC537PNcIpCbJ0/s81wglQ0lRLk5ZU0U6T0MuSVFfTkVUX0RFQlRfSVNTVUVELkZZMjAxOAEAAADCfQQAAgAAAAM5ODABCAAAAAUAAAABMQEAAAAKMTk0NjIyNDc2NgMAAAADMTYwAgAAAAQyMDAzBAAAAAEwBwAAAAk5LzE4LzIwMTkIAAAACjEyLzMxLzIwMTgJAAAAATAsUreZ+zzXCIVaZtT7PNcIJUNJUS5UU0U6NDA2My5JUV9MVF9ERUJUX0VRVUlUWS5GWTIwMTgBAAAA41cNAAIAAAAGMC4zNDkzAQgAAAAFAAAAATEBAAAACjE4OTUxODM5MTQDAAAAAjc5AgAAAAQ0MDg1BAAAAAEwBwAAAAk5LzE4LzIwMTkIAAAACTMvMzEvMjAxOAkAAAABMNENn5b7PNcIjDnb1Ps81wggQ0lRLlRTRTo1MzMzLklRX0RJVkVTVF9DRi5GWTIwMDgBAAAAiVwNAAMAAAAAAM4HIZ37PNcIi12L0/s81wggQ0lRLk5ZU0U6R0xXLklRX0JVSUxESU5HUy5GWTIwMTEBAAAAEKcCAAIAAAAEMzk1NwEI</t>
  </si>
  <si>
    <t>AAAABQAAAAExAQAAAAoxNjU3NDc5NjUzAwAAAAMxNjACAAAABDMwMjMEAAAAATAHAAAACTkvMTgvMjAxOQgAAAAKMTIvMzEvMjAxMQkAAAABMIS3z5j7PNcIjxdU1Ps81wgpQ0lRLk5ZU0U6R0xXLklRX0FTU0VUX1dSSVRFRE9XTl9DRi5GWTIwMDcBAAAAEKcCAAIAAAADLTQzAQgAAAAFAAAAATEBAAAACjEzMjQzMDY4MzgDAAAAAzE2MAIAAAAEMjAxOQQAAAABMAcAAAAJOS8xOC8yMDE5CAAAAAoxMi8zMS8yMDA3CQAAAAEwInm3mfs81wjTBlPU+zzXCCFDSVEuTllTRTpPQy5JUV9MRVZFUkVEX0ZDRi5GWTIwMTUBAAAAwn0EAAIAAAAFNDc3LjUBCAAAAAUAAAABMQEAAAAKMTg3NTQ5NTA2NwMAAAADMTYwAgAAAAQ0NDIyBAAAAAEwBwAAAAk5LzE4LzIwMTkIAAAACjEyLzMxLzIwMTUJAAAAATBDBLeZ+zzXCEgXP9T7PNcIJUNJUS5UU0U6NTIwMi5JUV9CQVNJQ19FUFNfSU5DTC5GWTIwMDkBAAAAJ1sNAAIAAAAKLTQyNC45MDAxOAEIAAAABQAAAAExAQAAAAoxMzg2NzIzOTAxAwAAAAI3OQIAAAABOQQAAAABMAcAAAAJOS8xOC8yMDE5CAAAAAkzLzMxLzIwMDkJAAAAATB++TGf+zzXCGc7NdP7PNcIOkNJUS5UU0U6NTIwMi5JUV9DVVNUT01fQkVUQS4tMTA0Vy4yMDA3LzAzLzMxLi5eVE9QSVguSlBZLkgBAAAAJ1sNAAIAAAAQMS4xNTEzMTMwMDkyNDYzOABsdJi0+zzXCMFW+tL7PNcIIkNJUS5OWVNFOlBQ</t>
  </si>
  <si>
    <t>Ry5JUV9FQklUX01BUkdJTi5GWTIwMTMBAAAA734EAAIAAAAHMTAuODY1NwEIAAAABQAAAAExAQAAAAoxNzc2OTIwNDQ4AwAAAAMxNjACAAAABDQwNTMEAAAAATAHAAAACTkvMTgvMjAxOQgAAAAKMTIvMzEvMjAxMwkAAAABMM7giZT7PNcIqwft1Ps81wgqQ0lRLlRTRTo0MDQyLklRX0lOQ19UQVhfUEFZX0NVUlJFTlQuRlkyMDExAQAAABRYDQACAAAABDM4NDEBCAAAAAUAAAABMQEAAAAKMTQ2MTY4MDA2OQMAAAACNzkCAAAABDEwOTQEAAAAATAHAAAACTkvMTgvMjAxOQgAAAAJMy8zMS8yMDExCQAAAAEwJbr+nPs81wgUt7HT+zzXCB5DSVEuVFNFOjUyMTQuSVFfSU5DX1RBWC5GWTIwMTABAAAAbVsNAAIAAAAFMzEzNDIBCAAAAAUAAAABMQEAAAAKMTM4OTIyMzY3NgMAAAACNzkCAAAAAjc1BAAAAAEwBwAAAAk5LzE4LzIwMTkIAAAACTMvMzEvMjAxMAkAAAABMDcbRp/7PNcIf/IW0/s81wgjQ0lRLlRTRTo0MDQyLklRX0ZJTklTSEVEX0lOVi5GWTIwMTYBAAAAFFgNAAIAAAAFNzk4MDEBCAAAAAUAAAABMQEAAAAKMTc5ODg5NTAxMwMAAAACNzkCAAAABDMwNzUEAAAAATAHAAAACTkvMTgvMjAxOQgAAAAJMy8zMS8yMDE2CQAAAAEwkXcKnPs81wjVCszT+zzXCCVDSVEuTllTRTpQUEcuSVFfQ0FTSF9TVF9JTlZFU1QuRlkyMDEwAQAAAO9+BAACAAAABDE5NzgBCAAAAAUAAAABMQEAAAAKMTU4ODc5MzY3OQMA</t>
  </si>
  <si>
    <t>AAADMTYwAgAAAAQxMDAyBAAAAAEwBwAAAAk5LzE4LzIwMTkIAAAACjEyLzMxLzIwMTAJAAAAATBUpV2Y+zzXCCdga9T7PNcIGUNJUS5UU0U6NDA0Mi5JUV9BRS5GWTIwMTkBAAAAFFgNAAIAAAAEODA1OAEIAAAABQAAAAExAQAAAAoxOTY5OTQ5ODc3AwAAAAI3OQIAAAAEMTAxNgQAAAABMAcAAAAJOS8xOC8yMDE5CAAAAAkzLzMxLzIwMTkJAAAAATBgEwuc+zzXCFbO9tP7PNcIHENJUS5UU0U6NTIxNC5JUV9DQVBFWC5GWTIwMDcBAAAAbVsNAAIAAAAHLTEwMDQzMQEIAAAABQAAAAExAQAAAAk2NTQwMjIzMDIDAAAAAjc5AgAAAAQyMDIxBAAAAAEwBwAAAAk5LzE4LzIwMTkIAAAACTMvMzEvMjAwNwkAAAABMCfMRZ/7PNcIrSQa0/s81wghQ0lRLlRTRTo1MzMzLklRX0NBU0hfRklOQU4uRlkyMDE2AQAAAIlcDQACAAAABC0zNzMBCAAAAAUAAAABMQEAAAAKMTc5ODg5NDk2NgMAAAACNzkCAAAABDIwMDQEAAAAATAHAAAACTkvMTgvMjAxOQgAAAAJMy8zMS8yMDE2CQAAAAEwrTgLnfs81wjcla/T+zzXCCJDSVEuVFNFOjYzNjcuSVFfQ0FTSF9JTlZFU1QuRlkyMDE2AQAAAFRdDQACAAAABy0xMDU0OTMBCAAAAAUAAAABMQEAAAAKMTc5ODg5NTAxMQMAAAACNzkCAAAABDIwMDUEAAAAATAHAAAACTkvMTgvMjAxOQgAAAAJMy8zMS8yMDE2CQAAAAEwMqUSnvs81wjHq5LT+zzXCCZDSVEuVFNFOjQwNDIuSVFfTE9B</t>
  </si>
  <si>
    <t>TlNfUkVDRUlWX0xULkZZMjAxNQEAAAAUWA0AAgAAAAMzNDcBCAAAAAUAAAABMQEAAAAKMTc0NTM3ODY1MAMAAAACNzkCAAAABDEwNTAEAAAAATAHAAAACTkvMTgvMjAxOQgAAAAJMy8zMS8yMDE1CQAAAAEwqwIKnPs81wg1kKrT+zzXCCRDSVEuVFNFOjUyMDEuSVFfQ1VSUkVOQ1lfR0FJTi5GWTIwMTUBAAAA3VQNAAIAAAAFLTM0NjABCAAAAAUAAAABMQEAAAAKMTc4NDQ5NjE4MAMAAAACNzkCAAAAAjM4BAAAAAEwBwAAAAk5LzE4LzIwMTkIAAAACjEyLzMxLzIwMTUJAAAAATBWqEag+zzXCCRREdP7PNcIKUNJUS5UU0U6NjM2Ny5JUV9UT1RBTF9ERUJUX0NBUElUQUwuRlkyMDE2AQAAAFRdDQACAAAABzM2Ljk4NzMBCAAAAAUAAAABMQEAAAAKMTc5ODg5NTAxMQMAAAACNzkCAAAABDQxODYEAAAAATAHAAAACTkvMTgvMjAxOQgAAAAJMy8zMS8yMDE2CQAAAAEwVpcNlvs81wjKAdPU+zzXCCJDSVEuRU5YVFBBOlNHTy5JUV9MVF9JTlZFU1QuRlkyMDA5AQAAAAFdDQACAAAAAzE1MQEIAAAABQAAAAExAQAAAAoxNDQwMjI0Nzk0AwAAAAI1MAIAAAAEMTA1NAQAAAABMAcAAAAJOS8xOC8yMDE5CAAAAAoxMi8zMS8yMDA5CQAAAAEwfin3mvs81wgccCbU+zzXCCZDSVEuVFNFOjUyMDEuSVFfRUZGRUNUX1RBWF9SQVRFLkZZMjAxMQEAAADdVA0AAgAAAAczMC4xNTMxAQgAAAAFAAAAATEBAAAACjE1NDM2NTg0MzgD</t>
  </si>
  <si>
    <t>AAAAAjc5AgAAAAQ0Mzc2BAAAAAEwBwAAAAk5LzE4LzIwMTkIAAAACjEyLzMxLzIwMTEJAAAAATAzz0ag+zzXCGzyD9P7PNcIHkNJUS5UU0U6NTIwMi5JUV9XSVBfSU5WLkZZMjAxOAEAAAAnWw0AAgAAAAUxOTI5OAEIAAAABQAAAAExAQAAAAoxODk1MTgzNjQxAwAAAAI3OQIAAAAEMzIxOQQAAAABMAcAAAAJOS8xOC8yMDE5CAAAAAkzLzMxLzIwMTgJAAAAATD8mi6e+zzXCNtzbtP7PNcIJkNJUS5OWVNFOkdMVy5JUV9ORVRfREVCVF9FQklUREEuRlkyMDExAQAAABCnAgADAAAAAk5NAQgAAAAFAAAAATEBAAAACjE2NTc0Nzk2NTMDAAAAAzE2MAIAAAAENDE5MwQAAAABMAcAAAAJOS8xOC8yMDE5CAAAAAoxMi8zMS8yMDExCQAAAAEwUcEJlfs81wipo/vU+zzXCB9DSVEuTllTRTpHTFcuSVFfVE9UQUxfQ0EuRlkyMDE3AQAAABCnAgACAAAABDg4MjcBCAAAAAUAAAABMQEAAAAKMTk0NDUyNTYyMgMAAAADMTYwAgAAAAQxMDA4BAAAAAEwBwAAAAk5LzE4LzIwMTkIAAAACjEyLzMxLzIwMTcJAAAAATCJzHKY+zzXCOxwc9T7PNcIHUNJUS5FTlhUUEE6U0dPLklRX05QUEUuRlkyMDExAQAAAAFdDQACAAAABTE0MjI1AQgAAAAFAAAAATEBAAAACjE1OTM5Mjc3ODkDAAAAAjUwAgAAAAQxMDA0BAAAAAEwBwAAAAk5LzE4LzIwMTkIAAAACjEyLzMxLzIwMTEJAAAAATBvd/ea+zzXCDMRAtT7PNcIJUNJUS5UU0U6NDA2</t>
  </si>
  <si>
    <t>My5JUV9QUk9WX0JBRF9ERUJUUy5GWTIwMDkBAAAA41cNAAIAAAADMjcyAQgAAAAFAAAAATEBAAAACjEzODI3NjM3MzMDAAAAAjc5AgAAAAI5NQQAAAABMAcAAAAJOS8xOC8yMDE5CAAAAAkzLzMxLzIwMDkJAAAAATCpofub+zzXCDHv3NP7PNcIJ0NJUS5FTlhUUEE6U0dPLklRX0RJTFVUX0VQU19FWENMLkZZMjAxMgEAAAABXQ0AAgAAAAQxLjMxAQgAAAAFAAAAATEBAAAACjE2NTkzODQ5NjkDAAAAAjUwAgAAAAMxNDIEAAAAATAHAAAACTkvMTgvMjAxOQgAAAAKMTIvMzEvMjAxMgkAAAABMFOe95r7PNcIF8kG1Ps81wgiQ0lRLlRTRTo1MjE0LklRX1NBTEVfUFBFX0NGLkZZMjAxNwEAAABtWw0AAgAAAAQzMjE5AQgAAAAFAAAAATEBAAAACjE4ODE5MzE2NTEDAAAAAjc5AgAAAAQyMDQyBAAAAAEwBwAAAAk5LzE4LzIwMTkIAAAACjEyLzMxLzIwMTcJAAAAATBkoTWf+zzXCGdzYNP7PNcIIENJUS5UU0U6NDA0Mi5JUV9DSEFOR0VfQVIuRlkyMDE0AQAAABRYDQACAAAABTE1MzIwAQgAAAAFAAAAATEBAAAACjE2ODY2Mzc3NTUDAAAAAjc5AgAAAAQyMDE4BAAAAAEwBwAAAAk5LzE4LzIwMTkIAAAACTMvMzEvMjAxNAkAAAABMMzaCZz7PNcIprGe0/s81wgoQ0lRLlRTRTo1MjAxLklRX0ZJWEVEX0FTU0VUX1RVUk5TLkZZMjAxNAEAAADdVA0AAgAAAAgxLjI2ODMxNQEIAAAABQAAAAExAQAAAAoxNzI3MjgzMjgw</t>
  </si>
  <si>
    <t>AwAAAAI3OQIAAAAENDA2NgQAAAABMAcAAAAJOS8xOC8yMDE5CAAAAAoxMi8zMS8yMDE0CQAAAAEwMRpnl/s81whQOcbU+zzXCChDSVEuVFNFOjUyMTQuSVFfQ1VSUkVOVF9QT1JUX0RFQlQuRlkyMDE3AQAAAG1bDQADAAAAAABkoTWf+zzXCCPBRNP7PNcIKkNJUS5UU0U6NTIxNC5JUV9URVZfRUJJVERBLjIwMDAuMjAwOC8xMi8zMQEAAABtWw0AAgAAAAgxLjYxNDEyOAEHAAAABQAAAAExAQAAAAk3NDAwNjA3NTADAAAAATACAAAABjEwMDAzMAQAAAABMAcAAAAKMTIvMzAvMjAwOAgAAAAKMTIvMzAvMjAwOH4mmLT7PNcInST+0vs81wgsQ0lRLk5ZU0U6T0MuSVFfREVGX1RBWF9BU1NFVFNfQ1VSUkVOVC5GWTIwMTQBAAAAwn0EAAIAAAADMTM1AQgAAAAFAAAAATEBAAAACjE4MjY3NTU0OTMDAAAAAzE2MAIAAAAEMTExNwQAAAABMAcAAAAJOS8xOC8yMDE5CAAAAAoxMi8zMS8yMDE0CQAAAAEwSN22mfs81wjz1GTU+zzXCClDSVEuTllTRTpQUEcuSVFfSU5WRVNUX1NFQ1VSSVRZX0NGLkZZMjAxMQEAAADvfgQAAgAAAAM3MDIBCAAAAAUAAAABMQEAAAAKMTY1OTM0NDk1NgMAAAADMTYwAgAAAAQyMDI3BAAAAAEwBwAAAAk5LzE4LzIwMTkIAAAACjEyLzMxLzIwMTEJAAAAATBF812Y+zzXCIhPcdT7PNcIIENJUS5UU0U6NTMzMy5JUV9OSV9NQVJHSU4uRlkyMDEzAQAAAIlcDQACAAAABjQuNTE4MwEIAAAABQAA</t>
  </si>
  <si>
    <t>AAExAQAAAAoxNjI1NDU3NzQ1AwAAAAI3OQIAAAAENDA5NAQAAAABMAcAAAAJOS8xOC8yMDE5CAAAAAkzLzMxLzIwMTMJAAAAATA+5Q2W+zzXCC2Y3NT7PNcIJ0NJUS5FTlhUUEE6U0dPLklRX0xUX0RFQlRfRVFVSVRZLkZZMjAxMwEAAAABXQ0AAgAAAAc1Mi4zMzk2AQgAAAAFAAAAATEBAAAACjE3MzA3NDg5MzQDAAAAAjUwAgAAAAQ0MDg1BAAAAAEwBwAAAAk5LzE4LzIwMTkIAAAACjEyLzMxLzIwMTMJAAAAATDAW5+W+zzXCG2Y8dT7PNcIJENJUS5UU0U6NDA2My5JUV9PVEhFUl9MSUFCX0xULkZZMjAxNgEAAADjVw0AAgAAAAUxMjg3NwEIAAAABQAAAAExAQAAAAoxNzk5MjQzMzQ1AwAAAAI3OQIAAAAEMTA2MgQAAAABMAcAAAAJOS8xOC8yMDE5CAAAAAkzLzMxLzIwMTYJAAAAATA8RMeb+zzXCO0WANT7PNcIJENJUS5UU0U6NTIxNC5JUV9VTkxFVkVSRURfRkNGLkZZMjAxMgEAAABtWw0AAwAAAAAA52hGn/s81whQMDnT+zzXCB1DSVEuTllTRTpPQy5JUV9XSVBfSU5WLkZZMjAxMAEAAADCfQQAAwAAAAAASip/mfs81whmBjDU+zzXCB5DSVEuU0VISzoxMTA4LklRX0dBX0VYUC5GWTIwMTEBAAAAT2lWAAIAAAAKMTA3Ljg3MDg3MgEIAAAABQAAAAExAQAAAAoxNjAwMzUzNzc5AwAAAAIzMgIAAAAFMjE1NjIEAAAAATAHAAAACTkvMTgvMjAxOQgAAAAKMTIvMzEvMjAxMQkAAAABMIrXspr7PNcInOMD1Ps8</t>
  </si>
  <si>
    <t>1wgoQ0lRLlRTRTo0MDYzLklRX0ZJWEVEX0FTU0VUX1RVUk5TLkZZMjAxNAEAAADjVw0AAgAAAAgxLjcwMTM2NwEIAAAABQAAAAExAQAAAAoxNjg2NjM4NDIwAwAAAAI3OQIAAAAENDA2NgQAAAABMAcAAAAJOS8xOC8yMDE5CAAAAAkzLzMxLzIwMTQJAAAAATDj5p6W+zzXCK2MvdT7PNcIIENJUS5UU0U6NDA2My5JUV9DSEFOR0VfQVAuRlkyMDEzAQAAAONXDQACAAAABS0xMTg5AQgAAAAFAAAAATEBAAAACjE2MjU0NTc3MDcDAAAAAjc5AgAAAAQyMDE3BAAAAAEwBwAAAAk5LzE4LzIwMTkIAAAACTMvMzEvMjAxMwkAAAABMF4+/Jv7PNcIApHw0/s81wggQ0lRLlRTRTo2MzY3LklRX1NUX0lOVkVTVC5GWTIwMDgBAAAAVF0NAAIAAAACMTMBCAAAAAUAAAABMQEAAAAKMTA1ODkxNTAxNAMAAAACNzkCAAAABDEwNjkEAAAAATAHAAAACTkvMTgvMjAxOQgAAAAJMy8zMS8yMDA4CQAAAAEwSvISnvs81wgKTZjT+zzXCCVDSVEuVFNFOjUyMDIuSVFfR0FJTl9JTlZFU1RfQ0YuRlkyMDEyAQAAACdbDQADAAAAAABSlTKf+zzXCEsJR9P7PNcIJENJUS5UU0U6NTIxNC5JUV9DVVJSRU5DWV9HQUlOLkZZMjAxMQEAAABtWw0AAgAAAAQtNzM3AQgAAAAFAAAAATEBAAAACjE0NjI3MTIzNTcDAAAAAjc5AgAAAAIzOAQAAAABMAcAAAAJOS8xOC8yMDE5CAAAAAkzLzMxLzIwMTEJAAAAATA3G0af+zzXCBxMNtP7PNcIKENJUS5O</t>
  </si>
  <si>
    <t>WVNFOk9DLklRX0RBWVNfSU5WRU5UT1JZX09VVC5GWTIwMTABAAAAwn0EAAIAAAAJNTUuOTI3MTI1AQgAAAAFAAAAATEBAAAACjE1ODg0NDAzNTUDAAAAAzE2MAIAAAAENDAzNQQAAAABMAcAAAAJOS8xOC8yMDE5CAAAAAoxMi8zMS8yMDEwCQAAAAEwBEoJlfs81whNI9zU+zzXCBlDSVEuVFNFOjUyMDEuSVFfQUQuRlkyMDE4AQAAAN1UDQADAAAAAAD9HUeg+zzXCIKOJdP7PNcIJUNJUS5FTlhUUEE6U0dPLklRX0JBU0lDX1dFSUdIVC5GWTIwMTUBAAAAAV0NAAIAAAAKNTYyLjAwMTE4OADCMMma+zzXCNqyB9T7PNcIJkNJUS5OWVNFOkdMVy5JUV9JTlZFU1RfTE9BTlNfQ0YuRlkyMDA3AQAAABCnAgADAAAAAAAiebeZ+zzXCL8GTNT7PNcIIkNJUS5TRUhLOjExMDguSVFfVE9UQUxfTElBQi5GWTIwMTYBAAAAT2lWAAIAAAAKODMzLjY0NzU5NAEIAAAABQAAAAExAQAAAAoxODc5NDg5NDAwAwAAAAIzMgIAAAAEMTI3NgQAAAABMAcAAAAJOS8xOC8yMDE5CAAAAAoxMi8zMS8yMDE2CQAAAAEw+y3bmfs81wj6yBvU+zzXCClDSVEuVFNFOjQwNjMuSVFfVE9UQUxfREVCVF9DQVBJVEFMLkZZMjAxNwEAAADjVw0AAgAAAAYwLjY1MTYBCAAAAAUAAAABMQEAAAAKMTg0OTAyNjY4NwMAAAACNzkCAAAABDQxODYEAAAAATAHAAAACTkvMTgvMjAxOQgAAAAJMy8zMS8yMDE3CQAAAAEw0Q2flvs81wh1fObU+zzXCBtDSVEu</t>
  </si>
  <si>
    <t>VFNFOjQwNjMuSVFfQVBJQy5GWTIwMTQBAAAA41cNAAIAAAAGMTI4NjI1AQgAAAAFAAAAATEBAAAACjE2ODY2Mzg0MjADAAAAAjc5AgAAAAQxMDg0BAAAAAEwBwAAAAk5LzE4LzIwMTkIAAAACTMvMzEvMjAxNAkAAAABMF4+/Jv7PNcIveje0/s81wgjQ0lRLkVOWFRQQTpTR08uSVFfQ0FTSF9GSU5BTi5GWTIwMTIBAAAAAV0NAAIAAAADODAxAQgAAAAFAAAAATEBAAAACjE2NTkzODQ5NjkDAAAAAjUwAgAAAAQyMDA0BAAAAAEwBwAAAAk5LzE4LzIwMTkIAAAACjEyLzMxLzIwMTIJAAAAATBHxfea+zzXCA7wBtT7PNcIJkNJUS5UU0U6NjM2Ny5JUV9MVF9ERUJUX0NBUElUQUwuRlkyMDA4AQAAAFRdDQACAAAABzIzLjU3NTQBCAAAAAUAAAABMQEAAAAKMTA1ODkxNTAxNAMAAAACNzkCAAAABDQxODcEAAAAATAHAAAACTkvMTgvMjAxOQgAAAAJMy8zMS8yMDA4CQAAAAEwjb92lvs81wjxmKvU+zzXCCNDSVEuTllTRTpQUEcuSVFfVE9UQUxfUkVDRUlWLkZZMjAwOAEAAADvfgQAAgAAAAQyODA0AQgAAAAFAAAAATEBAAAACjE0MzAzMzU2MDgDAAAAAzE2MAIAAAAEMTAwMQQAAAABMAcAAAAJOS8xOC8yMDE5CAAAAAoxMi8zMS8yMDA4CQAAAAEwpxtzmPs81wgTxFXU+zzXCCBDSVEuU0VISzoxMTA4LklRX1RPVEFMX0NMLkZZMjAwOQEAAABPaVYAAgAAAAsxNDQxLjg0MzgwNQEIAAAABQAAAAExAQAAAAoxNDQ1Mjc5</t>
  </si>
  <si>
    <t>NDE5AwAAAAIzMgIAAAAEMTAwOQQAAAABMAcAAAAJOS8xOC8yMDE5CAAAAAoxMi8zMS8yMDA5CQAAAAEwkImymvs81wjsiyrU+zzXCB9DSVEuU0VISzoxMTA4LklRX1NUX0RFQlQuRlkyMDEzAQAAAE9pVgACAAAACTUwLjY5NjgzMwEIAAAABQAAAAExAQAAAAoxNzI4NjczMzM5AwAAAAIzMgIAAAAEMTA0NgQAAAABMAcAAAAJOS8xOC8yMDE5CAAAAAoxMi8zMS8yMDEzCQAAAAEwUyWzmvs81wjWG9vT+zzXCCFDSVEuVFNFOjUzMzMuSVFfQ09NTU9OX1JFUC5GWTIwMTABAAAAiVwNAAMAAAAAAKkvIZ37PNcIGXNL0/s81wghQ0lRLlRTRTo0MDYzLklRX0VCSVREQV9JTlQuRlkyMDA4AQAAAONXDQACAAAACTE4NC45NTU2NgEIAAAABQAAAAExAQAAAAoxMDYyNzUxOTUyAwAAAAI3OQIAAAAENDE5MAQAAAABMAcAAAAJOS8xOC8yMDE5CAAAAAkzLzMxLzIwMDgJAAAAATD1mJ6W+zzXCLSd2tT7PNcIIENJUS5UU0U6NDA2My5JUV9DSEFOR0VfQVIuRlkyMDEwAQAAAONXDQACAAAABi01MjMzOQEIAAAABQAAAAExAQAAAAoxNTU0MTg5ODYwAwAAAAI3OQIAAAAEMjAxOAQAAAABMAcAAAAJOS8xOC8yMDE5CAAAAAkzLzMxLzIwMTAJAAAAATCGyfub+zzXCLGxrNP7PNcIHkNJUS5UU0U6NTIxNC5JUV9MVF9ERUJULkZZMjAxNgEAAABtWw0AAgAAAAU3MDgwMAEIAAAABQAAAAExAQAAAAoxODM1MDM4ODY5AwAAAAI3OQIA</t>
  </si>
  <si>
    <t>AAAEMTA0OQQAAAABMAcAAAAJOS8xOC8yMDE5CAAAAAoxMi8zMS8yMDE2CQAAAAEwbXo1n/s81wh5/l/T+zzXCCdDSVEuVFNFOjUyMTQuSVFfTkVUX0lOVEVSRVNUX0VYUC5GWTIwMDkBAAAAbVsNAAIAAAAELTIyMQEIAAAABQAAAAExAQAAAAoxMzg5MjI0MjAwAwAAAAI3OQIAAAADMzY4BAAAAAEwBwAAAAk5LzE4LzIwMTkIAAAACTMvMzEvMjAwOQkAAAABMAX0RZ/7PNcInv0S0/s81wgiQ0lRLk5ZU0U6T0MuSVFfRklOSVNIRURfSU5WLkZZMjAxMwEAAADCfQQAAgAAAAM1ODABCAAAAAUAAAABMQEAAAAKMTc3NTU3NDczMwMAAAADMTYwAgAAAAQzMDc1BAAAAAEwBwAAAAk5LzE4LzIwMTkIAAAACjEyLzMxLzIwMTMJAAAAATDPd3+Z+zzXCGflUNT7PNcII0NJUS5UU0U6NTIxNC5JUV9HUk9TU19NQVJHSU4uRlkyMDE3AQAAAG1bDQACAAAABjI1LjAxNwEIAAAABQAAAAExAQAAAAoxODgxOTMxNjUxAwAAAAI3OQIAAAAENDA3NAQAAAABMAcAAAAJOS8xOC8yMDE5CAAAAAoxMi8zMS8yMDE3CQAAAAEwrUp2lvs81wgoT6LU+zzXCCFDSVEuVFNFOjUyMDEuSVFfTklfQ09NUEFOWS5GWTIwMTUBAAAA3VQNAAIAAAAFNDYyODYBCAAAAAUAAAABMQEAAAAKMTc4NDQ5NjE4MAMAAAACNzkCAAAABTQxNTcxBAAAAAEwBwAAAAk5LzE4LzIwMTkIAAAACjEyLzMxLzIwMTUJAAAAATBWqEag+zzXCPSTHNP7PNcILkNJUS5F</t>
  </si>
  <si>
    <t>TlhUUEE6U0dPLklRX0RFQlRfRVFVSVZfT1BFUl9MRUFTRS5GWTIwMTcBAAAAAV0NAAMAAAAAAGJ+yZr7PNcIlsMI1Ps81wgnQ0lRLkVOWFRQQTpTR08uSVFfRElMVVRfRVBTX0lOQ0wuRlkyMDA4AQAAAAFdDQACAAAACDMuNjU5OTk5AQgAAAAFAAAAATEBAAAACjEzOTMxNTY4MjcDAAAAAjUwAgAAAAE4BAAAAAEwBwAAAAk5LzE4LzIwMTkIAAAACjEyLzMxLzIwMDgJAAAAATBmA/ea+zzXCJNOHdT7PNcIJ0NJUS5OWVNFOk9DLklRX0RFRl9UQVhfQVNTRVRTX0xULkZZMjAwOAEAAADCfQQAAgAAAAI0MgEIAAAABQAAAAExAQAAAAoxNDMwMjE0NTE0AwAAAAMxNjACAAAABDEwMjYEAAAAATAHAAAACTkvMTgvMjAxOQgAAAAKMTIvMzEvMjAwOAkAAAABMA8Cf5n7PNcIsJwy1Ps81wgbQ0lRLk5ZU0U6T0MuSVFfTklfQ0YuRlkyMDExAQAAAMJ9BAACAAAAAzI3NgEIAAAABQAAAAExAQAAAAoxNjU3ODE1NTI3AwAAAAMxNjACAAAABDIxNTAEAAAAATAHAAAACTkvMTgvMjAxOQgAAAAKMTIvMzEvMjAxMQkAAAABMOxQf5n7PNcIdHs+1Ps81wgiQ0lRLlRTRTo2MzY3LklRX0FTU0VUX1RVUk5TLkZZMjAxNwEAAABUXQ0AAgAAAAcwLjg5ODk5AQgAAAAFAAAAATEBAAAACjE4NDg4Nzk1MjADAAAAAjc5AgAAAAQ0MTc3BAAAAAEwBwAAAAk5LzE4LzIwMTkIAAAACTMvMzEvMjAxNwkAAAABMFaXDZb7PNcIzqjW1Ps81wgc</t>
  </si>
  <si>
    <t>Q0lRLlRTRTo1MjE0LklRX0NBUEVYLkZZMjAxNgEAAABtWw0AAgAAAAYtMjc2ODcBCAAAAAUAAAABMQEAAAAKMTgzNTAzODg2OQMAAAACNzkCAAAABDIwMjEEAAAAATAHAAAACTkvMTgvMjAxOQgAAAAKMTIvMzEvMjAxNgkAAAABMGShNZ/7PNcIdLtN0/s81wgsQ0lRLk5ZU0U6UFBHLklRX05FVF9ERUJUX0VCSVREQV9DQVBFWC5GWTIwMTABAAAA734EAAIAAAAIMS40MjE4NzUBCAAAAAUAAAABMQEAAAAKMTU4ODc5MzY3OQMAAAADMTYwAgAAAAUyMzMxNAQAAAABMAcAAAAJOS8xOC8yMDE5CAAAAAoxMi8zMS8yMDEwCQAAAAEw2LmJlPs81wh0ZvzU+zzXCC9DSVEuVFNFOjUyMTQuSVFfSU1QVVRfT1BFUl9MRUFTRV9JTlRfRVhQLkZZMjAxNAEAAABtWw0AAwAAAAAAblM1n/s81whJVznT+zzXCB9DSVEuTllTRTpHTFcuSVFfREFfU1VQUEwuRlkyMDEzAQAAABCnAgADAAAAAACH38+Y+zzXCFmMTdT7PNcIH0NJUS5UU0U6NTIwMi5JUV9FQlRfRVhDTC5GWTIwMTYBAAAAJ1sNAAIAAAAGLTM3MzA4AQgAAAAFAAAAATEBAAAACjE3OTkwODkxNzQDAAAAAjc5AgAAAAE0BAAAAAEwBwAAAAk5LzE4LzIwMTkIAAAACTMvMzEvMjAxNgkAAAABMN1MLp77PNcIau6W0/s81wggQ0lRLlRTRTo0MDYzLklRX1NUX0lOVkVTVC5GWTIwMTABAAAA41cNAAIAAAAGMTQ3MTk1AQgAAAAFAAAAATEBAAAACjE1NTQxODk4NjADAAAA</t>
  </si>
  <si>
    <t>Ajc5AgAAAAQxMDY5BAAAAAEwBwAAAAk5LzE4LzIwMTkIAAAACTMvMzEvMjAxMAkAAAABMIbJ+5v7PNcIHu/V0/s81wglQ0lRLlRTRTo1MjE0LklRX1JFVFVSTl9DQVBJVEFMLkZZMjAwNwEAAABtWw0AAgAAAAYxMy45NTYBCAAAAAUAAAABMQEAAAAJNjU0MDIyMzAyAwAAAAI3OQIAAAAENDM2MwQAAAABMAcAAAAJOS8xOC8yMDE5CAAAAAkzLzMxLzIwMDcJAAAAATDG/HWW+zzXCFDgydT7PNcIGkNJUS5TRUhLOjExMDguSVFfTkkuRlkyMDE4AQAAAE9pVgACAAAACTE1LjY0NTMxNAEIAAAABQAAAAExAQAAAAoxOTUzMzUzMjgxAwAAAAIzMgIAAAACMTUEAAAAATAHAAAACTkvMTgvMjAxOQgAAAAKMTIvMzEvMjAxOAkAAAABMBBU25n7PNcIicMk1Ps81wgiQ0lRLk5ZU0U6R0xXLklRX0FTU0VUX1RVUk5TLkZZMjAxNgEAAAAQpwIAAgAAAAgwLjMzMjgyNQEIAAAABQAAAAExAQAAAAoxOTQ0NTI1NTk0AwAAAAMxNjACAAAABDQxNzcEAAAAATAHAAAACTkvMTgvMjAxOQgAAAAKMTIvMzEvMjAxNgkAAAABMO+SiZT7PNcIMPcA1fs81wgoQ0lRLlRTRTo1MjAxLklRX1RPVEFMX0RFQlRfRVFVSVRZLkZZMjAxMAEAAADdVA0AAgAAAAc1OS40NTcxAQgAAAAFAAAAATEBAAAACjE0NDAxNzk5ODUDAAAAAjc5AgAAAAQ0MDM0BAAAAAEwBwAAAAk5LzE4LzIwMTkIAAAACjEyLzMxLzIwMTAJAAAAATBM9GaX+zzXCJEBvtT7</t>
  </si>
  <si>
    <t>PNcILENJUS5FTlhUUEE6U0dPLklRX1RPVEFMX0NPTU1PTl9FUVVJVFkuRlkyMDA3AQAAAAFdDQACAAAABTE0OTc3AQgAAAAFAAAAATEBAAAACjEzMDEzOTMxNjMDAAAAAjUwAgAAAAQxMDA2BAAAAAEwBwAAAAk5LzE4LzIwMTkIAAAACjEyLzMxLzIwMDcJAAAAATARB8ib+zzXCF8cBdT7PNcIHUNJUS5UU0U6NTIwMi5JUV9HQV9FWFAuRlkyMDE1AQAAACdbDQACAAAABTY4Nzg4AQgAAAAFAAAAATEBAAAACjE3NDYwMzU4OTADAAAAAjc5AgAAAAUyMTU2MgQAAAABMAcAAAAJOS8xOC8yMDE5CAAAAAkzLzMxLzIwMTUJAAAAATDdTC6e+zzXCOaOQdP7PNcILUNJUS5OWVNFOk9DLklRX01JTk9SSVRZX0lOVEVSRVNUX1RPVEFMLkZZMjAxMwEAAADCfQQAAgAAAAIzNwEIAAAABQAAAAExAQAAAAoxNzc1NTc0NzMzAwAAAAMxNjACAAAABDEzMTIEAAAAATAHAAAACTkvMTgvMjAxOQgAAAAKMTIvMzEvMjAxMwkAAAABMM93f5n7PNcI4N7p0/s81wgkQ0lRLlRTRTo0MDQyLklRX0VCSVREQS5GWTIwMTcuLi4uSlBZAQAAABRYDQACAAAABjE0MTE5MgEIAAAABQAAAAExAQAAAAoxODQ4NjczMjg3AwAAAAI3OQIAAAAENDA1MQQAAAABMAcAAAAJOS8xOC8yMDE5CAAAAAkzLzMxLzIwMTcJAAAAATAGPmOV+zzXCN8uAtX7PNcIKUNJUS5UU0U6NTIwMi5JUV9JTlZFU1RfU0VDVVJJVFlfQ0YuRlkyMDExAQAAACdbDQACAAAA</t>
  </si>
  <si>
    <t>AzM4MQEIAAAABQAAAAExAQAAAAoxNDYyNzEyMzA0AwAAAAI3OQIAAAAEMjAyNwQAAAABMAcAAAAJOS8xOC8yMDE5CAAAAAkzLzMxLzIwMTEJAAAAATBibjKf+zzXCKgUWNP7PNcIJENJUS5UU0U6NTIxNC5JUV9FQklUREFfTUFSR0lOLkZZMjAwOAEAAABtWw0AAgAAAAczNy44NTA3AQgAAAAFAAAAATEBAAAACjEwNjEyMDAwMDgDAAAAAjc5AgAAAAQ0MDQ3BAAAAAEwBwAAAAk5LzE4LzIwMTkIAAAACTMvMzEvMjAwOAkAAAABMMb8dZb7PNcIPUS01Ps81wgsQ0lRLlRTRTo1MjE0LklRX05FVF9ERUJUX0VCSVREQV9DQVBFWC5GWTIwMTcBAAAAbVsNAAIAAAAIMC4wMzY1ODUBCAAAAAUAAAABMQEAAAAKMTg4MTkzMTY1MQMAAAACNzkCAAAABTIzMzE0BAAAAAEwBwAAAAk5LzE4LzIwMTkIAAAACjEyLzMxLzIwMTcJAAAAATCtSnaW+zzXCPC4ptT7PNcIHkNJUS5OWVNFOlBQRy5JUV9MVF9ERUJULkZZMjAxMwEAAADvfgQAAgAAAAQzMzcyAQgAAAAFAAAAATEBAAAACjE3NzY5MjA0NDgDAAAAAzE2MAIAAAAEMTA0OQQAAAABMAcAAAAJOS8xOC8yMDE5CAAAAAoxMi8zMS8yMDEzCQAAAAEwNhpemPs81wj3TkDU+zzXCCZDSVEuVFNFOjUzMzMuSVFfSU5WRVNUX0xPQU5TX0NGLkZZMjAxNgEAAACJXA0AAwAAAAAArTgLnfs81whCkL/T+zzXCBtDSVEuVFNFOjUyMDIuSVFfQ09HUy5GWTIwMTUBAAAAJ1sNAAIAAAAG</t>
  </si>
  <si>
    <t>NDczMTk0AQgAAAAFAAAAATEBAAAACjE3NDYwMzU4OTADAAAAAjc5AgAAAAIzNAQAAAABMAcAAAAJOS8xOC8yMDE5CAAAAAkzLzMxLzIwMTUJAAAAATDdTC6e+zzXCHs7StP7PNcIJ0NJUS5OWVNFOk9DLklRX1RPVEFMX0RJVl9QQUlEX0NGLkZZMjAwNwEAAADCfQQAAwAAAAAA33vbmfs81wi4QzbU+zzXCCFDSVEuU0VISzoxMTA4LklRX0JVSUxESU5HUy5GWTIwMTABAAAAT2lWAAIAAAAKNDQ3Ljc5Mjk0MQEIAAAABQAAAAExAQAAAAoxNTQ1NjcxNDk0AwAAAAIzMgIAAAAEMzAyMwQAAAABMAcAAAAJOS8xOC8yMDE5CAAAAAoxMi8zMS8yMDEwCQAAAAEwerCymvs81wicWL7T+zzXCCZDSVEuVFNFOjQwNDIuSVFfTkVUX0RFQlRfRUJJVERBLkZZMjAxNwEAAAAUWA0AAgAAAAgwLjM4MjY2MwEIAAAABQAAAAExAQAAAAoxODQ4NjczMjg3AwAAAAI3OQIAAAAENDE5MwQAAAABMAcAAAAJOS8xOC8yMDE5CAAAAAkzLzMxLzIwMTcJAAAAATD1mJ6W+zzXCKi55dT7PNcIKkNJUS5UU0U6NTIwMi5JUV9UT1RBTF9DT01NT05fRVFVSVRZLkZZMjAxMgEAAAAnWw0AAgAAAAYxNjEzMTMBCAAAAAUAAAABMQEAAAAKMTU1NDk1MDc5MQMAAAACNzkCAAAABDEwMDYEAAAAATAHAAAACTkvMTgvMjAxOQgAAAAJMy8zMS8yMDEyCQAAAAEwUpUyn/s81wiyKjTT+zzXCChDSVEuVFNFOjUyMDEuSVFfREVGX1RBWF9BU1NFVFNfTFQu</t>
  </si>
  <si>
    <t>RlkyMDA4AQAAAN1UDQACAAAABTQ2MTM2AQgAAAAFAAAAATEBAAAACjEzNTQ3MzE4NzEDAAAAAjc5AgAAAAQxMDI2BAAAAAEwBwAAAAk5LzE4LzIwMTkIAAAACjEyLzMxLzIwMDgJAAAAATDThkSg+zzXCBufCtP7PNcIJUNJUS5OWVNFOlBQRy5JUV9ESUxVVF9FUFNfSU5DTC5GWTIwMTIBAAAA734EAAIAAAAEMy4wMwEIAAAABQAAAAExAQAAAAoxNzE5OTE2ODA5AwAAAAMxNjACAAAAATgEAAAAATAHAAAACTkvMTgvMjAxOQgAAAAKMTIvMzEvMjAxMgkAAAABMEXzXZj7PNcIU5J11Ps81wguQ0lRLlRTRTo1MjE0LklRX09USEVSX0ZJTkFOQ0VfQUNUX1NVUFBMLkZZMjAwNwEAAABtWw0AAgAAAAMyNzcBCAAAAAUAAAABMQEAAAAJNjU0MDIyMzAyAwAAAAI3OQIAAAAEMjA1MAQAAAABMAcAAAAJOS8xOC8yMDE5CAAAAAkzLzMxLzIwMDcJAAAAATAnzEWf+zzXCBQPU9P7PNcIOkNJUS5UU0U6NjM2Ny5JUV9DVVNUT01fQkVUQS4tMTA0Vy4yMDE1LzAzLzMxLi5eVE9QSVguSlBZLkgBAAAAVF0NAAIAAAARMC40ODg3MzU0MzA3OTk1NjMA+Ln9tPs81whj8vrS+zzXCChDSVEuRU5YVFBBOlNHTy5JUV9FWFRSQV9BQ0NfSVRFTVMuRlkyMDEzAQAAAAFdDQADAAAAAABHxfea+zzXCBv7HtT7PNcIIUNJUS5OWVNFOk9DLklRX0FTU0VUX1RVUk5TLkZZMjAxMgEAAADCfQQAAgAAAAcwLjY4NTI2AQgAAAAFAAAAATEBAAAA</t>
  </si>
  <si>
    <t>CjE3MTgzNjU4NDYDAAAAAzE2MAIAAAAENDE3NwQAAAABMAcAAAAJOS8xOC8yMDE5CAAAAAoxMi8zMS8yMDEyCQAAAAEwBEoJlfs81whNI9zU+zzXCB5DSVEuVFNFOjQwNDIuSVFfV0lQX0lOVi5GWTIwMDgBAAAAFFgNAAIAAAAFMTAzNjgBCAAAAAUAAAABMQEAAAAKMTA1ODkxNTAzOQMAAAACNzkCAAAABDMyMTkEAAAAATAHAAAACTkvMTgvMjAxOQgAAAAJMy8zMS8yMDA4CQAAAAEwSkb+nPs81wharNHT+zzXCBtDSVEuVFNFOjUyMDIuSVFfTlBQRS5GWTIwMTcBAAAAJ1sNAAIAAAAGMjQ1MTU3AQgAAAAFAAAAATEBAAAACjE4NDkyNTk1MzUDAAAAAjc5AgAAAAQxMDA0BAAAAAEwBwAAAAk5LzE4LzIwMTkIAAAACTMvMzEvMjAxNwkAAAABMAR0Lp77PNcIaKt20/s81wgpQ0lRLlNFSEs6MTEwOC5JUV9HV19JTlRBTl9BTU9SVF9DRi5GWTIwMTQBAAAAT2lWAAIAAAAINi44NTI3NDUBCAAAAAUAAAABMQEAAAAKMTc4MjAxMTMxNgMAAAACMzICAAAABDIxODIEAAAAATAHAAAACTkvMTgvMjAxOQgAAAAKMTIvMzEvMjAxNAkAAAABMDTf2pn7PNcIcF8s1Ps81wglQ0lRLlRTRTo1MjAxLklRX0RBWVNfU0FMRVNfT1VULkZZMjAxMgEAAADdVA0AAgAAAAg3Mi43NTM0OAEIAAAABQAAAAExAQAAAAoxNTk4ODkzNzkzAwAAAAI3OQIAAAAENDA0MgQAAAABMAcAAAAJOS8xOC8yMDE5CAAAAAoxMi8zMS8yMDEyCQAAAAEw</t>
  </si>
  <si>
    <t>TPRml/s81wiGKL7U+zzXCCNDSVEuVFNFOjQwNjMuSVFfVE9UQUxfRVFVSVRZLkZZMjAxMQEAAADjVw0AAgAAAAcxNDY5NDI5AQgAAAAFAAAAATEBAAAACjE1NTQxODk3ODgDAAAAAjc5AgAAAAQxMjc1BAAAAAEwBwAAAAk5LzE4LzIwMTkIAAAACTMvMzEvMjAxMQkAAAABMHTw+5v7PNcICT3W0/s81wgsQ0lRLlNFSEs6MTEwOC5JUV9OSV9BVkFJTF9FWENMX01BUkdJTi5GWTIwMTEBAAAAT2lWAAIAAAAGMS4zMzkzAQgAAAAFAAAAATEBAAAACjE2MDAzNTM3NzkDAAAAAjMyAgAAAAQ0MTgyBAAAAAEwBwAAAAk5LzE4LzIwMTkIAAAACjEyLzMxLzIwMTEJAAAAATAe1QiV+zzXCKazvdT7PNcILUNJUS5FTlhUUEE6U0dPLklRX05JX0FWQUlMX0VYQ0xfTUFSR0lOLkZZMjAxNgEAAAABXQ0AAgAAAAYzLjM1MzUBCAAAAAUAAAABMQEAAAAKMTg3NTczNTM1MAMAAAACNTACAAAABDQxODIEAAAAATAHAAAACTkvMTgvMjAxOQgAAAAKMTIvMzEvMjAxNgkAAAABMNiCn5b7PNcIYb/x1Ps81wgpQ0lRLlRTRTo0MDYzLklRX1RPVEFMX0RFQlRfQ0FQSVRBTC5GWTIwMTEBAAAA41cNAAIAAAAGMC45ODE5AQgAAAAFAAAAATEBAAAACjE1NTQxODk3ODgDAAAAAjc5AgAAAAQ0MTg2BAAAAAEwBwAAAAk5LzE4LzIwMTkIAAAACTMvMzEvMjAxMQkAAAABMOu/npb7PNcIKfHY1Ps81wgkQ0lRLlRTRTo1MjAyLklRX0VCSVREQV9N</t>
  </si>
  <si>
    <t>QVJHSU4uRlkyMDEwAQAAACdbDQACAAAABjYuNzc3NAEIAAAABQAAAAExAQAAAAoxMzg2NzI0NDEwAwAAAAI3OQIAAAAENDA0NwQAAAABMAcAAAAJOS8xOC8yMDE5CAAAAAkzLzMxLzIwMTAJAAAAATC3cXaW+zzXCATxytT7PNcIHUNJUS5UU0U6NDA0Mi5JUV9DT01NT04uRlkyMDEzAQAAABRYDQACAAAABTQwNjMzAQgAAAAFAAAAATEBAAAACjE2MjU0NTc2MjMDAAAAAjc5AgAAAAQxMTAzBAAAAAEwBwAAAAk5LzE4LzIwMTkIAAAACTMvMzEvMjAxMwkAAAABMBEI/5z7PNcIrIq60/s81wgZQ0lRLlRTRTo1MjAyLklRX0dXLkZZMjAxMQEAAAAnWw0AAgAAAAYxMDc2OTABCAAAAAUAAAABMQEAAAAKMTQ2MjcxMjMwNAMAAAACNzkCAAAABDExNzEEAAAAATAHAAAACTkvMTgvMjAxOQgAAAAJMy8zMS8yMDExCQAAAAEwaUcyn/s81wi6xlfT+zzXCCNDSVEuVFNFOjYzNjcuSVFfVE9UQUxfQVNTRVRTLkZZMjAxNAEAAABUXQ0AAgAAAAcyMDEyNTMwAQgAAAAFAAAAATEBAAAACjE2ODczNDI1ODcDAAAAAjc5AgAAAAQxMDA3BAAAAAEwBwAAAAk5LzE4LzIwMTkIAAAACTMvMzEvMjAxNAkAAAABMJYvEp77PNcIgLaA0/s81wgZQ0lRLk5ZU0U6R0xXLklRX0ZYLkZZMjAwOAEAAAAQpwIAAgAAAAIyNgEIAAAABQAAAAExAQAAAAoxNDI4Mzc3NjI3AwAAAAMxNjACAAAABDIxNDQEAAAAATAHAAAACTkvMTgvMjAxOQgAAAAK</t>
  </si>
  <si>
    <t>MTIvMzEvMjAwOAkAAAABMLdpz5j7PNcIvFRT1Ps81wgiQ0lRLlRTRTo1MjAxLklRX0VCSVRfTUFSR0lOLkZZMjAxNQEAAADdVA0AAgAAAAY3Ljg2NDQBCAAAAAUAAAABMQEAAAAKMTc4NDQ5NjE4MAMAAAACNzkCAAAABDQwNTMEAAAAATAHAAAACTkvMTgvMjAxOQgAAAAKMTIvMzEvMjAxNQkAAAABMDEaZ5f7PNcI2SOr1Ps81wgnQ0lRLk5ZU0U6R0xXLklRX0RBWVNfUEFZQUJMRV9PVVQuRlkyMDE4AQAAABCnAgACAAAACDczLjg1MTkxAQgAAAAFAAAAATEBAAAACjE5NDQ1MjU1ODYDAAAAAzE2MAIAAAAENDE4MwQAAAABMAcAAAAJOS8xOC8yMDE5CAAAAAoxMi8zMS8yMDE4CQAAAAEw75KJlPs81whKtPXU+zzXCCJDSVEuTllTRTpQUEcuSVFfQURWRVJUSVNJTkcuRlkyMDA3AQAAAO9+BAACAAAAAzE1NwEIAAAABQAAAAExAQAAAAoxMzI2NzI0Mzc5AwAAAAMxNjACAAAABDMwMTMEAAAAATAHAAAACTkvMTgvMjAxOQgAAAAKMTIvMzEvMjAwNwkAAAABMMP0cpj7PNcIcOt41Ps81wguQ0lRLlRTRTo2MzY3LklRX1RPVEFMX0RFQlRfRUJJVERBX0NBUEVYLkZZMjAxNAEAAABUXQ0AAgAAAAgzLjg0ODE5OQEIAAAABQAAAAExAQAAAAoxNjg3MzQyNTg3AwAAAAI3OQIAAAAFMjMzMTMEAAAAATAHAAAACTkvMTgvMjAxOQgAAAAJMy8zMS8yMDE0CQAAAAEwVpcNlvs81wjdBqfU+zzXCCRDSVEuTllTRTpPQy5JUV9D</t>
  </si>
  <si>
    <t>QVBJVEFMX0xFQVNFUy5GWTIwMDgBAAAAwn0EAAMAAAAAAA8Cf5n7PNcIoa1B1Ps81wgZQ0lRLlRTRTo1MjAxLklRX0RPLkZZMjAxNQEAAADdVA0AAwAAAAAAVqhGoPs81wjA8ivT+zzXCDBDSVEuRU5YVFBBOlNHTy5JUV9UT1RBTF9ERUJUX0VCSVREQV9DQVBFWC5GWTIwMTgBAAAAAV0NAAIAAAAHMy4zNTkzNwEIAAAABQAAAAExAQAAAAoxOTQ2NDI0MDQxAwAAAAI1MAIAAAAFMjMzMTMEAAAAATAHAAAACTkvMTgvMjAxOQgAAAAKMTIvMzEvMjAxOAkAAAABMNiCn5b7PNcIfKPt1Ps81wgnQ0lRLlRTRTo0MDQyLklRX0RBWVNfUEFZQUJMRV9PVVQuRlkyMDExAQAAABRYDQACAAAACTU5LjA2ODMxNQEIAAAABQAAAAExAQAAAAoxNDYxNjgwMDY5AwAAAAI3OQIAAAAENDE4MwQAAAABMAcAAAAJOS8xOC8yMDE5CAAAAAkzLzMxLzIwMTEJAAAAATApMw6W+zzXCMLE4dT7PNcIIkNJUS5UU0U6NjM2Ny5JUV9BRFZFUlRJU0lORy5GWTIwMTUBAAAAVF0NAAIAAAAFNDU5MjABCAAAAAUAAAABMQEAAAAKMTc0NTkxNjUxNgMAAAACNzkCAAAABDMwMTMEAAAAATAHAAAACTkvMTgvMjAxOQgAAAAJMy8zMS8yMDE1CQAAAAEwSVcSnvs81whh+WjT+zzXCBBDSVEuMC5JUV9BUElDLkZZBQAAAAAAAAAIAAAAFShJbnZhbGlkIFRpbWUgUGVyaW9kKekCzpf7PNcIaU+31Ps81wggQ0lRLlNFSEs6MTEwOC5JUV9UUkVBU1VSWS5G</t>
  </si>
  <si>
    <t>WTIwMTcBAAAAT2lWAAMAAAAAAPst25n7PNcI3JxA1Ps81wgqQ0lRLlRTRTo1MzMzLklRX0lOQ19UQVhfUEFZX0NVUlJFTlQuRlkyMDA5AQAAAIlcDQACAAAAAzU4OQEIAAAABQAAAAExAQAAAAoxMzgyNzYzNzQ3AwAAAAI3OQIAAAAEMTA5NAQAAAABMAcAAAAJOS8xOC8yMDE5CAAAAAkzLzMxLzIwMDkJAAAAATDOByGd+zzXCGAxlNP7PNcIJENJUS5UU0U6NDA2My5JUV9DVVJSRU5UX1JBVElPLkZZMjAxOQEAAADjVw0AAgAAAAg0LjQ2NzE0NQEIAAAABQAAAAExAQAAAAoxOTcwMjEzMDE2AwAAAAI3OQIAAAAENDAzMAQAAAABMAcAAAAJOS8xOC8yMDE5CAAAAAkzLzMxLzIwMTkJAAAAATDRDZ+W+zzXCA1m2dT7PNcIHkNJUS5UU0U6NTMzMy5JUV9JTkNfVEFYLkZZMjAxOQEAAACJXA0AAgAAAAUxNDgzNwEIAAAABQAAAAExAQAAAAoxOTY5MzA0MjI0AwAAAAI3OQIAAAACNzUEAAAAATAHAAAACTkvMTgvMjAxOQgAAAAJMy8zMS8yMDE5CQAAAAEwnF8Lnfs81wiEWLDT+zzXCCxDSVEuVFNFOjUzMzMuSVFfREVCVF9FUVVJVl9PUEVSX0xFQVNFLkZZMjAxMQEAAACJXA0AAwAAAAAAl1Yhnfs81wgm9JTT+zzXCCRDSVEuTllTRTpHTFcuSVFfQ09NTU9OX0RJVl9DRi5GWTIwMTcBAAAAEKcCAAMAAAAAAInMcpj7PNcIwAF/1Ps81wgqQ0lRLlRTRTo1MjE0LklRX09USEVSX1VOVVNVQUxfU1VQUEwuRlkyMDE1AQAA</t>
  </si>
  <si>
    <t>AG1bDQACAAAABDIzNzYBCAAAAAUAAAABMQEAAAAKMTc4NDc0ODU5NQMAAAACNzkCAAAAAjg3BAAAAAEwBwAAAAk5LzE4LzIwMTkIAAAACjEyLzMxLzIwMTUJAAAAATBtejWf+zzXCKQfTdP7PNcII0NJUS5UU0U6NDA2My5JUV9CQVNJQ19XRUlHSFQuRlkyMDE3AQAAAONXDQACAAAABzQyNi4wODYANWvHm/s81wi7473T+zzXCClDSVEuRU5YVFBBOlNHTy5JUV9ORVRfSU5URVJFU1RfRVhQLkZZMjAxMAEAAAABXQ0AAgAAAAQtNTE5AQgAAAAFAAAAATEBAAAACjE1MjYxODI3NzQDAAAAAjUwAgAAAAMzNjgEAAAAATAHAAAACTkvMTgvMjAxOQgAAAAKMTIvMzEvMjAxMAkAAAABMG1Q95r7PNcIhADz0/s81wglQ0lRLlRTRTo2MzY3LklRX05FVF9SRU5UQUxfRVhQLkZZMjAxNQEAAABUXQ0AAwAAAAAASVcSnvs81wiO3XnT+zzXCC5DSVEuVFNFOjUyMDIuSVFfTUlOT1JJVFlfSU5URVJFU1RfVE9UQUwuRlkyMDE0AQAAACdbDQACAAAABDk1MTIBCAAAAAUAAAABMQEAAAAKMTY4NjYzODE4MwMAAAACNzkCAAAABDEzMTIEAAAAATAHAAAACTkvMTgvMjAxOQgAAAAJMy8zMS8yMDE0CQAAAAEwECUunvs81whw/ljT+zzXCBpDSVEuVFNFOjUyMTQuSVFfQ0lQLkZZMjAwOAEAAABtWw0AAgAAAAUxNjIyOQEIAAAABQAAAAExAQAAAAoxMDYxMjAwMDA4AwAAAAI3OQIAAAAEMzAzMwQAAAABMAcAAAAJOS8xOC8yMDE5CAAA</t>
  </si>
  <si>
    <t>AAkzLzMxLzIwMDgJAAAAATAF9EWf+zzXCPFcU9P7PNcIKENJUS5UU0U6NTIwMS5JUV9UT1RBTF9ERUJUX0VCSVREQS5GWTIwMDgBAAAA3VQNAAIAAAAIMi4wNTE0NzQBCAAAAAUAAAABMQEAAAAKMTM1NDczMTg3MQMAAAACNzkCAAAABDQxOTIEAAAAATAHAAAACTkvMTgvMjAxOQgAAAAKMTIvMzEvMjAwOAkAAAABMFbNZpf7PNcIS4fN1Ps81wgkQ0lRLlRTRTo1MjAyLklRX0lNUEFJUk1FTlRfR1cuRlkyMDA5AQAAACdbDQADAAAAAACT0jGf+zzXCMdGW9P7PNcIKkNJUS5UU0U6NTIwMS5JUV9JTkNfVEFYX1BBWV9DVVJSRU5ULkZZMjAxNgEAAADdVA0AAgAAAAU2NDI3NgEIAAAABQAAAAExAQAAAAoxODM1MDM4OTU1AwAAAAI3OQIAAAAEMTA5NAQAAAABMAcAAAAJOS8xOC8yMDE5CAAAAAoxMi8zMS8yMDE2CQAAAAEwM89GoPs81wir8iTT+zzXCCVDSVEuVFNFOjUzMzMuSVFfQkFTSUNfRVBTX0lOQ0wuRlkyMDEwAQAAAIlcDQACAAAACTU0LjUxMDM5MgEIAAAABQAAAAExAQAAAAoxMzgyNzYzNzE3AwAAAAI3OQIAAAABOQQAAAABMAcAAAAJOS8xOC8yMDE5CAAAAAkzLzMxLzIwMTAJAAAAATCpLyGd+zzXCC1+lNP7PNcIKUNJUS5TRUhLOjExMDguSVFfVE9UQUxfREVCVF9SRVBBSUQuRlkyMDE2AQAAAE9pVgACAAAACy0yNDYuODI5MDExAQgAAAAFAAAAATEBAAAACjE4Nzk0ODk0MDADAAAAAjMyAgAAAAQy</t>
  </si>
  <si>
    <t>MTY2BAAAAAEwBwAAAAk5LzE4LzIwMTkIAAAACjEyLzMxLzIwMTYJAAAAATD7LduZ+zzXCOhkFdT7PNcIIkNJUS5UU0U6NTIwMS5JUV9BU1NFVF9UVVJOUy5GWTIwMTIBAAAA3VQNAAIAAAAIMC42NjI3NTYBCAAAAAUAAAABMQEAAAAKMTU5ODg5Mzc5MwMAAAACNzkCAAAABDQxNzcEAAAAATAHAAAACTkvMTgvMjAxOQgAAAAKMTIvMzEvMjAxMgkAAAABMEz0Zpf7PNcIE0Sm1Ps81wgoQ0lRLlRTRTo1MzMzLklRX0ZJWEVEX0FTU0VUX1RVUk5TLkZZMjAxOQEAAACJXA0AAgAAAAgxLjU1NDk2MgEIAAAABQAAAAExAQAAAAoxOTY5MzA0MjI0AwAAAAI3OQIAAAAENDA2NgQAAAABMAcAAAAJOS8xOC8yMDE5CAAAAAkzLzMxLzIwMTkJAAAAATAxDA6W+zzXCNV24dT7PNcILkNJUS5OWVNFOk9DLklRX09USEVSX05PTl9PUEVSX0VYUF9TVVBQTC5GWTIwMDcBAAAAwn0EAAMAAAAAAN9725n7PNcI2z0c1Ps81wgiQ0lRLlRTRTo1MjE0LklRX0xFVkVSRURfRkNGLkZZMjAxMQEAAABtWw0AAgAAAAkyNjI1OS4zNzUBCAAAAAUAAAABMQEAAAAKMTQ2MjcxMjM1NwMAAAACNzkCAAAABDQ0MjIEAAAAATAHAAAACTkvMTgvMjAxOQgAAAAJMy8zMS8yMDExCQAAAAEwDUJGn/s81wgaczbT+zzXCCVDSVEuVFNFOjYzNjcuSVFfRElMVVRfRVBTX0lOQ0wuRlkyMDExAQAAAFRdDQACAAAACTY4LjEzMzg5NQEIAAAABQAAAAExAQAA</t>
  </si>
  <si>
    <t>AAoxNDYyNzEyNDY0AwAAAAI3OQIAAAABOAQAAAABMAcAAAAJOS8xOC8yMDE5CAAAAAkzLzMxLzIwMTEJAAAAATAlQROe+zzXCHUriNP7PNcIIUNJUS5UU0U6NDA2My5JUV9JTkNfRVFVSVRZLkZZMjAxMgEAAADjVw0AAgAAAAUxNTY1NgEIAAAABQAAAAExAQAAAAoxNTU0MTg5ODU0AwAAAAI3OQIAAAACNDcEAAAAATAHAAAACTkvMTgvMjAxOQgAAAAJMy8zMS8yMDEyCQAAAAEwdPD7m/s81wjbevjT+zzXCClDSVEuVFNFOjYzNjcuSVFfREFZU19JTlZFTlRPUllfT1VULkZZMjAwOQEAAABUXQ0AAgAAAAg5OC42MDc2NwEIAAAABQAAAAExAQAAAAoxMzg2NzI0MTQxAwAAAAI3OQIAAAAENDAzNQQAAAABMAcAAAAJOS8xOC8yMDE5CAAAAAkzLzMxLzIwMDkJAAAAATCNv3aW+zzXCMQzyNT7PNcIKENJUS5OWVNFOk9DLklRX0NPTU1PTl9QUkVGX0RJVl9DRi5GWTIwMTUBAAAAwn0EAAMAAAAAAEMEt5n7PNcIzkll1Ps81wgiQ0lRLlRTRTo0MDQyLklRX0dBSU5fQVNTRVRTLkZZMjAxMQEAAAAUWA0AAgAAAAMxNzIBCAAAAAUAAAABMQEAAAAKMTQ2MTY4MDA2OQMAAAACNzkCAAAAAjU2BAAAAAEwBwAAAAk5LzE4LzIwMTkIAAAACTMvMzEvMjAxMQkAAAABMC+T/pz7PNcILJCx0/s81wgoQ0lRLlRTRTo1MjAyLklRX1RPVEFMX0xJQUJfRVFVSVRZLkZZMjAxNwEAAAAnWw0AAgAAAAY3OTAxOTIBCAAAAAUAAAABMQEA</t>
  </si>
  <si>
    <t>AAAKMTg0OTI1OTUzNQMAAAACNzkCAAAABDEwMTMEAAAAATAHAAAACTkvMTgvMjAxOQgAAAAJMy8zMS8yMDE3CQAAAAEw/Jounvs81wgceGXT+zzXCCVDSVEuTllTRTpHTFcuSVFfQkFTSUNfRVBTX0VYQ0wuRlkyMDE3AQAAABCnAgACAAAACS0wLjY2NDgwNAEIAAAABQAAAAExAQAAAAoxOTQ0NTI1NjIyAwAAAAMxNjACAAAABDMwNjQEAAAAATAHAAAACTkvMTgvMjAxOQgAAAAKMTIvMzEvMjAxNwkAAAABMIqlcpj7PNcIlVRv1Ps81wgnQ0lRLkVOWFRQQTpTR08uSVFfUkVUVVJOX0NBUElUQUwuRlkyMDA3AQAAAAFdDQACAAAABjkuNTI3MQEIAAAABQAAAAExAQAAAAoxMzAxMzkzMTYzAwAAAAI1MAIAAAAENDM2MwQAAAABMAcAAAAJOS8xOC8yMDE5CAAAAAoxMi8zMS8yMDA3CQAAAAEw0Q2flvs81whiyubU+zzXCCNDSVEuVFNFOjYzNjcuSVFfVE9UQUxfRVFVSVRZLkZZMjAxNAEAAABUXQ0AAgAAAAY4MjQzNDYBCAAAAAUAAAABMQEAAAAKMTY4NzM0MjU4NwMAAAACNzkCAAAABDEyNzUEAAAAATAHAAAACTkvMTgvMjAxOQgAAAAJMy8zMS8yMDE0CQAAAAEwli8Snvs81wj96JHT+zzXCCFDSVEuTllTRTpPQy5JUV9BU1NFVF9UVVJOUy5GWTIwMTQBAAAAwn0EAAIAAAAIMC42OTI2MDYBCAAAAAUAAAABMQEAAAAKMTgyNjc1NTQ5MwMAAAADMTYwAgAAAAQ0MTc3BAAAAAEwBwAAAAk5LzE4LzIwMTkIAAAACjEy</t>
  </si>
  <si>
    <t>LzMxLzIwMTQJAAAAATD4cAmV+zzXCDcN69T7PNcIJENJUS5TRUhLOjExMDguSVFfT1RIRVJfRVFVSVRZLkZZMjAwOAEAAABPaVYAAwAAAAAAiWKymvs81wgBhvTT+zzXCBtDSVEuVFNFOjUyMDIuSVFfTlBQRS5GWTIwMTEBAAAAJ1sNAAIAAAAGMjcxMjg3AQgAAAAFAAAAATEBAAAACjE0NjI3MTIzMDQDAAAAAjc5AgAAAAQxMDA0BAAAAAEwBwAAAAk5LzE4LzIwMTkIAAAACTMvMzEvMjAxMQkAAAABMGlHMp/7PNcIZTBA0/s81wghQ0lRLk5ZU0U6T0MuSVFfR0FJTl9JTlZFU1QuRlkyMDA3AQAAAMJ9BAADAAAAAADfe9uZ+zzXCPX1NdT7PNcIIkNJUS5OWVNFOlBQRy5JUV9BRFZFUlRJU0lORy5GWTIwMTcBAAAA734EAAIAAAADMzEzAQgAAAAFAAAAATEBAAAACjE5NDY0MTg2OTgDAAAAAzE2MAIAAAAEMzAxMwQAAAABMAcAAAAJOS8xOC8yMDE5CAAAAAoxMi8zMS8yMDE3CQAAAAEwv3fOl/s81wjgOE/U+zzXCBlDSVEuVFNFOjUyMDEuSVFfR1AuRlkyMDA4AQAAAN1UDQACAAAABjQxOTQ0MAEIAAAABQAAAAExAQAAAAoxMzU0NzMxODcxAwAAAAI3OQIAAAACMTAEAAAAATAHAAAACTkvMTgvMjAxOQgAAAAKMTIvMzEvMjAwOAkAAAABMNOGRKD7PNcIOg4N0/s81wgbQ0lRLlRTRTo0MDQyLklRX0VCSVQuRlkyMDE0AQAAABRYDQACAAAABTQxNTc0AQgAAAAFAAAAATEBAAAACjE2ODY2Mzc3NTUDAAAAAjc5AgAA</t>
  </si>
  <si>
    <t>AAM0MDAEAAAAATAHAAAACTkvMTgvMjAxOQgAAAAJMy8zMS8yMDE0CQAAAAEwBS//nPs81wjJf9PT+zzXCCNDSVEuRU5YVFBBOlNHTy5JUV9OSV9DT01QQU5ZLkZZMjAwNwEAAAABXQ0AAgAAAAQxNTQzAQgAAAAFAAAAATEBAAAACjEzMDEzOTMxNjMDAAAAAjUwAgAAAAU0MTU3MQQAAAABMAcAAAAJOS8xOC8yMDE5CAAAAAoxMi8zMS8yMDA3CQAAAAEwIuDHm/s81wgbOPvT+zzXCClDSVEuVFNFOjUyMTQuSVFfVE9UQUxfREVCVF9DQVBJVEFMLkZZMjAxMAEAAABtWw0AAgAAAAcxOS4yNTg5AQgAAAAFAAAAATEBAAAACjEzODkyMjM2NzYDAAAAAjc5AgAAAAQ0MTg2BAAAAAEwBwAAAAk5LzE4LzIwMTkIAAAACTMvMzEvMjAxMAkAAAABMLcjdpb7PNcIkLOv1Ps81wgfQ0lRLlNFSEs6MTEwOC5JUV9JTkNfVEFYLkZZMjAxOAEAAABPaVYAAgAAAAg4Ljk2MDMwNAEIAAAABQAAAAExAQAAAAoxOTUzMzUzMjgxAwAAAAIzMgIAAAACNzUEAAAAATAHAAAACTkvMTgvMjAxOQgAAAAKMTIvMzEvMjAxOAkAAAABMBBU25n7PNcI3cNA1Ps81wgiQ0lRLlRTRTo2MzY3LklRX0RBX1NVUFBMX0NGLkZZMjAxNQEAAABUXQ0AAgAAAAU1Mjg0NgEIAAAABQAAAAExAQAAAAoxNzQ1OTE2NTE2AwAAAAI3OQIAAAAEMjE3MQQAAAABMAcAAAAJOS8xOC8yMDE5CAAAAAkzLzMxLzIwMTUJAAAAATBJVxKe+zzXCIzjmtP7PNcII0NJUS5U</t>
  </si>
  <si>
    <t>U0U6NTIwMi5JUV9HUk9TU19NQVJHSU4uRlkyMDE1AQAAACdbDQACAAAABzI0LjQ5NTkBCAAAAAUAAAABMQEAAAAKMTc0NjAzNTg5MAMAAAACNzkCAAAABDQwNzQEAAAAATAHAAAACTkvMTgvMjAxOQgAAAAJMy8zMS8yMDE1CQAAAAEwmph2lvs81wjvPsvU+zzXCCNDSVEuTllTRTpHTFcuSVFfT1RIRVJfRVFVSVRZLkZZMjAwOAEAAAAQpwIAAgAAAAQtNjQzAQgAAAAFAAAAATEBAAAACjE0MjgzNzc2MjcDAAAAAzE2MAIAAAAEMTAyOAQAAAABMAcAAAAJOS8xOC8yMDE5CAAAAAoxMi8zMS8yMDA4CQAAAAEwrELPmPs81wgpM0PU+zzXCCFDSVEuVFNFOjUyMDEuSVFfT1RIRVJfT1BFUi5GWTIwMTABAAAA3VQNAAMAAAAAAFaoRqD7PNcIpC8P0/s81wgZQ0lRLlRTRTo1MjE0LklRX0ZYLkZZMjAxNgEAAABtWw0AAgAAAAUtMjE4NwEIAAAABQAAAAExAQAAAAoxODM1MDM4ODY5AwAAAAI3OQIAAAAEMjE0NAQAAAABMAcAAAAJOS8xOC8yMDE5CAAAAAoxMi8zMS8yMDE2CQAAAAEwZKE1n/s81wh2JWDT+zzXCCtDSVEuU0VISzoxMTA4LklRX0NVUlJFTlRfUE9SVF9MRUFTRVMuRlkyMDEyAQAAAE9pVgADAAAAAABb/rKa+zzXCMz69NP7PNcIJ0NJUS5UU0U6NTIwMS5JUV9DQVNIX09QRVIuRlkyMDEzLi4uLkpQWQEAAADdVA0AAgAAAAYxNjczNzEBCAAAAAUAAAABMQEAAAAKMTY2ODY0MzIxOAMAAAACNzkCAAAABDIw</t>
  </si>
  <si>
    <t>+tT7PNcIHkNJUS5OWVNFOk9DLklRX0VCVF9FWENMLkZZMjAxMwEAAADCfQQAAgAAAAMzNDYBCAAAAAUAAAABMQEAAAAKMTc3NTU3NDczMwMAAAADMTYwAgAAAAE0BAAAAAEwBwAAAAk5LzE4LzIwMTkIAAAACjEyLzMxLzIwMTMJAAAAATDPd3+Z+zzXCHFwQtT7PNcIGUNJUS5UU0U6NTMzMy5JUV9BRS5GWTIwMTMBAAAAiVwNAAIAAAAEOTQwOQEIAAAABQAAAAExAQAAAAoxNjI1NDU3NzQ1AwAAAAI3OQIAAAAEMTAxNgQAAAABMAcAAAAJOS8xOC8yMDE5CAAAAAkzLzMxLzIwMTMJAAAAATCUfSGd+zzXCHFSbNP7PNcIIUNJUS5OWVNFOk9DLklRX0RBX1NVUFBMX0NGLkZZMjAxMgEAAADCfQQAAgAAAAMyNzMBCAAAAAUAAAABMQEAAAAKMTcxODM2NTg0NgMAAAADMTYwAgAAAAQyMTcxBAAAAAEwBwAAAAk5LzE4LzIwMTkIAAAACjEyLzMxLzIwMTIJAAAAATDPd3+Z+zzXCHFwQtT7PNcIIUNJUS5TRUhLOjExMDguSVFfT1RIRVJfUkVWLkZZMjAxNwEAAABPaVYAAgAAAAk3NC4wMDEzMzcBCAAAAAUAAAABMQEAAAAKMTk1MzM1MzMxNgMAAAACMzICAAAAAzM1NwQAAAABMAcAAAAJOS8xOC8yMDE5CAAAAAoxMi8zMS8yMDE3CQAAAAEw+y3bmfs81wj0pzzU+zzXCBlDSVEuVFNFOjQwNDIuSVFfTkkuRlkyMDE5AQAAABRYDQACAAAABTc4MTMzAQgAAAAFAAAAATEBAAAACjE5Njk5NDk4NzcDAAAAAjc5AgAAAAIxNQQA</t>
  </si>
  <si>
    <t>AAABMAcAAAAJOS8xOC8yMDE5CAAAAAkzLzMxLzIwMTkJAAAAATBgEwuc+zzXCFbO9tP7PNcIIkNJUS5FTlhUUEE6U0dPLklRX0NBU0hfT1BFUi5GWTIwMTcBAAAAAV0NAAIAAAAEMjc2NQEIAAAABQAAAAExAQAAAAoxOTQ2NDI0MDE1AwAAAAI1MAIAAAAEMjAwNgQAAAABMAcAAAAJOS8xOC8yMDE5CAAAAAoxMi8zMS8yMDE3CQAAAAEwq6XJmvs81wjJpyDU+zzXCCdDSVEuVFNFOjQwNDIuSVFfTkVUX0lOVEVSRVNUX0VYUC5GWTIwMDgBAAAAFFgNAAIAAAAFLTQ4MTkBCAAAAAUAAAABMQEAAAAKMTA1ODkxNTAzOQMAAAACNzkCAAAAAzM2OAQAAAABMAcAAAAJOS8xOC8yMDE5CAAAAAkzLzMxLzIwMDgJAAAAATCNhgud+zzXCOggqNP7PNcIJUNJUS5OWVNFOkdMVy5JUV9MVF9ERUJUX0VRVUlUWS5GWTIwMTgBAAAAEKcCAAIAAAAHNDMuMTY1NwEIAAAABQAAAAExAQAAAAoxOTQ0NTI1NTg2AwAAAAMxNjACAAAABDQwODUEAAAAATAHAAAACTkvMTgvMjAxOQgAAAAKMTIvMzEvMjAxOAkAAAABMO+SiZT7PNcItCP/1Ps81wgjQ0lRLkVOWFRQQTpTR08uSVFfVE9UQUxfTElBQi5GWTIwMTcBAAAAAV0NAAIAAAAFMjQwNjUBCAAAAAUAAAABMQEAAAAKMTk0NjQyNDAxNQMAAAACNTACAAAABDEyNzYEAAAAATAHAAAACTkvMTgvMjAxOQgAAAAKMTIvMzEvMjAxNwkAAAABMGJ+yZr7PNcIK/sX1Ps81wgmQ0lRLlRTRTo1</t>
  </si>
  <si>
    <t>MzMzLklRX1NBTEVTX01BUktFVElORy5GWTIwMTMBAAAAiVwNAAIAAAAENTAzNwEIAAAABQAAAAExAQAAAAoxNjI1NDU3NzQ1AwAAAAI3OQIAAAAFMjE1NjEEAAAAATAHAAAACTkvMTgvMjAxOQgAAAAJMy8zMS8yMDEzCQAAAAEwlH0hnfs81wifNn3T+zzXCCVDSVEuVFNFOjYzNjcuSVFfQ0FTSF9TVF9JTlZFU1QuRlkyMDE4AQAAAFRdDQACAAAABjM1NzAyNwEIAAAABQAAAAExAQAAAAoxODk1MDAyNDIxAwAAAAI3OQIAAAAEMTAwMgQAAAABMAcAAAAJOS8xOC8yMDE5CAAAAAkzLzMxLzIwMTgJAAAAATBkzBKe+zzXCOIgk9P7PNcIMkNJUS5FTlhUUEE6U0dPLklRX1RPVEFMX09VVFNUQU5ESU5HX0JTX0RBVEUuRlkyMDE1AQAAAAFdDQACAAAACjU1OC42MDc1MjEBBAAAAAUAAAABNQEAAAAKMTgyOTIyNjk0NgIAAAAFMjQxNTIGAAAAATDCMMma+zzXCD/q89P7PNcIIENJUS5UU0U6NjM2Ny5JUV9UT1RBTF9SRVYuRlkyMDExAQAAAFRdDQACAAAABzExNjAzMzABCAAAAAUAAAABMQEAAAAKMTQ2MjcxMjQ2NAMAAAACNzkCAAAAAjI4BAAAAAEwBwAAAAk5LzE4LzIwMTkIAAAACTMvMzEvMjAxMQkAAAABMCVBE577PNcISbGQ0/s81wgqQ0lRLkVOWFRQQTpTR08uSVFfRklYRURfQVNTRVRfVFVSTlMuRlkyMDE3AQAAAAFdDQACAAAACDMuNTExNDQzAQgAAAAFAAAAATEBAAAACjE5NDY0MjQwMTUDAAAAAjUwAgAA</t>
  </si>
  <si>
    <t>AAQ0MDY2BAAAAAEwBwAAAAk5LzE4LzIwMTkIAAAACjEyLzMxLzIwMTcJAAAAATDYgp+W+zzXCIzV6dT7PNcIJENJUS5UU0U6NTMzMy5JUV9JTVBBSVJNRU5UX0dXLkZZMjAwOQEAAACJXA0AAwAAAAAAzgchnfs81whsaGTT+zzXCBVDSVEuMC5JUV9GVUxMX1RJTUUuRlkFAAAAAAAAAAgAAAAVKEludmFsaWQgVGltZSBQZXJpb2Qp6QLOl/s81whpT7fU+zzXCBtDSVEuRU5YVFBBOlNHTy5JUV9HVy5GWTIwMDcBAAAAAV0NAAIAAAAEOTI0MAEIAAAABQAAAAExAQAAAAoxMzAxMzkzMTYzAwAAAAI1MAIAAAAEMTE3MQQAAAABMAcAAAAJOS8xOC8yMDE5CAAAAAoxMi8zMS8yMDA3CQAAAAEwEQfIm/s81wi/7w3U+zzXCChDSVEuRU5YVFBBOlNHTy5JUV9BU1NFVF9XUklURURPV04uRlkyMDA4AQAAAAFdDQACAAAABC0xMDMBCAAAAAUAAAABMQEAAAAKMTM5MzE1NjgyNwMAAAACNTACAAAAAjMyBAAAAAEwBwAAAAk5LzE4LzIwMTkIAAAACjEyLzMxLzIwMDgJAAAAATBmA/ea+zzXCLI9DtT7PNcIJUNJUS5OWVNFOk9DLklRX0xPQU5TX1JFQ0VJVl9MVC5GWTIwMTMBAAAAwn0EAAMAAAAAAM93f5n7PNcId75Q1Ps81wgwQ0lRLkVOWFRQQTpTR08uSVFfT1RIRVJfRklOQU5DRV9BQ1RfU1VQUEwuRlkyMDEzAQAAAAFdDQACAAAAAy00MQEIAAAABQAAAAExAQAAAAoxNzMwNzQ4OTM0AwAAAAI1MAIAAAAEMjA1MAQAAAAB</t>
  </si>
  <si>
    <t>MAcAAAAJOS8xOC8yMDE5CAAAAAoxMi8zMS8yMDEzCQAAAAEwwgnJmvs81whgw/PT+zzXCCBDSVEuTllTRTpPQy5JUV9OSV9DT01QQU5ZLkZZMjAxMgEAAADCfQQAAgAAAAMtMTYBCAAAAAUAAAABMQEAAAAKMTcxODM2NTg0NgMAAAADMTYwAgAAAAU0MTU3MQQAAAABMAcAAAAJOS8xOC8yMDE5CAAAAAoxMi8zMS8yMDEyCQAAAAEw7FB/mfs81wiLcEnU+zzXCCpDSVEuTllTRTpHTFcuSVFfQ1VSUkVOVF9QT1JUX0xFQVNFUy5GWTIwMDkBAAAAEKcCAAMAAAAAALdpz5j7PNcIOx1g1Ps81wgnQ0lRLkVOWFRQQTpTR08uSVFfUkVUVVJOX0NBUElUQUwuRlkyMDE4AQAAAAFdDQACAAAABjYuNjI0MQEIAAAABQAAAAExAQAAAAoxOTQ2NDI0MDQxAwAAAAI1MAIAAAAENDM2MwQAAAABMAcAAAAJOS8xOC8yMDE5CAAAAAoxMi8zMS8yMDE4CQAAAAEw2IKflvs81wgSguvU+zzXCCFDSVEuTllTRTpHTFcuSVFfRUJJVERBX0lOVC5GWTIwMTIBAAAAEKcCAAIAAAAJMjEuMTI2MTI2AQgAAAAFAAAAATEBAAAACjE3MTg5NDA1OTADAAAAAzE2MAIAAAAENDE5MAQAAAABMAcAAAAJOS8xOC8yMDE5CAAAAAoxMi8zMS8yMDEyCQAAAAEw1uUJlfs81wjdh/7U+zzXCCdDSVEuVFNFOjUzMzMuSVFfQ0hBTkdFX0lOVkVOVE9SWS5GWTIwMDgBAAAAiVwNAAIAAAAFLTcwNzYBCAAAAAUAAAABMQEAAAAKMTEyMjM3OTUwNgMAAAACNzkC</t>
  </si>
  <si>
    <t>AAAABDIwOTkEAAAAATAHAAAACTkvMTgvMjAxOQgAAAAJMy8zMS8yMDA4CQAAAAEwzgchnfs81wgoUnPT+zzXCCVDSVEuVFNFOjQwNjMuSVFfQkFTSUNfRVBTX0VYQ0wuRlkyMDEwAQAAAONXDQACAAAACjE5Ny41MjUxNjQBCAAAAAUAAAABMQEAAAAKMTU1NDE4OTg2MAMAAAACNzkCAAAABDMwNjQEAAAAATAHAAAACTkvMTgvMjAxOQgAAAAJMy8zMS8yMDEwCQAAAAEwhsn7m/s81wi02J7T+zzXCClDSVEuTllTRTpPQy5JUV9PVEhFUl9VTlVTVUFMX1NVUFBMLkZZMjAxNwEAAADCfQQAAgAAAAMtNzEBCAAAAAUAAAABMQEAAAAKMTk0NjIyNDc2MQMAAAADMTYwAgAAAAI4NwQAAAABMAcAAAAJOS8xOC8yMDE5CAAAAAoxMi8zMS8yMDE3CQAAAAEwNyu3mfs81wg/5ULU+zzXCCZDSVEuVFNFOjQwNDIuSVFfREVGX1RBWF9MSUFCX0xULkZZMjAwOQEAAAAUWA0AAgAAAAQzNjg0AQgAAAAFAAAAATEBAAAACjEzODI3NjM1MTIDAAAAAjc5AgAAAAQxMDI3BAAAAAEwBwAAAAk5LzE4LzIwMTkIAAAACTMvMzEvMjAwOQkAAAABMEJs/pz7PNcIKl6g0/s81wggQ0lRLlNFSEs6MTEwOC5JUV9EQV9TVVBQTC5GWTIwMDcBAAAAT2lWAAMAAAAAAEzMyZr7PNcIBDLa0/s81wgmQ0lRLlRTRTo1MjAyLklRX0VGRkVDVF9UQVhfUkFURS5GWTIwMTgBAAAAJ1sNAAIAAAAHNjQuNDk5MgEIAAAABQAAAAExAQAAAAoxODk1MTgzNjQx</t>
  </si>
  <si>
    <t>AwAAAAI3OQIAAAAENDM3NgQAAAABMAcAAAAJOS8xOC8yMDE5CAAAAAkzLzMxLzIwMTgJAAAAATD8mi6e+zzXCCTGZdP7PNcIHUNJUS5FTlhUUEE6U0dPLklRX0xBTkQuRlkyMDEwAQAAAAFdDQACAAAABDIzOTcBCAAAAAUAAAABMQEAAAAKMTUyNjE4Mjc3NAMAAAACNTACAAAABDMwOTgEAAAAATAHAAAACTkvMTgvMjAxOQgAAAAKMTIvMzEvMjAxMAkAAAABMG1Q95r7PNcICFnh0/s81wgoQ0lRLlRTRTo1MjAxLklRX0NVUlJFTlRfUE9SVF9ERUJULkZZMjAxMwEAAADdVA0AAgAAAAYxMjQ1ODkBCAAAAAUAAAABMQEAAAAKMTY2ODY0MzIxOAMAAAACNzkCAAAABDEyOTcEAAAAATAHAAAACTkvMTgvMjAxOQgAAAAKMTIvMzEvMjAxMwkAAAABMNOGRKD7PNcIH/gb0/s81wgiQ0lRLlNFSEs6MTEwOC5JUV9PVEhFUl9PUEVSLkZZMjAxNAEAAABPaVYAAgAAAAkxMy4yMzY2NjMBCAAAAAUAAAABMQEAAAAKMTc4MjAxMTMxNgMAAAACMzICAAAAAzI2MAQAAAABMAcAAAAJOS8xOC8yMDE5CAAAAAoxMi8zMS8yMDE0CQAAAAEwNN/amfs81wiOzgvU+zzXCCpDSVEuVFNFOjUyMTQuSVFfVE9UQUxfQ09NTU9OX0VRVUlUWS5GWTIwMTcBAAAAbVsNAAIAAAAGNTM4ODE4AQgAAAAFAAAAATEBAAAACjE4ODE5MzE2NTEDAAAAAjc5AgAAAAQxMDA2BAAAAAEwBwAAAAk5LzE4LzIwMTkIAAAACjEyLzMxLzIwMTcJAAAAATBkoTWf</t>
  </si>
  <si>
    <t>+zzXCIJtONP7PNcII0NJUS5FTlhUUEE6U0dPLklRX0VBUk5JTkdfQ08uRlkyMDE0AQAAAAFdDQACAAAAAzUxOQEIAAAABQAAAAExAQAAAAoxNzc4MjIzODMyAwAAAAI1MAIAAAABNwQAAAABMAcAAAAJOS8xOC8yMDE5CAAAAAoxMi8zMS8yMDE0CQAAAAEwwgnJmvs81wgmcB/U+zzXCBxDSVEuU0VISzoxMTA4LklRX0VCSVQuRlkyMDExAQAAAE9pVgACAAAACi00OC41ODA4OTgBCAAAAAUAAAABMQEAAAAKMTYwMDM1Mzc3OQMAAAACMzICAAAAAzQwMAQAAAABMAcAAAAJOS8xOC8yMDE5CAAAAAoxMi8zMS8yMDExCQAAAAEwiteymvs81wi/vArU+zzXCBpDSVEuTllTRTpPQy5JUV9OUFBFLkZZMjAwNwEAAADCfQQAAgAAAAQyNzc3AQgAAAAFAAAAATEBAAAACjEzMjYzMDU5NzcDAAAAAzE2MAIAAAAEMTAwNAQAAAABMAcAAAAJOS8xOC8yMDE5CAAAAAoxMi8zMS8yMDA3CQAAAAEw33vbmfs81wiFgATU+zzXCCFDSVEuVFNFOjUyMTQuSVFfRUJJVERBX0lOVC5GWTIwMTYBAAAAbVsNAAIAAAAJNDUuMTQ3Njc1AQgAAAAFAAAAATEBAAAACjE4MzUwMzg4NjkDAAAAAjc5AgAAAAQ0MTkwBAAAAAEwBwAAAAk5LzE4LzIwMTkIAAAACjEyLzMxLzIwMTYJAAAAATCtSnaW+zzXCFkdu9T7PNcII0NJUS5UU0U6NTIwMS5JUV9ESUxVVF9XRUlHSFQuRlkyMDA5AQAAAN1UDQACAAAACDIzNC42MTQ0AFaoRqD7PNcIzuAO0/s8</t>
  </si>
  <si>
    <t>1wgkQ0lRLlRTRTo1MzMzLklRX0lOQ19FUVVJVFlfQ0YuRlkyMDA4AQAAAIlcDQADAAAAAADOByGd+zzXCGxoZNP7PNcIJ0NJUS5OWVNFOkdMVy5JUV9FQklUREFfQ0FQRVhfSU5ULkZZMjAxMwEAAAAQpwIAAgAAAAIxMgEIAAAABQAAAAExAQAAAAoxNzc1OTU5OTEwAwAAAAMxNjACAAAABDQxOTEEAAAAATAHAAAACTkvMTgvMjAxOQgAAAAKMTIvMzEvMjAxMwkAAAABMNblCZX7PNcI4Dn31Ps81wgZQ0lRLlRTRTo1MzMzLklRX1JFLkZZMjAwOAEAAACJXA0AAgAAAAYxNTA0MDABCAAAAAUAAAABMQEAAAAKMTEyMjM3OTUwNgMAAAACNzkCAAAABDEyMjIEAAAAATAHAAAACTkvMTgvMjAxOQgAAAAJMy8zMS8yMDA4CQAAAAEwuuEgnfs81wgSaZzT+zzXCB9DSVEuVFNFOjYzNjcuSVFfT1BFUl9JTkMuRlkyMDA5AQAAAFRdDQACAAAABTYxMzk1AQgAAAAFAAAAATEBAAAACjEzODY3MjQxNDEDAAAAAjc5AgAAAAIyMQQAAAABMAcAAAAJOS8xOC8yMDE5CAAAAAkzLzMxLzIwMDkJAAAAATBK8hKe+zzXCHgVkNP7PNcIG0NJUS5FTlhUUEE6U0dPLklRX0FQLkZZMjAxOAEAAAABXQ0AAgAAAAQ2MTE2AQgAAAAFAAAAATEBAAAACjE5NDY0MjQwNDEDAAAAAjUwAgAAAAQxMDE4BAAAAAEwBwAAAAk5LzE4LzIwMTkIAAAACjEyLzMxLzIwMTgJAAAAATCrpcma+zzXCMDOINT7PNcIJENJUS5UU0U6NDA0Mi5JUV9DT01NT05f</t>
  </si>
  <si>
    <t>RElWX0NGLkZZMjAwOAEAAAAUWA0AAgAAAAUtNTM3NwEIAAAABQAAAAExAQAAAAoxMDU4OTE1MDM5AwAAAAI3OQIAAAAEMjA3NAQAAAABMAcAAAAJOS8xOC8yMDE5CAAAAAkzLzMxLzIwMDgJAAAAATBKRv6c+zzXCA4FudP7PNcIK0NJUS5UU0U6NTMzMy5JUV9OSV9BVkFJTF9FWENMX01BUkdJTi5GWTIwMTkBAAAAiVwNAAIAAAAGNy42NjAzAQgAAAAFAAAAATEBAAAACjE5NjkzMDQyMjQDAAAAAjc5AgAAAAQ0MTgyBAAAAAEwBwAAAAk5LzE4LzIwMTkIAAAACTMvMzEvMjAxOQkAAAABMDEMDpb7PNcIdp3F1Ps81wgkQ0lRLlNFSEs6MTEwOC5JUV9GSU5JU0hFRF9JTlYuRlkyMDExAQAAAE9pVgACAAAACTk5LjI5ODA0OQEIAAAABQAAAAExAQAAAAoxNjAwMzUzNzc5AwAAAAIzMgIAAAAEMzA3NQQAAAABMAcAAAAJOS8xOC8yMDE5CAAAAAoxMi8zMS8yMDExCQAAAAEwiteymvs81wiCve7T+zzXCClDSVEuVFNFOjQwNDIuSVFfSU5WRVNUX1NFQ1VSSVRZX0NGLkZZMjAxNgEAAAAUWA0AAgAAAAQxNDI4AQgAAAAFAAAAATEBAAAACjE3OTg4OTUwMTMDAAAAAjc5AgAAAAQyMDI3BAAAAAEwBwAAAAk5LzE4LzIwMTkIAAAACTMvMzEvMjAxNgkAAAABMJF3Cpz7PNcILzxt0/s81wguQ0lRLk5ZU0U6R0xXLklRX09USEVSX0ZJTkFOQ0VfQUNUX1NVUFBMLkZZMjAxMgEAAAAQpwIAAgAAAAMtMTYBCAAAAAUAAAABMQEA</t>
  </si>
  <si>
    <t>AAAKMTcxODk0MDU5MAMAAAADMTYwAgAAAAQyMDUwBAAAAAEwBwAAAAk5LzE4LzIwMTkIAAAACjEyLzMxLzIwMTIJAAAAATCH38+Y+zzXCHzPbdT7PNcIH0NJUS5TRUhLOjExMDguSVFfWl9TQ09SRS5GWTIwMTcBAAAAT2lWAAIAAAAIMS40MjQxMzcBCAAAAAUAAAABMQEAAAAKMTk1MzM1MzMxNgMAAAACMzICAAAABjEwMDEyMwQAAAABMAcAAAAJOS8xOC8yMDE5CAAAAAoxMi8zMS8yMDE3CQAAAAEwCCMJlfs81wg0UP3U+zzXCCRDSVEuVFNFOjQwNjMuSVFfQ09NTU9OX0RJVl9DRi5GWTIwMTEBAAAA41cNAAIAAAAGLTQyNDYwAQgAAAAFAAAAATEBAAAACjE1NTQxODk3ODgDAAAAAjc5AgAAAAQyMDc0BAAAAAEwBwAAAAk5LzE4LzIwMTkIAAAACTMvMzEvMjAxMQkAAAABMHTw+5v7PNcIQs7v0/s81wglQ0lRLk5ZU0U6UFBHLklRX1BSRUZfRElWX09USEVSLkZZMjAxOAEAAADvfgQAAwAAAAAAv3fOl/s81wicHXzU+zzXCChDSVEuVFNFOjQwNDIuSVFfVE9UQUxfTElBQl9FUVVJVFkuRlkyMDE5AQAAABRYDQACAAAABjg3ODE5NAEIAAAABQAAAAExAQAAAAoxOTY5OTQ5ODc3AwAAAAI3OQIAAAAEMTAxMwQAAAABMAcAAAAJOS8xOC8yMDE5CAAAAAkzLzMxLzIwMTkJAAAAATBHOguc+zzXCNDuq9P7PNcIJ0NJUS5UU0U6NTIxNC5JUV9FQklUREFfQ0FQRVhfSU5ULkZZMjAxMAEAAABtWw0AAgAAAAgzOC4xNTYw</t>
  </si>
  <si>
    <t>NQEIAAAABQAAAAExAQAAAAoxMzg5MjIzNjc2AwAAAAI3OQIAAAAENDE5MQQAAAABMAcAAAAJOS8xOC8yMDE5CAAAAAkzLzMxLzIwMTAJAAAAATC3I3aW+zzXCBtVw9T7PNcIIUNJUS5UU0U6NTIxNC5JUV9FQVJOSU5HX0NPLkZZMjAxNQEAAABtWw0AAgAAAAUxMDM0NAEIAAAABQAAAAExAQAAAAoxNzg0NzQ4NTk1AwAAAAI3OQIAAAABNwQAAAABMAcAAAAJOS8xOC8yMDE5CAAAAAoxMi8zMS8yMDE1CQAAAAEwbXo1n/s81wigiV/T+zzXCCJDSVEuVFNFOjUyMDIuSVFfR0FJTl9BU1NFVFMuRlkyMDExAQAAACdbDQACAAAAAzY4MQEIAAAABQAAAAExAQAAAAoxNDYyNzEyMzA0AwAAAAI3OQIAAAACNTYEAAAAATAHAAAACTkvMTgvMjAxOQgAAAAJMy8zMS8yMDExCQAAAAEwaUcyn/s81wgDaE/T+zzXCCRDSVEuU0VISzoxMTA4LklRX0RJTFVUX1dFSUdIVC5GWTIwMTcBAAAAT2lWAAIAAAAKNTUzLjgzNjE3MQD7LduZ+zzXCPnOPNT7PNcIJUNJUS5OWVNFOkdMVy5JUV9ORVRfUkVOVEFMX0VYUC5GWTIwMTEBAAAAEKcCAAMAAAAAAIS3z5j7PNcIkeB81Ps81wguQ0lRLlNFSEs6MTEwOC5JUV9PVEhFUl9JTlZFU1RfQUNUX1NVUFBMLkZZMjAxNQEAAABPaVYAAgAAAAk5Ni40MzAyNTkBCAAAAAUAAAABMQEAAAAKMTgzNjcwNjcxMQMAAAACMzICAAAABDIwNTEEAAAAATAHAAAACTkvMTgvMjAxOQgAAAAKMTIvMzEv</t>
  </si>
  <si>
    <t>MjAxNQkAAAABMAoH25n7PNcIGumt0/s81wguQ0lRLk5ZU0U6R0xXLklRX01JTk9SSVRZX0lOVEVSRVNUX1RPVEFMLkZZMjAxMAEAAAAQpwIAAgAAAAI1MQEIAAAABQAAAAExAQAAAAoxNTg3NjMyMzAwAwAAAAMxNjACAAAABDEzMTIEAAAAATAHAAAACTkvMTgvMjAxOQgAAAAKMTIvMzEvMjAxMAkAAAABMIeRz5j7PNcIrgxt1Ps81wggQ0lRLlRTRTo0MDYzLklRX01BQ0hJTkVSWS5GWTIwMTEBAAAA41cNAAMAAAAAAHTw+5v7PNcI8tjd0/s81wgsQ0lRLlRTRTo1MjAyLklRX0RFQlRfRVFVSVZfT1BFUl9MRUFTRS5GWTIwMTIBAAAAJ1sNAAMAAAAAAFKVMp/7PNcIS7A10/s81wgkQ0lRLlNFSEs6MTEwOC5JUV9ESUxVVF9XRUlHSFQuRlkyMDA5AQAAAE9pVgACAAAACTUwMC4wNzg0OQCQibKa+zzXCHy4IdT7PNcIH0NJUS5UU0U6NTIwMi5JUV9CVl9TSEFSRS5GWTIwMTUBAAAAJ1sNAAIAAAALMTk0NS45NTM0MzYBCAAAAAUAAAABMQEAAAAKMTc0NjAzNTg5MAMAAAACNzkCAAAABDQwMjAEAAAAATAHAAAACTkvMTgvMjAxOQgAAAAJMy8zMS8yMDE1CQAAAAEw3Uwunvs81wijxlDT+zzXCCBDSVEuVFNFOjUzMzMuSVFfU0dBX1NVUFBMLkZZMjAwOQEAAACJXA0AAgAAAAU0MjI2MAEIAAAABQAAAAExAQAAAAoxMzgyNzYzNzQ3AwAAAAI3OQIAAAADMTAyBAAAAAEwBwAAAAk5LzE4LzIwMTkIAAAACTMvMzEvMjAw</t>
  </si>
  <si>
    <t>OQkAAAABMM4HIZ37PNcI4PNq0/s81wgkQ0lRLlRTRTo2MzY3LklRX0NVUlJFTkNZX0dBSU4uRlkyMDEwAQAAAFRdDQACAAAAAzk0NQEIAAAABQAAAAExAQAAAAoxMzg2NzIzNzgxAwAAAAI3OQIAAAACMzgEAAAAATAHAAAACTkvMTgvMjAxOQgAAAAJMy8zMS8yMDEwCQAAAAEwRRkTnvs81wixJWfT+zzXCCFDSVEuTllTRTpHTFcuSVFfQ09NTU9OX1JFUC5GWTIwMTgBAAAAEKcCAAIAAAAFLTIyNDEBCAAAAAUAAAABMQEAAAAKMTk0NDUyNTU4NgMAAAADMTYwAgAAAAQyMTY0BAAAAAEwBwAAAAk5LzE4LzIwMTkIAAAACjEyLzMxLzIwMTgJAAAAATDD9HKY+zzXCNEMdNT7PNcIJkNJUS5OWVNFOkdMVy5JUV9ERUZfVEFYX0xJQUJfTFQuRlkyMDA5AQAAABCnAgADAAAAAAC3ac+Y+zzXCJ57TNT7PNcIJ0NJUS5OWVNFOk9DLklRX1RPVEFMX0xJQUJfRVFVSVRZLkZZMjAxNwEAAADCfQQAAgAAAAQ4NjMyAQgAAAAFAAAAATEBAAAACjE5NDYyMjQ3NjEDAAAAAzE2MAIAAAAEMTAxMwQAAAABMAcAAAAJOS8xOC8yMDE5CAAAAAoxMi8zMS8yMDE3CQAAAAEwLFK3mfs81whJyTfU+zzXCCZDSVEuVFNFOjUyMDIuSVFfRVhUUkFfQUNDX0lURU1TLkZZMjAxOAEAAAAnWw0AAwAAAAAA/Jounvs81wgUWIbT+zzXCCdDSVEuVFNFOjUzMzMuSVFfQ0hBTkdFX0lOVkVOVE9SWS5GWTIwMTcBAAAAiVwNAAIAAAAGLTEyMTkyAQgA</t>
  </si>
  <si>
    <t>AAAFAAAAATEBAAAACjE4NDg4Nzk1MDYDAAAAAjc5AgAAAAQyMDk5BAAAAAEwBwAAAAk5LzE4LzIwMTkIAAAACTMvMzEvMjAxNwkAAAABMK04C537PNcIkeOv0/s81wgjQ0lRLk5ZU0U6R0xXLklRX0RJTFVUX1dFSUdIVC5GWTIwMTEBAAAAEKcCAAIAAAAEMTU4MwCEt8+Y+zzXCBiSYNT7PNcIJENJUS5UU0U6NTMzMy5JUV9VTkxFVkVSRURfRkNGLkZZMjAxNQEAAACJXA0AAgAAAAkzMzc2NC44NzUBCAAAAAUAAAABMQEAAAAKMTc0NTkxNjYyOQMAAAACNzkCAAAABDQ0MjMEAAAAATAHAAAACTkvMTgvMjAxOQgAAAAJMy8zMS8yMDE1CQAAAAEwqRELnfs81whZQr/T+zzXCBxDSVEuTllTRTpQUEcuSVFfQ0FQRVguRlkyMDE0AQAAAO9+BAACAAAABC01NjQBCAAAAAUAAAABMQEAAAAKMTgyODExMjYwMQMAAAADMTYwAgAAAAQyMDIxBAAAAAEwBwAAAAk5LzE4LzIwMTkIAAAACjEyLzMxLzIwMTQJAAAAATDpAs6X+zzXCGrVh9T7PNcIJENJUS5OWVNFOkdMVy5JUV9DQVNIX0lOVEVSRVNULkZZMjAxMwEAAAAQpwIAAgAAAAMxNDcBCAAAAAUAAAABMQEAAAAKMTc3NTk1OTkxMAMAAAADMTYwAgAAAAQzMDI4BAAAAAEwBwAAAAk5LzE4LzIwMTkIAAAACjEyLzMxLzIwMTMJAAAAATBiBtCY+zzXCOotYdT7PNcIJENJUS5UU0U6NTIxNC5JUV9TQUxFX0lOVEFOX0NGLkZZMjAxNwEAAABtWw0AAwAAAAAAZKE1n/s81wgK</t>
  </si>
  <si>
    <t>D0XT+zzXCBlDSVEuVFNFOjYzNjcuSVFfQVIuRlkyMDE2AQAAAFRdDQACAAAABjM0OTM2NwEIAAAABQAAAAExAQAAAAoxNzk4ODk1MDExAwAAAAI3OQIAAAAEMTAyMQQAAAABMAcAAAAJOS8xOC8yMDE5CAAAAAkzLzMxLzIwMTYJAAAAATA/fhKe+zzXCBnYidP7PNcIHkNJUS5UU0U6NTIxNC5JUV9SQVdfSU5WLkZZMjAxNgEAAABtWw0AAgAAAAUxOTk3OQEIAAAABQAAAAExAQAAAAoxODM1MDM4ODY5AwAAAAI3OQIAAAAEMzE3MQQAAAABMAcAAAAJOS8xOC8yMDE5CAAAAAoxMi8zMS8yMDE2CQAAAAEwZKE1n/s81wh5/l/T+zzXCChDSVEuVFNFOjQwNDIuSVFfTUFSS0VUQ0FQLjIwMTUvMTIvMzEuSlBZAQAAABRYDQACAAAADTQwNjg2Mi4yNTc0OTQBBgAAAAUAAAABMQEAAAAKMTc2NDU0MTQwMQMAAAACNzkCAAAABjEwMDA1NAQAAAABMAcAAAAKMTIvMzEvMjAxNYD2/LT7PNcIwx3C5Ps81wgoQ0lRLk5ZU0U6UFBHLklRX1RPVEFMX0RFQlRfRUJJVERBLkZZMjAxMAEAAADvfgQAAgAAAAgyLjI4ODM2NAEIAAAABQAAAAExAQAAAAoxNTg4NzkzNjc5AwAAAAMxNjACAAAABDQxOTIEAAAAATAHAAAACTkvMTgvMjAxOQgAAAAKMTIvMzEvMjAxMAkAAAABMNi5iZT7PNcIZdsD1fs81wglQ0lRLlRTRTo0MDYzLklRX0RBWVNfU0FMRVNfT1VULkZZMjAxNAEAAADjVw0AAgAAAAk3Ny44NTQ4NjUBCAAAAAUAAAABMQEA</t>
  </si>
  <si>
    <t>AAAKMTY4NjYzODQyMAMAAAACNzkCAAAABDQwNDIEAAAAATAHAAAACTkvMTgvMjAxOQgAAAAJMy8zMS8yMDE0CQAAAAEw4+aelvs81whWEsbU+zzXCCRDSVEuVFNFOjYzNjcuSVFfRVFVSVRZX01FVEhPRC5GWTIwMDgBAAAAVF0NAAIAAAAENTQ0OQEIAAAABQAAAAExAQAAAAoxMDU4OTE1MDE0AwAAAAI3OQIAAAAEMzA2MwQAAAABMAcAAAAJOS8xOC8yMDE5CAAAAAkzLzMxLzIwMDgJAAAAATBK8hKe+zzXCJHHj9P7PNcIKUNJUS5FTlhUUEE6U0dPLklRX0VCSVREQV9DQVBFWF9JTlQuRlkyMDE3AQAAAAFdDQACAAAACDguNzE0NzY1AQgAAAAFAAAAATEBAAAACjE5NDY0MjQwMTUDAAAAAjUwAgAAAAQ0MTkxBAAAAAEwBwAAAAk5LzE4LzIwMTkIAAAACjEyLzMxLzIwMTcJAAAAATDYgp+W+zzXCAAp6NT7PNcIHkNJUS5UU0U6NTIwMi5JUV9aX1NDT1JFLkZZMjAxOQEAAAAnWw0AAgAAAAgwLjkxMzA1NwEIAAAABQAAAAExAQAAAAoxOTcwMjEyOTM1AwAAAAI3OQIAAAAGMTAwMTIzBAAAAAEwBwAAAAk5LzE4LzIwMTkIAAAACTMvMzEvMjAxOQkAAAABMI2/dpb7PNcIEi681Ps81wghQ0lRLlRTRTo0MDYzLklRX0NPTU1PTl9SRVAuRlkyMDE5AQAAAONXDQACAAAABi04OTQ3NQEIAAAABQAAAAExAQAAAAoxOTcwMjEzMDE2AwAAAAI3OQIAAAAEMjE2NAQAAAABMAcAAAAJOS8xOC8yMDE5CAAAAAkzLzMxLzIwMTkJ</t>
  </si>
  <si>
    <t>AAAAATAi4Meb+zzXCMaF5tP7PNcIHUNJUS5UU0U6NTIwMS5JUV9HQV9FWFAuRlkyMDEwAQAAAN1UDQADAAAAAABWqEag+zzXCEUqH9P7PNcII0NJUS5OWVNFOkdMVy5JUV9GSU5JU0hFRF9JTlYuRlkyMDE1AQAAABCnAgACAAAAAzYzMwEIAAAABQAAAAExAQAAAAoxODc0NTc3MzU0AwAAAAMxNjACAAAABDMwNzUEAAAAATAHAAAACTkvMTgvMjAxOQgAAAAKMTIvMzEvMjAxNQkAAAABMJl+cpj7PNcI28lo1Ps81wgvQ0lRLlRTRTo2MzY3LklRX0lNUFVUX09QRVJfTEVBU0VfSU5UX0VYUC5GWTIwMTIBAAAAVF0NAAMAAAAAACZoE577PNcIuvN/0/s81wgkQ0lRLlNFSEs6MTEwOC5JUV9PVEhFUl9FUVVJVFkuRlkyMDExAQAAAE9pVgACAAAACDAuMDkxODE5AQgAAAAFAAAAATEBAAAACjE2MDAzNTM3NzkDAAAAAjMyAgAAAAQxMDI4BAAAAAEwBwAAAAk5LzE4LzIwMTkIAAAACjEyLzMxLzIwMTEJAAAAATCK17Ka+zzXCDW4E9T7PNcIIkNJUS5UU0U6NTIwMS5JUV9BRFZFUlRJU0lORy5GWTIwMDgBAAAA3VQNAAMAAAAAANOGRKD7PNcImBkJ0/s81wggQ0lRLk5ZU0U6R0xXLklRX1RPVEFMX1JFVi5GWTIwMTMBAAAAEKcCAAIAAAAENzgxOQEIAAAABQAAAAExAQAAAAoxNzc1OTU5OTEwAwAAAAMxNjACAAAAAjI4BAAAAAEwBwAAAAk5LzE4LzIwMTkIAAAACjEyLzMxLzIwMTMJAAAAATCH38+Y+zzXCODe6dP7PNcI</t>
  </si>
  <si>
    <t>IUNJUS5UU0U6NTIwMi5JUV9UT1RBTF9ERUJULkZZMjAxNQEAAAAnWw0AAgAAAAY0Mzc4NjgBCAAAAAUAAAABMQEAAAAKMTc0NjAzNTg5MAMAAAACNzkCAAAABDQxNzMEAAAAATAHAAAACTkvMTgvMjAxOQgAAAAJMy8zMS8yMDE1CQAAAAEw3Uwunvs81wicD3bT+zzXCB5DSVEuVFNFOjUzMzMuSVFfUkFXX0lOVi5GWTIwMTkBAAAAiVwNAAIAAAAFNzU0MDYBCAAAAAUAAAABMQEAAAAKMTk2OTMwNDIyNAMAAAACNzkCAAAABDMxNzEEAAAAATAHAAAACTkvMTgvMjAxOQgAAAAJMy8zMS8yMDE5CQAAAAEwjYYLnfs81wi12MjT+zzXCChDSVEuTllTRTpHTFcuSVFfVE9UQUxfRElWX1BBSURfQ0YuRlkyMDE2AQAAABCnAgACAAAABC02NDUBCAAAAAUAAAABMQEAAAAKMTk0NDUyNTU5NAMAAAADMTYwAgAAAAQyMDIyBAAAAAEwBwAAAAk5LzE4LzIwMTkIAAAACjEyLzMxLzIwMTYJAAAAATCKpXKY+zzXCNezftT7PNcIGUNJUS5UU0U6NTMzMy5JUV9BUi5GWTIwMTgBAAAAiVwNAAIAAAAGMTAzOTA2AQgAAAAFAAAAATEBAAAACjE4OTQ4MzIzNTMDAAAAAjc5AgAAAAQxMDIxBAAAAAEwBwAAAAk5LzE4LzIwMTkIAAAACTMvMzEvMjAxOAkAAAABMJxfC537PNcIC4Wn0/s81wgkQ0lRLlRTRTo0MDQyLklRX0VCSVREQS5GWTIwMDkuLi4uSlBZAQAAABRYDQACAAAABTQwNTkzAQgAAAAFAAAAATEBAAAACjEzODI3NjM1MTID</t>
  </si>
  <si>
    <t>AAAAAjc5AgAAAAQ0MDUxBAAAAAEwBwAAAAk5LzE4LzIwMTkIAAAACTMvMzEvMjAwOQkAAAABMAY+Y5X7PNcIcA0A1fs81wgjQ0lRLk5ZU0U6R0xXLklRX1RPVEFMX0FTU0VUUy5GWTIwMTYBAAAAEKcCAAIAAAAFMjc4OTkBCAAAAAUAAAABMQEAAAAKMTk0NDUyNTU5NAMAAAADMTYwAgAAAAQxMDA3BAAAAAEwBwAAAAk5LzE4LzIwMTkIAAAACjEyLzMxLzIwMTYJAAAAATCKpXKY+zzXCNGiYdT7PNcIJ0NJUS5TRUhLOjExMDguSVFfRVhUUkFfQUNDX0lURU1TLkZZMjAxOAEAAABPaVYAAwAAAAAAEFTbmfs81wi/zi7U+zzXCCBDSVEuTllTRTpQUEcuSVFfUkRfRVhQX0ZOLkZZMjAxNQEAAADvfgQAAgAAAAM0ODQBCAAAAAUAAAABMQEAAAAKMTg5NDUwMjc2MQMAAAADMTYwAgAAAAQzMTY4BAAAAAEwBwAAAAk5LzE4LzIwMTkIAAAACjEyLzMxLzIwMTUJAAAAATDRKc6X+zzXCCq/j9T7PNcIJ0NJUS5OWVNFOkdMVy5JUV9DSEFOR0VfSU5WRU5UT1JZLkZZMjAxOAEAAAAQpwIAAgAAAAQtMzQ2AQgAAAAFAAAAATEBAAAACjE5NDQ1MjU1ODYDAAAAAzE2MAIAAAAEMjA5OQQAAAABMAcAAAAJOS8xOC8yMDE5CAAAAAoxMi8zMS8yMDE4CQAAAAEww/RymPs81wj+dUfU+zzXCCdDSVEuTllTRTpQUEcuSVFfVE9UQUxfT1RIRVJfT1BFUi5GWTIwMDkBAAAA734EAAIAAAAEMzg1OAEIAAAABQAAAAExAQAAAAoxNTExMjMx</t>
  </si>
  <si>
    <t>Nzg2AwAAAAMxNjACAAAAAzM4MAQAAAABMAcAAAAJOS8xOC8yMDE5CAAAAAoxMi8zMS8yMDA5CQAAAAEwZn5dmPs81wi5jHDU+zzXCChDSVEuVFNFOjUzMzMuSVFfUFJPVl9CQURfREVCVFNfQ0YuRlkyMDEyAQAAAIlcDQADAAAAAACXViGd+zzXCJArbNP7PNcIGUNJUS5UU0U6NjM2Ny5JUV9HUC5GWTIwMTcBAAAAVF0NAAIAAAAGNzMwOTM1AQgAAAAFAAAAATEBAAAACjE4NDg4Nzk1MjADAAAAAjc5AgAAAAIxMAQAAAABMAcAAAAJOS8xOC8yMDE5CAAAAAkzLzMxLzIwMTcJAAAAATAypRKe+zzXCD2ggdP7PNcIJUNJUS5OWVNFOk9DLklRX0ZJTElOR19DVVJSRU5DWS5GWTIwMTgBAAAAwn0EAAMAAAADVVNEACxSt5n7PNcIclpf1Ps81wgiQ0lRLlNFSEs6MTEwOC5JUV9DQVNIX0ZJTkFOLkZZMjAxNQEAAABPaVYAAgAAAAg2NS44NTU4NwEIAAAABQAAAAExAQAAAAoxODM2NzA2NzExAwAAAAIzMgIAAAAEMjAwNAQAAAABMAcAAAAJOS8xOC8yMDE5CAAAAAoxMi8zMS8yMDE1CQAAAAEwCgfbmfs81whoQwzU+zzXCB5DSVEuTllTRTpHTFcuSVFfWl9TQ09SRS5GWTIwMTABAAAAEKcCAAIAAAAIMy43OTYyMjkBCAAAAAUAAAABMQEAAAAKMTU4NzYzMjMwMAMAAAADMTYwAgAAAAYxMDAxMjMEAAAAATAHAAAACTkvMTgvMjAxOQgAAAAKMTIvMzEvMjAxMAkAAAABMFHBCZX7PNcIWw351Ps81wgmQ0lRLlRTRTo1MjE0</t>
  </si>
  <si>
    <t>LklRX0VYVFJBX0FDQ19JVEVNUy5GWTIwMTcBAAAAbVsNAAMAAAAAAGShNZ/7PNcILaU50/s81wggQ0lRLlNFSEs6MTEwOC5JUV9PUEVSX0lOQy5GWTIwMDcBAAAAT2lWAAIAAAAKLTIxLjAyODg2OQEIAAAABQAAAAExAQAAAAoxNTU2MjM0MDEyAwAAAAIzMgIAAAACMjEEAAAAATAHAAAACTkvMTgvMjAxOQgAAAAIMS8xLzIwMDgJAAAAATBMzMma+zzXCFA4CdT7PNcIJ0NJUS5UU0U6NTIxNC5JUV9UT1RBTF9SRVYuRlkyMDE0Li4uLkpQWQEAAABtWw0AAgAAAAYyNTU1NDABCAAAAAUAAAABMQEAAAAKMTcyNzI4MzMyNwMAAAACNzkCAAAAAjI4BAAAAAEwBwAAAAk5LzE4LzIwMTkIAAAACjEyLzMxLzIwMTQJAAAAATC2LoqU+zzXCDJFCNX7PNcIKENJUS5UU0U6NjM2Ny5JUV9UT1RBTF9ERUJUX0lTU1VFRC5GWTIwMDkBAAAAVF0NAAIAAAAFNzc5ODcBCAAAAAUAAAABMQEAAAAKMTM4NjcyNDE0MQMAAAACNzkCAAAABDIxNjEEAAAAATAHAAAACTkvMTgvMjAxOQgAAAAJMy8zMS8yMDA5CQAAAAEwRRkTnvs81wifj4fT+zzXCCJDSVEuRU5YVFBBOlNHTy5JUV9SRF9FWFBfRk4uRlkyMDE0AQAAAAFdDQACAAAAAzM5MQEIAAAABQAAAAExAQAAAAoxNzc4MjIzODMyAwAAAAI1MAIAAAAEMzE2OAQAAAABMAcAAAAJOS8xOC8yMDE5CAAAAAoxMi8zMS8yMDE0CQAAAAEwwgnJmvs81wh/6hbU+zzXCCRDSVEuVFNFOjQw</t>
  </si>
  <si>
    <t>NjMuSVFfVU5MRVZFUkVEX0ZDRi5GWTIwMTkBAAAA41cNAAIAAAAKMTUwMTcyLjYyNQEIAAAABQAAAAExAQAAAAoxOTcwMjEzMDE2AwAAAAI3OQIAAAAENDQyMwQAAAABMAcAAAAJOS8xOC8yMDE5CAAAAAkzLzMxLzIwMTkJAAAAATAi4Meb+zzXCMaF5tP7PNcIIkNJUS5UU0U6NjM2Ny5JUV9RVUlDS19SQVRJTy5GWTIwMDkBAAAAVF0NAAIAAAAIMC42NDY1ODkBCAAAAAUAAAABMQEAAAAKMTM4NjcyNDE0MQMAAAACNzkCAAAABDQxMjEEAAAAATAHAAAACTkvMTgvMjAxOQgAAAAJMy8zMS8yMDA5CQAAAAEwjb92lvs81whMyt/U+zzXCCVDSVEuVFNFOjUyMTQuSVFfTFRfREVCVF9SRVBBSUQuRlkyMDA5AQAAAG1bDQACAAAABS0yNTQzAQgAAAAFAAAAATEBAAAACjEzODkyMjQyMDADAAAAAjc5AgAAAAQyMDM2BAAAAAEwBwAAAAk5LzE4LzIwMTkIAAAACTMvMzEvMjAwOQkAAAABMDcbRp/7PNcIVPgp0/s81wgnQ0lRLlRTRTo1MjE0LklRX0NGT19DVVJSRU5UX0xJQUIuRlkyMDE1AQAAAG1bDQACAAAACDAuNDQzOTk4AQgAAAAFAAAAATEBAAAACjE3ODQ3NDg1OTUDAAAAAjc5AgAAAAQ0MTg1BAAAAAEwBwAAAAk5LzE4LzIwMTkIAAAACjEyLzMxLzIwMTUJAAAAATCtSnaW+zzXCCF8ytT7PNcIIUNJUS5UU0U6NTIxNC5JUV9PVEhFUl9PUEVSLkZZMjAxNQEAAABtWw0AAwAAAAAAbXo1n/s81wikH03T+zzXCCND</t>
  </si>
  <si>
    <t>SVEuVFNFOjUyMDIuSVFfQkFTSUNfV0VJR0hULkZZMjAxNQEAAAAnWw0AAgAAAAc5MC4yOTE5AN1MLp77PNcIo8ZQ0/s81wgaQ0lRLlNFSEs6MTEwOC5JUV9HUC5GWTIwMDkBAAAAT2lWAAIAAAAJMTA5LjYwNTg2AQgAAAAFAAAAATEBAAAACjE0NDUyNzk0MTkDAAAAAjMyAgAAAAIxMAQAAAABMAcAAAAJOS8xOC8yMDE5CAAAAAoxMi8zMS8yMDA5CQAAAAEwiWKymvs81wjff9rT+zzXCB5DSVEuVFNFOjUzMzMuSVFfV0lQX0lOVi5GWTIwMTMBAAAAiVwNAAIAAAAEOTYyNQEIAAAABQAAAAExAQAAAAoxNjI1NDU3NzQ1AwAAAAI3OQIAAAAEMzIxOQQAAAABMAcAAAAJOS8xOC8yMDE5CAAAAAkzLzMxLzIwMTMJAAAAATCUfSGd+zzXCB2FrtP7PNcIJ0NJUS5UU0U6NjM2Ny5JUV9ORVRfSU5URVJFU1RfRVhQLkZZMjAxNAEAAABUXQ0AAgAAAAUtMjk3NwEIAAAABQAAAAExAQAAAAoxNjg3MzQyNTg3AwAAAAI3OQIAAAADMzY4BAAAAAEwBwAAAAk5LzE4LzIwMTkIAAAACTMvMzEvMjAxNAkAAAABMCiOE577PNcINhWJ0/s81wgnQ0lRLlRTRTo0MDQyLklRX1RPVEFMX09USEVSX09QRVIuRlkyMDE5AQAAABRYDQACAAAABjExNjAwMgEIAAAABQAAAAExAQAAAAoxOTY5OTQ5ODc3AwAAAAI3OQIAAAADMzgwBAAAAAEwBwAAAAk5LzE4LzIwMTkIAAAACTMvMzEvMjAxOQkAAAABMGATC5z7PNcI8G7E0/s81wgiQ0lRLlRT</t>
  </si>
  <si>
    <t>RTo1MjE0LklRX09USEVSX0lOVEFOLkZZMjAwNwEAAABtWw0AAwAAAAAAJ8xFn/s81wix/RnT+zzXCB5DSVEuVFNFOjUyMTQuSVFfUkFXX0lOVi5GWTIwMDkBAAAAbVsNAAIAAAAFMTUzMTcBCAAAAAUAAAABMQEAAAAKMTM4OTIyNDIwMAMAAAACNzkCAAAABDMxNzEEAAAAATAHAAAACTkvMTgvMjAxOQgAAAAJMy8zMS8yMDA5CQAAAAEwNxtGn/s81wiVmRrT+zzXCChDSVEuTllTRTpHTFcuSVFfVE9UQUxfREVCVF9SRVBBSUQuRlkyMDA3AQAAABCnAgACAAAABC0yNTgBCAAAAAUAAAABMQEAAAAKMTMyNDMwNjgzOAMAAAADMTYwAgAAAAQyMTY2BAAAAAEwBwAAAAk5LzE4LzIwMTkIAAAACjEyLzMxLzIwMDcJAAAAATAiebeZ+zzXCHGoZtT7PNcIKkNJUS5UU0U6NTIwMi5JUV9PVEhFUl9VTlVTVUFMX1NVUFBMLkZZMjAwOAEAAAAnWw0AAgAAAAYtMTEwNjEBCAAAAAUAAAABMQEAAAAKMTA2MTE5Mzg2MAMAAAACNzkCAAAAAjg3BAAAAAEwBwAAAAk5LzE4LzIwMTkIAAAACTMvMzEvMjAwOAkAAAABMKjINZ/7PNcIUFdO0/s81wgiQ0lRLkVOWFRQQTpTR08uSVFfTUFDSElORVJZLkZZMjAxMQEAAAABXQ0AAgAAAAUyMTY2MAEIAAAABQAAAAExAQAAAAoxNTkzOTI3Nzg5AwAAAAI1MAIAAAAEMzExNAQAAAABMAcAAAAJOS8xOC8yMDE5CAAAAAoxMi8zMS8yMDExCQAAAAEwU573mvs81wju0/vT+zzXCCVDSVEuRU5Y</t>
  </si>
  <si>
    <t>VFBBOlNHTy5JUV9ESUxVVF9XRUlHSFQuRlkyMDE1AQAAAAFdDQACAAAACjU2NC43ODA5ODMAwjDJmvs81wgRvh/U+zzXCCdDSVEuVFNFOjUzMzMuSVFfQ0hBTkdFX0lOVkVOVE9SWS5GWTIwMTEBAAAAiVwNAAIAAAAGLTIwNjcyAQgAAAAFAAAAATEBAAAACjE0NjE2ODAwODQDAAAAAjc5AgAAAAQyMDk5BAAAAAEwBwAAAAk5LzE4LzIwMTkIAAAACTMvMzEvMjAxMQkAAAABMJdWIZ37PNcI5hqV0/s81wghQ0lRLlRTRTo0MDQyLklRX1NHQV9NQVJHSU4uRlkyMDA5AQAAABRYDQACAAAABzExLjgxNjUBCAAAAAUAAAABMQEAAAAKMTM4Mjc2MzUxMgMAAAACNzkCAAAABDQzNzUEAAAAATAHAAAACTkvMTgvMjAxOQgAAAAJMy8zMS8yMDA5CQAAAAEwMQwOlvs81wiEHcnU+zzXCCZDSVEuRU5YVFBBOlNHTy5JUV9DT01NT05fSVNTVUVELkZZMjAwNwEAAAABXQ0AAgAAAAM0MTEBCAAAAAUAAAABMQEAAAAKMTMwMTM5MzE2MwMAAAACNTACAAAABDIxNjkEAAAAATAHAAAACTkvMTgvMjAxOQgAAAAKMTIvMzEvMjAwNwkAAAABMGYD95r7PNcIf4XY0/s81wgjQ0lRLk5ZU0U6R0xXLklRX0ZJTklTSEVEX0lOVi5GWTIwMTMBAAAAEKcCAAIAAAADNDg2AQgAAAAFAAAAATEBAAAACjE3NzU5NTk5MTADAAAAAzE2MAIAAAAEMzA3NQQAAAABMAcAAAAJOS8xOC8yMDE5CAAAAAoxMi8zMS8yMDEzCQAAAAEwYgbQmPs81wiYdRbU</t>
  </si>
  <si>
    <t>+zzXCB9DSVEuVFNFOjUyMDIuSVFfQVJfVFVSTlMuRlkyMDA5AQAAACdbDQACAAAACDYuMzk1NzI1AQgAAAAFAAAAATEBAAAACjEzODY3MjM5MDEDAAAAAjc5AgAAAAQ0MDAxBAAAAAEwBwAAAAk5LzE4LzIwMTkIAAAACTMvMzEvMjAwOQkAAAABMLdxdpb7PNcIMmu01Ps81wgmQ0lRLlRTRTo1MjAxLklRX0xUX0RFQlRfQ0FQSVRBTC5GWTIwMTcBAAAA3VQNAAIAAAAHMTkuNDczMwEIAAAABQAAAAExAQAAAAoxODgxNTc5NTcxAwAAAAI3OQIAAAAENDE4NwQAAAABMAcAAAAJOS8xOC8yMDE5CAAAAAoxMi8zMS8yMDE3CQAAAAEwxvx1lvs81wgJa6bU+zzXCC1DSVEuTllTRTpHTFcuSVFfQ0FTSF9DT05WRVJTSU9OLkZZMjAxMi4uLi5KUFkBAAAAEKcCAAIAAAAJNjYuMDcxNzg0AQgAAAAFAAAAATEBAAAACjE3MTg5NDA1OTADAAAAAzE2MAIAAAAENDE4NAQAAAABMAcAAAAJOS8xOC8yMDE5CAAAAAoxMi8zMS8yMDEyCQAAAAEw+7Fjlfs81wjIGBHV+zzXCCNDSVEuVFNFOjQwNDIuSVFfRElMVVRfV0VJR0hULkZZMjAwOQEAAAAUWA0AAgAAAAYyOTkuMzIASkb+nPs81wiPdMnT+zzXCCZDSVEuU0VISzoxMTA4LklRX09USEVSX0NMX1NVUFBMLkZZMjAxMAEAAABPaVYAAgAAAAkxNDUuNjQxNjMBCAAAAAUAAAABMQEAAAAKMTU0NTY3MTQ5NAMAAAACMzICAAAABDEwNTcEAAAAATAHAAAACTkvMTgvMjAxOQgAAAAK</t>
  </si>
  <si>
    <t>MTIvMzEvMjAxMAkAAAABMHqwspr7PNcIQWoT1Ps81wglQ0lRLlRTRTo1MjAyLklRX0xUX0RFQlRfSVNTVUVELkZZMjAxOQEAAAAnWw0AAgAAAAYxMDg5MDcBCAAAAAUAAAABMQEAAAAKMTk3MDIxMjkzNQMAAAACNzkCAAAABDIwMzQEAAAAATAHAAAACTkvMTgvMjAxOQgAAAAJMy8zMS8yMDE5CQAAAAEw88Eunvs81wiIeY/T+zzXCBxDSVEuVFNFOjUzMzMuSVFfRUJJVEEuRlkyMDExAQAAAIlcDQACAAAABTMyMTU4AQgAAAAFAAAAATEBAAAACjE0NjE2ODAwODQDAAAAAjc5AgAAAAYxMDA2ODkEAAAAATAHAAAACTkvMTgvMjAxOQgAAAAJMy8zMS8yMDExCQAAAAEwqS8hnfs81wgFU53T+zzXCBxDSVEuTllTRTpQUEcuSVFfRUJJVEEuRlkyMDEzAQAAAO9+BAACAAAABDE2NjkBCAAAAAUAAAABMQEAAAAKMTc3NjkyMDQ0OAMAAAADMTYwAgAAAAYxMDA2ODkEAAAAATAHAAAACTkvMTgvMjAxOQgAAAAKMTIvMzEvMjAxMwkAAAABMDYaXpj7PNcIenZx1Ps81wgkQ0lRLlRTRTo1MjAyLklRX0lNUEFJUk1FTlRfR1cuRlkyMDE5AQAAACdbDQADAAAAAADzwS6e+zzXCEbXStP7PNcIJkNJUS5UU0U6NTIwMi5JUV9DQVNIX0NPTlZFUlNJT04uRlkyMDE4AQAAACdbDQACAAAACDI2LjU2MzI0AQgAAAAFAAAAATEBAAAACjE4OTUxODM2NDEDAAAAAjc5AgAAAAQ0MTg0BAAAAAEwBwAAAAk5LzE4LzIwMTkIAAAACTMvMzEv</t>
  </si>
  <si>
    <t>MjAxOAkAAAABMI2/dpb7PNcI1ozL1Ps81wgmQ0lRLlRTRTo1MjAxLklRX05FVF9ERUJUX0lTU1VFRC5GWTIwMTcBAAAA3VQNAAIAAAAFMzE0MTIBCAAAAAUAAAABMQEAAAAKMTg4MTU3OTU3MQMAAAACNzkCAAAABDIwMDMEAAAAATAHAAAACTkvMTgvMjAxOQgAAAAKMTIvMzEvMjAxNwkAAAABMCP2RqD7PNcIwq8Z0/s81wgZQ0lRLlRTRTo0MDYzLklRX0dXLkZZMjAxNQEAAADjVw0AAgAAAAUxMTcwMwEIAAAABQAAAAExAQAAAAoxNzQ1OTE2NzgzAwAAAAI3OQIAAAAEMTE3MQQAAAABMAcAAAAJOS8xOC8yMDE5CAAAAAkzLzMxLzIwMTUJAAAAATBU9sab+zzXCAjBS9P7PNcIHENJUS5OWVNFOk9DLklRX0dBX0VYUC5GWTIwMDgBAAAAwn0EAAMAAAAAAA8Cf5n7PNcIqd891Ps81wgnQ0lRLlRTRTo0MDQyLklRX1RPVEFMX1JFVi5GWTIwMTEuLi4uSlBZAQAAABRYDQACAAAABjY4NDM5OAEIAAAABQAAAAExAQAAAAoxNDYxNjgwMDY5AwAAAAI3OQIAAAACMjgEAAAAATAHAAAACTkvMTgvMjAxOQgAAAAJMy8zMS8yMDExCQAAAAEwti6KlPs81wiEDQfV+zzXCCRDSVEuRU5YVFBBOlNHTy5JUV9BRFZFUlRJU0lORy5GWTIwMTIBAAAAAV0NAAMAAAAAAFOe95r7PNcINUjZ0/s81wgZQ0lRLlRTRTo0MDYzLklRX0FSLkZZMjAxMAEAAADjVw0AAgAAAAYyNzEwMDYBCAAAAAUAAAABMQEAAAAKMTU1NDE4OTg2MAMAAAAC</t>
  </si>
  <si>
    <t>NzkCAAAABDEwMjEEAAAAATAHAAAACTkvMTgvMjAxOQgAAAAJMy8zMS8yMDEwCQAAAAEwhsn7m/s81wjGMcXT+zzXCBxDSVEuVFNFOjUyMTQuSVFfREFfQ0YuRlkyMDEzAQAAAG1bDQACAAAABTQ2MTA1AQgAAAAFAAAAATEBAAAACjE2ODk0NTIzOTMDAAAAAjc5AgAAAAQyMTYwBAAAAAEwBwAAAAk5LzE4LzIwMTkIAAAACTMvMzEvMjAxMwkAAAABMJQrNZ/7PNcIuxRf0/s81wgdQ0lRLlRTRTo2MzY3LklRX1JEX0VYUC5GWTIwMTABAAAAVF0NAAIAAAAFMTM4NDUBCAAAAAUAAAABMQEAAAAKMTM4NjcyMzc4MQMAAAACNzkCAAAAAzEwMAQAAAABMAcAAAAJOS8xOC8yMDE5CAAAAAkzLzMxLzIwMTAJAAAAATBFGROe+zzXCP0weNP7PNcIG0NJUS5OWVNFOlBQRy5JUV9BUElDLkZZMjAxNQEAAADvfgQAAgAAAAM2MzUBCAAAAAUAAAABMQEAAAAKMTg5NDUwMjc2MQMAAAADMTYwAgAAAAQxMDg0BAAAAAEwBwAAAAk5LzE4LzIwMTkIAAAACjEyLzMxLzIwMTUJAAAAATDRKc6X+zzXCCq/j9T7PNcIKENJUS5UU0U6NTIxNC5JUV9UT1RBTF9ERUJUX0lTU1VFRC5GWTIwMTABAAAAbVsNAAIAAAAFMjM5MTQBCAAAAAUAAAABMQEAAAAKMTM4OTIyMzY3NgMAAAACNzkCAAAABDIxNjEEAAAAATAHAAAACTkvMTgvMjAxOQgAAAAJMy8zMS8yMDEwCQAAAAEwNxtGn/s81wh2chPT+zzXCCFDSVEuVFNFOjUyMDIuSVFfT1RIRVJf</t>
  </si>
  <si>
    <t>T1BFUi5GWTIwMTEBAAAAJ1sNAAMAAAAAAGlHMp/7PNcIoA4w0/s81wgbQ0lRLk5ZU0U6UFBHLklRX0NPR1MuRlkyMDA3AQAAAO9+BAACAAAABDc4MjgBCAAAAAUAAAABMQEAAAAKMTMyNjcyNDM3OQMAAAADMTYwAgAAAAIzNAQAAAABMAcAAAAJOS8xOC8yMDE5CAAAAAoxMi8zMS8yMDA3CQAAAAEww/RymPs81wgtvjvU+zzXCC5DSVEuTllTRTpHTFcuSVFfT1RIRVJfRklOQU5DRV9BQ1RfU1VQUEwuRlkyMDA5AQAAABCnAgACAAAAATMBCAAAAAUAAAABMQEAAAAKMTUxMTEyMTcxNwMAAAADMTYwAgAAAAQyMDUwBAAAAAEwBwAAAAk5LzE4LzIwMTkIAAAACjEyLzMxLzIwMDkJAAAAATCHkc+Y+zzXCC5aQ9T7PNcIMUNJUS5UU0U6NTMzMy5JUV9DSEFOR0VfTkVUX1dPUktJTkdfQ0FQSVRBTC5GWTIwMTQBAAAAiVwNAAIAAAAFMjUyNDYBCAAAAAUAAAABMQEAAAAKMTY4NjYzNzg2NQMAAAACNzkCAAAABDQ0MjEEAAAAATAHAAAACTkvMTgvMjAxOQgAAAAJMy8zMS8yMDE0CQAAAAEwqRELnfs81whueWzT+zzXCCRDSVEuVFNFOjUyMDEuSVFfTUFSS0VUQ0FQLjIwMDMvMTIvMzEBAAAA3VQNAAIAAAAMMTAzMjk2Mi4wMTM2AQYAAAAFAAAAATEBAAAACjEyMzE0NTY2ODQDAAAAAjc5AgAAAAYxMDAwNTQEAAAAATAHAAAACjEyLzMxLzIwMDN+Jpi0+zzXCPe6ANP7PNcIJENJUS5OWVNFOkdMVy5JUV9FUVVJVFlfTUVU</t>
  </si>
  <si>
    <t>SE9ELkZZMjAwOQEAAAAQpwIAAgAAAAQzOTg4AQgAAAAFAAAAATEBAAAACjE1MTExMjE3MTcDAAAAAzE2MAIAAAAEMzA2MwQAAAABMAcAAAAJOS8xOC8yMDE5CAAAAAoxMi8zMS8yMDA5CQAAAAEwt2nPmPs81wiDokXU+zzXCCpDSVEuRU5YVFBBOlNHTy5JUV9NQVJLRVRDQVAuMjAwOS8xMi8zMS5KUFkBAAAAAV0NAAIAAAALMjU4MDQxMi40MjUBBgAAAAUAAAABMQEAAAAKMTIyNDgzOTkwMAMAAAACNzkCAAAABjEwMDA1NAQAAAABMAcAAAAKMTIvMzEvMjAwOYD2/LT7PNcIC2fE5Ps81wgeQ0lRLlRTRTo1MjAxLklRX1dJUF9JTlYuRlkyMDE2AQAAAN1UDQACAAAABTQ2MDg3AQgAAAAFAAAAATEBAAAACjE4MzUwMzg5NTUDAAAAAjc5AgAAAAQzMjE5BAAAAAEwBwAAAAk5LzE4LzIwMTkIAAAACjEyLzMxLzIwMTYJAAAAATAzz0ag+zzXCKvyJNP7PNcIIENJUS5FTlhUUEE6U0dPLklRX1NUX0RFQlQuRlkyMDEzAQAAAAFdDQACAAAAAzc5NgEIAAAABQAAAAExAQAAAAoxNzMwNzQ4OTM0AwAAAAI1MAIAAAAEMTA0NgQAAAABMAcAAAAJOS8xOC8yMDE5CAAAAAoxMi8zMS8yMDEzCQAAAAEwR8X3mvs81wgShgLU+zzXCCJDSVEuU0VISzoxMTA4LklRX0NBU0hfRVFVSVYuRlkyMDEwAQAAAE9pVgACAAAACjEzMy4yMDc4ODIBCAAAAAUAAAABMQEAAAAKMTU0NTY3MTQ5NAMAAAACMzICAAAABDEwOTYEAAAAATAHAAAA</t>
  </si>
  <si>
    <t>CTkvMTgvMjAxOQgAAAAKMTIvMzEvMjAxMAkAAAABMHqwspr7PNcI2dkq1Ps81wgkQ0lRLk5ZU0U6T0MuSVFfTFRfREVCVF9FUVVJVFkuRlkyMDE3AQAAAMJ9BAACAAAABzU3LjIwNzQBCAAAAAUAAAABMQEAAAAKMTk0NjIyNDc2MQMAAAADMTYwAgAAAAQ0MDg1BAAAAAEwBwAAAAk5LzE4LzIwMTkIAAAACjEyLzMxLzIwMTcJAAAAATDzlwmV+zzXCLPKAtX7PNcIHENJUS5TRUhLOjExMDguSVFfTEFORC5GWTIwMTYBAAAAT2lWAAMAAAAAAPst25n7PNcIVhz+0/s81wgpQ0lRLlNFSEs6MTEwOC5JUV9UT1RBTF9ERUJUX0VRVUlUWS5GWTIwMTIBAAAAT2lWAAIAAAAIODc1LjkxNzQBCAAAAAUAAAABMQEAAAAKMTY2NzYzNzE5OAMAAAACMzICAAAABDQwMzQEAAAAATAHAAAACTkvMTgvMjAxOQgAAAAKMTIvMzEvMjAxMgkAAAABMB7VCJX7PNcIa0rq1Ps81wgqQ0lRLlRTRTo1MjAyLklRX0lOQ19UQVhfUEFZX0NVUlJFTlQuRlkyMDEwAQAAACdbDQACAAAABDYwMjMBCAAAAAUAAAABMQEAAAAKMTM4NjcyNDQxMAMAAAACNzkCAAAABDEwOTQEAAAAATAHAAAACTkvMTgvMjAxOQgAAAAJMy8zMS8yMDEwCQAAAAEwcyAyn/s81wiq5y/T+zzXCCZDSVEuTllTRTpPQy5JUV9UT1RBTF9SRVYuRlkyMDE4Li4uLkpQWQEAAADCfQQAAgAAAAo3NzQyNTguNzU1AQgAAAAFAAAAATEBAAAACjE5NDYyMjQ3NjYDAAAAAjc5AgAA</t>
  </si>
  <si>
    <t>AAIyOAQAAAABMAcAAAAJOS8xOC8yMDE5CAAAAAoxMi8zMS8yMDE4CQAAAAEwti6KlPs81whDRQ/V+zzXCCNDSVEuVFNFOjUyMDEuSVFfT1RIRVJfRVFVSVRZLkZZMjAxNQEAAADdVA0AAgAAAAYyNjgxOTkBCAAAAAUAAAABMQEAAAAKMTc4NDQ5NjE4MAMAAAACNzkCAAAABDEwMjgEAAAAATAHAAAACTkvMTgvMjAxOQgAAAAKMTIvMzEvMjAxNQkAAAABMDPPRqD7PNcI9ewY0/s81wgkQ0lRLlRTRTo2MzY3LklRX0NPTU1PTl9JU1NVRUQuRlkyMDEwAQAAAFRdDQADAAAAAAAlQROe+zzXCLxMZ9P7PNcIJkNJUS5UU0U6NTIxNC5JUV9ORVRfREVCVF9JU1NVRUQuRlkyMDA4AQAAAG1bDQACAAAABi0xOTQzNAEIAAAABQAAAAExAQAAAAoxMDYxMjAwMDA4AwAAAAI3OQIAAAAEMjAwMwQAAAABMAcAAAAJOS8xOC8yMDE5CAAAAAkzLzMxLzIwMDgJAAAAATAF9EWf+zzXCJRAHtP7PNcIJUNJUS5UU0U6NDA2My5JUV9PVEhFUl9DQV9TVVBQTC5GWTIwMTYBAAAA41cNAAIAAAAFNDc2OTIBCAAAAAUAAAABMQEAAAAKMTc5OTI0MzM0NQMAAAACNzkCAAAABDEwNTUEAAAAATAHAAAACTkvMTgvMjAxOQgAAAAJMy8zMS8yMDE2CQAAAAEwRR3Hm/s81wgA8P/T+zzXCB5DSVEuVFNFOjUyMDIuSVFfU1RfREVCVC5GWTIwMTQBAAAAJ1sNAAIAAAAGMTE2MjUxAQgAAAAFAAAAATEBAAAACjE2ODY2MzgxODMDAAAAAjc5AgAAAAQx</t>
  </si>
  <si>
    <t>MDQ2BAAAAAEwBwAAAAk5LzE4LzIwMTkIAAAACTMvMzEvMjAxNAkAAAABMBAlLp77PNcIdtdY0/s81wgnQ0lRLlRTRTo1MzMzLklRX0RBWVNfUEFZQUJMRV9PVVQuRlkyMDA4AQAAAIlcDQACAAAACTcxLjU3MDkzNAEIAAAABQAAAAExAQAAAAoxMTIyMzc5NTA2AwAAAAI3OQIAAAAENDE4MwQAAAABMAcAAAAJOS8xOC8yMDE5CAAAAAkzLzMxLzIwMDgJAAAAATBLvg2W+zzXCIxPxdT7PNcIGkNJUS5TRUhLOjExMDguSVFfR1AuRlkyMDE2AQAAAE9pVgACAAAACTI1LjUzNzkzOAEIAAAABQAAAAExAQAAAAoxODc5NDg5NDAwAwAAAAIzMgIAAAACMTAEAAAAATAHAAAACTkvMTgvMjAxOQgAAAAKMTIvMzEvMjAxNgkAAAABMAoH25n7PNcIpCck1Ps81wgZQ0lRLlRTRTo1MjE0LklRX0dXLkZZMjAwOQEAAABtWw0AAwAAAAAABfRFn/s81wiN7TvT+zzXCChDSVEuTllTRTpHTFcuSVFfVE9UQUxfTElBQl9FUVVJVFkuRlkyMDE1AQAAABCnAgACAAAABTI4NTI3AQgAAAAFAAAAATEBAAAACjE4NzQ1NzczNTQDAAAAAzE2MAIAAAAEMTAxMwQAAAABMAcAAAAJOS8xOC8yMDE5CAAAAAoxMi8zMS8yMDE1CQAAAAEwmX5ymPs81wjWsnfU+zzXCCNDSVEuTllTRTpHTFcuSVFfQkFTSUNfV0VJR0hULkZZMjAxNwEAAAAQpwIAAgAAAAM4OTUAiqVymPs81wgeszjU+zzXCCJDSVEuVFNFOjUzMzMuSVFfQVNTRVRfVFVSTlMuRlky</t>
  </si>
  <si>
    <t>MDExAQAAAIlcDQACAAAACDAuNTAxMTYyAQgAAAAFAAAAATEBAAAACjE0NjE2ODAwODQDAAAAAjc5AgAAAAQ0MTc3BAAAAAEwBwAAAAk5LzE4LzIwMTkIAAAACTMvMzEvMjAxMQkAAAABMEu+DZb7PNcIDVvk1Ps81wggQ0lRLlRTRTo1MjE0LklRX0NBU0hfT1BFUi5GWTIwMTUBAAAAbVsNAAIAAAAFNDY3OTcBCAAAAAUAAAABMQEAAAAKMTc4NDc0ODU5NQMAAAACNzkCAAAABDIwMDYEAAAAATAHAAAACTkvMTgvMjAxOQgAAAAKMTIvMzEvMjAxNQkAAAABMG16NZ/7PNcI3XIv0/s81wgjQ0lRLk5ZU0U6R0xXLklRX09USEVSX0VRVUlUWS5GWTIwMTgBAAAAEKcCAAIAAAAFLTEwMTABCAAAAAUAAAABMQEAAAAKMTk0NDUyNTU4NgMAAAADMTYwAgAAAAQxMDI4BAAAAAEwBwAAAAk5LzE4LzIwMTkIAAAACjEyLzMxLzIwMTgJAAAAATCJzHKY+zzXCLFPf9T7PNcIIENJUS5OWVNFOkdMVy5JUV9JTlZFTlRPUlkuRlkyMDE0AQAAABCnAgACAAAABDEzMjIBCAAAAAUAAAABMQEAAAAKMTgyNjU0MTExMwMAAAADMTYwAgAAAAQxMDQzBAAAAAEwBwAAAAk5LzE4LzIwMTkIAAAACjEyLzMxLzIwMTQJAAAAATAfWHKY+zzXCPEXd9T7PNcIKENJUS5FTlhUUEE6U0dPLklRX0NBU0hfQUNRVUlSRV9DRi5GWTIwMTUBAAAAAV0NAAIAAAAELTE4OQEIAAAABQAAAAExAQAAAAoxODI5MjI2OTQ2AwAAAAI1MAIAAAAEMjA1NwQAAAAB</t>
  </si>
  <si>
    <t>MAcAAAAJOS8xOC8yMDE5CAAAAAoxMi8zMS8yMDE1CQAAAAEwq1fJmvs81wjLJtfT+zzXCClDSVEuRU5YVFBBOlNHTy5JUV9UT1RBTF9PVEhFUl9PUEVSLkZZMjAwOAEAAAABXQ0AAgAAAAQ3MjI1AQgAAAAFAAAAATEBAAAACjEzOTMxNTY4MjcDAAAAAjUwAgAAAAMzODAEAAAAATAHAAAACTkvMTgvMjAxOQgAAAAKMTIvMzEvMjAwOAkAAAABMGYD95r7PNcIWHUB1Ps81wgiQ0lRLlRTRTo1MjAyLklRX0NBU0hfSU5WRVNULkZZMjAxNQEAAAAnWw0AAgAAAAYtMjMxOTIBCAAAAAUAAAABMQEAAAAKMTc0NjAzNTg5MAMAAAACNzkCAAAABDIwMDUEAAAAATAHAAAACTkvMTgvMjAxOQgAAAAJMy8zMS8yMDE1CQAAAAEw3Uwunvs81wj3tUHT+zzXCClDSVEuTllTRTpHTFcuSVFfQ09NTU9OX1BSRUZfRElWX0NGLkZZMjAxOAEAAAAQpwIAAgAAAAQtNjg1AQgAAAAFAAAAATEBAAAACjE5NDQ1MjU1ODYDAAAAAzE2MAIAAAAEMjA3MgQAAAABMAcAAAAJOS8xOC8yMDE5CAAAAAoxMi8zMS8yMDE4CQAAAAEww/RymPs81wgJnU7U+zzXCCVDSVEuTllTRTpQUEcuSVFfQ0FTSF9TVF9JTlZFU1QuRlkyMDA4AQAAAO9+BAACAAAABDEwMjEBCAAAAAUAAAABMQEAAAAKMTQzMDMzNTYwOAMAAAADMTYwAgAAAAQxMDAyBAAAAAEwBwAAAAk5LzE4LzIwMTkIAAAACjEyLzMxLzIwMDgJAAAAATCnG3OY+zzXCFHEatT7PNcIHkNJUS5U</t>
  </si>
  <si>
    <t>U0U6NDA2My5JUV9SQVdfSU5WLkZZMjAxMgEAAADjVw0AAgAAAAYxMjk0NTABCAAAAAUAAAABMQEAAAAKMTU1NDE4OTg1NAMAAAACNzkCAAAABDMxNzEEAAAAATAHAAAACTkvMTgvMjAxOQgAAAAJMy8zMS8yMDEyCQAAAAEwaBf8m/s81wgquP7T+zzXCCNDSVEuVFNFOjYzNjcuSVFfVE9UQUxfUkVDRUlWLkZZMjAxMgEAAABUXQ0AAgAAAAYyMDQyNjkBCAAAAAUAAAABMQEAAAAKMTU1NDk1MDU3MAMAAAACNzkCAAAABDEwMDEEAAAAATAHAAAACTkvMTgvMjAxOQgAAAAJMy8zMS8yMDEyCQAAAAEwJmgTnvs81wj9bXDT+zzXCCFDSVEuU0VISzoxMTA4LklRX1BBUlRfVElNRS5GWTIwMTQBAAAAT2lWAAMAAAAAADTf2pn7PNcIFskU1Ps81wggQ0lRLlRTRTo1MjE0LklRX0NIQU5HRV9BUi5GWTIwMTIBAAAAbVsNAAIAAAAENzYwNgEIAAAABQAAAAExAQAAAAoxNjI5NTA3Njg1AwAAAAI3OQIAAAAEMjAxOAQAAAABMAcAAAAJOS8xOC8yMDE5CAAAAAkzLzMxLzIwMTIJAAAAATDnaEaf+zzXCJK7VNP7PNcIKENJUS5OWVNFOkdMVy5JUV9UT1RBTF9ERUJUX0lTU1VFRC5GWTIwMTYBAAAAEKcCAAMAAAAAAIqlcpj7PNcI9wB41Ps81wgmQ0lRLlNFSEs6MTEwOC5JUV9DQVBJVEFMX0xFQVNFUy5GWTIwMTQBAAAAT2lWAAMAAAAAADTf2pn7PNcIeTgs1Ps81wgkQ0lRLkVOWFRQQTpTR08uSVFfREFfU1VQUExfQ0YuRlky</t>
  </si>
  <si>
    <t>MDE2AQAAAAFdDQACAAAABDEyNTkBCAAAAAUAAAABMQEAAAAKMTg3NTczNTM1MAMAAAACNTACAAAABDIxNzEEAAAAATAHAAAACTkvMTgvMjAxOQgAAAAKMTIvMzEvMjAxNgkAAAABMGJ+yZr7PNcIKcjO0/s81wgfQ0lRLlRTRTo1MjAyLklRX09QRVJfSU5DLkZZMjAxNwEAAAAnWw0AAgAAAAUzMjkyNgEIAAAABQAAAAExAQAAAAoxODQ5MjU5NTM1AwAAAAI3OQIAAAACMjEEAAAAATAHAAAACTkvMTgvMjAxOQgAAAAJMy8zMS8yMDE3CQAAAAEwBHQunvs81wjfj47T+zzXCB5DSVEuTllTRTpPQy5JUV9BUl9UVVJOUy5GWTIwMDcBAAAAwn0EAAIAAAAINy42OTM5NzIBCAAAAAUAAAABMQEAAAAKMTMyNjMwNTk3NwMAAAADMTYwAgAAAAQ0MDAxBAAAAAEwBwAAAAk5LzE4LzIwMTkIAAAACjEyLzMxLzIwMDcJAAAAATAIIwmV+zzXCDNm59T7PNcIGUNJUS5OWVNFOkdMVy5JUV9HUC5GWTIwMTABAAAAEKcCAAIAAAAEMzA0OQEIAAAABQAAAAExAQAAAAoxNTg3NjMyMzAwAwAAAAMxNjACAAAAAjEwBAAAAAEwBwAAAAk5LzE4LzIwMTkIAAAACjEyLzMxLzIwMTAJAAAAATCHkc+Y+zzXCDaSZ9T7PNcIHUNJUS5UU0U6NTMzMy5JUV9SRF9FWFAuRlkyMDE5AQAAAIlcDQACAAAABDkyMDABCAAAAAUAAAABMQEAAAAKMTk2OTMwNDIyNAMAAAACNzkCAAAAAzEwMAQAAAABMAcAAAAJOS8xOC8yMDE5CAAAAAkzLzMxLzIwMTkJ</t>
  </si>
  <si>
    <t>AAAAATCcXwud+zzXCDtpuNP7PNcII0NJUS5UU0U6NDA2My5JUV9GSU5JU0hFRF9JTlYuRlkyMDE5AQAAAONXDQACAAAABjE1ODcxNwEIAAAABQAAAAExAQAAAAoxOTcwMjEzMDE2AwAAAAI3OQIAAAAEMzA3NQQAAAABMAcAAAAJOS8xOC8yMDE5CAAAAAkzLzMxLzIwMTkJAAAAATAi4Meb+zzXCFDq+tP7PNcIKENJUS5UU0U6NDA2My5JUV9NQVJLRVRDQVAuMjAwMS8xMi8zMS5KUFkBAAAA41cNAAMAAAAAAMHttrP7PNcIpznG5Ps81wgfQ0lRLk5ZU0U6R0xXLklRX1RSRUFTVVJZLkZZMjAxMQEAAAAQpwIAAgAAAAUtMjAyNAEIAAAABQAAAAExAQAAAAoxNjU3NDc5NjUzAwAAAAMxNjACAAAABDEyNDgEAAAAATAHAAAACTkvMTgvMjAxOQgAAAAKMTIvMzEvMjAxMQkAAAABMIS3z5j7PNcIeBdN1Ps81wglQ0lRLk5ZU0U6UFBHLklRX0dBSU5fSU5WRVNUX0NGLkZZMjAwOAEAAADvfgQAAwAAAAAAJVhdmPs81wj39UPU+zzXCCtDSVEuRU5YVFBBOlNHTy5JUV9ERUJUX0VRVUlWX05FVF9QQk8uRlkyMDEwAQAAAAFdDQACAAAABDI2NjgBCAAAAAUAAAABMQEAAAAKMTUyNjE4Mjc3NAMAAAACNTACAAAABTIxNjc5BAAAAAEwBwAAAAk5LzE4LzIwMTkIAAAACjEyLzMxLzIwMTAJAAAAATBtUPea+zzXCDrqAdT7PNcIGUNJUS5UU0U6NTMzMy5JUV9ETy5GWTIwMTYBAAAAiVwNAAMAAAAAAKkRC537PNcIUWm/0/s81wgm</t>
  </si>
  <si>
    <t>Q0lRLkVOWFRQQTpTR08uSVFfTUFSS0VUQ0FQLjIwMDgvMTIvMzEBAAAAAV0NAAIAAAAMMTI3MDEuMzcxODA4AQYAAAAFAAAAATEBAAAACjEyMjQ4NDA4NTYDAAAAAjUwAgAAAAYxMDAwNTQEAAAAATAHAAAACjEyLzMxLzIwMDh+Jpi0+zzXCPNhBNP7PNcIJUNJUS5UU0U6NjM2Ny5JUV9MVF9ERUJUX0VRVUlUWS5GWTIwMTYBAAAAVF0NAAIAAAAHNDYuMjEwNQEIAAAABQAAAAExAQAAAAoxNzk4ODk1MDExAwAAAAI3OQIAAAAENDA4NQQAAAABMAcAAAAJOS8xOC8yMDE5CAAAAAkzLzMxLzIwMTYJAAAAATBWlw2W+zzXCIBr0NT7PNcIHENJUS5OWVNFOlBQRy5JUV9FQklUQS5GWTIwMTUBAAAA734EAAIAAAAEMTk4MwEIAAAABQAAAAExAQAAAAoxODk0NTAyNzYxAwAAAAMxNjACAAAABjEwMDY4OQQAAAABMAcAAAAJOS8xOC8yMDE5CAAAAAoxMi8zMS8yMDE1CQAAAAEw0SnOl/s81widz3vU+zzXCCpDSVEuRU5YVFBBOlNHTy5JUV9NSU5PUklUWV9JTlRFUkVTVC5GWTIwMDkBAAAAAV0NAAIAAAADMzAyAQgAAAAFAAAAATEBAAAACjE0NDAyMjQ3OTQDAAAAAjUwAgAAAAQxMDUyBAAAAAEwBwAAAAk5LzE4LzIwMTkIAAAACjEyLzMxLzIwMDkJAAAAATB+Kfea+zzXCEv62NP7PNcIHENJUS5FTlhUUEE6U0dPLklRX0VCVC5GWTIwMTMBAAAAAV0NAAIAAAAEMTA5NQEIAAAABQAAAAExAQAAAAoxNzMwNzQ4OTM0AwAA</t>
  </si>
  <si>
    <t>AAI1MAIAAAADMTM5BAAAAAEwBwAAAAk5LzE4LzIwMTkIAAAACjEyLzMxLzIwMTMJAAAAATBHxfea+zzXCBv7HtT7PNcIG0NJUS5UU0U6NDA2My5JUV9FQklULkZZMjAxNgEAAADjVw0AAgAAAAYyMDg1MjYBCAAAAAUAAAABMQEAAAAKMTc5OTI0MzM0NQMAAAACNzkCAAAAAzQwMAQAAAABMAcAAAAJOS8xOC8yMDE5CAAAAAkzLzMxLzIwMTYJAAAAATBFHceb+zzXCHk969P7PNcILUNJUS5OWVNFOkdMVy5JUV9PVEhFUl9JTlZFU1RfQUNUX1NVUFBMLkZZMjAxNgEAAAAQpwIAAgAAAAMyMDYBCAAAAAUAAAABMQEAAAAKMTk0NDUyNTU5NAMAAAADMTYwAgAAAAQyMDUxBAAAAAEwBwAAAAk5LzE4LzIwMTkIAAAACjEyLzMxLzIwMTYJAAAAATCKpXKY+zzXCBsub9T7PNcIJkNJUS5UU0U6NTIwMS5JUV9ORVRfREVCVF9JU1NVRUQuRlkyMDExAQAAAN1UDQACAAAABi0xOTU3OAEIAAAABQAAAAExAQAAAAoxNTQzNjU4NDM4AwAAAAI3OQIAAAAEMjAwMwQAAAABMAcAAAAJOS8xOC8yMDE5CAAAAAoxMi8zMS8yMDExCQAAAAEwM89GoPs81wga4irT+zzXCCdDSVEuVFNFOjQwNjMuSVFfQ0ZPX0NVUlJFTlRfTElBQi5GWTIwMTcBAAAA41cNAAIAAAAIMC45MTc1NzcBCAAAAAUAAAABMQEAAAAKMTg0OTAyNjY4NwMAAAACNzkCAAAABDQxODUEAAAAATAHAAAACTkvMTgvMjAxOQgAAAAJMy8zMS8yMDE3CQAAAAEw0Q2flvs8</t>
  </si>
  <si>
    <t>1wiXud7U+zzXCBtDSVEuVFNFOjQwNDIuSVFfQVBJQy5GWTIwMTgBAAAAFFgNAAIAAAAFNDQ4OTABCAAAAAUAAAABMQEAAAAKMTg5NTAwMjI1NQMAAAACNzkCAAAABDEwODQEAAAAATAHAAAACTkvMTgvMjAxOQgAAAAJMy8zMS8yMDE4CQAAAAEwhuwKnPs81wh+BdzT+zzXCCVDSVEuVFNFOjUyMDEuSVFfRElMVVRfRVBTX0lOQ0wuRlkyMDE1AQAAAN1UDQACAAAABjE4NC44NQEIAAAABQAAAAExAQAAAAoxNzg0NDk2MTgwAwAAAAI3OQIAAAABOAQAAAABMAcAAAAJOS8xOC8yMDE5CAAAAAoxMi8zMS8yMDE1CQAAAAEwVqhGoPs81wgkURHT+zzXCCZDSVEuVFNFOjUyMTQuSVFfUEVSSU9ETEVOR1RIX0lTLkZZMjAwNwEAAABtWw0AAQAAAAIxMgAnzEWf+zzXCGNRLdP7PNcIIUNJUS5UU0U6NTIwMS5JUV9ORVRfQ0hBTkdFLkZZMjAxOAEAAADdVA0AAgAAAAUtMjkxMwEIAAAABQAAAAExAQAAAAoxOTUyMjg0NjMxAwAAAAI3OQIAAAAEMjA5MwQAAAABMAcAAAAJOS8xOC8yMDE5CAAAAAoxMi8zMS8yMDE4CQAAAAEw/R1HoPs81wjICBbT+zzXCBlDSVEuVFNFOjQwNjMuSVFfRE8uRlkyMDEwAQAAAONXDQADAAAAAACGyfub+zzXCClk3dP7PNcIJ0NJUS5UU0U6NjM2Ny5JUV9DRk9fQ1VSUkVOVF9MSUFCLkZZMjAwOAEAAABUXQ0AAgAAAAgwLjI1MDE2OQEIAAAABQAAAAExAQAAAAoxMDU4OTE1MDE0AwAAAAI3OQIA</t>
  </si>
  <si>
    <t>AAAENDE4NQQAAAABMAcAAAAJOS8xOC8yMDE5CAAAAAkzLzMxLzIwMDgJAAAAATCNv3aW+zzXCN0Gp9T7PNcIHENJUS5FTlhUUEE6U0dPLklRX1JFVi5GWTIwMTEBAAAAAV0NAAIAAAAFNDIxMTYBCAAAAAUAAAABMQEAAAAKMTU5MzkyNzc4OQMAAAACNTACAAAAAzExMgQAAAABMAcAAAAJOS8xOC8yMDE5CAAAAAoxMi8zMS8yMDExCQAAAAEwb3f3mvs81wjdCyfU+zzXCChDSVEuVFNFOjUyMTQuSVFfVE9UQUxfRElWX1BBSURfQ0YuRlkyMDE0AQAAAG1bDQACAAAADS0xMDYxMC42NjQwMTQBCAAAAAUAAAABMQEAAAAKMTcyNzI4MzMyNwMAAAACNzkCAAAABDIwMjIEAAAAATAHAAAACTkvMTgvMjAxOQgAAAAKMTIvMzEvMjAxNAkAAAABMG5TNZ/7PNcIZVdV0/s81wgnQ0lRLk5ZU0U6UFBHLklRX0RBWVNfUEFZQUJMRV9PVVQuRlkyMDE3AQAAAO9+BAACAAAACTkxLjU4NTQzNQEIAAAABQAAAAExAQAAAAoxOTQ2NDE4Njk4AwAAAAMxNjACAAAABDQxODMEAAAAATAHAAAACTkvMTgvMjAxOQgAAAAKMTIvMzEvMjAxNwkAAAABMMcHipT7PNcIZCkL1fs81wghQ0lRLlRTRTo1MjAyLklRX09USEVSX09QRVIuRlkyMDE3AQAAACdbDQACAAAABDE5OTEBCAAAAAUAAAABMQEAAAAKMTg0OTI1OTUzNQMAAAACNzkCAAAAAzI2MAQAAAABMAcAAAAJOS8xOC8yMDE5CAAAAAkzLzMxLzIwMTcJAAAAATAEdC6e+zzXCAnYbdP7</t>
  </si>
  <si>
    <t>PNcIJkNJUS5UU0U6NTIxNC5JUV9ORVRfREVCVF9JU1NVRUQuRlkyMDE3AQAAAG1bDQACAAAABTE4NjEwAQgAAAAFAAAAATEBAAAACjE4ODE5MzE2NTEDAAAAAjc5AgAAAAQyMDAzBAAAAAEwBwAAAAk5LzE4LzIwMTkIAAAACjEyLzMxLzIwMTcJAAAAATBkoTWf+zzXCMLAL9P7PNcIIENJUS5UU0U6NTIwMi5JUV9QQVJUX1RJTUUuRlkyMDA5AQAAACdbDQADAAAAAAB++TGf+zzXCIu7P9P7PNcIGUNJUS5OWVNFOkdMVy5JUV9BRS5GWTIwMTgBAAAAEKcCAAIAAAAEMTUxMwEIAAAABQAAAAExAQAAAAoxOTQ0NTI1NTg2AwAAAAMxNjACAAAABDEwMTYEAAAAATAHAAAACTkvMTgvMjAxOQgAAAAKMTIvMzEvMjAxOAkAAAABMInMcpj7PNcIzuVz1Ps81wgoQ0lRLlRTRTo1MjAxLklRX1RPVEFMX0RFQlQuRlkyMDA4Li4uLkpQWQEAAADdVA0AAgAAAAY1OTc2MDkBCAAAAAUAAAABMQEAAAAKMTM1NDczMTg3MQMAAAACNzkCAAAABDQxNzMEAAAAATAHAAAACTkvMTgvMjAxOQgAAAAKMTIvMzEvMjAwOAkAAAABMAWLY5X7PNcIvUoG1fs81wgkQ0lRLk5ZU0U6UFBHLklRX0lNUEFJUk1FTlRfR1cuRlkyMDE0AQAAAO9+BAADAAAAAAAqQV6Y+zzXCEpKj9T7PNcIJUNJUS5OWVNFOlBQRy5JUV9MVF9ERUJUX1JFUEFJRC5GWTIwMTIBAAAA734EAAIAAAAELTE5MAEIAAAABQAAAAExAQAAAAoxNzE5OTE2ODA5AwAAAAMxNjAC</t>
  </si>
  <si>
    <t>AAAABDIwMzYEAAAAATAHAAAACTkvMTgvMjAxOQgAAAAKMTIvMzEvMjAxMgkAAAABMDYaXpj7PNcIQRiT1Ps81wgiQ0lRLlRTRTo1MzMzLklRX0NBU0hfSU5WRVNULkZZMjAxNgEAAACJXA0AAgAAAAYtNDc3NzIBCAAAAAUAAAABMQEAAAAKMTc5ODg5NDk2NgMAAAACNzkCAAAABDIwMDUEAAAAATAHAAAACTkvMTgvMjAxOQgAAAAJMy8zMS8yMDE2CQAAAAEwrTgLnfs81wjcla/T+zzXCClDSVEuVFNFOjQwNjMuSVFfSU5WRVNUX1NFQ1VSSVRZX0NGLkZZMjAxOAEAAADjVw0AAgAAAAYtNjk1NzkBCAAAAAUAAAABMQEAAAAKMTg5NTE4MzkxNAMAAAACNzkCAAAABDIwMjcEAAAAATAHAAAACTkvMTgvMjAxOQgAAAAJMy8zMS8yMDE4CQAAAAEwKZLHm/s81wi+FvLT+zzXCCVDSVEuTllTRTpHTFcuSVFfT1RIRVJfT1BFUl9BQ1QuRlkyMDEzAQAAABCnAgACAAAAAzU1MAEIAAAABQAAAAExAQAAAAoxNzc1OTU5OTEwAwAAAAMxNjACAAAABDIwNDcEAAAAATAHAAAACTkvMTgvMjAxOQgAAAAKMTIvMzEvMjAxMwkAAAABMGIG0Jj7PNcIXbNU1Ps81wgzQ0lRLlRTRTo1MjAxLklRX0NIQU5HRV9PVEhFUl9ORVRfT1BFUl9BU1NFVFMuRlkyMDE3AQAAAN1UDQACAAAABi0xNTc0MAEIAAAABQAAAAExAQAAAAoxODgxNTc5NTcxAwAAAAI3OQIAAAAEMjA0NQQAAAABMAcAAAAJOS8xOC8yMDE5CAAAAAoxMi8zMS8yMDE3CQAA</t>
  </si>
  <si>
    <t>AAEwI/ZGoPs81wjsuhXT+zzXCDFDSVEuU0VISzoxMTA4LklRX1RPVEFMX09VVFNUQU5ESU5HX0JTX0RBVEUuRlkyMDE3AQAAAE9pVgACAAAACjUyNi43NjY4NzUBBAAAAAUAAAABNQEAAAAKMTk1MzM1MzMxNgIAAAAFMjQxNTIGAAAAATD7LduZ+zzXCMinLtT7PNcIG0NJUS5UU0U6NDA2My5JUV9HUFBFLkZZMjAwOAEAAADjVw0AAgAAAAcxODk4NTY1AQgAAAAFAAAAATEBAAAACjEwNjI3NTE5NTIDAAAAAjc5AgAAAAQxMTY5BAAAAAEwBwAAAAk5LzE4LzIwMTkIAAAACTMvMzEvMjAwOAkAAAABMFVgC5z7PNcIF4W80/s81wgiQ0lRLlRTRTo1MjAyLklRX0FTU0VUX1RVUk5TLkZZMjAwOAEAAAAnWw0AAgAAAAgwLjYzNDUzMQEIAAAABQAAAAExAQAAAAoxMDYxMTkzODYwAwAAAAI3OQIAAAAENDE3NwQAAAABMAcAAAAJOS8xOC8yMDE5CAAAAAkzLzMxLzIwMDgJAAAAATC3cXaW+zzXCPLww9T7PNcIJkNJUS5UU0U6NjM2Ny5JUV9FRkZFQ1RfVEFYX1JBVEUuRlkyMDE5AQAAAFRdDQACAAAABzI4LjkyOTMBCAAAAAUAAAABMQEAAAAKMTk3MDA1MTUwNwMAAAACNzkCAAAABDQzNzYEAAAAATAHAAAACTkvMTgvMjAxOQgAAAAJMy8zMS8yMDE5CQAAAAEwZMwSnvs81wjA6IrT+zzXCChDSVEuVFNFOjUzMzMuSVFfVE9UQUxfRElWX1BBSURfQ0YuRlkyMDA4AQAAAIlcDQACAAAABS02NzQwAQgAAAAFAAAAATEBAAAA</t>
  </si>
  <si>
    <t>CjExMjIzNzk1MDYDAAAAAjc5AgAAAAQyMDIyBAAAAAEwBwAAAAk5LzE4LzIwMTkIAAAACTMvMzEvMjAwOAkAAAABMEryEp77PNcI/Nd70/s81wgnQ0lRLlNFSEs6MTEwOC5JUV9QRVJJT0RMRU5HVEhfSVMuRlkyMDEyAQAAAE9pVgABAAAAAjEyAFv+spr7PNcIs1kL1Ps81wgkQ0lRLk5ZU0U6T0MuSVFfRElMVVRfRVBTX0VYQ0wuRlkyMDE3AQAAAMJ9BAACAAAABDIuNTUBCAAAAAUAAAABMQEAAAAKMTk0NjIyNDc2MQMAAAADMTYwAgAAAAMxNDIEAAAAATAHAAAACTkvMTgvMjAxOQgAAAAKMTIvMzEvMjAxNwkAAAABMDcrt5n7PNcIfNQ61Ps81wglQ0lRLlNFSEs6MTEwOC5JUV9DQVNIX0lOVEVSRVNULkZZMjAxNQEAAABPaVYAAwAAAAAACgfbmfs81wggDC7U+zzXCBpDSVEuMC5JUV9MVF9ERUJUX1JFUEFJRC5GWQUAAAAAAAAACAAAABUoSW52YWxpZCBUaW1lIFBlcmlvZCnpAs6X+zzXCH0Bt9T7PNcIHUNJUS5OWVNFOk9DLklRX1BFTlNJT04uRlkyMDA5AQAAAMJ9BAACAAAAAzYzNQEIAAAABQAAAAExAQAAAAoxNTA0NTI1MTQ3AwAAAAMxNjACAAAABDEyMTMEAAAAATAHAAAACTkvMTgvMjAxOQgAAAAKMTIvMzEvMjAwOQkAAAABMEoqf5n7PNcIyYZP1Ps81wgiQ0lRLlRTRTo1MjAyLklRX0FTU0VUX1RVUk5TLkZZMjAxNgEAAAAnWw0AAgAAAAgwLjcyNjQzMQEIAAAABQAAAAExAQAAAAoxNzk5MDg5MTc0</t>
  </si>
  <si>
    <t>AwAAAAI3OQIAAAAENDE3NwQAAAABMAcAAAAJOS8xOC8yMDE5CAAAAAkzLzMxLzIwMTYJAAAAATCamHaW+zzXCM1lxNT7PNcII0NJUS5TRUhLOjExMDguSVFfT1RIRVJfSU5UQU4uRlkyMDEwAQAAAE9pVgACAAAACTc5LjM2MjYwOAEIAAAABQAAAAExAQAAAAoxNTQ1NjcxNDk0AwAAAAIzMgIAAAAEMTA0MAQAAAABMAcAAAAJOS8xOC8yMDE5CAAAAAoxMi8zMS8yMDEwCQAAAAEwerCymvs81wjZ2SrU+zzXCCRDSVEuVFNFOjQwNjMuSVFfRUJJVERBX01BUkdJTi5GWTIwMDkBAAAA41cNAAIAAAAHMjkuMzQ1NAEIAAAABQAAAAExAQAAAAoxMzgyNzYzNzMzAwAAAAI3OQIAAAAENDA0NwQAAAABMAcAAAAJOS8xOC8yMDE5CAAAAAkzLzMxLzIwMDkJAAAAATDrv56W+zzXCDgj1dT7PNcIG0NJUS5UU0U6NTIwMi5JUV9MQU5ELkZZMjAxMwEAAAAnWw0AAwAAAAAAy2g0n/s81wg+V0fT+zzXCCVDSVEuU0VISzoxMTA4LklRX0NVUlJFTlRfUkFUSU8uRlkyMDE4AQAAAE9pVgACAAAACDAuNTc5MDk2AQgAAAAFAAAAATEBAAAACjE5NTMzNTMyODEDAAAAAjMyAgAAAAQ0MDMwBAAAAAEwBwAAAAk5LzE4LzIwMTkIAAAACjEyLzMxLzIwMTgJAAAAATAIIwmV+zzXCNeB1tT7PNcIKENJUS5UU0U6NDA0Mi5JUV9UT1RBTF9ERUJUX1JFUEFJRC5GWTIwMTMBAAAAFFgNAAIAAAAGLTUyNTE1AQgAAAAFAAAAATEBAAAACjE2MjU0</t>
  </si>
  <si>
    <t>NTc2MjMDAAAAAjc5AgAAAAQyMTY2BAAAAAEwBwAAAAk5LzE4LzIwMTkIAAAACTMvMzEvMjAxMwkAAAABMBEI/5z7PNcIesLC0/s81wgiQ0lRLk5ZU0U6T0MuSVFfVE9UQUxfQVNTRVRTLkZZMjAwOQEAAADCfQQAAgAAAAQ3MTY3AQgAAAAFAAAAATEBAAAACjE1MDQ1MjUxNDcDAAAAAzE2MAIAAAAEMTAwNwQAAAABMAcAAAAJOS8xOC8yMDE5CAAAAAoxMi8zMS8yMDA5CQAAAAEwDwJ/mfs81whtKGPU+zzXCChDSVEuVFNFOjQwNDIuSVFfVE9UQUxfTElBQl9FUVVJVFkuRlkyMDA5AQAAABRYDQACAAAABjc2Mjc5NgEIAAAABQAAAAExAQAAAAoxMzgyNzYzNTEyAwAAAAI3OQIAAAAEMTAxMwQAAAABMAcAAAAJOS8xOC8yMDE5CAAAAAkzLzMxLzIwMDkJAAAAATBCbP6c+zzXCI90ydP7PNcIKENJUS5UU0U6NDA2My5JUV9UT1RBTF9ERUJUX0lTU1VFRC5GWTIwMTQBAAAA41cNAAIAAAADMzA2AQgAAAAFAAAAATEBAAAACjE2ODY2Mzg0MjADAAAAAjc5AgAAAAQyMTYxBAAAAAEwBwAAAAk5LzE4LzIwMTkIAAAACTMvMzEvMjAxNAkAAAABMKLOxpv7PNcIOtnk0/s81wgZQ0lRLlRTRTo0MDQyLklRX0dXLkZZMjAwOQEAAAAUWA0AAwAAAAAAQmz+nPs81wgELLnT+zzXCCNDSVEuVFNFOjUyMTQuSVFfRklOSVNIRURfSU5WLkZZMjAxMwEAAABtWw0AAgAAAAUzMTU1MgEIAAAABQAAAAExAQAAAAoxNjg5NDUyMzkzAwAA</t>
  </si>
  <si>
    <t>AAI3OQIAAAAEMzA3NQQAAAABMAcAAAAJOS8xOC8yMDE5CAAAAAkzLzMxLzIwMTMJAAAAATCUKzWf+zzXCMPtXtP7PNcIJENJUS5UU0U6NTIxNC5JUV9FQklUREFfTUFSR0lOLkZZMjAxMAEAAABtWw0AAgAAAAc0My4yNzk5AQgAAAAFAAAAATEBAAAACjEzODkyMjM2NzYDAAAAAjc5AgAAAAQ0MDQ3BAAAAAEwBwAAAAk5LzE4LzIwMTkIAAAACTMvMzEvMjAxMAkAAAABMLcjdpb7PNcIIi7D1Ps81wgnQ0lRLlRTRTo1MzMzLklRX0VCSVREQV9DQVBFWF9JTlQuRlkyMDE2AQAAAIlcDQACAAAACTMzLjMxODA4OQEIAAAABQAAAAExAQAAAAoxNzk4ODk0OTY2AwAAAAI3OQIAAAAENDE5MQQAAAABMAcAAAAJOS8xOC8yMDE5CAAAAAkzLzMxLzIwMTYJAAAAATA+5Q2W+zzXCI6S19T7PNcIGUNJUS5UU0U6NTIwMS5JUV9BRS5GWTIwMDcBAAAA3VQNAAIAAAAFMjk5MzEBCAAAAAUAAAABMQEAAAAJODExNjk3MTM3AwAAAAI3OQIAAAAEMTAxNgQAAAABMAcAAAAJOS8xOC8yMDE5CAAAAAoxMi8zMS8yMDA3CQAAAAEw7l9EoPs81wjpbAfT+zzXCBtDSVEuTllTRTpPQy5JUV9DQVBFWC5GWTIwMTABAAAAwn0EAAIAAAAELTMxNAEIAAAABQAAAAExAQAAAAoxNTg4NDQwMzU1AwAAAAMxNjACAAAABDIwMjEEAAAAATAHAAAACTkvMTgvMjAxOQgAAAAKMTIvMzEvMjAxMAkAAAABMEoqf5n7PNcIdHs+1Ps81wgkQ0lRLlRTRTo1</t>
  </si>
  <si>
    <t>MzMzLklRX0VCSVREQV9NQVJHSU4uRlkyMDA4AQAAAIlcDQACAAAABzI2LjIxMDIBCAAAAAUAAAABMQEAAAAKMTEyMjM3OTUwNgMAAAACNzkCAAAABDQwNDcEAAAAATAHAAAACTkvMTgvMjAxOQgAAAAJMy8zMS8yMDA4CQAAAAEwS74Nlvs81wjFz9bU+zzXCBxDSVEuVFNFOjUyMDIuSVFfTklfQ0YuRlkyMDEwAQAAACdbDQACAAAABi00MTMxMwEIAAAABQAAAAExAQAAAAoxMzg2NzI0NDEwAwAAAAI3OQIAAAAEMjE1MAQAAAABMAcAAAAJOS8xOC8yMDE5CAAAAAkzLzMxLzIwMTAJAAAAATBzIDKf+zzXCBJBT9P7PNcIKUNJUS5OWVNFOkdMVy5JUV9ERUJUX0VRVUlWX05FVF9QQk8uRlkyMDE3AQAAABCnAgACAAAAAzY0OQEIAAAABQAAAAExAQAAAAoxOTQ0NTI1NjIyAwAAAAMxNjACAAAABTIxNjc5BAAAAAEwBwAAAAk5LzE4LzIwMTkIAAAACjEyLzMxLzIwMTcJAAAAATCJzHKY+zzXCA98b9T7PNcIKkNJUS5FTlhUUEE6U0dPLklRX0VBUk5JTkdfQ09fTUFSR0lOLkZZMjAwOAEAAAABXQ0AAgAAAAYzLjI4MDgBCAAAAAUAAAABMQEAAAAKMTM5MzE1NjgyNwMAAAACNTACAAAABDQxODEEAAAAATAHAAAACTkvMTgvMjAxOQgAAAAKMTIvMzEvMjAwOAkAAAABMM80n5b7PNcIS3Hj1Ps81wgfQ0lRLkVOWFRQQTpTR08uSVFfUkRfRVhQLkZZMjAwNwEAAAABXQ0AAwAAAAAAIuDHm/s81wjiyA3U+zzXCCVDSVEuVFNF</t>
  </si>
  <si>
    <t>OjQwNjMuSVFfU1RfREVCVF9JU1NVRUQuRlkyMDA4AQAAAONXDQADAAAAAACpofub+zzXCKjBddP7PNcIJ0NJUS5FTlhUUEE6U0dPLklRX1NQRUNJQUxfRElWX0NGLkZZMjAwOAEAAAABXQ0AAwAAAAAAfin3mvs81whrSCbU+zzXCCBDSVEuVFNFOjYzNjcuSVFfU1RfSU5WRVNULkZZMjAxMwEAAABUXQ0AAwAAAAAAKI4Tnvs81wi0QXnT+zzXCB5DSVEuTllTRTpPQy5JUV9UT1RBTF9DTC5GWTIwMTgBAAAAwn0EAAIAAAAEMTI3OAEIAAAABQAAAAExAQAAAAoxOTQ2MjI0NzY2AwAAAAMxNjACAAAABDEwMDkEAAAAATAHAAAACTkvMTgvMjAxOQgAAAAKMTIvMzEvMjAxOAkAAAABMCxSt5n7PNcIXVpY1Ps81wggQ0lRLlRTRTo1MzMzLklRX1RPVEFMX1JFVi5GWTIwMTcBAAAAiVwNAAIAAAAGNDAxMjY2AQgAAAAFAAAAATEBAAAACjE4NDg4Nzk1MDYDAAAAAjc5AgAAAAIyOAQAAAABMAcAAAAJOS8xOC8yMDE5CAAAAAkzLzMxLzIwMTcJAAAAATCtOAud+zzXCNyVr9P7PNcIIUNJUS5UU0U6NTIwMi5JUV9PVEhFUl9PUEVSLkZZMjAwOAEAAAAnWw0AAwAAAAAAqMg1n/s81whEfk7T+zzXCCNDSVEuVFNFOjUyMDIuSVFfVE9UQUxfQVNTRVRTLkZZMjAxNQEAAAAnWw0AAgAAAAY5MjAxMDYBCAAAAAUAAAABMQEAAAAKMTc0NjAzNTg5MAMAAAACNzkCAAAABDEwMDcEAAAAATAHAAAACTkvMTgvMjAxOQgAAAAJMy8zMS8y</t>
  </si>
  <si>
    <t>MDE1CQAAAAEw3Uwunvs81wiQV2PT+zzXCCRDSVEuVFNFOjUyMTQuSVFfRUJJVERBLkZZMjAxNC4uLi5KUFkBAAAAbVsNAAIAAAAMNDA2NDcuOTkwNTI3AQgAAAAFAAAAATEBAAAACjE3MjcyODMzMjcDAAAAAjc5AgAAAAQ0MDUxBAAAAAEwBwAAAAk5LzE4LzIwMTkIAAAACjEyLzMxLzIwMTQJAAAAATD+VIqU+zzXCC2TD9X7PNcIJkNJUS5UU0U6NTIxNC5JUV9ORVRfREVCVF9JU1NVRUQuRlkyMDExAQAAAG1bDQACAAAABS01NTE2AQgAAAAFAAAAATEBAAAACjE0NjI3MTIzNTcDAAAAAjc5AgAAAAQyMDAzBAAAAAEwBwAAAAk5LzE4LzIwMTkIAAAACTMvMzEvMjAxMQkAAAABMA1CRp/7PNcIX9we0/s81wglQ0lRLlRTRTo2MzY3LklRX0dBSU5fQVNTRVRTX0NGLkZZMjAxNwEAAABUXQ0AAgAAAAM5MjYBCAAAAAUAAAABMQEAAAAKMTg0ODg3OTUyMAMAAAACNzkCAAAABDIwMjYEAAAAATAHAAAACTkvMTgvMjAxOQgAAAAJMy8zMS8yMDE3CQAAAAEwMqUSnvs81wgovGnT+zzXCCRDSVEuVFNFOjUyMDEuSVFfVU5MRVZFUkVEX0ZDRi5GWTIwMTQBAAAA3VQNAAIAAAAHNDMzOTIuNQEIAAAABQAAAAExAQAAAAoxNzI3MjgzMjgwAwAAAAI3OQIAAAAENDQyMwQAAAABMAcAAAAJOS8xOC8yMDE5CAAAAAoxMi8zMS8yMDE0CQAAAAEwVqhGoPs81wjxyyvT+zzXCCZDSVEuRU5YVFBBOlNHTy5JUV9FUVVJVFlfTUVUSE9E</t>
  </si>
  <si>
    <t>LkZZMjAxNgEAAAABXQ0AAgAAAAMzNzYBCAAAAAUAAAABMQEAAAAKMTg3NTczNTM1MAMAAAACNTACAAAABDMwNjMEAAAAATAHAAAACTkvMTgvMjAxOQgAAAAKMTIvMzEvMjAxNgkAAAABMGJ+yZr7PNcIpHUI1Ps81wgkQ0lRLk5ZU0U6R0xXLklRX0NVUlJFTkNZX0dBSU4uRlkyMDE3AQAAABCnAgACAAAABC0xMDEBCAAAAAUAAAABMQEAAAAKMTk0NDUyNTYyMgMAAAADMTYwAgAAAAIzOAQAAAABMAcAAAAJOS8xOC8yMDE5CAAAAAoxMi8zMS8yMDE3CQAAAAEwiqVymPs81wjQ8GjU+zzXCCFDSVEuVFNFOjQwNjMuSVFfTklfQ09NUEFOWS5GWTIwMDgBAAAA41cNAAIAAAAGMTg4NDAwAQgAAAAFAAAAATEBAAAACjEwNjI3NTE5NTIDAAAAAjc5AgAAAAU0MTU3MQQAAAABMAcAAAAJOS8xOC8yMDE5CAAAAAkzLzMxLzIwMDgJAAAAATBVYAuc+zzXCDD19tP7PNcIIkNJUS5UU0U6NjM2Ny5JUV9HQUlOX0lOVkVTVC5GWTIwMTcBAAAAVF0NAAIAAAACMjcBCAAAAAUAAAABMQEAAAAKMTg0ODg3OTUyMAMAAAACNzkCAAAAAjYyBAAAAAEwBwAAAAk5LzE4LzIwMTkIAAAACTMvMzEvMjAxNwkAAAABMDKlEp77PNcIZFib0/s81wgnQ0lRLkVOWFRQQTpTR08uSVFfRElMVVRfRVBTX0lOQ0wuRlkyMDExAQAAAAFdDQACAAAABDIuNDIBCAAAAAUAAAABMQEAAAAKMTU5MzkyNzc4OQMAAAACNTACAAAAATgEAAAAATAHAAAACTkv</t>
  </si>
  <si>
    <t>MTgvMjAxOQgAAAAKMTIvMzEvMjAxMQkAAAABMG9395r7PNcIQSHZ0/s81wglQ0lRLlRTRTo1MjE0LklRX0dXX0lOVEFOX0FNT1JULkZZMjAwOQEAAABtWw0AAwAAAAAABfRFn/s81wjkg1PT+zzXCCVDSVEuVFNFOjQwNjMuSVFfT1RIRVJfQ0xfU1VQUEwuRlkyMDA4AQAAAONXDQACAAAABTEyNjUzAQgAAAAFAAAAATEBAAAACjEwNjI3NTE5NTIDAAAAAjc5AgAAAAQxMDU3BAAAAAEwBwAAAAk5LzE4LzIwMTkIAAAACTMvMzEvMjAwOAkAAAABMFVgC5z7PNcIXnS00/s81wglQ0lRLlRTRTo0MDQyLklRX0RJTFVUX0VQU19JTkNMLkZZMjAxNgEAAAAUWA0AAgAAAAYxMjUuMDIBCAAAAAUAAAABMQEAAAAKMTc5ODg5NTAxMwMAAAACNzkCAAAAATgEAAAAATAHAAAACTkvMTgvMjAxOQgAAAAJMy8zMS8yMDE2CQAAAAEw/08KnPs81wjj48vT+zzXCCRDSVEuU0VISzoxMTA4LklRX0dST1NTX01BUkdJTi5GWTIwMTIBAAAAT2lWAAIAAAAHMTguMDM1NwEIAAAABQAAAAExAQAAAAoxNjY3NjM3MTk4AwAAAAIzMgIAAAAENDA3NAQAAAABMAcAAAAJOS8xOC8yMDE5CAAAAAoxMi8zMS8yMDEyCQAAAAEwHtUIlfs81wjGOfDU+zzXCCBDSVEuTllTRTpHTFcuSVFfT1RIRVJfUkVWLkZZMjAwOQEAAAAQpwIAAwAAAAAAt2nPmPs81whYXyXU+zzXCCNDSVEuVFNFOjQwNDIuSVFfSU5URVJFU1RfRVhQLkZZMjAxMQEAAAAUWA0A</t>
  </si>
  <si>
    <t>AgAAAAUtNTQ2OAEIAAAABQAAAAExAQAAAAoxNDYxNjgwMDY5AwAAAAI3OQIAAAACODIEAAAAATAHAAAACTkvMTgvMjAxOQgAAAAJMy8zMS8yMDExCQAAAAEwL5P+nPs81wiOManT+zzXCB1DSVEuVFNFOjQwNjMuSVFfR0FfRVhQLkZZMjAxNgEAAADjVw0AAwAAAAAARR3Hm/s81wgeTuXT+zzXCCNDSVEuVFNFOjUyMTQuSVFfVE9UQUxfUkVDRUlWLkZZMjAxNQEAAABtWw0AAgAAAAU0NzMxNgEIAAAABQAAAAExAQAAAAoxNzg0NzQ4NTk1AwAAAAI3OQIAAAAEMTAwMQQAAAABMAcAAAAJOS8xOC8yMDE5CAAAAAoxMi8zMS8yMDE1CQAAAAEwbXo1n/s81whIfjnT+zzXCCNDSVEuTllTRTpPQy5JUV9DT01NT05fSVNTVUVELkZZMjAxMAEAAADCfQQAAwAAAAAASip/mfs81wiqETrU+zzXCB1DSVEuVFNFOjQwNDIuSVFfUkRfRVhQLkZZMjAxOQEAAAAUWA0AAgAAAAUxNjY0MwEIAAAABQAAAAExAQAAAAoxOTY5OTQ5ODc3AwAAAAI3OQIAAAADMTAwBAAAAAEwBwAAAAk5LzE4LzIwMTkIAAAACTMvMzEvMjAxOQkAAAABMGATC5z7PNcIZAXV0/s81wgpQ0lRLlRTRTo1MjE0LklRX0RBWVNfSU5WRU5UT1JZX09VVC5GWTIwMTcBAAAAbVsNAAIAAAAKMTExLjgzMDUyNQEIAAAABQAAAAExAQAAAAoxODgxOTMxNjUxAwAAAAI3OQIAAAAENDAzNQQAAAABMAcAAAAJOS8xOC8yMDE5CAAAAAoxMi8zMS8yMDE3CQAAAAEwrUp2</t>
  </si>
  <si>
    <t>lvs81wg9RLTU+zzXCCJDSVEuVFNFOjUzMzMuSVFfRUJJVF9NQVJHSU4uRlkyMDE4AQAAAIlcDQACAAAABzE1LjY4ODkBCAAAAAUAAAABMQEAAAAKMTg5NDgzMjM1MwMAAAACNzkCAAAABDQwNTMEAAAAATAHAAAACTkvMTgvMjAxOQgAAAAJMy8zMS8yMDE4CQAAAAEwMQwOlvs81wgb5tzU+zzXCDNDSVEuTllTRTpQUEcuSVFfQ0hBTkdFX09USEVSX05FVF9PUEVSX0FTU0VUUy5GWTIwMTABAAAA734EAAIAAAADLTE1AQgAAAAFAAAAATEBAAAACjE1ODg3OTM2NzkDAAAAAzE2MAIAAAAEMjA0NQQAAAABMAcAAAAJOS8xOC8yMDE5CAAAAAoxMi8zMS8yMDEwCQAAAAEwVKVdmPs81wj9J0DU+zzXCBtDSVEuRU5YVFBBOlNHTy5JUV9BUi5GWTIwMDkBAAAAAV0NAAIAAAAENDkyNgEIAAAABQAAAAExAQAAAAoxNDQwMjI0Nzk0AwAAAAI1MAIAAAAEMTAyMQQAAAABMAcAAAAJOS8xOC8yMDE5CAAAAAoxMi8zMS8yMDA5CQAAAAEwfin3mvs81wh2wx3U+zzXCCBDSVEuVFNFOjUyMTQuSVFfTklfTUFSR0lOLkZZMjAxNAEAAABtWw0AAgAAAAYzLjA5MTEBCAAAAAUAAAABMQEAAAAKMTcyNzI4MzMyNwMAAAACNzkCAAAABDQwOTQEAAAAATAHAAAACTkvMTgvMjAxOQgAAAAKMTIvMzEvMjAxNAkAAAABMLcjdpb7PNcIKE+i1Ps81wgzQ0lRLlRTRTo2MzY3LklRX0NIQU5HRV9PVEhFUl9ORVRfT1BFUl9BU1NFVFMuRlkyMDEz</t>
  </si>
  <si>
    <t>AQAAAFRdDQACAAAABS0yNDUxAQgAAAAFAAAAATEBAAAACjE2MjU0NTc2MzkDAAAAAjc5AgAAAAQyMDQ1BAAAAAEwBwAAAAk5LzE4LzIwMTkIAAAACTMvMzEvMjAxMwkAAAABMCiOE577PNcI6Ltw0/s81wglQ0lRLlRTRTo1MjAxLklRX1JFVFVSTl9DQVBJVEFMLkZZMjAwNwEAAADdVA0AAgAAAAY3Ljg5NzcBCAAAAAUAAAABMQEAAAAJODExNjk3MTM3AwAAAAI3OQIAAAAENDM2MwQAAAABMAcAAAAJOS8xOC8yMDE5CAAAAAoxMi8zMS8yMDA3CQAAAAEwVs1ml/s81wiCcJ3U+zzXCBlDSVEuVFNFOjUyMDIuSVFfRlguRlkyMDEzAQAAACdbDQACAAAABDU0MDgBCAAAAAUAAAABMQEAAAAKMTYyNTQ1NzU2MAMAAAACNzkCAAAABDIxNDQEAAAAATAHAAAACTkvMTgvMjAxOQgAAAAJMy8zMS8yMDEzCQAAAAEwy2g0n/s81wiw4mLT+zzXCChDSVEuVFNFOjUyMDEuSVFfVE9UQUxfREVCVF9FQklUREEuRlkyMDEwAQAAAN1UDQACAAAABzEuNDgzNTcBCAAAAAUAAAABMQEAAAAKMTQ0MDE3OTk4NQMAAAACNzkCAAAABDQxOTIEAAAAATAHAAAACTkvMTgvMjAxOQgAAAAKMTIvMzEvMjAxMAkAAAABMEz0Zpf7PNcIkQG+1Ps81wgoQ0lRLlRTRTo1MzMzLklRX1RPVEFMX0RFQlRfUkVQQUlELkZZMjAxMQEAAACJXA0AAgAAAAUtNDAwMAEIAAAABQAAAAExAQAAAAoxNDYxNjgwMDg0AwAAAAI3OQIAAAAEMjE2NgQAAAABMAcA</t>
  </si>
  <si>
    <t>AAAJOS8xOC8yMDE5CAAAAAkzLzMxLzIwMTEJAAAAATCXViGd+zzXCGqPZNP7PNcIHkNJUS5OWVNFOk9DLklRX1RPVEFMX0NMLkZZMjAwNwEAAADCfQQAAgAAAAQxMjQ2AQgAAAAFAAAAATEBAAAACjEzMjYzMDU5NzcDAAAAAzE2MAIAAAAEMTAwOQQAAAABMAcAAAAJOS8xOC8yMDE5CAAAAAoxMi8zMS8yMDA3CQAAAAEw33vbmfs81wjCOEHU+zzXCB5DSVEuTllTRTpPQy5JUV9EQV9TVVBQTC5GWTIwMTgBAAAAwn0EAAMAAAAAACxSt5n7PNcIrzNm1Ps81wgpQ0lRLlRTRTo1MzMzLklRX0lOVkVTVF9TRUNVUklUWV9DRi5GWTIwMTQBAAAAiVwNAAIAAAAENjc5MAEIAAAABQAAAAExAQAAAAoxNjg2NjM3ODY1AwAAAAI3OQIAAAAEMjAyNwQAAAABMAcAAAAJOS8xOC8yMDE5CAAAAAkzLzMxLzIwMTQJAAAAATBm6gqd+zzXCKhdfdP7PNcIIkNJUS5UU0U6NTIwMS5JUV9DQVNIX0lOVkVTVC5GWTIwMTQBAAAA3VQNAAIAAAAHLTEwODc1NAEIAAAABQAAAAExAQAAAAoxNzI3MjgzMjgwAwAAAAI3OQIAAAAEMjAwNQQAAAABMAcAAAAJOS8xOC8yMDE5CAAAAAoxMi8zMS8yMDE0CQAAAAEwVqhGoPs81wgW0RTT+zzXCCdDSVEuRU5YVFBBOlNHTy5JUV9HQUlOX0FTU0VUU19DRi5GWTIwMTEBAAAAAV0NAAIAAAACLTEBCAAAAAUAAAABMQEAAAAKMTU5MzkyNzc4OQMAAAACNTACAAAABDIwMjYEAAAAATAHAAAACTkvMTgv</t>
  </si>
  <si>
    <t>MjAxOQgAAAAKMTIvMzEvMjAxMQkAAAABMFOe95r7PNcIPYYe1Ps81wglQ0lRLlRTRTo1MzMzLklRX09USEVSX09QRVJfQUNULkZZMjAxMAEAAACJXA0AAgAAAAQ1NDI3AQgAAAAFAAAAATEBAAAACjEzODI3NjM3MTcDAAAAAjc5AgAAAAQyMDQ3BAAAAAEwBwAAAAk5LzE4LzIwMTkIAAAACTMvMzEvMjAxMAkAAAABMKkvIZ37PNcItJqD0/s81wglQ0lRLlRTRTo1MjE0LklRX0NBU0hfU1RfSU5WRVNULkZZMjAxMgEAAABtWw0AAgAAAAYxMDU4MjgBCAAAAAUAAAABMQEAAAAKMTYyOTUwNzY4NQMAAAACNzkCAAAABDEwMDIEAAAAATAHAAAACTkvMTgvMjAxOQgAAAAJMy8zMS8yMDEyCQAAAAEwDUJGn/s81wgaczbT+zzXCCJDSVEuVFNFOjQwNDIuSVFfU0FMRV9QUEVfQ0YuRlkyMDE1AQAAABRYDQACAAAAAzcxMwEIAAAABQAAAAExAQAAAAoxNzQ1Mzc4NjUwAwAAAAI3OQIAAAAEMjA0MgQAAAABMAcAAAAJOS8xOC8yMDE5CAAAAAkzLzMxLzIwMTUJAAAAATCoKQqc+zzXCC+3qtP7PNcIIkNJUS5TRUhLOjExMDguSVFfQ0FTSF9UQVhFUy5GWTIwMTgBAAAAT2lWAAIAAAAJNjMuNDQxNzE2AQgAAAAFAAAAATEBAAAACjE5NTMzNTMyODEDAAAAAjMyAgAAAAQzMDUzBAAAAAEwBwAAAAk5LzE4LzIwMTkIAAAACjEyLzMxLzIwMTgJAAAAATDfe9uZ+zzXCPnZONT7PNcIJkNJUS5TRUhLOjExMDguSVFfR0FJTl9JTlZF</t>
  </si>
  <si>
    <t>U1RfQ0YuRlkyMDEzAQAAAE9pVgACAAAACS0yLjQxMDU3MgEIAAAABQAAAAExAQAAAAoxNzI4NjczMzM5AwAAAAIzMgIAAAAEMjA5MAQAAAABMAcAAAAJOS8xOC8yMDE5CAAAAAoxMi8zMS8yMDEzCQAAAAEwppS1mvs81whj3xrU+zzXCCBDSVEuVFNFOjUyMDEuSVFfSU5WRU5UT1JZLkZZMjAxNgEAAADdVA0AAgAAAAYyMjcyODQBCAAAAAUAAAABMQEAAAAKMTgzNTAzODk1NQMAAAACNzkCAAAABDEwNDMEAAAAATAHAAAACTkvMTgvMjAxOQgAAAAKMTIvMzEvMjAxNgkAAAABMDPPRqD7PNcIwyQh0/s81wglQ0lRLlNFSEs6MTEwOC5JUV9JTVBBSVJNRU5UX0dXLkZZMjAxNwEAAABPaVYAAwAAAAAA+y3bmfs81wi1b/XT+zzXCCZDSVEuVFNFOjQwNjMuSVFfT1RIRVJfTFRfQVNTRVRTLkZZMjAxOQEAAADjVw0AAwAAAAAALbnHm/s81wjOXubT+zzXCCNDSVEuTllTRTpPQy5JUV9JTVBBSVJNRU5UX0dXLkZZMjAxNwEAAADCfQQAAwAAAAAANyu3mfs81wjDvmXU+zzXCBtDSVEuRU5YVFBBOlNHTy5JUV9BRC5GWTIwMTgBAAAAAV0NAAIAAAAGLTIwNjgyAQgAAAAFAAAAATEBAAAACjE5NDY0MjQwNDEDAAAAAjUwAgAAAAQxMDc1BAAAAAEwBwAAAAk5LzE4LzIwMTkIAAAACjEyLzMxLzIwMTgJAAAAATCrpcma+zzXCCJJGNT7PNcIIkNJUS5OWVNFOk9DLklRX1RPVEFMX1JFQ0VJVi5GWTIwMTMBAAAAwn0EAAIAAAAD</t>
  </si>
  <si>
    <t>NjgzAQgAAAAFAAAAATEBAAAACjE3NzU1NzQ3MzMDAAAAAzE2MAIAAAAEMTAwMQQAAAABMAcAAAAJOS8xOC8yMDE5CAAAAAoxMi8zMS8yMDEzCQAAAAEwz3d/mfs81wjdrVbU+zzXCCVDSVEuTllTRTpQUEcuSVFfTFRfREVCVF9SRVBBSUQuRlkyMDA5AQAAAO9+BAACAAAABC0xMjgBCAAAAAUAAAABMQEAAAAKMTUxMTIzMTc4NgMAAAADMTYwAgAAAAQyMDM2BAAAAAEwBwAAAAk5LzE4LzIwMTkIAAAACjEyLzMxLzIwMDkJAAAAATBmfl2Y+zzXCDLVedT7PNcIH0NJUS5UU0U6NDA2My5JUV9UT1RBTF9DQS5GWTIwMTMBAAAA41cNAAIAAAAHMTAzMjUxMwEIAAAABQAAAAExAQAAAAoxNjI1NDU3NzA3AwAAAAI3OQIAAAAEMTAwOAQAAAABMAcAAAAJOS8xOC8yMDE5CAAAAAkzLzMxLzIwMTMJAAAAATBoF/yb+zzXCMt03tP7PNcII0NJUS5UU0U6NDA0Mi5JUV9ESUxVVF9XRUlHSFQuRlkyMDE5AQAAABRYDQACAAAABzMyNS4wNDEAYBMLnPs81wgvPG3T+zzXCCdDSVEuRU5YVFBBOlNHTy5JUV9TVF9ERUJUX0lTU1VFRC5GWTIwMTEBAAAAAV0NAAIAAAACNjQBCAAAAAUAAAABMQEAAAAKMTU5MzkyNzc4OQMAAAACNTACAAAABDIwNDMEAAAAATAHAAAACTkvMTgvMjAxOQgAAAAKMTIvMzEvMjAxMQkAAAABMFOe95r7PNcIh3UP1Ps81wghQ0lRLk5ZU0U6T0MuSVFfR0FJTl9BU1NFVFMuRlkyMDE4AQAAAMJ9BAADAAAA</t>
  </si>
  <si>
    <t>AAAsUreZ+zzXCN9DRNT7PNcIK0NJUS5OWVNFOlBQRy5JUV9NSU5PUklUWV9JTlRFUkVTVF9DRi5GWTIwMTIBAAAA734EAAMAAAAAADYaXpj7PNcIuIF71Ps81wgmQ0lRLlRTRTo2MzY3LklRX0lOVkVOVE9SWV9UVVJOUy5GWTIwMTkBAAAAVF0NAAIAAAAIMy45MTUwNjMBCAAAAAUAAAABMQEAAAAKMTk3MDA1MTUwNwMAAAACNzkCAAAABDQwODIEAAAAATAHAAAACTkvMTgvMjAxOQgAAAAJMy8zMS8yMDE5CQAAAAEwS74Nlvs81wjYv6vU+zzXCCJDSVEuTllTRTpQUEcuSVFfREFfU1VQUExfQ0YuRlkyMDExAQAAAO9+BAACAAAAAzMwNQEIAAAABQAAAAExAQAAAAoxNjU5MzQ0OTU2AwAAAAMxNjACAAAABDIxNzEEAAAAATAHAAAACTkvMTgvMjAxOQgAAAAKMTIvMzEvMjAxMQkAAAABMEXzXZj7PNcIiE9x1Ps81wgiQ0lRLlRTRTo2MzY3LklRX0xFVkVSRURfRkNGLkZZMjAxNwEAAABUXQ0AAgAAAAgxNTAzMzYuNQEIAAAABQAAAAExAQAAAAoxODQ4ODc5NTIwAwAAAAI3OQIAAAAENDQyMgQAAAABMAcAAAAJOS8xOC8yMDE5CAAAAAkzLzMxLzIwMTcJAAAAATBkzBKe+zzXCCLjadP7PNcIKENJUS5UU0U6NTMzMy5JUV9FQVJOSU5HX0NPX01BUkdJTi5GWTIwMTEBAAAAiVwNAAIAAAAHMTAuNTI4MwEIAAAABQAAAAExAQAAAAoxNDYxNjgwMDg0AwAAAAI3OQIAAAAENDE4MQQAAAABMAcAAAAJOS8xOC8yMDE5CAAA</t>
  </si>
  <si>
    <t>AAkzLzMxLzIwMTEJAAAAATBLvg2W+zzXCHiS0NT7PNcIIkNJUS5UU0U6NjM2Ny5JUV9HQUlOX0lOVkVTVC5GWTIwMTEBAAAAVF0NAAIAAAAGLTI3MDQwAQgAAAAFAAAAATEBAAAACjE0NjI3MTI0NjQDAAAAAjc5AgAAAAI2MgQAAAABMAcAAAAJOS8xOC8yMDE5CAAAAAkzLzMxLzIwMTEJAAAAATAlQROe+zzXCPBdmdP7PNcIHUNJUS5OWVNFOk9DLklRX1JBV19JTlYuRlkyMDA3AQAAAMJ9BAACAAAAAzIwNwEIAAAABQAAAAExAQAAAAoxMzI2MzA1OTc3AwAAAAMxNjACAAAABDMxNzEEAAAAATAHAAAACTkvMTgvMjAxOQgAAAAKMTIvMzEvMjAwNwkAAAABMN9725n7PNcIx5E91Ps81wgoQ0lRLlRTRTo0MDQyLklRX0RFRl9UQVhfQVNTRVRTX0xULkZZMjAxNAEAAAAUWA0AAgAAAAQ1MDk5AQgAAAAFAAAAATEBAAAACjE2ODY2Mzc3NTUDAAAAAjc5AgAAAAQxMDI2BAAAAAEwBwAAAAk5LzE4LzIwMTkIAAAACTMvMzEvMjAxNAkAAAABMAUv/5z7PNcIz6Cy0/s81wghQ0lRLk5ZU0U6UFBHLklRX1RPVEFMX0RFQlQuRlkyMDEyAQAAAO9+BAACAAAABDQwMTABCAAAAAUAAAABMQEAAAAKMTcxOTkxNjgwOQMAAAADMTYwAgAAAAQ0MTczBAAAAAEwBwAAAAk5LzE4LzIwMTkIAAAACjEyLzMxLzIwMTIJAAAAATBF812Y+zzXCIhPcdT7PNcIKUNJUS5UU0U6NTMzMy5JUV9UT1RBTF9ERUJUX0NBUElUQUwuRlkyMDA5AQAA</t>
  </si>
  <si>
    <t>AIlcDQACAAAABzE3LjA5MDcBCAAAAAUAAAABMQEAAAAKMTM4Mjc2Mzc0NwMAAAACNzkCAAAABDQxODYEAAAAATAHAAAACTkvMTgvMjAxOQgAAAAJMy8zMS8yMDA5CQAAAAEwS74Nlvs81wgVNOTU+zzXCChDSVEuTllTRTpHTFcuSVFfR1dfSU5UQU5fQU1PUlRfQ0YuRlkyMDExAQAAABCnAgACAAAAAjE1AQgAAAAFAAAAATEBAAAACjE2NTc0Nzk2NTMDAAAAAzE2MAIAAAAEMjE4MgQAAAABMAcAAAAJOS8xOC8yMDE5CAAAAAoxMi8zMS8yMDExCQAAAAEwhLfPmPs81whYXyXU+zzXCCpDSVEuTllTRTpQUEcuSVFfSU5DX1RBWF9QQVlfQ1VSUkVOVC5GWTIwMTUBAAAA734EAAIAAAADMTA2AQgAAAAFAAAAATEBAAAACjE4OTQ1MDI3NjEDAAAAAzE2MAIAAAAEMTA5NAQAAAABMAcAAAAJOS8xOC8yMDE5CAAAAAoxMi8zMS8yMDE1CQAAAAEw0SnOl/s81wgsDZfU+zzXCC1DSVEuVFNFOjQwNDIuSVFfREVGX1RBWF9BU1NFVFNfQ1VSUkVOVC5GWTIwMTgBAAAAFFgNAAIAAAAEOTAyOQEIAAAABQAAAAExAQAAAAoxODk1MDAyMjU1AwAAAAI3OQIAAAAEMTExNwQAAAABMAcAAAAJOS8xOC8yMDE5CAAAAAkzLzMxLzIwMTgJAAAAATCG7Aqc+zzXCH4F3NP7PNcIIENJUS5UU0U6NDA0Mi5JUV9QQVJUX1RJTUUuRlkyMDE1AQAAABRYDQADAAAAAACoKQqc+zzXCLxzddP7PNcIH0NJUS5OWVNFOlBQRy5JUV9UT1RBTF9DQS5G</t>
  </si>
  <si>
    <t>WTIwMTcBAAAA734EAAIAAAAENjQ3NwEIAAAABQAAAAExAQAAAAoxOTQ2NDE4Njk4AwAAAAMxNjACAAAABDEwMDgEAAAAATAHAAAACTkvMTgvMjAxOQgAAAAKMTIvMzEvMjAxNwkAAAABML93zpf7PNcIc1WE1Ps81wgoQ0lRLlRTRTo1MjAxLklRX01JTk9SSVRZX0lOVEVSRVNULkZZMjAxNAEAAADdVA0AAgAAAAU2NzM2NAEIAAAABQAAAAExAQAAAAoxNzI3MjgzMjgwAwAAAAI3OQIAAAAEMTA1MgQAAAABMAcAAAAJOS8xOC8yMDE5CAAAAAoxMi8zMS8yMDE0CQAAAAEwVqhGoPs81wjeryDT+zzXCCNDSVEuVFNFOjUyMTQuSVFfRUJJVEFfTUFSR0lOLkZZMjAxMwEAAABtWw0AAgAAAAY3Ljk2MDUBCAAAAAUAAAABMQEAAAAKMTY4OTQ1MjM5MwMAAAACNzkCAAAABDQ0MTkEAAAAATAHAAAACTkvMTgvMjAxOQgAAAAJMy8zMS8yMDEzCQAAAAEwtyN2lvs81wgX/MbU+zzXCCtDSVEuRU5YVFBBOlNHTy5JUV9BU1NFVF9XUklURURPV05fQ0YuRlkyMDE2AQAAAAFdDQACAAAAAjU1AQgAAAAFAAAAATEBAAAACjE4NzU3MzUzNTADAAAAAjUwAgAAAAQyMDE5BAAAAAEwBwAAAAk5LzE4LzIwMTkIAAAACjEyLzMxLzIwMTYJAAAAATBifsma+zzXCOkyINT7PNcIKENJUS5UU0U6NTMzMy5JUV9NQVJLRVRDQVAuMjAxMS8xMi8zMS5KUFkBAAAAiVwNAAIAAAANMjk4NDM5LjcwODY2NgEGAAAABQAAAAExAQAAAAoxNDgxODQw</t>
  </si>
  <si>
    <t>OTY5AwAAAAI3OQIAAAAGMTAwMDU0BAAAAAEwBwAAAAoxMi8zMS8yMDExgPb8tPs81whApMPk+zzXCCBDSVEuVFNFOjYzNjcuSVFfTklfTUFSR0lOLkZZMjAxOQEAAABUXQ0AAgAAAAY3LjYxOTQBCAAAAAUAAAABMQEAAAAKMTk3MDA1MTUwNwMAAAACNzkCAAAABDQwOTQEAAAAATAHAAAACTkvMTgvMjAxOQgAAAAJMy8zMS8yMDE5CQAAAAEwS74Nlvs81wjAKNPU+zzXCClDSVEuTllTRTpPQy5JUV9UT1RBTF9FUVVJVFkuRlkyMDA5Li4uLkpQWQEAAADCfQQAAgAAAAoyNjgzNjQuMDU1AQgAAAAFAAAAATEBAAAACjE1MDQ1MjUxNDcDAAAAAjc5AgAAAAQxMjc1BAAAAAEwBwAAAAk5LzE4LzIwMTkIAAAACjEyLzMxLzIwMDkJAAAAATAFi2OV+zzXCPyuDNX7PNcIL0NJUS5TRUhLOjExMDguSVFfVE9UQUxfREVCVF9FQklUREFfQ0FQRVguRlkyMDE0AQAAAE9pVgADAAAAAk5NAQgAAAAFAAAAATEBAAAACjE3ODIwMTEzMTYDAAAAAjMyAgAAAAUyMzMxMwQAAAABMAcAAAAJOS8xOC8yMDE5CAAAAAoxMi8zMS8yMDE0CQAAAAEwEvwIlfs81whVP+7U+zzXCB9DSVEuVFNFOjQwNDIuSVFfVE9UQUxfQ0wuRlkyMDE1AQAAABRYDQACAAAABjMxODE3MAEIAAAABQAAAAExAQAAAAoxNzQ1Mzc4NjUwAwAAAAI3OQIAAAAEMTAwOQQAAAABMAcAAAAJOS8xOC8yMDE5CAAAAAkzLzMxLzIwMTUJAAAAATCrAgqc+zzXCK7009P7</t>
  </si>
  <si>
    <t>PNcIFUNJUS4wLklRX09USEVSX1JFVi5GWQUAAAAAAAAACAAAABUoSW52YWxpZCBUaW1lIFBlcmlvZCnu282X+zzXCJCzttT7PNcIJUNJUS5OWVNFOlBQRy5JUV9ORVRfUkVOVEFMX0VYUC5GWTIwMTQBAAAA734EAAMAAAAAACpBXpj7PNcIrah71Ps81wgwQ0lRLlRTRTo1MjAxLklRX1RPVEFMX09VVFNUQU5ESU5HX0JTX0RBVEUuRlkyMDA3AQAAAN1UDQACAAAACDIzNC43MTE4AQQAAAAFAAAAATUBAAAACTgxMTY5NzEzNwIAAAAFMjQxNTIGAAAAATDuX0Sg+zzXCI7yCNP7PNcIJUNJUS5UU0U6NTIxNC5JUV9ESUxVVF9FUFNfSU5DTC5GWTIwMTIBAAAAbVsNAAIAAAAKMTk1LjA5NTkxNAEIAAAABQAAAAExAQAAAAoxNjI5NTA3Njg1AwAAAAI3OQIAAAABOAQAAAABMAcAAAAJOS8xOC8yMDE5CAAAAAkzLzMxLzIwMTIJAAAAATANQkaf+zzXCGYOG9P7PNcIG0NJUS5OWVNFOlBQRy5JUV9MQU5ELkZZMjAxNgEAAADvfgQAAgAAAAM0NTEBCAAAAAUAAAABMQEAAAAKMTk0NjQxODY5NAMAAAADMTYwAgAAAAQzMDk4BAAAAAEwBwAAAAk5LzE4LzIwMTkIAAAACjEyLzMxLzIwMTYJAAAAATDWUM6X+zzXCIgHhNT7PNcIIENJUS5UU0U6NDA2My5JUV9CVUlMRElOR1MuRlkyMDA4AQAAAONXDQADAAAAAABPhwuc+zzXCDjeo9P7PNcIKkNJUS5FTlhUUEE6U0dPLklRX0VBUk5JTkdfQ09fTUFSR0lOLkZZMjAxNwEAAAAB</t>
  </si>
  <si>
    <t>XQ0AAgAAAAYzLjk4MTgBCAAAAAUAAAABMQEAAAAKMTk0NjQyNDAxNQMAAAACNTACAAAABDQxODEEAAAAATAHAAAACTkvMTgvMjAxOQgAAAAKMTIvMzEvMjAxNwkAAAABMNiCn5b7PNcIUebx1Ps81wgwQ0lRLk5ZU0U6UFBHLklRX1RPVEFMX09VVFNUQU5ESU5HX0JTX0RBVEUuRlkyMDExAQAAAO9+BAACAAAACTMwMy43Nzc1NgEEAAAABQAAAAE1AQAAAAoxNjU5MzQ0OTU2AgAAAAUyNDE1MgYAAAABMErMXZj7PNcIZ6OS1Ps81wgvQ0lRLlNFSEs6MTEwOC5JUV9PVEhFUl9GSU5BTkNFX0FDVF9TVVBQTC5GWTIwMTIBAAAAT2lWAAIAAAAFMzIuMjQBCAAAAAUAAAABMQEAAAAKMTY2NzYzNzE5OAMAAAACMzICAAAABDIwNTAEAAAAATAHAAAACTkvMTgvMjAxOQgAAAAKMTIvMzEvMjAxMgkAAAABMFv+spr7PNcIGS0U1Ps81wghQ0lRLk5ZU0U6R0xXLklRX09USEVSX09QRVIuRlkyMDEyAQAAABCnAgADAAAAAACH38+Y+zzXCEi+NNT7PNcIIENJUS5FTlhUUEE6U0dPLklRX0lOQ19UQVguRlkyMDExAQAAAAFdDQACAAAAAzY1NgEIAAAABQAAAAExAQAAAAoxNTkzOTI3Nzg5AwAAAAI1MAIAAAACNzUEAAAAATAHAAAACTkvMTgvMjAxOQgAAAAKMTIvMzEvMjAxMQkAAAABMG9395r7PNcITlQG1Ps81wgZQ0lRLk5ZU0U6UFBHLklRX0FSLkZZMjAxMAEAAADvfgQAAgAAAAQyNDQ3AQgAAAAFAAAAATEBAAAACjE1ODg3</t>
  </si>
  <si>
    <t>OTM2NzkDAAAAAzE2MAIAAAAEMTAyMQQAAAABMAcAAAAJOS8xOC8yMDE5CAAAAAoxMi8zMS8yMDEwCQAAAAEwVKVdmPs81wiejGLU+zzXCCFDSVEuVFNFOjUzMzMuSVFfSU5DX0VRVUlUWS5GWTIwMTMBAAAAiVwNAAIAAAAEMjM3NAEIAAAABQAAAAExAQAAAAoxNjI1NDU3NzQ1AwAAAAI3OQIAAAACNDcEAAAAATAHAAAACTkvMTgvMjAxOQgAAAAJMy8zMS8yMDEzCQAAAAEwlH0hnfs81wifNn3T+zzXCCVDSVEuTllTRTpPQy5JUV9JTlZFU1RfTE9BTlNfQ0YuRlkyMDA3AQAAAMJ9BAADAAAAAADfe9uZ+zzXCAcGDdT7PNcIHENJUS5OWVNFOkdMVy5JUV9EQV9DRi5GWTIwMTMBAAAAEKcCAAIAAAAEMTAwMgEIAAAABQAAAAExAQAAAAoxNzc1OTU5OTEwAwAAAAMxNjACAAAABDIxNjAEAAAAATAHAAAACTkvMTgvMjAxOQgAAAAKMTIvMzEvMjAxMwkAAAABMGIG0Jj7PNcI3VRa1Ps81wgqQ0lRLlRTRTo1MjAyLklRX1RPVEFMX0VRVUlUWS5GWTIwMTguLi4uSlBZAQAAACdbDQACAAAABjE0Mjg1NwEIAAAABQAAAAExAQAAAAoxODk1MTgzNjQxAwAAAAI3OQIAAAAEMTI3NQQAAAABMAcAAAAJOS8xOC8yMDE5CAAAAAkzLzMxLzIwMTgJAAAAATAFi2OV+zzXCAjhCNX7PNcILkNJUS5UU0U6NTIwMS5JUV9UT1RBTF9MSUFCX1RPVEFMX0FTU0VUUy5GWTIwMTEBAAAA3VQNAAIAAAAHNDkuNzIzMQEIAAAABQAAAAExAQAA</t>
  </si>
  <si>
    <t>AAoxNTQzNjU4NDM4AwAAAAI3OQIAAAAENDE4OAQAAAABMAcAAAAJOS8xOC8yMDE5CAAAAAoxMi8zMS8yMDExCQAAAAEwTPRml/s81whxmJbU+zzXCBlDSVEuVFNFOjUyMDIuSVFfQVAuRlkyMDEyAQAAACdbDQACAAAABjEwOTI2OQEIAAAABQAAAAExAQAAAAoxNTU0OTUwNzkxAwAAAAI3OQIAAAAEMTAxOAQAAAABMAcAAAAJOS8xOC8yMDE5CAAAAAkzLzMxLzIwMTIJAAAAATBSlTKf+zzXCNpGYtP7PNcIHUNJUS5UU0U6NTIwMS5JUV9FQklUREEuRlkyMDEzAQAAAN1UDQACAAAABjIxMjY4OAEIAAAABQAAAAExAQAAAAoxNjY4NjQzMjE4AwAAAAI3OQIAAAAENDA1MQQAAAABMAcAAAAJOS8xOC8yMDE5CAAAAAoxMi8zMS8yMDEzCQAAAAEw04ZEoPs81wj2iCfT+zzXCCZDSVEuTllTRTpQUEcuSVFfRUZGRUNUX1RBWF9SQVRFLkZZMjAwOQEAAADvfgQAAgAAAAczMC45NTYyAQgAAAAFAAAAATEBAAAACjE1MTEyMzE3ODYDAAAAAzE2MAIAAAAENDM3NgQAAAABMAcAAAAJOS8xOC8yMDE5CAAAAAoxMi8zMS8yMDA5CQAAAAEwZn5dmPs81wgTxFXU+zzXCC9DSVEuVFNFOjYzNjcuSVFfT1RIRVJfTk9OX09QRVJfRVhQX1NVUFBMLkZZMjAxOQEAAABUXQ0AAgAAAAQzMTUxAQgAAAAFAAAAATEBAAAACjE5NzAwNTE1MDcDAAAAAjc5AgAAAAI4NQQAAAABMAcAAAAJOS8xOC8yMDE5CAAAAAkzLzMxLzIwMTkJAAAAATBk</t>
  </si>
  <si>
    <t>zBKe+zzXCA1jgtP7PNcIMkNJUS5OWVNFOk9DLklRX0NIQU5HRV9PVEhFUl9ORVRfT1BFUl9BU1NFVFMuRlkyMDE0AQAAAMJ9BAACAAAAAi0zAQgAAAAFAAAAATEBAAAACjE4MjY3NTU0OTMDAAAAAzE2MAIAAAAEMjA0NQQAAAABMAcAAAAJOS8xOC8yMDE5CAAAAAoxMi8zMS8yMDE0CQAAAAEwSN22mfs81wjFIlfU+zzXCCpDSVEuVFNFOjQwNDIuSVFfSU5URVJFU1RfSU5WRVNUX0lOQy5GWTIwMTMBAAAAFFgNAAIAAAADOTcwAQgAAAAFAAAAATEBAAAACjE2MjU0NTc2MjMDAAAAAjc5AgAAAAI2NQQAAAABMAcAAAAJOS8xOC8yMDE5CAAAAAkzLzMxLzIwMTMJAAAAATARCP+c+zzXCOgx09P7PNcIG0NJUS5OWVNFOkdMVy5JUV9MQU5ELkZZMjAwNwEAAAAQpwIAAgAAAAI2OAEIAAAABQAAAAExAQAAAAoxMzI0MzA2ODM4AwAAAAMxNjACAAAABDMwOTgEAAAAATAHAAAACTkvMTgvMjAxOQgAAAAKMTIvMzEvMjAwNwkAAAABMCJ5t5n7PNcIxt9L1Ps81wgbQ0lRLk5ZU0U6UFBHLklRX0VCSVQuRlkyMDE4AQAAAO9+BAACAAAABDE3NjIBCAAAAAUAAAABMQEAAAAKMTk0NjQxODcwNwMAAAADMTYwAgAAAAM0MDAEAAAAATAHAAAACTkvMTgvMjAxOQgAAAAKMTIvMzEvMjAxOAkAAAABML93zpf7PNcIDuaI1Ps81wglQ0lRLlRTRTo1MzMzLklRX0JBU0lDX0VQU19JTkNMLkZZMjAxNgEAAACJXA0AAgAAAAoxNjMuMjc1</t>
  </si>
  <si>
    <t>NTU1AQgAAAAFAAAAATEBAAAACjE3OTg4OTQ5NjYDAAAAAjc5AgAAAAE5BAAAAAEwBwAAAAk5LzE4LzIwMTkIAAAACTMvMzEvMjAxNgkAAAABMKkRC537PNcI20av0/s81wgoQ0lRLlRTRTo1MjE0LklRX1RPVEFMX0RFQlQuRlkyMDE0Li4uLkpQWQEAAABtWw0AAgAAAAYxMDYxNDABCAAAAAUAAAABMQEAAAAKMTcyNzI4MzMyNwMAAAACNzkCAAAABDQxNzMEAAAAATAHAAAACTkvMTgvMjAxOQgAAAAKMTIvMzEvMjAxNAkAAAABMAWLY5X7PNcIZ4IH1fs81wgfQ0lRLlRTRTo1MjE0LklRX0RBX1NVUFBMLkZZMjAxOAEAAABtWw0AAwAAAAAAqMg1n/s81wgKD0XT+zzXCCNDSVEuVFNFOjYzNjcuSVFfVE9UQUxfRVFVSVRZLkZZMjAxMAEAAABUXQ0AAgAAAAY1MTAwNjEBCAAAAAUAAAABMQEAAAAKMTM4NjcyMzc4MQMAAAACNzkCAAAABDEyNzUEAAAAATAHAAAACTkvMTgvMjAxOQgAAAAJMy8zMS8yMDEwCQAAAAEwJUETnvs81whjipDT+zzXCCZDSVEuVFNFOjUzMzMuSVFfRUZGRUNUX1RBWF9SQVRFLkZZMjAxOQEAAACJXA0AAgAAAAYyOS40MTEBCAAAAAUAAAABMQEAAAAKMTk2OTMwNDIyNAMAAAACNzkCAAAABDQzNzYEAAAAATAHAAAACTkvMTgvMjAxOQgAAAAJMy8zMS8yMDE5CQAAAAEwnF8Lnfs81wjZ0qfT+zzXCB9DSVEuVFNFOjUyMTQuSVFfRUJJVF9JTlQuRlkyMDEyAQAAAG1bDQACAAAACTYxLjEyMzE4</t>
  </si>
  <si>
    <t>OAEIAAAABQAAAAExAQAAAAoxNjI5NTA3Njg1AwAAAAI3OQIAAAAENDE4OQQAAAABMAcAAAAJOS8xOC8yMDE5CAAAAAkzLzMxLzIwMTIJAAAAATC3I3aW+zzXCA2HuNT7PNcIH0NJUS5UU0U6NDA2My5JUV9PUEVSX0lOQy5GWTIwMTgBAAAA41cNAAIAAAAGMzM2ODIzAQgAAAAFAAAAATEBAAAACjE4OTUxODM5MTQDAAAAAjc5AgAAAAIyMQQAAAABMAcAAAAJOS8xOC8yMDE5CAAAAAkzLzMxLzIwMTgJAAAAATApkseb+zzXCFDZ69P7PNcIIkNJUS5UU0U6NTIwMi5JUV9RVUlDS19SQVRJTy5GWTIwMTkBAAAAJ1sNAAIAAAAIMC42MTY2NzEBCAAAAAUAAAABMQEAAAAKMTk3MDIxMjkzNQMAAAACNzkCAAAABDQxMjEEAAAAATAHAAAACTkvMTgvMjAxOQgAAAAJMy8zMS8yMDE5CQAAAAEwjb92lvs81wjWjMvU+zzXCChDSVEuVFNFOjUyMTQuSVFfTUlOT1JJVFlfSU5URVJFU1QuRlkyMDA4AQAAAG1bDQACAAAABDM4MzIBCAAAAAUAAAABMQEAAAAKMTA2MTIwMDAwOAMAAAACNzkCAAAABDEwNTIEAAAAATAHAAAACTkvMTgvMjAxOQgAAAAJMy8zMS8yMDA4CQAAAAEwBfRFn/s81wheqinT+zzXCCBDSVEuVFNFOjUyMTQuSVFfRElWX1NIQVJFLkZZMjAxNwEAAABtWw0AAgAAAAI5MAEIAAAABQAAAAExAQAAAAoxODgxOTMxNjUxAwAAAAI3OQIAAAAEMzA1OAQAAAABMAcAAAAJOS8xOC8yMDE5CAAAAAoxMi8zMS8yMDE3</t>
  </si>
  <si>
    <t>CQAAAAEwZKE1n/s81wgjwUTT+zzXCCZDSVEuVFNFOjYzNjcuSVFfQ0FTSF9DT05WRVJTSU9OLkZZMjAxOQEAAABUXQ0AAgAAAAkxMTEuNjc0NjcBCAAAAAUAAAABMQEAAAAKMTk3MDA1MTUwNwMAAAACNzkCAAAABDQxODQEAAAAATAHAAAACTkvMTgvMjAxOQgAAAAJMy8zMS8yMDE5CQAAAAEwS74Nlvs81wiaz8jU+zzXCC5DSVEuTllTRTpPQy5JUV9JTVBVVF9PUEVSX0xFQVNFX0lOVF9FWFAuRlkyMDEyAQAAAMJ9BAACAAAACTM1LjYwNTYxNgEIAAAABQAAAAExAQAAAAoxNzE4MzY1ODQ2AwAAAAMxNjACAAAABTIxNjcyBAAAAAEwBwAAAAk5LzE4LzIwMTkIAAAACjEyLzMxLzIwMTIJAAAAATDsUH+Z+zzXCItwSdT7PNcIOkNJUS5UU0U6NjM2Ny5JUV9DVVNUT01fQkVUQS4tMTA0Vy4yMDA0LzAzLzMxLi5eVE9QSVguSlBZLkgBAAAAVF0NAAIAAAARMC44MjA2ODg0NjcyMzAzNTMAj02YtPs81wgZKvzS+zzXCCRDSVEuTllTRTpPQy5JUV9QUkVGX0RJVl9PVEhFUi5GWTIwMTABAAAAwn0EAAMAAAAAAEoqf5n7PNcIQXZc1Ps81wguQ0lRLlRTRTo0MDQyLklRX01JTk9SSVRZX0lOVEVSRVNUX1RPVEFMLkZZMjAxMQEAAAAUWA0AAgAAAAUyODUwNAEIAAAABQAAAAExAQAAAAoxNDYxNjgwMDY5AwAAAAI3OQIAAAAEMTMxMgQAAAABMAcAAAAJOS8xOC8yMDE5CAAAAAkzLzMxLzIwMTEJAAAAATAluv6c+zzXCKmK</t>
  </si>
  <si>
    <t>ntP7PNcIIENJUS5OWVNFOk9DLklRX1RPVEFMX0RFQlQuRlkyMDE3AQAAAMJ9BAACAAAABDI0MTABCAAAAAUAAAABMQEAAAAKMTk0NjIyNDc2MQMAAAADMTYwAgAAAAQ0MTczBAAAAAEwBwAAAAk5LzE4LzIwMTkIAAAACjEyLzMxLzIwMTcJAAAAATAsUreZ+zzXCGT7OtT7PNcIIUNJUS5UU0U6NDA0Mi5JUV9FQVJOSU5HX0NPLkZZMjAxOQEAAAAUWA0AAgAAAAU4MTA0OAEIAAAABQAAAAExAQAAAAoxOTY5OTQ5ODc3AwAAAAI3OQIAAAABNwQAAAABMAcAAAAJOS8xOC8yMDE5CAAAAAkzLzMxLzIwMTkJAAAAATBgEwuc+zzXCGQF1dP7PNcIIkNJUS5OWVNFOkdMVy5JUV9BRFZFUlRJU0lORy5GWTIwMTABAAAAEKcCAAMAAAAAAIeRz5j7PNcIcMlF1Ps81wgfQ0lRLk5ZU0U6T0MuSVFfQ0FTSF9PUEVSLkZZMjAwNwEAAADCfQQAAgAAAAMxODIBCAAAAAUAAAABMQEAAAAKMTMyNjMwNTk3NwMAAAADMTYwAgAAAAQyMDA2BAAAAAEwBwAAAAk5LzE4LzIwMTkIAAAACjEyLzMxLzIwMDcJAAAAATDfe9uZ+zzXCMeRPdT7PNcIKkNJUS5OWVNFOlBQRy5JUV9JTlRFUkVTVF9JTlZFU1RfSU5DLkZZMjAwOAEAAADvfgQAAgAAAAIyNgEIAAAABQAAAAExAQAAAAoxNDMwMzM1NjA4AwAAAAMxNjACAAAAAjY1BAAAAAEwBwAAAAk5LzE4LzIwMTkIAAAACjEyLzMxLzIwMDgJAAAAATCnG3OY+zzXCFHEatT7PNcIL0NJUS5OWVNF</t>
  </si>
  <si>
    <t>Ok9DLklRX1RPVEFMX09VVFNUQU5ESU5HX0JTX0RBVEUuRlkyMDA3AQAAAMJ9BAACAAAABTEzMC44AQQAAAAFAAAAATUBAAAACjEzMjYzMDU5NzcCAAAABTI0MTUyBgAAAAEw33vbmfs81wi3ai/U+zzXCCFDSVEuVFNFOjUyMTQuSVFfVE9UQUxfTElBQi5GWTIwMTMBAAAAbVsNAAIAAAAGMjAyMDkxAQgAAAAFAAAAATEBAAAACjE2ODk0NTIzOTMDAAAAAjc5AgAAAAQxMjc2BAAAAAEwBwAAAAk5LzE4LzIwMTkIAAAACTMvMzEvMjAxMwkAAAABMJQrNZ/7PNcIkIlD0/s81wgnQ0lRLk5ZU0U6T0MuSVFfVE9UQUxfREVCVF9FQklUREEuRlkyMDE3AQAAAMJ9BAACAAAABzIuMTI1MjIBCAAAAAUAAAABMQEAAAAKMTk0NjIyNDc2MQMAAAADMTYwAgAAAAQ0MTkyBAAAAAEwBwAAAAk5LzE4LzIwMTkIAAAACjEyLzMxLzIwMTcJAAAAATDzlwmV+zzXCIrK9NT7PNcIMENJUS5TRUhLOjExMDguSVFfT1RIRVJfTk9OX09QRVJfRVhQX1NVUFBMLkZZMjAxMgEAAABPaVYAAgAAAAktMi4zNDI1MTkBCAAAAAUAAAABMQEAAAAKMTY2NzYzNzE5OAMAAAACMzICAAAAAjg1BAAAAAEwBwAAAAk5LzE4LzIwMTkIAAAACjEyLzMxLzIwMTIJAAAAATBb/rKa+zzXCIJqGtT7PNcIKUNJUS5OWVNFOkdMVy5JUV9EQVlTX0lOVkVOVE9SWV9PVVQuRlkyMDA5AQAAABCnAgACAAAACTc2LjEwNTc4NQEIAAAABQAAAAExAQAAAAoxNTExMTIx</t>
  </si>
  <si>
    <t>NzE3AwAAAAMxNjACAAAABDQwMzUEAAAAATAHAAAACTkvMTgvMjAxOQgAAAAKMTIvMzEvMjAwOQkAAAABMPOXCZX7PNcIs3z71Ps81wgoQ0lRLlRTRTo1MjAyLklRX1RPVEFMX0RFQlRfRUJJVERBLkZZMjAwOAEAAAAnWw0AAgAAAAgzLjc5MDU0MwEIAAAABQAAAAExAQAAAAoxMDYxMTkzODYwAwAAAAI3OQIAAAAENDE5MgQAAAABMAcAAAAJOS8xOC8yMDE5CAAAAAkzLzMxLzIwMDgJAAAAATC3cXaW+zzXCIOSu9T7PNcIK0NJUS5OWVNFOlBQRy5JUV9SRVRVUk5fQ09NTU9OX0VRVUlUWS5GWTIwMTABAAAA734EAAIAAAAGMjAuODA5AQgAAAAFAAAAATEBAAAACjE1ODg3OTM2NzkDAAAAAzE2MAIAAAAFMzMzMjAEAAAAATAHAAAACTkvMTgvMjAxOQgAAAAKMTIvMzEvMjAxMAkAAAABMNi5iZT7PNcIKdD51Ps81wghQ0lRLlRTRTo1MjAxLklRX0VCSVREQV9JTlQuRlkyMDE1AQAAAN1UDQACAAAACTM3LjMxNDQ5NwEIAAAABQAAAAExAQAAAAoxNzg0NDk2MTgwAwAAAAI3OQIAAAAENDE5MAQAAAABMAcAAAAJOS8xOC8yMDE5CAAAAAoxMi8zMS8yMDE1CQAAAAEwMRpnl/s81whxdr7U+zzXCCFDSVEuVFNFOjUzMzMuSVFfQ0FTSF9FUVVJVi5GWTIwMTkBAAAAiVwNAAIAAAAFOTcxMzMBCAAAAAUAAAABMQEAAAAKMTk2OTMwNDIyNAMAAAACNzkCAAAABDEwOTYEAAAAATAHAAAACTkvMTgvMjAxOQgAAAAJMy8zMS8y</t>
  </si>
  <si>
    <t>MDE5CQAAAAEwnF8Lnfs81wiEWLDT+zzXCChDSVEuRU5YVFBBOlNHTy5JUV9BU1NFVF9XUklURURPV04uRlkyMDExAQAAAAFdDQACAAAAAy03MgEIAAAABQAAAAExAQAAAAoxNTkzOTI3Nzg5AwAAAAI1MAIAAAACMzIEAAAAATAHAAAACTkvMTgvMjAxOQgAAAAKMTIvMzEvMjAxMQkAAAABMG9395r7PNcIfCHn0/s81wghQ0lRLlRTRTo2MzY3LklRX1RPVEFMX0xJQUIuRlkyMDEzAQAAAFRdDQACAAAABzEwOTk4NDEBCAAAAAUAAAABMQEAAAAKMTYyNTQ1NzYzOQMAAAACNzkCAAAABDEyNzYEAAAAATAHAAAACTkvMTgvMjAxOQgAAAAJMy8zMS8yMDEzCQAAAAEwKI4Tnvs81wguJUvT+zzXCB1DSVEuTllTRTpQUEcuSVFfR0FfRVhQLkZZMjAwNwEAAADvfgQAAwAAAAAAw/RymPs81wgnnVXU+zzXCCRDSVEuVFNFOjUzMzMuSVFfQ1VSUkVOVF9SQVRJTy5GWTIwMTEBAAAAiVwNAAIAAAAIMy4zMjMyNzMBCAAAAAUAAAABMQEAAAAKMTQ2MTY4MDA4NAMAAAACNzkCAAAABDQwMzAEAAAAATAHAAAACTkvMTgvMjAxOQgAAAAJMy8zMS8yMDExCQAAAAEwS74Nlvs81wiuHdfU+zzXCCRDSVEuTllTRTpPQy5JUV9TVF9ERUJUX0lTU1VFRC5GWTIwMTgBAAAAwn0EAAIAAAACMTYBCAAAAAUAAAABMQEAAAAKMTk0NjIyNDc2NgMAAAADMTYwAgAAAAQyMDQzBAAAAAEwBwAAAAk5LzE4LzIwMTkIAAAACjEyLzMxLzIwMTgJAAAA</t>
  </si>
  <si>
    <t>ATAsUreZ+zzXCHPOBNT7PNcIJkNJUS5UU0U6NDA2My5JUV9MT0FOU19SRUNFSVZfTFQuRlkyMDEzAQAAAONXDQACAAAABDY0MDUBCAAAAAUAAAABMQEAAAAKMTYyNTQ1NzcwNwMAAAACNzkCAAAABDEwNTAEAAAAATAHAAAACTkvMTgvMjAxOQgAAAAJMy8zMS8yMDEzCQAAAAEwaBf8m/s81wg4Bv/T+zzXCCFDSVEuTllTRTpHTFcuSVFfT1RIRVJfT1BFUi5GWTIwMTQBAAAAEKcCAAMAAAAAAGIG0Jj7PNcIO7NG1Ps81wgmQ0lRLlRTRTo1MzMzLklRX0NBU0hfQ09OVkVSU0lPTi5GWTIwMTYBAAAAiVwNAAIAAAAKMTczLjAxMjk1OAEIAAAABQAAAAExAQAAAAoxNzk4ODk0OTY2AwAAAAI3OQIAAAAENDE4NAQAAAABMAcAAAAJOS8xOC8yMDE5CAAAAAkzLzMxLzIwMTYJAAAAATA+5Q2W+zzXCJRr19T7PNcIIENJUS5UU0U6NjM2Ny5JUV9PVEhFUl9SRVYuRlkyMDE4AQAAAFRdDQADAAAAAABkzBKe+zzXCPFzitP7PNcIOkNJUS5UU0U6NjM2Ny5JUV9DVVNUT01fQkVUQS4tMTA0Vy4yMDE2LzAzLzMxLi5eVE9QSVguSlBZLkgBAAAAVF0NAAIAAAAQMS4xMjc4NjY2MzUyNzUxOQCPTZi0+zzXCPI6/dL7PNcIG0NJUS5FTlhUUEE6U0dPLklRX05JLkZZMjAwOQEAAAABXQ0AAgAAAAMyMDIBCAAAAAUAAAABMQEAAAAKMTQ0MDIyNDc5NAMAAAACNTACAAAAAjE1BAAAAAEwBwAAAAk5LzE4LzIwMTkIAAAACjEyLzMxLzIw</t>
  </si>
  <si>
    <t>MDkJAAAAATB+Kfea+zzXCCXD7NP7PNcIKUNJUS5OWVNFOk9DLklRX0lOQ19UQVhfUEFZX0NVUlJFTlQuRlkyMDE0AQAAAMJ9BAADAAAAAABI3baZ+zzXCECiMNT7PNcIKkNJUS5FTlhUUEE6U0dPLklRX01BUktFVENBUC4yMDAzLzEyLzMxLkpQWQEAAAABXQ0AAgAAAA4xNzg3MDI0LjYwNTM0NAEGAAAABQAAAAExAQAAAAoxMjI0ODQwNDc0AwAAAAI3OQIAAAAGMTAwMDU0BAAAAAEwBwAAAAoxMi8zMS8yMDAzKB79tPs81wi87MXk+zzXCCBDSVEuVFNFOjQwNDIuSVFfRElWRVNUX0NGLkZZMjAwOAEAAAAUWA0AAgAAAAI2MQEIAAAABQAAAAExAQAAAAoxMDU4OTE1MDM5AwAAAAI3OQIAAAAEMjA3NwQAAAABMAcAAAAJOS8xOC8yMDE5CAAAAAkzLzMxLzIwMDgJAAAAATBKRv6c+zzXCPNuqNP7PNcIIENJUS5UU0U6NTIwMS5JUV9GVUxMX1RJTUUuRlkyMDE1AQAAAN1UDQACAAAABTUwODUyADPPRqD7PNcIwxks0/s81wgdQ0lRLlNFSEs6MTEwOC5JUV9OSV9DRi5GWTIwMTQBAAAAT2lWAAIAAAAJMjEuMTU5MjExAQgAAAAFAAAAATEBAAAACjE3ODIwMTEzMTYDAAAAAjMyAgAAAAQyMTUwBAAAAAEwBwAAAAk5LzE4LzIwMTkIAAAACjEyLzMxLzIwMTQJAAAAATA039qZ+zzXCID1C9T7PNcIIUNJUS5UU0U6NDA2My5JUV9DQVNIX0ZJTkFOLkZZMjAxNwEAAADjVw0AAgAAAAYtMzcxOTkBCAAAAAUAAAABMQEAAAAK</t>
  </si>
  <si>
    <t>MTg0OTAyNjY4NwMAAAACNzkCAAAABDIwMDQEAAAAATAHAAAACTkvMTgvMjAxOQgAAAAJMy8zMS8yMDE3CQAAAAEwNWvHm/s81wiCsuvT+zzXCBlDSVEuTllTRTpQUEcuSVFfR1cuRlkyMDEwAQAAAO9+BAACAAAABDI3MTkBCAAAAAUAAAABMQEAAAAKMTU4ODc5MzY3OQMAAAADMTYwAgAAAAQxMTcxBAAAAAEwBwAAAAk5LzE4LzIwMTkIAAAACjEyLzMxLzIwMTAJAAAAATBUpV2Y+zzXCISHgNT7PNcII0NJUS5UU0U6NTIwMi5JUV9JTlRFUkVTVF9FWFAuRlkyMDE5AQAAACdbDQACAAAABi0xMzM5NgEIAAAABQAAAAExAQAAAAoxOTcwMjEyOTM1AwAAAAI3OQIAAAACODIEAAAAATAHAAAACTkvMTgvMjAxOQgAAAAJMy8zMS8yMDE5CQAAAAEw88Eunvs81wjgpYbT+zzXCCVDSVEuVFNFOjQwNjMuSVFfQkFTSUNfRVBTX0VYQ0wuRlkyMDE2AQAAAONXDQACAAAACjM0OS40NTYxMTcBCAAAAAUAAAABMQEAAAAKMTc5OTI0MzM0NQMAAAACNzkCAAAABDMwNjQEAAAAATAHAAAACTkvMTgvMjAxOQgAAAAJMy8zMS8yMDE2CQAAAAEwRR3Hm/s81wjQU/HT+zzXCCBDSVEuTllTRTpPQy5JUV9TR0FfTUFSR0lOLkZZMjAxMAEAAADCfQQAAgAAAAcxMC4zMjYxAQgAAAAFAAAAATEBAAAACjE1ODg0NDAzNTUDAAAAAzE2MAIAAAAENDM3NQQAAAABMAcAAAAJOS8xOC8yMDE5CAAAAAoxMi8zMS8yMDEwCQAAAAEwBEoJlfs81wiy</t>
  </si>
  <si>
    <t>LvTU+zzXCB5DSVEuVFNFOjQwNjMuSVFfV0lQX0lOVi5GWTIwMTgBAAAA41cNAAIAAAAFMTMyMzUBCAAAAAUAAAABMQEAAAAKMTg5NTE4MzkxNAMAAAACNzkCAAAABDMyMTkEAAAAATAHAAAACTkvMTgvMjAxOQgAAAAJMy8zMS8yMDE4CQAAAAEwKZLHm/s81wglAOzT+zzXCB5DSVEuVFNFOjUyMDEuSVFfUkFXX0lOVi5GWTIwMDkBAAAA3VQNAAIAAAAFNjQyOTQBCAAAAAUAAAABMQEAAAAKMTQ0MDE3OTg5OAMAAAACNzkCAAAABDMxNzEEAAAAATAHAAAACTkvMTgvMjAxOQgAAAAKMTIvMzEvMjAwOQkAAAABMFaoRqD7PNcIrAgP0/s81wgYQ0lRLk5ZU0U6T0MuSVFfQVIuRlkyMDA3AQAAAMJ9BAACAAAAAzcyMQEIAAAABQAAAAExAQAAAAoxMzI2MzA1OTc3AwAAAAMxNjACAAAABDEwMjEEAAAAATAHAAAACTkvMTgvMjAxOQgAAAAKMTIvMzEvMjAwNwkAAAABMN9725n7PNcIv2o91Ps81wgbQ0lRLlRTRTo0MDYzLklRX0dQUEUuRlkyMDE5AQAAAONXDQADAAAAAAAtuceb+zzXCIE32NP7PNcILkNJUS5UU0U6NjM2Ny5JUV9PVEhFUl9GSU5BTkNFX0FDVF9TVVBQTC5GWTIwMTgBAAAAVF0NAAIAAAAFLTgxNDYBCAAAAAUAAAABMQEAAAAKMTg5NTAwMjQyMQMAAAACNzkCAAAABDIwNTAEAAAAATAHAAAACTkvMTgvMjAxOQgAAAAJMy8zMS8yMDE4CQAAAAEwZMwSnvs81whD9JvT+zzXCCpDSVEuTllTRTpPQy5JUV9O</t>
  </si>
  <si>
    <t>SV9BVkFJTF9FWENMX01BUkdJTi5GWTIwMTYBAAAAwn0EAAIAAAAGNi45MjI2AQgAAAAFAAAAATEBAAAACjE5NDYyMjQ3NjUDAAAAAzE2MAIAAAAENDE4MgQAAAABMAcAAAAJOS8xOC8yMDE5CAAAAAoxMi8zMS8yMDE2CQAAAAEw+HAJlfs81wi+owLV+zzXCCZDSVEuVFNFOjQwNjMuSVFfSU5WRVNUX0xPQU5TX0NGLkZZMjAxOQEAAADjVw0AAgAAAAM1MzgBCAAAAAUAAAABMQEAAAAKMTk3MDIxMzAxNgMAAAACNzkCAAAABDIwMzIEAAAAATAHAAAACTkvMTgvMjAxOQgAAAAJMy8zMS8yMDE5CQAAAAEwIuDHm/s81wi2i/LT+zzXCDVDSVEuRU5YVFBBOlNHTy5JUV9DSEFOR0VfT1RIRVJfTkVUX09QRVJfQVNTRVRTLkZZMjAxNQEAAAABXQ0AAwAAAAAAq1fJmvs81whsuCjU+zzXCCBDSVEuVFNFOjUyMDIuSVFfRElWRVNUX0NGLkZZMjAxNQEAAAAnWw0AAgAAAAMzMDYBCAAAAAUAAAABMQEAAAAKMTc0NjAzNTg5MAMAAAACNzkCAAAABDIwNzcEAAAAATAHAAAACTkvMTgvMjAxOQgAAAAJMy8zMS8yMDE1CQAAAAEw3Uwunvs81whM3WTT+zzXCCVDSVEuVFNFOjUyMDEuSVFfU1BFQ0lBTF9ESVZfQ0YuRlkyMDExAQAAAN1UDQADAAAAAAAzz0ag+zzXCFbnE9P7PNcIKENJUS5UU0U6NDA0Mi5JUV9GSVhFRF9BU1NFVF9UVVJOUy5GWTIwMTgBAAAAFFgNAAIAAAAIMy40NDA3OTIBCAAAAAUAAAABMQEAAAAKMTg5NTAw</t>
  </si>
  <si>
    <t>MjI1NQMAAAACNzkCAAAABDQwNjYEAAAAATAHAAAACTkvMTgvMjAxOQgAAAAJMy8zMS8yMDE4CQAAAAEw9Zielvs81wh2RMnU+zzXCClDSVEuVFNFOjUyMDEuSVFfVE9UQUxfREVCVF9DQVBJVEFMLkZZMjAxNgEAAADdVA0AAgAAAAcyOC4wNTg2AQgAAAAFAAAAATEBAAAACjE4MzUwMzg5NTUDAAAAAjc5AgAAAAQ0MTg2BAAAAAEwBwAAAAk5LzE4LzIwMTkIAAAACjEyLzMxLzIwMTYJAAAAATCh1nWW+zzXCFDgydT7PNcIJUNJUS5OWVNFOlBQRy5JUV9QUk9WX0JBRF9ERUJUUy5GWTIwMTcBAAAA734EAAMAAAAAANZQzpf7PNcIey6E1Ps81wghQ0lRLlRTRTo1MjAyLklRX0NBU0hfVEFYRVMuRlkyMDEyAQAAACdbDQACAAAABDU1MzUBCAAAAAUAAAABMQEAAAAKMTU1NDk1MDc5MQMAAAACNzkCAAAABDMwNTMEAAAAATAHAAAACTkvMTgvMjAxOQgAAAAJMy8zMS8yMDEyCQAAAAEwy2g0n/s81whipVzT+zzXCChDSVEuTllTRTpQUEcuSVFfVE9UQUxfRElWX1BBSURfQ0YuRlkyMDExAQAAAO9+BAACAAAABC0zNTUBCAAAAAUAAAABMQEAAAAKMTY1OTM0NDk1NgMAAAADMTYwAgAAAAQyMDIyBAAAAAEwBwAAAAk5LzE4LzIwMTkIAAAACjEyLzMxLzIwMTEJAAAAATBF812Y+zzXCJg5jtT7PNcIG0NJUS5FTlhUUEE6U0dPLklRX1JFLkZZMjAxNgEAAAABXQ0AAgAAAAUxMTA3NwEIAAAABQAAAAExAQAAAAoxODc1NzM1</t>
  </si>
  <si>
    <t>MzUwAwAAAAI1MAIAAAAEMTIyMgQAAAABMAcAAAAJOS8xOC8yMDE5CAAAAAoxMi8zMS8yMDE2CQAAAAEwq1fJmvs81wgASBHU+zzXCCZDSVEuVFNFOjUyMTQuSVFfQ0FTSF9DT05WRVJTSU9OLkZZMjAxNQEAAABtWw0AAgAAAAkxMjUuMzAzMDQBCAAAAAUAAAABMQEAAAAKMTc4NDc0ODU5NQMAAAACNzkCAAAABDQxODQEAAAAATAHAAAACTkvMTgvMjAxOQgAAAAKMTIvMzEvMjAxNQkAAAABMK1Kdpb7PNcIDYe41Ps81wgpQ0lRLlRTRTo1MjAxLklRX1RPVEFMX0RFQlRfQ0FQSVRBTC5GWTIwMDgBAAAA3VQNAAIAAAAGNDMuMzUzAQgAAAAFAAAAATEBAAAACjEzNTQ3MzE4NzEDAAAAAjc5AgAAAAQ0MTg2BAAAAAEwBwAAAAk5LzE4LzIwMTkIAAAACjEyLzMxLzIwMDgJAAAAATBWzWaX+zzXCJ0+r9T7PNcIJUNJUS5OWVNFOlBQRy5JUV9EQVlTX1NBTEVTX09VVC5GWTIwMDkBAAAA734EAAIAAAAJNzEuODcyNTE1AQgAAAAFAAAAATEBAAAACjE1MTEyMzE3ODYDAAAAAzE2MAIAAAAENDA0MgQAAAABMAcAAAAJOS8xOC8yMDE5CAAAAAoxMi8zMS8yMDA5CQAAAAEw2LmJlPs81widcf/U+zzXCCVDSVEuVFNFOjUyMDEuSVFfTFRfREVCVF9JU1NVRUQuRlkyMDA3AQAAAN1UDQACAAAABTg4NDQwAQgAAAAFAAAAATEBAAAACTgxMTY5NzEzNwMAAAACNzkCAAAABDIwMzQEAAAAATAHAAAACTkvMTgvMjAxOQgAAAAKMTIv</t>
  </si>
  <si>
    <t>MzEvMjAwNwkAAAABMO5fRKD7PNcIM1EK0/s81wgcQ0lRLk5ZU0U6UFBHLklRX0RBX0NGLkZZMjAxOAEAAADvfgQAAgAAAAM0OTcBCAAAAAUAAAABMQEAAAAKMTk0NjQxODcwNwMAAAADMTYwAgAAAAQyMTYwBAAAAAEwBwAAAAk5LzE4LzIwMTkIAAAACjEyLzMxLzIwMTgJAAAAATC8ns6X+zzXCFrrcdT7PNcILENJUS5OWVNFOk9DLklRX09USEVSX0lOVkVTVF9BQ1RfU1VQUEwuRlkyMDE0AQAAAMJ9BAACAAAAAjI0AQgAAAAFAAAAATEBAAAACjE4MjY3NTU0OTMDAAAAAzE2MAIAAAAEMjA1MQQAAAABMAcAAAAJOS8xOC8yMDE5CAAAAAoxMi8zMS8yMDE0CQAAAAEwSN22mfs81wjR+13U+zzXCChDSVEuTllTRTpQUEcuSVFfVE9UQUxfREVCVC5GWTIwMTUuLi4uSlBZAQAAAO9+BAACAAAACDUxNzcwMS40AQgAAAAFAAAAATEBAAAACjE4OTQ1MDI3NjEDAAAAAjc5AgAAAAQ0MTczBAAAAAEwBwAAAAk5LzE4LzIwMTkIAAAACjEyLzMxLzIwMTUJAAAAATD7sWOV+zzXCJtbFdX7PNcIKENJUS5OWVNFOlBQRy5JUV9UT1RBTF9MSUFCX0VRVUlUWS5GWTIwMDgBAAAA734EAAIAAAAFMTQ2OTgBCAAAAAUAAAABMQEAAAAKMTQzMDMzNTYwOAMAAAADMTYwAgAAAAQxMDEzBAAAAAEwBwAAAAk5LzE4LzIwMTkIAAAACjEyLzMxLzIwMDgJAAAAATAlWF2Y+zzXCC2+O9T7PNcIJkNJUS5UU0U6NDA0Mi5JUV9ORVRfREVCVF9J</t>
  </si>
  <si>
    <t>U1NVRUQuRlkyMDA5AQAAABRYDQACAAAABTczMzAzAQgAAAAFAAAAATEBAAAACjEzODI3NjM1MTIDAAAAAjc5AgAAAAQyMDAzBAAAAAEwBwAAAAk5LzE4LzIwMTkIAAAACTMvMzEvMjAwOQkAAAABMEJs/pz7PNcILIWg0/s81wgvQ0lRLkVOWFRQQTpTR08uSVFfT1RIRVJfSU5WRVNUX0FDVF9TVVBQTC5GWTIwMTMBAAAAAV0NAAIAAAACLTUBCAAAAAUAAAABMQEAAAAKMTczMDc0ODkzNAMAAAACNTACAAAABDIwNTEEAAAAATAHAAAACTkvMTgvMjAxOQgAAAAKMTIvMzEvMjAxMwkAAAABMEDs95r7PNcIEoYC1Ps81wgbQ0lRLlRTRTo1MjE0LklRX0VCSVQuRlkyMDEwAQAAAG1bDQACAAAABTk1NjkwAQgAAAAFAAAAATEBAAAACjEzODkyMjM2NzYDAAAAAjc5AgAAAAM0MDAEAAAAATAHAAAACTkvMTgvMjAxOQgAAAAJMy8zMS8yMDEwCQAAAAEwNxtGn/s81wgoJTbT+zzXCCFDSVEuRU5YVFBBOlNHTy5JUV9CVl9TSEFSRS5GWTIwMTcBAAAAAV0NAAIAAAAJMzMuNTMwMjgxAQgAAAAFAAAAATEBAAAACjE5NDY0MjQwMTUDAAAAAjUwAgAAAAQ0MDIwBAAAAAEwBwAAAAk5LzE4LzIwMTkIAAAACjEyLzMxLzIwMTcJAAAAATBifsma+zzXCNz5AtT7PNcIJUNJUS5UU0U6NjM2Ny5JUV9TVF9ERUJUX1JFUEFJRC5GWTIwMTcBAAAAVF0NAAIAAAAFLTEyNDMBCAAAAAUAAAABMQEAAAAKMTg0ODg3OTUyMAMAAAACNzkCAAAA</t>
  </si>
  <si>
    <t>BDIwNDQEAAAAATAHAAAACTkvMTgvMjAxOQgAAAAJMy8zMS8yMDE3CQAAAAEwMqUSnvs81wieaHLT+zzXCCVDSVEuVFNFOjUyMTQuSVFfQkFTSUNfRVBTX0lOQ0wuRlkyMDA5AQAAAG1bDQACAAAACjIxOS40MjY1MTQBCAAAAAUAAAABMQEAAAAKMTM4OTIyNDIwMAMAAAACNzkCAAAAATkEAAAAATAHAAAACTkvMTgvMjAxOQgAAAAJMy8zMS8yMDA5CQAAAAEwBfRFn/s81whYKibT+zzXCCVDSVEuTllTRTpQUEcuSVFfU1RfREVCVF9JU1NVRUQuRlkyMDE0AQAAAO9+BAACAAAABDEwMjEBCAAAAAUAAAABMQEAAAAKMTgyODExMjYwMQMAAAADMTYwAgAAAAQyMDQzBAAAAAEwBwAAAAk5LzE4LzIwMTkIAAAACjEyLzMxLzIwMTQJAAAAATDRKc6X+zzXCGBVi9T7PNcIJkNJUS5UU0U6NDA2My5JUV9MVF9ERUJUX0NBUElUQUwuRlkyMDE0AQAAAONXDQACAAAABjAuNDExMwEIAAAABQAAAAExAQAAAAoxNjg2NjM4NDIwAwAAAAI3OQIAAAAENDE4NwQAAAABMAcAAAAJOS8xOC8yMDE5CAAAAAkzLzMxLzIwMTQJAAAAATDj5p6W+zzXCCMY2dT7PNcILkNJUS5UU0U6NTMzMy5JUV9NSU5PUklUWV9JTlRFUkVTVF9UT1RBTC5GWTIwMTABAAAAiVwNAAIAAAAFMTY1MDIBCAAAAAUAAAABMQEAAAAKMTM4Mjc2MzcxNwMAAAACNzkCAAAABDEzMTIEAAAAATAHAAAACTkvMTgvMjAxOQgAAAAJMy8zMS8yMDEwCQAAAAEwqS8hnfs8</t>
  </si>
  <si>
    <t>1wgKLJ3T+zzXCCRDSVEuVFNFOjYzNjcuSVFfQ0FTSF9JTlRFUkVTVC5GWTIwMTMBAAAAVF0NAAIAAAAENjc1MQEIAAAABQAAAAExAQAAAAoxNjI1NDU3NjM5AwAAAAI3OQIAAAAEMzAyOAQAAAABMAcAAAAJOS8xOC8yMDE5CAAAAAkzLzMxLzIwMTMJAAAAATAojhOe+zzXCELuiNP7PNcII0NJUS5TRUhLOjExMDguSVFfUVVJQ0tfUkFUSU8uRlkyMDEwAQAAAE9pVgACAAAABzAuNDI3ODYBCAAAAAUAAAABMQEAAAAKMTU0NTY3MTQ5NAMAAAACMzICAAAABDQxMjEEAAAAATAHAAAACTkvMTgvMjAxOQgAAAAKMTIvMzEvMjAxMAkAAAABMHytCJX7PNcIa/Ht1Ps81wgmQ0lRLlRTRTo1MjAxLklRX0NBU0hfQUNRVUlSRV9DRi5GWTIwMTUBAAAA3VQNAAMAAAAAADPPRqD7PNcIwxks0/s81wgiQ0lRLlNFSEs6MTEwOC5JUV9TR0FfTUFSR0lOLkZZMjAxMwEAAABPaVYAAgAAAAczMi44ODM0AQgAAAAFAAAAATEBAAAACjE3Mjg2NzMzMzkDAAAAAjMyAgAAAAQ0Mzc1BAAAAAEwBwAAAAk5LzE4LzIwMTkIAAAACjEyLzMxLzIwMTMJAAAAATAe1QiV+zzXCGtK6tT7PNcIHkNJUS5FTlhUUEE6U0dPLklRX05JX0NGLkZZMjAxNwEAAAABXQ0AAgAAAAQxNTY2AQgAAAAFAAAAATEBAAAACjE5NDY0MjQwMTUDAAAAAjUwAgAAAAQyMTUwBAAAAAEwBwAAAAk5LzE4LzIwMTkIAAAACjEyLzMxLzIwMTcJAAAAATCrpcma+zzXCFBU</t>
  </si>
  <si>
    <t>KdT7PNcIH0NJUS5UU0U6NTMzMy5JUV9UUkVBU1VSWS5GWTIwMDkBAAAAiVwNAAIAAAAGLTEzOTg2AQgAAAAFAAAAATEBAAAACjEzODI3NjM3NDcDAAAAAjc5AgAAAAQxMjQ4BAAAAAEwBwAAAAk5LzE4LzIwMTkIAAAACTMvMzEvMjAwOQkAAAABMM4HIZ37PNcIHaBz0/s81wgnQ0lRLlRTRTo1MzMzLklRX0NGT19DVVJSRU5UX0xJQUIuRlkyMDExAQAAAIlcDQACAAAACDAuNTA0ODEzAQgAAAAFAAAAATEBAAAACjE0NjE2ODAwODQDAAAAAjc5AgAAAAQ0MTg1BAAAAAEwBwAAAAk5LzE4LzIwMTkIAAAACTMvMzEvMjAxMQkAAAABMEu+DZb7PNcIoJ3T1Ps81wghQ0lRLlRTRTo1MjAxLklRX0NBU0hfRVFVSVYuRlkyMDEwAQAAAN1UDQACAAAABTgxNDY1AQgAAAAFAAAAATEBAAAACjE0NDAxNzk5ODUDAAAAAjc5AgAAAAQxMDk2BAAAAAEwBwAAAAk5LzE4LzIwMTkIAAAACjEyLzMxLzIwMTAJAAAAATBWqEag+zzXCJLABdP7PNcIIUNJUS5FTlhUUEE6U0dPLklRX1RPVEFMX0NBLkZZMjAwOAEAAAABXQ0AAgAAAAUxNTM2OQEIAAAABQAAAAExAQAAAAoxMzkzMTU2ODI3AwAAAAI1MAIAAAAEMTAwOAQAAAABMAcAAAAJOS8xOC8yMDE5CAAAAAoxMi8zMS8yMDA4CQAAAAEwZgP3mvs81wiuDRXV+zzXCCFDSVEuTllTRTpHTFcuSVFfU0dBX01BUkdJTi5GWTIwMDkBAAAAEKcCAAIAAAAHMTYuMjU1NwEIAAAABQAAAAEx</t>
  </si>
  <si>
    <t>AQAAAAoxNTExMTIxNzE3AwAAAAMxNjACAAAABDQzNzUEAAAAATAHAAAACTkvMTgvMjAxOQgAAAAKMTIvMzEvMjAwOQkAAAABMPOXCZX7PNcIaub41Ps81wggQ0lRLkVOWFRQQTpTR08uSVFfWl9TQ09SRS5GWTIwMDgBAAAAAV0NAAIAAAAIMi4wMzczMzEBCAAAAAUAAAABMQEAAAAKMTM5MzE1NjgyNwMAAAACNTACAAAABjEwMDEyMwQAAAABMAcAAAAJOS8xOC8yMDE5CAAAAAoxMi8zMS8yMDA4CQAAAAEwzzSflvs81wh4h9vU+zzXCB5DSVEuVFNFOjYzNjcuSVFfU1RfREVCVC5GWTIwMDkBAAAAVF0NAAIAAAAGMTk0ODc5AQgAAAAFAAAAATEBAAAACjEzODY3MjQxNDEDAAAAAjc5AgAAAAQxMDQ2BAAAAAEwBwAAAAk5LzE4LzIwMTkIAAAACTMvMzEvMjAwOQkAAAABMEUZE577PNcICQp40/s81wgoQ0lRLk5ZU0U6R0xXLklRX1RPVEFMX0RJVl9QQUlEX0NGLkZZMjAwNwEAAAAQpwIAAgAAAAQtMTU4AQgAAAAFAAAAATEBAAAACjEzMjQzMDY4MzgDAAAAAzE2MAIAAAAEMjAyMgQAAAABMAcAAAAJOS8xOC8yMDE5CAAAAAoxMi8zMS8yMDA3CQAAAAEwInm3mfs81whtqF/U+zzXCC5DSVEuVFNFOjUzMzMuSVFfVE9UQUxfTElBQl9UT1RBTF9BU1NFVFMuRlkyMDEwAQAAAIlcDQACAAAABzMyLjg2MjQBCAAAAAUAAAABMQEAAAAKMTM4Mjc2MzcxNwMAAAACNzkCAAAABDQxODgEAAAAATAHAAAACTkvMTgvMjAxOQgA</t>
  </si>
  <si>
    <t>AAAJMy8zMS8yMDEwCQAAAAEwS74Nlvs81wjb8LzU+zzXCBlDSVEuVFNFOjQwNDIuSVFfRlguRlkyMDE3AQAAABRYDQACAAAABS0xNjc3AQgAAAAFAAAAATEBAAAACjE4NDg2NzMyODcDAAAAAjc5AgAAAAQyMTQ0BAAAAAEwBwAAAAk5LzE4LzIwMTkIAAAACTMvMzEvMjAxNwkAAAABMLPECpz7PNcIxljM0/s81wgjQ0lRLk5ZU0U6UFBHLklRX0dST1NTX01BUkdJTi5GWTIwMTgBAAAA734EAAIAAAAHNDEuNDUzMQEIAAAABQAAAAExAQAAAAoxOTQ2NDE4NzA3AwAAAAMxNjACAAAABDQwNzQEAAAAATAHAAAACTkvMTgvMjAxOQgAAAAKMTIvMzEvMjAxOAkAAAABMMcHipT7PNcI51UJ1fs81wgqQ0lRLk5ZU0U6R0xXLklRX09USEVSX1VOVVNVQUxfU1VQUEwuRlkyMDEwAQAAABCnAgACAAAAAy0zMAEIAAAABQAAAAExAQAAAAoxNTg3NjMyMzAwAwAAAAMxNjACAAAAAjg3BAAAAAEwBwAAAAk5LzE4LzIwMTkIAAAACjEyLzMxLzIwMTAJAAAAATCHkc+Y+zzXCAaSWdT7PNcIMENJUS5UU0U6NTMzMy5JUV9UT1RBTF9PVVRTVEFORElOR19CU19EQVRFLkZZMjAxOQEAAACJXA0AAgAAAAozMjEuNzgwNTU5AQQAAAAFAAAAATUBAAAACjE5NjkzMDQyMjQCAAAABTI0MTUyBgAAAAEwjYYLnfs81wjo+afT+zzXCCBDSVEuTllTRTpQUEcuSVFfRElWX1NIQVJFLkZZMjAxNQEAAADvfgQAAgAAAAQxLjQxAQgAAAAFAAAAATEB</t>
  </si>
  <si>
    <t>AAAACjE4OTQ1MDI3NjEDAAAAAzE2MAIAAAAEMzA1OAQAAAABMAcAAAAJOS8xOC8yMDE5CAAAAAoxMi8zMS8yMDE1CQAAAAEw0SnOl/s81wiFkoPU+zzXCChDSVEuVFNFOjUyMTQuSVFfREVGX1RBWF9BU1NFVFNfTFQuRlkyMDE4AQAAAG1bDQACAAAABDE1ODcBCAAAAAUAAAABMQEAAAAKMTk1MjI4NDU3MwMAAAACNzkCAAAABDEwMjYEAAAAATAHAAAACTkvMTgvMjAxOQgAAAAKMTIvMzEvMjAxOAkAAAABMKjINZ/7PNcIchQ10/s81wgjQ0lRLlRTRTo2MzY3LklRX0lOVEVSRVNUX0VYUC5GWTIwMDgBAAAAVF0NAAIAAAAGLTEwMTU5AQgAAAAFAAAAATEBAAAACjEwNTg5MTUwMTQDAAAAAjc5AgAAAAI4MgQAAAABMAcAAAAJOS8xOC8yMDE5CAAAAAkzLzMxLzIwMDgJAAAAATDzwS6e+zzXCGBiZtP7PNcIGUNJUS5UU0U6NjM2Ny5JUV9BUC5GWTIwMTEBAAAAVF0NAAIAAAAGMTE2OTA1AQgAAAAFAAAAATEBAAAACjE0NjI3MTI0NjQDAAAAAjc5AgAAAAQxMDE4BAAAAAEwBwAAAAk5LzE4LzIwMTkIAAAACTMvMzEvMjAxMQkAAAABMCVBE577PNcIdSuI0/s81wguQ0lRLlRTRTo1MjAyLklRX1RPVEFMX0RFQlRfRUJJVERBX0NBUEVYLkZZMjAxNQEAAAAnWw0AAgAAAAkxNC40MzYzMTkBCAAAAAUAAAABMQEAAAAKMTc0NjAzNTg5MAMAAAACNzkCAAAABTIzMzEzBAAAAAEwBwAAAAk5LzE4LzIwMTkIAAAACTMvMzEv</t>
  </si>
  <si>
    <t>MjAxNQkAAAABMJqYdpb7PNcIGAe81Ps81wgkQ0lRLlRTRTo1MzMzLklRX0NPTU1PTl9JU1NVRUQuRlkyMDE2AQAAAIlcDQADAAAAAACtOAud+zzXCAXvx9P7PNcIIUNJUS5UU0U6NTIxNC5JUV9DQVNIX1RBWEVTLkZZMjAxNgEAAABtWw0AAgAAAAQ1NDUwAQgAAAAFAAAAATEBAAAACjE4MzUwMzg4NjkDAAAAAjc5AgAAAAQzMDUzBAAAAAEwBwAAAAk5LzE4LzIwMTkIAAAACjEyLzMxLzIwMTYJAAAAATBkoTWf+zzXCCPBRNP7PNcILkNJUS5FTlhUUEE6U0dPLklRX1RPVEFMX0FTU0VUUy5GWTIwMTMuLi4uTE9DQUwBAAAAAV0NAAIAAAAFNDU2MTUBCAAAAAUAAAABMQEAAAAKMTczMDc0ODkzNAMAAAACNTACAAAABDEwMDcEAAAAATAHAAAACTkvMTgvMjAxOQgAAAAKMTIvMzEvMjAxMwkAAAABMOSOdJP7PNcI7coX1fs81wgmQ0lRLlRTRTo1MzMzLklRX1BFUklPRExFTkdUSF9JUy5GWTIwMTQBAAAAiVwNAAEAAAACMTIAqRELnfs81wj/+a7T+zzXCCZDSVEuVFNFOjQwNjMuSVFfT1RIRVJfTFRfQVNTRVRTLkZZMjAwOQEAAADjVw0AAgAAAAU1MzI1OQEIAAAABQAAAAExAQAAAAoxMzgyNzYzNzMzAwAAAAI3OQIAAAAEMTA2MAQAAAABMAcAAAAJOS8xOC8yMDE5CAAAAAkzLzMxLzIwMDkJAAAAATCpofub+zzXCIFCzdP7PNcIG0NJUS5UU0U6NTIwMS5JUV9BUElDLkZZMjAwOAEAAADdVA0AAgAAAAU5Njk2MQEI</t>
  </si>
  <si>
    <t>AAAABQAAAAExAQAAAAoxMzU0NzMxODcxAwAAAAI3OQIAAAAEMTA4NAQAAAABMAcAAAAJOS8xOC8yMDE5CAAAAAoxMi8zMS8yMDA4CQAAAAEw04ZEoPs81whUXA3T+zzXCDRDSVEuVFNFOjUyMTQuSVFfVE9UQUxfT1VUU1RBTkRJTkdfRklMSU5HX0RBVEUuRlkyMDEwAQAAAG1bDQACAAAACTk5LjQ5MzYzMgEEAAAABQAAAAE1AQAAAAoxMzg5MjIzNjc2AgAAAAUyNDE1MwYAAAABMDcbRp/7PNcIPR8q0/s81wgmQ0lRLlRTRTo1MjAyLklRX09USEVSX0xUX0FTU0VUUy5GWTIwMTABAAAAJ1sNAAIAAAAFMTAwMzkBCAAAAAUAAAABMQEAAAAKMTM4NjcyNDQxMAMAAAACNzkCAAAABDEwNjAEAAAAATAHAAAACTkvMTgvMjAxOQgAAAAJMy8zMS8yMDEwCQAAAAEwcyAyn/s81wgZGjrT+zzXCCNDSVEuVFNFOjUyMDEuSVFfVE9UQUxfRVFVSVRZLkZZMjAxNwEAAADdVA0AAgAAAAcxMjg5ODk0AQgAAAAFAAAAATEBAAAACjE4ODE1Nzk1NzEDAAAAAjc5AgAAAAQxMjc1BAAAAAEwBwAAAAk5LzE4LzIwMTkIAAAACjEyLzMxLzIwMTcJAAAAATAj9kag+zzXCOy6FdP7PNcIG0NJUS5UU0U6NTMzMy5JUV9HUFBFLkZZMjAwOAEAAACJXA0AAgAAAAYzOTgzODgBCAAAAAUAAAABMQEAAAAKMTEyMjM3OTUwNgMAAAACNzkCAAAABDExNjkEAAAAATAHAAAACTkvMTgvMjAxOQgAAAAJMy8zMS8yMDA4CQAAAAEwSvISnvs81wgLsXvT</t>
  </si>
  <si>
    <t>+zzXCCxDSVEuVFNFOjYzNjcuSVFfSU1QVVRfT1BFUl9MRUFTRV9ERVBSLkZZMjAxNgEAAABUXQ0AAwAAAAAAP34Snvs81whmUnrT+zzXCBlDSVEuVFNFOjQwNDIuSVFfQUQuRlkyMDE1AQAAABRYDQADAAAAAACrAgqc+zzXCGZ/otP7PNcIKENJUS5UU0U6NjM2Ny5JUV9UT1RBTF9ERUJUX0VRVUlUWS5GWTIwMTEBAAAAVF0NAAIAAAAHNzQuMzU3NwEIAAAABQAAAAExAQAAAAoxNDYyNzEyNDY0AwAAAAI3OQIAAAAENDAzNAQAAAABMAcAAAAJOS8xOC8yMDE5CAAAAAkzLzMxLzIwMTEJAAAAATBYcA2W+zzXCMXay9T7PNcIKENJUS5UU0U6NTIwMi5JUV9NQVJLRVRDQVAuMjAwMC8xMi8zMS5KUFkBAAAAJ1sNAAIAAAALNjEyODE2LjIwMDYBBgAAAAUAAAABMQEAAAAKMTQyMTU0NDE2MQMAAAACNzkCAAAABjEwMDA1NAQAAAABMAcAAAAKMTIvMzEvMjAwMID2/LT7PNcIiofG5Ps81wgfQ0lRLlRTRTo1MzMzLklRX09QRVJfSU5DLkZZMjAxNAEAAACJXA0AAgAAAAU0NDI1MwEIAAAABQAAAAExAQAAAAoxNjg2NjM3ODY1AwAAAAI3OQIAAAACMjEEAAAAATAHAAAACTkvMTgvMjAxOQgAAAAJMy8zMS8yMDE0CQAAAAEwlH0hnfs81wjeis/T+zzXCClDSVEuVFNFOjUyMTQuSVFfVE9UQUxfREVCVF9DQVBJVEFMLkZZMjAxOAEAAABtWw0AAgAAAAYxNy40MTgBCAAAAAUAAAABMQEAAAAKMTk1MjI4NDU3MwMAAAACNzkC</t>
  </si>
  <si>
    <t>AAAABDQxODYEAAAAATAHAAAACTkvMTgvMjAxOQgAAAAKMTIvMzEvMjAxOAkAAAABMK1Kdpb7PNcIX+Wd1Ps81wgfQ0lRLlRTRTo0MDQyLklRX0RBX1NVUFBMLkZZMjAxNgEAAAAUWA0AAgAAAAQyMDg0AQgAAAAFAAAAATEBAAAACjE3OTg4OTUwMTMDAAAAAjc5AgAAAAI0MQQAAAABMAcAAAAJOS8xOC8yMDE5CAAAAAkzLzMxLzIwMTYJAAAAATD/Twqc+zzXCC6Fw9P7PNcIIUNJUS5UU0U6NTIwMi5JUV9TR0FfTUFSR0lOLkZZMjAxNwEAAAAnWw0AAgAAAAcyMC4xMDI3AQgAAAAFAAAAATEBAAAACjE4NDkyNTk1MzUDAAAAAjc5AgAAAAQ0Mzc1BAAAAAEwBwAAAAk5LzE4LzIwMTkIAAAACTMvMzEvMjAxNwkAAAABMI2/dpb7PNcIGAe81Ps81wgfQ0lRLlRTRTo0MDQyLklRX0VCSVRfSU5ULkZZMjAxNwEAAAAUWA0AAgAAAAk3My45OTY2NzMBCAAAAAUAAAABMQEAAAAKMTg0ODY3MzI4NwMAAAACNzkCAAAABDQxODkEAAAAATAHAAAACTkvMTgvMjAxOQgAAAAJMy8zMS8yMDE3CQAAAAEw9Zielvs81whUVdjU+zzXCChDSVEuTllTRTpHTFcuSVFfVE9UQUxfREVCVF9FQklUREEuRlkyMDA5AQAAABCnAgACAAAACDEuMzk2NTE1AQgAAAAFAAAAATEBAAAACjE1MTExMjE3MTcDAAAAAzE2MAIAAAAENDE5MgQAAAABMAcAAAAJOS8xOC8yMDE5CAAAAAoxMi8zMS8yMDA5CQAAAAEwUcEJlfs81wiA8fTU+zzXCCdDSVEu</t>
  </si>
  <si>
    <t>VFNFOjQwNjMuSVFfTkVUX0lOVEVSRVNUX0VYUC5GWTIwMTIBAAAA41cNAAIAAAAEMzk5MQEIAAAABQAAAAExAQAAAAoxNTU0MTg5ODU0AwAAAAI3OQIAAAADMzY4BAAAAAEwBwAAAAk5LzE4LzIwMTkIAAAACTMvMzEvMjAxMgkAAAABMHTw+5v7PNcIMJH+0/s81wgmQ0lRLlNFSEs6MTEwOC5JUV9ORVRfUkVOVEFMX0VYUC5GWTIwMTEBAAAAT2lWAAMAAAAAAIrXspr7PNcI2dP00/s81wgaQ0lRLlRTRTo1MzMzLklRX0VCVC5GWTIwMTgBAAAAiVwNAAIAAAAFNjU3NzEBCAAAAAUAAAABMQEAAAAKMTg5NDgzMjM1MwMAAAACNzkCAAAAAzEzOQQAAAABMAcAAAAJOS8xOC8yMDE5CAAAAAkzLzMxLzIwMTgJAAAAATCcXwud+zzXCAuFp9P7PNcIKENJUS5OWVNFOlBQRy5JUV9UT1RBTF9ESVZfUEFJRF9DRi5GWTIwMTcBAAAA734EAAIAAAAELTQzNAEIAAAABQAAAAExAQAAAAoxOTQ2NDE4Njk4AwAAAAMxNjACAAAABDIwMjIEAAAAATAHAAAACTkvMTgvMjAxOQgAAAAKMTIvMzEvMjAxNwkAAAABML93zpf7PNcIEluQ1Ps81wgmQ0lRLlRTRTo1MjE0LklRX0NBU0hfQ09OVkVSU0lPTi5GWTIwMTMBAAAAbVsNAAIAAAAJNTIuMzA4NTE1AQgAAAAFAAAAATEBAAAACjE2ODk0NTIzOTMDAAAAAjc5AgAAAAQ0MTg0BAAAAAEwBwAAAAk5LzE4LzIwMTkIAAAACTMvMzEvMjAxMwkAAAABMLcjdpb7PNcIMFXK1Ps81wgiQ0lR</t>
  </si>
  <si>
    <t>Lk5ZU0U6T0MuSVFfQkFTSUNfV0VJR0hULkZZMjAxNAEAAADCfQQAAgAAAAUxMTcuNQBI3baZ+zzXCHKtM9T7PNcIJUNJUS5FTlhUUEE6U0dPLklRX0ZJTklTSEVEX0lOVi5GWTIwMDgBAAAAAV0NAAIAAAAENDc1NAEIAAAABQAAAAExAQAAAAoxMzkzMTU2ODI3AwAAAAI1MAIAAAAEMzA3NQQAAAABMAcAAAAJOS8xOC8yMDE5CAAAAAoxMi8zMS8yMDA4CQAAAAEwfin3mvs81wiDdR3U+zzXCCNDSVEuVFNFOjUyMTQuSVFfVE9UQUxfQVNTRVRTLkZZMjAxNwEAAABtWw0AAgAAAAY3NjQ0MjABCAAAAAUAAAABMQEAAAAKMTg4MTkzMTY1MQMAAAACNzkCAAAABDEwMDcEAAAAATAHAAAACTkvMTgvMjAxOQgAAAAKMTIvMzEvMjAxNwkAAAABMGShNZ/7PNcIGOhE0/s81wgfQ0lRLlRTRTo1MjAxLklRX0JWX1NIQVJFLkZZMjAxOAEAAADdVA0AAgAAAAs1MTQxLjQyOTI5NAEIAAAABQAAAAExAQAAAAoxOTUyMjg0NjMxAwAAAAI3OQIAAAAENDAyMAQAAAABMAcAAAAJOS8xOC8yMDE5CAAAAAoxMi8zMS8yMDE4CQAAAAEw/R1HoPs81wiCjiXT+zzXCCNDSVEuVFNFOjQwNjMuSVFfRUJJVEFfTUFSR0lOLkZZMjAxNgEAAADjVw0AAgAAAAcxNi4yOTM1AQgAAAAFAAAAATEBAAAACjE3OTkyNDMzNDUDAAAAAjc5AgAAAAQ0NDE5BAAAAAEwBwAAAAk5LzE4LzIwMTkIAAAACTMvMzEvMjAxNgkAAAABMOPmnpb7PNcIcZiW1Ps8</t>
  </si>
  <si>
    <t>1wgaQ0lRLlNFSEs6MTEwOC5JUV9BUi5GWTIwMDgBAAAAT2lWAAIAAAAJOTkuNTgwNDY1AQgAAAAFAAAAATEBAAAACjEzNTQzMzY0MjYDAAAAAjMyAgAAAAQxMDIxBAAAAAEwBwAAAAk5LzE4LzIwMTkIAAAACjEyLzMxLzIwMDgJAAAAATCJYrKa+zzXCBrprdP7PNcIGkNJUS5UU0U6NDA0Mi5JUV9SRVYuRlkyMDE3AQAAABRYDQACAAAABjc0MzAyOAEIAAAABQAAAAExAQAAAAoxODQ4NjczMjg3AwAAAAI3OQIAAAADMTEyBAAAAAEwBwAAAAk5LzE4LzIwMTkIAAAACTMvMzEvMjAxNwkAAAABMJF3Cpz7PNcIqpDU0/s81wg0Q0lRLlRTRTo1MjAyLklRX1RPVEFMX09VVFNUQU5ESU5HX0ZJTElOR19EQVRFLkZZMjAxMgEAAAAnWw0AAgAAAAk5MC4yMzQ4NDgBBAAAAAUAAAABNQEAAAAKMTU1NDk1MDc5MQIAAAAFMjQxNTMGAAAAATBSlTKf+zzXCEsJR9P7PNcIKENJUS5OWVNFOlBQRy5JUV9NQVJLRVRDQVAuMjAxNy8xMi8zMS5KUFkBAAAA734EAAIAAAAOMzM0ODM5OS41MTUxMDIBBgAAAAUAAAABMQEAAAAKMTg2MjEzNzM4NAMAAAACNzkCAAAABjEwMDA1NAQAAAABMAcAAAAKMTIvMzEvMjAxNzNF/bT7PNcI/ebA5Ps81wgjQ0lRLlNFSEs6MTEwOC5JUV9TQUxFX1BQRV9DRi5GWTIwMTABAAAAT2lWAAIAAAAFMS45NzcBCAAAAAUAAAABMQEAAAAKMTU0NTY3MTQ5NAMAAAACMzICAAAABDIwNDIEAAAAATAHAAAA</t>
  </si>
  <si>
    <t>CTkvMTgvMjAxOQgAAAAKMTIvMzEvMjAxMAkAAAABMHqwspr7PNcIVlQi1Ps81wgmQ0lRLkVOWFRQQTpTR08uSVFfQ09NTU9OX0lTU1VFRC5GWTIwMTQBAAAAAV0NAAIAAAADNDYyAQgAAAAFAAAAATEBAAAACjE3NzgyMjM4MzIDAAAAAjUwAgAAAAQyMTY5BAAAAAEwBwAAAAk5LzE4LzIwMTkIAAAACjEyLzMxLzIwMTQJAAAAATDCMMma+zzXCCKXH9T7PNcIKUNJUS5UU0U6NDA0Mi5JUV9ERUJUX0VRVUlWX05FVF9QQk8uRlkyMDE1AQAAABRYDQACAAAABC05MzMBCAAAAAUAAAABMQEAAAAKMTc0NTM3ODY1MAMAAAACNzkCAAAABTIxNjc5BAAAAAEwBwAAAAk5LzE4LzIwMTkIAAAACTMvMzEvMjAxNQkAAAABMKgpCpz7PNcIgU270/s81wgtQ0lRLlRTRTo2MzY3LklRX0RFRl9UQVhfQVNTRVRTX0NVUlJFTlQuRlkyMDEwAQAAAFRdDQACAAAABTEwNTY0AQgAAAAFAAAAATEBAAAACjEzODY3MjM3ODEDAAAAAjc5AgAAAAQxMTE3BAAAAAEwBwAAAAk5LzE4LzIwMTkIAAAACTMvMzEvMjAxMAkAAAABMEUZE577PNcI545I0/s81wgiQ0lRLkVOWFRQQTpTR08uSVFfU1RfSU5WRVNULkZZMjAxNAEAAAABXQ0AAwAAAAAAwgnJmvs81wgyXhDU+zzXCCxDSVEuVFNFOjYzNjcuSVFfREVCVF9FUVVJVl9PUEVSX0xFQVNFLkZZMjAwOAEAAABUXQ0AAwAAAAAASvISnvs81wi/D2/T+zzXCCVDSVEuVFNFOjUzMzMuSVFfRElM</t>
  </si>
  <si>
    <t>VVRfRVBTX0lOQ0wuRlkyMDExAQAAAIlcDQACAAAABDc0LjgBCAAAAAUAAAABMQEAAAAKMTQ2MTY4MDA4NAMAAAACNzkCAAAAATgEAAAAATAHAAAACTkvMTgvMjAxOQgAAAAJMy8zMS8yMDExCQAAAAEwqS8hnfs81whcIIzT+zzXCCpDSVEuVFNFOjYzNjcuSVFfSU5DX1RBWF9QQVlfQ1VSUkVOVC5GWTIwMTgBAAAAVF0NAAIAAAAFMjE0OTYBCAAAAAUAAAABMQEAAAAKMTg5NTAwMjQyMQMAAAACNzkCAAAABDEwOTQEAAAAATAHAAAACTkvMTgvMjAxOQgAAAAJMy8zMS8yMDE4CQAAAAEwZMwSnvs81wicj3LT+zzXCCRDSVEuTllTRTpQUEcuSVFfQ1VSUkVOQ1lfR0FJTi5GWTIwMTMBAAAA734EAAIAAAACMzMBCAAAAAUAAAABMQEAAAAKMTc3NjkyMDQ0OAMAAAADMTYwAgAAAAIzOAQAAAABMAcAAAAJOS8xOC8yMDE5CAAAAAoxMi8zMS8yMDEzCQAAAAEwNhpemPs81whDP5PU+zzXCCBDSVEuVFNFOjUyMDIuSVFfU0dBX1NVUFBMLkZZMjAxOAEAAAAnWw0AAgAAAAYxMjExNDkBCAAAAAUAAAABMQEAAAAKMTg5NTE4MzY0MQMAAAACNzkCAAAAAzEwMgQAAAABMAcAAAAJOS8xOC8yMDE5CAAAAAkzLzMxLzIwMTgJAAAAATD8mi6e+zzXCBRYhtP7PNcII0NJUS5OWVNFOk9DLklRX1NBTEVfSU5UQU5fQ0YuRlkyMDE4AQAAAMJ9BAADAAAAAAAsUreZ+zzXCOCRS9T7PNcIKkNJUS5UU0U6NTIxNC5JUV9DVVJSRU5UX1BP</t>
  </si>
  <si>
    <t>UlRfTEVBU0VTLkZZMjAxNgEAAABtWw0AAwAAAAAAbXo1n/s81wg+81XT+zzXCBlDSVEuVFNFOjQwNjMuSVFfRE8uRlkyMDA4AQAAAONXDQADAAAAAABVYAuc+zzXCFCh3NP7PNcIJkNJUS5OWVNFOkdMVy5JUV9GSUxJTkdfQ1VSUkVOQ1kuRlkyMDE2AQAAABCnAgADAAAAA1VTRACKpXKY+zzXCBsub9T7PNcIK0NJUS5OWVNFOk9DLklRX05FVF9ERUJUX0VCSVREQV9DQVBFWC5GWTIwMTEBAAAAwn0EAAIAAAAINS43MzY4NDIBCAAAAAUAAAABMQEAAAAKMTY1NzgxNTUyNwMAAAADMTYwAgAAAAUyMzMxNAQAAAABMAcAAAAJOS8xOC8yMDE5CAAAAAoxMi8zMS8yMDExCQAAAAEwBEoJlfs81whB5urU+zzXCCNDSVEuVFNFOjUyMDEuSVFfVE9UQUxfRVFVSVRZLkZZMjAwOAEAAADdVA0AAgAAAAY3ODA4NjEBCAAAAAUAAAABMQEAAAAKMTM1NDczMTg3MQMAAAACNzkCAAAABDEyNzUEAAAAATAHAAAACTkvMTgvMjAxOQgAAAAKMTIvMzEvMjAwOAkAAAABMNOGRKD7PNcIG58K0/s81wgZQ0lRLlRTRTo1MjAxLklRX0dXLkZZMjAxMgEAAADdVA0AAgAAAAUyNjkyMgEIAAAABQAAAAExAQAAAAoxNTk4ODkzNzkzAwAAAAI3OQIAAAAEMTE3MQQAAAABMAcAAAAJOS8xOC8yMDE5CAAAAAoxMi8zMS8yMDEyCQAAAAEwI/ZGoPs81wgZOyfT+zzXCCFDSVEuVFNFOjQwNDIuSVFfVE9UQUxfTElBQi5GWTIwMTgBAAAAFFgNAAIA</t>
  </si>
  <si>
    <t>AAAGMzI0NzM4AQgAAAAFAAAAATEBAAAACjE4OTUwMDIyNTUDAAAAAjc5AgAAAAQxMjc2BAAAAAEwBwAAAAk5LzE4LzIwMTkIAAAACTMvMzEvMjAxOAkAAAABMIbsCpz7PNcIeYD20/s81wgpQ0lRLlRTRTo1MzMzLklRX0FTU0VUX1dSSVRFRE9XTl9DRi5GWTIwMTIBAAAAiVwNAAMAAAAAAJdWIZ37PNcInzZ90/s81wgwQ0lRLlRTRTo0MDYzLklRX1RPVEFMX09VVFNUQU5ESU5HX0JTX0RBVEUuRlkyMDEwAQAAAONXDQACAAAACjQyNC42MDE2MzkBBAAAAAUAAAABNQEAAAAKMTU1NDE4OTg2MAIAAAAFMjQxNTIGAAAAATCGyfub+zzXCH+QzdP7PNcIIENJUS5UU0U6NDA2My5JUV9OSV9NQVJHSU4uRlkyMDA5AQAAAONXDQACAAAABzEyLjg4NTUBCAAAAAUAAAABMQEAAAAKMTM4Mjc2MzczMwMAAAACNzkCAAAABDQwOTQEAAAAATAHAAAACTkvMTgvMjAxOQgAAAAJMy8zMS8yMDA5CQAAAAEw67+elvs81wjJ9t3U+zzXCCFDSVEuU0VISzoxMTA4LklRX0NIQU5HRV9BUC5GWTIwMTUBAAAAT2lWAAIAAAAINC4wMDY0MzgBCAAAAAUAAAABMQEAAAAKMTgzNjcwNjcxMQMAAAACMzICAAAABDIwMTcEAAAAATAHAAAACTkvMTgvMjAxOQgAAAAKMTIvMzEvMjAxNQkAAAABMAoH25n7PNcIpVkE1Ps81wgmQ0lRLlRTRTo1MjE0LklRX0RFRl9UQVhfTElBQl9MVC5GWTIwMTgBAAAAbVsNAAIAAAAEMjYwNgEIAAAABQAAAAEx</t>
  </si>
  <si>
    <t>AQAAAAoxOTUyMjg0NTczAwAAAAI3OQIAAAAEMTAyNwQAAAABMAcAAAAJOS8xOC8yMDE5CAAAAAoxMi8zMS8yMDE4CQAAAAEwqMg1n/s81wgYNkXT+zzXCCdDSVEuTllTRTpPQy5JUV9GSVhFRF9BU1NFVF9UVVJOUy5GWTIwMTYBAAAAwn0EAAIAAAAIMS44NzExMjcBCAAAAAUAAAABMQEAAAAKMTk0NjIyNDc2NQMAAAADMTYwAgAAAAQ0MDY2BAAAAAEwBwAAAAk5LzE4LzIwMTkIAAAACjEyLzMxLzIwMTYJAAAAATD4cAmV+zzXCP4S/tT7PNcIJENJUS5UU0U6NjM2Ny5JUV9TQUxFX0lOVEFOX0NGLkZZMjAwOAEAAABUXQ0AAwAAAAAASvISnvs81whJ1zXT+zzXCChDSVEuTllTRTpQUEcuSVFfVE9UQUxfRElWX1BBSURfQ0YuRlkyMDA4AQAAAO9+BAACAAAABC0zNDMBCAAAAAUAAAABMQEAAAAKMTQzMDMzNTYwOAMAAAADMTYwAgAAAAQyMDIyBAAAAAEwBwAAAAk5LzE4LzIwMTkIAAAACjEyLzMxLzIwMDgJAAAAATCnG3OY+zzXCKISgNT7PNcIJkNJUS5TRUhLOjExMDguSVFfTFRfREVCVF9SRVBBSUQuRlkyMDE4AQAAAE9pVgACAAAADC0xMTgyLjgwMjA0NwEIAAAABQAAAAExAQAAAAoxOTUzMzUzMjgxAwAAAAIzMgIAAAAEMjAzNgQAAAABMAcAAAAJOS8xOC8yMDE5CAAAAAoxMi8zMS8yMDE4CQAAAAEw33vbmfs81wi1HC/U+zzXCChDSVEuVFNFOjYzNjcuSVFfR1dfSU5UQU5fQU1PUlRfQ0YuRlkyMDE0AQAA</t>
  </si>
  <si>
    <t>AFRdDQACAAAABTIzNzgzAQgAAAAFAAAAATEBAAAACjE2ODczNDI1ODcDAAAAAjc5AgAAAAQyMTgyBAAAAAEwBwAAAAk5LzE4LzIwMTkIAAAACTMvMzEvMjAxNAkAAAABMJYvEp77PNcIujBx0/s81wgfQ0lRLlRTRTo1MzMzLklRX05FVF9ERUJULkZZMjAxOQEAAACJXA0AAgAAAAU2NTI2MAEIAAAABQAAAAExAQAAAAoxOTY5MzA0MjI0AwAAAAI3OQIAAAAENDM2NAQAAAABMAcAAAAJOS8xOC8yMDE5CAAAAAkzLzMxLzIwMTkJAAAAATCNhgud+zzXCBehwNP7PNcIJkNJUS5OWVNFOkdMVy5JUV9BU1NFVF9XUklURURPV04uRlkyMDEzAQAAABCnAgACAAAAAy0yNgEIAAAABQAAAAExAQAAAAoxNzc1OTU5OTEwAwAAAAMxNjACAAAAAjMyBAAAAAEwBwAAAAk5LzE4LzIwMTkIAAAACjEyLzMxLzIwMTMJAAAAATCH38+Y+zzXCFh8fdT7PNcIJUNJUS5UU0U6NTIwMi5JUV9SRVRVUk5fQ0FQSVRBTC5GWTIwMTIBAAAAJ1sNAAIAAAAGMC4yNjY5AQgAAAAFAAAAATEBAAAACjE1NTQ5NTA3OTEDAAAAAjc5AgAAAAQ0MzYzBAAAAAEwBwAAAAk5LzE4LzIwMTkIAAAACTMvMzEvMjAxMgkAAAABMLdxdpb7PNcI+RfL1Ps81wglQ0lRLlRTRTo0MDQyLklRX1NUX0RFQlRfSVNTVUVELkZZMjAxMQEAAAAUWA0AAwAAAAAAJbr+nPs81wjP7rnT+zzXCCVDSVEuVFNFOjUyMTQuSVFfRElMVVRfRVBTX0lOQ0wuRlkyMDA3AQAAAG1b</t>
  </si>
  <si>
    <t>DQACAAAACjQyMS44MzAwNTUBCAAAAAUAAAABMQEAAAAJNjU0MDIyMzAyAwAAAAI3OQIAAAABOAQAAAABMAcAAAAJOS8xOC8yMDE5CAAAAAkzLzMxLzIwMDcJAAAAATAnzEWf+zzXCLwvFtP7PNcIIkNJUS5UU0U6NDA0Mi5JUV9FQklUX01BUkdJTi5GWTIwMTcBAAAAFFgNAAIAAAAGMTQuOTY4AQgAAAAFAAAAATEBAAAACjE4NDg2NzMyODcDAAAAAjc5AgAAAAQ0MDUzBAAAAAEwBwAAAAk5LzE4LzIwMTkIAAAACTMvMzEvMjAxNwkAAAABMFFxnpb7PNcIqLnl1Ps81wgqQ0lRLlRTRTo1MjAyLklRX0lOQ19UQVhfUEFZX0NVUlJFTlQuRlkyMDE0AQAAACdbDQACAAAABDI1MTABCAAAAAUAAAABMQEAAAAKMTY4NjYzODE4MwMAAAACNzkCAAAABDEwOTQEAAAAATAHAAAACTkvMTgvMjAxOQgAAAAJMy8zMS8yMDE0CQAAAAEwECUunvs81wgOzDLT+zzXCCRDSVEuU0VISzoxMTA4LklRX0VCSVRBX01BUkdJTi5GWTIwMDkBAAAAT2lWAAIAAAAHLTguNjc2MgEIAAAABQAAAAExAQAAAAoxNDQ1Mjc5NDE5AwAAAAIzMgIAAAAENDQxOQQAAAABMAcAAAAJOS8xOC8yMDE5CAAAAAoxMi8zMS8yMDA5CQAAAAEwfK0Ilfs81wgKGNLU+zzXCCRDSVEuVFNFOjYzNjcuSVFfQ09NTU9OX0lTU1VFRC5GWTIwMTYBAAAAVF0NAAMAAAAAADKlEp77PNcIRW5p0/s81wgZQ0lRLlRTRTo1MjE0LklRX0dQLkZZMjAxNQEAAABtWw0AAgAA</t>
  </si>
  <si>
    <t>AAU1MzAwNgEIAAAABQAAAAExAQAAAAoxNzg0NzQ4NTk1AwAAAAI3OQIAAAACMTAEAAAAATAHAAAACTkvMTgvMjAxOQgAAAAKMTIvMzEvMjAxNQkAAAABMG16NZ/7PNcId6ow0/s81wgfQ0lRLlRTRTo1MjAxLklRX0VCSVRfSU5ULkZZMjAxMQEAAADdVA0AAgAAAAkyNy40ODI0MTUBCAAAAAUAAAABMQEAAAAKMTU0MzY1ODQzOAMAAAACNzkCAAAABDQxODkEAAAAATAHAAAACTkvMTgvMjAxOQgAAAAKMTIvMzEvMjAxMQkAAAABMEz0Zpf7PNcIX2vC1Ps81wglQ0lRLkVOWFRQQTpTR08uSVFfVE9UQUxfUkVDRUlWLkZZMjAwOQEAAAABXQ0AAgAAAAQ1NjY2AQgAAAAFAAAAATEBAAAACjE0NDAyMjQ3OTQDAAAAAjUwAgAAAAQxMDAxBAAAAAEwBwAAAAk5LzE4LzIwMTkIAAAACjEyLzMxLzIwMDkJAAAAATB+Kfea+zzXCGe4BdT7PNcIJENJUS5OWVNFOlBQRy5JUV9FUVVJVFlfTUVUSE9ELkZZMjAwNwEAAADvfgQAAgAAAAMxOTABCAAAAAUAAAABMQEAAAAKMTMyNjcyNDM3OQMAAAADMTYwAgAAAAQzMDYzBAAAAAEwBwAAAAk5LzE4LzIwMTkIAAAACjEyLzMxLzIwMDcJAAAAATDD9HKY+zzXCMRladT7PNcIH0NJUS5UU0U6NTIwMS5JUV9EQV9TVVBQTC5GWTIwMTEBAAAA3VQNAAMAAAAAADPPRqD7PNcI32EL0/s81wgrQ0lRLlRTRTo1MjAyLklRX1JFVFVSTl9DT01NT05fRVFVSVRZLkZZMjAxMQEAAAAnWw0AAgAA</t>
  </si>
  <si>
    <t>AAUwLjA0NgEIAAAABQAAAAExAQAAAAoxNDYyNzEyMzA0AwAAAAI3OQIAAAAFMzMzMjAEAAAAATAHAAAACTkvMTgvMjAxOQgAAAAJMy8zMS8yMDExCQAAAAEwt3F2lvs81wjVM8/U+zzXCCVDSVEuTllTRTpQUEcuSVFfU1BFQ0lBTF9ESVZfQ0YuRlkyMDE4AQAAAO9+BAADAAAAAAC8ns6X+zzXCAINidT7PNcILENJUS5UU0U6NTIxNC5JUV9ERUJUX0VRVUlWX09QRVJfTEVBU0UuRlkyMDE3AQAAAG1bDQADAAAAAABkoTWf+zzXCH/3MNP7PNcIKkNJUS5UU0U6NDA0Mi5JUV9UT1RBTF9FUVVJVFkuRlkyMDA4Li4uLkpQWQEAAAAUWA0AAgAAAAYyNDIzNjEBCAAAAAUAAAABMQEAAAAKMTA1ODkxNTAzOQMAAAACNzkCAAAABDEyNzUEAAAAATAHAAAACTkvMTgvMjAxOQgAAAAJMy8zMS8yMDA4CQAAAAEwBYtjlfs81wgoxQTV+zzXCBlDSVEuVFNFOjYzNjcuSVFfRE8uRlkyMDE2AQAAAFRdDQADAAAAAAA/fhKe+zzXCMJ4QtP7PNcIKENJUS5TRUhLOjExMDguSVFfQ0ZPX0NVUlJFTlRfTElBQi5GWTIwMTQBAAAAT2lWAAIAAAAJLTAuMDYwMTc2AQgAAAAFAAAAATEBAAAACjE3ODIwMTEzMTYDAAAAAjMyAgAAAAQ0MTg1BAAAAAEwBwAAAAk5LzE4LzIwMTkIAAAACjEyLzMxLzIwMTQJAAAAATAS/AiV+zzXCO4d7NT7PNcIIkNJUS5OWVNFOlBQRy5JUV9HQUlOX0FTU0VUUy5GWTIwMTcBAAAA734EAAIAAAACNTMBCAAA</t>
  </si>
  <si>
    <t>AAUAAAABMQEAAAAKMTk0NjQxODY5OAMAAAADMTYwAgAAAAI1NgQAAAABMAcAAAAJOS8xOC8yMDE5CAAAAAoxMi8zMS8yMDE3CQAAAAEw1lDOl/s81wgxqJfU+zzXCCNDSVEuVFNFOjQwNjMuSVFfT1RIRVJfRVFVSVRZLkZZMjAxNgEAAADjVw0AAgAAAAU4MjcxNQEIAAAABQAAAAExAQAAAAoxNzk5MjQzMzQ1AwAAAAI3OQIAAAAEMTAyOAQAAAABMAcAAAAJOS8xOC8yMDE5CAAAAAkzLzMxLzIwMTYJAAAAATA8RMeb+zzXCNBT8dP7PNcIIENJUS5OWVNFOlBQRy5JUV9MVF9JTlZFU1QuRlkyMDA3AQAAAO9+BAACAAAAAzM3MAEIAAAABQAAAAExAQAAAAoxMzI2NzI0Mzc5AwAAAAMxNjACAAAABDEwNTQEAAAAATAHAAAACTkvMTgvMjAxOQgAAAAKMTIvMzEvMjAwNwkAAAABMMP0cpj7PNcI6QAy1Ps81wgpQ0lRLlRTRTo0MDQyLklRX0RFQlRfRVFVSVZfTkVUX1BCTy5GWTIwMTMBAAAAFFgNAAIAAAAEODE1OAEIAAAABQAAAAExAQAAAAoxNjI1NDU3NjIzAwAAAAI3OQIAAAAFMjE2NzkEAAAAATAHAAAACTkvMTgvMjAxOQgAAAAJMy8zMS8yMDEzCQAAAAEwEQj/nPs81wisirrT+zzXCBtDSVEuTllTRTpQUEcuSVFfTlBQRS5GWTIwMTABAAAA734EAAIAAAAEMjY4NgEIAAAABQAAAAExAQAAAAoxNTg4NzkzNjc5AwAAAAMxNjACAAAABDEwMDQEAAAAATAHAAAACTkvMTgvMjAxOQgAAAAKMTIvMzEvMjAxMAkAAAAB</t>
  </si>
  <si>
    <t>MFSlXZj7PNcIngFx1Ps81wghQ0lRLlRTRTo0MDYzLklRX1RPVEFMX0RFQlQuRlkyMDE0AQAAAONXDQACAAAABTE1MDgxAQgAAAAFAAAAATEBAAAACjE2ODY2Mzg0MjADAAAAAjc5AgAAAAQ0MTczBAAAAAEwBwAAAAk5LzE4LzIwMTkIAAAACTMvMzEvMjAxNAkAAAABMF4+/Jv7PNcIRSzO0/s81wgiQ0lRLkVOWFRQQTpTR08uSVFfU1RfSU5WRVNULkZZMjAxMgEAAAABXQ0AAwAAAAAAU573mvs81wiAnA/U+zzXCCFDSVEuVFNFOjUyMDIuSVFfRUFSTklOR19DTy5GWTIwMDkBAAAAJ1sNAAIAAAAGLTI2MzQ4AQgAAAAFAAAAATEBAAAACjEzODY3MjM5MDEDAAAAAjc5AgAAAAE3BAAAAAEwBwAAAAk5LzE4LzIwMTkIAAAACTMvMzEvMjAwOQkAAAABMJPSMZ/7PNcI9LUz0/s81wgjQ0lRLk5ZU0U6R0xXLklRX1RPVEFMX0VRVUlUWS5GWTIwMTABAAAAEKcCAAIAAAAFMTk0MjYBCAAAAAUAAAABMQEAAAAKMTU4NzYzMjMwMAMAAAADMTYwAgAAAAQxMjc1BAAAAAEwBwAAAAk5LzE4LzIwMTkIAAAACjEyLzMxLzIwMTAJAAAAATCHkc+Y+zzXCCNrYNT7PNcIHkNJUS5UU0U6NTIwMS5JUV9QRU5TSU9OLkZZMjAxMgEAAADdVA0AAgAAAAU1OTk4NQEIAAAABQAAAAExAQAAAAoxNTk4ODkzNzkzAwAAAAI3OQIAAAAEMTIxMwQAAAABMAcAAAAJOS8xOC8yMDE5CAAAAAoxMi8zMS8yMDEyCQAAAAEwI/ZGoPs81wgO7R/T+zzX</t>
  </si>
  <si>
    <t>CCpDSVEuVFNFOjQwNjMuSVFfSU5DX1RBWF9QQVlfQ1VSUkVOVC5GWTIwMTcBAAAA41cNAAIAAAAFODczODIBCAAAAAUAAAABMQEAAAAKMTg0OTAyNjY4NwMAAAACNzkCAAAABDEwOTQEAAAAATAHAAAACTkvMTgvMjAxOQgAAAAJMy8zMS8yMDE3CQAAAAEwNWvHm/s81wjRPKXT+zzXCCJDSVEuRU5YVFBBOlNHTy5JUV9QQVJUX1RJTUUuRlkyMDExAQAAAAFdDQADAAAAAABTnvea+zzXCC04AtT7PNcIGUNJUS5UU0U6NTIxNC5JUV9BUi5GWTIwMTgBAAAAbVsNAAIAAAAFNTY2MDQBCAAAAAUAAAABMQEAAAAKMTk1MjI4NDU3MwMAAAACNzkCAAAABDEwMjEEAAAAATAHAAAACTkvMTgvMjAxOQgAAAAKMTIvMzEvMjAxOAkAAAABMKjINZ/7PNcIUppg0/s81wgiQ0lRLlNFSEs6MTEwOC5JUV9FQVJOSU5HX0NPLkZZMjAxOAEAAABPaVYAAgAAAAkyMy4xODYyNDQBCAAAAAUAAAABMQEAAAAKMTk1MzM1MzI4MQMAAAACMzICAAAAATcEAAAAATAHAAAACTkvMTgvMjAxOQgAAAAKMTIvMzEvMjAxOAkAAAABMBBU25n7PNcI2xw91Ps81wgfQ0lRLk5ZU0U6T0MuSVFfTklfTUFSR0lOLkZZMjAwOQEAAADCfQQAAgAAAAYxLjMzMjUBCAAAAAUAAAABMQEAAAAKMTUwNDUyNTE0NwMAAAADMTYwAgAAAAQ0MDk0BAAAAAEwBwAAAAk5LzE4LzIwMTkIAAAACjEyLzMxLzIwMDkJAAAAATAIIwmV+zzXCNco2tT7PNcII0NJUS5FTlhU</t>
  </si>
  <si>
    <t>UEE6U0dPLklRX0VCSVREQV9JTlQuRlkyMDA5AQAAAAFdDQACAAAACDUuNDM5OTM5AQgAAAAFAAAAATEBAAAACjE0NDAyMjQ3OTQDAAAAAjUwAgAAAAQ0MTkwBAAAAAEwBwAAAAk5LzE4LzIwMTkIAAAACjEyLzMxLzIwMDkJAAAAATDPNJ+W+zzXCCTK0dT7PNcIJkNJUS5OWVNFOlBQRy5JUV9MT0FOU19SRUNFSVZfTFQuRlkyMDE4AQAAAO9+BAADAAAAAAC/d86X+zzXCBW/gdT7PNcIKENJUS5TRUhLOjExMDguSVFfQ0hBTkdFX0lOVkVOVE9SWS5GWTIwMTEBAAAAT2lWAAIAAAAKLTE0LjY2MzcyNgEIAAAABQAAAAExAQAAAAoxNjAwMzUzNzc5AwAAAAIzMgIAAAAEMjA5OQQAAAABMAcAAAAJOS8xOC8yMDE5CAAAAAoxMi8zMS8yMDExCQAAAAEwiteymvs81wiy4wrU+zzXCC1DSVEuVFNFOjQwNDIuSVFfT1RIRVJfSU5WRVNUX0FDVF9TVVBQTC5GWTIwMTgBAAAAFFgNAAIAAAAFLTE5MTEBCAAAAAUAAAABMQEAAAAKMTg5NTAwMjI1NQMAAAACNzkCAAAABDIwNTEEAAAAATAHAAAACTkvMTgvMjAxOQgAAAAJMy8zMS8yMDE4CQAAAAEwhuwKnPs81whkBdXT+zzXCCZDSVEuTllTRTpHTFcuSVFfRUZGRUNUX1RBWF9SQVRFLkZZMjAwNwEAAAAQpwIAAgAAAAU1LjMyOAEIAAAABQAAAAExAQAAAAoxMzI0MzA2ODM4AwAAAAMxNjACAAAABDQzNzYEAAAAATAHAAAACTkvMTgvMjAxOQgAAAAKMTIvMzEvMjAwNwkAAAAB</t>
  </si>
  <si>
    <t>MCJ5t5n7PNcI7LhS1Ps81wgoQ0lRLlRTRTo0MDQyLklRX01BUktFVENBUC4yMDEyLzEyLzMxLkpQWQEAAAAUWA0AAgAAAA0xMjMzMjcuODQ2ODA4AQYAAAAFAAAAATEBAAAACjE1NzU4NDUzNzgDAAAAAjc5AgAAAAYxMDAwNTQEAAAAATAHAAAACjEyLzMxLzIwMTIdXnW0+zzXCF1Ww+T7PNcIJkNJUS5UU0U6NDA0Mi5JUV9QRVJJT0RMRU5HVEhfSVMuRlkyMDEwAQAAABRYDQABAAAAAjEyAC+T/pz7PNcILJCx0/s81wglQ0lRLlRTRTo1MzMzLklRX0dBSU5fQVNTRVRTX0NGLkZZMjAwOAEAAACJXA0AAgAAAAM2NTUBCAAAAAUAAAABMQEAAAAKMTEyMjM3OTUwNgMAAAACNzkCAAAABDIwMjYEAAAAATAHAAAACTkvMTgvMjAxOQgAAAAJMy8zMS8yMDA4CQAAAAEwzgchnfs81wiLXYvT+zzXCCdDSVEuU0VISzoxMTA4LklRX0xUX0RFQlRfQ0FQSVRBTC5GWTIwMDgBAAAAT2lWAAIAAAAGMC40NTM3AQgAAAAFAAAAATEBAAAACjEzNTQzMzY0MjYDAAAAAjMyAgAAAAQ0MTg3BAAAAAEwBwAAAAk5LzE4LzIwMTkIAAAACjEyLzMxLzIwMDgJAAAAATB8rQiV+zzXCO3a2dT7PNcINENJUS5TRUhLOjExMDguSVFfQ0hBTkdFX09USEVSX05FVF9PUEVSX0FTU0VUUy5GWTIwMDcBAAAAT2lWAAMAAAAAAIbzyZr7PNcIF/Ap1Ps81wgkQ0lRLkVOWFRQQTpTR08uSVFfT1RIRVJfSU5UQU4uRlkyMDExAQAAAAFdDQACAAAABDMx</t>
  </si>
  <si>
    <t>MTYBCAAAAAUAAAABMQEAAAAKMTU5MzkyNzc4OQMAAAACNTACAAAABDEwNDAEAAAAATAHAAAACTkvMTgvMjAxOQgAAAAKMTIvMzEvMjAxMQkAAAABMG9395r7PNcINnsG1Ps81wgZQ0lRLk5ZU0U6UFBHLklRX0dQLkZZMjAxOAEAAADvfgQAAgAAAAQ2MzczAQgAAAAFAAAAATEBAAAACjE5NDY0MTg3MDcDAAAAAzE2MAIAAAACMTAEAAAAATAHAAAACTkvMTgvMjAxOQgAAAAKMTIvMzEvMjAxOAkAAAABML93zpf7PNcIa3yE1Ps81wgoQ0lRLlRTRTo1MjE0LklRX0ZJWEVEX0FTU0VUX1RVUk5TLkZZMjAxMQEAAABtWw0AAgAAAAgwLjk3MjMzOQEIAAAABQAAAAExAQAAAAoxNDYyNzEyMzU3AwAAAAI3OQIAAAAENDA2NgQAAAABMAcAAAAJOS8xOC8yMDE5CAAAAAkzLzMxLzIwMTEJAAAAATC3I3aW+zzXCE7rvtT7PNcIKENJUS5UU0U6NDA0Mi5JUV9UT1RBTF9ERUJUX0VRVUlUWS5GWTIwMTUBAAAAFFgNAAIAAAAHODQuNjQ0NwEIAAAABQAAAAExAQAAAAoxNzQ1Mzc4NjUwAwAAAAI3OQIAAAAENDAzNAQAAAABMAcAAAAJOS8xOC8yMDE5CAAAAAkzLzMxLzIwMTUJAAAAATAbWg6W+zzXCNco2tT7PNcIKkNJUS5UU0U6NDA0Mi5JUV9PVEhFUl9VTlVTVUFMX1NVUFBMLkZZMjAxMwEAAAAUWA0AAgAAAAMyMzEBCAAAAAUAAAABMQEAAAAKMTYyNTQ1NzYyMwMAAAACNzkCAAAAAjg3BAAAAAEwBwAAAAk5LzE4LzIwMTkI</t>
  </si>
  <si>
    <t>AAAACTMvMzEvMjAxMwkAAAABMBEI/5z7PNcI6DHT0/s81wgoQ0lRLlRTRTo2MzY3LklRX0ZJWEVEX0FTU0VUX1RVUk5TLkZZMjAxMQEAAABUXQ0AAgAAAAg1LjE3MjQ1OQEIAAAABQAAAAExAQAAAAoxNDYyNzEyNDY0AwAAAAI3OQIAAAAENDA2NgQAAAABMAcAAAAJOS8xOC8yMDE5CAAAAAkzLzMxLzIwMTEJAAAAATBYcA2W+zzXCELx39T7PNcIIkNJUS5UU0U6NDA0Mi5JUV9DQVNIX0lOVkVTVC5GWTIwMDgBAAAAFFgNAAIAAAAGLTY2NDgxAQgAAAAFAAAAATEBAAAACjEwNTg5MTUwMzkDAAAAAjc5AgAAAAQyMDA1BAAAAAEwBwAAAAk5LzE4LzIwMTkIAAAACTMvMzEvMjAwOAkAAAABMEpG/pz7PNcITc2w0/s81wgiQ0lRLkVOWFRQQTpTR08uSVFfQlVJTERJTkdTLkZZMjAxMQEAAAABXQ0AAgAAAAQ4NTI5AQgAAAAFAAAAATEBAAAACjE1OTM5Mjc3ODkDAAAAAjUwAgAAAAQzMDIzBAAAAAEwBwAAAAk5LzE4LzIwMTkIAAAACjEyLzMxLzIwMTEJAAAAATBTnvea+zzXCD2GHtT7PNcILENJUS5UU0U6NDA2My5JUV9ORVRfREVCVF9FQklUREFfQ0FQRVguRlkyMDE2AQAAAONXDQADAAAAAk5NAQgAAAAFAAAAATEBAAAACjE3OTkyNDMzNDUDAAAAAjc5AgAAAAUyMzMxNAQAAAABMAcAAAAJOS8xOC8yMDE5CAAAAAkzLzMxLzIwMTYJAAAAATDRDZ+W+zzXCG2j5tT7PNcII0NJUS5UU0U6NTIwMi5JUV9JTlRFUkVT</t>
  </si>
  <si>
    <t>VF9FWFAuRlkyMDA5AQAAACdbDQACAAAABi0xOTk1NgEIAAAABQAAAAExAQAAAAoxMzg2NzIzOTAxAwAAAAI3OQIAAAACODIEAAAAATAHAAAACTkvMTgvMjAxOQgAAAAJMy8zMS8yMDA5CQAAAAEwk9Ixn/s81wge8znT+zzXCCVDSVEuVFNFOjUyMTQuSVFfU1RfREVCVF9SRVBBSUQuRlkyMDE2AQAAAG1bDQADAAAAAABkoTWf+zzXCJTtNNP7PNcII0NJUS5TRUhLOjExMDguSVFfREFfU1VQUExfQ0YuRlkyMDA3AQAAAE9pVgACAAAACTExMi40Nzk4MgEIAAAABQAAAAExAQAAAAoxNTU2MjM0MDEyAwAAAAIzMgIAAAAEMjE3MQQAAAABMAcAAAAJOS8xOC8yMDE5CAAAAAgxLzEvMjAwOAkAAAABMIbzyZr7PNcIfYAS1Ps81wgkQ0lRLlNFSEs6MTEwOC5JUV9FQklUQV9NQVJHSU4uRlkyMDE2AQAAAE9pVgACAAAACC0xNy4yMTc2AQgAAAAFAAAAATEBAAAACjE4Nzk0ODk0MDADAAAAAjMyAgAAAAQ0NDE5BAAAAAEwBwAAAAk5LzE4LzIwMTkIAAAACjEyLzMxLzIwMTYJAAAAATAS/AiV+zzXCNPE6NT7PNcIM0NJUS5FTlhUUEE6U0dPLklRX0NIQU5HRV9ORVRfV09SS0lOR19DQVBJVEFMLkZZMjAwNwEAAAABXQ0AAgAAAAQtNDUyAQgAAAAFAAAAATEBAAAACjEzMDEzOTMxNjMDAAAAAjUwAgAAAAQ0NDIxBAAAAAEwBwAAAAk5LzE4LzIwMTkIAAAACjEyLzMxLzIwMDcJAAAAATBmA/ea+zzXCLI9DtT7PNcIJUNJUS5U</t>
  </si>
  <si>
    <t>U0U6NTMzMy5JUV9TVF9ERUJUX0lTU1VFRC5GWTIwMDkBAAAAiVwNAAIAAAAEMzI5NgEIAAAABQAAAAExAQAAAAoxMzgyNzYzNzQ3AwAAAAI3OQIAAAAEMjA0MwQAAAABMAcAAAAJOS8xOC8yMDE5CAAAAAkzLzMxLzIwMDkJAAAAATDOByGd+zzXCDTenNP7PNcIIkNJUS5UU0U6NDA2My5JUV9FQklUX01BUkdJTi5GWTIwMTkBAAAA41cNAAIAAAAHMjUuMzI1OQEIAAAABQAAAAExAQAAAAoxOTcwMjEzMDE2AwAAAAI3OQIAAAAENDA1MwQAAAABMAcAAAAJOS8xOC8yMDE5CAAAAAkzLzMxLzIwMTkJAAAAATDRDZ+W+zzXCA1m2dT7PNcIJENJUS5OWVNFOlBQRy5JUV9FUVVJVFlfTUVUSE9ELkZZMjAxOAEAAADvfgQAAgAAAAMxMzIBCAAAAAUAAAABMQEAAAAKMTk0NjQxODcwNwMAAAADMTYwAgAAAAQzMDYzBAAAAAEwBwAAAAk5LzE4LzIwMTkIAAAACjEyLzMxLzIwMTgJAAAAATC8ns6X+zzXCOZqmNT7PNcIH0NJUS5UU0U6NTMzMy5JUV9EQV9TVVBQTC5GWTIwMDkBAAAAiVwNAAMAAAAAAM4HIZ37PNcI3/6C0/s81wghQ0lRLlRTRTo0MDQyLklRX0lOQ19FUVVJVFkuRlkyMDE3AQAAABRYDQACAAAABDIzNTEBCAAAAAUAAAABMQEAAAAKMTg0ODY3MzI4NwMAAAACNzkCAAAAAjQ3BAAAAAEwBwAAAAk5LzE4LzIwMTkIAAAACTMvMzEvMjAxNwkAAAABMJF3Cpz7PNcItoqz0/s81wgbQ0lRLkVOWFRQQTpTR08uSVFf</t>
  </si>
  <si>
    <t>R1AuRlkyMDEwAQAAAAFdDQACAAAABTEwMDYwAQgAAAAFAAAAATEBAAAACjE1MjYxODI3NzQDAAAAAjUwAgAAAAIxMAQAAAABMAcAAAAJOS8xOC8yMDE5CAAAAAoxMi8zMS8yMDEwCQAAAAEwbVD3mvs81wgEhvvT+zzXCCxDSVEuTllTRTpQUEcuSVFfTkVUX0RFQlRfRUJJVERBX0NBUEVYLkZZMjAwOAEAAADvfgQAAgAAAAgxLjg1NTU4NAEIAAAABQAAAAExAQAAAAoxNDMwMzM1NjA4AwAAAAMxNjACAAAABTIzMzE0BAAAAAEwBwAAAAk5LzE4LzIwMTkIAAAACjEyLzMxLzIwMDgJAAAAATDYuYmU+zzXCKGH6dT7PNcIKkNJUS5UU0U6NTIwMi5JUV9JTkNfVEFYX1BBWV9DVVJSRU5ULkZZMjAxMgEAAAAnWw0AAgAAAAQzNDc3AQgAAAAFAAAAATEBAAAACjE1NTQ5NTA3OTEDAAAAAjc5AgAAAAQxMDk0BAAAAAEwBwAAAAk5LzE4LzIwMTkIAAAACTMvMzEvMjAxMgkAAAABMFKVMp/7PNcIPJQx0/s81wguQ0lRLlRTRTo2MzY3LklRX1RPVEFMX0xJQUJfVE9UQUxfQVNTRVRTLkZZMjAwOAEAAABUXQ0AAgAAAAc1My43MjM3AQgAAAAFAAAAATEBAAAACjEwNTg5MTUwMTQDAAAAAjc5AgAAAAQ0MTg4BAAAAAEwBwAAAAk5LzE4LzIwMTkIAAAACTMvMzEvMjAwOAkAAAABMI2/dpb7PNcITMrf1Ps81wgeQ0lRLk5ZU0U6R0xXLklRX0xUX0RFQlQuRlkyMDE4AQAAABCnAgACAAAABDU5OTQBCAAAAAUAAAABMQEAAAAKMTk0</t>
  </si>
  <si>
    <t>NDUyNTU4NgMAAAADMTYwAgAAAAQxMDQ5BAAAAAEwBwAAAAk5LzE4LzIwMTkIAAAACjEyLzMxLzIwMTgJAAAAATCJzHKY+zzXCP51R9T7PNcIH0NJUS5UU0U6NDA2My5JUV9FQklUX0lOVC5GWTIwMTUBAAAA41cNAAIAAAAKMjM0LjU5NDkzNgEIAAAABQAAAAExAQAAAAoxNzQ1OTE2NzgzAwAAAAI3OQIAAAAENDE4OQQAAAABMAcAAAAJOS8xOC8yMDE5CAAAAAkzLzMxLzIwMTUJAAAAATDj5p6W+zzXCIFV5tT7PNcII0NJUS5FTlhUUEE6U0dPLklRX05FVF9DSEFOR0UuRlkyMDExAQAAAAFdDQACAAAAAzE4NwEIAAAABQAAAAExAQAAAAoxNTkzOTI3Nzg5AwAAAAI1MAIAAAAEMjA5MwQAAAABMAcAAAAJOS8xOC8yMDE5CAAAAAoxMi8zMS8yMDExCQAAAAEwU573mvs81wgeogbU+zzXCDVDSVEuU0VISzoxMTA4LklRX1RPVEFMX09VVFNUQU5ESU5HX0ZJTElOR19EQVRFLkZZMjAxMAEAAABPaVYAAgAAAAo1MDAuMDE4MjQyAQQAAAAFAAAAATUBAAAACjE1NDU2NzE0OTQCAAAABTI0MTUzBgAAAAEwerCymvs81wjVptrT+zzXCCBDSVEuTllTRTpQUEcuSVFfTFRfSU5WRVNULkZZMjAxOAEAAADvfgQAAgAAAAMyNTkBCAAAAAUAAAABMQEAAAAKMTk0NjQxODcwNwMAAAADMTYwAgAAAAQxMDU0BAAAAAEwBwAAAAk5LzE4LzIwMTkIAAAACjEyLzMxLzIwMTgJAAAAATC/d86X+zzXCPJDmNT7PNcIJ0NJUS5UU0U6NTIw</t>
  </si>
  <si>
    <t>Mi5JUV9UT1RBTF9PVEhFUl9PUEVSLkZZMjAxNwEAAAAnWw0AAgAAAAYxMTg3NDcBCAAAAAUAAAABMQEAAAAKMTg0OTI1OTUzNQMAAAACNzkCAAAAAzM4MAQAAAABMAcAAAAJOS8xOC8yMDE5CAAAAAkzLzMxLzIwMTcJAAAAATAEdC6e+zzXCHxjl9P7PNcIIUNJUS5UU0U6NTIwMS5JUV9DQVNIX0ZJTkFOLkZZMjAxMgEAAADdVA0AAgAAAAUtNTMwNQEIAAAABQAAAAExAQAAAAoxNTk4ODkzNzkzAwAAAAI3OQIAAAAEMjAwNAQAAAABMAcAAAAJOS8xOC8yMDE5CAAAAAoxMi8zMS8yMDEyCQAAAAEwI/ZGoPs81whDNRTT+zzXCClDSVEuTllTRTpHTFcuSVFfVE9UQUxfREVCVF9DQVBJVEFMLkZZMjAxMQEAAAAQpwIAAgAAAAcxMC4xNjU4AQgAAAAFAAAAATEBAAAACjE2NTc0Nzk2NTMDAAAAAzE2MAIAAAAENDE4NgQAAAABMAcAAAAJOS8xOC8yMDE5CAAAAAoxMi8zMS8yMDExCQAAAAEwUcEJlfs81wipo/vU+zzXCChDSVEuTllTRTpQUEcuSVFfVE9UQUxfREVCVF9FQklUREEuRlkyMDE2AQAAAO9+BAACAAAACDEuODIyNTM0AQgAAAAFAAAAATEBAAAACjE5NDY0MTg2OTQDAAAAAzE2MAIAAAAENDE5MgQAAAABMAcAAAAJOS8xOC8yMDE5CAAAAAoxMi8zMS8yMDE2CQAAAAEwxweKlPs81whkKQvV+zzXCBxDSVEuVFNFOjUyMTQuSVFfTklfQ0YuRlkyMDE4AQAAAG1bDQACAAAABTI1NDI4AQgAAAAFAAAAATEBAAAA</t>
  </si>
  <si>
    <t>CjE5NTIyODQ1NzMDAAAAAjc5AgAAAAQyMTUwBAAAAAEwBwAAAAk5LzE4LzIwMTkIAAAACjEyLzMxLzIwMTgJAAAAATCoyDWf+zzXCIJtONP7PNcIIENJUS5UU0U6NTIwMi5JUV9JTlZFTlRPUlkuRlkyMDE1AQAAACdbDQACAAAABjExNDQ4NwEIAAAABQAAAAExAQAAAAoxNzQ2MDM1ODkwAwAAAAI3OQIAAAAEMTA0MwQAAAABMAcAAAAJOS8xOC8yMDE5CAAAAAkzLzMxLzIwMTUJAAAAATDdTC6e+zzXCJBXY9P7PNcIIUNJUS5UU0U6NTIxNC5JUV9UT1RBTF9ERUJULkZZMjAwNwEAAABtWw0AAgAAAAYxMTYyOTYBCAAAAAUAAAABMQEAAAAJNjU0MDIyMzAyAwAAAAI3OQIAAAAENDE3MwQAAAABMAcAAAAJOS8xOC8yMDE5CAAAAAkzLzMxLzIwMDcJAAAAATAnzEWf+zzXCBLoUtP7PNcIK0NJUS5UU0U6NTIxNC5JUV9OSV9BVkFJTF9FWENMX01BUkdJTi5GWTIwMTMBAAAAbVsNAAIAAAAGMy42OTA1AQgAAAAFAAAAATEBAAAACjE2ODk0NTIzOTMDAAAAAjc5AgAAAAQ0MTgyBAAAAAEwBwAAAAk5LzE4LzIwMTkIAAAACTMvMzEvMjAxMwkAAAABMLcjdpb7PNcIcc+61Ps81wgkQ0lRLlRTRTo1MzMzLklRX0VCSVREQV9NQVJHSU4uRlkyMDEzAQAAAIlcDQACAAAABzE2LjAxNTMBCAAAAAUAAAABMQEAAAAKMTYyNTQ1Nzc0NQMAAAACNzkCAAAABDQwNDcEAAAAATAHAAAACTkvMTgvMjAxOQgAAAAJMy8zMS8yMDEzCQAA</t>
  </si>
  <si>
    <t>AAEwPuUNlvs81wigndPU+zzXCCZDSVEuVFNFOjUyMDIuSVFfTFRfREVCVF9DQVBJVEFMLkZZMjAxMgEAAAAnWw0AAgAAAAc1MC4zMzY0AQgAAAAFAAAAATEBAAAACjE1NTQ5NTA3OTEDAAAAAjc5AgAAAAQ0MTg3BAAAAAEwBwAAAAk5LzE4LzIwMTkIAAAACTMvMzEvMjAxMgkAAAABMJqYdpb7PNcI+RfL1Ps81wgqQ0lRLk5ZU0U6T0MuSVFfTUlOT1JJVFlfSU5URVJFU1RfQ0YuRlkyMDE3AQAAAMJ9BAADAAAAAAAsUreZ+zzXCN9DRNT7PNcIJ0NJUS5FTlhUUEE6U0dPLklRX0dBSU5fSU5WRVNUX0NGLkZZMjAwOQEAAAABXQ0AAwAAAAAAbVD3mvs81wgEhvvT+zzXCCVDSVEuTllTRTpPQy5JUV9DQVNIX0NPTlZFUlNJT04uRlkyMDE0AQAAAMJ9BAACAAAACTcwLjA5Mjc3NQEIAAAABQAAAAExAQAAAAoxODI2NzU1NDkzAwAAAAMxNjACAAAABDQxODQEAAAAATAHAAAACTkvMTgvMjAxOQgAAAAKMTIvMzEvMjAxNAkAAAABMPhwCZX7PNcIlfzw1Ps81wgkQ0lRLkVOWFRQQTpTR08uSVFfU0FMRV9QUEVfQ0YuRlkyMDE0AQAAAAFdDQACAAAAAjk2AQgAAAAFAAAAATEBAAAACjE3NzgyMjM4MzIDAAAAAjUwAgAAAAQyMDQyBAAAAAEwBwAAAAk5LzE4LzIwMTkIAAAACjEyLzMxLzIwMTQJAAAAATDCMMma+zzXCCKXH9T7PNcILENJUS5UU0U6NDA0Mi5JUV9ERUJUX0VRVUlWX09QRVJfTEVBU0UuRlkyMDE2AQAAABRY</t>
  </si>
  <si>
    <t>DQADAAAAAACRdwqc+zzXCI1p1NP7PNcII0NJUS5UU0U6NTIwMS5JUV9JTlRFUkVTVF9FWFAuRlkyMDE1AQAAAN1UDQACAAAABS02NDc3AQgAAAAFAAAAATEBAAAACjE3ODQ0OTYxODADAAAAAjc5AgAAAAI4MgQAAAABMAcAAAAJOS8xOC8yMDE5CAAAAAoxMi8zMS8yMDE1CQAAAAEwVqhGoPs81wgdKhHT+zzXCCBDSVEuTllTRTpHTFcuSVFfVE9UQUxfUkVWLkZZMjAxMAEAAAAQpwIAAgAAAAQ2NjMyAQgAAAAFAAAAATEBAAAACjE1ODc2MzIzMDADAAAAAzE2MAIAAAACMjgEAAAAATAHAAAACTkvMTgvMjAxOQgAAAAKMTIvMzEvMjAxMAkAAAABMIeRz5j7PNcIg6JF1Ps81wgmQ0lRLlRTRTo2MzY3LklRX05FVF9ERUJUX0lTU1VFRC5GWTIwMDgBAAAAVF0NAAIAAAAGLTk2NDMwAQgAAAAFAAAAATEBAAAACjEwNTg5MTUwMTQDAAAAAjc5AgAAAAQyMDAzBAAAAAEwBwAAAAk5LzE4LzIwMTkIAAAACTMvMzEvMjAwOAkAAAABMEryEp77PNcIjvNj0/s81wgbQ0lRLlRTRTo2MzY3LklRX0xBTkQuRlkyMDA5AQAAAFRdDQACAAAABTI3ODI1AQgAAAAFAAAAATEBAAAACjEzODY3MjQxNDEDAAAAAjc5AgAAAAQzMDk4BAAAAAEwBwAAAAk5LzE4LzIwMTkIAAAACTMvMzEvMjAwOQkAAAABMEUZE577PNcINLt+0/s81wgdQ0lRLk5ZU0U6R0xXLklRX0NPTU1PTi5GWTIwMTIBAAAAEKcCAAIAAAADODI1AQgAAAAFAAAAATEB</t>
  </si>
  <si>
    <t>AAAACjE3MTg5NDA1OTADAAAAAzE2MAIAAAAEMTEwMwQAAAABMAcAAAAJOS8xOC8yMDE5CAAAAAoxMi8zMS8yMDEyCQAAAAEwh9/PmPs81whrLn3U+zzXCCxDSVEuVFNFOjUyMTQuSVFfSU1QVVRfT1BFUl9MRUFTRV9ERVBSLkZZMjAxNwEAAABtWw0AAwAAAAAAZKE1n/s81wjmqj7T+zzXCChDSVEuRU5YVFBBOlNHTy5JUV9JTlZFTlRPUllfVFVSTlMuRlkyMDA3AQAAAAFdDQACAAAACDUuNjI0NjcyAQgAAAAFAAAAATEBAAAACjEzMDEzOTMxNjMDAAAAAjUwAgAAAAQ0MDgyBAAAAAEwBwAAAAk5LzE4LzIwMTkIAAAACjEyLzMxLzIwMDcJAAAAATDRDZ+W+zzXCEp2sNT7PNcIJENJUS5UU0U6NTMzMy5JUV9FUVVJVFlfTUVUSE9ELkZZMjAxMwEAAACJXA0AAwAAAAAAlH0hnfs81wjqY8/T+zzXCCBDSVEuU0VISzoxMTA4LklRX05FVF9ERUJULkZZMjAxNwEAAABPaVYAAgAAAAsxMTc2LjAwNjIzNgEIAAAABQAAAAExAQAAAAoxOTUzMzUzMzE2AwAAAAIzMgIAAAAENDM2NAQAAAABMAcAAAAJOS8xOC8yMDE5CAAAAAoxMi8zMS8yMDE3CQAAAAEw+y3bmfs81wgbgO/T+zzXCB5DSVEuVFNFOjUzMzMuSVFfUEVOU0lPTi5GWTIwMTcBAAAAiVwNAAIAAAAFMjA5MjYBCAAAAAUAAAABMQEAAAAKMTg0ODg3OTUwNgMAAAACNzkCAAAABDEyMTMEAAAAATAHAAAACTkvMTgvMjAxOQgAAAAJMy8zMS8yMDE3CQAAAAEwrTgL</t>
  </si>
  <si>
    <t>nfs81wgVXqfT+zzXCCVDSVEuVFNFOjUyMDIuSVFfTkVUX1JFTlRBTF9FWFAuRlkyMDExAQAAACdbDQADAAAAAABpRzKf+zzXCGUwQNP7PNcIIkNJUS5UU0U6NTIwMS5JUV9TQUxFX1BQRV9DRi5GWTIwMTUBAAAA3VQNAAIAAAAFMTE4ODQBCAAAAAUAAAABMQEAAAAKMTc4NDQ5NjE4MAMAAAACNzkCAAAABDIwNDIEAAAAATAHAAAACTkvMTgvMjAxOQgAAAAKMTIvMzEvMjAxNQkAAAABMDPPRqD7PNcIA3gR0/s81wgjQ0lRLk5ZU0U6T0MuSVFfVU5MRVZFUkVEX0ZDRi5GWTIwMDkBAAAAwn0EAAIAAAAGMzUzLjI1AQgAAAAFAAAAATEBAAAACjE1MDQ1MjUxNDcDAAAAAzE2MAIAAAAENDQyMwQAAAABMAcAAAAJOS8xOC8yMDE5CAAAAAoxMi8zMS8yMDA5CQAAAAEwSip/mfs81whbT2PU+zzXCCRDSVEuVFNFOjYzNjcuSVFfRVFVSVRZX01FVEhPRC5GWTIwMTMBAAAAVF0NAAMAAAAAACiOE577PNcI6Ltw0/s81wgsQ0lRLlRTRTo2MzY3LklRX05FVF9ERUJUX0VCSVREQV9DQVBFWC5GWTIwMTcBAAAAVF0NAAIAAAAIMS4xNjY0ODcBCAAAAAUAAAABMQEAAAAKMTg0ODg3OTUyMAMAAAACNzkCAAAABTIzMzE0BAAAAAEwBwAAAAk5LzE4LzIwMTkIAAAACTMvMzEvMjAxNwkAAAABMFaXDZb7PNcIms/I1Ps81wgZQ0lRLlRTRTo1MjAxLklRX0FSLkZZMjAxMQEAAADdVA0AAgAAAAYyMjg2ODIBCAAAAAUAAAABMQEAAAAK</t>
  </si>
  <si>
    <t>MTU0MzY1ODQzOAMAAAACNzkCAAAABDEwMjEEAAAAATAHAAAACTkvMTgvMjAxOQgAAAAKMTIvMzEvMjAxMQkAAAABMDPPRqD7PNcIPngf0/s81wgoQ0lRLlRTRTo1MjE0LklRX1RPVEFMX0RFQlRfSVNTVUVELkZZMjAxMgEAAABtWw0AAgAAAAUxNTMwMAEIAAAABQAAAAExAQAAAAoxNjI5NTA3Njg1AwAAAAI3OQIAAAAEMjE2MQQAAAABMAcAAAAJOS8xOC8yMDE5CAAAAAkzLzMxLzIwMTIJAAAAATDnaEaf+zzXCHBnF9P7PNcIJkNJUS5TRUhLOjExMDguSVFfUFJFRl9ESVZfT1RIRVIuRlkyMDEzAQAAAE9pVgADAAAAAABb/rKa+zzXCNtT49P7PNcIJUNJUS5UU0U6NTIwMS5JUV9HQUlOX0lOVkVTVF9DRi5GWTIwMDcBAAAA3VQNAAMAAAAAAO5fRKD7PNcIOg4N0/s81wg0Q0lRLlRTRTo2MzY3LklRX1RPVEFMX09VVFNUQU5ESU5HX0ZJTElOR19EQVRFLkZZMjAwOAEAAABUXQ0AAgAAAAcyOTIuMTMyAQQAAAAFAAAAATUBAAAACjEwNTg5MTUwMTQCAAAABTI0MTUzBgAAAAEwSvISnvs81wgCBF7T+zzXCDFDSVEuVFNFOjUyMDEuSVFfQ0hBTkdFX05FVF9XT1JLSU5HX0NBUElUQUwuRlkyMDE1AQAAAN1UDQACAAAABi0xNjc2OQEIAAAABQAAAAExAQAAAAoxNzg0NDk2MTgwAwAAAAI3OQIAAAAENDQyMQQAAAABMAcAAAAJOS8xOC8yMDE5CAAAAAoxMi8zMS8yMDE1CQAAAAEwM89GoPs81wjlExnT+zzXCChDSVEu</t>
  </si>
  <si>
    <t>TllTRTpHTFcuSVFfVE9UQUxfREVCVF9FUVVJVFkuRlkyMDE0AQAAABCnAgACAAAABzE1LjEzOTQBCAAAAAUAAAABMQEAAAAKMTgyNjU0MTExMwMAAAADMTYwAgAAAAQ0MDM0BAAAAAEwBwAAAAk5LzE4LzIwMTkIAAAACjEyLzMxLzIwMTQJAAAAATAPbImU+zzXCJI/A9X7PNcIHkNJUS5OWVNFOkdMVy5JUV9QRU5TSU9OLkZZMjAxNwEAAAAQpwIAAgAAAAQxNDYyAQgAAAAFAAAAATEBAAAACjE5NDQ1MjU2MjIDAAAAAzE2MAIAAAAEMTIxMwQAAAABMAcAAAAJOS8xOC8yMDE5CAAAAAoxMi8zMS8yMDE3CQAAAAEwicxymPs81wjNF2nU+zzXCClDSVEuU0VISzoxMTA4LklRX0NVUlJFTlRfUE9SVF9ERUJULkZZMjAxNgEAAABPaVYAAgAAAAo0NzEuMzM3MDYyAQgAAAAFAAAAATEBAAAACjE4Nzk0ODk0MDADAAAAAjMyAgAAAAQxMjk3BAAAAAEwBwAAAAk5LzE4LzIwMTkIAAAACjEyLzMxLzIwMTYJAAAAATD7LduZ+zzXCFatLNT7PNcIFUNJUS4wLklRX0xUX0lOVkVTVC5GWQUAAAAAAAAACAAAABUoSW52YWxpZCBUaW1lIFBlcmlvZCnu282X+zzXCEmBpdT7PNcIKENJUS5OWVNFOkdMVy5JUV9NSU5PUklUWV9JTlRFUkVTVC5GWTIwMTUBAAAAEKcCAAIAAAACNzUBCAAAAAUAAAABMQEAAAAKMTg3NDU3NzM1NAMAAAADMTYwAgAAAAQxMDUyBAAAAAEwBwAAAAk5LzE4LzIwMTkIAAAACjEyLzMxLzIwMTUJAAAAATCZ</t>
  </si>
  <si>
    <t>fnKY+zzXCNvJaNT7PNcIJUNJUS5UU0U6NDA2My5JUV9PVEhFUl9DTF9TVVBQTC5GWTIwMTEBAAAA41cNAAIAAAAFNjg0NTABCAAAAAUAAAABMQEAAAAKMTU1NDE4OTc4OAMAAAACNzkCAAAABDEwNTcEAAAAATAHAAAACTkvMTgvMjAxOQgAAAAJMy8zMS8yMDExCQAAAAEwdPD7m/s81wjZbr3T+zzXCCZDSVEuVFNFOjQwNjMuSVFfREVGX1RBWF9MSUFCX0xULkZZMjAxMAEAAADjVw0AAgAAAAUzODEwNwEIAAAABQAAAAExAQAAAAoxNTU0MTg5ODYwAwAAAAI3OQIAAAAEMTAyNwQAAAABMAcAAAAJOS8xOC8yMDE5CAAAAAkzLzMxLzIwMTAJAAAAATCGyfub+zzXCClk3dP7PNcIJkNJUS5OWVNFOkdMVy5JUV9DQVNIX0FDUVVJUkVfQ0YuRlkyMDE1AQAAABCnAgACAAAABC03MzIBCAAAAAUAAAABMQEAAAAKMTg3NDU3NzM1NAMAAAADMTYwAgAAAAQyMDU3BAAAAAEwBwAAAAk5LzE4LzIwMTkIAAAACjEyLzMxLzIwMTUJAAAAATCZfnKY+zzXCBuoQ9T7PNcIKENJUS5UU0U6NTIwMi5JUV9UT1RBTF9ESVZfUEFJRF9DRi5GWTIwMTIBAAAAJ1sNAAIAAAAFLTU0MTEBCAAAAAUAAAABMQEAAAAKMTU1NDk1MDc5MQMAAAACNzkCAAAABDIwMjIEAAAAATAHAAAACTkvMTgvMjAxOQgAAAAJMy8zMS8yMDEyCQAAAAEwy2g0n/s81wiEV1zT+zzXCCdDSVEuRU5YVFBBOlNHTy5JUV9TVF9ERUJUX1JFUEFJRC5GWTIwMTEBAAAA</t>
  </si>
  <si>
    <t>AV0NAAMAAAAAAFOe95r7PNcIyFkn1Ps81wgxQ0lRLlRTRTo0MDYzLklRX0NIQU5HRV9ORVRfV09SS0lOR19DQVBJVEFMLkZZMjAxNwEAAADjVw0AAgAAAAYtMzg4ODkBCAAAAAUAAAABMQEAAAAKMTg0OTAyNjY4NwMAAAACNzkCAAAABDQ0MjEEAAAAATAHAAAACTkvMTgvMjAxOQgAAAAJMy8zMS8yMDE3CQAAAAEwNWvHm/s81wihwtfT+zzXCCBDSVEuVFNFOjUyMTQuSVFfU1RfSU5WRVNULkZZMjAwOQEAAABtWw0AAgAAAAQyMDY5AQgAAAAFAAAAATEBAAAACjEzODkyMjQyMDADAAAAAjc5AgAAAAQxMDY5BAAAAAEwBwAAAAk5LzE4LzIwMTkIAAAACTMvMzEvMjAwOQkAAAABMAX0RZ/7PNcI5INT0/s81wgiQ0lRLlRTRTo1MjAxLklRX0dBSU5fQVNTRVRTLkZZMjAwOAEAAADdVA0AAgAAAAQ0NzYzAQgAAAAFAAAAATEBAAAACjEzNTQ3MzE4NzEDAAAAAjc5AgAAAAI1NgQAAAABMAcAAAAJOS8xOC8yMDE5CAAAAAoxMi8zMS8yMDA4CQAAAAEw04ZEoPs81wjL/QTT+zzXCBlDSVEuTllTRTpPQy5JUV9SRVYuRlkyMDExAQAAAMJ9BAACAAAABDUzMzUBCAAAAAUAAAABMQEAAAAKMTY1NzgxNTUyNwMAAAADMTYwAgAAAAMxMTIEAAAAATAHAAAACTkvMTgvMjAxOQgAAAAKMTIvMzEvMjAxMQkAAAABMEoqf5n7PNcIf1Q+1Ps81wggQ0lRLlRTRTo2MzY3LklRX0xUX0lOVkVTVC5GWTIwMTgBAAAAVF0NAAIAAAAGMjc3</t>
  </si>
  <si>
    <t>MzgzAQgAAAAFAAAAATEBAAAACjE4OTUwMDI0MjEDAAAAAjc5AgAAAAQxMDU0BAAAAAEwBwAAAAk5LzE4LzIwMTkIAAAACTMvMzEvMjAxOAkAAAABMGTMEp77PNcI4iCT0/s81wgtQ0lRLk5ZU0U6R0xXLklRX0RFRl9UQVhfQVNTRVRTX0NVUlJFTlQuRlkyMDEyAQAAABCnAgACAAAAAzU3OQEIAAAABQAAAAExAQAAAAoxNzE4OTQwNTkwAwAAAAMxNjACAAAABDExMTcEAAAAATAHAAAACTkvMTgvMjAxOQgAAAAKMTIvMzEvMjAxMgkAAAABMIffz5j7PNcIEAdo1Ps81wgpQ0lRLlNFSEs6MTEwOC5JUV9DVVJSRU5UX1BPUlRfREVCVC5GWTIwMDgBAAAAT2lWAAIAAAAIMC41MDA2NDIBCAAAAAUAAAABMQEAAAAKMTM1NDMzNjQyNgMAAAACMzICAAAABDEyOTcEAAAAATAHAAAACTkvMTgvMjAxOQgAAAAKMTIvMzEvMjAwOAkAAAABMIlispr7PNcI8yC20/s81wghQ0lRLlNFSEs6MTEwOC5JUV9ESVZFU1RfQ0YuRlkyMDA4AQAAAE9pVgACAAAACTQ5LjI1NDU5OQEIAAAABQAAAAExAQAAAAoxMzU0MzM2NDI2AwAAAAIzMgIAAAAEMjA3NwQAAAABMAcAAAAJOS8xOC8yMDE5CAAAAAoxMi8zMS8yMDA4CQAAAAEwiWKymvs81whbMv3T+zzXCCtDSVEuTllTRTpHTFcuSVFfTklfQVZBSUxfRVhDTF9NQVJHSU4uRlkyMDE0AQAAABCnAgACAAAABzI0LjQ3NzYBCAAAAAUAAAABMQEAAAAKMTgyNjU0MTExMwMAAAADMTYwAgAA</t>
  </si>
  <si>
    <t>AAQ0MTgyBAAAAAEwBwAAAAk5LzE4LzIwMTkIAAAACjEyLzMxLzIwMTQJAAAAATAPbImU+zzXCEpb+dT7PNcIJ0NJUS5OWVNFOkdMVy5JUV9DRk9fQ1VSUkVOVF9MSUFCLkZZMjAxMgEAAAAQpwIAAgAAAAgxLjYzOTA1OQEIAAAABQAAAAExAQAAAAoxNzE4OTQwNTkwAwAAAAMxNjACAAAABDQxODUEAAAAATAHAAAACTkvMTgvMjAxOQgAAAAKMTIvMzEvMjAxMgkAAAABMFHBCZX7PNcIiiPx1Ps81wgkQ0lRLlRTRTo0MDQyLklRX0lOQ19FUVVJVFlfQ0YuRlkyMDE3AQAAABRYDQACAAAABS0yMzUxAQgAAAAFAAAAATEBAAAACjE4NDg2NzMyODcDAAAAAjc5AgAAAAQyMDg2BAAAAAEwBwAAAAk5LzE4LzIwMTkIAAAACTMvMzEvMjAxNwkAAAABMIWeCpz7PNcIdzL20/s81wghQ0lRLlRTRTo1MjE0LklRX0NBU0hfRklOQU4uRlkyMDEyAQAAAG1bDQACAAAABi0xNDczMQEIAAAABQAAAAExAQAAAAoxNjI5NTA3Njg1AwAAAAI3OQIAAAAEMjAwNAQAAAABMAcAAAAJOS8xOC8yMDE5CAAAAAkzLzMxLzIwMTIJAAAAATDnaEaf+zzXCBiaNtP7PNcIJUNJUS5FTlhUUEE6U0dPLklRX1RPVEFMX1JFQ0VJVi5GWTIwMTIBAAAAAV0NAAIAAAAENTY1NAEIAAAABQAAAAExAQAAAAoxNjU5Mzg0OTY5AwAAAAI1MAIAAAAEMTAwMQQAAAABMAcAAAAJOS8xOC8yMDE5CAAAAAoxMi8zMS8yMDEyCQAAAAEwU573mvs81wjAgCfU+zzX</t>
  </si>
  <si>
    <t>CCVDSVEuVFNFOjUyMDIuSVFfR0FJTl9BU1NFVFNfQ0YuRlkyMDA4AQAAACdbDQACAAAABS0xMTE3AQgAAAAFAAAAATEBAAAACjEwNjExOTM4NjADAAAAAjc5AgAAAAQyMDI2BAAAAAEwBwAAAAk5LzE4LzIwMTkIAAAACTMvMzEvMjAwOAkAAAABMJPSMZ/7PNcISUYx0/s81wggQ0lRLk5ZU0U6R0xXLklRX1NHQV9TVVBQTC5GWTIwMTIBAAAAEKcCAAIAAAAEMTE4MwEIAAAABQAAAAExAQAAAAoxNzE4OTQwNTkwAwAAAAMxNjACAAAAAzEwMgQAAAABMAcAAAAJOS8xOC8yMDE5CAAAAAoxMi8zMS8yMDEyCQAAAAEwh9/PmPs81whUPkbU+zzXCCtDSVEuU0VISzoxMTA4LklRX1RPVEFMX0NPTU1PTl9FUVVJVFkuRlkyMDA3AQAAAE9pVgACAAAACjIxNi4zNzIyNjMBCAAAAAUAAAABMQEAAAAKMTU1NjIzNDAxMgMAAAACMzICAAAABDEwMDYEAAAAATAHAAAACTkvMTgvMjAxOQgAAAAIMS8xLzIwMDgJAAAAATCG88ma+zzXCC5fCdT7PNcII0NJUS5FTlhUUEE6U0dPLklRX05FVF9DSEFOR0UuRlkyMDE3AQAAAAFdDQACAAAABC00NTQBCAAAAAUAAAABMQEAAAAKMTk0NjQyNDAxNQMAAAACNTACAAAABDIwOTMEAAAAATAHAAAACTkvMTgvMjAxOQgAAAAKMTIvMzEvMjAxNwkAAAABMKulyZr7PNcIguoI1Ps81wgoQ0lRLlRTRTo1MjE0LklRX1RPVEFMX0RFQlRfUkVQQUlELkZZMjAxNwEAAABtWw0AAgAAAAYtMTAwMDAB</t>
  </si>
  <si>
    <t>CAAAAAUAAAABMQEAAAAKMTg4MTkzMTY1MQMAAAACNzkCAAAABDIxNjYEAAAAATAHAAAACTkvMTgvMjAxOQgAAAAKMTIvMzEvMjAxNwkAAAABMGShNZ/7PNcICg9F0/s81wgfQ0lRLlRTRTo1MjE0LklRX05FVF9ERUJULkZZMjAxMAEAAABtWw0AAgAAAAUtMTE2NgEIAAAABQAAAAExAQAAAAoxMzg5MjIzNjc2AwAAAAI3OQIAAAAENDM2NAQAAAABMAcAAAAJOS8xOC8yMDE5CAAAAAkzLzMxLzIwMTAJAAAAATA3G0af+zzXCA+JLtP7PNcIGkNJUS5UU0U6NTMzMy5JUV9DSVAuRlkyMDEyAQAAAIlcDQADAAAAAACXViGd+zzXCNifXtP7PNcIH0NJUS5OWVNFOkdMVy5JUV9CVl9TSEFSRS5GWTIwMTEBAAAAEKcCAAIAAAAJMTMuOTEyODcxAQgAAAAFAAAAATEBAAAACjE2NTc0Nzk2NTMDAAAAAzE2MAIAAAAENDAyMAQAAAABMAcAAAAJOS8xOC8yMDE5CAAAAAoxMi8zMS8yMDExCQAAAAEwhLfPmPs81wheSTvU+zzXCCpDSVEuVFNFOjQwNjMuSVFfSU5URVJFU1RfSU5WRVNUX0lOQy5GWTIwMTEBAAAA41cNAAIAAAAENDE1MAEIAAAABQAAAAExAQAAAAoxNTU0MTg5Nzg4AwAAAAI3OQIAAAACNjUEAAAAATAHAAAACTkvMTgvMjAxOQgAAAAJMy8zMS8yMDExCQAAAAEwhsn7m/s81whGELXT+zzXCB1DSVEuU0VISzoxMTA4LklRX0VCSVRBLkZZMjAxNAEAAABPaVYAAgAAAAstMTMyLjI4MTM3MwEIAAAABQAAAAExAQAA</t>
  </si>
  <si>
    <t>AAoxNzgyMDExMzE2AwAAAAIzMgIAAAAGMTAwNjg5BAAAAAEwBwAAAAk5LzE4LzIwMTkIAAAACjEyLzMxLzIwMTQJAAAAATA039qZ+zzXCG0y79P7PNcIIUNJUS5OWVNFOlBQRy5JUV9DQVNIX1RBWEVTLkZZMjAxMQEAAADvfgQAAgAAAAMzNTMBCAAAAAUAAAABMQEAAAAKMTY1OTM0NDk1NgMAAAADMTYwAgAAAAQzMDUzBAAAAAEwBwAAAAk5LzE4LzIwMTkIAAAACjEyLzMxLzIwMTEJAAAAATBF812Y+zzXCIiHjtT7PNcIH0NJUS5UU0U6NTIxNC5JUV9UT1RBTF9DTC5GWTIwMTQBAAAAbVsNAAIAAAAFODI3MDABCAAAAAUAAAABMQEAAAAKMTcyNzI4MzMyNwMAAAACNzkCAAAABDEwMDkEAAAAATAHAAAACTkvMTgvMjAxOQgAAAAKMTIvMzEvMjAxNAkAAAABMG5TNZ/7PNcId6ow0/s81wgmQ0lRLk5ZU0U6T0MuSVFfVE9UQUxfUkVWLkZZMjAwOC4uLi5KUFkBAAAAwn0EAAIAAAAKNTMwMTE4LjI1NQEIAAAABQAAAAExAQAAAAoxNDMwMjE0NTE0AwAAAAI3OQIAAAACMjgEAAAAATAHAAAACTkvMTgvMjAxOQgAAAAKMTIvMzEvMjAwOAkAAAABMLYuipT7PNcI3tUF1fs81wgzQ0lRLlRTRTo1MjAyLklRX0NIQU5HRV9PVEhFUl9ORVRfT1BFUl9BU1NFVFMuRlkyMDE4AQAAACdbDQACAAAABDcyOTkBCAAAAAUAAAABMQEAAAAKMTg5NTE4MzY0MQMAAAACNzkCAAAABDIwNDUEAAAAATAHAAAACTkvMTgvMjAxOQgAAAAJ</t>
  </si>
  <si>
    <t>My8zMS8yMDE4CQAAAAEw/Jounvs81wi9K4/T+zzXCCBDSVEuU0VISzoxMTA4LklRX0VCSVRfSU5ULkZZMjAxOAEAAABPaVYAAgAAAAgxLjIzOTkyNQEIAAAABQAAAAExAQAAAAoxOTUzMzUzMjgxAwAAAAIzMgIAAAAENDE4OQQAAAABMAcAAAAJOS8xOC8yMDE5CAAAAAoxMi8zMS8yMDE4CQAAAAEwCCMJlfs81whNI9zU+zzXCCBDSVEuVFNFOjUyMDEuSVFfU1RfSU5WRVNULkZZMjAxMQEAAADdVA0AAgAAAAUyNTAwMAEIAAAABQAAAAExAQAAAAoxNTQzNjU4NDM4AwAAAAI3OQIAAAAEMTA2OQQAAAABMAcAAAAJOS8xOC8yMDE5CAAAAAoxMi8zMS8yMDExCQAAAAEwM89GoPs81wgxKgrT+zzXCCBDSVEuTllTRTpPQy5JUV9PVEhFUl9PUEVSLkZZMjAxNgEAAADCfQQAAgAAAAE2AQgAAAAFAAAAATEBAAAACjE5NDYyMjQ3NjUDAAAAAzE2MAIAAAADMjYwBAAAAAEwBwAAAAk5LzE4LzIwMTkIAAAACjEyLzMxLzIwMTYJAAAAATBDBLeZ+zzXCI+XV9T7PNcIIENJUS5UU0U6NTIxNC5JUV9MVF9JTlZFU1QuRlkyMDEzAQAAAG1bDQACAAAABTM3MjYyAQgAAAAFAAAAATEBAAAACjE2ODk0NTIzOTMDAAAAAjc5AgAAAAQxMDU0BAAAAAEwBwAAAAk5LzE4LzIwMTkIAAAACTMvMzEvMjAxMwkAAAABMJQrNZ/7PNcI1INM0/s81wgiQ0lRLlRTRTo1MjAxLklRX1NBTEVfUFBFX0NGLkZZMjAxMwEAAADdVA0AAgAAAAQ0NTEw</t>
  </si>
  <si>
    <t>AQgAAAAFAAAAATEBAAAACjE2Njg2NDMyMTgDAAAAAjc5AgAAAAQyMDQyBAAAAAEwBwAAAAk5LzE4LzIwMTkIAAAACjEyLzMxLzIwMTMJAAAAATBFgUag+zzXCEDcENP7PNcIJUNJUS5UU0U6NTIxNC5JUV9PVEhFUl9PUEVSX0FDVC5GWTIwMTQBAAAAbVsNAAIAAAAMLTU2NTEuOTk4NTg3AQgAAAAFAAAAATEBAAAACjE3MjcyODMzMjcDAAAAAjc5AgAAAAQyMDQ3BAAAAAEwBwAAAAk5LzE4LzIwMTkIAAAACjEyLzMxLzIwMTQJAAAAATBuUzWf+zzXCCHtJtP7PNcIIkNJUS5FTlhUUEE6U0dPLklRX0ZVTExfVElNRS5GWTIwMDkBAAAAAV0NAAIAAAAGMTcxMzQwAG1Q95r7PNcIBurs0/s81wgkQ0lRLk5ZU0U6T0MuSVFfR0FJTl9JTlZFU1RfQ0YuRlkyMDEyAQAAAMJ9BAADAAAAAADPd3+Z+zzXCItwSdT7PNcIGUNJUS5UU0U6NTIwMS5JUV9BUi5GWTIwMTcBAAAA3VQNAAIAAAAGMjYwNDk3AQgAAAAFAAAAATEBAAAACjE4ODE1Nzk1NzEDAAAAAjc5AgAAAAQxMDIxBAAAAAEwBwAAAAk5LzE4LzIwMTkIAAAACjEyLzMxLzIwMTcJAAAAATAj9kag+zzXCJ2ZIdP7PNcIH0NJUS5UU0U6NTIwMS5JUV9BUl9UVVJOUy5GWTIwMTABAAAA3VQNAAIAAAAHNS42OTM5MgEIAAAABQAAAAExAQAAAAoxNDQwMTc5OTg1AwAAAAI3OQIAAAAENDAwMQQAAAABMAcAAAAJOS8xOC8yMDE5CAAAAAoxMi8zMS8yMDEwCQAAAAEwTPRm</t>
  </si>
  <si>
    <t>l/s81whsHcLU+zzXCCZDSVEuTllTRTpHTFcuSVFfQ0FTSF9DT05WRVJTSU9OLkZZMjAxMAEAAAAQpwIAAgAAAAk0OC44MzQ0NDUBCAAAAAUAAAABMQEAAAAKMTU4NzYzMjMwMAMAAAADMTYwAgAAAAQ0MTg0BAAAAAEwBwAAAAk5LzE4LzIwMTkIAAAACjEyLzMxLzIwMTAJAAAAATBRwQmV+zzXCIoj8dT7PNcIIENJUS5UU0U6NDA0Mi5JUV9DQVNIX09QRVIuRlkyMDEwAQAAABRYDQACAAAABTgxNjU0AQgAAAAFAAAAATEBAAAACjEzODI3NjM1NDgDAAAAAjc5AgAAAAQyMDA2BAAAAAEwBwAAAAk5LzE4LzIwMTkIAAAACTMvMzEvMjAxMAkAAAABMC+T/pz7PNcIngqp0/s81wgeQ0lRLk5ZU0U6R0xXLklRX1NUX0RFQlQuRlkyMDEyAQAAABCnAgADAAAAAACH38+Y+zzXCIeobdT7PNcIHUNJUS5UU0U6NDA2My5JUV9SRF9FWFAuRlkyMDE2AQAAAONXDQACAAAABTE2NDU1AQgAAAAFAAAAATEBAAAACjE3OTkyNDMzNDUDAAAAAjc5AgAAAAMxMDAEAAAAATAHAAAACTkvMTgvMjAxOQgAAAAJMy8zMS8yMDE2CQAAAAEwRR3Hm/s81wjQU/HT+zzXCDJDSVEuU0VISzoxMTA4LklRX0NIQU5HRV9ORVRfV09SS0lOR19DQVBJVEFMLkZZMjAxMwEAAABPaVYAAgAAAAotNTguODMyMDI4AQgAAAAFAAAAATEBAAAACjE3Mjg2NzMzMzkDAAAAAjMyAgAAAAQ0NDIxBAAAAAEwBwAAAAk5LzE4LzIwMTkIAAAACjEyLzMxLzIwMTMJ</t>
  </si>
  <si>
    <t>AAAAATCmlLWa+zzXCGyiFNT7PNcIKENJUS5UU0U6NTIwMi5JUV9HV19JTlRBTl9BTU9SVF9DRi5GWTIwMDkBAAAAJ1sNAAIAAAAEODQ4NgEIAAAABQAAAAExAQAAAAoxMzg2NzIzOTAxAwAAAAI3OQIAAAAEMjE4MgQAAAABMAcAAAAJOS8xOC8yMDE5CAAAAAkzLzMxLzIwMDkJAAAAATB++TGf+zzXCDjzTtP7PNcII0NJUS5UU0U6NDA0Mi5JUV9UT1RBTF9SRUNFSVYuRlkyMDEzAQAAABRYDQACAAAABjE5NzUyOQEIAAAABQAAAAExAQAAAAoxNjI1NDU3NjIzAwAAAAI3OQIAAAAEMTAwMQQAAAABMAcAAAAJOS8xOC8yMDE5CAAAAAkzLzMxLzIwMTMJAAAAATARCP+c+zzXCOpSstP7PNcIJUNJUS5OWVNFOk9DLklRX0NBU0hfQUNRVUlSRV9DRi5GWTIwMTEBAAAAwn0EAAIAAAADLTg0AQgAAAAFAAAAATEBAAAACjE2NTc4MTU1MjcDAAAAAzE2MAIAAAAEMjA1NwQAAAABMAcAAAAJOS8xOC8yMDE5CAAAAAoxMi8zMS8yMDExCQAAAAEw7FB/mfs81wiIIknU+zzXCC1DSVEuVFNFOjUyMDIuSVFfREVGX1RBWF9BU1NFVFNfQ1VSUkVOVC5GWTIwMDkBAAAAJ1sNAAIAAAADOTc0AQgAAAAFAAAAATEBAAAACjEzODY3MjM5MDEDAAAAAjc5AgAAAAQxMTE3BAAAAAEwBwAAAAk5LzE4LzIwMTkIAAAACTMvMzEvMjAwOQkAAAABMH75MZ/7PNcI2dFF0/s81wgeQ0lRLlNFSEs6MTEwOC5JUV9SRF9FWFAuRlkyMDE3AQAAAE9p</t>
  </si>
  <si>
    <t>VgACAAAACTU0LjQxOTk0MgEIAAAABQAAAAExAQAAAAoxOTUzMzUzMzE2AwAAAAIzMgIAAAADMTAwBAAAAAEwBwAAAAk5LzE4LzIwMTkIAAAACjEyLzMxLzIwMTcJAAAAATD7LduZ+zzXCB1aNdT7PNcIH0NJUS5UU0U6NDA2My5JUV9UT1RBTF9DTC5GWTIwMTIBAAAA41cNAAIAAAAGMjQ3NDQxAQgAAAAFAAAAATEBAAAACjE1NTQxODk4NTQDAAAAAjc5AgAAAAQxMDA5BAAAAAEwBwAAAAk5LzE4LzIwMTkIAAAACTMvMzEvMjAxMgkAAAABMGgX/Jv7PNcInqbF0/s81wgiQ0lRLkVOWFRQQTpTR08uSVFfT1RIRVJfUkVWLkZZMjAwOQEAAAABXQ0AAwAAAAAAfin3mvs81wh5nB3U+zzXCCpDSVEuTllTRTpQUEcuSVFfQ1VSUkVOVF9QT1JUX0xFQVNFUy5GWTIwMTMBAAAA734EAAMAAAAAADYaXpj7PNcIIkqB1Ps81wghQ0lRLlRTRTo0MDYzLklRX0NBU0hfRVFVSVYuRlkyMDExAQAAAONXDQACAAAABjI0NDAwMgEIAAAABQAAAAExAQAAAAoxNTU0MTg5Nzg4AwAAAAI3OQIAAAAEMTA5NgQAAAABMAcAAAAJOS8xOC8yMDE5CAAAAAkzLzMxLzIwMTEJAAAAATB08Pub+zzXCFfezdP7PNcIHENJUS5UU0U6NjM2Ny5JUV9OSV9DRi5GWTIwMDgBAAAAVF0NAAIAAAAFNzQ4MjIBCAAAAAUAAAABMQEAAAAKMTA1ODkxNTAxNAMAAAACNzkCAAAABDIxNTAEAAAAATAHAAAACTkvMTgvMjAxOQgAAAAJMy8zMS8yMDA4CQAAAAEw</t>
  </si>
  <si>
    <t>SvISnvs81wiRx4/T+zzXCCNDSVEuVFNFOjYzNjcuSVFfR1JPU1NfTUFSR0lOLkZZMjAwOAEAAABUXQ0AAgAAAAczNC4xOTk5AQgAAAAFAAAAATEBAAAACjEwNTg5MTUwMTQDAAAAAjc5AgAAAAQ0MDc0BAAAAAEwBwAAAAk5LzE4LzIwMTkIAAAACTMvMzEvMjAwOAkAAAABMI2/dpb7PNcIxDPI1Ps81wgkQ0lRLlRTRTo1MjE0LklRX0VCSVREQS5GWTIwMTEuLi4uSlBZAQAAAG1bDQACAAAABjE2OTM1NAEIAAAABQAAAAExAQAAAAoxNDYyNzEyMzU3AwAAAAI3OQIAAAAENDA1MQQAAAABMAcAAAAJOS8xOC8yMDE5CAAAAAkzLzMxLzIwMTEJAAAAATD+VIqU+zzXCIQNB9X7PNcIJkNJUS5UU0U6NTIxNC5JUV9ERUZfVEFYX0xJQUJfTFQuRlkyMDA4AQAAAG1bDQADAAAAAAAF9EWf+zzXCF14LdP7PNcIKENJUS5UU0U6NTIwMi5JUV9FQVJOSU5HX0NPX01BUkdJTi5GWTIwMTUBAAAAJ1sNAAIAAAAGMC40NjE2AQgAAAAFAAAAATEBAAAACjE3NDYwMzU4OTADAAAAAjc5AgAAAAQ0MTgxBAAAAAEwBwAAAAk5LzE4LzIwMTkIAAAACTMvMzEvMjAxNQkAAAABMJqYdpb7PNcIJ+C71Ps81wgoQ0lRLlRTRTo0MDYzLklRX01JTk9SSVRZX0lOVEVSRVNULkZZMjAwOQEAAADjVw0AAgAAAAUzODg0NgEIAAAABQAAAAExAQAAAAoxMzgyNzYzNzMzAwAAAAI3OQIAAAAEMTA1MgQAAAABMAcAAAAJOS8xOC8yMDE5CAAAAAkzLzMx</t>
  </si>
  <si>
    <t>LzIwMDkJAAAAATCpofub+zzXCNcKxdP7PNcILENJUS5UU0U6NTIwMS5JUV9ERUJUX0VRVUlWX09QRVJfTEVBU0UuRlkyMDE0AQAAAN1UDQADAAAAAABWqEag+zzXCOhWJNP7PNcIIENJUS5UU0U6NTIwMS5JUV9MVF9JTlZFU1QuRlkyMDE3AQAAAN1UDQACAAAABjI4NTQ4MgEIAAAABQAAAAExAQAAAAoxODgxNTc5NTcxAwAAAAI3OQIAAAAEMTA1NAQAAAABMAcAAAAJOS8xOC8yMDE5CAAAAAoxMi8zMS8yMDE3CQAAAAEwI/ZGoPs81wiZQCXT+zzXCCdDSVEuRU5YVFBBOlNHTy5JUV9DQVNIX1NUX0lOVkVTVC5GWTIwMTMBAAAAAV0NAAIAAAAENDM1MAEIAAAABQAAAAExAQAAAAoxNzMwNzQ4OTM0AwAAAAI1MAIAAAAEMTAwMgQAAAABMAcAAAAJOS8xOC8yMDE5CAAAAAoxMi8zMS8yMDEzCQAAAAEwR8X3mvs81wiuzifU+zzXCC5DSVEuTllTRTpQUEcuSVFfT1RIRVJfRklOQU5DRV9BQ1RfU1VQUEwuRlkyMDE3AQAAAO9+BAACAAAAAy00MwEIAAAABQAAAAExAQAAAAoxOTQ2NDE4Njk4AwAAAAMxNjACAAAABDIwNTAEAAAAATAHAAAACTkvMTgvMjAxOQgAAAAKMTIvMzEvMjAxNwkAAAABML93zpf7PNcISD+M1Ps81wgbQ0lRLlRTRTo0MDYzLklRX0NPR1MuRlkyMDE5AQAAAONXDQACAAAABzEwMzk5NzkBCAAAAAUAAAABMQEAAAAKMTk3MDIxMzAxNgMAAAACNzkCAAAAAjM0BAAAAAEwBwAAAAk5LzE4LzIwMTkI</t>
  </si>
  <si>
    <t>AAAACTMvMzEvMjAxOQkAAAABMC25x5v7PNcIgAAB1Ps81wgfQ0lRLlRTRTo2MzY3LklRX1RPVEFMX0NBLkZZMjAxMQEAAABUXQ0AAgAAAAY1OTkxMTIBCAAAAAUAAAABMQEAAAAKMTQ2MjcxMjQ2NAMAAAACNzkCAAAABDEwMDgEAAAAATAHAAAACTkvMTgvMjAxOQgAAAAJMy8zMS8yMDExCQAAAAEwJUETnvs81wiO82PT+zzXCCFDSVEuTllTRTpPQy5JUV9MRVZFUkVEX0ZDRi5GWTIwMTEBAAAAwn0EAAIAAAAILTE4Ni4xMjUBCAAAAAUAAAABMQEAAAAKMTY1NzgxNTUyNwMAAAADMTYwAgAAAAQ0NDIyBAAAAAEwBwAAAAk5LzE4LzIwMTkIAAAACjEyLzMxLzIwMTEJAAAAATDsUH+Z+zzXCKoROtT7PNcILUNJUS5OWVNFOk9DLklRX09USEVSX0ZJTkFOQ0VfQUNUX1NVUFBMLkZZMjAxNAEAAADCfQQAAgAAAAE4AQgAAAAFAAAAATEBAAAACjE4MjY3NTU0OTMDAAAAAzE2MAIAAAAEMjA1MAQAAAABMAcAAAAJOS8xOC8yMDE5CAAAAAoxMi8zMS8yMDE0CQAAAAEwSN22mfs81wjR+13U+zzXCBxDSVEuU0VISzoxMTA4LklRX05QUEUuRlkyMDA5AQAAAE9pVgACAAAACTgwOS45NzI5NwEIAAAABQAAAAExAQAAAAoxNDQ1Mjc5NDE5AwAAAAIzMgIAAAAEMTAwNAQAAAABMAcAAAAJOS8xOC8yMDE5CAAAAAoxMi8zMS8yMDA5CQAAAAEwkImymvs81wga6a3T+zzXCBVDSVEuMC5JUV9ESVZfU0hBUkUuRlkFAAAAAAAAAAgA</t>
  </si>
  <si>
    <t>AAAVKEludmFsaWQgVGltZSBQZXJpb2Qp7tvNl/s81whRmLLU+zzXCCVDSVEuVFNFOjYzNjcuSVFfT1RIRVJfQ0FfU1VQUEwuRlkyMDE3AQAAAFRdDQACAAAABTYwODU5AQgAAAAFAAAAATEBAAAACjE4NDg4Nzk1MjADAAAAAjc5AgAAAAQxMDU1BAAAAAEwBwAAAAk5LzE4LzIwMTkIAAAACTMvMzEvMjAxNwkAAAABMDKlEp77PNcIKLxp0/s81wgZQ0lRLlRTRTo0MDYzLklRX1JFLkZZMjAxNwEAAADjVw0AAgAAAAcxODU3ODU3AQgAAAAFAAAAATEBAAAACjE4NDkwMjY2ODcDAAAAAjc5AgAAAAQxMjIyBAAAAAEwBwAAAAk5LzE4LzIwMTkIAAAACTMvMzEvMjAxNwkAAAABMDVrx5v7PNcI38jx0/s81wgmQ0lRLlRTRTo0MDQyLklRX0xPQU5TX1JFQ0VJVl9MVC5GWTIwMTEBAAAAFFgNAAIAAAAEMTU2MQEIAAAABQAAAAExAQAAAAoxNDYxNjgwMDY5AwAAAAI3OQIAAAAEMTA1MAQAAAABMAcAAAAJOS8xOC8yMDE5CAAAAAkzLzMxLzIwMTEJAAAAATAluv6c+zzXCItYqdP7PNcILENJUS5UU0U6NTIwMS5JUV9JTVBVVF9PUEVSX0xFQVNFX0RFUFIuRlkyMDEzAQAAAN1UDQADAAAAAADThkSg+zzXCDMqGNP7PNcIJ0NJUS5OWVNFOk9DLklRX1BST1ZfQkFEX0RFQlRTX0NGLkZZMjAxOAEAAADCfQQAAwAAAAAALFK3mfs81wh9M1/U+zzXCC1DSVEuTllTRTpPQy5JUV9UT1RBTF9ERUJUX0VCSVREQV9DQVBFWC5GWTIw</t>
  </si>
  <si>
    <t>MTcBAAAAwn0EAAIAAAAIMy4wMjM4MzkBCAAAAAUAAAABMQEAAAAKMTk0NjIyNDc2MQMAAAADMTYwAgAAAAUyMzMxMwQAAAABMAcAAAAJOS8xOC8yMDE5CAAAAAoxMi8zMS8yMDE3CQAAAAEw85cJlfs81wizygLV+zzXCChDSVEuVFNFOjUyMDEuSVFfVE9UQUxfREVCVC5GWTIwMTguLi4uSlBZAQAAAN1UDQACAAAABjU3MTMxNgEIAAAABQAAAAExAQAAAAoxOTUyMjg0NjMxAwAAAAI3OQIAAAAENDE3MwQAAAABMAcAAAAJOS8xOC8yMDE5CAAAAAoxMi8zMS8yMDE4CQAAAAEwBYtjlfs81wgQrxPV+zzXCCBDSVEuVFNFOjQwNjMuSVFfT1RIRVJfUkVWLkZZMjAxOAEAAADjVw0AAwAAAAAAKZLHm/s81widiwDU+zzXCCZDSVEuTllTRTpPQy5JUV9DRk9fQ1VSUkVOVF9MSUFCLkZZMjAxNQEAAADCfQQAAgAAAAgwLjY5ODAyNAEIAAAABQAAAAExAQAAAAoxODc1NDk1MDY3AwAAAAMxNjACAAAABDQxODUEAAAAATAHAAAACTkvMTgvMjAxOQgAAAAKMTIvMzEvMjAxNQkAAAABMPhwCZX7PNcI/x3z1Ps81wgnQ0lRLkVOWFRQQTpTR08uSVFfUFJFRl9ESVZfT1RIRVIuRlkyMDE3AQAAAAFdDQADAAAAAABifsma+zzXCLW9/NP7PNcIJ0NJUS5OWVNFOlBQRy5JUV9DSEFOR0VfSU5WRU5UT1JZLkZZMjAxMgEAAADvfgQAAgAAAAI1MwEIAAAABQAAAAExAQAAAAoxNzE5OTE2ODA5AwAAAAMxNjACAAAABDIwOTkEAAAAATAH</t>
  </si>
  <si>
    <t>AAAACTkvMTgvMjAxOQgAAAAKMTIvMzEvMjAxMgkAAAABMDYaXpj7PNcIiRKH1Ps81wgmQ0lRLlRTRTo2MzY3LklRX0VYVFJBX0FDQ19JVEVNUy5GWTIwMTMBAAAAVF0NAAMAAAAAACZoE577PNcIljZo0/s81wghQ0lRLlRTRTo1MjE0LklRX0NBU0hfRVFVSVYuRlkyMDE0AQAAAG1bDQACAAAABjE0OTc0MgEIAAAABQAAAAExAQAAAAoxNzI3MjgzMzI3AwAAAAI3OQIAAAAEMTA5NgQAAAABMAcAAAAJOS8xOC8yMDE5CAAAAAoxMi8zMS8yMDE0CQAAAAEwblM1n/s81wi80UzT+zzXCChDSVEuVFNFOjQwNDIuSVFfR1dfSU5UQU5fQU1PUlRfQ0YuRlkyMDE2AQAAABRYDQADAAAAAACRdwqc+zzXCI1p1NP7PNcIJUNJUS5UU0U6NDA2My5JUV9TVF9ERUJUX1JFUEFJRC5GWTIwMTYBAAAA41cNAAMAAAAAADxEx5v7PNcIfhvG0/s81wglQ0lRLlRTRTo0MDQyLklRX1NQRUNJQUxfRElWX0NGLkZZMjAxOAEAAAAUWA0AAwAAAAAAhuwKnPs81whkBdXT+zzXCC9DSVEuVFNFOjQwNjMuSVFfSU1QVVRfT1BFUl9MRUFTRV9JTlRfRVhQLkZZMjAxOQEAAADjVw0AAwAAAAAALbnHm/s81wg4luDT+zzXCClDSVEuRU5YVFBBOlNHTy5JUV9DQVNIX09QRVIuRlkyMDE1Li4uLkpQWQEAAAABXQ0AAgAAAA0zNDA1OTMuODYzNjk5AQgAAAAFAAAAATEBAAAACjE4MjkyMjY5NDYDAAAAAjc5AgAAAAQyMDA2BAAAAAEwBwAAAAk5LzE4</t>
  </si>
  <si>
    <t>LzIwMTkIAAAACjEyLzMxLzIwMTUJAAAAATDx2GOV+zzXCGd3EtX7PNcIJ0NJUS5FTlhUUEE6U0dPLklRX1BSRUZfRElWX09USEVSLkZZMjAwOQEAAAABXQ0AAwAAAAAAfin3mvs81wij+ubT+zzXCBlDSVEuMC5JUV9VTkxFVkVSRURfRkNGLkZZBQAAAAAAAAAIAAAAFShJbnZhbGlkIFRpbWUgUGVyaW9kKekCzpf7PNcIe/bB1Ps81wgfQ0lRLk5ZU0U6T0MuSVFfRlVMTF9USU1FLkZZMjAxOAEAAADCfQQAAgAAAAUyMDAwMAAsUreZ+zzXCIVaZtT7PNcIIUNJUS5UU0U6NTIwMi5JUV9DQVNIX0VRVUlWLkZZMjAxOQEAAAAnWw0AAgAAAAU1MjQwNgEIAAAABQAAAAExAQAAAAoxOTcwMjEyOTM1AwAAAAI3OQIAAAAEMTA5NgQAAAABMAcAAAAJOS8xOC8yMDE5CAAAAAkzLzMxLzIwMTkJAAAAATDzwS6e+zzXCK5Sj9P7PNcIJUNJUS5UU0U6NjM2Ny5JUV9DQVBJVEFMX0xFQVNFUy5GWTIwMTQBAAAAVF0NAAIAAAAEMjUyNgEIAAAABQAAAAExAQAAAAoxNjg3MzQyNTg3AwAAAAI3OQIAAAAEMTE4MwQAAAABMAcAAAAJOS8xOC8yMDE5CAAAAAkzLzMxLzIwMTQJAAAAATCWLxKe+zzXCOAJcdP7PNcIGkNJUS5OWVNFOlBQRy5JUV9FQlQuRlkyMDE1AQAAAO9+BAACAAAABDE3NDUBCAAAAAUAAAABMQEAAAAKMTg5NDUwMjc2MQMAAAADMTYwAgAAAAMxMzkEAAAAATAHAAAACTkvMTgvMjAxOQgAAAAKMTIvMzEvMjAxNQkA</t>
  </si>
  <si>
    <t>AAABMNEpzpf7PNcIZ9pb1Ps81wglQ0lRLk5ZU0U6R0xXLklRX0JBU0lDX0VQU19JTkNMLkZZMjAxMgEAAAAQpwIAAgAAAAgxLjA5NTA0NgEIAAAABQAAAAExAQAAAAoxNzE4OTQwNTkwAwAAAAMxNjACAAAAATkEAAAAATAHAAAACTkvMTgvMjAxOQgAAAAKMTIvMzEvMjAxMgkAAAABMIffz5j7PNcIcmVU1Ps81wghQ0lRLk5ZU0U6R0xXLklRX0NBU0hfRVFVSVYuRlkyMDE1AQAAABCnAgACAAAABDQ1MDABCAAAAAUAAAABMQEAAAAKMTg3NDU3NzM1NAMAAAADMTYwAgAAAAQxMDk2BAAAAAEwBwAAAAk5LzE4LzIwMTkIAAAACjEyLzMxLzIwMTUJAAAAATCZfnKY+zzXCEgBVdT7PNcIJUNJUS5TRUhLOjExMDguSVFfRUJJVERBX01BUkdJTi5GWTIwMTYBAAAAT2lWAAIAAAAHLTMuODM3OAEIAAAABQAAAAExAQAAAAoxODc5NDg5NDAwAwAAAAIzMgIAAAAENDA0NwQAAAABMAcAAAAJOS8xOC8yMDE5CAAAAAoxMi8zMS8yMDE2CQAAAAEwEvwIlfs81whhcerU+zzXCCZDSVEuVFNFOjUzMzMuSVFfTE9BTlNfUkVDRUlWX0xULkZZMjAxMQEAAACJXA0AAwAAAAAAqS8hnfs81wheR4zT+zzXCCZDSVEuVFNFOjUyMDEuSVFfRVhUUkFfQUNDX0lURU1TLkZZMjAxMQEAAADdVA0AAwAAAAAAM89GoPs81wg+eB/T+zzXCChDSVEuVFNFOjUyMDEuSVFfVE9UQUxfREVCVC5GWTIwMTAuLi4uSlBZAQAAAN1UDQACAAAABjUwNTI3</t>
  </si>
  <si>
    <t>NgEIAAAABQAAAAExAQAAAAoxNDQwMTc5OTg1AwAAAAI3OQIAAAAENDE3MwQAAAABMAcAAAAJOS8xOC8yMDE5CAAAAAoxMi8zMS8yMDEwCQAAAAEwBYtjlfs81wgD1hPV+zzXCCVDSVEuRU5YVFBBOlNHTy5JUV9UT1RBTF9BU1NFVFMuRlkyMDExAQAAAAFdDQACAAAABTQ2MjM0AQgAAAAFAAAAATEBAAAACjE1OTM5Mjc3ODkDAAAAAjUwAgAAAAQxMDA3BAAAAAEwBwAAAAk5LzE4LzIwMTkIAAAACjEyLzMxLzIwMTEJAAAAATBvd/ea+zzXCCCA4dP7PNcIIkNJUS5TRUhLOjExMDguSVFfVE9UQUxfTElBQi5GWTIwMTIBAAAAT2lWAAIAAAALMTIzMi4xNDE5MDgBCAAAAAUAAAABMQEAAAAKMTY2NzYzNzE5OAMAAAACMzICAAAABDEyNzYEAAAAATAHAAAACTkvMTgvMjAxOQgAAAAKMTIvMzEvMjAxMgkAAAABMFv+spr7PNcIxPTa0/s81wgnQ0lRLlRTRTo1MjAxLklRX0VCSVREQV9DQVBFWF9JTlQuRlkyMDE2AQAAAN1UDQACAAAACTE0Ljk4NDY4NwEIAAAABQAAAAExAQAAAAoxODM1MDM4OTU1AwAAAAI3OQIAAAAENDE5MQQAAAABMAcAAAAJOS8xOC8yMDE5CAAAAAoxMi8zMS8yMDE2CQAAAAEwodZ1lvs81wgwKKLU+zzXCBNDSVEuMC5JUV9TVF9ERUJULkZZBQAAAAAAAAAIAAAAFShJbnZhbGlkIFRpbWUgUGVyaW9kKe7bzZf7PNcIVOuw1Ps81wg2Q0lRLkVOWFRQQTpTR08uSVFfVE9UQUxfT1VUU1RBTkRJTkdf</t>
  </si>
  <si>
    <t>RklMSU5HX0RBVEUuRlkyMDE4AQAAAAFdDQACAAAACjU0My44NzkyNjcBBAAAAAUAAAABNQEAAAAKMTk0NjQyNDA0MQIAAAAFMjQxNTMGAAAAATCrpcma+zzXCEwy6NP7PNcII0NJUS5UU0U6NjM2Ny5JUV9HUk9TU19NQVJHSU4uRlkyMDE3AQAAAFRdDQACAAAABzM1Ljc2MDUBCAAAAAUAAAABMQEAAAAKMTg0ODg3OTUyMAMAAAACNzkCAAAABDQwNzQEAAAAATAHAAAACTkvMTgvMjAxOQgAAAAJMy8zMS8yMDE3CQAAAAEwVpcNlvs81wjOqNbU+zzXCB9DSVEuVFNFOjQwNjMuSVFfQlZfU0hBUkUuRlkyMDExAQAAAONXDQACAAAACzMzNjkuMzkzMjA4AQgAAAAFAAAAATEBAAAACjE1NTQxODk3ODgDAAAAAjc5AgAAAAQ0MDIwBAAAAAEwBwAAAAk5LzE4LzIwMTkIAAAACTMvMzEvMjAxMQkAAAABMHTw+5v7PNcI6yz40/s81wghQ0lRLlRTRTo0MDYzLklRX0NBU0hfRVFVSVYuRlkyMDE3AQAAAONXDQACAAAABjc1MjY3NQEIAAAABQAAAAExAQAAAAoxODQ5MDI2Njg3AwAAAAI3OQIAAAAEMTA5NgQAAAABMAcAAAAJOS8xOC8yMDE5CAAAAAkzLzMxLzIwMTcJAAAAATA1a8eb+zzXCDR6ztP7PNcIJkNJUS5TRUhLOjExMDguSVFfQkFTSUNfRVBTX0lOQ0wuRlkyMDExAQAAAE9pVgACAAAACDAuMDI0NjY4AQgAAAAFAAAAATEBAAAACjE2MDAzNTM3NzkDAAAAAjMyAgAAAAE5BAAAAAEwBwAAAAk5LzE4LzIwMTkIAAAA</t>
  </si>
  <si>
    <t>CjEyLzMxLzIwMTEJAAAAATCK17Ka+zzXCNcnK9T7PNcIJkNJUS5UU0U6NTIxNC5JUV9BU1NFVF9XUklURURPV04uRlkyMDE1AQAAAG1bDQACAAAABS0xNDg1AQgAAAAFAAAAATEBAAAACjE3ODQ3NDg1OTUDAAAAAjc5AgAAAAIzMgQAAAABMAcAAAAJOS8xOC8yMDE5CAAAAAoxMi8zMS8yMDE1CQAAAAEwbXo1n/s81whXflXT+zzXCCZDSVEuVFNFOjQwNDIuSVFfQ0FTSF9DT05WRVJTSU9OLkZZMjAwOQEAAAAUWA0AAgAAAAkxMDEuNTQ1MTkBCAAAAAUAAAABMQEAAAAKMTM4Mjc2MzUxMgMAAAACNzkCAAAABDQxODQEAAAAATAHAAAACTkvMTgvMjAxOQgAAAAJMy8zMS8yMDA5CQAAAAEwMQwOlvs81wh1OdTU+zzXCCJDSVEuVFNFOjUyMDIuSVFfREFfU1VQUExfQ0YuRlkyMDE2AQAAACdbDQACAAAABTQwOTQ5AQgAAAAFAAAAATEBAAAACjE3OTkwODkxNzQDAAAAAjc5AgAAAAQyMTcxBAAAAAEwBwAAAAk5LzE4LzIwMTkIAAAACTMvMzEvMjAxNgkAAAABMAR0Lp77PNcIfoR20/s81wgoQ0lRLlRTRTo1MjAyLklRX0NVUlJFTlRfUE9SVF9ERUJULkZZMjAxMgEAAAAnWw0AAgAAAAMyNjEBCAAAAAUAAAABMQEAAAAKMTU1NDk1MDc5MQMAAAACNzkCAAAABDEyOTcEAAAAATAHAAAACTkvMTgvMjAxOQgAAAAJMy8zMS8yMDEyCQAAAAEwUpUyn/s81whu4UbT+zzXCCZDSVEuTllTRTpHTFcuSVFfT1RIRVJfTFRfQVNT</t>
  </si>
  <si>
    <t>RVRTLkZZMjAxMQEAAAAQpwIAAgAAAAMxNjEBCAAAAAUAAAABMQEAAAAKMTY1NzQ3OTY1MwMAAAADMTYwAgAAAAQxMDYwBAAAAAEwBwAAAAk5LzE4LzIwMTkIAAAACjEyLzMxLzIwMTEJAAAAATCEt8+Y+zzXCBiSYNT7PNcII0NJUS5UU0U6NTIxNC5JUV9HUk9TU19NQVJHSU4uRlkyMDEzAQAAAG1bDQACAAAABjE4LjEyNgEIAAAABQAAAAExAQAAAAoxNjg5NDUyMzkzAwAAAAI3OQIAAAAENDA3NAQAAAABMAcAAAAJOS8xOC8yMDE5CAAAAAkzLzMxLzIwMTMJAAAAATC3I3aW+zzXCEUYmtT7PNcII0NJUS5UU0U6NTIxNC5JUV9UT1RBTF9FUVVJVFkuRlkyMDEyAQAAAG1bDQACAAAABjQ3NTczNgEIAAAABQAAAAExAQAAAAoxNjI5NTA3Njg1AwAAAAI3OQIAAAAEMTI3NQQAAAABMAcAAAAJOS8xOC8yMDE5CAAAAAkzLzMxLzIwMTIJAAAAATDnaEaf+zzXCHBnF9P7PNcILkNJUS5FTlhUUEE6U0dPLklRX0RFQlRfRVFVSVZfT1BFUl9MRUFTRS5GWTIwMTMBAAAAAV0NAAMAAAAAAEfF95r7PNcI0T0H1Ps81wglQ0lRLlRTRTo0MDYzLklRX0xUX0RFQlRfRVFVSVRZLkZZMjAxNgEAAADjVw0AAgAAAAYwLjI1NDEBCAAAAAUAAAABMQEAAAAKMTc5OTI0MzM0NQMAAAACNzkCAAAABDQwODUEAAAAATAHAAAACTkvMTgvMjAxOQgAAAAJMy8zMS8yMDE2CQAAAAEw4+aelvs81whFVdHU+zzXCCFDSVEuRU5YVFBBOlNHTy5J</t>
  </si>
  <si>
    <t>UV9UT1RBTF9DTC5GWTIwMDgBAAAAAV0NAAIAAAAFMTI5NzcBCAAAAAUAAAABMQEAAAAKMTM5MzE1NjgyNwMAAAACNTACAAAABDEwMDkEAAAAATAHAAAACTkvMTgvMjAxOQgAAAAKMTIvMzEvMjAwOAkAAAABMH4p95r7PNcIeWoF1Ps81wggQ0lRLk5ZU0U6R0xXLklRX0JVSUxESU5HUy5GWTIwMTMBAAAAEKcCAAIAAAAENDE3NQEIAAAABQAAAAExAQAAAAoxNzc1OTU5OTEwAwAAAAMxNjACAAAABDMwMjMEAAAAATAHAAAACTkvMTgvMjAxOQgAAAAKMTIvMzEvMjAxMwkAAAABMGIG0Jj7PNcI+PB21Ps81wgmQ0lRLk5ZU0U6UFBHLklRX0ZJTElOR19DVVJSRU5DWS5GWTIwMTEBAAAA734EAAMAAAADVVNEAEXzXZj7PNcIZ9pb1Ps81wghQ0lRLk5ZU0U6T0MuSVFfTEVWRVJFRF9GQ0YuRlkyMDE3AQAAAMJ9BAACAAAABzUzMy42MjUBCAAAAAUAAAABMQEAAAAKMTk0NjIyNDc2MQMAAAADMTYwAgAAAAQ0NDIyBAAAAAEwBwAAAAk5LzE4LzIwMTkIAAAACjEyLzMxLzIwMTcJAAAAATAsUreZ+zzXCE7wN9T7PNcIIUNJUS5UU0U6NjM2Ny5JUV9UT1RBTF9ERUJULkZZMjAxMAEAAABUXQ0AAgAAAAYzOTkzMTIBCAAAAAUAAAABMQEAAAAKMTM4NjcyMzc4MQMAAAACNzkCAAAABDQxNzMEAAAAATAHAAAACTkvMTgvMjAxOQgAAAAJMy8zMS8yMDEwCQAAAAEwJUETnvs81wgAEJnT+zzXCCBDSVEuVFNFOjUyMTQuSVFfU0dB</t>
  </si>
  <si>
    <t>X1NVUFBMLkZZMjAwOAEAAABtWw0AAgAAAAUyMTgzMQEIAAAABQAAAAExAQAAAAoxMDYxMjAwMDA4AwAAAAI3OQIAAAADMTAyBAAAAAEwBwAAAAk5LzE4LzIwMTkIAAAACTMvMzEvMjAwOAkAAAABMCfMRZ/7PNcIY1Et0/s81wgjQ0lRLlRTRTo0MDQyLklRX1RPVEFMX0VRVUlUWS5GWTIwMDkBAAAAFFgNAAIAAAAGMTg1ODc3AQgAAAAFAAAAATEBAAAACjEzODI3NjM1MTIDAAAAAjc5AgAAAAQxMjc1BAAAAAEwBwAAAAk5LzE4LzIwMTkIAAAACTMvMzEvMjAwOQkAAAABMEJs/pz7PNcIN/rR0/s81wgpQ0lRLlNFSEs6MTEwOC5JUV9NQVJLRVRDQVAuMjAxMC8xMi8zMS5KUFkBAAAAT2lWAAIAAAAMMjYxMTMuMTI5NjcyAQYAAAAFAAAAATEBAAAACjE0MTAzNzcwNTIDAAAAAjc5AgAAAAYxMDAwNTQEAAAAATAHAAAACjEyLzMxLzIwMTAzRf20+zzXCAtnxOT7PNcIIkNJUS5OWVNFOlBQRy5JUV9FQklUX01BUkdJTi5GWTIwMTEBAAAA734EAAIAAAAGOS41MjYzAQgAAAAFAAAAATEBAAAACjE2NTkzNDQ5NTYDAAAAAzE2MAIAAAAENDA1MwQAAAABMAcAAAAJOS8xOC8yMDE5CAAAAAoxMi8zMS8yMDExCQAAAAEw2LmJlPs81wh0ZvzU+zzXCBtDSVEuVFNFOjUyMTQuSVFfR1BQRS5GWTIwMTMBAAAAbVsNAAIAAAAGODUzMDYyAQgAAAAFAAAAATEBAAAACjE2ODk0NTIzOTMDAAAAAjc5AgAAAAQxMTY5BAAAAAEwBwAA</t>
  </si>
  <si>
    <t>AAk5LzE4LzIwMTkIAAAACTMvMzEvMjAxMwkAAAABMJQrNZ/7PNcINyU90/s81wglQ0lRLk5ZU0U6UFBHLklRX1BSRUZfRElWX09USEVSLkZZMjAwOQEAAADvfgQAAwAAAAAAZn5dmPs81wiiEoDU+zzXCChDSVEuRU5YVFBBOlNHTy5JUV9MVF9ERUJUX0NBUElUQUwuRlkyMDExAQAAAAFdDQACAAAABzI4LjQ3NzcBCAAAAAUAAAABMQEAAAAKMTU5MzkyNzc4OQMAAAACNTACAAAABDQxODcEAAAAATAHAAAACTkvMTgvMjAxOQgAAAAKMTIvMzEvMjAxMQkAAAABMMBbn5b7PNcIIrTn1Ps81wgcQ0lRLk5ZU0U6R0xXLklRX0VCSVRBLkZZMjAxMQEAAAAQpwIAAgAAAAQxODUzAQgAAAAFAAAAATEBAAAACjE2NTc0Nzk2NTMDAAAAAzE2MAIAAAAGMTAwNjg5BAAAAAEwBwAAAAk5LzE4LzIwMTkIAAAACjEyLzMxLzIwMTEJAAAAATCEt8+Y+zzXCJpabdT7PNcIJkNJUS5UU0U6NTIwMS5JUV9ERUZfVEFYX0xJQUJfTFQuRlkyMDEyAQAAAN1UDQACAAAABTExMzYwAQgAAAAFAAAAATEBAAAACjE1OTg4OTM3OTMDAAAAAjc5AgAAAAQxMDI3BAAAAAEwBwAAAAk5LzE4LzIwMTkIAAAACjEyLzMxLzIwMTIJAAAAATAj9kag+zzXCDaqG9P7PNcILkNJUS5UU0U6NTMzMy5JUV9NSU5PUklUWV9JTlRFUkVTVF9UT1RBTC5GWTIwMDgBAAAAiVwNAAIAAAAFMTk0NjABCAAAAAUAAAABMQEAAAAKMTEyMjM3OTUwNgMAAAACNzkCAAAA</t>
  </si>
  <si>
    <t>BDEzMTIEAAAAATAHAAAACTkvMTgvMjAxOQgAAAAJMy8zMS8yMDA4CQAAAAEwuuEgnfs81wgSaZzT+zzXCCJDSVEuVFNFOjYzNjcuSVFfQ0FTSF9JTlZFU1QuRlkyMDE0AQAAAFRdDQACAAAABi04MDgzNAEIAAAABQAAAAExAQAAAAoxNjg3MzQyNTg3AwAAAAI3OQIAAAAEMjAwNQQAAAABMAcAAAAJOS8xOC8yMDE5CAAAAAkzLzMxLzIwMTQJAAAAATCWLxKe+zzXCP3okdP7PNcIIUNJUS5OWVNFOlBQRy5JUV9PVEhFUl9PUEVSLkZZMjAxOAEAAADvfgQAAgAAAAMxMDcBCAAAAAUAAAABMQEAAAAKMTk0NjQxODcwNwMAAAADMTYwAgAAAAMyNjAEAAAAATAHAAAACTkvMTgvMjAxOQgAAAAKMTIvMzEvMjAxOAkAAAABML93zpf7PNcI/ByY1Ps81wgkQ0lRLlRTRTo1MjAxLklRX0NVUlJFTkNZX0dBSU4uRlkyMDE3AQAAAN1UDQACAAAABC05ODYBCAAAAAUAAAABMQEAAAAKMTg4MTU3OTU3MQMAAAACNzkCAAAAAjM4BAAAAAEwBwAAAAk5LzE4LzIwMTkIAAAACjEyLzMxLzIwMTcJAAAAATAj9kag+zzXCOvsEdP7PNcIKUNJUS5UU0U6NjM2Ny5JUV9UT1RBTF9ERUJUX0NBUElUQUwuRlkyMDE0AQAAAFRdDQACAAAABzQ1LjcwNTUBCAAAAAUAAAABMQEAAAAKMTY4NzM0MjU4NwMAAAACNzkCAAAABDQxODYEAAAAATAHAAAACTkvMTgvMjAxOQgAAAAJMy8zMS8yMDE0CQAAAAEwVpcNlvs81wiwgcjU+zzXCCxDSVEuVFNF</t>
  </si>
  <si>
    <t>OjUyMTQuSVFfTkVUX0RFQlRfRUJJVERBX0NBUEVYLkZZMjAxMwEAAABtWw0AAwAAAAJOTQEIAAAABQAAAAExAQAAAAoxNjg5NDUyMzkzAwAAAAI3OQIAAAAFMjMzMTQEAAAAATAHAAAACTkvMTgvMjAxOQgAAAAJMy8zMS8yMDEzCQAAAAEwtyN2lvs81whf5Z3U+zzXCBlDSVEuVFNFOjYzNjcuSVFfR1cuRlkyMDE5AQAAAFRdDQACAAAABjMyMjMxOAEIAAAABQAAAAExAQAAAAoxOTcwMDUxNTA3AwAAAAI3OQIAAAAEMTE3MQQAAAABMAcAAAAJOS8xOC8yMDE5CAAAAAkzLzMxLzIwMTkJAAAAATBK8hKe+zzXCEP0m9P7PNcIHENJUS5UU0U6NTIwMS5JUV9EQV9DRi5GWTIwMDkBAAAA3VQNAAIAAAAGMTM4MTM2AQgAAAAFAAAAATEBAAAACjE0NDAxNzk4OTgDAAAAAjc5AgAAAAQyMTYwBAAAAAEwBwAAAAk5LzE4LzIwMTkIAAAACjEyLzMxLzIwMDkJAAAAATBWqEag+zzXCGC1CdP7PNcIJENJUS5OWVNFOkdMVy5JUV9TQUxFX0lOVEFOX0NGLkZZMjAxMwEAAAAQpwIAAwAAAAAAYgbQmPs81wg7s0bU+zzXCChDSVEuVFNFOjUyMDEuSVFfRklYRURfQVNTRVRfVFVSTlMuRlkyMDE2AQAAAN1UDQACAAAACDEuMzM1ODk1AQgAAAAFAAAAATEBAAAACjE4MzUwMzg5NTUDAAAAAjc5AgAAAAQ0MDY2BAAAAAEwBwAAAAk5LzE4LzIwMTkIAAAACjEyLzMxLzIwMTYJAAAAATAxGmeX+zzXCKcMutT7PNcIJkNJUS5UU0U6NDA0</t>
  </si>
  <si>
    <t>Mi5JUV9FWFRSQV9BQ0NfSVRFTVMuRlkyMDEwAQAAABRYDQADAAAAAABCbP6c+zzXCKXjqNP7PNcIKENJUS5UU0U6NTIxNC5JUV9DVVJSRU5UX1BPUlRfREVCVC5GWTIwMTUBAAAAbVsNAAIAAAAFMTAwMDABCAAAAAUAAAABMQEAAAAKMTc4NDc0ODU5NQMAAAACNzkCAAAABDEyOTcEAAAAATAHAAAACTkvMTgvMjAxOQgAAAAKMTIvMzEvMjAxNQkAAAABMG16NZ/7PNcIRiVE0/s81wgsQ0lRLk5ZU0U6T0MuSVFfREVGX1RBWF9BU1NFVFNfQ1VSUkVOVC5GWTIwMTYBAAAAwn0EAAMAAAAAADcrt5n7PNcIt5dl1Ps81wggQ0lRLlRTRTo1MzMzLklRX05JX01BUkdJTi5GWTIwMTUBAAAAiVwNAAIAAAAHMTAuOTYwNgEIAAAABQAAAAExAQAAAAoxNzQ1OTE2NjI5AwAAAAI3OQIAAAAENDA5NAQAAAABMAcAAAAJOS8xOC8yMDE5CAAAAAkzLzMxLzIwMTUJAAAAATA+5Q2W+zzXCIrr09T7PNcIHENJUS5UU0U6NTIwMS5JUV9EQV9DRi5GWTIwMTcBAAAA3VQNAAIAAAAGMTI4MjI2AQgAAAAFAAAAATEBAAAACjE4ODE1Nzk1NzEDAAAAAjc5AgAAAAQyMTYwBAAAAAEwBwAAAAk5LzE4LzIwMTkIAAAACjEyLzMxLzIwMTcJAAAAATAj9kag+zzXCJXcLNP7PNcIJkNJUS5FTlhUUEE6U0dPLklRX0NBU0hfSU5URVJFU1QuRlkyMDEzAQAAAAFdDQADAAAAAADCCcma+zzXCBKGAtT7PNcIJ0NJUS5FTlhUUEE6U0dPLklRX0xUX0RF</t>
  </si>
  <si>
    <t>QlRfRVFVSVRZLkZZMjAxMQEAAAABXQ0AAgAAAAc0NS43NTY5AQgAAAAFAAAAATEBAAAACjE1OTM5Mjc3ODkDAAAAAjUwAgAAAAQ0MDg1BAAAAAEwBwAAAAk5LzE4LzIwMTkIAAAACjEyLzMxLzIwMTEJAAAAATDAW5+W+zzXCHgu39T7PNcIJUNJUS5OWVNFOk9DLklRX0lOVkVOVE9SWV9UVVJOUy5GWTIwMTIBAAAAwn0EAAIAAAAINS40MTkzNTQBCAAAAAUAAAABMQEAAAAKMTcxODM2NTg0NgMAAAADMTYwAgAAAAQ0MDgyBAAAAAEwBwAAAAk5LzE4LzIwMTkIAAAACjEyLzMxLzIwMTIJAAAAATAESgmV+zzXCNco2tT7PNcIJENJUS5UU0U6NDA2My5JUV9PVEhFUl9MSUFCX0xULkZZMjAxNAEAAADjVw0AAgAAAAQ1NzQzAQgAAAAFAAAAATEBAAAACjE2ODY2Mzg0MjADAAAAAjc5AgAAAAQxMDYyBAAAAAEwBwAAAAk5LzE4LzIwMTkIAAAACTMvMzEvMjAxNAkAAAABMF4+/Jv7PNcIWnv/0/s81wgjQ0lRLlRTRTo1MjAyLklRX0VCSVRBX01BUkdJTi5GWTIwMTgBAAAAJ1sNAAIAAAAGNS42MDU2AQgAAAAFAAAAATEBAAAACjE4OTUxODM2NDEDAAAAAjc5AgAAAAQ0NDE5BAAAAAEwBwAAAAk5LzE4LzIwMTkIAAAACTMvMzEvMjAxOAkAAAABMI2/dpb7PNcIzAzI1Ps81wgZQ0lRLlRTRTo1MjAyLklRX0RPLkZZMjAxMAEAAAAnWw0AAwAAAAAAcyAyn/s81wi9lFvT+zzXCCxDSVEuVFNFOjUzMzMuSVFfSU1QVVRfT1BF</t>
  </si>
  <si>
    <t>Ul9MRUFTRV9ERVBSLkZZMjAxMwEAAACJXA0AAwAAAAAAlH0hnfs81wi9lbbT+zzXCCRDSVEuVFNFOjUyMDIuSVFfVU5MRVZFUkVEX0ZDRi5GWTIwMTgBAAAAJ1sNAAIAAAAIMjMwNTYuMjUBCAAAAAUAAAABMQEAAAAKMTg5NTE4MzY0MQMAAAACNzkCAAAABDQ0MjMEAAAAATAHAAAACTkvMTgvMjAxOQgAAAAJMy8zMS8yMDE4CQAAAAEw/Jounvs81wiSO1HT+zzXCCFDSVEuVFNFOjUyMDIuSVFfQ09NTU9OX1JFUC5GWTIwMDgBAAAAJ1sNAAMAAAAAAJPSMZ/7PNcIx0Zb0/s81wgiQ0lRLlRTRTo0MDQyLklRX0dBSU5fSU5WRVNULkZZMjAxOQEAAAAUWA0AAgAAAAQxOTc5AQgAAAAFAAAAATEBAAAACjE5Njk5NDk4NzcDAAAAAjc5AgAAAAI2MgQAAAABMAcAAAAJOS8xOC8yMDE5CAAAAAkzLzMxLzIwMTkJAAAAATBgEwuc+zzXCIomtNP7PNcIH0NJUS5UU0U6NTIxNC5JUV9PUEVSX0lOQy5GWTIwMDgBAAAAbVsNAAIAAAAGMTAwNTQ5AQgAAAAFAAAAATEBAAAACjEwNjEyMDAwMDgDAAAAAjc5AgAAAAIyMQQAAAABMAcAAAAJOS8xOC8yMDE5CAAAAAkzLzMxLzIwMDgJAAAAATAF9EWf+zzXCKLyHdP7PNcIIENJUS5UU0U6NDA2My5JUV9DSEFOR0VfQVAuRlkyMDExAQAAAONXDQACAAAABTIwODIyAQgAAAAFAAAAATEBAAAACjE1NTQxODk3ODgDAAAAAjc5AgAAAAQyMDE3BAAAAAEwBwAAAAk5LzE4LzIwMTkIAAAA</t>
  </si>
  <si>
    <t>CTMvMzEvMjAxMQkAAAABMHTw+5v7PNcIQs7v0/s81wgkQ0lRLlRTRTo1MjE0LklRX0NVUlJFTkNZX0dBSU4uRlkyMDEzAQAAAG1bDQACAAAAAzIxNQEIAAAABQAAAAExAQAAAAoxNjg5NDUyMzkzAwAAAAI3OQIAAAACMzgEAAAAATAHAAAACTkvMTgvMjAxOQgAAAAJMy8zMS8yMDEzCQAAAAEw52hGn/s81wiceDTT+zzXCB9DSVEuTllTRTpHTFcuSVFfT1BFUl9JTkMuRlkyMDEyAQAAABCnAgACAAAABDEzNDgBCAAAAAUAAAABMQEAAAAKMTcxODk0MDU5MAMAAAADMTYwAgAAAAIyMQQAAAABMAcAAAAJOS8xOC8yMDE5CAAAAAoxMi8zMS8yMDEyCQAAAAEwh9/PmPs81wj0BlrU+zzXCB1DSVEuVFNFOjYzNjcuSVFfR0FfRVhQLkZZMjAxNgEAAABUXQ0AAwAAAAAAP34Snvs81whhR2nT+zzXCBlDSVEuVFNFOjUyMDEuSVFfQVAuRlkyMDA3AQAAAN1UDQACAAAABjI0MTU2MwEIAAAABQAAAAExAQAAAAk4MTE2OTcxMzcDAAAAAjc5AgAAAAQxMDE4BAAAAAEwBwAAAAk5LzE4LzIwMTkIAAAACjEyLzMxLzIwMDcJAAAAATDuX0Sg+zzXCI7yCNP7PNcIJENJUS5UU0U6NDA0Mi5JUV9VTkxFVkVSRURfRkNGLkZZMjAxMQEAAAAUWA0AAgAAAAcyNTQxNC41AQgAAAAFAAAAATEBAAAACjE0NjE2ODAwNjkDAAAAAjc5AgAAAAQ0NDIzBAAAAAEwBwAAAAk5LzE4LzIwMTkIAAAACTMvMzEvMjAxMQkAAAABMCW6/pz7PNcIiybC</t>
  </si>
  <si>
    <t>0/s81wgiQ0lRLlNFSEs6MTEwOC5JUV9UT1RBTF9MSUFCLkZZMjAxNAEAAABPaVYAAgAAAAsxMTQ0LjQ0Mzk0OQEIAAAABQAAAAExAQAAAAoxNzgyMDExMzE2AwAAAAIzMgIAAAAEMTI3NgQAAAABMAcAAAAJOS8xOC8yMDE5CAAAAAoxMi8zMS8yMDE0CQAAAAEwNN/amfs81whtMu/T+zzXCBtDSVEuVFNFOjQwNjMuSVFfQVBJQy5GWTIwMTYBAAAA41cNAAIAAAAGMTI4NzU5AQgAAAAFAAAAATEBAAAACjE3OTkyNDMzNDUDAAAAAjc5AgAAAAQxMDg0BAAAAAEwBwAAAAk5LzE4LzIwMTkIAAAACTMvMzEvMjAxNgkAAAABMDxEx5v7PNcIe6zf0/s81wgrQ0lRLlRTRTo0MDYzLklRX01JTk9SSVRZX0lOVEVSRVNUX0NGLkZZMjAxOQEAAADjVw0AAwAAAAAAIuDHm/s81wjj2NbT+zzXCDBDSVEuU0VISzoxMTA4LklRX0lNUFVUX09QRVJfTEVBU0VfSU5UX0VYUC5GWTIwMTcBAAAAT2lWAAMAAAAAAPst25n7PNcI+Gnp0/s81wgjQ0lRLlRTRTo2MzY3LklRX0dST1NTX01BUkdJTi5GWTIwMTEBAAAAVF0NAAIAAAAGMzEuMTY5AQgAAAAFAAAAATEBAAAACjE0NjI3MTI0NjQDAAAAAjc5AgAAAAQ0MDc0BAAAAAEwBwAAAAk5LzE4LzIwMTkIAAAACTMvMzEvMjAxMQkAAAABMFhwDZb7PNcIrNrE1Ps81wgeQ0lRLlRTRTo1MjE0LklRX0xUX0RFQlQuRlkyMDE0AQAAAG1bDQACAAAABTkwODAwAQgAAAAFAAAAATEBAAAACjE3</t>
  </si>
  <si>
    <t>MjcyODMzMjcDAAAAAjc5AgAAAAQxMDQ5BAAAAAEwBwAAAAk5LzE4LzIwMTkIAAAACjEyLzMxLzIwMTQJAAAAATBuUzWf+zzXCK87X9P7PNcIIkNJUS5UU0U6NDA0Mi5JUV9PVEhFUl9JTlRBTi5GWTIwMTkBAAAAFFgNAAIAAAAENDY0NgEIAAAABQAAAAExAQAAAAoxOTY5OTQ5ODc3AwAAAAI3OQIAAAAEMTA0MAQAAAABMAcAAAAJOS8xOC8yMDE5CAAAAAkzLzMxLzIwMTkJAAAAATBgEwuc+zzXCLDNzNP7PNcIIENJUS5UU0U6NTIwMi5JUV9MVF9JTlZFU1QuRlkyMDE4AQAAACdbDQACAAAABTgwMTY5AQgAAAAFAAAAATEBAAAACjE4OTUxODM2NDEDAAAAAjc5AgAAAAQxMDU0BAAAAAEwBwAAAAk5LzE4LzIwMTkIAAAACTMvMzEvMjAxOAkAAAABMPyaLp77PNcIvASP0/s81wgkQ0lRLlRTRTo0MDQyLklRX0NBU0hfSU5URVJFU1QuRlkyMDE0AQAAABRYDQACAAAABDM4MzEBCAAAAAUAAAABMQEAAAAKMTY4NjYzNzc1NQMAAAACNzkCAAAABDMwMjgEAAAAATAHAAAACTkvMTgvMjAxOQgAAAAJMy8zMS8yMDE0CQAAAAEwzNoJnPs81wgKb8vT+zzXCC5DSVEuRU5YVFBBOlNHTy5JUV9ERUJUX0VRVUlWX09QRVJfTEVBU0UuRlkyMDE1AQAAAAFdDQADAAAAAACrV8ma+zzXCKgACNT7PNcIIENJUS5UU0U6NTIwMi5JUV9PVEhFUl9SRVYuRlkyMDA5AQAAACdbDQADAAAAAACT0jGf+zzXCCM2YdP7PNcIIUNJUS5OWVNF</t>
  </si>
  <si>
    <t>OkdMVy5JUV9UT1RBTF9ERUJULkZZMjAxNwEAAAAQpwIAAgAAAAQ1MTM2AQgAAAAFAAAAATEBAAAACjE5NDQ1MjU2MjIDAAAAAzE2MAIAAAAENDE3MwQAAAABMAcAAAAJOS8xOC8yMDE5CAAAAAoxMi8zMS8yMDE3CQAAAAEwicxymPs81wjAAX/U+zzXCBxDSVEuVFNFOjUyMTQuSVFfQ0FQRVguRlkyMDE4AQAAAG1bDQACAAAABi0yNTQ3NgEIAAAABQAAAAExAQAAAAoxOTUyMjg0NTczAwAAAAI3OQIAAAAEMjAyMQQAAAABMAcAAAAJOS8xOC8yMDE5CAAAAAoxMi8zMS8yMDE4CQAAAAEwqMg1n/s81whQV07T+zzXCBpDSVEuVFNFOjQwNDIuSVFfQ0lQLkZZMjAxMAEAAAAUWA0AAgAAAAUzMzg0NQEIAAAABQAAAAExAQAAAAoxMzgyNzYzNTQ4AwAAAAI3OQIAAAAEMzAzMwQAAAABMAcAAAAJOS8xOC8yMDE5CAAAAAkzLzMxLzIwMTAJAAAAATAvk/6c+zzXCEnSfdP7PNcIG0NJUS5UU0U6NTMzMy5JUV9DT0dTLkZZMjAxMwEAAACJXA0AAgAAAAYxNzgwNTIBCAAAAAUAAAABMQEAAAAKMTYyNTQ1Nzc0NQMAAAACNzkCAAAAAjM0BAAAAAEwBwAAAAk5LzE4LzIwMTkIAAAACTMvMzEvMjAxMwkAAAABMJdWIZ37PNcIBWmV0/s81wgrQ0lRLlRTRTo1MjE0LklRX01JTk9SSVRZX0lOVEVSRVNUX0NGLkZZMjAxNwEAAABtWw0AAwAAAAAAZKE1n/s81whnCU7T+zzXCB9DSVEuVFNFOjUyMDIuSVFfRUJUX0VYQ0wuRlkyMDE0</t>
  </si>
  <si>
    <t>AQAAACdbDQACAAAABi0xNTUzMAEIAAAABQAAAAExAQAAAAoxNjg2NjM4MTgzAwAAAAI3OQIAAAABNAQAAAABMAcAAAAJOS8xOC8yMDE5CAAAAAkzLzMxLzIwMTQJAAAAATDLaDSf+zzXCI+wWNP7PNcIK0NJUS5UU0U6NDA0Mi5JUV9NSU5PUklUWV9JTlRFUkVTVF9JUy5GWTIwMTABAAAAFFgNAAIAAAADNTIxAQgAAAAFAAAAATEBAAAACjEzODI3NjM1NDgDAAAAAjc5AgAAAAI4MwQAAAABMAcAAAAJOS8xOC8yMDE5CAAAAAkzLzMxLzIwMTAJAAAAATBCbP6c+zzXCEjubNP7PNcIKkNJUS5UU0U6NTIwMS5JUV9JTlRFUkVTVF9JTlZFU1RfSU5DLkZZMjAwOAEAAADdVA0AAgAAAAQ3MjcxAQgAAAAFAAAAATEBAAAACjEzNTQ3MzE4NzEDAAAAAjc5AgAAAAI2NQQAAAABMAcAAAAJOS8xOC8yMDE5CAAAAAoxMi8zMS8yMDA4CQAAAAEw04ZEoPs81wgdeArT+zzXCCVDSVEuVFNFOjUyMTQuSVFfQ0FQSVRBTF9MRUFTRVMuRlkyMDE1AQAAAG1bDQADAAAAAABtejWf+zzXCN1yL9P7PNcIHENJUS5OWVNFOlBQRy5JUV9OSV9DRi5GWTIwMDgBAAAA734EAAIAAAADNTM4AQgAAAAFAAAAATEBAAAACjE0MzAzMzU2MDgDAAAAAzE2MAIAAAAEMjE1MAQAAAABMAcAAAAJOS8xOC8yMDE5CAAAAAoxMi8zMS8yMDA4CQAAAAEwJVhdmPs81whN62rU+zzXCBpDSVEuU0VISzoxMTA4LklRX05JLkZZMjAxNgEAAABPaVYAAgAAAAkx</t>
  </si>
  <si>
    <t>MS41MTYwNjYBCAAAAAUAAAABMQEAAAAKMTg3OTQ4OTQwMAMAAAACMzICAAAAAjE1BAAAAAEwBwAAAAk5LzE4LzIwMTkIAAAACjEyLzMxLzIwMTYJAAAAATAKB9uZ+zzXCKROJNT7PNcIJkNJUS5UU0U6NTIwMi5JUV9MT0FOU19SRUNFSVZfTFQuRlkyMDEwAQAAACdbDQADAAAAAABzIDKf+zzXCBOrYdP7PNcIIkNJUS5OWVNFOkdMVy5JUV9BU1NFVF9UVVJOUy5GWTIwMTgBAAAAEKcCAAIAAAAIMC40MTA1NTIBCAAAAAUAAAABMQEAAAAKMTk0NDUyNTU4NgMAAAADMTYwAgAAAAQ0MTc3BAAAAAEwBwAAAAk5LzE4LzIwMTkIAAAACjEyLzMxLzIwMTgJAAAAATDvkomU+zzXCNVg99T7PNcIJENJUS5OWVNFOk9DLklRX0JBU0lDX0VQU19JTkNMLkZZMjAxMgEAAADCfQQAAgAAAAktMC4xNTkxMjgBCAAAAAUAAAABMQEAAAAKMTcxODM2NTg0NgMAAAADMTYwAgAAAAE5BAAAAAEwBwAAAAk5LzE4LzIwMTkIAAAACjEyLzMxLzIwMTIJAAAAATDsUH+Z+zzXCIIW5NP7PNcIKUNJUS5UU0U6NTIwMi5JUV9JTlZFU1RfU0VDVVJJVFlfQ0YuRlkyMDE3AQAAACdbDQACAAAABDE5NjABCAAAAAUAAAABMQEAAAAKMTg0OTI1OTUzNQMAAAACNzkCAAAABDIwMjcEAAAAATAHAAAACTkvMTgvMjAxOQgAAAAJMy8zMS8yMDE3CQAAAAEw/Jounvs81whsipfT+zzXCB1DSVEuU0VISzoxMTA4LklRX0RBX0NGLkZZMjAxNAEAAABPaVYA</t>
  </si>
  <si>
    <t>AgAAAAk4Ny41OTY1ODYBCAAAAAUAAAABMQEAAAAKMTc4MjAxMTMxNgMAAAACMzICAAAABDIxNjAEAAAAATAHAAAACTkvMTgvMjAxOQgAAAAKMTIvMzEvMjAxNAkAAAABMDTf2pn7PNcIwtkj1Ps81wghQ0lRLlRTRTo1MzMzLklRX05FVF9DSEFOR0UuRlkyMDExAQAAAIlcDQACAAAABDk2MzgBCAAAAAUAAAABMQEAAAAKMTQ2MTY4MDA4NAMAAAACNzkCAAAABDIwOTMEAAAAATAHAAAACTkvMTgvMjAxOQgAAAAJMy8zMS8yMDExCQAAAAEwl1Yhnfs81wjmGpXT+zzXCB9DSVEuVFNFOjUyMDEuSVFfVE9UQUxfQ0EuRlkyMDA5AQAAAN1UDQACAAAABjU1ODUwOQEIAAAABQAAAAExAQAAAAoxNDQwMTc5ODk4AwAAAAI3OQIAAAAEMTAwOAQAAAABMAcAAAAJOS8xOC8yMDE5CAAAAAoxMi8zMS8yMDA5CQAAAAEwVqhGoPs81whPgw3T+zzXCCBDSVEuVFNFOjQwNDIuSVFfVE9UQUxfUkVWLkZZMjAwOAEAAAAUWA0AAgAAAAY4MjczOTQBCAAAAAUAAAABMQEAAAAKMTA1ODkxNTAzOQMAAAACNzkCAAAAAjI4BAAAAAEwBwAAAAk5LzE4LzIwMTkIAAAACTMvMzEvMjAwOAkAAAABMI2GC537PNcIVYXR0/s81wgnQ0lRLk5ZU0U6T0MuSVFfVE9UQUxfREVCVC5GWTIwMTAuLi4uSlBZAQAAAMJ9BAACAAAACjEzMjY1NS43MjUBCAAAAAUAAAABMQEAAAAKMTU4ODQ0MDM1NQMAAAACNzkCAAAABDQxNzMEAAAAATAHAAAACTkvMTgv</t>
  </si>
  <si>
    <t>MjAxOQgAAAAKMTIvMzEvMjAxMAkAAAABMPuxY5X7PNcIs3EG1fs81wgoQ0lRLkVOWFRQQTpTR08uSVFfU0FMRVNfTUFSS0VUSU5HLkZZMjAwOAEAAAABXQ0AAwAAAAAAZgP3mvs81wj8g1rT+zzXCChDSVEuVFNFOjQwNjMuSVFfVE9UQUxfRElWX1BBSURfQ0YuRlkyMDE0AQAAAONXDQACAAAABi00MjUwNQEIAAAABQAAAAExAQAAAAoxNjg2NjM4NDIwAwAAAAI3OQIAAAAEMjAyMgQAAAABMAcAAAAJOS8xOC8yMDE5CAAAAAkzLzMxLzIwMTQJAAAAATBePvyb+zzXCAPf8NP7PNcIJkNJUS5TRUhLOjExMDguSVFfTFRfREVCVF9FUVVJVFkuRlkyMDE1AQAAAE9pVgACAAAACDE2NC45NjQzAQgAAAAFAAAAATEBAAAACjE4MzY3MDY3MTEDAAAAAjMyAgAAAAQ0MDg1BAAAAAEwBwAAAAk5LzE4LzIwMTkIAAAACjEyLzMxLzIwMTUJAAAAATAS/AiV+zzXCFKY6tT7PNcII0NJUS5UU0U6NTMzMy5JUV9UT1RBTF9BU1NFVFMuRlkyMDE2AQAAAIlcDQACAAAABjcxMTg5NwEIAAAABQAAAAExAQAAAAoxNzk4ODk0OTY2AwAAAAI3OQIAAAAEMTAwNwQAAAABMAcAAAAJOS8xOC8yMDE5CAAAAAkzLzMxLzIwMTYJAAAAATCtOAud+zzXCO22ldP7PNcIJ0NJUS5OWVNFOk9DLklRX1RPVEFMX0RJVl9QQUlEX0NGLkZZMjAwOQEAAADCfQQAAwAAAAAASip/mfs81whFT1zU+zzXCCZDSVEuVFNFOjQwNDIuSVFfTkVUX0RFQlRfRUJJ</t>
  </si>
  <si>
    <t>VERBLkZZMjAxOQEAAAAUWA0AAgAAAAgwLjA1MDU5OQEIAAAABQAAAAExAQAAAAoxOTY5OTQ5ODc3AwAAAAI3OQIAAAAENDE5MwQAAAABMAcAAAAJOS8xOC8yMDE5CAAAAAkzLzMxLzIwMTkJAAAAATD1mJ6W+zzXCEOj2NT7PNcIK0NJUS5UU0U6NTIwMi5JUV9NSU5PUklUWV9JTlRFUkVTVF9DRi5GWTIwMDkBAAAAJ1sNAAMAAAAAAH75MZ/7PNcIQX4y0/s81wgoQ0lRLlRTRTo0MDYzLklRX1RPVEFMX0RFQlRfRVFVSVRZLkZZMjAxNQEAAADjVw0AAgAAAAYwLjY5MjYBCAAAAAUAAAABMQEAAAAKMTc0NTkxNjc4MwMAAAACNzkCAAAABDQwMzQEAAAAATAHAAAACTkvMTgvMjAxOQgAAAAJMy8zMS8yMDE1CQAAAAEw4+aelvs81wiUEtvU+zzXCCNDSVEuTllTRTpHTFcuSVFfSU5URVJFU1RfRVhQLkZZMjAxOAEAAAAQpwIAAgAAAAQtMTkxAQgAAAAFAAAAATEBAAAACjE5NDQ1MjU1ODYDAAAAAzE2MAIAAAACODIEAAAAATAHAAAACTkvMTgvMjAxOQgAAAAKMTIvMzEvMjAxOAkAAAABMInMcpj7PNcIjnZ41Ps81wgYQ0lRLk5ZU0U6T0MuSVFfQUQuRlkyMDE4AQAAAMJ9BAACAAAABS0yNTc1AQgAAAAFAAAAATEBAAAACjE5NDYyMjQ3NjYDAAAAAzE2MAIAAAAEMTA3NQQAAAABMAcAAAAJOS8xOC8yMDE5CAAAAAoxMi8zMS8yMDE4CQAAAAEwLFK3mfs81wivM2bU+zzXCC5DSVEuVFNFOjUyMTQuSVFfT1RIRVJfRklO</t>
  </si>
  <si>
    <t>QU5DRV9BQ1RfU1VQUEwuRlkyMDA5AQAAAG1bDQACAAAABC02NjMBCAAAAAUAAAABMQEAAAAKMTM4OTIyNDIwMAMAAAACNzkCAAAABDIwNTAEAAAAATAHAAAACTkvMTgvMjAxOQgAAAAJMy8zMS8yMDA5CQAAAAEwNxtGn/s81wji0VPT+zzXCBlDSVEuVFNFOjYzNjcuSVFfQVAuRlkyMDA4AQAAAFRdDQACAAAABjEyODE5OAEIAAAABQAAAAExAQAAAAoxMDU4OTE1MDE0AwAAAAI3OQIAAAAEMTAxOAQAAAABMAcAAAAJOS8xOC8yMDE5CAAAAAkzLzMxLzIwMDgJAAAAATBK8hKe+zzXCOaJZtP7PNcIIUNJUS5UU0U6NjM2Ny5JUV9DT01NT05fUkVQLkZZMjAxOQEAAABUXQ0AAwAAAAAASvISnvs81wgPioLT+zzXCBtDSVEuVFNFOjUyMDIuSVFfTlBQRS5GWTIwMTUBAAAAJ1sNAAIAAAAGMjkzNTI5AQgAAAAFAAAAATEBAAAACjE3NDYwMzU4OTADAAAAAjc5AgAAAAQxMDA0BAAAAAEwBwAAAAk5LzE4LzIwMTkIAAAACTMvMzEvMjAxNQkAAAABMN1MLp77PNcInA920/s81wgjQ0lRLlRTRTo1MzMzLklRX0VCSVRBX01BUkdJTi5GWTIwMDgBAAAAiVwNAAIAAAAHMTkuMDEzNQEIAAAABQAAAAExAQAAAAoxMTIyMzc5NTA2AwAAAAI3OQIAAAAENDQxOQQAAAABMAcAAAAJOS8xOC8yMDE5CAAAAAkzLzMxLzIwMDgJAAAAATBLvg2W+zzXCIBr0NT7PNcILUNJUS5FTlhUUEE6U0dPLklRX05JX0FWQUlMX0VYQ0xfTUFSR0lO</t>
  </si>
  <si>
    <t>LkZZMjAxOAEAAAABXQ0AAgAAAAYxLjAwNTQBCAAAAAUAAAABMQEAAAAKMTk0NjQyNDA0MQMAAAACNTACAAAABDQxODIEAAAAATAHAAAACTkvMTgvMjAxOQgAAAAKMTIvMzEvMjAxOAkAAAABMNiCn5b7PNcIjNXp1Ps81wggQ0lRLlRTRTo1MjE0LklRX1BBUlRfVElNRS5GWTIwMTIBAAAAbVsNAAMAAAAAAOdoRp/7PNcIRv480/s81wglQ0lRLlNFSEs6MTEwOC5JUV9JTkNfRVFVSVRZX0NGLkZZMjAxMgEAAABPaVYAAwAAAAAAW/6ymvs81wh/kRrU+zzXCCVDSVEuVFNFOjYzNjcuSVFfU1BFQ0lBTF9ESVZfQ0YuRlkyMDE5AQAAAFRdDQADAAAAAABK8hKe+zzXCIWVk9P7PNcIIUNJUS5OWVNFOlBQRy5JUV9DT01NT05fUkVQLkZZMjAxMAEAAADvfgQAAgAAAAQtNTg2AQgAAAAFAAAAATEBAAAACjE1ODg3OTM2NzkDAAAAAzE2MAIAAAAEMjE2NAQAAAABMAcAAAAJOS8xOC8yMDE5CAAAAAoxMi8zMS8yMDEwCQAAAAEwVKVdmPs81wh0s1vU+zzXCBtDSVEuTllTRTpHTFcuSVFfQ09HUy5GWTIwMTYBAAAAEKcCAAIAAAAENTYyNwEIAAAABQAAAAExAQAAAAoxOTQ0NTI1NTk0AwAAAAMxNjACAAAAAjM0BAAAAAEwBwAAAAk5LzE4LzIwMTkIAAAACjEyLzMxLzIwMTYJAAAAATCKpXKY+zzXCMvZd9T7PNcIJENJUS5UU0U6NDA0Mi5JUV9DT01NT05fSVNTVUVELkZZMjAxMAEAAAAUWA0AAwAAAAAAL5P+nPs81wh46cnT</t>
  </si>
  <si>
    <t>+zzXCCRDSVEuVFNFOjQwNDIuSVFfQ0FTSF9JTlRFUkVTVC5GWTIwMTIBAAAAFFgNAAIAAAAENDg0MQEIAAAABQAAAAExAQAAAAoxNTU0MzM3MTU5AwAAAAI3OQIAAAAEMzAyOAQAAAABMAcAAAAJOS8xOC8yMDE5CAAAAAkzLzMxLzIwMTIJAAAAATARCP+c+zzXCGOsytP7PNcIIkNJUS5UU0U6NTIwMi5JUV9BRFZFUlRJU0lORy5GWTIwMTUBAAAAJ1sNAAMAAAAAAN1MLp77PNcIMGhd0/s81wgkQ0lRLlRTRTo1MjAyLklRX0NVUlJFTkNZX0dBSU4uRlkyMDE2AQAAACdbDQACAAAABC02NTYBCAAAAAUAAAABMQEAAAAKMTc5OTA4OTE3NAMAAAACNzkCAAAAAjM4BAAAAAEwBwAAAAk5LzE4LzIwMTkIAAAACTMvMzEvMjAxNgkAAAABMN1MLp77PNcITN1k0/s81wgiQ0lRLlRTRTo0MDYzLklRX1NBTEVfUFBFX0NGLkZZMjAwOQEAAADjVw0AAgAAAAM4NTYBCAAAAAUAAAABMQEAAAAKMTM4Mjc2MzczMwMAAAACNzkCAAAABDIwNDIEAAAAATAHAAAACTkvMTgvMjAxOQgAAAAJMy8zMS8yMDA5CQAAAAEwqaH7m/s81wgs6bTT+zzXCCVDSVEuVFNFOjYzNjcuSVFfUFJPVl9CQURfREVCVFMuRlkyMDA5AQAAAFRdDQACAAAABDE0MzABCAAAAAUAAAABMQEAAAAKMTM4NjcyNDE0MQMAAAACNzkCAAAAAjk1BAAAAAEwBwAAAAk5LzE4LzIwMTkIAAAACTMvMzEvMjAwOQkAAAABMEryEp77PNcI3CpC0/s81wguQ0lRLlRTRTo2</t>
  </si>
  <si>
    <t>MzY3LklRX1RPVEFMX0RFQlRfRUJJVERBX0NBUEVYLkZZMjAwOAEAAABUXQ0AAgAAAAgyLjcwMTMyNAEIAAAABQAAAAExAQAAAAoxMDU4OTE1MDE0AwAAAAI3OQIAAAAFMjMzMTMEAAAAATAHAAAACTkvMTgvMjAxOQgAAAAJMy8zMS8yMDA4CQAAAAEwjb92lvs81wgJVbzU+zzXCCBDSVEuU0VISzoxMTA4LklRX1RSRUFTVVJZLkZZMjAxNQEAAABPaVYAAwAAAAAACgfbmfs81wiAHAzU+zzXCCxDSVEuVFNFOjUzMzMuSVFfREVCVF9FUVVJVl9PUEVSX0xFQVNFLkZZMjAxMwEAAACJXA0AAwAAAAAAlH0hnfs81wgdha7T+zzXCCJDSVEuVFNFOjUzMzMuSVFfUVVJQ0tfUkFUSU8uRlkyMDE5AQAAAIlcDQACAAAACDEuODMwMDE3AQgAAAAFAAAAATEBAAAACjE5NjkzMDQyMjQDAAAAAjc5AgAAAAQ0MTIxBAAAAAEwBwAAAAk5LzE4LzIwMTkIAAAACTMvMzEvMjAxOQkAAAABMDEMDpb7PNcI2L+r1Ps81wgbQ0lRLlRTRTo2MzY3LklRX0NPR1MuRlkyMDE4AQAAAFRdDQACAAAABzE0OTE3MzEBCAAAAAUAAAABMQEAAAAKMTg5NTAwMjQyMQMAAAACNzkCAAAAAjM0BAAAAAEwBwAAAAk5LzE4LzIwMTkIAAAACTMvMzEvMjAxOAkAAAABMGTMEp77PNcIIuNp0/s81wgkQ0lRLk5ZU0U6R0xXLklRX0NPTU1PTl9ESVZfQ0YuRlkyMDExAQAAABCnAgACAAAABC0zNTQBCAAAAAUAAAABMQEAAAAKMTY1NzQ3OTY1MwMAAAADMTYw</t>
  </si>
  <si>
    <t>AgAAAAQyMDc0BAAAAAEwBwAAAAk5LzE4LzIwMTkIAAAACjEyLzMxLzIwMTEJAAAAATCH38+Y+zzXCHYHfdT7PNcIKkNJUS5UU0U6NTIxNC5JUV9PVEhFUl9VTlVTVUFMX1NVUFBMLkZZMjAxNwEAAABtWw0AAgAAAAUtNDAyMQEIAAAABQAAAAExAQAAAAoxODgxOTMxNjUxAwAAAAI3OQIAAAACODcEAAAAATAHAAAACTkvMTgvMjAxOQgAAAAKMTIvMzEvMjAxNwkAAAABMGShNZ/7PNcIdLtN0/s81wgrQ0lRLkVOWFRQQTpTR08uSVFfSU5WRVNUX1NFQ1VSSVRZX0NGLkZZMjAxMgEAAAABXQ0AAgAAAAMtMTQBCAAAAAUAAAABMQEAAAAKMTY1OTM4NDk2OQMAAAACNTACAAAABDIwMjcEAAAAATAHAAAACTkvMTgvMjAxOQgAAAAKMTIvMzEvMjAxMgkAAAABMEfF95r7PNcIjG/n0/s81wgpQ0lRLk5ZU0U6UFBHLklRX0lOVkVTVF9TRUNVUklUWV9DRi5GWTIwMDgBAAAA734EAAMAAAAAACVYXZj7PNcIohKA1Ps81wgkQ0lRLlRTRTo1MzMzLklRX0NVUlJFTkNZX0dBSU4uRlkyMDEyAQAAAIlcDQACAAAAAzUyNQEIAAAABQAAAAExAQAAAAoxNTU0OTUwNTk3AwAAAAI3OQIAAAACMzgEAAAAATAHAAAACTkvMTgvMjAxOQgAAAAJMy8zMS8yMDEyCQAAAAEwl1Yhnfs81wiNBGzT+zzXCBtDSVEuTllTRTpQUEcuSVFfTlBQRS5GWTIwMDgBAAAA734EAAIAAAAEMjc5OAEIAAAABQAAAAExAQAAAAoxNDMwMzM1NjA4AwAAAAMx</t>
  </si>
  <si>
    <t>NjACAAAABDEwMDQEAAAAATAHAAAACTkvMTgvMjAxOQgAAAAKMTIvMzEvMjAwOAkAAAABMCVYXZj7PNcIzj5w1Ps81wgqQ0lRLlRTRTo1MjAyLklRX1RPVEFMX0NPTU1PTl9FUVVJVFkuRlkyMDA4AQAAACdbDQACAAAABjM1ODY4OAEIAAAABQAAAAExAQAAAAoxMDYxMTkzODYwAwAAAAI3OQIAAAAEMTAwNgQAAAABMAcAAAAJOS8xOC8yMDE5CAAAAAkzLzMxLzIwMDgJAAAAATCT0jGf+zzXCAFXMtP7PNcILkNJUS5UU0U6NTIwMi5JUV9NSU5PUklUWV9JTlRFUkVTVF9UT1RBTC5GWTIwMTYBAAAAJ1sNAAIAAAAEODkwMgEIAAAABQAAAAExAQAAAAoxNzk5MDg5MTc0AwAAAAI3OQIAAAAEMTMxMgQAAAABMAcAAAAJOS8xOC8yMDE5CAAAAAkzLzMxLzIwMTYJAAAAATAEdC6e+zzXCJM8l9P7PNcII0NJUS5UU0U6NjM2Ny5JUV9GSU5JU0hFRF9JTlYuRlkyMDA4AQAAAFRdDQACAAAABjE0NzMxNQEIAAAABQAAAAExAQAAAAoxMDU4OTE1MDE0AwAAAAI3OQIAAAAEMzA3NQQAAAABMAcAAAAJOS8xOC8yMDE5CAAAAAkzLzMxLzIwMDgJAAAAATBK8hKe+zzXCN6wZtP7PNcIJENJUS5UU0U6NTIwMi5JUV9TQUxFX0lOVEFOX0NGLkZZMjAxNgEAAAAnWw0AAgAAAAUtMTc5MAEIAAAABQAAAAExAQAAAAoxNzk5MDg5MTc0AwAAAAI3OQIAAAAEMjAyOQQAAAABMAcAAAAJOS8xOC8yMDE5CAAAAAkzLzMxLzIwMTYJAAAAATAE</t>
  </si>
  <si>
    <t>dC6e+zzXCKTtUNP7PNcIJUNJUS5UU0U6NTMzMy5JUV9QUk9WX0JBRF9ERUJUUy5GWTIwMTQBAAAAiVwNAAMAAAAAAJR9IZ37PNcIhV2E0/s81wggQ0lRLk5ZU0U6T0MuSVFfTklfQ09NUEFOWS5GWTIwMTYBAAAAwn0EAAIAAAADMzk5AQgAAAAFAAAAATEBAAAACjE5NDYyMjQ3NjUDAAAAAzE2MAIAAAAFNDE1NzEEAAAAATAHAAAACTkvMTgvMjAxOQgAAAAKMTIvMzEvMjAxNgkAAAABMDcrt5n7PNcIIqhK1Ps81wgqQ0lRLlRTRTo1MjAxLklRX0lOQ19UQVhfUEFZX0NVUlJFTlQuRlkyMDE0AQAAAN1UDQACAAAABTUzNzIwAQgAAAAFAAAAATEBAAAACjE3MjcyODMyODADAAAAAjc5AgAAAAQxMDk0BAAAAAEwBwAAAAk5LzE4LzIwMTkIAAAACjEyLzMxLzIwMTQJAAAAATBWqEag+zzXCOUvJNP7PNcIIUNJUS5UU0U6NTIwMS5JUV9UT1RBTF9ERUJULkZZMjAxMAEAAADdVA0AAgAAAAY1MDUyNzYBCAAAAAUAAAABMQEAAAAKMTQ0MDE3OTk4NQMAAAACNzkCAAAABDQxNzMEAAAAATAHAAAACTkvMTgvMjAxOQgAAAAKMTIvMzEvMjAxMAkAAAABMDPPRqD7PNcIqX0I0/s81wgcQ0lRLlRTRTo1MzMzLklRX0NBUEVYLkZZMjAwOAEAAACJXA0AAgAAAAYtMjAyODkBCAAAAAUAAAABMQEAAAAKMTEyMjM3OTUwNgMAAAACNzkCAAAABDIwMjEEAAAAATAHAAAACTkvMTgvMjAxOQgAAAAJMy8zMS8yMDA4CQAAAAEwzgchnfs8</t>
  </si>
  <si>
    <t>1wgoUnPT+zzXCClDSVEuU0VISzoxMTA4LklRX1RPVEFMX0RFQlRfUkVQQUlELkZZMjAxNAEAAABPaVYAAgAAAAstNDQ2LjM0MzI0NgEIAAAABQAAAAExAQAAAAoxNzgyMDExMzE2AwAAAAIzMgIAAAAEMjE2NgQAAAABMAcAAAAJOS8xOC8yMDE5CAAAAAoxMi8zMS8yMDE0CQAAAAEwNN/amfs81whwXyzU+zzXCCNDSVEuU0VISzoxMTA4LklRX1NBTEVfUFBFX0NGLkZZMjAxNAEAAABPaVYAAgAAAAkzOC40NDE2NTUBCAAAAAUAAAABMQEAAAAKMTc4MjAxMTMxNgMAAAACMzICAAAABDIwNDIEAAAAATAHAAAACTkvMTgvMjAxOQgAAAAKMTIvMzEvMjAxNAkAAAABMDTf2pn7PNcIKuU71Ps81wgiQ0lRLlRTRTo1MjE0LklRX0FTU0VUX1RVUk5TLkZZMjAwNwEAAABtWw0AAgAAAAgwLjY2ODk5MwEIAAAABQAAAAExAQAAAAk2NTQwMjIzMDIDAAAAAjc5AgAAAAQ0MTc3BAAAAAEwBwAAAAk5LzE4LzIwMTkIAAAACTMvMzEvMjAwNwkAAAABMMb8dZb7PNcIMAfD1Ps81wgqQ0lRLlRTRTo1MjE0LklRX0NVUlJFTlRfUE9SVF9MRUFTRVMuRlkyMDA3AQAAAG1bDQADAAAAAAAnzEWf+zzXCLlRO9P7PNcIJ0NJUS5FTlhUUEE6U0dPLklRX09USEVSX0NBX1NVUFBMLkZZMjAxNQEAAAABXQ0AAgAAAAM1MDQBCAAAAAUAAAABMQEAAAAKMTgyOTIyNjk0NgMAAAACNTACAAAABDEwNTUEAAAAATAHAAAACTkvMTgvMjAxOQgAAAAK</t>
  </si>
  <si>
    <t>MTIvMzEvMjAxNQkAAAABMMIwyZr7PNcIEb4f1Ps81wglQ0lRLlRTRTo0MDQyLklRX0RBWVNfU0FMRVNfT1VULkZZMjAwOAEAAAAUWA0AAgAAAAg4OS4wOTM1NQEIAAAABQAAAAExAQAAAAoxMDU4OTE1MDM5AwAAAAI3OQIAAAAENDA0MgQAAAABMAcAAAAJOS8xOC8yMDE5CAAAAAkzLzMxLzIwMDgJAAAAATAxDA6W+zzXCNV24dT7PNcIHENJUS5OWVNFOkdMVy5JUV9OSV9DRi5GWTIwMDkBAAAAEKcCAAIAAAAEMjAwOAEIAAAABQAAAAExAQAAAAoxNTExMTIxNzE3AwAAAAMxNjACAAAABDIxNTAEAAAAATAHAAAACTkvMTgvMjAxOQgAAAAKMTIvMzEvMjAwOQkAAAABMIeRz5j7PNcIg6JF1Ps81wgiQ0lRLlRTRTo1MjAyLklRX0VCSVRfTUFSR0lOLkZZMjAxMAEAAAAnWw0AAgAAAActMi45MjAzAQgAAAAFAAAAATEBAAAACjEzODY3MjQ0MTADAAAAAjc5AgAAAAQ0MDUzBAAAAAEwBwAAAAk5LzE4LzIwMTkIAAAACTMvMzEvMjAxMAkAAAABMLdxdpb7PNcIAxjE1Ps81wgoQ0lRLlRTRTo0MDYzLklRX1RPVEFMX0RFQlQuRlkyMDE3Li4uLkpQWQEAAADjVw0AAgAAAAUxNDM2NgEIAAAABQAAAAExAQAAAAoxODQ5MDI2Njg3AwAAAAI3OQIAAAAENDE3MwQAAAABMAcAAAAJOS8xOC8yMDE5CAAAAAkzLzMxLzIwMTcJAAAAATAFi2OV+zzXCFyeEtX7PNcIIkNJUS5UU0U6NDA0Mi5JUV9HQUlOX0FTU0VUUy5GWTIwMTMB</t>
  </si>
  <si>
    <t>AAAAFFgNAAIAAAACNTgBCAAAAAUAAAABMQEAAAAKMTYyNTQ1NzYyMwMAAAACNzkCAAAAAjU2BAAAAAEwBwAAAAk5LzE4LzIwMTkIAAAACTMvMzEvMjAxMwkAAAABMBEI/5z7PNcI6lKy0/s81wgnQ0lRLlRTRTo2MzY3LklRX0RBWVNfUEFZQUJMRV9PVVQuRlkyMDEzAQAAAFRdDQACAAAACTQ1Ljg4ODg5NQEIAAAABQAAAAExAQAAAAoxNjI1NDU3NjM5AwAAAAI3OQIAAAAENDE4MwQAAAABMAcAAAAJOS8xOC8yMDE5CAAAAAkzLzMxLzIwMTMJAAAAATBWlw2W+zzXCN0Gp9T7PNcIL0NJUS5UU0U6NjM2Ny5JUV9JTVBVVF9PUEVSX0xFQVNFX0lOVF9FWFAuRlkyMDA5AQAAAFRdDQADAAAAAABFGROe+zzXCDDBWdP7PNcIKUNJUS5OWVNFOk9DLklRX09USEVSX1VOVVNVQUxfU1VQUEwuRlkyMDEzAQAAAMJ9BAACAAAAAy0yNwEIAAAABQAAAAExAQAAAAoxNzc1NTc0NzMzAwAAAAMxNjACAAAAAjg3BAAAAAEwBwAAAAk5LzE4LzIwMTkIAAAACjEyLzMxLzIwMTMJAAAAATDPd3+Z+zzXCJu329P7PNcIJUNJUS5FTlhUUEE6U0dPLklRX09USEVSX0VRVUlUWS5GWTIwMTQBAAAAAV0NAAIAAAAFLTEwMTYBCAAAAAUAAAABMQEAAAAKMTc3ODIyMzgzMgMAAAACNTACAAAABDEwMjgEAAAAATAHAAAACTkvMTgvMjAxOQgAAAAKMTIvMzEvMjAxNAkAAAABMMIJyZr7PNcI3qzt0/s81wggQ0lRLk5ZU0U6R0xXLklRX0RJVl9T</t>
  </si>
  <si>
    <t>SEFSRS5GWTIwMTIBAAAAEKcCAAIAAAAEMC4zMgEIAAAABQAAAAExAQAAAAoxNzE4OTQwNTkwAwAAAAMxNjACAAAABDMwNTgEAAAAATAHAAAACTkvMTgvMjAxOQgAAAAKMTIvMzEvMjAxMgkAAAABMIffz5j7PNcIfz3k0/s81wgmQ0lRLk5ZU0U6R0xXLklRX1NBTEVTX01BUktFVElORy5GWTIwMTIBAAAAEKcCAAMAAAAAAIffz5j7PNcIGOBg1Ps81wghQ0lRLlRTRTo0MDQyLklRX0NBU0hfRklOQU4uRlkyMDA5AQAAABRYDQACAAAABTY3NjM0AQgAAAAFAAAAATEBAAAACjEzODI3NjM1MTIDAAAAAjc5AgAAAAQyMDA0BAAAAAEwBwAAAAk5LzE4LzIwMTkIAAAACTMvMzEvMjAwOQkAAAABMEJs/pz7PNcINCHS0/s81wgiQ0lRLk5ZU0U6T0MuSVFfRElMVVRfV0VJR0hULkZZMjAxMQEAAADCfQQAAgAAAAUxMjMuNQDsUH+Z+zzXCNNkHNT7PNcIG0NJUS5UU0U6NDA0Mi5JUV9FQklULkZZMjAxNgEAAAAUWA0AAgAAAAU2OTQ0NQEIAAAABQAAAAExAQAAAAoxNzk4ODk1MDEzAwAAAAI3OQIAAAADNDAwBAAAAAEwBwAAAAk5LzE4LzIwMTkIAAAACTMvMzEvMjAxNgkAAAABMP9PCpz7PNcImULU0/s81wgkQ0lRLk5ZU0U6T0MuSVFfQkFTSUNfRVBTX0VYQ0wuRlkyMDE4AQAAAMJ9BAACAAAACDQuOTM2NTk0AQgAAAAFAAAAATEBAAAACjE5NDYyMjQ3NjYDAAAAAzE2MAIAAAAEMzA2NAQAAAABMAcAAAAJOS8xOC8yMDE5</t>
  </si>
  <si>
    <t>CAAAAAoxMi8zMS8yMDE4CQAAAAEwLFK3mfs81whBDEPU+zzXCBxDSVEuVFNFOjYzNjcuSVFfRUJJVEEuRlkyMDE5AQAAAFRdDQACAAAABjMwMzI0NwEIAAAABQAAAAExAQAAAAoxOTcwMDUxNTA3AwAAAAI3OQIAAAAGMTAwNjg5BAAAAAEwBwAAAAk5LzE4LzIwMTkIAAAACTMvMzEvMjAxOQkAAAABMGTMEp77PNcIQ/Sb0/s81wglQ0lRLlRTRTo1MzMzLklRX0NBU0hfU1RfSU5WRVNULkZZMjAxMAEAAACJXA0AAgAAAAYxMTIxMzABCAAAAAUAAAABMQEAAAAKMTM4Mjc2MzcxNwMAAAACNzkCAAAABDEwMDIEAAAAATAHAAAACTkvMTgvMjAxOQgAAAAJMy8zMS8yMDEwCQAAAAEwqS8hnfs81wgtfpTT+zzXCChDSVEuVFNFOjQwNjMuSVFfR1dfSU5UQU5fQU1PUlRfQ0YuRlkyMDA4AQAAAONXDQADAAAAAABPhwuc+zzXCOG8xNP7PNcIIkNJUS5UU0U6NTIxNC5JUV9EQV9TVVBQTF9DRi5GWTIwMTgBAAAAbVsNAAIAAAAFMjk3NzUBCAAAAAUAAAABMQEAAAAKMTk1MjI4NDU3MwMAAAACNzkCAAAABDIxNzEEAAAAATAHAAAACTkvMTgvMjAxOQgAAAAKMTIvMzEvMjAxOAkAAAABMKjINZ/7PNcIFLZW0/s81wgZQ0lRLlRTRTo1MjE0LklRX0ZYLkZZMjAxNAEAAABtWw0AAgAAAAsxMzkzLjMzMjk4NQEIAAAABQAAAAExAQAAAAoxNzI3MjgzMzI3AwAAAAI3OQIAAAAEMjE0NAQAAAABMAcAAAAJOS8xOC8yMDE5CAAAAAox</t>
  </si>
  <si>
    <t>Mi8zMS8yMDE0CQAAAAEwblM1n/s81wiiYl/T+zzXCBlDSVEuTllTRTpQUEcuSVFfRlguRlkyMDE1AQAAAO9+BAACAAAAAy02MwEIAAAABQAAAAExAQAAAAoxODk0NTAyNzYxAwAAAAMxNjACAAAABDIxNDQEAAAAATAHAAAACTkvMTgvMjAxOQgAAAAKMTIvMzEvMjAxNQkAAAABMNEpzpf7PNcIbgFc1Ps81wgjQ0lRLk5ZU0U6T0MuSVFfQ1VSUkVOVF9SQVRJTy5GWTIwMTYBAAAAwn0EAAIAAAAIMS42NDY5MzYBCAAAAAUAAAABMQEAAAAKMTk0NjIyNDc2NQMAAAADMTYwAgAAAAQ0MDMwBAAAAAEwBwAAAAk5LzE4LzIwMTkIAAAACjEyLzMxLzIwMTYJAAAAATD4cAmV+zzXCCrb7tT7PNcIGkNJUS5TRUhLOjExMDguSVFfQVAuRlkyMDEyAQAAAE9pVgACAAAACjQ1Ni45NTExMzkBCAAAAAUAAAABMQEAAAAKMTY2NzYzNzE5OAMAAAACMzICAAAABDEwMTgEAAAAATAHAAAACTkvMTgvMjAxOQgAAAAKMTIvMzEvMjAxMgkAAAABMFv+spr7PNcIn+8i1Ps81wgdQ0lRLlRTRTo0MDQyLklRX0NPTU1PTi5GWTIwMDkBAAAAFFgNAAIAAAAFNDA2MzMBCAAAAAUAAAABMQEAAAAKMTM4Mjc2MzUxMgMAAAACNzkCAAAABDExMDMEAAAAATAHAAAACTkvMTgvMjAxOQgAAAAJMy8zMS8yMDA5CQAAAAEwQmz+nPs81wgcU7nT+zzXCBxDSVEuVFNFOjQwNjMuSVFfREFfQ0YuRlkyMDE1AQAAAONXDQACAAAABTk2OTE4AQgAAAAFAAAA</t>
  </si>
  <si>
    <t>ATEBAAAACjE3NDU5MTY3ODMDAAAAAjc5AgAAAAQyMTYwBAAAAAEwBwAAAAk5LzE4LzIwMTkIAAAACTMvMzEvMjAxNQkAAAABMFT2xpv7PNcIAMn/0/s81wguQ0lRLk5ZU0U6R0xXLklRX1RPVEFMX0xJQUJfVE9UQUxfQVNTRVRTLkZZMjAwOAEAAAAQpwIAAgAAAAcyOS45Mzg3AQgAAAAFAAAAATEBAAAACjE0MjgzNzc2MjcDAAAAAzE2MAIAAAAENDE4OAQAAAABMAcAAAAJOS8xOC8yMDE5CAAAAAoxMi8zMS8yMDA4CQAAAAEw85cJlfs81wip8QLV+zzXCB9DSVEuU0VISzoxMTA4LklRX1pfU0NPUkUuRlkyMDEzAQAAAE9pVgACAAAACC0xLjAzOTI3AQgAAAAFAAAAATEBAAAACjE3Mjg2NzMzMzkDAAAAAjMyAgAAAAYxMDAxMjMEAAAAATAHAAAACTkvMTgvMjAxOQgAAAAKMTIvMzEvMjAxMwkAAAABMB7VCJX7PNcIVT/u1Ps81wgkQ0lRLkVOWFRQQTpTR08uSVFfQ0FTSF9JTlZFU1QuRlkyMDEwAQAAAAFdDQACAAAABS0xMjcyAQgAAAAFAAAAATEBAAAACjE1MjYxODI3NzQDAAAAAjUwAgAAAAQyMDA1BAAAAAEwBwAAAAk5LzE4LzIwMTkIAAAACjEyLzMxLzIwMTAJAAAAATBvd/ea+zzXCDYtBtT7PNcIKENJUS5FTlhUUEE6U0dPLklRX05FVF9ERUJUX0VCSVREQS5GWTIwMTEBAAAAAV0NAAIAAAAIMS42NDY2ODgBCAAAAAUAAAABMQEAAAAKMTU5MzkyNzc4OQMAAAACNTACAAAABDQxOTMEAAAAATAHAAAACTkv</t>
  </si>
  <si>
    <t>MTgvMjAxOQgAAAAKMTIvMzEvMjAxMQkAAAABMMBbn5b7PNcIprO91Ps81wglQ0lRLlRTRTo1MjE0LklRX0dBSU5fQVNTRVRTX0NGLkZZMjAxNwEAAABtWw0AAgAAAAUtMTM0NgEIAAAABQAAAAExAQAAAAoxODgxOTMxNjUxAwAAAAI3OQIAAAAEMjAyNgQAAAABMAcAAAAJOS8xOC8yMDE5CAAAAAoxMi8zMS8yMDE3CQAAAAEwZKE1n/s81wjCmS/T+zzXCC5DSVEuVFNFOjYzNjcuSVFfT1RIRVJfRklOQU5DRV9BQ1RfU1VQUEwuRlkyMDEwAQAAAFRdDQACAAAABS01MzE4AQgAAAAFAAAAATEBAAAACjEzODY3MjM3ODEDAAAAAjc5AgAAAAQyMDUwBAAAAAEwBwAAAAk5LzE4LzIwMTkIAAAACTMvMzEvMjAxMAkAAAABMCVBE577PNcI3DaZ0/s81wgkQ0lRLlRTRTo0MDQyLklRX0NVUlJFTkNZX0dBSU4uRlkyMDE1AQAAABRYDQACAAAABDY5NDQBCAAAAAUAAAABMQEAAAAKMTc0NTM3ODY1MAMAAAACNzkCAAAAAjM4BAAAAAEwBwAAAAk5LzE4LzIwMTkIAAAACTMvMzEvMjAxNQkAAAABMMzaCZz7PNcINZCq0/s81wgiQ0lRLk5ZU0U6R0xXLklRX0VCSVRfTUFSR0lOLkZZMjAxNgEAAAAQpwIAAgAAAAcxNS4zODg3AQgAAAAFAAAAATEBAAAACjE5NDQ1MjU1OTQDAAAAAzE2MAIAAAAENDA1MwQAAAABMAcAAAAJOS8xOC8yMDE5CAAAAAoxMi8zMS8yMDE2CQAAAAEw75KJlPs81wjVYPfU+zzXCBxDSVEuTllTRTpPQy5J</t>
  </si>
  <si>
    <t>UV9FQklUREEuRlkyMDE2AQAAAMJ9BAACAAAABDEwNzIBCAAAAAUAAAABMQEAAAAKMTk0NjIyNDc2NQMAAAADMTYwAgAAAAQ0MDUxBAAAAAEwBwAAAAk5LzE4LzIwMTkIAAAACjEyLzMxLzIwMTYJAAAAATA3K7eZ+zzXCLhJXtT7PNcILUNJUS5UU0U6NDA0Mi5JUV9DQVNIX0NPTlZFUlNJT04uRlkyMDA4Li4uLkpQWQEAAAAUWA0AAgAAAAk5Mi4wMTcxNTgBCAAAAAUAAAABMQEAAAAKMTA1ODkxNTAzOQMAAAACNzkCAAAABDQxODQEAAAAATAHAAAACTkvMTgvMjAxOQgAAAAJMy8zMS8yMDA4CQAAAAEw+7Fjlfs81whH7BLV+zzXCCFDSVEuTllTRTpPQy5JUV9TQUxFX1BQRV9DRi5GWTIwMDkBAAAAwn0EAAIAAAACMzABCAAAAAUAAAABMQEAAAAKMTUwNDUyNTE0NwMAAAADMTYwAgAAAAQyMDQyBAAAAAEwBwAAAAk5LzE4LzIwMTkIAAAACjEyLzMxLzIwMDkJAAAAATBKKn+Z+zzXCL6tT9T7PNcIHUNJUS5OWVNFOkdMVy5JUV9FQklUREEuRlkyMDE0AQAAABCnAgACAAAABDMwNDYBCAAAAAUAAAABMQEAAAAKMTgyNjU0MTExMwMAAAADMTYwAgAAAAQ0MDUxBAAAAAEwBwAAAAk5LzE4LzIwMTkIAAAACjEyLzMxLzIwMTQJAAAAATBiBtCY+zzXCGxEbtT7PNcIIENJUS5UU0U6NTIwMi5JUV9GVUxMX1RJTUUuRlkyMDE5AQAAACdbDQACAAAABTI2NzQxAPPBLp77PNcI8mdI0/s81wglQ0lRLk5ZU0U6R0xXLklRX1BS</t>
  </si>
  <si>
    <t>T1ZfQkFEX0RFQlRTLkZZMjAwOQEAAAAQpwIAAwAAAAAAt2nPmPs81whOHWfU+zzXCCZDSVEuVFNFOjUzMzMuSVFfU0FMRVNfTUFSS0VUSU5HLkZZMjAxMQEAAACJXA0AAgAAAAQ0OTgwAQgAAAAFAAAAATEBAAAACjE0NjE2ODAwODQDAAAAAjc5AgAAAAUyMTU2MQQAAAABMAcAAAAJOS8xOC8yMDE5CAAAAAkzLzMxLzIwMTEJAAAAATCpLyGd+zzXCBlzS9P7PNcIIkNJUS5UU0U6NTIwMS5JUV9BU1NFVF9UVVJOUy5GWTIwMDgBAAAA3VQNAAIAAAAIMC43MzI5ODEBCAAAAAUAAAABMQEAAAAKMTM1NDczMTg3MQMAAAACNzkCAAAABDQxNzcEAAAAATAHAAAACTkvMTgvMjAxOQgAAAAKMTIvMzEvMjAwOAkAAAABMFbNZpf7PNcIMRK41Ps81wgyQ0lRLkVOWFRQQTpTR08uSVFfVE9UQUxfT1VUU1RBTkRJTkdfQlNfREFURS5GWTIwMTcBAAAAAV0NAAIAAAAKNTUwLjc4NTcxOQEEAAAABQAAAAE1AQAAAAoxOTQ2NDI0MDE1AgAAAAUyNDE1MgYAAAABMGJ+yZr7PNcIZ2nG0/s81wgbQ0lRLlRTRTo0MDQyLklRX05QUEUuRlkyMDA5AQAAABRYDQACAAAABjMyMjI1MgEIAAAABQAAAAExAQAAAAoxMzgyNzYzNTEyAwAAAAI3OQIAAAAEMTAwNAQAAAABMAcAAAAJOS8xOC8yMDE5CAAAAAkzLzMxLzIwMDkJAAAAATBCbP6c+zzXCFXHbNP7PNcIGUNJUS5OWVNFOkdMVy5JUV9ETy5GWTIwMDcBAAAAEKcCAAMAAAAAACJ5t5n7</t>
  </si>
  <si>
    <t>PNcI27hL1Ps81wgiQ0lRLlRTRTo0MDYzLklRX0dBSU5fSU5WRVNULkZZMjAxMwEAAADjVw0AAgAAAAUtNjEzNwEIAAAABQAAAAExAQAAAAoxNjI1NDU3NzA3AwAAAAI3OQIAAAACNjIEAAAAATAHAAAACTkvMTgvMjAxOQgAAAAJMy8zMS8yMDEzCQAAAAEwaBf8m/s81wgG76TT+zzXCBhDSVEuTllTRTpPQy5JUV9OSS5GWTIwMTgBAAAAwn0EAAIAAAADNTQ1AQgAAAAFAAAAATEBAAAACjE5NDYyMjQ3NjYDAAAAAzE2MAIAAAACMTUEAAAAATAHAAAACTkvMTgvMjAxOQgAAAAKMTIvMzEvMjAxOAkAAAABMCxSt5n7PNcIrzNm1Ps81wggQ0lRLk5ZU0U6UFBHLklRX0NBU0hfT1BFUi5GWTIwMDkBAAAA734EAAIAAAAEMTM0NQEIAAAABQAAAAExAQAAAAoxNTExMjMxNzg2AwAAAAMxNjACAAAABDIwMDYEAAAAATAHAAAACTkvMTgvMjAxOQgAAAAKMTIvMzEvMjAwOQkAAAABMGZ+XZj7PNcIWK551Ps81wgeQ0lRLlRTRTo1MjE0LklRX1JBV19JTlYuRlkyMDEyAQAAAG1bDQACAAAABTIwOTA1AQgAAAAFAAAAATEBAAAACjE2Mjk1MDc2ODUDAAAAAjc5AgAAAAQzMTcxBAAAAAEwBwAAAAk5LzE4LzIwMTkIAAAACTMvMzEvMjAxMgkAAAABMOdoRp/7PNcIZx8j0/s81wgwQ0lRLkVOWFRQQTpTR08uSVFfT1RIRVJfRklOQU5DRV9BQ1RfU1VQUEwuRlkyMDExAQAAAAFdDQACAAAAAy00MgEIAAAABQAAAAExAQAAAAoxNTkz</t>
  </si>
  <si>
    <t>OTI3Nzg5AwAAAAI1MAIAAAAEMjA1MAQAAAABMAcAAAAJOS8xOC8yMDE5CAAAAAoxMi8zMS8yMDExCQAAAAEwU573mvs81wiSSOfT+zzXCChDSVEuTllTRTpHTFcuSVFfRUFSTklOR19DT19NQVJHSU4uRlkyMDE2AQAAABCnAgACAAAABzM5LjM1MDMBCAAAAAUAAAABMQEAAAAKMTk0NDUyNTU5NAMAAAADMTYwAgAAAAQ0MTgxBAAAAAEwBwAAAAk5LzE4LzIwMTkIAAAACjEyLzMxLzIwMTYJAAAAATDvkomU+zzXCF5m9dT7PNcIJUNJUS5OWVNFOkdMVy5JUV9HQUlOX0FTU0VUU19DRi5GWTIwMTcBAAAAEKcCAAMAAAAAAInMcpj7PNcIl0941Ps81wgsQ0lRLlRTRTo0MDYzLklRX0lNUFVUX09QRVJfTEVBU0VfREVQUi5GWTIwMTgBAAAA41cNAAMAAAAAACmSx5v7PNcI7u/x0/s81wgfQ0lRLk5ZU0U6T0MuSVFfTUFDSElORVJZLkZZMjAwOQEAAADCfQQAAgAAAAQyNTQ2AQgAAAAFAAAAATEBAAAACjE1MDQ1MjUxNDcDAAAAAzE2MAIAAAAEMzExNAQAAAABMAcAAAAJOS8xOC8yMDE5CAAAAAoxMi8zMS8yMDA5CQAAAAEwSip/mfs81whtKGPU+zzXCCpDSVEuTllTRTpHTFcuSVFfQ1VSUkVOVF9QT1JUX0xFQVNFUy5GWTIwMDcBAAAAEKcCAAMAAAAAACJ5t5n7PNcIY4Ff1Ps81wgoQ0lRLlRTRTo1MzMzLklRX1RPVEFMX0RFQlRfSVNTVUVELkZZMjAxNAEAAACJXA0AAgAAAAQ5NDAwAQgAAAAFAAAAATEBAAAACjE2</t>
  </si>
  <si>
    <t>ODY2Mzc4NjUDAAAAAjc5AgAAAAQyMTYxBAAAAAEwBwAAAAk5LzE4LzIwMTkIAAAACTMvMzEvMjAxNAkAAAABMGbqCp37PNcIMCzH0/s81wguQ0lRLlRTRTo1MzMzLklRX01JTk9SSVRZX0lOVEVSRVNUX1RPVEFMLkZZMjAxOAEAAACJXA0AAgAAAAUxMTAyMQEIAAAABQAAAAExAQAAAAoxODk0ODMyMzUzAwAAAAI3OQIAAAAEMTMxMgQAAAABMAcAAAAJOS8xOC8yMDE5CAAAAAkzLzMxLzIwMTgJAAAAATCcXwud+zzXCEBCuNP7PNcIL0NJUS5UU0U6NjM2Ny5JUV9JTVBVVF9PUEVSX0xFQVNFX0lOVF9FWFAuRlkyMDE2AQAAAFRdDQADAAAAAAA/fhKe+zzXCFdSgdP7PNcIGkNJUS5TRUhLOjExMDguSVFfRlguRlkyMDEyAQAAAE9pVgACAAAACS0wLjAwMDI4NQEIAAAABQAAAAExAQAAAAoxNjY3NjM3MTk4AwAAAAIzMgIAAAAEMjE0NAQAAAABMAcAAAAJOS8xOC8yMDE5CAAAAAoxMi8zMS8yMDEyCQAAAAEwW/6ymvs81wjJeuPT+zzXCCRDSVEuU0VISzoxMTA4LklRX09USEVSX0VRVUlUWS5GWTIwMTUBAAAAT2lWAAMAAAAAAAoH25n7PNcIZ4Ys1Ps81wgiQ0lRLlRTRTo1MjAxLklRX0xFVkVSRURfRkNGLkZZMjAwOAEAAADdVA0AAgAAAAotMTQ2MjAuNjI1AQgAAAAFAAAAATEBAAAACjEzNTQ3MzE4NzEDAAAAAjc5AgAAAAQ0NDIyBAAAAAEwBwAAAAk5LzE4LzIwMTkIAAAACjEyLzMxLzIwMDgJAAAAATBFgUag</t>
  </si>
  <si>
    <t>+zzXCDhnCdP7PNcIJkNJUS5TRUhLOjExMDguSVFfREFZU19TQUxFU19PVVQuRlkyMDA4AQAAAE9pVgACAAAACTI5LjU1MTkzOAEIAAAABQAAAAExAQAAAAoxMzU0MzM2NDI2AwAAAAIzMgIAAAAENDA0MgQAAAABMAcAAAAJOS8xOC8yMDE5CAAAAAoxMi8zMS8yMDA4CQAAAAEwq6mflvs81whLDfLU+zzXCClDSVEuTllTRTpPQy5JUV9PVEhFUl9VTlVTVUFMX1NVUFBMLkZZMjAxNQEAAADCfQQAAgAAAAE1AQgAAAAFAAAAATEBAAAACjE4NzU0OTUwNjcDAAAAAzE2MAIAAAACODcEAAAAATAHAAAACTkvMTgvMjAxOQgAAAAKMTIvMzEvMjAxNQkAAAABMEMEt5n7PNcIYHs31Ps81wgsQ0lRLlRTRTo0MDQyLklRX0lNUFVUX09QRVJfTEVBU0VfREVQUi5GWTIwMTgBAAAAFFgNAAMAAAAAALPECpz7PNcIQkZ+0/s81wgdQ0lRLlRTRTo0MDYzLklRX0NPTU1PTi5GWTIwMDgBAAAA41cNAAIAAAAGMTE5NDE5AQgAAAAFAAAAATEBAAAACjEwNjI3NTE5NTIDAAAAAjc5AgAAAAQxMTAzBAAAAAEwBwAAAAk5LzE4LzIwMTkIAAAACTMvMzEvMjAwOAkAAAABME+HC5z7PNcIjxvN0/s81wglQ0lRLlRTRTo0MDYzLklRX1NUX0RFQlRfSVNTVUVELkZZMjAxOQEAAADjVw0AAwAAAAAAIuDHm/s81whnTgHU+zzXCCtDSVEuRU5YVFBBOlNHTy5JUV9DT01NT05fUFJFRl9ESVZfQ0YuRlkyMDA5AQAAAAFdDQADAAAAAABtUPea+zzX</t>
  </si>
  <si>
    <t>CASG+9P7PNcIJENJUS5OWVNFOk9DLklRX09USEVSX09QRVJfQUNULkZZMjAxNAEAAADCfQQAAgAAAAMtMzMBCAAAAAUAAAABMQEAAAAKMTgyNjc1NTQ5MwMAAAADMTYwAgAAAAQyMDQ3BAAAAAEwBwAAAAk5LzE4LzIwMTkIAAAACjEyLzMxLzIwMTQJAAAAATBI3baZ+zzXCEwzStT7PNcIKUNJUS5FTlhUUEE6U0dPLklRX0NGT19DVVJSRU5UX0xJQUIuRlkyMDEzAQAAAAFdDQACAAAACDAuMTcxMTc0AQgAAAAFAAAAATEBAAAACjE3MzA3NDg5MzQDAAAAAjUwAgAAAAQ0MTg1BAAAAAEwBwAAAAk5LzE4LzIwMTkIAAAACjEyLzMxLzIwMTMJAAAAATDAW5+W+zzXCAF379T7PNcIKkNJUS5UU0U6NTIxNC5JUV9UT1RBTF9DT01NT05fRVFVSVRZLkZZMjAxNQEAAABtWw0AAgAAAAY1MTMyMTgBCAAAAAUAAAABMQEAAAAKMTc4NDc0ODU5NQMAAAACNzkCAAAABDEwMDYEAAAAATAHAAAACTkvMTgvMjAxOQgAAAAKMTIvMzEvMjAxNQkAAAABMG16NZ/7PNcI7kAz0/s81wgZQ0lRLk5ZU0U6T0MuSVFfQ0lQLkZZMjAxNQEAAADCfQQAAgAAAAMzNTkBCAAAAAUAAAABMQEAAAAKMTg3NTQ5NTA2NwMAAAADMTYwAgAAAAQzMDMzBAAAAAEwBwAAAAk5LzE4LzIwMTkIAAAACjEyLzMxLzIwMTUJAAAAATBDBLeZ+zzXCLhJXtT7PNcII0NJUS5FTlhUUEE6U0dPLklRX0VBUk5JTkdfQ08uRlkyMDE2AQAAAAFdDQACAAAABDEzNTIB</t>
  </si>
  <si>
    <t>CAAAAAUAAAABMQEAAAAKMTg3NTczNTM1MAMAAAACNTACAAAAATcEAAAAATAHAAAACTkvMTgvMjAxOQgAAAAKMTIvMzEvMjAxNgkAAAABMKtXyZr7PNcI+Qsg1Ps81wghQ0lRLlRTRTo2MzY3LklRX0NBU0hfVEFYRVMuRlkyMDA5AQAAAFRdDQACAAAABTMxOTUxAQgAAAAFAAAAATEBAAAACjEzODY3MjQxNDEDAAAAAjc5AgAAAAQzMDUzBAAAAAEwBwAAAAk5LzE4LzIwMTkIAAAACTMvMzEvMjAwOQkAAAABMEUZE577PNcIJ+R+0/s81wggQ0lRLlRTRTo1MjAxLklRX1JEX0VYUF9GTi5GWTIwMDgBAAAA3VQNAAIAAAAFMzc3MDABCAAAAAUAAAABMQEAAAAKMTM1NDczMTg3MQMAAAACNzkCAAAABDMxNjgEAAAAATAHAAAACTkvMTgvMjAxOQgAAAAKMTIvMzEvMjAwOAkAAAABMNOGRKD7PNcIhjUN0/s81wgmQ0lRLlNFSEs6MTEwOC5JUV9HV19JTlRBTl9BTU9SVC5GWTIwMTUBAAAAT2lWAAMAAAAAADTf2pn7PNcIBUPp0/s81wgjQ0lRLlRTRTo1MjAxLklRX0RJTFVUX1dFSUdIVC5GWTIwMDcBAAAA3VQNAAIAAAAIMjUyLjA0MDQA6ThEoPs81wgeHw7T+zzXCCVDSVEuVFNFOjQwNDIuSVFfT1RIRVJfQ0FfU1VQUEwuRlkyMDE4AQAAABRYDQACAAAABDg5NzEBCAAAAAUAAAABMQEAAAAKMTg5NTAwMjI1NQMAAAACNzkCAAAABDEwNTUEAAAAATAHAAAACTkvMTgvMjAxOQgAAAAJMy8zMS8yMDE4CQAAAAEwhuwKnPs8</t>
  </si>
  <si>
    <t>1whr3tTT+zzXCChDSVEuVFNFOjUzMzMuSVFfUFJPVl9CQURfREVCVFNfQ0YuRlkyMDE2AQAAAIlcDQADAAAAAACtOAud+zzXCJilt9P7PNcIJUNJUS5UU0U6NTMzMy5JUV9SRVRVUk5fQ0FQSVRBTC5GWTIwMTQBAAAAiVwNAAIAAAAGNS42OTk4AQgAAAAFAAAAATEBAAAACjE2ODY2Mzc4NjUDAAAAAjc5AgAAAAQ0MzYzBAAAAAEwBwAAAAk5LzE4LzIwMTkIAAAACTMvMzEvMjAxNAkAAAABMD7lDZb7PNcIlGvX1Ps81wglQ0lRLk5ZU0U6T0MuSVFfTkVUX0RFQlRfRUJJVERBLkZZMjAxNgEAAADCfQQAAgAAAAgxLjg1NjM0MwEIAAAABQAAAAExAQAAAAoxOTQ2MjI0NzY1AwAAAAMxNjACAAAABDQxOTMEAAAAATAHAAAACTkvMTgvMjAxOQgAAAAKMTIvMzEvMjAxNgkAAAABMPhwCZX7PNcI+WXS1Ps81wgrQ0lRLlRTRTo1MzMzLklRX05JX0FWQUlMX0VYQ0xfTUFSR0lOLkZZMjAxNwEAAACJXA0AAgAAAAU5LjA2NgEIAAAABQAAAAExAQAAAAoxODQ4ODc5NTA2AwAAAAI3OQIAAAAENDE4MgQAAAABMAcAAAAJOS8xOC8yMDE5CAAAAAkzLzMxLzIwMTcJAAAAATAxDA6W+zzXCLIzwdT7PNcIIENJUS5UU0U6NTIxNC5JUV9SRF9FWFBfRk4uRlkyMDEyAQAAAG1bDQACAAAABDY0NjQBCAAAAAUAAAABMQEAAAAKMTYyOTUwNzY4NQMAAAACNzkCAAAABDMxNjgEAAAAATAHAAAACTkvMTgvMjAxOQgAAAAJMy8zMS8yMDEy</t>
  </si>
  <si>
    <t>CQAAAAEwDUJGn/s81wibFEPT+zzXCBpDSVEuMC5JUV9ESUxVVF9FUFNfSU5DTC5GWQUAAAAAAAAACAAAABUoSW52YWxpZCBUaW1lIFBlcmlvZCnu282X+zzXCI8Ms9T7PNcIH0NJUS5TRUhLOjExMDguSVFfWl9TQ09SRS5GWTIwMTUBAAAAT2lWAAIAAAAIMi4wODE1ODgBCAAAAAUAAAABMQEAAAAKMTgzNjcwNjcxMQMAAAACMzICAAAABjEwMDEyMwQAAAABMAcAAAAJOS8xOC8yMDE5CAAAAAoxMi8zMS8yMDE1CQAAAAEwEvwIlfs81wjXufPU+zzXCB9DSVEuTllTRTpPQy5JUV9JTlZFTlRPUlkuRlkyMDE2AQAAAMJ9BAACAAAAAzcxMAEIAAAABQAAAAExAQAAAAoxOTQ2MjI0NzY1AwAAAAMxNjACAAAABDEwNDMEAAAAATAHAAAACTkvMTgvMjAxOQgAAAAKMTIvMzEvMjAxNgkAAAABMDcrt5n7PNcISBc/1Ps81wgkQ0lRLlRTRTo1MjAxLklRX0NBU0hfSU5URVJFU1QuRlkyMDExAQAAAN1UDQACAAAABDYwMzABCAAAAAUAAAABMQEAAAAKMTU0MzY1ODQzOAMAAAACNzkCAAAABDMwMjgEAAAAATAHAAAACTkvMTgvMjAxOQgAAAAKMTIvMzEvMjAxMQkAAAABMDPPRqD7PNcIWUAQ0/s81wggQ0lRLlNFSEs6MTEwOC5JUV9UT1RBTF9DTC5GWTIwMTcBAAAAT2lWAAIAAAALMjE3My4yNzI2OTMBCAAAAAUAAAABMQEAAAAKMTk1MzM1MzMxNgMAAAACMzICAAAABDEwMDkEAAAAATAHAAAACTkvMTgvMjAxOQgAAAAKMTIv</t>
  </si>
  <si>
    <t>MzEvMjAxNwkAAAABMPst25n7PNcI3JxA1Ps81wgkQ0lRLlRTRTo0MDQyLklRX0NVUlJFTkNZX0dBSU4uRlkyMDEzAQAAABRYDQACAAAABDU5MzUBCAAAAAUAAAABMQEAAAAKMTYyNTQ1NzYyMwMAAAACNzkCAAAAAjM4BAAAAAEwBwAAAAk5LzE4LzIwMTkIAAAACTMvMzEvMjAxMwkAAAABMBEI/5z7PNcIX/Sp0/s81wglQ0lRLk5ZU0U6R0xXLklRX05FVF9SRU5UQUxfRVhQLkZZMjAxMwEAAAAQpwIAAwAAAAAAYgbQmPs81whYfH3U+zzXCDFDSVEuRU5YVFBBOlNHTy5JUV9JTVBVVF9PUEVSX0xFQVNFX0lOVF9FWFAuRlkyMDE4AQAAAAFdDQACAAAACTIwMC4zOTcxMgEIAAAABQAAAAExAQAAAAoxOTQ2NDI0MDQxAwAAAAI1MAIAAAAFMjE2NzIEAAAAATAHAAAACTkvMTgvMjAxOQgAAAAKMTIvMzEvMjAxOAkAAAABMKulyZr7PNcItiHu0/s81wggQ0lRLlRTRTo2MzY3LklRX0lOVkVOVE9SWS5GWTIwMTgBAAAAVF0NAAIAAAAGMzg3MjI1AQgAAAAFAAAAATEBAAAACjE4OTUwMDI0MjEDAAAAAjc5AgAAAAQxMDQzBAAAAAEwBwAAAAk5LzE4LzIwMTkIAAAACTMvMzEvMjAxOAkAAAABMGTMEp77PNcIEApq0/s81wgeQ0lRLlRTRTo1MzMzLklRX1dJUF9JTlYuRlkyMDE3AQAAAIlcDQACAAAABTEzNzU3AQgAAAAFAAAAATEBAAAACjE4NDg4Nzk1MDYDAAAAAjc5AgAAAAQzMjE5BAAAAAEwBwAAAAk5LzE4LzIwMTkI</t>
  </si>
  <si>
    <t>AAAACTMvMzEvMjAxNwkAAAABMK04C537PNcIkeOv0/s81wgjQ0lRLlRTRTo0MDYzLklRX0JBU0lDX1dFSUdIVC5GWTIwMDgBAAAA41cNAAIAAAAHNDMwLjMwNABVYAuc+zzXCDjeo9P7PNcIH0NJUS5OWVNFOk9DLklRX1JEX0VYUF9GTi5GWTIwMTgBAAAAwn0EAAIAAAACODkBCAAAAAUAAAABMQEAAAAKMTk0NjIyNDc2NgMAAAADMTYwAgAAAAQzMTY4BAAAAAEwBwAAAAk5LzE4LzIwMTkIAAAACjEyLzMxLzIwMTgJAAAAATAsUreZ+zzXCK8zZtT7PNcIIENJUS5OWVNFOk9DLklRX0VBUk5JTkdfQ08uRlkyMDExAQAAAMJ9BAACAAAAAzI4MQEIAAAABQAAAAExAQAAAAoxNjU3ODE1NTI3AwAAAAMxNjACAAAAATcEAAAAATAHAAAACTkvMTgvMjAxOQgAAAAKMTIvMzEvMjAxMQkAAAABMOxQf5n7PNcIp/tP1Ps81wgjQ0lRLlRTRTo0MDQyLklRX0JBU0lDX1dFSUdIVC5GWTIwMDgBAAAAFFgNAAIAAAAGMjk5LjQ0AI2GC537PNcIVYXR0/s81wguQ0lRLlRTRTo1MjAxLklRX09USEVSX0ZJTkFOQ0VfQUNUX1NVUFBMLkZZMjAxNQEAAADdVA0AAgAAAAM1NTEBCAAAAAUAAAABMQEAAAAKMTc4NDQ5NjE4MAMAAAACNzkCAAAABDIwNTAEAAAAATAHAAAACTkvMTgvMjAxOQgAAAAKMTIvMzEvMjAxNQkAAAABMDPPRqD7PNcIwUso0/s81wgjQ0lRLlRTRTo1MzMzLklRX1RPVEFMX0VRVUlUWS5GWTIwMTIBAAAAiVwNAAIA</t>
  </si>
  <si>
    <t>AAAGMjY0NDQzAQgAAAAFAAAAATEBAAAACjE1NTQ5NTA1OTcDAAAAAjc5AgAAAAQxMjc1BAAAAAEwBwAAAAk5LzE4LzIwMTkIAAAACTMvMzEvMjAxMgkAAAABMJdWIZ37PNcIChCu0/s81wglQ0lRLlRTRTo1MjAyLklRX0JBU0lDX0VQU19FWENMLkZZMjAxOAEAAAAnWw0AAgAAAAg0Ny44OTY2NAEIAAAABQAAAAExAQAAAAoxODk1MTgzNjQxAwAAAAI3OQIAAAAEMzA2NAQAAAABMAcAAAAJOS8xOC8yMDE5CAAAAAkzLzMxLzIwMTgJAAAAATD8mi6e+zzXCFX5dtP7PNcIJUNJUS5UU0U6NTIwMS5JUV9CQVNJQ19FUFNfSU5DTC5GWTIwMTABAAAA3VQNAAIAAAAKNTI3LjU5MzAxNQEIAAAABQAAAAExAQAAAAoxNDQwMTc5OTg1AwAAAAI3OQIAAAABOQQAAAABMAcAAAAJOS8xOC8yMDE5CAAAAAoxMi8zMS8yMDEwCQAAAAEwVqhGoPs81wg4+AbT+zzXCCVDSVEuVFNFOjQwNDIuSVFfQ0FTSF9TVF9JTlZFU1QuRlkyMDA5AQAAABRYDQACAAAABTU3MDc3AQgAAAAFAAAAATEBAAAACjEzODI3NjM1MTIDAAAAAjc5AgAAAAQxMDAyBAAAAAEwBwAAAAk5LzE4LzIwMTkIAAAACTMvMzEvMjAwOQkAAAABMEJs/pz7PNcIN/rR0/s81wglQ0lRLlRTRTo1MjAxLklRX09USEVSX09QRVJfQUNULkZZMjAwNwEAAADdVA0AAgAAAAUyNzU1MwEIAAAABQAAAAExAQAAAAk4MTE2OTcxMzcDAAAAAjc5AgAAAAQyMDQ3BAAAAAEwBwAA</t>
  </si>
  <si>
    <t>AAk5LzE4LzIwMTkIAAAACjEyLzMxLzIwMDcJAAAAATDuX0Sg+zzXCDoODdP7PNcIJ0NJUS5UU0U6NTMzMy5JUV9DSEFOR0VfSU5WRU5UT1JZLkZZMjAxNQEAAACJXA0AAgAAAAUtMjM3NAEIAAAABQAAAAExAQAAAAoxNzQ1OTE2NjI5AwAAAAI3OQIAAAAEMjA5OQQAAAABMAcAAAAJOS8xOC8yMDE5CAAAAAkzLzMxLzIwMTUJAAAAATCpEQud+zzXCPEgr9P7PNcIMENJUS5UU0U6NjM2Ny5JUV9UT1RBTF9PVVRTVEFORElOR19CU19EQVRFLkZZMjAxOAEAAABUXQ0AAgAAAAcyOTIuNDM2AQQAAAAFAAAAATUBAAAACjE4OTUwMDI0MjECAAAABTI0MTUyBgAAAAEwZMwSnvs81wgQCmrT+zzXCCVDSVEuTllTRTpPQy5JUV9JTlZFTlRPUllfVFVSTlMuRlkyMDA3AQAAAMJ9BAACAAAACDUuMjM1NjY4AQgAAAAFAAAAATEBAAAACjEzMjYzMDU5NzcDAAAAAzE2MAIAAAAENDA4MgQAAAABMAcAAAAJOS8xOC8yMDE5CAAAAAoxMi8zMS8yMDA3CQAAAAEwCCMJlfs81wgmd/3U+zzXCBlDSVEuVFNFOjUyMTQuSVFfQUUuRlkyMDEyAQAAAG1bDQACAAAABDk4MDUBCAAAAAUAAAABMQEAAAAKMTYyOTUwNzY4NQMAAAACNzkCAAAABDEwMTYEAAAAATAHAAAACTkvMTgvMjAxOQgAAAAJMy8zMS8yMDEyCQAAAAEwDUJGn/s81wibFEPT+zzXCBxDSVEuTllTRTpQUEcuSVFfQ0FQRVguRlkyMDEyAQAAAO9+BAACAAAABC0zMzABCAAA</t>
  </si>
  <si>
    <t>AAUAAAABMQEAAAAKMTcxOTkxNjgwOQMAAAADMTYwAgAAAAQyMDIxBAAAAAEwBwAAAAk5LzE4LzIwMTkIAAAACjEyLzMxLzIwMTIJAAAAATA2Gl6Y+zzXCIkSh9T7PNcIHkNJUS5UU0U6NDA0Mi5JUV9NQVJLRVRDQVAuLkpQWQEAAAAUWA0AAgAAAA00NzYzODUuOTU2MDAxAQYAAAAFAAAAATEBAAAACjE5NzU3ODY2ODgDAAAAAjc5AgAAAAYxMDAwNTQEAAAAATAHAAAACTkvMTgvMjAxOTNF/bT7PNcImGG/5Ps81wglQ0lRLlNFSEs6MTEwOC5JUV9TQUxFX0lOVEFOX0NGLkZZMjAwOQEAAABPaVYAAwAAAAAAkImymvs81wjUgBnU+zzXCBlDSVEuVFNFOjYzNjcuSVFfQVIuRlkyMDE0AQAAAFRdDQACAAAABjMxMjg1MQEIAAAABQAAAAExAQAAAAoxNjg3MzQyNTg3AwAAAAI3OQIAAAAEMTAyMQQAAAABMAcAAAAJOS8xOC8yMDE5CAAAAAkzLzMxLzIwMTQJAAAAATAojhOe+zzXCDYVidP7PNcIJUNJUS5UU0U6NDA2My5JUV9EQVlTX1NBTEVTX09VVC5GWTIwMTYBAAAA41cNAAIAAAAJNzYuNjc2NjM0AQgAAAAFAAAAATEBAAAACjE3OTkyNDMzNDUDAAAAAjc5AgAAAAQ0MDQyBAAAAAEwBwAAAAk5LzE4LzIwMTkIAAAACTMvMzEvMjAxNgkAAAABMOPmnpb7PNcIYiPj1Ps81wgpQ0lRLkVOWFRQQTpTR08uSVFfRUJJVERBX0NBUEVYX0lOVC5GWTIwMTUBAAAAAV0NAAIAAAAINS44MDYzMDYBCAAAAAUAAAABMQEAAAAK</t>
  </si>
  <si>
    <t>MTgyOTIyNjk0NgMAAAACNTACAAAABDQxOTEEAAAAATAHAAAACTkvMTgvMjAxOQgAAAAKMTIvMzEvMjAxNQkAAAABMNiCn5b7PNcI9Z3v1Ps81wgtQ0lRLlRTRTo1MjE0LklRX0NBU0hfQ09OVkVSU0lPTi5GWTIwMTQuLi4uSlBZAQAAAG1bDQADAAAAAAD7sWOV+zzXCPsHCdX7PNcII0NJUS5OWVNFOkdMVy5JUV9GSU5JU0hFRF9JTlYuRlkyMDE3AQAAABCnAgACAAAAAzczOQEIAAAABQAAAAExAQAAAAoxOTQ0NTI1NjIyAwAAAAMxNjACAAAABDMwNzUEAAAAATAHAAAACTkvMTgvMjAxOQgAAAAKMTIvMzEvMjAxNwkAAAABMInMcpj7PNcIHU9O1Ps81wghQ0lRLlRTRTo1MzMzLklRX1NHQV9NQVJHSU4uRlkyMDE1AQAAAIlcDQACAAAABzE1LjAzMjgBCAAAAAUAAAABMQEAAAAKMTc0NTkxNjYyOQMAAAACNzkCAAAABDQzNzUEAAAAATAHAAAACTkvMTgvMjAxOQgAAAAJMy8zMS8yMDE1CQAAAAEwPuUNlvs81wjiT+HU+zzXCCVDSVEuVFNFOjUzMzMuSVFfT1RIRVJfT1BFUl9BQ1QuRlkyMDA4AQAAAIlcDQACAAAABTEwNzg5AQgAAAAFAAAAATEBAAAACjExMjIzNzk1MDYDAAAAAjc5AgAAAAQyMDQ3BAAAAAEwBwAAAAk5LzE4LzIwMTkIAAAACTMvMzEvMjAwOAkAAAABMM4HIZ37PNcI69eC0/s81wgmQ0lRLlRTRTo1MjAxLklRX0xUX0RFQlRfQ0FQSVRBTC5GWTIwMTMBAAAA3VQNAAIAAAAHMjIuNTM0MwEIAAAA</t>
  </si>
  <si>
    <t>BQAAAAExAQAAAAoxNjY4NjQzMjE4AwAAAAI3OQIAAAAENDE4NwQAAAABMAcAAAAJOS8xOC8yMDE5CAAAAAoxMi8zMS8yMDEzCQAAAAEwMRpnl/s81wgJa6bU+zzXCCRDSVEuU0VISzoxMTA4LklRX09USEVSX0VRVUlUWS5GWTIwMTMBAAAAT2lWAAIAAAAIMC4zNjc4OTQBCAAAAAUAAAABMQEAAAAKMTcyODY3MzMzOQMAAAACMzICAAAABDEwMjgEAAAAATAHAAAACTkvMTgvMjAxOQgAAAAKMTIvMzEvMjAxMwkAAAABMFMls5r7PNcIoXoU1Ps81wglQ0lRLlRTRTo2MzY3LklRX1NUX0RFQlRfSVNTVUVELkZZMjAxOQEAAABUXQ0AAgAAAAYxMDA2NDABCAAAAAUAAAABMQEAAAAKMTk3MDA1MTUwNwMAAAACNzkCAAAABDIwNDMEAAAAATAHAAAACTkvMTgvMjAxOQgAAAAJMy8zMS8yMDE5CQAAAAEwSvISnvs81wg3G5zT+zzXCCFDSVEuVFNFOjUyMDIuSVFfVE9UQUxfREVCVC5GWTIwMTMBAAAAJ1sNAAIAAAAGNDQ1NDI3AQgAAAAFAAAAATEBAAAACjE2MjU0NTc1NjADAAAAAjc5AgAAAAQ0MTczBAAAAAEwBwAAAAk5LzE4LzIwMTkIAAAACTMvMzEvMjAxMwkAAAABMMtoNJ/7PNcIMfNA0/s81wggQ0lRLlRTRTo1MjE0LklRX1RPVEFMX1JFVi5GWTIwMTMBAAAAbVsNAAIAAAAGMjg3MzA0AQgAAAAFAAAAATEBAAAACjE2ODk0NTIzOTMDAAAAAjc5AgAAAAIyOAQAAAABMAcAAAAJOS8xOC8yMDE5CAAAAAkzLzMxLzIw</t>
  </si>
  <si>
    <t>MTMJAAAAATDnaEaf+zzXCBiaNtP7PNcIKENJUS5UU0U6NTIxNC5JUV9NQVJLRVRDQVAuMjAxOC8xMi8zMS5KUFkBAAAAbVsNAAIAAAANMjYxOTcwLjg4NDcwMQEGAAAABQAAAAExAQAAAAoxOTIyMzgxMDkxAwAAAAI3OQIAAAAGMTAwMDU0BAAAAAEwBwAAAAoxMi8zMS8yMDE4KB79tPs81wgpcsDk+zzXCCJDSVEuMC5JUV9PVEhFUl9JTlZFU1RfQUNUX1NVUFBMLkZZBQAAAAAAAAAIAAAAFShJbnZhbGlkIFRpbWUgUGVyaW9kKekCzpf7PNcIZDnN1Ps81wgjQ0lRLk5ZU0U6UFBHLklRX1RPVEFMX1JFQ0VJVi5GWTIwMTgBAAAA734EAAIAAAAEMjg0NQEIAAAABQAAAAExAQAAAAoxOTQ2NDE4NzA3AwAAAAMxNjACAAAABDEwMDEEAAAAATAHAAAACTkvMTgvMjAxOQgAAAAKMTIvMzEvMjAxOAkAAAABML93zpf7PNcIDuaI1Ps81wgmQ0lRLlRTRTo0MDQyLklRX05FVF9ERUJUX0VCSVREQS5GWTIwMDkBAAAAFFgNAAIAAAAIOS4zMjM4OTgBCAAAAAUAAAABMQEAAAAKMTM4Mjc2MzUxMgMAAAACNzkCAAAABDQxOTMEAAAAATAHAAAACTkvMTgvMjAxOQgAAAAJMy8zMS8yMDA5CQAAAAEwKTMOlvs81wjXHeXU+zzXCChDSVEuVFNFOjUyMDIuSVFfVE9UQUxfREVCVF9SRVBBSUQuRlkyMDEwAQAAACdbDQACAAAABy0xNzkxMTcBCAAAAAUAAAABMQEAAAAKMTM4NjcyNDQxMAMAAAACNzkCAAAABDIxNjYEAAAAATAHAAAA</t>
  </si>
  <si>
    <t>CTkvMTgvMjAxOQgAAAAJMy8zMS8yMDEwCQAAAAEwcyAyn/s81wiObEbT+zzXCCBDSVEuVFNFOjUyMDIuSVFfU0dBX1NVUFBMLkZZMjAxMAEAAAAnWw0AAgAAAAYxNjI0NDABCAAAAAUAAAABMQEAAAAKMTM4NjcyNDQxMAMAAAACNzkCAAAAAzEwMgQAAAABMAcAAAAJOS8xOC8yMDE5CAAAAAkzLzMxLzIwMTAJAAAAATBzIDKf+zzXCBkaOtP7PNcIKUNJUS5FTlhUUEE6U0dPLklRX0NGT19DVVJSRU5UX0xJQUIuRlkyMDE1AQAAAAFdDQACAAAACDAuMjA2ODE3AQgAAAAFAAAAATEBAAAACjE4MjkyMjY5NDYDAAAAAjUwAgAAAAQ0MTg1BAAAAAEwBwAAAAk5LzE4LzIwMTkIAAAACjEyLzMxLzIwMTUJAAAAATDYgp+W+zzXCBfb59T7PNcIKUNJUS5UU0U6NjM2Ny5JUV9JTlZFU1RfU0VDVVJJVFlfQ0YuRlkyMDEyAQAAAFRdDQACAAAAAzU4OAEIAAAABQAAAAExAQAAAAoxNTU0OTUwNTcwAwAAAAI3OQIAAAAEMjAyNwQAAAABMAcAAAAJOS8xOC8yMDE5CAAAAAkzLzMxLzIwMTIJAAAAATAmaBOe+zzXCL8aedP7PNcIJkNJUS5OWVNFOkdMVy5JUV9JTlZFTlRPUllfVFVSTlMuRlkyMDA5AQAAABCnAgACAAAACDQuNzk1OTMzAQgAAAAFAAAAATEBAAAACjE1MTExMjE3MTcDAAAAAzE2MAIAAAAENDA4MgQAAAABMAcAAAAJOS8xOC8yMDE5CAAAAAoxMi8zMS8yMDA5CQAAAAEw85cJlfs81wiA8fTU+zzXCCdDSVEuTllT</t>
  </si>
  <si>
    <t>RTpHTFcuSVFfRUJJVERBX0NBUEVYX0lOVC5GWTIwMDkBAAAAEKcCAAIAAAAINi42NDYzNDEBCAAAAAUAAAABMQEAAAAKMTUxMTEyMTcxNwMAAAADMTYwAgAAAAQ0MTkxBAAAAAEwBwAAAAk5LzE4LzIwMTkIAAAACjEyLzMxLzIwMDkJAAAAATBRwQmV+zzXCPHr9tT7PNcIIkNJUS5OWVNFOkdMVy5JUV9PVEhFUl9JTlRBTi5GWTIwMTIBAAAAEKcCAAIAAAADNTIyAQgAAAAFAAAAATEBAAAACjE3MTg5NDA1OTADAAAAAzE2MAIAAAAEMTA0MAQAAAABMAcAAAAJOS8xOC8yMDE5CAAAAAoxMi8zMS8yMDEyCQAAAAEwh9/PmPs81wgQB2jU+zzXCC1DSVEuVFNFOjUyMDIuSVFfT1RIRVJfSU5WRVNUX0FDVF9TVVBQTC5GWTIwMDgBAAAAJ1sNAAIAAAAFNjcwOTIBCAAAAAUAAAABMQEAAAAKMTA2MTE5Mzg2MAMAAAACNzkCAAAABDIwNTEEAAAAATAHAAAACTkvMTgvMjAxOQgAAAAJMy8zMS8yMDA4CQAAAAEwk9Ixn/s81wjwA1fT+zzXCCJDSVEuVFNFOjQwNjMuSVFfR0FJTl9BU1NFVFMuRlkyMDEzAQAAAONXDQACAAAABC02OTABCAAAAAUAAAABMQEAAAAKMTYyNTQ1NzcwNwMAAAACNzkCAAAAAjU2BAAAAAEwBwAAAAk5LzE4LzIwMTkIAAAACTMvMzEvMjAxMwkAAAABMGgX/Jv7PNcIO26F0/s81wgbQ0lRLlRTRTo1MjE0LklRX0FQSUMuRlkyMDE1AQAAAG1bDQACAAAABTM0MzUwAQgAAAAFAAAAATEBAAAACjE3ODQ3</t>
  </si>
  <si>
    <t>NDg1OTUDAAAAAjc5AgAAAAQxMDg0BAAAAAEwBwAAAAk5LzE4LzIwMTkIAAAACjEyLzMxLzIwMTUJAAAAATBtejWf+zzXCCTiMdP7PNcIJ0NJUS5OWVNFOkdMVy5JUV9DSEFOR0VfSU5WRU5UT1JZLkZZMjAxNgEAAAAQpwIAAgAAAAMtNjgBCAAAAAUAAAABMQEAAAAKMTk0NDUyNTU5NAMAAAADMTYwAgAAAAQyMDk5BAAAAAEwBwAAAAk5LzE4LzIwMTkIAAAACjEyLzMxLzIwMTYJAAAAATCKpXKY+zzXCBMoR9T7PNcIIkNJUS5TRUhLOjExMDguSVFfRUJJVERBX0lOVC5GWTIwMTgBAAAAT2lWAAIAAAAHMy4xMjgwNAEIAAAABQAAAAExAQAAAAoxOTUzMzUzMjgxAwAAAAIzMgIAAAAENDE5MAQAAAABMAcAAAAJOS8xOC8yMDE5CAAAAAoxMi8zMS8yMDE4CQAAAAEwCCMJlfs81wjM4PPU+zzXCB5DSVEuVFNFOjUyMDEuSVFfV0lQX0lOVi5GWTIwMTIBAAAA3VQNAAIAAAAFNDE1ODYBCAAAAAUAAAABMQEAAAAKMTU5ODg5Mzc5MwMAAAACNzkCAAAABDMyMTkEAAAAATAHAAAACTkvMTgvMjAxOQgAAAAKMTIvMzEvMjAxMgkAAAABMCP2RqD7PNcIB7sj0/s81wgZQ0lRLlRTRTo2MzY3LklRX0dQLkZZMjAxNQEAAABUXQ0AAgAAAAY2NDk5MDEBCAAAAAUAAAABMQEAAAAKMTc0NTkxNjUxNgMAAAACNzkCAAAAAjEwBAAAAAEwBwAAAAk5LzE4LzIwMTkIAAAACTMvMzEvMjAxNQkAAAABMJYvEp77PNcIiN2A0/s81wglQ0lR</t>
  </si>
  <si>
    <t>Lk5ZU0U6T0MuSVFfRklMSU5HX0NVUlJFTkNZLkZZMjAxNgEAAADCfQQAAwAAAANVU0QANyu3mfs81winl17U+zzXCCtDSVEuVFNFOjQwNDIuSVFfTklfQVZBSUxfRVhDTF9NQVJHSU4uRlkyMDE5AQAAABRYDQACAAAABjkuMDY5OAEIAAAABQAAAAExAQAAAAoxOTY5OTQ5ODc3AwAAAAI3OQIAAAAENDE4MgQAAAABMAcAAAAJOS8xOC8yMDE5CAAAAAkzLzMxLzIwMTkJAAAAATD1mJ6W+zzXCG9rydT7PNcIHENJUS5UU0U6NjM2Ny5JUV9DQVBFWC5GWTIwMDgBAAAAVF0NAAIAAAAGLTQ3MzM5AQgAAAAFAAAAATEBAAAACjEwNTg5MTUwMTQDAAAAAjc5AgAAAAQyMDIxBAAAAAEwBwAAAAk5LzE4LzIwMTkIAAAACTMvMzEvMjAwOAkAAAABMEryEp77PNcIeDZv0/s81wgfQ0lRLk5ZU0U6T0MuSVFfQ0hBTkdFX0FQLkZZMjAxNQEAAADCfQQAAgAAAAIyOAEIAAAABQAAAAExAQAAAAoxODc1NDk1MDY3AwAAAAMxNjACAAAABDIwMTcEAAAAATAHAAAACTkvMTgvMjAxOQgAAAAKMTIvMzEvMjAxNQkAAAABMEMEt5n7PNcIVaI31Ps81wgmQ0lRLlRTRTo1MjE0LklRX0VYVFJBX0FDQ19JVEVNUy5GWTIwMTUBAAAAbVsNAAMAAAAAAG16NZ/7PNcIn5800/s81wggQ0lRLlNFSEs6MTEwOC5JUV9PUEVSX0lOQy5GWTIwMDkBAAAAT2lWAAIAAAAKLTg3LjEzODEyMgEIAAAABQAAAAExAQAAAAoxNDQ1Mjc5NDE5AwAAAAIzMgIA</t>
  </si>
  <si>
    <t>AAACMjEEAAAAATAHAAAACTkvMTgvMjAxOQgAAAAKMTIvMzEvMjAwOQkAAAABMIlispr7PNcIFtQJ1Ps81wghQ0lRLlRTRTo1MjE0LklRX1NHQV9NQVJHSU4uRlkyMDA5AQAAAG1bDQACAAAABjYuMDMxNgEIAAAABQAAAAExAQAAAAoxMzg5MjI0MjAwAwAAAAI3OQIAAAAENDM3NQQAAAABMAcAAAAJOS8xOC8yMDE5CAAAAAkzLzMxLzIwMDkJAAAAATDG/HWW+zzXCBhKztT7PNcIHkNJUS5UU0U6NTIxNC5JUV9QRU5TSU9OLkZZMjAxOAEAAABtWw0AAgAAAAQxNjY1AQgAAAAFAAAAATEBAAAACjE5NTIyODQ1NzMDAAAAAjc5AgAAAAQxMjEzBAAAAAEwBwAAAAk5LzE4LzIwMTkIAAAACjEyLzMxLzIwMTgJAAAAATCoyDWf+zzXCEHMOdP7PNcIKkNJUS5UU0U6NjM2Ny5JUV9UT1RBTF9DT01NT05fRVFVSVRZLkZZMjAxOAEAAABUXQ0AAgAAAAcxMjk4MDYyAQgAAAAFAAAAATEBAAAACjE4OTUwMDI0MjEDAAAAAjc5AgAAAAQxMDA2BAAAAAEwBwAAAAk5LzE4LzIwMTkIAAAACTMvMzEvMjAxOAkAAAABMGTMEp77PNcInI9y0/s81wgmQ0lRLlRTRTo1MjE0LklRX0RFRl9UQVhfTElBQl9MVC5GWTIwMTABAAAAbVsNAAMAAAAAADcbRp/7PNcIM+0t0/s81wgmQ0lRLlRTRTo0MDYzLklRX0RFRl9UQVhfTElBQl9MVC5GWTIwMTYBAAAA41cNAAIAAAAFOTYxODMBCAAAAAUAAAABMQEAAAAKMTc5OTI0MzM0NQMAAAACNzkC</t>
  </si>
  <si>
    <t>AAAABDEwMjcEAAAAATAHAAAACTkvMTgvMjAxOQgAAAAJMy8zMS8yMDE2CQAAAAEwPETHm/s81wiQhN/T+zzXCCBDSVEuVFNFOjUyMDEuSVFfQ0hBTkdFX0FSLkZZMjAxMwEAAADdVA0AAgAAAAUxMDIxNgEIAAAABQAAAAExAQAAAAoxNjY4NjQzMjE4AwAAAAI3OQIAAAAEMjAxOAQAAAABMAcAAAAJOS8xOC8yMDE5CAAAAAoxMi8zMS8yMDEzCQAAAAEwRYFGoPs81wgoURjT+zzXCB9DSVEuU0VISzoxMTA4LklRX1dJUF9JTlYuRlkyMDA3AQAAAE9pVgACAAAACTEwLjk4NDQ0MQEIAAAABQAAAAExAQAAAAoxNTU2MjM0MDEyAwAAAAIzMgIAAAAEMzIxOQQAAAABMAcAAAAJOS8xOC8yMDE5CAAAAAgxLzEvMjAwOAkAAAABMIbzyZr7PNcILl8J1Ps81wgbQ0lRLkVOWFRQQTpTR08uSVFfQVAuRlkyMDA5AQAAAAFdDQACAAAABDUzMzgBCAAAAAUAAAABMQEAAAAKMTQ0MDIyNDc5NAMAAAACNTACAAAABDEwMTgEAAAAATAHAAAACTkvMTgvMjAxOQgAAAAKMTIvMzEvMjAwOQkAAAABMH4p95r7PNcIV9PY0/s81wglQ0lRLlRTRTo1MjE0LklRX0xUX0RFQlRfUkVQQUlELkZZMjAwNwEAAABtWw0AAgAAAAUtODIwNAEIAAAABQAAAAExAQAAAAk2NTQwMjIzMDIDAAAAAjc5AgAAAAQyMDM2BAAAAAEwBwAAAAk5LzE4LzIwMTkIAAAACTMvMzEvMjAwNwkAAAABMCfMRZ/7PNcIrSQa0/s81wgiQ0lRLlRTRTo1MjE0LklRX09U</t>
  </si>
  <si>
    <t>SEVSX0lOVEFOLkZZMjAxNwEAAABtWw0AAgAAAAUxMzE3MQEIAAAABQAAAAExAQAAAAoxODgxOTMxNjUxAwAAAAI3OQIAAAAEMTA0MAQAAAABMAcAAAAJOS8xOC8yMDE5CAAAAAoxMi8zMS8yMDE3CQAAAAEwZKE1n/s81wjjNTfT+zzXCChDSVEuVFNFOjQwNjMuSVFfVE9UQUxfREVCVC5GWTIwMDkuLi4uSlBZAQAAAONXDQACAAAABTIzNjg5AQgAAAAFAAAAATEBAAAACjEzODI3NjM3MzMDAAAAAjc5AgAAAAQ0MTczBAAAAAEwBwAAAAk5LzE4LzIwMTkIAAAACTMvMzEvMjAwOQkAAAABMAWLY5X7PNcIXJ4S1fs81wgcQ0lRLlNFSEs6MTEwOC5JUV9BUElDLkZZMjAxMQEAAABPaVYAAgAAAAo4NTcuNTQ2MTk5AQgAAAAFAAAAATEBAAAACjE2MDAzNTM3NzkDAAAAAjMyAgAAAAQxMDg0BAAAAAEwBwAAAAk5LzE4LzIwMTkIAAAACjEyLzMxLzIwMTEJAAAAATCK17Ka+zzXCMz69NP7PNcIGkNJUS5TRUhLOjExMDguSVFfR1AuRlkyMDA3AQAAAE9pVgACAAAACjE1Mi44OTc2NzYBCAAAAAUAAAABMQEAAAAKMTU1NjIzNDAxMgMAAAACMzICAAAAAjEwBAAAAAEwBwAAAAk5LzE4LzIwMTkIAAAACDEvMS8yMDA4CQAAAAEwTMzJmvs81wiw5PzT+zzXCB5DSVEuVFNFOjUzMzMuSVFfV0lQX0lOVi5GWTIwMTEBAAAAiVwNAAIAAAAEODE0MgEIAAAABQAAAAExAQAAAAoxNDYxNjgwMDg0AwAAAAI3OQIAAAAEMzIxOQQAAAAB</t>
  </si>
  <si>
    <t>MAcAAAAJOS8xOC8yMDE5CAAAAAkzLzMxLzIwMTEJAAAAATCXViGd+zzXCCb0lNP7PNcIKkNJUS5OWVNFOkdMVy5JUV9UT1RBTF9FUVVJVFkuRlkyMDE3Li4uLkpQWQEAAAAQpwIAAgAAAAoxNzc2MjUzLjk1AQgAAAAFAAAAATEBAAAACjE5NDQ1MjU2MjIDAAAAAjc5AgAAAAQxMjc1BAAAAAEwBwAAAAk5LzE4LzIwMTkIAAAACjEyLzMxLzIwMTcJAAAAATAFi2OV+zzXCPyuDNX7PNcIH0NJUS5UU0U6NTIwMS5JUV9UT1RBTF9DQS5GWTIwMTEBAAAA3VQNAAIAAAAGNjA2Nzc0AQgAAAAFAAAAATEBAAAACjE1NDM2NTg0MzgDAAAAAjc5AgAAAAQxMDA4BAAAAAEwBwAAAAk5LzE4LzIwMTkIAAAACjEyLzMxLzIwMTEJAAAAATAzz0ag+zzXCFs1G9P7PNcIIUNJUS5TRUhLOjExMDguSVFfRlVMTF9USU1FLkZZMjAwOQEAAABPaVYAAwAAAAAAkImymvs81wg2p+jT+zzXCCBDSVEuVFNFOjUyMDEuSVFfQ0hBTkdFX0FQLkZZMjAxMAEAAADdVA0AAgAAAAQzNTc4AQgAAAAFAAAAATEBAAAACjE0NDAxNzk5ODUDAAAAAjc5AgAAAAQyMDE3BAAAAAEwBwAAAAk5LzE4LzIwMTkIAAAACjEyLzMxLzIwMTAJAAAAATAzz0ag+zzXCKl9CNP7PNcIJkNJUS5OWVNFOlBQRy5JUV9TQUxFU19NQVJLRVRJTkcuRlkyMDE1AQAAAO9+BAACAAAAAzMyNAEIAAAABQAAAAExAQAAAAoxODk0NTAyNzYxAwAAAAMxNjACAAAABTIxNTYxBAAA</t>
  </si>
  <si>
    <t>AAEwBwAAAAk5LzE4LzIwMTkIAAAACjEyLzMxLzIwMTUJAAAAATDRKc6X+zzXCIWSg9T7PNcIKkNJUS5OWVNFOlBQRy5JUV9PVEhFUl9VTlVTVUFMX1NVUFBMLkZZMjAwNwEAAADvfgQAAgAAAAMtMTIBCAAAAAUAAAABMQEAAAAKMTMyNjcyNDM3OQMAAAADMTYwAgAAAAI4NwQAAAABMAcAAAAJOS8xOC8yMDE5CAAAAAoxMi8zMS8yMDA3CQAAAAEww/RymPs81wjznEfU+zzXCCVDSVEuRU5YVFBBOlNHTy5JUV9ESUxVVF9XRUlHSFQuRlkyMDE3AQAAAAFdDQACAAAACjU1Ni42NTU1OTgAYn7Jmvs81wj2WSDU+zzXCCZDSVEuRU5YVFBBOlNHTy5JUV9FQklUREFfTUFSR0lOLkZZMjAxMwEAAAABXQ0AAgAAAAY5LjkyNTUBCAAAAAUAAAABMQEAAAAKMTczMDc0ODkzNAMAAAACNTACAAAABDQwNDcEAAAAATAHAAAACTkvMTgvMjAxOQgAAAAKMTIvMzEvMjAxMwkAAAABMMBbn5b7PNcIF9vn1Ps81wgZQ0lRLk5ZU0U6UFBHLklRX1JFLkZZMjAwOQEAAADvfgQAAgAAAAQ4MTM5AQgAAAAFAAAAATEBAAAACjE1MTEyMzE3ODYDAAAAAzE2MAIAAAAEMTIyMgQAAAABMAcAAAAJOS8xOC8yMDE5CAAAAAoxMi8zMS8yMDA5CQAAAAEwZn5dmPs81wiqOYDU+zzXCCJDSVEuVFNFOjUyMDEuSVFfQURWRVJUSVNJTkcuRlkyMDEyAQAAAN1UDQADAAAAAAAj9kag+zzXCFlAENP7PNcIH0NJUS5UU0U6NTMzMy5JUV9FQlRfRVhDTC5G</t>
  </si>
  <si>
    <t>WTIwMTQBAAAAiVwNAAIAAAAFNDU4MTgBCAAAAAUAAAABMQEAAAAKMTY4NjYzNzg2NQMAAAACNzkCAAAAATQEAAAAATAHAAAACTkvMTgvMjAxOQgAAAAJMy8zMS8yMDE0CQAAAAEwlH0hnfs81wivvLbT+zzXCCZDSVEuTllTRTpQUEcuSVFfQVNTRVRfV1JJVEVET1dOLkZZMjAxMQEAAADvfgQAAwAAAAAASsxdmPs81wgWI3rU+zzXCB5DSVEuVFNFOjUyMDEuSVFfTFRfREVCVC5GWTIwMTABAAAA3VQNAAIAAAAGNDA0NjEyAQgAAAAFAAAAATEBAAAACjE0NDAxNzk5ODUDAAAAAjc5AgAAAAQxMDQ5BAAAAAEwBwAAAAk5LzE4LzIwMTkIAAAACjEyLzMxLzIwMTAJAAAAATBWqEag+zzXCI+kD9P7PNcIKENJUS5UU0U6NDA2My5JUV9FQVJOSU5HX0NPX01BUkdJTi5GWTIwMDkBAAAA41cNAAIAAAAHMTIuOTgwOAEIAAAABQAAAAExAQAAAAoxMzgyNzYzNzMzAwAAAAI3OQIAAAAENDE4MQQAAAABMAcAAAAJOS8xOC8yMDE5CAAAAAkzLzMxLzIwMDkJAAAAATDrv56W+zzXCJGH4tT7PNcIKkNJUS5TRUhLOjExMDguSVFfSU5WRVNUX1NFQ1VSSVRZX0NGLkZZMjAxNwEAAABPaVYAAwAAAAAAEFTbmfs81wgagTXU+zzXCCxDSVEuTllTRTpHTFcuSVFfREVCVF9FUVVJVl9PUEVSX0xFQVNFLkZZMjAxNAEAAAAQpwIAAgAAAAM3MzYBCAAAAAUAAAABMQEAAAAKMTgyNjU0MTExMwMAAAADMTYwAgAAAAUyMTY3MQQAAAABMAcA</t>
  </si>
  <si>
    <t>AAAJOS8xOC8yMDE5CAAAAAoxMi8zMS8yMDE0CQAAAAEwH1hymPs81wgw2kbU+zzXCCZDSVEuVFNFOjUyMDEuSVFfTFRfREVCVF9DQVBJVEFMLkZZMjAxNQEAAADdVA0AAgAAAAQyMi41AQgAAAAFAAAAATEBAAAACjE3ODQ0OTYxODADAAAAAjc5AgAAAAQ0MTg3BAAAAAEwBwAAAAk5LzE4LzIwMTkIAAAACjEyLzMxLzIwMTUJAAAAATAxGmeX+zzXCFq5ydT7PNcIHUNJUS5UU0U6NDA2My5JUV9DT01NT04uRlkyMDE1AQAAAONXDQACAAAABjExOTQxOQEIAAAABQAAAAExAQAAAAoxNzQ1OTE2NzgzAwAAAAI3OQIAAAAEMTEwMwQAAAABMAcAAAAJOS8xOC8yMDE5CAAAAAkzLzMxLzIwMTUJAAAAATBU9sab+zzXCLvjvdP7PNcIJUNJUS5UU0U6NTMzMy5JUV9DQVBJVEFMX0xFQVNFUy5GWTIwMTgBAAAAiVwNAAMAAAAAAJxfC537PNcIdxDR0/s81wgjQ0lRLk5ZU0U6R0xXLklRX1RPVEFMX0VRVUlUWS5GWTIwMTgBAAAAEKcCAAIAAAAFMTM4ODYBCAAAAAUAAAABMQEAAAAKMTk0NDUyNTU4NgMAAAADMTYwAgAAAAQxMjc1BAAAAAEwBwAAAAk5LzE4LzIwMTkIAAAACjEyLzMxLzIwMTgJAAAAATCJzHKY+zzXCIAoatT7PNcIHENJUS5UU0U6NTMzMy5JUV9FQklUQS5GWTIwMTMBAAAAiVwNAAIAAAAFMjAzOTYBCAAAAAUAAAABMQEAAAAKMTYyNTQ1Nzc0NQMAAAACNzkCAAAABjEwMDY4OQQAAAABMAcAAAAJOS8xOC8y</t>
  </si>
  <si>
    <t>MDE5CAAAAAkzLzMxLzIwMTMJAAAAATCUfSGd+zzXCL2VttP7PNcIIkNJUS5UU0U6NTIwMS5JUV9RVUlDS19SQVRJTy5GWTIwMTcBAAAA3VQNAAIAAAAIMC45MTA4MzIBCAAAAAUAAAABMQEAAAAKMTg4MTU3OTU3MQMAAAACNzkCAAAABDQxMjEEAAAAATAHAAAACTkvMTgvMjAxOQgAAAAKMTIvMzEvMjAxNwkAAAABMMb8dZb7PNcIcXa+1Ps81wgcQ0lRLk5ZU0U6UFBHLklRX0VCSVRBLkZZMjAxMQEAAADvfgQAAgAAAAQxMzczAQgAAAAFAAAAATEBAAAACjE2NTkzNDQ5NTYDAAAAAzE2MAIAAAAGMTAwNjg5BAAAAAEwBwAAAAk5LzE4LzIwMTkIAAAACjEyLzMxLzIwMTEJAAAAATBKzF2Y+zzXCEX8gNT7PNcIJkNJUS5UU0U6NjM2Ny5JUV9GSUxJTkdfQ1VSUkVOQ1kuRlkyMDEyAQAAAFRdDQADAAAAA0pQWQAmaBOe+zzXCNzSmdP7PNcIJENJUS5UU0U6NTIwMi5JUV9JTVBBSVJNRU5UX0dXLkZZMjAxNwEAAAAnWw0AAwAAAAAABHQunvs81wj3tUHT+zzXCCZDSVEuVFNFOjQwNDIuSVFfRUZGRUNUX1RBWF9SQVRFLkZZMjAwOQEAAAAUWA0AAwAAAAJOTQEIAAAABQAAAAExAQAAAAoxMzgyNzYzNTEyAwAAAAI3OQIAAAAENDM3NgQAAAABMAcAAAAJOS8xOC8yMDE5CAAAAAkzLzMxLzIwMDkJAAAAATBKRv6c+zzXCPNuqNP7PNcIJkNJUS5UU0U6NTIwMS5JUV9ORVRfREVCVF9JU1NVRUQuRlkyMDE1AQAAAN1UDQAC</t>
  </si>
  <si>
    <t>AAAABi0xNTEwNQEIAAAABQAAAAExAQAAAAoxNzg0NDk2MTgwAwAAAAI3OQIAAAAEMjAwMwQAAAABMAcAAAAJOS8xOC8yMDE5CAAAAAoxMi8zMS8yMDE1CQAAAAEwM89GoPs81wjDGSzT+zzXCB1DSVEuVFNFOjYzNjcuSVFfRUJJVERBLkZZMjAxMAEAAABUXQ0AAgAAAAU5NjQ2MQEIAAAABQAAAAExAQAAAAoxMzg2NzIzNzgxAwAAAAI3OQIAAAAENDA1MQQAAAABMAcAAAAJOS8xOC8yMDE5CAAAAAkzLzMxLzIwMTAJAAAAATBFGROe+zzXCAAQmdP7PNcIMENJUS5UU0U6NTIxNC5JUV9UT1RBTF9PVVRTVEFORElOR19CU19EQVRFLkZZMjAxMgEAAABtWw0AAgAAAAc5OS40ODE4AQQAAAAFAAAAATUBAAAACjE2Mjk1MDc2ODUCAAAABTI0MTUyBgAAAAEw52hGn/s81whmDhvT+zzXCCVDSVEuVFNFOjUyMDEuSVFfRElMVVRfRVBTX0lOQ0wuRlkyMDExAQAAAN1UDQACAAAACjM3OS4zOTIwODcBCAAAAAUAAAABMQEAAAAKMTU0MzY1ODQzOAMAAAACNzkCAAAAATgEAAAAATAHAAAACTkvMTgvMjAxOQgAAAAKMTIvMzEvMjAxMQkAAAABMDPPRqD7PNcIbPIP0/s81wgdQ0lRLkVOWFRQQTpTR08uSVFfQVBJQy5GWTIwMDgBAAAAAV0NAAIAAAAEMzk0MAEIAAAABQAAAAExAQAAAAoxMzkzMTU2ODI3AwAAAAI1MAIAAAAEMTA4NAQAAAABMAcAAAAJOS8xOC8yMDE5CAAAAAoxMi8zMS8yMDA4CQAAAAEwfin3mvs81wgnX/vT</t>
  </si>
  <si>
    <t>+zzXCBxDSVEuVFNFOjUyMTQuSVFfREFfQ0YuRlkyMDExAQAAAG1bDQACAAAABTUyNjk4AQgAAAAFAAAAATEBAAAACjE0NjI3MTIzNTcDAAAAAjc5AgAAAAQyMTYwBAAAAAEwBwAAAAk5LzE4LzIwMTkIAAAACTMvMzEvMjAxMQkAAAABMA1CRp/7PNcIMp8m0/s81wghQ0lRLkVOWFRQQTpTR08uSVFfT1BFUl9JTkMuRlkyMDA5AQAAAAFdDQACAAAABDIxMTQBCAAAAAUAAAABMQEAAAAKMTQ0MDIyNDc5NAMAAAACNTACAAAAAjIxBAAAAAEwBwAAAAk5LzE4LzIwMTkIAAAACjEyLzMxLzIwMDkJAAAAATB+Kfea+zzXCHaRBdT7PNcIG0NJUS5OWVNFOlBQRy5JUV9BUElDLkZZMjAxNwEAAADvfgQAAgAAAAM3NTYBCAAAAAUAAAABMQEAAAAKMTk0NjQxODY5OAMAAAADMTYwAgAAAAQxMDg0BAAAAAEwBwAAAAk5LzE4LzIwMTkIAAAACjEyLzMxLzIwMTcJAAAAATC/d86X+zzXCBJbkNT7PNcIJ0NJUS5OWVNFOk9DLklRX1RPVEFMX0RFQlRfSVNTVUVELkZZMjAxMAEAAADCfQQAAgAAAAM2MzYBCAAAAAUAAAABMQEAAAAKMTU4ODQ0MDM1NQMAAAADMTYwAgAAAAQyMTYxBAAAAAEwBwAAAAk5LzE4LzIwMTkIAAAACjEyLzMxLzIwMTAJAAAAATBKKn+Z+zzXCNNkHNT7PNcIH0NJUS5UU0U6NDA2My5JUV9BUl9UVVJOUy5GWTIwMTgBAAAA41cNAAIAAAAINC44NTM0NDUBCAAAAAUAAAABMQEAAAAKMTg5NTE4MzkxNAMAAAAC</t>
  </si>
  <si>
    <t>NzkCAAAABDQwMDEEAAAAATAHAAAACTkvMTgvMjAxOQgAAAAJMy8zMS8yMDE4CQAAAAEw0Q2flvs81whto+bU+zzXCCFDSVEuVFNFOjUyMDIuSVFfT1RIRVJfT1BFUi5GWTIwMTMBAAAAJ1sNAAIAAAAFMjM5MDQBCAAAAAUAAAABMQEAAAAKMTYyNTQ1NzU2MAMAAAACNzkCAAAAAzI2MAQAAAABMAcAAAAJOS8xOC8yMDE5CAAAAAkzLzMxLzIwMTMJAAAAATDLaDSf+zzXCMLRN9P7PNcIMUNJUS5UU0U6NTMzMy5JUV9DSEFOR0VfTkVUX1dPUktJTkdfQ0FQSVRBTC5GWTIwMTYBAAAAiVwNAAIAAAAFMjgzODUBCAAAAAUAAAABMQEAAAAKMTc5ODg5NDk2NgMAAAACNzkCAAAABDQ0MjEEAAAAATAHAAAACTkvMTgvMjAxOQgAAAAJMy8zMS8yMDE2CQAAAAEwrTgLnfs81whkhH3T+zzXCCZDSVEuVFNFOjYzNjcuSVFfTE9BTlNfUkVDRUlWX0xULkZZMjAxMQEAAABUXQ0AAgAAAAM5NzUBCAAAAAUAAAABMQEAAAAKMTQ2MjcxMjQ2NAMAAAACNzkCAAAABDEwNTAEAAAAATAHAAAACTkvMTgvMjAxOQgAAAAJMy8zMS8yMDExCQAAAAEwJUETnvs81wh1K4jT+zzXCChDSVEuVFNFOjQwNjMuSVFfVE9UQUxfREVCVF9FQklUREEuRlkyMDEzAQAAAONXDQACAAAACDAuMDU1NTI4AQgAAAAFAAAAATEBAAAACjE2MjU0NTc3MDcDAAAAAjc5AgAAAAQ0MTkyBAAAAAEwBwAAAAk5LzE4LzIwMTkIAAAACTMvMzEvMjAxMwkAAAABMOPm</t>
  </si>
  <si>
    <t>npb7PNcIb2vJ1Ps81wgeQ0lRLlRTRTo1MjAxLklRX1dJUF9JTlYuRlkyMDE0AQAAAN1UDQACAAAABTQ3OTE1AQgAAAAFAAAAATEBAAAACjE3MjcyODMyODADAAAAAjc5AgAAAAQzMjE5BAAAAAEwBwAAAAk5LzE4LzIwMTkIAAAACjEyLzMxLzIwMTQJAAAAATBWqEag+zzXCOhWJNP7PNcIFENJUS4wLklRX09QRVJfSU5DLkZZBQAAAAAAAAAIAAAAFShJbnZhbGlkIFRpbWUgUGVyaW9kKe7bzZf7PNcIcyi31Ps81wgkQ0lRLk5ZU0U6T0MuSVFfTFRfREVCVF9FUVVJVFkuRlkyMDE1AQAAAMJ9BAACAAAABzQ1LjAzODMBCAAAAAUAAAABMQEAAAAKMTg3NTQ5NTA2NwMAAAADMTYwAgAAAAQ0MDg1BAAAAAEwBwAAAAk5LzE4LzIwMTkIAAAACjEyLzMxLzIwMTUJAAAAATD4cAmV+zzXCOdr89T7PNcIJUNJUS5UU0U6NTIwMS5JUV9MVF9ERUJUX1JFUEFJRC5GWTIwMTABAAAA3VQNAAIAAAAGLTc0NDU0AQgAAAAFAAAAATEBAAAACjE0NDAxNzk5ODUDAAAAAjc5AgAAAAQyMDM2BAAAAAEwBwAAAAk5LzE4LzIwMTkIAAAACjEyLzMxLzIwMTAJAAAAATAzz0ag+zzXCGzyD9P7PNcIKkNJUS5TRUhLOjExMDguSVFfREVCVF9FUVVJVl9ORVRfUEJPLkZZMjAxOAEAAABPaVYAAwAAAAAAEFTbmfs81whP3wzU+zzXCClDSVEuVFNFOjUzMzMuSVFfREFZU19JTlZFTlRPUllfT1VULkZZMjAxMgEAAACJXA0AAgAAAAoxNzAuOTgx</t>
  </si>
  <si>
    <t>NjU4AQgAAAAFAAAAATEBAAAACjE1NTQ5NTA1OTcDAAAAAjc5AgAAAAQ0MDM1BAAAAAEwBwAAAAk5LzE4LzIwMTkIAAAACTMvMzEvMjAxMgkAAAABMD7lDZb7PNcIN3Hc1Ps81wgiQ0lRLlRTRTo1MjE0LklRX1FVSUNLX1JBVElPLkZZMjAwOQEAAABtWw0AAgAAAAgwLjg2NDg3NQEIAAAABQAAAAExAQAAAAoxMzg5MjI0MjAwAwAAAAI3OQIAAAAENDEyMQQAAAABMAcAAAAJOS8xOC8yMDE5CAAAAAkzLzMxLzIwMDkJAAAAATDG/HWW+zzXCFzEvtT7PNcILUNJUS5TRUhLOjExMDguSVFfSU1QVVRfT1BFUl9MRUFTRV9ERVBSLkZZMjAwNwEAAABPaVYAAwAAAAAATMzJmvs81wiXMhLU+zzXCCNDSVEuVFNFOjUyMDEuSVFfT1RIRVJfRVFVSVRZLkZZMjAxMwEAAADdVA0AAgAAAAYyODM4MzcBCAAAAAUAAAABMQEAAAAKMTY2ODY0MzIxOAMAAAACNzkCAAAABDEwMjgEAAAAATAHAAAACTkvMTgvMjAxOQgAAAAKMTIvMzEvMjAxMwkAAAABMNOGRKD7PNcIMyoY0/s81wgwQ0lRLkVOWFRQQTpTR08uSVFfVE9UQUxfREVCVF9FQklUREFfQ0FQRVguRlkyMDA3AQAAAAFdDQACAAAACDMuMDgzODE0AQgAAAAFAAAAATEBAAAACjEzMDEzOTMxNjMDAAAAAjUwAgAAAAUyMzMxMwQAAAABMAcAAAAJOS8xOC8yMDE5CAAAAAoxMi8zMS8yMDA3CQAAAAEwzzSflvs81wguo9HU+zzXCB5DSVEuVFNFOjUyMDIuSVFfU1RfREVCVC5G</t>
  </si>
  <si>
    <t>WTIwMTYBAAAAJ1sNAAIAAAAGMTE4OTU2AQgAAAAFAAAAATEBAAAACjE3OTkwODkxNzQDAAAAAjc5AgAAAAQxMDQ2BAAAAAEwBwAAAAk5LzE4LzIwMTkIAAAACTMvMzEvMjAxNgkAAAABMAR0Lp77PNcIkRWX0/s81wglQ0lRLlRTRTo0MDYzLklRX09USEVSX0NBX1NVUFBMLkZZMjAxOAEAAADjVw0AAgAAAAU0ODMxNwEIAAAABQAAAAExAQAAAAoxODk1MTgzOTE0AwAAAAI3OQIAAAAEMTA1NQQAAAABMAcAAAAJOS8xOC8yMDE5CAAAAAkzLzMxLzIwMTgJAAAAATApkseb+zzXCIXZANT7PNcIGkNJUS5TRUhLOjExMDguSVFfR1AuRlkyMDE0AQAAAE9pVgACAAAACDE2LjU4NDgxAQgAAAAFAAAAATEBAAAACjE3ODIwMTEzMTYDAAAAAjMyAgAAAAIxMAQAAAABMAcAAAAJOS8xOC8yMDE5CAAAAAoxMi8zMS8yMDE0CQAAAAEwppS1mvs81whYBhvU+zzXCCVDSVEuVFNFOjUzMzMuSVFfREFZU19TQUxFU19PVVQuRlkyMDE5AQAAAIlcDQACAAAACTgyLjc2MTkyNQEIAAAABQAAAAExAQAAAAoxOTY5MzA0MjI0AwAAAAI3OQIAAAAENDA0MgQAAAABMAcAAAAJOS8xOC8yMDE5CAAAAAkzLzMxLzIwMTkJAAAAATAxDA6W+zzXCG650NT7PNcIIENJUS5UU0U6NTIxNC5JUV9DQVNIX09QRVIuRlkyMDE3AQAAAG1bDQACAAAABTQ2MTU5AQgAAAAFAAAAATEBAAAACjE4ODE5MzE2NTEDAAAAAjc5AgAAAAQyMDA2BAAAAAEwBwAA</t>
  </si>
  <si>
    <t>AAk5LzE4LzIwMTkIAAAACjEyLzMxLzIwMTcJAAAAATBkoTWf+zzXCNmOM9P7PNcIKkNJUS5UU0U6NTMzMy5JUV9JTkNfVEFYX1BBWV9DVVJSRU5ULkZZMjAxOQEAAACJXA0AAgAAAAUzMzU4OQEIAAAABQAAAAExAQAAAAoxOTY5MzA0MjI0AwAAAAI3OQIAAAAEMTA5NAQAAAABMAcAAAAJOS8xOC8yMDE5CAAAAAkzLzMxLzIwMTkJAAAAATCNhgud+zzXCGp/sNP7PNcII0NJUS5OWVNFOkdMVy5JUV9PVEhFUl9FUVVJVFkuRlkyMDE2AQAAABCnAgACAAAABS0xNjc2AQgAAAAFAAAAATEBAAAACjE5NDQ1MjU1OTQDAAAAAzE2MAIAAAAEMTAyOAQAAAABMAcAAAAJOS8xOC8yMDE5CAAAAAoxMi8zMS8yMDE2CQAAAAEwiqVymPs81wjkjH7U+zzXCBlDSVEuVFNFOjQwNjMuSVFfQUQuRlkyMDE2AQAAAONXDQADAAAAAABFHceb+zzXCJCE39P7PNcIIENJUS5OWVNFOkdMVy5JUV9JTlZFTlRPUlkuRlkyMDE2AQAAABCnAgACAAAABDE0NzEBCAAAAAUAAAABMQEAAAAKMTk0NDUyNTU5NAMAAAADMTYwAgAAAAQxMDQzBAAAAAEwBwAAAAk5LzE4LzIwMTkIAAAACjEyLzMxLzIwMTYJAAAAATCKpXKY+zzXCMvZd9T7PNcIJkNJUS5UU0U6NTIwMi5JUV9ORVRfREVCVF9JU1NVRUQuRlkyMDE5AQAAACdbDQACAAAAAzkzNAEIAAAABQAAAAExAQAAAAoxOTcwMjEyOTM1AwAAAAI3OQIAAAAEMjAwMwQAAAABMAcAAAAJOS8xOC8y</t>
  </si>
  <si>
    <t>MDE5CAAAAAkzLzMxLzIwMTkJAAAAATDzwS6e+zzXCA3dXdP7PNcIKUNJUS5TRUhLOjExMDguSVFfVE9UQUxfTElBQl9FUVVJVFkuRlkyMDE0AQAAAE9pVgACAAAACzE3NzIuNzMzMTk4AQgAAAAFAAAAATEBAAAACjE3ODIwMTEzMTYDAAAAAjMyAgAAAAQxMDEzBAAAAAEwBwAAAAk5LzE4LzIwMTkIAAAACjEyLzMxLzIwMTQJAAAAATA039qZ+zzXCBrprdP7PNcIIENJUS5UU0U6NTIwMi5JUV9DSEFOR0VfQVIuRlkyMDExAQAAACdbDQACAAAABS0xOTc0AQgAAAAFAAAAATEBAAAACjE0NjI3MTIzMDQDAAAAAjc5AgAAAAQyMDE4BAAAAAEwBwAAAAk5LzE4LzIwMTkIAAAACTMvMzEvMjAxMQkAAAABMGJuMp/7PNcIqBRY0/s81wgvQ0lRLlRTRTo0MDQyLklRX0lNUFVUX09QRVJfTEVBU0VfSU5UX0VYUC5GWTIwMTkBAAAAFFgNAAMAAAAAAGATC5z7PNcIXVPc0/s81wgfQ0lRLlRTRTo1MjE0LklRX0JWX1NIQVJFLkZZMjAwOAEAAABtWw0AAgAAAAszNDU2LjMyODUxNgEIAAAABQAAAAExAQAAAAoxMDYxMjAwMDA4AwAAAAI3OQIAAAAENDAyMAQAAAABMAcAAAAJOS8xOC8yMDE5CAAAAAkzLzMxLzIwMDgJAAAAATAF9EWf+zzXCLUZHtP7PNcIKENJUS5OWVNFOkdMVy5JUV9DVVJSRU5UX1BPUlRfREVCVC5GWTIwMTABAAAAEKcCAAIAAAACNTcBCAAAAAUAAAABMQEAAAAKMTU4NzYzMjMwMAMAAAADMTYwAgAAAAQx</t>
  </si>
  <si>
    <t>Mjk3BAAAAAEwBwAAAAk5LzE4LzIwMTkIAAAACjEyLzMxLzIwMTAJAAAAATCHkc+Y+zzXCAllMdT7PNcIIUNJUS5UU0U6NDA0Mi5JUV9FQVJOSU5HX0NPLkZZMjAwOAEAAAAUWA0AAgAAAAUyNzAxMAEIAAAABQAAAAExAQAAAAoxMDU4OTE1MDM5AwAAAAI3OQIAAAABNwQAAAABMAcAAAAJOS8xOC8yMDE5CAAAAAkzLzMxLzIwMDgJAAAAATCNhgud+zzXCK7/yNP7PNcILkNJUS5TRUhLOjExMDguSVFfREVGX1RBWF9BU1NFVFNfQ1VSUkVOVC5GWTIwMTQBAAAAT2lWAAMAAAAAADTf2pn7PNcIIC0b1Ps81wgpQ0lRLlNFSEs6MTEwOC5JUV9FQVJOSU5HX0NPX01BUkdJTi5GWTIwMTQBAAAAT2lWAAIAAAAGMC44MzI4AQgAAAAFAAAAATEBAAAACjE3ODIwMTEzMTYDAAAAAjMyAgAAAAQ0MTgxBAAAAAEwBwAAAAk5LzE4LzIwMTkIAAAACjEyLzMxLzIwMTQJAAAAATAS/AiV+zzXCFU/7tT7PNcIIENJUS5UU0U6NDA2My5JUV9ESVZfU0hBUkUuRlkyMDEyAQAAAONXDQACAAAAAzEwMAEIAAAABQAAAAExAQAAAAoxNTU0MTg5ODU0AwAAAAI3OQIAAAAEMzA1OAQAAAABMAcAAAAJOS8xOC8yMDE5CAAAAAkzLzMxLzIwMTIJAAAAATBoF/yb+zzXCNt6+NP7PNcIJUNJUS5UU0U6NDA2My5JUV9HQUlOX0lOVkVTVF9DRi5GWTIwMTABAAAA41cNAAIAAAADMjM5AQgAAAAFAAAAATEBAAAACjE1NTQxODk4NjADAAAAAjc5AgAA</t>
  </si>
  <si>
    <t>AAQyMDkwBAAAAAEwBwAAAAk5LzE4LzIwMTkIAAAACTMvMzEvMjAxMAkAAAABMIbJ+5v7PNcIDd/30/s81wgiQ0lRLkVOWFRQQTpTR08uSVFfVE9UQUxfUkVWLkZZMjAxOAEAAAABXQ0AAgAAAAU0MTc3NAEIAAAABQAAAAExAQAAAAoxOTQ2NDI0MDQxAwAAAAI1MAIAAAACMjgEAAAAATAHAAAACTkvMTgvMjAxOQgAAAAKMTIvMzEvMjAxOAkAAAABMKulyZr7PNcIMXsp1Ps81wgnQ0lRLlRTRTo1MzMzLklRX0VCSVREQV9DQVBFWF9JTlQuRlkyMDEyAQAAAIlcDQACAAAACDEzLjQ2ODc1AQgAAAAFAAAAATEBAAAACjE1NTQ5NTA1OTcDAAAAAjc5AgAAAAQ0MTkxBAAAAAEwBwAAAAk5LzE4LzIwMTkIAAAACTMvMzEvMjAxMgkAAAABMD7lDZb7PNcIrh3X1Ps81wghQ0lRLlNFSEs6MTEwOC5JUV9PVEhFUl9SRVYuRlkyMDA5AQAAAE9pVgACAAAACjE4Mi45Mzk1NzgBCAAAAAUAAAABMQEAAAAKMTQ0NTI3OTQxOQMAAAACMzICAAAAAzM1NwQAAAABMAcAAAAJOS8xOC8yMDE5CAAAAAoxMi8zMS8yMDA5CQAAAAEwiWKymvs81wh8uCHU+zzXCCRDSVEuVFNFOjUyMDEuSVFfRVFVSVRZX01FVEhPRC5GWTIwMTUBAAAA3VQNAAIAAAAFMzg4NTABCAAAAAUAAAABMQEAAAAKMTc4NDQ5NjE4MAMAAAACNzkCAAAABDMwNjMEAAAAATAHAAAACTkvMTgvMjAxOQgAAAAKMTIvMzEvMjAxNQkAAAABMDPPRqD7PNcIvqQk0/s81wgn</t>
  </si>
  <si>
    <t>Q0lRLk5ZU0U6R0xXLklRX05FVF9JTlRFUkVTVF9FWFAuRlkyMDE0AQAAABCnAgACAAAAAy05NwEIAAAABQAAAAExAQAAAAoxODI2NTQxMTEzAwAAAAMxNjACAAAAAzM2OAQAAAABMAcAAAAJOS8xOC8yMDE5CAAAAAoxMi8zMS8yMDE0CQAAAAEwYgbQmPs81wjDe1rU+zzXCChDSVEuTllTRTpQUEcuSVFfREVGX1RBWF9BU1NFVFNfTFQuRlkyMDA4AQAAAO9+BAADAAAAAAAlWF2Y+zzXCE3ratT7PNcIJENJUS5UU0U6NjM2Ny5JUV9NQVJLRVRDQVAuMjAxMS8wMy8zMQEAAABUXQ0AAgAAAAo3MjY1MzAuMDQyAQYAAAAFAAAAATEBAAAACjE0Mjk5OTgzOTMDAAAAAjc5AgAAAAYxMDAwNTQEAAAAATAHAAAACTMvMzEvMjAxMYT/l7T7PNcItKQB0/s81wgfQ0lRLlRTRTo1MjAyLklRX09QRVJfSU5DLkZZMjAxOQEAAAAnWw0AAgAAAAUzMTExNAEIAAAABQAAAAExAQAAAAoxOTcwMjEyOTM1AwAAAAI3OQIAAAACMjEEAAAAATAHAAAACTkvMTgvMjAxOQgAAAAJMy8zMS8yMDE5CQAAAAEw88Eunvs81wiuUo/T+zzXCDNDSVEuTllTRTpPQy5JUV9UT1RBTF9PVVRTVEFORElOR19GSUxJTkdfREFURS5GWTIwMTQBAAAAwn0EAAIAAAAKMTE3Ljc0NzU0OAEEAAAABQAAAAE1AQAAAAoxODI2NzU1NDkzAgAAAAUyNDE1MwYAAAABMEjdtpn7PNcITDNK1Ps81wgjQ0lRLlRTRTo0MDYzLklRX0ZJTklTSEVEX0lOVi5GWTIwMTcB</t>
  </si>
  <si>
    <t>AAAA41cNAAIAAAAGMTI2MDI2AQgAAAAFAAAAATEBAAAACjE4NDkwMjY2ODcDAAAAAjc5AgAAAAQzMDc1BAAAAAEwBwAAAAk5LzE4LzIwMTkIAAAACTMvMzEvMjAxNwkAAAABMDVrx5v7PNcInYsA1Ps81wgkQ0lRLlRTRTo2MzY3LklRX01BUktFVENBUC4yMDE2LzAzLzMxAQAAAFRdDQACAAAADTI0NTY0NzguODQzNDIBBgAAAAUAAAABMQEAAAAKMTc3NjU3Mzc5NAMAAAACNzkCAAAABjEwMDA1NAQAAAABMAcAAAAJMy8zMS8yMDE2hP+XtPs81wg/AwPT+zzXCCFDSVEuVFNFOjUzMzMuSVFfT1RIRVJfT1BFUi5GWTIwMTkBAAAAiVwNAAMAAAAAAJxfC537PNcIazfR0/s81wgfQ0lRLk5ZU0U6R0xXLklRX1RSRUFTVVJZLkZZMjAxMwEAAAAQpwIAAgAAAAUtNDA5OQEIAAAABQAAAAExAQAAAAoxNzc1OTU5OTEwAwAAAAMxNjACAAAABDEyNDgEAAAAATAHAAAACTkvMTgvMjAxOQgAAAAKMTIvMzEvMjAxMwkAAAABMGIG0Jj7PNcIaIxU1Ps81wghQ0lRLlRTRTo2MzY3LklRX1RPVEFMX0xJQUIuRlkyMDA5AQAAAFRdDQACAAAABjYzMjkzMgEIAAAABQAAAAExAQAAAAoxMzg2NzI0MTQxAwAAAAI3OQIAAAAEMTI3NgQAAAABMAcAAAAJOS8xOC8yMDE5CAAAAAkzLzMxLzIwMDkJAAAAATBFGROe+zzXCNwqQtP7PNcIKENJUS5OWVNFOlBQRy5JUV9ERUZfVEFYX0FTU0VUU19MVC5GWTIwMTYBAAAA734EAAIAAAADMTg2</t>
  </si>
  <si>
    <t>AQgAAAAFAAAAATEBAAAACjE5NDY0MTg2OTQDAAAAAzE2MAIAAAAEMTAyNgQAAAABMAcAAAAJOS8xOC8yMDE5CAAAAAoxMi8zMS8yMDE2CQAAAAEw1lDOl/s81wgSW5fU+zzXCBlDSVEuVFNFOjUzMzMuSVFfRE8uRlkyMDE0AQAAAIlcDQADAAAAAACUfSGd+zzXCISmvtP7PNcIGUNJUS5OWVNFOlBQRy5JUV9BRS5GWTIwMDcBAAAA734EAAIAAAADOTg5AQgAAAAFAAAAATEBAAAACjEzMjY3MjQzNzkDAAAAAzE2MAIAAAAEMTAxNgQAAAABMAcAAAAJOS8xOC8yMDE5CAAAAAoxMi8zMS8yMDA3CQAAAAEww/RymPs81wgndlXU+zzXCCZDSVEuVFNFOjUyMTQuSVFfUEVSSU9ETEVOR1RIX0lTLkZZMjAxNwEAAABtWw0AAQAAAAIxMgCoyDWf+zzXCGcJTtP7PNcIJUNJUS5UU0U6NjM2Ny5JUV9MVF9ERUJUX0VRVUlUWS5GWTIwMTQBAAAAVF0NAAIAAAAHNjcuMDgzNgEIAAAABQAAAAExAQAAAAoxNjg3MzQyNTg3AwAAAAI3OQIAAAAENDA4NQQAAAABMAcAAAAJOS8xOC8yMDE5CAAAAAkzLzMxLzIwMTQJAAAAATBWlw2W+zzXCKYBxdT7PNcIJkNJUS5UU0U6NjM2Ny5JUV9GSUxJTkdfQ1VSUkVOQ1kuRlkyMDE0AQAAAFRdDQADAAAAA0pQWQCWLxKe+zzXCJSVmtP7PNcIHENJUS5FTlhUUEE6U0dPLklRX0VCVC5GWTIwMTEBAAAAAV0NAAIAAAAEMjAxNgEIAAAABQAAAAExAQAAAAoxNTkzOTI3Nzg5AwAAAAI1MAIAAAAD</t>
  </si>
  <si>
    <t>MTM5BAAAAAEwBwAAAAk5LzE4LzIwMTkIAAAACjEyLzMxLzIwMTEJAAAAATBvd/ea+zzXCFFfHtT7PNcIG0NJUS5UU0U6NDA2My5JUV9FQklULkZZMjAxNAEAAADjVw0AAgAAAAYxNzM4MTABCAAAAAUAAAABMQEAAAAKMTY4NjYzODQyMAMAAAACNzkCAAAAAzQwMAQAAAABMAcAAAAJOS8xOC8yMDE5CAAAAAkzLzMxLzIwMTQJAAAAATBePvyb+zzXCLB66tP7PNcIJ0NJUS5UU0U6NDA2My5JUV9DRk9fQ1VSUkVOVF9MSUFCLkZZMjAxNQEAAADjVw0AAgAAAAgwLjgxNDY2MwEIAAAABQAAAAExAQAAAAoxNzQ1OTE2NzgzAwAAAAI3OQIAAAAENDE4NQQAAAABMAcAAAAJOS8xOC8yMDE5CAAAAAkzLzMxLzIwMTUJAAAAATDj5p6W+zzXCCRx1dT7PNcIJkNJUS5UU0U6NjM2Ny5JUV9QRVJJT0RMRU5HVEhfSVMuRlkyMDA5AQAAAFRdDQABAAAAAjEyAEUZE577PNcIboRv0/s81wgrQ0lRLlRTRTo0MDQyLklRX01JTk9SSVRZX0lOVEVSRVNUX0NGLkZZMjAxNQEAAAAUWA0AAwAAAAAAqCkKnPs81wifG9TT+zzXCCVDSVEuVFNFOjUyMDEuSVFfRElMVVRfRVBTX0lOQ0wuRlkyMDE3AQAAAN1UDQACAAAABjMwMC42NQEIAAAABQAAAAExAQAAAAoxODgxNTc5NTcxAwAAAAI3OQIAAAABOAQAAAABMAcAAAAJOS8xOC8yMDE5CAAAAAoxMi8zMS8yMDE3CQAAAAEwI/ZGoPs81wjr7BHT+zzXCCdDSVEuRU5YVFBBOlNHTy5JUV9D</t>
  </si>
  <si>
    <t>QVBJVEFMX0xFQVNFUy5GWTIwMTEBAAAAAV0NAAMAAAAAAG9395r7PNcINnsG1Ps81wghQ0lRLlNFSEs6MTEwOC5JUV9TR0FfU1VQUEwuRlkyMDEwAQAAAE9pVgACAAAACjE5Ni44ODYwMDMBCAAAAAUAAAABMQEAAAAKMTU0NTY3MTQ5NAMAAAACMzICAAAAAzEwMgQAAAABMAcAAAAJOS8xOC8yMDE5CAAAAAoxMi8zMS8yMDEwCQAAAAEwkImymvs81wjVptrT+zzXCCBDSVEuRU5YVFBBOlNHTy5JUV9TVF9ERUJULkZZMjAwOQEAAAABXQ0AAgAAAAM5OTQBCAAAAAUAAAABMQEAAAAKMTQ0MDIyNDc5NAMAAAACNTACAAAABDEwNDYEAAAAATAHAAAACTkvMTgvMjAxOQgAAAAKMTIvMzEvMjAwOQkAAAABMH4p95r7PNcIUMMB1Ps81wglQ0lRLlRTRTo1MjAyLklRX0xUX0RFQlRfSVNTVUVELkZZMjAwOAEAAAAnWw0AAgAAAAUyNTE3NwEIAAAABQAAAAExAQAAAAoxMDYxMTkzODYwAwAAAAI3OQIAAAAEMjAzNAQAAAABMAcAAAAJOS8xOC8yMDE5CAAAAAkzLzMxLzIwMDgJAAAAATCT0jGf+zzXCJ+UONP7PNcIKkNJUS5UU0U6NTMzMy5JUV9DVVJSRU5UX1BPUlRfTEVBU0VTLkZZMjAwOQEAAACJXA0AAwAAAAAAzgchnfs81wgvt5zT+zzXCCZDSVEuTllTRTpHTFcuSVFfQ0FTSF9DT05WRVJTSU9OLkZZMjAxMgEAAAAQpwIAAgAAAAk2Ni4wNzE3ODQBCAAAAAUAAAABMQEAAAAKMTcxODk0MDU5MAMAAAADMTYwAgAAAAQ0</t>
  </si>
  <si>
    <t>MTg0BAAAAAEwBwAAAAk5LzE4LzIwMTkIAAAACjEyLzMxLzIwMTIJAAAAATBRwQmV+zzXCKmj+9T7PNcIIUNJUS5UU0U6NTIwMi5JUV9UT1RBTF9MSUFCLkZZMjAxMQEAAAAnWw0AAgAAAAY2NDE3MTQBCAAAAAUAAAABMQEAAAAKMTQ2MjcxMjMwNAMAAAACNzkCAAAABDEyNzYEAAAAATAHAAAACTkvMTgvMjAxOQgAAAAJMy8zMS8yMDExCQAAAAEwaUcyn/s81wiGMFzT+zzXCCZDSVEuRU5YVFBBOlNHTy5JUV9FUVVJVFlfTUVUSE9ELkZZMjAxMgEAAAABXQ0AAgAAAAMyMDYBCAAAAAUAAAABMQEAAAAKMTY1OTM4NDk2OQMAAAACNTACAAAABDMwNjMEAAAAATAHAAAACTkvMTgvMjAxOQgAAAAKMTIvMzEvMjAxMgkAAAABMEfF95r7PNcIF8kG1Ps81wgpQ0lRLlRTRTo0MDYzLklRX0lOVkVTVF9TRUNVUklUWV9DRi5GWTIwMTYBAAAA41cNAAIAAAAFLTE4NTQBCAAAAAUAAAABMQEAAAAKMTc5OTI0MzM0NQMAAAACNzkCAAAABDIwMjcEAAAAATAHAAAACTkvMTgvMjAxOQgAAAAJMy8zMS8yMDE2CQAAAAEwPETHm/s81wj2evHT+zzXCCJDSVEuVFNFOjUzMzMuSVFfQ0FTSF9JTlZFU1QuRlkyMDE4AQAAAIlcDQACAAAABi00OTQxMwEIAAAABQAAAAExAQAAAAoxODk0ODMyMzUzAwAAAAI3OQIAAAAEMjAwNQQAAAABMAcAAAAJOS8xOC8yMDE5CAAAAAkzLzMxLzIwMTgJAAAAATCcXwud+zzXCHkxsNP7PNcIMUNJUS5T</t>
  </si>
  <si>
    <t>RUhLOjExMDguSVFfVE9UQUxfT1VUU1RBTkRJTkdfQlNfREFURS5GWTIwMTEBAAAAT2lWAAIAAAAKNTAwLjAxODI0MgEEAAAABQAAAAE1AQAAAAoxNjAwMzUzNzc5AgAAAAUyNDE1MgYAAAABMIrXspr7PNcIys3a0/s81wgfQ0lRLlRTRTo0MDYzLklRX1RPVEFMX0NMLkZZMjAxMAEAAADjVw0AAgAAAAYyMzAxMjQBCAAAAAUAAAABMQEAAAAKMTU1NDE4OTg2MAMAAAACNzkCAAAABDEwMDkEAAAAATAHAAAACTkvMTgvMjAxOQgAAAAJMy8zMS8yMDEwCQAAAAEwhsn7m/s81whCRn7T+zzXCB5DSVEuVFNFOjQwNjMuSVFfV0lQX0lOVi5GWTIwMDkBAAAA41cNAAIAAAAFMTAzMTIBCAAAAAUAAAABMQEAAAAKMTM4Mjc2MzczMwMAAAACNzkCAAAABDMyMTkEAAAAATAHAAAACTkvMTgvMjAxOQgAAAAJMy8zMS8yMDA5CQAAAAEwqaH7m/s81wiyY6zT+zzXCCdDSVEuU0VISzoxMTA4LklRX0RFRl9UQVhfTElBQl9MVC5GWTIwMDcBAAAAT2lWAAMAAAAAAEzMyZr7PNcIp0ju0/s81wglQ0lRLk5ZU0U6R0xXLklRX0NBU0hfU1RfSU5WRVNULkZZMjAxOAEAAAAQpwIAAgAAAAQyMzU1AQgAAAAFAAAAATEBAAAACjE5NDQ1MjU1ODYDAAAAAzE2MAIAAAAEMTAwMgQAAAABMAcAAAAJOS8xOC8yMDE5CAAAAAoxMi8zMS8yMDE4CQAAAAEwicxymPs81wiAKGrU+zzXCBxDSVEuVFNFOjUyMDIuSVFfREFfQ0YuRlkyMDEyAQAAACdb</t>
  </si>
  <si>
    <t>DQACAAAABTM4NzI3AQgAAAAFAAAAATEBAAAACjE1NTQ5NTA3OTEDAAAAAjc5AgAAAAQyMTYwBAAAAAEwBwAAAAk5LzE4LzIwMTkIAAAACTMvMzEvMjAxMgkAAAABMFKVMp/7PNcI4W1i0/s81wgmQ0lRLlRTRTo0MDYzLklRX1BFUklPRExFTkdUSF9JUy5GWTIwMTQBAAAA41cNAAEAAAACMTIAos7Gm/s81wiC9MXT+zzXCB9DSVEuVFNFOjYzNjcuSVFfTkVUX0RFQlQuRlkyMDE3AQAAAFRdDQACAAAABjI2NTMzNAEIAAAABQAAAAExAQAAAAoxODQ4ODc5NTIwAwAAAAI3OQIAAAAENDM2NAQAAAABMAcAAAAJOS8xOC8yMDE5CAAAAAkzLzMxLzIwMTcJAAAAATAypRKe+zzXCHhBZNP7PNcIJ0NJUS5OWVNFOk9DLklRX0RFRl9UQVhfQVNTRVRTX0xULkZZMjAxMAEAAADCfQQAAgAAAAM1MjkBCAAAAAUAAAABMQEAAAAKMTU4ODQ0MDM1NQMAAAADMTYwAgAAAAQxMDI2BAAAAAEwBwAAAAk5LzE4LzIwMTkIAAAACjEyLzMxLzIwMTAJAAAAATBKKn+Z+zzXCMMAFtT7PNcIIkNJUS5UU0U6NTIwMi5JUV9BU1NFVF9UVVJOUy5GWTIwMTQBAAAAJ1sNAAIAAAAIMC42Njk0OTIBCAAAAAUAAAABMQEAAAAKMTY4NjYzODE4MwMAAAACNzkCAAAABDQxNzcEAAAAATAHAAAACTkvMTgvMjAxOQgAAAAJMy8zMS8yMDE0CQAAAAEwmph2lvs81wimEo7U+zzXCBtDSVEuVFNFOjUyMDIuSVFfTEFORC5GWTIwMTEBAAAAJ1sNAAMAAAAA</t>
  </si>
  <si>
    <t>AGJuMp/7PNcIeLpG0/s81wgpQ0lRLlNFSEs6MTEwOC5JUV9UT1RBTF9MSUFCX0VRVUlUWS5GWTIwMTIBAAAAT2lWAAIAAAALMTMwMi43ODIzMjUBCAAAAAUAAAABMQEAAAAKMTY2NzYzNzE5OAMAAAACMzICAAAABDEwMTMEAAAAATAHAAAACTkvMTgvMjAxOQgAAAAKMTIvMzEvMjAxMgkAAAABMFv+spr7PNcIziH10/s81wglQ0lRLlRTRTo1MjAyLklRX0NBU0hfU1RfSU5WRVNULkZZMjAxNAEAAAAnWw0AAgAAAAU3Mzk1OAEIAAAABQAAAAExAQAAAAoxNjg2NjM4MTgzAwAAAAI3OQIAAAAEMTAwMgQAAAABMAcAAAAJOS8xOC8yMDE5CAAAAAkzLzMxLzIwMTQJAAAAATAQJS6e+zzXCMF4UNP7PNcIKUNJUS5OWVNFOlBQRy5JUV9DT01NT05fUFJFRl9ESVZfQ0YuRlkyMDExAQAAAO9+BAADAAAAAABF812Y+zzXCM2BgtT7PNcIJUNJUS5OWVNFOkdMVy5JUV9MVF9ERUJUX0VRVUlUWS5GWTIwMDkBAAAAEKcCAAIAAAAHMTIuMzc1NwEIAAAABQAAAAExAQAAAAoxNTExMTIxNzE3AwAAAAMxNjACAAAABDQwODUEAAAAATAHAAAACTkvMTgvMjAxOQgAAAAKMTIvMzEvMjAwOQkAAAABMFHBCZX7PNcIqfEC1fs81wgiQ0lRLkVOWFRQQTpTR08uSVFfTUFDSElORVJZLkZZMjAwOAEAAAABXQ0AAgAAAAUxOTA3OAEIAAAABQAAAAExAQAAAAoxMzkzMTU2ODI3AwAAAAI1MAIAAAAEMzExNAQAAAABMAcAAAAJOS8xOC8yMDE5</t>
  </si>
  <si>
    <t>CAAAAAoxMi8zMS8yMDA4CQAAAAEwfin3mvs81wisCr7T+zzXCCZDSVEuU0VISzoxMTA4LklRX0dBSU5fQVNTRVRTX0NGLkZZMjAxOAEAAABPaVYAAgAAAAktMS4zMDY4MTgBCAAAAAUAAAABMQEAAAAKMTk1MzM1MzI4MQMAAAACMzICAAAABDIwMjYEAAAAATAHAAAACTkvMTgvMjAxOQgAAAAKMTIvMzEvMjAxOAkAAAABMBBU25n7PNcItRwv1Ps81wgsQ0lRLkVOWFRQQTpTR08uSVFfSU5DX1RBWF9QQVlfQ1VSUkVOVC5GWTIwMDkBAAAAAV0NAAIAAAADMTA4AQgAAAAFAAAAATEBAAAACjE0NDAyMjQ3OTQDAAAAAjUwAgAAAAQxMDk0BAAAAAEwBwAAAAk5LzE4LzIwMTkIAAAACjEyLzMxLzIwMDkJAAAAATB+Kfea+zzXCGe4BdT7PNcIIENJUS5OWVNFOlBQRy5JUV9DSEFOR0VfQVIuRlkyMDA5AQAAAO9+BAACAAAAAzM0NQEIAAAABQAAAAExAQAAAAoxNTExMjMxNzg2AwAAAAMxNjACAAAABDIwMTgEAAAAATAHAAAACTkvMTgvMjAxOQgAAAAKMTIvMzEvMjAwOQkAAAABMGZ+XZj7PNcIwdpw1Ps81wgkQ0lRLkVOWFRQQTpTR08uSVFfUVVJQ0tfUkFUSU8uRlkyMDE0AQAAAAFdDQACAAAACDAuNzQ4MDI1AQgAAAAFAAAAATEBAAAACjE3NzgyMjM4MzIDAAAAAjUwAgAAAAQ0MTIxBAAAAAEwBwAAAAk5LzE4LzIwMTkIAAAACjEyLzMxLzIwMTQJAAAAATDAW5+W+zzXCIt87dT7PNcIGUNJUS5UU0U6NTIwMi5JUV9H</t>
  </si>
  <si>
    <t>UC5GWTIwMTABAAAAJ1sNAAIAAAAGMTQ4MzM5AQgAAAAFAAAAATEBAAAACjEzODY3MjQ0MTADAAAAAjc5AgAAAAIxMAQAAAABMAcAAAAJOS8xOC8yMDE5CAAAAAkzLzMxLzIwMTAJAAAAATB++TGf+zzXCL2UW9P7PNcIIENJUS5UU0U6NjM2Ny5JUV9JTlZFTlRPUlkuRlkyMDA4AQAAAFRdDQACAAAABjIzNjU1MwEIAAAABQAAAAExAQAAAAoxMDU4OTE1MDE0AwAAAAI3OQIAAAAEMTA0MwQAAAABMAcAAAAJOS8xOC8yMDE5CAAAAAkzLzMxLzIwMDgJAAAAATBK8hKe+zzXCOaJZtP7PNcIG0NJUS5UU0U6NTIwMi5JUV9HUFBFLkZZMjAxNQEAAAAnWw0AAwAAAAAA3Uwunvs81wh8oJbT+zzXCCZDSVEuVFNFOjQwNDIuSVFfTkVUX0RFQlRfSVNTVUVELkZZMjAxOAEAAAAUWA0AAgAAAAYtMzI2NjYBCAAAAAUAAAABMQEAAAAKMTg5NTAwMjI1NQMAAAACNzkCAAAABDIwMDMEAAAAATAHAAAACTkvMTgvMjAxOQgAAAAJMy8zMS8yMDE4CQAAAAEwYBMLnPs81wh+LNzT+zzXCB9DSVEuRU5YVFBBOlNHTy5JUV9SRF9FWFAuRlkyMDA5AQAAAAFdDQADAAAAAAB+Kfea+zzXCMmLDtT7PNcIHkNJUS5OWVNFOk9DLklRX1RPVEFMX0NMLkZZMjAxNgEAAADCfQQAAgAAAAM5NjMBCAAAAAUAAAABMQEAAAAKMTk0NjIyNDc2NQMAAAADMTYwAgAAAAQxMDA5BAAAAAEwBwAAAAk5LzE4LzIwMTkIAAAACjEyLzMxLzIwMTYJAAAAATA3</t>
  </si>
  <si>
    <t>K7eZ+zzXCIi+V9T7PNcIGUNJUS5UU0U6NTIwMi5JUV9BRS5GWTIwMDgBAAAAJ1sNAAIAAAAFMTUxODQBCAAAAAUAAAABMQEAAAAKMTA2MTE5Mzg2MAMAAAACNzkCAAAABDEwMTYEAAAAATAHAAAACTkvMTgvMjAxOQgAAAAJMy8zMS8yMDA4CQAAAAEwWawxn/s81wjOH1vT+zzXCCxDSVEuRU5YVFBBOlNHTy5JUV9PVEhFUl9VTlVTVUFMX1NVUFBMLkZZMjAxNwEAAAABXQ0AAgAAAAMtNTYBCAAAAAUAAAABMQEAAAAKMTk0NjQyNDAxNQMAAAACNTACAAAAAjg3BAAAAAEwBwAAAAk5LzE4LzIwMTkIAAAACjEyLzMxLzIwMTcJAAAAATBifsma+zzXCE4tKdT7PNcIIkNJUS5UU0U6NTIwMS5JUV9HQUlOX0lOVkVTVC5GWTIwMTQBAAAA3VQNAAMAAAAAAFaoRqD7PNcI4NYn0/s81wgoQ0lRLlRTRTo1MjE0LklRX1RPVEFMX0RFQlRfRVFVSVRZLkZZMjAxMwEAAABtWw0AAgAAAAcyMC43MTU3AQgAAAAFAAAAATEBAAAACjE2ODk0NTIzOTMDAAAAAjc5AgAAAAQ0MDM0BAAAAAEwBwAAAAk5LzE4LzIwMTkIAAAACTMvMzEvMjAxMwkAAAABMLcjdpb7PNcIF/zG1Ps81wggQ0lRLlNFSEs6MTEwOC5JUV9UT1RBTF9DQS5GWTIwMTgBAAAAT2lWAAIAAAALMTQ2NS4zODkyNzUBCAAAAAUAAAABMQEAAAAKMTk1MzM1MzI4MQMAAAACMzICAAAABDEwMDgEAAAAATAHAAAACTkvMTgvMjAxOQgAAAAKMTIvMzEvMjAxOAkAAAABMBBU</t>
  </si>
  <si>
    <t>25n7PNcIWO/j0/s81wgsQ0lRLlNFSEs6MTEwOC5JUV9NSU5PUklUWV9JTlRFUkVTVF9DRi5GWTIwMTABAAAAT2lWAAMAAAAAAHqwspr7PNcI9m8K1Ps81wggQ0lRLlRTRTo1MzMzLklRX1RPVEFMX1JFVi5GWTIwMTkBAAAAiVwNAAIAAAAGNDYzNTA0AQgAAAAFAAAAATEBAAAACjE5NjkzMDQyMjQDAAAAAjc5AgAAAAIyOAQAAAABMAcAAAAJOS8xOC8yMDE5CAAAAAkzLzMxLzIwMTkJAAAAATCcXwud+zzXCIRYsNP7PNcIJkNJUS5UU0U6NTMzMy5JUV9PVEhFUl9MVF9BU1NFVFMuRlkyMDE5AQAAAIlcDQACAAAAATIBCAAAAAUAAAABMQEAAAAKMTk2OTMwNDIyNAMAAAACNzkCAAAABDEwNjAEAAAAATAHAAAACTkvMTgvMjAxOQgAAAAJMy8zMS8yMDE5CQAAAAEwnF8Lnfs81wi12MjT+zzXCCpDSVEuVFNFOjUzMzMuSVFfVE9UQUxfRVFVSVRZLkZZMjAxMi4uLi5KUFkBAAAAiVwNAAIAAAAGMjY0NDQzAQgAAAAFAAAAATEBAAAACjE1NTQ5NTA1OTcDAAAAAjc5AgAAAAQxMjc1BAAAAAEwBwAAAAk5LzE4LzIwMTkIAAAACTMvMzEvMjAxMgkAAAABMAWLY5X7PNcII7oP1fs81wgcQ0lRLlRTRTo1MjAyLklRX0VCSVRBLkZZMjAxOQEAAAAnWw0AAgAAAAUzMTExNAEIAAAABQAAAAExAQAAAAoxOTcwMjEyOTM1AwAAAAI3OQIAAAAGMTAwNjg5BAAAAAEwBwAAAAk5LzE4LzIwMTkIAAAACTMvMzEvMjAxOQkAAAABMPPB</t>
  </si>
  <si>
    <t>Lp77PNcIMP+X0/s81wg0Q0lRLk5ZU0U6UFBHLklRX1RPVEFMX09VVFNUQU5ESU5HX0ZJTElOR19EQVRFLkZZMjAwNwEAAADvfgQAAgAAAAozMjcuNjQzOTA4AQQAAAAFAAAAATUBAAAACjEzMjY3MjQzNzkCAAAABTI0MTUzBgAAAAEww/RymPs81wi4M3TU+zzXCCZDSVEuVFNFOjUyMDEuSVFfSU5WRVNUX0xPQU5TX0NGLkZZMjAwOQEAAADdVA0AAwAAAAAAVqhGoPs81wi3VgjT+zzXCCVDSVEuTllTRTpHTFcuSVFfREFZU19TQUxFU19PVVQuRlkyMDE3AQAAABCnAgACAAAACDU5LjMxNzYxAQgAAAAFAAAAATEBAAAACjE5NDQ1MjU2MjIDAAAAAzE2MAIAAAAENDA0MgQAAAABMAcAAAAJOS8xOC8yMDE5CAAAAAoxMi8zMS8yMDE3CQAAAAEw75KJlPs81wi6/P7U+zzXCCJDSVEuRU5YVFBBOlNHTy5JUV9OSV9NQVJHSU4uRlkyMDA4AQAAAAFdDQACAAAABjMuMTQ2MQEIAAAABQAAAAExAQAAAAoxMzkzMTU2ODI3AwAAAAI1MAIAAAAENDA5NAQAAAABMAcAAAAJOS8xOC8yMDE5CAAAAAoxMi8zMS8yMDA4CQAAAAEwzzSflvs81wiCB9/U+zzXCCtDSVEuTllTRTpQUEcuSVFfTUlOT1JJVFlfSU5URVJFU1RfQ0YuRlkyMDE2AQAAAO9+BAADAAAAAADWUM6X+zzXCCGBl9T7PNcIOkNJUS5UU0U6NTIwMS5JUV9DVVNUT01fQkVUQS4tMTA0Vy4yMDExLzEyLzMxLi5eVE9QSVguSlBZLkgBAAAA3VQNAAIAAAAQMS43NDc1</t>
  </si>
  <si>
    <t>NjEyOTE0MzUxNACPTZi0+zzXCAHt/NL7PNcIHENJUS5UU0U6NTMzMy5JUV9EQV9DRi5GWTIwMDkBAAAAiVwNAAIAAAAFMjYyMzcBCAAAAAUAAAABMQEAAAAKMTM4Mjc2Mzc0NwMAAAACNzkCAAAABDIxNjAEAAAAATAHAAAACTkvMTgvMjAxOQgAAAAJMy8zMS8yMDA5CQAAAAEwzgchnfs81wh6q4vT+zzXCCJDSVEuVFNFOjUyMTQuSVFfUVVJQ0tfUkFUSU8uRlkyMDE2AQAAAG1bDQACAAAACDIuMTA0NTA1AQgAAAAFAAAAATEBAAAACjE4MzUwMzg4NjkDAAAAAjc5AgAAAAQ0MTIxBAAAAAEwBwAAAAk5LzE4LzIwMTkIAAAACjEyLzMxLzIwMTYJAAAAATCtSnaW+zzXCAVKx9T7PNcIJUNJUS5UU0U6NjM2Ny5JUV9HQUlOX0FTU0VUU19DRi5GWTIwMTEBAAAAVF0NAAIAAAADNjU2AQgAAAAFAAAAATEBAAAACjE0NjI3MTI0NjQDAAAAAjc5AgAAAAQyMDI2BAAAAAEwBwAAAAk5LzE4LzIwMTkIAAAACTMvMzEvMjAxMQkAAAABMCVBE577PNcIjcFn0/s81wgkQ0lRLlRTRTo1MjAxLklRX1VOTEVWRVJFRF9GQ0YuRlkyMDE2AQAAAN1UDQACAAAACDkxNjA3Ljc1AQgAAAAFAAAAATEBAAAACjE4MzUwMzg5NTUDAAAAAjc5AgAAAAQ0NDIzBAAAAAEwBwAAAAk5LzE4LzIwMTkIAAAACjEyLzMxLzIwMTYJAAAAATAj9kag+zzXCJuOLNP7PNcIIkNJUS5TRUhLOjExMDguSVFfTkVUX0NIQU5HRS5GWTIwMTcBAAAAT2lWAAIA</t>
  </si>
  <si>
    <t>AAAINy4yMjE4NzYBCAAAAAUAAAABMQEAAAAKMTk1MzM1MzMxNgMAAAACMzICAAAABDIwOTMEAAAAATAHAAAACTkvMTgvMjAxOQgAAAAKMTIvMzEvMjAxNwkAAAABMBBU25n7PNcI8u8b1Ps81wgoQ0lRLlRTRTo1MjAxLklRX1RPVEFMX0RFQlRfSVNTVUVELkZZMjAwOAEAAADdVA0AAgAAAAYyMzQ1OTABCAAAAAUAAAABMQEAAAAKMTM1NDczMTg3MQMAAAACNzkCAAAABDIxNjEEAAAAATAHAAAACTkvMTgvMjAxOQgAAAAKMTIvMzEvMjAwOAkAAAABMEWBRqD7PNcI8roO0/s81wguQ0lRLlRTRTo1MjE0LklRX1RPVEFMX0xJQUJfVE9UQUxfQVNTRVRTLkZZMjAwOQEAAABtWw0AAgAAAAc0MC4wNTE2AQgAAAAFAAAAATEBAAAACjEzODkyMjQyMDADAAAAAjc5AgAAAAQ0MTg4BAAAAAEwBwAAAAk5LzE4LzIwMTkIAAAACTMvMzEvMjAwOQkAAAABMLcjdpb7PNcIh4G61Ps81wglQ0lRLlRTRTo1MjAyLklRX0RJTFVUX0VQU19FWENMLkZZMjAxNQEAAAAnWw0AAgAAAAQxOC40AQgAAAAFAAAAATEBAAAACjE3NDYwMzU4OTADAAAAAjc5AgAAAAMxNDIEAAAAATAHAAAACTkvMTgvMjAxOQgAAAAJMy8zMS8yMDE1CQAAAAEw3Uwunvs81wgOzDLT+zzXCBpDSVEuVFNFOjQwNjMuSVFfRUJULkZZMjAxMwEAAADjVw0AAgAAAAYxNjQwNjgBCAAAAAUAAAABMQEAAAAKMTYyNTQ1NzcwNwMAAAACNzkCAAAAAzEzOQQAAAABMAcA</t>
  </si>
  <si>
    <t>AAAJOS8xOC8yMDE5CAAAAAkzLzMxLzIwMTMJAAAAATBoF/yb+zzXCFAmrdP7PNcIIkNJUS5UU0U6NjM2Ny5JUV9HQUlOX0lOVkVTVC5GWTIwMTUBAAAAVF0NAAIAAAAENDAwNgEIAAAABQAAAAExAQAAAAoxNzQ1OTE2NTE2AwAAAAI3OQIAAAACNjIEAAAAATAHAAAACTkvMTgvMjAxOQgAAAAJMy8zMS8yMDE1CQAAAAEwli8Snvs81wiPvJrT+zzXCCpDSVEuTllTRTpQUEcuSVFfVE9UQUxfRVFVSVRZLkZZMjAxOC4uLi5KUFkBAAAA734EAAIAAAAJNTE5MTcxLjM4AQgAAAAFAAAAATEBAAAACjE5NDY0MTg3MDcDAAAAAjc5AgAAAAQxMjc1BAAAAAEwBwAAAAk5LzE4LzIwMTkIAAAACjEyLzMxLzIwMTgJAAAAATAFi2OV+zzXCPyuDNX7PNcIJUNJUS5UU0U6NTIxNC5JUV9HV19JTlRBTl9BTU9SVC5GWTIwMDcBAAAAbVsNAAMAAAAAACfMRZ/7PNcIHMFS0/s81wghQ0lRLk5ZU0U6UFBHLklRX1RPVEFMX0RFQlQuRlkyMDE2AQAAAO9+BAACAAAABDQ0MTYBCAAAAAUAAAABMQEAAAAKMTk0NjQxODY5NAMAAAADMTYwAgAAAAQ0MTczBAAAAAEwBwAAAAk5LzE4LzIwMTkIAAAACjEyLzMxLzIwMTYJAAAAATDWUM6X+zzXCC4udtT7PNcIH0NJUS5OWVNFOk9DLklRX1NHQV9TVVBQTC5GWTIwMTUBAAAAwn0EAAIAAAADNTI1AQgAAAAFAAAAATEBAAAACjE4NzU0OTUwNjcDAAAAAzE2MAIAAAADMTAyBAAAAAEwBwAAAAk5</t>
  </si>
  <si>
    <t>LzE4LzIwMTkIAAAACjEyLzMxLzIwMTUJAAAAATBI3baZ+zzXCIKtOtT7PNcIJUNJUS5UU0U6NDA0Mi5JUV9ESUxVVF9FUFNfSU5DTC5GWTIwMTgBAAAAFFgNAAIAAAAFMjczLjIBCAAAAAUAAAABMQEAAAAKMTg5NTAwMjI1NQMAAAACNzkCAAAAATgEAAAAATAHAAAACTkvMTgvMjAxOQgAAAAJMy8zMS8yMDE4CQAAAAEws8QKnPs81wgCeqvT+zzXCCVDSVEuTllTRTpPQy5JUV9BU1NFVF9XUklURURPV04uRlkyMDEyAQAAAMJ9BAADAAAAAADsUH+Z+zzXCBASXdT7PNcIIENJUS5UU0U6NDA0Mi5JUV9QQVJUX1RJTUUuRlkyMDExAQAAABRYDQADAAAAAAAluv6c+zzXCPyDWtP7PNcIH0NJUS5UU0U6NTIwMS5JUV9FQlRfRVhDTC5GWTIwMTEBAAAA3VQNAAIAAAAGMTY2NzM4AQgAAAAFAAAAATEBAAAACjE1NDM2NTg0MzgDAAAAAjc5AgAAAAE0BAAAAAEwBwAAAAk5LzE4LzIwMTkIAAAACjEyLzMxLzIwMTEJAAAAATAzz0ag+zzXCOtEB9P7PNcIJkNJUS5UU0U6NDA2My5JUV9QRVJJT0RMRU5HVEhfSVMuRlkyMDEyAQAAAONXDQABAAAAAjEyAGgX/Jv7PNcIAmTW0/s81wgdQ0lRLlRTRTo0MDYzLklRX0dBX0VYUC5GWTIwMTQBAAAA41cNAAMAAAAAAF4+/Jv7PNcIW4vk0/s81wgdQ0lRLlRTRTo0MDYzLklRX0VCSVREQS5GWTIwMDkBAAAA41cNAAIAAAAGMzUyMzg0AQgAAAAFAAAAATEBAAAACjEzODI3NjM3MzMD</t>
  </si>
  <si>
    <t>AAAAAjc5AgAAAAQ0MDUxBAAAAAEwBwAAAAk5LzE4LzIwMTkIAAAACTMvMzEvMjAwOQkAAAABMKmh+5v7PNcICMFL0/s81wgjQ0lRLlRTRTo1MjE0LklRX1RPVEFMX1JFQ0VJVi5GWTIwMTcBAAAAbVsNAAIAAAAFNjA5ODEBCAAAAAUAAAABMQEAAAAKMTg4MTkzMTY1MQMAAAACNzkCAAAABDEwMDEEAAAAATAHAAAACTkvMTgvMjAxOQgAAAAKMTIvMzEvMjAxNwkAAAABMGShNZ/7PNcIBzAy0/s81wgkQ0lRLlRTRTo0MDYzLklRX0NPTU1PTl9JU1NVRUQuRlkyMDE4AQAAAONXDQACAAAABDEzOTQBCAAAAAUAAAABMQEAAAAKMTg5NTE4MzkxNAMAAAACNzkCAAAABDIxNjkEAAAAATAHAAAACTkvMTgvMjAxOQgAAAAJMy8zMS8yMDE4CQAAAAEwKZLHm/s81wjhN+bT+zzXCCpDSVEuVFNFOjUyMDEuSVFfSU5URVJFU1RfSU5WRVNUX0lOQy5GWTIwMTEBAAAA3VQNAAIAAAAENDU0NAEIAAAABQAAAAExAQAAAAoxNTQzNjU4NDM4AwAAAAI3OQIAAAACNjUEAAAAATAHAAAACTkvMTgvMjAxOQgAAAAKMTIvMzEvMjAxMQkAAAABMDPPRqD7PNcIaucF0/s81wgkQ0lRLlRTRTo1MjE0LklRX0lNUEFJUk1FTlRfR1cuRlkyMDA5AQAAAG1bDQADAAAAAAAF9EWf+zzXCFgqJtP7PNcIJkNJUS5UU0U6NTIxNC5JUV9FRkZFQ1RfVEFYX1JBVEUuRlkyMDA3AQAAAG1bDQACAAAABzM2Ljc0NjMBCAAAAAUAAAABMQEAAAAJNjU0MDIy</t>
  </si>
  <si>
    <t>MzAyAwAAAAI3OQIAAAAENDM3NgQAAAABMAcAAAAJOS8xOC8yMDE5CAAAAAkzLzMxLzIwMDcJAAAAATAnzEWf+zzXCIMqLdP7PNcIKkNJUS5UU0U6NDA2My5JUV9UT1RBTF9FUVVJVFkuRlkyMDA4Li4uLkpQWQEAAADjVw0AAgAAAAcxNDgzNjY1AQgAAAAFAAAAATEBAAAACjEwNjI3NTE5NTIDAAAAAjc5AgAAAAQxMjc1BAAAAAEwBwAAAAk5LzE4LzIwMTkIAAAACTMvMzEvMjAwOAkAAAABMAWLY5X7PNcI+FUQ1fs81wgZQ0lRLlRTRTo1MzMzLklRX0FQLkZZMjAxMgEAAACJXA0AAgAAAAUyNDQwMgEIAAAABQAAAAExAQAAAAoxNTU0OTUwNTk3AwAAAAI3OQIAAAAEMTAxOAQAAAABMAcAAAAJOS8xOC8yMDE5CAAAAAkzLzMxLzIwMTIJAAAAATCXViGd+zzXCOPHndP7PNcIJENJUS5UU0U6NjM2Ny5JUV9VTkxFVkVSRURfRkNGLkZZMjAxMwEAAABUXQ0AAgAAAAktNTM0MS44NzUBCAAAAAUAAAABMQEAAAAKMTYyNTQ1NzYzOQMAAAACNzkCAAAABDQ0MjMEAAAAATAHAAAACTkvMTgvMjAxOQgAAAAJMy8zMS8yMDEzCQAAAAEwKI4Tnvs81whyiVHT+zzXCCZDSVEuVFNFOjQwNDIuSVFfQ0FTSF9BQ1FVSVJFX0NGLkZZMjAxMQEAAAAUWA0AAwAAAAAAJbr+nPs81wjpR6HT+zzXCCVDSVEuU0VISzoxMTA4LklRX0NPTU1PTl9ESVZfQ0YuRlkyMDE2AQAAAE9pVgACAAAACS02LjkyNzQzOAEIAAAABQAAAAExAQAAAAox</t>
  </si>
  <si>
    <t>ODc5NDg5NDAwAwAAAAIzMgIAAAAEMjA3NAQAAAABMAcAAAAJOS8xOC8yMDE5CAAAAAoxMi8zMS8yMDE2CQAAAAEw+y3bmfs81wgtMzXU+zzXCBhDSVEuTllTRTpPQy5JUV9ETy5GWTIwMTUBAAAAwn0EAAMAAAAAAEMEt5n7PNcIM1pK1Ps81wgfQ0lRLlNFSEs6MTEwOC5JUV9QRU5TSU9OLkZZMjAwOAEAAABPaVYAAwAAAAAAiWKymvs81wiWaiHU+zzXCCBDSVEuVFNFOjUyMTQuSVFfTklfTUFSR0lOLkZZMjAxNgEAAABtWw0AAgAAAAUyLjA3NQEIAAAABQAAAAExAQAAAAoxODM1MDM4ODY5AwAAAAI3OQIAAAAENDA5NAQAAAABMAcAAAAJOS8xOC8yMDE5CAAAAAoxMi8zMS8yMDE2CQAAAAEwrUp2lvs81wgPo8PU+zzXCDNDSVEuVFNFOjYzNjcuSVFfQ0hBTkdFX09USEVSX05FVF9PUEVSX0FTU0VUUy5GWTIwMTEBAAAAVF0NAAIAAAAELTU5OQEIAAAABQAAAAExAQAAAAoxNDYyNzEyNDY0AwAAAAI3OQIAAAAEMjA0NQQAAAABMAcAAAAJOS8xOC8yMDE5CAAAAAkzLzMxLzIwMTEJAAAAATAlQROe+zzXCBEgcNP7PNcILENJUS5OWVNFOlBQRy5JUV9ORVRfREVCVF9FQklUREFfQ0FQRVguRlkyMDE2AQAAAO9+BAACAAAACDEuMjQ3Njc0AQgAAAAFAAAAATEBAAAACjE5NDY0MTg2OTQDAAAAAzE2MAIAAAAFMjMzMTQEAAAAATAHAAAACTkvMTgvMjAxOQgAAAAKMTIvMzEvMjAxNgkAAAABMMcHipT7PNcIUtv81Ps8</t>
  </si>
  <si>
    <t>1wgvQ0lRLk5ZU0U6R0xXLklRX0lNUFVUX09QRVJfTEVBU0VfSU5UX0VYUC5GWTIwMDkBAAAAEKcCAAIAAAAIMzEuOTg2MjQBCAAAAAUAAAABMQEAAAAKMTUxMTEyMTcxNwMAAAADMTYwAgAAAAUyMTY3MgQAAAABMAcAAAAJOS8xOC8yMDE5CAAAAAoxMi8zMS8yMDA5CQAAAAEwt2nPmPs81whIRGfU+zzXCCFDSVEuU0VISzoxMTA4LklRX05JX01BUkdJTi5GWTIwMDkBAAAAT2lWAAIAAAAILTE0LjU3NjUBCAAAAAUAAAABMQEAAAAKMTQ0NTI3OTQxOQMAAAACMzICAAAABDQwOTQEAAAAATAHAAAACTkvMTgvMjAxOQgAAAAKMTIvMzEvMjAwOQkAAAABMHytCJX7PNcI4Ovv1Ps81wgkQ0lRLlNFSEs6MTEwOC5JUV9JTlRFUkVTVF9FWFAuRlkyMDE4AQAAAE9pVgACAAAACi02Ny41MzM4MDYBCAAAAAUAAAABMQEAAAAKMTk1MzM1MzI4MQMAAAACMzICAAAAAjgyBAAAAAEwBwAAAAk5LzE4LzIwMTkIAAAACjEyLzMxLzIwMTgJAAAAATAQVNuZ+zzXCNscPdT7PNcIL0NJUS5UU0U6NTIxNC5JUV9JTVBVVF9PUEVSX0xFQVNFX0lOVF9FWFAuRlkyMDEwAQAAAG1bDQADAAAAAAA3G0af+zzXCINLE9P7PNcIKENJUS5UU0U6NTIwMi5JUV9NQVJLRVRDQVAuMjAxMC8xMi8zMS5KUFkBAAAAJ1sNAAIAAAAMMTk3NTY2LjI0ODgxAQYAAAAFAAAAATEBAAAACjE0MDk1NzczMjUDAAAAAjc5AgAAAAYxMDAwNTQEAAAAATAHAAAA</t>
  </si>
  <si>
    <t>CjEyLzMxLzIwMTAoHv20+zzXCBVAxOT7PNcIJ0NJUS5UU0U6NjM2Ny5JUV9DQVNIX09QRVIuRlkyMDE1Li4uLkpQWQEAAABUXQ0AAgAAAAYxNjA0MjMBCAAAAAUAAAABMQEAAAAKMTc0NTkxNjUxNgMAAAACNzkCAAAABDIwMDYEAAAAATAHAAAACTkvMTgvMjAxOQgAAAAJMy8zMS8yMDE1CQAAAAEw8dhjlfs81wh80BXV+zzXCCBDSVEuVFNFOjUyMTQuSVFfSU5WRU5UT1JZLkZZMjAwNwEAAABtWw0AAgAAAAUzOTc3MwEIAAAABQAAAAExAQAAAAk2NTQwMjIzMDIDAAAAAjc5AgAAAAQxMDQzBAAAAAEwBwAAAAk5LzE4LzIwMTkIAAAACTMvMzEvMjAwNwkAAAABMCfMRZ/7PNcIocsd0/s81wgoQ0lRLlRTRTo1MzMzLklRX1RPVEFMX0RFQlRfUkVQQUlELkZZMjAxMwEAAACJXA0AAgAAAAUtODAzMAEIAAAABQAAAAExAQAAAAoxNjI1NDU3NzQ1AwAAAAI3OQIAAAAEMjE2NgQAAAABMAcAAAAJOS8xOC8yMDE5CAAAAAkzLzMxLzIwMTMJAAAAATCUfSGd+zzXCISmvtP7PNcIIENJUS5UU0U6NTIwMi5JUV9TVF9JTlZFU1QuRlkyMDExAQAAACdbDQADAAAAAABpRzKf+zzXCGUwQNP7PNcIGUNJUS5OWVNFOkdMVy5JUV9SRS5GWTIwMDgBAAAAEKcCAAIAAAAEMTk0MAEIAAAABQAAAAExAQAAAAoxNDI4Mzc3NjI3AwAAAAMxNjACAAAABDEyMjIEAAAAATAHAAAACTkvMTgvMjAxOQgAAAAKMTIvMzEvMjAwOAkAAAABMKxC</t>
  </si>
  <si>
    <t>z5j7PNcIUc9f1Ps81wghQ0lRLlNFSEs6MTEwOC5JUV9OSV9NQVJHSU4uRlkyMDE3AQAAAE9pVgACAAAABjUuODM2NAEIAAAABQAAAAExAQAAAAoxOTUzMzUzMzE2AwAAAAIzMgIAAAAENDA5NAQAAAABMAcAAAAJOS8xOC8yMDE5CAAAAAoxMi8zMS8yMDE3CQAAAAEwEvwIlfs81wjTxOjU+zzXCClDSVEuVFNFOjUzMzMuSVFfSU5WRVNUX1NFQ1VSSVRZX0NGLkZZMjAxNgEAAACJXA0AAgAAAAUtNDUxNgEIAAAABQAAAAExAQAAAAoxNzk4ODk0OTY2AwAAAAI3OQIAAAAEMjAyNwQAAAABMAcAAAAJOS8xOC8yMDE5CAAAAAkzLzMxLzIwMTYJAAAAATCtOAud+zzXCEMxjdP7PNcIIUNJUS5UU0U6NTIwMS5JUV9UT1RBTF9ERUJULkZZMjAwOAEAAADdVA0AAgAAAAY1OTc2MDkBCAAAAAUAAAABMQEAAAAKMTM1NDczMTg3MQMAAAACNzkCAAAABDQxNzMEAAAAATAHAAAACTkvMTgvMjAxOQgAAAAKMTIvMzEvMjAwOAkAAAABMNOGRKD7PNcIxv0L0/s81wgiQ0lRLlRTRTo1MjAxLklRX0NBU0hfSU5WRVNULkZZMjAxNgEAAADdVA0AAgAAAActMTEzNTk2AQgAAAAFAAAAATEBAAAACjE4MzUwMzg5NTUDAAAAAjc5AgAAAAQyMDA1BAAAAAEwBwAAAAk5LzE4LzIwMTkIAAAACjEyLzMxLzIwMTYJAAAAATAj9kag+zzXCOKTFdP7PNcIJ0NJUS5FTlhUUEE6U0dPLklRX0dBSU5fQVNTRVRTX0NGLkZZMjAxMwEAAAABXQ0AAgAA</t>
  </si>
  <si>
    <t>AAMtOTkBCAAAAAUAAAABMQEAAAAKMTczMDc0ODkzNAMAAAACNTACAAAABDIwMjYEAAAAATAHAAAACTkvMTgvMjAxOQgAAAAKMTIvMzEvMjAxMwkAAAABMEDs95r7PNcIMUkf1Ps81wgqQ0lRLkVOWFRQQTpTR08uSVFfTUlOT1JJVFlfSU5URVJFU1QuRlkyMDE4AQAAAAFdDQACAAAAAzMzMQEIAAAABQAAAAExAQAAAAoxOTQ2NDI0MDQxAwAAAAI1MAIAAAAEMTA1MgQAAAABMAcAAAAJOS8xOC8yMDE5CAAAAAoxMi8zMS8yMDE4CQAAAAEwq6XJmvs81wjAziDU+zzXCCFDSVEuVFNFOjQwNDIuSVFfVE9UQUxfREVCVC5GWTIwMTYBAAAAFFgNAAIAAAAGMTk5NTcyAQgAAAAFAAAAATEBAAAACjE3OTg4OTUwMTMDAAAAAjc5AgAAAAQ0MTczBAAAAAEwBwAAAAk5LzE4LzIwMTkIAAAACTMvMzEvMjAxNgkAAAABMJF3Cpz7PNcIWpu70/s81wgdQ0lRLlNFSEs6MTEwOC5JUV9EQV9DRi5GWTIwMTABAAAAT2lWAAIAAAAJNzQuNTcwNjk4AQgAAAAFAAAAATEBAAAACjE1NDU2NzE0OTQDAAAAAjMyAgAAAAQyMTYwBAAAAAEwBwAAAAk5LzE4LzIwMTkIAAAACjEyLzMxLzIwMTAJAAAAATB6sLKa+zzXCFIsItT7PNcIIkNJUS5UU0U6NDA0Mi5JUV9TQUxFX1BQRV9DRi5GWTIwMTcBAAAAFFgNAAIAAAADNDMyAQgAAAAFAAAAATEBAAAACjE4NDg2NzMyODcDAAAAAjc5AgAAAAQyMDQyBAAAAAEwBwAAAAk5LzE4LzIwMTkIAAAA</t>
  </si>
  <si>
    <t>CTMvMzEvMjAxNwkAAAABMLPECpz7PNcIjbfU0/s81wgiQ0lRLk5ZU0U6UFBHLklRX1NBTEVfUFBFX0NGLkZZMjAwNwEAAADvfgQAAgAAAAI2OAEIAAAABQAAAAExAQAAAAoxMzI2NzI0Mzc5AwAAAAMxNjACAAAABDIwNDIEAAAAATAHAAAACTkvMTgvMjAxOQgAAAAKMTIvMzEvMjAwNwkAAAABMMP0cpj7PNcI2qEN1Ps81wgjQ0lRLk5ZU0U6T0MuSVFfSU1QQUlSTUVOVF9HVy5GWTIwMTUBAAAAwn0EAAMAAAAAAEMEt5n7PNcI3yJl1Ps81wgmQ0lRLlRTRTo2MzY3LklRX0NBU0hfQUNRVUlSRV9DRi5GWTIwMDgBAAAAVF0NAAIAAAAFLTI4NjEBCAAAAAUAAAABMQEAAAAKMTA1ODkxNTAxNAMAAAACNzkCAAAABDIwNTcEAAAAATAHAAAACTkvMTgvMjAxOQgAAAAJMy8zMS8yMDA4CQAAAAEwSvISnvs81wiZzGPT+zzXCCBDSVEuVFNFOjQwNjMuSVFfRlVMTF9USU1FLkZZMjAxMwEAAADjVw0AAgAAAAUxNzcxMgBePvyb+zzXCLnv+NP7PNcIIkNJUS5OWVNFOk9DLklRX1RPVEFMX1JFQ0VJVi5GWTIwMTEBAAAAwn0EAAIAAAADNjEwAQgAAAAFAAAAATEBAAAACjE2NTc4MTU1MjcDAAAAAzE2MAIAAAAEMTAwMQQAAAABMAcAAAAJOS8xOC8yMDE5CAAAAAoxMi8zMS8yMDExCQAAAAEw7FB/mfs81wiIBjfU+zzXCCRDSVEuTllTRTpHTFcuSVFfQ1VSUkVOVF9SQVRJTy5GWTIwMDcBAAAAEKcCAAIAAAAIMi4xMDc0ODQB</t>
  </si>
  <si>
    <t>CAAAAAUAAAABMQEAAAAKMTMyNDMwNjgzOAMAAAADMTYwAgAAAAQ0MDMwBAAAAAEwBwAAAAk5LzE4LzIwMTkIAAAACjEyLzMxLzIwMDcJAAAAATDzlwmV+zzXCL9V+9T7PNcIKENJUS5UU0U6NjM2Ny5JUV9ERUZfVEFYX0FTU0VUU19MVC5GWTIwMTABAAAAVF0NAAIAAAAEOTcwOAEIAAAABQAAAAExAQAAAAoxMzg2NzIzNzgxAwAAAAI3OQIAAAAEMTAyNgQAAAABMAcAAAAJOS8xOC8yMDE5CAAAAAkzLzMxLzIwMTAJAAAAATBFGROe+zzXCGOKkNP7PNcII0NJUS5UU0U6NDA0Mi5JUV9ESUxVVF9XRUlHSFQuRlkyMDE3AQAAABRYDQACAAAABzMyNC45ODYAhZ4KnPs81whQG6PT+zzXCCZDSVEuTllTRTpHTFcuSVFfSU5WRVNUX0xPQU5TX0NGLkZZMjAxMAEAAAAQpwIAAwAAAAAAhLfPmPs81wj6uFnU+zzXCCVDSVEuTllTRTpQUEcuSVFfUkVUVVJOX0NBUElUQUwuRlkyMDE0AQAAAO9+BAACAAAABzEwLjgzNDMBCAAAAAUAAAABMQEAAAAKMTgyODExMjYwMQMAAAADMTYwAgAAAAQ0MzYzBAAAAAEwBwAAAAk5LzE4LzIwMTkIAAAACjEyLzMxLzIwMTQJAAAAATDO4ImU+zzXCGWN/NT7PNcIJ0NJUS5FTlhUUEE6U0dPLklRX1NUX0RFQlRfSVNTVUVELkZZMjAxMwEAAAABXQ0AAwAAAAAAQOz3mvs81whBNxDU+zzXCCFDSVEuTllTRTpQUEcuSVFfU0dBX01BUkdJTi5GWTIwMTIBAAAA734EAAIAAAAHMjMuNTQ1NgEI</t>
  </si>
  <si>
    <t>AAAABQAAAAExAQAAAAoxNzE5OTE2ODA5AwAAAAMxNjACAAAABDQzNzUEAAAAATAHAAAACTkvMTgvMjAxOQgAAAAKMTIvMzEvMjAxMgkAAAABMM7giZT7PNcInXH/1Ps81wgdQ0lRLk5ZU0U6T0MuSVFfV0lQX0lOVi5GWTIwMTIBAAAAwn0EAAMAAAAAAM93f5n7PNcIboYz1Ps81wgnQ0lRLlNFSEs6MTEwOC5JUV9JTlZFU1RfTE9BTlNfQ0YuRlkyMDE1AQAAAE9pVgADAAAAAAAKB9uZ+zzXCK1C29P7PNcIIkNJUS5OWVNFOlBQRy5JUV9EQV9TVVBQTF9DRi5GWTIwMTMBAAAA734EAAIAAAADMzMzAQgAAAAFAAAAATEBAAAACjE3NzY5MjA0NDgDAAAAAzE2MAIAAAAEMjE3MQQAAAABMAcAAAAJOS8xOC8yMDE5CAAAAAoxMi8zMS8yMDEzCQAAAAEwNhpemPs81witqHvU+zzXCChDSVEuVFNFOjQwNjMuSVFfR1dfSU5UQU5fQU1PUlRfQ0YuRlkyMDEwAQAAAONXDQACAAAABDE2MTQBCAAAAAUAAAABMQEAAAAKMTU1NDE4OTg2MAMAAAACNzkCAAAABDIxODIEAAAAATAHAAAACTkvMTgvMjAxOQgAAAAJMy8zMS8yMDEwCQAAAAEwhsn7m/s81whGELXT+zzXCCFDSVEuTllTRTpQUEcuSVFfQ09NTU9OX1JFUC5GWTIwMTYBAAAA734EAAIAAAAFLTEwNzYBCAAAAAUAAAABMQEAAAAKMTk0NjQxODY5NAMAAAADMTYwAgAAAAQyMTY0BAAAAAEwBwAAAAk5LzE4LzIwMTkIAAAACjEyLzMxLzIwMTYJAAAAATDWUM6X+zzXCHsu</t>
  </si>
  <si>
    <t>hNT7PNcIGENJUS5OWVNFOk9DLklRX1JFLkZZMjAxOAEAAADCfQQAAgAAAAQyMDEzAQgAAAAFAAAAATEBAAAACjE5NDYyMjQ3NjYDAAAAAzE2MAIAAAAEMTIyMgQAAAABMAcAAAAJOS8xOC8yMDE5CAAAAAoxMi8zMS8yMDE4CQAAAAEwLFK3mfs81wh9M1/U+zzXCCZDSVEuTllTRTpQUEcuSVFfQ0FTSF9DT05WRVJTSU9OLkZZMjAwOQEAAADvfgQAAgAAAAk4MS42OTgzMTUBCAAAAAUAAAABMQEAAAAKMTUxMTIzMTc4NgMAAAADMTYwAgAAAAQ0MTg0BAAAAAEwBwAAAAk5LzE4LzIwMTkIAAAACjEyLzMxLzIwMDkJAAAAATDYuYmU+zzXCMCu99T7PNcIKENJUS5UU0U6NDA0Mi5JUV9ERUZfVEFYX0FTU0VUU19MVC5GWTIwMTYBAAAAFFgNAAIAAAAENTE2NgEIAAAABQAAAAExAQAAAAoxNzk4ODk1MDEzAwAAAAI3OQIAAAAEMTAyNgQAAAABMAcAAAAJOS8xOC8yMDE5CAAAAAkzLzMxLzIwMTYJAAAAATD/Twqc+zzXCMZjs9P7PNcIIkNJUS5UU0U6NjM2Ny5JUV9RVUlDS19SQVRJTy5GWTIwMTYBAAAAVF0NAAIAAAAIMS4xMzYzMTUBCAAAAAUAAAABMQEAAAAKMTc5ODg5NTAxMQMAAAACNzkCAAAABDQxMjEEAAAAATAHAAAACTkvMTgvMjAxOQgAAAAJMy8zMS8yMDE2CQAAAAEwVpcNlvs81wjxorzU+zzXCChDSVEuTllTRTpHTFcuSVFfR1dfSU5UQU5fQU1PUlRfQ0YuRlkyMDEzAQAAABCnAgACAAAAAjMxAQgAAAAF</t>
  </si>
  <si>
    <t>AAAAATEBAAAACjE3NzU5NTk5MTADAAAAAzE2MAIAAAAEMjE4MgQAAAABMAcAAAAJOS8xOC8yMDE5CAAAAAoxMi8zMS8yMDEzCQAAAAEwYgbQmPs81wjqLWHU+zzXCCpDSVEuTllTRTpQUEcuSVFfSU5DX1RBWF9QQVlfQ1VSUkVOVC5GWTIwMTcBAAAA734EAAIAAAADMTAwAQgAAAAFAAAAATEBAAAACjE5NDY0MTg2OTgDAAAAAzE2MAIAAAAEMTA5NAQAAAABMAcAAAAJOS8xOC8yMDE5CAAAAAoxMi8zMS8yMDE3CQAAAAEwv3fOl/s81wgWz5fU+zzXCCBDSVEuU0VISzoxMTA4LklRX0VCVF9FWENMLkZZMjAxNwEAAABPaVYAAgAAAAg1NS4yMDAxOAEIAAAABQAAAAExAQAAAAoxOTUzMzUzMzE2AwAAAAIzMgIAAAABNAQAAAABMAcAAAAJOS8xOC8yMDE5CAAAAAoxMi8zMS8yMDE3CQAAAAEw+y3bmfs81whF1CzU+zzXCB9DSVEuTllTRTpQUEcuSVFfRUJUX0VYQ0wuRlkyMDEwAQAAAO9+BAACAAAABDEzMjYBCAAAAAUAAAABMQEAAAAKMTU4ODc5MzY3OQMAAAADMTYwAgAAAAE0BAAAAAEwBwAAAAk5LzE4LzIwMTkIAAAACjEyLzMxLzIwMTAJAAAAATBUpV2Y+zzXCMHacNT7PNcILUNJUS5UU0U6NDA0Mi5JUV9ERUZfVEFYX0FTU0VUU19DVVJSRU5ULkZZMjAxNgEAAAAUWA0AAgAAAAUxMDA3NgEIAAAABQAAAAExAQAAAAoxNzk4ODk1MDEzAwAAAAI3OQIAAAAEMTExNwQAAAABMAcAAAAJOS8xOC8yMDE5CAAAAAkz</t>
  </si>
  <si>
    <t>LzMxLzIwMTYJAAAAATD/Twqc+zzXCCOsw9P7PNcIIENJUS5OWVNFOkdMVy5JUV9OSV9NQVJHSU4uRlkyMDE1AQAAABCnAgACAAAABzE0LjY5NjUBCAAAAAUAAAABMQEAAAAKMTg3NDU3NzM1NAMAAAADMTYwAgAAAAQ0MDk0BAAAAAEwBwAAAAk5LzE4LzIwMTkIAAAACjEyLzMxLzIwMTUJAAAAATAPbImU+zzXCOA599T7PNcIIENJUS5UU0U6NDA0Mi5JUV9QQVJUX1RJTUUuRlkyMDE3AQAAABRYDQADAAAAAACFngqc+zzXCARTq9P7PNcIH0NJUS5OWVNFOlBQRy5JUV9UT1RBTF9DQS5GWTIwMTUBAAAA734EAAIAAAAENjcxMgEIAAAABQAAAAExAQAAAAoxODk0NTAyNzYxAwAAAAMxNjACAAAABDEwMDgEAAAAATAHAAAACTkvMTgvMjAxOQgAAAAKMTIvMzEvMjAxNQkAAAABMNEpzpf7PNcIhZKD1Ps81wggQ0lRLlRTRTo1MzMzLklRX0ZVTExfVElNRS5GWTIwMTQBAAAAiVwNAAIAAAAFMTMyMTAAZuoKnfs81wiC9L7T+zzXCCdDSVEuTllTRTpPQy5JUV9DVVJSRU5UX1BPUlRfREVCVC5GWTIwMDcBAAAAwn0EAAIAAAACMTABCAAAAAUAAAABMQEAAAAKMTMyNjMwNTk3NwMAAAADMTYwAgAAAAQxMjk3BAAAAAEwBwAAAAk5LzE4LzIwMTkIAAAACjEyLzMxLzIwMDcJAAAAATDfe9uZ+zzXCO0nOdT7PNcIHUNJUS5UU0U6NTIxNC5JUV9HQV9FWFAuRlkyMDExAQAAAG1bDQADAAAAAAANQkaf+zzXCD4ULtP7PNcIJ0NJ</t>
  </si>
  <si>
    <t>US5OWVNFOlBQRy5JUV9DRk9fQ1VSUkVOVF9MSUFCLkZZMjAxMgEAAADvfgQAAgAAAAgwLjQwMDU4MgEIAAAABQAAAAExAQAAAAoxNzE5OTE2ODA5AwAAAAMxNjACAAAABDQxODUEAAAAATAHAAAACTkvMTgvMjAxOQgAAAAKMTIvMzEvMjAxMgkAAAABMM7giZT7PNcI1yja1Ps81wgmQ0lRLlRTRTo2MzY3LklRX0lOVkVTVF9MT0FOU19DRi5GWTIwMDkBAAAAVF0NAAMAAAAAAEUZE577PNcIJ+R+0/s81wgrQ0lRLkVOWFRQQTpTR08uSVFfQVNTRVRfV1JJVEVET1dOX0NGLkZZMjAxOAEAAAABXQ0AAgAAAAQxMjQ4AQgAAAAFAAAAATEBAAAACjE5NDY0MjQwNDEDAAAAAjUwAgAAAAQyMDE5BAAAAAEwBwAAAAk5LzE4LzIwMTkIAAAACjEyLzMxLzIwMTgJAAAAATBMzMma+zzXCMDOINT7PNcIJUNJUS5UU0U6NTIwMS5JUV9HV19JTlRBTl9BTU9SVC5GWTIwMTIBAAAA3VQNAAMAAAAAADPPRqD7PNcIS7UX0/s81wgmQ0lRLk5ZU0U6UFBHLklRX05FVF9ERUJUX0VCSVREQS5GWTIwMTQBAAAA734EAAIAAAAFMS40MTMBCAAAAAUAAAABMQEAAAAKMTgyODExMjYwMQMAAAADMTYwAgAAAAQ0MTkzBAAAAAEwBwAAAAk5LzE4LzIwMTkIAAAACjEyLzMxLzIwMTQJAAAAATDHB4qU+zzXCPPgAdX7PNcIIkNJUS5UU0U6NDA2My5JUV9RVUlDS19SQVRJTy5GWTIwMTABAAAA41cNAAIAAAAIMi41NjMwMjIBCAAAAAUAAAABMQEA</t>
  </si>
  <si>
    <t>AAAKMTU1NDE4OTg2MAMAAAACNzkCAAAABDQxMjEEAAAAATAHAAAACTkvMTgvMjAxOQgAAAAJMy8zMS8yMDEwCQAAAAEw67+elvs81wiuxNrU+zzXCCpDSVEuU0VISzoxMTA4LklRX0FTU0VUX1dSSVRFRE9XTl9DRi5GWTIwMTIBAAAAT2lWAAIAAAAINS43ODQyMjkBCAAAAAUAAAABMQEAAAAKMTY2NzYzNzE5OAMAAAACMzICAAAABDIwMTkEAAAAATAHAAAACTkvMTgvMjAxOQgAAAAKMTIvMzEvMjAxMgkAAAABMFv+spr7PNcIFBYj1Ps81wgZQ0lRLlRTRTo0MDYzLklRX0dQLkZZMjAxNAEAAADjVw0AAgAAAAYyOTE5NDABCAAAAAUAAAABMQEAAAAKMTY4NjYzODQyMAMAAAACNzkCAAAAAjEwBAAAAAEwBwAAAAk5LzE4LzIwMTkIAAAACTMvMzEvMjAxNAkAAAABMF4+/Jv7PNcIv5ve0/s81wglQ0lRLlRTRTo1MjAyLklRX0NBUElUQUxfTEVBU0VTLkZZMjAwOQEAAAAnWw0AAgAAAAQ0OTQzAQgAAAAFAAAAATEBAAAACjEzODY3MjM5MDEDAAAAAjc5AgAAAAQxMTgzBAAAAAEwBwAAAAk5LzE4LzIwMTkIAAAACTMvMzEvMjAwOQkAAAABMH75MZ/7PNcIMcxO0/s81wglQ0lRLlRTRTo1MzMzLklRX0RBWVNfU0FMRVNfT1VULkZZMjAwOQEAAACJXA0AAgAAAAk4NS4yOTcyMTUBCAAAAAUAAAABMQEAAAAKMTM4Mjc2Mzc0NwMAAAACNzkCAAAABDQwNDIEAAAAATAHAAAACTkvMTgvMjAxOQgAAAAJMy8zMS8yMDA5CQAA</t>
  </si>
  <si>
    <t>AAEwS74Nlvs81wjYv6vU+zzXCCpDSVEuVFNFOjQwNDIuSVFfQ1VSUkVOVF9QT1JUX0xFQVNFUy5GWTIwMTMBAAAAFFgNAAMAAAAAABEI/5z7PNcIrIq60/s81wghQ0lRLlRTRTo0MDQyLklRX1NHQV9NQVJHSU4uRlkyMDEyAQAAABRYDQACAAAABzExLjQ5OTkBCAAAAAUAAAABMQEAAAAKMTU1NDMzNzE1OQMAAAACNzkCAAAABDQzNzUEAAAAATAHAAAACTkvMTgvMjAxOQgAAAAJMy8zMS8yMDEyCQAAAAEwKTMOlvs81wjHVKfU+zzXCC1DSVEuVFNFOjUyMTQuSVFfQ0FTSF9DT05WRVJTSU9OLkZZMjAwOS4uLi5KUFkBAAAAbVsNAAIAAAAIMjAuODA0MjcBCAAAAAUAAAABMQEAAAAKMTM4OTIyNDIwMAMAAAACNzkCAAAABDQxODQEAAAAATAHAAAACTkvMTgvMjAxOQgAAAAJMy8zMS8yMDA5CQAAAAEw+7Fjlfs81wiSghXV+zzXCCJDSVEuVFNFOjUzMzMuSVFfU0FMRV9QUEVfQ0YuRlkyMDE1AQAAAIlcDQACAAAABDIzNTYBCAAAAAUAAAABMQEAAAAKMTc0NTkxNjYyOQMAAAACNzkCAAAABDIwNDIEAAAAATAHAAAACTkvMTgvMjAxOQgAAAAJMy8zMS8yMDE1CQAAAAEwqRELnfs81whBwqbT+zzXCDBDSVEuTllTRTpQUEcuSVFfVE9UQUxfT1VUU1RBTkRJTkdfQlNfREFURS5GWTIwMTMBAAAA734EAAIAAAAKMjc3LjI5Mjc2NAEEAAAABQAAAAE1AQAAAAoxNzc2OTIwNDQ4AgAAAAUyNDE1MgYAAAABMDYaXpj7PNcI</t>
  </si>
  <si>
    <t>Qz+T1Ps81wgjQ0lRLlNFSEs6MTEwOC5JUV9DQVNIX0lOVkVTVC5GWTIwMTIBAAAAT2lWAAIAAAAINi44NzM5MzMBCAAAAAUAAAABMQEAAAAKMTY2NzYzNzE5OAMAAAACMzICAAAABDIwMDUEAAAAATAHAAAACTkvMTgvMjAxOQgAAAAKMTIvMzEvMjAxMgkAAAABMFv+spr7PNcItTIL1Ps81wgdQ0lRLlRTRTo1MzMzLklRX0VCSVREQS5GWTIwMTUBAAAAiVwNAAIAAAAFODcxMTEBCAAAAAUAAAABMQEAAAAKMTc0NTkxNjYyOQMAAAACNzkCAAAABDQwNTEEAAAAATAHAAAACTkvMTgvMjAxOQgAAAAJMy8zMS8yMDE1CQAAAAEwqRELnfs81whSCo3T+zzXCCZDSVEuVFNFOjUzMzMuSVFfQ0FTSF9DT05WRVJTSU9OLkZZMjAxMgEAAACJXA0AAgAAAAoxOTcuMjQwMzI4AQgAAAAFAAAAATEBAAAACjE1NTQ5NTA1OTcDAAAAAjc5AgAAAAQ0MTg0BAAAAAEwBwAAAAk5LzE4LzIwMTkIAAAACTMvMzEvMjAxMgkAAAABMD7lDZb7PNcIrh3X1Ps81wghQ0lRLlRTRTo1MzMzLklRX0lOQ19FUVVJVFkuRlkyMDExAQAAAIlcDQACAAAABDIwNDcBCAAAAAUAAAABMQEAAAAKMTQ2MTY4MDA4NAMAAAACNzkCAAAAAjQ3BAAAAAEwBwAAAAk5LzE4LzIwMTkIAAAACTMvMzEvMjAxMQkAAAABMKkvIZ37PNcIao9k0/s81wgpQ0lRLkVOWFRQQTpTR08uSVFfQ0FTSF9PUEVSLkZZMjAxNi4uLi5KUFkBAAAAAV0NAAIAAAANMjQyMTc2LjQ0</t>
  </si>
  <si>
    <t>ODg1NQEIAAAABQAAAAExAQAAAAoxODc1NzM1MzUwAwAAAAI3OQIAAAAEMjAwNgQAAAABMAcAAAAJOS8xOC8yMDE5CAAAAAoxMi8zMS8yMDE2CQAAAAEw8dhjlfs81winjRHV+zzXCCZDSVEuVFNFOjUyMDIuSVFfQ0FTSF9DT05WRVJTSU9OLkZZMjAwOAEAAAAnWw0AAgAAAAg2Ni40NDE4MQEIAAAABQAAAAExAQAAAAoxMDYxMTkzODYwAwAAAAI3OQIAAAAENDE4NAQAAAABMAcAAAAJOS8xOC8yMDE5CAAAAAkzLzMxLzIwMDgJAAAAATC3cXaW+zzXCF/lndT7PNcIJUNJUS5OWVNFOk9DLklRX0lOVkVTVF9MT0FOU19DRi5GWTIwMDkBAAAAwn0EAAMAAAAAAEoqf5n7PNcIxoZI1Ps81wgcQ0lRLk5ZU0U6R0xXLklRX0RBX0NGLkZZMjAxMQEAAAAQpwIAAgAAAAM5NTcBCAAAAAUAAAABMQEAAAAKMTY1NzQ3OTY1MwMAAAADMTYwAgAAAAQyMTYwBAAAAAEwBwAAAAk5LzE4LzIwMTkIAAAACjEyLzMxLzIwMTEJAAAAATCEt8+Y+zzXCB3gZ9T7PNcIJkNJUS5UU0U6NTIxNC5JUV9ORVRfREVCVF9FQklUREEuRlkyMDA4AQAAAG1bDQADAAAAAk5NAQgAAAAFAAAAATEBAAAACjEwNjEyMDAwMDgDAAAAAjc5AgAAAAQ0MTkzBAAAAAEwBwAAAAk5LzE4LzIwMTkIAAAACTMvMzEvMjAwOAkAAAABMMb8dZb7PNcIRQfK1Ps81wgkQ0lRLlRTRTo1MzMzLklRX0VCSVREQS5GWTIwMTcuLi4uSlBZAQAAAIlcDQACAAAABTg5ODI4</t>
  </si>
  <si>
    <t>AQgAAAAFAAAAATEBAAAACjE4NDg4Nzk1MDYDAAAAAjc5AgAAAAQ0MDUxBAAAAAEwBwAAAAk5LzE4LzIwMTkIAAAACTMvMzEvMjAxNwkAAAABMAY+Y5X7PNcIHJMI1fs81wgaQ0lRLlRTRTo2MzY3LklRX0NJUC5GWTIwMTQBAAAAVF0NAAMAAAAAAJYvEp77PNcIlLZ50/s81wglQ0lRLlRTRTo1MjE0LklRX0xUX0RFQlRfSVNTVUVELkZZMjAxMgEAAABtWw0AAgAAAAUxNTMwMAEIAAAABQAAAAExAQAAAAoxNjI5NTA3Njg1AwAAAAI3OQIAAAAEMjAzNAQAAAABMAcAAAAJOS8xOC8yMDE5CAAAAAkzLzMxLzIwMTIJAAAAATDnaEaf+zzXCN1cTNP7PNcILUNJUS5UU0U6NDA2My5JUV9PVEhFUl9JTlZFU1RfQUNUX1NVUFBMLkZZMjAxMgEAAADjVw0AAgAAAAUtMzI5NQEIAAAABQAAAAExAQAAAAoxNTU0MTg5ODU0AwAAAAI3OQIAAAAEMjA1MQQAAAABMAcAAAAJOS8xOC8yMDE5CAAAAAkzLzMxLzIwMTIJAAAAATBoF/yb+zzXCAJk1tP7PNcII0NJUS5UU0U6NTIwMS5JUV9CQVNJQ19XRUlHSFQuRlkyMDEyAQAAAN1UDQACAAAACDIzMS4xNzU4ACP2RqD7PNcIB5Qj0/s81wglQ0lRLlRTRTo1MzMzLklRX0JBU0lDX0VQU19JTkNMLkZZMjAxNAEAAACJXA0AAgAAAAk4Mi44MTkxMjYBCAAAAAUAAAABMQEAAAAKMTY4NjYzNzg2NQMAAAACNzkCAAAAATkEAAAAATAHAAAACTkvMTgvMjAxOQgAAAAJMy8zMS8yMDE0CQAA</t>
  </si>
  <si>
    <t>AAEwlH0hnfs81wgWrK7T+zzXCB5DSVEuVFNFOjUyMDIuSVFfUkFXX0lOVi5GWTIwMDkBAAAAJ1sNAAIAAAAFMzQxMzkBCAAAAAUAAAABMQEAAAAKMTM4NjcyMzkwMQMAAAACNzkCAAAABDMxNzEEAAAAATAHAAAACTkvMTgvMjAxOQgAAAAJMy8zMS8yMDA5CQAAAAEwfvkxn/s81wgYXWHT+zzXCClDSVEuVFNFOjYzNjcuSVFfQ09NTU9OX1BSRUZfRElWX0NGLkZZMjAxNAEAAABUXQ0AAgAAAAYtMTE5NDYBCAAAAAUAAAABMQEAAAAKMTY4NzM0MjU4NwMAAAACNzkCAAAABDIwNzIEAAAAATAHAAAACTkvMTgvMjAxOQgAAAAJMy8zMS8yMDE0CQAAAAEwli8Snvs81wiI3YDT+zzXCC5DSVEuVFNFOjUyMTQuSVFfTUlOT1JJVFlfSU5URVJFU1RfVE9UQUwuRlkyMDEyAQAAAG1bDQACAAAABDU0NTMBCAAAAAUAAAABMQEAAAAKMTYyOTUwNzY4NQMAAAACNzkCAAAABDEzMTIEAAAAATAHAAAACTkvMTgvMjAxOQgAAAAJMy8zMS8yMDEyCQAAAAEw52hGn/s81whG/jzT+zzXCCdDSVEuVFNFOjUyMDEuSVFfTkVUX0lOVEVSRVNUX0VYUC5GWTIwMTUBAAAA3VQNAAIAAAAELTU1NgEIAAAABQAAAAExAQAAAAoxNzg0NDk2MTgwAwAAAAI3OQIAAAADMzY4BAAAAAEwBwAAAAk5LzE4LzIwMTkIAAAACjEyLzMxLzIwMTUJAAAAATBWqEag+zzXCN6vINP7PNcIIUNJUS5OWVNFOk9DLklRX0FTU0VUX1RVUk5TLkZZMjAxMAEAAADC</t>
  </si>
  <si>
    <t>fQQAAgAAAAgwLjY5NzY2MQEIAAAABQAAAAExAQAAAAoxNTg4NDQwMzU1AwAAAAMxNjACAAAABDQxNzcEAAAAATAHAAAACTkvMTgvMjAxOQgAAAAKMTIvMzEvMjAxMAkAAAABMARKCZX7PNcIQebq1Ps81wgkQ0lRLlRTRTo0MDQyLklRX0NPTU1PTl9ESVZfQ0YuRlkyMDEwAQAAABRYDQACAAAABS0yOTg5AQgAAAAFAAAAATEBAAAACjEzODI3NjM1NDgDAAAAAjc5AgAAAAQyMDc0BAAAAAEwBwAAAAk5LzE4LzIwMTkIAAAACTMvMzEvMjAxMAkAAAABMC+T/pz7PNcI3Me50/s81wgmQ0lRLlRTRTo2MzY3LklRX05FVF9ERUJUX0VCSVREQS5GWTIwMDkBAAAAVF0NAAIAAAAIMi42NTAyNzYBCAAAAAUAAAABMQEAAAAKMTM4NjcyNDE0MQMAAAACNzkCAAAABDQxOTMEAAAAATAHAAAACTkvMTgvMjAxOQgAAAAJMy8zMS8yMDA5CQAAAAEwgOZ2lvs81wjQs8vU+zzXCCBDSVEuVFNFOjUyMTQuSVFfRElWX1NIQVJFLkZZMjAxMQEAAABtWw0AAgAAAAI2NQEIAAAABQAAAAExAQAAAAoxNDYyNzEyMzU3AwAAAAI3OQIAAAAEMzA1OAQAAAABMAcAAAAJOS8xOC8yMDE5CAAAAAkzLzMxLzIwMTEJAAAAATANQkaf+zzXCHgZF9P7PNcIKkNJUS5UU0U6NTMzMy5JUV9DVVJSRU5UX1BPUlRfTEVBU0VTLkZZMjAxOQEAAACJXA0AAwAAAAAAjYYLnfs81wgwkLjT+zzXCCZDSVEuVFNFOjUyMDIuSVFfU0FMRVNfTUFSS0VUSU5HLkZZ</t>
  </si>
  <si>
    <t>MjAxMAEAAAAnWw0AAgAAAAU0Mjc5OQEIAAAABQAAAAExAQAAAAoxMzg2NzI0NDEwAwAAAAI3OQIAAAAFMjE1NjEEAAAAATAHAAAACTkvMTgvMjAxOQgAAAAJMy8zMS8yMDEwCQAAAAEwcyAyn/s81wjFH0bT+zzXCCBDSVEuVFNFOjUyMDIuSVFfRElWRVNUX0NGLkZZMjAxMQEAAAAnWw0AAgAAAAMxNTEBCAAAAAUAAAABMQEAAAAKMTQ2MjcxMjMwNAMAAAACNzkCAAAABDIwNzcEAAAAATAHAAAACTkvMTgvMjAxOQgAAAAJMy8zMS8yMDExCQAAAAEwYm4yn/s81wjjH2LT+zzXCClDSVEuVFNFOjQwNDIuSVFfREFZU19JTlZFTlRPUllfT1VULkZZMjAxOAEAAAAUWA0AAgAAAAg4NC40MjIzMQEIAAAABQAAAAExAQAAAAoxODk1MDAyMjU1AwAAAAI3OQIAAAAENDAzNQQAAAABMAcAAAAJOS8xOC8yMDE5CAAAAAkzLzMxLzIwMTgJAAAAATD1mJ6W+zzXCET81NT7PNcIJ0NJUS5TRUhLOjExMDguSVFfRklMSU5HX0NVUlJFTkNZLkZZMjAwNwEAAABPaVYAAwAAAANDTlkAhvPJmvs81wjzWNrT+zzXCCBDSVEuTllTRTpPQy5JUV9UT1RBTF9ERUJULkZZMjAxNQEAAADCfQQAAgAAAAQxODcxAQgAAAAFAAAAATEBAAAACjE4NzU0OTUwNjcDAAAAAzE2MAIAAAAENDE3MwQAAAABMAcAAAAJOS8xOC8yMDE5CAAAAAoxMi8zMS8yMDE1CQAAAAEwQwS3mfs81wimOCXU+zzXCCVDSVEuTllTRTpQUEcuSVFfUFJPVl9CQURfREVC</t>
  </si>
  <si>
    <t>VFMuRlkyMDEzAQAAAO9+BAADAAAAAAA2Gl6Y+zzXCLnPgtT7PNcIH0NJUS5UU0U6NTIwMi5JUV9FQklUX0lOVC5GWTIwMTkBAAAAJ1sNAAIAAAAIMi4zMjI2MzMBCAAAAAUAAAABMQEAAAAKMTk3MDIxMjkzNQMAAAACNzkCAAAABDQxODkEAAAAATAHAAAACTkvMTgvMjAxOQgAAAAJMy8zMS8yMDE5CQAAAAEwjb92lvs81wgrkrTU+zzXCBxDSVEuU0VISzoxMTA4LklRX0dQUEUuRlkyMDEwAQAAAE9pVgACAAAACzE0NjcuNzU3MDk3AQgAAAAFAAAAATEBAAAACjE1NDU2NzE0OTQDAAAAAjMyAgAAAAQxMTY5BAAAAAEwBwAAAAk5LzE4LzIwMTkIAAAACjEyLzMxLzIwMTAJAAAAATB6sLKa+zzXCIK97tP7PNcIJkNJUS5UU0U6NTIwMS5JUV9ERUZfVEFYX0xJQUJfTFQuRlkyMDEwAQAAAN1UDQACAAAABTE1MDk1AQgAAAAFAAAAATEBAAAACjE0NDAxNzk5ODUDAAAAAjc5AgAAAAQxMDI3BAAAAAEwBwAAAAk5LzE4LzIwMTkIAAAACjEyLzMxLzIwMTAJAAAAATBWqEag+zzXCJZWD9P7PNcIIkNJUS5OWVNFOlBQRy5JUV9BU1NFVF9UVVJOUy5GWTIwMTgBAAAA734EAAIAAAAIMC45NDQ1NTEBCAAAAAUAAAABMQEAAAAKMTk0NjQxODcwNwMAAAADMTYwAgAAAAQ0MTc3BAAAAAEwBwAAAAk5LzE4LzIwMTkIAAAACjEyLzMxLzIwMTgJAAAAATDHB4qU+zzXCOdVCdX7PNcIIENJUS5UU0U6NTIwMS5JUV9MVF9JTlZFU1Qu</t>
  </si>
  <si>
    <t>RlkyMDA5AQAAAN1UDQACAAAABjE5OTgxNgEIAAAABQAAAAExAQAAAAoxNDQwMTc5ODk4AwAAAAI3OQIAAAAEMTA1NAQAAAABMAcAAAAJOS8xOC8yMDE5CAAAAAoxMi8zMS8yMDA5CQAAAAEwVqhGoPs81wilcgXT+zzXCCZDSVEuRU5YVFBBOlNHTy5JUV9VTkxFVkVSRURfRkNGLkZZMjAxNwEAAAABXQ0AAgAAAAgxODM0Ljg3NQEIAAAABQAAAAExAQAAAAoxOTQ2NDI0MDE1AwAAAAI1MAIAAAAENDQyMwQAAAABMAcAAAAJOS8xOC8yMDE5CAAAAAoxMi8zMS8yMDE3CQAAAAEwq6XJmvs81wgkIhjU+zzXCB1DSVEuTllTRTpPQy5JUV9QRU5TSU9OLkZZMjAxNwEAAADCfQQAAgAAAAM0ODEBCAAAAAUAAAABMQEAAAAKMTk0NjIyNDc2MQMAAAADMTYwAgAAAAQxMjEzBAAAAAEwBwAAAAk5LzE4LzIwMTkIAAAACjEyLzMxLzIwMTcJAAAAATA3K7eZ+zzXCBQdUtT7PNcIIUNJUS5UU0U6NTMzMy5JUV9DQVNIX0VRVUlWLkZZMjAxNwEAAACJXA0AAgAAAAYxMTkxNDUBCAAAAAUAAAABMQEAAAAKMTg0ODg3OTUwNgMAAAACNzkCAAAABDEwOTYEAAAAATAHAAAACTkvMTgvMjAxOQgAAAAJMy8zMS8yMDE3CQAAAAEwrTgLnfs81wjFvK/T+zzXCBxDSVEuVFNFOjUyMTQuSVFfQ0FQRVguRlkyMDEwAQAAAG1bDQACAAAABi04Mzk1MgEIAAAABQAAAAExAQAAAAoxMzg5MjIzNjc2AwAAAAI3OQIAAAAEMjAyMQQAAAABMAcAAAAJ</t>
  </si>
  <si>
    <t>OS8xOC8yMDE5CAAAAAkzLzMxLzIwMTAJAAAAATA3G0af+zzXCGD4ItP7PNcIIENJUS5OWVNFOkdMVy5JUV9DQVNIX09QRVIuRlkyMDEyAQAAABCnAgACAAAABDMyMDYBCAAAAAUAAAABMQEAAAAKMTcxODk0MDU5MAMAAAADMTYwAgAAAAQyMDA2BAAAAAEwBwAAAAk5LzE4LzIwMTkIAAAACjEyLzMxLzIwMTIJAAAAATCH38+Y+zzXCG9lTdT7PNcIKkNJUS5OWVNFOkdMVy5JUV9UT1RBTF9FUVVJVFkuRlkyMDA5Li4uLkpQWQEAAAAQpwIAAgAAAAsxNDUxNjYwLjU3NQEIAAAABQAAAAExAQAAAAoxNTExMTIxNzE3AwAAAAI3OQIAAAAEMTI3NQQAAAABMAcAAAAJOS8xOC8yMDE5CAAAAAoxMi8zMS8yMDA5CQAAAAEwBYtjlfs81wg/Kf3U+zzXCCtDSVEuVFNFOjQwNjMuSVFfUkVUVVJOX0NPTU1PTl9FUVVJVFkuRlkyMDEyAQAAAONXDQACAAAABjYuOTcwOQEIAAAABQAAAAExAQAAAAoxNTU0MTg5ODU0AwAAAAI3OQIAAAAFMzMzMjAEAAAAATAHAAAACTkvMTgvMjAxOQgAAAAJMy8zMS8yMDEyCQAAAAEw67+elvs81wh+ruLU+zzXCCdDSVEuVFNFOjUzMzMuSVFfVE9UQUxfT1RIRVJfT1BFUi5GWTIwMTIBAAAAiVwNAAIAAAAFNTAzODkBCAAAAAUAAAABMQEAAAAKMTU1NDk1MDU5NwMAAAACNzkCAAAAAzM4MAQAAAABMAcAAAAJOS8xOC8yMDE5CAAAAAkzLzMxLzIwMTIJAAAAATCXViGd+zzXCLTofNP7PNcILkNJ</t>
  </si>
  <si>
    <t>US5UU0U6NjM2Ny5JUV9UT1RBTF9MSUFCX1RPVEFMX0FTU0VUUy5GWTIwMTIBAAAAVF0NAAIAAAAHNTUuNTQ1OAEIAAAABQAAAAExAQAAAAoxNTU0OTUwNTcwAwAAAAI3OQIAAAAENDE4OAQAAAABMAcAAAAJOS8xOC8yMDE5CAAAAAkzLzMxLzIwMTIJAAAAATBYcA2W+zzXCELx39T7PNcIJkNJUS5UU0U6NTMzMy5JUV9DQVNIX0FDUVVJUkVfQ0YuRlkyMDExAQAAAIlcDQADAAAAAACXViGd+zzXCLXog9P7PNcIK0NJUS5UU0U6NTIxNC5JUV9SRVRVUk5fQ09NTU9OX0VRVUlUWS5GWTIwMTgBAAAAbVsNAAIAAAAGMi44ODA1AQgAAAAFAAAAATEBAAAACjE5NTIyODQ1NzMDAAAAAjc5AgAAAAUzMzMyMAQAAAABMAcAAAAJOS8xOC8yMDE5CAAAAAoxMi8zMS8yMDE4CQAAAAEwrUp2lvs81wju5c7U+zzXCB9DSVEuVFNFOjUyMDIuSVFfTkVUX0RFQlQuRlkyMDA5AQAAACdbDQACAAAABjMzMTM0MwEIAAAABQAAAAExAQAAAAoxMzg2NzIzOTAxAwAAAAI3OQIAAAAENDM2NAQAAAABMAcAAAAJOS8xOC8yMDE5CAAAAAkzLzMxLzIwMDkJAAAAATB++TGf+zzXCLptW9P7PNcIIUNJUS5OWVNFOlBQRy5JUV9DQVNIX0VRVUlWLkZZMjAxMQEAAADvfgQAAgAAAAQxNDU3AQgAAAAFAAAAATEBAAAACjE2NTkzNDQ5NTYDAAAAAzE2MAIAAAAEMTA5NgQAAAABMAcAAAAJOS8xOC8yMDE5CAAAAAoxMi8zMS8yMDExCQAAAAEwSsxd</t>
  </si>
  <si>
    <t>mPs81wgOrmvU+zzXCB1DSVEuVFNFOjUyMDEuSVFfR0FfRVhQLkZZMjAwOAEAAADdVA0AAwAAAAAA04ZEoPs81wj/kw7T+zzXCCZDSVEuVFNFOjUyMDEuSVFfU0FMRVNfTUFSS0VUSU5HLkZZMjAwOQEAAADdVA0AAgAAAAU1MDA0MQEIAAAABQAAAAExAQAAAAoxNDQwMTc5ODk4AwAAAAI3OQIAAAAFMjE1NjEEAAAAATAHAAAACTkvMTgvMjAxOQgAAAAKMTIvMzEvMjAwOQkAAAABMFaoRqD7PNcIT4MN0/s81wgbQ0lRLkVOWFRQQTpTR08uSVFfTkkuRlkyMDA3AQAAAAFdDQACAAAABDE0ODcBCAAAAAUAAAABMQEAAAAKMTMwMTM5MzE2MwMAAAACNTACAAAAAjE1BAAAAAEwBwAAAAk5LzE4LzIwMTkIAAAACjEyLzMxLzIwMDcJAAAAATAi4Meb+zzXCPJ07NP7PNcIGkNJUS5OWVNFOk9DLklRX0FQSUMuRlkyMDEyAQAAAMJ9BAACAAAABDM5MjUBCAAAAAUAAAABMQEAAAAKMTcxODM2NTg0NgMAAAADMTYwAgAAAAQxMDg0BAAAAAEwBwAAAAk5LzE4LzIwMTkIAAAACjEyLzMxLzIwMTIJAAAAATDPd3+Z+zzXCCA5ZNT7PNcIJkNJUS5UU0U6NjM2Ny5JUV9DQVNIX0FDUVVJUkVfQ0YuRlkyMDE1AQAAAFRdDQACAAAABS0xMzIzAQgAAAAFAAAAATEBAAAACjE3NDU5MTY1MTYDAAAAAjc5AgAAAAQyMDU3BAAAAAEwBwAAAAk5LzE4LzIwMTkIAAAACTMvMzEvMjAxNQkAAAABMElXEp77PNcIYSuB0/s81wgaQ0lRLk5ZU0U6</t>
  </si>
  <si>
    <t>UFBHLklRX0NJUC5GWTIwMTIBAAAA734EAAIAAAADMjcxAQgAAAAFAAAAATEBAAAACjE3MTk5MTY4MDkDAAAAAzE2MAIAAAAEMzAzMwQAAAABMAcAAAAJOS8xOC8yMDE5CAAAAAoxMi8zMS8yMDEyCQAAAAEwNhpemPs81wjgOE/U+zzXCCFDSVEuVFNFOjQwNjMuSVFfQ0FTSF9UQVhFUy5GWTIwMTEBAAAA41cNAAIAAAAFMjM2NDABCAAAAAUAAAABMQEAAAAKMTU1NDE4OTc4OAMAAAACNzkCAAAABDMwNTMEAAAAATAHAAAACTkvMTgvMjAxOQgAAAAJMy8zMS8yMDExCQAAAAEwdPD7m/s81wi+U/jT+zzXCC5DSVEuTllTRTpPQy5JUV9PVEhFUl9OT05fT1BFUl9FWFBfU1VQUEwuRlkyMDEwAQAAAMJ9BAADAAAAAABKKn+Z+zzXCFtPY9T7PNcIKkNJUS5OWVNFOk9DLklRX01JTk9SSVRZX0lOVEVSRVNUX0lTLkZZMjAwOQEAAADCfQQAAgAAAAItMwEIAAAABQAAAAExAQAAAAoxNTA0NTI1MTQ3AwAAAAMxNjACAAAAAjgzBAAAAAEwBwAAAAk5LzE4LzIwMTkIAAAACjEyLzMxLzIwMDkJAAAAATAPAn+Z+zzXCKO4NtT7PNcIKENJUS5UU0U6NTMzMy5JUV9UT1RBTF9ERUJULkZZMjAxMy4uLi5KUFkBAAAAiVwNAAIAAAAGMTU1ODE2AQgAAAAFAAAAATEBAAAACjE2MjU0NTc3NDUDAAAAAjc5AgAAAAQ0MTczBAAAAAEwBwAAAAk5LzE4LzIwMTkIAAAACTMvMzEvMjAxMwkAAAABMAWLY5X7PNcI8tUM1fs81wglQ0lRLlRT</t>
  </si>
  <si>
    <t>RTo1MjE0LklRX0RJTFVUX0VQU19FWENMLkZZMjAxOAEAAABtWw0AAgAAAAoxNTQuMjQ4NzQ0AQgAAAAFAAAAATEBAAAACjE5NTIyODQ1NzMDAAAAAjc5AgAAAAMxNDIEAAAAATAHAAAACTkvMTgvMjAxOQgAAAAKMTIvMzEvMjAxOAkAAAABMKjINZ/7PNcIchQ10/s81wggQ0lRLlRTRTo0MDYzLklRX0xUX0lOVkVTVC5GWTIwMTEBAAAA41cNAAIAAAAGMTU1ODk5AQgAAAAFAAAAATEBAAAACjE1NTQxODk3ODgDAAAAAjc5AgAAAAQxMDU0BAAAAAEwBwAAAAk5LzE4LzIwMTkIAAAACTMvMzEvMjAxMQkAAAABMHTw+5v7PNcIFhbW0/s81wgoQ0lRLlRTRTo1MjAxLklRX0NVUlJFTlRfUE9SVF9ERUJULkZZMjAwOAEAAADdVA0AAgAAAAU1NjAwNwEIAAAABQAAAAExAQAAAAoxMzU0NzMxODcxAwAAAAI3OQIAAAAEMTI5NwQAAAABMAcAAAAJOS8xOC8yMDE5CAAAAAoxMi8zMS8yMDA4CQAAAAEw04ZEoPs81wjL4QfT+zzXCCVDSVEuTllTRTpHTFcuSVFfUFJFRl9ESVZfT1RIRVIuRlkyMDEzAQAAABCnAgADAAAAAABiBtCY+zzXCFh8fdT7PNcIJUNJUS5UU0U6NTIxNC5JUV9MVF9ERUJUX0lTU1VFRC5GWTIwMTQBAAAAbVsNAAMAAAAAAG5TNZ/7PNcIvvhM0/s81wghQ0lRLlRTRTo0MDYzLklRX0NBU0hfRklOQU4uRlkyMDE1AQAAAONXDQACAAAABi00MzU0NQEIAAAABQAAAAExAQAAAAoxNzQ1OTE2NzgzAwAAAAI3</t>
  </si>
  <si>
    <t>OQIAAAAEMjAwNAQAAAABMAcAAAAJOS8xOC8yMDE5CAAAAAkzLzMxLzIwMTUJAAAAATBFHceb+zzXCIYW69P7PNcIIUNJUS5TRUhLOjExMDguSVFfQlVJTERJTkdTLkZZMjAxOAEAAABPaVYAAgAAAAo3NzYuMzg5Njc1AQgAAAAFAAAAATEBAAAACjE5NTMzNTMyODEDAAAAAjMyAgAAAAQzMDIzBAAAAAEwBwAAAAk5LzE4LzIwMTkIAAAACjEyLzMxLzIwMTgJAAAAATAQVNuZ+zzXCMn1LtT7PNcIH0NJUS5UU0U6NDA2My5JUV9ORVRfREVCVC5GWTIwMTUBAAAA41cNAAIAAAAHLTc1MTcyOAEIAAAABQAAAAExAQAAAAoxNzQ1OTE2NzgzAwAAAAI3OQIAAAAENDM2NAQAAAABMAcAAAAJOS8xOC8yMDE5CAAAAAkzLzMxLzIwMTUJAAAAATBU9sab+zzXCKY239P7PNcIHkNJUS5UU0U6NTIwMi5JUV9QRU5TSU9OLkZZMjAxNwEAAAAnWw0AAgAAAAU3MDgyNgEIAAAABQAAAAExAQAAAAoxODQ5MjU5NTM1AwAAAAI3OQIAAAAEMTIxMwQAAAABMAcAAAAJOS8xOC8yMDE5CAAAAAkzLzMxLzIwMTcJAAAAATAEdC6e+zzXCP4whtP7PNcIJ0NJUS5OWVNFOkdMVy5JUV9UT1RBTF9PVEhFUl9PUEVSLkZZMjAwOAEAAAAQpwIAAgAAAAQxNTM5AQgAAAAFAAAAATEBAAAACjE0MjgzNzc2MjcDAAAAAzE2MAIAAAADMzgwBAAAAAEwBwAAAAk5LzE4LzIwMTkIAAAACjEyLzMxLzIwMDgJAAAAATAWoLeZ+zzXCDJwNNT7PNcIJ0NJUS5U</t>
  </si>
  <si>
    <t>U0U6NDA0Mi5JUV9FQklUREFfQ0FQRVhfSU5ULkZZMjAxMAEAAAAUWA0AAgAAAAg1LjQ2ODUwMgEIAAAABQAAAAExAQAAAAoxMzgyNzYzNTQ4AwAAAAI3OQIAAAAENDE5MQQAAAABMAcAAAAJOS8xOC8yMDE5CAAAAAkzLzMxLzIwMTAJAAAAATApMw6W+zzXCNcd5dT7PNcIJUNJUS5UU0U6NDA2My5JUV9CQVNJQ19FUFNfRVhDTC5GWTIwMTQBAAAA41cNAAIAAAAKMjY3LjE5NDU0NwEIAAAABQAAAAExAQAAAAoxNjg2NjM4NDIwAwAAAAI3OQIAAAAEMzA2NAQAAAABMAcAAAAJOS8xOC8yMDE5CAAAAAkzLzMxLzIwMTQJAAAAATBePvyb+zzXCPu38NP7PNcIIENJUS5UU0U6NDA0Mi5JUV9GVUxMX1RJTUUuRlkyMDE4AQAAABRYDQACAAAABTEyNTk1AIbsCpz7PNcIfizc0/s81wgZQ0lRLlRTRTo1MzMzLklRX0FELkZZMjAwOAEAAACJXA0AAgAAAActMjQxMTM3AQgAAAAFAAAAATEBAAAACjExMjIzNzk1MDYDAAAAAjc5AgAAAAQxMDc1BAAAAAEwBwAAAAk5LzE4LzIwMTkIAAAACTMvMzEvMjAwOAkAAAABMEryEp77PNcIqVE00/s81wglQ0lRLlRTRTo0MDYzLklRX1JFVFVSTl9DQVBJVEFMLkZZMjAwOQEAAADjVw0AAgAAAAY5Ljg3NDIBCAAAAAUAAAABMQEAAAAKMTM4Mjc2MzczMwMAAAACNzkCAAAABDQzNjMEAAAAATAHAAAACTkvMTgvMjAxOQgAAAAJMy8zMS8yMDA5CQAAAAEw67+elvs81wjJ9t3U+zzXCCBD</t>
  </si>
  <si>
    <t>SVEuVFNFOjUyMDEuSVFfQ0FTSF9PUEVSLkZZMjAxNgEAAADdVA0AAgAAAAYyMDM2MzcBCAAAAAUAAAABMQEAAAAKMTgzNTAzODk1NQMAAAACNzkCAAAABDIwMDYEAAAAATAHAAAACTkvMTgvMjAxOQgAAAAKMTIvMzEvMjAxNgkAAAABMCP2RqD7PNcI88UR0/s81wgqQ0lRLlRTRTo0MDQyLklRX0lOVEVSRVNUX0lOVkVTVF9JTkMuRlkyMDA5AQAAABRYDQACAAAABDEzODYBCAAAAAUAAAABMQEAAAAKMTM4Mjc2MzUxMgMAAAACNzkCAAAAAjY1BAAAAAEwBwAAAAk5LzE4LzIwMTkIAAAACTMvMzEvMjAwOQkAAAABMEpG/pz7PNcISdPR0/s81wgiQ0lRLlRTRTo0MDYzLklRX0NBU0hfSU5WRVNULkZZMjAwOQEAAADjVw0AAgAAAActMjAwNzkwAQgAAAAFAAAAATEBAAAACjEzODI3NjM3MzMDAAAAAjc5AgAAAAQyMDA1BAAAAAEwBwAAAAk5LzE4LzIwMTkIAAAACTMvMzEvMjAwOQkAAAABMKmh+5v7PNcIPsjV0/s81wgjQ0lRLlRTRTo1MjAxLklRX1RPVEFMX0VRVUlUWS5GWTIwMTMBAAAA3VQNAAIAAAAHMTE0NTE0NQEIAAAABQAAAAExAQAAAAoxNjY4NjQzMjE4AwAAAAI3OQIAAAAEMTI3NQQAAAABMAcAAAAJOS8xOC8yMDE5CAAAAAoxMi8zMS8yMDEzCQAAAAEw04ZEoPs81wj44SPT+zzXCCJDSVEuTllTRTpHTFcuSVFfR0FJTl9BU1NFVFMuRlkyMDE0AQAAABCnAgADAAAAAABiBtCY+zzXCB5lONT7PNcII0NJ</t>
  </si>
  <si>
    <t>US5FTlhUUEE6U0dPLklRX0VBUk5JTkdfQ08uRlkyMDEwAQAAAAFdDQACAAAABDEyMTMBCAAAAAUAAAABMQEAAAAKMTUyNjE4Mjc3NAMAAAACNTACAAAAATcEAAAAATAHAAAACTkvMTgvMjAxOQgAAAAKMTIvMzEvMjAxMAkAAAABMG1Q95r7PNcIZhEe1Ps81wggQ0lRLlRTRTo1MjAyLklRX0RJVkVTVF9DRi5GWTIwMTcBAAAAJ1sNAAIAAAAEMjAwNQEIAAAABQAAAAExAQAAAAoxODQ5MjU5NTM1AwAAAAI3OQIAAAAEMjA3NwQAAAABMAcAAAAJOS8xOC8yMDE5CAAAAAkzLzMxLzIwMTcJAAAAATD8mi6e+zzXCAufZdP7PNcIJUNJUS5UU0U6NTIwMS5JUV9MVF9ERUJUX0lTU1VFRC5GWTIwMTcBAAAA3VQNAAIAAAAFODM5NDQBCAAAAAUAAAABMQEAAAAKMTg4MTU3OTU3MQMAAAACNzkCAAAABDIwMzQEAAAAATAHAAAACTkvMTgvMjAxOQgAAAAKMTIvMzEvMjAxNwkAAAABMCP2RqD7PNcIwq8Z0/s81wghQ0lRLlRTRTo1MjAyLklRX1NHQV9NQVJHSU4uRlkyMDEzAQAAACdbDQACAAAABzIxLjM2MzEBCAAAAAUAAAABMQEAAAAKMTYyNTQ1NzU2MAMAAAACNzkCAAAABDQzNzUEAAAAATAHAAAACTkvMTgvMjAxOQgAAAAJMy8zMS8yMDEzCQAAAAEwmph2lvs81wgzubvU+zzXCCdDSVEuVFNFOjUyMDIuSVFfQ0ZPX0NVUlJFTlRfTElBQi5GWTIwMTUBAAAAJ1sNAAIAAAAIMC4wOTIxMjkBCAAAAAUAAAABMQEAAAAKMTc0</t>
  </si>
  <si>
    <t>NjAzNTg5MAMAAAACNzkCAAAABDQxODUEAAAAATAHAAAACTkvMTgvMjAxOQgAAAAJMy8zMS8yMDE1CQAAAAEwmph2lvs81wgWnaLU+zzXCCRDSVEuRU5YVFBBOlNHTy5JUV9MRVZFUkVEX0ZDRi5GWTIwMTEBAAAAAV0NAAIAAAAFOTA4LjUBCAAAAAUAAAABMQEAAAAKMTU5MzkyNzc4OQMAAAACNTACAAAABDQ0MjIEAAAAATAHAAAACTkvMTgvMjAxOQgAAAAKMTIvMzEvMjAxMQkAAAABMFOe95r7PNcIM60e1Ps81wglQ0lRLk5ZU0U6UFBHLklRX1BST1ZfQkFEX0RFQlRTLkZZMjAxNQEAAADvfgQAAwAAAAAA0SnOl/s81wiFkoPU+zzXCChDSVEuTllTRTpQUEcuSVFfVE9UQUxfRElWX1BBSURfQ0YuRlkyMDEzAQAAAO9+BAACAAAABC0zNDUBCAAAAAUAAAABMQEAAAAKMTc3NjkyMDQ0OAMAAAADMTYwAgAAAAQyMDIyBAAAAAEwBwAAAAk5LzE4LzIwMTkIAAAACjEyLzMxLzIwMTMJAAAAATAqQV6Y+zzXCGD8jtT7PNcIJkNJUS5UU0U6NTIxNC5JUV9DQVNIX0NPTlZFUlNJT04uRlkyMDE3AQAAAG1bDQACAAAACjEyNS4zNzI3NTUBCAAAAAUAAAABMQEAAAAKMTg4MTkzMTY1MQMAAAACNzkCAAAABDQxODQEAAAAATAHAAAACTkvMTgvMjAxOQgAAAAKMTIvMzEvMjAxNwkAAAABMK1Kdpb7PNcIFqPK1Ps81wgeQ0lRLlRTRTo2MzY3LklRX1JBV19JTlYuRlkyMDE5AQAAAFRdDQACAAAABTkyMTY1AQgAAAAFAAAAATEB</t>
  </si>
  <si>
    <t>AAAACjE5NzAwNTE1MDcDAAAAAjc5AgAAAAQzMTcxBAAAAAEwBwAAAAk5LzE4LzIwMTkIAAAACTMvMzEvMjAxOQkAAAABMEryEp77PNcICn9q0/s81wgfQ0lRLk5ZU0U6R0xXLklRX05FVF9ERUJULkZZMjAwOQEAAAAQpwIAAgAAAAUtMTU3OQEIAAAABQAAAAExAQAAAAoxNTExMTIxNzE3AwAAAAMxNjACAAAABDQzNjQEAAAAATAHAAAACTkvMTgvMjAxOQgAAAAKMTIvMzEvMjAwOQkAAAABMLdpz5j7PNcISERn1Ps81wghQ0lRLlRTRTo2MzY3LklRX0NBU0hfRVFVSVYuRlkyMDE1AQAAAFRdDQACAAAABjI4Njk0OQEIAAAABQAAAAExAQAAAAoxNzQ1OTE2NTE2AwAAAAI3OQIAAAAEMTA5NgQAAAABMAcAAAAJOS8xOC8yMDE5CAAAAAkzLzMxLzIwMTUJAAAAATBJVxKe+zzXCO0PktP7PNcIJENJUS5UU0U6NTIwMS5JUV9DT01NT05fRElWX0NGLkZZMjAwOQEAAADdVA0AAgAAAAYtMjMzNTIBCAAAAAUAAAABMQEAAAAKMTQ0MDE3OTg5OAMAAAACNzkCAAAABDIwNzQEAAAAATAHAAAACTkvMTgvMjAxOQgAAAAKMTIvMzEvMjAwOQkAAAABMFaoRqD7PNcITNEG0/s81wgiQ0lRLlNFSEs6MTEwOC5JUV9UT1RBTF9ERUJULkZZMjAxMgEAAABPaVYAAgAAAAo2MTguNzUxNzYyAQgAAAAFAAAAATEBAAAACjE2Njc2MzcxOTgDAAAAAjMyAgAAAAQ0MTczBAAAAAEwBwAAAAk5LzE4LzIwMTkIAAAACjEyLzMxLzIwMTIJAAAA</t>
  </si>
  <si>
    <t>ATBb/rKa+zzXCB0GFNT7PNcIKUNJUS5UU0U6NDA2My5JUV9EQVlTX0lOVkVOVE9SWV9PVVQuRlkyMDA5AQAAAONXDQACAAAACDg4LjE5Nzg3AQgAAAAFAAAAATEBAAAACjEzODI3NjM3MzMDAAAAAjc5AgAAAAQ0MDM1BAAAAAEwBwAAAAk5LzE4LzIwMTkIAAAACTMvMzEvMjAwOQkAAAABMOu/npb7PNcIQ6PY1Ps81wghQ0lRLk5ZU0U6R0xXLklRX09USEVSX09QRVIuRlkyMDA5AQAAABCnAgADAAAAAAC3ac+Y+zzXCIp7RdT7PNcIKkNJUS5UU0U6NjM2Ny5JUV9PVEhFUl9VTlVTVUFMX1NVUFBMLkZZMjAwOQEAAABUXQ0AAgAAAAUtMTU1NwEIAAAABQAAAAExAQAAAAoxMzg2NzI0MTQxAwAAAAI3OQIAAAACODcEAAAAATAHAAAACTkvMTgvMjAxOQgAAAAJMy8zMS8yMDA5CQAAAAEwSvISnvs81wiwXW/T+zzXCCVDSVEuVFNFOjUyMDIuSVFfR0FJTl9BU1NFVFNfQ0YuRlkyMDEyAQAAACdbDQACAAAABDMyNzMBCAAAAAUAAAABMQEAAAAKMTU1NDk1MDc5MQMAAAACNzkCAAAABDIwMjYEAAAAATAHAAAACTkvMTgvMjAxOQgAAAAJMy8zMS8yMDEyCQAAAAEwUpUyn/s81wineEnT+zzXCCZDSVEuTllTRTpQUEcuSVFfRVhUUkFfQUNDX0lURU1TLkZZMjAxNAEAAADvfgQAAwAAAAAAKkFemPs81wgdjZPU+zzXCCVDSVEuTllTRTpQUEcuSVFfU1RfREVCVF9JU1NVRUQuRlkyMDE2AQAAAO9+BAADAAAAAADWUM6X+zzX</t>
  </si>
  <si>
    <t>CILxi9T7PNcIJkNJUS5UU0U6NDA2My5JUV9MVF9ERUJUX0NBUElUQUwuRlkyMDE2AQAAAONXDQACAAAABjAuMjUyNQEIAAAABQAAAAExAQAAAAoxNzk5MjQzMzQ1AwAAAAI3OQIAAAAENDE4NwQAAAABMAcAAAAJOS8xOC8yMDE5CAAAAAkzLzMxLzIwMTYJAAAAATDRDZ+W+zzXCHV85tT7PNcIIENJUS5UU0U6NDA0Mi5JUV9DSEFOR0VfQVAuRlkyMDExAQAAABRYDQACAAAABTEwODk4AQgAAAAFAAAAATEBAAAACjE0NjE2ODAwNjkDAAAAAjc5AgAAAAQyMDE3BAAAAAEwBwAAAAk5LzE4LzIwMTkIAAAACTMvMzEvMjAxMQkAAAABMCW6/pz7PNcIykx10/s81wg0Q0lRLlRTRTo1MjAyLklRX1RPVEFMX09VVFNUQU5ESU5HX0ZJTElOR19EQVRFLkZZMjAxNgEAAAAnWw0AAgAAAAk5MC4zNDY0OTYBBAAAAAUAAAABNQEAAAAKMTc5OTA4OTE3NAIAAAAFMjQxNTMGAAAAATAEdC6e+zzXCBUaSNP7PNcIJENJUS5UU0U6NjM2Ny5JUV9DQVNIX0lOVEVSRVNULkZZMjAxMQEAAABUXQ0AAgAAAAQ2NjMzAQgAAAAFAAAAATEBAAAACjE0NjI3MTI0NjQDAAAAAjc5AgAAAAQzMDI4BAAAAAEwBwAAAAk5LzE4LzIwMTkIAAAACTMvMzEvMjAxMQkAAAABMCVBE577PNcIZ1KI0/s81wghQ0lRLlRTRTo1MjE0LklRX1RPVEFMX0xJQUIuRlkyMDA5AQAAAG1bDQACAAAABjIzNTY2OQEIAAAABQAAAAExAQAAAAoxMzg5MjI0MjAwAwAA</t>
  </si>
  <si>
    <t>AAI3OQIAAAAEMTI3NgQAAAABMAcAAAAJOS8xOC8yMDE5CAAAAAkzLzMxLzIwMDkJAAAAATAF9EWf+zzXCEpRJtP7PNcIJkNJUS5UU0U6NTIwMS5JUV9DQVNIX0FDUVVJUkVfQ0YuRlkyMDE3AQAAAN1UDQACAAAABi03OTE3MwEIAAAABQAAAAExAQAAAAoxODgxNTc5NTcxAwAAAAI3OQIAAAAEMjA1NwQAAAABMAcAAAAJOS8xOC8yMDE5CAAAAAoxMi8zMS8yMDE3CQAAAAEwI/ZGoPs81wjCrxnT+zzXCCJDSVEuU0VISzoxMTA4LklRX1NHQV9NQVJHSU4uRlkyMDE1AQAAAE9pVgACAAAABzIxLjUxOTEBCAAAAAUAAAABMQEAAAAKMTgzNjcwNjcxMQMAAAACMzICAAAABDQzNzUEAAAAATAHAAAACTkvMTgvMjAxOQgAAAAKMTIvMzEvMjAxNQkAAAABMBL8CJX7PNcIK4Ly1Ps81wgvQ0lRLk5ZU0U6R0xXLklRX09USEVSX05PTl9PUEVSX0VYUF9TVVBQTC5GWTIwMTUBAAAAEKcCAAIAAAADLTczAQgAAAAFAAAAATEBAAAACjE4NzQ1NzczNTQDAAAAAzE2MAIAAAACODUEAAAAATAHAAAACTkvMTgvMjAxOQgAAAAKMTIvMzEvMjAxNQkAAAABMJl+cpj7PNcIttkc1Ps81wglQ0lRLlRTRTo1MjAyLklRX09USEVSX0NBX1NVUFBMLkZZMjAwOAEAAAAnWw0AAgAAAAUyNjQxNAEIAAAABQAAAAExAQAAAAoxMDYxMTkzODYwAwAAAAI3OQIAAAAEMTA1NQQAAAABMAcAAAAJOS8xOC8yMDE5CAAAAAkzLzMxLzIwMDgJAAAAATBZ</t>
  </si>
  <si>
    <t>rDGf+zzXCPS1M9P7PNcIKENJUS5UU0U6NjM2Ny5JUV9UT1RBTF9MSUFCX0VRVUlUWS5GWTIwMTUBAAAAVF0NAAIAAAAHMjI2Mzk4OQEIAAAABQAAAAExAQAAAAoxNzQ1OTE2NTE2AwAAAAI3OQIAAAAEMTAxMwQAAAABMAcAAAAJOS8xOC8yMDE5CAAAAAkzLzMxLzIwMTUJAAAAATBJVxKe+zzXCGH5aNP7PNcIJ0NJUS5UU0U6NTMzMy5JUV9DRk9fQ1VSUkVOVF9MSUFCLkZZMjAxMwEAAACJXA0AAgAAAAcwLjA0MjYzAQgAAAAFAAAAATEBAAAACjE2MjU0NTc3NDUDAAAAAjc5AgAAAAQ0MTg1BAAAAAEwBwAAAAk5LzE4LzIwMTkIAAAACTMvMzEvMjAxMwkAAAABMD7lDZb7PNcILZjc1Ps81wgnQ0lRLlRTRTo0MDQyLklRX0NGT19DVVJSRU5UX0xJQUIuRlkyMDE0AQAAABRYDQACAAAACDAuMTk3Mzg5AQgAAAAFAAAAATEBAAAACjE2ODY2Mzc3NTUDAAAAAjc5AgAAAAQ0MTg1BAAAAAEwBwAAAAk5LzE4LzIwMTkIAAAACTMvMzEvMjAxNAkAAAABMCkzDpb7PNcIZC7Y1Ps81wgoQ0lRLk5ZU0U6R0xXLklRX0RFRl9UQVhfQVNTRVRTX0xULkZZMjAwNwEAAAAQpwIAAgAAAAMyMDIBCAAAAAUAAAABMQEAAAAKMTMyNDMwNjgzOAMAAAADMTYwAgAAAAQxMDI2BAAAAAEwBwAAAAk5LzE4LzIwMTkIAAAACjEyLzMxLzIwMDcJAAAAATAiebeZ+zzXCL64RNT7PNcIIUNJUS5TRUhLOjExMDguSVFfQlVJTERJTkdTLkZZMjAw</t>
  </si>
  <si>
    <t>NwEAAABPaVYAAgAAAAk3MjAuNTU2MDkBCAAAAAUAAAABMQEAAAAKMTU1NjIzNDAxMgMAAAACMzICAAAABDMwMjMEAAAAATAHAAAACTkvMTgvMjAxOQgAAAAIMS8xLzIwMDgJAAAAATCG88ma+zzXCMpDIdT7PNcIJkNJUS5UU0U6NDA0Mi5JUV9MVF9ERUJUX0NBUElUQUwuRlkyMDE5AQAAABRYDQACAAAABjQuMjUwMQEIAAAABQAAAAExAQAAAAoxOTY5OTQ5ODc3AwAAAAI3OQIAAAAENDE4NwQAAAABMAcAAAAJOS8xOC8yMDE5CAAAAAkzLzMxLzIwMTkJAAAAATD1mJ6W+zzXCET81NT7PNcIGUNJUS5UU0U6NDA0Mi5JUV9GWC5GWTIwMTUBAAAAFFgNAAIAAAAEMTI5NQEIAAAABQAAAAExAQAAAAoxNzQ1Mzc4NjUwAwAAAAI3OQIAAAAEMjE0NAQAAAABMAcAAAAJOS8xOC8yMDE5CAAAAAkzLzMxLzIwMTUJAAAAATCoKQqc+zzXCOPjy9P7PNcIK0NJUS5TRUhLOjExMDguSVFfVE9UQUxfRVFVSVRZLkZZMjAxMC4uLi5KUFkBAAAAT2lWAAIAAAALMTE1OS4xMzI3NjMBCAAAAAUAAAABMQEAAAAKMTU0NTY3MTQ5NAMAAAACNzkCAAAABDEyNzUEAAAAATAHAAAACTkvMTgvMjAxOQgAAAAKMTIvMzEvMjAxMAkAAAABMAWLY5X7PNcI+FUQ1fs81wgfQ0lRLlRTRTo1MjAxLklRX0FSX1RVUk5TLkZZMjAwOAEAAADdVA0AAgAAAAg1Ljk3MTA4OQEIAAAABQAAAAExAQAAAAoxMzU0NzMxODcxAwAAAAI3OQIAAAAENDAwMQQA</t>
  </si>
  <si>
    <t>AAABMAcAAAAJOS8xOC8yMDE5CAAAAAoxMi8zMS8yMDA4CQAAAAEwVs1ml/s81whZz7PU+zzXCCdDSVEuVFNFOjUyMDIuSVFfQ0hBTkdFX0lOVkVOVE9SWS5GWTIwMDkBAAAAJ1sNAAIAAAAFLTk5NzEBCAAAAAUAAAABMQEAAAAKMTM4NjcyMzkwMQMAAAACNzkCAAAABDIwOTkEAAAAATAHAAAACTkvMTgvMjAxOQgAAAAJMy8zMS8yMDA5CQAAAAEwfvkxn/s81wg4807T+zzXCCRDSVEuVFNFOjUyMDIuSVFfSU5DX0VRVUlUWV9DRi5GWTIwMTkBAAAAJ1sNAAIAAAAFLTYyNDQBCAAAAAUAAAABMQEAAAAKMTk3MDIxMjkzNQMAAAACNzkCAAAABDIwODYEAAAAATAHAAAACTkvMTgvMjAxOQgAAAAJMy8zMS8yMDE5CQAAAAEw88Eunvs81wiSO1HT+zzXCBlDSVEuVFNFOjQwNjMuSVFfQUUuRlkyMDE1AQAAAONXDQACAAAABTYzNDY3AQgAAAAFAAAAATEBAAAACjE3NDU5MTY3ODMDAAAAAjc5AgAAAAQxMDE2BAAAAAEwBwAAAAk5LzE4LzIwMTkIAAAACTMvMzEvMjAxNQkAAAABMFT2xpv7PNcIiIv50/s81wgcQ0lRLk5ZU0U6T0MuSVFfR0FfRVhQLkZZMjAxMAEAAADCfQQAAwAAAAAASip/mfs81wjJ6jnU+zzXCCVDSVEuRU5YVFBBOlNHTy5JUV9HUk9TU19NQVJHSU4uRlkyMDEzAQAAAAFdDQACAAAABzIzLjg2NDMBCAAAAAUAAAABMQEAAAAKMTczMDc0ODkzNAMAAAACNTACAAAABDQwNzQEAAAAATAHAAAACTkvMTgv</t>
  </si>
  <si>
    <t>MjAxOQgAAAAKMTIvMzEvMjAxMwkAAAABMMBbn5b7PNcIPpjj1Ps81wgnQ0lRLk5ZU0U6UFBHLklRX1RPVEFMX1JFVi5GWTIwMTIuLi4uSlBZAQAAAO9+BAACAAAACjEwOTcyNzUuNTcBCAAAAAUAAAABMQEAAAAKMTcxOTkxNjgwOQMAAAACNzkCAAAAAjI4BAAAAAEwBwAAAAk5LzE4LzIwMTkIAAAACjEyLzMxLzIwMTIJAAAAATD+VIqU+zzXCDlsD9X7PNcIL0NJUS5FTlhUUEE6U0dPLklRX0NBU0hfQ09OVkVSU0lPTi5GWTIwMTEuLi4uSlBZAQAAAAFdDQACAAAACTQ5LjgwMDIzNQEIAAAABQAAAAExAQAAAAoxNTkzOTI3Nzg5AwAAAAI1MAIAAAAENDE4NAQAAAABMAcAAAAJOS8xOC8yMDE5CAAAAAoxMi8zMS8yMDExCQAAAAEw+7Fjlfs81whtUBLV+zzXCCZDSVEuVFNFOjUzMzMuSVFfTkVUX0RFQlRfRUJJVERBLkZZMjAxOAEAAACJXA0AAgAAAAgwLjA5MTE3MwEIAAAABQAAAAExAQAAAAoxODk0ODMyMzUzAwAAAAI3OQIAAAAENDE5MwQAAAABMAcAAAAJOS8xOC8yMDE5CAAAAAkzLzMxLzIwMTgJAAAAATAxDA6W+zzXCA0N3dT7PNcIIkNJUS5OWVNFOk9DLklRX0lOVEVSRVNUX0VYUC5GWTIwMTEBAAAAwn0EAAIAAAAELTEwOAEIAAAABQAAAAExAQAAAAoxNjU3ODE1NTI3AwAAAAMxNjACAAAAAjgyBAAAAAEwBwAAAAk5LzE4LzIwMTkIAAAACjEyLzMxLzIwMTEJAAAAATDsUH+Z+zzXCKf7T9T7PNcIJENJ</t>
  </si>
  <si>
    <t>US5UU0U6NTMzMy5JUV9DT01NT05fSVNTVUVELkZZMjAxOAEAAACJXA0AAwAAAAAAnF8Lnfs81wjUisjT+zzXCCFDSVEuVFNFOjUyMTQuSVFfQ0FTSF9UQVhFUy5GWTIwMTQBAAAAbVsNAAIAAAALNTQ3OC42NjUyOTcBCAAAAAUAAAABMQEAAAAKMTcyNzI4MzMyNwMAAAACNzkCAAAABDMwNTMEAAAAATAHAAAACTkvMTgvMjAxOQgAAAAKMTIvMzEvMjAxNAkAAAABMG5TNZ/7PNcIVv5D0/s81wgZQ0lRLlRTRTo1MzMzLklRX05JLkZZMjAxNQEAAACJXA0AAgAAAAU0MTUwNAEIAAAABQAAAAExAQAAAAoxNzQ1OTE2NjI5AwAAAAI3OQIAAAACMTUEAAAAATAHAAAACTkvMTgvMjAxOQgAAAAJMy8zMS8yMDE1CQAAAAEwqRELnfs81wjttpXT+zzXCChDSVEuVFNFOjUzMzMuSVFfVE9UQUxfTElBQl9FUVVJVFkuRlkyMDEzAQAAAIlcDQACAAAABjU2MzAzMAEIAAAABQAAAAExAQAAAAoxNjI1NDU3NzQ1AwAAAAI3OQIAAAAEMTAxMwQAAAABMAcAAAAJOS8xOC8yMDE5CAAAAAkzLzMxLzIwMTMJAAAAATCUfSGd+zzXCE7extP7PNcIJ0NJUS5UU0U6NjM2Ny5JUV9DQVNIX09QRVIuRlkyMDA4Li4uLkpQWQEAAABUXQ0AAgAAAAYxMDMzMjkBCAAAAAUAAAABMQEAAAAKMTA1ODkxNTAxNAMAAAACNzkCAAAABDIwMDYEAAAAATAHAAAACTkvMTgvMjAxOQgAAAAJMy8zMS8yMDA4CQAAAAEw8dhjlfs81wjHvxTV+zzXCB9DSVEu</t>
  </si>
  <si>
    <t>VFNFOjUyMDEuSVFfTkVUX0RFQlQuRlkyMDExAQAAAN1UDQACAAAABjM1MzcwOQEIAAAABQAAAAExAQAAAAoxNTQzNjU4NDM4AwAAAAI3OQIAAAAENDM2NAQAAAABMAcAAAAJOS8xOC8yMDE5CAAAAAoxMi8zMS8yMDExCQAAAAEwM89GoPs81whRXBvT+zzXCCNDSVEuVFNFOjUyMTQuSVFfQkFTSUNfV0VJR0hULkZZMjAxNQEAAABtWw0AAgAAAAg5OS40NzYzMwBtejWf+zzXCKAfONP7PNcIKENJUS5UU0U6NTIwMi5JUV9GSVhFRF9BU1NFVF9UVVJOUy5GWTIwMTABAAAAJ1sNAAIAAAAIMS45NTkyODUBCAAAAAUAAAABMQEAAAAKMTM4NjcyNDQxMAMAAAACNzkCAAAABDQwNjYEAAAAATAHAAAACTkvMTgvMjAxOQgAAAAJMy8zMS8yMDEwCQAAAAEwt3F2lvs81wjVM8/U+zzXCBlDSVEuVFNFOjQwNDIuSVFfQUQuRlkyMDE3AQAAABRYDQADAAAAAACFngqc+zzXCIML9tP7PNcIG0NJUS5OWVNFOk9DLklRX0VCSVRBLkZZMjAwNwEAAADCfQQAAgAAAAMyOTgBCAAAAAUAAAABMQEAAAAKMTMyNjMwNTk3NwMAAAADMTYwAgAAAAYxMDA2ODkEAAAAATAHAAAACTkvMTgvMjAxOQgAAAAKMTIvMzEvMjAwNwkAAAABMN9725n7PNcI6Bw21Ps81wgoQ0lRLlRTRTo2MzY3LklRX1RPVEFMX0RFQlRfRVFVSVRZLkZZMjAxMwEAAABUXQ0AAgAAAAgxMTAuOTg2NAEIAAAABQAAAAExAQAAAAoxNjI1NDU3NjM5AwAAAAI3OQIAAAAE</t>
  </si>
  <si>
    <t>NDAzNAQAAAABMAcAAAAJOS8xOC8yMDE5CAAAAAkzLzMxLzIwMTMJAAAAATBWlw2W+zzXCPGivNT7PNcIK0NJUS5TRUhLOjExMDguSVFfVE9UQUxfRVFVSVRZLkZZMjAxOC4uLi5KUFkBAAAAT2lWAAIAAAAMMjE0NjEuMjU4NjkxAQgAAAAFAAAAATEBAAAACjE5NTMzNTMyODEDAAAAAjc5AgAAAAQxMjc1BAAAAAEwBwAAAAk5LzE4LzIwMTkIAAAACjEyLzMxLzIwMTgJAAAAATAFi2OV+zzXCPhVENX7PNcIJUNJUS5UU0U6NTMzMy5JUV9PVEhFUl9DQV9TVVBQTC5GWTIwMTMBAAAAiVwNAAIAAAAFMTI3MzIBCAAAAAUAAAABMQEAAAAKMTYyNTQ1Nzc0NQMAAAACNzkCAAAABDEwNTUEAAAAATAHAAAACTkvMTgvMjAxOQgAAAAJMy8zMS8yMDEzCQAAAAEwlH0hnfs81whbt8bT+zzXCB9DSVEuVFNFOjQwNDIuSVFfREFfU1VQUEwuRlkyMDE4AQAAABRYDQACAAAABDIxMTgBCAAAAAUAAAABMQEAAAAKMTg5NTAwMjI1NQMAAAACNzkCAAAAAjQxBAAAAAEwBwAAAAk5LzE4LzIwMTkIAAAACTMvMzEvMjAxOAkAAAABMLPECpz7PNcIhN7b0/s81wgfQ0lRLlRTRTo0MDQyLklRX0VCSVRfSU5ULkZZMjAxNQEAAAAUWA0AAgAAAAkxNy4zOTMyMzEBCAAAAAUAAAABMQEAAAAKMTc0NTM3ODY1MAMAAAACNzkCAAAABDQxODkEAAAAATAHAAAACTkvMTgvMjAxOQgAAAAJMy8zMS8yMDE1CQAAAAEwG1oOlvs81wizkuXU+zzXCChD</t>
  </si>
  <si>
    <t>SVEuTllTRTpHTFcuSVFfVE9UQUxfREVCVF9FQklUREEuRlkyMDA3AQAAABCnAgACAAAACDAuODIyMzY0AQgAAAAFAAAAATEBAAAACjEzMjQzMDY4MzgDAAAAAzE2MAIAAAAENDE5MgQAAAABMAcAAAAJOS8xOC8yMDE5CAAAAAoxMi8zMS8yMDA3CQAAAAEw85cJlfs81wj0Of7U+zzXCCVDSVEuVFNFOjUzMzMuSVFfTFRfREVCVF9JU1NVRUQuRlkyMDE4AQAAAIlcDQACAAAABTQyNDQzAQgAAAAFAAAAATEBAAAACjE4OTQ4MzIzNTMDAAAAAjc5AgAAAAQyMDM0BAAAAAEwBwAAAAk5LzE4LzIwMTkIAAAACTMvMzEvMjAxOAkAAAABMJxfC537PNcIdxDR0/s81wghQ0lRLlRTRTo1MjAxLklRX09USEVSX09QRVIuRlkyMDE4AQAAAN1UDQACAAAABC05NDMBCAAAAAUAAAABMQEAAAAKMTk1MjI4NDYzMQMAAAACNzkCAAAAAzI2MAQAAAABMAcAAAAJOS8xOC8yMDE5CAAAAAoxMi8zMS8yMDE4CQAAAAEwI/ZGoPs81wjCrxnT+zzXCCRDSVEuTllTRTpPQy5JUV9PVEhFUl9DQV9TVVBQTC5GWTIwMDgBAAAAwn0EAAIAAAACOTkBCAAAAAUAAAABMQEAAAAKMTQzMDIxNDUxNAMAAAADMTYwAgAAAAQxMDU1BAAAAAEwBwAAAAk5LzE4LzIwMTkIAAAACjEyLzMxLzIwMDgJAAAAATAPAn+Z+zzXCIqRL9T7PNcII0NJUS5TRUhLOjExMDguSVFfR0FJTl9BU1NFVFMuRlkyMDA5AQAAAE9pVgACAAAACS0wLjA5OTIwOQEIAAAABQAA</t>
  </si>
  <si>
    <t>AAExAQAAAAoxNDQ1Mjc5NDE5AwAAAAIzMgIAAAACNTYEAAAAATAHAAAACTkvMTgvMjAxOQgAAAAKMTIvMzEvMjAwOQkAAAABMJCJspr7PNcIBPsJ1Ps81wgsQ0lRLlNFSEs6MTEwOC5JUV9NSU5PUklUWV9JTlRFUkVTVF9JUy5GWTIwMTgBAAAAT2lWAAIAAAAILTcuNTQwOTMBCAAAAAUAAAABMQEAAAAKMTk1MzM1MzI4MQMAAAACMzICAAAAAjgzBAAAAAEwBwAAAAk5LzE4LzIwMTkIAAAACjEyLzMxLzIwMTgJAAAAATAQVNuZ+zzXCHj7LNT7PNcIIkNJUS5OWVNFOk9DLklRX0JBU0lDX1dFSUdIVC5GWTIwMTIBAAAAwn0EAAIAAAAFMTE5LjQA7FB/mfs81whMezDU+zzXCB1DSVEuVFNFOjQwNDIuSVFfR0FfRVhQLkZZMjAxOAEAAAAUWA0AAwAAAAAAs8QKnPs81wi0f8zT+zzXCCNDSVEuVFNFOjQwNjMuSVFfRUJJVEFfTUFSR0lOLkZZMjAxNAEAAADjVw0AAgAAAAcxNC45MDg4AQgAAAAFAAAAATEBAAAACjE2ODY2Mzg0MjADAAAAAjc5AgAAAAQ0NDE5BAAAAAEwBwAAAAk5LzE4LzIwMTkIAAAACTMvMzEvMjAxNAkAAAABMOPmnpb7PNcId9Xi1Ps81wgoQ0lRLlRTRTo2MzY3LklRX1RPVEFMX0RFQlRfRUJJVERBLkZZMjAxNQEAAABUXQ0AAgAAAAgyLjQ2ODQyMgEIAAAABQAAAAExAQAAAAoxNzQ1OTE2NTE2AwAAAAI3OQIAAAAENDE5MgQAAAABMAcAAAAJOS8xOC8yMDE5CAAAAAkzLzMxLzIwMTUJAAAAATBW</t>
  </si>
  <si>
    <t>lw2W+zzXCD9antT7PNcIJkNJUS5OWVNFOlBQRy5JUV9FWFRSQV9BQ0NfSVRFTVMuRlkyMDEyAQAAAO9+BAADAAAAAABF812Y+zzXCFLKktT7PNcIGkNJUS5UU0U6NDA0Mi5JUV9SRVYuRlkyMDE5AQAAABRYDQACAAAABjg2MTQ1NgEIAAAABQAAAAExAQAAAAoxOTY5OTQ5ODc3AwAAAAI3OQIAAAADMTEyBAAAAAEwBwAAAAk5LzE4LzIwMTkIAAAACTMvMzEvMjAxOQkAAAABMGATC5z7PNcIiia00/s81wgfQ0lRLk5ZU0U6T0MuSVFfRElWRVNUX0NGLkZZMjAxNgEAAADCfQQAAwAAAAAANyu3mfs81wgi9lHU+zzXCCZDSVEuRU5YVFBBOlNHTy5JUV9DT01NT05fSVNTVUVELkZZMjAxMgEAAAABXQ0AAgAAAAMyNDUBCAAAAAUAAAABMQEAAAAKMTY1OTM4NDk2OQMAAAACNTACAAAABDIxNjkEAAAAATAHAAAACTkvMTgvMjAxOQgAAAAKMTIvMzEvMjAxMgkAAAABMEfF95r7PNcIItQe1Ps81wgjQ0lRLk5ZU0U6UFBHLklRX1RPVEFMX0FTU0VUUy5GWTIwMTIBAAAA734EAAIAAAAFMTU4NzgBCAAAAAUAAAABMQEAAAAKMTcxOTkxNjgwOQMAAAADMTYwAgAAAAQxMDA3BAAAAAEwBwAAAAk5LzE4LzIwMTkIAAAACjEyLzMxLzIwMTIJAAAAATBF812Y+zzXCIOujtT7PNcIKUNJUS5UU0U6NDA0Mi5JUV9ERUJUX0VRVUlWX05FVF9QQk8uRlkyMDE3AQAAABRYDQACAAAABC05MjkBCAAAAAUAAAABMQEAAAAKMTg0ODY3MzI4</t>
  </si>
  <si>
    <t>NwMAAAACNzkCAAAABTIxNjc5BAAAAAEwBwAAAAk5LzE4LzIwMTkIAAAACTMvMzEvMjAxNwkAAAABMIWeCpz7PNcIjbfU0/s81wgZQ0lRLk5ZU0U6R0xXLklRX0dQLkZZMjAwOAEAAAAQpwIAAgAAAAQyNzM4AQgAAAAFAAAAATEBAAAACjE0MjgzNzc2MjcDAAAAAzE2MAIAAAACMTAEAAAAATAHAAAACTkvMTgvMjAxOQgAAAAKMTIvMzEvMjAwOAkAAAABMBagt5n7PNcIhs9m1Ps81wglQ0lRLlRTRTo1MzMzLklRX0RJTFVUX0VQU19FWENMLkZZMjAxMgEAAACJXA0AAgAAAAstMTA5LjA1NDA0NgEIAAAABQAAAAExAQAAAAoxNTU0OTUwNTk3AwAAAAI3OQIAAAADMTQyBAAAAAEwBwAAAAk5LzE4LzIwMTkIAAAACTMvMzEvMjAxMgkAAAABMJdWIZ37PNcIDUKV0/s81wgeQ0lRLlRTRTo1MjAyLklRX0lOQ19UQVguRlkyMDE5AQAAACdbDQACAAAABDgzNTIBCAAAAAUAAAABMQEAAAAKMTk3MDIxMjkzNQMAAAACNzkCAAAAAjc1BAAAAAEwBwAAAAk5LzE4LzIwMTkIAAAACTMvMzEvMjAxOQkAAAABMPPBLp77PNcIvSuP0/s81wgjQ0lRLlRTRTo1MjE0LklRX09USEVSX0VRVUlUWS5GWTIwMDkBAAAAbVsNAAIAAAAFLTczMzQBCAAAAAUAAAABMQEAAAAKMTM4OTIyNDIwMAMAAAACNzkCAAAABDEwMjgEAAAAATAHAAAACTkvMTgvMjAxOQgAAAAJMy8zMS8yMDA5CQAAAAEwBfRFn/s81wiN7TvT+zzXCBxDSVEuTllTRTpQ</t>
  </si>
  <si>
    <t>UEcuSVFfTklfQ0YuRlkyMDE2AQAAAO9+BAACAAAAAzg3MwEIAAAABQAAAAExAQAAAAoxOTQ2NDE4Njk0AwAAAAMxNjACAAAABDIxNTAEAAAAATAHAAAACTkvMTgvMjAxOQgAAAAKMTIvMzEvMjAxNgkAAAABMNZQzpf7PNcIIYGX1Ps81wglQ0lRLk5ZU0U6UFBHLklRX0dXX0lOVEFOX0FNT1JULkZZMjAxNQEAAADvfgQAAgAAAAMxMzIBCAAAAAUAAAABMQEAAAAKMTg5NDUwMjc2MQMAAAADMTYwAgAAAAIzMQQAAAABMAcAAAAJOS8xOC8yMDE5CAAAAAoxMi8zMS8yMDE1CQAAAAEw0SnOl/s81whgVYvU+zzXCChDSVEuTllTRTpPQy5JUV9JTlZFU1RfU0VDVVJJVFlfQ0YuRlkyMDE2AQAAAMJ9BAADAAAAAAA3K7eZ+zzXCEsiNNT7PNcIIUNJUS5UU0U6NDA0Mi5JUV9ORVRfQ0hBTkdFLkZZMjAxMgEAAAAUWA0AAgAAAAUxNDY5NwEIAAAABQAAAAExAQAAAAoxNTU0MzM3MTU5AwAAAAI3OQIAAAAEMjA5MwQAAAABMAcAAAAJOS8xOC8yMDE5CAAAAAkzLzMxLzIwMTIJAAAAATARCP+c+zzXCOgx09P7PNcIJkNJUS5UU0U6NDA2My5JUV9JTlZFTlRPUllfVFVSTlMuRlkyMDE4AQAAAONXDQACAAAACDMuNTA2NzQzAQgAAAAFAAAAATEBAAAACjE4OTUxODM5MTQDAAAAAjc5AgAAAAQ0MDgyBAAAAAEwBwAAAAk5LzE4LzIwMTkIAAAACTMvMzEvMjAxOAkAAAABMNENn5b7PNcIU0rj1Ps81wglQ0lRLlRTRTo1MzMzLklR</t>
  </si>
  <si>
    <t>X0RJTFVUX0VQU19JTkNMLkZZMjAxMwEAAACJXA0AAgAAAAUzNC45MgEIAAAABQAAAAExAQAAAAoxNjI1NDU3NzQ1AwAAAAI3OQIAAAABOAQAAAABMAcAAAAJOS8xOC8yMDE5CAAAAAkzLzMxLzIwMTMJAAAAATCUfSGd+zzXCAVpldP7PNcIJENJUS5OWVNFOlBQRy5JUV9DVVJSRU5DWV9HQUlOLkZZMjAxMQEAAADvfgQAAgAAAAE2AQgAAAAFAAAAATEBAAAACjE2NTkzNDQ5NTYDAAAAAzE2MAIAAAACMzgEAAAAATAHAAAACTkvMTgvMjAxOQgAAAAKMTIvMzEvMjAxMQkAAAABMErMXZj7PNcIa3yS1Ps81wgoQ0lRLk5ZU0U6T0MuSVFfVE9UQUxfREVCVF9DQVBJVEFMLkZZMjAxOAEAAADCfQQAAgAAAAc0My45MjQyAQgAAAAFAAAAATEBAAAACjE5NDYyMjQ3NjYDAAAAAzE2MAIAAAAENDE4NgQAAAABMAcAAAAJOS8xOC8yMDE5CAAAAAoxMi8zMS8yMDE4CQAAAAEw85cJlfs81wheWwDV+zzXCDRDSVEuVFNFOjQwNDIuSVFfVE9UQUxfT1VUU1RBTkRJTkdfRklMSU5HX0RBVEUuRlkyMDA5AQAAABRYDQACAAAACDI5OS4yNzE1AQQAAAAFAAAAATUBAAAACjEzODI3NjM1MTICAAAABTI0MTUzBgAAAAEwQmz+nPs81wjNPMHT+zzXCCFDSVEuVFNFOjYzNjcuSVFfQ0FTSF9GSU5BTi5GWTIwMTABAAAAVF0NAAIAAAAGLTM0OTQxAQgAAAAFAAAAATEBAAAACjEzODY3MjM3ODEDAAAAAjc5AgAAAAQyMDA0BAAAAAEwBwAA</t>
  </si>
  <si>
    <t>AAk5LzE4LzIwMTkIAAAACTMvMzEvMjAxMAkAAAABMCVBE577PNcISbGQ0/s81wglQ0lRLlRTRTo1MjAxLklRX0NBUElUQUxfTEVBU0VTLkZZMjAwOAEAAADdVA0AAwAAAAAA04ZEoPs81wjLJAXT+zzXCCVDSVEuTllTRTpQUEcuSVFfQkFTSUNfRVBTX0VYQ0wuRlkyMDA4AQAAAO9+BAACAAAACDEuNjM0MjY0AQgAAAAFAAAAATEBAAAACjE0MzAzMzU2MDgDAAAAAzE2MAIAAAAEMzA2NAQAAAABMAcAAAAJOS8xOC8yMDE5CAAAAAoxMi8zMS8yMDA4CQAAAAEwpxtzmPs81wi063/U+zzXCCBDSVEuVFNFOjQwNDIuSVFfRElWX1NIQVJFLkZZMjAwOQEAAAAUWA0AAgAAAAIxMgEIAAAABQAAAAExAQAAAAoxMzgyNzYzNTEyAwAAAAI3OQIAAAAEMzA1OAQAAAABMAcAAAAJOS8xOC8yMDE5CAAAAAkzLzMxLzIwMDkJAAAAATBKRv6c+zzXCNUVwdP7PNcIJ0NJUS5FTlhUUEE6U0dPLklRX1JFVFVSTl9DQVBJVEFMLkZZMjAxMAEAAAABXQ0AAgAAAAY2Ljk0NjcBCAAAAAUAAAABMQEAAAAKMTUyNjE4Mjc3NAMAAAACNTACAAAABDQzNjMEAAAAATAHAAAACTkvMTgvMjAxOQgAAAAKMTIvMzEvMjAxMAkAAAABMM80n5b7PNcI+QzW1Ps81wgsQ0lRLk5ZU0U6R0xXLklRX0RFQlRfRVFVSVZfT1BFUl9MRUFTRS5GWTIwMTABAAAAEKcCAAIAAAADNTYwAQgAAAAFAAAAATEBAAAACjE1ODc2MzIzMDADAAAAAzE2MAIAAAAFMjE2</t>
  </si>
  <si>
    <t>NzEEAAAAATAHAAAACTkvMTgvMjAxOQgAAAAKMTIvMzEvMjAxMAkAAAABMIeRz5j7PNcIcvBF1Ps81wgmQ0lRLk5ZU0U6R0xXLklRX0ZJTElOR19DVVJSRU5DWS5GWTIwMTgBAAAAEKcCAAMAAAADVVNEAMP0cpj7PNcI4fBv1Ps81wgrQ0lRLk5ZU0U6T0MuSVFfTkVUX0RFQlRfRUJJVERBX0NBUEVYLkZZMjAxMwEAAADCfQQAAgAAAAg0LjI3MjcyNwEIAAAABQAAAAExAQAAAAoxNzc1NTc0NzMzAwAAAAMxNjACAAAABTIzMzE0BAAAAAEwBwAAAAk5LzE4LzIwMTkIAAAACjEyLzMxLzIwMTMJAAAAATD4cAmV+zzXCCrb7tT7PNcIKENJUS5UU0U6NDA2My5JUV9UT1RBTF9MSUFCX0VRVUlUWS5GWTIwMDgBAAAA41cNAAIAAAAHMTkxODU0NAEIAAAABQAAAAExAQAAAAoxMDYyNzUxOTUyAwAAAAI3OQIAAAAEMTAxMwQAAAABMAcAAAAJOS8xOC8yMDE5CAAAAAkzLzMxLzIwMDgJAAAAATBPhwuc+zzXCOG8xNP7PNcIJkNJUS5TRUhLOjExMDguSVFfT1RIRVJfQ0xfU1VQUEwuRlkyMDE2AQAAAE9pVgACAAAACTUxLjUwNzQ3NgEIAAAABQAAAAExAQAAAAoxODc5NDg5NDAwAwAAAAIzMgIAAAAEMTA1NwQAAAABMAcAAAAJOS8xOC8yMDE5CAAAAAoxMi8zMS8yMDE2CQAAAAEw+y3bmfs81wiFgATU+zzXCCVDSVEuVFNFOjUyMDIuSVFfT1RIRVJfQ0xfU1VQUEwuRlkyMDExAQAAACdbDQACAAAABTYzNjAyAQgAAAAFAAAA</t>
  </si>
  <si>
    <t>ATEBAAAACjE0NjI3MTIzMDQDAAAAAjc5AgAAAAQxMDU3BAAAAAEwBwAAAAk5LzE4LzIwMTkIAAAACTMvMzEvMjAxMQkAAAABMGlHMp/7PNcIPFdA0/s81wghQ0lRLlRTRTo1MjAyLklRX0NBU0hfRVFVSVYuRlkyMDA4AQAAACdbDQACAAAABjEyNjYxMwEIAAAABQAAAAExAQAAAAoxMDYxMTkzODYwAwAAAAI3OQIAAAAEMTA5NgQAAAABMAcAAAAJOS8xOC8yMDE5CAAAAAkzLzMxLzIwMDgJAAAAATBZrDGf+zzXCMLAL9P7PNcIJUNJUS5UU0U6NDA2My5JUV9TUEVDSUFMX0RJVl9DRi5GWTIwMDgBAAAA41cNAAMAAAAAAKmh+5v7PNcI0ePE0/s81wgmQ0lRLlRTRTo1MjAxLklRX0FTU0VUX1dSSVRFRE9XTi5GWTIwMTQBAAAA3VQNAAIAAAAELTg2MAEIAAAABQAAAAExAQAAAAoxNzI3MjgzMjgwAwAAAAI3OQIAAAACMzIEAAAAATAHAAAACTkvMTgvMjAxOQgAAAAKMTIvMzEvMjAxNAkAAAABMFaoRqD7PNcIGHgY0/s81wgkQ0lRLlRTRTo2MzY3LklRX01BUktFVENBUC4yMDAyLzAzLzMxAQAAAFRdDQACAAAADDU5ODg1Ny43MTg3MQEGAAAABQAAAAExAQAAAAoxMjUxMjQyMzExAwAAAAI3OQIAAAAGMTAwMDU0BAAAAAEwBwAAAAkzLzMxLzIwMDJ+Jpi0+zzXCNwTBNP7PNcIHUNJUS5OWVNFOkdMVy5JUV9HQV9FWFAuRlkyMDExAQAAABCnAgADAAAAAACEt8+Y+zzXCB3gZ9T7PNcIHkNJUS5UU0U6NjM2Ny5JUV9J</t>
  </si>
  <si>
    <t>TkNfVEFYLkZZMjAxNAEAAABUXQ0AAgAAAAU1NTQwNAEIAAAABQAAAAExAQAAAAoxNjg3MzQyNTg3AwAAAAI3OQIAAAACNzUEAAAAATAHAAAACTkvMTgvMjAxOQgAAAAJMy8zMS8yMDE0CQAAAAEwKI4Tnvs81wjX4nDT+zzXCCRDSVEuVFNFOjUyMTQuSVFfT1RIRVJfTElBQl9MVC5GWTIwMTUBAAAAbVsNAAIAAAAFMzMwMzYBCAAAAAUAAAABMQEAAAAKMTc4NDc0ODU5NQMAAAACNzkCAAAABDEwNjIEAAAAATAHAAAACTkvMTgvMjAxOQgAAAAKMTIvMzEvMjAxNQkAAAABMG16NZ/7PNcIa9Ew0/s81wggQ0lRLlRTRTo1MjAyLklRX0JVSUxESU5HUy5GWTIwMTIBAAAAJ1sNAAMAAAAAAFKVMp/7PNcIp3hJ0/s81wgnQ0lRLk5ZU0U6T0MuSVFfRklYRURfQVNTRVRfVFVSTlMuRlkyMDE0AQAAAMJ9BAACAAAABzEuODA0MTUBCAAAAAUAAAABMQEAAAAKMTgyNjc1NTQ5MwMAAAADMTYwAgAAAAQ0MDY2BAAAAAEwBwAAAAk5LzE4LzIwMTkIAAAACjEyLzMxLzIwMTQJAAAAATD4cAmV+zzXCJ989NT7PNcIIUNJUS5UU0U6NTIwMS5JUV9PVEhFUl9PUEVSLkZZMjAwNwEAAADdVA0AAwAAAAAA6ThEoPs81wjnrwTT+zzXCChDSVEuVFNFOjUyMDIuSVFfVE9UQUxfREVCVF9JU1NVRUQuRlkyMDE5AQAAACdbDQACAAAABjEwODkwNwEIAAAABQAAAAExAQAAAAoxOTcwMjEyOTM1AwAAAAI3OQIAAAAEMjE2MQQAAAABMAcAAAAJ</t>
  </si>
  <si>
    <t>OS8xOC8yMDE5CAAAAAkzLzMxLzIwMTkJAAAAATDzwS6e+zzXCMrzhtP7PNcII0NJUS5UU0U6NTMzMy5JUV9PVEhFUl9FUVVJVFkuRlkyMDA5AQAAAIlcDQACAAAABi0yNTQ5NAEIAAAABQAAAAExAQAAAAoxMzgyNzYzNzQ3AwAAAAI3OQIAAAAEMTAyOAQAAAABMAcAAAAJOS8xOC8yMDE5CAAAAAkzLzMxLzIwMDkJAAAAATDOByGd+zzXCDTenNP7PNcIJ0NJUS5UU0U6NTIwMS5JUV9UT1RBTF9SRVYuRlkyMDEzLi4uLkpQWQEAAADdVA0AAgAAAAcxMzIwMDA2AQgAAAAFAAAAATEBAAAACjE2Njg2NDMyMTgDAAAAAjc5AgAAAAIyOAQAAAABMAcAAAAJOS8xOC8yMDE5CAAAAAoxMi8zMS8yMDEzCQAAAAEwti6KlPs81whNHg/V+zzXCBtDSVEuU0VISzoxMTA4LklRX1JFVi5GWTIwMTIBAAAAT2lWAAIAAAAKNDgxLjk0OTAxOAEIAAAABQAAAAExAQAAAAoxNjY3NjM3MTk4AwAAAAIzMgIAAAADMTEyBAAAAAEwBwAAAAk5LzE4LzIwMTkIAAAACjEyLzMxLzIwMTIJAAAAATCK17Ka+zzXCNwKC9T7PNcIHENJUS5OWVNFOlBQRy5JUV9EQV9DRi5GWTIwMDcBAAAA734EAAIAAAADNDAzAQgAAAAFAAAAATEBAAAACjEzMjY3MjQzNzkDAAAAAzE2MAIAAAAEMjE2MAQAAAABMAcAAAAJOS8xOC8yMDE5CAAAAAoxMi8zMS8yMDA3CQAAAAEww/RymPs81wgnnVXU+zzXCCZDSVEuVFNFOjUyMDIuSVFfUEVSSU9ETEVOR1RIX0lT</t>
  </si>
  <si>
    <t>LkZZMjAxNAEAAAAnWw0AAQAAAAIxMgDdTC6e+zzXCNmfUNP7PNcIJENJUS5UU0U6NDA0Mi5JUV9TQUxFX0lOVEFOX0NGLkZZMjAxOAEAAAAUWA0AAwAAAAAAhuwKnPs81whbp/bT+zzXCBtDSVEuVFNFOjUzMzMuSVFfR1BQRS5GWTIwMTIBAAAAiVwNAAMAAAAAAJdWIZ37PNcItA990/s81wgqQ0lRLlRTRTo1MjAyLklRX0lOQ19UQVhfUEFZX0NVUlJFTlQuRlkyMDE2AQAAACdbDQACAAAABDIyMTkBCAAAAAUAAAABMQEAAAAKMTc5OTA4OTE3NAMAAAACNzkCAAAABDEwOTQEAAAAATAHAAAACTkvMTgvMjAxOQgAAAAJMy8zMS8yMDE2CQAAAAEwBHQunvs81wg7sW3T+zzXCCZDSVEuTllTRTpPQy5JUV9EQVlTX1BBWUFCTEVfT1VULkZZMjAwOQEAAADCfQQAAgAAAAg0OS44MjY4OAEIAAAABQAAAAExAQAAAAoxNTA0NTI1MTQ3AwAAAAMxNjACAAAABDQxODMEAAAAATAHAAAACTkvMTgvMjAxOQgAAAAKMTIvMzEvMjAwOQkAAAABMAgjCZX7PNcIPZPs1Ps81wgkQ0lRLlRTRTo2MzY3LklRX0NPTU1PTl9JU1NVRUQuRlkyMDE0AQAAAFRdDQADAAAAAACWLxKe+zzXCHHSaNP7PNcIKENJUS5UU0U6NDA0Mi5JUV9UT1RBTF9ERUJULkZZMjAxNC4uLi5KUFkBAAAAFFgNAAIAAAAGMjg2MjAzAQgAAAAFAAAAATEBAAAACjE2ODY2Mzc3NTUDAAAAAjc5AgAAAAQ0MTczBAAAAAEwBwAAAAk5LzE4LzIwMTkIAAAACTMvMzEv</t>
  </si>
  <si>
    <t>MjAxNAkAAAABMAWLY5X7PNcIWqkH1fs81wggQ0lRLlRTRTo0MDQyLklRX05JX01BUkdJTi5GWTIwMTIBAAAAFFgNAAIAAAAGMS4zNjQ5AQgAAAAFAAAAATEBAAAACjE1NTQzMzcxNTkDAAAAAjc5AgAAAAQ0MDk0BAAAAAEwBwAAAAk5LzE4LzIwMTkIAAAACTMvMzEvMjAxMgkAAAABMCkzDpb7PNcIvmvl1Ps81wgfQ0lRLlRTRTo1MzMzLklRX1RPVEFMX0NBLkZZMjAxMAEAAACJXA0AAgAAAAYyNTQyNjcBCAAAAAUAAAABMQEAAAAKMTM4Mjc2MzcxNwMAAAACNzkCAAAABDEwMDgEAAAAATAHAAAACTkvMTgvMjAxOQgAAAAJMy8zMS8yMDEwCQAAAAEwqS8hnfs81wjCc4PT+zzXCBlDSVEuVFNFOjUyMTQuSVFfR1AuRlkyMDE3AQAAAG1bDQACAAAABTcwNjYwAQgAAAAFAAAAATEBAAAACjE4ODE5MzE2NTEDAAAAAjc5AgAAAAIxMAQAAAABMAcAAAAJOS8xOC8yMDE5CAAAAAoxMi8zMS8yMDE3CQAAAAEwZKE1n/s81wiU7TTT+zzXCChDSVEuVFNFOjUzMzMuSVFfR1dfSU5UQU5fQU1PUlRfQ0YuRlkyMDE3AQAAAIlcDQADAAAAAACtOAud+zzXCJHjr9P7PNcIJ0NJUS5UU0U6NDA2My5JUV9DQVNIX09QRVIuRlkyMDEwLi4uLkpQWQEAAADjVw0AAgAAAAYxNzE1MzgBCAAAAAUAAAABMQEAAAAKMTU1NDE4OTg2MAMAAAACNzkCAAAABDIwMDYEAAAAATAHAAAACTkvMTgvMjAxOQgAAAAJMy8zMS8yMDEwCQAAAAEw8dhj</t>
  </si>
  <si>
    <t>lfs81whcnhLV+zzXCCVDSVEuRU5YVFBBOlNHTy5JUV9UT1RBTF9SRUNFSVYuRlkyMDA3AQAAAAFdDQACAAAABDY4ODABCAAAAAUAAAABMQEAAAAKMTMwMTM5MzE2MwMAAAACNTACAAAABDEwMDEEAAAAATAHAAAACTkvMTgvMjAxOQgAAAAKMTIvMzEvMjAwNwkAAAABMCLgx5v7PNcIcPUE1Ps81wgfQ0lRLlRTRTo1MjAxLklRX0RBX1NVUFBMLkZZMjAxMwEAAADdVA0AAwAAAAAA04ZEoPs81wj8LyvT+zzXCCVDSVEuVFNFOjUyMDEuSVFfQ0FTSF9TVF9JTlZFU1QuRlkyMDA4AQAAAN1UDQACAAAABTgzNzc0AQgAAAAFAAAAATEBAAAACjEzNTQ3MzE4NzEDAAAAAjc5AgAAAAQxMDAyBAAAAAEwBwAAAAk5LzE4LzIwMTkIAAAACjEyLzMxLzIwMDgJAAAAATDThkSg+zzXCB14CtP7PNcILENJUS5UU0U6NTIxNC5JUV9ERUJUX0VRVUlWX09QRVJfTEVBU0UuRlkyMDExAQAAAG1bDQADAAAAAAANQkaf+zzXCPLWLtP7PNcIIENJUS5OWVNFOkdMVy5JUV9TR0FfU1VQUEwuRlkyMDA5AQAAABCnAgACAAAAAzg3NwEIAAAABQAAAAExAQAAAAoxNTExMTIxNzE3AwAAAAMxNjACAAAAAzEwMgQAAAABMAcAAAAJOS8xOC8yMDE5CAAAAAoxMi8zMS8yMDA5CQAAAAEwt2nPmPs81wgJZTHU+zzXCChDSVEuTllTRTpHTFcuSVFfTUFSS0VUQ0FQLjIwMTcvMTIvMzEuSlBZAQAAABCnAgACAAAADjMxMTI1MzEuMDMxOTY2AQYAAAAF</t>
  </si>
  <si>
    <t>AAAAATEBAAAACjE4NjI3NjE3MjIDAAAAAjc5AgAAAAYxMDAwNTQEAAAAATAHAAAACjEyLzMxLzIwMTczRf20+zzXCP3mwOT7PNcIGUNJUS5UU0U6NTIwMi5JUV9HUC5GWTIwMDgBAAAAJ1sNAAIAAAAGMjcxMjA4AQgAAAAFAAAAATEBAAAACjEwNjExOTM4NjADAAAAAjc5AgAAAAIxMAQAAAABMAcAAAAJOS8xOC8yMDE5CAAAAAkzLzMxLzIwMDgJAAAAATCoyDWf+zzXCNj4WtP7PNcIIkNJUS5OWVNFOlBQRy5JUV9HQUlOX0FTU0VUUy5GWTIwMTUBAAAA734EAAIAAAABNAEIAAAABQAAAAExAQAAAAoxODk0NTAyNzYxAwAAAAMxNjACAAAAAjU2BAAAAAEwBwAAAAk5LzE4LzIwMTkIAAAACjEyLzMxLzIwMTUJAAAAATDRKc6X+zzXCDXmltT7PNcII0NJUS5UU0U6NDA2My5JUV9PVEhFUl9FUVVJVFkuRlkyMDE4AQAAAONXDQACAAAABTYxODM4AQgAAAAFAAAAATEBAAAACjE4OTUxODM5MTQDAAAAAjc5AgAAAAQxMDI4BAAAAAEwBwAAAAk5LzE4LzIwMTkIAAAACTMvMzEvMjAxOAkAAAABMCmSx5v7PNcIvhby0/s81wggQ0lRLlRTRTo2MzY3LklRX0lOVkVOVE9SWS5GWTIwMTABAAAAVF0NAAIAAAAGMTg1MTYzAQgAAAAFAAAAATEBAAAACjEzODY3MjM3ODEDAAAAAjc5AgAAAAQxMDQzBAAAAAEwBwAAAAk5LzE4LzIwMTkIAAAACTMvMzEvMjAxMAkAAAABMEUZE577PNcIvExn0/s81wgoQ0lRLk5ZU0U6R0xXLklR</t>
  </si>
  <si>
    <t>X0NVUlJFTlRfUE9SVF9ERUJULkZZMjAxNgEAAAAQpwIAAgAAAAMyNTYBCAAAAAUAAAABMQEAAAAKMTk0NDUyNTU5NAMAAAADMTYwAgAAAAQxMjk3BAAAAAEwBwAAAAk5LzE4LzIwMTkIAAAACjEyLzMxLzIwMTYJAAAAATCKpXKY+zzXCE6XO9T7PNcIIENJUS5TRUhLOjExMDguSVFfQlZfU0hBUkUuRlkyMDE2AQAAAE9pVgACAAAACDAuOTkzMzYxAQgAAAAFAAAAATEBAAAACjE4Nzk0ODk0MDADAAAAAjMyAgAAAAQ0MDIwBAAAAAEwBwAAAAk5LzE4LzIwMTkIAAAACjEyLzMxLzIwMTYJAAAAATD7LduZ+zzXCKROJNT7PNcIH0NJUS5OWVNFOk9DLklRX05JX01BUkdJTi5GWTIwMDcBAAAAwn0EAAIAAAAGMS45MDgzAQgAAAAFAAAAATEBAAAACjEzMjYzMDU5NzcDAAAAAzE2MAIAAAAENDA5NAQAAAABMAcAAAAJOS8xOC8yMDE5CAAAAAoxMi8zMS8yMDA3CQAAAAEwCCMJlfs81whBje7U+zzXCClDSVEuU0VISzoxMTA4LklRX01BUktFVENBUC4yMDAzLzEyLzMxLkpQWQEAAABPaVYAAgAAAAwyODA4MC44NzEyNzMBBgAAAAUAAAABMQEAAAAKMTI0Mzg1MzUzNAMAAAACNzkCAAAABjEwMDA1NAQAAAABMAcAAAAKMTIvMzEvMjAwM8HttrP7PNcIq8XF5Ps81wgoQ0lRLlNFSEs6MTEwOC5JUV9DSEFOR0VfSU5WRU5UT1JZLkZZMjAxMwEAAABPaVYAAgAAAAotMjguNTcyOTI0AQgAAAAFAAAAATEBAAAACjE3Mjg2NzMz</t>
  </si>
  <si>
    <t>MzkDAAAAAjMyAgAAAAQyMDk5BAAAAAEwBwAAAAk5LzE4LzIwMTkIAAAACjEyLzMxLzIwMTMJAAAAATCmlLWa+zzXCJSnC9T7PNcIJ0NJUS5UU0U6NDA2My5JUV9DQVNIX09QRVIuRlkyMDE4Li4uLkpQWQEAAADjVw0AAgAAAAYzMzI3NzYBCAAAAAUAAAABMQEAAAAKMTg5NTE4MzkxNAMAAAACNzkCAAAABDIwMDYEAAAAATAHAAAACTkvMTgvMjAxOQgAAAAJMy8zMS8yMDE4CQAAAAEw8dhjlfs81whcnhLV+zzXCBxDSVEuRU5YVFBBOlNHTy5JUV9DSVAuRlkyMDA4AQAAAAFdDQACAAAABDE0MTUBCAAAAAUAAAABMQEAAAAKMTM5MzE1NjgyNwMAAAACNTACAAAABDMwMzMEAAAAATAHAAAACTkvMTgvMjAxOQgAAAAKMTIvMzEvMjAwOAkAAAABMH4p95r7PNcIVZwB1Ps81wgoQ0lRLlRTRTo1MzMzLklRX01JTk9SSVRZX0lOVEVSRVNULkZZMjAwOAEAAACJXA0AAgAAAAUxOTQ2MAEIAAAABQAAAAExAQAAAAoxMTIyMzc5NTA2AwAAAAI3OQIAAAAEMTA1MgQAAAABMAcAAAAJOS8xOC8yMDE5CAAAAAkzLzMxLzIwMDgJAAAAATC64SCd+zzXCOqlatP7PNcIMUNJUS5UU0U6NTIwMS5JUV9DSEFOR0VfTkVUX1dPUktJTkdfQ0FQSVRBTC5GWTIwMTEBAAAA3VQNAAIAAAAFNDg3MjgBCAAAAAUAAAABMQEAAAAKMTU0MzY1ODQzOAMAAAACNzkCAAAABDQ0MjEEAAAAATAHAAAACTkvMTgvMjAxOQgAAAAKMTIvMzEvMjAxMQkA</t>
  </si>
  <si>
    <t>AAABMDPPRqD7PNcIXI4X0/s81wgrQ0lRLkVOWFRQQTpTR08uSVFfREVCVF9FUVVJVl9ORVRfUEJPLkZZMjAxNAEAAAABXQ0AAgAAAAQzNDk3AQgAAAAFAAAAATEBAAAACjE3NzgyMjM4MzIDAAAAAjUwAgAAAAUyMTY3OQQAAAABMAcAAAAJOS8xOC8yMDE5CAAAAAoxMi8zMS8yMDE0CQAAAAEwwgnJmvs81wgFrQLU+zzXCCRDSVEuRU5YVFBBOlNHTy5JUV9PVEhFUl9JTlRBTi5GWTIwMTMBAAAAAV0NAAIAAAAEMzA3OAEIAAAABQAAAAExAQAAAAoxNzMwNzQ4OTM0AwAAAAI1MAIAAAAEMTA0MAQAAAABMAcAAAAJOS8xOC8yMDE5CAAAAAoxMi8zMS8yMDEzCQAAAAEwR8X3mvs81wgKFwfU+zzXCChDSVEuVFNFOjQwNDIuSVFfVE9UQUxfREVCVF9FUVVJVFkuRlkyMDEzAQAAABRYDQACAAAACDE0OC42NjI2AQgAAAAFAAAAATEBAAAACjE2MjU0NTc2MjMDAAAAAjc5AgAAAAQ0MDM0BAAAAAEwBwAAAAk5LzE4LzIwMTkIAAAACTMvMzEvMjAxMwkAAAABMCkzDpb7PNcIdkTJ1Ps81wgpQ0lRLlRTRTo1MjE0LklRX0FTU0VUX1dSSVRFRE9XTl9DRi5GWTIwMDgBAAAAbVsNAAIAAAAENjM2MwEIAAAABQAAAAExAQAAAAoxMDYxMjAwMDA4AwAAAAI3OQIAAAAEMjAxOQQAAAABMAcAAAAJOS8xOC8yMDE5CAAAAAkzLzMxLzIwMDgJAAAAATAF9EWf+zzXCF6qKdP7PNcIJUNJUS5UU0U6NjM2Ny5JUV9MVF9ERUJUX0VRVUlU</t>
  </si>
  <si>
    <t>WS5GWTIwMTABAAAAVF0NAAIAAAAHNTguMzc5MgEIAAAABQAAAAExAQAAAAoxMzg2NzIzNzgxAwAAAAI3OQIAAAAENDA4NQQAAAABMAcAAAAJOS8xOC8yMDE5CAAAAAkzLzMxLzIwMTAJAAAAATCA5naW+zzXCNCzy9T7PNcILENJUS5UU0U6NjM2Ny5JUV9JTVBVVF9PUEVSX0xFQVNFX0RFUFIuRlkyMDA5AQAAAFRdDQADAAAAAABFGROe+zzXCBjCmNP7PNcIIkNJUS5UU0U6NDA0Mi5JUV9HQUlOX0lOVkVTVC5GWTIwMDgBAAAAFFgNAAIAAAADNDE4AQgAAAAFAAAAATEBAAAACjEwNTg5MTUwMzkDAAAAAjc5AgAAAAI2MgQAAAABMAcAAAAJOS8xOC8yMDE5CAAAAAkzLzMxLzIwMDgJAAAAATCNhgud+zzXCLZjntP7PNcIJUNJUS5UU0U6NDA0Mi5JUV9SRVRVUk5fQ0FQSVRBTC5GWTIwMTEBAAAAFFgNAAIAAAAGMy42ODkzAQgAAAAFAAAAATEBAAAACjE0NjE2ODAwNjkDAAAAAjc5AgAAAAQ0MzYzBAAAAAEwBwAAAAk5LzE4LzIwMTkIAAAACTMvMzEvMjAxMQkAAAABMCkzDpb7PNcIbmDU1Ps81wgkQ0lRLk5ZU0U6UFBHLklRX1VOTEVWRVJFRF9GQ0YuRlkyMDE4AQAAAO9+BAACAAAABzEwNTEuMjUBCAAAAAUAAAABMQEAAAAKMTk0NjQxODcwNwMAAAADMTYwAgAAAAQ0NDIzBAAAAAEwBwAAAAk5LzE4LzIwMTkIAAAACjEyLzMxLzIwMTgJAAAAATC8ns6X+zzXCNr2kNT7PNcII0NJUS5TRUhLOjExMDguSVFfREFf</t>
  </si>
  <si>
    <t>U1VQUExfQ0YuRlkyMDA5AQAAAE9pVgACAAAACTgzLjA0ODY0NAEIAAAABQAAAAExAQAAAAoxNDQ1Mjc5NDE5AwAAAAIzMgIAAAAEMjE3MQQAAAABMAcAAAAJOS8xOC8yMDE5CAAAAAoxMi8zMS8yMDA5CQAAAAEwkImymvs81whdHBPU+zzXCC9DSVEuVFNFOjQwNDIuSVFfT1RIRVJfTk9OX09QRVJfRVhQX1NVUFBMLkZZMjAwOQEAAAAUWA0AAgAAAAQyNzM0AQgAAAAFAAAAATEBAAAACjEzODI3NjM1MTIDAAAAAjc5AgAAAAI4NQQAAAABMAcAAAAJOS8xOC8yMDE5CAAAAAkzLzMxLzIwMDkJAAAAATBKRv6c+zzXCFI3oNP7PNcIKkNJUS5UU0U6NjM2Ny5JUV9UT1RBTF9FUVVJVFkuRlkyMDE4Li4uLkpQWQEAAABUXQ0AAgAAAAcxMzI0MzIwAQgAAAAFAAAAATEBAAAACjE4OTUwMDI0MjEDAAAAAjc5AgAAAAQxMjc1BAAAAAEwBwAAAAk5LzE4LzIwMTkIAAAACTMvMzEvMjAxOAkAAAABMAWLY5X7PNcII7oP1fs81wgwQ0lRLlRTRTo1MjAyLklRX1RPVEFMX09VVFNUQU5ESU5HX0JTX0RBVEUuRlkyMDE2AQAAACdbDQACAAAACTkwLjMzNTYwNQEEAAAABQAAAAE1AQAAAAoxNzk5MDg5MTc0AgAAAAUyNDE1MgYAAAABMAR0Lp77PNcIRQRl0/s81wggQ0lRLlRTRTo1MzMzLklRX1JEX0VYUF9GTi5GWTIwMTEBAAAAiVwNAAIAAAAFMTAyMzMBCAAAAAUAAAABMQEAAAAKMTQ2MTY4MDA4NAMAAAACNzkCAAAABDMxNjgE</t>
  </si>
  <si>
    <t>AAAAATAHAAAACTkvMTgvMjAxOQgAAAAJMy8zMS8yMDExCQAAAAEwqS8hnfs81wi4wYPT+zzXCB9DSVEuU0VISzoxMTA4LklRX0lOQ19UQVguRlkyMDA4AQAAAE9pVgACAAAACS0yLjY1MTQzOAEIAAAABQAAAAExAQAAAAoxMzU0MzM2NDI2AwAAAAIzMgIAAAACNzUEAAAAATAHAAAACTkvMTgvMjAxOQgAAAAKMTIvMzEvMjAwOAkAAAABMOnssZr7PNcIGBcq1Ps81wglQ0lRLkVOWFRQQTpTR08uSVFfVE9UQUxfUkVDRUlWLkZZMjAxNgEAAAABXQ0AAgAAAAQ1OTU2AQgAAAAFAAAAATEBAAAACjE4NzU3MzUzNTADAAAAAjUwAgAAAAQxMDAxBAAAAAEwBwAAAAk5LzE4LzIwMTkIAAAACjEyLzMxLzIwMTYJAAAAATCrV8ma+zzXCGLfKNT7PNcIKENJUS5TRUhLOjExMDguSVFfRUJJVERBX0NBUEVYX0lOVC5GWTIwMTgBAAAAT2lWAAMAAAACTk0BCAAAAAUAAAABMQEAAAAKMTk1MzM1MzI4MQMAAAACMzICAAAABDQxOTEEAAAAATAHAAAACTkvMTgvMjAxOQgAAAAKMTIvMzEvMjAxOAkAAAABMAgjCZX7PNcI4wHa1Ps81wgsQ0lRLlRTRTo0MDYzLklRX0RFQlRfRVFVSVZfT1BFUl9MRUFTRS5GWTIwMTMBAAAA41cNAAMAAAAAAF4+/Jv7PNcIi83F0/s81wghQ0lRLlRTRTo0MDQyLklRX0lOQ19FUVVJVFkuRlkyMDE1AQAAABRYDQACAAAABDEzNzIBCAAAAAUAAAABMQEAAAAKMTc0NTM3ODY1MAMAAAACNzkCAAAAAjQ3</t>
  </si>
  <si>
    <t>BAAAAAEwBwAAAAk5LzE4LzIwMTkIAAAACTMvMzEvMjAxNQkAAAABMMzaCZz7PNcIQjfD0/s81wglQ0lRLlRTRTo0MDQyLklRX0RJTFVUX0VQU19FWENMLkZZMjAwOAEAAAAUWA0AAgAAAAU4NC4wNgEIAAAABQAAAAExAQAAAAoxMDU4OTE1MDM5AwAAAAI3OQIAAAADMTQyBAAAAAEwBwAAAAk5LzE4LzIwMTkIAAAACTMvMzEvMjAwOAkAAAABMI2GC537PNcIYKaw0/s81wgfQ0lRLlRTRTo1MjAxLklRX0JWX1NIQVJFLkZZMjAwOQEAAADdVA0AAgAAAAszMjM2LjkyMDY1MgEIAAAABQAAAAExAQAAAAoxNDQwMTc5ODk4AwAAAAI3OQIAAAAENDAyMAQAAAABMAcAAAAJOS8xOC8yMDE5CAAAAAoxMi8zMS8yMDA5CQAAAAEwVqhGoPs81wjpLwjT+zzXCCBDSVEuTllTRTpHTFcuSVFfU0dBX1NVUFBMLkZZMjAxNgEAAAAQpwIAAgAAAAQxNTE4AQgAAAAFAAAAATEBAAAACjE5NDQ1MjU1OTQDAAAAAzE2MAIAAAADMTAyBAAAAAEwBwAAAAk5LzE4LzIwMTkIAAAACjEyLzMxLzIwMTYJAAAAATCKpXKY+zzXCNvJaNT7PNcIIUNJUS5TRUhLOjExMDguSVFfTUFDSElORVJZLkZZMjAxMwEAAABPaVYAAgAAAAk3ODcuMzg3MDcBCAAAAAUAAAABMQEAAAAKMTcyODY3MzMzOQMAAAACMzICAAAABDMxMTQEAAAAATAHAAAACTkvMTgvMjAxOQgAAAAKMTIvMzEvMjAxMwkAAAABMKaUtZr7PNcIWAYb1Ps81wgnQ0lRLlRTRTo1MjE0</t>
  </si>
  <si>
    <t>LklRX05FVF9JTlRFUkVTVF9FWFAuRlkyMDE4AQAAAG1bDQACAAAAAzI4MgEIAAAABQAAAAExAQAAAAoxOTUyMjg0NTczAwAAAAI3OQIAAAADMzY4BAAAAAEwBwAAAAk5LzE4LzIwMTkIAAAACjEyLzMxLzIwMTgJAAAAATCoyDWf+zzXCFKaYNP7PNcIHkNJUS5OWVNFOkdMVy5JUV9MVF9ERUJULkZZMjAxNgEAAAAQpwIAAgAAAAQzNjUxAQgAAAAFAAAAATEBAAAACjE5NDQ1MjU1OTQDAAAAAzE2MAIAAAAEMTA0OQQAAAABMAcAAAAJOS8xOC8yMDE5CAAAAAoxMi8zMS8yMDE2CQAAAAEwiqVymPs81wglKE7U+zzXCB9DSVEuVFNFOjQwNjMuSVFfRUJJVF9JTlQuRlkyMDE3AQAAAONXDQACAAAACjQ1MS4wNzM3MjQBCAAAAAUAAAABMQEAAAAKMTg0OTAyNjY4NwMAAAACNzkCAAAABDQxODkEAAAAATAHAAAACTkvMTgvMjAxOQgAAAAJMy8zMS8yMDE3CQAAAAEw0Q2flvs81wgYP9nU+zzXCBtDSVEuTllTRTpHTFcuSVFfR1BQRS5GWTIwMTUBAAAAEKcCAAIAAAAFMjE4MzYBCAAAAAUAAAABMQEAAAAKMTg3NDU3NzM1NAMAAAADMTYwAgAAAAQxMTY5BAAAAAEwBwAAAAk5LzE4LzIwMTkIAAAACjEyLzMxLzIwMTUJAAAAATCZfnKY+zzXCDq5btT7PNcIKUNJUS5OWVNFOlBQRy5JUV9UT1RBTF9ERUJUX0NBUElUQUwuRlkyMDE2AQAAAO9+BAACAAAABzQ3LjMyNjEBCAAAAAUAAAABMQEAAAAKMTk0NjQxODY5NAMAAAAD</t>
  </si>
  <si>
    <t>MTYwAgAAAAQ0MTg2BAAAAAEwBwAAAAk5LzE4LzIwMTkIAAAACjEyLzMxLzIwMTYJAAAAATDHB4qU+zzXCOdVCdX7PNcIJENJUS5UU0U6NTIxNC5JUV9FUVVJVFlfTUVUSE9ELkZZMjAwOQEAAABtWw0AAgAAAAQxNzEwAQgAAAAFAAAAATEBAAAACjEzODkyMjQyMDADAAAAAjc5AgAAAAQzMDYzBAAAAAEwBwAAAAk5LzE4LzIwMTkIAAAACTMvMzEvMjAwOQkAAAABMDcbRp/7PNcIdmce0/s81wgkQ0lRLk5ZU0U6T0MuSVFfR1dfSU5UQU5fQU1PUlQuRlkyMDE3AQAAAMJ9BAADAAAAAAA3K7eZ+zzXCDLwMNT7PNcIIENJUS5UU0U6NjM2Ny5JUV9CVUlMRElOR1MuRlkyMDE4AQAAAFRdDQADAAAAAABkzBKe+zzXCMTBitP7PNcIKUNJUS5OWVNFOkdMVy5JUV9UT1RBTF9ERUJUX0NBUElUQUwuRlkyMDEzAQAAABCnAgACAAAABzEzLjUzNzQBCAAAAAUAAAABMQEAAAAKMTc3NTk1OTkxMAMAAAADMTYwAgAAAAQ0MTg2BAAAAAEwBwAAAAk5LzE4LzIwMTkIAAAACjEyLzMxLzIwMTMJAAAAATDW5QmV+zzXCCw069T7PNcIHENJUS5UU0U6NTIxNC5JUV9OSV9DRi5GWTIwMTYBAAAAbVsNAAIAAAAFMTUyMDIBCAAAAAUAAAABMQEAAAAKMTgzNTAzODg2OQMAAAACNzkCAAAABDIxNTAEAAAAATAHAAAACTkvMTgvMjAxOQgAAAAKMTIvMzEvMjAxNgkAAAABMGShNZ/7PNcI3XIv0/s81wggQ0lRLlRTRTo1MjAyLklRX09USEVS</t>
  </si>
  <si>
    <t>X1JFVi5GWTIwMTgBAAAAJ1sNAAMAAAAAAPyaLp77PNcIFFiG0/s81wghQ0lRLlRTRTo1MjE0LklRX1RPVEFMX0RFQlQuRlkyMDA5AQAAAG1bDQACAAAABjEyOTk3NwEIAAAABQAAAAExAQAAAAoxMzg5MjI0MjAwAwAAAAI3OQIAAAAENDE3MwQAAAABMAcAAAAJOS8xOC8yMDE5CAAAAAkzLzMxLzIwMDkJAAAAATAF9EWf+zzXCOWqU9P7PNcIK0NJUS5UU0U6NTIxNC5JUV9OSV9BVkFJTF9FWENMX01BUkdJTi5GWTIwMTEBAAAAbVsNAAIAAAAGMTcuNTgzAQgAAAAFAAAAATEBAAAACjE0NjI3MTIzNTcDAAAAAjc5AgAAAAQ0MTgyBAAAAAEwBwAAAAk5LzE4LzIwMTkIAAAACTMvMzEvMjAxMQkAAAABMLcjdpb7PNcIJdXG1Ps81wgrQ0lRLlNFSEs6MTEwOC5JUV9JTlRFUkVTVF9JTlZFU1RfSU5DLkZZMjAxNAEAAABPaVYAAgAAAAoxMDQuNDQ3OTE3AQgAAAAFAAAAATEBAAAACjE3ODIwMTEzMTYDAAAAAjMyAgAAAAI2NQQAAAABMAcAAAAJOS8xOC8yMDE5CAAAAAoxMi8zMS8yMDE0CQAAAAEwNN/amfs81wiUpwvU+zzXCCpDSVEuTllTRTpPQy5JUV9NSU5PUklUWV9JTlRFUkVTVF9DRi5GWTIwMTUBAAAAwn0EAAMAAAAAAEMEt5n7PNcIhKcE1Ps81wgjQ0lRLkVOWFRQQTpTR08uSVFfRUJJVERBX0lOVC5GWTIwMTQBAAAAAV0NAAIAAAAINy41NTkzNTYBCAAAAAUAAAABMQEAAAAKMTc3ODIyMzgzMgMAAAACNTAC</t>
  </si>
  <si>
    <t>AAAABDQxOTAEAAAAATAHAAAACTkvMTgvMjAxOQgAAAAKMTIvMzEvMjAxNAkAAAABMMBbn5b7PNcIX9Xb1Ps81wglQ0lRLk5ZU0U6T0MuSVFfTE9BTlNfUkVDRUlWX0xULkZZMjAxMAEAAADCfQQAAwAAAAAASip/mfs81wjJ6jnU+zzXCCFDSVEuVFNFOjQwNjMuSVFfQ09NTU9OX1JFUC5GWTIwMTABAAAA41cNAAIAAAADLTMxAQgAAAAFAAAAATEBAAAACjE1NTQxODk4NjADAAAAAjc5AgAAAAQyMTY0BAAAAAEwBwAAAAk5LzE4LzIwMTkIAAAACTMvMzEvMjAxMAkAAAABMIbJ+5v7PNcIIIvd0/s81wglQ0lRLlRTRTo1MjAyLklRX0NBU0hfU1RfSU5WRVNULkZZMjAxMAEAAAAnWw0AAgAAAAU3OTc5NgEIAAAABQAAAAExAQAAAAoxMzg2NzI0NDEwAwAAAAI3OQIAAAAEMTAwMgQAAAABMAcAAAAJOS8xOC8yMDE5CAAAAAkzLzMxLzIwMTAJAAAAATBzIDKf+zzXCCcaT9P7PNcIMENJUS5FTlhUUEE6U0dPLklRX1RPVEFMX0xJQUJfVE9UQUxfQVNTRVRTLkZZMjAxMwEAAAABXQ0AAgAAAAY2MC43ODcBCAAAAAUAAAABMQEAAAAKMTczMDc0ODkzNAMAAAACNTACAAAABDQxODgEAAAAATAHAAAACTkvMTgvMjAxOQgAAAAKMTIvMzEvMjAxMwkAAAABMMBbn5b7PNcIlVXt1Ps81wgZQ0lRLlRTRTo0MDQyLklRX05JLkZZMjAwOQEAAAAUWA0AAgAAAAYtMjUyNjIBCAAAAAUAAAABMQEAAAAKMTM4Mjc2MzUxMgMAAAACNzkC</t>
  </si>
  <si>
    <t>AAAAAjE1BAAAAAEwBwAAAAk5LzE4LzIwMTkIAAAACTMvMzEvMjAwOQkAAAABMEpG/pz7PNcIKl6g0/s81wgsQ0lRLlRTRTo0MDQyLklRX0RFQlRfRVFVSVZfT1BFUl9MRUFTRS5GWTIwMTgBAAAAFFgNAAMAAAAAAIbsCpz7PNcIn/+z0/s81wgpQ0lRLlRTRTo1MjAyLklRX0RFQlRfRVFVSVZfTkVUX1BCTy5GWTIwMTABAAAAJ1sNAAIAAAAFODQ4MzgBCAAAAAUAAAABMQEAAAAKMTM4NjcyNDQxMAMAAAACNzkCAAAABTIxNjc5BAAAAAEwBwAAAAk5LzE4LzIwMTkIAAAACTMvMzEvMjAxMAkAAAABMHMgMp/7PNcIPwlA0/s81wgTQ0lRLjAuSVFfSU5DX1RBWC5GWQUAAAAAAAAACAAAABUoSW52YWxpZCBUaW1lIFBlcmlvZCnu282X+zzXCAdgsdT7PNcII0NJUS5OWVNFOk9DLklRX0VCSVREQS5GWTIwMDkuLi4uSlBZAQAAAMJ9BAACAAAACTUxMjg5LjgzNQEIAAAABQAAAAExAQAAAAoxNTA0NTI1MTQ3AwAAAAI3OQIAAAAENDA1MQQAAAABMAcAAAAJOS8xOC8yMDE5CAAAAAoxMi8zMS8yMDA5CQAAAAEwFGRjlfs81wiUjQrV+zzXCChDSVEuVFNFOjYzNjcuSVFfTUFSS0VUQ0FQLjE5OTkvMTIvMzEuSlBZAQAAAFRdDQACAAAADDM2NjY5OS41NDU5NwEGAAAABQAAAAExAQAAAAoxNDIxOTgwNzk4AwAAAAI3OQIAAAAGMTAwMDU0BAAAAAEwBwAAAAoxMi8zMS8xOTk5KB79tPs81wib1sbk+zzXCCBDSVEuVFNFOjQw</t>
  </si>
  <si>
    <t>NDIuSVFfRElWX1NIQVJFLkZZMjAxNAEAAAAUWA0AAgAAAAIxMgEIAAAABQAAAAExAQAAAAoxNjg2NjM3NzU1AwAAAAI3OQIAAAAEMzA1OAQAAAABMAcAAAAJOS8xOC8yMDE5CAAAAAkzLzMxLzIwMTQJAAAAATAFL/+c+zzXCLoKotP7PNcIIkNJUS5UU0U6NDA2My5JUV9EQV9TVVBQTF9DRi5GWTIwMTEBAAAA41cNAAIAAAAFOTI4MDcBCAAAAAUAAAABMQEAAAAKMTU1NDE4OTc4OAMAAAACNzkCAAAABDIxNzEEAAAAATAHAAAACTkvMTgvMjAxOQgAAAAJMy8zMS8yMDExCQAAAAEwdPD7m/s81wgJPdbT+zzXCCRDSVEuVFNFOjUzMzMuSVFfRVFVSVRZX01FVEhPRC5GWTIwMTEBAAAAiVwNAAMAAAAAAJdWIZ37PNcI7Tt00/s81wggQ0lRLk5ZU0U6UFBHLklRX0RJVkVTVF9DRi5GWTIwMTIBAAAA734EAAMAAAAAADYaXpj7PNcIQRiT1Ps81wgjQ0lRLlRTRTo1MjE0LklRX0lOVEVSRVNUX0VYUC5GWTIwMTcBAAAAbVsNAAIAAAAELTcwMAEIAAAABQAAAAExAQAAAAoxODgxOTMxNjUxAwAAAAI3OQIAAAACODIEAAAAATAHAAAACTkvMTgvMjAxOQgAAAAKMTIvMzEvMjAxNwkAAAABMGShNZ/7PNcIdiVg0/s81wgiQ0lRLlRTRTo1MjAxLklRX1NBTEVfUFBFX0NGLkZZMjAxNwEAAADdVA0AAgAAAAQ3MTQ5AQgAAAAFAAAAATEBAAAACjE4ODE1Nzk1NzEDAAAAAjc5AgAAAAQyMDQyBAAAAAEwBwAAAAk5LzE4LzIwMTkI</t>
  </si>
  <si>
    <t>AAAACjEyLzMxLzIwMTcJAAAAATAj9kag+zzXCMV9HdP7PNcIKkNJUS5FTlhUUEE6U0dPLklRX0RFRl9UQVhfQVNTRVRTX0xULkZZMjAxNwEAAAABXQ0AAgAAAAM5MzgBCAAAAAUAAAABMQEAAAAKMTk0NjQyNDAxNQMAAAACNTACAAAABDEwMjYEAAAAATAHAAAACTkvMTgvMjAxOQgAAAAKMTIvMzEvMjAxNwkAAAABMGJ+yZr7PNcIUFQp1Ps81wgjQ0lRLk5ZU0U6T0MuSVFfVU5MRVZFUkVEX0ZDRi5GWTIwMDcBAAAAwn0EAAIAAAAHMTE3LjYyNQEIAAAABQAAAAExAQAAAAoxMzI2MzA1OTc3AwAAAAMxNjACAAAABDQ0MjMEAAAAATAHAAAACTkvMTgvMjAxOQgAAAAKMTIvMzEvMjAwNwkAAAABMN9725n7PNcI5E451Ps81wgsQ0lRLlRTRTo2MzY3LklRX05FVF9ERUJUX0VCSVREQV9DQVBFWC5GWTIwMTkBAAAAVF0NAAIAAAAIMC43NTEwMTkBCAAAAAUAAAABMQEAAAAKMTk3MDA1MTUwNwMAAAACNzkCAAAABTIzMzE0BAAAAAEwBwAAAAk5LzE4LzIwMTkIAAAACTMvMzEvMjAxOQkAAAABMEu+DZb7PNcItU/T1Ps81wguQ0lRLlRTRTo0MDQyLklRX09USEVSX0ZJTkFOQ0VfQUNUX1NVUFBMLkZZMjAxNwEAAAAUWA0AAgAAAAQtNDU1AQgAAAAFAAAAATEBAAAACjE4NDg2NzMyODcDAAAAAjc5AgAAAAQyMDUwBAAAAAEwBwAAAAk5LzE4LzIwMTkIAAAACTMvMzEvMjAxNwkAAAABMLPECpz7PNcIFM2N0/s81wghQ0lR</t>
  </si>
  <si>
    <t>LlRTRTo0MDQyLklRX1RPVEFMX0xJQUIuRlkyMDA5AQAAABRYDQACAAAABjU3NjkxOQEIAAAABQAAAAExAQAAAAoxMzgyNzYzNTEyAwAAAAI3OQIAAAAEMTI3NgQAAAABMAcAAAAJOS8xOC8yMDE5CAAAAAkzLzMxLzIwMDkJAAAAATBCbP6c+zzXCM08wdP7PNcIJENJUS5OWVNFOkdMVy5JUV9FQklUREEuRlkyMDE3Li4uLkpQWQEAAAAQpwIAAgAAAAkzMTE1NDguNDEBCAAAAAUAAAABMQEAAAAKMTk0NDUyNTYyMgMAAAACNzkCAAAABDQwNTEEAAAAATAHAAAACTkvMTgvMjAxOQgAAAAKMTIvMzEvMjAxNwkAAAABMBRkY5X7PNcIyCMG1fs81wgrQ0lRLlRTRTo1MjAyLklRX01JTk9SSVRZX0lOVEVSRVNUX0lTLkZZMjAxOAEAAAAnWw0AAgAAAAUtMTc0MwEIAAAABQAAAAExAQAAAAoxODk1MTgzNjQxAwAAAAI3OQIAAAACODMEAAAAATAHAAAACTkvMTgvMjAxOQgAAAAJMy8zMS8yMDE4CQAAAAEw/Jounvs81whd0nbT+zzXCDFDSVEuVFNFOjUyMDEuSVFfQ0hBTkdFX05FVF9XT1JLSU5HX0NBUElUQUwuRlkyMDE3AQAAAN1UDQACAAAABTMxODAwAQgAAAAFAAAAATEBAAAACjE4ODE1Nzk1NzEDAAAAAjc5AgAAAAQ0NDIxBAAAAAEwBwAAAAk5LzE4LzIwMTkIAAAACjEyLzMxLzIwMTcJAAAAATAj9kag+zzXCNTcOtP7PNcIL0NJUS5TRUhLOjExMDguSVFfVE9UQUxfTElBQl9UT1RBTF9BU1NFVFMuRlkyMDA5AQAA</t>
  </si>
  <si>
    <t>AE9pVgACAAAABzk3LjQwNDYBCAAAAAUAAAABMQEAAAAKMTQ0NTI3OTQxOQMAAAACMzICAAAABDQxODgEAAAAATAHAAAACTkvMTgvMjAxOQgAAAAKMTIvMzEvMjAwOQkAAAABMHytCJX7PNcIa/Ht1Ps81wgkQ0lRLlRTRTo1MjAyLklRX0VCSVREQV9NQVJHSU4uRlkyMDA4AQAAACdbDQACAAAABzEzLjkxMDQBCAAAAAUAAAABMQEAAAAKMTA2MTE5Mzg2MAMAAAACNzkCAAAABDQwNDcEAAAAATAHAAAACTkvMTgvMjAxOQgAAAAJMy8zMS8yMDA4CQAAAAEwt3F2lvs81wh42q/U+zzXCCBDSVEuVFNFOjUyMTQuSVFfQlVJTERJTkdTLkZZMjAxNgEAAABtWw0AAwAAAAAAZKE1n/s81wh5/l/T+zzXCCdDSVEuVFNFOjUyMTQuSVFfQ0hBTkdFX0lOVkVOVE9SWS5GWTIwMDcBAAAAbVsNAAIAAAAEMTkxNgEIAAAABQAAAAExAQAAAAk2NTQwMjIzMDIDAAAAAjc5AgAAAAQyMDk5BAAAAAEwBwAAAAk5LzE4LzIwMTkIAAAACTMvMzEvMjAwNwkAAAABMCfMRZ/7PNcInQ4i0/s81wglQ0lRLlRTRTo1MzMzLklRX1NUX0RFQlRfSVNTVUVELkZZMjAxMwEAAACJXA0AAwAAAAAAlH0hnfs81wivvLbT+zzXCCFDSVEuVFNFOjYzNjcuSVFfQ09NTU9OX1JFUC5GWTIwMDgBAAAAVF0NAAMAAAAAAEryEp77PNcIQP5K0/s81wgnQ0lRLlRTRTo0MDYzLklRX0VCSVREQV9DQVBFWF9JTlQuRlkyMDE5AQAAAONXDQACAAAACjQyMS41OTEx</t>
  </si>
  <si>
    <t>NTIBCAAAAAUAAAABMQEAAAAKMTk3MDIxMzAxNgMAAAACNzkCAAAABDQxOTEEAAAAATAHAAAACTkvMTgvMjAxOQgAAAAJMy8zMS8yMDE5CQAAAAEw0Q2flvs81wiM4N7U+zzXCCVDSVEuVFNFOjQwNjMuSVFfT1RIRVJfQ0xfU1VQUEwuRlkyMDEzAQAAAONXDQACAAAABTEwOTI1AQgAAAAFAAAAATEBAAAACjE2MjU0NTc3MDcDAAAAAjc5AgAAAAQxMDU3BAAAAAEwBwAAAAk5LzE4LzIwMTkIAAAACTMvMzEvMjAxMwkAAAABMGgX/Jv7PNcIEmrw0/s81wglQ0lRLlRTRTo1MjE0LklRX0JBU0lDX0VQU19FWENMLkZZMjAxMAEAAABtWw0AAgAAAAo1NTIuMDQ3MTQyAQgAAAAFAAAAATEBAAAACjEzODkyMjM2NzYDAAAAAjc5AgAAAAQzMDY0BAAAAAEwBwAAAAk5LzE4LzIwMTkIAAAACTMvMzEvMjAxMAkAAAABMDcbRp/7PNcI4tFT0/s81wglQ0lRLkVOWFRQQTpTR08uSVFfVE9UQUxfRVFVSVRZLkZZMjAwMQEAAAABXQ0AAgAAAAUxMjM0OAEIAAAABQAAAAExAQAAAAkzMTU5NTk5NTYDAAAAAjUwAgAAAAQxMjc1BAAAAAEwBwAAAAk5LzE4LzIwMTkIAAAACjEyLzMxLzIwMDEJAAAAATCd3HST+zzXCNYvAdP7PNcIJ0NJUS5FTlhUUEE6U0dPLklRX1NUX0RFQlRfUkVQQUlELkZZMjAxMwEAAAABXQ0AAgAAAAQtNTc3AQgAAAAFAAAAATEBAAAACjE3MzA3NDg5MzQDAAAAAjUwAgAAAAQyMDQ0BAAAAAEwBwAAAAk5LzE4</t>
  </si>
  <si>
    <t>LzIwMTkIAAAACjEyLzMxLzIwMTMJAAAAATBA7Pea+zzXCKQcKNT7PNcIMUNJUS5UU0U6NDA2My5JUV9DSEFOR0VfTkVUX1dPUktJTkdfQ0FQSVRBTC5GWTIwMTUBAAAA41cNAAIAAAAFLTk0MTUBCAAAAAUAAAABMQEAAAAKMTc0NTkxNjc4MwMAAAACNzkCAAAABDQ0MjEEAAAAATAHAAAACTkvMTgvMjAxOQgAAAAJMy8zMS8yMDE1CQAAAAEwRR3Hm/s81wg1U87T+zzXCCBDSVEuVFNFOjUyMTQuSVFfU1RfSU5WRVNULkZZMjAwNwEAAABtWw0AAwAAAAAAJ8xFn/s81wgcwVLT+zzXCCFDSVEuVFNFOjYzNjcuSVFfQ0FTSF9UQVhFUy5GWTIwMTcBAAAAVF0NAAIAAAAFNTUyNTIBCAAAAAUAAAABMQEAAAAKMTg0ODg3OTUyMAMAAAACNzkCAAAABDMwNTMEAAAAATAHAAAACTkvMTgvMjAxOQgAAAAJMy8zMS8yMDE3CQAAAAEwZMwSnvs81wgr7oHT+zzXCB9DSVEuTllTRTpQUEcuSVFfRUJUX0VYQ0wuRlkyMDA4AQAAAO9+BAACAAAABDEyMjABCAAAAAUAAAABMQEAAAAKMTQzMDMzNTYwOAMAAAADMTYwAgAAAAE0BAAAAAEwBwAAAAk5LzE4LzIwMTkIAAAACjEyLzMxLzIwMDgJAAAAATCnG3OY+zzXCM4+cNT7PNcIHkNJUS5OWVNFOk9DLklRX1RPVEFMX0NBLkZZMjAwOAEAAADCfQQAAgAAAAQxODU3AQgAAAAFAAAAATEBAAAACjE0MzAyMTQ1MTQDAAAAAzE2MAIAAAAEMTAwOAQAAAABMAcAAAAJOS8xOC8yMDE5CAAA</t>
  </si>
  <si>
    <t>AAoxMi8zMS8yMDA4CQAAAAEwDwJ/mfs81wiEpwTU+zzXCCFDSVEuVFNFOjUyMTQuSVFfQ0FTSF9GSU5BTi5GWTIwMTQBAAAAbVsNAAIAAAALMjI2My45OTk0MzQBCAAAAAUAAAABMQEAAAAKMTcyNzI4MzMyNwMAAAACNzkCAAAABDIwMDQEAAAAATAHAAAACTkvMTgvMjAxOQgAAAAKMTIvMzEvMjAxNAkAAAABMG5TNZ/7PNcIn5800/s81wgkQ0lRLlRTRTo0MDQyLklRX0lOQ19FUVVJVFlfQ0YuRlkyMDE5AQAAABRYDQACAAAABS0xNTcxAQgAAAAFAAAAATEBAAAACjE5Njk5NDk4NzcDAAAAAjc5AgAAAAQyMDg2BAAAAAEwBwAAAAk5LzE4LzIwMTkIAAAACTMvMzEvMjAxOQkAAAABMEc6C5z7PNcIVs720/s81wgkQ0lRLlRTRTo1MzMzLklRX0lOQ19FUVVJVFlfQ0YuRlkyMDE4AQAAAIlcDQACAAAABS0xMjc5AQgAAAAFAAAAATEBAAAACjE4OTQ4MzIzNTMDAAAAAjc5AgAAAAQyMDg2BAAAAAEwBwAAAAk5LzE4LzIwMTkIAAAACTMvMzEvMjAxOAkAAAABMJxfC537PNcIEFPA0/s81wgZQ0lRLlRTRTo0MDQyLklRX0RPLkZZMjAxNQEAAAAUWA0AAwAAAAAAzNoJnPs81wh2WKLT+zzXCCRDSVEuVFNFOjYzNjcuSVFfVU5MRVZFUkVEX0ZDRi5GWTIwMDgBAAAAVF0NAAIAAAAJNTkzMzUuODc1AQgAAAAFAAAAATEBAAAACjEwNTg5MTUwMTQDAAAAAjc5AgAAAAQ0NDIzBAAAAAEwBwAAAAk5LzE4LzIwMTkIAAAACTMv</t>
  </si>
  <si>
    <t>MzEvMjAwOAkAAAABMEryEp77PNcIAgRe0/s81wgoQ0lRLlRTRTo1MjE0LklRX01BUktFVENBUC4yMDE0LzEyLzMxLkpQWQEAAABtWw0AAgAAAAsyNzEwNzcuMjQ0OAEGAAAABQAAAAExAQAAAAoxNzA3MzQxNDUwAwAAAAI3OQIAAAAGMTAwMDU0BAAAAAEwBwAAAAoxMi8zMS8yMDE0KB79tPs81wiNk8Lk+zzXCCZDSVEuVFNFOjQwNDIuSVFfQ0FTSF9BQ1FVSVJFX0NGLkZZMjAwOAEAAAAUWA0AAwAAAAAASkb+nPs81wjg7sDT+zzXCC5DSVEuRU5YVFBBOlNHTy5JUV9JTVBVVF9PUEVSX0xFQVNFX0RFUFIuRlkyMDE3AQAAAAFdDQADAAAAAABifsma+zzXCCyWEdT7PNcIIkNJUS5UU0U6NDA2My5JUV9RVUlDS19SQVRJTy5GWTIwMDgBAAAA41cNAAIAAAAIMS44ODc3MDYBCAAAAAUAAAABMQEAAAAKMTA2Mjc1MTk1MgMAAAACNzkCAAAABDQxMjEEAAAAATAHAAAACTkvMTgvMjAxOQgAAAAJMy8zMS8yMDA4CQAAAAEw9Zielvs81whZB9HU+zzXCDNDSVEuVFNFOjYzNjcuSVFfQ0hBTkdFX09USEVSX05FVF9PUEVSX0FTU0VUUy5GWTIwMDgBAAAAVF0NAAIAAAAENzU0NwEIAAAABQAAAAExAQAAAAoxMDU4OTE1MDE0AwAAAAI3OQIAAAAEMjA0NQQAAAABMAcAAAAJOS8xOC8yMDE5CAAAAAkzLzMxLzIwMDgJAAAAATBK8hKe+zzXCJHHj9P7PNcIKkNJUS5UU0U6NDA2My5JUV9DVVJSRU5UX1BPUlRfTEVBU0VTLkZZ</t>
  </si>
  <si>
    <t>MjAxNAEAAADjVw0AAwAAAAAAXj78m/s81wj7t/DT+zzXCB9DSVEuVFNFOjQwNDIuSVFfREFfU1VQUEwuRlkyMDA4AQAAABRYDQACAAAABDM5NzgBCAAAAAUAAAABMQEAAAAKMTA1ODkxNTAzOQMAAAACNzkCAAAAAjQxBAAAAAEwBwAAAAk5LzE4LzIwMTkIAAAACTMvMzEvMjAwOAkAAAABMI2GC537PNcI9MfA0/s81wgnQ0lRLlRTRTo1MjAxLklRX1RPVEFMX1JFVi5GWTIwMTQuLi4uSlBZAQAAAN1UDQACAAAABzEzNDgzMDgBCAAAAAUAAAABMQEAAAAKMTcyNzI4MzI4MAMAAAACNzkCAAAAAjI4BAAAAAEwBwAAAAk5LzE4LzIwMTkIAAAACjEyLzMxLzIwMTQJAAAAATC2LoqU+zzXCKfmDdX7PNcIH0NJUS5UU0U6NTMzMy5JUV9UUkVBU1VSWS5GWTIwMTkBAAAAiVwNAAIAAAAGLTEyMTIyAQgAAAAFAAAAATEBAAAACjE5NjkzMDQyMjQDAAAAAjc5AgAAAAQxMjQ4BAAAAAEwBwAAAAk5LzE4LzIwMTkIAAAACTMvMzEvMjAxOQkAAAABMI2GC537PNcIX17R0/s81wgpQ0lRLk5ZU0U6R0xXLklRX0FTU0VUX1dSSVRFRE9XTl9DRi5GWTIwMTcBAAAAEKcCAAMAAAAAAInMcpj7PNcIHU9O1Ps81wggQ0lRLlRTRTo1MjE0LklRX0lOVkVOVE9SWS5GWTIwMTYBAAAAbVsNAAIAAAAFNjA0MTIBCAAAAAUAAAABMQEAAAAKMTgzNTAzODg2OQMAAAACNzkCAAAABDEwNDMEAAAAATAHAAAACTkvMTgvMjAxOQgAAAAKMTIvMzEv</t>
  </si>
  <si>
    <t>MjAxNgkAAAABMG16NZ/7PNcIhsY00/s81wggQ0lRLlRTRTo1MjAyLklRX1NUX0lOVkVTVC5GWTIwMDgBAAAAJ1sNAAIAAAAEMTMxNQEIAAAABQAAAAExAQAAAAoxMDYxMTkzODYwAwAAAAI3OQIAAAAEMTA2OQQAAAABMAcAAAAJOS8xOC8yMDE5CAAAAAkzLzMxLzIwMDgJAAAAATBZrDGf+zzXCPrcVtP7PNcII0NJUS5FTlhUUEE6U0dPLklRX0VCSVREQV9JTlQuRlkyMDEyAQAAAAFdDQACAAAACDYuODI5MzQ2AQgAAAAFAAAAATEBAAAACjE2NTkzODQ5NjkDAAAAAjUwAgAAAAQ0MTkwBAAAAAEwBwAAAAk5LzE4LzIwMTkIAAAACjEyLzMxLzIwMTIJAAAAATDAW5+W+zzXCJVV7dT7PNcIJkNJUS5UU0U6NTMzMy5JUV9MVF9ERUJUX0NBUElUQUwuRlkyMDE4AQAAAIlcDQACAAAABzI4LjQ5NTMBCAAAAAUAAAABMQEAAAAKMTg5NDgzMjM1MwMAAAACNzkCAAAABDQxODcEAAAAATAHAAAACTkvMTgvMjAxOQgAAAAJMy8zMS8yMDE4CQAAAAEwMQwOlvs81wiEudfU+zzXCB9DSVEuVFNFOjYzNjcuSVFfRUJUX0VYQ0wuRlkyMDA5AQAAAFRdDQACAAAABTUyMDA1AQgAAAAFAAAAATEBAAAACjEzODY3MjQxNDEDAAAAAjc5AgAAAAE0BAAAAAEwBwAAAAk5LzE4LzIwMTkIAAAACTMvMzEvMjAwOQkAAAABMEryEp77PNcIFuN30/s81wghQ0lRLlRTRTo1MjAxLklRX0NBU0hfRklOQU4uRlkyMDA4AQAAAN1UDQACAAAABTcz</t>
  </si>
  <si>
    <t>NTU4AQgAAAAFAAAAATEBAAAACjEzNTQ3MzE4NzEDAAAAAjc5AgAAAAQyMDA0BAAAAAEwBwAAAAk5LzE4LzIwMTkIAAAACjEyLzMxLzIwMDgJAAAAATBFgUag+zzXCEzGCtP7PNcIIUNJUS5OWVNFOlBQRy5JUV9DQVNIX1RBWEVTLkZZMjAxMwEAAADvfgQAAgAAAAMzMTkBCAAAAAUAAAABMQEAAAAKMTc3NjkyMDQ0OAMAAAADMTYwAgAAAAQzMDUzBAAAAAEwBwAAAAk5LzE4LzIwMTkIAAAACjEyLzMxLzIwMTMJAAAAATAqQV6Y+zzXCF4jj9T7PNcIH0NJUS5UU0U6NTIxNC5JUV9UT1RBTF9DTC5GWTIwMTYBAAAAbVsNAAIAAAAFODYwMjQBCAAAAAUAAAABMQEAAAAKMTgzNTAzODg2OQMAAAACNzkCAAAABDEwMDkEAAAAATAHAAAACTkvMTgvMjAxOQgAAAAKMTIvMzEvMjAxNgkAAAABMG16NZ/7PNcIhsY00/s81wglQ0lRLk5ZU0U6UFBHLklRX09USEVSX0NMX1NVUFBMLkZZMjAwOAEAAADvfgQAAgAAAAQxMDYzAQgAAAAFAAAAATEBAAAACjE0MzAzMzU2MDgDAAAAAzE2MAIAAAAEMTA1NwQAAAABMAcAAAAJOS8xOC8yMDE5CAAAAAoxMi8zMS8yMDA4CQAAAAEwJVhdmPs81wjFZXDU+zzXCDFDSVEuRU5YVFBBOlNHTy5JUV9PVEhFUl9OT05fT1BFUl9FWFBfU1VQUEwuRlkyMDA4AQAAAAFdDQACAAAABC0xMDIBCAAAAAUAAAABMQEAAAAKMTM5MzE1NjgyNwMAAAACNTACAAAAAjg1BAAAAAEwBwAAAAk5LzE4LzIw</t>
  </si>
  <si>
    <t>MTkIAAAACjEyLzMxLzIwMDgJAAAAATBmA/ea+zzXCD7k4NP7PNcII0NJUS5UU0U6NjM2Ny5JUV9PVEhFUl9FUVVJVFkuRlkyMDE4AQAAAFRdDQACAAAABjE0Mzk5MAEIAAAABQAAAAExAQAAAAoxODk1MDAyNDIxAwAAAAI3OQIAAAAEMTAyOAQAAAABMAcAAAAJOS8xOC8yMDE5CAAAAAkzLzMxLzIwMTgJAAAAATBkzBKe+zzXCDsVe9P7PNcIM0NJUS5UU0U6NTIwMi5JUV9DSEFOR0VfT1RIRVJfTkVUX09QRVJfQVNTRVRTLkZZMjAxNgEAAAAnWw0AAgAAAAQ1MzgzAQgAAAAFAAAAATEBAAAACjE3OTkwODkxNzQDAAAAAjc5AgAAAAQyMDQ1BAAAAAEwBwAAAAk5LzE4LzIwMTkIAAAACTMvMzEvMjAxNgkAAAABMAR0Lp77PNcIEWmO0/s81wgmQ0lRLlNFSEs6MTEwOC5JUV9QUkVGX0RJVl9PVEhFUi5GWTIwMDkBAAAAT2lWAAMAAAAAAJCJspr7PNcIlZbu0/s81wggQ0lRLlRTRTo1MjAxLklRX1NUX0lOVkVTVC5GWTIwMTcBAAAA3VQNAAMAAAAAACP2RqD7PNcIrcAo0/s81wglQ0lRLkVOWFRQQTpTR08uSVFfQkVUQV8yWVIuMjAxMS8xMi8zMQEAAAABXQ0AAgAAABAxLjQ1NzU2Mjg5MjI1ODM3AI9NmLT7PNcIHJ/80vs81wgjQ0lRLk5ZU0U6UFBHLklRX0dST1NTX01BUkdJTi5GWTIwMDkBAAAA734EAAIAAAAHMzguNDAxOAEIAAAABQAAAAExAQAAAAoxNTExMjMxNzg2AwAAAAMxNjACAAAABDQwNzQEAAAAATAH</t>
  </si>
  <si>
    <t>AAAACTkvMTgvMjAxOQgAAAAKMTIvMzEvMjAwOQkAAAABMNi5iZT7PNcIfj/81Ps81wgoQ0lRLk5ZU0U6R0xXLklRX1RPVEFMX0RFQlQuRlkyMDE1Li4uLkpQWQEAAAAQpwIAAgAAAAg1MzY4MTMuMgEIAAAABQAAAAExAQAAAAoxODc0NTc3MzU0AwAAAAI3OQIAAAAENDE3MwQAAAABMAcAAAAJOS8xOC8yMDE5CAAAAAoxMi8zMS8yMDE1CQAAAAEw+7Fjlfs81wgTCBDV+zzXCClDSVEuVFNFOjQwNDIuSVFfVE9UQUxfREVCVF9DQVBJVEFMLkZZMjAwOQEAAAAUWA0AAgAAAAc3MC4wODkyAQgAAAAFAAAAATEBAAAACjEzODI3NjM1MTIDAAAAAjc5AgAAAAQ0MTg2BAAAAAEwBwAAAAk5LzE4LzIwMTkIAAAACTMvMzEvMjAwOQkAAAABMCkzDpb7PNcI1x3l1Ps81wgmQ0lRLlRTRTo1MjAyLklRX0VYVFJBX0FDQ19JVEVNUy5GWTIwMDgBAAAAJ1sNAAMAAAAAAKjINZ/7PNcI9LUz0/s81wggQ0lRLlRTRTo1MjE0LklRX0xUX0lOVkVTVC5GWTIwMTEBAAAAbVsNAAIAAAAFMjQ2NzgBCAAAAAUAAAABMQEAAAAKMTQ2MjcxMjM1NwMAAAACNzkCAAAABDEwNTQEAAAAATAHAAAACTkvMTgvMjAxOQgAAAAJMy8zMS8yMDExCQAAAAEwDUJGn/s81wgIwUvT+zzXCB9DSVEuTllTRTpHTFcuSVFfVE9UQUxfQ0EuRlkyMDA3AQAAABCnAgACAAAABDUyOTQBCAAAAAUAAAABMQEAAAAKMTMyNDMwNjgzOAMAAAADMTYwAgAAAAQxMDA4</t>
  </si>
  <si>
    <t>BAAAAAEwBwAAAAk5LzE4LzIwMTkIAAAACjEyLzMxLzIwMDcJAAAAATAiebeZ+zzXCHGoZtT7PNcIJUNJUS5UU0U6NTIxNC5JUV9PVEhFUl9PUEVSX0FDVC5GWTIwMTYBAAAAbVsNAAIAAAAFLTUzOTQBCAAAAAUAAAABMQEAAAAKMTgzNTAzODg2OQMAAAACNzkCAAAABDIwNDcEAAAAATAHAAAACTkvMTgvMjAxOQgAAAAKMTIvMzEvMjAxNgkAAAABMGShNZ/7PNcI4zU30/s81wgdQ0lRLlRTRTo2MzY3LklRX0VCSVREQS5GWTIwMTMBAAAAVF0NAAIAAAAGMTQwMTUyAQgAAAAFAAAAATEBAAAACjE2MjU0NTc2MzkDAAAAAjc5AgAAAAQ0MDUxBAAAAAEwBwAAAAk5LzE4LzIwMTkIAAAACTMvMzEvMjAxMwkAAAABMCiOE577PNcItEF50/s81wgiQ0lRLkVOWFRQQTpTR08uSVFfRlVMTF9USU1FLkZZMjAwNwEAAAABXQ0AAgAAAAYxODQzMzQAEQfIm/s81wg2m63T+zzXCBlDSVEuTllTRTpHTFcuSVFfR1AuRlkyMDE4AQAAABCnAgACAAAABDQ0NjEBCAAAAAUAAAABMQEAAAAKMTk0NDUyNTU4NgMAAAADMTYwAgAAAAIxMAQAAAABMAcAAAAJOS8xOC8yMDE5CAAAAAoxMi8zMS8yMDE4CQAAAAEwicxymPs81wjavnPU+zzXCCVDSVEuVFNFOjUyMTQuSVFfTFRfREVCVF9FUVVJVFkuRlkyMDE1AQAAAG1bDQACAAAABzEyLjk4NTcBCAAAAAUAAAABMQEAAAAKMTc4NDc0ODU5NQMAAAACNzkCAAAABDQwODUEAAAAATAHAAAA</t>
  </si>
  <si>
    <t>CTkvMTgvMjAxOQgAAAAKMTIvMzEvMjAxNQkAAAABMK1Kdpb7PNcI7uXO1Ps81wgiQ0lRLlRTRTo1MjAxLklRX0NBU0hfSU5WRVNULkZZMjAxMAEAAADdVA0AAgAAAActMTI0NjQ0AQgAAAAFAAAAATEBAAAACjE0NDAxNzk5ODUDAAAAAjc5AgAAAAQyMDA1BAAAAAEwBwAAAAk5LzE4LzIwMTkIAAAACjEyLzMxLzIwMTAJAAAAATAzz0ag+zzXCJZWD9P7PNcIJUNJUS5UU0U6NTMzMy5JUV9PVEhFUl9PUEVSX0FDVC5GWTIwMTYBAAAAiVwNAAIAAAAGLTIwMTgxAQgAAAAFAAAAATEBAAAACjE3OTg4OTQ5NjYDAAAAAjc5AgAAAAQyMDQ3BAAAAAEwBwAAAAk5LzE4LzIwMTkIAAAACTMvMzEvMjAxNgkAAAABMK04C537PNcIf6uE0/s81wgiQ0lRLlRTRTo0MDQyLklRX0NBU0hfSU5WRVNULkZZMjAxNwEAAAAUWA0AAgAAAAYtMzQ3MjMBCAAAAAUAAAABMQEAAAAKMTg0ODY3MzI4NwMAAAACNzkCAAAABDIwMDUEAAAAATAHAAAACTkvMTgvMjAxOQgAAAAJMy8zMS8yMDE3CQAAAAEws8QKnPs81wig2LPT+zzXCChDSVEuTllTRTpQUEcuSVFfRUFSTklOR19DT19NQVJHSU4uRlkyMDEzAQAAAO9+BAACAAAABjYuODIwOAEIAAAABQAAAAExAQAAAAoxNzc2OTIwNDQ4AwAAAAMxNjACAAAABDQxODEEAAAAATAHAAAACTkvMTgvMjAxOQgAAAAKMTIvMzEvMjAxMwkAAAABMM7giZT7PNcIUikE1fs81wggQ0lRLlRTRTo0MDQy</t>
  </si>
  <si>
    <t>LklRX1NHQV9TVVBQTC5GWTIwMDgBAAAAFFgNAAIAAAAFODg2NDABCAAAAAUAAAABMQEAAAAKMTA1ODkxNTAzOQMAAAACNzkCAAAAAzEwMgQAAAABMAcAAAAJOS8xOC8yMDE5CAAAAAkzLzMxLzIwMDgJAAAAATCNhgud+zzXCOggqNP7PNcIIUNJUS5UU0U6NjM2Ny5JUV9FQklUREFfSU5ULkZZMjAxOAEAAABUXQ0AAgAAAAczMi43MTQ1AQgAAAAFAAAAATEBAAAACjE4OTUwMDI0MjEDAAAAAjc5AgAAAAQ0MTkwBAAAAAEwBwAAAAk5LzE4LzIwMTkIAAAACTMvMzEvMjAxOAkAAAABMEu+DZb7PNcIpE/M1Ps81wgjQ0lRLlRTRTo1MjAxLklRX0dST1NTX01BUkdJTi5GWTIwMTEBAAAA3VQNAAIAAAAHMzIuMTY2NAEIAAAABQAAAAExAQAAAAoxNTQzNjU4NDM4AwAAAAI3OQIAAAAENDA3NAQAAAABMAcAAAAJOS8xOC8yMDE5CAAAAAoxMi8zMS8yMDExCQAAAAEwTPRml/s81whfa8LU+zzXCCZDSVEuVFNFOjUyMTQuSVFfTE9BTlNfUkVDRUlWX0xULkZZMjAwOQEAAABtWw0AAwAAAAAABfRFn/s81wg9xi3T+zzXCBlDSVEuVFNFOjQwNDIuSVFfQVAuRlkyMDEzAQAAABRYDQACAAAABjExNDUxNgEIAAAABQAAAAExAQAAAAoxNjI1NDU3NjIzAwAAAAI3OQIAAAAEMTAxOAQAAAABMAcAAAAJOS8xOC8yMDE5CAAAAAkzLzMxLzIwMTMJAAAAATARCP+c+zzXCF/0qdP7PNcIKENJUS5OWVNFOlBQRy5JUV9UT1RBTF9ERUJU</t>
  </si>
  <si>
    <t>X0lTU1VFRC5GWTIwMTMBAAAA734EAAMAAAAAACpBXpj7PNcIKmaT1Ps81wgZQ0lRLlRTRTo1MzMzLklRX0ZYLkZZMjAxOQEAAACJXA0AAgAAAAQtOTgwAQgAAAAFAAAAATEBAAAACjE5NjkzMDQyMjQDAAAAAjc5AgAAAAQyMTQ0BAAAAAEwBwAAAAk5LzE4LzIwMTkIAAAACTMvMzEvMjAxOQkAAAABMI2GC537PNcIrv/I0/s81wgOQ0lRLjAuSVFfR1AuRlkFAAAAAAAAAAgAAAAVKEludmFsaWQgVGltZSBQZXJpb2Qp7tvNl/s81wgKB7XU+zzXCChDSVEuRU5YVFBBOlNHTy5JUV9FRkZFQ1RfVEFYX1JBVEUuRlkyMDE0AQAAAAFdDQACAAAABzQzLjQwMjMBCAAAAAUAAAABMQEAAAAKMTc3ODIyMzgzMgMAAAACNTACAAAABDQzNzYEAAAAATAHAAAACTkvMTgvMjAxOQgAAAAKMTIvMzEvMjAxNAkAAAABMMIJyZr7PNcIJnAf1Ps81wgoQ0lRLlRTRTo0MDQyLklRX1BST1ZfQkFEX0RFQlRTX0NGLkZZMjAxOAEAAAAUWA0AAwAAAAAAhuwKnPs81wif/7PT+zzXCCFDSVEuVFNFOjQwNjMuSVFfQ0FTSF9FUVVJVi5GWTIwMTMBAAAA41cNAAIAAAAGMjUyODgxAQgAAAAFAAAAATEBAAAACjE2MjU0NTc3MDcDAAAAAjc5AgAAAAQxMDk2BAAAAAEwBwAAAAk5LzE4LzIwMTkIAAAACTMvMzEvMjAxMwkAAAABMGgX/Jv7PNcIBu+k0/s81wgmQ0lRLlRTRTo1MjE0LklRX0FTU0VUX1dSSVRFRE9XTi5GWTIwMTEBAAAAbVsNAAIA</t>
  </si>
  <si>
    <t>AAAFLTU5MzIBCAAAAAUAAAABMQEAAAAKMTQ2MjcxMjM1NwMAAAACNzkCAAAAAjMyBAAAAAEwBwAAAAk5LzE4LzIwMTkIAAAACTMvMzEvMjAxMQkAAAABMDcbRp/7PNcIxh9U0/s81wgmQ0lRLlRTRTo2MzY3LklRX09USEVSX0xUX0FTU0VUUy5GWTIwMTgBAAAAVF0NAAIAAAABMQEIAAAABQAAAAExAQAAAAoxODk1MDAyNDIxAwAAAAI3OQIAAAAEMTA2MAQAAAABMAcAAAAJOS8xOC8yMDE5CAAAAAkzLzMxLzIwMTgJAAAAATBkzBKe+zzXCNWaitP7PNcIJkNJUS5UU0U6NTIxNC5JUV9MT0FOU19SRUNFSVZfTFQuRlkyMDE3AQAAAG1bDQADAAAAAABkoTWf+zzXCGNMYNP7PNcIJENJUS5OWVNFOk9DLklRX0JBU0lDX0VQU19FWENMLkZZMjAwOQEAAADCfQQAAgAAAAcwLjUxMjgyAQgAAAAFAAAAATEBAAAACjE1MDQ1MjUxNDcDAAAAAzE2MAIAAAAEMzA2NAQAAAABMAcAAAAJOS8xOC8yMDE5CAAAAAoxMi8zMS8yMDA5CQAAAAEwDwJ/mfs81wia6jLU+zzXCBlDSVEuVFNFOjYzNjcuSVFfQUQuRlkyMDE3AQAAAFRdDQADAAAAAAAypRKe+zzXCETHgdP7PNcILENJUS5UU0U6NTIwMS5JUV9ERUJUX0VRVUlWX09QRVJfTEVBU0UuRlkyMDE2AQAAAN1UDQADAAAAAAAzz0ag+zzXCKvyJNP7PNcIJUNJUS5UU0U6NTIxNC5JUV9ORVRfUkVOVEFMX0VYUC5GWTIwMTIBAAAAbVsNAAMAAAAAAA1CRp/7PNcITNc80/s81wgu</t>
  </si>
  <si>
    <t>Q0lRLk5ZU0U6UFBHLklRX09USEVSX0ZJTkFOQ0VfQUNUX1NVUFBMLkZZMjAxNQEAAADvfgQAAgAAAAMtMTUBCAAAAAUAAAABMQEAAAAKMTg5NDUwMjc2MQMAAAADMTYwAgAAAAQyMDUwBAAAAAEwBwAAAAk5LzE4LzIwMTkIAAAACjEyLzMxLzIwMTUJAAAAATDRKc6X+zzXCHiji9T7PNcIH0NJUS5UU0U6NjM2Ny5JUV9UT1RBTF9DQS5GWTIwMTcBAAAAVF0NAAIAAAAHMTE1OTg4NAEIAAAABQAAAAExAQAAAAoxODQ4ODc5NTIwAwAAAAI3OQIAAAAEMTAwOAQAAAABMAcAAAAJOS8xOC8yMDE5CAAAAAkzLzMxLzIwMTcJAAAAATAypRKe+zzXCNfcSNP7PNcIJENJUS5UU0U6NTMzMy5JUV9TQUxFX0lOVEFOX0NGLkZZMjAwOQEAAACJXA0AAgAAAAQtNjY1AQgAAAAFAAAAATEBAAAACjEzODI3NjM3NDcDAAAAAjc5AgAAAAQyMDI5BAAAAAEwBwAAAAk5LzE4LzIwMTkIAAAACTMvMzEvMjAwOQkAAAABMM4HIZ37PNcIB11a0/s81wghQ0lRLk5ZU0U6T0MuSVFfTEVWRVJFRF9GQ0YuRlkyMDEzAQAAAMJ9BAACAAAABTk2Ljc1AQgAAAAFAAAAATEBAAAACjE3NzU1NzQ3MzMDAAAAAzE2MAIAAAAENDQyMgQAAAABMAcAAAAJOS8xOC8yMDE5CAAAAAoxMi8zMS8yMDEzCQAAAAEwz3d/mfs81whyrTPU+zzXCCVDSVEuVFNFOjYzNjcuSVFfT1RIRVJfQ0FfU1VQUEwuRlkyMDE5AQAAAFRdDQACAAAABTc0Nzg0AQgAAAAFAAAA</t>
  </si>
  <si>
    <t>ATEBAAAACjE5NzAwNTE1MDcDAAAAAjc5AgAAAAQxMDU1BAAAAAEwBwAAAAk5LzE4LzIwMTkIAAAACTMvMzEvMjAxOQkAAAABMEryEp77PNcIAFhq0/s81wgaQ0lRLlRTRTo0MDQyLklRX0VCVC5GWTIwMDkBAAAAFFgNAAIAAAAGLTI0ODM2AQgAAAAFAAAAATEBAAAACjEzODI3NjM1MTIDAAAAAjc5AgAAAAMxMzkEAAAAATAHAAAACTkvMTgvMjAxOQgAAAAJMy8zMS8yMDA5CQAAAAEwSkb+nPs81wiWTcnT+zzXCBlDSVEuVFNFOjQwNjMuSVFfUkUuRlkyMDE1AQAAAONXDQACAAAABzE2MjY4NzMBCAAAAAUAAAABMQEAAAAKMTc0NTkxNjc4MwMAAAACNzkCAAAABDEyMjIEAAAAATAHAAAACTkvMTgvMjAxOQgAAAAJMy8zMS8yMDE1CQAAAAEwVPbGm/s81wjiBfHT+zzXCChDSVEuVFNFOjUyMDEuSVFfTUlOT1JJVFlfSU5URVJFU1QuRlkyMDEwAQAAAN1UDQACAAAABTQwMjk2AQgAAAAFAAAAATEBAAAACjE0NDAxNzk5ODUDAAAAAjc5AgAAAAQxMDUyBAAAAAEwBwAAAAk5LzE4LzIwMTkIAAAACjEyLzMxLzIwMTAJAAAAATAzz0ag+zzXCEUqH9P7PNcIHkNJUS5UU0U6NTIwMi5JUV9MVF9ERUJULkZZMjAxNAEAAAAnWw0AAgAAAAYzMzEzODABCAAAAAUAAAABMQEAAAAKMTY4NjYzODE4MwMAAAACNzkCAAAABDEwNDkEAAAAATAHAAAACTkvMTgvMjAxOQgAAAAJMy8zMS8yMDE0CQAAAAEwECUunvs81wiPFErT+zzX</t>
  </si>
  <si>
    <t>CBlDSVEuVFNFOjYzNjcuSVFfRlguRlkyMDE5AQAAAFRdDQACAAAABS01Mjg2AQgAAAAFAAAAATEBAAAACjE5NzAwNTE1MDcDAAAAAjc5AgAAAAQyMTQ0BAAAAAEwBwAAAAk5LzE4LzIwMTkIAAAACTMvMzEvMjAxOQkAAAABMEryEp77PNcICn9q0/s81wgnQ0lRLkVOWFRQQTpTR08uSVFfRElMVVRfRVBTX0VYQ0wuRlkyMDA5AQAAAAFdDQACAAAABzAuNDI2ODQBCAAAAAUAAAABMQEAAAAKMTQ0MDIyNDc5NAMAAAACNTACAAAAAzE0MgQAAAABMAcAAAAJOS8xOC8yMDE5CAAAAAoxMi8zMS8yMDA5CQAAAAEwfin3mvs81wgccCbU+zzXCCBDSVEuVFNFOjUzMzMuSVFfRElWRVNUX0NGLkZZMjAxMwEAAACJXA0AAwAAAAAAlH0hnfs81whO3sbT+zzXCB5DSVEuVFNFOjUyMTQuSVFfV0lQX0lOVi5GWTIwMTMBAAAAbVsNAAIAAAAEMjQ3OQEIAAAABQAAAAExAQAAAAoxNjg5NDUyMzkzAwAAAAI3OQIAAAAEMzIxOQQAAAABMAcAAAAJOS8xOC8yMDE5CAAAAAkzLzMxLzIwMTMJAAAAATCUKzWf+zzXCEhGI9P7PNcIIUNJUS5OWVNFOk9DLklRX1NBTEVfUFBFX0NGLkZZMjAxOAEAAADCfQQAAgAAAAIyNwEIAAAABQAAAAExAQAAAAoxOTQ2MjI0NzY2AwAAAAMxNjACAAAABDIwNDIEAAAAATAHAAAACTkvMTgvMjAxOQgAAAAKMTIvMzEvMjAxOAkAAAABMCxSt5n7PNcIP2U/1Ps81wgvQ0lRLlNFSEs6MTEwOC5JUV9UT1RB</t>
  </si>
  <si>
    <t>TF9ERUJUX0VCSVREQV9DQVBFWC5GWTIwMTABAAAAT2lWAAIAAAAIMTMuMDQwODQBCAAAAAUAAAABMQEAAAAKMTU0NTY3MTQ5NAMAAAACMzICAAAABTIzMzEzBAAAAAEwBwAAAAk5LzE4LzIwMTkIAAAACjEyLzMxLzIwMTAJAAAAATAe1QiV+zzXCGAY7tT7PNcII0NJUS5OWVNFOlBQRy5JUV9GSU5JU0hFRF9JTlYuRlkyMDA5AQAAAO9+BAACAAAAAzkxOAEIAAAABQAAAAExAQAAAAoxNTExMjMxNzg2AwAAAAMxNjACAAAABDMwNzUEAAAAATAHAAAACTkvMTgvMjAxOQgAAAAKMTIvMzEvMjAwOQkAAAABMGZ+XZj7PNcIGetV1Ps81wglQ0lRLlRTRTo1MjE0LklRX1JFVFVSTl9DQVBJVEFMLkZZMjAxNwEAAABtWw0AAgAAAAYzLjA3NTQBCAAAAAUAAAABMQEAAAAKMTg4MTkzMTY1MQMAAAACNzkCAAAABDQzNjMEAAAAATAHAAAACTkvMTgvMjAxOQgAAAAKMTIvMzEvMjAxNwkAAAABMK1Kdpb7PNcI8Lim1Ps81wgrQ0lRLk5ZU0U6T0MuSVFfREVCVF9FUVVJVl9PUEVSX0xFQVNFLkZZMjAwOAEAAADCfQQAAgAAAAM3MzYBCAAAAAUAAAABMQEAAAAKMTQzMDIxNDUxNAMAAAADMTYwAgAAAAUyMTY3MQQAAAABMAcAAAAJOS8xOC8yMDE5CAAAAAoxMi8zMS8yMDA4CQAAAAEwDwJ/mfs81wihrUHU+zzXCCZDSVEuVFNFOjYzNjcuSVFfRVhUUkFfQUNDX0lURU1TLkZZMjAxNQEAAABUXQ0AAwAAAAAAli8Snvs81whh+WjT</t>
  </si>
  <si>
    <t>+zzXCCVDSVEuVFNFOjQwNjMuSVFfU1RfREVCVF9SRVBBSUQuRlkyMDE4AQAAAONXDQACAAAABC0xMTQBCAAAAAUAAAABMQEAAAAKMTg5NTE4MzkxNAMAAAACNzkCAAAABDIwNDQEAAAAATAHAAAACTkvMTgvMjAxOQgAAAAJMy8zMS8yMDE4CQAAAAEwKZLHm/s81wg0es7T+zzXCCVDSVEuRU5YVFBBOlNHTy5JUV9CRVRBXzJZUi4yMDE2LzEyLzMxAQAAAAFdDQACAAAAEDEuMjIxNjU5NzQ2OTExMTkAj02YtPs81wiaYf3S+zzXCBlDSVEuVFNFOjUyMDIuSVFfR1AuRlkyMDE4AQAAACdbDQACAAAABjE2MTk2NQEIAAAABQAAAAExAQAAAAoxODk1MTgzNjQxAwAAAAI3OQIAAAACMTAEAAAAATAHAAAACTkvMTgvMjAxOQgAAAAJMy8zMS8yMDE4CQAAAAEw/Jounvs81whGc1nT+zzXCCpDSVEuVFNFOjQwNjMuSVFfVE9UQUxfQ09NTU9OX0VRVUlUWS5GWTIwMTUBAAAA41cNAAIAAAAHMTk2MDQ2OAEIAAAABQAAAAExAQAAAAoxNzQ1OTE2NzgzAwAAAAI3OQIAAAAEMTAwNgQAAAABMAcAAAAJOS8xOC8yMDE5CAAAAAkzLzMxLzIwMTUJAAAAATBU9sab+zzXCIL0xdP7PNcILENJUS5FTlhUUEE6U0dPLklRX1RPVEFMX0NPTU1PTl9FUVVJVFkuRlkyMDE3AQAAAAFdDQACAAAABTE4NDY4AQgAAAAFAAAAATEBAAAACjE5NDY0MjQwMTUDAAAAAjUwAgAAAAQxMDA2BAAAAAEwBwAAAAk5LzE4LzIwMTkIAAAACjEyLzMxLzIw</t>
  </si>
  <si>
    <t>MTcJAAAAATBifsma+zzXCJbDCNT7PNcIG0NJUS5UU0U6NDA0Mi5JUV9OUFBFLkZZMjAxOAEAAAAUWA0AAgAAAAYyNDM0NDYBCAAAAAUAAAABMQEAAAAKMTg5NTAwMjI1NQMAAAACNzkCAAAABDEwMDQEAAAAATAHAAAACTkvMTgvMjAxOQgAAAAJMy8zMS8yMDE4CQAAAAEwhuwKnPs81wg4QqPT+zzXCCBDSVEuVFNFOjUyMDIuSVFfUkRfRVhQX0ZOLkZZMjAxMAEAAAAnWw0AAgAAAAUxMjA3MQEIAAAABQAAAAExAQAAAAoxMzg2NzI0NDEwAwAAAAI3OQIAAAAEMzE2OAQAAAABMAcAAAAJOS8xOC8yMDE5CAAAAAkzLzMxLzIwMTAJAAAAATBzIDKf+zzXCL2UW9P7PNcIJ0NJUS5OWVNFOlBQRy5JUV9ORVRfSU5URVJFU1RfRVhQLkZZMjAxNgEAAADvfgQAAgAAAAMtOTkBCAAAAAUAAAABMQEAAAAKMTk0NjQxODY5NAMAAAADMTYwAgAAAAMzNjgEAAAAATAHAAAACTkvMTgvMjAxOQgAAAAKMTIvMzEvMjAxNgkAAAABMNZQzpf7PNcI+yiU1Ps81wgfQ0lRLk5ZU0U6T0MuSVFfRlVMTF9USU1FLkZZMjAxNgEAAADCfQQAAgAAAAUxNjAwMAA3K7eZ+zzXCLeXZdT7PNcILkNJUS5OWVNFOkdMVy5JUV9UT1RBTF9ERUJUX0VCSVREQV9DQVBFWC5GWTIwMTQBAAAAEKcCAAIAAAAIMS42NjM5NTkBCAAAAAUAAAABMQEAAAAKMTgyNjU0MTExMwMAAAADMTYwAgAAAAUyMzMxMwQAAAABMAcAAAAJOS8xOC8yMDE5CAAAAAoxMi8z</t>
  </si>
  <si>
    <t>MS8yMDE0CQAAAAEwD2yJlPs81wjK1f7U+zzXCBxDSVEuRU5YVFBBOlNHTy5JUV9SRVYuRlkyMDEwAQAAAAFdDQACAAAABTQwMTE5AQgAAAAFAAAAATEBAAAACjE1MjYxODI3NzQDAAAAAjUwAgAAAAMxMTIEAAAAATAHAAAACTkvMTgvMjAxOQgAAAAKMTIvMzEvMjAxMAkAAAABMG1Q95r7PNcIXQYG1Ps81wgeQ0lRLlRTRTo2MzY3LklRX1pfU0NPUkUuRlkyMDEzAQAAAFRdDQACAAAACDEuOTUzNDU4AQgAAAAFAAAAATEBAAAACjE2MjU0NTc2MzkDAAAAAjc5AgAAAAYxMDAxMjMEAAAAATAHAAAACTkvMTgvMjAxOQgAAAAJMy8zMS8yMDEzCQAAAAEwVpcNlvs81whbKLDU+zzXCBpDSVEuVFNFOjUyMDIuSVFfUkVWLkZZMjAwOQEAAAAnWw0AAgAAAAY3MzkzNjUBCAAAAAUAAAABMQEAAAAKMTM4NjcyMzkwMQMAAAACNzkCAAAAAzExMgQAAAABMAcAAAAJOS8xOC8yMDE5CAAAAAkzLzMxLzIwMDkJAAAAATCT0jGf+zzXCGc7NdP7PNcIKUNJUS5FTlhUUEE6U0dPLklRX0NIQU5HRV9JTlZFTlRPUlkuRlkyMDA5AQAAAAFdDQACAAAAAzk4OQEIAAAABQAAAAExAQAAAAoxNDQwMjI0Nzk0AwAAAAI1MAIAAAAEMjA5OQQAAAABMAcAAAAJOS8xOC8yMDE5CAAAAAoxMi8zMS8yMDA5CQAAAAEwbVD3mvs81whZ3wXU+zzXCCNDSVEuVFNFOjYzNjcuSVFfRElMVVRfV0VJR0hULkZZMjAxNQEAAABUXQ0AAgAAAAcyOTIuMDY0</t>
  </si>
  <si>
    <t>AElXEp77PNcIYflo0/s81wgkQ0lRLlRTRTo1MjAxLklRX0VCSVREQV9NQVJHSU4uRlkyMDEwAQAAAN1UDQACAAAABzI2LjQyMzEBCAAAAAUAAAABMQEAAAAKMTQ0MDE3OTk4NQMAAAACNzkCAAAABDQwNDcEAAAAATAHAAAACTkvMTgvMjAxOQgAAAAKMTIvMzEvMjAxMAkAAAABMEz0Zpf7PNcIbB3C1Ps81wgmQ0lRLlNFSEs6MTEwOC5JUV9DQVNIX1NUX0lOVkVTVC5GWTIwMTABAAAAT2lWAAIAAAAKMTMzLjIwNzg4MgEIAAAABQAAAAExAQAAAAoxNTQ1NjcxNDk0AwAAAAIzMgIAAAAEMTAwMgQAAAABMAcAAAAJOS8xOC8yMDE5CAAAAAoxMi8zMS8yMDEwCQAAAAEwerCymvs81wj2bwrU+zzXCCpDSVEuVFNFOjUyMDEuSVFfT1RIRVJfVU5VU1VBTF9TVVBQTC5GWTIwMDkBAAAA3VQNAAIAAAACODEBCAAAAAUAAAABMQEAAAAKMTQ0MDE3OTg5OAMAAAACNzkCAAAAAjg3BAAAAAEwBwAAAAk5LzE4LzIwMTkIAAAACjEyLzMxLzIwMDkJAAAAATBWqEag+zzXCLFLBdP7PNcIGUNJUS5UU0U6NTIxNC5JUV9SRS5GWTIwMTQBAAAAbVsNAAIAAAAGNDIzNzYzAQgAAAAFAAAAATEBAAAACjE3MjcyODMzMjcDAAAAAjc5AgAAAAQxMjIyBAAAAAEwBwAAAAk5LzE4LzIwMTkIAAAACjEyLzMxLzIwMTQJAAAAATBuUzWf+zzXCBmaPdP7PNcIGUNJUS5UU0U6NTMzMy5JUV9BRC5GWTIwMTABAAAAiVwNAAIAAAAHLTI1MTY2MwEI</t>
  </si>
  <si>
    <t>AAAABQAAAAExAQAAAAoxMzgyNzYzNzE3AwAAAAI3OQIAAAAEMTA3NQQAAAABMAcAAAAJOS8xOC8yMDE5CAAAAAkzLzMxLzIwMTAJAAAAATCpLyGd+zzXCLvGQtP7PNcIJ0NJUS5UU0U6NTIwMS5JUV9FQklUREFfQ0FQRVhfSU5ULkZZMjAxOAEAAADdVA0AAgAAAAgzLjI0MzgyNAEIAAAABQAAAAExAQAAAAoxOTUyMjg0NjMxAwAAAAI3OQIAAAAENDE5MQQAAAABMAcAAAAJOS8xOC8yMDE5CAAAAAoxMi8zMS8yMDE4CQAAAAEwxvx1lvs81wg84MLU+zzXCCVDSVEuVFNFOjQwNjMuSVFfRElMVVRfRVBTX0VYQ0wuRlkyMDE0AQAAAONXDQACAAAABjI2Ny4wNwEIAAAABQAAAAExAQAAAAoxNjg2NjM4NDIwAwAAAAI3OQIAAAADMTQyBAAAAAEwBwAAAAk5LzE4LzIwMTkIAAAACTMvMzEvMjAxNAkAAAABMF4+/Jv7PNcI7bHW0/s81wgZQ0lRLlRTRTo2MzY3LklRX1JFLkZZMjAxNQEAAABUXQ0AAgAAAAY2MTcxMjgBCAAAAAUAAAABMQEAAAAKMTc0NTkxNjUxNgMAAAACNzkCAAAABDEyMjIEAAAAATAHAAAACTkvMTgvMjAxOQgAAAAJMy8zMS8yMDE1CQAAAAEwSVcSnvs81wiOBHrT+zzXCCdDSVEuU0VISzoxMTA4LklRX05FVF9ERUJUX0lTU1VFRC5GWTIwMTQBAAAAT2lWAAIAAAAJLTEwMy42Mzc3AQgAAAAFAAAAATEBAAAACjE3ODIwMTEzMTYDAAAAAjMyAgAAAAQyMDAzBAAAAAEwBwAAAAk5LzE4LzIwMTkIAAAA</t>
  </si>
  <si>
    <t>CjEyLzMxLzIwMTQJAAAAATA039qZ+zzXCKVZBNT7PNcII0NJUS5UU0U6NjM2Ny5JUV9HUk9TU19NQVJHSU4uRlkyMDE1AQAAAFRdDQACAAAABzMzLjkzNzEBCAAAAAUAAAABMQEAAAAKMTc0NTkxNjUxNgMAAAACNzkCAAAABDQwNzQEAAAAATAHAAAACTkvMTgvMjAxOQgAAAAJMy8zMS8yMDE1CQAAAAEwVpcNlvs81whbKLDU+zzXCCZDSVEuVFNFOjYzNjcuSVFfRUZGRUNUX1RBWF9SQVRFLkZZMjAxMAEAAABUXQ0AAgAAAAc0MS44NjUyAQgAAAAFAAAAATEBAAAACjEzODY3MjM3ODEDAAAAAjc5AgAAAAQ0Mzc2BAAAAAEwBwAAAAk5LzE4LzIwMTkIAAAACTMvMzEvMjAxMAkAAAABMEUZE577PNcIsSVn0/s81wgQQ0lRLjAuSVFfTlBQRS5GWQUAAAAAAAAACAAAABUoSW52YWxpZCBUaW1lIFBlcmlvZCnu282X+zzXCG8SzdT7PNcIMUNJUS5UU0U6NTIxNC5JUV9DSEFOR0VfTkVUX1dPUktJTkdfQ0FQSVRBTC5GWTIwMDgBAAAAbVsNAAIAAAAFLTE0NzQBCAAAAAUAAAABMQEAAAAKMTA2MTIwMDAwOAMAAAACNzkCAAAABDQ0MjEEAAAAATAHAAAACTkvMTgvMjAxOQgAAAAJMy8zMS8yMDA4CQAAAAEwBfRFn/s81wjkg1PT+zzXCCRDSVEuVFNFOjUyMDEuSVFfU0FMRV9JTlRBTl9DRi5GWTIwMTYBAAAA3VQNAAMAAAAAACP2RqD7PNcIoGcs0/s81wgiQ0lRLlRTRTo1MjAyLklRX0RBX1NVUFBMX0NGLkZZMjAxOAEA</t>
  </si>
  <si>
    <t>AAAnWw0AAgAAAAUzMjAzMAEIAAAABQAAAAExAQAAAAoxODk1MTgzNjQxAwAAAAI3OQIAAAAEMjE3MQQAAAABMAcAAAAJOS8xOC8yMDE5CAAAAAkzLzMxLzIwMTgJAAAAATD8mi6e+zzXCF4gd9P7PNcIJUNJUS5OWVNFOk9DLklRX05FVF9ERUJUX0lTU1VFRC5GWTIwMTQBAAAAwn0EAAIAAAADLTUwAQgAAAAFAAAAATEBAAAACjE4MjY3NTU0OTMDAAAAAzE2MAIAAAAEMjAwMwQAAAABMAcAAAAJOS8xOC8yMDE5CAAAAAoxMi8zMS8yMDE0CQAAAAEwSN22mfs81wjfImXU+zzXCChDSVEuVFNFOjUyMDIuSVFfQ1VSUkVOVF9QT1JUX0RFQlQuRlkyMDE0AQAAACdbDQACAAAABDI4NDMBCAAAAAUAAAABMQEAAAAKMTY4NjYzODE4MwMAAAACNzkCAAAABDEyOTcEAAAAATAHAAAACTkvMTgvMjAxOQgAAAAJMy8zMS8yMDE0CQAAAAEwECUunvs81wglpUfT+zzXCCdDSVEuTllTRTpPQy5JUV9ERUZfVEFYX0FTU0VUU19MVC5GWTIwMTMBAAAAwn0EAAIAAAADNDM2AQgAAAAFAAAAATEBAAAACjE3NzU1NzQ3MzMDAAAAAzE2MAIAAAAEMTAyNgQAAAABMAcAAAAJOS8xOC8yMDE5CAAAAAoxMi8zMS8yMDEzCQAAAAEwz3d/mfs81whyrTPU+zzXCCZDSVEuTllTRTpHTFcuSVFfT1RIRVJfTFRfQVNTRVRTLkZZMjAxMwEAAAAQpwIAAgAAAAM0NzMBCAAAAAUAAAABMQEAAAAKMTc3NTk1OTkxMAMAAAADMTYwAgAAAAQxMDYwBAAA</t>
  </si>
  <si>
    <t>AAEwBwAAAAk5LzE4LzIwMTkIAAAACjEyLzMxLzIwMTMJAAAAATBiBtCY+zzXCAPKdtT7PNcIH0NJUS5OWVNFOk9DLklRX0RJVl9TSEFSRS5GWTIwMTgBAAAAwn0EAAIAAAAEMC44NQEIAAAABQAAAAExAQAAAAoxOTQ2MjI0NzY2AwAAAAMxNjACAAAABDMwNTgEAAAAATAHAAAACTkvMTgvMjAxOQgAAAAKMTIvMzEvMjAxOAkAAAABMCxSt5n7PNcI9mpL1Ps81wgnQ0lRLk5ZU0U6T0MuSVFfVE9UQUxfREVCVF9FUVVJVFkuRlkyMDE0AQAAAMJ9BAACAAAABzUzLjg2MDUBCAAAAAUAAAABMQEAAAAKMTgyNjc1NTQ5MwMAAAADMTYwAgAAAAQ0MDM0BAAAAAEwBwAAAAk5LzE4LzIwMTkIAAAACjEyLzMxLzIwMTQJAAAAATD4cAmV+zzXCMh8AtX7PNcIIENJUS5OWVNFOk9DLklRX05FVF9DSEFOR0UuRlkyMDE1AQAAAMJ9BAACAAAAAjI5AQgAAAAFAAAAATEBAAAACjE4NzU0OTUwNjcDAAAAAzE2MAIAAAAEMjA5MwQAAAABMAcAAAAJOS8xOC8yMDE5CAAAAAoxMi8zMS8yMDE1CQAAAAEwQwS3mfs81widcFfU+zzXCCZDSVEuVFNFOjUyMTQuSVFfQ0FTSF9BQ1FVSVJFX0NGLkZZMjAxNAEAAABtWw0AAwAAAAAAblM1n/s81whW/kPT+zzXCC5DSVEuRU5YVFBBOlNHTy5JUV9ERUJUX0VRVUlWX09QRVJfTEVBU0UuRlkyMDExAQAAAAFdDQADAAAAAABTnvea+zzXCDZ7BtT7PNcIJENJUS5OWVNFOk9DLklRX05FVF9SRU5U</t>
  </si>
  <si>
    <t>QUxfRVhQLkZZMjAwNwEAAADCfQQAAwAAAAAA33vbmfs81wjQ2RXU+zzXCCVDSVEuVFNFOjQwNjMuSVFfTFRfREVCVF9FUVVJVFkuRlkyMDE0AQAAAONXDQACAAAABjAuNDE0NwEIAAAABQAAAAExAQAAAAoxNjg2NjM4NDIwAwAAAAI3OQIAAAAENDA4NQQAAAABMAcAAAAJOS8xOC8yMDE5CAAAAAkzLzMxLzIwMTQJAAAAATDj5p6W+zzXCKLr2tT7PNcIMENJUS5TRUhLOjExMDguSVFfT1RIRVJfTk9OX09QRVJfRVhQX1NVUFBMLkZZMjAwNwEAAABPaVYAAgAAAAktNS4xODc0NDUBCAAAAAUAAAABMQEAAAAKMTU1NjIzNDAxMgMAAAACMzICAAAAAjg1BAAAAAEwBwAAAAk5LzE4LzIwMTkIAAAACDEvMS8yMDA4CQAAAAEwTMzJmvs81wi2Ie7T+zzXCDNDSVEuTllTRTpHTFcuSVFfQ0hBTkdFX09USEVSX05FVF9PUEVSX0FTU0VUUy5GWTIwMTcBAAAAEKcCAAIAAAAELTE3MgEIAAAABQAAAAExAQAAAAoxOTQ0NTI1NjIyAwAAAAMxNjACAAAABDIwNDUEAAAAATAHAAAACTkvMTgvMjAxOQgAAAAKMTIvMzEvMjAxNwkAAAABMInMcpj7PNcIoxdb1Ps81wgdQ0lRLlRTRTo2MzY3LklRX0NPTU1PTi5GWTIwMDgBAAAAVF0NAAIAAAAFODUwMzIBCAAAAAUAAAABMQEAAAAKMTA1ODkxNTAxNAMAAAACNzkCAAAABDExMDMEAAAAATAHAAAACTkvMTgvMjAxOQgAAAAJMy8zMS8yMDA4CQAAAAEwSvISnvs81wgdvHfT+zzXCB9D</t>
  </si>
  <si>
    <t>SVEuVFNFOjUyMDIuSVFfVE9UQUxfQ0EuRlkyMDE4AQAAACdbDQACAAAABjI1Mjk3NgEIAAAABQAAAAExAQAAAAoxODk1MTgzNjQxAwAAAAI3OQIAAAAEMTAwOAQAAAABMAcAAAAJOS8xOC8yMDE5CAAAAAkzLzMxLzIwMTgJAAAAATD8mi6e+zzXCJ4UUdP7PNcIIENJUS5UU0U6NDA2My5JUV9JTlZFTlRPUlkuRlkyMDA4AQAAAONXDQACAAAABjIwNDMzNgEIAAAABQAAAAExAQAAAAoxMDYyNzUxOTUyAwAAAAI3OQIAAAAEMTA0MwQAAAABMAcAAAAJOS8xOC8yMDE5CAAAAAkzLzMxLzIwMDgJAAAAATBVYAuc+zzXCMUVrNP7PNcIGUNJUS5UU0U6NDA0Mi5JUV9HUC5GWTIwMTkBAAAAFFgNAAIAAAAGMjIxNzQyAQgAAAAFAAAAATEBAAAACjE5Njk5NDk4NzcDAAAAAjc5AgAAAAIxMAQAAAABMAcAAAAJOS8xOC8yMDE5CAAAAAkzLzMxLzIwMTkJAAAAATBgEwuc+zzXCFun9tP7PNcIJkNJUS5UU0U6NTIwMi5JUV9TQUxFU19NQVJLRVRJTkcuRlkyMDE0AQAAACdbDQACAAAABTU3Njc3AQgAAAAFAAAAATEBAAAACjE2ODY2MzgxODMDAAAAAjc5AgAAAAUyMTU2MQQAAAABMAcAAAAJOS8xOC8yMDE5CAAAAAkzLzMxLzIwMTQJAAAAATAQJS6e+zzXCCWlR9P7PNcIG0NJUS5UU0U6NTIxNC5JUV9HUFBFLkZZMjAxMQEAAABtWw0AAwAAAAAADUJGn/s81whviTzT+zzXCChDSVEuRU5YVFBBOlNHTy5JUV9MVF9ERUJUX0NB</t>
  </si>
  <si>
    <t>UElUQUwuRlkyMDEzAQAAAAFdDQACAAAABzMxLjQ2ODkBCAAAAAUAAAABMQEAAAAKMTczMDc0ODkzNAMAAAACNTACAAAABDQxODcEAAAAATAHAAAACTkvMTgvMjAxOQgAAAAKMTIvMzEvMjAxMwkAAAABMMBbn5b7PNcIAXfv1Ps81wgkQ0lRLlRTRTo0MDYzLklRX0lOQ19FUVVJVFlfQ0YuRlkyMDEzAQAAAONXDQACAAAABS02NDMwAQgAAAAFAAAAATEBAAAACjE2MjU0NTc3MDcDAAAAAjc5AgAAAAQyMDg2BAAAAAEwBwAAAAk5LzE4LzIwMTkIAAAACTMvMzEvMjAxMwkAAAABMF4+/Jv7PNcIue/40/s81wglQ0lRLlNFSEs6MTEwOC5JUV9VTkxFVkVSRURfRkNGLkZZMjAwOQEAAABPaVYAAgAAAAk3MS40NzMyOTgBCAAAAAUAAAABMQEAAAAKMTQ0NTI3OTQxOQMAAAACMzICAAAABDQ0MjMEAAAAATAHAAAACTkvMTgvMjAxOQgAAAAKMTIvMzEvMjAwOQkAAAABMJCJspr7PNcI1IAZ1Ps81wghQ0lRLlRTRTo1MjAyLklRX0VBUk5JTkdfQ08uRlkyMDE5AQAAACdbDQACAAAABTE0Mzc4AQgAAAAFAAAAATEBAAAACjE5NzAyMTI5MzUDAAAAAjc5AgAAAAE3BAAAAAEwBwAAAAk5LzE4LzIwMTkIAAAACTMvMzEvMjAxOQkAAAABMPPBLp77PNcI4KWG0/s81wgZQ0lRLlRTRTo0MDQyLklRX0FFLkZZMjAxNQEAAAAUWA0AAgAAAAQ2NjkwAQgAAAAFAAAAATEBAAAACjE3NDUzNzg2NTADAAAAAjc5AgAAAAQxMDE2BAAAAAEw</t>
  </si>
  <si>
    <t>BwAAAAk5LzE4LzIwMTkIAAAACTMvMzEvMjAxNQkAAAABMKsCCpz7PNcIZn+i0/s81wgnQ0lRLkVOWFRQQTpTR08uSVFfQ0FTSF9TVF9JTlZFU1QuRlkyMDA5AQAAAAFdDQACAAAABDMxNTcBCAAAAAUAAAABMQEAAAAKMTQ0MDIyNDc5NAMAAAACNTACAAAABDEwMDIEAAAAATAHAAAACTkvMTgvMjAxOQgAAAAKMTIvMzEvMjAwOQkAAAABMH4p95r7PNcIHHAm1Ps81wgcQ0lRLk5ZU0U6R0xXLklRX0VCSVRBLkZZMjAxMwEAAAAQpwIAAgAAAAQxNDg4AQgAAAAFAAAAATEBAAAACjE3NzU5NTk5MTADAAAAAzE2MAIAAAAGMTAwNjg5BAAAAAEwBwAAAAk5LzE4LzIwMTkIAAAACjEyLzMxLzIwMTMJAAAAATBiBtCY+zzXCHL2bdT7PNcIJENJUS5UU0U6NjM2Ny5JUV9FQklUREFfTUFSR0lOLkZZMjAxOQEAAABUXQ0AAgAAAAcxNS4xMzcxAQgAAAAFAAAAATEBAAAACjE5NzAwNTE1MDcDAAAAAjc5AgAAAAQ0MDQ3BAAAAAEwBwAAAAk5LzE4LzIwMTkIAAAACTMvMzEvMjAxOQkAAAABMEu+DZb7PNcIpKjI1Ps81wgmQ0lRLlRTRTo1MjAxLklRX0RFRl9UQVhfTElBQl9MVC5GWTIwMTQBAAAA3VQNAAIAAAAFMjExNDUBCAAAAAUAAAABMQEAAAAKMTcyNzI4MzI4MAMAAAACNzkCAAAABDEwMjcEAAAAATAHAAAACTkvMTgvMjAxOQgAAAAKMTIvMzEvMjAxNAkAAAABMFaoRqD7PNcIGkYc0/s81wghQ0lRLlRTRTo1MzMzLklR</t>
  </si>
  <si>
    <t>X0NBU0hfRklOQU4uRlkyMDEyAQAAAIlcDQACAAAABTU2NjA4AQgAAAAFAAAAATEBAAAACjE1NTQ5NTA1OTcDAAAAAjc5AgAAAAQyMDA0BAAAAAEwBwAAAAk5LzE4LzIwMTkIAAAACTMvMzEvMjAxMgkAAAABMJdWIZ37PNcIDDeu0/s81wgeQ0lRLlRTRTo1MjE0LklRX1dJUF9JTlYuRlkyMDE1AQAAAG1bDQACAAAABDE2MzEBCAAAAAUAAAABMQEAAAAKMTc4NDc0ODU5NQMAAAACNzkCAAAABDMyMTkEAAAAATAHAAAACTkvMTgvMjAxOQgAAAAKMTIvMzEvMjAxNQkAAAABMG16NZ/7PNcIa9Ew0/s81wgkQ0lRLlRTRTo0MDQyLklRX0VRVUlUWV9NRVRIT0QuRlkyMDA5AQAAABRYDQACAAAABTE2NTY3AQgAAAAFAAAAATEBAAAACjEzODI3NjM1MTIDAAAAAjc5AgAAAAQzMDYzBAAAAAEwBwAAAAk5LzE4LzIwMTkIAAAACTMvMzEvMjAwOQkAAAABMEJs/pz7PNcIN/rR0/s81wgqQ0lRLkVOWFRQQTpTR08uSVFfVE9UQUxfREVCVC5GWTIwMTUuLi4uSlBZAQAAAAFdDQACAAAADjEzMjg1NjQuMTA1MzUyAQgAAAAFAAAAATEBAAAACjE4MjkyMjY5NDYDAAAAAjc5AgAAAAQ0MTczBAAAAAEwBwAAAAk5LzE4LzIwMTkIAAAACjEyLzMxLzIwMTUJAAAAATAFi2OV+zzXCIMCEtX7PNcIJ0NJUS5UU0U6NjM2Ny5JUV9UT1RBTF9SRVYuRlkyMDE4Li4uLkpQWQEAAABUXQ0AAgAAAAcyMjkwNTYwAQgAAAAFAAAAATEBAAAACjE4</t>
  </si>
  <si>
    <t>OTUwMDI0MjEDAAAAAjc5AgAAAAIyOAQAAAABMAcAAAAJOS8xOC8yMDE5CAAAAAkzLzMxLzIwMTgJAAAAATC2LoqU+zzXCOmuBdX7PNcIIENJUS5OWVNFOk9DLklRX0NBU0hfVEFYRVMuRlkyMDA4AQAAAMJ9BAACAAAAAjMzAQgAAAAFAAAAATEBAAAACjE0MzAyMTQ1MTQDAAAAAzE2MAIAAAAEMzA1MwQAAAABMAcAAAAJOS8xOC8yMDE5CAAAAAoxMi8zMS8yMDA4CQAAAAEwDwJ/mfs81wjLnDnU+zzXCC5DSVEuVFNFOjQwNjMuSVFfT1RIRVJfRklOQU5DRV9BQ1RfU1VQUEwuRlkyMDE5AQAAAONXDQACAAAABC01MDcBCAAAAAUAAAABMQEAAAAKMTk3MDIxMzAxNgMAAAACNzkCAAAABDIwNTAEAAAAATAHAAAACTkvMTgvMjAxOQgAAAAJMy8zMS8yMDE5CQAAAAEwIuDHm/s81wjiyA3U+zzXCB5DSVEuVFNFOjQwNDIuSVFfWl9TQ09SRS5GWTIwMTkBAAAAFFgNAAIAAAAIMy41MjQ4MjkBCAAAAAUAAAABMQEAAAAKMTk2OTk0OTg3NwMAAAACNzkCAAAABjEwMDEyMwQAAAABMAcAAAAJOS8xOC8yMDE5CAAAAAkzLzMxLzIwMTkJAAAAATD1mJ6W+zzXCJGowdT7PNcIGUNJUS5UU0U6NjM2Ny5JUV9HVy5GWTIwMTcBAAAAVF0NAAIAAAAGMzMwODc2AQgAAAAFAAAAATEBAAAACjE4NDg4Nzk1MjADAAAAAjc5AgAAAAQxMTcxBAAAAAEwBwAAAAk5LzE4LzIwMTkIAAAACTMvMzEvMjAxNwkAAAABMDKlEp77PNcIZFib0/s8</t>
  </si>
  <si>
    <t>1wgcQ0lRLlRTRTo1MjAxLklRX0RBX0NGLkZZMjAwNwEAAADdVA0AAgAAAAYxMzcwNDkBCAAAAAUAAAABMQEAAAAJODExNjk3MTM3AwAAAAI3OQIAAAAEMjE2MAQAAAABMAcAAAAJOS8xOC8yMDE5CAAAAAoxMi8zMS8yMDA3CQAAAAEw7l9EoPs81wiO8gjT+zzXCCBDSVEuU0VISzoxMTA4LklRX1RSRUFTVVJZLkZZMjAwNwEAAABPaVYAAwAAAAAAhvPJmvs81wgX8CnU+zzXCBtDSVEuTllTRTpPQy5JUV9DQVBFWC5GWTIwMDcBAAAAwn0EAAIAAAAELTI0NwEIAAAABQAAAAExAQAAAAoxMzI2MzA1OTc3AwAAAAMxNjACAAAABDIwMjEEAAAAATAHAAAACTkvMTgvMjAxOQgAAAAKMTIvMzEvMjAwNwkAAAABMN9725n7PNcIwHUy1Ps81wggQ0lRLlRTRTo0MDYzLklRX1JEX0VYUF9GTi5GWTIwMTUBAAAA41cNAAIAAAAFNDcxNjUBCAAAAAUAAAABMQEAAAAKMTc0NTkxNjc4MwMAAAACNzkCAAAABDMxNjgEAAAAATAHAAAACTkvMTgvMjAxOQgAAAAJMy8zMS8yMDE1CQAAAAEwVPbGm/s81wiIi/nT+zzXCCBDSVEuTllTRTpQUEcuSVFfVE9UQUxfUkVWLkZZMjAxNgEAAADvfgQAAgAAAAUxNDI3MAEIAAAABQAAAAExAQAAAAoxOTQ2NDE4Njk0AwAAAAMxNjACAAAAAjI4BAAAAAEwBwAAAAk5LzE4LzIwMTkIAAAACjEyLzMxLzIwMTYJAAAAATDWUM6X+zzXCEAjiNT7PNcILENJUS5UU0U6NTIwMS5JUV9JTVBVVF9PUEVS</t>
  </si>
  <si>
    <t>X0xFQVNFX0RFUFIuRlkyMDA5AQAAAN1UDQADAAAAAABWqEag+zzXCKFLDNP7PNcIJkNJUS5UU0U6NjM2Ny5JUV9BU1NFVF9XUklURURPV04uRlkyMDE1AQAAAFRdDQACAAAABS00NTc4AQgAAAAFAAAAATEBAAAACjE3NDU5MTY1MTYDAAAAAjc5AgAAAAIzMgQAAAABMAcAAAAJOS8xOC8yMDE5CAAAAAkzLzMxLzIwMTUJAAAAATCWLxKe+zzXCI7dedP7PNcIIENJUS5OWVNFOlBQRy5JUV9PVEhFUl9SRVYuRlkyMDEyAQAAAO9+BAADAAAAAABF812Y+zzXCFLKktT7PNcIJkNJUS5FTlhUUEE6U0dPLklRX0NBU0hfSU5URVJFU1QuRlkyMDExAQAAAAFdDQADAAAAAABTnvea+zzXCI1O89P7PNcIHENJUS5UU0U6NTIwMS5JUV9EQV9DRi5GWTIwMTUBAAAA3VQNAAIAAAAGMTM3MzgxAQgAAAAFAAAAATEBAAAACjE3ODQ0OTYxODADAAAAAjc5AgAAAAQyMTYwBAAAAAEwBwAAAAk5LzE4LzIwMTkIAAAACjEyLzMxLzIwMTUJAAAAATAzz0ag+zzXCAN4EdP7PNcIHUNJUS5UU0U6NTIxNC5JUV9FQklUREEuRlkyMDExAQAAAG1bDQACAAAABjE2OTM1NAEIAAAABQAAAAExAQAAAAoxNDYyNzEyMzU3AwAAAAI3OQIAAAAENDA1MQQAAAABMAcAAAAJOS8xOC8yMDE5CAAAAAkzLzMxLzIwMTEJAAAAATANQkaf+zzXCK9GVNP7PNcIGUNJUS5OWVNFOlBQRy5JUV9HUC5GWTIwMDgBAAAA734EAAIAAAAENTc4OAEIAAAABQAAAAEx</t>
  </si>
  <si>
    <t>AQAAAAoxNDMwMzM1NjA4AwAAAAMxNjACAAAAAjEwBAAAAAEwBwAAAAk5LzE4LzIwMTkIAAAACjEyLzMxLzIwMDgJAAAAATCnG3OY+zzXCMFadNT7PNcIKENJUS5OWVNFOlBQRy5JUV9QUk9WX0JBRF9ERUJUU19DRi5GWTIwMDcBAAAA734EAAIAAAACMTYBCAAAAAUAAAABMQEAAAAKMTMyNjcyNDM3OQMAAAADMTYwAgAAAAQyMTExBAAAAAEwBwAAAAk5LzE4LzIwMTkIAAAACjEyLzMxLzIwMDcJAAAAATDD9HKY+zzXCMadf9T7PNcIGUNJUS5OWVNFOkdMVy5JUV9BUC5GWTIwMTQBAAAAEKcCAAIAAAADOTk3AQgAAAAFAAAAATEBAAAACjE4MjY1NDExMTMDAAAAAzE2MAIAAAAEMTAxOAQAAAABMAcAAAAJOS8xOC8yMDE5CAAAAAoxMi8zMS8yMDE0CQAAAAEwH1hymPs81wjxPnfU+zzXCCRDSVEuVFNFOjQwNjMuSVFfRUJJVERBLkZZMjAwOC4uLi5KUFkBAAAA41cNAAIAAAAGNDI5NjUyAQgAAAAFAAAAATEBAAAACjEwNjI3NTE5NTIDAAAAAjc5AgAAAAQ0MDUxBAAAAAEwBwAAAAk5LzE4LzIwMTkIAAAACTMvMzEvMjAwOAkAAAABMAY+Y5X7PNcIkjQO1fs81wgoQ0lRLlRTRTo0MDYzLklRX0ZJWEVEX0FTU0VUX1RVUk5TLkZZMjAxOAEAAADjVw0AAgAAAAgxLjY1MDg0MwEIAAAABQAAAAExAQAAAAoxODk1MTgzOTE0AwAAAAI3OQIAAAAENDA2NgQAAAABMAcAAAAJOS8xOC8yMDE5CAAAAAkzLzMxLzIwMTgJAAAA</t>
  </si>
  <si>
    <t>ATDRDZ+W+zzXCDp80dT7PNcIHkNJUS5UU0U6NTMzMy5JUV9TVF9ERUJULkZZMjAxMQEAAACJXA0AAgAAAAQ1MTIxAQgAAAAFAAAAATEBAAAACjE0NjE2ODAwODQDAAAAAjc5AgAAAAQxMDQ2BAAAAAEwBwAAAAk5LzE4LzIwMTkIAAAACTMvMzEvMjAxMQkAAAABMKkvIZ37PNcIypp80/s81wgmQ0lRLkVOWFRQQTpTR08uSVFfSU5DX0VRVUlUWV9DRi5GWTIwMTYBAAAAAV0NAAIAAAADLTIwAQgAAAAFAAAAATEBAAAACjE4NzU3MzUzNTADAAAAAjUwAgAAAAQyMDg2BAAAAAEwBwAAAAk5LzE4LzIwMTkIAAAACjEyLzMxLzIwMTYJAAAAATBifsma+zzXCEjUF9T7PNcIHUNJUS5UU0U6NjM2Ny5JUV9HQV9FWFAuRlkyMDE0AQAAAFRdDQADAAAAAAAojhOe+zzXCHKraNP7PNcIGUNJUS5UU0U6NTIwMS5JUV9BRC5GWTIwMTQBAAAA3VQNAAMAAAAAAFaoRqD7PNcIGkYc0/s81wglQ0lRLlRTRTo0MDQyLklRX0NBUElUQUxfTEVBU0VTLkZZMjAxMgEAAAAUWA0AAwAAAAAAHOH+nPs81wjkCtPT+zzXCBxDSVEuVFNFOjYzNjcuSVFfTklfQ0YuRlkyMDExAQAAAFRdDQACAAAABTQ1NzA4AQgAAAAFAAAAATEBAAAACjE0NjI3MTI0NjQDAAAAAjc5AgAAAAQyMTUwBAAAAAEwBwAAAAk5LzE4LzIwMTkIAAAACTMvMzEvMjAxMQkAAAABMCVBE577PNcIESBw0/s81wgwQ0lRLlNFSEs6MTEwOC5JUV9JTVBVVF9PUEVSX0xFQVNF</t>
  </si>
  <si>
    <t>X0lOVF9FWFAuRlkyMDE1AQAAAE9pVgADAAAAAAAKB9uZ+zzXCIrI49P7PNcIHUNJUS5TRUhLOjExMDguSVFfTklfQ0YuRlkyMDEwAQAAAE9pVgACAAAACTYwLjc4NzgwNAEIAAAABQAAAAExAQAAAAoxNTQ1NjcxNDk0AwAAAAIzMgIAAAAEMjE1MAQAAAABMAcAAAAJOS8xOC8yMDE5CAAAAAoxMi8zMS8yMDEwCQAAAAEwerCymvs81wj2bwrU+zzXCCRDSVEuTllTRTpPQy5JUV9ORVRfUkVOVEFMX0VYUC5GWTIwMTcBAAAAwn0EAAMAAAAAADcrt5n7PNcIm7fb0/s81wgbQ0lRLlRTRTo0MDQyLklRX0FQSUMuRlkyMDA4AQAAABRYDQACAAAABTMwMjg5AQgAAAAFAAAAATEBAAAACjEwNTg5MTUwMzkDAAAAAjc5AgAAAAQxMDg0BAAAAAEwBwAAAAk5LzE4LzIwMTkIAAAACTMvMzEvMjAwOAkAAAABMI2GC537PNcI4O7A0/s81wgmQ0lRLlRTRTo1MjAyLklRX09USEVSX0xUX0FTU0VUUy5GWTIwMDgBAAAAJ1sNAAIAAAAFMTc5MTIBCAAAAAUAAAABMQEAAAAKMTA2MTE5Mzg2MAMAAAACNzkCAAAABDEwNjAEAAAAATAHAAAACTkvMTgvMjAxOQgAAAAJMy8zMS8yMDA4CQAAAAEwWawxn/s81wiiXDfT+zzXCCFDSVEuVFNFOjUyMDEuSVFfTkVUX0NIQU5HRS5GWTIwMDgBAAAA3VQNAAIAAAAENzQ5NwEIAAAABQAAAAExAQAAAAoxMzU0NzMxODcxAwAAAAI3OQIAAAAEMjA5MwQAAAABMAcAAAAJOS8xOC8yMDE5CAAAAAox</t>
  </si>
  <si>
    <t>Mi8zMS8yMDA4CQAAAAEwRYFGoPs81wixSwXT+zzXCCFDSVEuVFNFOjQwNDIuSVFfTklfQ09NUEFOWS5GWTIwMTABAAAAFFgNAAIAAAAENjM2OQEIAAAABQAAAAExAQAAAAoxMzgyNzYzNTQ4AwAAAAI3OQIAAAAFNDE1NzEEAAAAATAHAAAACTkvMTgvMjAxOQgAAAAJMy8zMS8yMDEwCQAAAAEwQmz+nPs81wgWrKDT+zzXCChDSVEuTllTRTpHTFcuSVFfTUFSS0VUQ0FQLjIwMDcvMTIvMzEuSlBZAQAAABCnAgACAAAADjQyMzE5OTcuODcwODExAQYAAAAFAAAAATEBAAAACTQ3MDE3NDcyNwMAAAACNzkCAAAABjEwMDA1NAQAAAABMAcAAAAKMTIvMzEvMjAwN8cUt7P7PNcII9zE5Ps81wgvQ0lRLkVOWFRQQTpTR08uSVFfREVGX1RBWF9BU1NFVFNfQ1VSUkVOVC5GWTIwMTEBAAAAAV0NAAMAAAAAAG9395r7PNcI9zft0/s81wggQ0lRLk5ZU0U6T0MuSVFfU0dBX01BUkdJTi5GWTIwMTQBAAAAwn0EAAIAAAAGOS4yNTg1AQgAAAAFAAAAATEBAAAACjE4MjY3NTU0OTMDAAAAAzE2MAIAAAAENDM3NQQAAAABMAcAAAAJOS8xOC8yMDE5CAAAAAoxMi8zMS8yMDE0CQAAAAEw+HAJlfs81wiffPTU+zzXCCVDSVEuVFNFOjUyMDIuSVFfQkFTSUNfRVBTX0lOQ0wuRlkyMDExAQAAACdbDQACAAAACDEuMjk3MDE4AQgAAAAFAAAAATEBAAAACjE0NjI3MTIzMDQDAAAAAjc5AgAAAAE5BAAAAAEwBwAAAAk5LzE4LzIwMTkIAAAA</t>
  </si>
  <si>
    <t>CTMvMzEvMjAxMQkAAAABMGlHMp/7PNcIe7s40/s81wgkQ0lRLlRTRTo0MDQyLklRX0NBU0hfSU5URVJFU1QuRlkyMDE2AQAAABRYDQACAAAABDIzOTQBCAAAAAUAAAABMQEAAAAKMTc5ODg5NTAxMwMAAAACNzkCAAAABDMwMjgEAAAAATAHAAAACTkvMTgvMjAxOQgAAAAJMy8zMS8yMDE2CQAAAAEwkXcKnPs81wjJMczT+zzXCCBDSVEuVFNFOjYzNjcuSVFfRElWX1NIQVJFLkZZMjAxMgEAAABUXQ0AAgAAAAIzNgEIAAAABQAAAAExAQAAAAoxNTU0OTUwNTcwAwAAAAI3OQIAAAAEMzA1OAQAAAABMAcAAAAJOS8xOC8yMDE5CAAAAAkzLzMxLzIwMTIJAAAAATAmaBOe+zzXCLrzf9P7PNcIJ0NJUS5TRUhLOjExMDguSVFfRUZGRUNUX1RBWF9SQVRFLkZZMjAxMQEAAABPaVYAAgAAAAg3MDEuNDUzMwEIAAAABQAAAAExAQAAAAoxNjAwMzUzNzc5AwAAAAIzMgIAAAAENDM3NgQAAAABMAcAAAAJOS8xOC8yMDE5CAAAAAoxMi8zMS8yMDExCQAAAAEwiteymvs81wiCve7T+zzXCCVDSVEuTllTRTpHTFcuSVFfT1RIRVJfQ0xfU1VQUEwuRlkyMDE2AQAAABCnAgACAAAAAzE2MwEIAAAABQAAAAExAQAAAAoxOTQ0NTI1NTk0AwAAAAMxNjACAAAABDEwNTcEAAAAATAHAAAACTkvMTgvMjAxOQgAAAAKMTIvMzEvMjAxNgkAAAABMIqlcpj7PNcIJAdv1Ps81wghQ0lRLk5ZU0U6R0xXLklRX1RPVEFMX0RFQlQuRlkyMDExAQAA</t>
  </si>
  <si>
    <t>ABCnAgACAAAABDIzOTEBCAAAAAUAAAABMQEAAAAKMTY1NzQ3OTY1MwMAAAADMTYwAgAAAAQ0MTczBAAAAAEwBwAAAAk5LzE4LzIwMTkIAAAACjEyLzMxLzIwMTEJAAAAATCEt8+Y+zzXCJHgfNT7PNcII0NJUS5TRUhLOjExMDguSVFfQVNTRVRfVFVSTlMuRlkyMDA3AQAAAE9pVgACAAAACDAuNzEzNTQ5AQgAAAAFAAAAATEBAAAACjE1NTYyMzQwMTIDAAAAAjMyAgAAAAQ0MTc3BAAAAAEwBwAAAAk5LzE4LzIwMTkIAAAACDEvMS8yMDA4CQAAAAEwq6mflvs81whBP+fU+zzXCCdDSVEuRU5YVFBBOlNHTy5JUV9MVF9ERUJUX0lTU1VFRC5GWTIwMTABAAAAAV0NAAIAAAADMjA4AQgAAAAFAAAAATEBAAAACjE1MjYxODI3NzQDAAAAAjUwAgAAAAQyMDM0BAAAAAEwBwAAAAk5LzE4LzIwMTkIAAAACjEyLzMxLzIwMTAJAAAAATBvd/ea+zzXCLfkJtT7PNcIJUNJUS5UU0U6NTIxNC5JUV9DQVBJVEFMX0xFQVNFUy5GWTIwMTcBAAAAbVsNAAMAAAAAAGShNZ/7PNcI2Y4z0/s81wgmQ0lRLk5ZU0U6R0xXLklRX0xUX0RFQlRfQ0FQSVRBTC5GWTIwMDkBAAAAEKcCAAIAAAAHMTAuOTY2NQEIAAAABQAAAAExAQAAAAoxNTExMTIxNzE3AwAAAAMxNjACAAAABDQxODcEAAAAATAHAAAACTkvMTgvMjAxOQgAAAAKMTIvMzEvMjAwOQkAAAABMFHBCZX7PNcIU4IA1fs81wggQ0lRLk5ZU0U6R0xXLklRX0JVSUxESU5HUy5GWTIw</t>
  </si>
  <si>
    <t>MDkBAAAAEKcCAAIAAAAEMzQ0MwEIAAAABQAAAAExAQAAAAoxNTExMTIxNzE3AwAAAAMxNjACAAAABDMwMjMEAAAAATAHAAAACTkvMTgvMjAxOQgAAAAKMTIvMzEvMjAwOQkAAAABMIeRz5j7PNcIPBc41Ps81wgsQ0lRLlRTRTo0MDQyLklRX05FVF9ERUJUX0VCSVREQV9DQVBFWC5GWTIwMDkBAAAAFFgNAAMAAAACTk0BCAAAAAUAAAABMQEAAAAKMTM4Mjc2MzUxMgMAAAACNzkCAAAABTIzMzE0BAAAAAEwBwAAAAk5LzE4LzIwMTkIAAAACTMvMzEvMjAwOQkAAAABMCkzDpb7PNcIATTd1Ps81wgmQ0lRLlRTRTo2MzY3LklRX05FVF9ERUJUX0lTU1VFRC5GWTIwMTgBAAAAVF0NAAIAAAAGLTQ2MzM1AQgAAAAFAAAAATEBAAAACjE4OTUwMDI0MjEDAAAAAjc5AgAAAAQyMDAzBAAAAAEwBwAAAAk5LzE4LzIwMTkIAAAACTMvMzEvMjAxOAkAAAABMGTMEp77PNcIGXNL0/s81wgoQ0lRLlRTRTo1MjAxLklRX1RPVEFMX0RFQlRfRUJJVERBLkZZMjAxMQEAAADdVA0AAgAAAAgxLjcyMTk5OAEIAAAABQAAAAExAQAAAAoxNTQzNjU4NDM4AwAAAAI3OQIAAAAENDE5MgQAAAABMAcAAAAJOS8xOC8yMDE5CAAAAAoxMi8zMS8yMDExCQAAAAEwTPRml/s81wi4vrnU+zzXCCxDSVEuRU5YVFBBOlNHTy5JUV9UT1RBTF9FUVVJVFkuRlkyMDA4Li4uLkpQWQEAAAABXQ0AAgAAAA4xODQwNzkxLjUxODcyMgEIAAAABQAAAAExAQAA</t>
  </si>
  <si>
    <t>AAoxMzkzMTU2ODI3AwAAAAI3OQIAAAAEMTI3NQQAAAABMAcAAAAJOS8xOC8yMDE5CAAAAAoxMi8zMS8yMDA4CQAAAAEwBYtjlfs81wgI4QjV+zzXCCtDSVEuRU5YVFBBOlNHTy5JUV9JTlZFU1RfU0VDVVJJVFlfQ0YuRlkyMDE2AQAAAAFdDQACAAAABC0xMDkBCAAAAAUAAAABMQEAAAAKMTg3NTczNTM1MAMAAAACNTACAAAABDIwMjcEAAAAATAHAAAACTkvMTgvMjAxOQgAAAAKMTIvMzEvMjAxNgkAAAABMGJ+yZr7PNcIsZb80/s81wgmQ0lRLlRTRTo1MjAxLklRX0xPQU5TX1JFQ0VJVl9MVC5GWTIwMTQBAAAA3VQNAAMAAAAAAFaoRqD7PNcI4ogg0/s81wgkQ0lRLlRTRTo0MDQyLklRX0VCSVREQV9NQVJHSU4uRlkyMDA4AQAAABRYDQACAAAABjEyLjQxNgEIAAAABQAAAAExAQAAAAoxMDU4OTE1MDM5AwAAAAI3OQIAAAAENDA0NwQAAAABMAcAAAAJOS8xOC8yMDE5CAAAAAkzLzMxLzIwMDgJAAAAATAxDA6W+zzXCIS519T7PNcIKUNJUS5UU0U6NTIwMi5JUV9JTlZFU1RfU0VDVVJJVFlfQ0YuRlkyMDE1AQAAACdbDQACAAAAAzE5MwEIAAAABQAAAAExAQAAAAoxNzQ2MDM1ODkwAwAAAAI3OQIAAAAEMjAyNwQAAAABMAcAAAAJOS8xOC8yMDE5CAAAAAkzLzMxLzIwMTUJAAAAATDdTC6e+zzXCKTHltP7PNcIHUNJUS5TRUhLOjExMDguSVFfREFfQ0YuRlkyMDE2AQAAAE9pVgACAAAACTU0LjMwMTk3MwEIAAAA</t>
  </si>
  <si>
    <t>BQAAAAExAQAAAAoxODc5NDg5NDAwAwAAAAIzMgIAAAAEMjE2MAQAAAABMAcAAAAJOS8xOC8yMDE5CAAAAAoxMi8zMS8yMDE2CQAAAAEw+y3bmfs81wj7gDzU+zzXCCtDSVEuTllTRTpQUEcuSVFfTUlOT1JJVFlfSU5URVJFU1RfSVMuRlkyMDE4AQAAAO9+BAACAAAAAy0xNwEIAAAABQAAAAExAQAAAAoxOTQ2NDE4NzA3AwAAAAMxNjACAAAAAjgzBAAAAAEwBwAAAAk5LzE4LzIwMTkIAAAACjEyLzMxLzIwMTgJAAAAATC/d86X+zzXCEJmjNT7PNcILENJUS5UU0U6NTIxNC5JUV9JTVBVVF9PUEVSX0xFQVNFX0RFUFIuRlkyMDA4AQAAAG1bDQADAAAAAAAF9EWf+zzXCBQPU9P7PNcILENJUS5UU0U6NDA0Mi5JUV9ORVRfREVCVF9FQklUREFfQ0FQRVguRlkyMDE3AQAAABRYDQACAAAACDAuNTA2NjM0AQgAAAAFAAAAATEBAAAACjE4NDg2NzMyODcDAAAAAjc5AgAAAAUyMzMxNAQAAAABMAcAAAAJOS8xOC8yMDE5CAAAAAkzLzMxLzIwMTcJAAAAATD1mJ6W+zzXCNjP3dT7PNcIKENJUS5UU0U6NDA2My5JUV9UT1RBTF9ESVZfUEFJRF9DRi5GWTIwMTYBAAAA41cNAAIAAAAGLTQ0NzIwAQgAAAAFAAAAATEBAAAACjE3OTkyNDMzNDUDAAAAAjc5AgAAAAQyMDIyBAAAAAEwBwAAAAk5LzE4LzIwMTkIAAAACTMvMzEvMjAxNgkAAAABMDxEx5v7PNcIB6Lx0/s81wgYQ0lRLk5ZU0U6T0MuSVFfQUUuRlkyMDEyAQAAAMJ9</t>
  </si>
  <si>
    <t>BAACAAAAAzI3NQEIAAAABQAAAAExAQAAAAoxNzE4MzY1ODQ2AwAAAAMxNjACAAAABDEwMTYEAAAAATAHAAAACTkvMTgvMjAxOQgAAAAKMTIvMzEvMjAxMgkAAAABMM93f5n7PNcIIxJk1Ps81wgjQ0lRLlRTRTo1MzMzLklRX1RPVEFMX0FTU0VUUy5GWTIwMTgBAAAAiVwNAAIAAAAGODM2MzM1AQgAAAAFAAAAATEBAAAACjE4OTQ4MzIzNTMDAAAAAjc5AgAAAAQxMDA3BAAAAAEwBwAAAAk5LzE4LzIwMTkIAAAACTMvMzEvMjAxOAkAAAABMJxfC537PNcIdk2f0/s81wgjQ0lRLlRTRTo1MjAxLklRX0VCSVRBX01BUkdJTi5GWTIwMTUBAAAA3VQNAAIAAAAGNy44NjQ0AQgAAAAFAAAAATEBAAAACjE3ODQ0OTYxODADAAAAAjc5AgAAAAQ0NDE5BAAAAAEwBwAAAAk5LzE4LzIwMTkIAAAACjEyLzMxLzIwMTUJAAAAATAxGmeX+zzXCKcMutT7PNcIKENJUS5UU0U6NjM2Ny5JUV9QUk9WX0JBRF9ERUJUU19DRi5GWTIwMTkBAAAAVF0NAAMAAAAAAEryEp77PNcIH2N70/s81wghQ0lRLlRTRTo2MzY3LklRX0NBU0hfRklOQU4uRlkyMDA4AQAAAFRdDQACAAAABDMzNjcBCAAAAAUAAAABMQEAAAAKMTA1ODkxNTAxNAMAAAACNzkCAAAABDIwMDQEAAAAATAHAAAACTkvMTgvMjAxOQgAAAAJMy8zMS8yMDA4CQAAAAEwSvISnvs81wiRx4/T+zzXCChDSVEuVFNFOjQwNjMuSVFfVE9UQUxfREVCVF9FUVVJVFkuRlkyMDE3AQAA</t>
  </si>
  <si>
    <t>AONXDQACAAAABjAuNjU1OQEIAAAABQAAAAExAQAAAAoxODQ5MDI2Njg3AwAAAAI3OQIAAAAENDAzNAQAAAABMAcAAAAJOS8xOC8yMDE5CAAAAAkzLzMxLzIwMTcJAAAAATDRDZ+W+zzXCDp80dT7PNcIJUNJUS5OWVNFOlBQRy5JUV9ESUxVVF9FUFNfSU5DTC5GWTIwMTYBAAAA734EAAIAAAAIMy4yNzQxMDYBCAAAAAUAAAABMQEAAAAKMTk0NjQxODY5NAMAAAADMTYwAgAAAAE4BAAAAAEwBwAAAAk5LzE4LzIwMTkIAAAACjEyLzMxLzIwMTYJAAAAATDWUM6X+zzXCOy+etT7PNcIJUNJUS5UU0U6NDA2My5JUV9QUk9WX0JBRF9ERUJUUy5GWTIwMTEBAAAA41cNAAIAAAADMzExAQgAAAAFAAAAATEBAAAACjE1NTQxODk3ODgDAAAAAjc5AgAAAAI5NQQAAAABMAcAAAAJOS8xOC8yMDE5CAAAAAkzLzMxLzIwMTEJAAAAATCGyfub+zzXCAGy3dP7PNcIKENJUS5UU0U6NjM2Ny5JUV9DVVJSRU5UX1BPUlRfREVCVC5GWTIwMTUBAAAAVF0NAAIAAAAFMzkwMTABCAAAAAUAAAABMQEAAAAKMTc0NTkxNjUxNgMAAAACNzkCAAAABDEyOTcEAAAAATAHAAAACTkvMTgvMjAxOQgAAAAJMy8zMS8yMDE1CQAAAAEwSVcSnvs81wg6TEvT+zzXCCFDSVEuRU5YVFBBOlNHTy5JUV9FQlRfRVhDTC5GWTIwMTMBAAAAAV0NAAIAAAAEMTkyNAEIAAAABQAAAAExAQAAAAoxNzMwNzQ4OTM0AwAAAAI1MAIAAAABNAQAAAABMAcAAAAJOS8x</t>
  </si>
  <si>
    <t>OC8yMDE5CAAAAAoxMi8zMS8yMDEzCQAAAAEwR8X3mvs81wh7lufT+zzXCChDSVEuVFNFOjQwNjMuSVFfVE9UQUxfTElBQl9FUVVJVFkuRlkyMDEwAQAAAONXDQACAAAABzE3NjkxMzkBCAAAAAUAAAABMQEAAAAKMTU1NDE4OTg2MAMAAAACNzkCAAAABDEwMTMEAAAAATAHAAAACTkvMTgvMjAxOQgAAAAJMy8zMS8yMDEwCQAAAAEwhsn7m/s81whGELXT+zzXCCJDSVEuVFNFOjUyMDEuSVFfR0FJTl9BU1NFVFMuRlkyMDE4AQAAAN1UDQACAAAABS0xMTg0AQgAAAAFAAAAATEBAAAACjE5NTIyODQ2MzEDAAAAAjc5AgAAAAI1NgQAAAABMAcAAAAJOS8xOC8yMDE5CAAAAAoxMi8zMS8yMDE4CQAAAAEw/R1HoPs81wjFfR3T+zzXCCVDSVEuU0VISzoxMTA4LklRX0NVUlJFTkNZX0dBSU4uRlkyMDEzAQAAAE9pVgACAAAACS0wLjAyOTI0NQEIAAAABQAAAAExAQAAAAoxNzI4NjczMzM5AwAAAAIzMgIAAAACMzgEAAAAATAHAAAACTkvMTgvMjAxOQgAAAAKMTIvMzEvMjAxMwkAAAABMFv+spr7PNcIbaf90/s81wgbQ0lRLlRTRTo2MzY3LklRX0dQUEUuRlkyMDA4AQAAAFRdDQACAAAABjY2MTM0NgEIAAAABQAAAAExAQAAAAoxMDU4OTE1MDE0AwAAAAI3OQIAAAAEMTE2OQQAAAABMAcAAAAJOS8xOC8yMDE5CAAAAAkzLzMxLzIwMDgJAAAAATBK8hKe+zzXCCiVd9P7PNcIIENJUS5OWVNFOlBQRy5JUV9CVUlMRElOR1Mu</t>
  </si>
  <si>
    <t>RlkyMDE4AQAAAO9+BAACAAAABDE0NzIBCAAAAAUAAAABMQEAAAAKMTk0NjQxODcwNwMAAAADMTYwAgAAAAQzMDIzBAAAAAEwBwAAAAk5LzE4LzIwMTkIAAAACjEyLzMxLzIwMTgJAAAAATC8ns6X+zzXCKwSldT7PNcIKENJUS5UU0U6NTIwMi5JUV9HV19JTlRBTl9BTU9SVF9DRi5GWTIwMTcBAAAAJ1sNAAMAAAAAAPyaLp77PNcIzt2O0/s81wgbQ0lRLk5ZU0U6R0xXLklRX0NPR1MuRlkyMDE4AQAAABCnAgACAAAABDY4MjkBCAAAAAUAAAABMQEAAAAKMTk0NDUyNTU4NgMAAAADMTYwAgAAAAIzNAQAAAABMAcAAAAJOS8xOC8yMDE5CAAAAAoxMi8zMS8yMDE4CQAAAAEwicxymPs81wiOdnjU+zzXCCdDSVEuVFNFOjUzMzMuSVFfTkVUX0lOVEVSRVNUX0VYUC5GWTIwMTYBAAAAiVwNAAIAAAADMTc3AQgAAAAFAAAAATEBAAAACjE3OTg4OTQ5NjYDAAAAAjc5AgAAAAMzNjgEAAAAATAHAAAACTkvMTgvMjAxOQgAAAAJMy8zMS8yMDE2CQAAAAEwqRELnfs81whBwqbT+zzXCBhDSVEuTllTRTpPQy5JUV9BUi5GWTIwMTABAAAAwn0EAAIAAAADNTQ2AQgAAAAFAAAAATEBAAAACjE1ODg0NDAzNTUDAAAAAzE2MAIAAAAEMTAyMQQAAAABMAcAAAAJOS8xOC8yMDE5CAAAAAoxMi8zMS8yMDEwCQAAAAEwSip/mfs81wi+rU/U+zzXCCRDSVEuVFNFOjYzNjcuSVFfU0FMRV9JTlRBTl9DRi5GWTIwMTABAAAAVF0NAAMAAAAA</t>
  </si>
  <si>
    <t>ACVBE577PNcIBFd/0/s81wgZQ0lRLk5ZU0U6UFBHLklRX05JLkZZMjAwOQEAAADvfgQAAgAAAAMzMzYBCAAAAAUAAAABMQEAAAAKMTUxMTIzMTc4NgMAAAADMTYwAgAAAAIxNQQAAAABMAcAAAAJOS8xOC8yMDE5CAAAAAoxMi8zMS8yMDA5CQAAAAEwZn5dmPs81wj+6k7U+zzXCCZDSVEuRU5YVFBBOlNHTy5JUV9NQVJLRVRDQVAuMjAwMy8xMi8zMQEAAAABXQ0AAgAAAAwxMzIzNC42MjQ0OTEBBgAAAAUAAAABMQEAAAAKMTIyNDg0MDQ3NAMAAAACNTACAAAABjEwMDA1NAQAAAABMAcAAAAKMTIvMzEvMjAwM34mmLT7PNcI8ewD0/s81wglQ0lRLlRTRTo1MjAxLklRX0xUX0RFQlRfUkVQQUlELkZZMjAwOAEAAADdVA0AAgAAAActMTI1MzYxAQgAAAAFAAAAATEBAAAACjEzNTQ3MzE4NzEDAAAAAjc5AgAAAAQyMDM2BAAAAAEwBwAAAAk5LzE4LzIwMTkIAAAACjEyLzMxLzIwMDgJAAAAATBFgUag+zzXCDhnCdP7PNcIHkNJUS5TRUhLOjExMDguSVFfUkRfRVhQLkZZMjAwOQEAAABPaVYAAwAAAAAAiWKymvs81whz9RLU+zzXCBxDSVEuVFNFOjQwNjMuSVFfREFfQ0YuRlkyMDExAQAAAONXDQACAAAABTkzNzMyAQgAAAAFAAAAATEBAAAACjE1NTQxODk3ODgDAAAAAjc5AgAAAAQyMTYwBAAAAAEwBwAAAAk5LzE4LzIwMTkIAAAACTMvMzEvMjAxMQkAAAABMHTw+5v7PNcIpH/F0/s81wggQ0lRLk5ZU0U6T0MuSVFf</t>
  </si>
  <si>
    <t>U0dBX01BUkdJTi5GWTIwMTIBAAAAwn0EAAIAAAAGOS44NDE0AQgAAAAFAAAAATEBAAAACjE3MTgzNjU4NDYDAAAAAzE2MAIAAAAENDM3NQQAAAABMAcAAAAJOS8xOC8yMDE5CAAAAAoxMi8zMS8yMDEyCQAAAAEwBEoJlfs81wgUxf3U+zzXCCVDSVEuVFNFOjUyMDEuSVFfR0FJTl9BU1NFVFNfQ0YuRlkyMDE4AQAAAN1UDQACAAAABDExODMBCAAAAAUAAAABMQEAAAAKMTk1MjI4NDYzMQMAAAACNzkCAAAABDIwMjYEAAAAATAHAAAACTkvMTgvMjAxOQgAAAAKMTIvMzEvMjAxOAkAAAABMP0dR6D7PNcIgo4l0/s81wgmQ0lRLlRTRTo1MzMzLklRX1BFUklPRExFTkdUSF9JUy5GWTIwMTABAAAAiVwNAAEAAAACMTIAqS8hnfs81whYzZTT+zzXCBtDSVEuTllTRTpHTFcuSVFfTlBQRS5GWTIwMTEBAAAAEKcCAAIAAAAFMTA2NzEBCAAAAAUAAAABMQEAAAAKMTY1NzQ3OTY1MwMAAAADMTYwAgAAAAQxMDA0BAAAAAEwBwAAAAk5LzE4LzIwMTkIAAAACjEyLzMxLzIwMTEJAAAAATCEt8+Y+zzXCJHgfNT7PNcIIkNJUS5UU0U6NTIwMi5JUV9BRFZFUlRJU0lORy5GWTIwMTcBAAAAJ1sNAAMAAAAAAAR0Lp77PNcIE1Jl0/s81wgkQ0lRLlRTRTo1MjAyLklRX0NVUlJFTkNZX0dBSU4uRlkyMDE0AQAAACdbDQACAAAAAzQxMwEIAAAABQAAAAExAQAAAAoxNjg2NjM4MTgzAwAAAAI3OQIAAAACMzgEAAAAATAHAAAACTkvMTgv</t>
  </si>
  <si>
    <t>MjAxOQgAAAAJMy8zMS8yMDE0CQAAAAEwy2g0n/s81wiw4mLT+zzXCChDSVEuVFNFOjQwNjMuSVFfQ1VSUkVOVF9QT1JUX0RFQlQuRlkyMDEwAQAAAONXDQACAAAABDUxNjkBCAAAAAUAAAABMQEAAAAKMTU1NDE4OTg2MAMAAAACNzkCAAAABDEyOTcEAAAAATAHAAAACTkvMTgvMjAxOQgAAAAJMy8zMS8yMDEwCQAAAAEwhsn7m/s81wgN3/fT+zzXCDNDSVEuTllTRTpQUEcuSVFfQ0hBTkdFX09USEVSX05FVF9PUEVSX0FTU0VUUy5GWTIwMTMBAAAA734EAAIAAAADLTUxAQgAAAAFAAAAATEBAAAACjE3NzY5MjA0NDgDAAAAAzE2MAIAAAAEMjA0NQQAAAABMAcAAAAJOS8xOC8yMDE5CAAAAAoxMi8zMS8yMDEzCQAAAAEwKkFemPs81whtYIfU+zzXCB5DSVEuVFNFOjUyMTQuSVFfWl9TQ09SRS5GWTIwMTQBAAAAbVsNAAIAAAAIMi4yMTY5MzMBCAAAAAUAAAABMQEAAAAKMTcyNzI4MzMyNwMAAAACNzkCAAAABjEwMDEyMwQAAAABMAcAAAAJOS8xOC8yMDE5CAAAAAoxMi8zMS8yMDE0CQAAAAEwrUp2lvs81wj1vs7U+zzXCChDSVEuVFNFOjUyMDIuSVFfRklYRURfQVNTRVRfVFVSTlMuRlkyMDE0AQAAACdbDQACAAAACDIuMTc0ODMxAQgAAAAFAAAAATEBAAAACjE2ODY2MzgxODMDAAAAAjc5AgAAAAQ0MDY2BAAAAAEwBwAAAAk5LzE4LzIwMTkIAAAACTMvMzEvMjAxNAkAAAABMJqYdpb7PNcIxIHP1Ps81wglQ0lR</t>
  </si>
  <si>
    <t>Lk5ZU0U6T0MuSVFfTFRfREVCVF9DQVBJVEFMLkZZMjAxMwEAAADCfQQAAgAAAAczNC41ODQ1AQgAAAAFAAAAATEBAAAACjE3NzU1NzQ3MzMDAAAAAzE2MAIAAAAENDE4NwQAAAABMAcAAAAJOS8xOC8yMDE5CAAAAAoxMi8zMS8yMDEzCQAAAAEw+HAJlfs81whaucnU+zzXCClDSVEuU0VISzoxMTA4LklRX1RPVEFMX0RFQlRfRUJJVERBLkZZMjAxNAEAAABPaVYAAwAAAAJOTQEIAAAABQAAAAExAQAAAAoxNzgyMDExMzE2AwAAAAIzMgIAAAAENDE5MgQAAAABMAcAAAAJOS8xOC8yMDE5CAAAAAoxMi8zMS8yMDE0CQAAAAEwEvwIlfs81wgrgvLU+zzXCCVDSVEuVFNFOjQwNjMuSVFfT1RIRVJfQ0FfU1VQUEwuRlkyMDA5AQAAAONXDQACAAAABTM3MDg2AQgAAAAFAAAAATEBAAAACjEzODI3NjM3MzMDAAAAAjc5AgAAAAQxMDU1BAAAAAEwBwAAAAk5LzE4LzIwMTkIAAAACTMvMzEvMjAwOQkAAAABMKmh+5v7PNcIs5p10/s81wgqQ0lRLlRTRTo1MjE0LklRX09USEVSX1VOVVNVQUxfU1VQUEwuRlkyMDA3AQAAAG1bDQADAAAAAAAnzEWf+zzXCLwvFtP7PNcIJENJUS5OWVNFOk9DLklRX0JBU0lDX0VQU19JTkNMLkZZMjAwOAEAAADCfQQAAgAAAAktNi4zODE0NzUBCAAAAAUAAAABMQEAAAAKMTQzMDIxNDUxNAMAAAADMTYwAgAAAAE5BAAAAAEwBwAAAAk5LzE4LzIwMTkIAAAACjEyLzMxLzIwMDgJAAAAATAPAn+Z</t>
  </si>
  <si>
    <t>+zzXCLCcMtT7PNcIH0NJUS5UU0U6NjM2Ny5JUV9EQV9TVVBQTC5GWTIwMTIBAAAAVF0NAAIAAAAENjQ2OAEIAAAABQAAAAExAQAAAAoxNTU0OTUwNTcwAwAAAAI3OQIAAAACNDEEAAAAATAHAAAACTkvMTgvMjAxOQgAAAAJMy8zMS8yMDEyCQAAAAEwJUETnvs81wg36FnT+zzXCCRDSVEuVFNFOjUyMDIuSVFfQ1VSUkVOVF9SQVRJTy5GWTIwMTgBAAAAJ1sNAAIAAAAIMC45OTE0OTgBCAAAAAUAAAABMQEAAAAKMTg5NTE4MzY0MQMAAAACNzkCAAAABDQwMzAEAAAAATAHAAAACTkvMTgvMjAxOQgAAAAJMy8zMS8yMDE4CQAAAAEwjb92lvs81wjFjMTU+zzXCBtDSVEuVFNFOjYzNjcuSVFfQ09HUy5GWTIwMTYBAAAAVF0NAAIAAAAHMTMzMjExNQEIAAAABQAAAAExAQAAAAoxNzk4ODk1MDExAwAAAAI3OQIAAAACMzQEAAAAATAHAAAACTkvMTgvMjAxOQgAAAAJMy8zMS8yMDE2CQAAAAEwP34Snvs81wgjIGnT+zzXCCRDSVEuTllTRTpHTFcuSVFfQ09NTU9OX0RJVl9DRi5GWTIwMTMBAAAAEKcCAAIAAAAELTU2NgEIAAAABQAAAAExAQAAAAoxNzc1OTU5OTEwAwAAAAMxNjACAAAABDIwNzQEAAAAATAHAAAACTkvMTgvMjAxOQgAAAAKMTIvMzEvMjAxMwkAAAABMGIG0Jj7PNcITKN91Ps81wgjQ0lRLk5ZU0U6T0MuSVFfT1RIRVJfTElBQl9MVC5GWTIwMTABAAAAwn0EAAIAAAADMTM3AQgAAAAFAAAAATEBAAAACjE1</t>
  </si>
  <si>
    <t>ODg0NDAzNTUDAAAAAzE2MAIAAAAEMTA2MgQAAAABMAcAAAAJOS8xOC8yMDE5CAAAAAoxMi8zMS8yMDEwCQAAAAEwSip/mfs81wix1E/U+zzXCCtDSVEuVFNFOjUzMzMuSVFfTUlOT1JJVFlfSU5URVJFU1RfSVMuRlkyMDE2AQAAAIlcDQACAAAABC0xMjMBCAAAAAUAAAABMQEAAAAKMTc5ODg5NDk2NgMAAAACNzkCAAAAAjgzBAAAAAEwBwAAAAk5LzE4LzIwMTkIAAAACTMvMzEvMjAxNgkAAAABMKkRC537PNcIZIR90/s81wgqQ0lRLk5ZU0U6R0xXLklRX0NVUlJFTlRfUE9SVF9MRUFTRVMuRlkyMDEyAQAAABCnAgADAAAAAACH38+Y+zzXCGsufdT7PNcIKUNJUS5UU0U6NTIwMS5JUV9BU1NFVF9XUklURURPV05fQ0YuRlkyMDA4AQAAAN1UDQACAAAABTExOTIwAQgAAAAFAAAAATEBAAAACjEzNTQ3MzE4NzEDAAAAAjc5AgAAAAQyMDE5BAAAAAEwBwAAAAk5LzE4LzIwMTkIAAAACjEyLzMxLzIwMDgJAAAAATDrrUSg+zzXCPK6DtP7PNcIHkNJUS5OWVNFOlBQRy5JUV9MVF9ERUJULkZZMjAxNQEAAADvfgQAAgAAAAQ0MDI2AQgAAAAFAAAAATEBAAAACjE4OTQ1MDI3NjEDAAAAAzE2MAIAAAAEMTA0OQQAAAABMAcAAAAJOS8xOC8yMDE5CAAAAAoxMi8zMS8yMDE1CQAAAAEw0SnOl/s81wgZcYHU+zzXCCVDSVEuVFNFOjYzNjcuSVFfTkVUX1JFTlRBTF9FWFAuRlkyMDE5AQAAAFRdDQADAAAAAABK8hKe+zzXCC48</t>
  </si>
  <si>
    <t>e9P7PNcILkNJUS5UU0U6NTMzMy5JUV9UT1RBTF9ERUJUX0VCSVREQV9DQVBFWC5GWTIwMTIBAAAAiVwNAAIAAAAINy44MTkzODIBCAAAAAUAAAABMQEAAAAKMTU1NDk1MDU5NwMAAAACNzkCAAAABTIzMzEzBAAAAAEwBwAAAAk5LzE4LzIwMTkIAAAACTMvMzEvMjAxMgkAAAABMD7lDZb7PNcIuwzB1Ps81wgkQ0lRLlRTRTo1MjAyLklRX1NBTEVfSU5UQU5fQ0YuRlkyMDE0AQAAACdbDQACAAAABS0xNjkyAQgAAAAFAAAAATEBAAAACjE2ODY2MzgxODMDAAAAAjc5AgAAAAQyMDI5BAAAAAEwBwAAAAk5LzE4LzIwMTkIAAAACTMvMzEvMjAxNAkAAAABMBAlLp77PNcIGcxH0/s81wglQ0lRLlRTRTo1MzMzLklRX1BST1ZfQkFEX0RFQlRTLkZZMjAxNgEAAACJXA0AAwAAAAAAqRELnfs81wjttpXT+zzXCCRDSVEuVFNFOjUzMzMuSVFfRUJJVERBLkZZMjAxNC4uLi5KUFkBAAAAiVwNAAIAAAAFNjQxNDYBCAAAAAUAAAABMQEAAAAKMTY4NjYzNzg2NQMAAAACNzkCAAAABDQwNTEEAAAAATAHAAAACTkvMTgvMjAxOQgAAAAJMy8zMS8yMDE0CQAAAAEwBj5jlfs81wiEWw7V+zzXCCBDSVEuTllTRTpPQy5JUV9OSV9DT01QQU5ZLkZZMjAxNAEAAADCfQQAAgAAAAMyMjgBCAAAAAUAAAABMQEAAAAKMTgyNjc1NTQ5MwMAAAADMTYwAgAAAAU0MTU3MQQAAAABMAcAAAAJOS8xOC8yMDE5CAAAAAoxMi8zMS8yMDE0CQAAAAEw</t>
  </si>
  <si>
    <t>651/mfs81whMDErU+zzXCCZDSVEuRU5YVFBBOlNHTy5JUV9DT01NT05fSVNTVUVELkZZMjAxMAEAAAABXQ0AAgAAAAM2OTgBCAAAAAUAAAABMQEAAAAKMTUyNjE4Mjc3NAMAAAACNTACAAAABDIxNjkEAAAAATAHAAAACTkvMTgvMjAxOQgAAAAKMTIvMzEvMjAxMAkAAAABMG9395r7PNcIXTge1Ps81wgkQ0lRLlRTRTo2MzY3LklRX09USEVSX0xJQUJfTFQuRlkyMDExAQAAAFRdDQACAAAABDI1NTQBCAAAAAUAAAABMQEAAAAKMTQ2MjcxMjQ2NAMAAAACNzkCAAAABDEwNjIEAAAAATAHAAAACTkvMTgvMjAxOQgAAAAJMy8zMS8yMDExCQAAAAEwJUETnvs81wiUmmfT+zzXCCNDSVEuVFNFOjQwNjMuSVFfVE9UQUxfRVFVSVRZLkZZMjAwOQEAAADjVw0AAgAAAAcxNDA3MzU1AQgAAAAFAAAAATEBAAAACjEzODI3NjM3MzMDAAAAAjc5AgAAAAQxMjc1BAAAAAEwBwAAAAk5LzE4LzIwMTkIAAAACTMvMzEvMjAwOQkAAAABMKmh+5v7PNcIHSyk0/s81wggQ0lRLlRTRTo1MjE0LklRX1BBUlRfVElNRS5GWTIwMDgBAAAAbVsNAAMAAAAAAAX0RZ/7PNcIxp870/s81wghQ0lRLlRTRTo1MzMzLklRX09USEVSX09QRVIuRlkyMDA4AQAAAIlcDQADAAAAAABK8hKe+zzXCFC8k9P7PNcIKUNJUS5OWVNFOk9DLklRX09USEVSX1VOVVNVQUxfU1VQUEwuRlkyMDExAQAAAMJ9BAADAAAAAADsUH+Z+zzXCHQtMNT7PNcIJUNJUS5U</t>
  </si>
  <si>
    <t>U0U6NDA2My5JUV9TVF9ERUJUX1JFUEFJRC5GWTIwMDgBAAAA41cNAAIAAAAELTcwNAEIAAAABQAAAAExAQAAAAoxMDYyNzUxOTUyAwAAAAI3OQIAAAAEMjA0NAQAAAABMAcAAAAJOS8xOC8yMDE5CAAAAAkzLzMxLzIwMDgJAAAAATCpofub+zzXCLc8rNP7PNcIIENJUS5UU0U6NTIxNC5JUV9NQUNISU5FUlkuRlkyMDA4AQAAAG1bDQACAAAABjQ4MDc2NQEIAAAABQAAAAExAQAAAAoxMDYxMjAwMDA4AwAAAAI3OQIAAAAEMzExNAQAAAABMAcAAAAJOS8xOC8yMDE5CAAAAAkzLzMxLzIwMDgJAAAAATAF9EWf+zzXCJhcItP7PNcIHkNJUS5TRUhLOjExMDguSVFfR0FfRVhQLkZZMjAxOAEAAABPaVYAAgAAAAk5Ni4zODc5MDIBCAAAAAUAAAABMQEAAAAKMTk1MzM1MzI4MQMAAAACMzICAAAABTIxNTYyBAAAAAEwBwAAAAk5LzE4LzIwMTkIAAAACjEyLzMxLzIwMTgJAAAAATAQVNuZ+zzXCNscPdT7PNcIIkNJUS5UU0U6NTIwMi5JUV9RVUlDS19SQVRJTy5GWTIwMTABAAAAJ1sNAAIAAAAIMC43MzcxNTQBCAAAAAUAAAABMQEAAAAKMTM4NjcyNDQxMAMAAAACNzkCAAAABDQxMjEEAAAAATAHAAAACTkvMTgvMjAxOQgAAAAJMy8zMS8yMDEwCQAAAAEwt3F2lvs81wgmh7/U+zzXCChDSVEuTllTRTpPQy5JUV9BU1NFVF9XUklURURPV05fQ0YuRlkyMDE1AQAAAMJ9BAACAAAAATMBCAAAAAUAAAABMQEAAAAKMTg3NTQ5</t>
  </si>
  <si>
    <t>NTA2NwMAAAADMTYwAgAAAAQyMDE5BAAAAAEwBwAAAAk5LzE4LzIwMTkIAAAACjEyLzMxLzIwMTUJAAAAATBDBLeZ+zzXCEKBUdT7PNcIKUNJUS5UU0U6NTIxNC5JUV9BU1NFVF9XUklURURPV05fQ0YuRlkyMDEwAQAAAG1bDQACAAAAAzk0OQEIAAAABQAAAAExAQAAAAoxMzg5MjIzNjc2AwAAAAI3OQIAAAAEMjAxOQQAAAABMAcAAAAJOS8xOC8yMDE5CAAAAAkzLzMxLzIwMTAJAAAAATA3G0af+zzXCA+JLtP7PNcIIkNJUS5OWVNFOk9DLklRX0RJTFVUX1dFSUdIVC5GWTIwMTMBAAAAwn0EAAIAAAAFMTE5LjEAz3d/mfs81whzyT7U+zzXCCFDSVEuVFNFOjUzMzMuSVFfVE9UQUxfTElBQi5GWTIwMTYBAAAAiVwNAAIAAAAGMjkzOTI2AQgAAAAFAAAAATEBAAAACjE3OTg4OTQ5NjYDAAAAAjc5AgAAAAQxMjc2BAAAAAEwBwAAAAk5LzE4LzIwMTkIAAAACTMvMzEvMjAxNgkAAAABMK04C537PNcI5f500/s81wgmQ0lRLlRTRTo1MjE0LklRX0ZJTElOR19DVVJSRU5DWS5GWTIwMDkBAAAAbVsNAAMAAAADSlBZADcbRp/7PNcI5apT0/s81wgcQ0lRLlRTRTo2MzY3LklRX0VCSVRBLkZZMjAxNwEAAABUXQ0AAgAAAAYyNTY1MDUBCAAAAAUAAAABMQEAAAAKMTg0ODg3OTUyMAMAAAACNzkCAAAABjEwMDY4OQQAAAABMAcAAAAJOS8xOC8yMDE5CAAAAAkzLzMxLzIwMTcJAAAAATAypRKe+zzXCGRYm9P7PNcIJkNJUS5U</t>
  </si>
  <si>
    <t>U0U6NjM2Ny5JUV9PVEhFUl9MVF9BU1NFVFMuRlkyMDA5AQAAAFRdDQACAAAABTIyMDU3AQgAAAAFAAAAATEBAAAACjEzODY3MjQxNDEDAAAAAjc5AgAAAAQxMDYwBAAAAAEwBwAAAAk5LzE4LzIwMTkIAAAACTMvMzEvMjAwOQkAAAABMEUZE577PNcIwddm0/s81wgqQ0lRLk5ZU0U6R0xXLklRX0lOVEVSRVNUX0lOVkVTVF9JTkMuRlkyMDE2AQAAABCnAgACAAAAAjMyAQgAAAAFAAAAATEBAAAACjE5NDQ1MjU1OTQDAAAAAzE2MAIAAAACNjUEAAAAATAHAAAACTkvMTgvMjAxOQgAAAAKMTIvMzEvMjAxNgkAAAABMIqlcpj7PNcISAFV1Ps81wglQ0lRLlRTRTo2MzY3LklRX0dBSU5fSU5WRVNUX0NGLkZZMjAxMQEAAABUXQ0AAgAAAAUyNzQ2OQEIAAAABQAAAAExAQAAAAoxNDYyNzEyNDY0AwAAAAI3OQIAAAAEMjA5MAQAAAABMAcAAAAJOS8xOC8yMDE5CAAAAAkzLzMxLzIwMTEJAAAAATAlQROe+zzXCAIEXtP7PNcIKENJUS5UU0U6NDA2My5JUV9NSU5PUklUWV9JTlRFUkVTVC5GWTIwMTkBAAAA41cNAAIAAAAFNjU4MTQBCAAAAAUAAAABMQEAAAAKMTk3MDIxMzAxNgMAAAACNzkCAAAABDEwNTIEAAAAATAHAAAACTkvMTgvMjAxOQgAAAAJMy8zMS8yMDE5CQAAAAEwLbnHm/s81wh9JwHU+zzXCBlDSVEuTllTRTpQUEcuSVFfRlguRlkyMDE3AQAAAO9+BAACAAAAAjY5AQgAAAAFAAAAATEBAAAACjE5NDY0MTg2</t>
  </si>
  <si>
    <t>OTgDAAAAAzE2MAIAAAAEMjE0NAQAAAABMAcAAAAJOS8xOC8yMDE5CAAAAAoxMi8zMS8yMDE3CQAAAAEwv3fOl/s81wha63HU+zzXCCJDSVEuTllTRTpQUEcuSVFfQVNTRVRfVFVSTlMuRlkyMDEwAQAAAO9+BAACAAAACDAuOTE4OTExAQgAAAAFAAAAATEBAAAACjE1ODg3OTM2NzkDAAAAAzE2MAIAAAAENDE3NwQAAAABMAcAAAAJOS8xOC8yMDE5CAAAAAoxMi8zMS8yMDEwCQAAAAEw2LmJlPs81wiz1ffU+zzXCB1DSVEuTllTRTpPQy5JUV9MVF9ERUJULkZZMjAwOQEAAADCfQQAAgAAAAQyMTkzAQgAAAAFAAAAATEBAAAACjE1MDQ1MjUxNDcDAAAAAzE2MAIAAAAEMTA0OQQAAAABMAcAAAAJOS8xOC8yMDE5CAAAAAoxMi8zMS8yMDA5CQAAAAEwSip/mfs81wgkQ/7T+zzXCCJDSVEuVFNFOjQwNjMuSVFfU0FMRV9QUEVfQ0YuRlkyMDEzAQAAAONXDQACAAAAAzI4NQEIAAAABQAAAAExAQAAAAoxNjI1NDU3NzA3AwAAAAI3OQIAAAAEMjA0MgQAAAABMAcAAAAJOS8xOC8yMDE5CAAAAAkzLzMxLzIwMTMJAAAAATBePvyb+zzXCDMt/9P7PNcIJ0NJUS5UU0U6NDA0Mi5JUV9EQVlTX1BBWUFCTEVfT1VULkZZMjAwOQEAAAAUWA0AAgAAAAg1NS40OTc1MgEIAAAABQAAAAExAQAAAAoxMzgyNzYzNTEyAwAAAAI3OQIAAAAENDE4MwQAAAABMAcAAAAJOS8xOC8yMDE5CAAAAAkzLzMxLzIwMDkJAAAAATAxDA6W+zzXCKZa</t>
  </si>
  <si>
    <t>wdT7PNcIHENJUS5UU0U6NDA2My5JUV9EQV9DRi5GWTIwMTcBAAAA41cNAAIAAAAFOTMwODcBCAAAAAUAAAABMQEAAAAKMTg0OTAyNjY4NwMAAAACNzkCAAAABDIxNjAEAAAAATAHAAAACTkvMTgvMjAxOQgAAAAJMy8zMS8yMDE3CQAAAAEwNWvHm/s81widiwDU+zzXCC1DSVEuVFNFOjUyMDEuSVFfQ0FTSF9DT05WRVJTSU9OLkZZMjAwOS4uLi5KUFkBAAAA3VQNAAIAAAAJNzQuMTA5MjM1AQgAAAAFAAAAATEBAAAACjE0NDAxNzk4OTgDAAAAAjc5AgAAAAQ0MTg0BAAAAAEwBwAAAAk5LzE4LzIwMTkIAAAACjEyLzMxLzIwMDkJAAAAATD7sWOV+zzXCPLVDNX7PNcILkNJUS5UU0U6NjM2Ny5JUV9UT1RBTF9ERUJUX0VCSVREQV9DQVBFWC5GWTIwMTIBAAAAVF0NAAIAAAAINC4zNjgxMDEBCAAAAAUAAAABMQEAAAAKMTU1NDk1MDU3MAMAAAACNzkCAAAABTIzMzEzBAAAAAEwBwAAAAk5LzE4LzIwMTkIAAAACTMvMzEvMjAxMgkAAAABMFhwDZb7PNcImh3Q1Ps81wgfQ0lRLlNFSEs6MTEwOC5JUV9aX1NDT1JFLkZZMjAxMQEAAABPaVYAAgAAAAgwLjQ5NDM2OAEIAAAABQAAAAExAQAAAAoxNjAwMzUzNzc5AwAAAAIzMgIAAAAGMTAwMTIzBAAAAAEwBwAAAAk5LzE4LzIwMTkIAAAACjEyLzMxLzIwMTEJAAAAATAe1QiV+zzXCAM/0tT7PNcIG0NJUS5UU0U6NDA2My5JUV9OUFBFLkZZMjAwOQEAAADjVw0AAgAAAAY2</t>
  </si>
  <si>
    <t>MDk2NzgBCAAAAAUAAAABMQEAAAAKMTM4Mjc2MzczMwMAAAACNzkCAAAABDEwMDQEAAAAATAHAAAACTkvMTgvMjAxOQgAAAAJMy8zMS8yMDA5CQAAAAEwqaH7m/s81wiyY6zT+zzXCCVDSVEuVFNFOjQwNDIuSVFfR1dfSU5UQU5fQU1PUlQuRlkyMDE0AQAAABRYDQADAAAAAAAFL/+c+zzXCJyxutP7PNcIKUNJUS5OWVNFOlBQRy5JUV9BU1NFVF9XUklURURPV05fQ0YuRlkyMDA4AQAAAO9+BAACAAAAAzE1OQEIAAAABQAAAAExAQAAAAoxNDMwMzM1NjA4AwAAAAMxNjACAAAABDIwMTkEAAAAATAHAAAACTkvMTgvMjAxOQgAAAAKMTIvMzEvMjAwOAkAAAABMCVYXZj7PNcIVWB51Ps81wglQ0lRLlRTRTo1MjE0LklRX0dBSU5fQVNTRVRTX0NGLkZZMjAxNQEAAABtWw0AAgAAAAQxNDg1AQgAAAAFAAAAATEBAAAACjE3ODQ3NDg1OTUDAAAAAjc5AgAAAAQyMDI2BAAAAAEwBwAAAAk5LzE4LzIwMTkIAAAACjEyLzMxLzIwMTUJAAAAATBtejWf+zzXCMznNtP7PNcIKENJUS5OWVNFOkdMVy5JUV9QUk9WX0JBRF9ERUJUU19DRi5GWTIwMDkBAAAAEKcCAAMAAAAAAIeRz5j7PNcILlpD1Ps81wgkQ0lRLlRTRTo0MDQyLklRX0NVUlJFTkNZX0dBSU4uRlkyMDE3AQAAABRYDQACAAAABS0yMDQ4AQgAAAAFAAAAATEBAAAACjE4NDg2NzMyODcDAAAAAjc5AgAAAAIzOAQAAAABMAcAAAAJOS8xOC8yMDE5CAAAAAkzLzMxLzIw</t>
  </si>
  <si>
    <t>MTcJAAAAATCRdwqc+zzXCKqQ1NP7PNcIKENJUS5UU0U6NTMzMy5JUV9NQVJLRVRDQVAuMjAwNi8xMi8zMS5KUFkBAAAAiVwNAAIAAAANNjE5Nzc3LjYzNjI0OAEGAAAABQAAAAExAQAAAAk1MTE3MTI5MTMDAAAAAjc5AgAAAAYxMDAwNTQEAAAAATAHAAAACjEyLzMxLzIwMDYzRf20+zzXCMxQxeT7PNcIIkNJUS5OWVNFOkdMVy5JUV9BRFZFUlRJU0lORy5GWTIwMDcBAAAAEKcCAAMAAAAAACJ5t5n7PNcIOD4x1Ps81wgpQ0lRLlRTRTo1MjAyLklRX0FTU0VUX1dSSVRFRE9XTl9DRi5GWTIwMDgBAAAAJ1sNAAIAAAAEMTY5OQEIAAAABQAAAAExAQAAAAoxMDYxMTkzODYwAwAAAAI3OQIAAAAEMjAxOQQAAAABMAcAAAAJOS8xOC8yMDE5CAAAAAkzLzMxLzIwMDgJAAAAATCT0jGf+zzXCDMPYdP7PNcIJENJUS5OWVNFOk9DLklRX09USEVSX0NMX1NVUFBMLkZZMjAxOAEAAADCfQQAAgAAAAMyMDIBCAAAAAUAAAABMQEAAAAKMTk0NjIyNDc2NgMAAAADMTYwAgAAAAQxMDU3BAAAAAEwBwAAAAk5LzE4LzIwMTkIAAAACjEyLzMxLzIwMTgJAAAAATAsUreZ+zzXCIQMX9T7PNcIJ0NJUS5UU0U6NDA0Mi5JUV9EQVlTX1BBWUFCTEVfT1VULkZZMjAxNwEAAAAUWA0AAgAAAAg2My41Njk4NgEIAAAABQAAAAExAQAAAAoxODQ4NjczMjg3AwAAAAI3OQIAAAAENDE4MwQAAAABMAcAAAAJOS8xOC8yMDE5CAAAAAkzLzMxLzIw</t>
  </si>
  <si>
    <t>MTcJAAAAATD1mJ6W+zzXCP/qotT7PNcIHUNJUS4wLklRX1RPVEFMX0RFQlRfRUJJVERBLkZZBQAAAAAAAAAIAAAAFShJbnZhbGlkIFRpbWUgUGVyaW9kKQ9siZT7PNcIWPcO1fs81wg1Q0lRLlNFSEs6MTEwOC5JUV9UT1RBTF9PVVRTVEFORElOR19GSUxJTkdfREFURS5GWTIwMDgBAAAAT2lWAAIAAAAKNTAwLjAxODI0MgEEAAAABQAAAAE1AQAAAAoxMzU0MzM2NDI2AgAAAAUyNDE1MwYAAAABMIlispr7PNcInwv90/s81wgnQ0lRLkVOWFRQQTpTR08uSVFfQkFTSUNfRVBTX0lOQ0wuRlkyMDE0AQAAAAFdDQACAAAACDEuNzA4ODg5AQgAAAAFAAAAATEBAAAACjE3NzgyMjM4MzIDAAAAAjUwAgAAAAE5BAAAAAEwBwAAAAk5LzE4LzIwMTkIAAAACjEyLzMxLzIwMTQJAAAAATDCCcma+zzXCOxkB9T7PNcIJkNJUS5UU0U6NDA2My5JUV9GSUxJTkdfQ1VSUkVOQ1kuRlkyMDExAQAAAONXDQADAAAAA0pQWQB08Pub+zzXCC/179P7PNcIKUNJUS5UU0U6NTIwMS5JUV9UT1RBTF9ERUJUX0NBUElUQUwuRlkyMDEwAQAAAN1UDQACAAAABzM3LjI4NzIBCAAAAAUAAAABMQEAAAAKMTQ0MDE3OTk4NQMAAAACNzkCAAAABDQxODYEAAAAATAHAAAACTkvMTgvMjAxOQgAAAAKMTIvMzEvMjAxMAkAAAABMEz0Zpf7PNcIJjm41Ps81wggQ0lRLlRTRTo0MDYzLklRX09USEVSX1JFVi5GWTIwMDgBAAAA41cNAAMAAAAAAEc6C5z7</t>
  </si>
  <si>
    <t>PNcI45XE0/s81wgkQ0lRLlRTRTo1MzMzLklRX0NVUlJFTkNZX0dBSU4uRlkyMDA4AQAAAIlcDQACAAAABS0yNTM4AQgAAAAFAAAAATEBAAAACjExMjIzNzk1MDYDAAAAAjc5AgAAAAIzOAQAAAABMAcAAAAJOS8xOC8yMDE5CAAAAAkzLzMxLzIwMDgJAAAAATBK8hKe+zzXCAp/atP7PNcIHUNJUS5OWVNFOkdMVy5JUV9FQklUREEuRlkyMDE2AQAAABCnAgACAAAABDI2NDABCAAAAAUAAAABMQEAAAAKMTk0NDUyNTU5NAMAAAADMTYwAgAAAAQ0MDUxBAAAAAEwBwAAAAk5LzE4LzIwMTkIAAAACjEyLzMxLzIwMTYJAAAAATCKpXKY+zzXCCQHb9T7PNcIJENJUS5UU0U6NTMzMy5JUV9DVVJSRU5UX1JBVElPLkZZMjAxMAEAAACJXA0AAgAAAAg0LjA4NTIwMQEIAAAABQAAAAExAQAAAAoxMzgyNzYzNzE3AwAAAAI3OQIAAAAENDAzMAQAAAABMAcAAAAJOS8xOC8yMDE5CAAAAAkzLzMxLzIwMTAJAAAAATBLvg2W+zzXCENK3NT7PNcIJ0NJUS5FTlhUUEE6U0dPLklRX0JBU0lDX0VQU19FWENMLkZZMjAxMgEAAAABXQ0AAgAAAAgxLjMxNjQ4OQEIAAAABQAAAAExAQAAAAoxNjU5Mzg0OTY5AwAAAAI1MAIAAAAEMzA2NAQAAAABMAcAAAAJOS8xOC8yMDE5CAAAAAoxMi8zMS8yMDEyCQAAAAEwU573mvs81wiMb+fT+zzXCCRDSVEuTllTRTpHTFcuSVFfRUJJVERBLkZZMjAxMy4uLi5KUFkBAAAAEKcCAAIAAAAJMjU4NTYz</t>
  </si>
  <si>
    <t>Ljg1AQgAAAAFAAAAATEBAAAACjE3NzU5NTk5MTADAAAAAjc5AgAAAAQ0MDUxBAAAAAEwBwAAAAk5LzE4LzIwMTkIAAAACjEyLzMxLzIwMTMJAAAAATAUZGOV+zzXCBBhDNX7PNcIH0NJUS5TRUhLOjExMDguSVFfV0lQX0lOVi5GWTIwMTUBAAAAT2lWAAIAAAAIMy43OTc1MTEBCAAAAAUAAAABMQEAAAAKMTgzNjcwNjcxMQMAAAACMzICAAAABDMyMTkEAAAAATAHAAAACTkvMTgvMjAxOQgAAAAKMTIvMzEvMjAxNQkAAAABMAoH25n7PNcIrULb0/s81wgjQ0lRLlRTRTo2MzY3LklRX0ZJTklTSEVEX0lOVi5GWTIwMTIBAAAAVF0NAAIAAAAGMTUzOTEyAQgAAAAFAAAAATEBAAAACjE1NTQ5NTA1NzADAAAAAjc5AgAAAAQzMDc1BAAAAAEwBwAAAAk5LzE4LzIwMTkIAAAACTMvMzEvMjAxMgkAAAABMCZoE577PNcIbw9o0/s81wggQ0lRLk5ZU0U6T0MuSVFfRUFSTklOR19DTy5GWTIwMTUBAAAAwn0EAAIAAAADMzM0AQgAAAAFAAAAATEBAAAACjE4NzU0OTUwNjcDAAAAAzE2MAIAAAABNwQAAAABMAcAAAAJOS8xOC8yMDE5CAAAAAoxMi8zMS8yMDE1CQAAAAEwQwS3mfs81whIWlHU+zzXCCNDSVEuVFNFOjQwNjMuSVFfVE9UQUxfUkVDRUlWLkZZMjAxMwEAAADjVw0AAgAAAAYyMzcxMjEBCAAAAAUAAAABMQEAAAAKMTYyNTQ1NzcwNwMAAAACNzkCAAAABDEwMDEEAAAAATAHAAAACTkvMTgvMjAxOQgAAAAJMy8zMS8y</t>
  </si>
  <si>
    <t>MDEzCQAAAAEwaBf8m/s81wgGhbXT+zzXCCJDSVEuVFNFOjUyMDIuSVFfR0FJTl9BU1NFVFMuRlkyMDA4AQAAACdbDQACAAAABDI0MTcBCAAAAAUAAAABMQEAAAAKMTA2MTE5Mzg2MAMAAAACNzkCAAAAAjU2BAAAAAEwBwAAAAk5LzE4LzIwMTkIAAAACTMvMzEvMjAwOAkAAAABMKjINZ/7PNcIqucv0/s81wgcQ0lRLk5ZU0U6UFBHLklRX0NBUEVYLkZZMjAwNwEAAADvfgQAAgAAAAQtMzY0AQgAAAAFAAAAATEBAAAACjEzMjY3MjQzNzkDAAAAAzE2MAIAAAAEMjAyMQQAAAABMAcAAAAJOS8xOC8yMDE5CAAAAAoxMi8zMS8yMDA3CQAAAAEww/RymPs81whtnWrU+zzXCCRDSVEuVFNFOjQwNjMuSVFfQ1VSUkVOQ1lfR0FJTi5GWTIwMTkBAAAA41cNAAMAAAAAAC25x5v7PNcIgAAB1Ps81wgiQ0lRLkVOWFRQQTpTR08uSVFfSU5WRU5UT1JZLkZZMjAxNAEAAAABXQ0AAgAAAAQ2MjkyAQgAAAAFAAAAATEBAAAACjE3NzgyMjM4MzIDAAAAAjUwAgAAAAQxMDQzBAAAAAEwBwAAAAk5LzE4LzIwMTkIAAAACjEyLzMxLzIwMTQJAAAAATDCCcma+zzXCCZwH9T7PNcIL0NJUS5UU0U6NDA2My5JUV9JTVBVVF9PUEVSX0xFQVNFX0lOVF9FWFAuRlkyMDA5AQAAAONXDQADAAAAAACpofub+zzXCCkW3dP7PNcILkNJUS5UU0U6NTIwMS5JUV9PVEhFUl9GSU5BTkNFX0FDVF9TVVBQTC5GWTIwMTEBAAAA3VQNAAIAAAAFLTE0ODYB</t>
  </si>
  <si>
    <t>CAAAAAUAAAABMQEAAAAKMTU0MzY1ODQzOAMAAAACNzkCAAAABDIwNTAEAAAAATAHAAAACTkvMTgvMjAxOQgAAAAKMTIvMzEvMjAxMQkAAAABMDPPRqD7PNcIFRQn0/s81wggQ0lRLlRTRTo1MjAyLklRX05JX01BUkdJTi5GWTIwMTMBAAAAJ1sNAAIAAAAHLTYuMjkyOQEIAAAABQAAAAExAQAAAAoxNjI1NDU3NTYwAwAAAAI3OQIAAAAENDA5NAQAAAABMAcAAAAJOS8xOC8yMDE5CAAAAAkzLzMxLzIwMTMJAAAAATCamHaW+zzXCNs+xNT7PNcIIkNJUS5UU0U6NDA2My5JUV9HQUlOX0lOVkVTVC5GWTIwMTEBAAAA41cNAAMAAAAAAIbJ+5v7PNcIFhbW0/s81wglQ0lRLlRTRTo2MzY3LklRX0RJTFVUX0VQU19JTkNMLkZZMjAwOQEAAABUXQ0AAgAAAAQ3NC41AQgAAAAFAAAAATEBAAAACjEzODY3MjQxNDEDAAAAAjc5AgAAAAE4BAAAAAEwBwAAAAk5LzE4LzIwMTkIAAAACTMvMzEvMjAwOQkAAAABMEUZE577PNcIuGiH0/s81wgYQ0lRLk5ZU0U6T0MuSVFfTkkuRlkyMDE2AQAAAMJ9BAACAAAAAzM5MwEIAAAABQAAAAExAQAAAAoxOTQ2MjI0NzY1AwAAAAMxNjACAAAAAjE1BAAAAAEwBwAAAAk5LzE4LzIwMTkIAAAACjEyLzMxLzIwMTYJAAAAATA3K7eZ+zzXCMNwZdT7PNcIIENJUS5OWVNFOlBQRy5JUV9DQVNIX09QRVIuRlkyMDA3AQAAAO9+BAACAAAABDEwNjMBCAAAAAUAAAABMQEAAAAKMTMyNjcyNDM3OQMA</t>
  </si>
  <si>
    <t>AAADMTYwAgAAAAQyMDA2BAAAAAEwBwAAAAk5LzE4LzIwMTkIAAAACjEyLzMxLzIwMDcJAAAAATDD9HKY+zzXCGMSedT7PNcIHkNJUS5UU0U6NTIwMi5JUV9aX1NDT1JFLkZZMjAxMwEAAAAnWw0AAgAAAAYwLjQ2MjUBCAAAAAUAAAABMQEAAAAKMTYyNTQ1NzU2MAMAAAACNzkCAAAABjEwMDEyMwQAAAABMAcAAAAJOS8xOC8yMDE5CAAAAAkzLzMxLzIwMTMJAAAAATCamHaW+zzXCAP8v9T7PNcIJ0NJUS5OWVNFOk9DLklRX0dXX0lOVEFOX0FNT1JUX0NGLkZZMjAxMgEAAADCfQQAAgAAAAIyMQEIAAAABQAAAAExAQAAAAoxNzE4MzY1ODQ2AwAAAAMxNjACAAAABDIxODIEAAAAATAHAAAACTkvMTgvMjAxOQgAAAAKMTIvMzEvMjAxMgkAAAABMM93f5n7PNcIc8k+1Ps81wguQ0lRLlRTRTo1MzMzLklRX01JTk9SSVRZX0lOVEVSRVNUX1RPVEFMLkZZMjAxNgEAAACJXA0AAgAAAAUxMDM1MgEIAAAABQAAAAExAQAAAAoxNzk4ODk0OTY2AwAAAAI3OQIAAAAEMTMxMgQAAAABMAcAAAAJOS8xOC8yMDE5CAAAAAkzLzMxLzIwMTYJAAAAATCtOAud+zzXCJilt9P7PNcIIkNJUS5UU0U6NTIwMS5JUV9BU1NFVF9UVVJOUy5GWTIwMTQBAAAA3VQNAAIAAAAIMC42NDIzNjIBCAAAAAUAAAABMQEAAAAKMTcyNzI4MzI4MAMAAAACNzkCAAAABDQxNzcEAAAAATAHAAAACTkvMTgvMjAxOQgAAAAKMTIvMzEvMjAxNAkAAAABMDEa</t>
  </si>
  <si>
    <t>Z5f7PNcIQAGi1Ps81wggQ0lRLlRTRTo1MzMzLklRX01BQ0hJTkVSWS5GWTIwMTIBAAAAiVwNAAMAAAAAAJdWIZ37PNcIkCts0/s81wgiQ0lRLlRTRTo1MjE0LklRX0xFVkVSRURfRkNGLkZZMjAxNwEAAABtWw0AAgAAAAcxOTc0Ni41AQgAAAAFAAAAATEBAAAACjE4ODE5MzE2NTEDAAAAAjc5AgAAAAQ0NDIyBAAAAAEwBwAAAAk5LzE4LzIwMTkIAAAACjEyLzMxLzIwMTcJAAAAATBkoTWf+zzXCEHMOdP7PNcIJUNJUS5FTlhUUEE6U0dPLklRX0lOVEVSRVNUX0VYUC5GWTIwMTIBAAAAAV0NAAIAAAAELTYyNwEIAAAABQAAAAExAQAAAAoxNjU5Mzg0OTY5AwAAAAI1MAIAAAACODIEAAAAATAHAAAACTkvMTgvMjAxOQgAAAAKMTIvMzEvMjAxMgkAAAABMFOe95r7PNcIM60e1Ps81wgiQ0lRLk5ZU0U6T0MuSVFfVE9UQUxfRVFVSVRZLkZZMjAxMwEAAADCfQQAAgAAAAQzODMwAQgAAAAFAAAAATEBAAAACjE3NzU1NzQ3MzMDAAAAAzE2MAIAAAAEMTI3NQQAAAABMAcAAAAJOS8xOC8yMDE5CAAAAAoxMi8zMS8yMDEzCQAAAAEwz3d/mfs81whqVDfU+zzXCCdDSVEuTllTRTpHTFcuSVFfQ0FTSF9PUEVSLkZZMjAxNC4uLi5KUFkBAAAAEKcCAAIAAAAKNTY0MTYxLjc0NQEIAAAABQAAAAExAQAAAAoxODI2NTQxMTEzAwAAAAI3OQIAAAAEMjAwNgQAAAABMAcAAAAJOS8xOC8yMDE5CAAAAAoxMi8zMS8yMDE0CQAAAAEw</t>
  </si>
  <si>
    <t>8dhjlfs81whcnhLV+zzXCCNDSVEuVFNFOjUzMzMuSVFfRUJJVEFfTUFSR0lOLkZZMjAxNwEAAACJXA0AAgAAAAcxNS43NTMzAQgAAAAFAAAAATEBAAAACjE4NDg4Nzk1MDYDAAAAAjc5AgAAAAQ0NDE5BAAAAAEwBwAAAAk5LzE4LzIwMTkIAAAACTMvMzEvMjAxNwkAAAABMDEMDpb7PNcI0Re91Ps81wglQ0lRLlRTRTo1MjE0LklRX09USEVSX0NBX1NVUFBMLkZZMjAxMAEAAABtWw0AAgAAAAQzNzA3AQgAAAAFAAAAATEBAAAACjEzODkyMjM2NzYDAAAAAjc5AgAAAAQxMDU1BAAAAAEwBwAAAAk5LzE4LzIwMTkIAAAACTMvMzEvMjAxMAkAAAABMDcbRp/7PNcITXgm0/s81wggQ0lRLlRTRTo0MDQyLklRX0NIQU5HRV9BUi5GWTIwMDgBAAAAFFgNAAIAAAAEOTAwOAEIAAAABQAAAAExAQAAAAoxMDU4OTE1MDM5AwAAAAI3OQIAAAAEMjAxOAQAAAABMAcAAAAJOS8xOC8yMDE5CAAAAAkzLzMxLzIwMDgJAAAAATBKRv6c+zzXCGDShNP7PNcIIkNJUS5OWVNFOkdMVy5JUV9EQV9TVVBQTF9DRi5GWTIwMTIBAAAAEKcCAAIAAAADOTc4AQgAAAAFAAAAATEBAAAACjE3MTg5NDA1OTADAAAAAzE2MAIAAAAEMjE3MQQAAAABMAcAAAAJOS8xOC8yMDE5CAAAAAoxMi8zMS8yMDEyCQAAAAEwh9/PmPs81wh5VX3U+zzXCCZDSVEuVFNFOjUyMDIuSVFfRUZGRUNUX1RBWF9SQVRFLkZZMjAxNAEAAAAnWw0AAwAAAAJOTQEIAAAA</t>
  </si>
  <si>
    <t>BQAAAAExAQAAAAoxNjg2NjM4MTgzAwAAAAI3OQIAAAAENDM3NgQAAAABMAcAAAAJOS8xOC8yMDE5CAAAAAkzLzMxLzIwMTQJAAAAATAQJS6e+zzXCKEJY9P7PNcIKUNJUS5FTlhUUEE6U0dPLklRX0NGT19DVVJSRU5UX0xJQUIuRlkyMDExAQAAAAFdDQACAAAACDAuMTgwNzM2AQgAAAAFAAAAATEBAAAACjE1OTM5Mjc3ODkDAAAAAjUwAgAAAAQ0MTg1BAAAAAEwBwAAAAk5LzE4LzIwMTkIAAAACjEyLzMxLzIwMTEJAAAAATDAW5+W+zzXCCK059T7PNcILkNJUS5UU0U6NTMzMy5JUV9UT1RBTF9MSUFCX1RPVEFMX0FTU0VUUy5GWTIwMTYBAAAAiVwNAAIAAAAHNDEuMjg3NwEIAAAABQAAAAExAQAAAAoxNzk4ODk0OTY2AwAAAAI3OQIAAAAENDE4OAQAAAABMAcAAAAJOS8xOC8yMDE5CAAAAAkzLzMxLzIwMTYJAAAAATA+5Q2W+zzXCOJP4dT7PNcILENJUS5OWVNFOkdMVy5JUV9JTVBVVF9PUEVSX0xFQVNFX0RFUFIuRlkyMDE0AQAAABCnAgACAAAACTU1LjY0MDg2NAEIAAAABQAAAAExAQAAAAoxODI2NTQxMTEzAwAAAAMxNjACAAAABTIxNjczBAAAAAEwBwAAAAk5LzE4LzIwMTkIAAAACjEyLzMxLzIwMTQJAAAAATAfWHKY+zzXCEDKfdT7PNcIJkNJUS5UU0U6NDA0Mi5JUV9QRVJJT0RMRU5HVEhfSVMuRlkyMDE0AQAAABRYDQABAAAAAjEyAMzaCZz7PNcIBu+y0/s81wgZQ0lRLk5ZU0U6T0MuSVFfQ0lQLkZZ</t>
  </si>
  <si>
    <t>MjAxNwEAAADCfQQAAgAAAAMzNTABCAAAAAUAAAABMQEAAAAKMTk0NjIyNDc2MQMAAAADMTYwAgAAAAQzMDMzBAAAAAEwBwAAAAk5LzE4LzIwMTkIAAAACjEyLzMxLzIwMTcJAAAAATAsUreZ+zzXCJ7lXtT7PNcIGkNJUS5TRUhLOjExMDguSVFfQVAuRlkyMDA4AQAAAE9pVgACAAAACjYyNy40NDgyNjkBCAAAAAUAAAABMQEAAAAKMTM1NDMzNjQyNgMAAAACMzICAAAABDEwMTgEAAAAATAHAAAACTkvMTgvMjAxOQgAAAAKMTIvMzEvMjAwOAkAAAABMIlispr7PNcIppEh1Ps81wglQ0lRLlRTRTo1MjAxLklRX1NQRUNJQUxfRElWX0NGLkZZMjAxMAEAAADdVA0AAwAAAAAAM89GoPs81whq5wXT+zzXCCVDSVEuVFNFOjQwNDIuSVFfU1RfREVCVF9SRVBBSUQuRlkyMDE2AQAAABRYDQACAAAABi00MzY2NAEIAAAABQAAAAExAQAAAAoxNzk4ODk1MDEzAwAAAAI3OQIAAAAEMjA0NAQAAAABMAcAAAAJOS8xOC8yMDE5CAAAAAkzLzMxLzIwMTYJAAAAATCRdwqc+zzXCLaKs9P7PNcIH0NJUS5TRUhLOjExMDguSVFfU1RfREVCVC5GWTIwMTgBAAAAT2lWAAIAAAAKODUxLjg4ODM1NgEIAAAABQAAAAExAQAAAAoxOTUzMzUzMjgxAwAAAAIzMgIAAAAEMTA0NgQAAAABMAcAAAAJOS8xOC8yMDE5CAAAAAoxMi8zMS8yMDE4CQAAAAEwEFTbmfs81wj+zjXU+zzXCCVDSVEuTllTRTpPQy5JUV9ORVRfREVCVF9FQklUREEuRlky</t>
  </si>
  <si>
    <t>MDE0AQAAAMJ9BAACAAAACDIuNjYzOTIzAQgAAAAFAAAAATEBAAAACjE4MjY3NTU0OTMDAAAAAzE2MAIAAAAENDE5MwQAAAABMAcAAAAJOS8xOC8yMDE5CAAAAAoxMi8zMS8yMDE0CQAAAAEw+HAJlfs81wgq2+7U+zzXCCpDSVEuVFNFOjUzMzMuSVFfSU5URVJFU1RfSU5WRVNUX0lOQy5GWTIwMTMBAAAAiVwNAAIAAAAEMTQ2NwEIAAAABQAAAAExAQAAAAoxNjI1NDU3NzQ1AwAAAAI3OQIAAAACNjUEAAAAATAHAAAACTkvMTgvMjAxOQgAAAAJMy8zMS8yMDEzCQAAAAEwlH0hnfs81wj1PM/T+zzXCCtDSVEuVFNFOjUzMzMuSVFfTklfQVZBSUxfRVhDTF9NQVJHSU4uRlkyMDE1AQAAAIlcDQACAAAABzEwLjk2MDYBCAAAAAUAAAABMQEAAAAKMTc0NTkxNjYyOQMAAAACNzkCAAAABDQxODIEAAAAATAHAAAACTkvMTgvMjAxOQgAAAAJMy8zMS8yMDE1CQAAAAEwPuUNlvs81wjRF73U+zzXCCBDSVEuTllTRTpHTFcuSVFfUkRfRVhQX0ZOLkZZMjAxNwEAAAAQpwIAAgAAAAM4NjQBCAAAAAUAAAABMQEAAAAKMTk0NDUyNTYyMgMAAAADMTYwAgAAAAQzMTY4BAAAAAEwBwAAAAk5LzE4LzIwMTkIAAAACjEyLzMxLzIwMTcJAAAAATCJzHKY+zzXCMzJYdT7PNcIJUNJUS5UU0U6NTIwMi5JUV9TUEVDSUFMX0RJVl9DRi5GWTIwMTIBAAAAJ1sNAAMAAAAAAMtoNJ/7PNcIDswy0/s81wgfQ0lRLk5ZU0U6T0MuSVFfSU5WRU5U</t>
  </si>
  <si>
    <t>T1JZLkZZMjAxNAEAAADCfQQAAgAAAAM4MTcBCAAAAAUAAAABMQEAAAAKMTgyNjc1NTQ5MwMAAAADMTYwAgAAAAQxMDQzBAAAAAEwBwAAAAk5LzE4LzIwMTkIAAAACjEyLzMxLzIwMTQJAAAAATBI3baZ+zzXCHKtM9T7PNcIIUNJUS5TRUhLOjExMDguSVFfRElWRVNUX0NGLkZZMjAxMAEAAABPaVYAAwAAAAAAerCymvs81wjVptrT+zzXCCRDSVEuVFNFOjUyMDEuSVFfQ0FTSF9JTlRFUkVTVC5GWTIwMTMBAAAA3VQNAAIAAAAENjE3NQEIAAAABQAAAAExAQAAAAoxNjY4NjQzMjE4AwAAAAI3OQIAAAAEMzAyOAQAAAABMAcAAAAJOS8xOC8yMDE5CAAAAAoxMi8zMS8yMDEzCQAAAAEwVqhGoPs81whA3BDT+zzXCCBDSVEuU0VISzoxMTA4LklRX1RPVEFMX0NMLkZZMjAxNQEAAABPaVYAAgAAAAk1NjcuNDk1MDgBCAAAAAUAAAABMQEAAAAKMTgzNjcwNjcxMQMAAAACMzICAAAABDEwMDkEAAAAATAHAAAACTkvMTgvMjAxOQgAAAAKMTIvMzEvMjAxNQkAAAABMAoH25n7PNcIInsb1Ps81wgmQ0lRLlNFSEs6MTEwOC5JUV9PVEhFUl9PUEVSX0FDVC5GWTIwMTcBAAAAT2lWAAIAAAAKMTAwLjQ5ODcwMQEIAAAABQAAAAExAQAAAAoxOTUzMzUzMzE2AwAAAAIzMgIAAAAEMjA0NwQAAAABMAcAAAAJOS8xOC8yMDE5CAAAAAoxMi8zMS8yMDE3CQAAAAEwEFTbmfs81wiOnCTU+zzXCCRDSVEuVFNFOjQwNjMuSVFfVU5MRVZF</t>
  </si>
  <si>
    <t>UkVEX0ZDRi5GWTIwMTMBAAAA41cNAAIAAAAIMTA0NDIzLjUBCAAAAAUAAAABMQEAAAAKMTYyNTQ1NzcwNwMAAAACNzkCAAAABDQ0MjMEAAAAATAHAAAACTkvMTgvMjAxOQgAAAAJMy8zMS8yMDEzCQAAAAEwXj78m/s81wi/m97T+zzXCCNDSVEuVFNFOjUyMDIuSVFfRklOSVNIRURfSU5WLkZZMjAxMwEAAAAnWw0AAgAAAAU1MzY2NgEIAAAABQAAAAExAQAAAAoxNjI1NDU3NTYwAwAAAAI3OQIAAAAEMzA3NQQAAAABMAcAAAAJOS8xOC8yMDE5CAAAAAkzLzMxLzIwMTMJAAAAATDLaDSf+zzXCJrGSdP7PNcIJENJUS5OWVNFOk9DLklRX0xUX0RFQlRfRVFVSVRZLkZZMjAwNwEAAADCfQQAAgAAAAc0OS41MTU1AQgAAAAFAAAAATEBAAAACjEzMjYzMDU5NzcDAAAAAzE2MAIAAAAENDA4NQQAAAABMAcAAAAJOS8xOC8yMDE5CAAAAAoxMi8zMS8yMDA3CQAAAAEwCCMJlfs81wjWa+zU+zzXCCVDSVEuVFNFOjUyMDIuSVFfR0FJTl9BU1NFVFNfQ0YuRlkyMDEwAQAAACdbDQACAAAABC04NzMBCAAAAAUAAAABMQEAAAAKMTM4NjcyNDQxMAMAAAACNzkCAAAABDIwMjYEAAAAATAHAAAACTkvMTgvMjAxOQgAAAAJMy8zMS8yMDEwCQAAAAEwcyAyn/s81wiRAzTT+zzXCC1DSVEuU0VISzoxMTA4LklRX0lNUFVUX09QRVJfTEVBU0VfREVQUi5GWTIwMTIBAAAAT2lWAAMAAAAAAFv+spr7PNcIiOTu0/s81wgkQ0lRLlRTRTo1</t>
  </si>
  <si>
    <t>MjAxLklRX0lOQ19FUVVJVFlfQ0YuRlkyMDE4AQAAAN1UDQACAAAABS0xNDYzAQgAAAAFAAAAATEBAAAACjE5NTIyODQ2MzEDAAAAAjc5AgAAAAQyMDg2BAAAAAEwBwAAAAk5LzE4LzIwMTkIAAAACjEyLzMxLzIwMTgJAAAAATD9HUeg+zzXCHUDLdP7PNcIHkNJUS5UU0U6NTMzMy5JUV9XSVBfSU5WLkZZMjAxNQEAAACJXA0AAgAAAAUxMjQyMAEIAAAABQAAAAExAQAAAAoxNzQ1OTE2NjI5AwAAAAI3OQIAAAAEMzIxOQQAAAABMAcAAAAJOS8xOC8yMDE5CAAAAAkzLzMxLzIwMTUJAAAAATCpEQud+zzXCNtGr9P7PNcIH0NJUS5UU0U6NDA0Mi5JUV9EQV9TVVBQTC5GWTIwMTABAAAAFFgNAAIAAAAENDQxOQEIAAAABQAAAAExAQAAAAoxMzgyNzYzNTQ4AwAAAAI3OQIAAAACNDEEAAAAATAHAAAACTkvMTgvMjAxOQgAAAAJMy8zMS8yMDEwCQAAAAEwQmz+nPs81wjCY8HT+zzXCCBDSVEuTllTRTpHTFcuSVFfT1RIRVJfUkVWLkZZMjAxOAEAAAAQpwIAAwAAAAAAicxymPs81wjNF2nU+zzXCCRDSVEuVFNFOjUzMzMuSVFfT1RIRVJfTElBQl9MVC5GWTIwMTABAAAAiVwNAAIAAAAENDM5MAEIAAAABQAAAAExAQAAAAoxMzgyNzYzNzE3AwAAAAI3OQIAAAAEMTA2MgQAAAABMAcAAAAJOS8xOC8yMDE5CAAAAAkzLzMxLzIwMTAJAAAAATCpLyGd+zzXCGH5i9P7PNcIK0NJUS5UU0U6NTMzMy5JUV9NSU5PUklUWV9JTlRF</t>
  </si>
  <si>
    <t>UkVTVF9DRi5GWTIwMTUBAAAAiVwNAAMAAAAAAKkRC537PNcIxSbQ0/s81wgiQ0lRLlRTRTo1MjE0LklRX1NBTEVfUFBFX0NGLkZZMjAwOQEAAABtWw0AAgAAAAQ4ODMzAQgAAAAFAAAAATEBAAAACjEzODkyMjQyMDADAAAAAjc5AgAAAAQyMDQyBAAAAAEwBwAAAAk5LzE4LzIwMTkIAAAACTMvMzEvMjAwOQkAAAABMDcbRp/7PNcIVPgp0/s81wgkQ0lRLlRTRTo0MDYzLklRX0NPTU1PTl9JU1NVRUQuRlkyMDA5AQAAAONXDQACAAAAAzM4MQEIAAAABQAAAAExAQAAAAoxMzgyNzYzNzMzAwAAAAI3OQIAAAAEMjE2OQQAAAABMAcAAAAJOS8xOC8yMDE5CAAAAAkzLzMxLzIwMDkJAAAAATCpofub+zzXCD7I1dP7PNcIHUNJUS5OWVNFOkdMVy5JUV9SRF9FWFAuRlkyMDE3AQAAABCnAgACAAAAAzg2NAEIAAAABQAAAAExAQAAAAoxOTQ0NTI1NjIyAwAAAAMxNjACAAAAAzEwMAQAAAABMAcAAAAJOS8xOC8yMDE5CAAAAAoxMi8zMS8yMDE3CQAAAAEwiqVymPs81wgbLm/U+zzXCCdDSVEuTllTRTpPQy5JUV9NQVJLRVRDQVAuMjAwMS8xMi8zMS5KUFkBAAAAwn0EAAMAAAAAAMHttrP7PNcIpznG5Ps81wglQ0lRLlRTRTo1MjAyLklRX0JBU0lDX0VQU19FWENMLkZZMjAxNgEAAAAnWw0AAgAAAAstNTUxLjc1Njk2OQEIAAAABQAAAAExAQAAAAoxNzk5MDg5MTc0AwAAAAI3OQIAAAAEMzA2NAQAAAABMAcAAAAJOS8xOC8y</t>
  </si>
  <si>
    <t>MDE5CAAAAAkzLzMxLzIwMTYJAAAAATDdTC6e+zzXCIs2dtP7PNcILkNJUS5UU0U6NTIwMS5JUV9PVEhFUl9GSU5BTkNFX0FDVF9TVVBQTC5GWTIwMTcBAAAA3VQNAAIAAAAFLTMxOTkBCAAAAAUAAAABMQEAAAAKMTg4MTU3OTU3MQMAAAACNzkCAAAABDIwNTAEAAAAATAHAAAACTkvMTgvMjAxOQgAAAAKMTIvMzEvMjAxNwkAAAABMCP2RqD7PNcIO0xS0/s81wglQ0lRLlRTRTo1MjAxLklRX09USEVSX09QRVJfQUNULkZZMjAwOQEAAADdVA0AAgAAAAQ4NDg1AQgAAAAFAAAAATEBAAAACjE0NDAxNzk4OTgDAAAAAjc5AgAAAAQyMDQ3BAAAAAEwBwAAAAk5LzE4LzIwMTkIAAAACjEyLzMxLzIwMDkJAAAAATBWqEag+zzXCE2qDdP7PNcIJENJUS5UU0U6NTMzMy5JUV9FUVVJVFlfTUVUSE9ELkZZMjAwOAEAAACJXA0AAgAAAAM1NzQBCAAAAAUAAAABMQEAAAAKMTEyMjM3OTUwNgMAAAACNzkCAAAABDMwNjMEAAAAATAHAAAACTkvMTgvMjAxOQgAAAAJMy8zMS8yMDA4CQAAAAEwuuEgnfs81wht45PT+zzXCCFDSVEuTllTRTpPQy5JUV9RVUlDS19SQVRJTy5GWTIwMDcBAAAAwn0EAAIAAAAIMC42ODY5OTgBCAAAAAUAAAABMQEAAAAKMTMyNjMwNTk3NwMAAAADMTYwAgAAAAQ0MTIxBAAAAAEwBwAAAAk5LzE4LzIwMTkIAAAACjEyLzMxLzIwMDcJAAAAATAIIwmV+zzXCKqu8NT7PNcIIkNJUS5UU0U6NTIwMS5JUV9P</t>
  </si>
  <si>
    <t>VEhFUl9JTlRBTi5GWTIwMDgBAAAA3VQNAAIAAAAFMjE2OTkBCAAAAAUAAAABMQEAAAAKMTM1NDczMTg3MQMAAAACNzkCAAAABDEwNDAEAAAAATAHAAAACTkvMTgvMjAxOQgAAAAKMTIvMzEvMjAwOAkAAAABMNOGRKD7PNcIyyQF0/s81wglQ0lRLlRTRTo0MDYzLklRX0RBWVNfU0FMRVNfT1VULkZZMjAxOAEAAADjVw0AAgAAAAk3NS4yMDQyMzUBCAAAAAUAAAABMQEAAAAKMTg5NTE4MzkxNAMAAAACNzkCAAAABDQwNDIEAAAAATAHAAAACTkvMTgvMjAxOQgAAAAJMy8zMS8yMDE4CQAAAAEw0Q2flvs81wjHVKfU+zzXCBtDSVEuVFNFOjQwNjMuSVFfTEFORC5GWTIwMTEBAAAA41cNAAIAAAAFNjQ1NzcBCAAAAAUAAAABMQEAAAAKMTU1NDE4OTc4OAMAAAACNzkCAAAABDMwOTgEAAAAATAHAAAACTkvMTgvMjAxOQgAAAAJMy8zMS8yMDExCQAAAAEwdPD7m/s81wi+U/jT+zzXCCtDSVEuU0VISzoxMTA4LklRX1RPVEFMX0VRVUlUWS5GWTIwMDguLi4uSlBZAQAAAE9pVgACAAAACzM0NTIuODI0MDE3AQgAAAAFAAAAATEBAAAACjEzNTQzMzY0MjYDAAAAAjc5AgAAAAQxMjc1BAAAAAEwBwAAAAk5LzE4LzIwMTkIAAAACjEyLzMxLzIwMDgJAAAAATAFi2OV+zzXCPyuDNX7PNcIKkNJUS5TRUhLOjExMDguSVFfSU5WRVNUX1NFQ1VSSVRZX0NGLkZZMjAxMwEAAABPaVYAAgAAAAIyMwEIAAAABQAAAAExAQAAAAoxNzI4</t>
  </si>
  <si>
    <t>NjczMzM5AwAAAAIzMgIAAAAEMjAyNwQAAAABMAcAAAAJOS8xOC8yMDE5CAAAAAoxMi8zMS8yMDEzCQAAAAEwppS1mvs81wihehTU+zzXCCFDSVEuVFNFOjUyMTQuSVFfQ09NTU9OX1JFUC5GWTIwMTMBAAAAbVsNAAMAAAAAAG5TNZ/7PNcIn5800/s81wgmQ0lRLlRTRTo1MjAxLklRX0xUX0RFQlRfQ0FQSVRBTC5GWTIwMTEBAAAA3VQNAAIAAAAHMjQuNTg2NQEIAAAABQAAAAExAQAAAAoxNTQzNjU4NDM4AwAAAAI3OQIAAAAENDE4NwQAAAABMAcAAAAJOS8xOC8yMDE5CAAAAAoxMi8zMS8yMDExCQAAAAEwTPRml/s81whxl53U+zzXCCBDSVEuVFNFOjYzNjcuSVFfVE9UQUxfUkVWLkZZMjAwOQEAAABUXQ0AAgAAAAcxMjAyNDE5AQgAAAAFAAAAATEBAAAACjEzODY3MjQxNDEDAAAAAjc5AgAAAAIyOAQAAAABMAcAAAAJOS8xOC8yMDE5CAAAAAkzLzMxLzIwMDkJAAAAATBK8hKe+zzXCFxFFtX7PNcIIENJUS5UU0U6NTMzMy5JUV9QQVJUX1RJTUUuRlkyMDEyAQAAAIlcDQADAAAAAACXViGd+zzXCLQPfdP7PNcIIUNJUS5UU0U6NTMzMy5JUV9DQVNIX1RBWEVTLkZZMjAxMAEAAACJXA0AAgAAAAM1MjYBCAAAAAUAAAABMQEAAAAKMTM4Mjc2MzcxNwMAAAACNzkCAAAABDMwNTMEAAAAATAHAAAACTkvMTgvMjAxOQgAAAAJMy8zMS8yMDEwCQAAAAEwqS8hnfs81who11HT+zzXCBtDSVEuRU5YVFBBOlNHTy5JUV9H</t>
  </si>
  <si>
    <t>Vy5GWTIwMTIBAAAAAV0NAAIAAAAFMTA5MzYBCAAAAAUAAAABMQEAAAAKMTY1OTM4NDk2OQMAAAACNTACAAAABDExNzEEAAAAATAHAAAACTkvMTgvMjAxOQgAAAAKMTIvMzEvMjAxMgkAAAABMFOe95r7PNcIjG/n0/s81wgvQ0lRLkVOWFRQQTpTR08uSVFfQ0FTSF9DT05WRVJTSU9OLkZZMjAxMi4uLi5KUFkBAAAAAV0NAAIAAAAJNDUuNjU3NDAyAQgAAAAFAAAAATEBAAAACjE2NTkzODQ5NjkDAAAAAjUwAgAAAAQ0MTg0BAAAAAEwBwAAAAk5LzE4LzIwMTkIAAAACjEyLzMxLzIwMTIJAAAAATD7sWOV+zzXCLJmEdX7PNcII0NJUS5OWVNFOlBQRy5JUV9UT1RBTF9SRUNFSVYuRlkyMDE2AQAAAO9+BAACAAAABDI2NTQBCAAAAAUAAAABMQEAAAAKMTk0NjQxODY5NAMAAAADMTYwAgAAAAQxMDAxBAAAAAEwBwAAAAk5LzE4LzIwMTkIAAAACjEyLzMxLzIwMTYJAAAAATDWUM6X+zzXCEBKiNT7PNcIJENJUS5UU0U6NTIwMS5JUV9PVEhFUl9MSUFCX0xULkZZMjAxMwEAAADdVA0AAgAAAAUxOTM2OAEIAAAABQAAAAExAQAAAAoxNjY4NjQzMjE4AwAAAAI3OQIAAAAEMTA2MgQAAAABMAcAAAAJOS8xOC8yMDE5CAAAAAoxMi8zMS8yMDEzCQAAAAEw04ZEoPs81wj0OiDT+zzXCCtDSVEuVFNFOjUyMDIuSVFfTUlOT1JJVFlfSU5URVJFU1RfQ0YuRlkyMDE3AQAAACdbDQADAAAAAAD8mi6e+zzXCAombtP7PNcIJ0NJUS5U</t>
  </si>
  <si>
    <t>U0U6NTIwMi5JUV9ORVRfSU5URVJFU1RfRVhQLkZZMjAwOAEAAAAnWw0AAgAAAAYtMTU4NTMBCAAAAAUAAAABMQEAAAAKMTA2MTE5Mzg2MAMAAAACNzkCAAAAAzM2OAQAAAABMAcAAAAJOS8xOC8yMDE5CAAAAAkzLzMxLzIwMDgJAAAAATCoyDWf+zzXCB7zOdP7PNcIIUNJUS5UU0U6NjM2Ny5JUV9DQVNIX0ZJTkFOLkZZMjAxOAEAAABUXQ0AAgAAAAYtOTM5NTQBCAAAAAUAAAABMQEAAAAKMTg5NTAwMjQyMQMAAAACNzkCAAAABDIwMDQEAAAAATAHAAAACTkvMTgvMjAxOQgAAAAJMy8zMS8yMDE4CQAAAAEwZMwSnvs81wiXbpPT+zzXCCtDSVEuMC5JUV9DVVNUT01fQkVUQS4tMTA0Vy4jTkEuLl5OMjI1LkpQWS5IBQAAAAAAAAAIAAAAEihJbnZhbGlkIEVuZCBEYXRlKekCzpf7PNcIkMS31Ps81wgqQ0lRLkVOWFRQQTpTR08uSVFfTUFSS0VUQ0FQLjIwMDcvMTIvMzEuSlBZAQAAAAFdDQACAAAADjM4Mjc4OTYuNzYwNDA1AQYAAAAFAAAAATEBAAAACjEyMjQ4Mzg0NTcDAAAAAjc5AgAAAAYxMDAwNTQEAAAAATAHAAAACjEyLzMxLzIwMDfB7baz+zzXCCPcxOT7PNcIIUNJUS5UU0U6NDA2My5JUV9FQklUREFfSU5ULkZZMjAxNQEAAADjVw0AAgAAAAozNTcuMjc1OTQ5AQgAAAAFAAAAATEBAAAACjE3NDU5MTY3ODMDAAAAAjc5AgAAAAQ0MTkwBAAAAAEwBwAAAAk5LzE4LzIwMTkIAAAACTMvMzEvMjAxNQkAAAAB</t>
  </si>
  <si>
    <t>MOPmnpb7PNcIafzi1Ps81wgiQ0lRLlRTRTo0MDQyLklRX09USEVSX0lOVEFOLkZZMjAwOQEAAAAUWA0AAgAAAAUxMTMzMAEIAAAABQAAAAExAQAAAAoxMzgyNzYzNTEyAwAAAAI3OQIAAAAEMTA0MAQAAAABMAcAAAAJOS8xOC8yMDE5CAAAAAkzLzMxLzIwMDkJAAAAATBCbP6c+zzXCD0bsdP7PNcIJkNJUS5UU0U6NDA0Mi5JUV9ERUZfVEFYX0xJQUJfTFQuRlkyMDExAQAAABRYDQACAAAABDU5MTgBCAAAAAUAAAABMQEAAAAKMTQ2MTY4MDA2OQMAAAACNzkCAAAABDEwMjcEAAAAATAHAAAACTkvMTgvMjAxOQgAAAAJMy8zMS8yMDExCQAAAAEwJbr+nPs81wj5IKHT+zzXCCpDSVEuVFNFOjUyMDIuSVFfVE9UQUxfRVFVSVRZLkZZMjAxMS4uLi5KUFkBAAAAJ1sNAAIAAAAGMjI2ODc0AQgAAAAFAAAAATEBAAAACjE0NjI3MTIzMDQDAAAAAjc5AgAAAAQxMjc1BAAAAAEwBwAAAAk5LzE4LzIwMTkIAAAACTMvMzEvMjAxMQkAAAABMAWLY5X7PNcIh7QK1fs81wggQ0lRLlNFSEs6MTEwOC5JUV9EQV9TVVBQTC5GWTIwMTIBAAAAT2lWAAMAAAAAAIrXspr7PNcIgmoa1Ps81wgrQ0lRLlRTRTo0MDQyLklRX05JX0FWQUlMX0VYQ0xfTUFSR0lOLkZZMjAxNwEAAAAUWA0AAgAAAAcxMC4xODMxAQgAAAAFAAAAATEBAAAACjE4NDg2NzMyODcDAAAAAjc5AgAAAAQ0MTgyBAAAAAEwBwAAAAk5LzE4LzIwMTkIAAAACTMvMzEv</t>
  </si>
  <si>
    <t>MjAxNwkAAAABMPWYnpb7PNcIz0/a1Ps81wglQ0lRLk5ZU0U6T0MuSVFfRklMSU5HX0NVUlJFTkNZLkZZMjAxNAEAAADCfQQAAwAAAANVU0QASN22mfs81wjR+13U+zzXCC5DSVEuTllTRTpQUEcuSVFfVE9UQUxfREVCVF9FQklUREFfQ0FQRVguRlkyMDEzAQAAAO9+BAACAAAABzIuMjU4NjIBCAAAAAUAAAABMQEAAAAKMTc3NjkyMDQ0OAMAAAADMTYwAgAAAAUyMzMxMwQAAAABMAcAAAAJOS8xOC8yMDE5CAAAAAoxMi8zMS8yMDEzCQAAAAEwzuCJlPs81whSKQTV+zzXCCJDSVEuVFNFOjUyMDEuSVFfRUJJVF9NQVJHSU4uRlkyMDEyAQAAAN1UDQACAAAABjcuODEwOAEIAAAABQAAAAExAQAAAAoxNTk4ODkzNzkzAwAAAAI3OQIAAAAENDA1MwQAAAABMAcAAAAJOS8xOC8yMDE5CAAAAAoxMi8zMS8yMDEyCQAAAAEwTPRml/s81wiCcJ3U+zzXCCZDSVEuVFNFOjUyMTQuSVFfRVhUUkFfQUNDX0lURU1TLkZZMjAxMwEAAABtWw0AAwAAAAAAlCs1n/s81wiCgzDT+zzXCCtDSVEuU0VISzoxMTA4LklRX1RPVEFMX0NPTU1PTl9FUVVJVFkuRlkyMDEyAQAAAE9pVgACAAAACjEzMi4xMjUwMDYBCAAAAAUAAAABMQEAAAAKMTY2NzYzNzE5OAMAAAACMzICAAAABDEwMDYEAAAAATAHAAAACTkvMTgvMjAxOQgAAAAKMTIvMzEvMjAxMgkAAAABMFv+spr7PNcIm5wr1Ps81wgjQ0lRLlRTRTo2MzY3LklRX1RPVEFMX0FTU0VU</t>
  </si>
  <si>
    <t>Uy5GWTIwMDgBAAAAVF0NAAIAAAAHMTIxMDA5MwEIAAAABQAAAAExAQAAAAoxMDU4OTE1MDE0AwAAAAI3OQIAAAAEMTAwNwQAAAABMAcAAAAJOS8xOC8yMDE5CAAAAAkzLzMxLzIwMDgJAAAAATBK8hKe+zzXCFxFFtX7PNcIKkNJUS5FTlhUUEE6U0dPLklRX1RPVEFMX0RFQlRfSVNTVUVELkZZMjAwOQEAAAABXQ0AAgAAAAQyMjgxAQgAAAAFAAAAATEBAAAACjE0NDAyMjQ3OTQDAAAAAjUwAgAAAAQyMTYxBAAAAAEwBwAAAAk5LzE4LzIwMTkIAAAACjEyLzMxLzIwMDkJAAAAATBtUPea+zzXCEv62NP7PNcIG0NJUS5OWVNFOkdMVy5JUV9DT0dTLkZZMjAwOAEAAAAQpwIAAgAAAAQzMjEwAQgAAAAFAAAAATEBAAAACjE0MjgzNzc2MjcDAAAAAzE2MAIAAAACMzQEAAAAATAHAAAACTkvMTgvMjAxOQgAAAAKMTIvMzEvMjAwOAkAAAABMBagt5n7PNcIpU4W1Ps81wgmQ0lRLlRTRTo0MDYzLklRX0RFRl9UQVhfTElBQl9MVC5GWTIwMTQBAAAA41cNAAIAAAAFODA5MzQBCAAAAAUAAAABMQEAAAAKMTY4NjYzODQyMAMAAAACNzkCAAAABDEwMjcEAAAAATAHAAAACTkvMTgvMjAxOQgAAAAJMy8zMS8yMDE0CQAAAAEwXj78m/s81wi96N7T+zzXCB9DSVEuVFNFOjUyMDIuSVFfREFfU1VQUEwuRlkyMDE5AQAAACdbDQADAAAAAAD8mi6e+zzXCLIqNNP7PNcIJENJUS5TRUhLOjExMDguSVFfRElMVVRfV0VJR0hULkZZMjAx</t>
  </si>
  <si>
    <t>MQEAAABPaVYAAgAAAAo1MDAuMDE4MjQyAIrXspr7PNcIS3si1Ps81wggQ0lRLlRTRTo1MjAxLklRX0NIQU5HRV9BUi5GWTIwMTEBAAAA3VQNAAIAAAAFLTM4MjkBCAAAAAUAAAABMQEAAAAKMTU0MzY1ODQzOAMAAAACNzkCAAAABDIwMTgEAAAAATAHAAAACTkvMTgvMjAxOQgAAAAKMTIvMzEvMjAxMQkAAAABMDPPRqD7PNcIXI4X0/s81wguQ0lRLlRTRTo1MjAyLklRX1RPVEFMX0xJQUJfVE9UQUxfQVNTRVRTLkZZMjAxMgEAAAAnWw0AAgAAAAc3OS45MDc1AQgAAAAFAAAAATEBAAAACjE1NTQ5NTA3OTEDAAAAAjc5AgAAAAQ0MTg4BAAAAAEwBwAAAAk5LzE4LzIwMTkIAAAACTMvMzEvMjAxMgkAAAABMJqYdpb7PNcI75fH1Ps81wgzQ0lRLlRTRTo1MjAxLklRX0NIQU5HRV9PVEhFUl9ORVRfT1BFUl9BU1NFVFMuRlkyMDA3AQAAAN1UDQACAAAABTE3MzUwAQgAAAAFAAAAATEBAAAACTgxMTY5NzEzNwMAAAACNzkCAAAABDIwNDUEAAAAATAHAAAACTkvMTgvMjAxOQgAAAAKMTIvMzEvMjAwNwkAAAABMO5fRKD7PNcI0tYE0/s81wgiQ0lRLlRTRTo1MjE0LklRX09USEVSX0lOVEFOLkZZMjAxNQEAAABtWw0AAgAAAAQ0MTg1AQgAAAAFAAAAATEBAAAACjE3ODQ3NDg1OTUDAAAAAjc5AgAAAAQxMDQwBAAAAAEwBwAAAAk5LzE4LzIwMTkIAAAACjEyLzMxLzIwMTUJAAAAATBtejWf+zzXCCTiMdP7PNcIIENJUS5U</t>
  </si>
  <si>
    <t>U0U6NTIxNC5JUV9DSEFOR0VfQVAuRlkyMDE0AQAAAG1bDQACAAAACzMyOTAuNjY1ODQ0AQgAAAAFAAAAATEBAAAACjE3MjcyODMzMjcDAAAAAjc5AgAAAAQyMDE3BAAAAAEwBwAAAAk5LzE4LzIwMTkIAAAACjEyLzMxLzIwMTQJAAAAATBuUzWf+zzXCA3BPdP7PNcILUNJUS5TRUhLOjExMDguSVFfSU1QVVRfT1BFUl9MRUFTRV9ERVBSLkZZMjAxNAEAAABPaVYAAwAAAAAANN/amfs81wibMgTU+zzXCBxDSVEuU0VISzoxMTA4LklRX0FQSUMuRlkyMDEzAQAAAE9pVgACAAAACjg1Ny40NTA0MDYBCAAAAAUAAAABMQEAAAAKMTcyODY3MzMzOQMAAAACMzICAAAABDEwODQEAAAAATAHAAAACTkvMTgvMjAxOQgAAAAKMTIvMzEvMjAxMwkAAAABMFMls5r7PNcIGumt0/s81wguQ0lRLlRTRTo1MjAxLklRX09USEVSX0ZJTkFOQ0VfQUNUX1NVUFBMLkZZMjAwOAEAAADdVA0AAgAAAAUtMjQzMwEIAAAABQAAAAExAQAAAAoxMzU0NzMxODcxAwAAAAI3OQIAAAAEMjA1MAQAAAABMAcAAAAJOS8xOC8yMDE5CAAAAAoxMi8zMS8yMDA4CQAAAAEwRYFGoPs81wjG/QvT+zzXCCtDSVEuVFNFOjUyMDEuSVFfTUlOT1JJVFlfSU5URVJFU1RfQ0YuRlkyMDE4AQAAAN1UDQADAAAAAAD9HUeg+zzXCJI1KdP7PNcIJUNJUS5FTlhUUEE6U0dPLklRX0RJTFVUX1dFSUdIVC5GWTIwMDcBAAAAAV0NAAIAAAAJMzc0LjM0NDkzACLgx5v7</t>
  </si>
  <si>
    <t>PNcIpwAd1Ps81wgZQ0lRLlRTRTo1MjAxLklRX0RPLkZZMjAwOQEAAADdVA0AAwAAAAAAVqhGoPs81wjTCAjT+zzXCCZDSVEuTllTRTpQUEcuSVFfU0FMRVNfTUFSS0VUSU5HLkZZMjAxNwEAAADvfgQAAgAAAAMzMTMBCAAAAAUAAAABMQEAAAAKMTk0NjQxODY5OAMAAAADMTYwAgAAAAUyMTU2MQQAAAABMAcAAAAJOS8xOC8yMDE5CAAAAAoxMi8zMS8yMDE3CQAAAAEwv3fOl/s81wh7LoTU+zzXCChDSVEuTllTRTpQUEcuSVFfVE9UQUxfREVCVF9FUVVJVFkuRlkyMDA4AQAAAO9+BAACAAAACDExMi4xMjM4AQgAAAAFAAAAATEBAAAACjE0MzAzMzU2MDgDAAAAAzE2MAIAAAAENDAzNAQAAAABMAcAAAAJOS8xOC8yMDE5CAAAAAoxMi8zMS8yMDA4CQAAAAEw2LmJlPs81wgp0PnU+zzXCDFDSVEuRU5YVFBBOlNHTy5JUV9PVEhFUl9OT05fT1BFUl9FWFBfU1VQUEwuRlkyMDExAQAAAAFdDQACAAAABC0xNzMBCAAAAAUAAAABMQEAAAAKMTU5MzkyNzc4OQMAAAACNTACAAAAAjg1BAAAAAEwBwAAAAk5LzE4LzIwMTkIAAAACjEyLzMxLzIwMTEJAAAAATBvd/ea+zzXCGxCxtP7PNcIH0NJUS5OWVNFOk9DLklRX01BQ0hJTkVSWS5GWTIwMTgBAAAAwn0EAAIAAAAENDYyOAEIAAAABQAAAAExAQAAAAoxOTQ2MjI0NzY2AwAAAAMxNjACAAAABDMxMTQEAAAAATAHAAAACTkvMTgvMjAxOQgAAAAKMTIvMzEvMjAxOAkAAAAB</t>
  </si>
  <si>
    <t>MCxSt5n7PNcI4JFL1Ps81wghQ0lRLlRTRTo1MjAxLklRX0NBU0hfRVFVSVYuRlkyMDEzAQAAAN1UDQACAAAABjEzMjY0OQEIAAAABQAAAAExAQAAAAoxNjY4NjQzMjE4AwAAAAI3OQIAAAAEMTA5NgQAAAABMAcAAAAJOS8xOC8yMDE5CAAAAAoxMi8zMS8yMDEzCQAAAAEw04ZEoPs81wgzXBTT+zzXCB9DSVEuTllTRTpPQy5JUV9QQVJUX1RJTUUuRlkyMDE2AQAAAMJ9BAADAAAAAAA3K7eZ+zzXCLBwXtT7PNcIGUNJUS5OWVNFOlBQRy5JUV9SRS5GWTIwMDcBAAAA734EAAIAAAAENzk2MwEIAAAABQAAAAExAQAAAAoxMzI2NzI0Mzc5AwAAAAMxNjACAAAABDEyMjIEAAAAATAHAAAACTkvMTgvMjAxOQgAAAAKMTIvMzEvMjAwNwkAAAABMMP0cpj7PNcIxp1/1Ps81wgnQ0lRLk5ZU0U6T0MuSVFfVE9UQUxfRElWX1BBSURfQ0YuRlkyMDE4AQAAAMJ9BAACAAAAAy05MgEIAAAABQAAAAExAQAAAAoxOTQ2MjI0NzY2AwAAAAMxNjACAAAABDIwMjIEAAAAATAHAAAACTkvMTgvMjAxOQgAAAAKMTIvMzEvMjAxOAkAAAABMCxSt5n7PNcIrzNm1Ps81wgcQ0lRLlRTRTo0MDYzLklRX0NBUEVYLkZZMjAwOAEAAADjVw0AAgAAAActMjU0NTg1AQgAAAAFAAAAATEBAAAACjEwNjI3NTE5NTIDAAAAAjc5AgAAAAQyMDIxBAAAAAEwBwAAAAk5LzE4LzIwMTkIAAAACTMvMzEvMjAwOAkAAAABMKmh+5v7PNcIKAWk0/s81wgfQ0lR</t>
  </si>
  <si>
    <t>LlRTRTo1MzMzLklRX0FSX1RVUk5TLkZZMjAxNAEAAACJXA0AAgAAAAg0LjcxMjQyNgEIAAAABQAAAAExAQAAAAoxNjg2NjM3ODY1AwAAAAI3OQIAAAAENDAwMQQAAAABMAcAAAAJOS8xOC8yMDE5CAAAAAkzLzMxLzIwMTQJAAAAATA+5Q2W+zzXCAKC5NT7PNcIJkNJUS5FTlhUUEE6U0dPLklRX1NBTEVfSU5UQU5fQ0YuRlkyMDE4AQAAAAFdDQACAAAABC0xODkBCAAAAAUAAAABMQEAAAAKMTk0NjQyNDA0MQMAAAACNTACAAAABDIwMjkEAAAAATAHAAAACTkvMTgvMjAxOQgAAAAKMTIvMzEvMjAxOAkAAAABMEzMyZr7PNcI15Di0/s81wgfQ0lRLlRTRTo0MDYzLklRX0VCVF9FWENMLkZZMjAxNQEAAADjVw0AAgAAAAYyMDAzNzgBCAAAAAUAAAABMQEAAAAKMTc0NTkxNjc4MwMAAAACNzkCAAAAATQEAAAAATAHAAAACTkvMTgvMjAxOQgAAAAJMy8zMS8yMDE1CQAAAAEwVPbGm/s81wgD3/DT+zzXCCBDSVEuVFNFOjYzNjcuSVFfTUFDSElORVJZLkZZMjAxMgEAAABUXQ0AAwAAAAAAJmgTnvs81wixGoDT+zzXCCVDSVEuU0VISzoxMTA4LklRX0VCSVREQS5GWTIwMDguLi4uSlBZAQAAAE9pVgACAAAADC0xMzUxLjk0NjUzOQEIAAAABQAAAAExAQAAAAoxMzU0MzM2NDI2AwAAAAI3OQIAAAAENDA1MQQAAAABMAcAAAAJOS8xOC8yMDE5CAAAAAoxMi8zMS8yMDA4CQAAAAEwFGRjlfs81wgKnvbU+zzXCB9DSVEuVFNF</t>
  </si>
  <si>
    <t>OjUzMzMuSVFfRUJUX0VYQ0wuRlkyMDE2AQAAAIlcDQACAAAABTgxNDk3AQgAAAAFAAAAATEBAAAACjE3OTg4OTQ5NjYDAAAAAjc5AgAAAAE0BAAAAAEwBwAAAAk5LzE4LzIwMTkIAAAACTMvMzEvMjAxNgkAAAABMKkRC537PNcIdn+30/s81wg6Q0lRLlRTRTo2MzY3LklRX0NVU1RPTV9CRVRBLi0xMDRXLjIwMDUvMDMvMzEuLl5UT1BJWC5KUFkuSAEAAABUXQ0AAgAAABAxLjAwNjI1NzM0MjA1NjMyAI9NmLT7PNcIGSr80vs81wgmQ0lRLk5ZU0U6UFBHLklRX0FTU0VUX1dSSVRFRE9XTi5GWTIwMTcBAAAA734EAAMAAAAAANZQzpf7PNcIVRiM1Ps81wgqQ0lRLlNFSEs6MTEwOC5JUV9JTlZFU1RfU0VDVVJJVFlfQ0YuRlkyMDE1AQAAAE9pVgADAAAAAAAKB9uZ+zzXCAGiG9T7PNcIJkNJUS5OWVNFOkdMVy5JUV9QRVJJT0RMRU5HVEhfSVMuRlkyMDEwAQAAABCnAgABAAAAAjEyAIS3z5j7PNcIGJJg1Ps81wg6Q0lRLlRTRTo1MjAxLklRX0NVU1RPTV9CRVRBLi0xMDRXLjIwMTMvMTIvMzEuLl5UT1BJWC5KUFkuSAEAAADdVA0AAgAAABAxLjIxNzU1NDI2ODk2NjIyAAeT/bT7PNcI9RP90vs81wgmQ0lRLkVOWFRQQTpTR08uSVFfQ1VSUkVOQ1lfR0FJTi5GWTIwMTcBAAAAAV0NAAMAAAAAAGJ+yZr7PNcI4Wni0/s81wgyQ0lRLlNFSEs6MTEwOC5JUV9DSEFOR0VfTkVUX1dPUktJTkdfQ0FQSVRBTC5GWTIwMDgB</t>
  </si>
  <si>
    <t>AAAAT2lWAAIAAAAINDMuNTA0NDQBCAAAAAUAAAABMQEAAAAKMTM1NDMzNjQyNgMAAAACMzICAAAABDQ0MjEEAAAAATAHAAAACTkvMTgvMjAxOQgAAAAKMTIvMzEvMjAwOAkAAAABMIlispr7PNcIAYb00/s81wgbQ0lRLk5ZU0U6UFBHLklRX05QUEUuRlkyMDE2AQAAAO9+BAACAAAABDI2MDgBCAAAAAUAAAABMQEAAAAKMTk0NjQxODY5NAMAAAADMTYwAgAAAAQxMDA0BAAAAAEwBwAAAAk5LzE4LzIwMTkIAAAACjEyLzMxLzIwMTYJAAAAATDWUM6X+zzXCEUHdtT7PNcIKUNJUS5FTlhUUEE6U0dPLklRX0NGT19DVVJSRU5UX0xJQUIuRlkyMDA4AQAAAAFdDQACAAAACDAuMjYwMzgzAQgAAAAFAAAAATEBAAAACjEzOTMxNTY4MjcDAAAAAjUwAgAAAAQ0MTg1BAAAAAEwBwAAAAk5LzE4LzIwMTkIAAAACjEyLzMxLzIwMDgJAAAAATDPNJ+W+zzXCIIH39T7PNcIGUNJUS5UU0U6NTIwMS5JUV9BRS5GWTIwMTcBAAAA3VQNAAIAAAAFMzY5NzYBCAAAAAUAAAABMQEAAAAKMTg4MTU3OTU3MQMAAAACNzkCAAAABDEwMTYEAAAAATAHAAAACTkvMTgvMjAxOQgAAAAKMTIvMzEvMjAxNwkAAAABMCP2RqD7PNcIprUs0/s81wggQ0lRLlRTRTo1MjAyLklRX1JEX0VYUF9GTi5GWTIwMDgBAAAAJ1sNAAIAAAAFMTU1MTUBCAAAAAUAAAABMQEAAAAKMTA2MTE5Mzg2MAMAAAACNzkCAAAABDMxNjgEAAAAATAHAAAACTkvMTgvMjAx</t>
  </si>
  <si>
    <t>OQgAAAAJMy8zMS8yMDA4CQAAAAEwWawxn/s81wjY+FrT+zzXCCZDSVEuTllTRTpHTFcuSVFfSU5WRU5UT1JZX1RVUk5TLkZZMjAxNAEAAAAQpwIAAgAAAAg0LjM2OTU5OAEIAAAABQAAAAExAQAAAAoxODI2NTQxMTEzAwAAAAMxNjACAAAABDQwODIEAAAAATAHAAAACTkvMTgvMjAxOQgAAAAKMTIvMzEvMjAxNAkAAAABMA9siZT7PNcIkj8D1fs81wguQ0lRLlRTRTo1MjAyLklRX01JTk9SSVRZX0lOVEVSRVNUX1RPVEFMLkZZMjAwOAEAAAAnWw0AAgAAAAUxMzMxMAEIAAAABQAAAAExAQAAAAoxMDYxMTkzODYwAwAAAAI3OQIAAAAEMTMxMgQAAAABMAcAAAAJOS8xOC8yMDE5CAAAAAkzLzMxLzIwMDgJAAAAATCT0jGf+zzXCPADV9P7PNcIJUNJUS5UU0U6NjM2Ny5JUV9ORVRfUkVOVEFMX0VYUC5GWTIwMDkBAAAAVF0NAAMAAAAAAEUZE577PNcIFuN30/s81wgtQ0lRLkVOWFRQQTpTR08uSVFfTklfQVZBSUxfRVhDTF9NQVJHSU4uRlkyMDA4AQAAAAFdDQACAAAABjMuMTQ2MQEIAAAABQAAAAExAQAAAAoxMzkzMTU2ODI3AwAAAAI1MAIAAAAENDE4MgQAAAABMAcAAAAJOS8xOC8yMDE5CAAAAAoxMi8zMS8yMDA4CQAAAAEwzzSflvs81wh4h9vU+zzXCCRDSVEuVFNFOjYzNjcuSVFfSU1QQUlSTUVOVF9HVy5GWTIwMTkBAAAAVF0NAAMAAAAAAGTMEp77PNcI4nhe0/s81wgcQ0lRLkVOWFRQQTpTR08uSVFfUkVW</t>
  </si>
  <si>
    <t>LkZZMjAwOAEAAAABXQ0AAgAAAAU0MzgwMAEIAAAABQAAAAExAQAAAAoxMzkzMTU2ODI3AwAAAAI1MAIAAAADMTEyBAAAAAEwBwAAAAk5LzE4LzIwMTkIAAAACjEyLzMxLzIwMDgJAAAAATBmA/ea+zzXCFVDBdT7PNcIJENJUS5UU0U6NTIwMi5JUV9JTVBBSVJNRU5UX0dXLkZZMjAxNQEAAAAnWw0AAwAAAAAA3Uwunvs81wgwaF3T+zzXCDNDSVEuVFNFOjQwNjMuSVFfQ0hBTkdFX09USEVSX05FVF9PUEVSX0FTU0VUUy5GWTIwMTMBAAAA41cNAAIAAAAENDQyMAEIAAAABQAAAAExAQAAAAoxNjI1NDU3NzA3AwAAAAI3OQIAAAAEMjA0NQQAAAABMAcAAAAJOS8xOC8yMDE5CAAAAAkzLzMxLzIwMTMJAAAAATBePvyb+zzXCLlT6tP7PNcIKENJUS5UU0U6NTIwMi5JUV9UT1RBTF9MSUFCX0VRVUlUWS5GWTIwMTIBAAAAJ1sNAAIAAAAGODQ4NzUyAQgAAAAFAAAAATEBAAAACjE1NTQ5NTA3OTEDAAAAAjc5AgAAAAQxMDEzBAAAAAEwBwAAAAk5LzE4LzIwMTkIAAAACTMvMzEvMjAxMgkAAAABMFKVMp/7PNcIp3hJ0/s81wglQ0lRLlRTRTo1MjAxLklRX0RJTFVUX0VQU19JTkNMLkZZMjAxMwEAAADdVA0AAgAAAAk2OC42NDU3MDcBCAAAAAUAAAABMQEAAAAKMTY2ODY0MzIxOAMAAAACNzkCAAAAATgEAAAAATAHAAAACTkvMTgvMjAxOQgAAAAKMTIvMzEvMjAxMwkAAAABMNOGRKD7PNcIR7UQ0/s81wgkQ0lRLlRTRTo2</t>
  </si>
  <si>
    <t>MzY3LklRX0NPTU1PTl9ESVZfQ0YuRlkyMDE4AQAAAFRdDQADAAAAAABkzBKe+zzXCEP0m9P7PNcIJUNJUS5UU0U6NTIxNC5JUV9QUk9WX0JBRF9ERUJUUy5GWTIwMDcBAAAAbVsNAAMAAAAAAP0dR6D7PNcIocsd0/s81wgtQ0lRLlRTRTo0MDQyLklRX09USEVSX0lOVkVTVF9BQ1RfU1VQUEwuRlkyMDEwAQAAABRYDQACAAAABS0xMjY2AQgAAAAFAAAAATEBAAAACjEzODI3NjM1NDgDAAAAAjc5AgAAAAQyMDUxBAAAAAEwBwAAAAk5LzE4LzIwMTkIAAAACTMvMzEvMjAxMAkAAAABMC+T/pz7PNcI6aC50/s81wgfQ0lRLlRTRTo1MjAxLklRX0FSX1RVUk5TLkZZMjAxNgEAAADdVA0AAgAAAAg1LjMxMzM3OQEIAAAABQAAAAExAQAAAAoxODM1MDM4OTU1AwAAAAI3OQIAAAAENDAwMQQAAAABMAcAAAAJOS8xOC8yMDE5CAAAAAoxMi8zMS8yMDE2CQAAAAEwodZ1lvs81whHHbTU+zzXCCZDSVEuTllTRTpHTFcuSVFfQ0FTSF9DT05WRVJTSU9OLkZZMjAxNgEAAAAQpwIAAgAAAAg4NC4wMDI0OQEIAAAABQAAAAExAQAAAAoxOTQ0NTI1NTk0AwAAAAMxNjACAAAABDQxODQEAAAAATAHAAAACTkvMTgvMjAxOQgAAAAKMTIvMzEvMjAxNgkAAAABMO+SiZT7PNcIlPH71Ps81wgfQ0lRLlRTRTo0MDYzLklRX0FSX1RVUk5TLkZZMjAxNgEAAADjVw0AAgAAAAg0Ljc3MzI3OQEIAAAABQAAAAExAQAAAAoxNzk5MjQzMzQ1AwAA</t>
  </si>
  <si>
    <t>AAI3OQIAAAAENDAwMQQAAAABMAcAAAAJOS8xOC8yMDE5CAAAAAkzLzMxLzIwMTYJAAAAATDj5p6W+zzXCBg/2dT7PNcIHkNJUS5UU0U6NTMzMy5JUV9aX1NDT1JFLkZZMjAxMgEAAACJXA0AAgAAAAcyLjMyOTk5AQgAAAAFAAAAATEBAAAACjE1NTQ5NTA1OTcDAAAAAjc5AgAAAAYxMDAxMjMEAAAAATAHAAAACTkvMTgvMjAxOQgAAAAJMy8zMS8yMDEyCQAAAAEwPuUNlvs81wj4AeHU+zzXCBhDSVEuMC5JUV9UT1RBTF9SRUNFSVYuRlkFAAAAAAAAAAgAAAAVKEludmFsaWQgVGltZSBQZXJpb2Qp7tvNl/s81wj+hrHU+zzXCDFDSVEuVFNFOjUzMzMuSVFfQ0hBTkdFX05FVF9XT1JLSU5HX0NBUElUQUwuRlkyMDE4AQAAAIlcDQACAAAABTI3NzQzAQgAAAAFAAAAATEBAAAACjE4OTQ4MzIzNTMDAAAAAjc5AgAAAAQ0NDIxBAAAAAEwBwAAAAk5LzE4LzIwMTkIAAAACTMvMzEvMjAxOAkAAAABMJxfC537PNcItmOe0/s81wgmQ0lRLlRTRTo2MzY3LklRX0xPQU5TX1JFQ0VJVl9MVC5GWTIwMTMBAAAAVF0NAAIAAAADNjA1AQgAAAAFAAAAATEBAAAACjE2MjU0NTc2MzkDAAAAAjc5AgAAAAQxMDUwBAAAAAEwBwAAAAk5LzE4LzIwMTkIAAAACTMvMzEvMjAxMwkAAAABMCiOE577PNcIQu6I0/s81wglQ0lRLlRTRTo2MzY3LklRX0xUX0RFQlRfUkVQQUlELkZZMjAxNAEAAABUXQ0AAgAAAAUtNTAyMwEIAAAABQAAAAEx</t>
  </si>
  <si>
    <t>AQAAAAoxNjg3MzQyNTg3AwAAAAI3OQIAAAAEMjAzNgQAAAABMAcAAAAJOS8xOC8yMDE5CAAAAAkzLzMxLzIwMTQJAAAAATCWLxKe+zzXCDNjidP7PNcIIENJUS5UU0U6NjM2Ny5JUV9GVUxMX1RJTUUuRlkyMDE4AQAAAFRdDQACAAAABTcwMjYzAGTMEp77PNcIEDZa0/s81wgXQ0lRLjAuSVFfQ0FTSF9JTlZFU1QuRlkFAAAAAAAAAAgAAAAVKEludmFsaWQgVGltZSBQZXJpb2Qp6QLOl/s81wjEDazU+zzXCBlDSVEuVFNFOjUyMDEuSVFfR1AuRlkyMDE0AQAAAN1UDQACAAAABjMzMTgyOQEIAAAABQAAAAExAQAAAAoxNzI3MjgzMjgwAwAAAAI3OQIAAAACMTAEAAAAATAHAAAACTkvMTgvMjAxOQgAAAAKMTIvMzEvMjAxNAkAAAABMFaoRqD7PNcIJR8c0/s81wgnQ0lRLlNFSEs6MTEwOC5JUV9BU1NFVF9XUklURURPV04uRlkyMDA4AQAAAE9pVgACAAAACS04LjI1MjExNQEIAAAABQAAAAExAQAAAAoxMzU0MzM2NDI2AwAAAAIzMgIAAAACMzIEAAAAATAHAAAACTkvMTgvMjAxOQgAAAAKMTIvMzEvMjAwOAkAAAABMOnssZr7PNcIfKcS1Ps81wggQ0lRLlRTRTo1MjE0LklRX0NIQU5HRV9BUC5GWTIwMDcBAAAAbVsNAAIAAAAENzQyMAEIAAAABQAAAAExAQAAAAk2NTQwMjIzMDIDAAAAAjc5AgAAAAQyMDE3BAAAAAEwBwAAAAk5LzE4LzIwMTkIAAAACTMvMzEvMjAwNwkAAAABMCfMRZ/7PNcIEuhS0/s81wghQ0lR</t>
  </si>
  <si>
    <t>LlRTRTo1MzMzLklRX1RPVEFMX0RFQlQuRlkyMDExAQAAAIlcDQACAAAABTY5MjI4AQgAAAAFAAAAATEBAAAACjE0NjE2ODAwODQDAAAAAjc5AgAAAAQ0MTczBAAAAAEwBwAAAAk5LzE4LzIwMTkIAAAACTMvMzEvMjAxMQkAAAABMJdWIZ37PNcIypp80/s81wgwQ0lRLk5ZU0U6T0MuSVFfQ0hBTkdFX05FVF9XT1JLSU5HX0NBUElUQUwuRlkyMDA5AQAAAMJ9BAACAAAAAy03OAEIAAAABQAAAAExAQAAAAoxNTA0NTI1MTQ3AwAAAAMxNjACAAAABDQ0MjEEAAAAATAHAAAACTkvMTgvMjAxOQgAAAAKMTIvMzEvMjAwOQkAAAABMEoqf5n7PNcIRU9c1Ps81wgxQ0lRLkVOWFRQQTpTR08uSVFfSU1QVVRfT1BFUl9MRUFTRV9JTlRfRVhQLkZZMjAwOQEAAAABXQ0AAwAAAAAAfin3mvs81wgEhvvT+zzXCCVDSVEuVFNFOjQwNjMuSVFfT1RIRVJfT1BFUl9BQ1QuRlkyMDE3AQAAAONXDQACAAAABi02MjQzNAEIAAAABQAAAAExAQAAAAoxODQ5MDI2Njg3AwAAAAI3OQIAAAAEMjA0NwQAAAABMAcAAAAJOS8xOC8yMDE5CAAAAAkzLzMxLzIwMTcJAAAAATA1a8eb+zzXCGf639P7PNcIH0NJUS5UU0U6NTIwMS5JUV9UUkVBU1VSWS5GWTIwMTUBAAAA3VQNAAIAAAAGLTI5NTc2AQgAAAAFAAAAATEBAAAACjE3ODQ0OTYxODADAAAAAjc5AgAAAAQxMjQ4BAAAAAEwBwAAAAk5LzE4LzIwMTkIAAAACjEyLzMxLzIwMTUJAAAAATAz</t>
  </si>
  <si>
    <t>z0ag+zzXCL6kJNP7PNcIJ0NJUS5UU0U6NDA2My5JUV9DQVNIX09QRVIuRlkyMDA4Li4uLkpQWQEAAADjVw0AAgAAAAYyMDI0MTMBCAAAAAUAAAABMQEAAAAKMTA2Mjc1MTk1MgMAAAACNzkCAAAABDIwMDYEAAAAATAHAAAACTkvMTgvMjAxOQgAAAAJMy8zMS8yMDA4CQAAAAEw8dhjlfs81wjZcRTV+zzXCCNDSVEuTllTRTpHTFcuSVFfT1RIRVJfRVFVSVRZLkZZMjAxNAEAAAAQpwIAAgAAAAUtMTMwNwEIAAAABQAAAAExAQAAAAoxODI2NTQxMTEzAwAAAAMxNjACAAAABDEwMjgEAAAAATAHAAAACTkvMTgvMjAxOQgAAAAKMTIvMzEvMjAxNAkAAAABMB9Ycpj7PNcIEfF91Ps81wghQ0lRLlNFSEs6MTEwOC5JUV9GVUxMX1RJTUUuRlkyMDEzAQAAAE9pVgADAAAAAACmlLWa+zzXCNYb29P7PNcII0NJUS5UU0U6NDA0Mi5JUV9GSU5JU0hFRF9JTlYuRlkyMDA4AQAAABRYDQACAAAABTg0MTU5AQgAAAAFAAAAATEBAAAACjEwNTg5MTUwMzkDAAAAAjc5AgAAAAQzMDc1BAAAAAEwBwAAAAk5LzE4LzIwMTkIAAAACTMvMzEvMjAwOAkAAAABMEpG/pz7PNcIpCbJ0/s81wggQ0lRLlRTRTo0MDYzLklRX0lOVkVOVE9SWS5GWTIwMTABAAAA41cNAAIAAAAGMTgzNTUxAQgAAAAFAAAAATEBAAAACjE1NTQxODk4NjADAAAAAjc5AgAAAAQxMDQzBAAAAAEwBwAAAAk5LzE4LzIwMTkIAAAACTMvMzEvMjAxMAkAAAABMIbJ+5v7</t>
  </si>
  <si>
    <t>PNcICGNt0/s81wgkQ0lRLk5ZU0U6UFBHLklRX1VOTEVWRVJFRF9GQ0YuRlkyMDEwAQAAAO9+BAACAAAACDExNjIuMTI1AQgAAAAFAAAAATEBAAAACjE1ODg3OTM2NzkDAAAAAzE2MAIAAAAENDQyMwQAAAABMAcAAAAJOS8xOC8yMDE5CAAAAAoxMi8zMS8yMDEwCQAAAAEwSsxdmPs81wimEo7U+zzXCClDSVEuU0VISzoxMTA4LklRX1RPVEFMX0xJQUJfRVFVSVRZLkZZMjAxNgEAAABPaVYAAgAAAAsxMzU2LjkxNzAxMQEIAAAABQAAAAExAQAAAAoxODc5NDg5NDAwAwAAAAIzMgIAAAAEMTAxMwQAAAABMAcAAAAJOS8xOC8yMDE5CAAAAAoxMi8zMS8yMDE2CQAAAAEw+y3bmfs81wguWi7U+zzXCB9DSVEuVFNFOjQwNDIuSVFfTkVUX0RFQlQuRlkyMDA5AQAAABRYDQACAAAABjM3ODQ4NQEIAAAABQAAAAExAQAAAAoxMzgyNzYzNTEyAwAAAAI3OQIAAAAENDM2NAQAAAABMAcAAAAJOS8xOC8yMDE5CAAAAAkzLzMxLzIwMDkJAAAAATBCbP6c+zzXCM08wdP7PNcIIENJUS5UU0U6NTIwMi5JUV9DSEFOR0VfQVIuRlkyMDEzAQAAACdbDQACAAAABTE0MDYxAQgAAAAFAAAAATEBAAAACjE2MjU0NTc1NjADAAAAAjc5AgAAAAQyMDE4BAAAAAEwBwAAAAk5LzE4LzIwMTkIAAAACTMvMzEvMjAxMwkAAAABMMtoNJ/7PNcIj7BY0/s81wgjQ0lRLlRTRTo0MDYzLklRX1RPVEFMX0FTU0VUUy5GWTIwMTEBAAAA41cNAAIAAAAH</t>
  </si>
  <si>
    <t>MTc4NDE2NgEIAAAABQAAAAExAQAAAAoxNTU0MTg5Nzg4AwAAAAI3OQIAAAAEMTAwNwQAAAABMAcAAAAJOS8xOC8yMDE5CAAAAAkzLzMxLzIwMTEJAAAAATB08Pub+zzXCPLY3dP7PNcIKUNJUS5OWVNFOkdMVy5JUV9DT01NT05fUFJFRl9ESVZfQ0YuRlkyMDE0AQAAABCnAgACAAAABC01OTEBCAAAAAUAAAABMQEAAAAKMTgyNjU0MTExMwMAAAADMTYwAgAAAAQyMDcyBAAAAAEwBwAAAAk5LzE4LzIwMTkIAAAACjEyLzMxLzIwMTQJAAAAATAfWHKY+zzXCE6XO9T7PNcILkNJUS5TRUhLOjExMDguSVFfQ0FTSF9DT05WRVJTSU9OLkZZMjAxNS4uLi5KUFkBAAAAT2lWAAIAAAAJLTExLjQwNDA2AQgAAAAFAAAAATEBAAAACjE4MzY3MDY3MTEDAAAAAjMyAgAAAAQ0MTg0BAAAAAEwBwAAAAk5LzE4LzIwMTkIAAAACjEyLzMxLzIwMTUJAAAAATD7sWOV+zzXCDsTE9X7PNcILkNJUS5TRUhLOjExMDguSVFfREVGX1RBWF9BU1NFVFNfQ1VSUkVOVC5GWTIwMTYBAAAAT2lWAAMAAAAAAPst25n7PNcIX5DG0/s81wgkQ0lRLk5ZU0U6UFBHLklRX0VRVUlUWV9NRVRIT0QuRlkyMDEwAQAAAO9+BAACAAAAAzQxNgEIAAAABQAAAAExAQAAAAoxNTg4NzkzNjc5AwAAAAMxNjACAAAABDMwNjMEAAAAATAHAAAACTkvMTgvMjAxOQgAAAAKMTIvMzEvMjAxMAkAAAABMFSlXZj7PNcIN4dr1Ps81wgmQ0lRLlRTRTo1MjAyLklRX0NB</t>
  </si>
  <si>
    <t>U0hfQUNRVUlSRV9DRi5GWTIwMTkBAAAAJ1sNAAMAAAAAAPPBLp77PNcIDd1d0/s81wgaQ0lRLlRTRTo0MDYzLklRX1JFVi5GWTIwMTcBAAAA41cNAAIAAAAHMTIzNzQwNQEIAAAABQAAAAExAQAAAAoxODQ5MDI2Njg3AwAAAAI3OQIAAAADMTEyBAAAAAEwBwAAAAk5LzE4LzIwMTkIAAAACTMvMzEvMjAxNwkAAAABMDxEx5v7PNcIcmTr0/s81wgbQ0lRLkVOWFRQQTpTR08uSVFfR1AuRlkyMDE4AQAAAAFdDQACAAAABTEwNjAyAQgAAAAFAAAAATEBAAAACjE5NDY0MjQwNDEDAAAAAjUwAgAAAAIxMAQAAAABMAcAAAAJOS8xOC8yMDE5CAAAAAoxMi8zMS8yMDE4CQAAAAEwq6XJmvs81wgkIhjU+zzXCCZDSVEuTllTRTpQUEcuSVFfT1RIRVJfTFRfQVNTRVRTLkZZMjAxMwEAAADvfgQAAgAAAAM1NDIBCAAAAAUAAAABMQEAAAAKMTc3NjkyMDQ0OAMAAAADMTYwAgAAAAQxMDYwBAAAAAEwBwAAAAk5LzE4LzIwMTkIAAAACjEyLzMxLzIwMTMJAAAAATA2Gl6Y+zzXCPeXetT7PNcIIkNJUS5FTlhUUEE6U0dPLklRX1RPVEFMX1JFVi5GWTIwMTYBAAAAAV0NAAIAAAAFMzkwOTMBCAAAAAUAAAABMQEAAAAKMTg3NTczNTM1MAMAAAACNTACAAAAAjI4BAAAAAEwBwAAAAk5LzE4LzIwMTkIAAAACjEyLzMxLzIwMTYJAAAAATCrV8ma+zzXCGy4KNT7PNcIIENJUS5OWVNFOk9DLklRX0NBU0hfVEFYRVMuRlkyMDEwAQAAAMJ9</t>
  </si>
  <si>
    <t>BAACAAAAAjE2AQgAAAAFAAAAATEBAAAACjE1ODg0NDAzNTUDAAAAAzE2MAIAAAAEMzA1MwQAAAABMAcAAAAJOS8xOC8yMDE5CAAAAAoxMi8zMS8yMDEwCQAAAAEwSip/mfs81whDnWPU+zzXCCVDSVEuRU5YVFBBOlNHTy5JUV9GSU5JU0hFRF9JTlYuRlkyMDE4AQAAAAFdDQACAAAABDQ4NDkBCAAAAAUAAAABMQEAAAAKMTk0NjQyNDA0MQMAAAACNTACAAAABDMwNzUEAAAAATAHAAAACTkvMTgvMjAxOQgAAAAKMTIvMzEvMjAxOAkAAAABMEzMyZr7PNcItvUg1Ps81wgcQ0lRLlRTRTo1MzMzLklRX0NBUEVYLkZZMjAxOAEAAACJXA0AAgAAAAYtNjcwNjEBCAAAAAUAAAABMQEAAAAKMTg5NDgzMjM1MwMAAAACNzkCAAAABDIwMjEEAAAAATAHAAAACTkvMTgvMjAxOQgAAAAJMy8zMS8yMDE4CQAAAAEwnF8Lnfs81whrN9HT+zzXCCBDSVEuTllTRTpQUEcuSVFfTFRfSU5WRVNULkZZMjAxMAEAAADvfgQAAgAAAAM1NzABCAAAAAUAAAABMQEAAAAKMTU4ODc5MzY3OQMAAAADMTYwAgAAAAQxMDU0BAAAAAEwBwAAAAk5LzE4LzIwMTkIAAAACjEyLzMxLzIwMTAJAAAAATBUpV2Y+zzXCDeHa9T7PNcIJENJUS5UU0U6NTIwMS5JUV9FUVVJVFlfTUVUSE9ELkZZMjAxMwEAAADdVA0AAgAAAAUzOTMzNgEIAAAABQAAAAExAQAAAAoxNjY4NjQzMjE4AwAAAAI3OQIAAAAEMzA2MwQAAAABMAcAAAAJOS8xOC8yMDE5CAAAAAox</t>
  </si>
  <si>
    <t>Mi8zMS8yMDEzCQAAAAEw661EoPs81wj44SPT+zzXCBpDSVEuU0VISzoxMTA4LklRX0FSLkZZMjAxOAEAAABPaVYAAgAAAAo3NjQuOTc0MzE3AQgAAAAFAAAAATEBAAAACjE5NTMzNTMyODEDAAAAAjMyAgAAAAQxMDIxBAAAAAEwBwAAAAk5LzE4LzIwMTkIAAAACjEyLzMxLzIwMTgJAAAAATAQVNuZ+zzXCMn1LtT7PNcII0NJUS5UU0U6NDA2My5JUV9GSU5JU0hFRF9JTlYuRlkyMDE1AQAAAONXDQACAAAABjEzOTEzMwEIAAAABQAAAAExAQAAAAoxNzQ1OTE2NzgzAwAAAAI3OQIAAAAEMzA3NQQAAAABMAcAAAAJOS8xOC8yMDE5CAAAAAkzLzMxLzIwMTUJAAAAATBU9sab+zzXCADJ/9P7PNcIKENJUS5OWVNFOlBQRy5JUV9ERUZfVEFYX0FTU0VUU19MVC5GWTIwMTQBAAAA734EAAIAAAADODc1AQgAAAAFAAAAATEBAAAACjE4MjgxMTI2MDEDAAAAAzE2MAIAAAAEMTAyNgQAAAABMAcAAAAJOS8xOC8yMDE5CAAAAAoxMi8zMS8yMDE0CQAAAAEwKkFemPs81whXv5bU+zzXCDpDSVEuVFNFOjYzNjcuSVFfQ1VTVE9NX0JFVEEuLTEwNFcuMjAxNC8wMy8zMS4uXlRPUElYLkpQWS5IAQAAAFRdDQACAAAAETAuODgwMzI3MDkyNDQyODAzAGx0mLT7PNcIbsv60vs81wgmQ0lRLk5ZU0U6R0xXLklRX0lOVkVOVE9SWV9UVVJOUy5GWTIwMTIBAAAAEKcCAAIAAAAINC42MzI3NzMBCAAAAAUAAAABMQEAAAAKMTcxODk0MDU5</t>
  </si>
  <si>
    <t>MAMAAAADMTYwAgAAAAQ0MDgyBAAAAAEwBwAAAAk5LzE4LzIwMTkIAAAACjEyLzMxLzIwMTIJAAAAATBRwQmV+zzXCFU0+dT7PNcIJkNJUS5UU0U6NTIxNC5JUV9QRVJJT0RMRU5HVEhfSVMuRlkyMDE1AQAAAG1bDQABAAAAAjEyAG16NZ/7PNcIkW1N0/s81wgsQ0lRLlRTRTo2MzY3LklRX0RFQlRfRVFVSVZfT1BFUl9MRUFTRS5GWTIwMTgBAAAAVF0NAAMAAAAAAGTMEp77PNcIgLZy0/s81wgfQ0lRLlRTRTo1MjAyLklRX05FVF9ERUJULkZZMjAxMwEAAAAnWw0AAgAAAAYzNjEzMDMBCAAAAAUAAAABMQEAAAAKMTYyNTQ1NzU2MAMAAAACNzkCAAAABDQzNjQEAAAAATAHAAAACTkvMTgvMjAxOQgAAAAJMy8zMS8yMDEzCQAAAAEwy2g0n/s81whozFzT+zzXCCBDSVEuVFNFOjYzNjcuSVFfT1RIRVJfUkVWLkZZMjAwOQEAAABUXQ0AAwAAAAAASvISnvs81wjesGbT+zzXCBxDSVEuRU5YVFBBOlNHTy5JUV9FQlQuRlkyMDE3AQAAAAFdDQACAAAABDIwNjMBCAAAAAUAAAABMQEAAAAKMTk0NjQyNDAxNQMAAAACNTACAAAAAzEzOQQAAAABMAcAAAAJOS8xOC8yMDE5CAAAAAoxMi8zMS8yMDE3CQAAAAEwYn7Jmvs81wj2WSDU+zzXCCRDSVEuTllTRTpPQy5JUV9MVF9ERUJUX0lTU1VFRC5GWTIwMTUBAAAAwn0EAAIAAAAEMTU0NgEIAAAABQAAAAExAQAAAAoxODc1NDk1MDY3AwAAAAMxNjACAAAABDIwMzQEAAAAATAH</t>
  </si>
  <si>
    <t>AAAACTkvMTgvMjAxOQgAAAAKMTIvMzEvMjAxNQkAAAABMEMEt5n7PNcInXBX1Ps81wgaQ0lRLk5ZU0U6T0MuSVFfR1BQRS5GWTIwMTUBAAAAwn0EAAIAAAAENDgxMQEIAAAABQAAAAExAQAAAAoxODc1NDk1MDY3AwAAAAMxNjACAAAABDExNjkEAAAAATAHAAAACTkvMTgvMjAxOQgAAAAKMTIvMzEvMjAxNQkAAAABMEMEt5n7PNcIxSJe1Ps81wgxQ0lRLk5ZU0U6R0xXLklRX0NIQU5HRV9ORVRfV09SS0lOR19DQVBJVEFMLkZZMjAxMAEAAAAQpwIAAgAAAAMxMDcBCAAAAAUAAAABMQEAAAAKMTU4NzYzMjMwMAMAAAADMTYwAgAAAAQ0NDIxBAAAAAEwBwAAAAk5LzE4LzIwMTkIAAAACjEyLzMxLzIwMTAJAAAAATCEt8+Y+zzXCIm5fNT7PNcIIkNJUS5TRUhLOjExMDguSVFfSU5DX0VRVUlUWS5GWTIwMDcBAAAAT2lWAAMAAAAAAEzMyZr7PNcIAJcY1Ps81wghQ0lRLlRTRTo2MzY3LklRX0lOQ19FUVVJVFkuRlkyMDE0AQAAAFRdDQACAAAABDE2NTIBCAAAAAUAAAABMQEAAAAKMTY4NzM0MjU4NwMAAAACNzkCAAAAAjQ3BAAAAAEwBwAAAAk5LzE4LzIwMTkIAAAACTMvMzEvMjAxNAkAAAABMCiOE577PNcIjo+A0/s81wglQ0lRLlRTRTo0MDQyLklRX0xUX0RFQlRfRVFVSVRZLkZZMjAxMQEAAAAUWA0AAgAAAAc4Ni45NDU1AQgAAAAFAAAAATEBAAAACjE0NjE2ODAwNjkDAAAAAjc5AgAAAAQ0MDg1BAAAAAEwBwAA</t>
  </si>
  <si>
    <t>AAk5LzE4LzIwMTkIAAAACTMvMzEvMjAxMQkAAAABMCkzDpb7PNcIgMTM1Ps81wghQ0lRLlRTRTo1MjAyLklRX1RPVEFMX0xJQUIuRlkyMDE3AQAAACdbDQACAAAABjY1NjQ4NAEIAAAABQAAAAExAQAAAAoxODQ5MjU5NTM1AwAAAAI3OQIAAAAEMTI3NgQAAAABMAcAAAAJOS8xOC8yMDE5CAAAAAkzLzMxLzIwMTcJAAAAATAEdC6e+zzXCPHcQdP7PNcIGkNJUS4wLklRX1NUX0RFQlRfSVNTVUVELkZZBQAAAAAAAAAIAAAAFShJbnZhbGlkIFRpbWUgUGVyaW9kKekCzpf7PNcIMRK41Ps81wgnQ0lRLlNFSEs6MTEwOC5JUV9ERUZfVEFYX0xJQUJfTFQuRlkyMDE3AQAAAE9pVgADAAAAAAD7LduZ+zzXCIWABNT7PNcIGkNJUS5UU0U6NTIwMi5JUV9FQlQuRlkyMDEyAQAAACdbDQACAAAABS00ODIyAQgAAAAFAAAAATEBAAAACjE1NTQ5NTA3OTEDAAAAAjc5AgAAAAMxMzkEAAAAATAHAAAACTkvMTgvMjAxOQgAAAAJMy8zMS8yMDEyCQAAAAEwYm4yn/s81wjBqjfT+zzXCCVDSVEuVFNFOjUyMDIuSVFfRElMVVRfRVBTX0VYQ0wuRlkyMDExAQAAACdbDQACAAAACDEuMjk3MDE4AQgAAAAFAAAAATEBAAAACjE0NjI3MTIzMDQDAAAAAjc5AgAAAAMxNDIEAAAAATAHAAAACTkvMTgvMjAxOQgAAAAJMy8zMS8yMDExCQAAAAEwaUcyn/s81wigDjDT+zzXCCtDSVEuRU5YVFBBOlNHTy5JUV9DT01NT05fUFJFRl9ESVZfQ0Yu</t>
  </si>
  <si>
    <t>RlkyMDE3AQAAAAFdDQADAAAAAACrpcma+zzXCCQiGNT7PNcIIkNJUS5TRUhLOjExMDguSVFfT1RIRVJfT1BFUi5GWTIwMDgBAAAAT2lWAAIAAAAIMy42NDc4OTMBCAAAAAUAAAABMQEAAAAKMTM1NDMzNjQyNgMAAAACMzICAAAAAzI2MAQAAAABMAcAAAAJOS8xOC8yMDE5CAAAAAoxMi8zMS8yMDA4CQAAAAEw6eyxmvs81wggrQnU+zzXCDFDSVEuU0VISzoxMTA4LklRX1RPVEFMX09VVFNUQU5ESU5HX0JTX0RBVEUuRlkyMDEzAQAAAE9pVgACAAAACjUwMC4wMTgyNDIBBAAAAAUAAAABNQEAAAAKMTcyODY3MzMzOQIAAAAFMjQxNTIGAAAAATBTJbOa+zzXCG8L79P7PNcIJUNJUS5UU0U6NDA2My5JUV9MVF9ERUJUX1JFUEFJRC5GWTIwMTIBAAAA41cNAAIAAAAFLTIwOTMBCAAAAAUAAAABMQEAAAAKMTU1NDE4OTg1NAMAAAACNzkCAAAABDIwMzYEAAAAATAHAAAACTkvMTgvMjAxOQgAAAAJMy8zMS8yMDEyCQAAAAEwaBf8m/s81wgquP7T+zzXCCVDSVEuVFNFOjUyMTQuSVFfTFRfREVCVF9SRVBBSUQuRlkyMDE4AQAAAG1bDQACAAAABS04OTI2AQgAAAAFAAAAATEBAAAACjE5NTIyODQ1NzMDAAAAAjc5AgAAAAQyMDM2BAAAAAEwBwAAAAk5LzE4LzIwMTkIAAAACjEyLzMxLzIwMTgJAAAAATCoyDWf+zzXCD7BYNP7PNcIIUNJUS5UU0U6NTIwMS5JUV9UT1RBTF9MSUFCLkZZMjAxMwEAAADdVA0AAgAAAAY5NzU0</t>
  </si>
  <si>
    <t>ODQBCAAAAAUAAAABMQEAAAAKMTY2ODY0MzIxOAMAAAACNzkCAAAABDEyNzYEAAAAATAHAAAACTkvMTgvMjAxOQgAAAAKMTIvMzEvMjAxMwkAAAABMNOGRKD7PNcIH/gb0/s81wgZQ0lRLlRTRTo1MzMzLklRX0FELkZZMjAxMgEAAACJXA0AAwAAAAAAl1Yhnfs81wi8KknT+zzXCCBDSVEuTllTRTpHTFcuSVFfQ0hBTkdFX0FSLkZZMjAxOAEAAAAQpwIAAgAAAAQtMTU0AQgAAAAFAAAAATEBAAAACjE5NDQ1MjU1ODYDAAAAAzE2MAIAAAAEMjAxOAQAAAABMAcAAAAJOS8xOC8yMDE5CAAAAAoxMi8zMS8yMDE4CQAAAAEww/RymPs81wixT3/U+zzXCCZDSVEuVFNFOjQwNjMuSVFfUEVSSU9ETEVOR1RIX0lTLkZZMjAxNgEAAADjVw0AAQAAAAIxMgA8RMeb+zzXCOPY1tP7PNcIKUNJUS5OWVNFOkdMVy5JUV9DT01NT05fUFJFRl9ESVZfQ0YuRlkyMDA3AQAAABCnAgADAAAAAAAiebeZ+zzXCHGoZtT7PNcIH0NJUS5UU0U6NjM2Ny5JUV9ORVRfREVCVC5GWTIwMTEBAAAAVF0NAAIAAAAGMjA0NzYxAQgAAAAFAAAAATEBAAAACjE0NjI3MTI0NjQDAAAAAjc5AgAAAAQ0MzY0BAAAAAEwBwAAAAk5LzE4LzIwMTkIAAAACTMvMzEvMjAxMQkAAAABMCVBE577PNcIcolR0/s81wgtQ0lRLlRTRTo2MzY3LklRX0NBU0hfQ09OVkVSU0lPTi5GWTIwMTcuLi4uSlBZAQAAAFRdDQACAAAACTExNC42NzcxNgEIAAAABQAAAAExAQAA</t>
  </si>
  <si>
    <t>AAoxODQ4ODc5NTIwAwAAAAI3OQIAAAAENDE4NAQAAAABMAcAAAAJOS8xOC8yMDE5CAAAAAkzLzMxLzIwMTcJAAAAATD7sWOV+zzXCM7xENX7PNcILENJUS5FTlhUUEE6U0dPLklRX1RPVEFMX0FTU0VUUy5GWTIwMDkuLi4uSlBZAQAAAAFdDQACAAAADTU3Mzk1ODUuNzQ1NTQBCAAAAAUAAAABMQEAAAAKMTQ0MDIyNDc5NAMAAAACNzkCAAAABDEwMDcEAAAAATAHAAAACTkvMTgvMjAxOQgAAAAKMTIvMzEvMjAwOQkAAAABMBRkY5X7PNcIAPIX1fs81wgbQ0lRLkVOWFRQQTpTR08uSVFfR1AuRlkyMDA3AQAAAAFdDQACAAAABTExMTg2AQgAAAAFAAAAATEBAAAACjEzMDEzOTMxNjMDAAAAAjUwAgAAAAIxMAQAAAABMAcAAAAJOS8xOC8yMDE5CAAAAAoxMi8zMS8yMDA3CQAAAAEwIuDHm/s81wj9+bXT+zzXCCVDSVEuVFNFOjYzNjcuSVFfT1RIRVJfQ0xfU1VQUEwuRlkyMDE2AQAAAFRdDQACAAAABjE0MzI0MAEIAAAABQAAAAExAQAAAAoxNzk4ODk1MDExAwAAAAI3OQIAAAAEMTA1NwQAAAABMAcAAAAJOS8xOC8yMDE5CAAAAAkzLzMxLzIwMTYJAAAAATA/fhKe+zzXCHgKm9P7PNcIJUNJUS5TRUhLOjExMDguSVFfQ1VSUkVOVF9SQVRJTy5GWTIwMTQBAAAAT2lWAAIAAAAIMC43NDU0MTYBCAAAAAUAAAABMQEAAAAKMTc4MjAxMTMxNgMAAAACMzICAAAABDQwMzAEAAAAATAHAAAACTkvMTgvMjAxOQgAAAAKMTIv</t>
  </si>
  <si>
    <t>MzEvMjAxNAkAAAABMBL8CJX7PNcIvWDw1Ps81wggQ0lRLlRTRTo0MDQyLklRX01BQ0hJTkVSWS5GWTIwMTUBAAAAFFgNAAMAAAAAAKgpCpz7PNcIP17D0/s81wgoQ0lRLlRTRTo1MjE0LklRX0VBUk5JTkdfQ09fTUFSR0lOLkZZMjAwOQEAAABtWw0AAgAAAAY2LjQ5NDYBCAAAAAUAAAABMQEAAAAKMTM4OTIyNDIwMAMAAAACNzkCAAAABDQxODEEAAAAATAHAAAACTkvMTgvMjAxOQgAAAAJMy8zMS8yMDA5CQAAAAEwxvx1lvs81whcxL7U+zzXCClDSVEuTllTRTpQUEcuSVFfQ09NTU9OX1BSRUZfRElWX0NGLkZZMjAxNwEAAADvfgQAAwAAAAAAv3fOl/s81whrfITU+zzXCCVDSVEuVFNFOjUyMDEuSVFfUkVUVVJOX0NBUElUQUwuRlkyMDE2AQAAAN1UDQACAAAABjMuNTI2NAEIAAAABQAAAAExAQAAAAoxODM1MDM4OTU1AwAAAAI3OQIAAAAENDM2MwQAAAABMAcAAAAJOS8xOC8yMDE5CAAAAAoxMi8zMS8yMDE2CQAAAAEwMRpnl/s81whGucLU+zzXCB9DSVEuVFNFOjUzMzMuSVFfTkVUX0RFQlQuRlkyMDA5AQAAAIlcDQACAAAABi0xOTk1MQEIAAAABQAAAAExAQAAAAoxMzgyNzYzNzQ3AwAAAAI3OQIAAAAENDM2NAQAAAABMAcAAAAJOS8xOC8yMDE5CAAAAAkzLzMxLzIwMDkJAAAAATDOByGd+zzXCLvGQtP7PNcIJ0NJUS5FTlhUUEE6U0dPLklRX0xUX0RFQlRfSVNTVUVELkZZMjAwOAEAAAABXQ0AAgAAAAQy</t>
  </si>
  <si>
    <t>OTg3AQgAAAAFAAAAATEBAAAACjEzOTMxNTY4MjcDAAAAAjUwAgAAAAQyMDM0BAAAAAEwBwAAAAk5LzE4LzIwMTkIAAAACjEyLzMxLzIwMDgJAAAAATB+Kfea+zzXCGtIJtT7PNcIIENJUS5UU0U6NTIxNC5JUV9DSEFOR0VfQVIuRlkyMDA3AQAAAG1bDQACAAAABS0xMTQ1AQgAAAAFAAAAATEBAAAACTY1NDAyMjMwMgMAAAACNzkCAAAABDIwMTgEAAAAATAHAAAACTkvMTgvMjAxOQgAAAAJMy8zMS8yMDA3CQAAAAEwJ8xFn/s81wiQeDvT+zzXCCFDSVEuVFNFOjUyMDEuSVFfSU5DX0VRVUlUWS5GWTIwMTMBAAAA3VQNAAIAAAAEMTAwNwEIAAAABQAAAAExAQAAAAoxNjY4NjQzMjE4AwAAAAI3OQIAAAACNDcEAAAAATAHAAAACTkvMTgvMjAxOQgAAAAKMTIvMzEvMjAxMwkAAAABMNOGRKD7PNcILtEb0/s81wgoQ0lRLlRTRTo1MjE0LklRX0VBUk5JTkdfQ09fTUFSR0lOLkZZMjAxNwEAAABtWw0AAgAAAAY5LjgwMjkBCAAAAAUAAAABMQEAAAAKMTg4MTkzMTY1MQMAAAACNzkCAAAABDQxODEEAAAAATAHAAAACTkvMTgvMjAxOQgAAAAKMTIvMzEvMjAxNwkAAAABMK1Kdpb7PNcIMGC/1Ps81wgfQ0lRLk5ZU0U6R0xXLklRX1RSRUFTVVJZLkZZMjAwOQEAAAAQpwIAAgAAAAUtMTIwNwEIAAAABQAAAAExAQAAAAoxNTExMTIxNzE3AwAAAAMxNjACAAAABDEyNDgEAAAAATAHAAAACTkvMTgvMjAxOQgAAAAKMTIvMzEv</t>
  </si>
  <si>
    <t>MjAwOQkAAAABMLdpz5j7PNcIg6JF1Ps81wgbQ0lRLlRTRTo1MjAyLklRX0dQUEUuRlkyMDE3AQAAACdbDQADAAAAAAAEdC6e+zzXCHxjl9P7PNcIJkNJUS5UU0U6NDA0Mi5JUV9ORVRfREVCVF9JU1NVRUQuRlkyMDE2AQAAABRYDQACAAAABi03MjAxNAEIAAAABQAAAAExAQAAAAoxNzk4ODk1MDEzAwAAAAI3OQIAAAAEMjAwMwQAAAABMAcAAAAJOS8xOC8yMDE5CAAAAAkzLzMxLzIwMTYJAAAAATCRdwqc+zzXCCvTw9P7PNcIHkNJUS5OWVNFOk9DLklRX0RBX1NVUFBMLkZZMjAxMgEAAADCfQQAAwAAAAAA7FB/mfs81wgjEmTU+zzXCB9DSVEuTllTRTpPQy5JUV9CVUlMRElOR1MuRlkyMDE0AQAAAMJ9BAACAAAAAzc4OQEIAAAABQAAAAExAQAAAAoxODI2NzU1NDkzAwAAAAMxNjACAAAABDMwMjMEAAAAATAHAAAACTkvMTgvMjAxOQgAAAAKMTIvMzEvMjAxNAkAAAABMEjdtpn7PNcIbjNR1Ps81wgmQ0lRLlRTRTo1MzMzLklRX0xUX0RFQlRfQ0FQSVRBTC5GWTIwMTABAAAAiVwNAAIAAAAHMTYuNDA1MQEIAAAABQAAAAExAQAAAAoxMzgyNzYzNzE3AwAAAAI3OQIAAAAENDE4NwQAAAABMAcAAAAJOS8xOC8yMDE5CAAAAAkzLzMxLzIwMTAJAAAAATBLvg2W+zzXCK4d19T7PNcIHkNJUS5FTlhUUEE6U0dPLklRX0NBUEVYLkZZMjAxMwEAAAABXQ0AAgAAAAUtMTMwMAEIAAAABQAAAAExAQAAAAoxNzMwNzQ4OTM0</t>
  </si>
  <si>
    <t>AwAAAAI1MAIAAAAEMjAyMQQAAAABMAcAAAAJOS8xOC8yMDE5CAAAAAoxMi8zMS8yMDEzCQAAAAEwQOz3mvs81wjRPQfU+zzXCCFDSVEuU0VISzoxMTA4LklRX1JEX0VYUF9GTi5GWTIwMDkBAAAAT2lWAAMAAAAAAJCJspr7PNcINqfo0/s81wgpQ0lRLlRTRTo2MzY3LklRX0FTU0VUX1dSSVRFRE9XTl9DRi5GWTIwMTEBAAAAVF0NAAMAAAAAACVBE577PNcIdSuI0/s81wgeQ0lRLlRTRTo1MjAyLklRX1dJUF9JTlYuRlkyMDEwAQAAACdbDQACAAAABTEwMzc1AQgAAAAFAAAAATEBAAAACjEzODY3MjQ0MTADAAAAAjc5AgAAAAQzMjE5BAAAAAEwBwAAAAk5LzE4LzIwMTkIAAAACTMvMzEvMjAxMAkAAAABMHMgMp/7PNcIoA4w0/s81wgbQ0lRLk5ZU0U6UFBHLklRX0xBTkQuRlkyMDA3AQAAAO9+BAACAAAAAzQxOAEIAAAABQAAAAExAQAAAAoxMzI2NzI0Mzc5AwAAAAMxNjACAAAABDMwOTgEAAAAATAHAAAACTkvMTgvMjAxOQgAAAAKMTIvMzEvMjAwNwkAAAABMMP0cpj7PNcI/SdA1Ps81wgoQ0lRLlRTRTo0MDYzLklRX01BUktFVENBUC4yMDEyLzEyLzMxLkpQWQEAAADjVw0AAgAAAA0yMjIwNjM0LjA3Mjc1AQYAAAAFAAAAATEBAAAACjE1NzYwMzMwMjkDAAAAAjc5AgAAAAYxMDAwNTQEAAAAATAHAAAACjEyLzMxLzIwMTKA9vy0+zzXCF1Ww+T7PNcII0NJUS5OWVNFOkdMVy5JUV9FQklUQV9NQVJHSU4uRlky</t>
  </si>
  <si>
    <t>MDE2AQAAABCnAgACAAAABzE2LjA3MDIBCAAAAAUAAAABMQEAAAAKMTk0NDUyNTU5NAMAAAADMTYwAgAAAAQ0NDE5BAAAAAEwBwAAAAk5LzE4LzIwMTkIAAAACjEyLzMxLzIwMTYJAAAAATDvkomU+zzXCD+C+dT7PNcIH0NJUS5OWVNFOkdMVy5JUV9PUEVSX0lOQy5GWTIwMDkBAAAAEKcCAAIAAAADNjQzAQgAAAAFAAAAATEBAAAACjE1MTExMjE3MTcDAAAAAzE2MAIAAAACMjEEAAAAATAHAAAACTkvMTgvMjAxOQgAAAAKMTIvMzEvMjAwOQkAAAABMLdpz5j7PNcIJh1Z1Ps81wgsQ0lRLkVOWFRQQTpTR08uSVFfT1RIRVJfVU5VU1VBTF9TVVBQTC5GWTIwMTUBAAAAAV0NAAIAAAADLTUyAQgAAAAFAAAAATEBAAAACjE4MjkyMjY5NDYDAAAAAjUwAgAAAAI4NwQAAAABMAcAAAAJOS8xOC8yMDE5CAAAAAoxMi8zMS8yMDE1CQAAAAEwwjDJmvs81wh2kSjU+zzXCB5DSVEuVFNFOjQwNDIuSVFfV0lQX0lOVi5GWTIwMTYBAAAAFFgNAAIAAAAFMTAyMDABCAAAAAUAAAABMQEAAAAKMTc5ODg5NTAxMwMAAAACNzkCAAAABDMyMTkEAAAAATAHAAAACTkvMTgvMjAxOQgAAAAJMy8zMS8yMDE2CQAAAAEwkXcKnPs81wiNadTT+zzXCCJDSVEuVFNFOjUyMDEuSVFfR0FJTl9JTlZFU1QuRlkyMDE2AQAAAN1UDQADAAAAAAAzz0ag+zzXCLVyKNP7PNcIJUNJUS5UU0U6NDA2My5JUV9HV19JTlRBTl9BTU9SVC5GWTIwMDgBAAAA</t>
  </si>
  <si>
    <t>41cNAAMAAAAAAEc6C5z7PNcI4bzE0/s81wgoQ0lRLlRTRTo1MjE0LklRX1RPVEFMX0RFQlRfRVFVSVRZLkZZMjAxMQEAAABtWw0AAgAAAAYxOS41MDEBCAAAAAUAAAABMQEAAAAKMTQ2MjcxMjM1NwMAAAACNzkCAAAABDQwMzQEAAAAATAHAAAACTkvMTgvMjAxOQgAAAAJMy8zMS8yMDExCQAAAAEwtyN2lvs81wh+qLrU+zzXCBtDSVEuVFNFOjUyMDIuSVFfRUJJVC5GWTIwMTkBAAAAJ1sNAAIAAAAFMzExMTQBCAAAAAUAAAABMQEAAAAKMTk3MDIxMjkzNQMAAAACNzkCAAAAAzQwMAQAAAABMAcAAAAJOS8xOC8yMDE5CAAAAAkzLzMxLzIwMTkJAAAAATDzwS6e+zzXCK5Sj9P7PNcIJENJUS5UU0U6NTIwMi5JUV9PVEhFUl9MSUFCX0xULkZZMjAxNgEAAAAnWw0AAgAAAAUzMTczNAEIAAAABQAAAAExAQAAAAoxNzk5MDg5MTc0AwAAAAI3OQIAAAAEMTA2MgQAAAABMAcAAAAJOS8xOC8yMDE5CAAAAAkzLzMxLzIwMTYJAAAAATAEdC6e+zzXCCDjhdP7PNcIJUNJUS5OWVNFOlBQRy5JUV9ESUxVVF9FUFNfRVhDTC5GWTIwMTEBAAAA734EAAIAAAAIMi42NTAzMTcBCAAAAAUAAAABMQEAAAAKMTY1OTM0NDk1NgMAAAADMTYwAgAAAAMxNDIEAAAAATAHAAAACTkvMTgvMjAxOQgAAAAKMTIvMzEvMjAxMQkAAAABMErMXZj7PNcIvp2G1Ps81wgeQ0lRLk5ZU0U6R0xXLklRX1dJUF9JTlYuRlkyMDE4AQAAABCnAgACAAAA</t>
  </si>
  <si>
    <t>AzM4NgEIAAAABQAAAAExAQAAAAoxOTQ0NTI1NTg2AwAAAAMxNjACAAAABDMyMTkEAAAAATAHAAAACTkvMTgvMjAxOQgAAAAKMTIvMzEvMjAxOAkAAAABMInMcpj7PNcID3ZO1Ps81wglQ0lRLk5ZU0U6R0xXLklRX0RBWVNfU0FMRVNfT1VULkZZMjAxNQEAAAAQpwIAAgAAAAg1Ny41NDgwOQEIAAAABQAAAAExAQAAAAoxODc0NTc3MzU0AwAAAAMxNjACAAAABDQwNDIEAAAAATAHAAAACTkvMTgvMjAxOQgAAAAKMTIvMzEvMjAxNQkAAAABMA9siZT7PNcIXmb11Ps81wgoQ0lRLlRTRTo1MzMzLklRX01BUktFVENBUC4yMDE2LzEyLzMxLkpQWQEAAACJXA0AAgAAAA03MjkwOTMuNzg3Mzc2AQYAAAAFAAAAATEBAAAACjE4MTY2OTU2MjIDAAAAAjc5AgAAAAYxMDAwNTQEAAAAATAHAAAACjEyLzMxLzIwMTaA9vy0+zzXCMqpweT7PNcIK0NJUS5OWVNFOlBQRy5JUV9NSU5PUklUWV9JTlRFUkVTVF9DRi5GWTIwMTQBAAAA734EAAMAAAAAAOkCzpf7PNcINeaW1Ps81wgiQ0lRLlRTRTo1MjE0LklRX1FVSUNLX1JBVElPLkZZMjAxOAEAAABtWw0AAgAAAAgxLjUzNDUyNAEIAAAABQAAAAExAQAAAAoxOTUyMjg0NTczAwAAAAI3OQIAAAAENDEyMQQAAAABMAcAAAAJOS8xOC8yMDE5CAAAAAoxMi8zMS8yMDE4CQAAAAEwrUp2lvs81whPRLvU+zzXCCVDSVEuVFNFOjYzNjcuSVFfR0FJTl9BU1NFVFNfQ0YuRlkyMDEzAQAA</t>
  </si>
  <si>
    <t>AFRdDQACAAAAAzQ5NgEIAAAABQAAAAExAQAAAAoxNjI1NDU3NjM5AwAAAAI3OQIAAAAEMjAyNgQAAAABMAcAAAAJOS8xOC8yMDE5CAAAAAkzLzMxLzIwMTMJAAAAATAojhOe+zzXCIldaNP7PNcIJUNJUS5OWVNFOkdMVy5JUV9CQVNJQ19FUFNfSU5DTC5GWTIwMTABAAAAEKcCAAIAAAAIMi4yODM2OTcBCAAAAAUAAAABMQEAAAAKMTU4NzYzMjMwMAMAAAADMTYwAgAAAAE5BAAAAAEwBwAAAAk5LzE4LzIwMTkIAAAACjEyLzMxLzIwMTAJAAAAATCHkc+Y+zzXCAaSWdT7PNcIJUNJUS5UU0U6NTIwMi5JUV9ESUxVVF9FUFNfRVhDTC5GWTIwMTcBAAAAJ1sNAAIAAAAFNjEuNDkBCAAAAAUAAAABMQEAAAAKMTg0OTI1OTUzNQMAAAACNzkCAAAAAzE0MgQAAAABMAcAAAAJOS8xOC8yMDE5CAAAAAkzLzMxLzIwMTcJAAAAATAEdC6e+zzXCAn/bdP7PNcIHENJUS5UU0U6NTIwMi5JUV9EQV9DRi5GWTIwMDgBAAAAJ1sNAAIAAAAFNzM5NDUBCAAAAAUAAAABMQEAAAAKMTA2MTE5Mzg2MAMAAAACNzkCAAAABDIxNjAEAAAAATAHAAAACTkvMTgvMjAxOQgAAAAJMy8zMS8yMDA4CQAAAAEwk9Ixn/s81wgzD2HT+zzXCCJDSVEuU0VISzoxMTA4LklRX1RPVEFMX0xJQUIuRlkyMDEwAQAAAE9pVgACAAAACjEzNDUuMzE5NzMBCAAAAAUAAAABMQEAAAAKMTU0NTY3MTQ5NAMAAAACMzICAAAABDEyNzYEAAAAATAHAAAACTkvMTgv</t>
  </si>
  <si>
    <t>MjAxOQgAAAAKMTIvMzEvMjAxMAkAAAABMHqwspr7PNcIUln90/s81wghQ0lRLk5ZU0U6UFBHLklRX1RPVEFMX0RFQlQuRlkyMDE0AQAAAO9+BAACAAAABDQwMTQBCAAAAAUAAAABMQEAAAAKMTgyODExMjYwMQMAAAADMTYwAgAAAAQ0MTczBAAAAAEwBwAAAAk5LzE4LzIwMTkIAAAACjEyLzMxLzIwMTQJAAAAATDpAs6X+zzXCPMibNT7PNcILUNJUS5UU0U6NDA0Mi5JUV9ERUZfVEFYX0FTU0VUU19DVVJSRU5ULkZZMjAxMgEAAAAUWA0AAgAAAAQ2MjkyAQgAAAAFAAAAATEBAAAACjE1NTQzMzcxNTkDAAAAAjc5AgAAAAQxMTE3BAAAAAEwBwAAAAk5LzE4LzIwMTkIAAAACTMvMzEvMjAxMgkAAAABMBzh/pz7PNcIgU3C0/s81wggQ0lRLk5ZU0U6R0xXLklRX0ZVTExfVElNRS5GWTIwMTEBAAAAEKcCAAIAAAAFMjg4MDAAhLfPmPs81wgRuWDU+zzXCCBDSVEuVFNFOjQwNDIuSVFfUEFSVF9USU1FLkZZMjAxMwEAAAAUWA0AAwAAAAAAEQj/nPs81whIFW3T+zzXCCFDSVEuTllTRTpPQy5JUV9DQVNIX0lOVkVTVC5GWTIwMTMBAAAAwn0EAAIAAAAELTI4MwEIAAAABQAAAAExAQAAAAoxNzc1NTc0NzMzAwAAAAMxNjACAAAABDIwMDUEAAAAATAHAAAACTkvMTgvMjAxOQgAAAAKMTIvMzEvMjAxMwkAAAABMM93f5n7PNcIcq0z1Ps81wgfQ0lRLlRTRTo1MjAxLklRX0VCVF9FWENMLkZZMjAxMwEAAADdVA0AAgAAAAU2</t>
  </si>
  <si>
    <t>ODY3MAEIAAAABQAAAAExAQAAAAoxNjY4NjQzMjE4AwAAAAI3OQIAAAABNAQAAAABMAcAAAAJOS8xOC8yMDE5CAAAAAoxMi8zMS8yMDEzCQAAAAEw04ZEoPs81wj9YSfT+zzXCCdDSVEuTllTRTpQUEcuSVFfQ0ZPX0NVUlJFTlRfTElBQi5GWTIwMTYBAAAA734EAAIAAAAIMC4zMTc2NTgBCAAAAAUAAAABMQEAAAAKMTk0NjQxODY5NAMAAAADMTYwAgAAAAQ0MTg1BAAAAAEwBwAAAAk5LzE4LzIwMTkIAAAACjEyLzMxLzIwMTYJAAAAATDHB4qU+zzXCFu0/NT7PNcIKkNJUS5UU0U6NTIwMS5JUV9JTlRFUkVTVF9JTlZFU1RfSU5DLkZZMjAxMwEAAADdVA0AAgAAAAQ1MDk1AQgAAAAFAAAAATEBAAAACjE2Njg2NDMyMTgDAAAAAjc5AgAAAAI2NQQAAAABMAcAAAAJOS8xOC8yMDE5CAAAAAoxMi8zMS8yMDEzCQAAAAEw04ZEoPs81wgHuyPT+zzXCB9DSVEuTllTRTpHTFcuSVFfQlZfU0hBUkUuRlkyMDEwAQAAABCnAgACAAAACTEyLjQxMTkxNQEIAAAABQAAAAExAQAAAAoxNTg3NjMyMzAwAwAAAAMxNjACAAAABDQwMjAEAAAAATAHAAAACTkvMTgvMjAxOQgAAAAKMTIvMzEvMjAxMAkAAAABMIeRz5j7PNcINpJn1Ps81wgkQ0lRLlRTRTo2MzY3LklRX1VOTEVWRVJFRF9GQ0YuRlkyMDExAQAAAFRdDQACAAAACTcwNzg3LjM3NQEIAAAABQAAAAExAQAAAAoxNDYyNzEyNDY0AwAAAAI3OQIAAAAENDQyMwQAAAABMAcA</t>
  </si>
  <si>
    <t>AAAJOS8xOC8yMDE5CAAAAAkzLzMxLzIwMTEJAAAAATAlQROe+zzXCC4lS9P7PNcIGENJUS5OWVNFOk9DLklRX0RPLkZZMjAxNwEAAADCfQQAAwAAAAAANyu3mfs81wj8HEvU+zzXCChDSVEuVFNFOjUyMTQuSVFfTUFSS0VUQ0FQLjIwMDIvMTIvMzEuSlBZAQAAAG1bDQACAAAADTE5MDkxMC45MTMyMDIBBgAAAAUAAAABMQEAAAAKMTQyMTU0NDMwMgMAAAACNzkCAAAABjEwMDA1NAQAAAABMAcAAAAKMTIvMzEvMjAwMsHttrP7PNcInBPG5Ps81wgfQ0lRLlRTRTo1MzMzLklRX0RBX1NVUFBMLkZZMjAxOQEAAACJXA0AAwAAAAAAnF8Lnfs81whodJ/T+zzXCCJDSVEuVFNFOjUzMzMuSVFfU0FMRV9QUEVfQ0YuRlkyMDExAQAAAIlcDQADAAAAAACXViGd+zzXCElujNP7PNcIIUNJUS5UU0U6NDA2My5JUV9PVEhFUl9PUEVSLkZZMjAxMgEAAADjVw0AAwAAAAAAdPD7m/s81wj5x6TT+zzXCCxDSVEuTllTRTpQUEcuSVFfTkVUX0RFQlRfRUJJVERBX0NBUEVYLkZZMjAxOAEAAADvfgQAAgAAAAgyLjE5MTAxNwEIAAAABQAAAAExAQAAAAoxOTQ2NDE4NzA3AwAAAAMxNjACAAAABTIzMzE0BAAAAAEwBwAAAAk5LzE4LzIwMTkIAAAACjEyLzMxLzIwMTgJAAAAATC2LoqU+zzXCNJKDdX7PNcIJENJUS5UU0U6NDA2My5JUV9FQklUREFfTUFSR0lOLkZZMjAxMQEAAADjVw0AAgAAAAYyMi45NTgBCAAAAAUAAAABMQEAAAAK</t>
  </si>
  <si>
    <t>MTU1NDE4OTc4OAMAAAACNzkCAAAABDQwNDcEAAAAATAHAAAACTkvMTgvMjAxOQgAAAAJMy8zMS8yMDExCQAAAAEw67+elvs81wi+Hd7U+zzXCCFDSVEuU0VISzoxMTA4LklRX05JX01BUkdJTi5GWTIwMDcBAAAAT2lWAAIAAAAHLTYuMzE5MwEIAAAABQAAAAExAQAAAAoxNTU2MjM0MDEyAwAAAAIzMgIAAAAENDA5NAQAAAABMAcAAAAJOS8xOC8yMDE5CAAAAAgxLzEvMjAwOAkAAAABMKupn5b7PNcIACno1Ps81wguQ0lRLlRTRTo1MzMzLklRX09USEVSX0ZJTkFOQ0VfQUNUX1NVUFBMLkZZMjAwOAEAAACJXA0AAgAAAAQtNTU0AQgAAAAFAAAAATEBAAAACjExMjIzNzk1MDYDAAAAAjc5AgAAAAQyMDUwBAAAAAEwBwAAAAk5LzE4LzIwMTkIAAAACTMvMzEvMjAwOAkAAAABMM4HIZ37PNcIOZCc0/s81wgoQ0lRLlRTRTo0MDYzLklRX01BUktFVENBUC4yMDE1LzEyLzMxLkpQWQEAAADjVw0AAgAAAA4yODE4MjY2LjEyOTEwNwEGAAAABQAAAAExAQAAAAoxNzY0NTQxMzA4AwAAAAI3OQIAAAAGMTAwMDU0BAAAAAEwBwAAAAoxMi8zMS8yMDE1KB79tPs81wjDHcLk+zzXCBpDSVEuU0VISzoxMTA4LklRX1JFLkZZMjAxNwEAAABPaVYAAgAAAAwtMTI4Ni45MjUwOTYBCAAAAAUAAAABMQEAAAAKMTk1MzM1MzMxNgMAAAACMzICAAAABDEyMjIEAAAAATAHAAAACTkvMTgvMjAxOQgAAAAKMTIvMzEvMjAxNwkAAAABMPst</t>
  </si>
  <si>
    <t>25n7PNcISrgM1Ps81wggQ0lRLlRTRTo0MDYzLklRX1NUX0lOVkVTVC5GWTIwMTYBAAAA41cNAAIAAAAGMjM2NDg2AQgAAAAFAAAAATEBAAAACjE3OTkyNDMzNDUDAAAAAjc5AgAAAAQxMDY5BAAAAAEwBwAAAAk5LzE4LzIwMTkIAAAACTMvMzEvMjAxNgkAAAABMEUdx5v7PNcINVPO0/s81wgiQ0lRLlRTRTo1MjE0LklRX0FTU0VUX1RVUk5TLkZZMjAxNwEAAABtWw0AAgAAAAgwLjM4NzM1NAEIAAAABQAAAAExAQAAAAoxODgxOTMxNjUxAwAAAAI3OQIAAAAENDE3NwQAAAABMAcAAAAJOS8xOC8yMDE5CAAAAAoxMi8zMS8yMDE3CQAAAAEwrUp2lvs81wiwSavU+zzXCCZDSVEuU0VISzoxMTA4LklRX0dBSU5fQVNTRVRTX0NGLkZZMjAwOQEAAABPaVYAAgAAAAgwLjEwMjkyMwEIAAAABQAAAAExAQAAAAoxNDQ1Mjc5NDE5AwAAAAIzMgIAAAAEMjAyNgQAAAABMAcAAAAJOS8xOC8yMDE5CAAAAAoxMi8zMS8yMDA5CQAAAAEwkImymvs81whtBiLU+zzXCC1DSVEuVFNFOjUyMTQuSVFfT1RIRVJfSU5WRVNUX0FDVF9TVVBQTC5GWTIwMTIBAAAAbVsNAAIAAAAELTY2NAEIAAAABQAAAAExAQAAAAoxNjI5NTA3Njg1AwAAAAI3OQIAAAAEMjA1MQQAAAABMAcAAAAJOS8xOC8yMDE5CAAAAAkzLzMxLzIwMTIJAAAAATDnaEaf+zzXCDclPdP7PNcIHUNJUS5UU0U6NTIwMS5JUV9FQklUREEuRlkyMDA4AQAAAN1UDQACAAAA</t>
  </si>
  <si>
    <t>BjI5MTMwNwEIAAAABQAAAAExAQAAAAoxMzU0NzMxODcxAwAAAAI3OQIAAAAENDA1MQQAAAABMAcAAAAJOS8xOC8yMDE5CAAAAAoxMi8zMS8yMDA4CQAAAAEw04ZEoPs81wjA1gvT+zzXCCFDSVEuVFNFOjQwNDIuSVFfVE9UQUxfREVCVC5GWTIwMTgBAAAAFFgNAAIAAAAGMTA3ODQwAQgAAAAFAAAAATEBAAAACjE4OTUwMDIyNTUDAAAAAjc5AgAAAAQ0MTczBAAAAAEwBwAAAAk5LzE4LzIwMTkIAAAACTMvMzEvMjAxOAkAAAABMIbsCpz7PNcIMmmj0/s81wggQ0lRLlRTRTo0MDQyLklRX0NBU0hfT1BFUi5GWTIwMTEBAAAAFFgNAAIAAAAFNDk2NDMBCAAAAAUAAAABMQEAAAAKMTQ2MTY4MDA2OQMAAAACNzkCAAAABDIwMDYEAAAAATAHAAAACTkvMTgvMjAxOQgAAAAJMy8zMS8yMDExCQAAAAEwJbr+nPs81whgN8rT+zzXCCBDSVEuVFNFOjUyMDEuSVFfTUFDSElORVJZLkZZMjAxNQEAAADdVA0AAwAAAAAAM89GoPs81wjxuhzT+zzXCCFDSVEuU0VISzoxMTA4LklRX0xUX0lOVkVTVC5GWTIwMTcBAAAAT2lWAAMAAAAAAPst25n7PNcI3JxA1Ps81wggQ0lRLlRTRTo1MzMzLklRX0NIQU5HRV9BUC5GWTIwMTcBAAAAiVwNAAIAAAAEMzI0MgEIAAAABQAAAAExAQAAAAoxODQ4ODc5NTA2AwAAAAI3OQIAAAAEMjAxNwQAAAABMAcAAAAJOS8xOC8yMDE5CAAAAAkzLzMxLzIwMTcJAAAAATCtOAud+zzXCEMxjdP7PNcI</t>
  </si>
  <si>
    <t>JkNJUS5UU0U6NTMzMy5JUV9JTlZFU1RfTE9BTlNfQ0YuRlkyMDEwAQAAAIlcDQADAAAAAACpLyGd+zzXCLwqSdP7PNcIJUNJUS5UU0U6NDA2My5JUV9TVF9ERUJUX1JFUEFJRC5GWTIwMTABAAAA41cNAAMAAAAAAIbJ+5v7PNcICGNt0/s81wgcQ0lRLlRTRTo1MzMzLklRX0RBX0NGLkZZMjAxMwEAAACJXA0AAgAAAAUyMDA4OQEIAAAABQAAAAExAQAAAAoxNjI1NDU3NzQ1AwAAAAI3OQIAAAAEMjE2MAQAAAABMAcAAAAJOS8xOC8yMDE5CAAAAAkzLzMxLzIwMTMJAAAAATCUfSGd+zzXCGT+pdP7PNcILUNJUS5UU0U6NTIwMi5JUV9PVEhFUl9JTlZFU1RfQUNUX1NVUFBMLkZZMjAxNwEAAAAnWw0AAgAAAAQxMjQzAQgAAAAFAAAAATEBAAAACjE4NDkyNTk1MzUDAAAAAjc5AgAAAAQyMDUxBAAAAAEwBwAAAAk5LzE4LzIwMTkIAAAACTMvMzEvMjAxNwkAAAABMPyaLp77PNcIXdJ20/s81wgnQ0lRLlNFSEs6MTEwOC5JUV9MT0FOU19SRUNFSVZfTFQuRlkyMDA3AQAAAE9pVgADAAAAAABMzMma+zzXCOVIA9T7PNcINENJUS5UU0U6NDA0Mi5JUV9UT1RBTF9PVVRTVEFORElOR19GSUxJTkdfREFURS5GWTIwMTgBAAAAFFgNAAIAAAAKMzI0LjY4NjAxOQEEAAAABQAAAAE1AQAAAAoxODk1MDAyMjU1AgAAAAUyNDE1MwYAAAABMIbsCpz7PNcIeYD20/s81wgmQ0lRLlRTRTo0MDYzLklRX05FVF9ERUJUX0lTU1VFRC5G</t>
  </si>
  <si>
    <t>WTIwMTgBAAAA41cNAAIAAAAEMTEwNgEIAAAABQAAAAExAQAAAAoxODk1MTgzOTE0AwAAAAI3OQIAAAAEMjAwMwQAAAABMAcAAAAJOS8xOC8yMDE5CAAAAAkzLzMxLzIwMTgJAAAAATAtuceb+zzXCEJv4NP7PNcII0NJUS5UU0U6NDA0Mi5JUV9ESUxVVF9XRUlHSFQuRlkyMDE1AQAAABRYDQACAAAABzMwMC4xNzYAqwIKnPs81wgKb8vT+zzXCCdDSVEuRU5YVFBBOlNHTy5JUV9TVF9ERUJUX0lTU1VFRC5GWTIwMTUBAAAAAV0NAAMAAAAAAKtXyZr7PNcIN/sQ1Ps81wgpQ0lRLlRTRTo0MDYzLklRX0lOVkVTVF9TRUNVUklUWV9DRi5GWTIwMDkBAAAA41cNAAIAAAAFLTc4OTQBCAAAAAUAAAABMQEAAAAKMTM4Mjc2MzczMwMAAAACNzkCAAAABDIwMjcEAAAAATAHAAAACTkvMTgvMjAxOQgAAAAJMy8zMS8yMDA5CQAAAAEwqaH7m/s81wjXCsXT+zzXCB1DSVEuVFNFOjUzMzMuSVFfR0FfRVhQLkZZMjAxMQEAAACJXA0AAwAAAAAAqS8hnfs81whcIIzT+zzXCCFDSVEuTllTRTpQUEcuSVFfU0dBX01BUkdJTi5GWTIwMTQBAAAA734EAAIAAAAHMjQuOTg4MQEIAAAABQAAAAExAQAAAAoxODI4MTEyNjAxAwAAAAMxNjACAAAABDQzNzUEAAAAATAHAAAACTkvMTgvMjAxOQgAAAAKMTIvMzEvMjAxNAkAAAABMM7giZT7PNcIKin21Ps81wgmQ0lRLlRTRTo0MDQyLklRX0lOVkVTVF9MT0FOU19DRi5GWTIwMTABAAAAFFgN</t>
  </si>
  <si>
    <t>AAIAAAADNjcwAQgAAAAFAAAAATEBAAAACjEzODI3NjM1NDgDAAAAAjc5AgAAAAQyMDMyBAAAAAEwBwAAAAk5LzE4LzIwMTkIAAAACTMvMzEvMjAxMAkAAAABMC+T/pz7PNcIsrHB0/s81wgcQ0lRLlRTRTo2MzY3LklRX0NBUEVYLkZZMjAxOAEAAABUXQ0AAgAAAAYtODU2NzkBCAAAAAUAAAABMQEAAAAKMTg5NTAwMjQyMQMAAAACNzkCAAAABDIwMjEEAAAAATAHAAAACTkvMTgvMjAxOQgAAAAJMy8zMS8yMDE4CQAAAAEwZMwSnvs81wiAtnLT+zzXCCZDSVEuVFNFOjUzMzMuSVFfRUZGRUNUX1RBWF9SQVRFLkZZMjAxMwEAAACJXA0AAgAAAAczMy42NDc4AQgAAAAFAAAAATEBAAAACjE2MjU0NTc3NDUDAAAAAjc5AgAAAAQ0Mzc2BAAAAAEwBwAAAAk5LzE4LzIwMTkIAAAACTMvMzEvMjAxMwkAAAABMJR9IZ37PNcI+7B00/s81wgnQ0lRLlRTRTo1MjAxLklRX05FVF9JTlRFUkVTVF9FWFAuRlkyMDExAQAAAN1UDQACAAAABS0xNDg0AQgAAAAFAAAAATEBAAAACjE1NDM2NTg0MzgDAAAAAjc5AgAAAAMzNjgEAAAAATAHAAAACTkvMTgvMjAxOQgAAAAKMTIvMzEvMjAxMQkAAAABMDPPRqD7PNcIPngf0/s81wgtQ0lRLlRTRTo2MzY3LklRX09USEVSX0lOVkVTVF9BQ1RfU1VQUEwuRlkyMDExAQAAAFRdDQACAAAAAzEyMAEIAAAABQAAAAExAQAAAAoxNDYyNzEyNDY0AwAAAAI3OQIAAAAEMjA1MQQAAAABMAcAAAAJ</t>
  </si>
  <si>
    <t>OS8xOC8yMDE5CAAAAAkzLzMxLzIwMTEJAAAAATAlQROe+zzXCOHMeNP7PNcIJ0NJUS5TRUhLOjExMDguSVFfSU5WRVNUX0xPQU5TX0NGLkZZMjAxNwEAAABPaVYAAwAAAAAAEFTbmfs81wjkshXU+zzXCCRDSVEuVFNFOjYzNjcuSVFfQ09NTU9OX0RJVl9DRi5GWTIwMDgBAAAAVF0NAAIAAAAFLTkyMzIBCAAAAAUAAAABMQEAAAAKMTA1ODkxNTAxNAMAAAACNzkCAAAABDIwNzQEAAAAATAHAAAACTkvMTgvMjAxOQgAAAAJMy8zMS8yMDA4CQAAAAEwSvISnvs81wgvm5jT+zzXCCFDSVEuTllTRTpQUEcuSVFfQ09NTU9OX1JFUC5GWTIwMTQBAAAA734EAAIAAAAELTc1MAEIAAAABQAAAAExAQAAAAoxODI4MTEyNjAxAwAAAAMxNjACAAAABDIxNjQEAAAAATAHAAAACTkvMTgvMjAxOQgAAAAKMTIvMzEvMjAxNAkAAAABMNEpzpf7PNcIjmuD1Ps81wgZQ0lRLlRTRTo1MjAyLklRX1JFLkZZMjAxMAEAAAAnWw0AAgAAAAU3MTY5NgEIAAAABQAAAAExAQAAAAoxMzg2NzI0NDEwAwAAAAI3OQIAAAAEMTIyMgQAAAABMAcAAAAJOS8xOC8yMDE5CAAAAAkzLzMxLzIwMTAJAAAAATBzIDKf+zzXCM6fV9P7PNcIIkNJUS5UU0U6NjM2Ny5JUV9RVUlDS19SQVRJTy5GWTIwMTQBAAAAVF0NAAIAAAAIMS4wNjg0MTUBCAAAAAUAAAABMQEAAAAKMTY4NzM0MjU4NwMAAAACNzkCAAAABDQxMjEEAAAAATAHAAAACTkvMTgvMjAxOQgA</t>
  </si>
  <si>
    <t>AAAJMy8zMS8yMDE0CQAAAAEwVpcNlvs81wjF2svU+zzXCCBDSVEuU0VISzoxMTA4LklRX0VCVF9FWENMLkZZMjAxNQEAAABPaVYAAgAAAAstMTgyLjg4MDYxMgEIAAAABQAAAAExAQAAAAoxODM2NzA2NzExAwAAAAIzMgIAAAABNAQAAAABMAcAAAAJOS8xOC8yMDE5CAAAAAoxMi8zMS8yMDE1CQAAAAEwNN/amfs81wi3SPXT+zzXCCZDSVEuRU5YVFBBOlNHTy5JUV9JTVBBSVJNRU5UX0dXLkZZMjAxMgEAAAABXQ0AAgAAAAMtNjcBCAAAAAUAAAABMQEAAAAKMTY1OTM4NDk2OQMAAAACNTACAAAAAzIwOQQAAAABMAcAAAAJOS8xOC8yMDE5CAAAAAoxMi8zMS8yMDEyCQAAAAEwU573mvs81wj3N+3T+zzXCC1DSVEuVFNFOjQwNDIuSVFfREVGX1RBWF9BU1NFVFNfQ1VSUkVOVC5GWTIwMTQBAAAAFFgNAAIAAAAEODY3MwEIAAAABQAAAAExAQAAAAoxNjg2NjM3NzU1AwAAAAI3OQIAAAAEMTExNwQAAAABMAcAAAAJOS8xOC8yMDE5CAAAAAkzLzMxLzIwMTQJAAAAATAFL/+c+zzXCFbpwtP7PNcIIENJUS5OWVNFOkdMVy5JUV9OSV9NQVJHSU4uRlkyMDE3AQAAABCnAgACAAAABi00LjkxMwEIAAAABQAAAAExAQAAAAoxOTQ0NTI1NjIyAwAAAAMxNjACAAAABDQwOTQEAAAAATAHAAAACTkvMTgvMjAxOQgAAAAKMTIvMzEvMjAxNwkAAAABMO+SiZT7PNcIKh4B1fs81wggQ0lRLlRTRTo1MzMzLklRX0ZVTExfVElNRS5G</t>
  </si>
  <si>
    <t>WTIwMTYBAAAAiVwNAAIAAAAFMTY2NTcArTgLnfs81whCkL/T+zzXCCdDSVEuVFNFOjUyMDIuSVFfVE9UQUxfUkVWLkZZMjAwOC4uLi5KUFkBAAAAJ1sNAAIAAAAGODY1NTg3AQgAAAAFAAAAATEBAAAACjEwNjExOTM4NjADAAAAAjc5AgAAAAIyOAQAAAABMAcAAAAJOS8xOC8yMDE5CAAAAAkzLzMxLzIwMDgJAAAAATC2LoqU+zzXCKfmDdX7PNcIIkNJUS5OWVNFOk9DLklRX1RPVEFMX0FTU0VUUy5GWTIwMTgBAAAAwn0EAAIAAAAEOTc3MQEIAAAABQAAAAExAQAAAAoxOTQ2MjI0NzY2AwAAAAMxNjACAAAABDEwMDcEAAAAATAHAAAACTkvMTgvMjAxOQgAAAAKMTIvMzEvMjAxOAkAAAABMCxSt5n7PNcI9mpL1Ps81wguQ0lRLlRTRTo1MjE0LklRX1RPVEFMX0xJQUJfVE9UQUxfQVNTRVRTLkZZMjAxMwEAAABtWw0AAgAAAAcyOC45NzgzAQgAAAAFAAAAATEBAAAACjE2ODk0NTIzOTMDAAAAAjc5AgAAAAQ0MTg4BAAAAAEwBwAAAAk5LzE4LzIwMTkIAAAACTMvMzEvMjAxMwkAAAABMLcjdpb7PNcIcc+61Ps81wgdQ0lRLlRTRTo1MjE0LklRX0dBX0VYUC5GWTIwMTMBAAAAbVsNAAMAAAAAAJQrNZ/7PNcIw+1e0/s81wgpQ0lRLlRTRTo1MjAyLklRX0FTU0VUX1dSSVRFRE9XTl9DRi5GWTIwMTABAAAAJ1sNAAIAAAAFMTA2NjkBCAAAAAUAAAABMQEAAAAKMTM4NjcyNDQxMAMAAAACNzkCAAAABDIwMTkEAAAAATAH</t>
  </si>
  <si>
    <t>AAAACTkvMTgvMjAxOQgAAAAJMy8zMS8yMDEwCQAAAAEwcyAyn/s81wj70WHT+zzXCC9DSVEuVFNFOjUyMDEuSVFfT1RIRVJfTk9OX09QRVJfRVhQX1NVUFBMLkZZMjAxNQEAAADdVA0AAgAAAAQtODczAQgAAAAFAAAAATEBAAAACjE3ODQ0OTYxODADAAAAAjc5AgAAAAI4NQQAAAABMAcAAAAJOS8xOC8yMDE5CAAAAAoxMi8zMS8yMDE1CQAAAAEwVqhGoPs81wjxyyvT+zzXCB9DSVEuVFNFOjUzMzMuSVFfVE9UQUxfQ0EuRlkyMDA4AQAAAIlcDQACAAAABjMxMjk3MgEIAAAABQAAAAExAQAAAAoxMTIyMzc5NTA2AwAAAAI3OQIAAAAEMTAwOAQAAAABMAcAAAAJOS8xOC8yMDE5CAAAAAkzLzMxLzIwMDgJAAAAATBK8hKe+zzXCOvXgtP7PNcIGkNJUS5UU0U6NTIwMi5JUV9DSVAuRlkyMDE0AQAAACdbDQADAAAAAAAQJS6e+zzXCBdBQdP7PNcIKkNJUS5UU0U6NDA0Mi5JUV9DVVJSRU5UX1BPUlRfTEVBU0VTLkZZMjAxMQEAAAAUWA0AAwAAAAAAJbr+nPs81wjP7rnT+zzXCCRDSVEuVFNFOjUzMzMuSVFfQ1VSUkVOVF9SQVRJTy5GWTIwMDgBAAAAiVwNAAIAAAAIMi43NTUyMjkBCAAAAAUAAAABMQEAAAAKMTEyMjM3OTUwNgMAAAACNzkCAAAABDQwMzAEAAAAATAHAAAACTkvMTgvMjAxOQgAAAAJMy8zMS8yMDA4CQAAAAEwS74Nlvs81wi1T9PU+zzXCChDSVEuVFNFOjQwNjMuSVFfQ1VSUkVOVF9QT1JUX0RFQlQu</t>
  </si>
  <si>
    <t>RlkyMDE0AQAAAONXDQADAAAAAABePvyb+zzXCKI9+dP7PNcIK0NJUS5OWVNFOkdMVy5JUV9NSU5PUklUWV9JTlRFUkVTVF9DRi5GWTIwMTABAAAAEKcCAAMAAAAAAIS3z5j7PNcIAIwx1Ps81wglQ0lRLk5ZU0U6UFBHLklRX05FVF9SRU5UQUxfRVhQLkZZMjAxOAEAAADvfgQAAwAAAAAAv3fOl/s81wjNl2zU+zzXCBtDSVEuVFNFOjQwNDIuSVFfTEFORC5GWTIwMTIBAAAAFFgNAAMAAAAAABzh/pz7PNcIgU3C0/s81wgoQ0lRLlRTRTo0MDYzLklRX0VBUk5JTkdfQ09fTUFSR0lOLkZZMjAxOQEAAADjVw0AAgAAAAcxOS42OTc0AQgAAAAFAAAAATEBAAAACjE5NzAyMTMwMTYDAAAAAjc5AgAAAAQ0MTgxBAAAAAEwBwAAAAk5LzE4LzIwMTkIAAAACTMvMzEvMjAxOQkAAAABMNENn5b7PNcIYZLJ1Ps81wgeQ0lRLlRTRTo1MjE0LklRX1pfU0NPUkUuRlkyMDEwAQAAAG1bDQACAAAACDMuMTczNjc0AQgAAAAFAAAAATEBAAAACjEzODkyMjM2NzYDAAAAAjc5AgAAAAYxMDAxMjMEAAAAATAHAAAACTkvMTgvMjAxOQgAAAAJMy8zMS8yMDEwCQAAAAEwtyN2lvs81wgLcc7U+zzXCCZDSVEuRU5YVFBBOlNHTy5JUV9VTkxFVkVSRURfRkNGLkZZMjAxMwEAAAABXQ0AAgAAAAcxODY5Ljc1AQgAAAAFAAAAATEBAAAACjE3MzA3NDg5MzQDAAAAAjUwAgAAAAQ0NDIzBAAAAAEwBwAAAAk5LzE4LzIwMTkIAAAACjEyLzMxLzIw</t>
  </si>
  <si>
    <t>MTMJAAAAATDCCcma+zzXCIbDFtT7PNcIIUNJUS5UU0U6NTMzMy5JUV9DQVNIX0VRVUlWLkZZMjAxMwEAAACJXA0AAgAAAAUzOTU0MgEIAAAABQAAAAExAQAAAAoxNjI1NDU3NzQ1AwAAAAI3OQIAAAAEMTA5NgQAAAABMAcAAAAJOS8xOC8yMDE5CAAAAAkzLzMxLzIwMTMJAAAAATCUfSGd+zzXCDRertP7PNcIIkNJUS5TRUhLOjExMDguSVFfVE9UQUxfREVCVC5GWTIwMDcBAAAAT2lWAAIAAAAKOTY5LjQ4ODQ3NgEIAAAABQAAAAExAQAAAAoxNTU2MjM0MDEyAwAAAAIzMgIAAAAENDE3MwQAAAABMAcAAAAJOS8xOC8yMDE5CAAAAAgxLzEvMjAwOAkAAAABMIbzyZr7PNcI81ja0/s81wgnQ0lRLkVOWFRQQTpTR08uSVFfR0FJTl9BU1NFVFNfQ0YuRlkyMDA5AQAAAAFdDQACAAAAAjMyAQgAAAAFAAAAATEBAAAACjE0NDAyMjQ3OTQDAAAAAjUwAgAAAAQyMDI2BAAAAAEwBwAAAAk5LzE4LzIwMTkIAAAACjEyLzMxLzIwMDkJAAAAATBtUPea+zzXCGHqHdT7PNcIH0NJUS5UU0U6NDA0Mi5JUV9ORVRfREVCVC5GWTIwMTkBAAAAFFgNAAIAAAAENzA5NwEIAAAABQAAAAExAQAAAAoxOTY5OTQ5ODc3AwAAAAI3OQIAAAAENDM2NAQAAAABMAcAAAAJOS8xOC8yMDE5CAAAAAkzLzMxLzIwMTkJAAAAATBHOguc+zzXCFR63NP7PNcIHUNJUS5UU0U6NTMzMy5JUV9FQklUREEuRlkyMDE3AQAAAIlcDQACAAAABTg5ODI4AQgA</t>
  </si>
  <si>
    <t>AAAFAAAAATEBAAAACjE4NDg4Nzk1MDYDAAAAAjc5AgAAAAQ0MDUxBAAAAAEwBwAAAAk5LzE4LzIwMTkIAAAACTMvMzEvMjAxNwkAAAABMK04C537PNcIwDye0/s81wglQ0lRLlRTRTo1MjE0LklRX1NUX0RFQlRfSVNTVUVELkZZMjAwOAEAAABtWw0AAwAAAAAABfRFn/s81wjxXFPT+zzXCCZDSVEuRU5YVFBBOlNHTy5JUV9NQVJLRVRDQVAuMjAxMS8xMi8zMQEAAAABXQ0AAgAAAAwxNTY1Ni40NzkxMzQBBgAAAAUAAAABMQEAAAAKMTQ2NDA4NzUzNQMAAAACNTACAAAABjEwMDA1NAQAAAABMAcAAAAKMTIvMzEvMjAxMX4mmLT7PNcIREAC0/s81wgxQ0lRLlRTRTo0MDQyLklRX0NIQU5HRV9ORVRfV09SS0lOR19DQVBJVEFMLkZZMjAxNgEAAAAUWA0AAgAAAAYtMjY5OTIBCAAAAAUAAAABMQEAAAAKMTc5ODg5NTAxMwMAAAACNzkCAAAABDQ0MjEEAAAAATAHAAAACTkvMTgvMjAxOQgAAAAJMy8zMS8yMDE2CQAAAAEwkXcKnPs81whMIIXT+zzXCCNDSVEuTllTRTpPQy5JUV9PVEhFUl9MSUFCX0xULkZZMjAxNAEAAADCfQQAAgAAAAMxMzMBCAAAAAUAAAABMQEAAAAKMTgyNjc1NTQ5MwMAAAADMTYwAgAAAAQxMDYyBAAAAAEwBwAAAAk5LzE4LzIwMTkIAAAACjEyLzMxLzIwMTQJAAAAATBI3baZ+zzXCG4zUdT7PNcIIENJUS5UU0U6NTIxNC5JUV9NQUNISU5FUlkuRlkyMDExAQAAAG1bDQADAAAAAAANQkaf+zzX</t>
  </si>
  <si>
    <t>CF/cHtP7PNcILkNJUS5UU0U6NTIxNC5JUV9UT1RBTF9ERUJUX0VCSVREQV9DQVBFWC5GWTIwMTcBAAAAbVsNAAIAAAAIMi43MjY5MzgBCAAAAAUAAAABMQEAAAAKMTg4MTkzMTY1MQMAAAACNzkCAAAABTIzMzEzBAAAAAEwBwAAAAk5LzE4LzIwMTkIAAAACjEyLzMxLzIwMTcJAAAAATCtSnaW+zzXCDBgv9T7PNcIIUNJUS5UU0U6NDA0Mi5JUV9DQVNIX0ZJTkFOLkZZMjAxMgEAAAAUWA0AAgAAAAYtMjI2NjEBCAAAAAUAAAABMQEAAAAKMTU1NDMzNzE1OQMAAAACNzkCAAAABDIwMDQEAAAAATAHAAAACTkvMTgvMjAxOQgAAAAJMy8zMS8yMDEyCQAAAAEwEQj/nPs81wjyK7LT+zzXCCRDSVEuMC5JUV9JTVBVVF9PUEVSX0xFQVNFX0lOVF9FWFAuRlkFAAAAAAAAAAgAAAAVKEludmFsaWQgVGltZSBQZXJpb2Qp7tvNl/s81whkqLPU+zzXCB9DSVEuVFNFOjQwNDIuSVFfT1BFUl9JTkMuRlkyMDE4AQAAABRYDQACAAAABjEzMDU4MgEIAAAABQAAAAExAQAAAAoxODk1MDAyMjU1AwAAAAI3OQIAAAACMjEEAAAAATAHAAAACTkvMTgvMjAxOQgAAAAJMy8zMS8yMDE4CQAAAAEws8QKnPs81wg4QqPT+zzXCCNDSVEuVFNFOjUyMDEuSVFfQkFTSUNfV0VJR0hULkZZMjAxNAEAAADdVA0AAgAAAAgyMzEuMTYwNgBWqEag+zzXCOUvJNP7PNcIKENJUS5OWVNFOk9DLklRX0RBWVNfSU5WRU5UT1JZX09VVC5GWTIwMDgBAAAA</t>
  </si>
  <si>
    <t>wn0EAAIAAAAJNjQuMDQwNDg0AQgAAAAFAAAAATEBAAAACjE0MzAyMTQ1MTQDAAAAAzE2MAIAAAAENDAzNQQAAAABMAcAAAAJOS8xOC8yMDE5CAAAAAoxMi8zMS8yMDA4CQAAAAEwCCMJlfs81wiqrvDU+zzXCB5DSVEuTllTRTpPQy5JUV9CVl9TSEFSRS5GWTIwMDgBAAAAwn0EAAIAAAAJMjEuNTU5MDU1AQgAAAAFAAAAATEBAAAACjE0MzAyMTQ1MTQDAAAAAzE2MAIAAAAENDAyMAQAAAABMAcAAAAJOS8xOC8yMDE5CAAAAAoxMi8zMS8yMDA4CQAAAAEwDwJ/mfs81wjwdTnU+zzXCC1DSVEuTllTRTpHTFcuSVFfT1RIRVJfSU5WRVNUX0FDVF9TVVBQTC5GWTIwMTMBAAAAEKcCAAIAAAADLTExAQgAAAAFAAAAATEBAAAACjE3NzU5NTk5MTADAAAAAzE2MAIAAAAEMjA1MQQAAAABMAcAAAAJOS8xOC8yMDE5CAAAAAoxMi8zMS8yMDEzCQAAAAEwYgbQmPs81whMo33U+zzXCCNDSVEuRU5YVFBBOlNHTy5JUV9OSV9DT01QQU5ZLkZZMjAxMgEAAAABXQ0AAgAAAAM3MjMBCAAAAAUAAAABMQEAAAAKMTY1OTM4NDk2OQMAAAACNTACAAAABTQxNTcxBAAAAAEwBwAAAAk5LzE4LzIwMTkIAAAACjEyLzMxLzIwMTIJAAAAATBTnvea+zzXCCMbjtP7PNcIH0NJUS5OWVNFOk9DLklRX0NIQU5HRV9BUi5GWTIwMDcBAAAAwn0EAAMAAAAAAN9725n7PNcI6Bw21Ps81wgoQ0lRLlRTRTo0MDQyLklRX0NVUlJFTlRfUE9SVF9ERUJU</t>
  </si>
  <si>
    <t>LkZZMjAxNQEAAAAUWA0AAwAAAAAAqwIKnPs81wg/XsPT+zzXCCFDSVEuRU5YVFBBOlNHTy5JUV9ORVRfREVCVC5GWTIwMTEBAAAAAV0NAAIAAAAEODEwNQEIAAAABQAAAAExAQAAAAoxNTkzOTI3Nzg5AwAAAAI1MAIAAAAENDM2NAQAAAABMAcAAAAJOS8xOC8yMDE5CAAAAAoxMi8zMS8yMDExCQAAAAEwb3f3mvs81wgggOHT+zzXCChDSVEuVFNFOjUzMzMuSVFfTUlOT1JJVFlfSU5URVJFU1QuRlkyMDE5AQAAAIlcDQACAAAABTEwODA1AQgAAAAFAAAAATEBAAAACjE5NjkzMDQyMjQDAAAAAjc5AgAAAAQxMDUyBAAAAAEwBwAAAAk5LzE4LzIwMTkIAAAACTMvMzEvMjAxOQkAAAABMI2GC537PNcI6Pmn0/s81wgiQ0lRLlRTRTo1MjAyLklRX0VCSVRfTUFSR0lOLkZZMjAxNAEAAAAnWw0AAgAAAAYwLjI0OTYBCAAAAAUAAAABMQEAAAAKMTY4NjYzODE4MwMAAAACNzkCAAAABDQwNTMEAAAAATAHAAAACTkvMTgvMjAxOQgAAAAJMy8zMS8yMDE0CQAAAAEwmph2lvs81wjbPsTU+zzXCCdDSVEuVFNFOjUyMDEuSVFfTkVUX0lOVEVSRVNUX0VYUC5GWTIwMTcBAAAA3VQNAAIAAAADOTMwAQgAAAAFAAAAATEBAAAACjE4ODE1Nzk1NzEDAAAAAjc5AgAAAAMzNjgEAAAAATAHAAAACTkvMTgvMjAxOQgAAAAKMTIvMzEvMjAxNwkAAAABMCP2RqD7PNcIoHIh0/s81wggQ0lRLk5ZU0U6R0xXLklRX0NIQU5HRV9BUC5GWTIw</t>
  </si>
  <si>
    <t>MDgBAAAAEKcCAAIAAAAELTIxMAEIAAAABQAAAAExAQAAAAoxNDI4Mzc3NjI3AwAAAAMxNjACAAAABDIwMTcEAAAAATAHAAAACTkvMTgvMjAxOQgAAAAKMTIvMzEvMjAwOAkAAAABMLdpz5j7PNcIRvZf1Ps81wgnQ0lRLlRTRTo0MDYzLklRX1RPVEFMX1JFVi5GWTIwMTEuLi4uSlBZAQAAAONXDQACAAAABzEwNTgyNTcBCAAAAAUAAAABMQEAAAAKMTU1NDE4OTc4OAMAAAACNzkCAAAAAjI4BAAAAAEwBwAAAAk5LzE4LzIwMTkIAAAACTMvMzEvMjAxMQkAAAABMLYuipT7PNcIQ0UP1fs81wgqQ0lRLlRTRTo1MzMzLklRX0NVUlJFTlRfUE9SVF9MRUFTRVMuRlkyMDE3AQAAAIlcDQADAAAAAACtOAud+zzXCFj0t9P7PNcIG0NJUS5FTlhUUEE6U0dPLklRX1JFLkZZMjAwNwEAAAABXQ0AAgAAAAUxMDYyNQEIAAAABQAAAAExAQAAAAoxMzAxMzkzMTYzAwAAAAI1MAIAAAAEMTIyMgQAAAABMAcAAAAJOS8xOC8yMDE5CAAAAAoxMi8zMS8yMDA3CQAAAAEwEQfIm/s81wjGhebT+zzXCCZDSVEuVFNFOjUyMDIuSVFfTkVUX0RFQlRfSVNTVUVELkZZMjAwOQEAAAAnWw0AAgAAAAUyMjM4MQEIAAAABQAAAAExAQAAAAoxMzg2NzIzOTAxAwAAAAI3OQIAAAAEMjAwMwQAAAABMAcAAAAJOS8xOC8yMDE5CAAAAAkzLzMxLzIwMDkJAAAAATB++TGf+zzXCM/4RdP7PNcIJENJUS5OWVNFOk9DLklRX0NBUElUQUxfTEVBU0VTLkZZ</t>
  </si>
  <si>
    <t>MjAxMAEAAADCfQQAAwAAAAAASip/mfs81wh/VD7U+zzXCCZDSVEuRU5YVFBBOlNHTy5JUV9JTVBBSVJNRU5UX0dXLkZZMjAxNAEAAAABXQ0AAgAAAAQtMzYwAQgAAAAFAAAAATEBAAAACjE3NzgyMjM4MzIDAAAAAjUwAgAAAAMyMDkEAAAAATAHAAAACTkvMTgvMjAxOQgAAAAKMTIvMzEvMjAxNAkAAAABMMIJyZr7PNcI1PTh0/s81wgcQ0lRLlRTRTo1MjAxLklRX05JX0NGLkZZMjAxMAEAAADdVA0AAgAAAAYxMjMxODQBCAAAAAUAAAABMQEAAAAKMTQ0MDE3OTk4NQMAAAACNzkCAAAABDIxNTAEAAAAATAHAAAACTkvMTgvMjAxOQgAAAAKMTIvMzEvMjAxMAkAAAABMDPPRqD7PNcIlJkM0/s81wgfQ0lRLlNFSEs6MTEwOC5JUV9JTkNfVEFYLkZZMjAxMAEAAABPaVYAAgAAAAkxOC4zNTYxODkBCAAAAAUAAAABMQEAAAAKMTU0NTY3MTQ5NAMAAAACMzICAAAAAjc1BAAAAAEwBwAAAAk5LzE4LzIwMTkIAAAACjEyLzMxLzIwMTAJAAAAATB6sLKa+zzXCOWyKtT7PNcIL0NJUS5UU0U6NDA0Mi5JUV9JTVBVVF9PUEVSX0xFQVNFX0lOVF9FWFAuRlkyMDA5AQAAABRYDQADAAAAAABCbP6c+zzXCM08wdP7PNcIJUNJUS5OWVNFOlBQRy5JUV9QUk9WX0JBRF9ERUJUUy5GWTIwMTEBAAAA734EAAMAAAAAAErMXZj7PNcI3zOC1Ps81wghQ0lRLlRTRTo1MjAyLklRX0NBU0hfVEFYRVMuRlkyMDE4AQAAACdbDQACAAAABDU3</t>
  </si>
  <si>
    <t>NTEBCAAAAAUAAAABMQEAAAAKMTg5NTE4MzY0MQMAAAACNzkCAAAABDMwNTMEAAAAATAHAAAACTkvMTgvMjAxOQgAAAAJMy8zMS8yMDE4CQAAAAEw/Jounvs81whHsErT+zzXCCJDSVEuTllTRTpQUEcuSVFfQVNTRVRfVFVSTlMuRlkyMDE2AQAAAO9+BAACAAAACDAuODY4ODc2AQgAAAAFAAAAATEBAAAACjE5NDY0MTg2OTQDAAAAAzE2MAIAAAAENDE3NwQAAAABMAcAAAAJOS8xOC8yMDE5CAAAAAoxMi8zMS8yMDE2CQAAAAEwxweKlPs81wgKRfrU+zzXCCFDSVEuVFNFOjYzNjcuSVFfQ0FTSF9FUVVJVi5GWTIwMTEBAAAAVF0NAAIAAAAGMTY3NzE4AQgAAAAFAAAAATEBAAAACjE0NjI3MTI0NjQDAAAAAjc5AgAAAAQxMDk2BAAAAAEwBwAAAAk5LzE4LzIwMTkIAAAACTMvMzEvMjAxMQkAAAABMCVBE577PNcIRtiQ0/s81wgiQ0lRLlNFSEs6MTEwOC5JUV9UT1RBTF9ERUJULkZZMjAxNgEAAABPaVYAAgAAAAo1NzkuMTczNDM2AQgAAAAFAAAAATEBAAAACjE4Nzk0ODk0MDADAAAAAjMyAgAAAAQ0MTczBAAAAAEwBwAAAAk5LzE4LzIwMTkIAAAACjEyLzMxLzIwMTYJAAAAATD7LduZ+zzXCPrIG9T7PNcILkNJUS5UU0U6NTMzMy5JUV9PVEhFUl9GSU5BTkNFX0FDVF9TVVBQTC5GWTIwMTEBAAAAiVwNAAIAAAAELTgwMwEIAAAABQAAAAExAQAAAAoxNDYxNjgwMDg0AwAAAAI3OQIAAAAEMjA1MAQAAAABMAcAAAAJ</t>
  </si>
  <si>
    <t>OS8xOC8yMDE5CAAAAAkzLzMxLzIwMTEJAAAAATCXViGd+zzXCLTofNP7PNcIKkNJUS5UU0U6NTMzMy5JUV9PVEhFUl9VTlVTVUFMX1NVUFBMLkZZMjAxOAEAAACJXA0AAgAAAAUtMjA0MwEIAAAABQAAAAExAQAAAAoxODk0ODMyMzUzAwAAAAI3OQIAAAACODcEAAAAATAHAAAACTkvMTgvMjAxOQgAAAAJMy8zMS8yMDE4CQAAAAEwnF8Lnfs81wiR46/T+zzXCCRDSVEuVFNFOjUzMzMuSVFfT1RIRVJfTElBQl9MVC5GWTIwMDgBAAAAiVwNAAIAAAAEMzQ2OAEIAAAABQAAAAExAQAAAAoxMTIyMzc5NTA2AwAAAAI3OQIAAAAEMTA2MgQAAAABMAcAAAAJOS8xOC8yMDE5CAAAAAkzLzMxLzIwMDgJAAAAATC64SCd+zzXCKU2i9P7PNcIKkNJUS5FTlhUUEE6U0dPLklRX1RPVEFMX0RFQlQuRlkyMDE2Li4uLkpQWQEAAAABXQ0AAgAAAA4xMTU2Mjg0LjcwMzg5NwEIAAAABQAAAAExAQAAAAoxODc1NzM1MzUwAwAAAAI3OQIAAAAENDE3MwQAAAABMAcAAAAJOS8xOC8yMDE5CAAAAAoxMi8zMS8yMDE2CQAAAAEwBYtjlfs81wj7BwnV+zzXCC9DSVEuRU5YVFBBOlNHTy5JUV9DQVNIX0NPTlZFUlNJT04uRlkyMDE2Li4uLkpQWQEAAAABXQ0AAgAAAAk0Ni4xNzEyNjYBCAAAAAUAAAABMQEAAAAKMTg3NTczNTM1MAMAAAACNTACAAAABDQxODQEAAAAATAHAAAACTkvMTgvMjAxOQgAAAAKMTIvMzEvMjAxNgkAAAABMPuxY5X7</t>
  </si>
  <si>
    <t>PNcI0ZgU1fs81wgmQ0lRLkVOWFRQQTpTR08uSVFfVU5MRVZFUkVEX0ZDRi5GWTIwMTUBAAAAAV0NAAIAAAAIMTkxMi42MjUBCAAAAAUAAAABMQEAAAAKMTgyOTIyNjk0NgMAAAACNTACAAAABDQ0MjMEAAAAATAHAAAACTkvMTgvMjAxOQgAAAAKMTIvMzEvMjAxNQkAAAABMKtXyZr7PNcIX18X1Ps81wghQ0lRLlRTRTo1MzMzLklRX0NBU0hfRVFVSVYuRlkyMDE1AQAAAIlcDQACAAAABTY5OTU4AQgAAAAFAAAAATEBAAAACjE3NDU5MTY2MjkDAAAAAjc5AgAAAAQxMDk2BAAAAAEwBwAAAAk5LzE4LzIwMTkIAAAACTMvMzEvMjAxNQkAAAABMKkRC537PNcI//mu0/s81wgmQ0lRLlNFSEs6MTEwOC5JUV9CQVNJQ19FUFNfRVhDTC5GWTIwMDgBAAAAT2lWAAIAAAAGMC4wMjU2AQgAAAAFAAAAATEBAAAACjEzNTQzMzY0MjYDAAAAAjMyAgAAAAQzMDY0BAAAAAEwBwAAAAk5LzE4LzIwMTkIAAAACjEyLzMxLzIwMDgJAAAAATCJYrKa+zzXCI6xpdP7PNcIJkNJUS5UU0U6NDA0Mi5JUV9FWFRSQV9BQ0NfSVRFTVMuRlkyMDExAQAAABRYDQADAAAAAAAvk/6c+zzXCGEQytP7PNcIJENJUS5TRUhLOjExMDguSVFfVE9UQUxfRVFVSVRZLkZZMjAxMwEAAABPaVYAAgAAAAotMzkuOTAyMDk3AQgAAAAFAAAAATEBAAAACjE3Mjg2NzMzMzkDAAAAAjMyAgAAAAQxMjc1BAAAAAEwBwAAAAk5LzE4LzIwMTkIAAAACjEyLzMxLzIw</t>
  </si>
  <si>
    <t>MTMJAAAAATBTJbOa+zzXCIrqK9T7PNcIJUNJUS5UU0U6NTIwMi5JUV9DQVBJVEFMX0xFQVNFUy5GWTIwMTMBAAAAJ1sNAAIAAAAEMTc1MQEIAAAABQAAAAExAQAAAAoxNjI1NDU3NTYwAwAAAAI3OQIAAAAEMTE4MwQAAAABMAcAAAAJOS8xOC8yMDE5CAAAAAkzLzMxLzIwMTMJAAAAATDLaDSf+zzXCOMqUNP7PNcIK0NJUS5UU0U6NDA0Mi5JUV9NSU5PUklUWV9JTlRFUkVTVF9JUy5GWTIwMTgBAAAAFFgNAAIAAAAFLTI0NTIBCAAAAAUAAAABMQEAAAAKMTg5NTAwMjI1NQMAAAACNzkCAAAAAjgzBAAAAAEwBwAAAAk5LzE4LzIwMTkIAAAACTMvMzEvMjAxOAkAAAABMLPECpz7PNcItH/M0/s81wgVQ0lRLjAuSVFfUEFSVF9USU1FLkZZBQAAAAAAAAAIAAAAFShJbnZhbGlkIFRpbWUgUGVyaW9kKekCzpf7PNcIZDnN1Ps81wghQ0lRLk5ZU0U6UFBHLklRX0NBU0hfRVFVSVYuRlkyMDEzAQAAAO9+BAACAAAABDExMTYBCAAAAAUAAAABMQEAAAAKMTc3NjkyMDQ0OAMAAAADMTYwAgAAAAQxMDk2BAAAAAEwBwAAAAk5LzE4LzIwMTkIAAAACjEyLzMxLzIwMTMJAAAAATA2Gl6Y+zzXCANxetT7PNcII0NJUS5UU0U6NTMzMy5JUV9HUk9TU19NQVJHSU4uRlkyMDE0AQAAAIlcDQACAAAABzMyLjU5NzQBCAAAAAUAAAABMQEAAAAKMTY4NjYzNzg2NQMAAAACNzkCAAAABDQwNzQEAAAAATAHAAAACTkvMTgvMjAxOQgAAAAJ</t>
  </si>
  <si>
    <t>My8zMS8yMDE0CQAAAAEwPuUNlvs81wigndPU+zzXCBlDSVEuVFNFOjQwNDIuSVFfR1cuRlkyMDE1AQAAABRYDQADAAAAAACrAgqc+zzXCHcmu9P7PNcII0NJUS5UU0U6NTIxNC5JUV9ESUxVVF9XRUlHSFQuRlkyMDE1AQAAAG1bDQACAAAACDk5LjQ3NjMzAG16NZ/7PNcISH450/s81wglQ0lRLlNFSEs6MTEwOC5JUV9FQklUREEuRlkyMDE2Li4uLkpQWQEAAABPaVYAAgAAAAotMjUzLjAyNTcyAQgAAAAFAAAAATEBAAAACjE4Nzk0ODk0MDADAAAAAjc5AgAAAAQ0MDUxBAAAAAEwBwAAAAk5LzE4LzIwMTkIAAAACjEyLzMxLzIwMTYJAAAAATAUZGOV+zzXCHuY+NT7PNcIJkNJUS5UU0U6NTIwMS5JUV9QRVJJT0RMRU5HVEhfSVMuRlkyMDA4AQAAAN1UDQABAAAAAjEyAEWBRqD7PNcITMYK0/s81wggQ0lRLlRTRTo1MjAxLklRX1BBUlRfVElNRS5GWTIwMTEBAAAA3VQNAAMAAAAAADPPRqD7PNcIIe0m0/s81wgmQ0lRLlRTRTo0MDQyLklRX0FTU0VUX1dSSVRFRE9XTi5GWTIwMTkBAAAAFFgNAAIAAAAFLTIwNzcBCAAAAAUAAAABMQEAAAAKMTk2OTk0OTg3NwMAAAACNzkCAAAAAjMyBAAAAAEwBwAAAAk5LzE4LzIwMTkIAAAACTMvMzEvMjAxOQkAAAABMGATC5z7PNcIsM3M0/s81wgcQ0lRLlRTRTo0MDQyLklRX0VCSVRBLkZZMjAwOQEAAAAUWA0AAgAAAAYtMjAzMTQBCAAAAAUAAAABMQEAAAAKMTM4Mjc2MzUx</t>
  </si>
  <si>
    <t>MgMAAAACNzkCAAAABjEwMDY4OQQAAAABMAcAAAAJOS8xOC8yMDE5CAAAAAkzLzMxLzIwMDkJAAAAATBKRv6c+zzXCAQsudP7PNcIJUNJUS5OWVNFOlBQRy5JUV9TVF9ERUJUX1JFUEFJRC5GWTIwMTEBAAAA734EAAMAAAAAAEXzXZj7PNcIn8SG1Ps81wglQ0lRLlRTRTo1MjE0LklRX0RJTFVUX0VQU19FWENMLkZZMjAxNgEAAABtWw0AAgAAAAk0OS45NDI3NDcBCAAAAAUAAAABMQEAAAAKMTgzNTAzODg2OQMAAAACNzkCAAAAAzE0MgQAAAABMAcAAAAJOS8xOC8yMDE5CAAAAAoxMi8zMS8yMDE2CQAAAAEwbXo1n/s81wjoDjfT+zzXCCBDSVEuVFNFOjUyMDEuSVFfT1RIRVJfUkVWLkZZMjAwOQEAAADdVA0AAwAAAAAARYFGoPs81wjyug7T+zzXCCVDSVEuTllTRTpHTFcuSVFfUFJFRl9ESVZfT1RIRVIuRlkyMDExAQAAABCnAgADAAAAAACEt8+Y+zzXCIm5fNT7PNcIKUNJUS5UU0U6NTIwMi5JUV9UT1RBTF9ERUJUX0NBUElUQUwuRlkyMDExAQAAACdbDQACAAAABzYxLjk5NDIBCAAAAAUAAAABMQEAAAAKMTQ2MjcxMjMwNAMAAAACNzkCAAAABDQxODYEAAAAATAHAAAACTkvMTgvMjAxOQgAAAAJMy8zMS8yMDExCQAAAAEwt3F2lvs81wjr36bU+zzXCCpDSVEuVFNFOjUzMzMuSVFfVE9UQUxfRVFVSVRZLkZZMjAxMS4uLi5KUFkBAAAAiVwNAAIAAAAGMzIzNTM2AQgAAAAFAAAAATEBAAAACjE0NjE2ODAwODQD</t>
  </si>
  <si>
    <t>AAAAAjc5AgAAAAQxMjc1BAAAAAEwBwAAAAk5LzE4LzIwMTkIAAAACTMvMzEvMjAxMQkAAAABMAWLY5X7PNcIZ4IH1fs81wgoQ0lRLk5ZU0U6R0xXLklRX0VBUk5JTkdfQ09fTUFSR0lOLkZZMjAxMAEAAAAQpwIAAgAAAAc1My42NDg5AQgAAAAFAAAAATEBAAAACjE1ODc2MzIzMDADAAAAAzE2MAIAAAAENDE4MQQAAAABMAcAAAAJOS8xOC8yMDE5CAAAAAoxMi8zMS8yMDEwCQAAAAEwUcEJlfs81wjdh/7U+zzXCChDSVEuVFNFOjUzMzMuSVFfVE9UQUxfREVCVF9JU1NVRUQuRlkyMDEwAQAAAIlcDQACAAAABTQwMDI0AQgAAAAFAAAAATEBAAAACjEzODI3NjM3MTcDAAAAAjc5AgAAAAQyMTYxBAAAAAEwBwAAAAk5LzE4LzIwMTkIAAAACTMvMzEvMjAxMAkAAAABMKkvIZ37PNcIqo9r0/s81wghQ0lRLlNFSEs6MTEwOC5JUV9CVUlMRElOR1MuRlkyMDE2AQAAAE9pVgACAAAACjI2Ni41NDc1MzkBCAAAAAUAAAABMQEAAAAKMTg3OTQ4OTQwMAMAAAACMzICAAAABDMwMjMEAAAAATAHAAAACTkvMTgvMjAxOQgAAAAKMTIvMzEvMjAxNgkAAAABMPst25n7PNcILlou1Ps81wghQ0lRLk5ZU0U6UFBHLklRX0NBU0hfRklOQU4uRlkyMDExAQAAAO9+BAACAAAABS0xNjMyAQgAAAAFAAAAATEBAAAACjE2NTkzNDQ5NTYDAAAAAzE2MAIAAAAEMjAwNAQAAAABMAcAAAAJOS8xOC8yMDE5CAAAAAoxMi8zMS8yMDExCQAAAAEw</t>
  </si>
  <si>
    <t>RfNdmPs81wifxIbU+zzXCB9DSVEuVFNFOjQwNjMuSVFfTkVUX0RFQlQuRlkyMDE3AQAAAONXDQACAAAABy05MjQ5MDABCAAAAAUAAAABMQEAAAAKMTg0OTAyNjY4NwMAAAACNzkCAAAABDQzNjQEAAAAATAHAAAACTkvMTgvMjAxOQgAAAAJMy8zMS8yMDE3CQAAAAEwNWvHm/s81whn+t/T+zzXCCFDSVEuRU5YVFBBOlNHTy5JUV9EQV9TVVBQTC5GWTIwMDgBAAAAAV0NAAMAAAAAAGYD95r7PNcIJ1/70/s81wgnQ0lRLlRTRTo1MjAxLklRX0RBWVNfUEFZQUJMRV9PVVQuRlkyMDE3AQAAAN1UDQACAAAACDQ5LjUxMjI1AQgAAAAFAAAAATEBAAAACjE4ODE1Nzk1NzEDAAAAAjc5AgAAAAQ0MTgzBAAAAAEwBwAAAAk5LzE4LzIwMTkIAAAACjEyLzMxLzIwMTcJAAAAATDG/HWW+zzXCCMjztT7PNcIJENJUS5FTlhUUEE6U0dPLklRX0FTU0VUX1RVUk5TLkZZMjAwOAEAAAABXQ0AAgAAAAgxLjAzNjI4MQEIAAAABQAAAAExAQAAAAoxMzkzMTU2ODI3AwAAAAI1MAIAAAAENDE3NwQAAAABMAcAAAAJOS8xOC8yMDE5CAAAAAoxMi8zMS8yMDA4CQAAAAEwzzSflvs81wj/jNnU+zzXCCNDSVEuTllTRTpHTFcuSVFfSU5URVJFU1RfRVhQLkZZMjAxMAEAAAAQpwIAAgAAAAQtMTA5AQgAAAAFAAAAATEBAAAACjE1ODc2MzIzMDADAAAAAzE2MAIAAAACODIEAAAAATAHAAAACTkvMTgvMjAxOQgAAAAKMTIvMzEvMjAxMAkAAAAB</t>
  </si>
  <si>
    <t>MIeRz5j7PNcIKj441Ps81wgsQ0lRLkVOWFRQQTpTR08uSVFfVE9UQUxfRVFVSVRZLkZZMjAxOC4uLi5KUFkBAAAAAV0NAAIAAAAOMjI5NDA0MC45MDkwODYBCAAAAAUAAAABMQEAAAAKMTk0NjQyNDA0MQMAAAACNzkCAAAABDEyNzUEAAAAATAHAAAACTkvMTgvMjAxOQgAAAAKMTIvMzEvMjAxOAkAAAABMAWLY5X7PNcIe5j41Ps81wggQ0lRLlRTRTo0MDYzLklRX0NIQU5HRV9BUi5GWTIwMTMBAAAA41cNAAIAAAAFMzI4MDMBCAAAAAUAAAABMQEAAAAKMTYyNTQ1NzcwNwMAAAACNzkCAAAABDIwMTgEAAAAATAHAAAACTkvMTgvMjAxOQgAAAAJMy8zMS8yMDEzCQAAAAEwXj78m/s81wjGvL3T+zzXCBFDSVEuMC5JUV9FQklUQS5GWQUAAAAAAAAACAAAABUoSW52YWxpZCBUaW1lIFBlcmlvZCnu282X+zzXCN2itdT7PNcIJENJUS5UU0U6NTIwMi5JUV9DQVNIX0lOVEVSRVNULkZZMjAwOAEAAAAnWw0AAgAAAAUyNzEwMAEIAAAABQAAAAExAQAAAAoxMDYxMTkzODYwAwAAAAI3OQIAAAAEMzAyOAQAAAABMAcAAAAJOS8xOC8yMDE5CAAAAAkzLzMxLzIwMDgJAAAAATCT0jGf+zzXCDMPYdP7PNcIHENJUS5OWVNFOkdMVy5JUV9DQVBFWC5GWTIwMDkBAAAAEKcCAAIAAAAELTg5MAEIAAAABQAAAAExAQAAAAoxNTExMTIxNzE3AwAAAAMxNjACAAAABDIwMjEEAAAAATAHAAAACTkvMTgvMjAxOQgAAAAKMTIvMzEvMjAw</t>
  </si>
  <si>
    <t>OQkAAAABMIeRz5j7PNcID2tZ1Ps81wgoQ0lRLk5ZU0U6UFBHLklRX1RPVEFMX0RFQlRfUkVQQUlELkZZMjAxMgEAAADvfgQAAgAAAAQtMjAwAQgAAAAFAAAAATEBAAAACjE3MTk5MTY4MDkDAAAAAzE2MAIAAAAEMjE2NgQAAAABMAcAAAAJOS8xOC8yMDE5CAAAAAoxMi8zMS8yMDEyCQAAAAEwNhpemPs81whq1Y7U+zzXCBtDSVEuVFNFOjQwNjMuSVFfR1BQRS5GWTIwMTUBAAAA41cNAAMAAAAAAFT2xpv7PNcINVPO0/s81wglQ0lRLlRTRTo0MDQyLklRX0JBU0lDX0VQU19JTkNMLkZZMjAxNAEAAAAUWA0AAgAAAAk5OC42OTYzNTYBCAAAAAUAAAABMQEAAAAKMTY4NjYzNzc1NQMAAAACNzkCAAAAATkEAAAAATAHAAAACTkvMTgvMjAxOQgAAAAJMy8zMS8yMDE0CQAAAAEwBS//nPs81wjPoLLT+zzXCChDSVEuVFNFOjYzNjcuSVFfVE9UQUxfREVCVF9JU1NVRUQuRlkyMDE3AQAAAFRdDQACAAAABTYwMjk0AQgAAAAFAAAAATEBAAAACjE4NDg4Nzk1MjADAAAAAjc5AgAAAAQyMTYxBAAAAAEwBwAAAAk5LzE4LzIwMTkIAAAACTMvMzEvMjAxNwkAAAABMDKlEp77PNcI3UyK0/s81wgmQ0lRLlRTRTo0MDYzLklRX0lOVkVTVF9MT0FOU19DRi5GWTIwMTUBAAAA41cNAAIAAAADMTI5AQgAAAAFAAAAATEBAAAACjE3NDU5MTY3ODMDAAAAAjc5AgAAAAQyMDMyBAAAAAEwBwAAAAk5LzE4LzIwMTkIAAAACTMvMzEvMjAx</t>
  </si>
  <si>
    <t>NQkAAAABMEUdx5v7PNcIhLL50/s81wgiQ0lRLk5ZU0U6R0xXLklRX0dBSU5fQVNTRVRTLkZZMjAxNgEAAAAQpwIAAwAAAAAAiqVymPs81wil8FrU+zzXCCNDSVEuTllTRTpPQy5JUV9FUVVJVFlfTUVUSE9ELkZZMjAxMgEAAADCfQQAAgAAAAI1MQEIAAAABQAAAAExAQAAAAoxNzE4MzY1ODQ2AwAAAAMxNjACAAAABDMwNjMEAAAAATAHAAAACTkvMTgvMjAxOQgAAAAKMTIvMzEvMjAxMgkAAAABMM93f5n7PNcI3l9W1Ps81wglQ0lRLlRTRTo0MDQyLklRX1BSRUZfRElWX09USEVSLkZZMjAxNgEAAAAUWA0AAwAAAAAA/08KnPs81whsdLvT+zzXCCNDSVEuVFNFOjYzNjcuSVFfVE9UQUxfQVNTRVRTLkZZMjAxMAEAAABUXQ0AAgAAAAcxMTM5NjU1AQgAAAAFAAAAATEBAAAACjEzODY3MjM3ODEDAAAAAjc5AgAAAAQxMDA3BAAAAAEwBwAAAAk5LzE4LzIwMTkIAAAACTMvMzEvMjAxMAkAAAABMEUZE577PNcIETB/0/s81wgbQ0lRLk5ZU0U6R0xXLklRX0NPR1MuRlkyMDEwAQAAABCnAgACAAAABDM1ODMBCAAAAAUAAAABMQEAAAAKMTU4NzYzMjMwMAMAAAADMTYwAgAAAAIzNAQAAAABMAcAAAAJOS8xOC8yMDE5CAAAAAoxMi8zMS8yMDEwCQAAAAEwh5HPmPs81wgAjDHU+zzXCCVDSVEuVFNFOjUyMDEuSVFfTFRfREVCVF9JU1NVRUQuRlkyMDE1AQAAAN1UDQACAAAABTQzMzc5AQgAAAAFAAAAATEBAAAACjE3ODQ0</t>
  </si>
  <si>
    <t>OTYxODADAAAAAjc5AgAAAAQyMDM0BAAAAAEwBwAAAAk5LzE4LzIwMTkIAAAACjEyLzMxLzIwMTUJAAAAATAzz0ag+zzXCPhFFdP7PNcIJ0NJUS5UU0U6NTIwMi5JUV9DRk9fQ1VSUkVOVF9MSUFCLkZZMjAxMwEAAAAnWw0AAgAAAAgwLjA0ODYxMgEIAAAABQAAAAExAQAAAAoxNjI1NDU3NTYwAwAAAAI3OQIAAAAENDE4NQQAAAABMAcAAAAJOS8xOC8yMDE5CAAAAAkzLzMxLzIwMTMJAAAAATCamHaW+zzXCNs+xNT7PNcIKENJUS5FTlhUUEE6U0dPLklRX0lOVkVTVF9MT0FOU19DRi5GWTIwMTABAAAAAV0NAAIAAAADLTE0AQgAAAAFAAAAATEBAAAACjE1MjYxODI3NzQDAAAAAjUwAgAAAAQyMDMyBAAAAAEwBwAAAAk5LzE4LzIwMTkIAAAACjEyLzMxLzIwMTAJAAAAATBvd/ea+zzXCCCA4dP7PNcIJENJUS5FTlhUUEE6U0dPLklRX0xFVkVSRURfRkNGLkZZMjAxMwEAAAABXQ0AAgAAAAcxNTAyLjI1AQgAAAAFAAAAATEBAAAACjE3MzA3NDg5MzQDAAAAAjUwAgAAAAQ0NDIyBAAAAAEwBwAAAAk5LzE4LzIwMTkIAAAACjEyLzMxLzIwMTMJAAAAATDCCcma+zzXCDFJH9T7PNcIKkNJUS5UU0U6NDA0Mi5JUV9JTkNfVEFYX1BBWV9DVVJSRU5ULkZZMjAxMAEAAAAUWA0AAgAAAAQyODg2AQgAAAAFAAAAATEBAAAACjEzODI3NjM1NDgDAAAAAjc5AgAAAAQxMDk0BAAAAAEwBwAAAAk5LzE4LzIwMTkIAAAACTMvMzEv</t>
  </si>
  <si>
    <t>MjAxMAkAAAABMC+T/pz7PNcIH0jS0/s81wgjQ0lRLlRTRTo1MjE0LklRX0JBU0lDX1dFSUdIVC5GWTIwMDcBAAAAbVsNAAIAAAAHOTUuNjczNgAnzEWf+zzXCLH9GdP7PNcIJENJUS5UU0U6NjM2Ny5JUV9NQVJLRVRDQVAuMjAxNy8wMy8zMQEAAABUXQ0AAgAAAA0zMjY5NTgwLjk2ODQ1AQYAAAAFAAAAATEBAAAACjE4Mjc0OTY2MzEDAAAAAjc5AgAAAAYxMDAwNTQEAAAAATAHAAAACTMvMzEvMjAxN34mmLT7PNcI3BME0/s81wgeQ0lRLlRTRTo1MjE0LklRX0lOQ19UQVguRlkyMDExAQAAAG1bDQACAAAABTQyMzkzAQgAAAAFAAAAATEBAAAACjE0NjI3MTIzNTcDAAAAAjc5AgAAAAI3NQQAAAABMAcAAAAJOS8xOC8yMDE5CAAAAAkzLzMxLzIwMTEJAAAAATANQkaf+zzXCDKfJtP7PNcIH0NJUS5OWVNFOkdMVy5JUV9ORVRfREVCVC5GWTIwMDcBAAAAEKcCAAIAAAAFLTE5NzkBCAAAAAUAAAABMQEAAAAKMTMyNDMwNjgzOAMAAAADMTYwAgAAAAQ0MzY0BAAAAAEwBwAAAAk5LzE4LzIwMTkIAAAACjEyLzMxLzIwMDcJAAAAATAiebeZ+zzXCHGoZtT7PNcIIUNJUS5UU0U6NjM2Ny5JUV9DQVNIX0VRVUlWLkZZMjAxNwEAAABUXQ0AAgAAAAYzNDQwOTMBCAAAAAUAAAABMQEAAAAKMTg0ODg3OTUyMAMAAAACNzkCAAAABDEwOTYEAAAAATAHAAAACTkvMTgvMjAxOQgAAAAJMy8zMS8yMDE3CQAAAAEwMqUSnvs81wi6</t>
  </si>
  <si>
    <t>0pLT+zzXCCxDSVEuRU5YVFBBOlNHTy5JUV9UT1RBTF9FUVVJVFkuRlkyMDEwLi4uLkpQWQEAAAABXQ0AAgAAAA4xOTgzNTc4LjAzNTk3MwEIAAAABQAAAAExAQAAAAoxNTI2MTgyNzc0AwAAAAI3OQIAAAAEMTI3NQQAAAABMAcAAAAJOS8xOC8yMDE5CAAAAAoxMi8zMS8yMDEwCQAAAAEwBYtjlfs81whnggfV+zzXCCBDSVEuVFNFOjQwNjMuSVFfU0dBX1NVUFBMLkZZMjAwOQEAAADjVw0AAgAAAAYxMDIyNjYBCAAAAAUAAAABMQEAAAAKMTM4Mjc2MzczMwMAAAACNzkCAAAAAzEwMgQAAAABMAcAAAAJOS8xOC8yMDE5CAAAAAkzLzMxLzIwMDkJAAAAATCpofub+zzXCIFCzdP7PNcIIkNJUS5UU0U6NTIxNC5JUV9FQklUX01BUkdJTi5GWTIwMTMBAAAAbVsNAAIAAAAGNy45NjA1AQgAAAAFAAAAATEBAAAACjE2ODk0NTIzOTMDAAAAAjc5AgAAAAQ0MDUzBAAAAAEwBwAAAAk5LzE4LzIwMTkIAAAACTMvMzEvMjAxMwkAAAABMLcjdpb7PNcIEXzD1Ps81wgZQ0lRLlRTRTo1MjE0LklRX0FELkZZMjAxNwEAAABtWw0AAwAAAAAAZKE1n/s81wiU7TTT+zzXCChDSVEuRU5YVFBBOlNHTy5JUV9DQVNIX0NPTlZFUlNJT04uRlkyMDEyAQAAAAFdDQACAAAACTQ1LjY1NzQwMgEIAAAABQAAAAExAQAAAAoxNjU5Mzg0OTY5AwAAAAI1MAIAAAAENDE4NAQAAAABMAcAAAAJOS8xOC8yMDE5CAAAAAoxMi8zMS8yMDEyCQAAAAEw</t>
  </si>
  <si>
    <t>wFuflvs81wg+mOPU+zzXCCVDSVEuTllTRTpQUEcuSVFfQ0FQSVRBTF9MRUFTRVMuRlkyMDE0AQAAAO9+BAADAAAAAADpAs6X+zzXCGCuh9T7PNcIJ0NJUS5FTlhUUEE6U0dPLklRX0dXX0lOVEFOX0FNT1JULkZZMjAxNgEAAAABXQ0AAwAAAAAAq1fJmvs81wg3+xDU+zzXCCpDSVEuTllTRTpHTFcuSVFfVE9UQUxfQ09NTU9OX0VRVUlUWS5GWTIwMTcBAAAAEKcCAAIAAAAFMTMzOTgBCAAAAAUAAAABMQEAAAAKMTk0NDUyNTYyMgMAAAADMTYwAgAAAAQxMDA2BAAAAAEwBwAAAAk5LzE4LzIwMTkIAAAACjEyLzMxLzIwMTcJAAAAATCJzHKY+zzXCDRPVdT7PNcIKENJUS5UU0U6NDA2My5JUV9QUk9WX0JBRF9ERUJUU19DRi5GWTIwMTIBAAAA41cNAAIAAAAENDQ5NgEIAAAABQAAAAExAQAAAAoxNTU0MTg5ODU0AwAAAAI3OQIAAAAEMjExMQQAAAABMAcAAAAJOS8xOC8yMDE5CAAAAAkzLzMxLzIwMTIJAAAAATBoF/yb+zzXCAbvpNP7PNcIKUNJUS5OWVNFOlBQRy5JUV9JTlZFU1RfU0VDVVJJVFlfQ0YuRlkyMDEwAQAAAO9+BAACAAAABC02MjQBCAAAAAUAAAABMQEAAAAKMTU4ODc5MzY3OQMAAAADMTYwAgAAAAQyMDI3BAAAAAEwBwAAAAk5LzE4LzIwMTkIAAAACjEyLzMxLzIwMTAJAAAAATBUpV2Y+zzXCGVrddT7PNcIGUNJUS5UU0U6NTIwMi5JUV9GWC5GWTIwMTYBAAAAJ1sNAAIAAAAFLTU2NTgBCAAAAAUA</t>
  </si>
  <si>
    <t>AAABMQEAAAAKMTc5OTA4OTE3NAMAAAACNzkCAAAABDIxNDQEAAAAATAHAAAACTkvMTgvMjAxOQgAAAAJMy8zMS8yMDE2CQAAAAEwBHQunvs81wgICobT+zzXCChDSVEuVFNFOjYzNjcuSVFfVE9UQUxfTElBQl9FUVVJVFkuRlkyMDE3AQAAAFRdDQACAAAABzIzNTYxNDgBCAAAAAUAAAABMQEAAAAKMTg0ODg3OTUyMAMAAAACNzkCAAAABDEwMTMEAAAAATAHAAAACTkvMTgvMjAxOQgAAAAJMy8zMS8yMDE3CQAAAAEwMqUSnvs81wgovGnT+zzXCChDSVEuVFNFOjUyMTQuSVFfTUFSS0VUQ0FQLjIwMTMvMTIvMzEuSlBZAQAAAG1bDQACAAAADDI3NDU2Ni42OTMzNgEGAAAABQAAAAExAQAAAAoxNjQ2NDU5NzAwAwAAAAI3OQIAAAAGMTAwMDU0BAAAAAEwBwAAAAoxMi8zMS8yMDEzKB79tPs81wh0CMPk+zzXCCpDSVEuTllTRTpPQy5JUV9NSU5PUklUWV9JTlRFUkVTVF9JUy5GWTIwMTMBAAAAwn0EAAIAAAACLTEBCAAAAAUAAAABMQEAAAAKMTc3NTU3NDczMwMAAAADMTYwAgAAAAI4MwQAAAABMAcAAAAJOS8xOC8yMDE5CAAAAAoxMi8zMS8yMDEzCQAAAAEwz3d/mfs81wj5X13U+zzXCB5DSVEuTllTRTpQUEcuSVFfSU5DX1RBWC5GWTIwMTcBAAAA734EAAIAAAADNjE1AQgAAAAFAAAAATEBAAAACjE5NDY0MTg2OTgDAAAAAzE2MAIAAAACNzUEAAAAATAHAAAACTkvMTgvMjAxOQgAAAAKMTIvMzEvMjAxNwkAAAAB</t>
  </si>
  <si>
    <t>MNZQzpf7PNcIMaiX1Ps81wgjQ0lRLlRTRTo1MzMzLklRX0dST1NTX01BUkdJTi5GWTIwMTIBAAAAiVwNAAIAAAAHMzAuNjg0MgEIAAAABQAAAAExAQAAAAoxNTU0OTUwNTk3AwAAAAI3OQIAAAAENDA3NAQAAAABMAcAAAAJOS8xOC8yMDE5CAAAAAkzLzMxLzIwMTIJAAAAATBLvg2W+zzXCDdx3NT7PNcIL0NJUS5FTlhUUEE6U0dPLklRX0NBU0hfQ09OVkVSU0lPTi5GWTIwMDkuLi4uSlBZAQAAAAFdDQACAAAACTUxLjU4NjU0NQEIAAAABQAAAAExAQAAAAoxNDQwMjI0Nzk0AwAAAAI1MAIAAAAENDE4NAQAAAABMAcAAAAJOS8xOC8yMDE5CAAAAAoxMi8zMS8yMDA5CQAAAAEw+7Fjlfs81wjmShTV+zzXCCVDSVEuVFNFOjUyMTQuSVFfTFRfREVCVF9JU1NVRUQuRlkyMDA5AQAAAG1bDQACAAAABTM4MjE1AQgAAAAFAAAAATEBAAAACjEzODkyMjQyMDADAAAAAjc5AgAAAAQyMDM0BAAAAAEwBwAAAAk5LzE4LzIwMTkIAAAACTMvMzEvMjAwOQkAAAABMDcbRp/7PNcId6oi0/s81wgoQ0lRLk5ZU0U6R0xXLklRX0RFRl9UQVhfQVNTRVRTX0xULkZZMjAwOQEAAAAQpwIAAgAAAAQyOTgyAQgAAAAFAAAAATEBAAAACjE1MTExMjE3MTcDAAAAAzE2MAIAAAAEMTAyNgQAAAABMAcAAAAJOS8xOC8yMDE5CAAAAAoxMi8zMS8yMDA5CQAAAAEwt2nPmPs81wiKe0XU+zzXCCpDSVEuTllTRTpQUEcuSVFfVE9UQUxfRVFVSVRZ</t>
  </si>
  <si>
    <t>LkZZMjAxNy4uLi5KUFkBAAAA734EAAIAAAAJNjM4ODY1LjcyAQgAAAAFAAAAATEBAAAACjE5NDY0MTg2OTgDAAAAAjc5AgAAAAQxMjc1BAAAAAEwBwAAAAk5LzE4LzIwMTkIAAAACjEyLzMxLzIwMTcJAAAAATAFi2OV+zzXCPJ8ENX7PNcILUNJUS5OWVNFOkdMVy5JUV9DQVNIX0NPTlZFUlNJT04uRlkyMDE3Li4uLkpQWQEAAAAQpwIAAgAAAAg4Mi4wOTI4OAEIAAAABQAAAAExAQAAAAoxOTQ0NTI1NjIyAwAAAAMxNjACAAAABDQxODQEAAAAATAHAAAACTkvMTgvMjAxOQgAAAAKMTIvMzEvMjAxNwkAAAABMPuxY5X7PNcIOxMT1fs81wgoQ0lRLk5ZU0U6T0MuSVFfREFZU19JTlZFTlRPUllfT1VULkZZMjAxMQEAAADCfQQAAgAAAAk1OS45NTc0NTUBCAAAAAUAAAABMQEAAAAKMTY1NzgxNTUyNwMAAAADMTYwAgAAAAQ0MDM1BAAAAAEwBwAAAAk5LzE4LzIwMTkIAAAACjEyLzMxLzIwMTEJAAAAATAESgmV+zzXCLc56dT7PNcIJENJUS5UU0U6NTIxNC5JUV9DVVJSRU5DWV9HQUlOLkZZMjAxMAEAAABtWw0AAgAAAAQtNDUyAQgAAAAFAAAAATEBAAAACjEzODkyMjM2NzYDAAAAAjc5AgAAAAIzOAQAAAABMAcAAAAJOS8xOC8yMDE5CAAAAAkzLzMxLzIwMTAJAAAAATA3G0af+zzXCGzRItP7PNcIGUNJUS5UU0U6NjM2Ny5JUV9HVy5GWTIwMDkBAAAAVF0NAAIAAAAGMTkzNDA0AQgAAAAFAAAAATEBAAAACjEzODY3</t>
  </si>
  <si>
    <t>MjQxNDEDAAAAAjc5AgAAAAQxMTcxBAAAAAEwBwAAAAk5LzE4LzIwMTkIAAAACTMvMzEvMjAwOQkAAAABMEUZE577PNcIGMKY0/s81wgZQ0lRLk5ZU0U6R0xXLklRX0dXLkZZMjAwNwEAAAAQpwIAAgAAAAMyNzcBCAAAAAUAAAABMQEAAAAKMTMyNDMwNjgzOAMAAAADMTYwAgAAAAQxMTcxBAAAAAEwBwAAAAk5LzE4LzIwMTkIAAAACjEyLzMxLzIwMDcJAAAAATAiebeZ+zzXCGOBX9T7PNcIHkNJUS5OWVNFOk9DLklRX0JWX1NIQVJFLkZZMjAxNQEAAADCfQQAAgAAAAkzMi4yNjA1NjkBCAAAAAUAAAABMQEAAAAKMTg3NTQ5NTA2NwMAAAADMTYwAgAAAAQ0MDIwBAAAAAEwBwAAAAk5LzE4LzIwMTkIAAAACjEyLzMxLzIwMTUJAAAAATBDBLeZ+zzXCCaBStT7PNcIIkNJUS5FTlhUUEE6U0dPLklRX05JX01BUkdJTi5GWTIwMTgBAAAAAV0NAAIAAAAGMS4wMDU0AQgAAAAFAAAAATEBAAAACjE5NDY0MjQwNDEDAAAAAjUwAgAAAAQ0MDk0BAAAAAEwBwAAAAk5LzE4LzIwMTkIAAAACjEyLzMxLzIwMTgJAAAAATDYgp+W+zzXCBKC69T7PNcIJENJUS5UU0U6NTIwMi5JUV9JTkNfRVFVSVRZX0NGLkZZMjAxNwEAAAAnWw0AAgAAAAUtMTE0MgEIAAAABQAAAAExAQAAAAoxODQ5MjU5NTM1AwAAAAI3OQIAAAAEMjA4NgQAAAABMAcAAAAJOS8xOC8yMDE5CAAAAAkzLzMxLzIwMTcJAAAAATD8mi6e+zzXCABBSNP7PNcIIUNJ</t>
  </si>
  <si>
    <t>US5UU0U6NDA2My5JUV9UT1RBTF9MSUFCLkZZMjAxOAEAAADjVw0AAgAAAAY0OTUzMDQBCAAAAAUAAAABMQEAAAAKMTg5NTE4MzkxNAMAAAACNzkCAAAABDEyNzYEAAAAATAHAAAACTkvMTgvMjAxOQgAAAAJMy8zMS8yMDE4CQAAAAEwKZLHm/s81wgknPrT+zzXCChDSVEuVFNFOjUyMTQuSVFfREVGX1RBWF9BU1NFVFNfTFQuRlkyMDE0AQAAAG1bDQACAAAABTE2MzQ0AQgAAAAFAAAAATEBAAAACjE3MjcyODMzMjcDAAAAAjc5AgAAAAQxMDI2BAAAAAEwBwAAAAk5LzE4LzIwMTkIAAAACjEyLzMxLzIwMTQJAAAAATBuUzWf+zzXCHLAE9P7PNcIGUNJUS5UU0U6NDA2My5JUV9BRS5GWTIwMTMBAAAA41cNAAIAAAAFNDc5MDQBCAAAAAUAAAABMQEAAAAKMTYyNTQ1NzcwNwMAAAACNzkCAAAABDEwMTYEAAAAATAHAAAACTkvMTgvMjAxOQgAAAAJMy8zMS8yMDEzCQAAAAEwaBf8m/s81wjGyPjT+zzXCChDSVEuU0VISzoxMTA4LklRX05FVF9JTlRFUkVTVF9FWFAuRlkyMDEzAQAAAE9pVgACAAAABy02LjAwOTgBCAAAAAUAAAABMQEAAAAKMTcyODY3MzMzOQMAAAACMzICAAAAAzM2OAQAAAABMAcAAAAJOS8xOC8yMDE5CAAAAAoxMi8zMS8yMDEzCQAAAAEwW/6ymvs81wgkPiPU+zzXCCZDSVEuVFNFOjUyMDEuSVFfU0FMRVNfTUFSS0VUSU5HLkZZMjAxMwEAAADdVA0AAwAAAAAA04ZEoPs81wgf+BvT+zzXCCJDSVEu</t>
  </si>
  <si>
    <t>VFNFOjUzMzMuSVFfREFfU1VQUExfQ0YuRlkyMDE2AQAAAIlcDQACAAAABTI3MzY1AQgAAAAFAAAAATEBAAAACjE3OTg4OTQ5NjYDAAAAAjc5AgAAAAQyMTcxBAAAAAEwBwAAAAk5LzE4LzIwMTkIAAAACTMvMzEvMjAxNgkAAAABMK04C537PNcIY6Bs0/s81wgkQ0lRLk5ZU0U6T0MuSVFfU1RfREVCVF9SRVBBSUQuRlkyMDExAQAAAMJ9BAADAAAAAADsUH+Z+zzXCHR7PtT7PNcILkNJUS5UU0U6NTIwMi5JUV9UT1RBTF9ERUJUX0VCSVREQV9DQVBFWC5GWTIwMTkBAAAAJ1sNAAIAAAAJMTEuOTc4ODAxAQgAAAAFAAAAATEBAAAACjE5NzAyMTI5MzUDAAAAAjc5AgAAAAUyMzMxMwQAAAABMAcAAAAJOS8xOC8yMDE5CAAAAAkzLzMxLzIwMTkJAAAAATCNv3aW+zzXCP3UuNT7PNcIKkNJUS5TRUhLOjExMDguSVFfREFZU19JTlZFTlRPUllfT1VULkZZMjAwNwEAAABPaVYAAgAAAAc3OS45NDk2AQgAAAAFAAAAATEBAAAACjE1NTYyMzQwMTIDAAAAAjMyAgAAAAQ0MDM1BAAAAAEwBwAAAAk5LzE4LzIwMTkIAAAACDEvMS8yMDA4CQAAAAEwq6mflvs81wjjWtbU+zzXCCJDSVEuTllTRTpPQy5JUV9JTlRFUkVTVF9FWFAuRlkyMDEzAQAAAMJ9BAACAAAABC0xMTIBCAAAAAUAAAABMQEAAAAKMTc3NTU3NDczMwMAAAADMTYwAgAAAAI4MgQAAAABMAcAAAAJOS8xOC8yMDE5CAAAAAoxMi8zMS8yMDEzCQAAAAEwz3d/mfs8</t>
  </si>
  <si>
    <t>1wh3vlDU+zzXCCFDSVEuVFNFOjUzMzMuSVFfQ09NTU9OX1JFUC5GWTIwMTEBAAAAiVwNAAMAAAAAAJdWIZ37PNcIkQ+E0/s81wgfQ0lRLlRTRTo0MDQyLklRX0JWX1NIQVJFLkZZMjAwOAEAAAAUWA0AAgAAAAo2NjMuODY1MzQ5AQgAAAAFAAAAATEBAAAACjEwNTg5MTUwMzkDAAAAAjc5AgAAAAQ0MDIwBAAAAAEwBwAAAAk5LzE4LzIwMTkIAAAACTMvMzEvMjAwOAkAAAABMEpG/pz7PNcI4O7A0/s81wghQ0lRLlRTRTo1MjE0LklRX0NBU0hfVEFYRVMuRlkyMDEyAQAAAG1bDQACAAAABTMyOTU0AQgAAAAFAAAAATEBAAAACjE2Mjk1MDc2ODUDAAAAAjc5AgAAAAQzMDUzBAAAAAEwBwAAAAk5LzE4LzIwMTkIAAAACTMvMzEvMjAxMgkAAAABMOdoRp/7PNcInTtD0/s81wgZQ0lRLlRTRTo1MzMzLklRX05JLkZZMjAxNwEAAACJXA0AAgAAAAUzNjM3OQEIAAAABQAAAAExAQAAAAoxODQ4ODc5NTA2AwAAAAI3OQIAAAACMTUEAAAAATAHAAAACTkvMTgvMjAxOQgAAAAJMy8zMS8yMDE3CQAAAAEwrTgLnfs81wjd3ZXT+zzXCChDSVEuVFNFOjUzMzMuSVFfVE9UQUxfTElBQl9FUVVJVFkuRlkyMDExAQAAAIlcDQACAAAABjQ3OTM4NAEIAAAABQAAAAExAQAAAAoxNDYxNjgwMDg0AwAAAAI3OQIAAAAEMTAxMwQAAAABMAcAAAAJOS8xOC8yMDE5CAAAAAkzLzMxLzIwMTEJAAAAATCXViGd+zzXCJzda9P7PNcIJENJUS5U</t>
  </si>
  <si>
    <t>U0U6NTIwMi5JUV9VTkxFVkVSRURfRkNGLkZZMjAwOAEAAAAnWw0AAgAAAAgyNDAzNi43NQEIAAAABQAAAAExAQAAAAoxMDYxMTkzODYwAwAAAAI3OQIAAAAENDQyMwQAAAABMAcAAAAJOS8xOC8yMDE5CAAAAAkzLzMxLzIwMDgJAAAAATCT0jGf+zzXCNyqRdP7PNcIIUNJUS5UU0U6NTMzMy5JUV9DQVNIX1RBWEVTLkZZMjAxNgEAAACJXA0AAgAAAAUxMjg2MAEIAAAABQAAAAExAQAAAAoxNzk4ODk0OTY2AwAAAAI3OQIAAAAEMzA1MwQAAAABMAcAAAAJOS8xOC8yMDE5CAAAAAkzLzMxLzIwMTYJAAAAATCtOAud+zzXCDu3v9P7PNcIKENJUS5OWVNFOlBQRy5JUV9UT1RBTF9ERUJUX1JFUEFJRC5GWTIwMTQBAAAA734EAAIAAAAFLTE4MDMBCAAAAAUAAAABMQEAAAAKMTgyODExMjYwMQMAAAADMTYwAgAAAAQyMTY2BAAAAAEwBwAAAAk5LzE4LzIwMTkIAAAACjEyLzMxLzIwMTQJAAAAATDRKc6X+zzXCESYj9T7PNcIJkNJUS5UU0U6NTIwMS5JUV9ORVRfREVCVF9FQklUREEuRlkyMDEyAQAAAN1UDQACAAAACDEuOTM4MzQ5AQgAAAAFAAAAATEBAAAACjE1OTg4OTM3OTMDAAAAAjc5AgAAAAQ0MTkzBAAAAAEwBwAAAAk5LzE4LzIwMTkIAAAACjEyLzMxLzIwMTIJAAAAATBM9GaX+zzXCJNlr9T7PNcIJ0NJUS5OWVNFOlBQRy5JUV9DQVNIX09QRVIuRlkyMDE3Li4uLkpQWQEAAADvfgQAAgAAAAkxNzY2MTEuNjgB</t>
  </si>
  <si>
    <t>CAAAAAUAAAABMQEAAAAKMTk0NjQxODY5OAMAAAACNzkCAAAABDIwMDYEAAAAATAHAAAACTkvMTgvMjAxOQgAAAAKMTIvMzEvMjAxNwkAAAABMPHYY5X7PNcI0ZgU1fs81wgtQ0lRLlRTRTo1MjAxLklRX0NBU0hfQ09OVkVSU0lPTi5GWTIwMTIuLi4uSlBZAQAAAN1UDQACAAAACjEwOS41MDc5MzIBCAAAAAUAAAABMQEAAAAKMTU5ODg5Mzc5MwMAAAACNzkCAAAABDQxODQEAAAAATAHAAAACTkvMTgvMjAxOQgAAAAKMTIvMzEvMjAxMgkAAAABMPuxY5X7PNcIm1sV1fs81wgjQ0lRLk5ZU0U6UFBHLklRX0lOVEVSRVNUX0VYUC5GWTIwMTYBAAAA734EAAIAAAAELTEyNQEIAAAABQAAAAExAQAAAAoxOTQ2NDE4Njk0AwAAAAMxNjACAAAAAjgyBAAAAAEwBwAAAAk5LzE4LzIwMTkIAAAACjEyLzMxLzIwMTYJAAAAATDWUM6X+zzXCBlxgdT7PNcIGUNJUS5UU0U6NDA0Mi5JUV9BRC5GWTIwMTkBAAAAFFgNAAMAAAAAAGATC5z7PNcIVs720/s81wgnQ0lRLlNFSEs6MTEwOC5JUV9BU1NFVF9XUklURURPV04uRlkyMDEwAQAAAE9pVgACAAAACS00Ljg4NDg1NgEIAAAABQAAAAExAQAAAAoxNTQ1NjcxNDk0AwAAAAIzMgIAAAACMzIEAAAAATAHAAAACTkvMTgvMjAxOQgAAAAKMTIvMzEvMjAxMAkAAAABMJCJspr7PNcITUMT1Ps81wg1Q0lRLkVOWFRQQTpTR08uSVFfQ0hBTkdFX09USEVSX05FVF9PUEVSX0FTU0VUUy5G</t>
  </si>
  <si>
    <t>WTIwMTMBAAAAAV0NAAIAAAAELTE1NAEIAAAABQAAAAExAQAAAAoxNzMwNzQ4OTM0AwAAAAI1MAIAAAAEMjA0NQQAAAABMAcAAAAJOS8xOC8yMDE5CAAAAAoxMi8zMS8yMDEzCQAAAAEwQOz3mvs81win9SfU+zzXCCdDSVEuTllTRTpQUEcuSVFfVE9UQUxfUkVWLkZZMjAxNC4uLi5KUFkBAAAA734EAAIAAAALMTc3MjAzNS43NTUBCAAAAAUAAAABMQEAAAAKMTgyODExMjYwMQMAAAACNzkCAAAAAjI4BAAAAAEwBwAAAAk5LzE4LzIwMTkIAAAACjEyLzMxLzIwMTQJAAAAATD+VIqU+zzXCB46DNX7PNcIJ0NJUS5OWVNFOkdMVy5JUV9UT1RBTF9PVEhFUl9PUEVSLkZZMjAxMgEAAAAQpwIAAgAAAAQxOTcxAQgAAAAFAAAAATEBAAAACjE3MTg5NDA1OTADAAAAAzE2MAIAAAADMzgwBAAAAAEwBwAAAAk5LzE4LzIwMTkIAAAACjEyLzMxLzIwMTIJAAAAATCH38+Y+zzXCHYHfdT7PNcIIUNJUS5UU0U6NjM2Ny5JUV9DQVNIX0VRVUlWLkZZMjAwOAEAAABUXQ0AAgAAAAYxMTA0ODQBCAAAAAUAAAABMQEAAAAKMTA1ODkxNTAxNAMAAAACNzkCAAAABDEwOTYEAAAAATAHAAAACTkvMTgvMjAxOQgAAAAJMy8zMS8yMDA4CQAAAAEwSvISnvs81wi/D2/T+zzXCCVDSVEuVFNFOjUzMzMuSVFfT1RIRVJfQ0FfU1VQUEwuRlkyMDExAQAAAIlcDQACAAAABDkwNjYBCAAAAAUAAAABMQEAAAAKMTQ2MTY4MDA4NAMAAAACNzkCAAAA</t>
  </si>
  <si>
    <t>BDEwNTUEAAAAATAHAAAACTkvMTgvMjAxOQgAAAAJMy8zMS8yMDExCQAAAAEwqS8hnfs81wiltmvT+zzXCChDSVEuVFNFOjUyMTQuSVFfVE9UQUxfTElBQl9FUVVJVFkuRlkyMDE3AQAAAG1bDQACAAAABjc2NDQyMAEIAAAABQAAAAExAQAAAAoxODgxOTMxNjUxAwAAAAI3OQIAAAAEMTAxMwQAAAABMAcAAAAJOS8xOC8yMDE5CAAAAAoxMi8zMS8yMDE3CQAAAAEwZKE1n/s81whBzDnT+zzXCCVDSVEuVFNFOjUzMzMuSVFfQ0FTSF9TVF9JTlZFU1QuRlkyMDE4AQAAAIlcDQACAAAABjIwMjM1NgEIAAAABQAAAAExAQAAAAoxODk0ODMyMzUzAwAAAAI3OQIAAAAEMTAwMgQAAAABMAcAAAAJOS8xOC8yMDE5CAAAAAkzLzMxLzIwMTgJAAAAATCcXwud+zzXCIUKsNP7PNcIGUNJUS5UU0U6NTIxNC5JUV9BRC5GWTIwMDcBAAAAbVsNAAIAAAAHLTI5MzcwOAEIAAAABQAAAAExAQAAAAk2NTQwMjIzMDIDAAAAAjc5AgAAAAQxMDc1BAAAAAEwBwAAAAk5LzE4LzIwMTkIAAAACTMvMzEvMjAwNwkAAAABMCfMRZ/7PNcIxogS0/s81wgjQ0lRLlNFSEs6MTEwOC5JUV9HQUlOX0FTU0VUUy5GWTIwMDcBAAAAT2lWAAIAAAAIOC44OTczNjEBCAAAAAUAAAABMQEAAAAKMTU1NjIzNDAxMgMAAAACMzICAAAAAjU2BAAAAAEwBwAAAAk5LzE4LzIwMTkIAAAACDEvMS8yMDA4CQAAAAEwTMzJmvs81whQOAnU+zzXCBtDSVEuVFNFOjUy</t>
  </si>
  <si>
    <t>MTQuSVFfTlBQRS5GWTIwMDcBAAAAbVsNAAIAAAAGMjc0NjgzAQgAAAAFAAAAATEBAAAACTY1NDAyMjMwMgMAAAACNzkCAAAABDEwMDQEAAAAATAHAAAACTkvMTgvMjAxOQgAAAAJMy8zMS8yMDA3CQAAAAEwJ8xFn/s81wgcwVLT+zzXCCZDSVEuTllTRTpQUEcuSVFfQ0FTSF9DT05WRVJTSU9OLkZZMjAxNwEAAADvfgQAAgAAAAg0MC41MTM1NAEIAAAABQAAAAExAQAAAAoxOTQ2NDE4Njk4AwAAAAMxNjACAAAABDQxODQEAAAAATAHAAAACTkvMTgvMjAxOQgAAAAKMTIvMzEvMjAxNwkAAAABMMcHipT7PNcI3XwJ1fs81wgeQ0lRLlRTRTo0MDQyLklRX1NUX0RFQlQuRlkyMDEwAQAAABRYDQACAAAABjE2MDY5NwEIAAAABQAAAAExAQAAAAoxMzgyNzYzNTQ4AwAAAAI3OQIAAAAEMTA0NgQAAAABMAcAAAAJOS8xOC8yMDE5CAAAAAkzLzMxLzIwMTAJAAAAATAvk/6c+zzXCOmgudP7PNcIIENJUS5UU0U6NTIwMi5JUV9MVF9JTlZFU1QuRlkyMDA4AQAAACdbDQACAAAABTk5ODY3AQgAAAAFAAAAATEBAAAACjEwNjExOTM4NjADAAAAAjc5AgAAAAQxMDU0BAAAAAEwBwAAAAk5LzE4LzIwMTkIAAAACTMvMzEvMjAwOAkAAAABMFmsMZ/7PNcIRH5O0/s81wgkQ0lRLk5ZU0U6R0xXLklRX0NPTU1PTl9ESVZfQ0YuRlkyMDEwAQAAABCnAgACAAAABC0zMTMBCAAAAAUAAAABMQEAAAAKMTU4NzYzMjMwMAMAAAADMTYwAgAA</t>
  </si>
  <si>
    <t>AAQyMDc0BAAAAAEwBwAAAAk5LzE4LzIwMTkIAAAACjEyLzMxLzIwMTAJAAAAATCEt8+Y+zzXCKIzbdT7PNcIJUNJUS5UU0U6NTIwMi5JUV9MVF9ERUJUX0VRVUlUWS5GWTIwMTcBAAAAJ1sNAAIAAAAIMjM4LjE0ODgBCAAAAAUAAAABMQEAAAAKMTg0OTI1OTUzNQMAAAACNzkCAAAABDQwODUEAAAAATAHAAAACTkvMTgvMjAxOQgAAAAJMy8zMS8yMDE3CQAAAAEwjb92lvs81wjMDMjU+zzXCBlDSVEuVFNFOjYzNjcuSVFfQUUuRlkyMDEzAQAAAFRdDQACAAAABTY3MDg4AQgAAAAFAAAAATEBAAAACjE2MjU0NTc2MzkDAAAAAjc5AgAAAAQxMDE2BAAAAAEwBwAAAAk5LzE4LzIwMTkIAAAACTMvMzEvMjAxMwkAAAABMCiOE577PNcIkWiA0/s81wgoQ0lRLk5ZU0U6R0xXLklRX1RPVEFMX0RFQlRfSVNTVUVELkZZMjAwOAEAAAAQpwIAAwAAAAAAt2nPmPs81wgJZTHU+zzXCCVDSVEuVFNFOjQwNjMuSVFfR0FJTl9JTlZFU1RfQ0YuRlkyMDA4AQAAAONXDQACAAAAAzI3NAEIAAAABQAAAAExAQAAAAoxMDYyNzUxOTUyAwAAAAI3OQIAAAAEMjA5MAQAAAABMAcAAAAJOS8xOC8yMDE5CAAAAAkzLzMxLzIwMDgJAAAAATCpofub+zzXCDBD99P7PNcIHkNJUS5OWVNFOkdMVy5JUV9NQVJLRVRDQVAuLkpQWQEAAAAQpwIAAgAAAA4yMzU3MDY2Ljg4MzgyMgEGAAAABQAAAAExAQAAAAoxOTczMjM0NTkzAwAAAAI3OQIAAAAG</t>
  </si>
  <si>
    <t>MTAwMDU0BAAAAAEwBwAAAAk5LzE4LzIwMTkzRf20+zzXCKQTv+T7PNcIJENJUS5UU0U6NTMzMy5JUV9TQUxFX0lOVEFOX0NGLkZZMjAxMwEAAACJXA0AAgAAAAUtMTA4NQEIAAAABQAAAAExAQAAAAoxNjI1NDU3NzQ1AwAAAAI3OQIAAAAEMjAyOQQAAAABMAcAAAAJOS8xOC8yMDE5CAAAAAkzLzMxLzIwMTMJAAAAATCUfSGd+zzXCISmvtP7PNcII0NJUS5UU0U6NjM2Ny5JUV9CQVNJQ19XRUlHSFQuRlkyMDE0AQAAAFRdDQACAAAABzI5MS40ODQAKI4Tnvs81wjX4nDT+zzXCB9DSVEuTllTRTpPQy5JUV9ESVZFU1RfQ0YuRlkyMDE4AQAAAMJ9BAADAAAAAAAsUreZ+zzXCPaRUtT7PNcIHkNJUS5OWVNFOk9DLklRX0RBX1NVUFBMLkZZMjAwNwEAAADCfQQAAwAAAAAA33vbmfs81wgHBg3U+zzXCChDSVEuVFNFOjUyMDIuSVFfREVGX1RBWF9BU1NFVFNfTFQuRlkyMDE4AQAAACdbDQACAAAABTM2MTE1AQgAAAAFAAAAATEBAAAACjE4OTUxODM2NDEDAAAAAjc5AgAAAAQxMDI2BAAAAAEwBwAAAAk5LzE4LzIwMTkIAAAACTMvMzEvMjAxOAkAAAABMPyaLp77PNcIvASP0/s81wgnQ0lRLlNFSEs6MTEwOC5JUV9TQUxFU19NQVJLRVRJTkcuRlkyMDA4AQAAAE9pVgACAAAACTQwLjM1ODU0MwEIAAAABQAAAAExAQAAAAoxMzU0MzM2NDI2AwAAAAIzMgIAAAAFMjE1NjEEAAAAATAHAAAACTkvMTgvMjAxOQgAAAAKMTIv</t>
  </si>
  <si>
    <t>MzEvMjAwOAkAAAABMIlispr7PNcIp0ju0/s81wgaQ0lRLlRTRTo0MDQyLklRX0VCVC5GWTIwMTgBAAAAFFgNAAIAAAAGMTMwMzQ4AQgAAAAFAAAAATEBAAAACjE4OTUwMDIyNTUDAAAAAjc5AgAAAAMxMzkEAAAAATAHAAAACTkvMTgvMjAxOQgAAAAJMy8zMS8yMDE4CQAAAAEws8QKnPs81wg4QqPT+zzXCClDSVEuVFNFOjQwNjMuSVFfREFZU19JTlZFTlRPUllfT1VULkZZMjAxOAEAAADjVw0AAgAAAAkxMDQuMDg0ODYBCAAAAAUAAAABMQEAAAAKMTg5NTE4MzkxNAMAAAACNzkCAAAABDQwMzUEAAAAATAHAAAACTkvMTgvMjAxOQgAAAAJMy8zMS8yMDE4CQAAAAEw0Q2flvs81wgC5tXU+zzXCBxDSVEuTllTRTpQUEcuSVFfTklfQ0YuRlkyMDE4AQAAAO9+BAACAAAABDEzNDEBCAAAAAUAAAABMQEAAAAKMTk0NjQxODcwNwMAAAADMTYwAgAAAAQyMTUwBAAAAAEwBwAAAAk5LzE4LzIwMTkIAAAACjEyLzMxLzIwMTgJAAAAATC8ns6X+zzXCOZqmNT7PNcIJUNJUS5OWVNFOlBQRy5JUV9HV19JTlRBTl9BTU9SVC5GWTIwMTcBAAAA734EAAIAAAADMTI5AQgAAAAFAAAAATEBAAAACjE5NDY0MTg2OTgDAAAAAzE2MAIAAAACMzEEAAAAATAHAAAACTkvMTgvMjAxOQgAAAAKMTIvMzEvMjAxNwkAAAABMNZQzpf7PNcIgvGL1Ps81wgoQ0lRLk5ZU0U6T0MuSVFfSU5WRVNUX1NFQ1VSSVRZX0NGLkZZMjAxNAEAAADCfQQA</t>
  </si>
  <si>
    <t>AwAAAAAASN22mfs81wjg3unT+zzXCChDSVEuTllTRTpQUEcuSVFfVE9UQUxfREVCVF9FQklUREEuRlkyMDA5AQAAAO9+BAACAAAACDIuNTMxMDEzAQgAAAAFAAAAATEBAAAACjE1MTEyMzE3ODYDAAAAAzE2MAIAAAAENDE5MgQAAAABMAcAAAAJOS8xOC8yMDE5CAAAAAoxMi8zMS8yMDA5CQAAAAEw2LmJlPs81whA2/XU+zzXCCNDSVEuVFNFOjQwNjMuSVFfSU5URVJFU1RfRVhQLkZZMjAxMQEAAADjVw0AAgAAAAQtNTI5AQgAAAAFAAAAATEBAAAACjE1NTQxODk3ODgDAAAAAjc5AgAAAAI4MgQAAAABMAcAAAAJOS8xOC8yMDE5CAAAAAkzLzMxLzIwMTEJAAAAATCGyfub+zzXCBYW1tP7PNcIJENJUS5UU0U6NDA0Mi5JUV9PVEhFUl9MSUFCX0xULkZZMjAxNgEAAAAUWA0AAgAAAAQyMTUzAQgAAAAFAAAAATEBAAAACjE3OTg4OTUwMTMDAAAAAjc5AgAAAAQxMDYyBAAAAAEwBwAAAAk5LzE4LzIwMTkIAAAACTMvMzEvMjAxNgkAAAABMP9PCpz7PNcIDgWr0/s81wgmQ0lRLlNFSEs6MTEwOC5JUV9TVF9ERUJUX1JFUEFJRC5GWTIwMTMBAAAAT2lWAAIAAAAELTUzMAEIAAAABQAAAAExAQAAAAoxNzI4NjczMzM5AwAAAAIzMgIAAAAEMjA0NAQAAAABMAcAAAAJOS8xOC8yMDE5CAAAAAoxMi8zMS8yMDEzCQAAAAEwppS1mvs81wh5ESzU+zzXCCZDSVEuTllTRTpQUEcuSVFfTFRfREVCVF9DQVBJVEFMLkZZMjAxMwEA</t>
  </si>
  <si>
    <t>AADvfgQAAgAAAAYzOS4xOTEBCAAAAAUAAAABMQEAAAAKMTc3NjkyMDQ0OAMAAAADMTYwAgAAAAQ0MTg3BAAAAAEwBwAAAAk5LzE4LzIwMTkIAAAACjEyLzMxLzIwMTMJAAAAATDO4ImU+zzXCP65AdX7PNcIH0NJUS5UU0U6NDA2My5JUV9UUkVBU1VSWS5GWTIwMTcBAAAA41cNAAIAAAAGLTMxMjEzAQgAAAAFAAAAATEBAAAACjE4NDkwMjY2ODcDAAAAAjc5AgAAAAQxMjQ4BAAAAAEwBwAAAAk5LzE4LzIwMTkIAAAACTMvMzEvMjAxNwkAAAABMDVrx5v7PNcIZovr0/s81wgaQ0lRLk5ZU0U6T0MuSVFfRUJJVC5GWTIwMTcBAAAAwn0EAAIAAAADNzgwAQgAAAAFAAAAATEBAAAACjE5NDYyMjQ3NjEDAAAAAzE2MAIAAAADNDAwBAAAAAEwBwAAAAk5LzE4LzIwMTkIAAAACjEyLzMxLzIwMTcJAAAAATA3K7eZ+zzXCILlV9T7PNcIJUNJUS5UU0U6NTMzMy5JUV9MVF9ERUJUX0VRVUlUWS5GWTIwMTkBAAAAiVwNAAIAAAAHNDAuMDYwNgEIAAAABQAAAAExAQAAAAoxOTY5MzA0MjI0AwAAAAI3OQIAAAAENDA4NQQAAAABMAcAAAAJOS8xOC8yMDE5CAAAAAkzLzMxLzIwMTkJAAAAATAxDA6W+zzXCKZawdT7PNcIIENJUS5UU0U6NDA0Mi5JUV9UT1RBTF9SRVYuRlkyMDE4AQAAABRYDQACAAAABjgyMjg1NwEIAAAABQAAAAExAQAAAAoxODk1MDAyMjU1AwAAAAI3OQIAAAACMjgEAAAAATAHAAAACTkvMTgvMjAxOQgAAAAJ</t>
  </si>
  <si>
    <t>My8zMS8yMDE4CQAAAAEws8QKnPs81wig2LPT+zzXCCdDSVEuVFNFOjUzMzMuSVFfQ0ZPX0NVUlJFTlRfTElBQi5GWTIwMDkBAAAAiVwNAAIAAAAIMC4zODM2NjUBCAAAAAUAAAABMQEAAAAKMTM4Mjc2Mzc0NwMAAAACNzkCAAAABDQxODUEAAAAATAHAAAACTkvMTgvMjAxOQgAAAAJMy8zMS8yMDA5CQAAAAEwS74Nlvs81whDStzU+zzXCClDSVEuVFNFOjUyMTQuSVFfQVNTRVRfV1JJVEVET1dOX0NGLkZZMjAxMwEAAABtWw0AAgAAAAQyNjkxAQgAAAAFAAAAATEBAAAACjE2ODk0NTIzOTMDAAAAAjc5AgAAAAQyMDE5BAAAAAEwBwAAAAk5LzE4LzIwMTkIAAAACTMvMzEvMjAxMwkAAAABMJQrNZ/7PNcIuxRf0/s81wgjQ0lRLkVOWFRQQTpTR08uSVFfQ0FTSF9FUVVJVi5GWTIwMTEBAAAAAV0NAAIAAAAEMjk0OQEIAAAABQAAAAExAQAAAAoxNTkzOTI3Nzg5AwAAAAI1MAIAAAAEMTA5NgQAAAABMAcAAAAJOS8xOC8yMDE5CAAAAAoxMi8zMS8yMDExCQAAAAEwb3f3mvs81whOVAbU+zzXCCBDSVEuVFNFOjUyMDIuSVFfUEFSVF9USU1FLkZZMjAxNwEAAAAnWw0AAwAAAAAA/Jounvs81whoq3bT+zzXCC9DSVEuU0VISzoxMTA4LklRX01JTk9SSVRZX0lOVEVSRVNUX1RPVEFMLkZZMjAxMgEAAABPaVYAAgAAAAotNjEuNDg0NTg5AQgAAAAFAAAAATEBAAAACjE2Njc2MzcxOTgDAAAAAjMyAgAAAAQxMzEyBAAAAAEw</t>
  </si>
  <si>
    <t>BwAAAAk5LzE4LzIwMTkIAAAACjEyLzMxLzIwMTIJAAAAATBb/rKa+zzXCBktFNT7PNcIJENJUS5UU0U6NTIwMS5JUV9FQklUREFfTUFSR0lOLkZZMjAwOAEAAADdVA0AAgAAAAcyMC4xNjkxAQgAAAAFAAAAATEBAAAACjEzNTQ3MzE4NzEDAAAAAjc5AgAAAAQ0MDQ3BAAAAAEwBwAAAAk5LzE4LzIwMTkIAAAACjEyLzMxLzIwMDgJAAAAATBWzWaX+zzXCEraodT7PNcIJkNJUS5UU0U6NTIwMS5JUV9BU1NFVF9XUklURURPV04uRlkyMDE2AQAAAN1UDQACAAAABi0xMDMxOAEIAAAABQAAAAExAQAAAAoxODM1MDM4OTU1AwAAAAI3OQIAAAACMzIEAAAAATAHAAAACTkvMTgvMjAxOQgAAAAKMTIvMzEvMjAxNgkAAAABMDPPRqD7PNcI5RMZ0/s81wglQ0lRLlRTRTo1MjAxLklRX0dBSU5fSU5WRVNUX0NGLkZZMjAxNwEAAADdVA0AAwAAAAAAI/ZGoPs81wjT4RXT+zzXCB1DSVEuTllTRTpHTFcuSVFfR0FfRVhQLkZZMjAxMwEAAAAQpwIAAwAAAAAAYgbQmPs81wjdVFrU+zzXCCBDSVEuVFNFOjQwNDIuSVFfQlVJTERJTkdTLkZZMjAxNgEAAAAUWA0AAwAAAAAAkXcKnPs81wgOBavT+zzXCCVDSVEuVFNFOjUyMTQuSVFfU1RfREVCVF9SRVBBSUQuRlkyMDA3AQAAAG1bDQADAAAAAAAnzEWf+zzXCKLyHdP7PNcIJENJUS5UU0U6NTIxNC5JUV9PVEhFUl9MSUFCX0xULkZZMjAxNwEAAABtWw0AAgAAAAUyNzg1NAEIAAAA</t>
  </si>
  <si>
    <t>BQAAAAExAQAAAAoxODgxOTMxNjUxAwAAAAI3OQIAAAAEMTA2MgQAAAABMAcAAAAJOS8xOC8yMDE5CAAAAAoxMi8zMS8yMDE3CQAAAAEwZKE1n/s81wiU7TTT+zzXCCxDSVEuRU5YVFBBOlNHTy5JUV9JTlRFUkVTVF9JTlZFU1RfSU5DLkZZMjAxNQEAAAABXQ0AAgAAAAIyNQEIAAAABQAAAAExAQAAAAoxODI5MjI2OTQ2AwAAAAI1MAIAAAACNjUEAAAAATAHAAAACTkvMTgvMjAxOQgAAAAKMTIvMzEvMjAxNQkAAAABMMIwyZr7PNcIhmoo1Ps81wgmQ0lRLlRTRTo0MDYzLklRX0VGRkVDVF9UQVhfUkFURS5GWTIwMTYBAAAA41cNAAIAAAAGMzEuNjQ4AQgAAAAFAAAAATEBAAAACjE3OTkyNDMzNDUDAAAAAjc5AgAAAAQ0Mzc2BAAAAAEwBwAAAAk5LzE4LzIwMTkIAAAACTMvMzEvMjAxNgkAAAABMEUdx5v7PNcIHk7l0/s81wgeQ0lRLlRTRTo2MzY3LklRX1pfU0NPUkUuRlkyMDA5AQAAAFRdDQACAAAACDIuODAwODU2AQgAAAAFAAAAATEBAAAACjEzODY3MjQxNDEDAAAAAjc5AgAAAAYxMDAxMjMEAAAAATAHAAAACTkvMTgvMjAxOQgAAAAJMy8zMS8yMDA5CQAAAAEwgOZ2lvs81wi6s8TU+zzXCCdDSVEuTllTRTpPQy5JUV9DVVJSRU5UX1BPUlRfREVCVC5GWTIwMTgBAAAAwn0EAAIAAAABNQEIAAAABQAAAAExAQAAAAoxOTQ2MjI0NzY2AwAAAAMxNjACAAAABDEyOTcEAAAAATAHAAAACTkvMTgvMjAxOQgAAAAK</t>
  </si>
  <si>
    <t>MTIvMzEvMjAxOAkAAAABMCxSt5n7PNcI4JFL1Ps81wgmQ0lRLlRTRTo2MzY3LklRX0lOVkVTVF9MT0FOU19DRi5GWTIwMTkBAAAAVF0NAAMAAAAAAEryEp77PNcID4qC0/s81wgdQ0lRLlRTRTo1MjE0LklRX1JEX0VYUC5GWTIwMDkBAAAAbVsNAAIAAAAEMzk0OQEIAAAABQAAAAExAQAAAAoxMzg5MjI0MjAwAwAAAAI3OQIAAAADMTAwBAAAAAEwBwAAAAk5LzE4LzIwMTkIAAAACTMvMzEvMjAwOQkAAAABMAX0RZ/7PNcImMY70/s81wgcQ0lRLk5ZU0U6UFBHLklRX0RBX0NGLkZZMjAwOQEAAADvfgQAAgAAAAM0ODABCAAAAAUAAAABMQEAAAAKMTUxMTIzMTc4NgMAAAADMTYwAgAAAAQyMTYwBAAAAAEwBwAAAAk5LzE4LzIwMTkIAAAACjEyLzMxLzIwMDkJAAAAATBmfl2Y+zzXCKaMadT7PNcIHkNJUS5UU0U6NTIwMS5JUV9XSVBfSU5WLkZZMjAxMAEAAADdVA0AAgAAAAUzODczNwEIAAAABQAAAAExAQAAAAoxNDQwMTc5OTg1AwAAAAI3OQIAAAAEMzIxOQQAAAABMAcAAAAJOS8xOC8yMDE5CAAAAAoxMi8zMS8yMDEwCQAAAAEwM89GoPs81wipfQjT+zzXCCVDSVEuVFNFOjUyMTQuSVFfREFZU19TQUxFU19PVVQuRlkyMDE3AQAAAG1bDQACAAAACDcxLjA4NjY3AQgAAAAFAAAAATEBAAAACjE4ODE5MzE2NTEDAAAAAjc5AgAAAAQ0MDQyBAAAAAEwBwAAAAk5LzE4LzIwMTkIAAAACjEyLzMxLzIwMTcJAAAAATCt</t>
  </si>
  <si>
    <t>SnaW+zzXCFkdu9T7PNcIJkNJUS5UU0U6NTIwMi5JUV9QRVJJT0RMRU5HVEhfSVMuRlkyMDE2AQAAACdbDQABAAAAAjEyAAR0Lp77PNcI34+O0/s81wgfQ0lRLlRTRTo1MjE0LklRX0JWX1NIQVJFLkZZMjAxMwEAAABtWw0AAgAAAAs0OTE0LjgzODUyMgEIAAAABQAAAAExAQAAAAoxNjg5NDUyMzkzAwAAAAI3OQIAAAAENDAyMAQAAAABMAcAAAAJOS8xOC8yMDE5CAAAAAkzLzMxLzIwMTMJAAAAATCUKzWf+zzXCGkDH9P7PNcIIkNJUS5UU0U6NTIxNC5JUV9BRFZFUlRJU0lORy5GWTIwMTMBAAAAbVsNAAMAAAAAAJQrNZ/7PNcIUDA50/s81wgqQ0lRLlRTRTo1MjAyLklRX0lOQ19UQVhfUEFZX0NVUlJFTlQuRlkyMDE4AQAAACdbDQACAAAABDQ2NTUBCAAAAAUAAAABMQEAAAAKMTg5NTE4MzY0MQMAAAACNzkCAAAABDEwOTQEAAAAATAHAAAACTkvMTgvMjAxOQgAAAAJMy8zMS8yMDE4CQAAAAEw/Jounvs81wjbc27T+zzXCCRDSVEuU0VISzoxMTA4LklRX1RPVEFMX0FTU0VUUy5GWTIwMTgBAAAAT2lWAAIAAAALNDUwNC4xODE5MTEBCAAAAAUAAAABMQEAAAAKMTk1MzM1MzI4MQMAAAACMzICAAAABDEwMDcEAAAAATAHAAAACTkvMTgvMjAxOQgAAAAKMTIvMzEvMjAxOAkAAAABMBBU25n7PNcI5LIV1Ps81wgoQ0lRLlRTRTo1MzMzLklRX0dXX0lOVEFOX0FNT1JUX0NGLkZZMjAxOQEAAACJXA0AAwAAAAAAjYYL</t>
  </si>
  <si>
    <t>nfs81whqf7DT+zzXCBxDSVEuVFNFOjUyMTQuSVFfTklfQ0YuRlkyMDEyAQAAAG1bDQACAAAABTE5NDA5AQgAAAAFAAAAATEBAAAACjE2Mjk1MDc2ODUDAAAAAjc5AgAAAAQyMTUwBAAAAAEwBwAAAAk5LzE4LzIwMTkIAAAACTMvMzEvMjAxMgkAAAABMOdoRp/7PNcIIDsu0/s81wggQ0lRLlRTRTo1MjAxLklRX0NIQU5HRV9BUC5GWTIwMDcBAAAA3VQNAAIAAAAFMTg1MjYBCAAAAAUAAAABMQEAAAAJODExNjk3MTM3AwAAAAI3OQIAAAAEMjAxNwQAAAABMAcAAAAJOS8xOC8yMDE5CAAAAAoxMi8zMS8yMDA3CQAAAAEw7l9EoPs81whxNQbT+zzXCCBDSVEuTllTRTpHTFcuSVFfU0dBX1NVUFBMLkZZMjAwNwEAAAAQpwIAAgAAAAM5MTIBCAAAAAUAAAABMQEAAAAKMTMyNDMwNjgzOAMAAAADMTYwAgAAAAMxMDIEAAAAATAHAAAACTkvMTgvMjAxOQgAAAAKMTIvMzEvMjAwNwkAAAABMCJ5t5n7PNcI12620/s81wgsQ0lRLlRTRTo1MjE0LklRX0RFQlRfRVFVSVZfT1BFUl9MRUFTRS5GWTIwMTMBAAAAbVsNAAMAAAAAAJQrNZ/7PNcIGfMy0/s81wgZQ0lRLlRTRTo0MDYzLklRX0FELkZZMjAxMAEAAADjVw0AAgAAAAgtMTMxMzQwNQEIAAAABQAAAAExAQAAAAoxNTU0MTg5ODYwAwAAAAI3OQIAAAAEMTA3NQQAAAABMAcAAAAJOS8xOC8yMDE5CAAAAAkzLzMxLzIwMTAJAAAAATCGyfub+zzXCClk3dP7PNcIHkNJUS5O</t>
  </si>
  <si>
    <t>WVNFOk9DLklRX0FSX1RVUk5TLkZZMjAxMgEAAADCfQQAAgAAAAc4LjU0ODc2AQgAAAAFAAAAATEBAAAACjE3MTgzNjU4NDYDAAAAAzE2MAIAAAAENDAwMQQAAAABMAcAAAAJOS8xOC8yMDE5CAAAAAoxMi8zMS8yMDEyCQAAAAEwBEoJlfs81wjpufrU+zzXCCBDSVEuVFNFOjYzNjcuSVFfQ0FTSF9PUEVSLkZZMjAxNAEAAABUXQ0AAgAAAAYxNzk3MTMBCAAAAAUAAAABMQEAAAAKMTY4NzM0MjU4NwMAAAACNzkCAAAABDIwMDYEAAAAATAHAAAACTkvMTgvMjAxOQgAAAAJMy8zMS8yMDE0CQAAAAEwli8Snvs81wgzPInT+zzXCCRDSVEuVFNFOjYzNjcuSVFfQ1VSUkVOQ1lfR0FJTi5GWTIwMDgBAAAAVF0NAAIAAAAELTQ0MwEIAAAABQAAAAExAQAAAAoxMDU4OTE1MDE0AwAAAAI3OQIAAAACMzgEAAAAATAHAAAACTkvMTgvMjAxOQgAAAAJMy8zMS8yMDA4CQAAAAEw88Eunvs81whgYmbT+zzXCDBDSVEuRU5YVFBBOlNHTy5JUV9PVEhFUl9GSU5BTkNFX0FDVF9TVVBQTC5GWTIwMTABAAAAAV0NAAIAAAADLTg1AQgAAAAFAAAAATEBAAAACjE1MjYxODI3NzQDAAAAAjUwAgAAAAQyMDUwBAAAAAEwBwAAAAk5LzE4LzIwMTkIAAAACjEyLzMxLzIwMTAJAAAAATBvd/ea+zzXCJwmD9T7PNcIIUNJUS5UU0U6NTIxNC5JUV9ORVRfQ0hBTkdFLkZZMjAxMAEAAABtWw0AAgAAAAUtMjk1NQEIAAAABQAAAAExAQAAAAoxMzg5</t>
  </si>
  <si>
    <t>MjIzNjc2AwAAAAI3OQIAAAAEMjA5MwQAAAABMAcAAAAJOS8xOC8yMDE5CAAAAAkzLzMxLzIwMTAJAAAAATA3G0af+zzXCHgZF9P7PNcIJUNJUS5UU0U6NTMzMy5JUV9ESUxVVF9FUFNfSU5DTC5GWTIwMDkBAAAAiVwNAAIAAAAFNzMuNTcBCAAAAAUAAAABMQEAAAAKMTM4Mjc2Mzc0NwMAAAACNzkCAAAAATgEAAAAATAHAAAACTkvMTgvMjAxOQgAAAAJMy8zMS8yMDA5CQAAAAEwzgchnfs81wiRhIvT+zzXCCNDSVEuRU5YVFBBOlNHTy5JUV9ORVRfQ0hBTkdFLkZZMjAwOAEAAAABXQ0AAgAAAAM2NDMBCAAAAAUAAAABMQEAAAAKMTM5MzE1NjgyNwMAAAACNTACAAAABDIwOTMEAAAAATAHAAAACTkvMTgvMjAxOQgAAAAKMTIvMzEvMjAwOAkAAAABMH4p95r7PNcIa0gm1Ps81wghQ0lRLlRTRTo0MDYzLklRX1RPVEFMX0RFQlQuRlkyMDE4AQAAAONXDQACAAAABTE1NTI0AQgAAAAFAAAAATEBAAAACjE4OTUxODM5MTQDAAAAAjc5AgAAAAQ0MTczBAAAAAEwBwAAAAk5LzE4LzIwMTkIAAAACTMvMzEvMjAxOAkAAAABMCmSx5v7PNcIiRDY0/s81wgoQ0lRLk5ZU0U6R0xXLklRX0NVUlJFTlRfUE9SVF9ERUJULkZZMjAxNAEAAAAQpwIAAgAAAAIzNgEIAAAABQAAAAExAQAAAAoxODI2NTQxMTEzAwAAAAMxNjACAAAABDEyOTcEAAAAATAHAAAACTkvMTgvMjAxOQgAAAAKMTIvMzEvMjAxNAkAAAABMB9Ycpj7PNcI5FRh</t>
  </si>
  <si>
    <t>1Ps81wgkQ0lRLlRTRTo1MzMzLklRX09USEVSX0xJQUJfTFQuRlkyMDE4AQAAAIlcDQACAAAABDg5NzMBCAAAAAUAAAABMQEAAAAKMTg5NDgzMjM1MwMAAAACNzkCAAAABDEwNjIEAAAAATAHAAAACTkvMTgvMjAxOQgAAAAJMy8zMS8yMDE4CQAAAAEwnF8Lnfs81wjOq6fT+zzXCBlDSVEuVFNFOjUyMTQuSVFfQVIuRlkyMDE0AQAAAG1bDQACAAAABTQ3OTU1AQgAAAAFAAAAATEBAAAACjE3MjcyODMzMjcDAAAAAjc5AgAAAAQxMDIxBAAAAAEwBwAAAAk5LzE4LzIwMTkIAAAACjEyLzMxLzIwMTQJAAAAATBuUzWf+zzXCK87X9P7PNcIIUNJUS5UU0U6NTIwMS5JUV9FQklUREFfSU5ULkZZMjAwOQEAAADdVA0AAgAAAAkxNy4zMTM4MjMBCAAAAAUAAAABMQEAAAAKMTQ0MDE3OTg5OAMAAAACNzkCAAAABDQxOTAEAAAAATAHAAAACTkvMTgvMjAxOQgAAAAKMTIvMzEvMjAwOQkAAAABMEz0Zpf7PNcIS4fN1Ps81wgnQ0lRLlRTRTo1MzMzLklRX1RPVEFMX1JFVi5GWTIwMTIuLi4uSlBZAQAAAIlcDQACAAAABjI0NzgxOAEIAAAABQAAAAExAQAAAAoxNTU0OTUwNTk3AwAAAAI3OQIAAAACMjgEAAAAATAHAAAACTkvMTgvMjAxOQgAAAAJMy8zMS8yMDEyCQAAAAEwti6KlPs81wivGArV+zzXCCZDSVEuTllTRTpQUEcuSVFfTE9BTlNfUkVDRUlWX0xULkZZMjAxNAEAAADvfgQAAwAAAAAAKkFemPs81whwnXHU+zzXCCBD</t>
  </si>
  <si>
    <t>SVEuTllTRTpPQy5JUV9DQVNIX1RBWEVTLkZZMjAxMgEAAADCfQQAAgAAAAIzMAEIAAAABQAAAAExAQAAAAoxNzE4MzY1ODQ2AwAAAAMxNjACAAAABDMwNTMEAAAAATAHAAAACTkvMTgvMjAxOQgAAAAKMTIvMzEvMjAxMgkAAAABMM93f5n7PNcIEWBk1Ps81wgyQ0lRLk5ZU0U6T0MuSVFfQ0hBTkdFX09USEVSX05FVF9PUEVSX0FTU0VUUy5GWTIwMDkBAAAAwn0EAAIAAAADMTQxAQgAAAAFAAAAATEBAAAACjE1MDQ1MjUxNDcDAAAAAzE2MAIAAAAEMjA0NQQAAAABMAcAAAAJOS8xOC8yMDE5CAAAAAoxMi8zMS8yMDA5CQAAAAEwSip/mfs81wh83y/U+zzXCB5DSVEuVFNFOjUyMDIuSVFfUkFXX0lOVi5GWTIwMTkBAAAAJ1sNAAIAAAAFMjYxMzABCAAAAAUAAAABMQEAAAAKMTk3MDIxMjkzNQMAAAACNzkCAAAABDMxNzEEAAAAATAHAAAACTkvMTgvMjAxOQgAAAAJMy8zMS8yMDE5CQAAAAEw88Eunvs81wjuO2bT+zzXCBlDSVEuVFNFOjUyMDIuSVFfQUUuRlkyMDEwAQAAACdbDQACAAAABDU0MTkBCAAAAAUAAAABMQEAAAAKMTM4NjcyNDQxMAMAAAACNzkCAAAABDEwMTYEAAAAATAHAAAACTkvMTgvMjAxOQgAAAAJMy8zMS8yMDEwCQAAAAEwcyAyn/s81wipu1vT+zzXCCdDSVEuTllTRTpHTFcuSVFfTkVUX0lOVEVSRVNUX0VYUC5GWTIwMTABAAAAEKcCAAIAAAADLTk4AQgAAAAFAAAAATEBAAAACjE1ODc2MzIz</t>
  </si>
  <si>
    <t>MDADAAAAAzE2MAIAAAADMzY4BAAAAAEwBwAAAAk5LzE4LzIwMTkIAAAACjEyLzMxLzIwMTAJAAAAATCHkc+Y+zzXCKjJU9T7PNcIKkNJUS5UU0U6NTIxNC5JUV9URVZfRUJJVERBLjIwMDAuMjAxNS8xMi8zMQEAAABtWw0AAwAAAAAAj02YtPs81wjsd/zS+zzXCDFDSVEuVFNFOjUyMDEuSVFfQ0hBTkdFX05FVF9XT1JLSU5HX0NBUElUQUwuRlkyMDEzAQAAAN1UDQACAAAABTQ2Mzc5AQgAAAAFAAAAATEBAAAACjE2Njg2NDMyMTgDAAAAAjc5AgAAAAQ0NDIxBAAAAAEwBwAAAAk5LzE4LzIwMTkIAAAACjEyLzMxLzIwMTMJAAAAATBWqEag+zzXCBh4GNP7PNcIJENJUS5UU0U6NDA2My5JUV9JTVBBSVJNRU5UX0dXLkZZMjAxOAEAAADjVw0AAwAAAAAAKZLHm/s81wgidfrT+zzXCChDSVEuVFNFOjQwNDIuSVFfVE9UQUxfREVCVF9FUVVJVFkuRlkyMDExAQAAABRYDQACAAAACDE4OC4xOTA5AQgAAAAFAAAAATEBAAAACjE0NjE2ODAwNjkDAAAAAjc5AgAAAAQ0MDM0BAAAAAEwBwAAAAk5LzE4LzIwMTkIAAAACTMvMzEvMjAxMQkAAAABMCkzDpb7PNcIb8TF1Ps81wglQ0lRLlRTRTo0MDQyLklRX0RBWVNfU0FMRVNfT1VULkZZMjAxOAEAAAAUWA0AAgAAAAk5OS43Nzg5NTUBCAAAAAUAAAABMQEAAAAKMTg5NTAwMjI1NQMAAAACNzkCAAAABDQwNDIEAAAAATAHAAAACTkvMTgvMjAxOQgAAAAJMy8zMS8yMDE4CQAA</t>
  </si>
  <si>
    <t>AAEw9Zielvs81wjy5qvU+zzXCBlDSVEuVFNFOjUyMDEuSVFfQVIuRlkyMDA4AQAAAN1UDQACAAAABjIwMzQyNAEIAAAABQAAAAExAQAAAAoxMzU0NzMxODcxAwAAAAI3OQIAAAAEMTAyMQQAAAABMAcAAAAJOS8xOC8yMDE5CAAAAAoxMi8zMS8yMDA4CQAAAAEw04ZEoPs81wh8QAnT+zzXCBtDSVEuU0VISzoxMTA4LklRX0VCVC5GWTIwMDcBAAAAT2lWAAIAAAAKLTczLjAwOTQyMwEIAAAABQAAAAExAQAAAAoxNTU2MjM0MDEyAwAAAAIzMgIAAAADMTM5BAAAAAEwBwAAAAk5LzE4LzIwMTkIAAAACDEvMS8yMDA4CQAAAAEwTMzJmvs81wiqHCHU+zzXCCJDSVEuU0VISzoxMTA4LklRX0NBU0hfRVFVSVYuRlkyMDA4AQAAAE9pVgACAAAACjI3Ni4wMjMzMjkBCAAAAAUAAAABMQEAAAAKMTM1NDMzNjQyNgMAAAACMzICAAAABDEwOTYEAAAAATAHAAAACTkvMTgvMjAxOQgAAAAKMTIvMzEvMjAwOAkAAAABMIlispr7PNcI/z0q1Ps81wgkQ0lRLkVOWFRQQTpTR08uSVFfR0FJTl9BU1NFVFMuRlkyMDA5AQAAAAFdDQACAAAAAy0zMgEIAAAABQAAAAExAQAAAAoxNDQwMjI0Nzk0AwAAAAI1MAIAAAACNTYEAAAAATAHAAAACTkvMTgvMjAxOQgAAAAKMTIvMzEvMjAwOQkAAAABMH4p95r7PNcIZ7gF1Ps81wghQ0lRLlNFSEs6MTEwOC5JUV9TR0FfU1VQUEwuRlkyMDE0AQAAAE9pVgACAAAACjEzOC43NDc3NzUBCAAAAAUA</t>
  </si>
  <si>
    <t>AAABMQEAAAAKMTc4MjAxMTMxNgMAAAACMzICAAAAAzEwMgQAAAABMAcAAAAJOS8xOC8yMDE5CAAAAAoxMi8zMS8yMDE0CQAAAAEwppS1mvs81wibMgTU+zzXCBlDSVEuVFNFOjUyMTQuSVFfTkkuRlkyMDEyAQAAAG1bDQACAAAABTE5NDA5AQgAAAAFAAAAATEBAAAACjE2Mjk1MDc2ODUDAAAAAjc5AgAAAAIxNQQAAAABMAcAAAAJOS8xOC8yMDE5CAAAAAkzLzMxLzIwMTIJAAAAATANQkaf+zzXCJsUQ9P7PNcIGUNJUS5UU0U6NDA2My5JUV9GWC5GWTIwMTUBAAAA41cNAAIAAAAFMjg1MTUBCAAAAAUAAAABMQEAAAAKMTc0NTkxNjc4MwMAAAACNzkCAAAABDIxNDQEAAAAATAHAAAACTkvMTgvMjAxOQgAAAAJMy8zMS8yMDE1CQAAAAEwRR3Hm/s81wg0J+XT+zzXCCZDSVEuRU5YVFBBOlNHTy5JUV9DVVJSRU5UX1JBVElPLkZZMjAwOQEAAAABXQ0AAgAAAAgxLjI0NzYwOQEIAAAABQAAAAExAQAAAAoxNDQwMjI0Nzk0AwAAAAI1MAIAAAAENDAzMAQAAAABMAcAAAAJOS8xOC8yMDE5CAAAAAoxMi8zMS8yMDA5CQAAAAEwzzSflvs81wiCB9/U+zzXCDBDSVEuVFNFOjUyMDIuSVFfVE9UQUxfT1VUU1RBTkRJTkdfQlNfREFURS5GWTIwMTgBAAAAJ1sNAAIAAAAJOTAuNDczMDM0AQQAAAAFAAAAATUBAAAACjE4OTUxODM2NDECAAAABTI0MTUyBgAAAAEw/Jounvs81whp7mXT+zzXCC5DSVEuTllTRTpHTFcuSVFfTUlO</t>
  </si>
  <si>
    <t>T1JJVFlfSU5URVJFU1RfVE9UQUwuRlkyMDE3AQAAABCnAgACAAAAAjcyAQgAAAAFAAAAATEBAAAACjE5NDQ1MjU2MjIDAAAAAzE2MAIAAAAEMTMxMgQAAAABMAcAAAAJOS8xOC8yMDE5CAAAAAoxMi8zMS8yMDE3CQAAAAEwicxymPs81wjAAX/U+zzXCCZDSVEuVFNFOjQwNDIuSVFfT1RIRVJfTFRfQVNTRVRTLkZZMjAxMQEAAAAUWA0AAgAAAAExAQgAAAAFAAAAATEBAAAACjE0NjE2ODAwNjkDAAAAAjc5AgAAAAQxMDYwBAAAAAEwBwAAAAk5LzE4LzIwMTkIAAAACTMvMzEvMjAxMQkAAAABMCW6/pz7PNcIYDfK0/s81wglQ0lRLkVOWFRQQTpTR08uSVFfVE9UQUxfUkVDRUlWLkZZMjAxNAEAAAABXQ0AAgAAAAQ1NTA1AQgAAAAFAAAAATEBAAAACjE3NzgyMjM4MzIDAAAAAjUwAgAAAAQxMDAxBAAAAAEwBwAAAAk5LzE4LzIwMTkIAAAACjEyLzMxLzIwMTQJAAAAATDCCcma+zzXCKQcKNT7PNcIKENJUS5TRUhLOjExMDguSVFfRUJJVERBX0NBUEVYX0lOVC5GWTIwMTYBAAAAT2lWAAMAAAACTk0BCAAAAAUAAAABMQEAAAAKMTg3OTQ4OTQwMAMAAAACMzICAAAABDQxOTEEAAAAATAHAAAACTkvMTgvMjAxOQgAAAAKMTIvMzEvMjAxNgkAAAABMBL8CJX7PNcITWbu1Ps81wgeQ0lRLk5ZU0U6UFBHLklRX1NUX0RFQlQuRlkyMDA4AQAAAO9+BAACAAAAAzc4NAEIAAAABQAAAAExAQAAAAoxNDMwMzM1NjA4AwAAAAMx</t>
  </si>
  <si>
    <t>NjACAAAABDEwNDYEAAAAATAHAAAACTkvMTgvMjAxOQgAAAAKMTIvMzEvMjAwOAkAAAABMCVYXZj7PNcIxWVw1Ps81wggQ0lRLk5ZU0U6R0xXLklRX1NHQV9TVVBQTC5GWTIwMTQBAAAAEKcCAAIAAAAEMTM1OAEIAAAABQAAAAExAQAAAAoxODI2NTQxMTEzAwAAAAMxNjACAAAAAzEwMgQAAAABMAcAAAAJOS8xOC8yMDE5CAAAAAoxMi8zMS8yMDE0CQAAAAEwYgbQmPs81wggszHU+zzXCB5DSVEuTllTRTpHTFcuSVFfWl9TQ09SRS5GWTIwMTQBAAAAEKcCAAIAAAAIMy4zNjA4MDMBCAAAAAUAAAABMQEAAAAKMTgyNjU0MTExMwMAAAADMTYwAgAAAAYxMDAxMjMEAAAAATAHAAAACTkvMTgvMjAxOQgAAAAKMTIvMzEvMjAxNAkAAAABMA9siZT7PNcISlv51Ps81wgoQ0lRLkVOWFRQQTpTR08uSVFfUEVSSU9ETEVOR1RIX0lTLkZZMjAxMgEAAAABXQ0AAQAAAAIxMgBHxfea+zzXCA7wBtT7PNcIJkNJUS5UU0U6NTIxNC5JUV9TQUxFU19NQVJLRVRJTkcuRlkyMDA3AQAAAG1bDQADAAAAAAAnzEWf+zzXCLwvFtP7PNcIKUNJUS5OWVNFOlBQRy5JUV9UT1RBTF9ERUJUX0NBUElUQUwuRlkyMDE0AQAAAO9+BAACAAAABzQzLjI1ODkBCAAAAAUAAAABMQEAAAAKMTgyODExMjYwMQMAAAADMTYwAgAAAAQ0MTg2BAAAAAEwBwAAAAk5LzE4LzIwMTkIAAAACjEyLzMxLzIwMTQJAAAAATDO4ImU+zzXCP65AdX7PNcIKUNJUS5U</t>
  </si>
  <si>
    <t>U0U6NDA2My5JUV9BU1NFVF9XUklURURPV05fQ0YuRlkyMDE2AQAAAONXDQADAAAAAAA8RMeb+zzXCBN15dP7PNcIIkNJUS5FTlhUUEE6U0dPLklRX1JEX0VYUF9GTi5GWTIwMTABAAAAAV0NAAIAAAADNDAyAQgAAAAFAAAAATEBAAAACjE1MjYxODI3NzQDAAAAAjUwAgAAAAQzMTY4BAAAAAEwBwAAAAk5LzE4LzIwMTkIAAAACjEyLzMxLzIwMTAJAAAAATBtUPea+zzXCNGs+9P7PNcIJENJUS5OWVNFOk9DLklRX0dBSU5fQVNTRVRTX0NGLkZZMjAxNQEAAADCfQQAAwAAAAAAQwS3mfs81whNvkLU+zzXCBxDSVEuVFNFOjUyMTQuSVFfTklfQ0YuRlkyMDE0AQAAAG1bDQACAAAADDEyMjQzLjk5NjkzOQEIAAAABQAAAAExAQAAAAoxNzI3MjgzMzI3AwAAAAI3OQIAAAAEMjE1MAQAAAABMAcAAAAJOS8xOC8yMDE5CAAAAAoxMi8zMS8yMDE0CQAAAAEwblM1n/s81wj5wDbT+zzXCCpDSVEuRU5YVFBBOlNHTy5JUV9UT1RBTF9ESVZfUEFJRF9DRi5GWTIwMDcBAAAAAV0NAAIAAAAELTYyMQEIAAAABQAAAAExAQAAAAoxMzAxMzkzMTYzAwAAAAI1MAIAAAAEMjAyMgQAAAABMAcAAAAJOS8xOC8yMDE5CAAAAAoxMi8zMS8yMDA3CQAAAAEwIuDHm/s81wjOFg7U+zzXCCNDSVEuRU5YVFBBOlNHTy5JUV9FQklUREFfSU5ULkZZMjAxNgEAAAABXQ0AAgAAAAkxMC41MTMyOTcBCAAAAAUAAAABMQEAAAAKMTg3NTczNTM1MAMA</t>
  </si>
  <si>
    <t>AAACNTACAAAABDQxOTAEAAAAATAHAAAACTkvMTgvMjAxOQgAAAAKMTIvMzEvMjAxNgkAAAABMNiCn5b7PNcIi3zt1Ps81wglQ0lRLlRTRTo1MjAxLklRX0JBU0lDX0VQU19JTkNMLkZZMjAwNwEAAADdVA0AAgAAAAoyOTYuNzUzODM2AQgAAAAFAAAAATEBAAAACTgxMTY5NzEzNwMAAAACNzkCAAAAATkEAAAAATAHAAAACTkvMTgvMjAxOQgAAAAKMTIvMzEvMjAwNwkAAAABMOk4RKD7PNcI568E0/s81wgeQ0lRLkVOWFRQQTpTR08uSVFfQ0FQRVguRlkyMDA4AQAAAAFdDQACAAAABS0yMTQ5AQgAAAAFAAAAATEBAAAACjEzOTMxNTY4MjcDAAAAAjUwAgAAAAQyMDIxBAAAAAEwBwAAAAk5LzE4LzIwMTkIAAAACjEyLzMxLzIwMDgJAAAAATB+Kfea+zzXCGtIJtT7PNcIJkNJUS5UU0U6NTIwMi5JUV9BU1NFVF9XUklURURPV04uRlkyMDE0AQAAACdbDQACAAAABS0xNzQ4AQgAAAAFAAAAATEBAAAACjE2ODY2MzgxODMDAAAAAjc5AgAAAAIzMgQAAAABMAcAAAAJOS8xOC8yMDE5CAAAAAkzLzMxLzIwMTQJAAAAATDLaDSf+zzXCI+wWNP7PNcIIUNJUS5OWVNFOlBQRy5JUV9JTkNfRVFVSVRZLkZZMjAxNgEAAADvfgQAAgAAAAE4AQgAAAAFAAAAATEBAAAACjE5NDY0MTg2OTQDAAAAAzE2MAIAAAACNDcEAAAAATAHAAAACTkvMTgvMjAxOQgAAAAKMTIvMzEvMjAxNgkAAAABMNZQzpf7PNcIJuaP1Ps81wggQ0lRLlRT</t>
  </si>
  <si>
    <t>RTo0MDQyLklRX0RJVl9TSEFSRS5GWTIwMTYBAAAAFFgNAAIAAAACMjgBCAAAAAUAAAABMQEAAAAKMTc5ODg5NTAxMwMAAAACNzkCAAAABDMwNTgEAAAAATAHAAAACTkvMTgvMjAxOQgAAAAJMy8zMS8yMDE2CQAAAAEw/08KnPs81whZzaLT+zzXCCJDSVEuVFNFOjQwNjMuSVFfREFfU1VQUExfQ0YuRlkyMDEzAQAAAONXDQACAAAABTgwOTYxAQgAAAAFAAAAATEBAAAACjE2MjU0NTc3MDcDAAAAAjc5AgAAAAQyMTcxBAAAAAEwBwAAAAk5LzE4LzIwMTkIAAAACTMvMzEvMjAxMwkAAAABMF4+/Jv7PNcIUCat0/s81wggQ0lRLk5ZU0U6UFBHLklRX0RJVkVTVF9DRi5GWTIwMTQBAAAA734EAAIAAAAEMTYyNQEIAAAABQAAAAExAQAAAAoxODI4MTEyNjAxAwAAAAMxNjACAAAABDIwNzcEAAAAATAHAAAACTkvMTgvMjAxOQgAAAAKMTIvMzEvMjAxNAkAAAABMOkCzpf7PNcIE7ST1Ps81wgkQ0lRLlRTRTo1MzMzLklRX0VRVUlUWV9NRVRIT0QuRlkyMDE3AQAAAIlcDQADAAAAAACtOAud+zzXCJLC0NP7PNcII0NJUS5UU0U6NTIxNC5JUV9JTlRFUkVTVF9FWFAuRlkyMDE1AQAAAG1bDQACAAAABS0xMTE4AQgAAAAFAAAAATEBAAAACjE3ODQ3NDg1OTUDAAAAAjc5AgAAAAI4MgQAAAABMAcAAAAJOS8xOC8yMDE5CAAAAAoxMi8zMS8yMDE1CQAAAAEwbXo1n/s81wigiV/T+zzXCCpDSVEuRU5YVFBBOlNHTy5JUV9ERUZf</t>
  </si>
  <si>
    <t>VEFYX0FTU0VUU19MVC5GWTIwMTUBAAAAAV0NAAIAAAAEMTMzNwEIAAAABQAAAAExAQAAAAoxODI5MjI2OTQ2AwAAAAI1MAIAAAAEMTAyNgQAAAABMAcAAAAJOS8xOC8yMDE5CAAAAAoxMi8zMS8yMDE1CQAAAAEwwjDJmvs81wh2kSjU+zzXCCRDSVEuTllTRTpPQy5JUV9HQUlOX0lOVkVTVF9DRi5GWTIwMTgBAAAAwn0EAAMAAAAAACxSt5n7PNcI4JFL1Ps81wgiQ0lRLk5ZU0U6R0xXLklRX1NBTEVfUFBFX0NGLkZZMjAxMwEAAAAQpwIAAwAAAAAAYgbQmPs81wjve2jU+zzXCB1DSVEuRU5YVFBBOlNHTy5JUV9MQU5ELkZZMjAxMQEAAAABXQ0AAgAAAAQyNDYyAQgAAAAFAAAAATEBAAAACjE1OTM5Mjc3ODkDAAAAAjUwAgAAAAQzMDk4BAAAAAEwBwAAAAk5LzE4LzIwMTkIAAAACjEyLzMxLzIwMTEJAAAAATBTnvea+zzXCPc37dP7PNcILkNJUS5UU0U6NDA0Mi5JUV9PVEhFUl9GSU5BTkNFX0FDVF9TVVBQTC5GWTIwMTkBAAAAFFgNAAIAAAAFLTEwOTIBCAAAAAUAAAABMQEAAAAKMTk2OTk0OTg3NwMAAAACNzkCAAAABDIwNTAEAAAAATAHAAAACTkvMTgvMjAxOQgAAAAJMy8zMS8yMDE5CQAAAAEwRzoLnPs81wik9MzT+zzXCCJDSVEuRU5YVFBBOlNHTy5JUV9QQVJUX1RJTUUuRlkyMDA5AQAAAAFdDQACAAAABDYzMTgAbVD3mvs81wij+ubT+zzXCCFDSVEuVFNFOjUyMDEuSVFfQ0FTSF9UQVhFUy5GWTIwMTMB</t>
  </si>
  <si>
    <t>AAAA3VQNAAIAAAAFMTg3MjEBCAAAAAUAAAABMQEAAAAKMTY2ODY0MzIxOAMAAAACNzkCAAAABDMwNTMEAAAAATAHAAAACTkvMTgvMjAxOQgAAAAKMTIvMzEvMjAxMwkAAAABMFaoRqD7PNcI330r0/s81wgsQ0lRLlRTRTo0MDYzLklRX0lNUFVUX09QRVJfTEVBU0VfREVQUi5GWTIwMDgBAAAA41cNAAMAAAAAAFVgC5z7PNcIjxvN0/s81wggQ0lRLlRTRTo0MDYzLklRX05JX01BUkdJTi5GWTIwMTgBAAAA41cNAAIAAAAHMTguNDcwMQEIAAAABQAAAAExAQAAAAoxODk1MTgzOTE0AwAAAAI3OQIAAAAENDA5NAQAAAABMAcAAAAJOS8xOC8yMDE5CAAAAAkzLzMxLzIwMTgJAAAAATDRDZ+W+zzXCA1m2dT7PNcIJkNJUS5TRUhLOjExMDguSVFfTFRfREVCVF9JU1NVRUQuRlkyMDExAQAAAE9pVgACAAAABTY5Ljk1AQgAAAAFAAAAATEBAAAACjE2MDAzNTM3NzkDAAAAAjMyAgAAAAQyMDM0BAAAAAEwBwAAAAk5LzE4LzIwMTkIAAAACjEyLzMxLzIwMTEJAAAAATCK17Ka+zzXCLLjCtT7PNcIG0NJUS5UU0U6NTMzMy5JUV9OUFBFLkZZMjAwOQEAAACJXA0AAgAAAAYxMzc1NzUBCAAAAAUAAAABMQEAAAAKMTM4Mjc2Mzc0NwMAAAACNzkCAAAABDEwMDQEAAAAATAHAAAACTkvMTgvMjAxOQgAAAAJMy8zMS8yMDA5CQAAAAEwzgchnfs81wgI/3vT+zzXCCNDSVEuTllTRTpPQy5JUV9DT01NT05fRElWX0NGLkZZMjAwOAEA</t>
  </si>
  <si>
    <t>AADCfQQAAwAAAAAADwJ/mfs81wikkTbU+zzXCChDSVEuU0VISzoxMTA4LklRX0NIQU5HRV9JTlZFTlRPUlkuRlkyMDA5AQAAAE9pVgACAAAACTk3LjE4MjE2NgEIAAAABQAAAAExAQAAAAoxNDQ1Mjc5NDE5AwAAAAIzMgIAAAAEMjA5OQQAAAABMAcAAAAJOS8xOC8yMDE5CAAAAAoxMi8zMS8yMDA5CQAAAAEwkImymvs81wj6IQrU+zzXCCJDSVEuVFNFOjUyMDEuSVFfR0FJTl9JTlZFU1QuRlkyMDEwAQAAAN1UDQACAAAABDE0MDEBCAAAAAUAAAABMQEAAAAKMTQ0MDE3OTk4NQMAAAACNzkCAAAAAjYyBAAAAAEwBwAAAAk5LzE4LzIwMTkIAAAACjEyLzMxLzIwMTAJAAAAATBWqEag+zzXCDj4BtP7PNcILUNJUS5OWVNFOlBQRy5JUV9PVEhFUl9JTlZFU1RfQUNUX1NVUFBMLkZZMjAwNwEAAADvfgQAAgAAAAUtMTY3OAEIAAAABQAAAAExAQAAAAoxMzI2NzI0Mzc5AwAAAAMxNjACAAAABDIwNTEEAAAAATAHAAAACTkvMTgvMjAxOQgAAAAKMTIvMzEvMjAwNwkAAAABMMP0cpj7PNcIxp1/1Ps81wggQ0lRLlRTRTo1MjE0LklRX0JVSUxESU5HUy5GWTIwMTgBAAAAbVsNAAMAAAAAAKjINZ/7PNcIPsFg0/s81wglQ0lRLlRTRTo1MzMzLklRX1NUX0RFQlRfSVNTVUVELkZZMjAxMQEAAACJXA0AAgAAAAQ1NTM1AQgAAAAFAAAAATEBAAAACjE0NjE2ODAwODQDAAAAAjc5AgAAAAQyMDQzBAAAAAEwBwAAAAk5LzE4LzIw</t>
  </si>
  <si>
    <t>MTkIAAAACTMvMzEvMjAxMQkAAAABMJdWIZ37PNcIAHqd0/s81wgiQ0lRLk5ZU0U6T0MuSVFfT1RIRVJfRVFVSVRZLkZZMjAxNgEAAADCfQQAAgAAAAQtNzEwAQgAAAAFAAAAATEBAAAACjE5NDYyMjQ3NjUDAAAAAzE2MAIAAAAEMTAyOAQAAAABMAcAAAAJOS8xOC8yMDE5CAAAAAoxMi8zMS8yMDE2CQAAAAEwNyu3mfs81whJyTfU+zzXCClDSVEuU0VISzoxMTA4LklRX0dXX0lOVEFOX0FNT1JUX0NGLkZZMjAwOQEAAABPaVYAAgAAAAcyLjcyMjc0AQgAAAAFAAAAATEBAAAACjE0NDUyNzk0MTkDAAAAAjMyAgAAAAQyMTgyBAAAAAEwBwAAAAk5LzE4LzIwMTkIAAAACjEyLzMxLzIwMDkJAAAAATCQibKa+zzXCPohCtT7PNcIJENJUS5UU0U6NjM2Ny5JUV9DT01NT05fRElWX0NGLkZZMjAxMAEAAABUXQ0AAgAAAAYtMTAyMTYBCAAAAAUAAAABMQEAAAAKMTM4NjcyMzc4MQMAAAACNzkCAAAABDIwNzQEAAAAATAHAAAACTkvMTgvMjAxOQgAAAAJMy8zMS8yMDEwCQAAAAEwJUETnvs81wjcNpnT+zzXCCVDSVEuRU5YVFBBOlNHTy5JUV9UT1RBTF9FUVVJVFkuRlkyMDA3AQAAAAFdDQACAAAABTE1MjY3AQgAAAAFAAAAATEBAAAACjEzMDEzOTMxNjMDAAAAAjUwAgAAAAQxMjc1BAAAAAEwBwAAAAk5LzE4LzIwMTkIAAAACjEyLzMxLzIwMDcJAAAAATARB8ib+zzXCDzUJdT7PNcIIENJUS5OWVNFOkdMVy5JUV9GVUxM</t>
  </si>
  <si>
    <t>X1RJTUUuRlkyMDA4AQAAABCnAgACAAAABTI3MDAwALdpz5j7PNcITh1n1Ps81wgeQ0lRLlRTRTo2MzY3LklRX1JBV19JTlYuRlkyMDA5AQAAAFRdDQACAAAABTM4NDUzAQgAAAAFAAAAATEBAAAACjEzODY3MjQxNDEDAAAAAjc5AgAAAAQzMTcxBAAAAAEwBwAAAAk5LzE4LzIwMTkIAAAACTMvMzEvMjAwOQkAAAABMEUZE577PNcIx/5m0/s81wgnQ0lRLlRTRTo1MjE0LklRX0VCSVREQV9DQVBFWF9JTlQuRlkyMDExAQAAAG1bDQACAAAACTY4LjE4ODcxNAEIAAAABQAAAAExAQAAAAoxNDYyNzEyMzU3AwAAAAI3OQIAAAAENDE5MQQAAAABMAcAAAAJOS8xOC8yMDE5CAAAAAkzLzMxLzIwMTEJAAAAATC3I3aW+zzXCA2HuNT7PNcIJkNJUS5OWVNFOlBQRy5JUV9QRVJJT0RMRU5HVEhfSVMuRlkyMDExAQAAAO9+BAABAAAAAjEyAEXzXZj7PNcIn8SG1Ps81wgpQ0lRLk5ZU0U6R0xXLklRX0lOVkVTVF9TRUNVUklUWV9DRi5GWTIwMDkBAAAAEKcCAAIAAAADLTkxAQgAAAAFAAAAATEBAAAACjE1MTExMjE3MTcDAAAAAzE2MAIAAAAEMjAyNwQAAAABMAcAAAAJOS8xOC8yMDE5CAAAAAoxMi8zMS8yMDA5CQAAAAEwh5HPmPs81wg6RGDU+zzXCCxDSVEuVFNFOjYzNjcuSVFfSU1QVVRfT1BFUl9MRUFTRV9ERVBSLkZZMjAxMwEAAABUXQ0AAwAAAAAAKI4Tnvs81wi6IJrT+zzXCCFDSVEuVFNFOjYzNjcuSVFfQ0FTSF9U</t>
  </si>
  <si>
    <t>QVhFUy5GWTIwMTkBAAAAVF0NAAIAAAAFNzE0MTUBCAAAAAUAAAABMQEAAAAKMTk3MDA1MTUwNwMAAAACNzkCAAAABDMwNTMEAAAAATAHAAAACTkvMTgvMjAxOQgAAAAJMy8zMS8yMDE5CQAAAAEwSvISnvs81wj5sILT+zzXCChDSVEuVFNFOjYzNjcuSVFfRklYRURfQVNTRVRfVFVSTlMuRlkyMDA5AQAAAFRdDQACAAAACDQuOTQ1OTQ2AQgAAAAFAAAAATEBAAAACjEzODY3MjQxNDEDAAAAAjc5AgAAAAQ0MDY2BAAAAAEwBwAAAAk5LzE4LzIwMTkIAAAACTMvMzEvMjAwOQkAAAABMI2/dpb7PNcI0LPL1Ps81wgsQ0lRLk5ZU0U6T0MuSVFfT1RIRVJfSU5WRVNUX0FDVF9TVVBQTC5GWTIwMDkBAAAAwn0EAAMAAAAAAEoqf5n7PNcIgvtB1Ps81wgmQ0lRLk5ZU0U6UFBHLklRX0lOVkVOVE9SWV9UVVJOUy5GWTIwMTcBAAAA734EAAIAAAAINS4wNjEwMzUBCAAAAAUAAAABMQEAAAAKMTk0NjQxODY5OAMAAAADMTYwAgAAAAQ0MDgyBAAAAAEwBwAAAAk5LzE4LzIwMTkIAAAACjEyLzMxLzIwMTcJAAAAATDHB4qU+zzXCH/m/9T7PNcIJ0NJUS5UU0U6NjM2Ny5JUV9UT1RBTF9PVEhFUl9PUEVSLkZZMjAxMgEAAABUXQ0AAgAAAAYyOTA3MDkBCAAAAAUAAAABMQEAAAAKMTU1NDk1MDU3MAMAAAACNzkCAAAAAzM4MAQAAAABMAcAAAAJOS8xOC8yMDE5CAAAAAkzLzMxLzIwMTIJAAAAATAlQROe+zzXCNbzeNP7PNcILkNJ</t>
  </si>
  <si>
    <t>US5FTlhUUEE6U0dPLklRX0lNUFVUX09QRVJfTEVBU0VfREVQUi5GWTIwMTUBAAAAAV0NAAMAAAAAAMIwyZr7PNcIKNMQ1Ps81wglQ0lRLlRTRTo0MDQyLklRX0dBSU5fSU5WRVNUX0NGLkZZMjAxNAEAAAAUWA0AAgAAAAI2MAEIAAAABQAAAAExAQAAAAoxNjg2NjM3NzU1AwAAAAI3OQIAAAAEMjA5MAQAAAABMAcAAAAJOS8xOC8yMDE5CAAAAAkzLzMxLzIwMTQJAAAAATDoswmc+zzXCIsxotP7PNcIKUNJUS5UU0U6NjM2Ny5JUV9ERUJUX0VRVUlWX05FVF9QQk8uRlkyMDA4AQAAAFRdDQACAAAABS01NzIzAQgAAAAFAAAAATEBAAAACjEwNTg5MTUwMTQDAAAAAjc5AgAAAAUyMTY3OQQAAAABMAcAAAAJOS8xOC8yMDE5CAAAAAkzLzMxLzIwMDgJAAAAATBK8hKe+zzXCB28d9P7PNcIK0NJUS5OWVNFOkdMVy5JUV9NSU5PUklUWV9JTlRFUkVTVF9DRi5GWTIwMDgBAAAAEKcCAAMAAAAAALdpz5j7PNcIJh1Z1Ps81wglQ0lRLlRTRTo1MjAyLklRX09USEVSX0NBX1NVUFBMLkZZMjAxOAEAAAAnWw0AAgAAAAM5MzgBCAAAAAUAAAABMQEAAAAKMTg5NTE4MzY0MQMAAAACNzkCAAAABDEwNTUEAAAAATAHAAAACTkvMTgvMjAxOQgAAAAJMy8zMS8yMDE4CQAAAAEw/Jounvs81wjtfobT+zzXCClDSVEuTllTRTpHTFcuSVFfQVNTRVRfV1JJVEVET1dOX0NGLkZZMjAxNQEAAAAQpwIAAwAAAAAAmX5ymPs81wjbyWjU+zzX</t>
  </si>
  <si>
    <t>CB1DSVEuTllTRTpPQy5JUV9aX1NDT1JFLkZZMjAxNwEAAADCfQQAAgAAAAgyLjQyOTk4NwEIAAAABQAAAAExAQAAAAoxOTQ2MjI0NzYxAwAAAAMxNjACAAAABjEwMDEyMwQAAAABMAcAAAAJOS8xOC8yMDE5CAAAAAoxMi8zMS8yMDE3CQAAAAEw85cJlfs81wj+Ev7U+zzXCCBDSVEuVFNFOjUzMzMuSVFfRElWRVNUX0NGLkZZMjAxNwEAAACJXA0AAwAAAAAArTgLnfs81wjkPMjT+zzXCBdDSVEuMC5JUV9FQklUX01BUkdJTi5GWQUAAAAAAAAACAAAABUoSW52YWxpZCBUaW1lIFBlcmlvZCkPbImU+zzXCMhxDdX7PNcIJUNJUS5FTlhUUEE6U0dPLklRX0JFVEFfMllSLjIwMDYvMTIvMzEBAAAAAV0NAAIAAAARMC44MzcxMTQ2NDk1MTU1NzkAj02YtPs81whaGfvS+zzXCCFDSVEuTllTRTpHTFcuSVFfU0dBX01BUkdJTi5GWTIwMTcBAAAAEKcCAAIAAAAGMTQuNTYxAQgAAAAFAAAAATEBAAAACjE5NDQ1MjU2MjIDAAAAAzE2MAIAAAAENDM3NQQAAAABMAcAAAAJOS8xOC8yMDE5CAAAAAoxMi8zMS8yMDE3CQAAAAEw75KJlPs81wg/gvnU+zzXCCBDSVEuVFNFOjUyMTQuSVFfU0dBX1NVUFBMLkZZMjAxNwEAAABtWw0AAgAAAAUzMzE4MwEIAAAABQAAAAExAQAAAAoxODgxOTMxNjUxAwAAAAI3OQIAAAADMTAyBAAAAAEwBwAAAAk5LzE4LzIwMTkIAAAACjEyLzMxLzIwMTcJAAAAATBkoTWf+zzXCJVGONP7PNcIK0NJ</t>
  </si>
  <si>
    <t>US5UU0U6NTIwMS5JUV9SRVRVUk5fQ09NTU9OX0VRVUlUWS5GWTIwMTMBAAAA3VQNAAIAAAAGMS41ODkzAQgAAAAFAAAAATEBAAAACjE2Njg2NDMyMTgDAAAAAjc5AgAAAAUzMzMyMAQAAAABMAcAAAAJOS8xOC8yMDE5CAAAAAoxMi8zMS8yMDEzCQAAAAEwTPRml/s81wix5bnU+zzXCDNDSVEuVFNFOjUzMzMuSVFfQ0hBTkdFX09USEVSX05FVF9PUEVSX0FTU0VUUy5GWTIwMDgBAAAAiVwNAAIAAAAFLTM2MzgBCAAAAAUAAAABMQEAAAAKMTEyMjM3OTUwNgMAAAACNzkCAAAABDIwNDUEAAAAATAHAAAACTkvMTgvMjAxOQgAAAAJMy8zMS8yMDA4CQAAAAEwzgchnfs81wht45PT+zzXCCVDSVEuU0VISzoxMTA4LklRX0NPTU1PTl9ESVZfQ0YuRlkyMDEwAQAAAE9pVgACAAAACi0xMi41MzQwOTQBCAAAAAUAAAABMQEAAAAKMTU0NTY3MTQ5NAMAAAACMzICAAAABDIwNzQEAAAAATAHAAAACTkvMTgvMjAxOQgAAAAKMTIvMzEvMjAxMAkAAAABMHqwspr7PNcIOZET1Ps81wgfQ0lRLlRTRTo1MjE0LklRX1RPVEFMX0NMLkZZMjAxOAEAAABtWw0AAgAAAAYxMTI5OTIBCAAAAAUAAAABMQEAAAAKMTk1MjI4NDU3MwMAAAACNzkCAAAABDEwMDkEAAAAATAHAAAACTkvMTgvMjAxOQgAAAAKMTIvMzEvMjAxOAkAAAABMKjINZ/7PNcIgm040/s81wgeQ0lRLlRTRTo2MzY3LklRX1NUX0RFQlQuRlkyMDE0AQAAAFRdDQACAAAA</t>
  </si>
  <si>
    <t>BTQzMzI1AQgAAAAFAAAAATEBAAAACjE2ODczNDI1ODcDAAAAAjc5AgAAAAQxMDQ2BAAAAAEwBwAAAAk5LzE4LzIwMTkIAAAACTMvMzEvMjAxNAkAAAABMJYvEp77PNcIqW6a0/s81wgnQ0lRLlRTRTo0MDQyLklRX0NIQU5HRV9JTlZFTlRPUlkuRlkyMDEyAQAAABRYDQACAAAABS03MjIyAQgAAAAFAAAAATEBAAAACjE1NTQzMzcxNTkDAAAAAjc5AgAAAAQyMDk5BAAAAAEwBwAAAAk5LzE4LzIwMTkIAAAACTMvMzEvMjAxMgkAAAABMBzh/pz7PNcI5ArT0/s81wglQ0lRLlRTRTo0MDYzLklRX0dBSU5fSU5WRVNUX0NGLkZZMjAxOAEAAADjVw0AAgAAAAMtMTcBCAAAAAUAAAABMQEAAAAKMTg5NTE4MzkxNAMAAAACNzkCAAAABDIwOTAEAAAAATAHAAAACTkvMTgvMjAxOQgAAAAJMy8zMS8yMDE4CQAAAAEwKZLHm/s81wgknPrT+zzXCDNDSVEuVFNFOjUyMDIuSVFfQ0hBTkdFX09USEVSX05FVF9PUEVSX0FTU0VUUy5GWTIwMTQBAAAAJ1sNAAIAAAAGLTIwNTU2AQgAAAAFAAAAATEBAAAACjE2ODY2MzgxODMDAAAAAjc5AgAAAAQyMDQ1BAAAAAEwBwAAAAk5LzE4LzIwMTkIAAAACTMvMzEvMjAxNAkAAAABMBAlLp77PNcI2Z9Q0/s81wgiQ0lRLkVOWFRQQTpTR08uSVFfRElWRVNUX0NGLkZZMjAxOAEAAAABXQ0AAgAAAAMxOTIBCAAAAAUAAAABMQEAAAAKMTk0NjQyNDA0MQMAAAACNTACAAAABDIwNzcEAAAAATAH</t>
  </si>
  <si>
    <t>AAAACTkvMTgvMjAxOQgAAAAKMTIvMzEvMjAxOAkAAAABMEzMyZr7PNcIRVno0/s81wggQ0lRLlRTRTo1MjAxLklRX1NUX0lOVkVTVC5GWTIwMTUBAAAA3VQNAAMAAAAAADPPRqD7PNcIyyQo0/s81wgjQ0lRLk5ZU0U6UFBHLklRX0dST1NTX01BUkdJTi5GWTIwMDcBAAAA734EAAIAAAAGMzUuOTQxAQgAAAAFAAAAATEBAAAACjEzMjY3MjQzNzkDAAAAAzE2MAIAAAAENDA3NAQAAAABMAcAAAAJOS8xOC8yMDE5CAAAAAoxMi8zMS8yMDA3CQAAAAEw75KJlPs81wihh+nU+zzXCCpDSVEuVFNFOjQwNjMuSVFfVE9UQUxfQ09NTU9OX0VRVUlUWS5GWTIwMTEBAAAA41cNAAIAAAAHMTQzMDYzMQEIAAAABQAAAAExAQAAAAoxNTU0MTg5Nzg4AwAAAAI3OQIAAAAEMTAwNgQAAAABMAcAAAAJOS8xOC8yMDE5CAAAAAkzLzMxLzIwMTEJAAAAATB08Pub+zzXCNluvdP7PNcIH0NJUS5OWVNFOkdMVy5JUV9UT1RBTF9DQS5GWTIwMDkBAAAAEKcCAAIAAAAENTUyMQEIAAAABQAAAAExAQAAAAoxNTExMTIxNzE3AwAAAAMxNjACAAAABDEwMDgEAAAAATAHAAAACTkvMTgvMjAxOQgAAAAKMTIvMzEvMjAwOQkAAAABMLdpz5j7PNcISERn1Ps81wgpQ0lRLlRTRTo0MDYzLklRX0NPTU1PTl9QUkVGX0RJVl9DRi5GWTIwMTMBAAAA41cNAAIAAAAGLTQyNDU5AQgAAAAFAAAAATEBAAAACjE2MjU0NTc3MDcDAAAAAjc5AgAAAAQyMDcy</t>
  </si>
  <si>
    <t>BAAAAAEwBwAAAAk5LzE4LzIwMTkIAAAACTMvMzEvMjAxMwkAAAABMF4+/Jv7PNcIv5ve0/s81wggQ0lRLlRTRTo1MjAxLklRX0RJVkVTVF9DRi5GWTIwMDcBAAAA3VQNAAIAAAAFMTYwNDQBCAAAAAUAAAABMQEAAAAJODExNjk3MTM3AwAAAAI3OQIAAAAEMjA3NwQAAAABMAcAAAAJOS8xOC8yMDE5CAAAAAoxMi8zMS8yMDA3CQAAAAEw7l9EoPs81wjebA7T+zzXCB1DSVEuVFNFOjYzNjcuSVFfRUJJVERBLkZZMjAxMQEAAABUXQ0AAgAAAAYxMjcxNjYBCAAAAAUAAAABMQEAAAAKMTQ2MjcxMjQ2NAMAAAACNzkCAAAABDQwNTEEAAAAATAHAAAACTkvMTgvMjAxOQgAAAAJMy8zMS8yMDExCQAAAAEwJUETnvs81wjxpXjT+zzXCCpDSVEuVFNFOjUzMzMuSVFfVE9UQUxfQ09NTU9OX0VRVUlUWS5GWTIwMTUBAAAAiVwNAAIAAAAGMzkyOTQwAQgAAAAFAAAAATEBAAAACjE3NDU5MTY2MjkDAAAAAjc5AgAAAAQxMDA2BAAAAAEwBwAAAAk5LzE4LzIwMTkIAAAACTMvMzEvMjAxNQkAAAABMKkRC537PNcI8SCv0/s81wgmQ0lRLlNFSEs6MTEwOC5JUV9QUkVGX0RJVl9PVEhFUi5GWTIwMTUBAAAAT2lWAAMAAAAAADTf2pn7PNcIZ4Ys1Ps81wglQ0lRLlRTRTo1MjE0LklRX0xUX0RFQlRfRVFVSVRZLkZZMjAxNwEAAABtWw0AAgAAAAYxNS4yNzMBCAAAAAUAAAABMQEAAAAKMTg4MTkzMTY1MQMAAAACNzkCAAAABDQwODUE</t>
  </si>
  <si>
    <t>AAAAATAHAAAACTkvMTgvMjAxOQgAAAAKMTIvMzEvMjAxNwkAAAABMK1Kdpb7PNcIMGC/1Ps81wgbQ0lRLlRTRTo2MzY3LklRX0xBTkQuRlkyMDExAQAAAFRdDQADAAAAAAAlQROe+zzXCMDMf9P7PNcIL0NJUS5UU0U6NTMzMy5JUV9PVEhFUl9OT05fT1BFUl9FWFBfU1VQUEwuRlkyMDExAQAAAIlcDQACAAAAAy00MgEIAAAABQAAAAExAQAAAAoxNDYxNjgwMDg0AwAAAAI3OQIAAAACODUEAAAAATAHAAAACTkvMTgvMjAxOQgAAAAJMy8zMS8yMDExCQAAAAEwqS8hnfs81wi0moPT+zzXCCVDSVEuVFNFOjUzMzMuSVFfT1RIRVJfT1BFUl9BQ1QuRlkyMDE4AQAAAIlcDQACAAAABi0yMzA2OAEIAAAABQAAAAExAQAAAAoxODk0ODMyMzUzAwAAAAI3OQIAAAAEMjA0NwQAAAABMAcAAAAJOS8xOC8yMDE5CAAAAAkzLzMxLzIwMTgJAAAAATCcXwud+zzXCGh0n9P7PNcIIkNJUS5UU0U6NDA0Mi5JUV9DQVNIX0lOVkVTVC5GWTIwMTkBAAAAFFgNAAIAAAAGLTYzMzEwAQgAAAAFAAAAATEBAAAACjE5Njk5NDk4NzcDAAAAAjc5AgAAAAQyMDA1BAAAAAEwBwAAAAk5LzE4LzIwMTkIAAAACTMvMzEvMjAxOQkAAAABMEc6C5z7PNcIXrej0/s81wg0Q0lRLlRTRTo0MDYzLklRX1RPVEFMX09VVFNUQU5ESU5HX0ZJTElOR19EQVRFLkZZMjAxMwEAAADjVw0AAgAAAAo0MjUuMDgxOTc3AQQAAAAFAAAAATUBAAAACjE2MjU0NTc3</t>
  </si>
  <si>
    <t>MDcCAAAABTI0MTUzBgAAAAEwXj78m/s81wjLdN7T+zzXCCVDSVEuTllTRTpHTFcuSVFfTFRfREVCVF9JU1NVRUQuRlkyMDA4AQAAABCnAgADAAAAAAC3ac+Y+zzXCKJURdT7PNcIKUNJUS5UU0U6NTIwMi5JUV9DT01NT05fUFJFRl9ESVZfQ0YuRlkyMDEwAQAAACdbDQADAAAAAABpRzKf+zzXCI5sRtP7PNcIIENJUS5UU0U6NTIwMi5JUV9ESVZfU0hBUkUuRlkyMDEzAQAAACdbDQADAAAAAADLaDSf+zzXCGKlXNP7PNcIJkNJUS5UU0U6NTIxNC5JUV9MT0FOU19SRUNFSVZfTFQuRlkyMDA3AQAAAG1bDQADAAAAAAAnzEWf+zzXCKtWFtP7PNcIGUNJUS5UU0U6NDA0Mi5JUV9BUC5GWTIwMTEBAAAAFFgNAAIAAAAFOTYxMTMBCAAAAAUAAAABMQEAAAAKMTQ2MTY4MDA2OQMAAAACNzkCAAAABDEwMTgEAAAAATAHAAAACTkvMTgvMjAxOQgAAAAJMy8zMS8yMDExCQAAAAEwJbr+nPs81wiOManT+zzXCChDSVEuTllTRTpQUEcuSVFfVE9UQUxfREVCVF9JU1NVRUQuRlkyMDExAQAAAO9+BAACAAAAATkBCAAAAAUAAAABMQEAAAAKMTY1OTM0NDk1NgMAAAADMTYwAgAAAAQyMTYxBAAAAAEwBwAAAAk5LzE4LzIwMTkIAAAACjEyLzMxLzIwMTEJAAAAATBF812Y+zzXCFLKktT7PNcIKkNJUS5UU0U6NTMzMy5JUV9UT1RBTF9FUVVJVFkuRlkyMDE3Li4uLkpQWQEAAACJXA0AAgAAAAY0Mjc1OTIBCAAAAAUAAAABMQEAAAAK</t>
  </si>
  <si>
    <t>MTg0ODg3OTUwNgMAAAACNzkCAAAABDEyNzUEAAAAATAHAAAACTkvMTgvMjAxOQgAAAAJMy8zMS8yMDE3CQAAAAEwBYtjlfs81wjIIwbV+zzXCBlDSVEuVFNFOjUzMzMuSVFfRlguRlkyMDE3AQAAAIlcDQACAAAABS0yMDc5AQgAAAAFAAAAATEBAAAACjE4NDg4Nzk1MDYDAAAAAjc5AgAAAAQyMTQ0BAAAAAEwBwAAAAk5LzE4LzIwMTkIAAAACTMvMzEvMjAxNwkAAAABMJxfC537PNcI5DzI0/s81wgoQ0lRLlRTRTo0MDYzLklRX01BUktFVENBUC4yMDAzLzEyLzMxLkpQWQEAAADjVw0AAgAAAA0xODQxNzUyLjE0MzY2AQYAAAAFAAAAATEBAAAACjEyNTEyNDc4MTADAAAAAjc5AgAAAAYxMDAwNTQEAAAAATAHAAAACjEyLzMxLzIwMDPB7baz+zzXCKvFxeT7PNcIKENJUS5FTlhUUEE6U0dPLklRX0VGRkVDVF9UQVhfUkFURS5GWTIwMTYBAAAAAV0NAAIAAAAHMjMuNTI5NAEIAAAABQAAAAExAQAAAAoxODc1NzM1MzUwAwAAAAI1MAIAAAAENDM3NgQAAAABMAcAAAAJOS8xOC8yMDE5CAAAAAoxMi8zMS8yMDE2CQAAAAEwq1fJmvs81wj5CyDU+zzXCCVDSVEuVFNFOjUzMzMuSVFfTFRfREVCVF9JU1NVRUQuRlkyMDA4AQAAAIlcDQADAAAAAADOByGd+zzXCChSc9P7PNcIIUNJUS5UU0U6NDA0Mi5JUV9FQklUREFfSU5ULkZZMjAxMAEAAAAUWA0AAgAAAAg5Ljg5NTE2MQEIAAAABQAAAAExAQAAAAoxMzgyNzYzNTQ4</t>
  </si>
  <si>
    <t>AwAAAAI3OQIAAAAENDE5MAQAAAABMAcAAAAJOS8xOC8yMDE5CAAAAAkzLzMxLzIwMTAJAAAAATApMw6W+zzXCMY+vdT7PNcIHENJUS5UU0U6NDA0Mi5JUV9DQVBFWC5GWTIwMTUBAAAAFFgNAAIAAAAGLTM0MTMzAQgAAAAFAAAAATEBAAAACjE3NDUzNzg2NTADAAAAAjc5AgAAAAQyMDIxBAAAAAEwBwAAAAk5LzE4LzIwMTkIAAAACTMvMzEvMjAxNQkAAAABMKgpCpz7PNcI2jyz0/s81wgmQ0lRLk5ZU0U6R0xXLklRX0lOVkVTVF9MT0FOU19DRi5GWTIwMTQBAAAAEKcCAAMAAAAAAB9Ycpj7PNcIK65y1Ps81wghQ0lRLkVOWFRQQTpTR08uSVFfVE9UQUxfQ0wuRlkyMDEzAQAAAAFdDQACAAAABTEyNjgzAQgAAAAFAAAAATEBAAAACjE3MzA3NDg5MzQDAAAAAjUwAgAAAAQxMDA5BAAAAAEwBwAAAAk5LzE4LzIwMTkIAAAACjEyLzMxLzIwMTMJAAAAATBHxfea+zzXCK7OJ9T7PNcIJUNJUS5OWVNFOlBQRy5JUV9SRVRVUk5fQ0FQSVRBTC5GWTIwMTABAAAA734EAAIAAAAHMTAuNzg0NgEIAAAABQAAAAExAQAAAAoxNTg4NzkzNjc5AwAAAAMxNjACAAAABDQzNjMEAAAAATAHAAAACTkvMTgvMjAxOQgAAAAKMTIvMzEvMjAxMAkAAAABMNi5iZT7PNcIfj/81Ps81wgmQ0lRLlRTRTo1MjE0LklRX0xPQU5TX1JFQ0VJVl9MVC5GWTIwMTUBAAAAbVsNAAMAAAAAAG16NZ/7PNcIoIlf0/s81wgkQ0lRLk5ZU0U6T0MuSVFf</t>
  </si>
  <si>
    <t>QkFTSUNfRVBTX0VYQ0wuRlkyMDA3AQAAAMJ9BAACAAAACDAuMjAyNDkyAQgAAAAFAAAAATEBAAAACjEzMjYzMDU5NzcDAAAAAzE2MAIAAAAEMzA2NAQAAAABMAcAAAAJOS8xOC8yMDE5CAAAAAoxMi8zMS8yMDA3CQAAAAEw33vbmfs81wjoHDbU+zzXCCVDSVEuVFNFOjUyMTQuSVFfR1dfSU5UQU5fQU1PUlQuRlkyMDEwAQAAAG1bDQADAAAAAAA3G0af+zzXCFYUPNP7PNcIHUNJUS5OWVNFOk9DLklRX1NUX0RFQlQuRlkyMDA5AQAAAMJ9BAACAAAAAjExAQgAAAAFAAAAATEBAAAACjE1MDQ1MjUxNDcDAAAAAzE2MAIAAAAEMTA0NgQAAAABMAcAAAAJOS8xOC8yMDE5CAAAAAoxMi8zMS8yMDA5CQAAAAEwSip/mfs81wiC+0HU+zzXCCFDSVEuTllTRTpHTFcuSVFfSU5DX0VRVUlUWS5GWTIwMTgBAAAAEKcCAAIAAAADMzkwAQgAAAAFAAAAATEBAAAACjE5NDQ1MjU1ODYDAAAAAzE2MAIAAAACNDcEAAAAATAHAAAACTkvMTgvMjAxOQgAAAAKMTIvMzEvMjAxOAkAAAABMInMcpj7PNcIufBh1Ps81wgeQ0lRLk5ZU0U6UFBHLklRX1pfU0NPUkUuRlkyMDA4AQAAAO9+BAACAAAACDIuODQ5NzkyAQgAAAAFAAAAATEBAAAACjE0MzAzMzU2MDgDAAAAAzE2MAIAAAAGMTAwMTIzBAAAAAEwBwAAAAk5LzE4LzIwMTkIAAAACjEyLzMxLzIwMDgJAAAAATDYuYmU+zzXCGXbA9X7PNcIMENJUS5OWVNFOkdMVy5JUV9UT1RBTF9P</t>
  </si>
  <si>
    <t>VVRTVEFORElOR19CU19EQVRFLkZZMjAxNAEAAAAQpwIAAgAAAAQxMjc0AQQAAAAFAAAAATUBAAAACjE4MjY1NDExMTMCAAAABTI0MTUyBgAAAAEwH1hymPs81wjxPnfU+zzXCCBDSVEuVFNFOjYzNjcuSVFfQlVJTERJTkdTLkZZMjAwOQEAAABUXQ0AAwAAAAAARRkTnvs81wjH/mbT+zzXCChDSVEuVFNFOjYzNjcuSVFfR1dfSU5UQU5fQU1PUlRfQ0YuRlkyMDA4AQAAAFRdDQACAAAABTEyMzQ4AQgAAAAFAAAAATEBAAAACjEwNTg5MTUwMTQDAAAAAjc5AgAAAAQyMTgyBAAAAAEwBwAAAAk5LzE4LzIwMTkIAAAACTMvMzEvMjAwOAkAAAABMEryEp77PNcIeDZv0/s81wgoQ0lRLlRTRTo0MDQyLklRX1RPVEFMX0RFQlQuRlkyMDEwLi4uLkpQWQEAAAAUWA0AAgAAAAYzODc1MjcBCAAAAAUAAAABMQEAAAAKMTM4Mjc2MzU0OAMAAAACNzkCAAAABDQxNzMEAAAAATAHAAAACTkvMTgvMjAxOQgAAAAJMy8zMS8yMDEwCQAAAAEwBYtjlfs81wh7mPjU+zzXCCZDSVEuVFNFOjUzMzMuSVFfQVNTRVRfV1JJVEVET1dOLkZZMjAwOQEAAACJXA0AAgAAAAQtOTUyAQgAAAAFAAAAATEBAAAACjEzODI3NjM3NDcDAAAAAjc5AgAAAAIzMgQAAAABMAcAAAAJOS8xOC8yMDE5CAAAAAkzLzMxLzIwMDkJAAAAATDOByGd+zzXCPzXe9P7PNcIJUNJUS5OWVNFOkdMVy5JUV9ESUxVVF9FUFNfRVhDTC5GWTIwMTMBAAAAEKcCAAIAAAAE</t>
  </si>
  <si>
    <t>MS4zNAEIAAAABQAAAAExAQAAAAoxNzc1OTU5OTEwAwAAAAMxNjACAAAAAzE0MgQAAAABMAcAAAAJOS8xOC8yMDE5CAAAAAoxMi8zMS8yMDEzCQAAAAEwYgbQmPs81wj4BmHU+zzXCB5DSVEuVFNFOjUyMDIuSVFfTFRfREVCVC5GWTIwMTYBAAAAJ1sNAAIAAAAGMjg5OTY4AQgAAAAFAAAAATEBAAAACjE3OTkwODkxNzQDAAAAAjc5AgAAAAQxMDQ5BAAAAAEwBwAAAAk5LzE4LzIwMTkIAAAACTMvMzEvMjAxNgkAAAABMAR0Lp77PNcIIOOF0/s81wgmQ0lRLk5ZU0U6T0MuSVFfQ0FTSF9PUEVSLkZZMjAxMi4uLi5KUFkBAAAAwn0EAAIAAAAIMjg1NDMuMzUBCAAAAAUAAAABMQEAAAAKMTcxODM2NTg0NgMAAAACNzkCAAAABDIwMDYEAAAAATAHAAAACTkvMTgvMjAxOQgAAAAKMTIvMzEvMjAxMgkAAAABMPHYY5X7PNcIbgIL1fs81wggQ0lRLlRTRTo1MzMzLklRX0RJVkVTVF9DRi5GWTIwMTEBAAAAiVwNAAMAAAAAAJdWIZ37PNcInN1r0/s81wgpQ0lRLlRTRTo1MjAyLklRX0FTU0VUX1dSSVRFRE9XTl9DRi5GWTIwMTIBAAAAJ1sNAAMAAAAAAFKVMp/7PNcI4W1i0/s81wgeQ0lRLlRTRTo1MjE0LklRX1dJUF9JTlYuRlkyMDExAQAAAG1bDQACAAAABDE1ODUBCAAAAAUAAAABMQEAAAAKMTQ2MjcxMjM1NwMAAAACNzkCAAAABDMyMTkEAAAAATAHAAAACTkvMTgvMjAxOQgAAAAJMy8zMS8yMDExCQAAAAEwDUJGn/s8</t>
  </si>
  <si>
    <t>1wgcTDbT+zzXCC5DSVEuTllTRTpQUEcuSVFfVE9UQUxfTElBQl9UT1RBTF9BU1NFVFMuRlkyMDE4AQAAAO9+BAACAAAABzcwLjQ1MjcBCAAAAAUAAAABMQEAAAAKMTk0NjQxODcwNwMAAAADMTYwAgAAAAQ0MTg4BAAAAAEwBwAAAAk5LzE4LzIwMTkIAAAACjEyLzMxLzIwMTgJAAAAATC2LoqU+zzXCF1QC9X7PNcIJUNJUS5UU0U6NDA2My5JUV9ORVRfUkVOVEFMX0VYUC5GWTIwMTcBAAAA41cNAAMAAAAAADVrx5v7PNcIB6Lx0/s81wgnQ0lRLlRTRTo1MjAyLklRX1RPVEFMX1JFVi5GWTIwMTMuLi4uSlBZAQAAACdbDQACAAAABjUyMTM0NgEIAAAABQAAAAExAQAAAAoxNjI1NDU3NTYwAwAAAAI3OQIAAAACMjgEAAAAATAHAAAACTkvMTgvMjAxOQgAAAAJMy8zMS8yMDEzCQAAAAEwti6KlPs81wjprgXV+zzXCCFDSVEuTllTRTpPQy5JUV9TQUxFX1BQRV9DRi5GWTIwMTYBAAAAwn0EAAMAAAAAADcrt5n7PNcIOGr+0/s81wglQ0lRLk5ZU0U6UFBHLklRX0dBSU5fQVNTRVRTX0NGLkZZMjAxNQEAAADvfgQAAwAAAAAA0SnOl/s81wjgOE/U+zzXCCRDSVEuTllTRTpHTFcuSVFfRUJJVERBX01BUkdJTi5GWTIwMTABAAAAEKcCAAIAAAAHMzQuMzMzNQEIAAAABQAAAAExAQAAAAoxNTg3NjMyMzAwAwAAAAMxNjACAAAABDQwNDcEAAAAATAHAAAACTkvMTgvMjAxOQgAAAAKMTIvMzEvMjAxMAkAAAABMFHBCZX7PNcI</t>
  </si>
  <si>
    <t>t+Ds1Ps81wglQ0lRLlRTRTo0MDQyLklRX0xUX0RFQlRfUkVQQUlELkZZMjAxOQEAAAAUWA0AAgAAAAYtMjA1NDkBCAAAAAUAAAABMQEAAAAKMTk2OTk0OTg3NwMAAAACNzkCAAAABDIwMzYEAAAAATAHAAAACTkvMTgvMjAxOQgAAAAJMy8zMS8yMDE5CQAAAAEwRzoLnPs81wik9MzT+zzXCC9DSVEuVFNFOjUyMTQuSVFfSU1QVVRfT1BFUl9MRUFTRV9JTlRfRVhQLkZZMjAwNwEAAABtWw0AAwAAAAAAJ8xFn/s81wiDKi3T+zzXCCBDSVEuVFNFOjUyMTQuSVFfU0dBX1NVUFBMLkZZMjAxMQEAAABtWw0AAgAAAAUyMjM1NgEIAAAABQAAAAExAQAAAAoxNDYyNzEyMzU3AwAAAAI3OQIAAAADMTAyBAAAAAEwBwAAAAk5LzE4LzIwMTkIAAAACTMvMzEvMjAxMQkAAAABMDcbRp/7PNcIbeca0/s81wgoQ0lRLlRTRTo1MzMzLklRX0dXX0lOVEFOX0FNT1JUX0NGLkZZMjAwOQEAAACJXA0AAwAAAAAAzgchnfs81whgMZTT+zzXCCtDSVEuVFNFOjUyMTQuSVFfTUlOT1JJVFlfSU5URVJFU1RfQ0YuRlkyMDA3AQAAAG1bDQADAAAAAAAnzEWf+zzXCKtWFtP7PNcIKENJUS5FTlhUUEE6U0dPLklRX0ZJTElOR19DVVJSRU5DWS5GWTIwMTIBAAAAAV0NAAMAAAADRVVSAEfF95r7PNcIZOoP1Ps81wglQ0lRLlRTRTo1MjE0LklRX1JFVFVSTl9DQVBJVEFMLkZZMjAxNQEAAABtWw0AAgAAAAYxLjk4MDIBCAAAAAUAAAABMQEAAAAK</t>
  </si>
  <si>
    <t>MTc4NDc0ODU5NQMAAAACNzkCAAAABDQzNjMEAAAAATAHAAAACTkvMTgvMjAxOQgAAAAKMTIvMzEvMjAxNQkAAAABMK1Kdpb7PNcIFqPK1Ps81wgnQ0lRLlRTRTo1MjAxLklRX0NGT19DVVJSRU5UX0xJQUIuRlkyMDE0AQAAAN1UDQACAAAACDAuMzgxNDMzAQgAAAAFAAAAATEBAAAACjE3MjcyODMyODADAAAAAjc5AgAAAAQ0MTg1BAAAAAEwBwAAAAk5LzE4LzIwMTkIAAAACjEyLzMxLzIwMTQJAAAAATAxGmeX+zzXCAlrptT7PNcIJkNJUS5UU0U6NjM2Ny5JUV9FWFRSQV9BQ0NfSVRFTVMuRlkyMDE3AQAAAFRdDQADAAAAAAAypRKe+zzXCEKVadP7PNcII0NJUS5UU0U6NDA2My5JUV9UT1RBTF9SRUNFSVYuRlkyMDA5AQAAAONXDQACAAAABjIxMzIxNQEIAAAABQAAAAExAQAAAAoxMzgyNzYzNzMzAwAAAAI3OQIAAAAEMTAwMQQAAAABMAcAAAAJOS8xOC8yMDE5CAAAAAkzLzMxLzIwMDkJAAAAATCpofub+zzXCIFCzdP7PNcIIENJUS5UU0U6NDA0Mi5JUV9ESVZFU1RfQ0YuRlkyMDE2AQAAABRYDQADAAAAAACRdwqc+zzXCAYsq9P7PNcIGUNJUS5UU0U6NTIwMi5JUV9HUC5GWTIwMTYBAAAAJ1sNAAIAAAAGMTU2OTU1AQgAAAAFAAAAATEBAAAACjE3OTkwODkxNzQDAAAAAjc5AgAAAAIxMAQAAAABMAcAAAAJOS8xOC8yMDE5CAAAAAkzLzMxLzIwMTYJAAAAATDdTC6e+zzXCHtiStP7PNcIGUNJUS5UU0U6NTIx</t>
  </si>
  <si>
    <t>NC5JUV9ETy5GWTIwMTEBAAAAbVsNAAMAAAAAAA1CRp/7PNcIYrUe0/s81wgqQ0lRLlRTRTo0MDYzLklRX1RPVEFMX0NPTU1PTl9FUVVJVFkuRlkyMDE3AQAAAONXDQACAAAABzIxMzI5ODQBCAAAAAUAAAABMQEAAAAKMTg0OTAyNjY4NwMAAAACNzkCAAAABDEwMDYEAAAAATAHAAAACTkvMTgvMjAxOQgAAAAJMy8zMS8yMDE3CQAAAAEwNWvHm/s81wj10rXT+zzXCBtDSVEuTllTRTpQUEcuSVFfTEFORC5GWTIwMTABAAAA734EAAIAAAADNDc3AQgAAAAFAAAAATEBAAAACjE1ODg3OTM2NzkDAAAAAzE2MAIAAAAEMzA5OAQAAAABMAcAAAAJOS8xOC8yMDE5CAAAAAoxMi8zMS8yMDEwCQAAAAEwVKVdmPs81whuRHXU+zzXCCpDSVEuVFNFOjQwNjMuSVFfSU5URVJFU1RfSU5WRVNUX0lOQy5GWTIwMDkBAAAA41cNAAIAAAAEODY0MQEIAAAABQAAAAExAQAAAAoxMzgyNzYzNzMzAwAAAAI3OQIAAAACNjUEAAAAATAHAAAACTkvMTgvMjAxOQgAAAAJMy8zMS8yMDA5CQAAAAEwqaH7m/s81wjR48TT+zzXCB9DSVEuTllTRTpQUEcuSVFfREFfU1VQUEwuRlkyMDE2AQAAAO9+BAACAAAAAzMxOQEIAAAABQAAAAExAQAAAAoxOTQ2NDE4Njk0AwAAAAMxNjACAAAAAjQxBAAAAAEwBwAAAAk5LzE4LzIwMTkIAAAACjEyLzMxLzIwMTYJAAAAATDWUM6X+zzXCG3gg9T7PNcIJUNJUS5UU0U6NDA0Mi5JUV9QUk9WX0JBRF9ERUJU</t>
  </si>
  <si>
    <t>Uy5GWTIwMTkBAAAAFFgNAAMAAAAAAGATC5z7PNcIXVPc0/s81wgmQ0lRLk5ZU0U6R0xXLklRX0ZJTElOR19DVVJSRU5DWS5GWTIwMDgBAAAAEKcCAAMAAAADVVNEALdpz5j7PNcIRvZf1Ps81wgnQ0lRLk5ZU0U6UFBHLklRX05FVF9JTlRFUkVTVF9FWFAuRlkyMDE0AQAAAO9+BAACAAAABC0xMzcBCAAAAAUAAAABMQEAAAAKMTgyODExMjYwMQMAAAADMTYwAgAAAAMzNjgEAAAAATAHAAAACTkvMTgvMjAxOQgAAAAKMTIvMzEvMjAxNAkAAAABMCpBXpj7PNcIKmaT1Ps81wgsQ0lRLlRTRTo1MzMzLklRX0lNUFVUX09QRVJfTEVBU0VfREVQUi5GWTIwMTkBAAAAiVwNAAMAAAAAAJxfC537PNcIMJC40/s81wgfQ0lRLk5ZU0U6T0MuSVFfRlVMTF9USU1FLkZZMjAxNAEAAADCfQQAAgAAAAUxNDAwMABI3baZ+zzXCOX7ZNT7PNcIHENJUS5UU0U6NTIwMi5JUV9OSV9DRi5GWTIwMTQBAAAAJ1sNAAIAAAAGLTE2NDg1AQgAAAAFAAAAATEBAAAACjE2ODY2MzgxODMDAAAAAjc5AgAAAAQyMTUwBAAAAAEwBwAAAAk5LzE4LzIwMTkIAAAACTMvMzEvMjAxNAkAAAABMBAlLp77PNcI2Z9Q0/s81wgqQ0lRLlRTRTo1MjAxLklRX1RPVEFMX0NPTU1PTl9FUVVJVFkuRlkyMDEzAQAAAN1UDQACAAAABzEwODcyMTYBCAAAAAUAAAABMQEAAAAKMTY2ODY0MzIxOAMAAAACNzkCAAAABDEwMDYEAAAAATAHAAAACTkvMTgvMjAxOQgA</t>
  </si>
  <si>
    <t>AAAKMTIvMzEvMjAxMwkAAAABMNOGRKD7PNcIcoMU0/s81wggQ0lRLlRTRTo0MDQyLklRX1NHQV9TVVBQTC5GWTIwMTIBAAAAFFgNAAIAAAAFNzkwMjABCAAAAAUAAAABMQEAAAAKMTU1NDMzNzE1OQMAAAACNzkCAAAAAzEwMgQAAAABMAcAAAAJOS8xOC8yMDE5CAAAAAkzLzMxLzIwMTIJAAAAATAluv6c+zzXCIV/qdP7PNcIKENJUS5OWVNFOlBQRy5JUV9HV19JTlRBTl9BTU9SVF9DRi5GWTIwMDkBAAAA734EAAIAAAADMTI2AQgAAAAFAAAAATEBAAAACjE1MTEyMzE3ODYDAAAAAzE2MAIAAAAEMjE4MgQAAAABMAcAAAAJOS8xOC8yMDE5CAAAAAoxMi8zMS8yMDA5CQAAAAEwZn5dmPs81wgxOWvU+zzXCB9DSVEuTllTRTpQUEcuSVFfQlZfU0hBUkUuRlkyMDEwAQAAAO9+BAACAAAACTExLjM0MTY4NAEIAAAABQAAAAExAQAAAAoxNTg4NzkzNjc5AwAAAAMxNjACAAAABDQwMjAEAAAAATAHAAAACTkvMTgvMjAxOQgAAAAKMTIvMzEvMjAxMAkAAAABMFSlXZj7PNcIbkR11Ps81wgdQ0lRLlRTRTo2MzY3LklRX1JEX0VYUC5GWTIwMTEBAAAAVF0NAAIAAAAFMTUzODMBCAAAAAUAAAABMQEAAAAKMTQ2MjcxMjQ2NAMAAAACNzkCAAAAAzEwMAQAAAABMAcAAAAJOS8xOC8yMDE5CAAAAAkzLzMxLzIwMTEJAAAAATAlQROe+zzXCNw2mdP7PNcIKENJUS5UU0U6NTMzMy5JUV9UT1RBTF9ERUJULkZZMjAxNi4uLi5KUFkB</t>
  </si>
  <si>
    <t>AAAAiVwNAAIAAAAGMTYzOTcxAQgAAAAFAAAAATEBAAAACjE3OTg4OTQ5NjYDAAAAAjc5AgAAAAQ0MTczBAAAAAEwBwAAAAk5LzE4LzIwMTkIAAAACTMvMzEvMjAxNgkAAAABMAWLY5X7PNcIgwIS1fs81wgmQ0lRLkVOWFRQQTpTR08uSVFfSU5DX0VRVUlUWV9DRi5GWTIwMTIBAAAAAV0NAAIAAAACLTYBCAAAAAUAAAABMQEAAAAKMTY1OTM4NDk2OQMAAAACNTACAAAABDIwODYEAAAAATAHAAAACTkvMTgvMjAxOQgAAAAKMTIvMzEvMjAxMgkAAAABMEfF95r7PNcI1yH80/s81wghQ0lRLlRTRTo1MjAyLklRX09USEVSX09QRVIuRlkyMDEwAQAAACdbDQADAAAAAABzIDKf+zzXCCcaT9P7PNcIJENJUS5FTlhUUEE6U0dPLklRX0FTU0VUX1RVUk5TLkZZMjAxMAEAAAABXQ0AAgAAAAgwLjkyMjA2MwEIAAAABQAAAAExAQAAAAoxNTI2MTgyNzc0AwAAAAI1MAIAAAAENDE3NwQAAAABMAcAAAAJOS8xOC8yMDE5CAAAAAoxMi8zMS8yMDEwCQAAAAEwzzSflvs81wgsjefU+zzXCCNDSVEuVFNFOjYzNjcuSVFfRElMVVRfV0VJR0hULkZZMjAxNwEAAABUXQ0AAgAAAAcyOTIuNDIyADKlEp77PNcIQpVp0/s81wgeQ0lRLlRTRTo0MDQyLklRX1BFTlNJT04uRlkyMDE0AQAAABRYDQACAAAABTIwNjU4AQgAAAAFAAAAATEBAAAACjE2ODY2Mzc3NTUDAAAAAjc5AgAAAAQxMjEzBAAAAAEwBwAAAAk5LzE4LzIwMTkIAAAACTMv</t>
  </si>
  <si>
    <t>MzEvMjAxNAkAAAABMAUv/5z7PNcICkjL0/s81wgoQ0lRLlRTRTo1MjAyLklRX1RPVEFMX0RFQlQuRlkyMDExLi4uLkpQWQEAAAAnWw0AAgAAAAYzNzAwNzIBCAAAAAUAAAABMQEAAAAKMTQ2MjcxMjMwNAMAAAACNzkCAAAABDQxNzMEAAAAATAHAAAACTkvMTgvMjAxOQgAAAAJMy8zMS8yMDExCQAAAAEwBYtjlfs81wgd4Q/V+zzXCCVDSVEuVFNFOjQwNjMuSVFfRElMVVRfRVBTX0VYQ0wuRlkyMDE2AQAAAONXDQACAAAACTM0OS40MjE1MgEIAAAABQAAAAExAQAAAAoxNzk5MjQzMzQ1AwAAAAI3OQIAAAADMTQyBAAAAAEwBwAAAAk5LzE4LzIwMTkIAAAACTMvMzEvMjAxNgkAAAABMEUdx5v7PNcI3xWl0/s81wgnQ0lRLlNFSEs6MTEwOC5JUV9ORVRfREVCVF9JU1NVRUQuRlkyMDE2AQAAAE9pVgACAAAACi01NS43ODY4NzkBCAAAAAUAAAABMQEAAAAKMTg3OTQ4OTQwMAMAAAACMzICAAAABDIwMDMEAAAAATAHAAAACTkvMTgvMjAxOQgAAAAKMTIvMzEvMjAxNgkAAAABMPst25n7PNcI93Qk1Ps81wgZQ0lRLlRTRTo0MDYzLklRX05JLkZZMjAxMgEAAADjVw0AAgAAAAYxMDA2NDMBCAAAAAUAAAABMQEAAAAKMTU1NDE4OTg1NAMAAAACNzkCAAAAAjE1BAAAAAEwBwAAAAk5LzE4LzIwMTkIAAAACTMvMzEvMjAxMgkAAAABMGgX/Jv7PNcI5//d0/s81wgrQ0lRLlRTRTo0MDYzLklRX01JTk9SSVRZX0lOVEVSRVNU</t>
  </si>
  <si>
    <t>X0NGLkZZMjAxMwEAAADjVw0AAwAAAAAAXj78m/s81wi5U+rT+zzXCCJDSVEuTllTRTpQUEcuSVFfUVVJQ0tfUkFUSU8uRlkyMDA5AQAAAO9+BAACAAAACDEuMDMyMTQ5AQgAAAAFAAAAATEBAAAACjE1MTEyMzE3ODYDAAAAAzE2MAIAAAAENDEyMQQAAAABMAcAAAAJOS8xOC8yMDE5CAAAAAoxMi8zMS8yMDA5CQAAAAEw2LmJlPs81whl2wPV+zzXCClDSVEuVFNFOjUyMDEuSVFfSU5WRVNUX1NFQ1VSSVRZX0NGLkZZMjAwOAEAAADdVA0AAgAAAAYtMTM5ODcBCAAAAAUAAAABMQEAAAAKMTM1NDczMTg3MQMAAAACNzkCAAAABDIwMjcEAAAAATAHAAAACTkvMTgvMjAxOQgAAAAKMTIvMzEvMjAwOAkAAAABMOutRKD7PNcIdYMG0/s81wgVQ0lRLjAuSVFfQ0FTSF9PUEVSLkZZBQAAAAAAAAAIAAAAFShJbnZhbGlkIFRpbWUgUGVyaW9kKekCzpf7PNcIiNq21Ps81wgvQ0lRLlRTRTo1MzMzLklRX0lNUFVUX09QRVJfTEVBU0VfSU5UX0VYUC5GWTIwMDkBAAAAiVwNAAMAAAAAAM4HIZ37PNcIGXNL0/s81wgtQ0lRLlRTRTo1MjAxLklRX09USEVSX0lOVkVTVF9BQ1RfU1VQUEwuRlkyMDE1AQAAAN1UDQACAAAABS0xMzQ0AQgAAAAFAAAAATEBAAAACjE3ODQ0OTYxODADAAAAAjc5AgAAAAQyMDUxBAAAAAEwBwAAAAk5LzE4LzIwMTkIAAAACjEyLzMxLzIwMTUJAAAAATAzz0ag+zzXCMFLKNP7PNcIK0NJUS5UU0U6NTIw</t>
  </si>
  <si>
    <t>Mi5JUV9OSV9BVkFJTF9FWENMX01BUkdJTi5GWTIwMTMBAAAAJ1sNAAIAAAAHLTYuMjkyOQEIAAAABQAAAAExAQAAAAoxNjI1NDU3NTYwAwAAAAI3OQIAAAAENDE4MgQAAAABMAcAAAAJOS8xOC8yMDE5CAAAAAkzLzMxLzIwMTMJAAAAATCamHaW+zzXCBXVv9T7PNcIJ0NJUS5OWVNFOk9DLklRX0RFRl9UQVhfQVNTRVRTX0xULkZZMjAxMQEAAADCfQQAAgAAAAM1MzgBCAAAAAUAAAABMQEAAAAKMTY1NzgxNTUyNwMAAAADMTYwAgAAAAQxMDI2BAAAAAEwBwAAAAk5LzE4LzIwMTkIAAAACjEyLzMxLzIwMTEJAAAAATDsUH+Z+zzXCFRUMNT7PNcIJ0NJUS5OWVNFOk9DLklRX1RPVEFMX0RFQlRfRVFVSVRZLkZZMjAxNgEAAADCfQQAAgAAAAc1NC4wNDk4AQgAAAAFAAAAATEBAAAACjE5NDYyMjQ3NjUDAAAAAzE2MAIAAAAENDAzNAQAAAABMAcAAAAJOS8xOC8yMDE5CAAAAAoxMi8zMS8yMDE2CQAAAAEw+HAJlfs81wh7mPjU+zzXCCBDSVEuTllTRTpPQy5JUV9ORVRfQ0hBTkdFLkZZMjAxNwEAAADCfQQAAgAAAAMxMzUBCAAAAAUAAAABMQEAAAAKMTk0NjIyNDc2MQMAAAADMTYwAgAAAAQyMDkzBAAAAAEwBwAAAAk5LzE4LzIwMTkIAAAACjEyLzMxLzIwMTcJAAAAATAsUreZ+zzXCGszWNT7PNcIJUNJUS5UU0U6NDA0Mi5JUV9PVEhFUl9DQV9TVVBQTC5GWTIwMDkBAAAAFFgNAAIAAAAFMTc2NzUBCAAAAAUAAAAB</t>
  </si>
  <si>
    <t>MQEAAAAKMTM4Mjc2MzUxMgMAAAACNzkCAAAABDEwNTUEAAAAATAHAAAACTkvMTgvMjAxOQgAAAAJMy8zMS8yMDA5CQAAAAEwQmz+nPs81wiPdMnT+zzXCCJDSVEuRU5YVFBBOlNHTy5JUV9PVEhFUl9SRVYuRlkyMDExAQAAAAFdDQADAAAAAABvd/ea+zzXCF04HtT7PNcIJkNJUS5UU0U6NTIxNC5JUV9DQVNIX0FDUVVJUkVfQ0YuRlkyMDE2AQAAAG1bDQACAAAABS01MDY2AQgAAAAFAAAAATEBAAAACjE4MzUwMzg4NjkDAAAAAjc5AgAAAAQyMDU3BAAAAAEwBwAAAAk5LzE4LzIwMTkIAAAACjEyLzMxLzIwMTYJAAAAATBkoTWf+zzXCDOaRNP7PNcIKUNJUS5UU0U6NjM2Ny5JUV9ERUJUX0VRVUlWX05FVF9QQk8uRlkyMDEzAQAAAFRdDQACAAAABDM5ODMBCAAAAAUAAAABMQEAAAAKMTYyNTQ1NzYzOQMAAAACNzkCAAAABTIxNjc5BAAAAAEwBwAAAAk5LzE4LzIwMTkIAAAACTMvMzEvMjAxMwkAAAABMCiOE577PNcIuiCa0/s81wgnQ0lRLlNFSEs6MTEwOC5JUV9FRkZFQ1RfVEFYX1JBVEUuRlkyMDE1AQAAAE9pVgADAAAAAk5NAQgAAAAFAAAAATEBAAAACjE4MzY3MDY3MTEDAAAAAjMyAgAAAAQ0Mzc2BAAAAAEwBwAAAAk5LzE4LzIwMTkIAAAACjEyLzMxLzIwMTUJAAAAATAKB9uZ+zzXCLdI9dP7PNcIKkNJUS5UU0U6NDA2My5JUV9PVEhFUl9VTlVTVUFMX1NVUFBMLkZZMjAwOAEAAADjVw0AAwAAAAAAVWAL</t>
  </si>
  <si>
    <t>nPs81wi02J7T+zzXCB9DSVEuVFNFOjUyMDIuSVFfVE9UQUxfQ0EuRlkyMDE2AQAAACdbDQACAAAABjI0MDcwMwEIAAAABQAAAAExAQAAAAoxNzk5MDg5MTc0AwAAAAI3OQIAAAAEMTAwOAQAAAABMAcAAAAJOS8xOC8yMDE5CAAAAAkzLzMxLzIwMTYJAAAAATAEdC6e+zzXCBUaSNP7PNcII0NJUS5OWVNFOk9DLklRX0lOQ19FUVVJVFlfQ0YuRlkyMDA5AQAAAMJ9BAADAAAAAABKKn+Z+zzXCMaGSNT7PNcII0NJUS5OWVNFOk9DLklRX0NPTU1PTl9JU1NVRUQuRlkyMDA4AQAAAMJ9BAADAAAAAAAPAn+Z+zzXCJIGPtT7PNcIG0NJUS5UU0U6NTMzMy5JUV9DT0dTLkZZMjAxOQEAAACJXA0AAgAAAAYzMjMyMjQBCAAAAAUAAAABMQEAAAAKMTk2OTMwNDIyNAMAAAACNzkCAAAAAjM0BAAAAAEwBwAAAAk5LzE4LzIwMTkIAAAACTMvMzEvMjAxOQkAAAABMJxfC537PNcI2dKn0/s81wgmQ0lRLlRTRTo1MjAyLklRX1NBTEVTX01BUktFVElORy5GWTIwMTYBAAAAJ1sNAAIAAAAFNTY2MzkBCAAAAAUAAAABMQEAAAAKMTc5OTA4OTE3NAMAAAACNzkCAAAABTIxNTYxBAAAAAEwBwAAAAk5LzE4LzIwMTkIAAAACTMvMzEvMjAxNgkAAAABMAR0Lp77PNcIOI9d0/s81wghQ0lRLlRTRTo1MzMzLklRX0VCSVREQV9JTlQuRlkyMDEyAQAAAIlcDQACAAAACTM1LjcxNzk0OAEIAAAABQAAAAExAQAAAAoxNTU0OTUwNTk3AwAAAAI3</t>
  </si>
  <si>
    <t>OQIAAAAENDE5MAQAAAABMAcAAAAJOS8xOC8yMDE5CAAAAAkzLzMxLzIwMTIJAAAAATA+5Q2W+zzXCOYiudT7PNcIJkNJUS5UU0U6NTMzMy5JUV9FWFRSQV9BQ0NfSVRFTVMuRlkyMDE1AQAAAIlcDQADAAAAAACpEQud+zzXCCJTx9P7PNcIHkNJUS5OWVNFOlBQRy5JUV9SQVdfSU5WLkZZMjAwOQEAAADvfgQAAgAAAAMzOTABCAAAAAUAAAABMQEAAAAKMTUxMTIzMTc4NgMAAAADMTYwAgAAAAQzMTcxBAAAAAEwBwAAAAk5LzE4LzIwMTkIAAAACjEyLzMxLzIwMDkJAAAAATBmfl2Y+zzXCFiuedT7PNcIJENJUS5UU0U6NDA2My5JUV9JTkNfRVFVSVRZX0NGLkZZMjAxMQEAAADjVw0AAgAAAAYtMTI2MjcBCAAAAAUAAAABMQEAAAAKMTU1NDE4OTc4OAMAAAACNzkCAAAABDIwODYEAAAAATAHAAAACTkvMTgvMjAxOQgAAAAJMy8zMS8yMDExCQAAAAEwdPD7m/s81wjrLPjT+zzXCCVDSVEuTllTRTpHTFcuSVFfRElMVVRfRVBTX0VYQ0wuRlkyMDE1AQAAABCnAgACAAAACDAuOTk3MDIxAQgAAAAFAAAAATEBAAAACjE4NzQ1NzczNTQDAAAAAzE2MAIAAAADMTQyBAAAAAEwBwAAAAk5LzE4LzIwMTkIAAAACjEyLzMxLzIwMTUJAAAAATCZfnKY+zzXCMLJWtT7PNcIJENJUS5UU0U6NjM2Ny5JUV9FQklUREFfTUFSR0lOLkZZMjAxNwEAAABUXQ0AAgAAAAcxNS40NTAyAQgAAAAFAAAAATEBAAAACjE4NDg4Nzk1MjADAAAA</t>
  </si>
  <si>
    <t>Ajc5AgAAAAQ0MDQ3BAAAAAEwBwAAAAk5LzE4LzIwMTkIAAAACTMvMzEvMjAxNwkAAAABMFaXDZb7PNcIwCjT1Ps81wgjQ0lRLk5ZU0U6T0MuSVFfQ09NTU9OX0lTU1VFRC5GWTIwMTYBAAAAwn0EAAMAAAAAADcrt5n7PNcIP+VC1Ps81wgoQ0lRLlRTRTo0MDQyLklRX1RPVEFMX0RFQlRfRUJJVERBLkZZMjAxMgEAAAAUWA0AAgAAAAg1LjAzNjE2MwEIAAAABQAAAAExAQAAAAoxNTU0MzM3MTU5AwAAAAI3OQIAAAAENDE5MgQAAAABMAcAAAAJOS8xOC8yMDE5CAAAAAkzLzMxLzIwMTIJAAAAATApMw6W+zzXCHZEydT7PNcIIkNJUS5OWVNFOlBQRy5JUV9PVEhFUl9JTlRBTi5GWTIwMTIBAAAA734EAAIAAAAEMTA4NQEIAAAABQAAAAExAQAAAAoxNzE5OTE2ODA5AwAAAAMxNjACAAAABDEwNDAEAAAAATAHAAAACTkvMTgvMjAxOQgAAAAKMTIvMzEvMjAxMgkAAAABMEXzXZj7PNcImeuG1Ps81wgmQ0lRLlRTRTo1MjAxLklRX0RFRl9UQVhfTElBQl9MVC5GWTIwMTYBAAAA3VQNAAIAAAAFMjIxMTABCAAAAAUAAAABMQEAAAAKMTgzNTAzODk1NQMAAAACNzkCAAAABDEwMjcEAAAAATAHAAAACTkvMTgvMjAxOQgAAAAKMTIvMzEvMjAxNgkAAAABMDPPRqD7PNcI1wgd0/s81wgbQ0lRLk5ZU0U6T0MuSVFfQ0FQRVguRlkyMDE3AQAAAMJ9BAACAAAABC0zMzcBCAAAAAUAAAABMQEAAAAKMTk0NjIyNDc2MQMAAAADMTYw</t>
  </si>
  <si>
    <t>AgAAAAQyMDIxBAAAAAEwBwAAAAk5LzE4LzIwMTkIAAAACjEyLzMxLzIwMTcJAAAAATAsUreZ+zzXCGszWNT7PNcIH0NJUS5UU0U6NDA2My5JUV9FQklUX0lOVC5GWTIwMDkBAAAA41cNAAIAAAAKMTM2LjYxNDA3NgEIAAAABQAAAAExAQAAAAoxMzgyNzYzNzMzAwAAAAI3OQIAAAAENDE4OQQAAAABMAcAAAAJOS8xOC8yMDE5CAAAAAkzLzMxLzIwMDkJAAAAATDrv56W+zzXCDbK2NT7PNcIJkNJUS5UU0U6NTIwMi5JUV9MVF9ERUJUX0NBUElUQUwuRlkyMDE5AQAAACdbDQACAAAABzY1LjQ3MDIBCAAAAAUAAAABMQEAAAAKMTk3MDIxMjkzNQMAAAACNzkCAAAABDQxODcEAAAAATAHAAAACTkvMTgvMjAxOQgAAAAJMy8zMS8yMDE5CQAAAAEwjb92lvs81wj5ZdLU+zzXCCpDSVEuVFNFOjQwNjMuSVFfVE9UQUxfQ09NTU9OX0VRVUlUWS5GWTIwMDgBAAAA41cNAAIAAAAHMTQ0MDQwOAEIAAAABQAAAAExAQAAAAoxMDYyNzUxOTUyAwAAAAI3OQIAAAAEMTAwNgQAAAABMAcAAAAJOS8xOC8yMDE5CAAAAAkzLzMxLzIwMDgJAAAAATBPhwuc+zzXCF50tNP7PNcIJ0NJUS5FTlhUUEE6U0dPLklRX1BSRUZfRElWX09USEVSLkZZMjAxMQEAAAABXQ0AAwAAAAAAb3f3mvs81wgzEQLU+zzXCCRDSVEuVFNFOjUyMTQuSVFfRVFVSVRZX01FVEhPRC5GWTIwMTcBAAAAbVsNAAMAAAAAAGShNZ/7PNcIfeJN0/s81wgmQ0lRLk5Z</t>
  </si>
  <si>
    <t>U0U6R0xXLklRX05FVF9ERUJUX0VCSVREQS5GWTIwMTYBAAAAEKcCAAMAAAACTk0BCAAAAAUAAAABMQEAAAAKMTk0NDUyNTU5NAMAAAADMTYwAgAAAAQ0MTkzBAAAAAEwBwAAAAk5LzE4LzIwMTkIAAAACjEyLzMxLzIwMTYJAAAAATDvkomU+zzXCNVg99T7PNcIGUNJUS5UU0U6NTMzMy5JUV9HUC5GWTIwMDgBAAAAiVwNAAIAAAAGMTIzMTQzAQgAAAAFAAAAATEBAAAACjExMjIzNzk1MDYDAAAAAjc5AgAAAAIxMAQAAAABMAcAAAAJOS8xOC8yMDE5CAAAAAkzLzMxLzIwMDgJAAAAATBK8hKe+zzXCBnzMtP7PNcIIENJUS5OWVNFOlBQRy5JUV9UT1RBTF9SRVYuRlkyMDE0AQAAAO9+BAACAAAABTE0NzkxAQgAAAAFAAAAATEBAAAACjE4MjgxMTI2MDEDAAAAAzE2MAIAAAACMjgEAAAAATAHAAAACTkvMTgvMjAxOQgAAAAKMTIvMzEvMjAxNAkAAAABMCpBXpj7PNcIbWCH1Ps81wgkQ0lRLk5ZU0U6T0MuSVFfU1RfREVCVF9JU1NVRUQuRlkyMDEwAQAAAMJ9BAADAAAAAABKKn+Z+zzXCIc4M9T7PNcIHUNJUS5UU0U6NTIxNC5JUV9FQklUREEuRlkyMDEzAQAAAG1bDQACAAAABTY4OTc2AQgAAAAFAAAAATEBAAAACjE2ODk0NTIzOTMDAAAAAjc5AgAAAAQ0MDUxBAAAAAEwBwAAAAk5LzE4LzIwMTkIAAAACTMvMzEvMjAxMwkAAAABMJQrNZ/7PNcIguJU0/s81wgpQ0lRLlRTRTo2MzY3LklRX0FTU0VUX1dSSVRFRE9X</t>
  </si>
  <si>
    <t>Tl9DRi5GWTIwMDgBAAAAVF0NAAMAAAAAAEryEp77PNcI3rBm0/s81wghQ0lRLlRTRTo2MzY3LklRX0VCSVREQV9JTlQuRlkyMDA5AQAAAFRdDQACAAAACTE2LjgyNjY0OQEIAAAABQAAAAExAQAAAAoxMzg2NzI0MTQxAwAAAAI3OQIAAAAENDE5MAQAAAABMAcAAAAJOS8xOC8yMDE5CAAAAAkzLzMxLzIwMDkJAAAAATCA5naW+zzXCOvfptT7PNcIJkNJUS5FTlhUUEE6U0dPLklRX0lOQ19FUVVJVFlfQ0YuRlkyMDE0AQAAAAFdDQACAAAAAy0yOAEIAAAABQAAAAExAQAAAAoxNzc4MjIzODMyAwAAAAI1MAIAAAAEMjA4NgQAAAABMAcAAAAJOS8xOC8yMDE5CAAAAAoxMi8zMS8yMDE0CQAAAAEwwjDJmvs81whvERfU+zzXCCZDSVEuVFNFOjUzMzMuSVFfSU5WRU5UT1JZX1RVUk5TLkZZMjAxOQEAAACJXA0AAgAAAAgyLjMxODI4OQEIAAAABQAAAAExAQAAAAoxOTY5MzA0MjI0AwAAAAI3OQIAAAAENDA4MgQAAAABMAcAAAAJOS8xOC8yMDE5CAAAAAkzLzMxLzIwMTkJAAAAATAxDA6W+zzXCI6dzNT7PNcILkNJUS5OWVNFOk9DLklRX09USEVSX05PTl9PUEVSX0VYUF9TVVBQTC5GWTIwMTQBAAAAwn0EAAMAAAAAAOudf5n7PNcI89Rk1Ps81wgeQ0lRLlRTRTo1MjE0LklRX1NUX0RFQlQuRlkyMDA4AQAAAG1bDQACAAAABTY1MDcyAQgAAAAFAAAAATEBAAAACjEwNjEyMDAwMDgDAAAAAjc5AgAAAAQxMDQ2BAAAAAEw</t>
  </si>
  <si>
    <t>BwAAAAk5LzE4LzIwMTkIAAAACTMvMzEvMjAwOAkAAAABMAX0RZ/7PNcIxp870/s81wggQ0lRLk5ZU0U6UFBHLklRX01BQ0hJTkVSWS5GWTIwMDkBAAAA734EAAIAAAAENTUwNwEIAAAABQAAAAExAQAAAAoxNTExMjMxNzg2AwAAAAMxNjACAAAABDMxMTQEAAAAATAHAAAACTkvMTgvMjAxOQgAAAAKMTIvMzEvMjAwOQkAAAABMGZ+XZj7PNcIjvZ01Ps81wglQ0lRLlRTRTo0MDQyLklRX0NBUElUQUxfTEVBU0VTLkZZMjAxNAEAAAAUWA0AAwAAAAAABS//nPs81wjTptPT+zzXCChDSVEuVFNFOjYzNjcuSVFfVE9UQUxfRElWX1BBSURfQ0YuRlkyMDE4AQAAAFRdDQACAAAABi0zOTQ3MwEIAAAABQAAAAExAQAAAAoxODk1MDAyNDIxAwAAAAI3OQIAAAAEMjAyMgQAAAABMAcAAAAJOS8xOC8yMDE5CAAAAAkzLzMxLzIwMTgJAAAAATBkzBKe+zzXCDsVe9P7PNcIHENJUS5UU0U6NTIwMS5JUV9DQVBFWC5GWTIwMDcBAAAA3VQNAAIAAAAHLTI0NTE5MQEIAAAABQAAAAExAQAAAAk4MTE2OTcxMzcDAAAAAjc5AgAAAAQyMDIxBAAAAAEwBwAAAAk5LzE4LzIwMTkIAAAACjEyLzMxLzIwMDcJAAAAATDuX0Sg+zzXCB14CtP7PNcIJUNJUS5UU0U6NDA0Mi5JUV9ORVRfUkVOVEFMX0VYUC5GWTIwMTABAAAAFFgNAAMAAAAAAC+T/pz7PNcI7Hm50/s81wgsQ0lRLlNFSEs6MTEwOC5JUV9OSV9BVkFJTF9FWENMX01BUkdJTi5G</t>
  </si>
  <si>
    <t>WTIwMDgBAAAAT2lWAAIAAAAGMC45NjY2AQgAAAAFAAAAATEBAAAACjEzNTQzMzY0MjYDAAAAAjMyAgAAAAQ0MTgyBAAAAAEwBwAAAAk5LzE4LzIwMTkIAAAACjEyLzMxLzIwMDgJAAAAATCrqZ+W+zzXCEsN8tT7PNcIIENJUS5UU0U6NjM2Ny5JUV9DSEFOR0VfQVIuRlkyMDE3AQAAAFRdDQACAAAABi0xNTA1NwEIAAAABQAAAAExAQAAAAoxODQ4ODc5NTIwAwAAAAI3OQIAAAAEMjAxOAQAAAABMAcAAAAJOS8xOC8yMDE5CAAAAAkzLzMxLzIwMTcJAAAAATAypRKe+zzXCFJ/m9P7PNcIL0NJUS5FTlhUUEE6U0dPLklRX0RFRl9UQVhfQVNTRVRTX0NVUlJFTlQuRlkyMDEzAQAAAAFdDQADAAAAAABHxfea+zzXCLExvtP7PNcIIENJUS5OWVNFOk9DLklRX1NHQV9NQVJHSU4uRlkyMDE2AQAAAMJ9BAACAAAABzEwLjE0NjIBCAAAAAUAAAABMQEAAAAKMTk0NjIyNDc2NQMAAAADMTYwAgAAAAQ0Mzc1BAAAAAEwBwAAAAk5LzE4LzIwMTkIAAAACjEyLzMxLzIwMTYJAAAAATD4cAmV+zzXCP4S/tT7PNcIJUNJUS5UU0U6NTIwMi5JUV9CQVNJQ19FUFNfSU5DTC5GWTIwMTMBAAAAJ1sNAAIAAAALLTM2My41NzA2NzgBCAAAAAUAAAABMQEAAAAKMTYyNTQ1NzU2MAMAAAACNzkCAAAAATkEAAAAATAHAAAACTkvMTgvMjAxOQgAAAAJMy8zMS8yMDEzCQAAAAEwy2g0n/s81wiWNTDT+zzXCB9DSVEuTllTRTpHTFcuSVFfQVJf</t>
  </si>
  <si>
    <t>VFVSTlMuRlkyMDExAQAAABCnAgACAAAACDcuNjc4ODMyAQgAAAAFAAAAATEBAAAACjE2NTc0Nzk2NTMDAAAAAzE2MAIAAAAENDAwMQQAAAABMAcAAAAJOS8xOC8yMDE5CAAAAAoxMi8zMS8yMDExCQAAAAEwUcEJlfs81whJqQDV+zzXCCRDSVEuVFNFOjQwNDIuSVFfQ0FTSF9JTlRFUkVTVC5GWTIwMTgBAAAAFFgNAAIAAAAEMTI3OAEIAAAABQAAAAExAQAAAAoxODk1MDAyMjU1AwAAAAI3OQIAAAAEMzAyOAQAAAABMAcAAAAJOS8xOC8yMDE5CAAAAAkzLzMxLzIwMTgJAAAAATBgEwuc+zzXCEk3vNP7PNcIG0NJUS5OWVNFOkdMVy5JUV9OUFBFLkZZMjAxNQEAAAAQpwIAAgAAAAUxMjY0OAEIAAAABQAAAAExAQAAAAoxODc0NTc3MzU0AwAAAAMxNjACAAAABDEwMDQEAAAAATAHAAAACTkvMTgvMjAxOQgAAAAKMTIvMzEvMjAxNQkAAAABMJl+cpj7PNcI/j5+1Ps81wgoQ0lRLlRTRTo0MDYzLklRX0RFRl9UQVhfQVNTRVRTX0xULkZZMjAxMgEAAADjVw0AAgAAAAUxOTkzNwEIAAAABQAAAAExAQAAAAoxNTU0MTg5ODU0AwAAAAI3OQIAAAAEMTAyNgQAAAABMAcAAAAJOS8xOC8yMDE5CAAAAAkzLzMxLzIwMTIJAAAAATBoF/yb+zzXCPnHpNP7PNcIHkNJUS5OWVNFOk9DLklRX05FVF9ERUJULkZZMjAxMgEAAADCfQQAAgAAAAQyMDMwAQgAAAAFAAAAATEBAAAACjE3MTgzNjU4NDYDAAAAAzE2MAIAAAAENDM2NAQA</t>
  </si>
  <si>
    <t>AAABMAcAAAAJOS8xOC8yMDE5CAAAAAoxMi8zMS8yMDEyCQAAAAEwz3d/mfs81whwl0nU+zzXCCdDSVEuU0VISzoxMTA4LklRX0VGRkVDVF9UQVhfUkFURS5GWTIwMTMBAAAAT2lWAAMAAAACTk0BCAAAAAUAAAABMQEAAAAKMTcyODY3MzMzOQMAAAACMzICAAAABDQzNzYEAAAAATAHAAAACTkvMTgvMjAxOQgAAAAKMTIvMzEvMjAxMwkAAAABMFMls5r7PNcIqwsE1Ps81wglQ0lRLk5ZU0U6R0xXLklRX09USEVSX0NMX1NVUFBMLkZZMjAxNAEAAAAQpwIAAgAAAAI0NAEIAAAABQAAAAExAQAAAAoxODI2NTQxMTEzAwAAAAMxNjACAAAABDEwNTcEAAAAATAHAAAACTkvMTgvMjAxOQgAAAAKMTIvMzEvMjAxNAkAAAABMB9Ycpj7PNcIXGtu1Ps81wgiQ0lRLlRTRTo2MzY3LklRX0RBX1NVUFBMX0NGLkZZMjAwOAEAAABUXQ0AAgAAAAUzOTAyMgEIAAAABQAAAAExAQAAAAoxMDU4OTE1MDE0AwAAAAI3OQIAAAAEMjE3MQQAAAABMAcAAAAJOS8xOC8yMDE5CAAAAAkzLzMxLzIwMDgJAAAAATBK8hKe+zzXCB28d9P7PNcIGENJUS5OWVNFOk9DLklRX1JFLkZZMjAxMAEAAADCfQQAAgAAAAMxOTQBCAAAAAUAAAABMQEAAAAKMTU4ODQ0MDM1NQMAAAADMTYwAgAAAAQxMjIyBAAAAAEwBwAAAAk5LzE4LzIwMTkIAAAACjEyLzMxLzIwMTAJAAAAATBKKn+Z+zzXCEF2XNT7PNcIIUNJUS5OWVNFOkdMVy5JUV9UT1RBTF9ERUJU</t>
  </si>
  <si>
    <t>LkZZMjAxMwEAAAAQpwIAAgAAAAQzMzIxAQgAAAAFAAAAATEBAAAACjE3NzU5NTk5MTADAAAAAzE2MAIAAAAENDE3MwQAAAABMAcAAAAJOS8xOC8yMDE5CAAAAAoxMi8zMS8yMDEzCQAAAAEwYgbQmPs81whMo33U+zzXCChDSVEuU0VISzoxMTA4LklRX1RPVEFMX09USEVSX09QRVIuRlkyMDA3AQAAAE9pVgACAAAACjE3My45MjY1NDUBCAAAAAUAAAABMQEAAAAKMTU1NjIzNDAxMgMAAAACMzICAAAAAzM4MAQAAAABMAcAAAAJOS8xOC8yMDE5CAAAAAgxLzEvMjAwOAkAAAABMEzMyZr7PNcIlzIS1Ps81wggQ0lRLlRTRTo0MDQyLklRX1JEX0VYUF9GTi5GWTIwMTYBAAAAFFgNAAIAAAAFMTM3NDMBCAAAAAUAAAABMQEAAAAKMTc5ODg5NTAxMwMAAAACNzkCAAAABDMxNjgEAAAAATAHAAAACTkvMTgvMjAxOQgAAAAJMy8zMS8yMDE2CQAAAAEw/08KnPs81wgjrMPT+zzXCBlDSVEuVFNFOjUyMDIuSVFfUkUuRlkyMDE4AQAAACdbDQACAAAABy0xMjAxODgBCAAAAAUAAAABMQEAAAAKMTg5NTE4MzY0MQMAAAACNzkCAAAABDEyMjIEAAAAATAHAAAACTkvMTgvMjAxOQgAAAAJMy8zMS8yMDE4CQAAAAEw/Jounvs81whqsZfT+zzXCCFDSVEuVFNFOjUyMTQuSVFfU0dBX01BUkdJTi5GWTIwMTgBAAAAbVsNAAIAAAAHMTIuMzI5OQEIAAAABQAAAAExAQAAAAoxOTUyMjg0NTczAwAAAAI3OQIAAAAENDM3NQQAAAABMAcA</t>
  </si>
  <si>
    <t>AAAJOS8xOC8yMDE5CAAAAAoxMi8zMS8yMDE4CQAAAAEwrUp2lvs81wgFSsfU+zzXCCFDSVEuVFNFOjUyMTQuSVFfVE9UQUxfREVCVC5GWTIwMTgBAAAAbVsNAAIAAAAGMTEwMDA0AQgAAAAFAAAAATEBAAAACjE5NTIyODQ1NzMDAAAAAjc5AgAAAAQ0MTczBAAAAAEwBwAAAAk5LzE4LzIwMTkIAAAACjEyLzMxLzIwMTgJAAAAATCoyDWf+zzXCLf4PtP7PNcIJENJUS5OWVNFOkdMVy5JUV9DT01NT05fRElWX0NGLkZZMjAwOAEAAAAQpwIAAgAAAAQtMzEzAQgAAAAFAAAAATEBAAAACjE0MjgzNzc2MjcDAAAAAzE2MAIAAAAEMjA3NAQAAAABMAcAAAAJOS8xOC8yMDE5CAAAAAoxMi8zMS8yMDA4CQAAAAEwt2nPmPs81whRz1/U+zzXCCVDSVEuVFNFOjUyMDIuSVFfT1RIRVJfT1BFUl9BQ1QuRlkyMDEzAQAAACdbDQACAAAABS00NTIzAQgAAAAFAAAAATEBAAAACjE2MjU0NTc1NjADAAAAAjc5AgAAAAQyMDQ3BAAAAAEwBwAAAAk5LzE4LzIwMTkIAAAACTMvMzEvMjAxMwkAAAABMMtoNJ/7PNcIT/Nc0/s81wggQ0lRLlRTRTo0MDYzLklRX0RJVkVTVF9DRi5GWTIwMTQBAAAA41cNAAMAAAAAAKLOxpv7PNcIWnv/0/s81wgmQ0lRLlRTRTo1MzMzLklRX0RFRl9UQVhfTElBQl9MVC5GWTIwMTUBAAAAiVwNAAIAAAAFMjAwNDMBCAAAAAUAAAABMQEAAAAKMTc0NTkxNjYyOQMAAAACNzkCAAAABDEwMjcEAAAAATAHAAAA</t>
  </si>
  <si>
    <t>CTkvMTgvMjAxOQgAAAAJMy8zMS8yMDE1CQAAAAEwqRELnfs81wi8KknT+zzXCChDSVEuRU5YVFBBOlNHTy5JUV9JTlZFU1RfTE9BTlNfQ0YuRlkyMDEyAQAAAAFdDQACAAAAAy0yNwEIAAAABQAAAAExAQAAAAoxNjU5Mzg0OTY5AwAAAAI1MAIAAAAEMjAzMgQAAAABMAcAAAAJOS8xOC8yMDE5CAAAAAoxMi8zMS8yMDEyCQAAAAEwR8X3mvs81wjXIfzT+zzXCCNDSVEuVFNFOjUyMTQuSVFfVE9UQUxfRVFVSVRZLkZZMjAwNwEAAABtWw0AAgAAAAYyNzY1NTYBCAAAAAUAAAABMQEAAAAJNjU0MDIyMzAyAwAAAAI3OQIAAAAEMTI3NQQAAAABMAcAAAAJOS8xOC8yMDE5CAAAAAkzLzMxLzIwMDcJAAAAATAnzEWf+zzXCIMqLdP7PNcIKENJUS5UU0U6NTIwMS5JUV9UT1RBTF9ERUJUX0VCSVREQS5GWTIwMTcBAAAA3VQNAAIAAAAIMi4wNzM1ODgBCAAAAAUAAAABMQEAAAAKMTg4MTU3OTU3MQMAAAACNzkCAAAABDQxOTIEAAAAATAHAAAACTkvMTgvMjAxOQgAAAAKMTIvMzEvMjAxNwkAAAABMMb8dZb7PNcIRWDG1Ps81wglQ0lRLlRTRTo2MzY3LklRX0RBWVNfU0FMRVNfT1VULkZZMjAxOQEAAABUXQ0AAgAAAAg2MS4xMjU4MgEIAAAABQAAAAExAQAAAAoxOTcwMDUxNTA3AwAAAAI3OQIAAAAENDA0MgQAAAABMAcAAAAJOS8xOC8yMDE5CAAAAAkzLzMxLzIwMTkJAAAAATBLvg2W+zzXCFsosNT7PNcIK0NJUS5UU0U6</t>
  </si>
  <si>
    <t>NTMzMy5JUV9NSU5PUklUWV9JTlRFUkVTVF9JUy5GWTIwMTIBAAAAiVwNAAIAAAAELTc4OQEIAAAABQAAAAExAQAAAAoxNTU0OTUwNTk3AwAAAAI3OQIAAAACODMEAAAAATAHAAAACTkvMTgvMjAxOQgAAAAJMy8zMS8yMDEyCQAAAAEwl1Yhnfs81wi06HzT+zzXCCZDSVEuVFNFOjUyMDEuSVFfT1RIRVJfTFRfQVNTRVRTLkZZMjAwOQEAAADdVA0AAgAAAAUxNTMxMwEIAAAABQAAAAExAQAAAAoxNDQwMTc5ODk4AwAAAAI3OQIAAAAEMTA2MAQAAAABMAcAAAAJOS8xOC8yMDE5CAAAAAoxMi8zMS8yMDA5CQAAAAEwVqhGoPs81wjO4A7T+zzXCCJDSVEuVFNFOjQwNjMuSVFfUVVJQ0tfUkFUSU8uRlkyMDE2AQAAAONXDQACAAAACDMuODU3MzYzAQgAAAAFAAAAATEBAAAACjE3OTkyNDMzNDUDAAAAAjc5AgAAAAQ0MTIxBAAAAAEwBwAAAAk5LzE4LzIwMTkIAAAACTMvMzEvMjAxNgkAAAABMOPmnpb7PNcIRVXR1Ps81wgnQ0lRLkVOWFRQQTpTR08uSVFfTFRfREVCVF9FUVVJVFkuRlkyMDA5AQAAAAFdDQACAAAABzU0LjUxNDYBCAAAAAUAAAABMQEAAAAKMTQ0MDIyNDc5NAMAAAACNTACAAAABDQwODUEAAAAATAHAAAACTkvMTgvMjAxOQgAAAAKMTIvMzEvMjAwOQkAAAABMM80n5b7PNcIba7b1Ps81wgsQ0lRLlRTRTo0MDQyLklRX05FVF9ERUJUX0VCSVREQV9DQVBFWC5GWTIwMTUBAAAAFFgNAAIAAAAHNC4wNzQ4</t>
  </si>
  <si>
    <t>MgEIAAAABQAAAAExAQAAAAoxNzQ1Mzc4NjUwAwAAAAI3OQIAAAAFMjMzMTQEAAAAATAHAAAACTkvMTgvMjAxOQgAAAAJMy8zMS8yMDE1CQAAAAEwG1oOlvs81whVrtTU+zzXCCtDSVEuTllTRTpHTFcuSVFfTUlOT1JJVFlfSU5URVJFU1RfQ0YuRlkyMDE4AQAAABCnAgADAAAAAADD9HKY+zzXCHBPatT7PNcII0NJUS5UU0U6NTMzMy5JUV9CQVNJQ19XRUlHSFQuRlkyMDA5AQAAAIlcDQACAAAABzMzMi4xNzIAzgchnfs81whcCpTT+zzXCCNDSVEuVFNFOjUyMDEuSVFfRUJJVEFfTUFSR0lOLkZZMjAxNwEAAADdVA0AAgAAAAY4LjI2MTkBCAAAAAUAAAABMQEAAAAKMTg4MTU3OTU3MQMAAAACNzkCAAAABDQ0MTkEAAAAATAHAAAACTkvMTgvMjAxOQgAAAAKMTIvMzEvMjAxNwkAAAABMMb8dZb7PNcINofG1Ps81wgnQ0lRLlRTRTo1MjE0LklRX0RBWVNfUEFZQUJMRV9PVVQuRlkyMDA4AQAAAG1bDQACAAAACTEyMC40NzI1NgEIAAAABQAAAAExAQAAAAoxMDYxMjAwMDA4AwAAAAI3OQIAAAAENDE4MwQAAAABMAcAAAAJOS8xOC8yMDE5CAAAAAkzLzMxLzIwMDgJAAAAATDG/HWW+zzXCIeButT7PNcILENJUS5TRUhLOjExMDguSVFfTUlOT1JJVFlfSU5URVJFU1RfQ0YuRlkyMDEzAQAAAE9pVgADAAAAAACmlLWa+zzXCIrqK9T7PNcIHENJUS5UU0U6NDA2My5JUV9DQVBFWC5GWTIwMTkBAAAA41cNAAIAAAAHLTIy</t>
  </si>
  <si>
    <t>Njc2OAEIAAAABQAAAAExAQAAAAoxOTcwMjEzMDE2AwAAAAI3OQIAAAAEMjAyMQQAAAABMAcAAAAJOS8xOC8yMDE5CAAAAAkzLzMxLzIwMTkJAAAAATAi4Meb+zzXCE+GJdT7PNcIG0NJUS5OWVNFOkdMVy5JUV9FQklULkZZMjAxNQEAAAAQpwIAAgAAAAQxMzMzAQgAAAAFAAAAATEBAAAACjE4NzQ1NzczNTQDAAAAAzE2MAIAAAADNDAwBAAAAAEwBwAAAAk5LzE4LzIwMTkIAAAACjEyLzMxLzIwMTUJAAAAATCZfnKY+zzXCBiMONT7PNcIKENJUS5UU0U6NDA2My5JUV9UT1RBTF9ERUJUX0VRVUlUWS5GWTIwMTEBAAAA41cNAAIAAAAGMC45OTE2AQgAAAAFAAAAATEBAAAACjE1NTQxODk3ODgDAAAAAjc5AgAAAAQ0MDM0BAAAAAEwBwAAAAk5LzE4LzIwMTkIAAAACTMvMzEvMjAxMQkAAAABMOu/npb7PNcIrsTa1Ps81wgiQ0lRLk5ZU0U6T0MuSVFfVE9UQUxfUkVDRUlWLkZZMjAxMAEAAADCfQQAAgAAAAM1NDYBCAAAAAUAAAABMQEAAAAKMTU4ODQ0MDM1NQMAAAADMTYwAgAAAAQxMDAxBAAAAAEwBwAAAAk5LzE4LzIwMTkIAAAACjEyLzMxLzIwMTAJAAAAATBKKn+Z+zzXCGYGMNT7PNcILUNJUS5OWVNFOlBQRy5JUV9PVEhFUl9JTlZFU1RfQUNUX1NVUFBMLkZZMjAxMgEAAADvfgQAAgAAAAMtNzcBCAAAAAUAAAABMQEAAAAKMTcxOTkxNjgwOQMAAAADMTYwAgAAAAQyMDUxBAAAAAEwBwAAAAk5LzE4LzIwMTkI</t>
  </si>
  <si>
    <t>AAAACjEyLzMxLzIwMTIJAAAAATA2Gl6Y+zzXCDQjgdT7PNcIJUNJUS5OWVNFOlBQRy5JUV9CQVNJQ19FUFNfRVhDTC5GWTIwMTABAAAA734EAAIAAAAIMi4zMzczODYBCAAAAAUAAAABMQEAAAAKMTU4ODc5MzY3OQMAAAADMTYwAgAAAAQzMDY0BAAAAAEwBwAAAAk5LzE4LzIwMTkIAAAACjEyLzMxLzIwMTAJAAAAATBUpV2Y+zzXCISHgNT7PNcIKENJUS5UU0U6NjM2Ny5JUV9ERUZfVEFYX0FTU0VUU19MVC5GWTIwMTEBAAAAVF0NAAIAAAAFMTUwMjIBCAAAAAUAAAABMQEAAAAKMTQ2MjcxMjQ2NAMAAAACNzkCAAAABDEwMjYEAAAAATAHAAAACTkvMTgvMjAxOQgAAAAJMy8zMS8yMDExCQAAAAEwJUETnvs81wgRIHDT+zzXCCBDSVEuVFNFOjUzMzMuSVFfQlVJTERJTkdTLkZZMjAxMQEAAACJXA0AAwAAAAAAl1Yhnfs81wic3WvT+zzXCChDSVEuVFNFOjYzNjcuSVFfQ1VSUkVOVF9QT1JUX0RFQlQuRlkyMDE3AQAAAFRdDQACAAAABTc3MTc3AQgAAAAFAAAAATEBAAAACjE4NDg4Nzk1MjADAAAAAjc5AgAAAAQxMjk3BAAAAAEwBwAAAAk5LzE4LzIwMTkIAAAACTMvMzEvMjAxNwkAAAABMDKlEp77PNcIarBR0/s81wghQ0lRLkVOWFRQQTpTR08uSVFfRUJUX0VYQ0wuRlkyMDExAQAAAAFdDQACAAAABDI3MzABCAAAAAUAAAABMQEAAAAKMTU5MzkyNzc4OQMAAAACNTACAAAAATQEAAAAATAHAAAACTkvMTgvMjAx</t>
  </si>
  <si>
    <t>OQgAAAAKMTIvMzEvMjAxMQkAAAABMG9395r7PNcIMxEC1Ps81wgwQ0lRLlRTRTo0MDQyLklRX1RPVEFMX09VVFNUQU5ESU5HX0JTX0RBVEUuRlkyMDE2AQAAABRYDQACAAAABzMyNC40MzYBBAAAAAUAAAABNQEAAAAKMTc5ODg5NTAxMwIAAAAFMjQxNTIGAAAAATCRdwqc+zzXCNUKzNP7PNcIIkNJUS5OWVNFOk9DLklRX1RPVEFMX0VRVUlUWS5GWTIwMDgBAAAAwn0EAAIAAAAEMjc4MAEIAAAABQAAAAExAQAAAAoxNDMwMjE0NTE0AwAAAAMxNjACAAAABDEyNzUEAAAAATAHAAAACTkvMTgvMjAxOQgAAAAKMTIvMzEvMjAwOAkAAAABMA8Cf5n7PNcIqsMy1Ps81wggQ0lRLlRTRTo1MzMzLklRX09USEVSX1JFVi5GWTIwMTUBAAAAiVwNAAMAAAAAAKkRC537PNcIIlPH0/s81wgdQ0lRLk5ZU0U6UFBHLklRX0VCSVREQS5GWTIwMDkBAAAA734EAAIAAAAEMTMyMgEIAAAABQAAAAExAQAAAAoxNTExMjMxNzg2AwAAAAMxNjACAAAABDQwNTEEAAAAATAHAAAACTkvMTgvMjAxOQgAAAAKMTIvMzEvMjAwOQkAAAABMGZ+XZj7PNcIohKA1Ps81wgbQ0lRLlNFSEs6MTEwOC5JUV9FQlQuRlkyMDEyAQAAAE9pVgACAAAACDQuMjMyMjUxAQgAAAAFAAAAATEBAAAACjE2Njc2MzcxOTgDAAAAAjMyAgAAAAMxMzkEAAAAATAHAAAACTkvMTgvMjAxOQgAAAAKMTIvMzEvMjAxMgkAAAABMFv+spr7PNcI21Pj0/s81wglQ0lRLk5Z</t>
  </si>
  <si>
    <t>U0U6UFBHLklRX0xUX0RFQlRfRVFVSVRZLkZZMjAxNwEAAADvfgQAAgAAAAc3Mi44ODQzAQgAAAAFAAAAATEBAAAACjE5NDY0MTg2OTgDAAAAAzE2MAIAAAAENDA4NQQAAAABMAcAAAAJOS8xOC8yMDE5CAAAAAoxMi8zMS8yMDE3CQAAAAEwxweKlPs81wge7ATV+zzXCCBDSVEuTllTRTpQUEcuSVFfQlVJTERJTkdTLkZZMjAxNgEAAADvfgQAAgAAAAQxMzI0AQgAAAAFAAAAATEBAAAACjE5NDY0MTg2OTQDAAAAAzE2MAIAAAAEMzAyMwQAAAABMAcAAAAJOS8xOC8yMDE5CAAAAAoxMi8zMS8yMDE2CQAAAAEw1lDOl/s81wjqT5TU+zzXCChDSVEuVFNFOjUyMDIuSVFfR1dfSU5UQU5fQU1PUlRfQ0YuRlkyMDE1AQAAACdbDQADAAAAAADdTC6e+zzXCG27MdP7PNcIJ0NJUS5UU0U6NTMzMy5JUV9ORVRfSU5URVJFU1RfRVhQLkZZMjAxOAEAAACJXA0AAgAAAAQtMTk2AQgAAAAFAAAAATEBAAAACjE4OTQ4MzIzNTMDAAAAAjc5AgAAAAMzNjgEAAAAATAHAAAACTkvMTgvMjAxOQgAAAAJMy8zMS8yMDE4CQAAAAEwnF8Lnfs81wgLhafT+zzXCCZDSVEuU0VISzoxMTA4LklRX09USEVSX0NBX1NVUFBMLkZZMjAxMgEAAABPaVYAAgAAAAkxNC4wMzcyNjUBCAAAAAUAAAABMQEAAAAKMTY2NzYzNzE5OAMAAAACMzICAAAABDEwNTUEAAAAATAHAAAACTkvMTgvMjAxOQgAAAAKMTIvMzEvMjAxMgkAAAABMFv+spr7PNcIxPTa</t>
  </si>
  <si>
    <t>0/s81wgZQ0lRLk5ZU0U6UFBHLklRX0dXLkZZMjAxMgEAAADvfgQAAgAAAAQyNzYxAQgAAAAFAAAAATEBAAAACjE3MTk5MTY4MDkDAAAAAzE2MAIAAAAEMTE3MQQAAAABMAcAAAAJOS8xOC8yMDE5CAAAAAoxMi8zMS8yMDEyCQAAAAEwRfNdmPs81wgDcXrU+zzXCCRDSVEuVFNFOjQwNDIuSVFfVU5MRVZFUkVEX0ZDRi5GWTIwMDkBAAAAFFgNAAIAAAAJLTI1NzYxLjI1AQgAAAAFAAAAATEBAAAACjEzODI3NjM1MTIDAAAAAjc5AgAAAAQ0NDIzBAAAAAEwBwAAAAk5LzE4LzIwMTkIAAAACTMvMzEvMjAwOQkAAAABMEJs/pz7PNcIwmPB0/s81wgiQ0lRLk5ZU0U6R0xXLklRX1FVSUNLX1JBVElPLkZZMjAxMgEAAAAQpwIAAgAAAAgzLjgwNjc0OAEIAAAABQAAAAExAQAAAAoxNzE4OTQwNTkwAwAAAAMxNjACAAAABDQxMjEEAAAAATAHAAAACTkvMTgvMjAxOQgAAAAKMTIvMzEvMjAxMgkAAAABMFHBCZX7PNcIaj/11Ps81wgcQ0lRLlRTRTo0MDYzLklRX0RBX0NGLkZZMjAxMwEAAADjVw0AAgAAAAU4MDk2MQEIAAAABQAAAAExAQAAAAoxNjI1NDU3NzA3AwAAAAI3OQIAAAAEMjE2MAQAAAABMAcAAAAJOS8xOC8yMDE5CAAAAAkzLzMxLzIwMTMJAAAAATBePvyb+zzXCDgG/9P7PNcII0NJUS5UU0U6NTIwMS5JUV9ESUxVVF9XRUlHSFQuRlkyMDE3AQAAAN1UDQACAAAABzIzMC4yNTIAI/ZGoPs81wigciHT+zzXCBtD</t>
  </si>
  <si>
    <t>SVEuTllTRTpHTFcuSVFfTlBQRS5GWTIwMTMBAAAAEKcCAAIAAAAEOTgwMQEIAAAABQAAAAExAQAAAAoxNzc1OTU5OTEwAwAAAAMxNjACAAAABDEwMDQEAAAAATAHAAAACTkvMTgvMjAxOQgAAAAKMTIvMzEvMjAxMwkAAAABMGIG0Jj7PNcIWHx91Ps81wglQ0lRLlRTRTo1MjAyLklRX0RBWVNfU0FMRVNfT1VULkZZMjAxMgEAAAAnWw0AAgAAAAg2Ni41MDU4NgEIAAAABQAAAAExAQAAAAoxNTU0OTUwNzkxAwAAAAI3OQIAAAAENDA0MgQAAAABMAcAAAAJOS8xOC8yMDE5CAAAAAkzLzMxLzIwMTIJAAAAATCamHaW+zzXCOW+x9T7PNcIM0NJUS5OWVNFOlBQRy5JUV9DSEFOR0VfT1RIRVJfTkVUX09QRVJfQVNTRVRTLkZZMjAxMQEAAADvfgQAAgAAAAMtMzkBCAAAAAUAAAABMQEAAAAKMTY1OTM0NDk1NgMAAAADMTYwAgAAAAQyMDQ1BAAAAAEwBwAAAAk5LzE4LzIwMTkIAAAACjEyLzMxLzIwMTEJAAAAATBF812Y+zzXCL6dhtT7PNcIHUNJUS5UU0U6NTIwMi5JUV9DT01NT04uRlkyMDA4AQAAACdbDQACAAAABTk2MTQ3AQgAAAAFAAAAATEBAAAACjEwNjExOTM4NjADAAAAAjc5AgAAAAQxMTAzBAAAAAEwBwAAAAk5LzE4LzIwMTkIAAAACTMvMzEvMjAwOAkAAAABMJPSMZ/7PNcIpkY/0/s81wgpQ0lRLlNFSEs6MTEwOC5JUV9UT1RBTF9ERUJUX0VCSVREQS5GWTIwMTYBAAAAT2lWAAMAAAACTk0BCAAAAAUAAAAB</t>
  </si>
  <si>
    <t>MQEAAAAKMTg3OTQ4OTQwMAMAAAACMzICAAAABDQxOTIEAAAAATAHAAAACTkvMTgvMjAxOQgAAAAKMTIvMzEvMjAxNgkAAAABMBL8CJX7PNcI3UTs1Ps81wgoQ0lRLlRTRTo1MzMzLklRX0NVUlJFTlRfUE9SVF9ERUJULkZZMjAxOAEAAACJXA0AAgAAAAUxMDU3MgEIAAAABQAAAAExAQAAAAoxODk0ODMyMzUzAwAAAAI3OQIAAAAEMTI5NwQAAAABMAcAAAAJOS8xOC8yMDE5CAAAAAkzLzMxLzIwMTgJAAAAATCcXwud+zzXCHZNn9P7PNcIIkNJUS5UU0U6NjM2Ny5JUV9FQklUX01BUkdJTi5GWTIwMTcBAAAAVF0NAAIAAAAHMTEuMjkwMgEIAAAABQAAAAExAQAAAAoxODQ4ODc5NTIwAwAAAAI3OQIAAAAENDA1MwQAAAABMAcAAAAJOS8xOC8yMDE5CAAAAAkzLzMxLzIwMTcJAAAAATBWlw2W+zzXCI5E0NT7PNcIJ0NJUS5UU0U6NTIwMi5JUV9FQklUREFfQ0FQRVhfSU5ULkZZMjAxMgEAAAAnWw0AAgAAAAgwLjkwODkyOQEIAAAABQAAAAExAQAAAAoxNTU0OTUwNzkxAwAAAAI3OQIAAAAENDE5MQQAAAABMAcAAAAJOS8xOC8yMDE5CAAAAAkzLzMxLzIwMTIJAAAAATCamHaW+zzXCHjar9T7PNcIKkNJUS5UU0U6NjM2Ny5JUV9DVVJSRU5UX1BPUlRfTEVBU0VTLkZZMjAxNgEAAABUXQ0AAgAAAAQxOTQyAQgAAAAFAAAAATEBAAAACjE3OTg4OTUwMTEDAAAAAjc5AgAAAAQxMDkwBAAAAAEwBwAAAAk5LzE4LzIwMTkI</t>
  </si>
  <si>
    <t>AAAACTMvMzEvMjAxNgkAAAABMD9+Ep77PNcIZlJ60/s81wgfQ0lRLk5ZU0U6R0xXLklRX0VCSVRfSU5ULkZZMjAxMgEAAAAQpwIAAgAAAAkxMi4xNDQxNDQBCAAAAAUAAAABMQEAAAAKMTcxODk0MDU5MAMAAAADMTYwAgAAAAQ0MTg5BAAAAAEwBwAAAAk5LzE4LzIwMTkIAAAACjEyLzMxLzIwMTIJAAAAATDW5QmV+zzXCDvQANX7PNcILUNJUS5OWVNFOk9DLklRX01JTk9SSVRZX0lOVEVSRVNUX1RPVEFMLkZZMjAwOAEAAADCfQQAAgAAAAI0MgEIAAAABQAAAAExAQAAAAoxNDMwMjE0NTE0AwAAAAMxNjACAAAABDEzMTIEAAAAATAHAAAACTkvMTgvMjAxOQgAAAAKMTIvMzEvMjAwOAkAAAABMA8Cf5n7PNcIpJE21Ps81wgkQ0lRLk5ZU0U6T0MuSVFfUFJFRl9ESVZfT1RIRVIuRlkyMDE0AQAAAMJ9BAADAAAAAABI3baZ+zzXCPWtXdT7PNcIJUNJUS5UU0U6NTMzMy5JUV9MVF9ERUJUX1JFUEFJRC5GWTIwMTgBAAAAiVwNAAIAAAAFLTY4MjQBCAAAAAUAAAABMQEAAAAKMTg5NDgzMjM1MwMAAAACNzkCAAAABDIwMzYEAAAAATAHAAAACTkvMTgvMjAxOQgAAAAJMy8zMS8yMDE4CQAAAAEwnF8Lnfs81wjOq6fT+zzXCCJDSVEuTllTRTpQUEcuSVFfRUJJVF9NQVJHSU4uRlkyMDE4AQAAAO9+BAACAAAABzExLjQ2MDkBCAAAAAUAAAABMQEAAAAKMTk0NjQxODcwNwMAAAADMTYwAgAAAAQ0MDUzBAAAAAEwBwAAAAk5</t>
  </si>
  <si>
    <t>LzE4LzIwMTkIAAAACjEyLzMxLzIwMTgJAAAAATDHB4qU+zzXCApF+tT7PNcIGkNJUS5UU0U6NTMzMy5JUV9FQlQuRlkyMDEwAQAAAIlcDQACAAAABTIzMDA2AQgAAAAFAAAAATEBAAAACjEzODI3NjM3MTcDAAAAAjc5AgAAAAMxMzkEAAAAATAHAAAACTkvMTgvMjAxOQgAAAAJMy8zMS8yMDEwCQAAAAEwzgchnfs81wh30ovT+zzXCBxDSVEuU0VISzoxMTA4LklRX0dQUEUuRlkyMDE4AQAAAE9pVgACAAAACzMwODkuMDgxNTYzAQgAAAAFAAAAATEBAAAACjE5NTMzNTMyODEDAAAAAjMyAgAAAAQxMTY5BAAAAAEwBwAAAAk5LzE4LzIwMTkIAAAACjEyLzMxLzIwMTgJAAAAATAQVNuZ+zzXCGIiLdT7PNcIJENJUS5UU0U6NTMzMy5JUV9JTVBBSVJNRU5UX0dXLkZZMjAxMgEAAACJXA0AAwAAAAAAl1Yhnfs81wiRD4TT+zzXCBtDSVEuVFNFOjYzNjcuSVFfQ09HUy5GWTIwMTQBAAAAVF0NAAIAAAAHMTIxNjIxNgEIAAAABQAAAAExAQAAAAoxNjg3MzQyNTg3AwAAAAI3OQIAAAACMzQEAAAAATAHAAAACTkvMTgvMjAxOQgAAAAJMy8zMS8yMDE0CQAAAAEwKI4Tnvs81whdhGjT+zzXCBlDSVEuVFNFOjUzMzMuSVFfR1AuRlkyMDE1AQAAAIlcDQACAAAABjEyNDI3OQEIAAAABQAAAAExAQAAAAoxNzQ1OTE2NjI5AwAAAAI3OQIAAAACMTAEAAAAATAHAAAACTkvMTgvMjAxOQgAAAAJMy8zMS8yMDE1CQAAAAEwqRELnfs8</t>
  </si>
  <si>
    <t>1wiJhITT+zzXCBlDSVEuTllTRTpQUEcuSVFfQVIuRlkyMDE3AQAAAO9+BAACAAAABDI1NTkBCAAAAAUAAAABMQEAAAAKMTk0NjQxODY5OAMAAAADMTYwAgAAAAQxMDIxBAAAAAEwBwAAAAk5LzE4LzIwMTkIAAAACjEyLzMxLzIwMTcJAAAAATC/d86X+zzXCFrrcdT7PNcIMENJUS5FTlhUUEE6U0dPLklRX09USEVSX0ZJTkFOQ0VfQUNUX1NVUFBMLkZZMjAwOAEAAAABXQ0AAgAAAAMtNjEBCAAAAAUAAAABMQEAAAAKMTM5MzE1NjgyNwMAAAACNTACAAAABDIwNTAEAAAAATAHAAAACTkvMTgvMjAxOQgAAAAKMTIvMzEvMjAwOAkAAAABMH4p95r7PNcIrWQO1Ps81wgnQ0lRLlRTRTo1MjAyLklRX0RBWVNfUEFZQUJMRV9PVVQuRlkyMDA5AQAAACdbDQACAAAACTU1LjIyMTk0NQEIAAAABQAAAAExAQAAAAoxMzg2NzIzOTAxAwAAAAI3OQIAAAAENDE4MwQAAAABMAcAAAAJOS8xOC8yMDE5CAAAAAkzLzMxLzIwMDkJAAAAATC3cXaW+zzXCFVru9T7PNcII0NJUS5TRUhLOjExMDguSVFfUVVJQ0tfUkFUSU8uRlkyMDA5AQAAAE9pVgACAAAACDAuMjUyNzI1AQgAAAAFAAAAATEBAAAACjE0NDUyNzk0MTkDAAAAAjMyAgAAAAQ0MTIxBAAAAAEwBwAAAAk5LzE4LzIwMTkIAAAACjEyLzMxLzIwMDkJAAAAATB8rQiV+zzXCEsN8tT7PNcIGkNJUS5UU0U6NTIwMS5JUV9SRVYuRlkyMDE4AQAAAN1UDQACAAAABzE1MjI5MDQB</t>
  </si>
  <si>
    <t>CAAAAAUAAAABMQEAAAAKMTk1MjI4NDYzMQMAAAACNzkCAAAAAzExMgQAAAABMAcAAAAJOS8xOC8yMDE5CAAAAAoxMi8zMS8yMDE4CQAAAAEwI/ZGoPs81wiswCHT+zzXCCZDSVEuU0VISzoxMTA4LklRX0xUX0RFQlRfRVFVSVRZLkZZMjAxMwEAAABPaVYAAwAAAAJOTQEIAAAABQAAAAExAQAAAAoxNzI4NjczMzM5AwAAAAIzMgIAAAAENDA4NQQAAAABMAcAAAAJOS8xOC8yMDE5CAAAAAoxMi8zMS8yMDEzCQAAAAEwHtUIlfs81wgrgvLU+zzXCCZDSVEuTllTRTpPQy5JUV9DRk9fQ1VSUkVOVF9MSUFCLkZZMjAwOQEAAADCfQQAAgAAAAYwLjU3MzcBCAAAAAUAAAABMQEAAAAKMTUwNDUyNTE0NwMAAAADMTYwAgAAAAQ0MTg1BAAAAAEwBwAAAAk5LzE4LzIwMTkIAAAACjEyLzMxLzIwMDkJAAAAATAIIwmV+zzXCKDV8NT7PNcIJUNJUS5FTlhUUEE6U0dPLklRX0lOVEVSRVNUX0VYUC5GWTIwMTYBAAAAAV0NAAIAAAAELTM3NgEIAAAABQAAAAExAQAAAAoxODc1NzM1MzUwAwAAAAI1MAIAAAACODIEAAAAATAHAAAACTkvMTgvMjAxOQgAAAAKMTIvMzEvMjAxNgkAAAABMKtXyZr7PNcI+Qsg1Ps81wgjQ0lRLk5ZU0U6UFBHLklRX0ZJTklTSEVEX0lOVi5GWTIwMTcBAAAA734EAAIAAAAEMTA4MwEIAAAABQAAAAExAQAAAAoxOTQ2NDE4Njk4AwAAAAMxNjACAAAABDMwNzUEAAAAATAHAAAACTkvMTgvMjAxOQgAAAAK</t>
  </si>
  <si>
    <t>MTIvMzEvMjAxNwkAAAABML93zpf7PNcIzMSU1Ps81wgpQ0lRLk5ZU0U6T0MuSVFfQ1VSUkVOVF9QT1JUX0xFQVNFUy5GWTIwMTUBAAAAwn0EAAMAAAAAAEMEt5n7PNcIxSJe1Ps81wglQ0lRLlNFSEs6MTEwOC5JUV9TQUxFX0lOVEFOX0NGLkZZMjAxNgEAAABPaVYAAwAAAAAA+y3bmfs81wiKyOPT+zzXCCRDSVEuVFNFOjYzNjcuSVFfTUFSS0VUQ0FQLjIwMDQvMDMvMzEBAAAAVF0NAAIAAAAMNjkwMjQwLjE0NzU2AQYAAAAFAAAAATEBAAAACjEyNTEyNDY1OTMDAAAAAjc5AgAAAAYxMDAwNTQEAAAAATAHAAAACTMvMzEvMjAwNIT/l7T7PNcI8wgB0/s81wgiQ0lRLk5ZU0U6R0xXLklRX0RBX1NVUFBMX0NGLkZZMjAxNgEAAAAQpwIAAgAAAAQxMTMxAQgAAAAFAAAAATEBAAAACjE5NDQ1MjU1OTQDAAAAAzE2MAIAAAAEMjE3MQQAAAABMAcAAAAJOS8xOC8yMDE5CAAAAAoxMi8zMS8yMDE2CQAAAAEwiqVymPs81wjXs37U+zzXCCBDSVEuVFNFOjUyMTQuSVFfUEFSVF9USU1FLkZZMjAxNAEAAABtWw0AAwAAAAAAblM1n/s81wgZmj3T+zzXCChDSVEuTllTRTpPQy5JUV9BU1NFVF9XUklURURPV05fQ0YuRlkyMDE3AQAAAMJ9BAACAAAAAjE3AQgAAAAFAAAAATEBAAAACjE5NDYyMjQ3NjEDAAAAAzE2MAIAAAAEMjAxOQQAAAABMAcAAAAJOS8xOC8yMDE5CAAAAAoxMi8zMS8yMDE3CQAAAAEwLFK3mfs81wgbRFLU</t>
  </si>
  <si>
    <t>+zzXCBlDSVEuTllTRTpQUEcuSVFfTkkuRlkyMDEzAQAAAO9+BAACAAAABDMyMzEBCAAAAAUAAAABMQEAAAAKMTc3NjkyMDQ0OAMAAAADMTYwAgAAAAIxNQQAAAABMAcAAAAJOS8xOC8yMDE5CAAAAAoxMi8zMS8yMDEzCQAAAAEwNhpemPs81whg/I7U+zzXCChDSVEuVFNFOjUzMzMuSVFfRUFSTklOR19DT19NQVJHSU4uRlkyMDEwAQAAAIlcDQACAAAABjcuMjIyNAEIAAAABQAAAAExAQAAAAoxMzgyNzYzNzE3AwAAAAI3OQIAAAAENDE4MQQAAAABMAcAAAAJOS8xOC8yMDE5CAAAAAkzLzMxLzIwMTAJAAAAATBLvg2W+zzXCNvwvNT7PNcIJUNJUS5UU0U6NjM2Ny5JUV9DQVBJVEFMX0xFQVNFUy5GWTIwMDgBAAAAVF0NAAMAAAAAAEryEp77PNcIvw9v0/s81wggQ0lRLlRTRTo1MjE0LklRX0RJVl9TSEFSRS5GWTIwMTABAAAAbVsNAAIAAAACNTUBCAAAAAUAAAABMQEAAAAKMTM4OTIyMzY3NgMAAAACNzkCAAAABDMwNTgEAAAAATAHAAAACTkvMTgvMjAxOQgAAAAJMy8zMS8yMDEwCQAAAAEwNxtGn/s81wgPiS7T+zzXCBxDSVEuVFNFOjYzNjcuSVFfRUJJVEEuRlkyMDE1AQAAAFRdDQACAAAABjIxNTUwOAEIAAAABQAAAAExAQAAAAoxNzQ1OTE2NTE2AwAAAAI3OQIAAAAGMTAwNjg5BAAAAAEwBwAAAAk5LzE4LzIwMTkIAAAACTMvMzEvMjAxNQkAAAABMElXEp77PNcIj7ya0/s81wgcQ0lRLlRTRTo1MjAyLklR</t>
  </si>
  <si>
    <t>X0NBUEVYLkZZMjAxMwEAAAAnWw0AAgAAAAYtMjU1NTMBCAAAAAUAAAABMQEAAAAKMTYyNTQ1NzU2MAMAAAACNzkCAAAABDIwMjEEAAAAATAHAAAACTkvMTgvMjAxOQgAAAAJMy8zMS8yMDEzCQAAAAEwy2g0n/s81wi9UVDT+zzXCCVDSVEuVFNFOjYzNjcuSVFfR0FJTl9JTlZFU1RfQ0YuRlkyMDEzAQAAAFRdDQACAAAABTEyNTM0AQgAAAAFAAAAATEBAAAACjE2MjU0NTc2MzkDAAAAAjc5AgAAAAQyMDkwBAAAAAEwBwAAAAk5LzE4LzIwMTkIAAAACTMvMzEvMjAxMwkAAAABMCiOE577PNcIhhpk0/s81wgnQ0lRLlRTRTo0MDYzLklRX1RPVEFMX1JFVi5GWTIwMTIuLi4uSlBZAQAAAONXDQACAAAABzEwNDc3MzEBCAAAAAUAAAABMQEAAAAKMTU1NDE4OTg1NAMAAAACNzkCAAAAAjI4BAAAAAEwBwAAAAk5LzE4LzIwMTkIAAAACTMvMzEvMjAxMgkAAAABMLYuipT7PNcInA0O1fs81wgiQ0lRLk5ZU0U6R0xXLklRX0FEVkVSVElTSU5HLkZZMjAxNwEAAAAQpwIAAwAAAAAAicxymPs81wiqKHjU+zzXCCJDSVEuVFNFOjQwNjMuSVFfU0FMRV9QUEVfQ0YuRlkyMDExAQAAAONXDQACAAAAAzQxMAEIAAAABQAAAAExAQAAAAoxNTU0MTg5Nzg4AwAAAAI3OQIAAAAEMjA0MgQAAAABMAcAAAAJOS8xOC8yMDE5CAAAAAkzLzMxLzIwMTEJAAAAATB08Pub+zzXCAk91tP7PNcIJENJUS5FTlhUUEE6U0dPLklRX0VCSVRfTUFS</t>
  </si>
  <si>
    <t>R0lOLkZZMjAwOQEAAAABXQ0AAgAAAAY1LjU5NDYBCAAAAAUAAAABMQEAAAAKMTQ0MDIyNDc5NAMAAAACNTACAAAABDQwNTMEAAAAATAHAAAACTkvMTgvMjAxOQgAAAAKMTIvMzEvMjAwOQkAAAABMM80n5b7PNcIggff1Ps81wgZQ0lRLk5ZU0U6T0MuSVFfRUJULkZZMjAwOAEAAADCfQQAAgAAAAMxMjABCAAAAAUAAAABMQEAAAAKMTQzMDIxNDUxNAMAAAADMTYwAgAAAAMxMzkEAAAAATAHAAAACTkvMTgvMjAxOQgAAAAKMTIvMzEvMjAwOAkAAAABMA8Cf5n7PNcIipEv1Ps81wgmQ0lRLlNFSEs6MTEwOC5JUV9CQVNJQ19FUFNfSU5DTC5GWTIwMTQBAAAAT2lWAAIAAAAEMC4wNAEIAAAABQAAAAExAQAAAAoxNzgyMDExMzE2AwAAAAIzMgIAAAABOQQAAAABMAcAAAAJOS8xOC8yMDE5CAAAAAoxMi8zMS8yMDE0CQAAAAEwNN/amfs81wiOzgvU+zzXCBtDSVEuVFNFOjUyMDEuSVFfQ09HUy5GWTIwMDcBAAAA3VQNAAIAAAAHMTE5OTkxMgEIAAAABQAAAAExAQAAAAk4MTE2OTcxMzcDAAAAAjc5AgAAAAIzNAQAAAABMAcAAAAJOS8xOC8yMDE5CAAAAAoxMi8zMS8yMDA3CQAAAAEw6ThEoPs81wiiywjT+zzXCBpDSVEuVFNFOjUyMDEuSVFfRUJULkZZMjAwNwEAAADdVA0AAgAAAAYxMDIyMjYBCAAAAAUAAAABMQEAAAAJODExNjk3MTM3AwAAAAI3OQIAAAADMTM5BAAAAAEwBwAAAAk5LzE4LzIwMTkIAAAACjEyLzMx</t>
  </si>
  <si>
    <t>LzIwMDcJAAAAATDpOESg+zzXCBVGDtP7PNcIHUNJUS5UU0U6NTIwMS5JUV9DT01NT04uRlkyMDExAQAAAN1UDQACAAAABTkwODczAQgAAAAFAAAAATEBAAAACjE1NDM2NTg0MzgDAAAAAjc5AgAAAAQxMTAzBAAAAAEwBwAAAAk5LzE4LzIwMTkIAAAACjEyLzMxLzIwMTEJAAAAATAzz0ag+zzXCHBnF9P7PNcIJENJUS5UU0U6NDA0Mi5JUV9DVVJSRU5DWV9HQUlOLkZZMjAxOQEAAAAUWA0AAgAAAAM3ODgBCAAAAAUAAAABMQEAAAAKMTk2OTk0OTg3NwMAAAACNzkCAAAAAjM4BAAAAAEwBwAAAAk5LzE4LzIwMTkIAAAACTMvMzEvMjAxOQkAAAABMGATC5z7PNcIJZCj0/s81wgiQ0lRLk5ZU0U6UFBHLklRX0xFVkVSRURfRkNGLkZZMjAxNQEAAADvfgQAAgAAAAcxMTcwLjc1AQgAAAAFAAAAATEBAAAACjE4OTQ1MDI3NjEDAAAAAzE2MAIAAAAENDQyMgQAAAABMAcAAAAJOS8xOC8yMDE5CAAAAAoxMi8zMS8yMDE1CQAAAAEw0SnOl/s81whsxHHU+zzXCClDSVEuU0VISzoxMTA4LklRX1RPVEFMX0RFQlRfSVNTVUVELkZZMjAxMwEAAABPaVYAAgAAAAo1MzguODM4NTc4AQgAAAAFAAAAATEBAAAACjE3Mjg2NzMzMzkDAAAAAjMyAgAAAAQyMTYxBAAAAAEwBwAAAAk5LzE4LzIwMTkIAAAACjEyLzMxLzIwMTMJAAAAATCmlLWa+zzXCCcc6dP7PNcIJkNJUS5TRUhLOjExMDguSVFfTFRfREVCVF9SRVBBSUQuRlkyMDEw</t>
  </si>
  <si>
    <t>AQAAAE9pVgACAAAACy01NjYuMzY5MjQ0AQgAAAAFAAAAATEBAAAACjE1NDU2NzE0OTQDAAAAAjMyAgAAAAQyMDM2BAAAAAEwBwAAAAk5LzE4LzIwMTkIAAAACjEyLzMxLzIwMTAJAAAAATB6sLKa+zzXCIK97tP7PNcIHkNJUS5FTlhUUEE6U0dPLklRX0RBX0NGLkZZMjAwNwEAAAABXQ0AAgAAAAQxNzkzAQgAAAAFAAAAATEBAAAACjEzMDEzOTMxNjMDAAAAAjUwAgAAAAQyMTYwBAAAAAEwBwAAAAk5LzE4LzIwMTkIAAAACjEyLzMxLzIwMDcJAAAAATARB8ib+zzXCH+F2NP7PNcIJ0NJUS5FTlhUUEE6U0dPLklRX0JBU0lDX0VQU19JTkNMLkZZMjAxNgEAAAABXQ0AAgAAAAgyLjM2Mzc2MgEIAAAABQAAAAExAQAAAAoxODc1NzM1MzUwAwAAAAI1MAIAAAABOQQAAAABMAcAAAAJOS8xOC8yMDE5CAAAAAoxMi8zMS8yMDE2CQAAAAEwq1fJmvs81wi/TgjU+zzXCCRDSVEuVFNFOjYzNjcuSVFfSU5DX0VRVUlUWV9DRi5GWTIwMTMBAAAAVF0NAAIAAAAFLTEwNjMBCAAAAAUAAAABMQEAAAAKMTYyNTQ1NzYzOQMAAAACNzkCAAAABDIwODYEAAAAATAHAAAACTkvMTgvMjAxOQgAAAAJMy8zMS8yMDEzCQAAAAEwKI4Tnvs81wiRaIDT+zzXCC5DSVEuRU5YVFBBOlNHTy5JUV9ORVRfREVCVF9FQklUREFfQ0FQRVguRlkyMDExAQAAAAFdDQACAAAACDIuNzE0MzMzAQgAAAAFAAAAATEBAAAACjE1OTM5Mjc3ODkDAAAAAjUw</t>
  </si>
  <si>
    <t>AgAAAAUyMzMxNAQAAAABMAcAAAAJOS8xOC8yMDE5CAAAAAoxMi8zMS8yMDExCQAAAAEwwFuflvs81wgsjefU+zzXCCRDSVEuTllTRTpQUEcuSVFfQ0FTSF9JTlRFUkVTVC5GWTIwMDgBAAAA734EAAIAAAADMjI4AQgAAAAFAAAAATEBAAAACjE0MzAzMzU2MDgDAAAAAzE2MAIAAAAEMzAyOAQAAAABMAcAAAAJOS8xOC8yMDE5CAAAAAoxMi8zMS8yMDA4CQAAAAEwJVhdmPs81whVYHnU+zzXCCtDSVEuTllTRTpQUEcuSVFfTUlOT1JJVFlfSU5URVJFU1RfSVMuRlkyMDA5AQAAAO9+BAACAAAAAy05MAEIAAAABQAAAAExAQAAAAoxNTExMjMxNzg2AwAAAAMxNjACAAAAAjgzBAAAAAEwBwAAAAk5LzE4LzIwMTkIAAAACjEyLzMxLzIwMDkJAAAAATBmfl2Y+zzXCK6zcNT7PNcIH0NJUS5TRUhLOjExMDguSVFfV0lQX0lOVi5GWTIwMTcBAAAAT2lWAAIAAAAIOS40MzAzMzQBCAAAAAUAAAABMQEAAAAKMTk1MzM1MzMxNgMAAAACMzICAAAABDMyMTkEAAAAATAHAAAACTkvMTgvMjAxOQgAAAAKMTIvMzEvMjAxNwkAAAABMPst25n7PNcI8u8b1Ps81wgjQ0lRLlRTRTo0MDYzLklRX1RPVEFMX1JFQ0VJVi5GWTIwMTEBAAAA41cNAAIAAAAGMjY3OTY1AQgAAAAFAAAAATEBAAAACjE1NTQxODk3ODgDAAAAAjc5AgAAAAQxMDAxBAAAAAEwBwAAAAk5LzE4LzIwMTkIAAAACTMvMzEvMjAxMQkAAAABMHTw+5v7PNcI4Ue90/s8</t>
  </si>
  <si>
    <t>1wgdQ0lRLk5ZU0U6R0xXLklRX1JEX0VYUC5GWTIwMTMBAAAAEKcCAAIAAAADNzEwAQgAAAAFAAAAATEBAAAACjE3NzU5NTk5MTADAAAAAzE2MAIAAAADMTAwBAAAAAEwBwAAAAk5LzE4LzIwMTkIAAAACjEyLzMxLzIwMTMJAAAAATCH38+Y+zzXCHzPbdT7PNcIGUNJUS5UU0U6NTIxNC5JUV9ETy5GWTIwMDkBAAAAbVsNAAMAAAAAAAX0RZ/7PNcInv0S0/s81wgbQ0lRLlNFSEs6MTEwOC5JUV9DSVAuRlkyMDE4AQAAAE9pVgACAAAACDY4MC40ODUxAQgAAAAFAAAAATEBAAAACjE5NTMzNTMyODEDAAAAAjMyAgAAAAQzMDMzBAAAAAEwBwAAAAk5LzE4LzIwMTkIAAAACjEyLzMxLzIwMTgJAAAAATAQVNuZ+zzXCGIiLdT7PNcIH0NJUS5UU0U6NTMzMy5JUV9UT1RBTF9DQS5GWTIwMTYBAAAAiVwNAAIAAAAGNDEyMzMzAQgAAAAFAAAAATEBAAAACjE3OTg4OTQ5NjYDAAAAAjc5AgAAAAQxMDA4BAAAAAEwBwAAAAk5LzE4LzIwMTkIAAAACTMvMzEvMjAxNgkAAAABMKkRC537PNcIiYSE0/s81wgoQ0lRLlRTRTo0MDQyLklRX0dXX0lOVEFOX0FNT1JUX0NGLkZZMjAwOQEAAAAUWA0AAwAAAAAAQmz+nPs81wg9G7HT+zzXCC5DSVEuVFNFOjUyMDEuSVFfT1RIRVJfRklOQU5DRV9BQ1RfU1VQUEwuRlkyMDEzAQAAAN1UDQACAAAABS01MjEwAQgAAAAFAAAAATEBAAAACjE2Njg2NDMyMTgDAAAAAjc5AgAAAAQyMDUwBAAA</t>
  </si>
  <si>
    <t>AAEwBwAAAAk5LzE4LzIwMTkIAAAACjEyLzMxLzIwMTMJAAAAATBFgUag+zzXCOmvJ9P7PNcIIENJUS5UU0U6NTIwMi5JUV9OSV9NQVJHSU4uRlkyMDExAQAAACdbDQACAAAABjAuMjg3NwEIAAAABQAAAAExAQAAAAoxNDYyNzEyMzA0AwAAAAI3OQIAAAAENDA5NAQAAAABMAcAAAAJOS8xOC8yMDE5CAAAAAkzLzMxLzIwMTEJAAAAATC3cXaW+zzXCDJrtNT7PNcIGENJUS5OWVNFOk9DLklRX05JLkZZMjAxNAEAAADCfQQAAgAAAAMyMjYBCAAAAAUAAAABMQEAAAAKMTgyNjc1NTQ5MwMAAAADMTYwAgAAAAIxNQQAAAABMAcAAAAJOS8xOC8yMDE5CAAAAAoxMi8zMS8yMDE0CQAAAAEwSN22mfs81wjz1GTU+zzXCCVDSVEuVFNFOjUyMDIuSVFfUFJPVl9CQURfREVCVFMuRlkyMDE1AQAAACdbDQADAAAAAADdTC6e+zzXCDBoXdP7PNcIJkNJUS5TRUhLOjExMDguSVFfU1RfREVCVF9JU1NVRUQuRlkyMDA3AQAAAE9pVgADAAAAAACG88ma+zzXCH2AEtT7PNcILkNJUS5UU0U6NTMzMy5JUV9NSU5PUklUWV9JTlRFUkVTVF9UT1RBTC5GWTIwMTQBAAAAiVwNAAIAAAAFMTAxNzIBCAAAAAUAAAABMQEAAAAKMTY4NjYzNzg2NQMAAAACNzkCAAAABDEzMTIEAAAAATAHAAAACTkvMTgvMjAxOQgAAAAJMy8zMS8yMDE0CQAAAAEwZuoKnfs81wiZCrfT+zzXCCBDSVEuVFNFOjUzMzMuSVFfTUFDSElORVJZLkZZMjAxNAEAAACJ</t>
  </si>
  <si>
    <t>XA0AAwAAAAAAZuoKnfs81wj9j5XT+zzXCCFDSVEuVFNFOjUyMTQuSVFfTkVUX0NIQU5HRS5GWTIwMTYBAAAAbVsNAAIAAAAFLTc2ODgBCAAAAAUAAAABMQEAAAAKMTgzNTAzODg2OQMAAAACNzkCAAAABDIwOTMEAAAAATAHAAAACTkvMTgvMjAxOQgAAAAKMTIvMzEvMjAxNgkAAAABMGShNZ/7PNcIdLtN0/s81wgbQ0lRLlRTRTo1MjAyLklRX0NPR1MuRlkyMDEyAQAAACdbDQACAAAABjQyMDAzMwEIAAAABQAAAAExAQAAAAoxNTU0OTUwNzkxAwAAAAI3OQIAAAACMzQEAAAAATAHAAAACTkvMTgvMjAxOQgAAAAJMy8zMS8yMDEyCQAAAAEwYm4yn/s81wjjH2LT+zzXCCVDSVEuTllTRTpHTFcuSVFfU1RfREVCVF9JU1NVRUQuRlkyMDEzAQAAABCnAgADAAAAAABiBtCY+zzXCGMdbtT7PNcII0NJUS5UU0U6NTMzMy5JUV9FQklUQV9NQVJHSU4uRlkyMDE5AQAAAIlcDQACAAAABjEzLjk2NwEIAAAABQAAAAExAQAAAAoxOTY5MzA0MjI0AwAAAAI3OQIAAAAENDQxOQQAAAABMAcAAAAJOS8xOC8yMDE5CAAAAAkzLzMxLzIwMTkJAAAAATAxDA6W+zzXCKZawdT7PNcIJkNJUS5OWVNFOkdMVy5JUV9TQUxFU19NQVJLRVRJTkcuRlkyMDA3AQAAABCnAgADAAAAAAAiebeZ+zzXCH+BZtT7PNcIOkNJUS5UU0U6NTIwMS5JUV9DVVNUT01fQkVUQS4tMTA0Vy4yMDA0LzEyLzMxLi5eVE9QSVguSlBZLkgBAAAA3VQNAAIAAAAQ</t>
  </si>
  <si>
    <t>MS4yNDU5MTIxMTg2NDcxOACPTZi0+zzXCAzG/NL7PNcILENJUS5UU0U6NDA0Mi5JUV9JTVBVVF9PUEVSX0xFQVNFX0RFUFIuRlkyMDE0AQAAABRYDQADAAAAAAAFL/+c+zzXCNIrltP7PNcIKENJUS5UU0U6NTIxNC5JUV9DVVJSRU5UX1BPUlRfREVCVC5GWTIwMDkBAAAAbVsNAAIAAAAFMjIzMDYBCAAAAAUAAAABMQEAAAAKMTM4OTIyNDIwMAMAAAACNzkCAAAABDEyOTcEAAAAATAHAAAACTkvMTgvMjAxOQgAAAAJMy8zMS8yMDA5CQAAAAEwBfRFn/s81wg9xi3T+zzXCCFDSVEuVFNFOjUyMTQuSVFfSU5DX0VRVUlUWS5GWTIwMDkBAAAAbVsNAAMAAAAAAAX0RZ/7PNcIUZ8t0/s81wgkQ0lRLlRTRTo1MjAyLklRX0VCSVREQS5GWTIwMTcuLi4uSlBZAQAAACdbDQACAAAABTY1MTE1AQgAAAAFAAAAATEBAAAACjE4NDkyNTk1MzUDAAAAAjc5AgAAAAQ0MDUxBAAAAAEwBwAAAAk5LzE4LzIwMTkIAAAACTMvMzEvMjAxNwkAAAABMAY+Y5X7PNcI0vwF1fs81wgjQ0lRLlRTRTo2MzY3LklRX1RPVEFMX0VRVUlUWS5GWTIwMTEBAAAAVF0NAAIAAAAGNTAwOTI4AQgAAAAFAAAAATEBAAAACjE0NjI3MTI0NjQDAAAAAjc5AgAAAAQxMjc1BAAAAAEwBwAAAAk5LzE4LzIwMTkIAAAACTMvMzEvMjAxMQkAAAABMCVBE577PNcIESBw0/s81wgkQ0lRLk5ZU0U6T0MuSVFfT1RIRVJfT1BFUl9BQ1QuRlkyMDE4AQAAAMJ9BAAC</t>
  </si>
  <si>
    <t>AAAAAjM3AQgAAAAFAAAAATEBAAAACjE5NDYyMjQ3NjYDAAAAAzE2MAIAAAAEMjA0NwQAAAABMAcAAAAJOS8xOC8yMDE5CAAAAAoxMi8zMS8yMDE4CQAAAAEwLFK3mfs81wjgkUvU+zzXCC5DSVEuVFNFOjUzMzMuSVFfVE9UQUxfTElBQl9UT1RBTF9BU1NFVFMuRlkyMDE0AQAAAIlcDQACAAAABzQzLjkyMDMBCAAAAAUAAAABMQEAAAAKMTY4NjYzNzg2NQMAAAACNzkCAAAABDQxODgEAAAAATAHAAAACTkvMTgvMjAxOQgAAAAJMy8zMS8yMDE0CQAAAAEwPuUNlvs81wiCdsXU+zzXCCxDSVEuTllTRTpHTFcuSVFfSU1QVVRfT1BFUl9MRUFTRV9ERVBSLkZZMjAxNgEAAAAQpwIAAgAAAAg2OC40ODI2OAEIAAAABQAAAAExAQAAAAoxOTQ0NTI1NTk0AwAAAAMxNjACAAAABTIxNjczBAAAAAEwBwAAAAk5LzE4LzIwMTkIAAAACjEyLzMxLzIwMTYJAAAAATCKpXKY+zzXCOSMftT7PNcIGUNJUS5OWVNFOk9DLklRX0NJUC5GWTIwMTEBAAAAwn0EAAIAAAADMjY4AQgAAAAFAAAAATEBAAAACjE2NTc4MTU1MjcDAAAAAzE2MAIAAAAEMzAzMwQAAAABMAcAAAAJOS8xOC8yMDE5CAAAAAoxMi8zMS8yMDExCQAAAAEw7FB/mfs81wgf61zU+zzXCCNDSVEuVFNFOjQwNjMuSVFfVE9UQUxfRVFVSVRZLkZZMjAxOAEAAADjVw0AAgAAAAcyNDEzMDI0AQgAAAAFAAAAATEBAAAACjE4OTUxODM5MTQDAAAAAjc5AgAAAAQxMjc1BAAA</t>
  </si>
  <si>
    <t>AAEwBwAAAAk5LzE4LzIwMTkIAAAACTMvMzEvMjAxOAkAAAABMCmSx5v7PNcINm1+0/s81wgiQ0lRLlRTRTo1MjAyLklRX0RBX1NVUFBMX0NGLkZZMjAwOAEAAAAnWw0AAgAAAAU2MzYxNQEIAAAABQAAAAExAQAAAAoxMDYxMTkzODYwAwAAAAI3OQIAAAAEMjE3MQQAAAABMAcAAAAJOS8xOC8yMDE5CAAAAAkzLzMxLzIwMDgJAAAAATCT0jGf+zzXCKFtP9P7PNcIHENJUS5UU0U6NDA2My5JUV9EQV9DRi5GWTIwMDgBAAAA41cNAAIAAAAGMTQxMjY5AQgAAAAFAAAAATEBAAAACjEwNjI3NTE5NTIDAAAAAjc5AgAAAAQyMTYwBAAAAAEwBwAAAAk5LzE4LzIwMTkIAAAACTMvMzEvMjAwOAkAAAABME+HC5z7PNcIDqy80/s81wgcQ0lRLk5ZU0U6T0MuSVFfR0FfRVhQLkZZMjAxNgEAAADCfQQAAwAAAAAANyu3mfs81whU+zPU+zzXCCFDSVEuVFNFOjQwNjMuSVFfU0dBX01BUkdJTi5GWTIwMTIBAAAA41cNAAIAAAAGOC4yNTYxAQgAAAAFAAAAATEBAAAACjE1NTQxODk4NTQDAAAAAjc5AgAAAAQ0Mzc1BAAAAAEwBwAAAAk5LzE4LzIwMTkIAAAACTMvMzEvMjAxMgkAAAABMOu/npb7PNcIrsTa1Ps81wglQ0lRLlRTRTo0MDQyLklRX1NUX0RFQlRfUkVQQUlELkZZMjAxNAEAAAAUWA0AAgAAAAUtNjIyOAEIAAAABQAAAAExAQAAAAoxNjg2NjM3NzU1AwAAAAI3OQIAAAAEMjA0NAQAAAABMAcAAAAJOS8xOC8yMDE5CAAA</t>
  </si>
  <si>
    <t>AAkzLzMxLzIwMTQJAAAAATDM2gmc+zzXCNDHstP7PNcINENJUS5UU0U6NTIxNC5JUV9UT1RBTF9PVVRTVEFORElOR19GSUxJTkdfREFURS5GWTIwMDgBAAAAbVsNAAIAAAAJOTkuNTEzOTc4AQQAAAAFAAAAATUBAAAACjEwNjEyMDAwMDgCAAAABTI0MTUzBgAAAAEwBfRFn/s81wil1hLT+zzXCCZDSVEuU0VISzoxMTA4LklRX09USEVSX09QRVJfQUNULkZZMjAwNwEAAABPaVYAAgAAAAk2OS4wNDQ5MzQBCAAAAAUAAAABMQEAAAAKMTU1NjIzNDAxMgMAAAACMzICAAAABDIwNDcEAAAAATAHAAAACTkvMTgvMjAxOQgAAAAIMS8xLzIwMDgJAAAAATCG88ma+zzXCBC+GNT7PNcII0NJUS5UU0U6NjM2Ny5JUV9UT1RBTF9BU1NFVFMuRlkyMDEzAQAAAFRdDQACAAAABzE3MzU4MzYBCAAAAAUAAAABMQEAAAAKMTYyNTQ1NzYzOQMAAAACNzkCAAAABDEwMDcEAAAAATAHAAAACTkvMTgvMjAxOQgAAAAJMy8zMS8yMDEzCQAAAAEwKI4Tnvs81wieUULT+zzXCCFDSVEuTllTRTpPQy5JUV9HQUlOX0lOVkVTVC5GWTIwMTIBAAAAwn0EAAMAAAAAAOxQf5n7PNcIgl8z1Ps81wghQ0lRLlRTRTo1MjE0LklRX0VCSVREQV9JTlQuRlkyMDExAQAAAG1bDQACAAAACjE1Ni42NjQxOTkBCAAAAAUAAAABMQEAAAAKMTQ2MjcxMjM1NwMAAAACNzkCAAAABDQxOTAEAAAAATAHAAAACTkvMTgvMjAxOQgAAAAJMy8zMS8yMDExCQAAAAEw</t>
  </si>
  <si>
    <t>tyN2lvs81whO677U+zzXCCpDSVEuVFNFOjUzMzMuSVFfSU5URVJFU1RfSU5WRVNUX0lOQy5GWTIwMTUBAAAAiVwNAAIAAAAEMTc4MwEIAAAABQAAAAExAQAAAAoxNzQ1OTE2NjI5AwAAAAI3OQIAAAACNjUEAAAAATAHAAAACTkvMTgvMjAxOQgAAAAJMy8zMS8yMDE1CQAAAAEwqRELnfs81wjN2M/T+zzXCCRDSVEuTllTRTpPQy5JUV9QUk9WX0JBRF9ERUJUUy5GWTIwMTgBAAAAwn0EAAMAAAAAACxSt5n7PNcI9mpL1Ps81wgkQ0lRLlRTRTo1MjAxLklRX0lNUEFJUk1FTlRfR1cuRlkyMDE0AQAAAN1UDQADAAAAAABWqEag+zzXCNSkK9P7PNcIIENJUS5TRUhLOjExMDguSVFfVE9UQUxfQ0wuRlkyMDEzAQAAAE9pVgACAAAACjc0OC44Nzg0MzMBCAAAAAUAAAABMQEAAAAKMTcyODY3MzMzOQMAAAACMzICAAAABDEwMDkEAAAAATAHAAAACTkvMTgvMjAxOQgAAAAKMTIvMzEvMjAxMwkAAAABMFMls5r7PNcInMMr1Ps81wgmQ0lRLlNFSEs6MTEwOC5JUV9PVEhFUl9PUEVSX0FDVC5GWTIwMTUBAAAAT2lWAAIAAAAJMzYuNTU4NzcyAQgAAAAFAAAAATEBAAAACjE4MzY3MDY3MTEDAAAAAjMyAgAAAAQyMDQ3BAAAAAEwBwAAAAk5LzE4LzIwMTkIAAAACjEyLzMxLzIwMTUJAAAAATAKB9uZ+zzXCLVv9dP7PNcIIENJUS5UU0U6NTIwMS5JUV9UT1RBTF9SRVYuRlkyMDEzAQAAAN1UDQACAAAABzEzMjAwMDYBCAAAAAUA</t>
  </si>
  <si>
    <t>AAABMQEAAAAKMTY2ODY0MzIxOAMAAAACNzkCAAAAAjI4BAAAAAEwBwAAAAk5LzE4LzIwMTkIAAAACjEyLzMxLzIwMTMJAAAAATDThkSg+zzXCDNcFNP7PNcIHkNJUS5OWVNFOk9DLklRX1RPVEFMX0NBLkZZMjAxMAEAAADCfQQAAgAAAAQxNDA4AQgAAAAFAAAAATEBAAAACjE1ODg0NDAzNTUDAAAAAzE2MAIAAAAEMTAwOAQAAAABMAcAAAAJOS8xOC8yMDE5CAAAAAoxMi8zMS8yMDEwCQAAAAEwSip/mfs81wiorUjU+zzXCCJDSVEuTllTRTpHTFcuSVFfTEVWRVJFRF9GQ0YuRlkyMDEzAQAAABCnAgACAAAABzYxMi42MjUBCAAAAAUAAAABMQEAAAAKMTc3NTk1OTkxMAMAAAADMTYwAgAAAAQ0NDIyBAAAAAEwBwAAAAk5LzE4LzIwMTkIAAAACjEyLzMxLzIwMTMJAAAAATBiBtCY+zzXCPEXd9T7PNcIHUNJUS5FTlhUUEE6U0dPLklRX0VCSVQuRlkyMDEyAQAAAAFdDQACAAAABDI3MzIBCAAAAAUAAAABMQEAAAAKMTY1OTM4NDk2OQMAAAACNTACAAAAAzQwMAQAAAABMAcAAAAJOS8xOC8yMDE5CAAAAAoxMi8zMS8yMDEyCQAAAAEwU573mvs81wjAgCfU+zzXCDBDSVEuRU5YVFBBOlNHTy5JUV9UT1RBTF9ERUJUX0VCSVREQV9DQVBFWC5GWTIwMTcBAAAAAV0NAAIAAAAIMy41NTc1NjYBCAAAAAUAAAABMQEAAAAKMTk0NjQyNDAxNQMAAAACNTACAAAABTIzMzEzBAAAAAEwBwAAAAk5LzE4LzIwMTkIAAAACjEyLzMx</t>
  </si>
  <si>
    <t>LzIwMTcJAAAAATDYgp+W+zzXCGG/8dT7PNcIIkNJUS5FTlhUUEE6U0dPLklRX0xUX0lOVkVTVC5GWTIwMTUBAAAAAV0NAAIAAAADMzgxAQgAAAAFAAAAATEBAAAACjE4MjkyMjY5NDYDAAAAAjUwAgAAAAQxMDU0BAAAAAEwBwAAAAk5LzE4LzIwMTkIAAAACjEyLzMxLzIwMTUJAAAAATDCMMma+zzXCHaRKNT7PNcIH0NJUS5UU0U6NTMzMy5JUV9PUEVSX0lOQy5GWTIwMTABAAAAiVwNAAIAAAAFMjI3MjkBCAAAAAUAAAABMQEAAAAKMTM4Mjc2MzcxNwMAAAACNzkCAAAAAjIxBAAAAAEwBwAAAAk5LzE4LzIwMTkIAAAACTMvMzEvMjAxMAkAAAABMM4HIZ37PNcICcdz0/s81wglQ0lRLlRTRTo1MjAyLklRX0RJTFVUX0VQU19JTkNMLkZZMjAxNQEAAAAnWw0AAgAAAAQxOC40AQgAAAAFAAAAATEBAAAACjE3NDYwMzU4OTADAAAAAjc5AgAAAAE4BAAAAAEwBwAAAAk5LzE4LzIwMTkIAAAACTMvMzEvMjAxNQkAAAABMN1MLp77PNcIe2JK0/s81wglQ0lRLlRTRTo1MjAyLklRX0xUX0RFQlRfUkVQQUlELkZZMjAwOQEAAAAnWw0AAgAAAAYtNzk3MDUBCAAAAAUAAAABMQEAAAAKMTM4NjcyMzkwMQMAAAACNzkCAAAABDIwMzYEAAAAATAHAAAACTkvMTgvMjAxOQgAAAAJMy8zMS8yMDA5CQAAAAEwfvkxn/s81wgOhGHT+zzXCChDSVEuVFNFOjUyMDEuSVFfR1dfSU5UQU5fQU1PUlRfQ0YuRlkyMDEyAQAAAN1UDQACAAAA</t>
  </si>
  <si>
    <t>BDE4NjMBCAAAAAUAAAABMQEAAAAKMTU5ODg5Mzc5MwMAAAACNzkCAAAABDIxODIEAAAAATAHAAAACTkvMTgvMjAxOQgAAAAKMTIvMzEvMjAxMgkAAAABMCP2RqD7PNcIB5Qj0/s81wgeQ0lRLkVOWFRQQTpTR08uSVFfTklfQ0YuRlkyMDEwAQAAAAFdDQACAAAABDExMjkBCAAAAAUAAAABMQEAAAAKMTUyNjE4Mjc3NAMAAAACNTACAAAABDIxNTAEAAAAATAHAAAACTkvMTgvMjAxOQgAAAAKMTIvMzEvMjAxMAkAAAABMG1Q95r7PNcINi0G1Ps81wgrQ0lRLlRTRTo1MzMzLklRX01JTk9SSVRZX0lOVEVSRVNUX0NGLkZZMjAxNwEAAACJXA0AAwAAAAAArTgLnfs81wiSwtDT+zzXCB1DSVEuTllTRTpHTFcuSVFfUkRfRVhQLkZZMjAxNQEAAAAQpwIAAgAAAAM3NjkBCAAAAAUAAAABMQEAAAAKMTg3NDU3NzM1NAMAAAADMTYwAgAAAAMxMDAEAAAAATAHAAAACTkvMTgvMjAxOQgAAAAKMTIvMzEvMjAxNQkAAAABMB9Ycpj7PNcIS5Ju1Ps81wglQ0lRLlRTRTo1MjAyLklRX1BSRUZfRElWX09USEVSLkZZMjAxMAEAAAAnWw0AAgAAAAQyNTI2AQgAAAAFAAAAATEBAAAACjEzODY3MjQ0MTADAAAAAjc5AgAAAAI5NwQAAAABMAcAAAAJOS8xOC8yMDE5CAAAAAkzLzMxLzIwMTAJAAAAATBzIDKf+zzXCNJ4V9P7PNcIH0NJUS5OWVNFOk9DLklRX1BBUlRfVElNRS5GWTIwMTIBAAAAwn0EAAMAAAAAAM93f5n7PNcIDzld1Ps8</t>
  </si>
  <si>
    <t>1wgpQ0lRLk5ZU0U6UFBHLklRX1RPVEFMX0RFQlRfQ0FQSVRBTC5GWTIwMTABAAAA734EAAIAAAAHNTEuNTA1NQEIAAAABQAAAAExAQAAAAoxNTg4NzkzNjc5AwAAAAMxNjACAAAABDQxODYEAAAAATAHAAAACTkvMTgvMjAxOQgAAAAKMTIvMzEvMjAxMAkAAAABMNi5iZT7PNcICJMB1fs81wgfQ0lRLlRTRTo0MDYzLklRX0VCVF9FWENMLkZZMjAxMQEAAADjVw0AAgAAAAYxNjEyMzQBCAAAAAUAAAABMQEAAAAKMTU1NDE4OTc4OAMAAAACNzkCAAAAATQEAAAAATAHAAAACTkvMTgvMjAxOQgAAAAJMy8zMS8yMDExCQAAAAEwhsn7m/s81wjhR73T+zzXCCZDSVEuVFNFOjQwNDIuSVFfTFRfREVCVF9DQVBJVEFMLkZZMjAxMAEAAAAUWA0AAgAAAAczMC43ODY4AQgAAAAFAAAAATEBAAAACjEzODI3NjM1NDgDAAAAAjc5AgAAAAQ0MTg3BAAAAAEwBwAAAAk5LzE4LzIwMTkIAAAACTMvMzEvMjAxMAkAAAABMCkzDpb7PNcIeODX1Ps81wgtQ0lRLk5ZU0U6R0xXLklRX0NBU0hfQ09OVkVSU0lPTi5GWTIwMTQuLi4uSlBZAQAAABCnAgACAAAACDc4LjgwNzg4AQgAAAAFAAAAATEBAAAACjE4MjY1NDExMTMDAAAAAzE2MAIAAAAENDE4NAQAAAABMAcAAAAJOS8xOC8yMDE5CAAAAAoxMi8zMS8yMDE0CQAAAAEw+7Fjlfs81wiGqRXV+zzXCCFDSVEuVFNFOjUzMzMuSVFfU0dBX01BUkdJTi5GWTIwMTkBAAAAiVwNAAIAAAAF</t>
  </si>
  <si>
    <t>MTQuMzIBCAAAAAUAAAABMQEAAAAKMTk2OTMwNDIyNAMAAAACNzkCAAAABDQzNzUEAAAAATAHAAAACTkvMTgvMjAxOQgAAAAJMy8zMS8yMDE5CQAAAAEwMQwOlvs81wjVduHU+zzXCC9DSVEuTllTRTpHTFcuSVFfSU1QVVRfT1BFUl9MRUFTRV9JTlRfRVhQLkZZMjAxOAEAAAAQpwIAAgAAAAk1My44MDI1MjgBCAAAAAUAAAABMQEAAAAKMTk0NDUyNTU4NgMAAAADMTYwAgAAAAUyMTY3MgQAAAABMAcAAAAJOS8xOC8yMDE5CAAAAAoxMi8zMS8yMDE4CQAAAAEwicxymPs81wjNF2nU+zzXCCZDSVEuVFNFOjUzMzMuSVFfU0FMRVNfTUFSS0VUSU5HLkZZMjAwOQEAAACJXA0AAgAAAAQ1MzcyAQgAAAAFAAAAATEBAAAACjEzODI3NjM3NDcDAAAAAjc5AgAAAAUyMTU2MQQAAAABMAcAAAAJOS8xOC8yMDE5CAAAAAkzLzMxLzIwMDkJAAAAATDOByGd+zzXCLwqSdP7PNcIJkNJUS5UU0U6NDA0Mi5JUV9FRkZFQ1RfVEFYX1JBVEUuRlkyMDEyAQAAABRYDQACAAAABzUzLjI1NTYBCAAAAAUAAAABMQEAAAAKMTU1NDMzNzE1OQMAAAACNzkCAAAABDQzNzYEAAAAATAHAAAACTkvMTgvMjAxOQgAAAAJMy8zMS8yMDEyCQAAAAEwHOH+nPs81whAhcrT+zzXCB9DSVEuVFNFOjUyMDIuSVFfVE9UQUxfQ0wuRlkyMDE5AQAAACdbDQACAAAABjE5MTU0NgEIAAAABQAAAAExAQAAAAoxOTcwMjEyOTM1AwAAAAI3OQIAAAAEMTAwOQQA</t>
  </si>
  <si>
    <t>AAABMAcAAAAJOS8xOC8yMDE5CAAAAAkzLzMxLzIwMTkJAAAAATDzwS6e+zzXCMrBbtP7PNcIKENJUS5UU0U6NTIwMS5JUV9UT1RBTF9ERUJUX1JFUEFJRC5GWTIwMDcBAAAA3VQNAAIAAAAHLTEwMjg0NwEIAAAABQAAAAExAQAAAAk4MTE2OTcxMzcDAAAAAjc5AgAAAAQyMTY2BAAAAAEwBwAAAAk5LzE4LzIwMTkIAAAACjEyLzMxLzIwMDcJAAAAATDuX0Sg+zzXCDoODdP7PNcIIENJUS5OWVNFOkdMVy5JUV9UT1RBTF9SRVYuRlkyMDE2AQAAABCnAgACAAAABDkzOTABCAAAAAUAAAABMQEAAAAKMTk0NDUyNTU5NAMAAAADMTYwAgAAAAIyOAQAAAABMAcAAAAJOS8xOC8yMDE5CAAAAAoxMi8zMS8yMDE2CQAAAAEwiqVymPs81wjCyVrU+zzXCCVDSVEuTllTRTpHTFcuSVFfU1BFQ0lBTF9ESVZfQ0YuRlkyMDE4AQAAABCnAgADAAAAAADD9HKY+zzXCD7lNNT7PNcIJENJUS5OWVNFOlBQRy5JUV9DT01NT05fSVNTVUVELkZZMjAxOAEAAADvfgQAAgAAAAIxNQEIAAAABQAAAAExAQAAAAoxOTQ2NDE4NzA3AwAAAAMxNjACAAAABDIxNjkEAAAAATAHAAAACTkvMTgvMjAxOQgAAAAKMTIvMzEvMjAxOAkAAAABMLyezpf7PNcIUhJy1Ps81wgoQ0lRLlRTRTo0MDYzLklRX01BUktFVENBUC4yMDA1LzEyLzMxLkpQWQEAAADjVw0AAgAAAA0yNjkzMzMwLjQ5NzExAQYAAAAFAAAAATEBAAAACjE0MTg4NDkxNjMDAAAAAjc5</t>
  </si>
  <si>
    <t>AgAAAAYxMDAwNTQEAAAAATAHAAAACjEyLzMxLzIwMDWA9vy0+zzXCMt3xeT7PNcIJENJUS5UU0U6NTIwMS5JUV9PVEhFUl9MSUFCX0xULkZZMjAxNQEAAADdVA0AAgAAAAUxODU4MwEIAAAABQAAAAExAQAAAAoxNzg0NDk2MTgwAwAAAAI3OQIAAAAEMTA2MgQAAAABMAcAAAAJOS8xOC8yMDE5CAAAAAoxMi8zMS8yMDE1CQAAAAEwM89GoPs81wjK1iDT+zzXCCdDSVEuRU5YVFBBOlNHTy5JUV9SRVRVUk5fQ0FQSVRBTC5GWTIwMDgBAAAAAV0NAAIAAAAGOC4zNTU0AQgAAAAFAAAAATEBAAAACjEzOTMxNTY4MjcDAAAAAjUwAgAAAAQ0MzYzBAAAAAEwBwAAAAk5LzE4LzIwMTkIAAAACjEyLzMxLzIwMDgJAAAAATDPNJ+W+zzXCIIH39T7PNcIK0NJUS5UU0U6NTIwMi5JUV9NSU5PUklUWV9JTlRFUkVTVF9DRi5GWTIwMTUBAAAAJ1sNAAMAAAAAAN1MLp77PNcIFRpI0/s81wgnQ0lRLlRTRTo1MzMzLklRX1RPVEFMX1JFVi5GWTIwMTcuLi4uSlBZAQAAAIlcDQACAAAABjQwMTI2NgEIAAAABQAAAAExAQAAAAoxODQ4ODc5NTA2AwAAAAI3OQIAAAACMjgEAAAAATAHAAAACTkvMTgvMjAxOQgAAAAJMy8zMS8yMDE3CQAAAAEwti6KlPs81whDRQ/V+zzXCBpDSVEuU0VISzoxMTA4LklRX0ZYLkZZMjAwNwEAAABPaVYAAgAAAAYtMC4yODQBCAAAAAUAAAABMQEAAAAKMTU1NjIzNDAxMgMAAAACMzICAAAABDIxNDQEAAAA</t>
  </si>
  <si>
    <t>ATAHAAAACTkvMTgvMjAxOQgAAAAIMS8xLzIwMDgJAAAAATCG88ma+zzXCMpDIdT7PNcIIUNJUS5UU0U6NjM2Ny5JUV9DQVNIX0ZJTkFOLkZZMjAxNgEAAABUXQ0AAgAAAAYtODU0MjEBCAAAAAUAAAABMQEAAAAKMTc5ODg5NTAxMQMAAAACNzkCAAAABDIwMDQEAAAAATAHAAAACTkvMTgvMjAxOQgAAAAJMy8zMS8yMDE2CQAAAAEwMqUSnvs81wjHq5LT+zzXCCZDSVEuVFNFOjUyMDIuSVFfT1RIRVJfTFRfQVNTRVRTLkZZMjAxNwEAAAAnWw0AAwAAAAAABHQunvs81wgceGXT+zzXCCtDSVEuRU5YVFBBOlNHTy5JUV9UT1RBTF9ERUJUX0NBUElUQUwuRlkyMDEzAQAAAAFdDQACAAAABzM5Ljg3NTYBCAAAAAUAAAABMQEAAAAKMTczMDc0ODkzNAMAAAACNTACAAAABDQxODYEAAAAATAHAAAACTkvMTgvMjAxOQgAAAAKMTIvMzEvMjAxMwkAAAABMMBbn5b7PNcISxjn1Ps81wghQ0lRLlRTRTo0MDYzLklRX0VCSVREQV9JTlQuRlkyMDE3AQAAAONXDQACAAAACjYyNy4wNDE1ODcBCAAAAAUAAAABMQEAAAAKMTg0OTAyNjY4NwMAAAACNzkCAAAABDQxOTAEAAAAATAHAAAACTkvMTgvMjAxOQgAAAAJMy8zMS8yMDE3CQAAAAEw0Q2flvs81whKLtHU+zzXCChDSVEuVFNFOjUyMDEuSVFfQ1VSUkVOVF9QT1JUX0RFQlQuRlkyMDE4AQAAAN1UDQACAAAABTcxMDg3AQgAAAAFAAAAATEBAAAACjE5NTIyODQ2MzEDAAAAAjc5</t>
  </si>
  <si>
    <t>AgAAAAQxMjk3BAAAAAEwBwAAAAk5LzE4LzIwMTkIAAAACjEyLzMxLzIwMTgJAAAAATD9HUeg+zzXCIoOKdP7PNcIKENJUS5UU0U6NDA2My5JUV9UT1RBTF9ERUJUX0VCSVREQS5GWTIwMTkBAAAA41cNAAIAAAAIMC4wMjcwMzIBCAAAAAUAAAABMQEAAAAKMTk3MDIxMzAxNgMAAAACNzkCAAAABDQxOTIEAAAAATAHAAAACTkvMTgvMjAxOQgAAAAJMy8zMS8yMDE5CQAAAAEw0Q2flvs81wiBYNvU+zzXCCZDSVEuVFNFOjQwNDIuSVFfREVGX1RBWF9MSUFCX0xULkZZMjAxMwEAAAAUWA0AAgAAAAQ0ODY1AQgAAAAFAAAAATEBAAAACjE2MjU0NTc2MjMDAAAAAjc5AgAAAAQxMDI3BAAAAAEwBwAAAAk5LzE4LzIwMTkIAAAACTMvMzEvMjAxMwkAAAABMBEI/5z7PNcIr7yh0/s81wghQ0lRLlRTRTo0MDQyLklRX0VCSVREQV9JTlQuRlkyMDA4AQAAABRYDQACAAAACTE2LjcwMTM0OQEIAAAABQAAAAExAQAAAAoxMDU4OTE1MDM5AwAAAAI3OQIAAAAENDE5MAQAAAABMAcAAAAJOS8xOC8yMDE5CAAAAAkzLzMxLzIwMDgJAAAAATAxDA6W+zzXCKBrfNT7PNcIJ0NJUS5OWVNFOlBQRy5JUV9UT1RBTF9SRVYuRlkyMDE3Li4uLkpQWQEAAADvfgQAAgAAAAoxNjYxMTQwLjk4AQgAAAAFAAAAATEBAAAACjE5NDY0MTg2OTgDAAAAAjc5AgAAAAIyOAQAAAABMAcAAAAJOS8xOC8yMDE5CAAAAAoxMi8zMS8yMDE3CQAAAAEw/lSK</t>
  </si>
  <si>
    <t>lPs81wiEDQfV+zzXCCFDSVEuVFNFOjUyMTQuSVFfQ0FTSF9GSU5BTi5GWTIwMDcBAAAAbVsNAAIAAAAFLTk0MzIBCAAAAAUAAAABMQEAAAAJNjU0MDIyMzAyAwAAAAI3OQIAAAAEMjAwNAQAAAABMAcAAAAJOS8xOC8yMDE5CAAAAAkzLzMxLzIwMDcJAAAAATAnzEWf+zzXCKtWFtP7PNcIMENJUS5UU0U6NDA2My5JUV9UT1RBTF9PVVRTVEFORElOR19CU19EQVRFLkZZMjAxNAEAAADjVw0AAgAAAAo0MjUuNjkzNjA3AQQAAAAFAAAAATUBAAAACjE2ODY2Mzg0MjACAAAABTI0MTUyBgAAAAEwXj78m/s81whGsuTT+zzXCChDSVEuTllTRTpQUEcuSVFfVE9UQUxfRElWX1BBSURfQ0YuRlkyMDEwAQAAAO9+BAACAAAABC0zNjABCAAAAAUAAAABMQEAAAAKMTU4ODc5MzY3OQMAAAADMTYwAgAAAAQyMDIyBAAAAAEwBwAAAAk5LzE4LzIwMTkIAAAACjEyLzMxLzIwMTAJAAAAATBUpV2Y+zzXCG5EddT7PNcIL0NJUS5UU0U6NTIwMi5JUV9PVEhFUl9OT05fT1BFUl9FWFBfU1VQUEwuRlkyMDA4AQAAACdbDQACAAAABS05OTg4AQgAAAAFAAAAATEBAAAACjEwNjExOTM4NjADAAAAAjc5AgAAAAI4NQQAAAABMAcAAAAJOS8xOC8yMDE5CAAAAAkzLzMxLzIwMDgJAAAAATCoyDWf+zzXCOPRWtP7PNcIKkNJUS5UU0U6NjM2Ny5JUV9UT1RBTF9DT01NT05fRVFVSVRZLkZZMjAxNAEAAABUXQ0AAgAAAAY4MDMxODQBCAAAAAUA</t>
  </si>
  <si>
    <t>AAABMQEAAAAKMTY4NzM0MjU4NwMAAAACNzkCAAAABDEwMDYEAAAAATAHAAAACTkvMTgvMjAxOQgAAAAJMy8zMS8yMDE0CQAAAAEwli8Snvs81wjgCXHT+zzXCCRDSVEuVFNFOjUyMTQuSVFfQ0FTSF9JTlRFUkVTVC5GWTIwMTIBAAAAbVsNAAIAAAADOTcxAQgAAAAFAAAAATEBAAAACjE2Mjk1MDc2ODUDAAAAAjc5AgAAAAQzMDI4BAAAAAEwBwAAAAk5LzE4LzIwMTkIAAAACTMvMzEvMjAxMgkAAAABMOdoRp/7PNcIMW0q0/s81wgkQ0lRLlRTRTo1MzMzLklRX0NBU0hfSU5URVJFU1QuRlkyMDA4AQAAAIlcDQACAAAABDI3OTIBCAAAAAUAAAABMQEAAAAKMTEyMjM3OTUwNgMAAAACNzkCAAAABDMwMjgEAAAAATAHAAAACTkvMTgvMjAxOQgAAAAJMy8zMS8yMDA4CQAAAAEwzgchnfs81wjg82rT+zzXCChDSVEuVFNFOjUyMTQuSVFfUFJPVl9CQURfREVCVFNfQ0YuRlkyMDA4AQAAAG1bDQADAAAAAAAF9EWf+zzXCMafO9P7PNcII0NJUS5TRUhLOjExMDguSVFfTEVWRVJFRF9GQ0YuRlkyMDE4AQAAAE9pVgACAAAACjI3MC4xNjM4MTkBCAAAAAUAAAABMQEAAAAKMTk1MzM1MzI4MQMAAAACMzICAAAABDQ0MjIEAAAAATAHAAAACTkvMTgvMjAxOQgAAAAKMTIvMzEvMjAxOAkAAAABMN9725n7PNcItRwv1Ps81wgfQ0lRLk5ZU0U6R0xXLklRX0VCVF9FWENMLkZZMjAwOAEAAAAQpwIAAgAAAAQyNjI4AQgAAAAFAAAA</t>
  </si>
  <si>
    <t>ATEBAAAACjE0MjgzNzc2MjcDAAAAAzE2MAIAAAABNAQAAAABMAcAAAAJOS8xOC8yMDE5CAAAAAoxMi8zMS8yMDA4CQAAAAEwFqC3mfs81whtqF/U+zzXCCVDSVEuVFNFOjYzNjcuSVFfUkVUVVJOX0NBUElUQUwuRlkyMDEwAQAAAFRdDQACAAAABjMuMDM4MwEIAAAABQAAAAExAQAAAAoxMzg2NzIzNzgxAwAAAAI3OQIAAAAENDM2MwQAAAABMAcAAAAJOS8xOC8yMDE5CAAAAAkzLzMxLzIwMTAJAAAAATCA5naW+zzXCAlVvNT7PNcIM0NJUS5UU0U6NTIwMS5JUV9DSEFOR0VfT1RIRVJfTkVUX09QRVJfQVNTRVRTLkZZMjAwOQEAAADdVA0AAgAAAAUtODc2MwEIAAAABQAAAAExAQAAAAoxNDQwMTc5ODk4AwAAAAI3OQIAAAAEMjA0NQQAAAABMAcAAAAJOS8xOC8yMDE5CAAAAAoxMi8zMS8yMDA5CQAAAAEwVqhGoPs81wiemQXT+zzXCB1DSVEuRU5YVFBBOlNHTy5JUV9DT0dTLkZZMjAwOQEAAAABXQ0AAgAAAAUyODgwNAEIAAAABQAAAAExAQAAAAoxNDQwMjI0Nzk0AwAAAAI1MAIAAAACMzQEAAAAATAHAAAACTkvMTgvMjAxOQgAAAAKMTIvMzEvMjAwOQkAAAABMH4p95r7PNcIpdny0/s81wggQ0lRLk5ZU0U6UFBHLklRX1BBUlRfVElNRS5GWTIwMTABAAAA734EAAMAAAAAAFSlXZj7PNcInShx1Ps81wggQ0lRLlRTRTo1MjE0LklRX0NIQU5HRV9BUC5GWTIwMTYBAAAAbVsNAAIAAAADNjgwAQgAAAAFAAAAATEB</t>
  </si>
  <si>
    <t>AAAACjE4MzUwMzg4NjkDAAAAAjc5AgAAAAQyMDE3BAAAAAEwBwAAAAk5LzE4LzIwMTkIAAAACjEyLzMxLzIwMTYJAAAAATBkoTWf+zzXCPNcPtP7PNcIJkNJUS5OWVNFOlBQRy5JUV9TQUxFU19NQVJLRVRJTkcuRlkyMDA3AQAAAO9+BAACAAAAAzE1NwEIAAAABQAAAAExAQAAAAoxMzI2NzI0Mzc5AwAAAAMxNjACAAAABTIxNTYxBAAAAAEwBwAAAAk5LzE4LzIwMTkIAAAACjEyLzMxLzIwMDcJAAAAATDD9HKY+zzXCLgzdNT7PNcIKENJUS5UU0U6NjM2Ny5JUV9HV19JTlRBTl9BTU9SVF9DRi5GWTIwMTABAAAAVF0NAAIAAAAFMTIxMTIBCAAAAAUAAAABMQEAAAAKMTM4NjcyMzc4MQMAAAACNzkCAAAABDIxODIEAAAAATAHAAAACTkvMTgvMjAxOQgAAAAJMy8zMS8yMDEwCQAAAAEwJUETnvs81wgu0m/T+zzXCBpDSVEuVFNFOjQwNDIuSVFfUkVWLkZZMjAxMAEAAAAUWA0AAgAAAAY2Mjg3MDYBCAAAAAUAAAABMQEAAAAKMTM4Mjc2MzU0OAMAAAACNzkCAAAAAzExMgQAAAABMAcAAAAJOS8xOC8yMDE5CAAAAAkzLzMxLzIwMTAJAAAAATBCbP6c+zzXCDNCsdP7PNcIKkNJUS5UU0U6NDA0Mi5JUV9UT1RBTF9DT01NT05fRVFVSVRZLkZZMjAwOQEAAAAUWA0AAgAAAAYxNTUyMjYBCAAAAAUAAAABMQEAAAAKMTM4Mjc2MzUxMgMAAAACNzkCAAAABDEwMDYEAAAAATAHAAAACTkvMTgvMjAxOQgAAAAJMy8zMS8yMDA5</t>
  </si>
  <si>
    <t>CQAAAAEwQmz+nPs81wg9G7HT+zzXCBlDSVEuVFNFOjUyMDEuSVFfRE8uRlkyMDA3AQAAAN1UDQADAAAAAADpOESg+zzXCOtEB9P7PNcIHkNJUS5UU0U6NTIwMi5JUV9JTkNfVEFYLkZZMjAxMAEAAAAnWw0AAgAAAAUtMjQ3NwEIAAAABQAAAAExAQAAAAoxMzg2NzI0NDEwAwAAAAI3OQIAAAACNzUEAAAAATAHAAAACTkvMTgvMjAxOQgAAAAJMy8zMS8yMDEwCQAAAAEwcyAyn/s81whZiTXT+zzXCCdDSVEuVFNFOjUyMDEuSVFfQ0hBTkdFX0lOVkVOVE9SWS5GWTIwMDgBAAAA3VQNAAIAAAAGLTIyODQ5AQgAAAAFAAAAATEBAAAACjEzNTQ3MzE4NzEDAAAAAjc5AgAAAAQyMDk5BAAAAAEwBwAAAAk5LzE4LzIwMTkIAAAACjEyLzMxLzIwMDgJAAAAATDrrUSg+zzXCMskBdP7PNcII0NJUS5UU0U6NTMzMy5JUV9UT1RBTF9FUVVJVFkuRlkyMDE0AQAAAIlcDQACAAAABjM0NDQ1MgEIAAAABQAAAAExAQAAAAoxNjg2NjM3ODY1AwAAAAI3OQIAAAAEMTI3NQQAAAABMAcAAAAJOS8xOC8yMDE5CAAAAAkzLzMxLzIwMTQJAAAAATBm6gqd+zzXCAPTrtP7PNcIIUNJUS5UU0U6NTIwMS5JUV9DQVNIX0VRVUlWLkZZMjAxMQEAAADdVA0AAgAAAAU5ODc4OQEIAAAABQAAAAExAQAAAAoxNTQzNjU4NDM4AwAAAAI3OQIAAAAEMTA5NgQAAAABMAcAAAAJOS8xOC8yMDE5CAAAAAoxMi8zMS8yMDExCQAAAAEwM89GoPs81whq5wXT</t>
  </si>
  <si>
    <t>+zzXCB9DSVEuTllTRTpPQy5JUV9QQVJUX1RJTUUuRlkyMDE0AQAAAMJ9BAADAAAAAABI3baZ+zzXCNvUXdT7PNcIH0NJUS5UU0U6NTMzMy5JUV9BUl9UVVJOUy5GWTIwMTYBAAAAiVwNAAIAAAAINC41OTkyNDYBCAAAAAUAAAABMQEAAAAKMTc5ODg5NDk2NgMAAAACNzkCAAAABDQwMDEEAAAAATAHAAAACTkvMTgvMjAxOQgAAAAJMy8zMS8yMDE2CQAAAAEwPuUNlvs81wiUa9fU+zzXCBlDSVEuTllTRTpHTFcuSVFfTkkuRlkyMDA3AQAAABCnAgACAAAABDIxNTABCAAAAAUAAAABMQEAAAAKMTMyNDMwNjgzOAMAAAADMTYwAgAAAAIxNQQAAAABMAcAAAAJOS8xOC8yMDE5CAAAAAoxMi8zMS8yMDA3CQAAAAEwInm3mfs81wjG30vU+zzXCCZDSVEuRU5YVFBBOlNHTy5JUV9TQUxFX0lOVEFOX0NGLkZZMjAxNgEAAAABXQ0AAgAAAAQtMTUxAQgAAAAFAAAAATEBAAAACjE4NzU3MzUzNTADAAAAAjUwAgAAAAQyMDI5BAAAAAEwBwAAAAk5LzE4LzIwMTkIAAAACjEyLzMxLzIwMTYJAAAAATBifsma+zzXCNz5AtT7PNcIKkNJUS5FTlhUUEE6U0dPLklRX1BST1ZfQkFEX0RFQlRTX0NGLkZZMjAxOAEAAAABXQ0AAwAAAAAATMzJmvs81wimCxLU+zzXCChDSVEuVFNFOjYzNjcuSVFfUFJPVl9CQURfREVCVFNfQ0YuRlkyMDA5AQAAAFRdDQADAAAAAABFGROe+zzXCAkKeNP7PNcIJkNJUS5OWVNFOlBQRy5JUV9BU1NFVF9X</t>
  </si>
  <si>
    <t>UklURURPV04uRlkyMDE1AQAAAO9+BAADAAAAAADRKc6X+zzXCGBVi9T7PNcIJkNJUS5UU0U6NTIwMi5JUV9FWFRSQV9BQ0NfSVRFTVMuRlkyMDEzAQAAACdbDQADAAAAAADLaDSf+zzXCMaUYtP7PNcIK0NJUS5OWVNFOk9DLklRX0RFQlRfRVFVSVZfT1BFUl9MRUFTRS5GWTIwMTABAAAAwn0EAAIAAAADNTYwAQgAAAAFAAAAATEBAAAACjE1ODg0NDAzNTUDAAAAAzE2MAIAAAAFMjE2NzEEAAAAATAHAAAACTkvMTgvMjAxOQgAAAAKMTIvMzEvMjAxMAkAAAABMEoqf5n7PNcIf1Q+1Ps81wggQ0lRLlRTRTo1MzMzLklRX1NHQV9TVVBQTC5GWTIwMTkBAAAAiVwNAAIAAAAFNjYzNzQBCAAAAAUAAAABMQEAAAAKMTk2OTMwNDIyNAMAAAACNzkCAAAAAzEwMgQAAAABMAcAAAAJOS8xOC8yMDE5CAAAAAkzLzMxLzIwMTkJAAAAATCcXwud+zzXCNSxyNP7PNcIJENJUS5OWVNFOkdMVy5JUV9DQVNIX0lOVEVSRVNULkZZMjAxNgEAAAAQpwIAAgAAAAMxNjEBCAAAAAUAAAABMQEAAAAKMTk0NDUyNTU5NAMAAAADMTYwAgAAAAQzMDI4BAAAAAEwBwAAAAk5LzE4LzIwMTkIAAAACjEyLzMxLzIwMTYJAAAAATCKpXKY+zzXCKooeNT7PNcIKENJUS5TRUhLOjExMDguSVFfQ0ZPX0NVUlJFTlRfTElBQi5GWTIwMTABAAAAT2lWAAIAAAAIMC4wMzUwMDkBCAAAAAUAAAABMQEAAAAKMTU0NTY3MTQ5NAMAAAACMzICAAAABDQxODUE</t>
  </si>
  <si>
    <t>AAAAATAHAAAACTkvMTgvMjAxOQgAAAAKMTIvMzEvMjAxMAkAAAABMHytCJX7PNcI8vbr1Ps81wgqQ0lRLk5ZU0U6R0xXLklRX09USEVSX1VOVVNVQUxfU1VQUEwuRlkyMDExAQAAABCnAgACAAAAAjI3AQgAAAAFAAAAATEBAAAACjE2NTc0Nzk2NTMDAAAAAzE2MAIAAAACODcEAAAAATAHAAAACTkvMTgvMjAxOQgAAAAKMTIvMzEvMjAxMQkAAAABMIS3z5j7PNcIeBdN1Ps81wgdQ0lRLlRTRTo0MDYzLklRX0NPTU1PTi5GWTIwMTkBAAAA41cNAAIAAAAGMTE5NDE5AQgAAAAFAAAAATEBAAAACjE5NzAyMTMwMTYDAAAAAjc5AgAAAAQxMTAzBAAAAAEwBwAAAAk5LzE4LzIwMTkIAAAACTMvMzEvMjAxOQkAAAABMC25x5v7PNcIgTfY0/s81wgbQ0lRLk5ZU0U6UFBHLklRX05QUEUuRlkyMDE0AQAAAO9+BAACAAAABDMwOTIBCAAAAAUAAAABMQEAAAAKMTgyODExMjYwMQMAAAADMTYwAgAAAAQxMDA0BAAAAAEwBwAAAAk5LzE4LzIwMTkIAAAACjEyLzMxLzIwMTQJAAAAATAqQV6Y+zzXCPMibNT7PNcIHUNJUS5UU0U6NTIxNC5JUV9DT01NT04uRlkyMDEwAQAAAG1bDQACAAAABTMyMTU1AQgAAAAFAAAAATEBAAAACjEzODkyMjM2NzYDAAAAAjc5AgAAAAQxMTAzBAAAAAEwBwAAAAk5LzE4LzIwMTkIAAAACTMvMzEvMjAxMAkAAAABMDcbRp/7PNcIzvhT0/s81wgmQ0lRLk5ZU0U6R0xXLklRX0lOVkVOVE9SWV9UVVJO</t>
  </si>
  <si>
    <t>Uy5GWTIwMTYBAAAAEKcCAAIAAAAIMy45NDA0NzYBCAAAAAUAAAABMQEAAAAKMTk0NDUyNTU5NAMAAAADMTYwAgAAAAQ0MDgyBAAAAAEwBwAAAAk5LzE4LzIwMTkIAAAACjEyLzMxLzIwMTYJAAAAATDvkomU+zzXCEpb+dT7PNcII0NJUS5OWVNFOkdMVy5JUV9UT1RBTF9FUVVJVFkuRlkyMDE0AQAAABCnAgACAAAABTIxNjUyAQgAAAAFAAAAATEBAAAACjE4MjY1NDExMTMDAAAAAzE2MAIAAAAEMTI3NQQAAAABMAcAAAAJOS8xOC8yMDE5CAAAAAoxMi8zMS8yMDE0CQAAAAEwH1hymPs81wgR2j/U+zzXCBxDSVEuVFNFOjYzNjcuSVFfREFfQ0YuRlkyMDE4AQAAAFRdDQACAAAABTk0ODMzAQgAAAAFAAAAATEBAAAACjE4OTUwMDI0MjEDAAAAAjc5AgAAAAQyMTYwBAAAAAEwBwAAAAk5LzE4LzIwMTkIAAAACTMvMzEvMjAxOAkAAAABMGTMEp77PNcIFjFq0/s81wgkQ0lRLk5ZU0U6R0xXLklRX0NBU0hfSU5URVJFU1QuRlkyMDA4AQAAABCnAgACAAAAAjY5AQgAAAAFAAAAATEBAAAACjE0MjgzNzc2MjcDAAAAAzE2MAIAAAAEMzAyOAQAAAABMAcAAAAJOS8xOC8yMDE5CAAAAAoxMi8zMS8yMDA4CQAAAAEwt2nPmPs81wgnjD/U+zzXCDNDSVEuVFNFOjQwNjMuSVFfQ0hBTkdFX09USEVSX05FVF9PUEVSX0FTU0VUUy5GWTIwMTEBAAAA41cNAAIAAAAEMzk2MAEIAAAABQAAAAExAQAAAAoxNTU0MTg5Nzg4AwAAAAI3</t>
  </si>
  <si>
    <t>OQIAAAAEMjA0NQQAAAABMAcAAAAJOS8xOC8yMDE5CAAAAAkzLzMxLzIwMTEJAAAAATB08Pub+zzXCFfezdP7PNcIH0NJUS5OWVNFOlBQRy5JUV9UT1RBTF9DTC5GWTIwMTMBAAAA734EAAIAAAAENDEzNQEIAAAABQAAAAExAQAAAAoxNzc2OTIwNDQ4AwAAAAMxNjACAAAABDEwMDkEAAAAATAHAAAACTkvMTgvMjAxOQgAAAAKMTIvMzEvMjAxMwkAAAABMDYaXpj7PNcIbWCH1Ps81wgtQ0lRLkVOWFRQQTpTR08uSVFfTUlOT1JJVFlfSU5URVJFU1RfQ0YuRlkyMDA4AQAAAAFdDQACAAAAAjU5AQgAAAAFAAAAATEBAAAACjEzOTMxNTY4MjcDAAAAAjUwAgAAAAQyMTA3BAAAAAEwBwAAAAk5LzE4LzIwMTkIAAAACjEyLzMxLzIwMDgJAAAAATB+Kfea+zzXCHaRBdT7PNcINENJUS5UU0U6NTIxNC5JUV9UT1RBTF9PVVRTVEFORElOR19GSUxJTkdfREFURS5GWTIwMTEBAAAAbVsNAAIAAAAIOTkuNDg5NzcBBAAAAAUAAAABNQEAAAAKMTQ2MjcxMjM1NwIAAAAFMjQxNTMGAAAAATANQkaf+zzXCGD4ItP7PNcIH0NJUS5UU0U6NTIwMS5JUV9BUl9UVVJOUy5GWTIwMTgBAAAA3VQNAAIAAAAINS44NTA0ODIBCAAAAAUAAAABMQEAAAAKMTk1MjI4NDYzMQMAAAACNzkCAAAABDQwMDEEAAAAATAHAAAACTkvMTgvMjAxOQgAAAAKMTIvMzEvMjAxOAkAAAABMMb8dZb7PNcIPODC1Ps81wgmQ0lRLk5ZU0U6R0xXLklRX0NBU0hf</t>
  </si>
  <si>
    <t>Q09OVkVSU0lPTi5GWTIwMTgBAAAAEKcCAAIAAAAHODYuOTA2NQEIAAAABQAAAAExAQAAAAoxOTQ0NTI1NTg2AwAAAAMxNjACAAAABDQxODQEAAAAATAHAAAACTkvMTgvMjAxOQgAAAAKMTIvMzEvMjAxOAkAAAABMO+SiZT7PNcI3JLz1Ps81wgkQ0lRLlRTRTo1MjAyLklRX0lOQ19FUVVJVFlfQ0YuRlkyMDA5AQAAACdbDQACAAAABS0xNTg1AQgAAAAFAAAAATEBAAAACjEzODY3MjM5MDEDAAAAAjc5AgAAAAQyMDg2BAAAAAEwBwAAAAk5LzE4LzIwMTkIAAAACTMvMzEvMjAwOQkAAAABMH75MZ/7PNcIz/hF0/s81wgnQ0lRLlNFSEs6MTEwOC5JUV9FWFRSQV9BQ0NfSVRFTVMuRlkyMDEzAQAAAE9pVgADAAAAAABb/rKa+zzXCCQ+I9T7PNcIJUNJUS5UU0U6NjM2Ny5JUV9MVF9ERUJUX1JFUEFJRC5GWTIwMTYBAAAAVF0NAAIAAAAGLTQwMDc2AQgAAAAFAAAAATEBAAAACjE3OTg4OTUwMTEDAAAAAjc5AgAAAAQyMDM2BAAAAAEwBwAAAAk5LzE4LzIwMTkIAAAACTMvMzEvMjAxNgkAAAABMDKlEp77PNcI8f6J0/s81wgaQ0lRLlRTRTo1MjAyLklRX0VCVC5GWTIwMTYBAAAAJ1sNAAIAAAAGLTM3NDM5AQgAAAAFAAAAATEBAAAACjE3OTkwODkxNzQDAAAAAjc5AgAAAAMxMzkEAAAAATAHAAAACTkvMTgvMjAxOQgAAAAJMy8zMS8yMDE2CQAAAAEw3Uwunvs81wgyvIXT+zzXCDpDSVEuVFNFOjUyMDIuSVFfQ1VTVE9N</t>
  </si>
  <si>
    <t>X0JFVEEuLTEwNFcuMjAwOS8wMy8zMS4uXlRPUElYLkpQWS5IAQAAACdbDQACAAAAEDEuMjU2MjA4MTEwMTY3MTYAB5P9tPs81wjBVvrS+zzXCBlDSVEuVFNFOjQwNDIuSVFfQVIuRlkyMDA5AQAAABRYDQACAAAABjE1NTMxNgEIAAAABQAAAAExAQAAAAoxMzgyNzYzNTEyAwAAAAI3OQIAAAAEMTAyMQQAAAABMAcAAAAJOS8xOC8yMDE5CAAAAAkzLzMxLzIwMDkJAAAAATBCbP6c+zzXCI90ydP7PNcIIENJUS5UU0U6NjM2Ny5JUV9GVUxMX1RJTUUuRlkyMDE2AQAAAFRdDQACAAAABTYwODA1ADKlEp77PNcIarBR0/s81wglQ0lRLlRTRTo1MjAxLklRX0dBSU5fQVNTRVRTX0NGLkZZMjAwNwEAAADdVA0AAgAAAAYtMTQ5OTUBCAAAAAUAAAABMQEAAAAJODExNjk3MTM3AwAAAAI3OQIAAAAEMjAyNgQAAAABMAcAAAAJOS8xOC8yMDE5CAAAAAoxMi8zMS8yMDA3CQAAAAEw7l9EoPs81wjebA7T+zzXCCVDSVEuVFNFOjUyMTQuSVFfQkFTSUNfRVBTX0VYQ0wuRlkyMDA3AQAAAG1bDQACAAAACjQyMS44MzAwNTUBCAAAAAUAAAABMQEAAAAJNjU0MDIyMzAyAwAAAAI3OQIAAAAEMzA2NAQAAAABMAcAAAAJOS8xOC8yMDE5CAAAAAkzLzMxLzIwMDcJAAAAATAnzEWf+zzXCMEqO9P7PNcIGUNJUS5UU0U6NTIwMS5JUV9HUC5GWTIwMTYBAAAA3VQNAAIAAAAGMzQ4OTQ3AQgAAAAFAAAAATEBAAAACjE4MzUwMzg5NTUDAAAA</t>
  </si>
  <si>
    <t>Ajc5AgAAAAIxMAQAAAABMAcAAAAJOS8xOC8yMDE5CAAAAAoxMi8zMS8yMDE2CQAAAAEwM89GoPs81wjxuhzT+zzXCBtDSVEuRU5YVFBBOlNHTy5JUV9BUC5GWTIwMTEBAAAAAV0NAAIAAAAENjAxOAEIAAAABQAAAAExAQAAAAoxNTkzOTI3Nzg5AwAAAAI1MAIAAAAEMTAxOAQAAAABMAcAAAAJOS8xOC8yMDE5CAAAAAoxMi8zMS8yMDExCQAAAAEwb3f3mvs81wiNTvPT+zzXCCBDSVEuVFNFOjUyMTQuSVFfQ0hBTkdFX0FQLkZZMjAwOQEAAABtWw0AAgAAAAYtMTI4NzkBCAAAAAUAAAABMQEAAAAKMTM4OTIyNDIwMAMAAAACNzkCAAAABDIwMTcEAAAAATAHAAAACTkvMTgvMjAxOQgAAAAJMy8zMS8yMDA5CQAAAAEwNxtGn/s81wjlqlPT+zzXCC1DSVEuVFNFOjQwNDIuSVFfQ0FTSF9DT05WRVJTSU9OLkZZMjAxOC4uLi5KUFkBAAAAFFgNAAIAAAAJMTIxLjc4ODgyAQgAAAAFAAAAATEBAAAACjE4OTUwMDIyNTUDAAAAAjc5AgAAAAQ0MTg0BAAAAAEwBwAAAAk5LzE4LzIwMTkIAAAACTMvMzEvMjAxOAkAAAABMPuxY5X7PNcI5/wM1fs81wghQ0lRLlRTRTo1MzMzLklRX1RPVEFMX0RFQlQuRlkyMDEzAQAAAIlcDQACAAAABjE1NTgxNgEIAAAABQAAAAExAQAAAAoxNjI1NDU3NzQ1AwAAAAI3OQIAAAAENDE3MwQAAAABMAcAAAAJOS8xOC8yMDE5CAAAAAkzLzMxLzIwMTMJAAAAATCUfSGd+zzXCHFSbNP7PNcIKUNJ</t>
  </si>
  <si>
    <t>US5UU0U6NDA0Mi5JUV9DT01NT05fUFJFRl9ESVZfQ0YuRlkyMDE0AQAAABRYDQACAAAABS0zNTk2AQgAAAAFAAAAATEBAAAACjE2ODY2Mzc3NTUDAAAAAjc5AgAAAAQyMDcyBAAAAAEwBwAAAAk5LzE4LzIwMTkIAAAACTMvMzEvMjAxNAkAAAABMMzaCZz7PNcIdlii0/s81wgwQ0lRLk5ZU0U6T0MuSVFfQ0hBTkdFX05FVF9XT1JLSU5HX0NBUElUQUwuRlkyMDA3AQAAAMJ9BAACAAAAAzE4OAEIAAAABQAAAAExAQAAAAoxMzI2MzA1OTc3AwAAAAMxNjACAAAABDQ0MjEEAAAAATAHAAAACTkvMTgvMjAxOQgAAAAKMTIvMzEvMjAwNwkAAAABMN9725n7PNcIuEM21Ps81wgkQ0lRLlNFSEs6MTEwOC5JUV9GSU5JU0hFRF9JTlYuRlkyMDE4AQAAAE9pVgACAAAACjE0Ny4wMjk0ODEBCAAAAAUAAAABMQEAAAAKMTk1MzM1MzI4MQMAAAACMzICAAAABDMwNzUEAAAAATAHAAAACTkvMTgvMjAxOQgAAAAKMTIvMzEvMjAxOAkAAAABMBBU25n7PNcIzEM91Ps81wglQ0lRLlRTRTo2MzY3LklRX1BST1ZfQkFEX0RFQlRTLkZZMjAxNgEAAABUXQ0AAgAAAAQxMDkzAQgAAAAFAAAAATEBAAAACjE3OTg4OTUwMTEDAAAAAjc5AgAAAAI5NQQAAAABMAcAAAAJOS8xOC8yMDE5CAAAAAkzLzMxLzIwMTYJAAAAATA/fhKe+zzXCFdSgdP7PNcIJUNJUS5UU0U6NDA2My5JUV9PVEhFUl9PUEVSX0FDVC5GWTIwMTUBAAAA41cNAAIAAAAG</t>
  </si>
  <si>
    <t>LTY4MDA3AQgAAAAFAAAAATEBAAAACjE3NDU5MTY3ODMDAAAAAjc5AgAAAAQyMDQ3BAAAAAEwBwAAAAk5LzE4LzIwMTkIAAAACTMvMzEvMjAxNQkAAAABMFT2xpv7PNcIpjbf0/s81wgfQ0lRLlRTRTo1MjAxLklRX1RSRUFTVVJZLkZZMjAxNwEAAADdVA0AAgAAAAYtNDM2MjkBCAAAAAUAAAABMQEAAAAKMTg4MTU3OTU3MQMAAAACNzkCAAAABDEyNDgEAAAAATAHAAAACTkvMTgvMjAxOQgAAAAKMTIvMzEvMjAxNwkAAAABMCP2RqD7PNcIxVYd0/s81wghQ0lRLlNFSEs6MTEwOC5JUV9GVUxMX1RJTUUuRlkyMDExAQAAAE9pVgACAAAABDE5NDUAiteymvs81wiGgP3T+zzXCB1DSVEuVFNFOjYzNjcuSVFfQ09NTU9OLkZZMjAxMAEAAABUXQ0AAgAAAAU4NTAzMgEIAAAABQAAAAExAQAAAAoxMzg2NzIzNzgxAwAAAAI3OQIAAAAEMTEwMwQAAAABMAcAAAAJOS8xOC8yMDE5CAAAAAkzLzMxLzIwMTAJAAAAATAlQROe+zzXCPNXeNP7PNcIGUNJUS5UU0U6NTIxNC5JUV9GWC5GWTIwMDgBAAAAbVsNAAIAAAAELTM2OAEIAAAABQAAAAExAQAAAAoxMDYxMjAwMDA4AwAAAAI3OQIAAAAEMjE0NAQAAAABMAcAAAAJOS8xOC8yMDE5CAAAAAkzLzMxLzIwMDgJAAAAATAF9EWf+zzXCJRAHtP7PNcIKENJUS5UU0U6NDA0Mi5JUV9UT1RBTF9MSUFCX0VRVUlUWS5GWTIwMTYBAAAAFFgNAAIAAAAGNzM0NzcwAQgAAAAFAAAAATEB</t>
  </si>
  <si>
    <t>AAAACjE3OTg4OTUwMTMDAAAAAjc5AgAAAAQxMDEzBAAAAAEwBwAAAAk5LzE4LzIwMTkIAAAACTMvMzEvMjAxNgkAAAABMJF3Cpz7PNcIDgWr0/s81wggQ0lRLlRTRTo2MzY3LklRX1BBUlRfVElNRS5GWTIwMTMBAAAAVF0NAAMAAAAAACiOE577PNcIpWh50/s81wgpQ0lRLlNFSEs6MTEwOC5JUV9UT1RBTF9MSUFCX0VRVUlUWS5GWTIwMTgBAAAAT2lWAAIAAAALNDUwNC4xODE5MTEBCAAAAAUAAAABMQEAAAAKMTk1MzM1MzI4MQMAAAACMzICAAAABDEwMTMEAAAAATAHAAAACTkvMTgvMjAxOQgAAAAKMTIvMzEvMjAxOAkAAAABMBBU25n7PNcIyfUu1Ps81wgqQ0lRLkVOWFRQQTpTR08uSVFfVE9UQUxfREVCVF9JU1NVRUQuRlkyMDEzAQAAAAFdDQACAAAABDE0NTYBCAAAAAUAAAABMQEAAAAKMTczMDc0ODkzNAMAAAACNTACAAAABDIxNjEEAAAAATAHAAAACTkvMTgvMjAxOQgAAAAKMTIvMzEvMjAxMwkAAAABMEDs95r7PNcIM5bZ0/s81wgpQ0lRLk5ZU0U6R0xXLklRX0NPTU1PTl9QUkVGX0RJVl9DRi5GWTIwMTYBAAAAEKcCAAIAAAAELTY0NQEIAAAABQAAAAExAQAAAAoxOTQ0NTI1NTk0AwAAAAMxNjACAAAABDIwNzIEAAAAATAHAAAACTkvMTgvMjAxOQgAAAAKMTIvMzEvMjAxNgkAAAABMIqlcpj7PNcIzMlh1Ps81wgjQ0lRLlRTRTo0MDYzLklRX1RPVEFMX0FTU0VUUy5GWTIwMTcBAAAA41cNAAIAAAAH</t>
  </si>
  <si>
    <t>MjY1NTYzNgEIAAAABQAAAAExAQAAAAoxODQ5MDI2Njg3AwAAAAI3OQIAAAAEMTAwNwQAAAABMAcAAAAJOS8xOC8yMDE5CAAAAAkzLzMxLzIwMTcJAAAAATA1a8eb+zzXCGf639P7PNcIIENJUS5UU0U6NTIwMS5JUV9TR0FfU1VQUEwuRlkyMDE1AQAAAN1UDQACAAAABjI2NDc1MAEIAAAABQAAAAExAQAAAAoxNzg0NDk2MTgwAwAAAAI3OQIAAAADMTAyBAAAAAEwBwAAAAk5LzE4LzIwMTkIAAAACjEyLzMxLzIwMTUJAAAAATBWqEag+zzXCMrWINP7PNcIGkNJUS5UU0U6NDA2My5JUV9SRVYuRlkyMDE1AQAAAONXDQACAAAABzEyNTU1NDMBCAAAAAUAAAABMQEAAAAKMTc0NTkxNjc4MwMAAAACNzkCAAAAAzExMgQAAAABMAcAAAAJOS8xOC8yMDE5CAAAAAkzLzMxLzIwMTUJAAAAATBU9sab+zzXCK3I6tP7PNcIJ0NJUS5UU0U6NjM2Ny5JUV9ORVRfSU5URVJFU1RfRVhQLkZZMjAxMQEAAABUXQ0AAgAAAAUtMjA3NQEIAAAABQAAAAExAQAAAAoxNDYyNzEyNDY0AwAAAAI3OQIAAAADMzY4BAAAAAEwBwAAAAk5LzE4LzIwMTkIAAAACTMvMzEvMjAxMQkAAAABMCVBE577PNcImXNn0/s81wgmQ0lRLlRTRTo1MjAyLklRX0NBU0hfQUNRVUlSRV9DRi5GWTIwMTcBAAAAJ1sNAAMAAAAAAPyaLp77PNcInhRR0/s81wgbQ0lRLkVOWFRQQTpTR08uSVFfR1AuRlkyMDE2AQAAAAFdDQACAAAABDk5ODcBCAAAAAUAAAABMQEA</t>
  </si>
  <si>
    <t>AAAKMTg3NTczNTM1MAMAAAACNTACAAAAAjEwBAAAAAEwBwAAAAk5LzE4LzIwMTkIAAAACjEyLzMxLzIwMTYJAAAAATCrV8ma+zzXCE2GF9T7PNcII0NJUS5OWVNFOk9DLklRX0NVUlJFTkNZX0dBSU4uRlkyMDA5AQAAAMJ9BAADAAAAAAAPAn+Z+zzXCHzfL9T7PNcIIENJUS5UU0U6NTIwMS5JUV9CVUlMRElOR1MuRlkyMDExAQAAAN1UDQADAAAAAAAzz0ag+zzXCCGfH9P7PNcIIkNJUS5FTlhUUEE6U0dPLklRX1RPVEFMX1JFVi5GWTIwMTQBAAAAAV0NAAIAAAAFMzgzNDkBCAAAAAUAAAABMQEAAAAKMTc3ODIyMzgzMgMAAAACNTACAAAAAjI4BAAAAAEwBwAAAAk5LzE4LzIwMTkIAAAACjEyLzMxLzIwMTQJAAAAATDCCcma+zzXCKQcKNT7PNcIHkNJUS5UU0U6NDA0Mi5JUV9JTkNfVEFYLkZZMjAxNQEAAAAUWA0AAgAAAAUtNDMwMAEIAAAABQAAAAExAQAAAAoxNzQ1Mzc4NjUwAwAAAAI3OQIAAAACNzUEAAAAATAHAAAACTkvMTgvMjAxOQgAAAAJMy8zMS8yMDE1CQAAAAEwzNoJnPs81wgG77LT+zzXCCRDSVEuVFNFOjUyMDEuSVFfRVFVSVRZX01FVEhPRC5GWTIwMTEBAAAA3VQNAAMAAAAAADPPRqD7PNcISEYj0/s81wggQ0lRLlRTRTo1MjE0LklRX0NIQU5HRV9BUi5GWTIwMTUBAAAAbVsNAAIAAAAFLTIxMzMBCAAAAAUAAAABMQEAAAAKMTc4NDc0ODU5NQMAAAACNzkCAAAABDIwMTgEAAAAATAHAAAACTkv</t>
  </si>
  <si>
    <t>MTgvMjAxOQgAAAAKMTIvMzEvMjAxNQkAAAABMG16NZ/7PNcIJg8+0/s81wgkQ0lRLlRTRTo1MjE0LklRX1NBTEVfSU5UQU5fQ0YuRlkyMDE4AQAAAG1bDQADAAAAAACoyDWf+zzXCOPRWtP7PNcIJUNJUS5OWVNFOk9DLklRX0NBU0hfQ09OVkVSU0lPTi5GWTIwMTABAAAAwn0EAAIAAAAINTUuNjgzNjcBCAAAAAUAAAABMQEAAAAKMTU4ODQ0MDM1NQMAAAADMTYwAgAAAAQ0MTg0BAAAAAEwBwAAAAk5LzE4LzIwMTkIAAAACjEyLzMxLzIwMTAJAAAAATAESgmV+zzXCNco2tT7PNcIKkNJUS5OWVNFOkdMVy5JUV9JTkNfVEFYX1BBWV9DVVJSRU5ULkZZMjAxOAEAAAAQpwIAAgAAAAMxNjkBCAAAAAUAAAABMQEAAAAKMTk0NDUyNTU4NgMAAAADMTYwAgAAAAQxMDk0BAAAAAEwBwAAAAk5LzE4LzIwMTkIAAAACjEyLzMxLzIwMTgJAAAAATCJzHKY+zzXCLo+adT7PNcIJkNJUS5UU0U6NTMzMy5JUV9GSUxJTkdfQ1VSUkVOQ1kuRlkyMDE1AQAAAIlcDQADAAAAA0pQWQCpEQud+zzXCKhdfdP7PNcIIkNJUS5UU0U6NTIwMS5JUV9HQUlOX0lOVkVTVC5GWTIwMTIBAAAA3VQNAAMAAAAAACP2RqD7PNcIFRQn0/s81wgiQ0lRLkVOWFRQQTpTR08uSVFfRlVMTF9USU1FLkZZMjAxMAEAAAABXQ0AAgAAAAYxODc4OTEAbVD3mvs81wju0/vT+zzXCCRDSVEuTllTRTpPQy5JUV9MVF9ERUJUX0lTU1VFRC5GWTIwMTcBAAAAwn0E</t>
  </si>
  <si>
    <t>AAIAAAAEMTcyMQEIAAAABQAAAAExAQAAAAoxOTQ2MjI0NzYxAwAAAAMxNjACAAAABDIwMzQEAAAAATAHAAAACTkvMTgvMjAxOQgAAAAKMTIvMzEvMjAxNwkAAAABMCxSt5n7PNcIcAxY1Ps81wgaQ0lRLk5ZU0U6T0MuSVFfR1BQRS5GWTIwMTcBAAAAwn0EAAIAAAAENTc1NgEIAAAABQAAAAExAQAAAAoxOTQ2MjI0NzYxAwAAAAMxNjACAAAABDExNjkEAAAAATAHAAAACTkvMTgvMjAxOQgAAAAKMTIvMzEvMjAxNwkAAAABMDcrt5n7PNcImr5e1Ps81wgmQ0lRLlRTRTo0MDQyLklRX0FTU0VUX1dSSVRFRE9XTi5GWTIwMDgBAAAAFFgNAAIAAAAFLTIwNTEBCAAAAAUAAAABMQEAAAAKMTA1ODkxNTAzOQMAAAACNzkCAAAAAjMyBAAAAAEwBwAAAAk5LzE4LzIwMTkIAAAACTMvMzEvMjAwOAkAAAABMI2GC537PNcILLe40/s81wgnQ0lRLlNFSEs6MTEwOC5JUV9DQVNIX0NPTlZFUlNJT04uRlkyMDA5AQAAAE9pVgACAAAACi0xMjkuMTk3NTkBCAAAAAUAAAABMQEAAAAKMTQ0NTI3OTQxOQMAAAACMzICAAAABDQxODQEAAAAATAHAAAACTkvMTgvMjAxOQgAAAAKMTIvMzEvMjAwOQkAAAABMHytCJX7PNcI6Xbo1Ps81wghQ0lRLlRTRTo2MzY3LklRX0lOQ19FUVVJVFkuRlkyMDE2AQAAAFRdDQADAAAAAAA/fhKe+zzXCFdSgdP7PNcIJUNJUS5UU0U6NDA0Mi5JUV9MVF9ERUJUX0VRVUlUWS5GWTIwMTMBAAAAFFgNAAIA</t>
  </si>
  <si>
    <t>AAAHNTUuOTQ3NwEIAAAABQAAAAExAQAAAAoxNjI1NDU3NjIzAwAAAAI3OQIAAAAENDA4NQQAAAABMAcAAAAJOS8xOC8yMDE5CAAAAAkzLzMxLzIwMTMJAAAAATApMw6W+zzXCLjr4dT7PNcIIUNJUS5UU0U6NTIwMi5JUV9UT1RBTF9MSUFCLkZZMjAxNQEAAAAnWw0AAgAAAAY3MzQwOTgBCAAAAAUAAAABMQEAAAAKMTc0NjAzNTg5MAMAAAACNzkCAAAABDEyNzYEAAAAATAHAAAACTkvMTgvMjAxOQgAAAAJMy8zMS8yMDE1CQAAAAEw3Uwunvs81wh7YkrT+zzXCCNDSVEuVFNFOjYzNjcuSVFfRUJJVEFfTUFSR0lOLkZZMjAwOAEAAABUXQ0AAgAAAAcxMC44NzgyAQgAAAAFAAAAATEBAAAACjEwNTg5MTUwMTQDAAAAAjc5AgAAAAQ0NDE5BAAAAAEwBwAAAAk5LzE4LzIwMTkIAAAACTMvMzEvMjAwOAkAAAABMI2/dpb7PNcISGBy1Ps81wgnQ0lRLlNFSEs6MTEwOC5JUV9ERUZfVEFYX0xJQUJfTFQuRlkyMDE1AQAAAE9pVgADAAAAAAAKB9uZ+zzXCGeGLNT7PNcIG0NJUS5FTlhUUEE6U0dPLklRX0FELkZZMjAwNwEAAAABXQ0AAgAAAAYtMTU1MDkBCAAAAAUAAAABMQEAAAAKMTMwMTM5MzE2MwMAAAACNTACAAAABDEwNzUEAAAAATAHAAAACTkvMTgvMjAxOQgAAAAKMTIvMzEvMjAwNwkAAAABMBEHyJv7PNcI2v/W0/s81wguQ0lRLk5ZU0U6R0xXLklRX1RPVEFMX0xJQUJfVE9UQUxfQVNTRVRTLkZZMjAxNQEAAAAQ</t>
  </si>
  <si>
    <t>pwIAAgAAAAczMy44NzY2AQgAAAAFAAAAATEBAAAACjE4NzQ1NzczNTQDAAAAAzE2MAIAAAAENDE4OAQAAAABMAcAAAAJOS8xOC8yMDE5CAAAAAoxMi8zMS8yMDE1CQAAAAEwD2yJlPs81whVjfXU+zzXCCZDSVEuVFNFOjUyMDEuSVFfSU5WRVNUX0xPQU5TX0NGLkZZMjAxMgEAAADdVA0AAwAAAAAAI/ZGoPs81wgu0RvT+zzXCB1DSVEuRU5YVFBBOlNHTy5JUV9DT0dTLkZZMjAxMgEAAAABXQ0AAgAAAAUzMzA0NgEIAAAABQAAAAExAQAAAAoxNjU5Mzg0OTY5AwAAAAI1MAIAAAACMzQEAAAAATAHAAAACTkvMTgvMjAxOQgAAAAKMTIvMzEvMjAxMgkAAAABMFOe95r7PNcIM60e1Ps81wgnQ0lRLlRTRTo0MDYzLklRX0NIQU5HRV9JTlZFTlRPUlkuRlkyMDE4AQAAAONXDQACAAAABi0xMzU5NQEIAAAABQAAAAExAQAAAAoxODk1MTgzOTE0AwAAAAI3OQIAAAAEMjA5OQQAAAABMAcAAAAJOS8xOC8yMDE5CAAAAAkzLzMxLzIwMTgJAAAAATApkseb+zzXCCUA7NP7PNcIJkNJUS5TRUhLOjExMDguSVFfQ0FTSF9TVF9JTlZFU1QuRlkyMDE0AQAAAE9pVgACAAAACTkyLjc0NzA4NAEIAAAABQAAAAExAQAAAAoxNzgyMDExMzE2AwAAAAIzMgIAAAAEMTAwMgQAAAABMAcAAAAJOS8xOC8yMDE5CAAAAAoxMi8zMS8yMDE0CQAAAAEwNN/amfs81wiOzgvU+zzXCCFDSVEuVFNFOjUyMDEuSVFfVE9UQUxfTElBQi5GWTIwMTUB</t>
  </si>
  <si>
    <t>AAAA3VQNAAIAAAAGODI3NDk2AQgAAAAFAAAAATEBAAAACjE3ODQ0OTYxODADAAAAAjc5AgAAAAQxMjc2BAAAAAEwBwAAAAk5LzE4LzIwMTkIAAAACjEyLzMxLzIwMTUJAAAAATAzz0ag+zzXCPG6HNP7PNcIJUNJUS5UU0U6NDA0Mi5JUV9TVF9ERUJUX0lTU1VFRC5GWTIwMTABAAAAFFgNAAMAAAAAAC+T/pz7PNcIqYqe0/s81wgcQ0lRLlRTRTo1MzMzLklRX05JX0NGLkZZMjAxOAEAAACJXA0AAgAAAAU2NTc3MgEIAAAABQAAAAExAQAAAAoxODk0ODMyMzUzAwAAAAI3OQIAAAAEMjE1MAQAAAABMAcAAAAJOS8xOC8yMDE5CAAAAAkzLzMxLzIwMTgJAAAAATCcXwud+zzXCHkxsNP7PNcIKUNJUS5TRUhLOjExMDguSVFfQ1VSUkVOVF9QT1JUX0RFQlQuRlkyMDEwAQAAAE9pVgACAAAACDAuNDU2NDU2AQgAAAAFAAAAATEBAAAACjE1NDU2NzE0OTQDAAAAAjMyAgAAAAQxMjk3BAAAAAEwBwAAAAk5LzE4LzIwMTkIAAAACjEyLzMxLzIwMTAJAAAAATB6sLKa+zzXCDan6NP7PNcINUNJUS5TRUhLOjExMDguSVFfVE9UQUxfT1VUU1RBTkRJTkdfRklMSU5HX0RBVEUuRlkyMDE3AQAAAE9pVgACAAAACjUyNi43NjY4NzUBBAAAAAUAAAABNQEAAAAKMTk1MzM1MzMxNgIAAAAFMjQxNTMGAAAAATD7LduZ+zzXCPd0JNT7PNcIH0NJUS5UU0U6NjM2Ny5JUV9ORVRfREVCVC5GWTIwMTMBAAAAVF0NAAIAAAAGNTIwMjk3AQgA</t>
  </si>
  <si>
    <t>AAAFAAAAATEBAAAACjE2MjU0NTc2MzkDAAAAAjc5AgAAAAQ0MzY0BAAAAAEwBwAAAAk5LzE4LzIwMTkIAAAACTMvMzEvMjAxMwkAAAABMCiOE577PNcIN+hZ0/s81wgiQ0lRLlRTRTo1MzMzLklRX0FTU0VUX1RVUk5TLkZZMjAxNAEAAACJXA0AAgAAAAgwLjUyNDM5MwEIAAAABQAAAAExAQAAAAoxNjg2NjM3ODY1AwAAAAI3OQIAAAAENDE3NwQAAAABMAcAAAAJOS8xOC8yMDE5CAAAAAkzLzMxLzIwMTQJAAAAATA+5Q2W+zzXCJvE09T7PNcIJENJUS5UU0U6NDA0Mi5JUV9JTVBBSVJNRU5UX0dXLkZZMjAxMgEAAAAUWA0AAwAAAAAAJbr+nPs81wjpR6HT+zzXCCJDSVEuVFNFOjUyMDIuSVFfR0FJTl9BU1NFVFMuRlkyMDE4AQAAACdbDQACAAAABDE0MzgBCAAAAAUAAAABMQEAAAAKMTg5NTE4MzY0MQMAAAACNzkCAAAAAjU2BAAAAAEwBwAAAAk5LzE4LzIwMTkIAAAACTMvMzEvMjAxOAkAAAABMPyaLp77PNcI60xu0/s81wgmQ0lRLlRTRTo1MjAxLklRX0RFRl9UQVhfTElBQl9MVC5GWTIwMDcBAAAA3VQNAAIAAAAFMzE1MDkBCAAAAAUAAAABMQEAAAAJODExNjk3MTM3AwAAAAI3OQIAAAAEMTAyNwQAAAABMAcAAAAJOS8xOC8yMDE5CAAAAAoxMi8zMS8yMDA3CQAAAAEw7l9EoPs81wgVlAfT+zzXCCBDSVEuVFNFOjQwNDIuSVFfTUFDSElORVJZLkZZMjAxNwEAAAAUWA0AAwAAAAAAhZ4KnPs81wiNt9TT+zzX</t>
  </si>
  <si>
    <t>CChDSVEuVFNFOjUyMTQuSVFfRUFSTklOR19DT19NQVJHSU4uRlkyMDA3AQAAAG1bDQACAAAABjExLjkxNgEIAAAABQAAAAExAQAAAAk2NTQwMjIzMDIDAAAAAjc5AgAAAAQ0MTgxBAAAAAEwBwAAAAk5LzE4LzIwMTkIAAAACTMvMzEvMjAwNwkAAAABMMb8dZb7PNcIGErO1Ps81wggQ0lRLlRTRTo1MjE0LklRX05JX01BUkdJTi5GWTIwMDcBAAAAbVsNAAIAAAAHMTEuOTk2NgEIAAAABQAAAAExAQAAAAk2NTQwMjIzMDIDAAAAAjc5AgAAAAQ0MDk0BAAAAAEwBwAAAAk5LzE4LzIwMTkIAAAACTMvMzEvMjAwNwkAAAABMMb8dZb7PNcIUODJ1Ps81wgpQ0lRLk5ZU0U6UFBHLklRX0NPTU1PTl9QUkVGX0RJVl9DRi5GWTIwMTUBAAAA734EAAMAAAAAANEpzpf7PNcIbeCD1Ps81wgfQ0lRLkVOWFRQQTpTR08uSVFfR0FfRVhQLkZZMjAxOAEAAAABXQ0AAgAAAAQ3NTEwAQgAAAAFAAAAATEBAAAACjE5NDY0MjQwNDEDAAAAAjUwAgAAAAUyMTU2MgQAAAABMAcAAAAJOS8xOC8yMDE5CAAAAAoxMi8zMS8yMDE4CQAAAAEwq6XJmvs81wjJpyDU+zzXCCVDSVEuVFNFOjUyMDEuSVFfUkVUVVJOX0NBUElUQUwuRlkyMDE0AQAAAN1UDQACAAAABjIuMDk3NAEIAAAABQAAAAExAQAAAAoxNzI3MjgzMjgwAwAAAAI3OQIAAAAENDM2MwQAAAABMAcAAAAJOS8xOC8yMDE5CAAAAAoxMi8zMS8yMDE0CQAAAAEwMRpnl/s81wiTZa/U</t>
  </si>
  <si>
    <t>+zzXCDFDSVEuRU5YVFBBOlNHTy5JUV9JTVBVVF9PUEVSX0xFQVNFX0lOVF9FWFAuRlkyMDEzAQAAAAFdDQADAAAAAABHxfea+zzXCNtI/NP7PNcIKUNJUS5UU0U6NTMzMy5JUV9UT1RBTF9ERUJUX0NBUElUQUwuRlkyMDE0AQAAAIlcDQACAAAABzMyLjY3MjIBCAAAAAUAAAABMQEAAAAKMTY4NjYzNzg2NQMAAAACNzkCAAAABDQxODYEAAAAATAHAAAACTkvMTgvMjAxOQgAAAAJMy8zMS8yMDE0CQAAAAEwPuUNlvs81wgtmNzU+zzXCCxDSVEuVFNFOjUyMDIuSVFfTkVUX0RFQlRfRUJJVERBX0NBUEVYLkZZMjAxNAEAAAAnWw0AAgAAAAkyMy4zMDM4NTUBCAAAAAUAAAABMQEAAAAKMTY4NjYzODE4MwMAAAACNzkCAAAABTIzMzE0BAAAAAEwBwAAAAk5LzE4LzIwMTkIAAAACTMvMzEvMjAxNAkAAAABMJqYdpb7PNcI/dS41Ps81wgmQ0lRLkVOWFRQQTpTR08uSVFfTUFSS0VUQ0FQLjIwMTcvMTIvMzEBAAAAAV0NAAIAAAAMMjUzMzcuOTc1Mjc1AQYAAAAFAAAAATEBAAAACjE4NTA1NzU4MDEDAAAAAjUwAgAAAAYxMDAwNTQEAAAAATAHAAAACjEyLzMxLzIwMTf4RNW9+zzXCEeTFtX7PNcIH0NJUS5UU0U6NDA0Mi5JUV9BUl9UVVJOUy5GWTIwMTUBAAAAFFgNAAIAAAAIMy45OTgzOTUBCAAAAAUAAAABMQEAAAAKMTc0NTM3ODY1MAMAAAACNzkCAAAABDQwMDEEAAAAATAHAAAACTkvMTgvMjAxOQgAAAAJMy8zMS8y</t>
  </si>
  <si>
    <t>MDE1CQAAAAEwG1oOlvs81wjiqN3U+zzXCDJDSVEuRU5YVFBBOlNHTy5JUV9UT1RBTF9PVVRTVEFORElOR19CU19EQVRFLkZZMjAwOAEAAAABXQ0AAgAAAAozNzguMDI2ODM2AQQAAAAFAAAAATUBAAAACjEzOTMxNTY4MjcCAAAABTI0MTUyBgAAAAEwfin3mvs81wiDdR3U+zzXCCRDSVEuRU5YVFBBOlNHTy5JUV9RVUlDS19SQVRJTy5GWTIwMTgBAAAAAV0NAAIAAAAIMC42NzA3NjMBCAAAAAUAAAABMQEAAAAKMTk0NjQyNDA0MQMAAAACNTACAAAABDQxMjEEAAAAATAHAAAACTkvMTgvMjAxOQgAAAAKMTIvMzEvMjAxOAkAAAABMNiCn5b7PNcIfKPt1Ps81wglQ0lRLlRTRTo1MzMzLklRX0dBSU5fSU5WRVNUX0NGLkZZMjAwOAEAAACJXA0AAgAAAAYtMTAwNTABCAAAAAUAAAABMQEAAAAKMTEyMjM3OTUwNgMAAAACNzkCAAAABDIwOTAEAAAAATAHAAAACTkvMTgvMjAxOQgAAAAJMy8zMS8yMDA4CQAAAAEwzgchnfs81wjr14LT+zzXCCdDSVEuVFNFOjQwNDIuSVFfVE9UQUxfT1RIRVJfT1BFUi5GWTIwMTYBAAAAFFgNAAIAAAAGMTAxNzEzAQgAAAAFAAAAATEBAAAACjE3OTg4OTUwMTMDAAAAAjc5AgAAAAMzODAEAAAAATAHAAAACTkvMTgvMjAxOQgAAAAJMy8zMS8yMDE2CQAAAAEw/08KnPs81wizmnXT+zzXCC1DSVEuVFNFOjYzNjcuSVFfQ0FTSF9DT05WRVJTSU9OLkZZMjAxMi4uLi5KUFkBAAAAVF0NAAIA</t>
  </si>
  <si>
    <t>AAAJMTA5LjI5Njc1AQgAAAAFAAAAATEBAAAACjE1NTQ5NTA1NzADAAAAAjc5AgAAAAQ0MTg0BAAAAAEwBwAAAAk5LzE4LzIwMTkIAAAACTMvMzEvMjAxMgkAAAABMPuxY5X7PNcIU9AH1fs81wgoQ0lRLlRTRTo1MjE0LklRX0VBUk5JTkdfQ09fTUFSR0lOLkZZMjAxNQEAAABtWw0AAgAAAAY0LjExODIBCAAAAAUAAAABMQEAAAAKMTc4NDc0ODU5NQMAAAACNzkCAAAABDQxODEEAAAAATAHAAAACTkvMTgvMjAxOQgAAAAKMTIvMzEvMjAxNQkAAAABMK1Kdpb7PNcI9b7O1Ps81wgmQ0lRLlRTRTo0MDQyLklRX1NBTEVTX01BUktFVElORy5GWTIwMTABAAAAFFgNAAIAAAAFMzIxNzABCAAAAAUAAAABMQEAAAAKMTM4Mjc2MzU0OAMAAAACNzkCAAAABTIxNTYxBAAAAAEwBwAAAAk5LzE4LzIwMTkIAAAACTMvMzEvMjAxMAkAAAABMC+T/pz7PNcIFqyg0/s81wgbQ0lRLlRTRTo1MjAyLklRX0dQUEUuRlkyMDE5AQAAACdbDQADAAAAAADzwS6e+zzXCDD/l9P7PNcILENJUS5UU0U6NTIxNC5JUV9JTVBVVF9PUEVSX0xFQVNFX0RFUFIuRlkyMDEwAQAAAG1bDQADAAAAAAA3G0af+zzXCM74U9P7PNcIG0NJUS5UU0U6NTMzMy5JUV9MQU5ELkZZMjAwOAEAAACJXA0AAgAAAAUxODcxNAEIAAAABQAAAAExAQAAAAoxMTIyMzc5NTA2AwAAAAI3OQIAAAAEMzA5OAQAAAABMAcAAAAJOS8xOC8yMDE5CAAAAAkzLzMxLzIwMDgJ</t>
  </si>
  <si>
    <t>AAAAATDOByGd+zzXCBA2WtP7PNcIM0NJUS5OWVNFOk9DLklRX1RPVEFMX09VVFNUQU5ESU5HX0ZJTElOR19EQVRFLkZZMjAxMgEAAADCfQQAAgAAAAoxMTguMjcxNjIzAQQAAAAFAAAAATUBAAAACjE3MTgzNjU4NDYCAAAABTI0MTUzBgAAAAEwz3d/mfs81wiLcEnU+zzXCCBDSVEuVFNFOjUyMDEuSVFfSU5WRU5UT1JZLkZZMjAwNwEAAADdVA0AAgAAAAYyMzc2ODYBCAAAAAUAAAABMQEAAAAJODExNjk3MTM3AwAAAAI3OQIAAAAEMTA0MwQAAAABMAcAAAAJOS8xOC8yMDE5CAAAAAoxMi8zMS8yMDA3CQAAAAEw7l9EoPs81wiiywjT+zzXCB9DSVEuTllTRTpPQy5JUV9CVUlMRElOR1MuRlkyMDEyAQAAAMJ9BAACAAAAAzc4OQEIAAAABQAAAAExAQAAAAoxNzE4MzY1ODQ2AwAAAAMxNjACAAAABDMwMjMEAAAAATAHAAAACTkvMTgvMjAxOQgAAAAKMTIvMzEvMjAxMgkAAAABMM93f5n7PNcIepdQ1Ps81wgsQ0lRLlRTRTo1MzMzLklRX05FVF9ERUJUX0VCSVREQV9DQVBFWC5GWTIwMTgBAAAAiVwNAAIAAAAIMC4yNzA4MzMBCAAAAAUAAAABMQEAAAAKMTg5NDgzMjM1MwMAAAACNzkCAAAABTIzMzE0BAAAAAEwBwAAAAk5LzE4LzIwMTkIAAAACTMvMzEvMjAxOAkAAAABMDEMDpb7PNcIhLnX1Ps81wgpQ0lRLlRTRTo2MzY3LklRX0FTU0VUX1dSSVRFRE9XTl9DRi5GWTIwMTMBAAAAVF0NAAMAAAAAACiOE577PNcI</t>
  </si>
  <si>
    <t>Qu6I0/s81wgfQ0lRLk5ZU0U6R0xXLklRX09QRVJfSU5DLkZZMjAwNwEAAAAQpwIAAgAAAAQxMjYyAQgAAAAFAAAAATEBAAAACjEzMjQzMDY4MzgDAAAAAzE2MAIAAAACMjEEAAAAATAHAAAACTkvMTgvMjAxOQgAAAAKMTIvMzEvMjAwNwkAAAABMCJ5t5n7PNcIS4FY1Ps81wgeQ0lRLlRTRTo0MDQyLklRX1dJUF9JTlYuRlkyMDE0AQAAABRYDQACAAAABDc1NDkBCAAAAAUAAAABMQEAAAAKMTY4NjYzNzc1NQMAAAACNzkCAAAABDMyMTkEAAAAATAHAAAACTkvMTgvMjAxOQgAAAAJMy8zMS8yMDE0CQAAAAEwBS//nPs81wizzdPT+zzXCCJDSVEuTllTRTpPQy5JUV9UT1RBTF9SRUNFSVYuRlkyMDA4AQAAAMJ9BAACAAAAAzU3NgEIAAAABQAAAAExAQAAAAoxNDMwMjE0NTE0AwAAAAMxNjACAAAABDEwMDEEAAAAATAHAAAACTkvMTgvMjAxOQgAAAAKMTIvMzEvMjAwOAkAAAABMA8Cf5n7PNcItYZB1Ps81wgjQ0lRLk5ZU0U6UFBHLklRX1RPVEFMX0VRVUlUWS5GWTIwMTABAAAA734EAAIAAAAEMzgzMwEIAAAABQAAAAExAQAAAAoxNTg4NzkzNjc5AwAAAAMxNjACAAAABDEyNzUEAAAAATAHAAAACTkvMTgvMjAxOQgAAAAKMTIvMzEvMjAxMAkAAAABMFSlXZj7PNcIN4dr1Ps81wgnQ0lRLlRTRTo2MzY3LklRX0NGT19DVVJSRU5UX0xJQUIuRlkyMDEzAQAAAFRdDQACAAAACDAuMjY5NjA5AQgAAAAFAAAAATEBAAAA</t>
  </si>
  <si>
    <t>CjE2MjU0NTc2MzkDAAAAAjc5AgAAAAQ0MTg1BAAAAAEwBwAAAAk5LzE4LzIwMTkIAAAACTMvMzEvMjAxMwkAAAABMFaXDZb7PNcImh3Q1Ps81wgjQ0lRLk5ZU0U6T0MuSVFfRUJJVERBX01BUkdJTi5GWTIwMTIBAAAAwn0EAAIAAAAHMTEuNjc4MgEIAAAABQAAAAExAQAAAAoxNzE4MzY1ODQ2AwAAAAMxNjACAAAABDQwNDcEAAAAATAHAAAACTkvMTgvMjAxOQgAAAAKMTIvMzEvMjAxMgkAAAABMARKCZX7PNcI6bn61Ps81wgkQ0lRLlRTRTo1MjAyLklRX09USEVSX0xJQUJfTFQuRlkyMDE0AQAAACdbDQACAAAABTMwNDQyAQgAAAAFAAAAATEBAAAACjE2ODY2MzgxODMDAAAAAjc5AgAAAAQxMDYyBAAAAAEwBwAAAAk5LzE4LzIwMTkIAAAACTMvMzEvMjAxNAkAAAABMBAlLp77PNcIjxRK0/s81wglQ0lRLk5ZU0U6UFBHLklRX0RJTFVUX0VQU19FWENMLkZZMjAxMwEAAADvfgQAAgAAAAgyLjkyODc1OQEIAAAABQAAAAExAQAAAAoxNzc2OTIwNDQ4AwAAAAMxNjACAAAAAzE0MgQAAAABMAcAAAAJOS8xOC8yMDE5CAAAAAoxMi8zMS8yMDEzCQAAAAEwNhpemPs81wh/OYfU+zzXCCZDSVEuVFNFOjUyMDIuSVFfQ0FTSF9DT05WRVJTSU9OLkZZMjAxNwEAAAAnWw0AAgAAAAkzMC45NzY0NTUBCAAAAAUAAAABMQEAAAAKMTg0OTI1OTUzNQMAAAACNzkCAAAABDQxODQEAAAAATAHAAAACTkvMTgvMjAxOQgAAAAJMy8z</t>
  </si>
  <si>
    <t>MS8yMDE3CQAAAAEwjb92lvs81wjxmKvU+zzXCB5DSVEuTllTRTpHTFcuSVFfV0lQX0lOVi5GWTIwMTYBAAAAEKcCAAIAAAADMzAzAQgAAAAFAAAAATEBAAAACjE5NDQ1MjU1OTQDAAAAAzE2MAIAAAAEMzIxOQQAAAABMAcAAAAJOS8xOC8yMDE5CAAAAAoxMi8zMS8yMDE2CQAAAAEwiqVymPs81wgTKEfU+zzXCCJDSVEuTllTRTpQUEcuSVFfREFfU1VQUExfQ0YuRlkyMDA4AQAAAO9+BAACAAAAAzQyOAEIAAAABQAAAAExAQAAAAoxNDMwMzM1NjA4AwAAAAMxNjACAAAABDIxNzEEAAAAATAHAAAACTkvMTgvMjAxOQgAAAAKMTIvMzEvMjAwOAkAAAABMCVYXZj7PNcItOt/1Ps81wgnQ0lRLlRTRTo1MjAyLklRX0NIQU5HRV9JTlZFTlRPUlkuRlkyMDE4AQAAACdbDQACAAAABS0yMzIxAQgAAAAFAAAAATEBAAAACjE4OTUxODM2NDEDAAAAAjc5AgAAAAQyMDk5BAAAAAEwBwAAAAk5LzE4LzIwMTkIAAAACTMvMzEvMjAxOAkAAAABMPyaLp77PNcI15pu0/s81wgfQ0lRLlRTRTo2MzY3LklRX09QRVJfSU5DLkZZMjAxNAEAAABUXQ0AAgAAAAYxNTUwNzYBCAAAAAUAAAABMQEAAAAKMTY4NzM0MjU4NwMAAAACNzkCAAAAAjIxBAAAAAEwBwAAAAk5LzE4LzIwMTkIAAAACTMvMzEvMjAxNAkAAAABMCiOE577PNcI1+Jw0/s81wgnQ0lRLlRTRTo2MzY3LklRX1RPVEFMX1JFVi5GWTIwMTAuLi4uSlBZAQAAAFRdDQACAAAA</t>
  </si>
  <si>
    <t>BzEwMjM5NjQBCAAAAAUAAAABMQEAAAAKMTM4NjcyMzc4MQMAAAACNzkCAAAAAjI4BAAAAAEwBwAAAAk5LzE4LzIwMTkIAAAACTMvMzEvMjAxMAkAAAABMLYuipT7PNcI6a4F1fs81wgkQ0lRLk5ZU0U6UFBHLklRX0NPTU1PTl9JU1NVRUQuRlkyMDA4AQAAAO9+BAACAAAAAjEzAQgAAAAFAAAAATEBAAAACjE0MzAzMzU2MDgDAAAAAzE2MAIAAAAEMjE2OQQAAAABMAcAAAAJOS8xOC8yMDE5CAAAAAoxMi8zMS8yMDA4CQAAAAEwJVhdmPs81whVYHnU+zzXCC1DSVEuVFNFOjUzMzMuSVFfREVGX1RBWF9BU1NFVFNfQ1VSUkVOVC5GWTIwMDgBAAAAiVwNAAIAAAAEOTQ2OAEIAAAABQAAAAExAQAAAAoxMTIyMzc5NTA2AwAAAAI3OQIAAAAEMTExNwQAAAABMAcAAAAJOS8xOC8yMDE5CAAAAAkzLzMxLzIwMDgJAAAAATBK8hKe+zzXCGxoZNP7PNcIGUNJUS5UU0U6NTIwMS5JUV9BRC5GWTIwMTABAAAA3VQNAAIAAAAILTEzOTQyNjcBCAAAAAUAAAABMQEAAAAKMTQ0MDE3OTk4NQMAAAACNzkCAAAABDEwNzUEAAAAATAHAAAACTkvMTgvMjAxOQgAAAAKMTIvMzEvMjAxMAkAAAABMFaoRqD7PNcIgdwJ0/s81wgjQ0lRLlRTRTo0MDQyLklRX0VCSVRBX01BUkdJTi5GWTIwMTUBAAAAFFgNAAIAAAAGNi4zNDc3AQgAAAAFAAAAATEBAAAACjE3NDUzNzg2NTADAAAAAjc5AgAAAAQ0NDE5BAAAAAEwBwAAAAk5LzE4LzIwMTkI</t>
  </si>
  <si>
    <t>AAAACTMvMzEvMjAxNQkAAAABMBtaDpb7PNcIu2W91Ps81wgpQ0lRLlRTRTo1MjAyLklRX0NPTU1PTl9QUkVGX0RJVl9DRi5GWTIwMTgBAAAAJ1sNAAMAAAAAAPyaLp77PNcIAEFI0/s81wggQ0lRLlRTRTo1MjAxLklRX05JX01BUkdJTi5GWTIwMDcBAAAA3VQNAAIAAAAGNC4xNDE4AQgAAAAFAAAAATEBAAAACTgxMTY5NzEzNwMAAAACNzkCAAAABDQwOTQEAAAAATAHAAAACTkvMTgvMjAxOQgAAAAKMTIvMzEvMjAwNwkAAAABMFbNZpf7PNcInT6v1Ps81wghQ0lRLk5ZU0U6T0MuSVFfQ0FTSF9JTlZFU1QuRlkyMDExAQAAAMJ9BAACAAAABC00NDUBCAAAAAUAAAABMQEAAAAKMTY1NzgxNTUyNwMAAAADMTYwAgAAAAQyMDA1BAAAAAEwBwAAAAk5LzE4LzIwMTkIAAAACjEyLzMxLzIwMTEJAAAAATDsUH+Z+zzXCFRUMNT7PNcII0NJUS5TRUhLOjExMDguSVFfQVNTRVRfVFVSTlMuRlkyMDEyAQAAAE9pVgACAAAACDAuNDA3MzM3AQgAAAAFAAAAATEBAAAACjE2Njc2MzcxOTgDAAAAAjMyAgAAAAQ0MTc3BAAAAAEwBwAAAAk5LzE4LzIwMTkIAAAACjEyLzMxLzIwMTIJAAAAATAe1QiV+zzXCNQS8NT7PNcIJ0NJUS5OWVNFOlBQRy5JUV9DRk9fQ1VSUkVOVF9MSUFCLkZZMjAxNAEAAADvfgQAAgAAAAgwLjMxMzQzNQEIAAAABQAAAAExAQAAAAoxODI4MTEyNjAxAwAAAAMxNjACAAAABDQxODUEAAAAATAHAAAACTkv</t>
  </si>
  <si>
    <t>MTgvMjAxOQgAAAAKMTIvMzEvMjAxNAkAAAABMM7giZT7PNcIW7T81Ps81wglQ0lRLlRTRTo0MDQyLklRX05FVF9SRU5UQUxfRVhQLkZZMjAxNAEAAAAUWA0AAwAAAAAABS//nPs81wiO2LrT+zzXCCpDSVEuTllTRTpPQy5JUV9SRVRVUk5fQ09NTU9OX0VRVUlUWS5GWTIwMTUBAAAAwn0EAAIAAAAGOC44ODE3AQgAAAAFAAAAATEBAAAACjE4NzU0OTUwNjcDAAAAAzE2MAIAAAAFMzMzMjAEAAAAATAHAAAACTkvMTgvMjAxOQgAAAAKMTIvMzEvMjAxNQkAAAABMPhwCZX7PNcIn3z01Ps81wgfQ0lRLlRTRTo1MjE0LklRX05FVF9ERUJULkZZMjAxNwEAAABtWw0AAgAAAAQxNTkyAQgAAAAFAAAAATEBAAAACjE4ODE5MzE2NTEDAAAAAjc5AgAAAAQ0MzY0BAAAAAEwBwAAAAk5LzE4LzIwMTkIAAAACjEyLzMxLzIwMTcJAAAAATBkoTWf+zzXCBjoRNP7PNcIL0NJUS5UU0U6NTIwMS5JUV9PVEhFUl9OT05fT1BFUl9FWFBfU1VQUEwuRlkyMDExAQAAAN1UDQACAAAABS0xNjQ3AQgAAAAFAAAAATEBAAAACjE1NDM2NTg0MzgDAAAAAjc5AgAAAAI4NQQAAAABMAcAAAAJOS8xOC8yMDE5CAAAAAoxMi8zMS8yMDExCQAAAAEwM89GoPs81wiZpAjT+zzXCCdDSVEuVFNFOjUyMTQuSVFfQ0ZPX0NVUlJFTlRfTElBQi5GWTIwMTIBAAAAbVsNAAIAAAAIMC42MTkzNTYBCAAAAAUAAAABMQEAAAAKMTYyOTUwNzY4NQMAAAACNzkC</t>
  </si>
  <si>
    <t>AAAABDQxODUEAAAAATAHAAAACTkvMTgvMjAxOQgAAAAJMy8zMS8yMDEyCQAAAAEwtyN2lvs81wgbVcPU+zzXCBlDSVEuVFNFOjUzMzMuSVFfR1cuRlkyMDE0AQAAAIlcDQADAAAAAACUfSGd+zzXCKhdfdP7PNcIGUNJUS5UU0U6NTMzMy5JUV9BUC5GWTIwMTYBAAAAiVwNAAIAAAAFMzYwNTIBCAAAAAUAAAABMQEAAAAKMTc5ODg5NDk2NgMAAAACNzkCAAAABDEwMTgEAAAAATAHAAAACTkvMTgvMjAxOQgAAAAJMy8zMS8yMDE2CQAAAAEwrTgLnfs81wgLyMfT+zzXCCNDSVEuVFNFOjUzMzMuSVFfRklOSVNIRURfSU5WLkZZMjAxNAEAAACJXA0AAgAAAAU1NDMzOQEIAAAABQAAAAExAQAAAAoxNjg2NjM3ODY1AwAAAAI3OQIAAAAEMzA3NQQAAAABMAcAAAAJOS8xOC8yMDE5CAAAAAkzLzMxLzIwMTQJAAAAATBm6gqd+zzXCDAsx9P7PNcIIENJUS5UU0U6NTIwMi5JUV9MVF9JTlZFU1QuRlkyMDEwAQAAACdbDQACAAAABTU5MjI0AQgAAAAFAAAAATEBAAAACjEzODY3MjQ0MTADAAAAAjc5AgAAAAQxMDU0BAAAAAEwBwAAAAk5LzE4LzIwMTkIAAAACTMvMzEvMjAxMAkAAAABMHMgMp/7PNcIJxpP0/s81wglQ0lRLlNFSEs6MTEwOC5JUV9PVEhFUl9MSUFCX0xULkZZMjAwNwEAAABPaVYAAgAAAAYyLjUwMjUBCAAAAAUAAAABMQEAAAAKMTU1NjIzNDAxMgMAAAACMzICAAAABDEwNjIEAAAAATAHAAAACTkvMTgvMjAx</t>
  </si>
  <si>
    <t>OQgAAAAIMS8xLzIwMDgJAAAAATBMzMma+zzXCMpDIdT7PNcIKUNJUS5UU0U6NTMzMy5JUV9UT1RBTF9ERUJUX0NBUElUQUwuRlkyMDEyAQAAAIlcDQACAAAABjMzLjIwMQEIAAAABQAAAAExAQAAAAoxNTU0OTUwNTk3AwAAAAI3OQIAAAAENDE4NgQAAAABMAcAAAAJOS8xOC8yMDE5CAAAAAkzLzMxLzIwMTIJAAAAATA+5Q2W+zzXCKCd09T7PNcIJUNJUS5UU0U6NTIwMS5JUV9PVEhFUl9PUEVSX0FDVC5GWTIwMTgBAAAA3VQNAAIAAAAGLTM0OTI0AQgAAAAFAAAAATEBAAAACjE5NTIyODQ2MzEDAAAAAjc5AgAAAAQyMDQ3BAAAAAEwBwAAAAk5LzE4LzIwMTkIAAAACjEyLzMxLzIwMTgJAAAAATD9HUeg+zzXCLfWGdP7PNcILkNJUS5UU0U6NTIwMS5JUV9UT1RBTF9ERUJUX0VCSVREQV9DQVBFWC5GWTIwMTQBAAAA3VQNAAIAAAAINi40MzgyMzIBCAAAAAUAAAABMQEAAAAKMTcyNzI4MzI4MAMAAAACNzkCAAAABTIzMzEzBAAAAAEwBwAAAAk5LzE4LzIwMTkIAAAACjEyLzMxLzIwMTQJAAAAATAxGmeX+zzXCKcMutT7PNcIJUNJUS5OWVNFOkdMVy5JUV9PVEhFUl9DTF9TVVBQTC5GWTIwMTABAAAAEKcCAAMAAAAAAIeRz5j7PNcIrgxt1Ps81wgfQ0lRLk5ZU0U6UFBHLklRX05FVF9ERUJULkZZMjAxNQEAAADvfgQAAgAAAAQyODQ4AQgAAAAFAAAAATEBAAAACjE4OTQ1MDI3NjEDAAAAAzE2MAIAAAAENDM2NAQA</t>
  </si>
  <si>
    <t>AAABMAcAAAAJOS8xOC8yMDE5CAAAAAoxMi8zMS8yMDE1CQAAAAEw0SnOl/s81wh6uYPU+zzXCCNDSVEuTllTRTpHTFcuSVFfRklOSVNIRURfSU5WLkZZMjAwOQEAAAAQpwIAAgAAAAMxNzUBCAAAAAUAAAABMQEAAAAKMTUxMTEyMTcxNwMAAAADMTYwAgAAAAQzMDc1BAAAAAEwBwAAAAk5LzE4LzIwMTkIAAAACjEyLzMxLzIwMDkJAAAAATCHkc+Y+zzXCKyiU9T7PNcIJENJUS5TRUhLOjExMDguSVFfSU5URVJFU1RfRVhQLkZZMjAxNAEAAABPaVYAAgAAAAktMC43MjMxNzYBCAAAAAUAAAABMQEAAAAKMTc4MjAxMTMxNgMAAAACMzICAAAAAjgyBAAAAAEwBwAAAAk5LzE4LzIwMTkIAAAACjEyLzMxLzIwMTQJAAAAATA039qZ+zzXCAGMI9T7PNcIJ0NJUS5FTlhUUEE6U0dPLklRX09USEVSX0NMX1NVUFBMLkZZMjAwOAEAAAABXQ0AAgAAAAQyMzEyAQgAAAAFAAAAATEBAAAACjEzOTMxNTY4MjcDAAAAAjUwAgAAAAQxMDU3BAAAAAEwBwAAAAk5LzE4LzIwMTkIAAAACjEyLzMxLzIwMDgJAAAAATB+Kfea+zzXCLI9DtT7PNcIKUNJUS5FTlhUUEE6U0dPLklRX0VCSVREQV9DQVBFWF9JTlQuRlkyMDA4AQAAAAFdDQACAAAACDMuOTMzODUyAQgAAAAFAAAAATEBAAAACjEzOTMxNTY4MjcDAAAAAjUwAgAAAAQ0MTkxBAAAAAEwBwAAAAk5LzE4LzIwMTkIAAAACjEyLzMxLzIwMDgJAAAAATDPNJ+W+zzXCPkM1tT7PNcI</t>
  </si>
  <si>
    <t>JENJUS5UU0U6NTIwMi5JUV9NQVJLRVRDQVAuMjAxOS8wMy8zMQEAAAAnWw0AAgAAAAw4MDY5NC4yMzI5MzgBBgAAAAUAAAABMQEAAAAKMTk0MzY4NTk5NQMAAAACNzkCAAAABjEwMDA1NAQAAAABMAcAAAAJMy8zMS8yMDE5EWz9tPs81wgPbQDT+zzXCBpDSVEuU0VISzoxMTA4LklRX1JFLkZZMjAxNQEAAABPaVYAAgAAAAwtMTQ4OC4xMTg1NjEBCAAAAAUAAAABMQEAAAAKMTgzNjcwNjcxMQMAAAACMzICAAAABDEyMjIEAAAAATAHAAAACTkvMTgvMjAxOQgAAAAKMTIvMzEvMjAxNQkAAAABMAoH25n7PNcIJRcV1Ps81wgqQ0lRLkVOWFRQQTpTR08uSVFfVE9UQUxfREVCVC5GWTIwMTMuLi4uSlBZAQAAAAFdDQACAAAADjE3MTc4MTkuMjUyMjE3AQgAAAAFAAAAATEBAAAACjE3MzA3NDg5MzQDAAAAAjc5AgAAAAQ0MTczBAAAAAEwBwAAAAk5LzE4LzIwMTkIAAAACjEyLzMxLzIwMTMJAAAAATAFi2OV+zzXCPj8E9X7PNcIKkNJUS5TRUhLOjExMDguSVFfQ09NTU9OX1BSRUZfRElWX0NGLkZZMjAxMwEAAABPaVYAAwAAAAAAppS1mvs81whYBhvU+zzXCCBDSVEuVFNFOjUzMzMuSVFfUEFSVF9USU1FLkZZMjAwOQEAAACJXA0AAwAAAAAAzgchnfs81wjxJXzT+zzXCCBDSVEuVFNFOjUyMTQuSVFfTFRfSU5WRVNULkZZMjAxMAEAAABtWw0AAgAAAAUxNzkzNwEIAAAABQAAAAExAQAAAAoxMzg5MjIzNjc2AwAAAAI3</t>
  </si>
  <si>
    <t>OQIAAAAEMTA1NAQAAAABMAcAAAAJOS8xOC8yMDE5CAAAAAkzLzMxLzIwMTAJAAAAATA3G0af+zzXCFT4KdP7PNcIJENJUS5FTlhUUEE6U0dPLklRX0RBX1NVUFBMX0NGLkZZMjAxMQEAAAABXQ0AAgAAAAQxNTExAQgAAAAFAAAAATEBAAAACjE1OTM5Mjc3ODkDAAAAAjUwAgAAAAQyMTcxBAAAAAEwBwAAAAk5LzE4LzIwMTkIAAAACjEyLzMxLzIwMTEJAAAAATBTnvea+zzXCId1D9T7PNcIJkNJUS5OWVNFOkdMVy5JUV9FWFRSQV9BQ0NfSVRFTVMuRlkyMDEzAQAAABCnAgADAAAAAABiBtCY+zzXCAPKdtT7PNcIJkNJUS5UU0U6NDA2My5JUV9FWFRSQV9BQ0NfSVRFTVMuRlkyMDE1AQAAAONXDQADAAAAAABU9sab+zzXCDrZ5NP7PNcIIENJUS5UU0U6NDA0Mi5JUV9DQVNIX09QRVIuRlkyMDEzAQAAABRYDQACAAAABTM2MDc1AQgAAAAFAAAAATEBAAAACjE2MjU0NTc2MjMDAAAAAjc5AgAAAAQyMDA2BAAAAAEwBwAAAAk5LzE4LzIwMTkIAAAACTMvMzEvMjAxMwkAAAABMBEI/5z7PNcIIvrK0/s81wggQ0lRLlRTRTo1MjAxLklRX01BQ0hJTkVSWS5GWTIwMTcBAAAA3VQNAAMAAAAAACP2RqD7PNcIxVYd0/s81wgnQ0lRLlRTRTo1MjAyLklRX05FVF9JTlRFUkVTVF9FWFAuRlkyMDE4AQAAACdbDQACAAAABi0xNDE0NgEIAAAABQAAAAExAQAAAAoxODk1MTgzNjQxAwAAAAI3OQIAAAADMzY4BAAAAAEwBwAAAAk5</t>
  </si>
  <si>
    <t>LzE4LzIwMTkIAAAACTMvMzEvMjAxOAkAAAABMPyaLp77PNcIFFiG0/s81wghQ0lRLlNFSEs6MTEwOC5JUV9TVF9JTlZFU1QuRlkyMDA4AQAAAE9pVgADAAAAAACJYrKa+zzXCHynEtT7PNcIIENJUS5UU0U6NTMzMy5JUV9DSEFOR0VfQVAuRlkyMDE5AQAAAIlcDQACAAAABDU0NTMBCAAAAAUAAAABMQEAAAAKMTk2OTMwNDIyNAMAAAACNzkCAAAABDIwMTcEAAAAATAHAAAACTkvMTgvMjAxOQgAAAAJMy8zMS8yMDE5CQAAAAEwjYYLnfs81wgXmkvT+zzXCB9DSVEuVFNFOjUyMDEuSVFfT1BFUl9JTkMuRlkyMDEwAQAAAN1UDQACAAAABjIyOTIwNgEIAAAABQAAAAExAQAAAAoxNDQwMTc5OTg1AwAAAAI3OQIAAAACMjEEAAAAATAHAAAACTkvMTgvMjAxOQgAAAAKMTIvMzEvMjAxMAkAAAABMFaoRqD7PNcIt1YI0/s81wglQ0lRLlNFSEs6MTEwOC5JUV9DVVJSRU5DWV9HQUlOLkZZMjAwOAEAAABPaVYAAgAAAAktMC4yNzU1MTMBCAAAAAUAAAABMQEAAAAKMTM1NDMzNjQyNgMAAAACMzICAAAAAjM4BAAAAAEwBwAAAAk5LzE4LzIwMTkIAAAACjEyLzMxLzIwMDgJAAAAATDp7LGa+zzXCJZqIdT7PNcIHENJUS5UU0U6NTMzMy5JUV9EQV9DRi5GWTIwMTEBAAAAiVwNAAIAAAAFMTkwNDIBCAAAAAUAAAABMQEAAAAKMTQ2MTY4MDA4NAMAAAACNzkCAAAABDIxNjAEAAAAATAHAAAACTkvMTgvMjAxOQgAAAAJMy8zMS8y</t>
  </si>
  <si>
    <t>MDExCQAAAAEwl1Yhnfs81wheR4zT+zzXCC1DSVEuVFNFOjUyMDIuSVFfT1RIRVJfSU5WRVNUX0FDVF9TVVBQTC5GWTIwMTUBAAAAJ1sNAAIAAAAENjUyNgEIAAAABQAAAAExAQAAAAoxNzQ2MDM1ODkwAwAAAAI3OQIAAAAEMjA1MQQAAAABMAcAAAAJOS8xOC8yMDE5CAAAAAkzLzMxLzIwMTUJAAAAATDdTC6e+zzXCIs2dtP7PNcIJkNJUS5UU0U6NTIwMi5JUV9DQVNIX0NPTlZFUlNJT04uRlkyMDExAQAAACdbDQACAAAACDgzLjI5ODg0AQgAAAAFAAAAATEBAAAACjE0NjI3MTIzMDQDAAAAAjc5AgAAAAQ0MTg0BAAAAAEwBwAAAAk5LzE4LzIwMTkIAAAACTMvMzEvMjAxMQkAAAABMLdxdpb7PNcIAxjE1Ps81wgnQ0lRLlRTRTo1MjAxLklRX1RPVEFMX09USEVSX09QRVIuRlkyMDE4AQAAAN1UDQACAAAABjI5OTc2MwEIAAAABQAAAAExAQAAAAoxOTUyMjg0NjMxAwAAAAI3OQIAAAADMzgwBAAAAAEwBwAAAAk5LzE4LzIwMTkIAAAACjEyLzMxLzIwMTgJAAAAATAj9kag+zzXCDtMUtP7PNcIKUNJUS5UU0U6NTIxNC5JUV9JTlZFU1RfU0VDVVJJVFlfQ0YuRlkyMDE1AQAAAG1bDQACAAAABTEyNjk0AQgAAAAFAAAAATEBAAAACjE3ODQ3NDg1OTUDAAAAAjc5AgAAAAQyMDI3BAAAAAEwBwAAAAk5LzE4LzIwMTkIAAAACjEyLzMxLzIwMTUJAAAAATBtejWf+zzXCCYPPtP7PNcILUNJUS5UU0U6NTMzMy5JUV9DQVNI</t>
  </si>
  <si>
    <t>X0NPTlZFUlNJT04uRlkyMDE0Li4uLkpQWQEAAACJXA0AAgAAAAkyMDYuOTE5OTYBCAAAAAUAAAABMQEAAAAKMTY4NjYzNzg2NQMAAAACNzkCAAAABDQxODQEAAAAATAHAAAACTkvMTgvMjAxOQgAAAAJMy8zMS8yMDE0CQAAAAEw+7Fjlfs81wjO8RDV+zzXCB9DSVEuVFNFOjUyMTQuSVFfRUJJVF9JTlQuRlkyMDA5AQAAAG1bDQACAAAACTQxLjkxNDg4MQEIAAAABQAAAAExAQAAAAoxMzg5MjI0MjAwAwAAAAI3OQIAAAAENDE4OQQAAAABMAcAAAAJOS8xOC8yMDE5CAAAAAkzLzMxLzIwMDkJAAAAATC3I3aW+zzXCNkjq9T7PNcII0NJUS5UU0U6NTIwMi5JUV9HUk9TU19NQVJHSU4uRlkyMDA5AQAAACdbDQACAAAABzI3LjMzMzcBCAAAAAUAAAABMQEAAAAKMTM4NjcyMzkwMQMAAAACNzkCAAAABDQwNzQEAAAAATAHAAAACTkvMTgvMjAxOQgAAAAJMy8zMS8yMDA5CQAAAAEwt3F2lvs81wh42q/U+zzXCB1DSVEuVFNFOjUzMzMuSVFfR0FfRVhQLkZZMjAxMwEAAACJXA0AAwAAAAAAlH0hnfs81wgFaZXT+zzXCCFDSVEuTllTRTpQUEcuSVFfU0dBX01BUkdJTi5GWTIwMTYBAAAA734EAAIAAAAHMjUuMzExOAEIAAAABQAAAAExAQAAAAoxOTQ2NDE4Njk0AwAAAAMxNjACAAAABDQzNzUEAAAAATAHAAAACTkvMTgvMjAxOQgAAAAKMTIvMzEvMjAxNgkAAAABMMcHipT7PNcI8+AB1fs81wglQ0lRLlRTRTo2MzY3LklR</t>
  </si>
  <si>
    <t>X0NBUElUQUxfTEVBU0VTLkZZMjAxMAEAAABUXQ0AAgAAAAQxNTYyAQgAAAAFAAAAATEBAAAACjEzODY3MjM3ODEDAAAAAjc5AgAAAAQxMTgzBAAAAAEwBwAAAAk5LzE4LzIwMTkIAAAACTMvMzEvMjAxMAkAAAABMEUZE577PNcILtJv0/s81wgcQ0lRLkVOWFRQQTpTR08uSVFfUkVWLkZZMjAxNgEAAAABXQ0AAgAAAAUzOTA5MwEIAAAABQAAAAExAQAAAAoxODc1NzM1MzUwAwAAAAI1MAIAAAADMTEyBAAAAAEwBwAAAAk5LzE4LzIwMTkIAAAACjEyLzMxLzIwMTYJAAAAATCrV8ma+zzXCIsnCNT7PNcIIENJUS5UU0U6NTIxNC5JUV9ESVZfU0hBUkUuRlkyMDA4AQAAAG1bDQACAAAAAjQ1AQgAAAAFAAAAATEBAAAACjEwNjEyMDAwMDgDAAAAAjc5AgAAAAQzMDU4BAAAAAEwBwAAAAk5LzE4LzIwMTkIAAAACTMvMzEvMjAwOAkAAAABMAX0RZ/7PNcIcIMp0/s81wgoQ0lRLlRTRTo1MjE0LklRX1RPVEFMX0RJVl9QQUlEX0NGLkZZMjAxMwEAAABtWw0AAgAAAAUtNzk1NwEIAAAABQAAAAExAQAAAAoxNjg5NDUyMzkzAwAAAAI3OQIAAAAEMjAyMgQAAAABMAcAAAAJOS8xOC8yMDE5CAAAAAkzLzMxLzIwMTMJAAAAATBuUzWf+zzXCD1zPdP7PNcILUNJUS5UU0U6NjM2Ny5JUV9PVEhFUl9JTlZFU1RfQUNUX1NVUFBMLkZZMjAxNwEAAABUXQ0AAgAAAAYtMTAzMzABCAAAAAUAAAABMQEAAAAKMTg0ODg3OTUyMAMAAAAC</t>
  </si>
  <si>
    <t>NzkCAAAABDIwNTEEAAAAATAHAAAACTkvMTgvMjAxOQgAAAAJMy8zMS8yMDE3CQAAAAEwMqUSnvs81whfx3rT+zzXCCFDSVEuVFNFOjQwNjMuSVFfTkVUX0NIQU5HRS5GWTIwMTUBAAAA41cNAAIAAAAFNjEyODYBCAAAAAUAAAABMQEAAAAKMTc0NTkxNjc4MwMAAAACNzkCAAAABDIwOTMEAAAAATAHAAAACTkvMTgvMjAxOQgAAAAJMy8zMS8yMDE1CQAAAAEwRR3Hm/s81wiC9MXT+zzXCChDSVEuVFNFOjUyMTQuSVFfVE9UQUxfREVCVC5GWTIwMTcuLi4uSlBZAQAAAG1bDQACAAAABjExODY2MAEIAAAABQAAAAExAQAAAAoxODgxOTMxNjUxAwAAAAI3OQIAAAAENDE3MwQAAAABMAcAAAAJOS8xOC8yMDE5CAAAAAoxMi8zMS8yMDE3CQAAAAEwBYtjlfs81wiR2xHV+zzXCCRDSVEuVFNFOjUyMTQuSVFfQ0FTSF9JTlRFUkVTVC5GWTIwMDcBAAAAbVsNAAIAAAAEMTMxMAEIAAAABQAAAAExAQAAAAk2NTQwMjIzMDIDAAAAAjc5AgAAAAQzMDI4BAAAAAEwBwAAAAk5LzE4LzIwMTkIAAAACTMvMzEvMjAwNwkAAAABMCfMRZ/7PNcIovId0/s81wgkQ0lRLlRTRTo1MjAyLklRX0VCSVREQV9NQVJHSU4uRlkyMDE4AQAAACdbDQACAAAABzEwLjkwOTkBCAAAAAUAAAABMQEAAAAKMTg5NTE4MzY0MQMAAAACNzkCAAAABDQwNDcEAAAAATAHAAAACTkvMTgvMjAxOQgAAAAJMy8zMS8yMDE4CQAAAAEwjb92lvs81wjWjMvU+zzX</t>
  </si>
  <si>
    <t>CCRDSVEuVFNFOjYzNjcuSVFfRUJJVERBLkZZMjAwOC4uLi5KUFkBAAAAVF0NAAIAAAAGMTc5NDY5AQgAAAAFAAAAATEBAAAACjEwNTg5MTUwMTQDAAAAAjc5AgAAAAQ0MDUxBAAAAAEwBwAAAAk5LzE4LzIwMTkIAAAACTMvMzEvMjAwOAkAAAABMAY+Y5X7PNcIOWwP1fs81wgZQ0lRLlRTRTo1MjAxLklRX05JLkZZMjAxNQEAAADdVA0AAgAAAAU0MjkwNgEIAAAABQAAAAExAQAAAAoxNzg0NDk2MTgwAwAAAAI3OQIAAAACMTUEAAAAATAHAAAACTkvMTgvMjAxOQgAAAAKMTIvMzEvMjAxNQkAAAABMFaoRqD7PNcIwPIr0/s81wggQ0lRLk5ZU0U6R0xXLklRX05JX01BUkdJTi5GWTIwMTEBAAAAEKcCAAIAAAAHMzUuNzAzNAEIAAAABQAAAAExAQAAAAoxNjU3NDc5NjUzAwAAAAMxNjACAAAABDQwOTQEAAAAATAHAAAACTkvMTgvMjAxOQgAAAAKMTIvMzEvMjAxMQkAAAABMFHBCZX7PNcI6hL31Ps81wglQ0lRLlRTRTo2MzY3LklRX09USEVSX0NBX1NVUFBMLkZZMjAxMAEAAABUXQ0AAgAAAAUyNTk1NwEIAAAABQAAAAExAQAAAAoxMzg2NzIzNzgxAwAAAAI3OQIAAAAEMTA1NQQAAAABMAcAAAAJOS8xOC8yMDE5CAAAAAkzLzMxLzIwMTAJAAAAATBFGROe+zzXCJLdh9P7PNcIIUNJUS5OWVNFOk9DLklRX09USEVSX0lOVEFOLkZZMjAwOQEAAADCfQQAAgAAAAQxMTY5AQgAAAAFAAAAATEBAAAACjE1MDQ1MjUxNDcD</t>
  </si>
  <si>
    <t>AAAAAzE2MAIAAAAEMTA0MAQAAAABMAcAAAAJOS8xOC8yMDE5CAAAAAoxMi8zMS8yMDA5CQAAAAEwDwJ/mfs81wijuDbU+zzXCC5DSVEuVFNFOjUyMDEuSVFfTUlOT1JJVFlfSU5URVJFU1RfVE9UQUwuRlkyMDEyAQAAAN1UDQACAAAABTUzMjQzAQgAAAAFAAAAATEBAAAACjE1OTg4OTM3OTMDAAAAAjc5AgAAAAQxMzEyBAAAAAEwBwAAAAk5LzE4LzIwMTkIAAAACjEyLzMxLzIwMTIJAAAAATAj9kag+zzXCDcDGNP7PNcIH0NJUS5UU0U6NjM2Ny5JUV9EQV9TVVBQTC5GWTIwMDkBAAAAVF0NAAIAAAAENjk2OQEIAAAABQAAAAExAQAAAAoxMzg2NzI0MTQxAwAAAAI3OQIAAAACNDEEAAAAATAHAAAACTkvMTgvMjAxOQgAAAAJMy8zMS8yMDA5CQAAAAEwSvISnvs81wjnjkjT+zzXCCRDSVEuVFNFOjUyMDEuSVFfU0FMRV9JTlRBTl9DRi5GWTIwMTABAAAA3VQNAAMAAAAAADPPRqD7PNcIQ/gN0/s81wgjQ0lRLkVOWFRQQTpTR08uSVFfQ09NTU9OX1JFUC5GWTIwMTQBAAAAAV0NAAIAAAAELTE4NwEIAAAABQAAAAExAQAAAAoxNzc4MjIzODMyAwAAAAI1MAIAAAAEMjE2NAQAAAABMAcAAAAJOS8xOC8yMDE5CAAAAAoxMi8zMS8yMDE0CQAAAAEwwjDJmvs81whvERfU+zzXCChDSVEuVFNFOjUyMDIuSVFfVE9UQUxfREVCVF9FQklUREEuRlkyMDExAQAAACdbDQACAAAACDUuOTI0NzU0AQgAAAAFAAAAATEBAAAACjE0</t>
  </si>
  <si>
    <t>NjI3MTIzMDQDAAAAAjc5AgAAAAQ0MTkyBAAAAAEwBwAAAAk5LzE4LzIwMTkIAAAACTMvMzEvMjAxMQkAAAABMLdxdpb7PNcIFdW/1Ps81wgiQ0lRLlRTRTo0MDYzLklRX0FEVkVSVElTSU5HLkZZMjAwOQEAAADjVw0AAwAAAAAAqaH7m/s81wgC07zT+zzXCC9DSVEuVFNFOjUyMDEuSVFfT1RIRVJfTk9OX09QRVJfRVhQX1NVUFBMLkZZMjAxNwEAAADdVA0AAgAAAAQtNDIyAQgAAAAFAAAAATEBAAAACjE4ODE1Nzk1NzEDAAAAAjc5AgAAAAI4NQQAAAABMAcAAAAJOS8xOC8yMDE5CAAAAAoxMi8zMS8yMDE3CQAAAAEwI/ZGoPs81wibjizT+zzXCC1DSVEuVFNFOjUyMDIuSVFfQ0FTSF9DT05WRVJTSU9OLkZZMjAxOC4uLi5KUFkBAAAAJ1sNAAIAAAAIMjYuNTYzMjQBCAAAAAUAAAABMQEAAAAKMTg5NTE4MzY0MQMAAAACNzkCAAAABDQxODQEAAAAATAHAAAACTkvMTgvMjAxOQgAAAAJMy8zMS8yMDE4CQAAAAEw+7Fjlfs81wh4KRLV+zzXCCFDSVEuVFNFOjQwNjMuSVFfT1RIRVJfT1BFUi5GWTIwMDgBAAAA41cNAAMAAAAAAEc6C5z7PNcIF4W80/s81wgbQ0lRLlRTRTo1MzMzLklRX0FQSUMuRlkyMDE4AQAAAIlcDQACAAAABTcxOTQ4AQgAAAAFAAAAATEBAAAACjE4OTQ4MzIzNTMDAAAAAjc5AgAAAAQxMDg0BAAAAAEwBwAAAAk5LzE4LzIwMTkIAAAACTMvMzEvMjAxOAkAAAABMJxfC537PNcILCzA0/s81wgk</t>
  </si>
  <si>
    <t>Q0lRLlNFSEs6MTEwOC5JUV9JTlRFUkVTVF9FWFAuRlkyMDA3AQAAAE9pVgACAAAACi02Ni41NDg3NDYBCAAAAAUAAAABMQEAAAAKMTU1NjIzNDAxMgMAAAACMzICAAAAAjgyBAAAAAEwBwAAAAk5LzE4LzIwMTkIAAAACDEvMS8yMDA4CQAAAAEwTMzJmvs81wjXkOLT+zzXCCdDSVEuVFNFOjQwNDIuSVFfTkVUX0lOVEVSRVNUX0VYUC5GWTIwMTQBAAAAFFgNAAIAAAAFLTI2MzMBCAAAAAUAAAABMQEAAAAKMTY4NjYzNzc1NQMAAAACNzkCAAAAAzM2OAQAAAABMAcAAAAJOS8xOC8yMDE5CAAAAAkzLzMxLzIwMTQJAAAAATAFL/+c+zzXCFcbqtP7PNcILkNJUS5UU0U6NTMzMy5JUV9PVEhFUl9GSU5BTkNFX0FDVF9TVVBQTC5GWTIwMTUBAAAAiVwNAAIAAAAELTUwNgEIAAAABQAAAAExAQAAAAoxNzQ1OTE2NjI5AwAAAAI3OQIAAAAEMjA1MAQAAAABMAcAAAAJOS8xOC8yMDE5CAAAAAkzLzMxLzIwMTUJAAAAATCpEQud+zzXCG55bNP7PNcIIENJUS5UU0U6NTIwMi5JUV9ESVZFU1RfQ0YuRlkyMDA4AQAAACdbDQADAAAAAACT0jGf+zzXCKJcN9P7PNcIJkNJUS5OWVNFOlBQRy5JUV9ORVRfREVCVF9FQklUREEuRlkyMDE4AQAAAO9+BAACAAAACDEuNzkyMzg2AQgAAAAFAAAAATEBAAAACjE5NDY0MTg3MDcDAAAAAzE2MAIAAAAENDE5MwQAAAABMAcAAAAJOS8xOC8yMDE5CAAAAAoxMi8zMS8yMDE4CQAAAAEwti6K</t>
  </si>
  <si>
    <t>lPs81wg6dwTV+zzXCCVDSVEuVFNFOjUyMDEuSVFfU1RfREVCVF9SRVBBSUQuRlkyMDEyAQAAAN1UDQACAAAABS03MDUyAQgAAAAFAAAAATEBAAAACjE1OTg4OTM3OTMDAAAAAjc5AgAAAAQyMDQ0BAAAAAEwBwAAAAk5LzE4LzIwMTkIAAAACjEyLzMxLzIwMTIJAAAAATAj9kag+zzXCEM1FNP7PNcIGUNJUS5UU0U6NDA2My5JUV9HUC5GWTIwMTgBAAAA41cNAAIAAAAGNDc4NDI0AQgAAAAFAAAAATEBAAAACjE4OTUxODM5MTQDAAAAAjc5AgAAAAIxMAQAAAABMAcAAAAJOS8xOC8yMDE5CAAAAAkzLzMxLzIwMTgJAAAAATApkseb+zzXCFYh4NP7PNcIH0NJUS5UU0U6NjM2Ny5JUV9UT1RBTF9DTC5GWTIwMTIBAAAAVF0NAAIAAAAGMzk2MzM5AQgAAAAFAAAAATEBAAAACjE1NTQ5NTA1NzADAAAAAjc5AgAAAAQxMDA5BAAAAAEwBwAAAAk5LzE4LzIwMTkIAAAACTMvMzEvMjAxMgkAAAABMCZoE577PNcIPSaR0/s81wgoQ0lRLlRTRTo0MDYzLklRX0NVUlJFTlRfUE9SVF9ERUJULkZZMjAxNgEAAADjVw0AAwAAAAAARR3Hm/s81wh22fnT+zzXCCRDSVEuU0VISzoxMTA4LklRX0dST1NTX01BUkdJTi5GWTIwMDgBAAAAT2lWAAIAAAAHLTMuMzAxNQEIAAAABQAAAAExAQAAAAoxMzU0MzM2NDI2AwAAAAIzMgIAAAAENDA3NAQAAAABMAcAAAAJOS8xOC8yMDE5CAAAAAoxMi8zMS8yMDA4CQAAAAEwq6mflvs81wjg6+/U</t>
  </si>
  <si>
    <t>+zzXCCZDSVEuRU5YVFBBOlNHTy5JUV9VTkxFVkVSRURfRkNGLkZZMjAxMQEAAAABXQ0AAgAAAAgxMjU3Ljg3NQEIAAAABQAAAAExAQAAAAoxNTkzOTI3Nzg5AwAAAAI1MAIAAAAENDQyMwQAAAABMAcAAAAJOS8xOC8yMDE5CAAAAAoxMi8zMS8yMDExCQAAAAEwU573mvs81wjx+vvT+zzXCCRDSVEuU0VISzoxMTA4LklRX1RPVEFMX0FTU0VUUy5GWTIwMDkBAAAAT2lWAAIAAAALMTQ4NS4yMTQ2MDkBCAAAAAUAAAABMQEAAAAKMTQ0NTI3OTQxOQMAAAACMzICAAAABDEwMDcEAAAAATAHAAAACTkvMTgvMjAxOQgAAAAKMTIvMzEvMjAwOQkAAAABMJCJspr7PNcI1IAZ1Ps81wgmQ0lRLlRTRTo0MDYzLklRX0NBU0hfQ09OVkVSU0lPTi5GWTIwMTEBAAAA41cNAAIAAAAJMTE4LjI0MDI5AQgAAAAFAAAAATEBAAAACjE1NTQxODk3ODgDAAAAAjc5AgAAAAQ0MTg0BAAAAAEwBwAAAAk5LzE4LzIwMTkIAAAACTMvMzEvMjAxMQkAAAABMOu/npb7PNcItkTe1Ps81wgcQ0lRLk5ZU0U6T0MuSVFfUkRfRVhQLkZZMjAxNwEAAADCfQQAAgAAAAI4NQEIAAAABQAAAAExAQAAAAoxOTQ2MjI0NzYxAwAAAAMxNjACAAAAAzEwMAQAAAABMAcAAAAJOS8xOC8yMDE5CAAAAAoxMi8zMS8yMDE3CQAAAAEwNyu3mfs81wiavl7U+zzXCB9DSVEuVFNFOjQwNDIuSVFfTkVUX0RFQlQuRlkyMDE3AQAAABRYDQACAAAABTU0MDI5AQgAAAAF</t>
  </si>
  <si>
    <t>AAAAATEBAAAACjE4NDg2NzMyODcDAAAAAjc5AgAAAAQ0MzY0BAAAAAEwBwAAAAk5LzE4LzIwMTkIAAAACTMvMzEvMjAxNwkAAAABMIWeCpz7PNcISSVS0/s81wglQ0lRLlRTRTo1MjAxLklRX05FVF9SRU5UQUxfRVhQLkZZMjAxNQEAAADdVA0AAwAAAAAAVqhGoPs81wjLJCjT+zzXCChDSVEuVFNFOjUzMzMuSVFfREVGX1RBWF9BU1NFVFNfTFQuRlkyMDEwAQAAAIlcDQACAAAABDU0NDgBCAAAAAUAAAABMQEAAAAKMTM4Mjc2MzcxNwMAAAACNzkCAAAABDEwMjYEAAAAATAHAAAACTkvMTgvMjAxOQgAAAAJMy8zMS8yMDEwCQAAAAEwqS8hnfs81wgtfpTT+zzXCCVDSVEuTllTRTpPQy5JUV9FWFRSQV9BQ0NfSVRFTVMuRlkyMDA3AQAAAMJ9BAADAAAAAADfe9uZ+zzXCL9qPdT7PNcIHUNJUS5OWVNFOk9DLklRX1pfU0NPUkUuRlkyMDA5AQAAAMJ9BAACAAAACDEuMDk0MTE0AQgAAAAFAAAAATEBAAAACjE1MDQ1MjUxNDcDAAAAAzE2MAIAAAAGMTAwMTIzBAAAAAEwBwAAAAk5LzE4LzIwMTkIAAAACjEyLzMxLzIwMDkJAAAAATAESgmV+zzXCBue/dT7PNcIIkNJUS5OWVNFOlBQRy5JUV9DQVNIX0lOVkVTVC5GWTIwMDkBAAAA734EAAIAAAAELTIwMwEIAAAABQAAAAExAQAAAAoxNTExMjMxNzg2AwAAAAMxNjACAAAABDIwMDUEAAAAATAHAAAACTkvMTgvMjAxOQgAAAAKMTIvMzEvMjAwOQkAAAABMGZ+XZj7PNcI</t>
  </si>
  <si>
    <t>rmVi1Ps81wggQ0lRLlRTRTo1MjAyLklRX1JEX0VYUF9GTi5GWTIwMTkBAAAAJ1sNAAIAAAAEOTM4MwEIAAAABQAAAAExAQAAAAoxOTcwMjEyOTM1AwAAAAI3OQIAAAAEMzE2OAQAAAABMAcAAAAJOS8xOC8yMDE5CAAAAAkzLzMxLzIwMTkJAAAAATDzwS6e+zzXCPJnSNP7PNcIJkNJUS5OWVNFOk9DLklRX05FVF9JTlRFUkVTVF9FWFAuRlkyMDEzAQAAAMJ9BAACAAAABC0xMTIBCAAAAAUAAAABMQEAAAAKMTc3NTU3NDczMwMAAAADMTYwAgAAAAMzNjgEAAAAATAHAAAACTkvMTgvMjAxOQgAAAAKMTIvMzEvMjAxMwkAAAABMM93f5n7PNcIsl861Ps81wgqQ0lRLlRTRTo1MjE0LklRX0lOVEVSRVNUX0lOVkVTVF9JTkMuRlkyMDEzAQAAAG1bDQACAAAABDEwMTkBCAAAAAUAAAABMQEAAAAKMTY4OTQ1MjM5MwMAAAACNzkCAAAAAjY1BAAAAAEwBwAAAAk5LzE4LzIwMTkIAAAACTMvMzEvMjAxMwkAAAABMOdoRp/7PNcI3VxM0/s81wgxQ0lRLlRTRTo0MDQyLklRX0NIQU5HRV9ORVRfV09SS0lOR19DQVBJVEFMLkZZMjAxOAEAAAAUWA0AAgAAAAUxMjM2MQEIAAAABQAAAAExAQAAAAoxODk1MDAyMjU1AwAAAAI3OQIAAAAENDQyMQQAAAABMAcAAAAJOS8xOC8yMDE5CAAAAAkzLzMxLzIwMTgJAAAAATBgEwuc+zzXCLDNzNP7PNcIGkNJUS5OWVNFOk9DLklRX0FQSUMuRlkyMDE4AQAAAMJ9BAACAAAABDQwMjgBCAAA</t>
  </si>
  <si>
    <t>AAUAAAABMQEAAAAKMTk0NjIyNDc2NgMAAAADMTYwAgAAAAQxMDg0BAAAAAEwBwAAAAk5LzE4LzIwMTkIAAAACjEyLzMxLzIwMTgJAAAAATAsUreZ+zzXCIVaZtT7PNcIIENJUS5UU0U6NTIxNC5JUV9NQUNISU5FUlkuRlkyMDEzAQAAAG1bDQACAAAABjcwMzk1NwEIAAAABQAAAAExAQAAAAoxNjg5NDUyMzkzAwAAAAI3OQIAAAAEMzExNAQAAAABMAcAAAAJOS8xOC8yMDE5CAAAAAkzLzMxLzIwMTMJAAAAATCUKzWf+zzXCJCJQ9P7PNcIKENJUS5UU0U6NTIwMS5JUV9UT1RBTF9ESVZfUEFJRF9DRi5GWTIwMTUBAAAA3VQNAAIAAAAGLTIwODA2AQgAAAAFAAAAATEBAAAACjE3ODQ0OTYxODADAAAAAjc5AgAAAAQyMDIyBAAAAAEwBwAAAAk5LzE4LzIwMTkIAAAACjEyLzMxLzIwMTUJAAAAATAzz0ag+zzXCMDyK9P7PNcIIENJUS5FTlhUUEE6U0dPLklRX01BUktFVENBUC4uSlBZAQAAAAFdDQACAAAADjIyNTYzOTUuNTg2NzI5AQYAAAAFAAAAATEBAAAACjE5NzIzODM2NjUDAAAAAjc5AgAAAAYxMDAwNTQEAAAAATAHAAAACTkvMTgvMjAxOTNF/bT7PNcInzq/5Ps81wgiQ0lRLlRTRTo1MzMzLklRX09USEVSX0lOVEFOLkZZMjAwOQEAAACJXA0AAgAAAAQxODQwAQgAAAAFAAAAATEBAAAACjEzODI3NjM3NDcDAAAAAjc5AgAAAAQxMDQwBAAAAAEwBwAAAAk5LzE4LzIwMTkIAAAACTMvMzEvMjAwOQkAAAABMM4H</t>
  </si>
  <si>
    <t>IZ37PNcIYDGU0/s81wghQ0lRLk5ZU0U6UFBHLklRX0VBUk5JTkdfQ08uRlkyMDA3AQAAAO9+BAACAAAAAzkzMgEIAAAABQAAAAExAQAAAAoxMzI2NzI0Mzc5AwAAAAMxNjACAAAAATcEAAAAATAHAAAACTkvMTgvMjAxOQgAAAAKMTIvMzEvMjAwNwkAAAABMMP0cpj7PNcID3ZO1Ps81wgjQ0lRLlRTRTo1MjAyLklRX1RPVEFMX0VRVUlUWS5GWTIwMTEBAAAAJ1sNAAIAAAAGMjI2ODc0AQgAAAAFAAAAATEBAAAACjE0NjI3MTIzMDQDAAAAAjc5AgAAAAQxMjc1BAAAAAEwBwAAAAk5LzE4LzIwMTkIAAAACTMvMzEvMjAxMQkAAAABMGlHMp/7PNcIZ+I40/s81wgnQ0lRLk5ZU0U6R0xXLklRX0NBU0hfT1BFUi5GWTIwMTEuLi4uSlBZAQAAABCnAgACAAAACTI0NTM2MS42NgEIAAAABQAAAAExAQAAAAoxNjU3NDc5NjUzAwAAAAI3OQIAAAAEMjAwNgQAAAABMAcAAAAJOS8xOC8yMDE5CAAAAAoxMi8zMS8yMDExCQAAAAEw8dhjlfs81wiuDRXV+zzXCBlDSVEuTllTRTpHTFcuSVFfR1cuRlkyMDE1AQAAABCnAgACAAAABDEzODABCAAAAAUAAAABMQEAAAAKMTg3NDU3NzM1NAMAAAADMTYwAgAAAAQxMTcxBAAAAAEwBwAAAAk5LzE4LzIwMTkIAAAACjEyLzMxLzIwMTUJAAAAATCZfnKY+zzXCEuSbtT7PNcIJ0NJUS5UU0U6NTIwMS5JUV9EQVlTX1BBWUFCTEVfT1VULkZZMjAxMwEAAADdVA0AAgAAAAk0Ni40Njk5NzUB</t>
  </si>
  <si>
    <t>CAAAAAUAAAABMQEAAAAKMTY2ODY0MzIxOAMAAAACNzkCAAAABDQxODMEAAAAATAHAAAACTkvMTgvMjAxOQgAAAAKMTIvMzEvMjAxMwkAAAABMDEaZ5f7PNcINtXN1Ps81wghQ0lRLlRTRTo2MzY3LklRX05FVF9DSEFOR0UuRlkyMDExAQAAAFRdDQACAAAABDc5NzABCAAAAAUAAAABMQEAAAAKMTQ2MjcxMjQ2NAMAAAACNzkCAAAABDIwOTMEAAAAATAHAAAACTkvMTgvMjAxOQgAAAAJMy8zMS8yMDExCQAAAAEwJUETnvs81whB/5DT+zzXCClDSVEuVFNFOjYzNjcuSVFfQ09NTU9OX1BSRUZfRElWX0NGLkZZMjAxOAEAAABUXQ0AAgAAAAYtMzk0NzMBCAAAAAUAAAABMQEAAAAKMTg5NTAwMjQyMQMAAAACNzkCAAAABDIwNzIEAAAAATAHAAAACTkvMTgvMjAxOQgAAAAJMy8zMS8yMDE4CQAAAAEwZMwSnvs81wgTPILT+zzXCC5DSVEuVFNFOjUyMTQuSVFfTUlOT1JJVFlfSU5URVJFU1RfVE9UQUwuRlkyMDE2AQAAAG1bDQACAAAABDUyNzYBCAAAAAUAAAABMQEAAAAKMTgzNTAzODg2OQMAAAACNzkCAAAABDEzMTIEAAAAATAHAAAACTkvMTgvMjAxOQgAAAAKMTIvMzEvMjAxNgkAAAABMGShNZ/7PNcI81w+0/s81wgZQ0lRLlRTRTo1MzMzLklRX1JFLkZZMjAxNAEAAACJXA0AAgAAAAYxODc3MzMBCAAAAAUAAAABMQEAAAAKMTY4NjYzNzg2NQMAAAACNzkCAAAABDEyMjIEAAAAATAHAAAACTkvMTgvMjAxOQgAAAAJ</t>
  </si>
  <si>
    <t>My8zMS8yMDE0CQAAAAEwZuoKnfs81win47bT+zzXCChDSVEuVFNFOjUzMzMuSVFfTUlOT1JJVFlfSU5URVJFU1QuRlkyMDE3AQAAAIlcDQACAAAABDk5NTMBCAAAAAUAAAABMQEAAAAKMTg0ODg3OTUwNgMAAAACNzkCAAAABDEwNTIEAAAAATAHAAAACTkvMTgvMjAxOQgAAAAJMy8zMS8yMDE3CQAAAAEwrTgLnfs81wgmN6fT+zzXCC9DSVEuVFNFOjUyMDEuSVFfSU1QVVRfT1BFUl9MRUFTRV9JTlRfRVhQLkZZMjAxMgEAAADdVA0AAwAAAAAAI/ZGoPs81wga4irT+zzXCCBDSVEuVFNFOjUzMzMuSVFfQ0hBTkdFX0FSLkZZMjAxMgEAAACJXA0AAgAAAAUtODQxNQEIAAAABQAAAAExAQAAAAoxNTU0OTUwNTk3AwAAAAI3OQIAAAAEMjAxOAQAAAABMAcAAAAJOS8xOC8yMDE5CAAAAAkzLzMxLzIwMTIJAAAAATCXViGd+zzXCJQ2hNP7PNcIHUNJUS5OWVNFOk9DLklRX1dJUF9JTlYuRlkyMDE0AQAAAMJ9BAADAAAAAABI3baZ+zzXCF3wPtT7PNcIHUNJUS5OWVNFOlBQRy5JUV9DT01NT04uRlkyMDEyAQAAAO9+BAACAAAAAzQ4NAEIAAAABQAAAAExAQAAAAoxNzE5OTE2ODA5AwAAAAMxNjACAAAABDExMDMEAAAAATAHAAAACTkvMTgvMjAxOQgAAAAKMTIvMzEvMjAxMgkAAAABMEXzXZj7PNcIA3F61Ps81wgmQ0lRLlRTRTo1MjAxLklRX0NBU0hfQ09OVkVSU0lPTi5GWTIwMTQBAAAA3VQNAAIAAAAKMTA4LjUyMTQz</t>
  </si>
  <si>
    <t>NQEIAAAABQAAAAExAQAAAAoxNzI3MjgzMjgwAwAAAAI3OQIAAAAENDE4NAQAAAABMAcAAAAJOS8xOC8yMDE5CAAAAAoxMi8zMS8yMDE0CQAAAAEwMRpnl/s81whRksLU+zzXCCVDSVEuVFNFOjQwNjMuSVFfRElMVVRfRVBTX0lOQ0wuRlkyMDEzAQAAAONXDQACAAAABjI0OC45MgEIAAAABQAAAAExAQAAAAoxNjI1NDU3NzA3AwAAAAI3OQIAAAABOAQAAAABMAcAAAAJOS8xOC8yMDE5CAAAAAkzLzMxLzIwMTMJAAAAATBoF/yb+zzXCDgG/9P7PNcIHkNJUS5UU0U6NTIwMi5JUV9TVF9ERUJULkZZMjAwOQEAAAAnWw0AAgAAAAUyMzUzMAEIAAAABQAAAAExAQAAAAoxMzg2NzIzOTAxAwAAAAI3OQIAAAAEMTA0NgQAAAABMAcAAAAJOS8xOC8yMDE5CAAAAAkzLzMxLzIwMDkJAAAAATB++TGf+zzXCJ2UP9P7PNcIJENJUS5OWVNFOkdMVy5JUV9DVVJSRU5DWV9HQUlOLkZZMjAxOAEAAAAQpwIAAgAAAAQtMTM2AQgAAAAFAAAAATEBAAAACjE5NDQ1MjU1ODYDAAAAAzE2MAIAAAACMzgEAAAAATAHAAAACTkvMTgvMjAxOQgAAAAKMTIvMzEvMjAxOAkAAAABMInMcpj7PNcIjnZ41Ps81wgoQ0lRLlRTRTo1MzMzLklRX0VBUk5JTkdfQ09fTUFSR0lOLkZZMjAxNAEAAACJXA0AAgAAAAY4Ljg5NzgBCAAAAAUAAAABMQEAAAAKMTY4NjYzNzg2NQMAAAACNzkCAAAABDQxODEEAAAAATAHAAAACTkvMTgvMjAxOQgAAAAJMy8z</t>
  </si>
  <si>
    <t>MS8yMDE0CQAAAAEwPuUNlvs81wiCdsXU+zzXCCpDSVEuVFNFOjUzMzMuSVFfQ1VSUkVOVF9QT1JUX0xFQVNFUy5GWTIwMTUBAAAAiVwNAAMAAAAAAKkRC537PNcIkDG30/s81wglQ0lRLlRTRTo1MjAyLklRX1NUX0RFQlRfUkVQQUlELkZZMjAxMwEAAAAnWw0AAwAAAAAAy2g0n/s81whn4jjT+zzXCCFDSVEuVFNFOjUyMTQuSVFfRUFSTklOR19DTy5GWTIwMDkBAAAAbVsNAAIAAAAFMjE4MDABCAAAAAUAAAABMQEAAAAKMTM4OTIyNDIwMAMAAAACNzkCAAAAATcEAAAAATAHAAAACTkvMTgvMjAxOQgAAAAJMy8zMS8yMDA5CQAAAAEwBfRFn/s81wiUyxbT+zzXCCZDSVEuVFNFOjYzNjcuSVFfREVGX1RBWF9MSUFCX0xULkZZMjAxOAEAAABUXQ0AAgAAAAU3MDEwOAEIAAAABQAAAAExAQAAAAoxODk1MDAyNDIxAwAAAAI3OQIAAAAEMTAyNwQAAAABMAcAAAAJOS8xOC8yMDE5CAAAAAkzLzMxLzIwMTgJAAAAATBkzBKe+zzXCL+fQtP7PNcIKkNJUS5OWVNFOlBQRy5JUV9UT1RBTF9DT01NT05fRVFVSVRZLkZZMjAwOAEAAADvfgQAAgAAAAQzMzMzAQgAAAAFAAAAATEBAAAACjE0MzAzMzU2MDgDAAAAAzE2MAIAAAAEMTAwNgQAAAABMAcAAAAJOS8xOC8yMDE5CAAAAAoxMi8zMS8yMDA4CQAAAAEwJVhdmPs81wgeszjU+zzXCC1DSVEuVFNFOjUyMDEuSVFfQ0FTSF9DT05WRVJTSU9OLkZZMjAxNy4uLi5KUFkBAAAA</t>
  </si>
  <si>
    <t>3VQNAAIAAAAJOTcuMjI1NDE1AQgAAAAFAAAAATEBAAAACjE4ODE1Nzk1NzEDAAAAAjc5AgAAAAQ0MTg0BAAAAAEwBwAAAAk5LzE4LzIwMTkIAAAACjEyLzMxLzIwMTcJAAAAATD7sWOV+zzXCN8uAtX7PNcIKkNJUS5FTlhUUEE6U0dPLklRX01BUktFVENBUC4yMDE1LzEyLzMxLkpQWQEAAAABXQ0AAgAAAA4yOTY0MzE5LjU2NDg3OAEGAAAABQAAAAExAQAAAAoxNzQ4MDcxOTYyAwAAAAI3OQIAAAAGMTAwMDU0BAAAAAEwBwAAAAoxMi8zMS8yMDE1HV51tPs81wjP9sHk+zzXCCdDSVEuRU5YVFBBOlNHTy5JUV9QUk9WX0JBRF9ERUJUUy5GWTIwMTIBAAAAAV0NAAMAAAAAAFOe95r7PNcI9zft0/s81wgZQ0lRLlRTRTo1MzMzLklRX0ZYLkZZMjAwOQEAAACJXA0AAgAAAAYtMTQwNzMBCAAAAAUAAAABMQEAAAAKMTM4Mjc2Mzc0NwMAAAACNzkCAAAABDIxNDQEAAAAATAHAAAACTkvMTgvMjAxOQgAAAAJMy8zMS8yMDA5CQAAAAEwzgchnfs81wjAQWvT+zzXCCRDSVEuVFNFOjYzNjcuSVFfSU5DX0VRVUlUWV9DRi5GWTIwMDgBAAAAVF0NAAIAAAAELTc0MwEIAAAABQAAAAExAQAAAAoxMDU4OTE1MDE0AwAAAAI3OQIAAAAEMjA4NgQAAAABMAcAAAAJOS8xOC8yMDE5CAAAAAkzLzMxLzIwMDgJAAAAATBK8hKe+zzXCDDBWdP7PNcIL0NJUS5OWVNFOlBQRy5JUV9JTVBVVF9PUEVSX0xFQVNFX0lOVF9FWFAuRlkyMDE4</t>
  </si>
  <si>
    <t>AQAAAO9+BAACAAAACTYxLjU3MDg3MgEIAAAABQAAAAExAQAAAAoxOTQ2NDE4NzA3AwAAAAMxNjACAAAABTIxNjcyBAAAAAEwBwAAAAk5LzE4LzIwMTkIAAAACjEyLzMxLzIwMTgJAAAAATC/d86X+zzXCO6okNT7PNcIGUNJUS5UU0U6NjM2Ny5JUV9OSS5GWTIwMTgBAAAAVF0NAAIAAAAGMTg5MDUxAQgAAAAFAAAAATEBAAAACjE4OTUwMDI0MjEDAAAAAjc5AgAAAAIxNQQAAAABMAcAAAAJOS8xOC8yMDE5CAAAAAkzLzMxLzIwMTgJAAAAATBkzBKe+zzXCGqwUdP7PNcIKENJUS5UU0U6NTIwMS5JUV9NSU5PUklUWV9JTlRFUkVTVC5GWTIwMTMBAAAA3VQNAAIAAAAFNTc5MjkBCAAAAAUAAAABMQEAAAAKMTY2ODY0MzIxOAMAAAACNzkCAAAABDEwNTIEAAAAATAHAAAACTkvMTgvMjAxOQgAAAAKMTIvMzEvMjAxMwkAAAABMNOGRKD7PNcIR7UQ0/s81wglQ0lRLk5ZU0U6UFBHLklRX0NBU0hfU1RfSU5WRVNULkZZMjAxNQEAAADvfgQAAgAAAAQxNDU5AQgAAAAFAAAAATEBAAAACjE4OTQ1MDI3NjEDAAAAAzE2MAIAAAAEMTAwMgQAAAABMAcAAAAJOS8xOC8yMDE5CAAAAAoxMi8zMS8yMDE1CQAAAAEw0SnOl/s81whq1YfU+zzXCCJDSVEuTllTRTpQUEcuSVFfQVNTRVRfVFVSTlMuRlkyMDE0AQAAAO9+BAACAAAACDAuODg1NzQxAQgAAAAFAAAAATEBAAAACjE4MjgxMTI2MDEDAAAAAzE2MAIAAAAENDE3NwQAAAAB</t>
  </si>
  <si>
    <t>MAcAAAAJOS8xOC8yMDE5CAAAAAoxMi8zMS8yMDE0CQAAAAEwzuCJlPs81wifI/jU+zzXCC5DSVEuVFNFOjQwNDIuSVFfTUlOT1JJVFlfSU5URVJFU1RfVE9UQUwuRlkyMDE0AQAAABRYDQACAAAABTMwMzM1AQgAAAAFAAAAATEBAAAACjE2ODY2Mzc3NTUDAAAAAjc5AgAAAAQxMzEyBAAAAAEwBwAAAAk5LzE4LzIwMTkIAAAACTMvMzEvMjAxNAkAAAABMAUv/5z7PNcIhv+60/s81wgiQ0lRLlNFSEs6MTEwOC5JUV9UT1RBTF9ERUJULkZZMjAxNAEAAABPaVYAAgAAAAo1MjUuODI5Mzk3AQgAAAAFAAAAATEBAAAACjE3ODIwMTEzMTYDAAAAAjMyAgAAAAQ0MTczBAAAAAEwBwAAAAk5LzE4LzIwMTkIAAAACjEyLzMxLzIwMTQJAAAAATA039qZ+zzXCBbJFNT7PNcIHUNJUS5OWVNFOk9DLklRX1JBV19JTlYuRlkyMDEyAQAAAMJ9BAACAAAAAzIzMgEIAAAABQAAAAExAQAAAAoxNzE4MzY1ODQ2AwAAAAMxNjACAAAABDMxNzEEAAAAATAHAAAACTkvMTgvMjAxOQgAAAAKMTIvMzEvMjAxMgkAAAABMM93f5n7PNcIepdQ1Ps81wguQ0lRLlRTRTo1MzMzLklRX09USEVSX0ZJTkFOQ0VfQUNUX1NVUFBMLkZZMjAxMwEAAACJXA0AAgAAAAMtNjkBCAAAAAUAAAABMQEAAAAKMTYyNTQ1Nzc0NQMAAAACNzkCAAAABDIwNTAEAAAAATAHAAAACTkvMTgvMjAxOQgAAAAJMy8zMS8yMDEzCQAAAAEwlH0hnfs81wjl7p3T+zzXCCVD</t>
  </si>
  <si>
    <t>SVEuVFNFOjUyMDIuSVFfUFJFRl9ESVZfT1RIRVIuRlkyMDA4AQAAACdbDQADAAAAAABZrDGf+zzXCPrcVtP7PNcIIkNJUS5OWVNFOlBQRy5JUV9DQVNIX0lOVkVTVC5GWTIwMTYBAAAA734EAAIAAAADNDM2AQgAAAAFAAAAATEBAAAACjE5NDY0MTg2OTQDAAAAAzE2MAIAAAAEMjAwNQQAAAABMAcAAAAJOS8xOC8yMDE5CAAAAAoxMi8zMS8yMDE2CQAAAAEw1lDOl/s81wgxqJfU+zzXCCdDSVEuVFNFOjUzMzMuSVFfVE9UQUxfT1RIRVJfT1BFUi5GWTIwMTYBAAAAiVwNAAIAAAAFNjU2MzMBCAAAAAUAAAABMQEAAAAKMTc5ODg5NDk2NgMAAAACNzkCAAAAAzM4MAQAAAABMAcAAAAJOS8xOC8yMDE5CAAAAAkzLzMxLzIwMTYJAAAAATCpEQud+zzXCKwVntP7PNcIJUNJUS5OWVNFOk9DLklRX0lOVkVTVF9MT0FOU19DRi5GWTIwMTEBAAAAwn0EAAMAAAAAAOxQf5n7PNcIiCJJ1Ps81wgcQ0lRLk5ZU0U6R0xXLklRX0RBX0NGLkZZMjAwOQEAAAAQpwIAAgAAAAM3OTIBCAAAAAUAAAABMQEAAAAKMTUxMTEyMTcxNwMAAAADMTYwAgAAAAQyMTYwBAAAAAEwBwAAAAk5LzE4LzIwMTkIAAAACjEyLzMxLzIwMDkJAAAAATCHkc+Y+zzXCKyiU9T7PNcIJUNJUS5UU0U6NTIwMi5JUV9DQVBJVEFMX0xFQVNFUy5GWTIwMTEBAAAAJ1sNAAIAAAAEMTE3OQEIAAAABQAAAAExAQAAAAoxNDYyNzEyMzA0AwAAAAI3OQIAAAAEMTE4</t>
  </si>
  <si>
    <t>MwQAAAABMAcAAAAJOS8xOC8yMDE5CAAAAAkzLzMxLzIwMTEJAAAAATBpRzKf+zzXCPuOT9P7PNcIJkNJUS5UU0U6NTIxNC5JUV9PVEhFUl9MVF9BU1NFVFMuRlkyMDA4AQAAAG1bDQACAAAABDM2MTQBCAAAAAUAAAABMQEAAAAKMTA2MTIwMDAwOAMAAAACNzkCAAAABDEwNjAEAAAAATAHAAAACTkvMTgvMjAxOQgAAAAJMy8zMS8yMDA4CQAAAAEwBfRFn/s81whdeC3T+zzXCBlDSVEuVFNFOjUyMDIuSVFfRE8uRlkyMDEzAQAAACdbDQADAAAAAADLaDSf+zzXCEwwR9P7PNcII0NJUS5UU0U6NTMzMy5JUV9HUk9TU19NQVJHSU4uRlkyMDE2AQAAAIlcDQACAAAABzMzLjYyMzYBCAAAAAUAAAABMQEAAAAKMTc5ODg5NDk2NgMAAAACNzkCAAAABDQwNzQEAAAAATAHAAAACTkvMTgvMjAxOQgAAAAJMy8zMS8yMDE2CQAAAAEwPuUNlvs81wgjv9zU+zzXCBlDSVEuVFNFOjQwNDIuSVFfR1cuRlkyMDE3AQAAABRYDQADAAAAAACFngqc+zzXCK2xs9P7PNcIMENJUS5UU0U6NTIwMS5JUV9UT1RBTF9PVVRTVEFORElOR19CU19EQVRFLkZZMjAxMgEAAADdVA0AAgAAAAoyMzEuMTE2NDQ0AQQAAAAFAAAAATUBAAAACjE1OTg4OTM3OTMCAAAABTI0MTUyBgAAAAEwI/ZGoPs81wgO7R/T+zzXCCdDSVEuTllTRTpQUEcuSVFfRUJJVERBX0NBUEVYX0lOVC5GWTIwMTcBAAAA734EAAIAAAAJMTkuODY2NjY2AQgAAAAFAAAAATEB</t>
  </si>
  <si>
    <t>AAAACjE5NDY0MTg2OTgDAAAAAzE2MAIAAAAENDE5MQQAAAABMAcAAAAJOS8xOC8yMDE5CAAAAAoxMi8zMS8yMDE3CQAAAAEwxweKlPs81wjdfAnV+zzXCC5DSVEuRU5YVFBBOlNHTy5JUV9UT1RBTF9BU1NFVFMuRlkyMDA3Li4uLkxPQ0FMAQAAAAFdDQACAAAABTQxMTM4AQgAAAAFAAAAATEBAAAACjEzMDEzOTMxNjMDAAAAAjUwAgAAAAQxMDA3BAAAAAEwBwAAAAk5LzE4LzIwMTkIAAAACjEyLzMxLzIwMDcJAAAAATD1Z3ST+zzXCAV9F9X7PNcIJkNJUS5UU0U6NjM2Ny5JUV9DQVNIX0FDUVVJUkVfQ0YuRlkyMDE5AQAAAFRdDQACAAAABi02NzkxMAEIAAAABQAAAAExAQAAAAoxOTcwMDUxNTA3AwAAAAI3OQIAAAAEMjA1NwQAAAABMAcAAAAJOS8xOC8yMDE5CAAAAAkzLzMxLzIwMTkJAAAAATBK8hKe+zzXCA+KgtP7PNcIKENJUS5OWVNFOk9DLklRX0RBWVNfSU5WRU5UT1JZX09VVC5GWTIwMTUBAAAAwn0EAAIAAAAINjMuNjgwODIBCAAAAAUAAAABMQEAAAAKMTg3NTQ5NTA2NwMAAAADMTYwAgAAAAQ0MDM1BAAAAAEwBwAAAAk5LzE4LzIwMTkIAAAACjEyLzMxLzIwMTUJAAAAATD4cAmV+zzXCJX88NT7PNcIG0NJUS5UU0U6NTIwMi5JUV9HUFBFLkZZMjAwOQEAAAAnWw0AAgAAAAY2MTQwNzYBCAAAAAUAAAABMQEAAAAKMTM4NjcyMzkwMQMAAAACNzkCAAAABDExNjkEAAAAATAHAAAACTkvMTgvMjAxOQgA</t>
  </si>
  <si>
    <t>AAAJMy8zMS8yMDA5CQAAAAEwfvkxn/s81wjpKlfT+zzXCCBDSVEuVFNFOjUyMDEuSVFfUEFSVF9USU1FLkZZMjAxMwEAAADdVA0AAwAAAAAA661EoPs81wjpryfT+zzXCBtDSVEuMC5JUV9ERUZfVEFYX0xJQUJfTFQuRlkFAAAAAAAAAAgAAAAVKEludmFsaWQgVGltZSBQZXJpb2Qp6QLOl/s81wj8LbXU+zzXCCNDSVEuTllTRTpPQy5JUV9FQklUREEuRlkyMDE2Li4uLkpQWQEAAADCfQQAAgAAAAYxMjUxNTYBCAAAAAUAAAABMQEAAAAKMTk0NjIyNDc2NQMAAAACNzkCAAAABDQwNTEEAAAAATAHAAAACTkvMTgvMjAxOQgAAAAKMTIvMzEvMjAxNgkAAAABMBRkY5X7PNcIEGEM1fs81wglQ0lRLlRTRTo1MjE0LklRX0RJTFVUX0VQU19FWENMLkZZMjAxNAEAAABtWw0AAgAAAAk3OS40MDM5MTEBCAAAAAUAAAABMQEAAAAKMTcyNzI4MzMyNwMAAAACNzkCAAAAAzE0MgQAAAABMAcAAAAJOS8xOC8yMDE5CAAAAAoxMi8zMS8yMDE0CQAAAAEwblM1n/s81wgh7SbT+zzXCC9DSVEuU0VISzoxMTA4LklRX09USEVSX0ZJTkFOQ0VfQUNUX1NVUFBMLkZZMjAwOAEAAABPaVYAAgAAAAktMS44MDM5NTEBCAAAAAUAAAABMQEAAAAKMTM1NDMzNjQyNgMAAAACMzICAAAABDIwNTAEAAAAATAHAAAACTkvMTgvMjAxOQgAAAAKMTIvMzEvMjAwOAkAAAABMIlispr7PNcIac4S1Ps81wgrQ0lRLlRTRTo0MDQyLklRX01JTk9SSVRZ</t>
  </si>
  <si>
    <t>X0lOVEVSRVNUX0NGLkZZMjAwOAEAAAAUWA0AAwAAAAAASkb+nPs81whNzbDT+zzXCCZDSVEuVFNFOjUzMzMuSVFfTE9BTlNfUkVDRUlWX0xULkZZMjAxMAEAAACJXA0AAgAAAAI3MAEIAAAABQAAAAExAQAAAAoxMzgyNzYzNzE3AwAAAAI3OQIAAAAEMTA1MAQAAAABMAcAAAAJOS8xOC8yMDE5CAAAAAkzLzMxLzIwMTAJAAAAATCpLyGd+zzXCMJoa9P7PNcIJUNJUS5FTlhUUEE6U0dPLklRX1RPVEFMX0FTU0VUUy5GWTIwMTABAAAAAV0NAAIAAAAFNDM5OTcBCAAAAAUAAAABMQEAAAAKMTUyNjE4Mjc3NAMAAAACNTACAAAABDEwMDcEAAAAATAHAAAACTkvMTgvMjAxOQgAAAAKMTIvMzEvMjAxMAkAAAABMG1Q95r7PNcIRKHO0/s81wgfQ0lRLkVOWFRQQTpTR08uSVFfUkRfRVhQLkZZMjAxNQEAAAABXQ0AAwAAAAAAwjDJmvs81wgerBDU+zzXCCJDSVEuVFNFOjUzMzMuSVFfREFfU1VQUExfQ0YuRlkyMDEyAQAAAIlcDQACAAAABTE4OTI0AQgAAAAFAAAAATEBAAAACjE1NTQ5NTA1OTcDAAAAAjc5AgAAAAQyMTcxBAAAAAEwBwAAAAk5LzE4LzIwMTkIAAAACTMvMzEvMjAxMgkAAAABMJdWIZ37PNcIBWmV0/s81wgZQ0lRLk5ZU0U6R0xXLklRX0FFLkZZMjAwNwEAAAAQpwIAAgAAAAMzODkBCAAAAAUAAAABMQEAAAAKMTMyNDMwNjgzOAMAAAADMTYwAgAAAAQxMDE2BAAAAAEwBwAAAAk5LzE4LzIwMTkIAAAACjEy</t>
  </si>
  <si>
    <t>LzMxLzIwMDcJAAAAATAiebeZ+zzXCMbfS9T7PNcIIENJUS5UU0U6NDA2My5JUV9DSEFOR0VfQVIuRlkyMDE1AQAAAONXDQACAAAABi0xMzk5MAEIAAAABQAAAAExAQAAAAoxNzQ1OTE2NzgzAwAAAAI3OQIAAAAEMjAxOAQAAAABMAcAAAAJOS8xOC8yMDE5CAAAAAkzLzMxLzIwMTUJAAAAATBU9sab+zzXCDVTztP7PNcIKkNJUS5OWVNFOkdMVy5JUV9UT1RBTF9FUVVJVFkuRlkyMDE4Li4uLkpQWQEAAAAQpwIAAgAAAAoxNTIzNTAyLjQ5AQgAAAAFAAAAATEBAAAACjE5NDQ1MjU1ODYDAAAAAjc5AgAAAAQxMjc1BAAAAAEwBwAAAAk5LzE4LzIwMTkIAAAACjEyLzMxLzIwMTgJAAAAATAFi2OV+zzXCJHbEdX7PNcIJUNJUS5UU0U6NTIxNC5JUV9PVEhFUl9DQV9TVVBQTC5GWTIwMTQBAAAAbVsNAAIAAAAENjU0MQEIAAAABQAAAAExAQAAAAoxNzI3MjgzMzI3AwAAAAI3OQIAAAAEMTA1NQQAAAABMAcAAAAJOS8xOC8yMDE5CAAAAAoxMi8zMS8yMDE0CQAAAAEwblM1n/s81wivO1/T+zzXCCJDSVEuU0VISzoxMTA4LklRX0NBU0hfRklOQU4uRlkyMDA5AQAAAE9pVgACAAAACi04OC41NjY3MTkBCAAAAAUAAAABMQEAAAAKMTQ0NTI3OTQxOQMAAAACMzICAAAABDIwMDQEAAAAATAHAAAACTkvMTgvMjAxOQgAAAAKMTIvMzEvMjAwOQkAAAABMJCJspr7PNcI5bIq1Ps81wgfQ0lRLlRTRTo1MjE0LklRX0RBX1NVUFBM</t>
  </si>
  <si>
    <t>LkZZMjAxMwEAAABtWw0AAgAAAAQyMDk3AQgAAAAFAAAAATEBAAAACjE2ODk0NTIzOTMDAAAAAjc5AgAAAAI0MQQAAAABMAcAAAAJOS8xOC8yMDE5CAAAAAkzLzMxLzIwMTMJAAAAATDnaEaf+zzXCFAwOdP7PNcILENJUS5UU0U6NDA0Mi5JUV9JTVBVVF9PUEVSX0xFQVNFX0RFUFIuRlkyMDEwAQAAABRYDQADAAAAAAAvk/6c+zzXCFv5hNP7PNcIG0NJUS5UU0U6NDA2My5JUV9HUFBFLkZZMjAxNwEAAADjVw0AAwAAAAAANWvHm/s81wipm9fT+zzXCCZDSVEuVFNFOjUyMDEuSVFfQ0FTSF9DT05WRVJTSU9OLkZZMjAxMgEAAADdVA0AAgAAAAoxMDkuNTA3OTMyAQgAAAAFAAAAATEBAAAACjE1OTg4OTM3OTMDAAAAAjc5AgAAAAQ0MTg0BAAAAAEwBwAAAAk5LzE4LzIwMTkIAAAACjEyLzMxLzIwMTIJAAAAATBM9GaX+zzXCFL2s9T7PNcIJkNJUS5FTlhUUEE6U0dPLklRX0lNUEFJUk1FTlRfR1cuRlkyMDA5AQAAAAFdDQACAAAABC0yMTABCAAAAAUAAAABMQEAAAAKMTQ0MDIyNDc5NAMAAAACNTACAAAAAzIwOQQAAAABMAcAAAAJOS8xOC8yMDE5CAAAAAoxMi8zMS8yMDA5CQAAAAEwfin3mvs81wgnX/vT+zzXCCJDSVEuRU5YVFBBOlNHTy5JUV9DSEFOR0VfQVIuRlkyMDE4AQAAAAFdDQACAAAAAjk4AQgAAAAFAAAAATEBAAAACjE5NDY0MjQwNDEDAAAAAjUwAgAAAAQyMDE4BAAAAAEwBwAAAAk5LzE4LzIwMTkI</t>
  </si>
  <si>
    <t>AAAACjEyLzMxLzIwMTgJAAAAATBMzMma+zzXCLDk/NP7PNcIKENJUS5UU0U6NjM2Ny5JUV9UT1RBTF9ERUJUX0lTU1VFRC5GWTIwMTUBAAAAVF0NAAIAAAAFMzgyNTIBCAAAAAUAAAABMQEAAAAKMTc0NTkxNjUxNgMAAAACNzkCAAAABDIxNjEEAAAAATAHAAAACTkvMTgvMjAxOQgAAAAJMy8zMS8yMDE1CQAAAAEwP34Snvs81wgFsYnT+zzXCCNDSVEuTllTRTpQUEcuSVFfSU5URVJFU1RfRVhQLkZZMjAxMgEAAADvfgQAAgAAAAQtMjEwAQgAAAAFAAAAATEBAAAACjE3MTk5MTY4MDkDAAAAAzE2MAIAAAACODIEAAAAATAHAAAACTkvMTgvMjAxOQgAAAAKMTIvMzEvMjAxMgkAAAABMEXzXZj7PNcInoxi1Ps81wghQ0lRLlRTRTo1MzMzLklRX0VBUk5JTkdfQ08uRlkyMDA5AQAAAIlcDQACAAAABTIzNjE3AQgAAAAFAAAAATEBAAAACjEzODI3NjM3NDcDAAAAAjc5AgAAAAE3BAAAAAEwBwAAAAk5LzE4LzIwMTkIAAAACTMvMzEvMjAwOQkAAAABMM4HIZ37PNcIkYSL0/s81wgoQ0lRLlRTRTo1MjAyLklRX01JTk9SSVRZX0lOVEVSRVNULkZZMjAxOQEAAAAnWw0AAgAAAAQ4NzQ2AQgAAAAFAAAAATEBAAAACjE5NzAyMTI5MzUDAAAAAjc5AgAAAAQxMDUyBAAAAAEwBwAAAAk5LzE4LzIwMTkIAAAACTMvMzEvMjAxOQkAAAABMPPBLp77PNcIyvOG0/s81wglQ0lRLlRTRTo0MDQyLklRX1BSRUZfRElWX09USEVSLkZZ</t>
  </si>
  <si>
    <t>MjAxNAEAAAAUWA0AAwAAAAAABS//nPs81wiO2LrT+zzXCCdDSVEuVFNFOjUyMDIuSVFfQ0ZPX0NVUlJFTlRfTElBQi5GWTIwMTEBAAAAJ1sNAAIAAAAIMC4xNTQ4OTIBCAAAAAUAAAABMQEAAAAKMTQ2MjcxMjMwNAMAAAACNzkCAAAABDQxODUEAAAAATAHAAAACTkvMTgvMjAxOQgAAAAJMy8zMS8yMDExCQAAAAEwt3F2lvs81wjJT4bU+zzXCCVDSVEuVFNFOjUyMDEuSVFfU1BFQ0lBTF9ESVZfQ0YuRlkyMDE0AQAAAN1UDQADAAAAAABWqEag+zzXCOhWJNP7PNcIJENJUS5FTlhUUEE6U0dPLklRX0NBU0hfSU5WRVNULkZZMjAwOQEAAAABXQ0AAgAAAAUtMTU0NwEIAAAABQAAAAExAQAAAAoxNDQwMjI0Nzk0AwAAAAI1MAIAAAAEMjAwNQQAAAABMAcAAAAJOS8xOC8yMDE5CAAAAAoxMi8zMS8yMDA5CQAAAAEwbVD3mvs81wgGlybU+zzXCCFDSVEuVFNFOjUzMzMuSVFfRUFSTklOR19DTy5GWTIwMTcBAAAAiVwNAAIAAAAFMzYzNjQBCAAAAAUAAAABMQEAAAAKMTg0ODg3OTUwNgMAAAACNzkCAAAAATcEAAAAATAHAAAACTkvMTgvMjAxOQgAAAAJMy8zMS8yMDE3CQAAAAEwrTgLnfs81wgxEKfT+zzXCCRDSVEuVFNFOjYzNjcuSVFfU0FMRV9JTlRBTl9DRi5GWTIwMTYBAAAAVF0NAAMAAAAAADKlEp77PNcISnmB0/s81wgeQ0lRLlRTRTo1MjE0LklRX0lOQ19UQVguRlkyMDEzAQAAAG1bDQACAAAABDUyNjQBCAAA</t>
  </si>
  <si>
    <t>AAUAAAABMQEAAAAKMTY4OTQ1MjM5MwMAAAACNzkCAAAAAjc1BAAAAAEwBwAAAAk5LzE4LzIwMTkIAAAACTMvMzEvMjAxMwkAAAABMJQrNZ/7PNcI4SQv0/s81wggQ0lRLk5ZU0U6UFBHLklRX1BBUlRfVElNRS5GWTIwMDgBAAAA734EAAMAAAAAACVYXZj7PNcIxWVw1Ps81wgoQ0lRLlRTRTo1MjE0LklRX01JTk9SSVRZX0lOVEVSRVNULkZZMjAxMwEAAABtWw0AAgAAAAQ2MzU5AQgAAAAFAAAAATEBAAAACjE2ODk0NTIzOTMDAAAAAjc5AgAAAAQxMDUyBAAAAAEwBwAAAAk5LzE4LzIwMTkIAAAACTMvMzEvMjAxMwkAAAABMJQrNZ/7PNcIuxRf0/s81wgqQ0lRLk5ZU0U6R0xXLklRX1RPVEFMX0NPTU1PTl9FUVVJVFkuRlkyMDA3AQAAABCnAgACAAAABDk0OTYBCAAAAAUAAAABMQEAAAAKMTMyNDMwNjgzOAMAAAADMTYwAgAAAAQxMDA2BAAAAAEwBwAAAAk5LzE4LzIwMTkIAAAACjEyLzMxLzIwMDcJAAAAATAiebeZ+zzXCEioWNT7PNcIH0NJUS5UU0U6NjM2Ny5JUV9BUl9UVVJOUy5GWTIwMTIBAAAAVF0NAAIAAAAINi4xMjA0NzUBCAAAAAUAAAABMQEAAAAKMTU1NDk1MDU3MAMAAAACNzkCAAAABDQwMDEEAAAAATAHAAAACTkvMTgvMjAxOQgAAAAJMy8zMS8yMDEyCQAAAAEwWHANlvs81wi7WsjU+zzXCC5DSVEuVFNFOjYzNjcuSVFfVE9UQUxfREVCVF9FQklUREFfQ0FQRVguRlkyMDEwAQAAAFRdDQACAAAA</t>
  </si>
  <si>
    <t>CDYuMDA2Njc4AQgAAAAFAAAAATEBAAAACjEzODY3MjM3ODEDAAAAAjc5AgAAAAUyMzMxMwQAAAABMAcAAAAJOS8xOC8yMDE5CAAAAAkzLzMxLzIwMTAJAAAAATBYcA2W+zzXCKzaxNT7PNcIKkNJUS5UU0U6NTIwMi5JUV9PVEhFUl9VTlVTVUFMX1NVUFBMLkZZMjAxNAEAAAAnWw0AAwAAAAAAy2g0n/s81wi9UVDT+zzXCB1DSVEuVFNFOjQwNjMuSVFfR0FfRVhQLkZZMjAwOAEAAADjVw0AAgAAAAQxMjQ1AQgAAAAFAAAAATEBAAAACjEwNjI3NTE5NTIDAAAAAjc5AgAAAAUyMTU2MgQAAAABMAcAAAAJOS8xOC8yMDE5CAAAAAkzLzMxLzIwMDgJAAAAATBVYAuc+zzXCBeFvNP7PNcIJENJUS5OWVNFOkdMVy5JUV9FQklUREEuRlkyMDE4Li4uLkpQWQEAAAAQpwIAAgAAAAkzMTY2MzcuNDkBCAAAAAUAAAABMQEAAAAKMTk0NDUyNTU4NgMAAAACNzkCAAAABDQwNTEEAAAAATAHAAAACTkvMTgvMjAxOQgAAAAKMTIvMzEvMjAxOAkAAAABMBRkY5X7PNcII7oP1fs81wgnQ0lRLkVOWFRQQTpTR08uSVFfR1dfSU5UQU5fQU1PUlQuRlkyMDE4AQAAAAFdDQADAAAAAACrpcma+zzXCN/jEdT7PNcIKkNJUS5OWVNFOkdMVy5JUV9UT1RBTF9DT01NT05fRVFVSVRZLkZZMjAxNQEAAAAQpwIAAgAAAAUxNjQ4OAEIAAAABQAAAAExAQAAAAoxODc0NTc3MzU0AwAAAAMxNjACAAAABDEwMDYEAAAAATAHAAAACTkvMTgvMjAxOQgA</t>
  </si>
  <si>
    <t>AAAKMTIvMzEvMjAxNQkAAAABMJl+cpj7PNcI+dkx1Ps81wgZQ0lRLlRTRTo1MjE0LklRX0dQLkZZMjAwNwEAAABtWw0AAgAAAAYxMTA0NTMBCAAAAAUAAAABMQEAAAAJNjU0MDIyMzAyAwAAAAI3OQIAAAACMTAEAAAAATAHAAAACTkvMTgvMjAxOQgAAAAJMy8zMS8yMDA3CQAAAAEw/R1HoPs81wjKYRLT+zzXCChDSVEuVFNFOjYzNjcuSVFfVE9UQUxfTElBQl9FUVVJVFkuRlkyMDE5AQAAAFRdDQACAAAABzI3MDA4OTABCAAAAAUAAAABMQEAAAAKMTk3MDA1MTUwNwMAAAACNzkCAAAABDEwMTMEAAAAATAHAAAACTkvMTgvMjAxOQgAAAAJMy8zMS8yMDE5CQAAAAEwSvISnvs81wgKf2rT+zzXCBlDSVEuVFNFOjUyMDIuSVFfRlguRlkyMDE4AQAAACdbDQACAAAAAjc2AQgAAAAFAAAAATEBAAAACjE4OTUxODM2NDEDAAAAAjc5AgAAAAQyMTQ0BAAAAAEwBwAAAAk5LzE4LzIwMTkIAAAACTMvMzEvMjAxOAkAAAABMPyaLp77PNcI4KWG0/s81wgkQ0lRLlRTRTo1MjAyLklRX0NVUlJFTlRfUkFUSU8uRlkyMDEwAQAAACdbDQACAAAACDEuMjY1MDA2AQgAAAAFAAAAATEBAAAACjEzODY3MjQ0MTADAAAAAjc5AgAAAAQ0MDMwBAAAAAEwBwAAAAk5LzE4LzIwMTkIAAAACTMvMzEvMjAxMAkAAAABMLdxdpb7PNcIAxjE1Ps81wgqQ0lRLk5ZU0U6T0MuSVFfTUlOT1JJVFlfSU5URVJFU1RfSVMuRlkyMDExAQAAAMJ9BAAC</t>
  </si>
  <si>
    <t>AAAAAi01AQgAAAAFAAAAATEBAAAACjE2NTc4MTU1MjcDAAAAAzE2MAIAAAACODMEAAAAATAHAAAACTkvMTgvMjAxOQgAAAAKMTIvMzEvMjAxMQkAAAABMOxQf5n7PNcIKsRc1Ps81wglQ0lRLlRTRTo0MDYzLklRX0dXX0lOVEFOX0FNT1JULkZZMjAxOAEAAADjVw0AAwAAAAAAKZLHm/s81wihwtfT+zzXCB5DSVEuTllTRTpQUEcuSVFfSU5DX1RBWC5GWTIwMTUBAAAA734EAAIAAAADNDEzAQgAAAAFAAAAATEBAAAACjE4OTQ1MDI3NjEDAAAAAzE2MAIAAAACNzUEAAAAATAHAAAACTkvMTgvMjAxOQgAAAAKMTIvMzEvMjAxNQkAAAABMNEpzpf7PNcILA2X1Ps81wgoQ0lRLk5ZU0U6T0MuSVFfREFZU19JTlZFTlRPUllfT1VULkZZMjAxMwEAAADCfQQAAgAAAAg2OC4zMDkwMgEIAAAABQAAAAExAQAAAAoxNzc1NTc0NzMzAwAAAAMxNjACAAAABDQwMzUEAAAAATAHAAAACTkvMTgvMjAxOQgAAAAKMTIvMzEvMjAxMwkAAAABMPhwCZX7PNcILeH61Ps81wggQ0lRLlRTRTo0MDQyLklRX0xUX0lOVkVTVC5GWTIwMTcBAAAAFFgNAAIAAAAFOTE1NzABCAAAAAUAAAABMQEAAAAKMTg0ODY3MzI4NwMAAAACNzkCAAAABDEwNTQEAAAAATAHAAAACTkvMTgvMjAxOQgAAAAJMy8zMS8yMDE3CQAAAAEwhZ4KnPs81wiqkNTT+zzXCCZDSVEuVFNFOjUzMzMuSVFfQ0FTSF9BQ1FVSVJFX0NGLkZZMjAwOQEAAACJXA0AAwAAAAAA</t>
  </si>
  <si>
    <t>zgchnfs81wjLTIPT+zzXCCZDSVEuVFNFOjYzNjcuSVFfU0FMRVNfTUFSS0VUSU5HLkZZMjAxMQEAAABUXQ0AAgAAAAU3MTAwMAEIAAAABQAAAAExAQAAAAoxNDYyNzEyNDY0AwAAAAI3OQIAAAAFMjE1NjEEAAAAATAHAAAACTkvMTgvMjAxOQgAAAAJMy8zMS8yMDExCQAAAAEwJUETnvs81wg36FnT+zzXCB9DSVEuVFNFOjQwNjMuSVFfVFJFQVNVUlkuRlkyMDEzAQAAAONXDQACAAAABi0zOTE2NwEIAAAABQAAAAExAQAAAAoxNjI1NDU3NzA3AwAAAAI3OQIAAAAEMTI0OAQAAAABMAcAAAAJOS8xOC8yMDE5CAAAAAkzLzMxLzIwMTMJAAAAATBePvyb+zzXCJgs6tP7PNcIIkNJUS5FTlhUUEE6U0dPLklRX05JX01BUkdJTi5GWTIwMTYBAAAAAV0NAAIAAAAGMy4zNTM1AQgAAAAFAAAAATEBAAAACjE4NzU3MzUzNTADAAAAAjUwAgAAAAQ0MDk0BAAAAAEwBwAAAAk5LzE4LzIwMTkIAAAACjEyLzMxLzIwMTYJAAAAATDYgp+W+zzXCGxV39T7PNcIKENJUS5UU0U6NDA0Mi5JUV9UT1RBTF9ESVZfUEFJRF9DRi5GWTIwMTUBAAAAFFgNAAIAAAAFLTQ3OTEBCAAAAAUAAAABMQEAAAAKMTc0NTM3ODY1MAMAAAACNzkCAAAABDIwMjIEAAAAATAHAAAACTkvMTgvMjAxOQgAAAAJMy8zMS8yMDE1CQAAAAEwqCkKnPs81wiBTbvT+zzXCCNDSVEuVFNFOjQwNjMuSVFfR1JPU1NfTUFSR0lOLkZZMjAwOAEAAADjVw0AAgAAAAcz</t>
  </si>
  <si>
    <t>MS4xOTk4AQgAAAAFAAAAATEBAAAACjEwNjI3NTE5NTIDAAAAAjc5AgAAAAQ0MDc0BAAAAAEwBwAAAAk5LzE4LzIwMTkIAAAACTMvMzEvMjAwOAkAAAABMPWYnpb7PNcIyfbd1Ps81wgoQ0lRLlRTRTo1MjAxLklRX0VBUk5JTkdfQ09fTUFSR0lOLkZZMjAxMgEAAADdVA0AAgAAAAY0LjAxNDkBCAAAAAUAAAABMQEAAAAKMTU5ODg5Mzc5MwMAAAACNzkCAAAABDQxODEEAAAAATAHAAAACTkvMTgvMjAxOQgAAAAKMTIvMzEvMjAxMgkAAAABMEz0Zpf7PNcIRRia1Ps81wgoQ0lRLlRTRTo0MDYzLklRX1RPVEFMX0xJQUJfRVFVSVRZLkZZMjAxMQEAAADjVw0AAgAAAAcxNzg0MTY2AQgAAAAFAAAAATEBAAAACjE1NTQxODk3ODgDAAAAAjc5AgAAAAQxMDEzBAAAAAEwBwAAAAk5LzE4LzIwMTkIAAAACTMvMzEvMjAxMQkAAAABMHTw+5v7PNcIV97N0/s81wgfQ0lRLk5ZU0U6T0MuSVFfTklfTUFSR0lOLkZZMjAxNwEAAADCfQQAAgAAAAY0LjUyNjkBCAAAAAUAAAABMQEAAAAKMTk0NjIyNDc2MQMAAAADMTYwAgAAAAQ0MDk0BAAAAAEwBwAAAAk5LzE4LzIwMTkIAAAACjEyLzMxLzIwMTcJAAAAATD4cAmV+zzXCF5bANX7PNcIGUNJUS5UU0U6NDA2My5JUV9BRS5GWTIwMTEBAAAA41cNAAIAAAAFMzk5MTgBCAAAAAUAAAABMQEAAAAKMTU1NDE4OTc4OAMAAAACNzkCAAAABDEwMTYEAAAAATAHAAAACTkvMTgvMjAxOQgA</t>
  </si>
  <si>
    <t>AAAJMy8zMS8yMDExCQAAAAEwdPD7m/s81wjrLPjT+zzXCCVDSVEuVFNFOjUzMzMuSVFfUFJPVl9CQURfREVCVFMuRlkyMDEwAQAAAIlcDQADAAAAAADOByGd+zzXCMtMg9P7PNcIKENJUS5TRUhLOjExMDguSVFfTkVUX0lOVEVSRVNUX0VYUC5GWTIwMTEBAAAAT2lWAAIAAAAJLTYuMjkwNzgxAQgAAAAFAAAAATEBAAAACjE2MDAzNTM3NzkDAAAAAjMyAgAAAAMzNjgEAAAAATAHAAAACTkvMTgvMjAxOQgAAAAKMTIvMzEvMjAxMQkAAAABMIrXspr7PNcIS3si1Ps81wghQ0lRLlRTRTo1MjAxLklRX1RPVEFMX0RFQlQuRlkyMDE0AQAAAN1UDQACAAAABjUyMTUyOQEIAAAABQAAAAExAQAAAAoxNzI3MjgzMjgwAwAAAAI3OQIAAAAENDE3MwQAAAABMAcAAAAJOS8xOC8yMDE5CAAAAAoxMi8zMS8yMDE0CQAAAAEwVqhGoPs81wgbnxjT+zzXCCZDSVEuVFNFOjUyMDEuSVFfU0FMRVNfTUFSS0VUSU5HLkZZMjAxMQEAAADdVA0AAgAAAAU1NDgyNgEIAAAABQAAAAExAQAAAAoxNTQzNjU4NDM4AwAAAAI3OQIAAAAFMjE1NjEEAAAAATAHAAAACTkvMTgvMjAxOQgAAAAKMTIvMzEvMjAxMQkAAAABMDPPRqD7PNcIWzUb0/s81wgiQ0lRLlRTRTo1MzMzLklRX0RBX1NVUFBMX0NGLkZZMjAxNAEAAACJXA0AAgAAAAUxOTg5MwEIAAAABQAAAAExAQAAAAoxNjg2NjM3ODY1AwAAAAI3OQIAAAAEMjE3MQQAAAABMAcAAAAJOS8x</t>
  </si>
  <si>
    <t>OC8yMDE5CAAAAAkzLzMxLzIwMTQJAAAAATBm6gqd+zzXCKwVntP7PNcIJENJUS5UU0U6NTIwMi5JUV9DQVNIX0lOVEVSRVNULkZZMjAxMgEAAAAnWw0AAgAAAAUxNDUyNwEIAAAABQAAAAExAQAAAAoxNTU0OTUwNzkxAwAAAAI3OQIAAAAEMzAyOAQAAAABMAcAAAAJOS8xOC8yMDE5CAAAAAkzLzMxLzIwMTIJAAAAATDLaDSf+zzXCMaUYtP7PNcIIkNJUS5TRUhLOjExMDguSVFfTkVUX0NIQU5HRS5GWTIwMDkBAAAAT2lWAAIAAAAKLTMxLjM4OTIyNQEIAAAABQAAAAExAQAAAAoxNDQ1Mjc5NDE5AwAAAAIzMgIAAAAEMjA5MwQAAAABMAcAAAAJOS8xOC8yMDE5CAAAAAoxMi8zMS8yMDA5CQAAAAEwkImymvs81wj6IQrU+zzXCCRDSVEuTllTRTpPQy5JUV9TVF9ERUJUX1JFUEFJRC5GWTIwMTMBAAAAwn0EAAIAAAACLTQBCAAAAAUAAAABMQEAAAAKMTc3NTU3NDczMwMAAAADMTYwAgAAAAQyMDQ0BAAAAAEwBwAAAAk5LzE4LzIwMTkIAAAACjEyLzMxLzIwMTMJAAAAATDPd3+Z+zzXCHPJPtT7PNcIGkNJUS5OWVNFOlBQRy5JUV9DSVAuRlkyMDA3AQAAAO9+BAACAAAAAzE2OAEIAAAABQAAAAExAQAAAAoxMzI2NzI0Mzc5AwAAAAMxNjACAAAABDMwMzMEAAAAATAHAAAACTkvMTgvMjAxOQgAAAAKMTIvMzEvMjAwNwkAAAABMMP0cpj7PNcI3hdw1Ps81wglQ0lRLlRTRTo0MDQyLklRX09USEVSX0NMX1NVUFBMLkZZ</t>
  </si>
  <si>
    <t>MjAxMwEAAAAUWA0AAgAAAAUzMTY2MwEIAAAABQAAAAExAQAAAAoxNjI1NDU3NjIzAwAAAAI3OQIAAAAEMTA1NwQAAAABMAcAAAAJOS8xOC8yMDE5CAAAAAkzLzMxLzIwMTMJAAAAATARCP+c+zzXCCmmjdP7PNcIIUNJUS5UU0U6NTMzMy5JUV9DT01NT05fUkVQLkZZMjAxMwEAAACJXA0AAwAAAAAAlH0hnfs81wgFaZXT+zzXCBlDSVEuVFNFOjUzMzMuSVFfTkkuRlkyMDExAQAAAIlcDQACAAAABTI0NDYzAQgAAAAFAAAAATEBAAAACjE0NjE2ODAwODQDAAAAAjc5AgAAAAIxNQQAAAABMAcAAAAJOS8xOC8yMDE5CAAAAAkzLzMxLzIwMTEJAAAAATCpLyGd+zzXCLjBg9P7PNcIIENJUS5UU0U6NDA2My5JUV9MVF9JTlZFU1QuRlkyMDA5AQAAAONXDQACAAAABjE0ODI4MgEIAAAABQAAAAExAQAAAAoxMzgyNzYzNzMzAwAAAAI3OQIAAAAEMTA1NAQAAAABMAcAAAAJOS8xOC8yMDE5CAAAAAkzLzMxLzIwMDkJAAAAATCpofub+zzXCB0spNP7PNcIIUNJUS5UU0U6NTMzMy5JUV9DQVNIX1RBWEVTLkZZMjAxNAEAAACJXA0AAgAAAAQ3MjE4AQgAAAAFAAAAATEBAAAACjE2ODY2Mzc4NjUDAAAAAjc5AgAAAAQzMDUzBAAAAAEwBwAAAAk5LzE4LzIwMTkIAAAACTMvMzEvMjAxNAkAAAABMKkRC537PNcIgvS+0/s81wgmQ0lRLlRTRTo1MjAxLklRX0FTU0VUX1dSSVRFRE9XTi5GWTIwMTIBAAAA3VQNAAIAAAAGLTEzNDQx</t>
  </si>
  <si>
    <t>AQgAAAAFAAAAATEBAAAACjE1OTg4OTM3OTMDAAAAAjc5AgAAAAIzMgQAAAABMAcAAAAJOS8xOC8yMDE5CAAAAAoxMi8zMS8yMDEyCQAAAAEwI/ZGoPs81whLtRfT+zzXCCVDSVEuVFNFOjUyMTQuSVFfU1BFQ0lBTF9ESVZfQ0YuRlkyMDE4AQAAAG1bDQADAAAAAACoyDWf+zzXCFBXTtP7PNcILENJUS5FTlhUUEE6U0dPLklRX0lOVEVSRVNUX0lOVkVTVF9JTkMuRlkyMDExAQAAAAFdDQACAAAAAjQzAQgAAAAFAAAAATEBAAAACjE1OTM5Mjc3ODkDAAAAAjUwAgAAAAI2NQQAAAABMAcAAAAJOS8xOC8yMDE5CAAAAAoxMi8zMS8yMDExCQAAAAEwb3f3mvs81wjUMifU+zzXCCNDSVEuTllTRTpQUEcuSVFfVE9UQUxfUkVDRUlWLkZZMjAxMAEAAADvfgQAAgAAAAQyNzc4AQgAAAAFAAAAATEBAAAACjE1ODg3OTM2NzkDAAAAAzE2MAIAAAAEMTAwMQQAAAABMAcAAAAJOS8xOC8yMDE5CAAAAAoxMi8zMS8yMDEwCQAAAAEwVKVdmPs81wies2nU+zzXCCdDSVEuVFNFOjUzMzMuSVFfREFZU19QQVlBQkxFX09VVC5GWTIwMTQBAAAAiVwNAAIAAAAINDMuNTk5MjUBCAAAAAUAAAABMQEAAAAKMTY4NjYzNzg2NQMAAAACNzkCAAAABDQxODMEAAAAATAHAAAACTkvMTgvMjAxOQgAAAAJMy8zMS8yMDE0CQAAAAEwPuUNlvs81wjy5qvU+zzXCCBDSVEuVFNFOjUyMDEuSVFfRElWX1NIQVJFLkZZMjAxNAEAAADdVA0AAgAAAAI5</t>
  </si>
  <si>
    <t>MAEIAAAABQAAAAExAQAAAAoxNzI3MjgzMjgwAwAAAAI3OQIAAAAEMzA1OAQAAAABMAcAAAAJOS8xOC8yMDE5CAAAAAoxMi8zMS8yMDE0CQAAAAEwVqhGoPs81wjffSvT+zzXCCRDSVEuVFNFOjUyMDEuSVFfRUJJVERBLkZZMjAxNC4uLi5KUFkBAAAA3VQNAAIAAAAGMTk0OTcxAQgAAAAFAAAAATEBAAAACjE3MjcyODMyODADAAAAAjc5AgAAAAQ0MDUxBAAAAAEwBwAAAAk5LzE4LzIwMTkIAAAACjEyLzMxLzIwMTQJAAAAATD+VIqU+zzXCIQNB9X7PNcIKENJUS5OWVNFOkdMVy5JUV9UT1RBTF9ERUJULkZZMjAxMS4uLi5KUFkBAAAAEKcCAAIAAAAJMTgzOTYzLjU0AQgAAAAFAAAAATEBAAAACjE2NTc0Nzk2NTMDAAAAAjc5AgAAAAQ0MTczBAAAAAEwBwAAAAk5LzE4LzIwMTkIAAAACjEyLzMxLzIwMTEJAAAAATD7sWOV+zzXCPLVDNX7PNcIKENJUS5UU0U6NTIxNC5JUV9UT1RBTF9MSUFCX0VRVUlUWS5GWTIwMTUBAAAAbVsNAAIAAAAGNzI2OTM3AQgAAAAFAAAAATEBAAAACjE3ODQ3NDg1OTUDAAAAAjc5AgAAAAQxMDEzBAAAAAEwBwAAAAk5LzE4LzIwMTkIAAAACjEyLzMxLzIwMTUJAAAAATBtejWf+zzXCIbGNNP7PNcIHkNJUS5OWVNFOk9DLklRX09QRVJfSU5DLkZZMjAwNwEAAADCfQQAAgAAAAMyNjUBCAAAAAUAAAABMQEAAAAKMTMyNjMwNTk3NwMAAAADMTYwAgAAAAIyMQQAAAABMAcAAAAJOS8xOC8y</t>
  </si>
  <si>
    <t>MDE5CAAAAAoxMi8zMS8yMDA3CQAAAAEw33vbmfs81wjUJzLU+zzXCCZDSVEuU0VISzoxMTA4LklRX0RJTFVUX0VQU19FWENMLkZZMjAxMQEAAABPaVYAAgAAAAgwLjAyNDY2OAEIAAAABQAAAAExAQAAAAoxNjAwMzUzNzc5AwAAAAIzMgIAAAADMTQyBAAAAAEwBwAAAAk5LzE4LzIwMTkIAAAACjEyLzMxLzIwMTEJAAAAATCK17Ka+zzXCNcnK9T7PNcIH0NJUS5UU0U6NTIxNC5JUV9UT1RBTF9DQS5GWTIwMTIBAAAAbVsNAAIAAAAGMjI0NDE2AQgAAAAFAAAAATEBAAAACjE2Mjk1MDc2ODUDAAAAAjc5AgAAAAQxMDA4BAAAAAEwBwAAAAk5LzE4LzIwMTkIAAAACTMvMzEvMjAxMgkAAAABMA1CRp/7PNcIZx8j0/s81wgoQ0lRLkVOWFRQQTpTR08uSVFfQ0FTSF9BQ1FVSVJFX0NGLkZZMjAwOQEAAAABXQ0AAgAAAAQtMTgwAQgAAAAFAAAAATEBAAAACjE0NDAyMjQ3OTQDAAAAAjUwAgAAAAQyMDU3BAAAAAEwBwAAAAk5LzE4LzIwMTkIAAAACjEyLzMxLzIwMDkJAAAAATBtUPea+zzXCCXD7NP7PNcIKENJUS5UU0U6NDA0Mi5JUV9QUk9WX0JBRF9ERUJUU19DRi5GWTIwMDkBAAAAFFgNAAMAAAAAAEJs/pz7PNcInHg00/s81wgiQ0lRLlRTRTo2MzY3LklRX0FEVkVSVElTSU5HLkZZMjAxMAEAAABUXQ0AAgAAAAUzMTk2NQEIAAAABQAAAAExAQAAAAoxMzg2NzIzNzgxAwAAAAI3OQIAAAAEMzAxMwQAAAABMAcAAAAJ</t>
  </si>
  <si>
    <t>OS8xOC8yMDE5CAAAAAkzLzMxLzIwMTAJAAAAATBFGROe+zzXCJK2h9P7PNcIGUNJUS5UU0U6NTIxNC5JUV9GWC5GWTIwMTABAAAAbVsNAAIAAAADMzA1AQgAAAAFAAAAATEBAAAACjEzODkyMjM2NzYDAAAAAjc5AgAAAAQyMTQ0BAAAAAEwBwAAAAk5LzE4LzIwMTkIAAAACTMvMzEvMjAxMAkAAAABMDcbRp/7PNcIKCU20/s81wguQ0lRLlRTRTo2MzY3LklRX09USEVSX0ZJTkFOQ0VfQUNUX1NVUFBMLkZZMjAwOAEAAABUXQ0AAgAAAAUtNDI4NQEIAAAABQAAAAExAQAAAAoxMDU4OTE1MDE0AwAAAAI3OQIAAAAEMjA1MAQAAAABMAcAAAAJOS8xOC8yMDE5CAAAAAkzLzMxLzIwMDgJAAAAATBK8hKe+zzXCC+bmNP7PNcIGkNJUS5OWVNFOkdMVy5JUV9DSVAuRlkyMDE1AQAAABCnAgACAAAABDEyMDYBCAAAAAUAAAABMQEAAAAKMTg3NDU3NzM1NAMAAAADMTYwAgAAAAQzMDMzBAAAAAEwBwAAAAk5LzE4LzIwMTkIAAAACjEyLzMxLzIwMTUJAAAAATCZfnKY+zzXCDq5btT7PNcIJkNJUS5OWVNFOlBQRy5JUV9DQVNIX0NPTlZFUlNJT04uRlkyMDE1AQAAAO9+BAACAAAACTUwLjg3OTE3NQEIAAAABQAAAAExAQAAAAoxODk0NTAyNzYxAwAAAAMxNjACAAAABDQxODQEAAAAATAHAAAACTkvMTgvMjAxOQgAAAAKMTIvMzEvMjAxNQkAAAABMMcHipT7PNcIRVAE1fs81wgrQ0lRLlRTRTo1MjAxLklRX05JX0FWQUlMX0VY</t>
  </si>
  <si>
    <t>Q0xfTUFSR0lOLkZZMjAxMAEAAADdVA0AAgAAAAY5LjU1NjkBCAAAAAUAAAABMQEAAAAKMTQ0MDE3OTk4NQMAAAACNzkCAAAABDQxODIEAAAAATAHAAAACTkvMTgvMjAxOQgAAAAKMTIvMzEvMjAxMAkAAAABMEz0Zpf7PNcIS4fN1Ps81wgmQ0lRLlRTRTo1MjAyLklRX0xPQU5TX1JFQ0VJVl9MVC5GWTIwMTEBAAAAJ1sNAAMAAAAAAGlHMp/7PNcIBEE60/s81wgkQ0lRLlRTRTo2MzY3LklRX0NBU0hfSU5URVJFU1QuRlkyMDA5AQAAAFRdDQACAAAABDgxNTIBCAAAAAUAAAABMQEAAAAKMTM4NjcyNDE0MQMAAAACNzkCAAAABDMwMjgEAAAAATAHAAAACTkvMTgvMjAxOQgAAAAJMy8zMS8yMDA5CQAAAAEwRRkTnvs81wiStofT+zzXCCpDSVEuVFNFOjUyMTQuSVFfT1RIRVJfVU5VU1VBTF9TVVBQTC5GWTIwMTABAAAAbVsNAAIAAAADLTc2AQgAAAAFAAAAATEBAAAACjEzODkyMjM2NzYDAAAAAjc5AgAAAAI4NwQAAAABMAcAAAAJOS8xOC8yMDE5CAAAAAkzLzMxLzIwMTAJAAAAATA3G0af+zzXCDPtLdP7PNcIJENJUS5UU0U6NTIwMi5JUV9NQVJLRVRDQVAuMjAxMC8wMy8zMQEAAAAnWw0AAgAAAAwxODQzOTkuOTkzOTIBBgAAAAUAAAABMQEAAAAKMTMyMTM5OTk5MAMAAAACNzkCAAAABjEwMDA1NAQAAAABMAcAAAAJMy8zMS8yMDEwhP+XtPs81wi9fQHT+zzXCB9DSVEuVFNFOjQwNjMuSVFfREFfU1VQUEwuRlky</t>
  </si>
  <si>
    <t>MDEyAQAAAONXDQACAAAABDE0ODUBCAAAAAUAAAABMQEAAAAKMTU1NDE4OTg1NAMAAAACNzkCAAAAAjQxBAAAAAEwBwAAAAk5LzE4LzIwMTkIAAAACTMvMzEvMjAxMgkAAAABMHTw+5v7PNcI5//d0/s81wgnQ0lRLk5ZU0U6T0MuSVFfVE9UQUxfREVCVF9FQklUREEuRlkyMDE4AQAAAMJ9BAACAAAACDIuNjU0Mzg4AQgAAAAFAAAAATEBAAAACjE5NDYyMjQ3NjYDAAAAAzE2MAIAAAAENDE5MgQAAAABMAcAAAAJOS8xOC8yMDE5CAAAAAoxMi8zMS8yMDE4CQAAAAEw85cJlfs81wizygLV+zzXCBlDSVEuVFNFOjYzNjcuSVFfQUUuRlkyMDExAQAAAFRdDQACAAAABTUwMzU0AQgAAAAFAAAAATEBAAAACjE0NjI3MTI0NjQDAAAAAjc5AgAAAAQxMDE2BAAAAAEwBwAAAAk5LzE4LzIwMTkIAAAACTMvMzEvMjAxMQkAAAABMCVBE577PNcI3qV/0/s81wgjQ0lRLlRTRTo0MDYzLklRX0VCSVRBX01BUkdJTi5GWTIwMTgBAAAA41cNAAIAAAAHMjMuMzY3MgEIAAAABQAAAAExAQAAAAoxODk1MTgzOTE0AwAAAAI3OQIAAAAENDQxOQQAAAABMAcAAAAJOS8xOC8yMDE5CAAAAAkzLzMxLzIwMTgJAAAAATDRDZ+W+zzXCGIj49T7PNcIIkNJUS5OWVNFOkdMVy5JUV9DQVNIX0lOVkVTVC5GWTIwMTcBAAAAEKcCAAIAAAAFLTE3MTABCAAAAAUAAAABMQEAAAAKMTk0NDUyNTYyMgMAAAADMTYwAgAAAAQyMDA1BAAAAAEwBwAAAAk5</t>
  </si>
  <si>
    <t>LzE4LzIwMTkIAAAACjEyLzMxLzIwMTcJAAAAATCJzHKY+zzXCBtPR9T7PNcIL0NJUS5FTlhUUEE6U0dPLklRX09USEVSX0lOVkVTVF9BQ1RfU1VQUEwuRlkyMDE2AQAAAAFdDQACAAAAAjMwAQgAAAAFAAAAATEBAAAACjE4NzU3MzUzNTADAAAAAjUwAgAAAAQyMDUxBAAAAAEwBwAAAAk5LzE4LzIwMTkIAAAACjEyLzMxLzIwMTYJAAAAATBifsma+zzXCPxuEdT7PNcIJENJUS5OWVNFOkdMVy5JUV9FQklUREFfTUFSR0lOLkZZMjAwOAEAAAAQpwIAAgAAAAczMS44NDI2AQgAAAAFAAAAATEBAAAACjE0MjgzNzc2MjcDAAAAAzE2MAIAAAAENDA0NwQAAAABMAcAAAAJOS8xOC8yMDE5CAAAAAoxMi8zMS8yMDA4CQAAAAEw85cJlfs81wi/VfvU+zzXCChDSVEuVFNFOjUyMDIuSVFfREVGX1RBWF9BU1NFVFNfTFQuRlkyMDE2AQAAACdbDQACAAAABTQ4MzU3AQgAAAAFAAAAATEBAAAACjE3OTkwODkxNzQDAAAAAjc5AgAAAAQxMDI2BAAAAAEwBwAAAAk5LzE4LzIwMTkIAAAACTMvMzEvMjAxNgkAAAABMAR0Lp77PNcIEWmO0/s81wgkQ0lRLlRTRTo1MzMzLklRX0NVUlJFTlRfUkFUSU8uRlkyMDE2AQAAAIlcDQACAAAACDMuNjY2Mzg4AQgAAAAFAAAAATEBAAAACjE3OTg4OTQ5NjYDAAAAAjc5AgAAAAQ0MDMwBAAAAAEwBwAAAAk5LzE4LzIwMTkIAAAACTMvMzEvMjAxNgkAAAABMD7lDZb7PNcIiuvT1Ps81wgoQ0lR</t>
  </si>
  <si>
    <t>Lk5ZU0U6T0MuSVFfSU5WRVNUX1NFQ1VSSVRZX0NGLkZZMjAxMgEAAADCfQQAAwAAAAAAz3d/mfs81wiyXzrU+zzXCC5DSVEuTllTRTpQUEcuSVFfVE9UQUxfTElBQl9UT1RBTF9BU1NFVFMuRlkyMDA5AQAAAO9+BAACAAAABzcyLjQ1NzgBCAAAAAUAAAABMQEAAAAKMTUxMTIzMTc4NgMAAAADMTYwAgAAAAQ0MTg4BAAAAAEwBwAAAAk5LzE4LzIwMTkIAAAACjEyLzMxLzIwMDkJAAAAATDYuYmU+zzXCJ1x/9T7PNcIJUNJUS5OWVNFOk9DLklRX0VGRkVDVF9UQVhfUkFURS5GWTIwMTIBAAAAwn0EAAMAAAACTk0BCAAAAAUAAAABMQEAAAAKMTcxODM2NTg0NgMAAAADMTYwAgAAAAQ0Mzc2BAAAAAEwBwAAAAk5LzE4LzIwMTkIAAAACjEyLzMxLzIwMTIJAAAAATDsUH+Z+zzXCKE4OtT7PNcIKENJUS5OWVNFOlBQRy5JUV9DVVJSRU5UX1BPUlRfREVCVC5GWTIwMTIBAAAA734EAAIAAAADNjAzAQgAAAAFAAAAATEBAAAACjE3MTk5MTY4MDkDAAAAAzE2MAIAAAAEMTI5NwQAAAABMAcAAAAJOS8xOC8yMDE5CAAAAAoxMi8zMS8yMDEyCQAAAAEwRfNdmPs81wiDro7U+zzXCB1DSVEuVFNFOjUyMDIuSVFfUkRfRVhQLkZZMjAwOAEAAAAnWw0AAwAAAAAAqMg1n/s81wjQHz/T+zzXCCNDSVEuVFNFOjUzMzMuSVFfVE9UQUxfRVFVSVRZLkZZMjAxMAEAAACJXA0AAgAAAAYzMTk0NzIBCAAAAAUAAAABMQEAAAAKMTM4Mjc2</t>
  </si>
  <si>
    <t>MzcxNwMAAAACNzkCAAAABDEyNzUEAAAAATAHAAAACTkvMTgvMjAxOQgAAAAJMy8zMS8yMDEwCQAAAAEwqS8hnfs81wgnpZTT+zzXCCZDSVEuTllTRTpQUEcuSVFfTFRfREVCVF9DQVBJVEFMLkZZMjAxNQEAAADvfgQAAgAAAAc0Mi45Mzk0AQgAAAAFAAAAATEBAAAACjE4OTQ1MDI3NjEDAAAAAzE2MAIAAAAENDE4NwQAAAABMAcAAAAJOS8xOC8yMDE5CAAAAAoxMi8zMS8yMDE1CQAAAAEwxweKlPs81wjnVQnV+zzXCB9DSVEuVFNFOjQwNjMuSVFfVFJFQVNVUlkuRlkyMDE1AQAAAONXDQACAAAABi0zMzgzNwEIAAAABQAAAAExAQAAAAoxNzQ1OTE2NzgzAwAAAAI3OQIAAAAEMTI0OAQAAAABMAcAAAAJOS8xOC8yMDE5CAAAAAkzLzMxLzIwMTUJAAAAATBU9sab+zzXCI/v6tP7PNcIKUNJUS5UU0U6NTIxNC5JUV9BU1NFVF9XUklURURPV05fQ0YuRlkyMDExAQAAAG1bDQADAAAAAAANQkaf+zzXCHZAF9P7PNcII0NJUS5FTlhUUEE6U0dPLklRX0NBU0hfRVFVSVYuRlkyMDEzAQAAAAFdDQACAAAABDQzNTABCAAAAAUAAAABMQEAAAAKMTczMDc0ODkzNAMAAAACNTACAAAABDEwOTYEAAAAATAHAAAACTkvMTgvMjAxOQgAAAAKMTIvMzEvMjAxMwkAAAABMEfF95r7PNcIChcH1Ps81wggQ0lRLlRTRTo1MjAyLklRX1BBUlRfVElNRS5GWTIwMTUBAAAAJ1sNAAMAAAAAAN1MLp77PNcInA920/s81wgfQ0lRLlRTRTo0</t>
  </si>
  <si>
    <t>MDQyLklRX1RSRUFTVVJZLkZZMjAxNAEAAAAUWA0AAgAAAAQtNjkzAQgAAAAFAAAAATEBAAAACjE2ODY2Mzc3NTUDAAAAAjc5AgAAAAQxMjQ4BAAAAAEwBwAAAAk5LzE4LzIwMTkIAAAACTMvMzEvMjAxNAkAAAABMAUv/5z7PNcI0Mey0/s81wgdQ0lRLlRTRTo1MjE0LklRX0NPTU1PTi5GWTIwMTQBAAAAbVsNAAIAAAAFMzIxNTUBCAAAAAUAAAABMQEAAAAKMTcyNzI4MzMyNwMAAAACNzkCAAAABDExMDMEAAAAATAHAAAACTkvMTgvMjAxOQgAAAAKMTIvMzEvMjAxNAkAAAABMG5TNZ/7PNcIZVdV0/s81wgjQ0lRLk5ZU0U6T0MuSVFfVU5MRVZFUkVEX0ZDRi5GWTIwMTcBAAAAwn0EAAIAAAAFNjAwLjUBCAAAAAUAAAABMQEAAAAKMTk0NjIyNDc2MQMAAAADMTYwAgAAAAQ0NDIzBAAAAAEwBwAAAAk5LzE4LzIwMTkIAAAACjEyLzMxLzIwMTcJAAAAATAsUreZ+zzXCKMMZtT7PNcIKENJUS5UU0U6NTIxNC5JUV9UT1RBTF9ERUJUX0VCSVREQS5GWTIwMTMBAAAAbVsNAAIAAAAIMS40ODc1MzEBCAAAAAUAAAABMQEAAAAKMTY4OTQ1MjM5MwMAAAACNzkCAAAABDQxOTIEAAAAATAHAAAACTkvMTgvMjAxOQgAAAAJMy8zMS8yMDEzCQAAAAEwtyN2lvs81wgX/MbU+zzXCCVDSVEuVFNFOjUyMDEuSVFfR0FJTl9JTlZFU1RfQ0YuRlkyMDE1AQAAAN1UDQADAAAAAAAzz0ag+zzXCPG6HNP7PNcII0NJUS5UU0U6NjM2Ny5J</t>
  </si>
  <si>
    <t>UV9JTlRFUkVTVF9FWFAuRlkyMDEyAQAAAFRdDQACAAAABS02MTM2AQgAAAAFAAAAATEBAAAACjE1NTQ5NTA1NzADAAAAAjc5AgAAAAI4MgQAAAABMAcAAAAJOS8xOC8yMDE5CAAAAAkzLzMxLzIwMTIJAAAAATAmaBOe+zzXCI3BZ9P7PNcIJkNJUS5UU0U6NDA2My5JUV9FRkZFQ1RfVEFYX1JBVEUuRlkyMDE4AQAAAONXDQACAAAABzIwLjY0MjgBCAAAAAUAAAABMQEAAAAKMTg5NTE4MzkxNAMAAAACNzkCAAAABDQzNzYEAAAAATAHAAAACTkvMTgvMjAxOQgAAAAJMy8zMS8yMDE4CQAAAAEwKZLHm/s81wjS6eXT+zzXCCRDSVEuVFNFOjQwNDIuSVFfQ09NTU9OX0lTU1VFRC5GWTIwMTEBAAAAFFgNAAMAAAAAACW6/pz7PNcIi1ip0/s81wgmQ0lRLlRTRTo1MzMzLklRX1BFUklPRExFTkdUSF9JUy5GWTIwMTMBAAAAiVwNAAEAAAACMTIAlH0hnfs81wjeis/T+zzXCC9DSVEuVFNFOjQwNjMuSVFfT1RIRVJfTk9OX09QRVJfRVhQX1NVUFBMLkZZMjAxOQEAAADjVw0AAgAAAAUtMzEzMQEIAAAABQAAAAExAQAAAAoxOTcwMjEzMDE2AwAAAAI3OQIAAAACODUEAAAAATAHAAAACTkvMTgvMjAxOQgAAAAJMy8zMS8yMDE5CQAAAAEwLbnHm/s81whDw/rT+zzXCC5DSVEuVFNFOjYzNjcuSVFfT1RIRVJfRklOQU5DRV9BQ1RfU1VQUEwuRlkyMDE3AQAAAFRdDQACAAAABS00ODEzAQgAAAAFAAAAATEBAAAACjE4NDg4Nzk1</t>
  </si>
  <si>
    <t>MjADAAAAAjc5AgAAAAQyMDUwBAAAAAEwBwAAAAk5LzE4LzIwMTkIAAAACTMvMzEvMjAxNwkAAAABMGTMEp77PNcIX8d60/s81wglQ0lRLlRTRTo1MjE0LklRX0RBWVNfU0FMRVNfT1VULkZZMjAxNQEAAABtWw0AAgAAAAk2OS4yMjE4ODUBCAAAAAUAAAABMQEAAAAKMTc4NDc0ODU5NQMAAAACNzkCAAAABDQwNDIEAAAAATAHAAAACTkvMTgvMjAxOQgAAAAKMTIvMzEvMjAxNQkAAAABMK1Kdpb7PNcIECPH1Ps81wgmQ0lRLlRTRTo0MDQyLklRX0NBU0hfQ09OVkVSU0lPTi5GWTIwMTQBAAAAFFgNAAIAAAAKMTA0Ljg1MzE4NQEIAAAABQAAAAExAQAAAAoxNjg2NjM3NzU1AwAAAAI3OQIAAAAENDE4NAQAAAABMAcAAAAJOS8xOC8yMDE5CAAAAAkzLzMxLzIwMTQJAAAAATApMw6W+zzXCL5r5dT7PNcIIkNJUS5UU0U6NTIxNC5JUV9BRFZFUlRJU0lORy5GWTIwMTEBAAAAbVsNAAMAAAAAAA1CRp/7PNcIN0Yq0/s81wglQ0lRLlRTRTo1MjAxLklRX0xUX0RFQlRfUkVQQUlELkZZMjAxOAEAAADdVA0AAgAAAAYtODAyMzcBCAAAAAUAAAABMQEAAAAKMTk1MjI4NDYzMQMAAAACNzkCAAAABDIwMzYEAAAAATAHAAAACTkvMTgvMjAxOQgAAAAKMTIvMzEvMjAxOAkAAAABMP0dR6D7PNcIgyot0/s81wggQ0lRLlRTRTo1MzMzLklRX0xUX0lOVkVTVC5GWTIwMTMBAAAAiVwNAAIAAAAFODYzMzABCAAAAAUAAAABMQEAAAAK</t>
  </si>
  <si>
    <t>MTYyNTQ1Nzc0NQMAAAACNzkCAAAABDEwNTQEAAAAATAHAAAACTkvMTgvMjAxOQgAAAAJMy8zMS8yMDEzCQAAAAEwlH0hnfs81wj1PM/T+zzXCB9DSVEuVFNFOjUyMDIuSVFfVFJFQVNVUlkuRlkyMDE5AQAAACdbDQADAAAAAADzwS6e+zzXCMrBbtP7PNcIMkNJUS5FTlhUUEE6U0dPLklRX1RPVEFMX09VVFNUQU5ESU5HX0JTX0RBVEUuRlkyMDEwAQAAAAFdDQACAAAACjUyNS43MjI1NDQBBAAAAAUAAAABNQEAAAAKMTUyNjE4Mjc3NAIAAAAFMjQxNTIGAAAAATBtUPea+zzXCF04HtT7PNcIJUNJUS5UU0U6NTIxNC5JUV9TVF9ERUJUX0lTU1VFRC5GWTIwMTMBAAAAbVsNAAIAAAADMTU1AQgAAAAFAAAAATEBAAAACjE2ODk0NTIzOTMDAAAAAjc5AgAAAAQyMDQzBAAAAAEwBwAAAAk5LzE4LzIwMTkIAAAACTMvMzEvMjAxMwkAAAABMG5TNZ/7PNcIPXM90/s81wggQ0lRLlRTRTo1MjAxLklRX0NIQU5HRV9BUC5GWTIwMDkBAAAA3VQNAAIAAAAGLTM5MTkxAQgAAAAFAAAAATEBAAAACjE0NDAxNzk4OTgDAAAAAjc5AgAAAAQyMDE3BAAAAAEwBwAAAAk5LzE4LzIwMTkIAAAACjEyLzMxLzIwMDkJAAAAATBWqEag+zzXCDj4BtP7PNcILUNJUS5TRUhLOjExMDguSVFfTkVUX0RFQlRfRUJJVERBX0NBUEVYLkZZMjAxMQEAAABPaVYAAgAAAAkxOC44MTIzMTUBCAAAAAUAAAABMQEAAAAKMTYwMDM1Mzc3OQMAAAACMzIC</t>
  </si>
  <si>
    <t>AAAABTIzMzE0BAAAAAEwBwAAAAk5LzE4LzIwMTkIAAAACjEyLzMxLzIwMTEJAAAAATAe1QiV+zzXCOl26NT7PNcIJENJUS5UU0U6NTIxNC5JUV9DT01NT05fSVNTVUVELkZZMjAxMwEAAABtWw0AAwAAAAAAblM1n/s81wi7FF/T+zzXCCFDSVEuVFNFOjUyMDEuSVFfRUJJVERBX0lOVC5GWTIwMDcBAAAA3VQNAAIAAAAJMTguMDk3MDU2AQgAAAAFAAAAATEBAAAACTgxMTY5NzEzNwMAAAACNzkCAAAABDQxOTAEAAAAATAHAAAACTkvMTgvMjAxOQgAAAAKMTIvMzEvMjAwNwkAAAABMFbNZpf7PNcIm9q91Ps81wgfQ0lRLlNFSEs6MTEwOC5JUV9MVF9ERUJULkZZMjAxNQEAAABPaVYAAgAAAAo0NTkuMTcwMTM0AQgAAAAFAAAAATEBAAAACjE4MzY3MDY3MTEDAAAAAjMyAgAAAAQxMDQ5BAAAAAEwBwAAAAk5LzE4LzIwMTkIAAAACjEyLzMxLzIwMTUJAAAAATAKB9uZ+zzXCA4zPNT7PNcIK0NJUS5UU0U6NTIwMS5JUV9SRVRVUk5fQ09NTU9OX0VRVUlUWS5GWTIwMDgBAAAA3VQNAAIAAAAGNC42NDc3AQgAAAAFAAAAATEBAAAACjEzNTQ3MzE4NzEDAAAAAjc5AgAAAAUzMzMyMAQAAAABMAcAAAAJOS8xOC8yMDE5CAAAAAoxMi8zMS8yMDA4CQAAAAEwVs1ml/s81wib2r3U+zzXCCVDSVEuVFNFOjUyMDIuSVFfTkVUX1JFTlRBTF9FWFAuRlkyMDE5AQAAACdbDQADAAAAAADzwS6e+zzXCEBHd9P7PNcIIkNJUS5TRUhL</t>
  </si>
  <si>
    <t>OjExMDguSVFfSU5DX0VRVUlUWS5GWTIwMTIBAAAAT2lWAAMAAAAAAIrXspr7PNcIhoD90/s81wgvQ0lRLlRTRTo1MjAxLklRX0lNUFVUX09QRVJfTEVBU0VfSU5UX0VYUC5GWTIwMDcBAAAA3VQNAAMAAAAAAOk4RKD7PNcIdOcM0/s81wgiQ0lRLk5ZU0U6R0xXLklRX1NBTEVfUFBFX0NGLkZZMjAxNwEAAAAQpwIAAwAAAAAAicxymPs81wjNF2nU+zzXCB1DSVEuRU5YVFBBOlNHTy5JUV9MQU5ELkZZMjAxNQEAAAABXQ0AAgAAAAQyNDkzAQgAAAAFAAAAATEBAAAACjE4MjkyMjY5NDYDAAAAAjUwAgAAAAQzMDk4BAAAAAEwBwAAAAk5LzE4LzIwMTkIAAAACjEyLzMxLzIwMTUJAAAAATCrV8ma+zzXCAHUAtT7PNcIIENJUS5UU0U6NDA2My5JUV9MVF9JTlZFU1QuRlkyMDE0AQAAAONXDQACAAAABjE5OTI4OQEIAAAABQAAAAExAQAAAAoxNjg2NjM4NDIwAwAAAAI3OQIAAAAEMTA1NAQAAAABMAcAAAAJOS8xOC8yMDE5CAAAAAkzLzMxLzIwMTQJAAAAATBePvyb+zzXCIvNxdP7PNcIJENJUS5OWVNFOlBQRy5JUV9DVVJSRU5DWV9HQUlOLkZZMjAwOQEAAADvfgQAAwAAAAAAZn5dmPs81wgKxE7U+zzXCCVDSVEuTllTRTpHTFcuSVFfU1RfREVCVF9SRVBBSUQuRlkyMDEyAQAAABCnAgADAAAAAACH38+Y+zzXCB5lONT7PNcIIENJUS5OWVNFOkdMVy5JUV9DSEFOR0VfQVAuRlkyMDE4AQAAABCnAgACAAAAAzM1OAEI</t>
  </si>
  <si>
    <t>AAAABQAAAAExAQAAAAoxOTQ0NTI1NTg2AwAAAAMxNjACAAAABDIwMTcEAAAAATAHAAAACTkvMTgvMjAxOQgAAAAKMTIvMzEvMjAxOAkAAAABMMP0cpj7PNcI9slv1Ps81wggQ0lRLlRTRTo1MjAyLklRX1NHQV9TVVBQTC5GWTIwMDgBAAAAJ1sNAAIAAAAGMjI0Mzk3AQgAAAAFAAAAATEBAAAACjEwNjExOTM4NjADAAAAAjc5AgAAAAMxMDIEAAAAATAHAAAACTkvMTgvMjAxOQgAAAAJMy8zMS8yMDA4CQAAAAEwqMg1n/s81wiiXDfT+zzXCCFDSVEuVFNFOjQwNjMuSVFfTklfQ09NUEFOWS5GWTIwMTQBAAAA41cNAAIAAAAGMTE0ODM2AQgAAAAFAAAAATEBAAAACjE2ODY2Mzg0MjADAAAAAjc5AgAAAAU0MTU3MQQAAAABMAcAAAAJOS8xOC8yMDE5CAAAAAkzLzMxLzIwMTQJAAAAATBePvyb+zzXCLIW+dP7PNcIIkNJUS5UU0U6NTMzMy5JUV9BRFZFUlRJU0lORy5GWTIwMTIBAAAAiVwNAAMAAAAAAJdWIZ37PNcIzpWM0/s81wgdQ0lRLlRTRTo1MjE0LklRX1JEX0VYUC5GWTIwMTMBAAAAbVsNAAMAAAAAAOdoRp/7PNcINyU90/s81wghQ0lRLkVOWFRQQTpTR08uSVFfT1BFUl9JTkMuRlkyMDEwAQAAAAFdDQACAAAABDMxMTcBCAAAAAUAAAABMQEAAAAKMTUyNjE4Mjc3NAMAAAACNTACAAAAAjIxBAAAAAEwBwAAAAk5LzE4LzIwMTkIAAAACjEyLzMxLzIwMTAJAAAAATBtUPea+zzXCPG9JtT7PNcIH0NJUS5OWVNF</t>
  </si>
  <si>
    <t>OlBQRy5JUV9FQklUX0lOVC5GWTIwMTYBAAAA734EAAIAAAAGMTUuODY0AQgAAAAFAAAAATEBAAAACjE5NDY0MTg2OTQDAAAAAzE2MAIAAAAENDE4OQQAAAABMAcAAAAJOS8xOC8yMDE5CAAAAAoxMi8zMS8yMDE2CQAAAAEwxweKlPs81wgKRfrU+zzXCB9DSVEuTllTRTpPQy5JUV9TR0FfU1VQUEwuRlkyMDA3AQAAAMJ9BAACAAAAAzQ5OAEIAAAABQAAAAExAQAAAAoxMzI2MzA1OTc3AwAAAAMxNjACAAAAAzEwMgQAAAABMAcAAAAJOS8xOC8yMDE5CAAAAAoxMi8zMS8yMDA3CQAAAAEw33vbmfs81wi/aj3U+zzXCCBDSVEuTllTRTpHTFcuSVFfRElWRVNUX0NGLkZZMjAwNwEAAAAQpwIAAwAAAAAAInm3mfs81wjg3unT+zzXCCFDSVEuU0VISzoxMTA4LklRX1NHQV9TVVBQTC5GWTIwMTYBAAAAT2lWAAIAAAAJOTEuNDMxNDQ5AQgAAAAFAAAAATEBAAAACjE4Nzk0ODk0MDADAAAAAjMyAgAAAAMxMDIEAAAAATAHAAAACTkvMTgvMjAxOQgAAAAKMTIvMzEvMjAxNgkAAAABMAoH25n7PNcIIAwu1Ps81wguQ0lRLlRTRTo2MzY3LklRX09USEVSX0ZJTkFOQ0VfQUNUX1NVUFBMLkZZMjAxMQEAAABUXQ0AAgAAAAUtMzU3NAEIAAAABQAAAAExAQAAAAoxNDYyNzEyNDY0AwAAAAI3OQIAAAAEMjA1MAQAAAABMAcAAAAJOS8xOC8yMDE5CAAAAAkzLzMxLzIwMTEJAAAAATAlQROe+zzXCOHMeNP7PNcIJ0NJUS5UU0U6NTIx</t>
  </si>
  <si>
    <t>NC5JUV9FQklUREFfQ0FQRVhfSU5ULkZZMjAxNQEAAABtWw0AAgAAAAkxMS4xMjcwMTIBCAAAAAUAAAABMQEAAAAKMTc4NDc0ODU5NQMAAAACNzkCAAAABDQxOTEEAAAAATAHAAAACTkvMTgvMjAxOQgAAAAKMTIvMzEvMjAxNQkAAAABMK1Kdpb7PNcIX+Wd1Ps81wglQ0lRLlRTRTo1MjAyLklRX09USEVSX0NMX1NVUFBMLkZZMjAwOQEAAAAnWw0AAgAAAAU5NzUwOAEIAAAABQAAAAExAQAAAAoxMzg2NzIzOTAxAwAAAAI3OQIAAAAEMTA1NwQAAAABMAcAAAAJOS8xOC8yMDE5CAAAAAkzLzMxLzIwMDkJAAAAATB++TGf+zzXCIu7P9P7PNcIGUNJUS5UU0U6NTIxNC5JUV9OSS5GWTIwMTQBAAAAbVsNAAIAAAAENzg5OQEIAAAABQAAAAExAQAAAAoxNzI3MjgzMzI3AwAAAAI3OQIAAAACMTUEAAAAATAHAAAACTkvMTgvMjAxOQgAAAAKMTIvMzEvMjAxNAkAAAABMG5TNZ/7PNcIbrBD0/s81wgeQ0lRLk5ZU0U6T0MuSVFfRUJUX0VYQ0wuRlkyMDEwAQAAAMJ9BAACAAAAAzE0MAEIAAAABQAAAAExAQAAAAoxNTg4NDQwMzU1AwAAAAMxNjACAAAAATQEAAAAATAHAAAACTkvMTgvMjAxOQgAAAAKMTIvMzEvMjAxMAkAAAABMEoqf5n7PNcIRU9c1Ps81wgZQ0lRLlRTRTo0MDYzLklRX0ZYLkZZMjAxNwEAAADjVw0AAgAAAAYtMTM1ODQBCAAAAAUAAAABMQEAAAAKMTg0OTAyNjY4NwMAAAACNzkCAAAABDIxNDQEAAAAATAH</t>
  </si>
  <si>
    <t>AAAACTkvMTgvMjAxOQgAAAAJMy8zMS8yMDE3CQAAAAEwNWvHm/s81wjS6eXT+zzXCBxDSVEuVFNFOjUyMDEuSVFfRUJJVEEuRlkyMDEyAQAAAN1UDQACAAAABTk0ODA5AQgAAAAFAAAAATEBAAAACjE1OTg4OTM3OTMDAAAAAjc5AgAAAAYxMDA2ODkEAAAAATAHAAAACTkvMTgvMjAxOQgAAAAKMTIvMzEvMjAxMgkAAAABMCP2RqD7PNcIGTsn0/s81wguQ0lRLlNFSEs6MTEwOC5JUV9PVEhFUl9JTlZFU1RfQUNUX1NVUFBMLkZZMjAxMAEAAABPaVYAAgAAAAktMC43MTUwMzYBCAAAAAUAAAABMQEAAAAKMTU0NTY3MTQ5NAMAAAACMzICAAAABDIwNTEEAAAAATAHAAAACTkvMTgvMjAxOQgAAAAKMTIvMzEvMjAxMAkAAAABMHqwspr7PNcIOZET1Ps81wguQ0lRLk5ZU0U6R0xXLklRX01JTk9SSVRZX0lOVEVSRVNUX1RPVEFMLkZZMjAxNQEAAAAQpwIAAgAAAAI3NQEIAAAABQAAAAExAQAAAAoxODc0NTc3MzU0AwAAAAMxNjACAAAABDEzMTIEAAAAATAHAAAACTkvMTgvMjAxOQgAAAAKMTIvMzEvMjAxNQkAAAABMJl+cpj7PNcI/j5+1Ps81wgmQ0lRLlRTRTo0MDQyLklRX09USEVSX0xUX0FTU0VUUy5GWTIwMTMBAAAAFFgNAAIAAAABMgEIAAAABQAAAAExAQAAAAoxNjI1NDU3NjIzAwAAAAI3OQIAAAAEMTA2MAQAAAABMAcAAAAJOS8xOC8yMDE5CAAAAAkzLzMxLzIwMTMJAAAAATARCP+c+zzXCCzTytP7PNcIHkNJ</t>
  </si>
  <si>
    <t>US5OWVNFOkdMVy5JUV9aX1NDT1JFLkZZMjAxNgEAAAAQpwIAAgAAAAgyLjk2NjU3NwEIAAAABQAAAAExAQAAAAoxOTQ0NTI1NTk0AwAAAAMxNjACAAAABjEwMDEyMwQAAAABMAcAAAAJOS8xOC8yMDE5CAAAAAoxMi8zMS8yMDE2CQAAAAEw75KJlPs81wh+jQPV+zzXCCZDSVEuU0VISzoxMTA4LklRX05FVF9SRU5UQUxfRVhQLkZZMjAxOAEAAABPaVYAAwAAAAAAEFTbmfs81wgJqDXU+zzXCC1DSVEuVFNFOjYzNjcuSVFfQ0FTSF9DT05WRVJTSU9OLkZZMjAwOS4uLi5KUFkBAAAAVF0NAAIAAAAJMTExLjk1NzkxAQgAAAAFAAAAATEBAAAACjEzODY3MjQxNDEDAAAAAjc5AgAAAAQ0MTg0BAAAAAEwBwAAAAk5LzE4LzIwMTkIAAAACTMvMzEvMjAwOQkAAAABMPuxY5X7PNcI2coQ1fs81wgpQ0lRLlNFSEs6MTEwOC5JUV9QUk9WX0JBRF9ERUJUU19DRi5GWTIwMTIBAAAAT2lWAAIAAAAIMy4yMDkwMTEBCAAAAAUAAAABMQEAAAAKMTY2NzYzNzE5OAMAAAACMzICAAAABDIxMTEEAAAAATAHAAAACTkvMTgvMjAxOQgAAAAKMTIvMzEvMjAxMgkAAAABMFv+spr7PNcIHQYU1Ps81wgpQ0lRLlNFSEs6MTEwOC5JUV9NSU5PUklUWV9JTlRFUkVTVC5GWTIwMTMBAAAAT2lWAAIAAAAKLTczLjIwODE1NQEIAAAABQAAAAExAQAAAAoxNzI4NjczMzM5AwAAAAIzMgIAAAAEMTA1MgQAAAABMAcAAAAJOS8xOC8yMDE5CAAAAAox</t>
  </si>
  <si>
    <t>Mi8zMS8yMDEzCQAAAAEwUyWzmvs81wjWG9vT+zzXCB9DSVEuVFNFOjYzNjcuSVFfQlZfU0hBUkUuRlkyMDEyAQAAAFRdDQACAAAACzE3MzAuNzk2ODQ2AQgAAAAFAAAAATEBAAAACjE1NTQ5NTA1NzADAAAAAjc5AgAAAAQ0MDIwBAAAAAEwBwAAAAk5LzE4LzIwMTkIAAAACTMvMzEvMjAxMgkAAAABMCZoE577PNcI7o460/s81wglQ0lRLlRTRTo1MjAxLklRX0JBU0lDX0VQU19JTkNMLkZZMjAxNwEAAADdVA0AAgAAAAozMDIuMTE1NzkyAQgAAAAFAAAAATEBAAAACjE4ODE1Nzk1NzEDAAAAAjc5AgAAAAE5BAAAAAEwBwAAAAk5LzE4LzIwMTkIAAAACjEyLzMxLzIwMTcJAAAAATAj9kag+zzXCKIZJdP7PNcIH0NJUS5UU0U6NTMzMy5JUV9UT1RBTF9DTC5GWTIwMDgBAAAAiVwNAAIAAAAGMTEzNTkyAQgAAAAFAAAAATEBAAAACjExMjIzNzk1MDYDAAAAAjc5AgAAAAQxMDA5BAAAAAEwBwAAAAk5LzE4LzIwMTkIAAAACTMvMzEvMjAwOAkAAAABMLrhIJ37PNcIbeOT0/s81wgrQ0lRLlNFSEs6MTEwOC5JUV9JTlRFUkVTVF9JTlZFU1RfSU5DLkZZMjAxOAEAAABPaVYAAgAAAAcwLjkyNDk0AQgAAAAFAAAAATEBAAAACjE5NTMzNTMyODEDAAAAAjMyAgAAAAI2NQQAAAABMAcAAAAJOS8xOC8yMDE5CAAAAAoxMi8zMS8yMDE4CQAAAAEwEFTbmfs81whY7+PT+zzXCCNDSVEuTllTRTpQUEcuSVFfRUJJVEFfTUFSR0lO</t>
  </si>
  <si>
    <t>LkZZMjAxOAEAAADvfgQAAgAAAAYxMi4zOTEBCAAAAAUAAAABMQEAAAAKMTk0NjQxODcwNwMAAAADMTYwAgAAAAQ0NDE5BAAAAAEwBwAAAAk5LzE4LzIwMTkIAAAACjEyLzMxLzIwMTgJAAAAATDHB4qU+zzXCB7sBNX7PNcIJENJUS5UU0U6NTIwMS5JUV9DT01NT05fRElWX0NGLkZZMjAxNQEAAADdVA0AAwAAAAAAM89GoPs81wjBSyjT+zzXCB1DSVEuVFNFOjUyMDEuSVFfR0FfRVhQLkZZMjAxNQEAAADdVA0AAwAAAAAAVqhGoPs81wgkURHT+zzXCCtDSVEuVFNFOjUyMDEuSVFfUkVUVVJOX0NPTU1PTl9FUVVJVFkuRlkyMDE3AQAAAN1UDQACAAAABjYuMDczNwEIAAAABQAAAAExAQAAAAoxODgxNTc5NTcxAwAAAAI3OQIAAAAFMzMzMjAEAAAAATAHAAAACTkvMTgvMjAxOQgAAAAKMTIvMzEvMjAxNwkAAAABMMb8dZb7PNcInjO61Ps81wghQ0lRLlRTRTo1MjAyLklRX1RPVEFMX0RFQlQuRlkyMDEwAQAAACdbDQACAAAABjM5NDQ0MgEIAAAABQAAAAExAQAAAAoxMzg2NzI0NDEwAwAAAAI3OQIAAAAENDE3MwQAAAABMAcAAAAJOS8xOC8yMDE5CAAAAAkzLzMxLzIwMTAJAAAAATBzIDKf+zzXCM6fV9P7PNcIJ0NJUS5UU0U6NDA0Mi5JUV9DSEFOR0VfSU5WRU5UT1JZLkZZMjAxNgEAAAAUWA0AAgAAAAQ2MTcwAQgAAAAFAAAAATEBAAAACjE3OTg4OTUwMTMDAAAAAjc5AgAAAAQyMDk5BAAAAAEwBwAAAAk5LzE4</t>
  </si>
  <si>
    <t>LzIwMTkIAAAACTMvMzEvMjAxNgkAAAABMJF3Cpz7PNcIjWnU0/s81wgZQ0lRLlRTRTo1MjAyLklRX0FELkZZMjAxMQEAAAAnWw0AAwAAAAAAaUcyn/s81wiDk0bT+zzXCB9DSVEuU0VISzoxMTA4LklRX0xUX0RFQlQuRlkyMDEzAQAAAE9pVgACAAAACTUwNi4xMDQwMQEIAAAABQAAAAExAQAAAAoxNzI4NjczMzM5AwAAAAIzMgIAAAAEMTA0OQQAAAABMAcAAAAJOS8xOC8yMDE5CAAAAAoxMi8zMS8yMDEzCQAAAAEwUyWzmvs81wgJZSPU+zzXCCBDSVEuVFNFOjQwNDIuSVFfRElWX1NIQVJFLkZZMjAxOAEAAAAUWA0AAgAAAAI1NgEIAAAABQAAAAExAQAAAAoxODk1MDAyMjU1AwAAAAI3OQIAAAAEMzA1OAQAAAABMAcAAAAJOS8xOC8yMDE5CAAAAAkzLzMxLzIwMTgJAAAAATCzxAqc+zzXCG9Z9tP7PNcIIENJUS5OWVNFOlBQRy5JUV9ESVZFU1RfQ0YuRlkyMDE2AQAAAO9+BAACAAAABDEwOTQBCAAAAAUAAAABMQEAAAAKMTk0NjQxODY5NAMAAAADMTYwAgAAAAQyMDc3BAAAAAEwBwAAAAk5LzE4LzIwMTkIAAAACjEyLzMxLzIwMTYJAAAAATDWUM6X+zzXCO52lNT7PNcIJkNJUS5UU0U6NDA2My5JUV9JTlZFTlRPUllfVFVSTlMuRlkyMDExAQAAAONXDQACAAAACDQuMzIyMjE5AQgAAAAFAAAAATEBAAAACjE1NTQxODk3ODgDAAAAAjc5AgAAAAQ0MDgyBAAAAAEwBwAAAAk5LzE4LzIwMTkIAAAACTMvMzEvMjAx</t>
  </si>
  <si>
    <t>MQkAAAABMOu/npb7PNcIrsTa1Ps81wggQ0lRLlRTRTo1MjE0LklRX0ZVTExfVElNRS5GWTIwMTQBAAAAbVsNAAIAAAAENTA4NABuUzWf+zzXCGfXQ9P7PNcIHUNJUS5UU0U6NTIwMi5JUV9FQklUREEuRlkyMDA5AQAAACdbDQACAAAABTY4MTY3AQgAAAAFAAAAATEBAAAACjEzODY3MjM5MDEDAAAAAjc5AgAAAAQ0MDUxBAAAAAEwBwAAAAk5LzE4LzIwMTkIAAAACTMvMzEvMjAwOQkAAAABMH75MZ/7PNcInZQ/0/s81wgjQ0lRLlRTRTo1MjAxLklRX1RPVEFMX1JFQ0VJVi5GWTIwMTUBAAAA3VQNAAIAAAAGMjY4ODM2AQgAAAAFAAAAATEBAAAACjE3ODQ0OTYxODADAAAAAjc5AgAAAAQxMDAxBAAAAAEwBwAAAAk5LzE4LzIwMTkIAAAACjEyLzMxLzIwMTUJAAAAATAzz0ag+zzXCAAfFdP7PNcII0NJUS5OWVNFOk9DLklRX1NBTEVfSU5UQU5fQ0YuRlkyMDExAQAAAMJ9BAADAAAAAADsUH+Z+zzXCC/rY9T7PNcIIkNJUS5FTlhUUEE6U0dPLklRX1BBUlRfVElNRS5GWTIwMDcBAAAAAV0NAAIAAAAENjM3OAARB8ib+zzXCFh1AdT7PNcIIUNJUS5UU0U6NTIwMS5JUV9DQVNIX1RBWEVTLkZZMjAxMQEAAADdVA0AAgAAAAU3MjM2MwEIAAAABQAAAAExAQAAAAoxNTQzNjU4NDM4AwAAAAI3OQIAAAAEMzA1MwQAAAABMAcAAAAJOS8xOC8yMDE5CAAAAAoxMi8zMS8yMDExCQAAAAEwM89GoPs81wga4irT+zzXCCdDSVEu</t>
  </si>
  <si>
    <t>VFNFOjUzMzMuSVFfVE9UQUxfUkVWLkZZMjAxNC4uLi5KUFkBAAAAiVwNAAIAAAAGMzA4NjcxAQgAAAAFAAAAATEBAAAACjE2ODY2Mzc4NjUDAAAAAjc5AgAAAAIyOAQAAAABMAcAAAAJOS8xOC8yMDE5CAAAAAkzLzMxLzIwMTQJAAAAATC2LoqU+zzXCJPmBtX7PNcIIkNJUS5OWVNFOlBQRy5JUV9HQUlOX0lOVkVTVC5GWTIwMTgBAAAA734EAAMAAAAAAL93zpf7PNcISD+M1Ps81wgmQ0lRLlNFSEs6MTEwOC5JUV9MVF9ERUJUX0lTU1VFRC5GWTIwMTMBAAAAT2lWAAIAAAAHMTA2LjAzOQEIAAAABQAAAAExAQAAAAoxNzI4NjczMzM5AwAAAAIzMgIAAAAEMjAzNAQAAAABMAcAAAAJOS8xOC8yMDE5CAAAAAoxMi8zMS8yMDEzCQAAAAEwppS1mvs81wiUpwvU+zzXCDFDSVEuTllTRTpHTFcuSVFfQ0hBTkdFX05FVF9XT1JLSU5HX0NBUElUQUwuRlkyMDA3AQAAABCnAgACAAAAAy00MwEIAAAABQAAAAExAQAAAAoxMzI0MzA2ODM4AwAAAAMxNjACAAAABDQ0MjEEAAAAATAHAAAACTkvMTgvMjAxOQgAAAAKMTIvMzEvMjAwNwkAAAABMBagt5n7PNcIY4Ff1Ps81wgmQ0lRLlRTRTo0MDQyLklRX0lOVkVOVE9SWV9UVVJOUy5GWTIwMDkBAAAAFFgNAAIAAAAINS4yNTgyMjMBCAAAAAUAAAABMQEAAAAKMTM4Mjc2MzUxMgMAAAACNzkCAAAABDQwODIEAAAAATAHAAAACTkvMTgvMjAxOQgAAAAJMy8zMS8yMDA5CQAAAAEw</t>
  </si>
  <si>
    <t>MQwOlvs81whuudDU+zzXCCNDSVEuVFNFOjUzMzMuSVFfT1RIRVJfRVFVSVRZLkZZMjAxOAEAAACJXA0AAgAAAAQ5NTc0AQgAAAAFAAAAATEBAAAACjE4OTQ4MzIzNTMDAAAAAjc5AgAAAAQxMDI4BAAAAAEwBwAAAAk5LzE4LzIwMTkIAAAACTMvMzEvMjAxOAkAAAABMJxfC537PNcItmOe0/s81wgiQ0lRLk5ZU0U6T0MuSVFfT1RIRVJfRVFVSVRZLkZZMjAxOAEAAADCfQQAAgAAAAQtNjU2AQgAAAAFAAAAATEBAAAACjE5NDYyMjQ3NjYDAAAAAzE2MAIAAAAEMTAyOAQAAAABMAcAAAAJOS8xOC8yMDE5CAAAAAoxMi8zMS8yMDE4CQAAAAEwLFK3mfs81whk+zrU+zzXCClDSVEuRU5YVFBBOlNHTy5JUV9EQVlTX1BBWUFCTEVfT1VULkZZMjAxMwEAAAABXQ0AAgAAAAk2OS41MDE0NzUBCAAAAAUAAAABMQEAAAAKMTczMDc0ODkzNAMAAAACNTACAAAABDQxODMEAAAAATAHAAAACTkvMTgvMjAxOQgAAAAKMTIvMzEvMjAxMwkAAAABMMBbn5b7PNcIbFXf1Ps81wglQ0lRLkVOWFRQQTpTR08uSVFfVE9UQUxfRVFVSVRZLkZZMjAwNQEAAAABXQ0AAgAAAAUxMjMxOAEIAAAABQAAAAExAQAAAAoxMzAxMzkzNzc3AwAAAAI1MAIAAAAEMTI3NQQAAAABMAcAAAAJOS8xOC8yMDE5CAAAAAoxMi8zMS8yMDA1CQAAAAEw9Wd0k/s81wjzYQTT+zzXCCdDSVEuVFNFOjUyMDIuSVFfQ0FTSF9PUEVSLkZZMjAwOC4uLi5KUFkBAAAA</t>
  </si>
  <si>
    <t>J1sNAAIAAAAFNDkzOTQBCAAAAAUAAAABMQEAAAAKMTA2MTE5Mzg2MAMAAAACNzkCAAAABDIwMDYEAAAAATAHAAAACTkvMTgvMjAxOQgAAAAJMy8zMS8yMDA4CQAAAAEw+7Fjlfs81wjIGBHV+zzXCDRDSVEuU0VISzoxMTA4LklRX0NIQU5HRV9PVEhFUl9ORVRfT1BFUl9BU1NFVFMuRlkyMDEyAQAAAE9pVgADAAAAAABb/rKa+zzXCLUyC9T7PNcIJkNJUS5UU0U6NTIxNC5JUV9ERUZfVEFYX0xJQUJfTFQuRlkyMDEzAQAAAG1bDQADAAAAAACUKzWf+zzXCJx4NNP7PNcIJENJUS5UU0U6NTIwMi5JUV9DT01NT05fSVNTVUVELkZZMjAxMwEAAAAnWw0AAwAAAAAAy2g0n/s81wiZ7UnT+zzXCBxDSVEuVFNFOjQwNjMuSVFfRUJJVEEuRlkyMDEwAQAAAONXDQACAAAABjExODgzMQEIAAAABQAAAAExAQAAAAoxNTU0MTg5ODYwAwAAAAI3OQIAAAAGMTAwNjg5BAAAAAEwBwAAAAk5LzE4LzIwMTkIAAAACTMvMzEvMjAxMAkAAAABMIbJ+5v7PNcIf5DN0/s81wgZQ0lRLlRTRTo0MDQyLklRX1JFLkZZMjAwOAEAAAAUWA0AAgAAAAYxMjQxMjQBCAAAAAUAAAABMQEAAAAKMTA1ODkxNTAzOQMAAAACNzkCAAAABDEyMjIEAAAAATAHAAAACTkvMTgvMjAxOQgAAAAJMy8zMS8yMDA4CQAAAAEwjYYLnfs81wga3rjT+zzXCCdDSVEuVFNFOjUyMTQuSVFfRUJJVERBX0NBUEVYX0lOVC5GWTIwMTMBAAAAbVsNAAIAAAAINTIuNTY5</t>
  </si>
  <si>
    <t>NzUBCAAAAAUAAAABMQEAAAAKMTY4OTQ1MjM5MwMAAAACNzkCAAAABDQxOTEEAAAAATAHAAAACTkvMTgvMjAxOQgAAAAJMy8zMS8yMDEzCQAAAAEwtyN2lvs81wgwVcrU+zzXCCZDSVEuTllTRTpQUEcuSVFfUEVSSU9ETEVOR1RIX0lTLkZZMjAxMwEAAADvfgQAAQAAAAIxMgAqQV6Y+zzXCG1gh9T7PNcILENJUS5UU0U6NjM2Ny5JUV9JTVBVVF9PUEVSX0xFQVNFX0RFUFIuRlkyMDExAQAAAFRdDQADAAAAAAAlQROe+zzXCPBdmdP7PNcILENJUS5UU0U6NDA2My5JUV9ORVRfREVCVF9FQklUREFfQ0FQRVguRlkyMDEzAQAAAONXDQADAAAAAk5NAQgAAAAFAAAAATEBAAAACjE2MjU0NTc3MDcDAAAAAjc5AgAAAAUyMzMxNAQAAAABMAcAAAAJOS8xOC8yMDE5CAAAAAkzLzMxLzIwMTMJAAAAATDj5p6W+zzXCKtr3tT7PNcIJUNJUS5UU0U6NTMzMy5JUV9TVF9ERUJUX1JFUEFJRC5GWTIwMDkBAAAAiVwNAAMAAAAAAM4HIZ37PNcIHaBz0/s81wguQ0lRLlRTRTo2MzY3LklRX01JTk9SSVRZX0lOVEVSRVNUX1RPVEFMLkZZMjAxMQEAAABUXQ0AAgAAAAUxMTc1OQEIAAAABQAAAAExAQAAAAoxNDYyNzEyNDY0AwAAAAI3OQIAAAAEMTMxMgQAAAABMAcAAAAJOS8xOC8yMDE5CAAAAAkzLzMxLzIwMTEJAAAAATAlQROe+zzXCOHMeNP7PNcILENJUS5OWVNFOk9DLklRX09USEVSX0lOVkVTVF9BQ1RfU1VQUEwuRlkyMDA3</t>
  </si>
  <si>
    <t>AQAAAMJ9BAACAAAAAzQyNQEIAAAABQAAAAExAQAAAAoxMzI2MzA1OTc3AwAAAAMxNjACAAAABDIwNTEEAAAAATAHAAAACTkvMTgvMjAxOQgAAAAKMTIvMzEvMjAwNwkAAAABMN9725n7PNcIhKcE1Ps81wgmQ0lRLk5ZU0U6UFBHLklRX0lOVkVOVE9SWV9UVVJOUy5GWTIwMTUBAAAA734EAAIAAAAINC40Njk1NzUBCAAAAAUAAAABMQEAAAAKMTg5NDUwMjc2MQMAAAADMTYwAgAAAAQ0MDgyBAAAAAEwBwAAAAk5LzE4LzIwMTkIAAAACjEyLzMxLzIwMTUJAAAAATDHB4qU+zzXCJ8j+NT7PNcIKENJUS5UU0U6NTIwMi5JUV9QUk9WX0JBRF9ERUJUU19DRi5GWTIwMTUBAAAAJ1sNAAMAAAAAAN1MLp77PNcInA920/s81wgnQ0lRLlRTRTo2MzY3LklRX1RPVEFMX09USEVSX09QRVIuRlkyMDE0AQAAAFRdDQACAAAABjQxMTc4NQEIAAAABQAAAAExAQAAAAoxNjg3MzQyNTg3AwAAAAI3OQIAAAADMzgwBAAAAAEwBwAAAAk5LzE4LzIwMTkIAAAACTMvMzEvMjAxNAkAAAABMCiOE577PNcInI950/s81wggQ0lRLkVOWFRQQTpTR08uSVFfV0lQX0lOVi5GWTIwMTYBAAAAAV0NAAIAAAADMzE4AQgAAAAFAAAAATEBAAAACjE4NzU3MzUzNTADAAAAAjUwAgAAAAQzMjE5BAAAAAEwBwAAAAk5LzE4LzIwMTkIAAAACjEyLzMxLzIwMTYJAAAAATBifsma+zzXCFsGKdT7PNcIJUNJUS5UU0U6NDA0Mi5JUV9HQUlOX0lOVkVTVF9D</t>
  </si>
  <si>
    <t>Ri5GWTIwMTIBAAAAFFgNAAIAAAABMwEIAAAABQAAAAExAQAAAAoxNTU0MzM3MTU5AwAAAAI3OQIAAAAEMjA5MAQAAAABMAcAAAAJOS8xOC8yMDE5CAAAAAkzLzMxLzIwMTIJAAAAATAc4f6c+zzXCNWVodP7PNcIH0NJUS5UU0U6NDA0Mi5JUV9FQklUX0lOVC5GWTIwMDkBAAAAFFgNAAMAAAACTk0BCAAAAAUAAAABMQEAAAAKMTM4Mjc2MzUxMgMAAAACNzkCAAAABDQxODkEAAAAATAHAAAACTkvMTgvMjAxOQgAAAAJMy8zMS8yMDA5CQAAAAEwKTMOlvs81wh44NfU+zzXCCVDSVEuRU5YVFBBOlNHTy5JUV9ESUxVVF9XRUlHSFQuRlkyMDEwAQAAAAFdDQACAAAACjUxOS44ODcxNTUAbVD3mvs81whL+tjT+zzXCB9DSVEuVFNFOjUzMzMuSVFfVFJFQVNVUlkuRlkyMDE1AQAAAIlcDQACAAAABS0xNDAzAQgAAAAFAAAAATEBAAAACjE3NDU5MTY2MjkDAAAAAjc5AgAAAAQxMjQ4BAAAAAEwBwAAAAk5LzE4LzIwMTkIAAAACTMvMzEvMjAxNQkAAAABMKkRC537PNcIyP/P0/s81wgkQ0lRLlRTRTo1MjE0LklRX0NPTU1PTl9JU1NVRUQuRlkyMDA4AQAAAG1bDQACAAAABTI5MTQzAQgAAAAFAAAAATEBAAAACjEwNjEyMDAwMDgDAAAAAjc5AgAAAAQyMTY5BAAAAAEwBwAAAAk5LzE4LzIwMTkIAAAACTMvMzEvMjAwOAkAAAABMAX0RZ/7PNcInv0S0/s81wggQ0lRLlRTRTo1MjE0LklRX0lOVkVOVE9SWS5GWTIwMTIBAAAA</t>
  </si>
  <si>
    <t>bVsNAAIAAAAFNTI5MDUBCAAAAAUAAAABMQEAAAAKMTYyOTUwNzY4NQMAAAACNzkCAAAABDEwNDMEAAAAATAHAAAACTkvMTgvMjAxOQgAAAAJMy8zMS8yMDEyCQAAAAEwDUJGn/s81whf3B7T+zzXCDNDSVEuTllTRTpHTFcuSVFfQ0hBTkdFX09USEVSX05FVF9PUEVSX0FTU0VUUy5GWTIwMDcBAAAAEKcCAAIAAAADLTU2AQgAAAAFAAAAATEBAAAACjEzMjQzMDY4MzgDAAAAAzE2MAIAAAAEMjA0NQQAAAABMAcAAAAJOS8xOC8yMDE5CAAAAAoxMi8zMS8yMDA3CQAAAAEwInm3mfs81wi130TU+zzXCCBDSVEuVFNFOjUzMzMuSVFfRElWRVNUX0NGLkZZMjAxNQEAAACJXA0AAwAAAAAAqRELnfs81wgLocfT+zzXCCFDSVEuVFNFOjUyMDIuSVFfTkVUX0NIQU5HRS5GWTIwMTYBAAAAJ1sNAAIAAAAGLTE2MTc4AQgAAAAFAAAAATEBAAAACjE3OTkwODkxNzQDAAAAAjc5AgAAAAQyMDkzBAAAAAEwBwAAAAk5LzE4LzIwMTkIAAAACTMvMzEvMjAxNgkAAAABMAR0Lp77PNcICf9t0/s81wgfQ0lRLlRTRTo1MjAxLklRX0JWX1NIQVJFLkZZMjAxMQEAAADdVA0AAgAAAAszNDk5LjM5MTkwOAEIAAAABQAAAAExAQAAAAoxNTQzNjU4NDM4AwAAAAI3OQIAAAAENDAyMAQAAAABMAcAAAAJOS8xOC8yMDE5CAAAAAoxMi8zMS8yMDExCQAAAAEwM89GoPs81wgflCrT+zzXCB5DSVEuVFNFOjUyMDEuSVFfTFRfREVCVC5GWTIwMTcB</t>
  </si>
  <si>
    <t>AAAA3VQNAAIAAAAGMzQ5Mjc3AQgAAAAFAAAAATEBAAAACjE4ODE1Nzk1NzEDAAAAAjc5AgAAAAQxMDQ5BAAAAAEwBwAAAAk5LzE4LzIwMTkIAAAACjEyLzMxLzIwMTcJAAAAATAj9kag+zzXCJ2ZIdP7PNcIJENJUS5UU0U6NTIwMS5JUV9JTkNfRVFVSVRZX0NGLkZZMjAwOAEAAADdVA0AAgAAAAM2MjkBCAAAAAUAAAABMQEAAAAKMTM1NDczMTg3MQMAAAACNzkCAAAABDIwODYEAAAAATAHAAAACTkvMTgvMjAxOQgAAAAKMTIvMzEvMjAwOAkAAAABMOutRKD7PNcIVFwN0/s81wghQ0lRLk5ZU0U6T0MuSVFfTEVWRVJFRF9GQ0YuRlkyMDA4AQAAAMJ9BAACAAAAAjgxAQgAAAAFAAAAATEBAAAACjE0MzAyMTQ1MTQDAAAAAzE2MAIAAAAENDQyMgQAAAABMAcAAAAJOS8xOC8yMDE5CAAAAAoxMi8zMS8yMDA4CQAAAAEwDwJ/mfs81wh83y/U+zzXCCBDSVEuVFNFOjUyMTQuSVFfU0dBX1NVUFBMLkZZMjAxNQEAAABtWw0AAgAAAAUyNjMzMAEIAAAABQAAAAExAQAAAAoxNzg0NzQ4NTk1AwAAAAI3OQIAAAADMTAyBAAAAAEwBwAAAAk5LzE4LzIwMTkIAAAACjEyLzMxLzIwMTUJAAAAATBtejWf+zzXCO5AM9P7PNcIK0NJUS5UU0U6NTIwMS5JUV9SRVRVUk5fQ09NTU9OX0VRVUlUWS5GWTIwMTEBAAAA3VQNAAIAAAAHMTEuNzc0OAEIAAAABQAAAAExAQAAAAoxNTQzNjU4NDM4AwAAAAI3OQIAAAAFMzMzMjAEAAAAATAH</t>
  </si>
  <si>
    <t>AAAACTkvMTgvMjAxOQgAAAAKMTIvMzEvMjAxMQkAAAABMEz0Zpf7PNcI3Pyq1Ps81wgjQ0lRLlRTRTo1MjAyLklRX09USEVSX0VRVUlUWS5GWTIwMDkBAAAAJ1sNAAIAAAAGLTcxODY4AQgAAAAFAAAAATEBAAAACjEzODY3MjM5MDEDAAAAAjc5AgAAAAQxMDI4BAAAAAEwBwAAAAk5LzE4LzIwMTkIAAAACTMvMzEvMjAwOQkAAAABMH75MZ/7PNcI0VFX0/s81wgeQ0lRLlRTRTo2MzY3LklRX1NUX0RFQlQuRlkyMDE2AQAAAFRdDQACAAAABTU0Njc1AQgAAAAFAAAAATEBAAAACjE3OTg4OTUwMTEDAAAAAjc5AgAAAAQxMDQ2BAAAAAEwBwAAAAk5LzE4LzIwMTkIAAAACTMvMzEvMjAxNgkAAAABMD9+Ep77PNcIeAqb0/s81wgrQ0lRLlRTRTo1MjE0LklRX05JX0FWQUlMX0VYQ0xfTUFSR0lOLkZZMjAwOQEAAABtWw0AAgAAAAY2LjUwMzgBCAAAAAUAAAABMQEAAAAKMTM4OTIyNDIwMAMAAAACNzkCAAAABDQxODIEAAAAATAHAAAACTkvMTgvMjAxOQgAAAAJMy8zMS8yMDA5CQAAAAEwxvx1lvs81wiHgbrU+zzXCChDSVEuVFNFOjUzMzMuSVFfTUFSS0VUQ0FQLjIwMTAvMTIvMzEuSlBZAQAAAIlcDQACAAAADTQzMjczOS40MjA0MjUBBgAAAAUAAAABMQEAAAAKMTQxMDU5MDg1NgMAAAACNzkCAAAABjEwMDA1NAQAAAABMAcAAAAKMTIvMzEvMjAxMID2/LT7PNcIFUDE5Ps81wgiQ0lRLk5ZU0U6UFBHLklRX1NBTEVf</t>
  </si>
  <si>
    <t>UFBFX0NGLkZZMjAxMgEAAADvfgQAAwAAAAAANhpemPs81whQuXXU+zzXCCxDSVEuTllTRTpPQy5JUV9DQVNIX0NPTlZFUlNJT04uRlkyMDE2Li4uLkpQWQEAAADCfQQAAgAAAAk1NC4yMTUyMTQBCAAAAAUAAAABMQEAAAAKMTk0NjIyNDc2NQMAAAADMTYwAgAAAAQ0MTg0BAAAAAEwBwAAAAk5LzE4LzIwMTkIAAAACjEyLzMxLzIwMTYJAAAAATD7sWOV+zzXCG4CC9X7PNcIJkNJUS5UU0U6NDA0Mi5JUV9MT0FOU19SRUNFSVZfTFQuRlkyMDA4AQAAABRYDQACAAAABDMyOTUBCAAAAAUAAAABMQEAAAAKMTA1ODkxNTAzOQMAAAACNzkCAAAABDEwNTAEAAAAATAHAAAACTkvMTgvMjAxOQgAAAAJMy8zMS8yMDA4CQAAAAEwjYYLnfs81wikJsnT+zzXCCVDSVEuTllTRTpPQy5JUV9PVEhFUl9MVF9BU1NFVFMuRlkyMDEwAQAAAMJ9BAACAAAAAzIxOQEIAAAABQAAAAExAQAAAAoxNTg4NDQwMzU1AwAAAAMxNjACAAAABDEwNjAEAAAAATAHAAAACTkvMTgvMjAxOQgAAAAKMTIvMzEvMjAxMAkAAAABMEoqf5n7PNcIsdRP1Ps81wgiQ0lRLlNFSEs6MTEwOC5JUV9FQVJOSU5HX0NPLkZZMjAxMwEAAABPaVYAAgAAAAotMTEwLjg1NDE0AQgAAAAFAAAAATEBAAAACjE3Mjg2NzMzMzkDAAAAAjMyAgAAAAE3BAAAAAEwBwAAAAk5LzE4LzIwMTkIAAAACjEyLzMxLzIwMTMJAAAAATBb/rKa+zzXCMT02tP7PNcIJkNJUS5OWVNF</t>
  </si>
  <si>
    <t>OlBQRy5JUV9FRkZFQ1RfVEFYX1JBVEUuRlkyMDE1AQAAAO9+BAACAAAABzIzLjY2NzYBCAAAAAUAAAABMQEAAAAKMTg5NDUwMjc2MQMAAAADMTYwAgAAAAQ0Mzc2BAAAAAEwBwAAAAk5LzE4LzIwMTkIAAAACjEyLzMxLzIwMTUJAAAAATDRKc6X+zzXCA/bk9T7PNcIJ0NJUS5FTlhUUEE6U0dPLklRX05FVF9SRU5UQUxfRVhQLkZZMjAxMwEAAAABXQ0AAwAAAAAAR8X3mvs81wh7lufT+zzXCClDSVEuVFNFOjQwNjMuSVFfQ09NTU9OX1BSRUZfRElWX0NGLkZZMjAxMQEAAADjVw0AAwAAAAAAdPD7m/s81wjn/93T+zzXCBlDSVEuVFNFOjQwNjMuSVFfR1cuRlkyMDEwAQAAAONXDQACAAAABTEzOTIwAQgAAAAFAAAAATEBAAAACjE1NTQxODk4NjADAAAAAjc5AgAAAAQxMTcxBAAAAAEwBwAAAAk5LzE4LzIwMTkIAAAACTMvMzEvMjAxMAkAAAABMIbJ+5v7PNcIqMF10/s81wgZQ0lRLlRTRTo1MjE0LklRX0FQLkZZMjAxMQEAAABtWw0AAgAAAAU0Mjc1NwEIAAAABQAAAAExAQAAAAoxNDYyNzEyMzU3AwAAAAI3OQIAAAAEMTAxOAQAAAABMAcAAAAJOS8xOC8yMDE5CAAAAAkzLzMxLzIwMTEJAAAAATANQkaf+zzXCAGwLtP7PNcIIENJUS5UU0U6NTIwMi5JUV9TR0FfU1VQUEwuRlkyMDExAQAAACdbDQACAAAABjE0MDEzNQEIAAAABQAAAAExAQAAAAoxNDYyNzEyMzA0AwAAAAI3OQIAAAADMTAyBAAAAAEwBwAAAAk5</t>
  </si>
  <si>
    <t>LzE4LzIwMTkIAAAACTMvMzEvMjAxMQkAAAABMGlHMp/7PNcI8/hh0/s81wgZQ0lRLk5ZU0U6R0xXLklRX0dQLkZZMjAxNAEAAAAQpwIAAgAAAAQ0MDUyAQgAAAAFAAAAATEBAAAACjE4MjY1NDExMTMDAAAAAzE2MAIAAAACMTAEAAAAATAHAAAACTkvMTgvMjAxOQgAAAAKMTIvMzEvMjAxNAkAAAABMGIG0Jj7PNcIw3ta1Ps81wgzQ0lRLk5ZU0U6T0MuSVFfVE9UQUxfT1VUU1RBTkRJTkdfRklMSU5HX0RBVEUuRlkyMDEwAQAAAMJ9BAACAAAACjEyMy45Mjc1MzYBBAAAAAUAAAABNQEAAAAKMTU4ODQ0MDM1NQIAAAAFMjQxNTMGAAAAATBKKn+Z+zzXCJ3USNT7PNcIJkNJUS5OWVNFOk9DLklRX0NIQU5HRV9JTlZFTlRPUlkuRlkyMDA3AQAAAMJ9BAADAAAAAADfe9uZ+zzXCMB1MtT7PNcIKENJUS5UU0U6NTIxNC5JUV9UT1RBTF9ERUJUX0lTU1VFRC5GWTIwMTUBAAAAbVsNAAIAAAAEMTIxNAEIAAAABQAAAAExAQAAAAoxNzg0NzQ4NTk1AwAAAAI3OQIAAAAEMjE2MQQAAAABMAcAAAAJOS8xOC8yMDE5CAAAAAoxMi8zMS8yMDE1CQAAAAEwbXo1n/s81wiQsF/T+zzXCCZDSVEuVFNFOjUyMDEuSVFfSU5WRVNUX0xPQU5TX0NGLkZZMjAxMAEAAADdVA0AAwAAAAAAM89GoPs81wgVHwfT+zzXCCJDSVEuVFNFOjYzNjcuSVFfU0FMRV9QUEVfQ0YuRlkyMDEyAQAAAFRdDQACAAAAAzcyOAEIAAAABQAAAAExAQAAAAox</t>
  </si>
  <si>
    <t>NTU0OTUwNTcwAwAAAAI3OQIAAAAEMjA0MgQAAAABMAcAAAAJOS8xOC8yMDE5CAAAAAkzLzMxLzIwMTIJAAAAATAmaBOe+zzXCG8PaNP7PNcINENJUS5UU0U6NDA2My5JUV9UT1RBTF9PVVRTVEFORElOR19GSUxJTkdfREFURS5GWTIwMTEBAAAA41cNAAIAAAAKNDI0LjU5NjAzNgEEAAAABQAAAAE1AQAAAAoxNTU0MTg5Nzg4AgAAAAUyNDE1MwYAAAABMHTw+5v7PNcI8tjd0/s81wgqQ0lRLlRTRTo1MzMzLklRX1RPVEFMX0NPTU1PTl9FUVVJVFkuRlkyMDA5AQAAAIlcDQACAAAABjI4Mzg2NAEIAAAABQAAAAExAQAAAAoxMzgyNzYzNzQ3AwAAAAI3OQIAAAAEMTAwNgQAAAABMAcAAAAJOS8xOC8yMDE5CAAAAAkzLzMxLzIwMDkJAAAAATDOByGd+zzXCGAxlNP7PNcIKkNJUS5UU0U6NjM2Ny5JUV9JTlRFUkVTVF9JTlZFU1RfSU5DLkZZMjAwOQEAAABUXQ0AAgAAAAQ0NTczAQgAAAAFAAAAATEBAAAACjEzODY3MjQxNDEDAAAAAjc5AgAAAAI2NQQAAAABMAcAAAAJOS8xOC8yMDE5CAAAAAkzLzMxLzIwMDkJAAAAATBK8hKe+zzXCHg2b9P7PNcIH0NJUS5UU0U6NTIwMS5JUV9PUEVSX0lOQy5GWTIwMTQBAAAA3VQNAAIAAAAFNTc3NzIBCAAAAAUAAAABMQEAAAAKMTcyNzI4MzI4MAMAAAACNzkCAAAAAjIxBAAAAAEwBwAAAAk5LzE4LzIwMTkIAAAACjEyLzMxLzIwMTQJAAAAATBWqEag+zzXCPcIJNP7PNcIGUNJ</t>
  </si>
  <si>
    <t>US5OWVNFOlBQRy5JUV9HUC5GWTIwMTcBAAAA734EAAIAAAAENjUzOQEIAAAABQAAAAExAQAAAAoxOTQ2NDE4Njk4AwAAAAMxNjACAAAAAjEwBAAAAAEwBwAAAAk5LzE4LzIwMTkIAAAACjEyLzMxLzIwMTcJAAAAATDWUM6X+zzXCAg0kNT7PNcIIUNJUS5UU0U6NDA0Mi5JUV9UT1RBTF9MSUFCLkZZMjAxMQEAAAAUWA0AAgAAAAY1MzI0MDUBCAAAAAUAAAABMQEAAAAKMTQ2MTY4MDA2OQMAAAACNzkCAAAABDEyNzYEAAAAATAHAAAACTkvMTgvMjAxOQgAAAAJMy8zMS8yMDExCQAAAAEwJbr+nPs81wiZ/8HT+zzXCC1DSVEuTllTRTpHTFcuSVFfREVGX1RBWF9BU1NFVFNfQ1VSUkVOVC5GWTIwMDgBAAAAEKcCAAIAAAADMTU4AQgAAAAFAAAAATEBAAAACjE0MjgzNzc2MjcDAAAAAzE2MAIAAAAEMTExNwQAAAABMAcAAAAJOS8xOC8yMDE5CAAAAAoxMi8zMS8yMDA4CQAAAAEwrELPmPs81wiGz2bU+zzXCCVDSVEuVFNFOjUyMDIuSVFfT1RIRVJfQ0xfU1VQUEwuRlkyMDE2AQAAACdbDQACAAAABTE3MDI1AQgAAAAFAAAAATEBAAAACjE3OTkwODkxNzQDAAAAAjc5AgAAAAQxMDU3BAAAAAEwBwAAAAk5LzE4LzIwMTkIAAAACTMvMzEvMjAxNgkAAAABMAR0Lp77PNcIkRWX0/s81wggQ0lRLlRTRTo1MjAyLklRX0RJVl9TSEFSRS5GWTIwMTEBAAAAJ1sNAAIAAAACNjABCAAAAAUAAAABMQEAAAAKMTQ2MjcxMjMwNAMA</t>
  </si>
  <si>
    <t>AAACNzkCAAAABDMwNTgEAAAAATAHAAAACTkvMTgvMjAxOQgAAAAJMy8zMS8yMDExCQAAAAEwaUcyn/s81wiOCVzT+zzXCChDSVEuVFNFOjUyMTQuSVFfVE9UQUxfREVCVF9JU1NVRUQuRlkyMDA3AQAAAG1bDQACAAAABDE2ODMBCAAAAAUAAAABMQEAAAAJNjU0MDIyMzAyAwAAAAI3OQIAAAAEMjE2MQQAAAABMAcAAAAJOS8xOC8yMDE5CAAAAAkzLzMxLzIwMDcJAAAAATAnzEWf+zzXCGNRLdP7PNcIJ0NJUS5UU0U6NDA2My5JUV9EQVlTX1BBWUFCTEVfT1VULkZZMjAxNwEAAADjVw0AAgAAAAg1MS4xMjI2MwEIAAAABQAAAAExAQAAAAoxODQ5MDI2Njg3AwAAAAI3OQIAAAAENDE4MwQAAAABMAcAAAAJOS8xOC8yMDE5CAAAAAkzLzMxLzIwMTcJAAAAATDRDZ+W+zzXCG8SzdT7PNcIGUNJUS5UU0U6NDA0Mi5JUV9BUC5GWTIwMTcBAAAAFFgNAAIAAAAFOTk4MzUBCAAAAAUAAAABMQEAAAAKMTg0ODY3MzI4NwMAAAACNzkCAAAABDEwMTgEAAAAATAHAAAACTkvMTgvMjAxOQgAAAAJMy8zMS8yMDE3CQAAAAEwhZ4KnPs81wgUzY3T+zzXCCNDSVEuVFNFOjUyMDEuSVFfT1RIRVJfRVFVSVRZLkZZMjAxMAEAAADdVA0AAgAAAActMTA1NDAwAQgAAAAFAAAAATEBAAAACjE0NDAxNzk5ODUDAAAAAjc5AgAAAAQxMDI4BAAAAAEwBwAAAAk5LzE4LzIwMTkIAAAACjEyLzMxLzIwMTAJAAAAATAzz0ag+zzXCJZWD9P7PNcI</t>
  </si>
  <si>
    <t>G0NJUS5UU0U6NDA0Mi5JUV9DT0dTLkZZMjAxMwEAAAAUWA0AAgAAAAY1NDk5MTMBCAAAAAUAAAABMQEAAAAKMTYyNTQ1NzYyMwMAAAACNzkCAAAAAjM0BAAAAAEwBwAAAAk5LzE4LzIwMTkIAAAACTMvMzEvMjAxMwkAAAABMBEI/5z7PNcIcM2p0/s81wgbQ0lRLlRTRTo0MDQyLklRX0dQUEUuRlkyMDEyAQAAABRYDQADAAAAAAAc4f6c+zzXCNIrltP7PNcIHENJUS5UU0U6NDA0Mi5JUV9DQVBFWC5GWTIwMTcBAAAAFFgNAAIAAAAGLTM0NTQ5AQgAAAAFAAAAATEBAAAACjE4NDg2NzMyODcDAAAAAjc5AgAAAAQyMDIxBAAAAAEwBwAAAAk5LzE4LzIwMTkIAAAACTMvMzEvMjAxNwkAAAABMLPECpz7PNcIQyB+0/s81wgkQ0lRLlRTRTo1MjAyLklRX0NPTU1PTl9JU1NVRUQuRlkyMDE1AQAAACdbDQADAAAAAADdTC6e+zzXCDmVhdP7PNcIIUNJUS5FTlhUUEE6U0dPLklRX1RPVEFMX0NMLkZZMjAxMQEAAAABXQ0AAgAAAAUxMzE5NgEIAAAABQAAAAExAQAAAAoxNTkzOTI3Nzg5AwAAAAI1MAIAAAAEMTAwOQQAAAABMAcAAAAJOS8xOC8yMDE5CAAAAAoxMi8zMS8yMDExCQAAAAEwb3f3mvs81wjUMifU+zzXCBxDSVEuU0VISzoxMTA4LklRX0FQSUMuRlkyMDEwAQAAAE9pVgACAAAACjc4OC4zMjcxMjUBCAAAAAUAAAABMQEAAAAKMTU0NTY3MTQ5NAMAAAACMzICAAAABDEwODQEAAAAATAHAAAACTkvMTgvMjAxOQgA</t>
  </si>
  <si>
    <t>AAAKMTIvMzEvMjAxMAkAAAABMHqwspr7PNcIq84Z1Ps81wgmQ0lRLlRTRTo0MDYzLklRX0VGRkVDVF9UQVhfUkFURS5GWTIwMDgBAAAA41cNAAIAAAAHMzcuNzQyOAEIAAAABQAAAAExAQAAAAoxMDYyNzUxOTUyAwAAAAI3OQIAAAAENDM3NgQAAAABMAcAAAAJOS8xOC8yMDE5CAAAAAkzLzMxLzIwMDgJAAAAATBVYAuc+zzXCKT0zNP7PNcIGkNJUS5TRUhLOjExMDguSVFfQUUuRlkyMDA5AQAAAE9pVgACAAAACTQ3Ljk2NTE0OAEIAAAABQAAAAExAQAAAAoxNDQ1Mjc5NDE5AwAAAAIzMgIAAAAEMTAxNgQAAAABMAcAAAAJOS8xOC8yMDE5CAAAAAoxMi8zMS8yMDA5CQAAAAEwkImymvs81wiRb+7T+zzXCClDSVEuVFNFOjYzNjcuSVFfREVCVF9FUVVJVl9ORVRfUEJPLkZZMjAxNwEAAABUXQ0AAgAAAAUtMTA5NgEIAAAABQAAAAExAQAAAAoxODQ4ODc5NTIwAwAAAAI3OQIAAAAFMjE2NzkEAAAAATAHAAAACTkvMTgvMjAxOQgAAAAJMy8zMS8yMDE3CQAAAAEwMqUSnvs81whkWJvT+zzXCCdDSVEuTllTRTpPQy5JUV9GSVhFRF9BU1NFVF9UVVJOUy5GWTIwMDgBAAAAwn0EAAIAAAAIMi4wODk3MDYBCAAAAAUAAAABMQEAAAAKMTQzMDIxNDUxNAMAAAADMTYwAgAAAAQ0MDY2BAAAAAEwBwAAAAk5LzE4LzIwMTkIAAAACjEyLzMxLzIwMDgJAAAAATAIIwmV+zzXCCZ3/dT7PNcIJENJUS5FTlhUUEE6U0dPLklRX0VC</t>
  </si>
  <si>
    <t>SVRfTUFSR0lOLkZZMjAxOAEAAAABXQ0AAgAAAAY3LjI2MDQBCAAAAAUAAAABMQEAAAAKMTk0NjQyNDA0MQMAAAACNTACAAAABDQwNTMEAAAAATAHAAAACTkvMTgvMjAxOQgAAAAKMTIvMzEvMjAxOAkAAAABMNiCn5b7PNcI58Tv1Ps81wgeQ0lRLk5ZU0U6UFBHLklRX1BFTlNJT04uRlkyMDE4AQAAAO9+BAACAAAABDEyNzQBCAAAAAUAAAABMQEAAAAKMTk0NjQxODcwNwMAAAADMTYwAgAAAAQxMjEzBAAAAAEwBwAAAAk5LzE4LzIwMTkIAAAACjEyLzMxLzIwMTgJAAAAATC/d86X+zzXCFISctT7PNcIJENJUS5UU0U6NTIwMi5JUV9NQVJLRVRDQVAuMjAwOC8wMy8zMQEAAAAnWw0AAgAAAAwyOTQ3NjUuODQyMDcBBgAAAAUAAAABMQEAAAAJNjQ4NDY5NjU1AwAAAAI3OQIAAAAGMTAwMDU0BAAAAAEwBwAAAAkzLzMxLzIwMDh+Jpi0+zzXCCWfA9P7PNcIIUNJUS5UU0U6NTMzMy5JUV9DQVNIX0ZJTkFOLkZZMjAwOQEAAACJXA0AAgAAAAYtMzYxMjMBCAAAAAUAAAABMQEAAAAKMTM4Mjc2Mzc0NwMAAAACNzkCAAAABDIwMDQEAAAAATAHAAAACTkvMTgvMjAxOQgAAAAJMy8zMS8yMDA5CQAAAAEwzgchnfs81wgJx3PT+zzXCBtDSVEuVFNFOjQwNjMuSVFfTlBQRS5GWTIwMTgBAAAA41cNAAIAAAAGODk5NzI4AQgAAAAFAAAAATEBAAAACjE4OTUxODM5MTQDAAAAAjc5AgAAAAQxMDA0BAAAAAEwBwAAAAk5LzE4LzIw</t>
  </si>
  <si>
    <t>MTkIAAAACTMvMzEvMjAxOAkAAAABMCmSx5v7PNcInunX0/s81wgoQ0lRLk5ZU0U6R0xXLklRX0ZJWEVEX0FTU0VUX1RVUk5TLkZZMjAwOAEAAAAQpwIAAgAAAAgwLjgzODYzMgEIAAAABQAAAAExAQAAAAoxNDI4Mzc3NjI3AwAAAAMxNjACAAAABDQwNjYEAAAAATAHAAAACTkvMTgvMjAxOQgAAAAKMTIvMzEvMjAwOAkAAAABMPOXCZX7PNcI6WD+1Ps81wglQ0lRLk5ZU0U6R0xXLklRX0RJTFVUX0VQU19FWENMLkZZMjAxMQEAAAAQpwIAAgAAAAQxLjc4AQgAAAAFAAAAATEBAAAACjE2NTc0Nzk2NTMDAAAAAzE2MAIAAAADMTQyBAAAAAEwBwAAAAk5LzE4LzIwMTkIAAAACjEyLzMxLzIwMTEJAAAAATCEt8+Y+zzXCCm5Z9T7PNcIIUNJUS5UU0U6NTIwMS5JUV9OSV9DT01QQU5ZLkZZMjAwOAEAAADdVA0AAgAAAAU0NTE2MgEIAAAABQAAAAExAQAAAAoxMzU0NzMxODcxAwAAAAI3OQIAAAAFNDE1NzEEAAAAATAHAAAACTkvMTgvMjAxOQgAAAAKMTIvMzEvMjAwOAkAAAABMNOGRKD7PNcI2roH0/s81wgZQ0lRLlRTRTo2MzY3LklRX0ZYLkZZMjAxNQEAAABUXQ0AAgAAAAUyOTgzNgEIAAAABQAAAAExAQAAAAoxNzQ1OTE2NTE2AwAAAAI3OQIAAAAEMjE0NAQAAAABMAcAAAAJOS8xOC8yMDE5CAAAAAkzLzMxLzIwMTUJAAAAATA/fhKe+zzXCCMgadP7PNcIJUNJUS5UU0U6NDA2My5JUV9ORVRfUkVOVEFMX0VYUC5G</t>
  </si>
  <si>
    <t>WTIwMTUBAAAA41cNAAMAAAAAAFT2xpv7PNcI4gXx0/s81wglQ0lRLk5ZU0U6UFBHLklRX0dBSU5fQVNTRVRTX0NGLkZZMjAxNwEAAADvfgQAAgAAAAMtMjUBCAAAAAUAAAABMQEAAAAKMTk0NjQxODY5OAMAAAADMTYwAgAAAAQyMDI2BAAAAAEwBwAAAAk5LzE4LzIwMTkIAAAACjEyLzMxLzIwMTcJAAAAATC/d86X+zzXCFrrcdT7PNcIJENJUS5OWVNFOk9DLklRX0RJTFVUX0VQU19JTkNMLkZZMjAwOQEAAADCfQQAAgAAAAMwLjUBCAAAAAUAAAABMQEAAAAKMTUwNDUyNTE0NwMAAAADMTYwAgAAAAE4BAAAAAEwBwAAAAk5LzE4LzIwMTkIAAAACjEyLzMxLzIwMDkJAAAAATAPAn+Z+zzXCM9fT9T7PNcIIUNJUS5OWVNFOk9DLklRX1NBTEVfUFBFX0NGLkZZMjAxNAEAAADCfQQAAgAAAAI2NQEIAAAABQAAAAExAQAAAAoxODI2NzU1NDkzAwAAAAMxNjACAAAABDIwNDIEAAAAATAHAAAACTkvMTgvMjAxOQgAAAAKMTIvMzEvMjAxNAkAAAABMEjdtpn7PNcIXfA+1Ps81wgjQ0lRLlRTRTo1MjE0LklRX09USEVSX0VRVUlUWS5GWTIwMTYBAAAAbVsNAAIAAAAFMTM2NjQBCAAAAAUAAAABMQEAAAAKMTgzNTAzODg2OQMAAAACNzkCAAAABDEwMjgEAAAAATAHAAAACTkvMTgvMjAxOQgAAAAKMTIvMzEvMjAxNgkAAAABMG16NZ/7PNcIPvNV0/s81wgbQ0lRLk5ZU0U6T0MuSVFfTklfQ0YuRlkyMDA5AQAAAMJ9BAACAAAA</t>
  </si>
  <si>
    <t>AjY0AQgAAAAFAAAAATEBAAAACjE1MDQ1MjUxNDcDAAAAAzE2MAIAAAAEMjE1MAQAAAABMAcAAAAJOS8xOC8yMDE5CAAAAAoxMi8zMS8yMDA5CQAAAAEwSip/mfs81whmBjDU+zzXCCVDSVEuVFNFOjQwNDIuSVFfTFRfREVCVF9SRVBBSUQuRlkyMDE3AQAAABRYDQACAAAABi0yODcxOAEIAAAABQAAAAExAQAAAAoxODQ4NjczMjg3AwAAAAI3OQIAAAAEMjAzNgQAAAABMAcAAAAJOS8xOC8yMDE5CAAAAAkzLzMxLzIwMTcJAAAAATCzxAqc+zzXCEBHhdP7PNcIG0NJUS5OWVNFOk9DLklRX0RBX0NGLkZZMjAxNQEAAADCfQQAAgAAAAMyOTcBCAAAAAUAAAABMQEAAAAKMTg3NTQ5NTA2NwMAAAADMTYwAgAAAAQyMTYwBAAAAAEwBwAAAAk5LzE4LzIwMTkIAAAACjEyLzMxLzIwMTUJAAAAATBDBLeZ+zzXCDWoUdT7PNcIGkNJUS5UU0U6NTIwMi5JUV9DSVAuRlkyMDEwAQAAACdbDQACAAAABDE0ODYBCAAAAAUAAAABMQEAAAAKMTM4NjcyNDQxMAMAAAACNzkCAAAABDMwMzMEAAAAATAHAAAACTkvMTgvMjAxOQgAAAAJMy8zMS8yMDEwCQAAAAEwcyAyn/s81wg/CUDT+zzXCC9DSVEuVFNFOjUyMTQuSVFfSU1QVVRfT1BFUl9MRUFTRV9JTlRfRVhQLkZZMjAwOQEAAABtWw0AAwAAAAAABfRFn/s81whKUSbT+zzXCCtDSVEuVFNFOjUyMTQuSVFfTUlOT1JJVFlfSU5URVJFU1RfQ0YuRlkyMDA5AQAAAG1bDQADAAAAAAA3</t>
  </si>
  <si>
    <t>G0af+zzXCD3GLdP7PNcIG0NJUS5FTlhUUEE6U0dPLklRX05JLkZZMjAxNQEAAAABXQ0AAgAAAAQxMjk1AQgAAAAFAAAAATEBAAAACjE4MjkyMjY5NDYDAAAAAjUwAgAAAAIxNQQAAAABMAcAAAAJOS8xOC8yMDE5CAAAAAoxMi8zMS8yMDE1CQAAAAEwwjDJmvs81wgFrQLU+zzXCCRDSVEuRU5YVFBBOlNHTy5JUV9TQUxFX1BQRV9DRi5GWTIwMTMBAAAAAV0NAAIAAAADMTkwAQgAAAAFAAAAATEBAAAACjE3MzA3NDg5MzQDAAAAAjUwAgAAAAQyMDQyBAAAAAEwBwAAAAk5LzE4LzIwMTkIAAAACjEyLzMxLzIwMTMJAAAAATBA7Pea+zzXCNtI/NP7PNcIIkNJUS5UU0U6NTIwMi5JUV9PVEhFUl9JTlRBTi5GWTIwMTcBAAAAJ1sNAAIAAAAFNTYyODgBCAAAAAUAAAABMQEAAAAKMTg0OTI1OTUzNQMAAAACNzkCAAAABDEwNDAEAAAAATAHAAAACTkvMTgvMjAxOQgAAAAJMy8zMS8yMDE3CQAAAAEwBHQunvs81wjcto7T+zzXCCdDSVEuVFNFOjUyMDEuSVFfQ0ZPX0NVUlJFTlRfTElBQi5GWTIwMTYBAAAA3VQNAAIAAAAHMC41Mzk0NQEIAAAABQAAAAExAQAAAAoxODM1MDM4OTU1AwAAAAI3OQIAAAAENDE4NQQAAAABMAcAAAAJOS8xOC8yMDE5CAAAAAoxMi8zMS8yMDE2CQAAAAEwodZ1lvs81whGucLU+zzXCChDSVEuVFNFOjYzNjcuSVFfTUlOT1JJVFlfSU5URVJFU1QuRlkyMDEyAQAAAFRdDQACAAAABTEyMTEwAQgA</t>
  </si>
  <si>
    <t>AAAFAAAAATEBAAAACjE1NTQ5NTA1NzADAAAAAjc5AgAAAAQxMDUyBAAAAAEwBwAAAAk5LzE4LzIwMTkIAAAACTMvMzEvMjAxMgkAAAABMCZoE577PNcIbw9o0/s81wgjQ0lRLlRTRTo1MjAxLklRX0lOVEVSRVNUX0VYUC5GWTIwMTIBAAAA3VQNAAIAAAAFLTU5MjMBCAAAAAUAAAABMQEAAAAKMTU5ODg5Mzc5MwMAAAACNzkCAAAAAjgyBAAAAAEwBwAAAAk5LzE4LzIwMTkIAAAACjEyLzMxLzIwMTIJAAAAATAj9kag+zzXCB3GH9P7PNcIIENJUS5UU0U6NDA0Mi5JUV9ESVZFU1RfQ0YuRlkyMDE0AQAAABRYDQACAAAAAzEwNQEIAAAABQAAAAExAQAAAAoxNjg2NjM3NzU1AwAAAAI3OQIAAAAEMjA3NwQAAAABMAcAAAAJOS8xOC8yMDE5CAAAAAkzLzMxLzIwMTQJAAAAATDM2gmc+zzXCENpqtP7PNcIHENJUS5OWVNFOlBQRy5JUV9FQklUQS5GWTIwMTABAAAA734EAAIAAAAEMTQzMwEIAAAABQAAAAExAQAAAAoxNTg4NzkzNjc5AwAAAAMxNjACAAAABjEwMDY4OQQAAAABMAcAAAAJOS8xOC8yMDE5CAAAAAoxMi8zMS8yMDEwCQAAAAEwVKVdmPs81wiEh4DU+zzXCCJDSVEuTllTRTpQUEcuSVFfR0FJTl9BU1NFVFMuRlkyMDA5AQAAAO9+BAACAAAAAjM2AQgAAAAFAAAAATEBAAAACjE1MTEyMzE3ODYDAAAAAzE2MAIAAAACNTYEAAAAATAHAAAACTkvMTgvMjAxOQgAAAAKMTIvMzEvMjAwOQkAAAABMGZ+XZj7PNcI</t>
  </si>
  <si>
    <t>PRJr1Ps81wgdQ0lRLlRTRTo1MjAyLklRX0dBX0VYUC5GWTIwMDkBAAAAJ1sNAAIAAAACMTcBCAAAAAUAAAABMQEAAAAKMTM4NjcyMzkwMQMAAAACNzkCAAAABTIxNTYyBAAAAAEwBwAAAAk5LzE4LzIwMTkIAAAACTMvMzEvMjAwOQkAAAABMH75MZ/7PNcISUYx0/s81wgoQ0lRLlRTRTo0MDQyLklRX0dXX0lOVEFOX0FNT1JUX0NGLkZZMjAxMwEAAAAUWA0AAwAAAAAAEQj/nPs81wjcebLT+zzXCBtDSVEuVFNFOjQwNDIuSVFfTlBQRS5GWTIwMTQBAAAAFFgNAAIAAAAGMjMyNTk1AQgAAAAFAAAAATEBAAAACjE2ODY2Mzc3NTUDAAAAAjc5AgAAAAQxMDA0BAAAAAEwBwAAAAk5LzE4LzIwMTkIAAAACTMvMzEvMjAxNAkAAAABMAUv/5z7PNcIjti60/s81wgjQ0lRLlRTRTo1MjAxLklRX0JBU0lDX1dFSUdIVC5GWTIwMDcBAAAA3VQNAAIAAAAIMjM0LjY1MjQA6ThEoPs81wgxKgrT+zzXCCdDSVEuU0VISzoxMTA4LklRX0lOVkVOVE9SWV9UVVJOUy5GWTIwMDcBAAAAT2lWAAIAAAAINC41NjUzNTcBCAAAAAUAAAABMQEAAAAKMTU1NjIzNDAxMgMAAAACMzICAAAABDQwODIEAAAAATAHAAAACTkvMTgvMjAxOQgAAAAIMS8xLzIwMDgJAAAAATCrqZ+W+zzXCHbK7dT7PNcIHENJUS5UU0U6NTIwMi5JUV9OSV9DRi5GWTIwMTYBAAAAJ1sNAAIAAAAGLTQ3NTAwAQgAAAAFAAAAATEBAAAACjE3OTkwODkxNzQDAAAAAjc5</t>
  </si>
  <si>
    <t>AgAAAAQyMTUwBAAAAAEwBwAAAAk5LzE4LzIwMTkIAAAACTMvMzEvMjAxNgkAAAABMAR0Lp77PNcIEWmO0/s81wgZQ0lRLlRTRTo0MDYzLklRX0RPLkZZMjAxNQEAAADjVw0AAwAAAAAAVPbGm/s81wiIi/nT+zzXCDRDSVEuVFNFOjUzMzMuSVFfVE9UQUxfT1VUU1RBTkRJTkdfRklMSU5HX0RBVEUuRlkyMDE0AQAAAIlcDQACAAAACjMyNi41NTIwNzIBBAAAAAUAAAABNQEAAAAKMTY4NjYzNzg2NQIAAAAFMjQxNTMGAAAAATBm6gqd+zzXCO7XdNP7PNcIKkNJUS5UU0U6NTIwMS5JUV9UT1RBTF9DT01NT05fRVFVSVRZLkZZMjAxMQEAAADdVA0AAgAAAAY4MDkwMTcBCAAAAAUAAAABMQEAAAAKMTU0MzY1ODQzOAMAAAACNzkCAAAABDEwMDYEAAAAATAHAAAACTkvMTgvMjAxOQgAAAAKMTIvMzEvMjAxMQkAAAABMDPPRqD7PNcIcsAT0/s81wgfQ0lRLlNFSEs6MTEwOC5JUV9SQVdfSU5WLkZZMjAxMwEAAABPaVYAAgAAAAk4MS40Njk0NjMBCAAAAAUAAAABMQEAAAAKMTcyODY3MzMzOQMAAAACMzICAAAABDMxNzEEAAAAATAHAAAACTkvMTgvMjAxOQgAAAAKMTIvMzEvMjAxMwkAAAABMKaUtZr7PNcICWUj1Ps81wguQ0lRLlRTRTo1MjE0LklRX01JTk9SSVRZX0lOVEVSRVNUX1RPVEFMLkZZMjAwNwEAAABtWw0AAgAAAAQ0NjA1AQgAAAAFAAAAATEBAAAACTY1NDAyMjMwMgMAAAACNzkCAAAABDEzMTIEAAAAATAH</t>
  </si>
  <si>
    <t>AAAACTkvMTgvMjAxOQgAAAAJMy8zMS8yMDA3CQAAAAEwJ8xFn/s81wgS6FLT+zzXCChDSVEuTllTRTpQUEcuSVFfR1dfSU5UQU5fQU1PUlRfQ0YuRlkyMDA3AQAAAO9+BAACAAAAAjU4AQgAAAAFAAAAATEBAAAACjEzMjY3MjQzNzkDAAAAAzE2MAIAAAAEMjE4MgQAAAABMAcAAAAJOS8xOC8yMDE5CAAAAAoxMi8zMS8yMDA3CQAAAAEww/RymPs81whtnWrU+zzXCB1DSVEuVFNFOjYzNjcuSVFfUkRfRVhQLkZZMjAxMwEAAABUXQ0AAgAAAAUxNzAxMAEIAAAABQAAAAExAQAAAAoxNjI1NDU3NjM5AwAAAAI3OQIAAAADMTAwBAAAAAEwBwAAAAk5LzE4LzIwMTkIAAAACTMvMzEvMjAxMwkAAAABMCZoE577PNcI4PmZ0/s81wglQ0lRLk5ZU0U6UFBHLklRX0JBU0lDX0VQU19JTkNMLkZZMjAxMgEAAADvfgQAAgAAAAgzLjA2NzE0NAEIAAAABQAAAAExAQAAAAoxNzE5OTE2ODA5AwAAAAMxNjACAAAAATkEAAAAATAHAAAACTkvMTgvMjAxOQgAAAAKMTIvMzEvMjAxMgkAAAABMEXzXZj7PNcIA9Vr1Ps81wgsQ0lRLlNFSEs6MTEwOC5JUV9NSU5PUklUWV9JTlRFUkVTVF9DRi5GWTIwMDgBAAAAT2lWAAMAAAAAAIlispr7PNcIFtQJ1Ps81wgyQ0lRLlNFSEs6MTEwOC5JUV9DSEFOR0VfTkVUX1dPUktJTkdfQ0FQSVRBTC5GWTIwMTgBAAAAT2lWAAIAAAALLTQ0NS45NTc1MzIBCAAAAAUAAAABMQEAAAAKMTk1MzM1MzI4</t>
  </si>
  <si>
    <t>MQMAAAACMzICAAAABDQ0MjEEAAAAATAHAAAACTkvMTgvMjAxOQgAAAAKMTIvMzEvMjAxOAkAAAABMN9725n7PNcIicMk1Ps81wgdQ0lRLlRTRTo0MDYzLklRX1JEX0VYUC5GWTIwMTMBAAAA41cNAAIAAAAFMTE3NDABCAAAAAUAAAABMQEAAAAKMTYyNTQ1NzcwNwMAAAACNzkCAAAAAzEwMAQAAAABMAcAAAAJOS8xOC8yMDE5CAAAAAkzLzMxLzIwMTMJAAAAATBoF/yb+zzXCAaFtdP7PNcIJ0NJUS5UU0U6NTMzMy5JUV9DQVNIX09QRVIuRlkyMDE0Li4uLkpQWQEAAACJXA0AAgAAAAUzMjY0NwEIAAAABQAAAAExAQAAAAoxNjg2NjM3ODY1AwAAAAI3OQIAAAAEMjAwNgQAAAABMAcAAAAJOS8xOC8yMDE5CAAAAAkzLzMxLzIwMTQJAAAAATDx2GOV+zzXCNlxFNX7PNcIJENJUS5OWVNFOlBQRy5JUV9JTkNfRVFVSVRZX0NGLkZZMjAxMwEAAADvfgQAAgAAAAIxNwEIAAAABQAAAAExAQAAAAoxNzc2OTIwNDQ4AwAAAAMxNjACAAAABDIwODYEAAAAATAHAAAACTkvMTgvMjAxOQgAAAAKMTIvMzEvMjAxMwkAAAABMCpBXpj7PNcIXiOP1Ps81wgmQ0lRLlRTRTo2MzY3LklRX0xPQU5TX1JFQ0VJVl9MVC5GWTIwMTABAAAAVF0NAAIAAAAEMTEzNAEIAAAABQAAAAExAQAAAAoxMzg2NzIzNzgxAwAAAAI3OQIAAAAEMTA1MAQAAAABMAcAAAAJOS8xOC8yMDE5CAAAAAkzLzMxLzIwMTAJAAAAATBFGROe+zzXCLxMZ9P7PNcI</t>
  </si>
  <si>
    <t>IUNJUS5TRUhLOjExMDguSVFfQ0hBTkdFX0FQLkZZMjAwOAEAAABPaVYAAgAAAAk2OC45NDgzODYBCAAAAAUAAAABMQEAAAAKMTM1NDMzNjQyNgMAAAACMzICAAAABDIwMTcEAAAAATAHAAAACTkvMTgvMjAxOQgAAAAKMTIvMzEvMjAwOAkAAAABMIlispr7PNcIac4S1Ps81wgiQ0lRLlRTRTo2MzY3LklRX1NBTEVfUFBFX0NGLkZZMjAxNAEAAABUXQ0AAgAAAAQxNzM4AQgAAAAFAAAAATEBAAAACjE2ODczNDI1ODcDAAAAAjc5AgAAAAQyMDQyBAAAAAEwBwAAAAk5LzE4LzIwMTkIAAAACTMvMzEvMjAxNAkAAAABMJYvEp77PNcIcdJo0/s81wgjQ0lRLlRTRTo2MzY3LklRX0RJTFVUX1dFSUdIVC5GWTIwMTEBAAAAVF0NAAIAAAAHMjkxLjY2NgAlQROe+zzXCJSaZ9P7PNcIHkNJUS5UU0U6NDA0Mi5JUV9QRU5TSU9OLkZZMjAxNgEAAAAUWA0AAgAAAAUyMDUwMgEIAAAABQAAAAExAQAAAAoxNzk4ODk1MDEzAwAAAAI3OQIAAAAEMTIxMwQAAAABMAcAAAAJOS8xOC8yMDE5CAAAAAkzLzMxLzIwMTYJAAAAATD/Twqc+zzXCNUKzNP7PNcIJ0NJUS5UU0U6NTIxNC5JUV9UT1RBTF9PVEhFUl9PUEVSLkZZMjAxOAEAAABtWw0AAgAAAAU0MjIyNgEIAAAABQAAAAExAQAAAAoxOTUyMjg0NTczAwAAAAI3OQIAAAADMzgwBAAAAAEwBwAAAAk5LzE4LzIwMTkIAAAACjEyLzMxLzIwMTgJAAAAATCoyDWf+zzXCBhoVtP7PNcI</t>
  </si>
  <si>
    <t>JkNJUS5UU0U6NDA2My5JUV9DQVNIX0FDUVVJUkVfQ0YuRlkyMDE2AQAAAONXDQACAAAABS0yNTE2AQgAAAAFAAAAATEBAAAACjE3OTkyNDMzNDUDAAAAAjc5AgAAAAQyMDU3BAAAAAEwBwAAAAk5LzE4LzIwMTkIAAAACTMvMzEvMjAxNgkAAAABMDxEx5v7PNcIe6zf0/s81wgmQ0lRLlRTRTo0MDYzLklRX0FTU0VUX1dSSVRFRE9XTi5GWTIwMTkBAAAA41cNAAMAAAAAAC25x5v7PNcItT3y0/s81wgZQ0lRLk5ZU0U6UFBHLklRX0dQLkZZMjAxMQEAAADvfgQAAgAAAAQ1Mjg4AQgAAAAFAAAAATEBAAAACjE2NTkzNDQ5NTYDAAAAAzE2MAIAAAACMTAEAAAAATAHAAAACTkvMTgvMjAxOQgAAAAKMTIvMzEvMjAxMQkAAAABMErMXZj7PNcIphKO1Ps81wgoQ0lRLlRTRTo2MzY3LklRX1RPVEFMX0RFQlRfUkVQQUlELkZZMjAxMQEAAABUXQ0AAgAAAAYtMjQ5NzABCAAAAAUAAAABMQEAAAAKMTQ2MjcxMjQ2NAMAAAACNzkCAAAABDIxNjYEAAAAATAHAAAACTkvMTgvMjAxOQgAAAAJMy8zMS8yMDExCQAAAAEwJUETnvs81wieUULT+zzXCBlDSVEuVFNFOjYzNjcuSVFfUkUuRlkyMDE5AQAAAFRdDQACAAAABzExMzMxMDABCAAAAAUAAAABMQEAAAAKMTk3MDA1MTUwNwMAAAACNzkCAAAABDEyMjIEAAAAATAHAAAACTkvMTgvMjAxOQgAAAAJMy8zMS8yMDE5CQAAAAEwSvISnvs81wgfY3vT+zzXCB9DSVEuVFNFOjQwNjMu</t>
  </si>
  <si>
    <t>SVFfVE9UQUxfQ0wuRlkyMDE3AQAAAONXDQACAAAABjMxNzAwMAEIAAAABQAAAAExAQAAAAoxODQ5MDI2Njg3AwAAAAI3OQIAAAAEMTAwOQQAAAABMAcAAAAJOS8xOC8yMDE5CAAAAAkzLzMxLzIwMTcJAAAAATA1a8eb+zzXCGaL69P7PNcIHkNJUS5UU0U6NjM2Ny5JUV9QRU5TSU9OLkZZMjAwOAEAAABUXQ0AAgAAAAQ0MjkxAQgAAAAFAAAAATEBAAAACjEwNTg5MTUwMTQDAAAAAjc5AgAAAAQxMjEzBAAAAAEwBwAAAAk5LzE4LzIwMTkIAAAACTMvMzEvMjAwOAkAAAABMEryEp77PNcI5olm0/s81wgoQ0lRLlRTRTo0MDYzLklRX1RPVEFMX0RFQlRfUkVQQUlELkZZMjAxMgEAAADjVw0AAgAAAAUtMjA5MwEIAAAABQAAAAExAQAAAAoxNTU0MTg5ODU0AwAAAAI3OQIAAAAEMjE2NgQAAAABMAcAAAAJOS8xOC8yMDE5CAAAAAkzLzMxLzIwMTIJAAAAATBoF/yb+zzXCNyh+NP7PNcIIkNJUS5UU0U6NTIwMi5JUV9MRVZFUkVEX0ZDRi5GWTIwMTcBAAAAJ1sNAAIAAAAJMjA2NzQuODc1AQgAAAAFAAAAATEBAAAACjE4NDkyNTk1MzUDAAAAAjc5AgAAAAQ0NDIyBAAAAAEwBwAAAAk5LzE4LzIwMTkIAAAACTMvMzEvMjAxNwkAAAABMPyaLp77PNcIC59l0/s81wgtQ0lRLlRTRTo1MjAxLklRX09USEVSX0lOVkVTVF9BQ1RfU1VQUEwuRlkyMDE3AQAAAN1UDQACAAAABTE5NjkxAQgAAAAFAAAAATEBAAAACjE4ODE1Nzk1</t>
  </si>
  <si>
    <t>NzEDAAAAAjc5AgAAAAQyMDUxBAAAAAEwBwAAAAk5LzE4LzIwMTkIAAAACjEyLzMxLzIwMTcJAAAAATAj9kag+zzXCDtMUtP7PNcIKkNJUS5UU0U6NTIwMi5JUV9JTkNfVEFYX1BBWV9DVVJSRU5ULkZZMjAwOAEAAAAnWw0AAgAAAAUxNjczMgEIAAAABQAAAAExAQAAAAoxMDYxMTkzODYwAwAAAAI3OQIAAAAEMTA5NAQAAAABMAcAAAAJOS8xOC8yMDE5CAAAAAkzLzMxLzIwMDgJAAAAATCT0jGf+zzXCIJtONP7PNcIK0NJUS5UU0U6NTIwMi5JUV9OSV9BVkFJTF9FWENMX01BUkdJTi5GWTIwMTUBAAAAJ1sNAAIAAAAGMC4yNjYxAQgAAAAFAAAAATEBAAAACjE3NDYwMzU4OTADAAAAAjc5AgAAAAQ0MTgyBAAAAAEwBwAAAAk5LzE4LzIwMTkIAAAACTMvMzEvMjAxNQkAAAABMJqYdpb7PNcIxIHP1Ps81wghQ0lRLk5ZU0U6UFBHLklRX05JX0NPTVBBTlkuRlkyMDEzAQAAAO9+BAACAAAABDMzNTMBCAAAAAUAAAABMQEAAAAKMTc3NjkyMDQ0OAMAAAADMTYwAgAAAAU0MTU3MQQAAAABMAcAAAAJOS8xOC8yMDE5CAAAAAoxMi8zMS8yMDEzCQAAAAEwNhpemPs81wi5z4LU+zzXCCdDSVEuTllTRTpPQy5JUV9ERUZfVEFYX0FTU0VUU19MVC5GWTIwMTcBAAAAwn0EAAIAAAADMTQ0AQgAAAAFAAAAATEBAAAACjE5NDYyMjQ3NjEDAAAAAzE2MAIAAAAEMTAyNgQAAAABMAcAAAAJOS8xOC8yMDE5CAAAAAoxMi8zMS8yMDE3</t>
  </si>
  <si>
    <t>CQAAAAEwNyu3mfs81wjnHETU+zzXCCNDSVEuU0VISzoxMTA4LklRX09USEVSX0lOVEFOLkZZMjAxNQEAAABPaVYAAgAAAAg2NC41MTc0NQEIAAAABQAAAAExAQAAAAoxODM2NzA2NzExAwAAAAIzMgIAAAAEMTA0MAQAAAABMAcAAAAJOS8xOC8yMDE5CAAAAAoxMi8zMS8yMDE1CQAAAAEwCgfbmfs81wglFxXU+zzXCCdDSVEuTllTRTpPQy5JUV9UT1RBTF9ERUJUX1JFUEFJRC5GWTIwMTcBAAAAwn0EAAIAAAAFLTE0ODQBCAAAAAUAAAABMQEAAAAKMTk0NjIyNDc2MQMAAAADMTYwAgAAAAQyMTY2BAAAAAEwBwAAAAk5LzE4LzIwMTkIAAAACjEyLzMxLzIwMTcJAAAAATAsUreZ+zzXCKMMZtT7PNcIJENJUS5OWVNFOlBQRy5JUV9VTkxFVkVSRURfRkNGLkZZMjAxMwEAAADvfgQAAgAAAAcxMTQyLjc1AQgAAAAFAAAAATEBAAAACjE3NzY5MjA0NDgDAAAAAzE2MAIAAAAENDQyMwQAAAABMAcAAAAJOS8xOC8yMDE5CAAAAAoxMi8zMS8yMDEzCQAAAAEwKkFemPs81winHYPU+zzXCCBDSVEuTllTRTpHTFcuSVFfTFRfSU5WRVNULkZZMjAxNwEAAAAQpwIAAgAAAAMzNDABCAAAAAUAAAABMQEAAAAKMTk0NDUyNTYyMgMAAAADMTYwAgAAAAQxMDU0BAAAAAEwBwAAAAk5LzE4LzIwMTkIAAAACjEyLzMxLzIwMTcJAAAAATCJzHKY+zzXCKMXW9T7PNcIIENJUS5UU0U6NTMzMy5JUV9SRF9FWFBfRk4uRlkyMDE2AQAAAIlc</t>
  </si>
  <si>
    <t>DQACAAAABTE2MDM2AQgAAAAFAAAAATEBAAAACjE3OTg4OTQ5NjYDAAAAAjc5AgAAAAQzMTY4BAAAAAEwBwAAAAk5LzE4LzIwMTkIAAAACTMvMzEvMjAxNgkAAAABMKkRC537PNcIUWm/0/s81wggQ0lRLlRTRTo2MzY3LklRX0ZVTExfVElNRS5GWTIwMDgBAAAAVF0NAAIAAAAFMzYzMDAASvISnvs81whG10rT+zzXCChDSVEuTllTRTpQUEcuSVFfVE9UQUxfTElBQl9FUVVJVFkuRlkyMDE0AQAAAO9+BAACAAAABTE3NTM1AQgAAAAFAAAAATEBAAAACjE4MjgxMTI2MDEDAAAAAzE2MAIAAAAEMTAxMwQAAAABMAcAAAAJOS8xOC8yMDE5CAAAAAoxMi8zMS8yMDE0CQAAAAEw6QLOl/s81wgTtJPU+zzXCB9DSVEuVFNFOjUyMDIuSVFfVE9UQUxfQ0EuRlkyMDE0AQAAACdbDQACAAAABjI4MTgwNgEIAAAABQAAAAExAQAAAAoxNjg2NjM4MTgzAwAAAAI3OQIAAAAEMTAwOAQAAAABMAcAAAAJOS8xOC8yMDE5CAAAAAkzLzMxLzIwMTQJAAAAATAQJS6e+zzXCCWlR9P7PNcII0NJUS5OWVNFOk9DLklRX0lOQ19FUVVJVFlfQ0YuRlkyMDA3AQAAAMJ9BAADAAAAAADfe9uZ+zzXCFJJLdT7PNcIJUNJUS5UU0U6NTIwMS5JUV9PVEhFUl9DTF9TVVBQTC5GWTIwMTYBAAAA3VQNAAIAAAAFMTU1NDMBCAAAAAUAAAABMQEAAAAKMTgzNTAzODk1NQMAAAACNzkCAAAABDEwNTcEAAAAATAHAAAACTkvMTgvMjAxOQgAAAAKMTIvMzEv</t>
  </si>
  <si>
    <t>MjAxNgkAAAABMDPPRqD7PNcI5joZ0/s81wgiQ0lRLk5ZU0U6T0MuSVFfRklOSVNIRURfSU5WLkZZMjAwOAEAAADCfQQAAgAAAAM2NTYBCAAAAAUAAAABMQEAAAAKMTQzMDIxNDUxNAMAAAADMTYwAgAAAAQzMDc1BAAAAAEwBwAAAAk5LzE4LzIwMTkIAAAACjEyLzMxLzIwMDgJAAAAATAPAn+Z+zzXCKnfPdT7PNcIJENJUS5OWVNFOkdMVy5JUV9DT01NT05fSVNTVUVELkZZMjAxNQEAAAAQpwIAAgAAAAMxMDIBCAAAAAUAAAABMQEAAAAKMTg3NDU3NzM1NAMAAAADMTYwAgAAAAQyMTY5BAAAAAEwBwAAAAk5LzE4LzIwMTkIAAAACjEyLzMxLzIwMTUJAAAAATCZfnKY+zzXCDQBTtT7PNcIHkNJUS5OWVNFOlBQRy5JUV9SQVdfSU5WLkZZMjAwNwEAAADvfgQAAgAAAAMzMjMBCAAAAAUAAAABMQEAAAAKMTMyNjcyNDM3OQMAAAADMTYwAgAAAAQzMTcxBAAAAAEwBwAAAAk5LzE4LzIwMTkIAAAACjEyLzMxLzIwMDcJAAAAATDD9HKY+zzXCHDreNT7PNcII0NJUS5FTlhUUEE6U0dPLklRX05FVF9DSEFOR0UuRlkyMDE4AQAAAAFdDQACAAAABC01OTYBCAAAAAUAAAABMQEAAAAKMTk0NjQyNDA0MQMAAAACNTACAAAABDIwOTMEAAAAATAHAAAACTkvMTgvMjAxOQgAAAAKMTIvMzEvMjAxOAkAAAABMEzMyZr7PNcIJskp1Ps81wgkQ0lRLlRTRTo1MjE0LklRX0VCSVREQV9NQVJHSU4uRlkyMDE1AQAAAG1bDQACAAAABzIy</t>
  </si>
  <si>
    <t>LjcwODYBCAAAAAUAAAABMQEAAAAKMTc4NDc0ODU5NQMAAAACNzkCAAAABDQwNDcEAAAAATAHAAAACTkvMTgvMjAxOQgAAAAKMTIvMzEvMjAxNQkAAAABMK1Kdpb7PNcI8Lim1Ps81wgkQ0lRLlRTRTo2MzY3LklRX0VCSVREQV9NQVJHSU4uRlkyMDE1AQAAAFRdDQACAAAABzE0LjAxMzEBCAAAAAUAAAABMQEAAAAKMTc0NTkxNjUxNgMAAAACNzkCAAAABDQwNDcEAAAAATAHAAAACTkvMTgvMjAxOQgAAAAJMy8zMS8yMDE1CQAAAAEwVpcNlvs81wjxorzU+zzXCBtDSVEuTllTRTpPQy5JUV9DQVBFWC5GWTIwMTUBAAAAwn0EAAIAAAAELTQwMQEIAAAABQAAAAExAQAAAAoxODc1NDk1MDY3AwAAAAMxNjACAAAABDIwMjEEAAAAATAHAAAACTkvMTgvMjAxOQgAAAAKMTIvMzEvMjAxNQkAAAABMEMEt5n7PNcInXBX1Ps81wgmQ0lRLlRTRTo1MjAxLklRX0RFRl9UQVhfTElBQl9MVC5GWTIwMTgBAAAA3VQNAAIAAAAFMzQ5ODkBCAAAAAUAAAABMQEAAAAKMTk1MjI4NDYzMQMAAAACNzkCAAAABDEwMjcEAAAAATAHAAAACTkvMTgvMjAxOQgAAAAKMTIvMzEvMjAxOAkAAAABMP0dR6D7PNcIyAgW0/s81wgbQ0lRLk5ZU0U6R0xXLklRX0dQUEUuRlkyMDA5AQAAABCnAgACAAAABTEzNDk4AQgAAAAFAAAAATEBAAAACjE1MTExMjE3MTcDAAAAAzE2MAIAAAAEMTE2OQQAAAABMAcAAAAJOS8xOC8yMDE5CAAAAAoxMi8zMS8y</t>
  </si>
  <si>
    <t>MDA5CQAAAAEwt2nPmPs81wg7HWDU+zzXCCRDSVEuVFNFOjUyMTQuSVFfRVFVSVRZX01FVEhPRC5GWTIwMTUBAAAAbVsNAAMAAAAAAG16NZ/7PNcIoEZN0/s81wggQ0lRLlRTRTo0MDYzLklRX1JEX0VYUF9GTi5GWTIwMTkBAAAA41cNAAIAAAAFNTY0MzYBCAAAAAUAAAABMQEAAAAKMTk3MDIxMzAxNgMAAAACNzkCAAAABDMxNjgEAAAAATAHAAAACTkvMTgvMjAxOQgAAAAJMy8zMS8yMDE5CQAAAAEwLbnHm/s81whQ6vrT+zzXCCZDSVEuVFNFOjYzNjcuSVFfQVNTRVRfV1JJVEVET1dOLkZZMjAxOQEAAABUXQ0AAwAAAAAAZMwSnvs81wguPHvT+zzXCCxDSVEuU0VISzoxMTA4LklRX01JTk9SSVRZX0lOVEVSRVNUX0NGLkZZMjAxNwEAAABPaVYAAwAAAAAAEFTbmfs81wjcnEDU+zzXCCdDSVEuVFNFOjUyMDIuSVFfREFZU19QQVlBQkxFX09VVC5GWTIwMTIBAAAAJ1sNAAIAAAAJNzguNzA2ODM2AQgAAAAFAAAAATEBAAAACjE1NTQ5NTA3OTEDAAAAAjc5AgAAAAQ0MTgzBAAAAAEwBwAAAAk5LzE4LzIwMTkIAAAACTMvMzEvMjAxMgkAAAABMJqYdpb7PNcIFdW/1Ps81wguQ0lRLlRTRTo1MjAyLklRX09USEVSX0ZJTkFOQ0VfQUNUX1NVUFBMLkZZMjAxOQEAAAAnWw0AAgAAAAQtODgyAQgAAAAFAAAAATEBAAAACjE5NzAyMTI5MzUDAAAAAjc5AgAAAAQyMDUwBAAAAAEwBwAAAAk5LzE4LzIwMTkIAAAACTMvMzEv</t>
  </si>
  <si>
    <t>MjAxOQkAAAABMPPBLp77PNcIOm530/s81wgiQ0lRLlRTRTo1MjAxLklRX09USEVSX0lOVEFOLkZZMjAxNwEAAADdVA0AAgAAAAU1ODAzOAEIAAAABQAAAAExAQAAAAoxODgxNTc5NTcxAwAAAAI3OQIAAAAEMTA0MAQAAAABMAcAAAAJOS8xOC8yMDE5CAAAAAoxMi8zMS8yMDE3CQAAAAEwI/ZGoPs81wjsuhXT+zzXCBhDSVEuTllTRTpPQy5JUV9HVy5GWTIwMTIBAAAAwn0EAAIAAAAEMTE0MwEIAAAABQAAAAExAQAAAAoxNzE4MzY1ODQ2AwAAAAMxNjACAAAABDExNzEEAAAAATAHAAAACTkvMTgvMjAxOQgAAAAKMTIvMzEvMjAxMgkAAAABMM93f5n7PNcIgl8z1Ps81wgiQ0lRLkVOWFRQQTpTR08uSVFfRElWX1NIQVJFLkZZMjAxMwEAAAABXQ0AAgAAAAQxLjI0AQgAAAAFAAAAATEBAAAACjE3MzA3NDg5MzQDAAAAAjUwAgAAAAQzMDU4BAAAAAEwBwAAAAk5LzE4LzIwMTkIAAAACjEyLzMxLzIwMTMJAAAAATBHxfea+zzXCNch/NP7PNcIGUNJUS5UU0U6NTIwMS5JUV9BUi5GWTIwMTgBAAAA3VQNAAIAAAAGMjYwMTExAQgAAAAFAAAAATEBAAAACjE5NTIyODQ2MzEDAAAAAjc5AgAAAAQxMDIxBAAAAAEwBwAAAAk5LzE4LzIwMTkIAAAACjEyLzMxLzIwMTgJAAAAATD9HUeg+zzXCI5nJdP7PNcIKUNJUS5UU0U6NTMzMy5JUV9JTlZFU1RfU0VDVVJJVFlfQ0YuRlkyMDEwAQAAAIlcDQACAAAABi01MDYxMAEIAAAA</t>
  </si>
  <si>
    <t>BQAAAAExAQAAAAoxMzgyNzYzNzE3AwAAAAI3OQIAAAAEMjAyNwQAAAABMAcAAAAJOS8xOC8yMDE5CAAAAAkzLzMxLzIwMTAJAAAAATCpLyGd+zzXCNxzfNP7PNcIKkNJUS5FTlhUUEE6U0dPLklRX1RPVEFMX0xJQUJfRVFVSVRZLkZZMjAxMwEAAAABXQ0AAgAAAAU0NTYxNQEIAAAABQAAAAExAQAAAAoxNzMwNzQ4OTM0AwAAAAI1MAIAAAAEMTAxMwQAAAABMAcAAAAJOS8xOC8yMDE5CAAAAAoxMi8zMS8yMDEzCQAAAAEwR8X3mvs81wgLIh/U+zzXCChDSVEuVFNFOjYzNjcuSVFfRUFSTklOR19DT19NQVJHSU4uRlkyMDEzAQAAAFRdDQACAAAABjMuNjUxNwEIAAAABQAAAAExAQAAAAoxNjI1NDU3NjM5AwAAAAI3OQIAAAAENDE4MQQAAAABMAcAAAAJOS8xOC8yMDE5CAAAAAkzLzMxLzIwMTMJAAAAATBYcA2W+zzXCDMY4NT7PNcIMENJUS5UU0U6NDA0Mi5JUV9UT1RBTF9PVVRTVEFORElOR19CU19EQVRFLkZZMjAxMgEAAAAUWA0AAgAAAAcyOTkuMjAyAQQAAAAFAAAAATUBAAAACjE1NTQzMzcxNTkCAAAABTI0MTUyBgAAAAEwHOH+nPs81whAhcrT+zzXCCpDSVEuRU5YVFBBOlNHTy5JUV9UT1RBTF9ERUJUX0VRVUlUWS5GWTIwMDgBAAAAAV0NAAIAAAAHOTMuNzA5NQEIAAAABQAAAAExAQAAAAoxMzkzMTU2ODI3AwAAAAI1MAIAAAAENDAzNAQAAAABMAcAAAAJOS8xOC8yMDE5CAAAAAoxMi8zMS8yMDA4CQAA</t>
  </si>
  <si>
    <t>AAEwzzSflvs81wguo9HU+zzXCCRDSVEuVFNFOjUyMDEuSVFfTUFSS0VUQ0FQLjIwMTIvMTIvMzEBAAAA3VQNAAIAAAAMNzIzNjEyLjY5MzMyAQYAAAAFAAAAATEBAAAACjE1NzU0NDM2MTgDAAAAAjc5AgAAAAYxMDAwNTQEAAAAATAHAAAACjEyLzMxLzIwMTJ+Jpi0+zzXCD41/9L7PNcIIUNJUS5OWVNFOkdMVy5JUV9DQVNIX0VRVUlWLkZZMjAxMgEAAAAQpwIAAgAAAAQ0OTg4AQgAAAAFAAAAATEBAAAACjE3MTg5NDA1OTADAAAAAzE2MAIAAAAEMTA5NgQAAAABMAcAAAAJOS8xOC8yMDE5CAAAAAoxMi8zMS8yMDEyCQAAAAEwh9/PmPs81whvZU3U+zzXCCBDSVEuTllTRTpQUEcuSVFfTUFDSElORVJZLkZZMjAwNwEAAADvfgQAAgAAAAQ2MTY0AQgAAAAFAAAAATEBAAAACjEzMjY3MjQzNzkDAAAAAzE2MAIAAAAEMzExNAQAAAABMAcAAAAJOS8xOC8yMDE5CAAAAAoxMi8zMS8yMDA3CQAAAAEww/RymPs81wjBWnTU+zzXCCNDSVEuU0VISzoxMTA4LklRX0FEVkVSVElTSU5HLkZZMjAxMgEAAABPaVYAAwAAAAAAW/6ymvs81wgY9ejT+zzXCCVDSVEuVFNFOjQwNDIuSVFfQ0FQSVRBTF9MRUFTRVMuRlkyMDE2AQAAABRYDQADAAAAAAD/Twqc+zzXCJlC1NP7PNcIL0NJUS5UU0U6NTMzMy5JUV9JTVBVVF9PUEVSX0xFQVNFX0lOVF9FWFAuRlkyMDE0AQAAAIlcDQADAAAAAACUfSGd+zzXCE/+UdP7PNcIJENJUS5U</t>
  </si>
  <si>
    <t>U0U6NjM2Ny5JUV9FQklUREEuRlkyMDE1Li4uLkpQWQEAAABUXQ0AAgAAAAYyNjgzNTQBCAAAAAUAAAABMQEAAAAKMTc0NTkxNjUxNgMAAAACNzkCAAAABDQwNTEEAAAAATAHAAAACTkvMTgvMjAxOQgAAAAJMy8zMS8yMDE1CQAAAAEwBj5jlfs81wjxkvrU+zzXCC1DSVEuU0VISzoxMTA4LklRX0RFQlRfRVFVSVZfT1BFUl9MRUFTRS5GWTIwMTUBAAAAT2lWAAMAAAAAAAoH25n7PNcIJRcV1Ps81wgjQ0lRLlNFSEs6MTEwOC5JUV9EQV9TVVBQTF9DRi5GWTIwMTQBAAAAT2lWAAIAAAAJODAuNzQzODQxAQgAAAAFAAAAATEBAAAACjE3ODIwMTEzMTYDAAAAAjMyAgAAAAQyMTcxBAAAAAEwBwAAAAk5LzE4LzIwMTkIAAAACjEyLzMxLzIwMTQJAAAAATA039qZ+zzXCJsyBNT7PNcIIUNJUS5OWVNFOk9DLklRX0FTU0VUX1RVUk5TLkZZMjAwOQEAAADCfQQAAgAAAAgwLjY2NzU5MwEIAAAABQAAAAExAQAAAAoxNTA0NTI1MTQ3AwAAAAMxNjACAAAABDQxNzcEAAAAATAHAAAACTkvMTgvMjAxOQgAAAAKMTIvMzEvMjAwOQkAAAABMAgjCZX7PNcIFdDy1Ps81wglQ0lRLk5ZU0U6R0xXLklRX0JBU0lDX0VQU19JTkNMLkZZMjAwNwEAAAAQpwIAAgAAAAgxLjM3MjkyNAEIAAAABQAAAAExAQAAAAoxMzI0MzA2ODM4AwAAAAMxNjACAAAAATkEAAAAATAHAAAACTkvMTgvMjAxOQgAAAAKMTIvMzEvMjAwNwkAAAABMCJ5t5n7</t>
  </si>
  <si>
    <t>PNcIvrhE1Ps81wgrQ0lRLlNFSEs6MTEwOC5JUV9JTkNfVEFYX1BBWV9DVVJSRU5ULkZZMjAwOQEAAABPaVYAAgAAAAktMi43MDk2NTcBCAAAAAUAAAABMQEAAAAKMTQ0NTI3OTQxOQMAAAACMzICAAAABDEwOTQEAAAAATAHAAAACTkvMTgvMjAxOQgAAAAKMTIvMzEvMjAwOQkAAAABMJCJspr7PNcIBPsJ1Ps81wgjQ0lRLk5ZU0U6R0xXLklRX0dST1NTX01BUkdJTi5GWTIwMTEBAAAAEKcCAAIAAAAHNDUuMzIzMQEIAAAABQAAAAExAQAAAAoxNjU3NDc5NjUzAwAAAAMxNjACAAAABDQwNzQEAAAAATAHAAAACTkvMTgvMjAxOQgAAAAKMTIvMzEvMjAxMQkAAAABMFHBCZX7PNcI3JLz1Ps81wgpQ0lRLkVOWFRQQTpTR08uSVFfQ0hBTkdFX0lOVkVOVE9SWS5GWTIwMTEBAAAAAV0NAAIAAAAELTU1MQEIAAAABQAAAAExAQAAAAoxNTkzOTI3Nzg5AwAAAAI1MAIAAAAEMjA5OQQAAAABMAcAAAAJOS8xOC8yMDE5CAAAAAoxMi8zMS8yMDExCQAAAAEwU573mvs81wg2ewbU+zzXCCZDSVEuTllTRTpHTFcuSVFfQ0FTSF9BQ1FVSVJFX0NGLkZZMjAxMgEAAAAQpwIAAgAAAAQtNzIzAQgAAAAFAAAAATEBAAAACjE3MTg5NDA1OTADAAAAAzE2MAIAAAAEMjA1NwQAAAABMAcAAAAJOS8xOC8yMDE5CAAAAAoxMi8zMS8yMDEyCQAAAAEwh9/PmPs81wjdLVrU+zzXCCBDSVEuVFNFOjYzNjcuSVFfQ0hBTkdFX0FSLkZZMjAxOQEA</t>
  </si>
  <si>
    <t>AABUXQ0AAgAAAAYtMzc2MzgBCAAAAAUAAAABMQEAAAAKMTk3MDA1MTUwNwMAAAACNzkCAAAABDIwMTgEAAAAATAHAAAACTkvMTgvMjAxOQgAAAAJMy8zMS8yMDE5CQAAAAEwSvISnvs81whLQpzT+zzXCCNDSVEuVFNFOjUyMTQuSVFfVE9UQUxfUkVDRUlWLkZZMjAxMAEAAABtWw0AAgAAAAU3OTM5MwEIAAAABQAAAAExAQAAAAoxMzg5MjIzNjc2AwAAAAI3OQIAAAAEMTAwMQQAAAABMAcAAAAJOS8xOC8yMDE5CAAAAAkzLzMxLzIwMTAJAAAAATA3G0af+zzXCGqOHtP7PNcIJENJUS5UU0U6NTIxNC5JUV9JTkNfRVFVSVRZX0NGLkZZMjAxMgEAAABtWw0AAwAAAAAA52hGn/s81widO0PT+zzXCB9DSVEuTllTRTpPQy5JUV9TVF9JTlZFU1QuRlkyMDEzAQAAAMJ9BAADAAAAAADPd3+Z+zzXCHPJPtT7PNcIG0NJUS5UU0U6NTIxNC5JUV9OUFBFLkZZMjAxNwEAAABtWw0AAgAAAAYzOTM4MTcBCAAAAAUAAAABMQEAAAAKMTg4MTkzMTY1MQMAAAACNzkCAAAABDEwMDQEAAAAATAHAAAACTkvMTgvMjAxOQgAAAAKMTIvMzEvMjAxNwkAAAABMGShNZ/7PNcIJEFW0/s81wggQ0lRLk5ZU0U6T0MuSVFfU0dBX01BUkdJTi5GWTIwMTgBAAAAwn0EAAIAAAAGOS42MzU4AQgAAAAFAAAAATEBAAAACjE5NDYyMjQ3NjYDAAAAAzE2MAIAAAAENDM3NQQAAAABMAcAAAAJOS8xOC8yMDE5CAAAAAoxMi8zMS8yMDE4CQAAAAEw85cJ</t>
  </si>
  <si>
    <t>lfs81wiSo/TU+zzXCB9DSVEuTllTRTpHTFcuSVFfQVJfVFVSTlMuRlkyMDEzAQAAABCnAgACAAAACDYuMTIwNTQ3AQgAAAAFAAAAATEBAAAACjE3NzU5NTk5MTADAAAAAzE2MAIAAAAENDAwMQQAAAABMAcAAAAJOS8xOC8yMDE5CAAAAAoxMi8zMS8yMDEzCQAAAAEw1uUJlfs81wjqEvfU+zzXCBtDSVEuTllTRTpHTFcuSVFfTlBQRS5GWTIwMTcBAAAAEKcCAAIAAAAFMTQwMTcBCAAAAAUAAAABMQEAAAAKMTk0NDUyNTYyMgMAAAADMTYwAgAAAAQxMDA0BAAAAAEwBwAAAAk5LzE4LzIwMTkIAAAACjEyLzMxLzIwMTcJAAAAATCJzHKY+zzXCM7aftT7PNcIIkNJUS5OWVNFOk9DLklRX09USEVSX0VRVUlUWS5GWTIwMDgBAAAAwn0EAAIAAAAELTE4MwEIAAAABQAAAAExAQAAAAoxNDMwMjE0NTE0AwAAAAMxNjACAAAABDEwMjgEAAAAATAHAAAACTkvMTgvMjAxOQgAAAAKMTIvMzEvMjAwOAkAAAABMA8Cf5n7PNcIlpDb0/s81wgoQ0lRLlRTRTo0MDYzLklRX0dXX0lOVEFOX0FNT1JUX0NGLkZZMjAxNgEAAADjVw0AAwAAAAAAPETHm/s81whyZOvT+zzXCCBDSVEuVFNFOjYzNjcuSVFfRElWX1NIQVJFLkZZMjAxNgEAAABUXQ0AAgAAAAMxMjABCAAAAAUAAAABMQEAAAAKMTc5ODg5NTAxMQMAAAACNzkCAAAABDMwNTgEAAAAATAHAAAACTkvMTgvMjAxOQgAAAAJMy8zMS8yMDE2CQAAAAEwP34Snvs81whXUoHT+zzX</t>
  </si>
  <si>
    <t>CCVDSVEuTllTRTpHTFcuSVFfRElMVVRfRVBTX0VYQ0wuRlkyMDA4AQAAABCnAgACAAAABDMuMzIBCAAAAAUAAAABMQEAAAAKMTQyODM3NzYyNwMAAAADMTYwAgAAAAMxNDIEAAAAATAHAAAACTkvMTgvMjAxOQgAAAAKMTIvMzEvMjAwOAkAAAABMBagt5n7PNcIMvZY1Ps81wgjQ0lRLlRTRTo1MjE0LklRX1RPVEFMX0VRVUlUWS5GWTIwMTcBAAAAbVsNAAIAAAAGNTQzNzg3AQgAAAAFAAAAATEBAAAACjE4ODE5MzE2NTEDAAAAAjc5AgAAAAQxMjc1BAAAAAEwBwAAAAk5LzE4LzIwMTkIAAAACjEyLzMxLzIwMTcJAAAAATBkoTWf+zzXCH3iTdP7PNcIHkNJUS5UU0U6NTIxNC5JUV9XSVBfSU5WLkZZMjAwOAEAAABtWw0AAgAAAAQyMDg2AQgAAAAFAAAAATEBAAAACjEwNjEyMDAwMDgDAAAAAjc5AgAAAAQzMjE5BAAAAAEwBwAAAAk5LzE4LzIwMTkIAAAACTMvMzEvMjAwOAkAAAABMAX0RZ/7PNcItRke0/s81wgZQ0lRLlRTRTo1MjAyLklRX1JFLkZZMjAxNgEAAAAnWw0AAgAAAActMTMxNTUwAQgAAAAFAAAAATEBAAAACjE3OTkwODkxNzQDAAAAAjc5AgAAAAQxMjIyBAAAAAEwBwAAAAk5LzE4LzIwMTkIAAAACTMvMzEvMjAxNgkAAAABMAR0Lp77PNcIkRWX0/s81wggQ0lRLlRTRTo0MDQyLklRX1JEX0VYUF9GTi5GWTIwMTgBAAAAFFgNAAIAAAAFMTU1MDIBCAAAAAUAAAABMQEAAAAKMTg5NTAwMjI1NQMAAAAC</t>
  </si>
  <si>
    <t>NzkCAAAABDMxNjgEAAAAATAHAAAACTkvMTgvMjAxOQgAAAAJMy8zMS8yMDE4CQAAAAEws8QKnPs81wh+BdzT+zzXCChDSVEuRU5YVFBBOlNHTy5JUV9DQVNIX0NPTlZFUlNJT04uRlkyMDA5AQAAAAFdDQACAAAACTUxLjU4NjU0NQEIAAAABQAAAAExAQAAAAoxNDQwMjI0Nzk0AwAAAAI1MAIAAAAENDE4NAQAAAABMAcAAAAJOS8xOC8yMDE5CAAAAAoxMi8zMS8yMDA5CQAAAAEwzzSflvs81whX8ebU+zzXCCVDSVEuVFNFOjUyMDIuSVFfT1RIRVJfT1BFUl9BQ1QuRlkyMDExAQAAACdbDQACAAAABS01MTY0AQgAAAAFAAAAATEBAAAACjE0NjI3MTIzMDQDAAAAAjc5AgAAAAQyMDQ3BAAAAAEwBwAAAAk5LzE4LzIwMTkIAAAACTMvMzEvMjAxMQkAAAABMGJuMp/7PNcIhjBc0/s81wgmQ0lRLlRTRTo1MjE0LklRX0lOVkVTVF9MT0FOU19DRi5GWTIwMDgBAAAAbVsNAAIAAAACMTIBCAAAAAUAAAABMQEAAAAKMTA2MTIwMDAwOAMAAAACNzkCAAAABDIwMzIEAAAAATAHAAAACTkvMTgvMjAxOQgAAAAJMy8zMS8yMDA4CQAAAAEwBfRFn/s81wiYpBbT+zzXCCBDSVEuVFNFOjQwNjMuSVFfRElWRVNUX0NGLkZZMjAxNgEAAADjVw0AAwAAAAAAPETHm/s81wjtFgDU+zzXCCZDSVEuVFNFOjUzMzMuSVFfREVGX1RBWF9MSUFCX0xULkZZMjAxNwEAAACJXA0AAgAAAAUxNTIwMAEIAAAABQAAAAExAQAAAAoxODQ4ODc5NTA2</t>
  </si>
  <si>
    <t>AwAAAAI3OQIAAAAEMTAyNwQAAAABMAcAAAAJOS8xOC8yMDE5CAAAAAkzLzMxLzIwMTcJAAAAATCtOAud+zzXCOUlddP7PNcIKENJUS5FTlhUUEE6U0dPLklRX0lOVkVTVF9MT0FOU19DRi5GWTIwMTQBAAAAAV0NAAIAAAADLTkxAQgAAAAFAAAAATEBAAAACjE3NzgyMjM4MzIDAAAAAjUwAgAAAAQyMDMyBAAAAAEwBwAAAAk5LzE4LzIwMTkIAAAACjEyLzMxLzIwMTQJAAAAATDCMMma+zzXCG8RF9T7PNcII0NJUS5UU0U6NTIxNC5JUV9UT1RBTF9FUVVJVFkuRlkyMDA5AQAAAG1bDQACAAAABjM1Mjc0NAEIAAAABQAAAAExAQAAAAoxMzg5MjI0MjAwAwAAAAI3OQIAAAAEMTI3NQQAAAABMAcAAAAJOS8xOC8yMDE5CAAAAAkzLzMxLzIwMDkJAAAAATAF9EWf+zzXCEpRJtP7PNcIKENJUS5UU0U6NTIwMS5JUV9UT1RBTF9ERUJUX0VCSVREQS5GWTIwMTUBAAAA3VQNAAIAAAAIMi4wMjYyMTEBCAAAAAUAAAABMQEAAAAKMTc4NDQ5NjE4MAMAAAACNzkCAAAABDQxOTIEAAAAATAHAAAACTkvMTgvMjAxOQgAAAAKMTIvMzEvMjAxNQkAAAABMDEaZ5f7PNcInjO61Ps81wgmQ0lRLlRTRTo1MjAxLklRX0xPQU5TX1JFQ0VJVl9MVC5GWTIwMTgBAAAA3VQNAAMAAAAAAP0dR6D7PNcIig4p0/s81wg6Q0lRLlRTRTo1MjAxLklRX0NVU1RPTV9CRVRBLi0xMDRXLjIwMDYvMTIvMzEuLl5UT1BJWC5KUFkuSAEAAADdVA0AAgAA</t>
  </si>
  <si>
    <t>ABEwLjkzNTA0NTEwNTcyMzE4NQCPTZi0+zzXCAzG/NL7PNcIIkNJUS5UU0U6NDA2My5JUV9RVUlDS19SQVRJTy5GWTIwMTQBAAAA41cNAAIAAAAIMy41MzI1NjcBCAAAAAUAAAABMQEAAAAKMTY4NjYzODQyMAMAAAACNzkCAAAABDQxMjEEAAAAATAHAAAACTkvMTgvMjAxOQgAAAAJMy8zMS8yMDE0CQAAAAEw4+aelvs81wiUEtvU+zzXCCZDSVEuRU5YVFBBOlNHTy5JUV9DT01NT05fRElWX0NGLkZZMjAxMQEAAAABXQ0AAgAAAAQtNjAzAQgAAAAFAAAAATEBAAAACjE1OTM5Mjc3ODkDAAAAAjUwAgAAAAQyMDc0BAAAAAEwBwAAAAk5LzE4LzIwMTkIAAAACjEyLzMxLzIwMTEJAAAAATBTnvea+zzXCDMRAtT7PNcILENJUS5UU0U6NTMzMy5JUV9JTVBVVF9PUEVSX0xFQVNFX0RFUFIuRlkyMDA4AQAAAIlcDQADAAAAAABK8hKe+zzXCAuxe9P7PNcII0NJUS5UU0U6NTIwMS5JUV9FQklUQV9NQVJHSU4uRlkyMDExAQAAAN1UDQACAAAABjEzLjc2OAEIAAAABQAAAAExAQAAAAoxNTQzNjU4NDM4AwAAAAI3OQIAAAAENDQxOQQAAAABMAcAAAAJOS8xOC8yMDE5CAAAAAoxMi8zMS8yMDExCQAAAAEwTPRml/s81wi4vrnU+zzXCB1DSVEuTllTRTpQUEcuSVFfUkRfRVhQLkZZMjAxMgEAAADvfgQAAgAAAAM0MzABCAAAAAUAAAABMQEAAAAKMTcxOTkxNjgwOQMAAAADMTYwAgAAAAMxMDAEAAAAATAHAAAACTkvMTgvMjAx</t>
  </si>
  <si>
    <t>OQgAAAAKMTIvMzEvMjAxMgkAAAABMEXzXZj7PNcIEEp61Ps81wgfQ0lRLlRTRTo1MjE0LklRX09QRVJfSU5DLkZZMjAxMwEAAABtWw0AAgAAAAUyMjg3MQEIAAAABQAAAAExAQAAAAoxNjg5NDUyMzkzAwAAAAI3OQIAAAACMjEEAAAAATAHAAAACTkvMTgvMjAxOQgAAAAJMy8zMS8yMDEzCQAAAAEw52hGn/s81wiCgzDT+zzXCCxDSVEuU0VISzoxMTA4LklRX01JTk9SSVRZX0lOVEVSRVNUX0NGLkZZMjAxMQEAAABPaVYAAwAAAAAAiteymvs81wjJTivU+zzXCCBDSVEuVFNFOjUzMzMuSVFfU1RfSU5WRVNULkZZMjAxNwEAAACJXA0AAgAAAAU3MTY1OQEIAAAABQAAAAExAQAAAAoxODQ4ODc5NTA2AwAAAAI3OQIAAAAEMTA2OQQAAAABMAcAAAAJOS8xOC8yMDE5CAAAAAkzLzMxLzIwMTcJAAAAATCtOAud+zzXCGOrfdP7PNcIKENJUS5TRUhLOjExMDguSVFfTkVUX0lOVEVSRVNUX0VYUC5GWTIwMDgBAAAAT2lWAAIAAAAKLTczLjg3ODQwNQEIAAAABQAAAAExAQAAAAoxMzU0MzM2NDI2AwAAAAIzMgIAAAADMzY4BAAAAAEwBwAAAAk5LzE4LzIwMTkIAAAACjEyLzMxLzIwMDgJAAAAATDp7LGa+zzXCPNY2tP7PNcIHENJUS5UU0U6NDA2My5JUV9DQVBFWC5GWTIwMTcBAAAA41cNAAIAAAAHLTEzNDg5NwEIAAAABQAAAAExAQAAAAoxODQ5MDI2Njg3AwAAAAI3OQIAAAAEMjAyMQQAAAABMAcAAAAJOS8xOC8yMDE5</t>
  </si>
  <si>
    <t>CAAAAAkzLzMxLzIwMTcJAAAAATA1a8eb+zzXCByKbdP7PNcIIENJUS5UU0U6NDA2My5JUV9GVUxMX1RJTUUuRlkyMDEwAQAAAONXDQACAAAABTE2OTU1AIbJ+5v7PNcIIIvd0/s81wgjQ0lRLlRTRTo1MjAyLklRX09USEVSX0VRVUlUWS5GWTIwMTkBAAAAJ1sNAAIAAAAGLTQ1MjAzAQgAAAAFAAAAATEBAAAACjE5NzAyMTI5MzUDAAAAAjc5AgAAAAQxMDI4BAAAAAEwBwAAAAk5LzE4LzIwMTkIAAAACTMvMzEvMjAxOQkAAAABMPPBLp77PNcIRCaY0/s81wgdQ0lRLkVOWFRQQTpTR08uSVFfR1BQRS5GWTIwMTYBAAAAAV0NAAIAAAAFMzE5MjgBCAAAAAUAAAABMQEAAAAKMTg3NTczNTM1MAMAAAACNTACAAAABDExNjkEAAAAATAHAAAACTkvMTgvMjAxOQgAAAAKMTIvMzEvMjAxNgkAAAABMKtXyZr7PNcIfuTn0/s81wgiQ0lRLkVOWFRQQTpTR08uSVFfRElWX1NIQVJFLkZZMjAxNQEAAAABXQ0AAgAAAAQxLjI0AQgAAAAFAAAAATEBAAAACjE4MjkyMjY5NDYDAAAAAjUwAgAAAAQzMDU4BAAAAAEwBwAAAAk5LzE4LzIwMTkIAAAACjEyLzMxLzIwMTUJAAAAATDCMMma+zzXCGU4F9T7PNcIIENJUS5UU0U6NTMzMy5JUV9CVUlMRElOR1MuRlkyMDEzAQAAAIlcDQADAAAAAACUfSGd+zzXCE7extP7PNcIKENJUS5UU0U6NjM2Ny5JUV9DVVJSRU5UX1BPUlRfREVCVC5GWTIwMTEBAAAAVF0NAAIAAAAEMjMyMQEIAAAA</t>
  </si>
  <si>
    <t>BQAAAAExAQAAAAoxNDYyNzEyNDY0AwAAAAI3OQIAAAAEMTI5NwQAAAABMAcAAAAJOS8xOC8yMDE5CAAAAAkzLzMxLzIwMTEJAAAAATAlQROe+zzXCJ5RQtP7PNcILUNJUS5UU0U6NTIwMS5JUV9ERUZfVEFYX0FTU0VUU19DVVJSRU5ULkZZMjAxMwEAAADdVA0AAwAAAAAA04ZEoPs81wj8LyvT+zzXCBtDSVEuVFNFOjQwNDIuSVFfRUJJVC5GWTIwMDkBAAAAFFgNAAIAAAAGLTIwMzE0AQgAAAAFAAAAATEBAAAACjEzODI3NjM1MTIDAAAAAjc5AgAAAAM0MDAEAAAAATAHAAAACTkvMTgvMjAxOQgAAAAJMy8zMS8yMDA5CQAAAAEwSkb+nPs81wht9LDT+zzXCCVDSVEuVFNFOjYzNjcuSVFfQ0FQSVRBTF9MRUFTRVMuRlkyMDEzAQAAAFRdDQACAAAABDE5MTIBCAAAAAUAAAABMQEAAAAKMTYyNTQ1NzYzOQMAAAACNzkCAAAABDExODMEAAAAATAHAAAACTkvMTgvMjAxOQgAAAAJMy8zMS8yMDEzCQAAAAEwKI4Tnvs81wgMm5HT+zzXCCVDSVEuRU5YVFBBOlNHTy5JUV9JTlRFUkVTVF9FWFAuRlkyMDA3AQAAAAFdDQACAAAABC03MDQBCAAAAAUAAAABMQEAAAAKMTMwMTM5MzE2MwMAAAACNTACAAAAAjgyBAAAAAEwBwAAAAk5LzE4LzIwMTkIAAAACjEyLzMxLzIwMDcJAAAAATAi4Meb+zzXCLaL8tP7PNcIMENJUS5UU0U6NDA0Mi5JUV9UT1RBTF9PVVRTVEFORElOR19CU19EQVRFLkZZMjAxNAEAAAAUWA0AAgAAAAcy</t>
  </si>
  <si>
    <t>OTkuNTcyAQQAAAAFAAAAATUBAAAACjE2ODY2Mzc3NTUCAAAABTI0MTUyBgAAAAEwBS//nPs81wgKSMvT+zzXCBxDSVEuVFNFOjQwNDIuSVFfREFfQ0YuRlkyMDE5AQAAABRYDQACAAAABTM0NTE5AQgAAAAFAAAAATEBAAAACjE5Njk5NDk4NzcDAAAAAjc5AgAAAAQyMTYwBAAAAAEwBwAAAAk5LzE4LzIwMTkIAAAACTMvMzEvMjAxOQkAAAABMEc6C5z7PNcIXrej0/s81wgmQ0lRLlRTRTo1MjAxLklRX0VYVFJBX0FDQ19JVEVNUy5GWTIwMTgBAAAA3VQNAAMAAAAAAP0dR6D7PNcIxX0d0/s81wggQ0lRLk5ZU0U6UFBHLklRX0JVSUxESU5HUy5GWTIwMTQBAAAA734EAAIAAAAEMTU2MwEIAAAABQAAAAExAQAAAAoxODI4MTEyNjAxAwAAAAMxNjACAAAABDMwMjMEAAAAATAHAAAACTkvMTgvMjAxOQgAAAAKMTIvMzEvMjAxNAkAAAABMOkCzpf7PNcIE7ST1Ps81wglQ0lRLk5ZU0U6UFBHLklRX0xUX0RFQlRfRVFVSVRZLkZZMjAxNQEAAADvfgQAAgAAAAc3OS40MjM5AQgAAAAFAAAAATEBAAAACjE4OTQ1MDI3NjEDAAAAAzE2MAIAAAAENDA4NQQAAAABMAcAAAAJOS8xOC8yMDE5CAAAAAoxMi8zMS8yMDE1CQAAAAEwxweKlPs81whuAgvV+zzXCC9DSVEuVFNFOjUzMzMuSVFfSU1QVVRfT1BFUl9MRUFTRV9JTlRfRVhQLkZZMjAxMgEAAACJXA0AAwAAAAAAl1Yhnfs81wiUNoTT+zzXCChDSVEuVFNFOjUyMDIuSVFf</t>
  </si>
  <si>
    <t>R1dfSU5UQU5fQU1PUlRfQ0YuRlkyMDEzAQAAACdbDQADAAAAAADLaDSf+zzXCOMqUNP7PNcIJUNJUS5UU0U6NTIxNC5JUV9MVF9ERUJUX0VRVUlUWS5GWTIwMDkBAAAAbVsNAAIAAAAGMTIuNzcxAQgAAAAFAAAAATEBAAAACjEzODkyMjQyMDADAAAAAjc5AgAAAAQ0MDg1BAAAAAEwBwAAAAk5LzE4LzIwMTkIAAAACTMvMzEvMjAwOQkAAAABMLcjdpb7PNcIXMS+1Ps81wglQ0lRLlNFSEs6MTEwOC5JUV9DT01NT05fSVNTVUVELkZZMjAxMgEAAABPaVYAAwAAAAAAW/6ymvs81wgUFiPU+zzXCBxDSVEuVFNFOjUyMDIuSVFfQ0FQRVguRlkyMDE3AQAAACdbDQACAAAABi0yNDEzMAEIAAAABQAAAAExAQAAAAoxODQ5MjU5NTM1AwAAAAI3OQIAAAAEMjAyMQQAAAABMAcAAAAJOS8xOC8yMDE5CAAAAAkzLzMxLzIwMTcJAAAAATD8mi6e+zzXCNy2jtP7PNcIG0NJUS5UU0U6NTIwMS5JUV9DT0dTLkZZMjAxMgEAAADdVA0AAgAAAAY4NzEyODYBCAAAAAUAAAABMQEAAAAKMTU5ODg5Mzc5MwMAAAACNzkCAAAAAjM0BAAAAAEwBwAAAAk5LzE4LzIwMTkIAAAACjEyLzMxLzIwMTIJAAAAATAzz0ag+zzXCB3GH9P7PNcIKkNJUS5OWVNFOlBQRy5JUV9JTkNfVEFYX1BBWV9DVVJSRU5ULkZZMjAxMAEAAADvfgQAAgAAAAI1NgEIAAAABQAAAAExAQAAAAoxNTg4NzkzNjc5AwAAAAMxNjACAAAABDEwOTQEAAAAATAHAAAACTkv</t>
  </si>
  <si>
    <t>MTgvMjAxOQgAAAAKMTIvMzEvMjAxMAkAAAABMFSlXZj7PNcIdLNb1Ps81wgfQ0lRLk5ZU0U6UFBHLklRX0VCVF9FWENMLkZZMjAxNwEAAADvfgQAAgAAAAQxOTk0AQgAAAAFAAAAATEBAAAACjE5NDY0MTg2OTgDAAAAAzE2MAIAAAABNAQAAAABMAcAAAAJOS8xOC8yMDE5CAAAAAoxMi8zMS8yMDE3CQAAAAEw1lDOl/s81wiC8YvU+zzXCCpDSVEuTllTRTpQUEcuSVFfQ1VSUkVOVF9QT1JUX0xFQVNFUy5GWTIwMTgBAAAA734EAAIAAAABMwEIAAAABQAAAAExAQAAAAoxOTQ2NDE4NzA3AwAAAAMxNjACAAAABDEwOTAEAAAAATAHAAAACTkvMTgvMjAxOQgAAAAKMTIvMzEvMjAxOAkAAAABML93zpf7PNcIOI2M1Ps81wgeQ0lRLk5ZU0U6T0MuSVFfT1BFUl9JTkMuRlkyMDE2AQAAAMJ9BAACAAAAAzc0OAEIAAAABQAAAAExAQAAAAoxOTQ2MjI0NzY1AwAAAAMxNjACAAAAAjIxBAAAAAEwBwAAAAk5LzE4LzIwMTkIAAAACjEyLzMxLzIwMTYJAAAAATBDBLeZ+zzXCIKtOtT7PNcIKENJUS5UU0U6NTMzMy5JUV9NQVJLRVRDQVAuMjAwOC8xMi8zMS5KUFkBAAAAiVwNAAIAAAANMzI5NDY5LjY1MDYyOAEGAAAABQAAAAExAQAAAAk3Mzk2OTkxNTkDAAAAAjc5AgAAAAYxMDAwNTQEAAAAATAHAAAACjEyLzMxLzIwMDgMhXW0+zzXCP6NxOT7PNcIKkNJUS5UU0U6NTIwMi5JUV9UT1RBTF9FUVVJVFkuRlkyMDEwLi4uLkpQ</t>
  </si>
  <si>
    <t>WQEAAAAnWw0AAgAAAAYyMzk5MzIBCAAAAAUAAAABMQEAAAAKMTM4NjcyNDQxMAMAAAACNzkCAAAABDEyNzUEAAAAATAHAAAACTkvMTgvMjAxOQgAAAAJMy8zMS8yMDEwCQAAAAEwBYtjlfs81wj8rgzV+zzXCBtDSVEuVFNFOjUzMzMuSVFfQ09HUy5GWTIwMDgBAAAAiVwNAAIAAAAGMjQxNzQ1AQgAAAAFAAAAATEBAAAACjExMjIzNzk1MDYDAAAAAjc5AgAAAAIzNAQAAAABMAcAAAAJOS8xOC8yMDE5CAAAAAkzLzMxLzIwMDgJAAAAATBK8hKe+zzXCOqlatP7PNcIJUNJUS5OWVNFOkdMVy5JUV9DQVBJVEFMX0xFQVNFUy5GWTIwMTIBAAAAEKcCAAMAAAAAAIffz5j7PNcIb2VN1Ps81wglQ0lRLk5ZU0U6R0xXLklRX0dXX0lOVEFOX0FNT1JULkZZMjAwOAEAAAAQpwIAAgAAAAIxMQEIAAAABQAAAAExAQAAAAoxNDI4Mzc3NjI3AwAAAAMxNjACAAAAAjMxBAAAAAEwBwAAAAk5LzE4LzIwMTkIAAAACjEyLzMxLzIwMDgJAAAAATAWoLeZ+zzXCG2oX9T7PNcIIkNJUS5UU0U6NjM2Ny5JUV9PVEhFUl9JTlRBTi5GWTIwMTgBAAAAVF0NAAIAAAAGMjA2Nzc3AQgAAAAFAAAAATEBAAAACjE4OTUwMDI0MjEDAAAAAjc5AgAAAAQxMDQwBAAAAAEwBwAAAAk5LzE4LzIwMTkIAAAACTMvMzEvMjAxOAkAAAABMGTMEp77PNcInI9y0/s81wgdQ0lRLk5ZU0U6R0xXLklRX0VCSVREQS5GWTIwMDcBAAAAEKcCAAIAAAAEMTg2OQEI</t>
  </si>
  <si>
    <t>AAAABQAAAAExAQAAAAoxMzI0MzA2ODM4AwAAAAMxNjACAAAABDQwNTEEAAAAATAHAAAACTkvMTgvMjAxOQgAAAAKMTIvMzEvMjAwNwkAAAABMCJ5t5n7PNcIy7Ic1Ps81wgkQ0lRLlRTRTo1MjE0LklRX0NVUlJFTlRfUkFUSU8uRlkyMDEzAQAAAG1bDQACAAAACDIuNzY2NzI1AQgAAAAFAAAAATEBAAAACjE2ODk0NTIzOTMDAAAAAjc5AgAAAAQ0MDMwBAAAAAEwBwAAAAk5LzE4LzIwMTkIAAAACTMvMzEvMjAxMwkAAAABMLcjdpb7PNcIG1XD1Ps81wggQ0lRLlRTRTo2MzY3LklRX1NHQV9TVVBQTC5GWTIwMTMBAAAAVF0NAAIAAAAGMjM3MjcwAQgAAAAFAAAAATEBAAAACjE2MjU0NTc2MzkDAAAAAjc5AgAAAAMxMDIEAAAAATAHAAAACTkvMTgvMjAxOQgAAAAJMy8zMS8yMDEzCQAAAAEwJmgTnvs81wiWNmjT+zzXCChDSVEuVFNFOjUzMzMuSVFfQ1VSUkVOVF9QT1JUX0RFQlQuRlkyMDE2AQAAAIlcDQACAAAABTIwMjQyAQgAAAAFAAAAATEBAAAACjE3OTg4OTQ5NjYDAAAAAjc5AgAAAAQxMjk3BAAAAAEwBwAAAAk5LzE4LzIwMTkIAAAACTMvMzEvMjAxNgkAAAABMK04C537PNcIao9k0/s81wglQ0lRLlRTRTo1MjAxLklRX0NBU0hfU1RfSU5WRVNULkZZMjAxNgEAAADdVA0AAgAAAAYxNDczMjUBCAAAAAUAAAABMQEAAAAKMTgzNTAzODk1NQMAAAACNzkCAAAABDEwMDIEAAAAATAHAAAACTkvMTgvMjAxOQgA</t>
  </si>
  <si>
    <t>AAAKMTIvMzEvMjAxNgkAAAABMDPPRqD7PNcI7WwV0/s81wgiQ0lRLlRTRTo2MzY3LklRX0VCSVRfTUFSR0lOLkZZMjAxNQEAAABUXQ0AAgAAAAY5Ljk1MjMBCAAAAAUAAAABMQEAAAAKMTc0NTkxNjUxNgMAAAACNzkCAAAABDQwNTMEAAAAATAHAAAACTkvMTgvMjAxOQgAAAAJMy8zMS8yMDE1CQAAAAEwVpcNlvs81wikqMjU+zzXCCBDSVEuTllTRTpHTFcuSVFfUkRfRVhQX0ZOLkZZMjAwNwEAAAAQpwIAAgAAAAM1NjUBCAAAAAUAAAABMQEAAAAKMTMyNDMwNjgzOAMAAAADMTYwAgAAAAQzMTY4BAAAAAEwBwAAAAk5LzE4LzIwMTkIAAAACjEyLzMxLzIwMDcJAAAAATAiebeZ+zzXCNu4S9T7PNcIHUNJUS5TRUhLOjExMDguSVFfQ0FQRVguRlkyMDEzAQAAAE9pVgACAAAACi00NS43NzgxMjIBCAAAAAUAAAABMQEAAAAKMTcyODY3MzMzOQMAAAACMzICAAAABDIwMjEEAAAAATAHAAAACTkvMTgvMjAxOQgAAAAKMTIvMzEvMjAxMwkAAAABMKaUtZr7PNcIlKcL1Ps81wgcQ0lRLlRTRTo1MjAxLklRX05JX0NGLkZZMjAxOAEAAADdVA0AAgAAAAYxMjg0MDQBCAAAAAUAAAABMQEAAAAKMTk1MjI4NDYzMQMAAAACNzkCAAAABDIxNTAEAAAAATAHAAAACTkvMTgvMjAxOQgAAAAKMTIvMzEvMjAxOAkAAAABMP0dR6D7PNcIymES0/s81wgkQ0lRLk5ZU0U6T0MuSVFfUFJFRl9ESVZfT1RIRVIuRlkyMDE2AQAAAMJ9BAAD</t>
  </si>
  <si>
    <t>AAAAAAA3K7eZ+zzXCLBwXtT7PNcIJUNJUS5UU0U6NTMzMy5JUV9MVF9ERUJUX1JFUEFJRC5GWTIwMTYBAAAAiVwNAAIAAAAFLTY2OTABCAAAAAUAAAABMQEAAAAKMTc5ODg5NDk2NgMAAAACNzkCAAAABDIwMzYEAAAAATAHAAAACTkvMTgvMjAxOQgAAAAJMy8zMS8yMDE2CQAAAAEwrTgLnfs81wgxEKfT+zzXCBlDSVEuTllTRTpHTFcuSVFfRE8uRlkyMDE2AQAAABCnAgADAAAAAACKpXKY+zzXCBYjc9T7PNcIJENJUS5UU0U6NTMzMy5JUV9JTVBBSVJNRU5UX0dXLkZZMjAxNAEAAACJXA0AAwAAAAAAlH0hnfs81wgXmkvT+zzXCCNDSVEuVFNFOjQwNDIuSVFfRklOSVNIRURfSU5WLkZZMjAxOQEAAAAUWA0AAgAAAAU5NzI1NwEIAAAABQAAAAExAQAAAAoxOTY5OTQ5ODc3AwAAAAI3OQIAAAAEMzA3NQQAAAABMAcAAAAJOS8xOC8yMDE5CAAAAAkzLzMxLzIwMTkJAAAAATBHOguc+zzXCIRNtNP7PNcIIkNJUS5UU0U6NTMzMy5JUV9MRVZFUkVEX0ZDRi5GWTIwMDgBAAAAiVwNAAIAAAAJNDY1NjEuMTI1AQgAAAAFAAAAATEBAAAACjExMjIzNzk1MDYDAAAAAjc5AgAAAAQ0NDIyBAAAAAEwBwAAAAk5LzE4LzIwMTkIAAAACTMvMzEvMjAwOAkAAAABMM4HIZ37PNcIi12L0/s81wgZQ0lRLlRTRTo1MzMzLklRX0dQLkZZMjAxNwEAAACJXA0AAgAAAAYxMjg4MzIBCAAAAAUAAAABMQEAAAAKMTg0ODg3OTUwNgMAAAAC</t>
  </si>
  <si>
    <t>NzkCAAAAAjEwBAAAAAEwBwAAAAk5LzE4LzIwMTkIAAAACTMvMzEvMjAxNwkAAAABMK04C537PNcI3d2V0/s81wg0Q0lRLk5ZU0U6R0xXLklRX1RPVEFMX09VVFNUQU5ESU5HX0ZJTElOR19EQVRFLkZZMjAwOQEAAAAQpwIAAgAAAAsxNTU4Ljg4NDIxOAEEAAAABQAAAAE1AQAAAAoxNTExMTIxNzE3AgAAAAUyNDE1MwYAAAABMLdpz5j7PNcISWtn1Ps81wghQ0lRLlRTRTo0MDQyLklRX09USEVSX09QRVIuRlkyMDE0AQAAABRYDQADAAAAAAAFL/+c+zzXCM+gstP7PNcIGUNJUS5OWVNFOlBQRy5JUV9BUi5GWTIwMTUBAAAA734EAAIAAAAEMjM0MwEIAAAABQAAAAExAQAAAAoxODk0NTAyNzYxAwAAAAMxNjACAAAABDEwMjEEAAAAATAHAAAACTkvMTgvMjAxOQgAAAAKMTIvMzEvMjAxNQkAAAABMNEpzpf7PNcItdpp1Ps81wgcQ0lRLlRTRTo1MjE0LklRX0NBUEVYLkZZMjAwOAEAAABtWw0AAgAAAAYtOTA4MDgBCAAAAAUAAAABMQEAAAAKMTA2MTIwMDAwOAMAAAACNzkCAAAABDIwMjEEAAAAATAHAAAACTkvMTgvMjAxOQgAAAAJMy8zMS8yMDA4CQAAAAEwBfRFn/s81whuAybT+zzXCCpDSVEuTllTRTpHTFcuSVFfQ1VSUkVOVF9QT1JUX0xFQVNFUy5GWTIwMTYBAAAAEKcCAAMAAAAAAIqlcpj7PNcI5Ix+1Ps81wgiQ0lRLlRTRTo2MzY3LklRX0NBU0hfSU5WRVNULkZZMjAxMwEAAABUXQ0AAgAAAActMjE4Mzg2</t>
  </si>
  <si>
    <t>AQgAAAAFAAAAATEBAAAACjE2MjU0NTc2MzkDAAAAAjc5AgAAAAQyMDA1BAAAAAEwBwAAAAk5LzE4LzIwMTkIAAAACTMvMzEvMjAxMwkAAAABMCiOE577PNcI1+Jw0/s81wgsQ0lRLlRTRTo1MjAxLklRX0lNUFVUX09QRVJfTEVBU0VfREVQUi5GWTIwMTgBAAAA3VQNAAMAAAAAAP0dR6D7PNcIMXNS0/s81wgnQ0lRLlRTRTo1MjE0LklRX0RBWVNfUEFZQUJMRV9PVVQuRlkyMDEyAQAAAG1bDQACAAAACTg0LjUxNTYyMgEIAAAABQAAAAExAQAAAAoxNjI5NTA3Njg1AwAAAAI3OQIAAAAENDE4MwQAAAABMAcAAAAJOS8xOC8yMDE5CAAAAAkzLzMxLzIwMTIJAAAAATC3I3aW+zzXCHHPutT7PNcIJENJUS5UU0U6NTIwMS5JUV9DVVJSRU5DWV9HQUlOLkZZMjAxOAEAAADdVA0AAgAAAAQ0OTI4AQgAAAAFAAAAATEBAAAACjE5NTIyODQ2MzEDAAAAAjc5AgAAAAIzOAQAAAABMAcAAAAJOS8xOC8yMDE5CAAAAAoxMi8zMS8yMDE4CQAAAAEw/R1HoPs81wjCrxnT+zzXCCdDSVEuRU5YVFBBOlNHTy5JUV9ESUxVVF9FUFNfRVhDTC5GWTIwMTUBAAAAAV0NAAIAAAAEMC42NgEIAAAABQAAAAExAQAAAAoxODI5MjI2OTQ2AwAAAAI1MAIAAAADMTQyBAAAAAEwBwAAAAk5LzE4LzIwMTkIAAAACjEyLzMxLzIwMTUJAAAAATDCMMma+zzXCIZqKNT7PNcIIENJUS5UU0U6NDA0Mi5JUV9DSEFOR0VfQVIuRlkyMDEzAQAAABRYDQAC</t>
  </si>
  <si>
    <t>AAAABi0zMDQ0NgEIAAAABQAAAAExAQAAAAoxNjI1NDU3NjIzAwAAAAI3OQIAAAAEMjAxOAQAAAABMAcAAAAJOS8xOC8yMDE5CAAAAAkzLzMxLzIwMTMJAAAAATARCP+c+zzXCJyxutP7PNcIKENJUS5UU0U6NTIxNC5JUV9DVVJSRU5UX1BPUlRfREVCVC5GWTIwMTIBAAAAbVsNAAIAAAAFMjQzOTgBCAAAAAUAAAABMQEAAAAKMTYyOTUwNzY4NQMAAAACNzkCAAAABDEyOTcEAAAAATAHAAAACTkvMTgvMjAxOQgAAAAJMy8zMS8yMDEyCQAAAAEwDUJGn/s81whmDhvT+zzXCCVDSVEuRU5YVFBBOlNHTy5JUV9JTlRFUkVTVF9FWFAuRlkyMDE4AQAAAAFdDQACAAAABC0zMDABCAAAAAUAAAABMQEAAAAKMTk0NjQyNDA0MQMAAAACNTACAAAAAjgyBAAAAAEwBwAAAAk5LzE4LzIwMTkIAAAACjEyLzMxLzIwMTgJAAAAATCrpcma+zzXCMmnINT7PNcIJUNJUS5OWVNFOkdMVy5JUV9TVF9ERUJUX0lTU1VFRC5GWTIwMTcBAAAAEKcCAAMAAAAAAInMcpj7PNcID3xv1Ps81wglQ0lRLlNFSEs6MTEwOC5JUV9JTkNfRVFVSVRZX0NGLkZZMjAwOAEAAABPaVYAAwAAAAAAiWKymvs81wjkMhnU+zzXCCVDSVEuU0VISzoxMTA4LklRX1NBTEVfSU5UQU5fQ0YuRlkyMDE0AQAAAE9pVgADAAAAAAA039qZ+zzXCLdI9dP7PNcIKUNJUS5OWVNFOk9DLklRX0NVUlJFTlRfUE9SVF9MRUFTRVMuRlkyMDE3AQAAAMJ9BAADAAAAAAA3K7eZ</t>
  </si>
  <si>
    <t>+zzXCJ7lXtT7PNcIKENJUS5OWVNFOk9DLklRX0lOVkVTVF9TRUNVUklUWV9DRi5GWTIwMTABAAAAwn0EAAMAAAAAAEoqf5n7PNcIdSJC1Ps81wgoQ0lRLlRTRTo1MjE0LklRX1RPVEFMX0RFQlRfRUJJVERBLkZZMjAwOAEAAABtWw0AAgAAAAYwLjY5NDIBCAAAAAUAAAABMQEAAAAKMTA2MTIwMDAwOAMAAAACNzkCAAAABDQxOTIEAAAAATAHAAAACTkvMTgvMjAxOQgAAAAJMy8zMS8yMDA4CQAAAAEwxvx1lvs81wgYSs7U+zzXCCFDSVEuTllTRTpHTFcuSVFfQ0FTSF9GSU5BTi5GWTIwMTQBAAAAEKcCAAIAAAAFLTI1ODYBCAAAAAUAAAABMQEAAAAKMTgyNjU0MTExMwMAAAADMTYwAgAAAAQyMDA0BAAAAAEwBwAAAAk5LzE4LzIwMTkIAAAACjEyLzMxLzIwMTQJAAAAATAfWHKY+zzXCFDaVNT7PNcIGUNJUS5OWVNFOlBQRy5JUV9OSS5GWTIwMTEBAAAA734EAAIAAAAEMTA5NQEIAAAABQAAAAExAQAAAAoxNjU5MzQ0OTU2AwAAAAMxNjACAAAAAjE1BAAAAAEwBwAAAAk5LzE4LzIwMTkIAAAACjEyLzMxLzIwMTEJAAAAATBKzF2Y+zzXCJg5jtT7PNcIJkNJUS5OWVNFOkdMVy5JUV9TQUxFU19NQVJLRVRJTkcuRlkyMDE1AQAAABCnAgADAAAAAACZfnKY+zzXCBjVctT7PNcIG0NJUS5FTlhUUEE6U0dPLklRX0RPLkZZMjAxNgEAAAABXQ0AAwAAAAAAq1fJmvs81whNhhfU+zzXCCRDSVEuVFNFOjQwNjMuSVFfRVFV</t>
  </si>
  <si>
    <t>SVRZX01FVEhPRC5GWTIwMTQBAAAA41cNAAMAAAAAAF4+/Jv7PNcIBIvW0/s81wgqQ0lRLk5ZU0U6R0xXLklRX0lOVEVSRVNUX0lOVkVTVF9JTkMuRlkyMDEyAQAAABCnAgACAAAAAjE0AQgAAAAFAAAAATEBAAAACjE3MTg5NDA1OTADAAAAAzE2MAIAAAACNjUEAAAAATAHAAAACTkvMTgvMjAxOQgAAAAKMTIvMzEvMjAxMgkAAAABMIffz5j7PNcIHmU41Ps81wgcQ0lRLlRTRTo1MjAyLklRX0NBUEVYLkZZMjAxMQEAAAAnWw0AAgAAAAYtMjk4NzQBCAAAAAUAAAABMQEAAAAKMTQ2MjcxMjMwNAMAAAACNzkCAAAABDIwMjEEAAAAATAHAAAACTkvMTgvMjAxOQgAAAAJMy8zMS8yMDExCQAAAAEwYm4yn/s81wjytU/T+zzXCCRDSVEuVFNFOjUyMDIuSVFfQ0FTSF9JTlRFUkVTVC5GWTIwMTABAAAAJ1sNAAIAAAAFMTk1MjMBCAAAAAUAAAABMQEAAAAKMTM4NjcyNDQxMAMAAAACNzkCAAAABDMwMjgEAAAAATAHAAAACTkvMTgvMjAxOQgAAAAJMy8zMS8yMDEwCQAAAAEwaUcyn/s81wj70WHT+zzXCCRDSVEuTllTRTpPQy5JUV9DQVBJVEFMX0xFQVNFUy5GWTIwMTEBAAAAwn0EAAMAAAAAAOxQf5n7PNcIOGr+0/s81wgbQ0lRLlRTRTo1MjAyLklRX0FQSUMuRlkyMDE0AQAAACdbDQACAAAABjEyNzUxMQEIAAAABQAAAAExAQAAAAoxNjg2NjM4MTgzAwAAAAI3OQIAAAAEMTA4NAQAAAABMAcAAAAJOS8xOC8yMDE5CAAA</t>
  </si>
  <si>
    <t>AAkzLzMxLzIwMTQJAAAAATAQJS6e+zzXCEkaXdP7PNcIIUNJUS5OWVNFOkdMVy5JUV9JTkNfRVFVSVRZLkZZMjAwOAEAAAAQpwIAAgAAAAQxMzU4AQgAAAAFAAAAATEBAAAACjE0MjgzNzc2MjcDAAAAAzE2MAIAAAACNDcEAAAAATAHAAAACTkvMTgvMjAxOQgAAAAKMTIvMzEvMjAwOAkAAAABMBagt5n7PNcIvwZM1Ps81wgkQ0lRLk5ZU0U6UFBHLklRX1NBTEVfSU5UQU5fQ0YuRlkyMDE2AQAAAO9+BAADAAAAAADWUM6X+zzXCAg0kNT7PNcIIENJUS5UU0U6NDA0Mi5JUV9TVF9JTlZFU1QuRlkyMDEzAQAAABRYDQADAAAAAAARCP+c+zzXCMpMddP7PNcIK0NJUS5UU0U6NDA2My5JUV9OSV9BVkFJTF9FWENMX01BUkdJTi5GWTIwMTUBAAAA41cNAAIAAAAGMTAuMjQzAQgAAAAFAAAAATEBAAAACjE3NDU5MTY3ODMDAAAAAjc5AgAAAAQ0MTgyBAAAAAEwBwAAAAk5LzE4LzIwMTkIAAAACTMvMzEvMjAxNQkAAAABMOPmnpb7PNcIrYy91Ps81wgiQ0lRLk5ZU0U6R0xXLklRX0FEVkVSVElTSU5HLkZZMjAxNQEAAAAQpwIAAwAAAAAAmX5ymPs81wjfi3fU+zzXCCdDSVEuVFNFOjQwNDIuSVFfRUJJVERBX0NBUEVYX0lOVC5GWTIwMTQBAAAAFFgNAAIAAAAJMTQuNDk4NDYzAQgAAAAFAAAAATEBAAAACjE2ODY2Mzc3NTUDAAAAAjc5AgAAAAQ0MTkxBAAAAAEwBwAAAAk5LzE4LzIwMTkIAAAACTMvMzEvMjAxNAkAAAAB</t>
  </si>
  <si>
    <t>MCkzDpb7PNcIs5Ll1Ps81wgmQ0lRLlNFSEs6MTEwOC5JUV9CQVNJQ19FUFNfSU5DTC5GWTIwMTYBAAAAT2lWAAIAAAAGMC4wMjE5AQgAAAAFAAAAATEBAAAACjE4Nzk0ODk0MDADAAAAAjMyAgAAAAE5BAAAAAEwBwAAAAk5LzE4LzIwMTkIAAAACjEyLzMxLzIwMTYJAAAAATAKB9uZ+zzXCPY9FdT7PNcIIUNJUS5UU0U6NTIwMS5JUV9DT01NT05fUkVQLkZZMjAxMQEAAADdVA0AAgAAAAUtODI2MgEIAAAABQAAAAExAQAAAAoxNTQzNjU4NDM4AwAAAAI3OQIAAAAEMjE2NAQAAAABMAcAAAAJOS8xOC8yMDE5CAAAAAoxMi8zMS8yMDExCQAAAAEwM89GoPs81wgduyrT+zzXCCVDSVEuVFNFOjUyMDIuSVFfU1BFQ0lBTF9ESVZfQ0YuRlkyMDE4AQAAACdbDQADAAAAAAD8mi6e+zzXCNeabtP7PNcIHUNJUS5UU0U6NTIwMS5JUV9DT01NT04uRlkyMDEzAQAAAN1UDQACAAAABTkwODczAQgAAAAFAAAAATEBAAAACjE2Njg2NDMyMTgDAAAAAjc5AgAAAAQxMTAzBAAAAAEwBwAAAAk5LzE4LzIwMTkIAAAACjEyLzMxLzIwMTMJAAAAATDThkSg+zzXCChRGNP7PNcIIENJUS5UU0U6NTIwMS5JUV9DQVNIX09QRVIuRlkyMDEwAQAAAN1UDQACAAAABjI4NTY2OQEIAAAABQAAAAExAQAAAAoxNDQwMTc5OTg1AwAAAAI3OQIAAAAEMjAwNgQAAAABMAcAAAAJOS8xOC8yMDE5CAAAAAoxMi8zMS8yMDEwCQAAAAEwM89GoPs81wh5</t>
  </si>
  <si>
    <t>yw/T+zzXCBxDSVEuVFNFOjUyMDEuSVFfTklfQ0YuRlkyMDA3AQAAAN1UDQACAAAABTY5NjM0AQgAAAAFAAAAATEBAAAACTgxMTY5NzEzNwMAAAACNzkCAAAABDIxNTAEAAAAATAHAAAACTkvMTgvMjAxOQgAAAAKMTIvMzEvMjAwNwkAAAABMO5fRKD7PNcI0tYE0/s81wgbQ0lRLk5ZU0U6R0xXLklRX0FQSUMuRlkyMDE2AQAAABCnAgACAAAABTEzNjk1AQgAAAAFAAAAATEBAAAACjE5NDQ1MjU1OTQDAAAAAzE2MAIAAAAEMTA4NAQAAAABMAcAAAAJOS8xOC8yMDE5CAAAAAoxMi8zMS8yMDE2CQAAAAEwiqVymPs81wj5SXPU+zzXCCJDSVEuTllTRTpQUEcuSVFfTEVWRVJFRF9GQ0YuRlkyMDE3AQAAAO9+BAACAAAACDEyOTQuNjI1AQgAAAAFAAAAATEBAAAACjE5NDY0MTg2OTgDAAAAAzE2MAIAAAAENDQyMgQAAAABMAcAAAAJOS8xOC8yMDE5CAAAAAoxMi8zMS8yMDE3CQAAAAEwv3fOl/s81wjx5XrU+zzXCBpDSVEuTllTRTpQUEcuSVFfUkVWLkZZMjAxMwEAAADvfgQAAgAAAAUxNDI2NQEIAAAABQAAAAExAQAAAAoxNzc2OTIwNDQ4AwAAAAMxNjACAAAAAzExMgQAAAABMAcAAAAJOS8xOC8yMDE5CAAAAAoxMi8zMS8yMDEzCQAAAAEwNhpemPs81wh/OYfU+zzXCCRDSVEuTllTRTpPQy5JUV9PVEhFUl9DTF9TVVBQTC5GWTIwMTQBAAAAwn0EAAIAAAADMTI3AQgAAAAFAAAAATEBAAAACjE4MjY3NTU0OTMDAAAA</t>
  </si>
  <si>
    <t>AzE2MAIAAAAEMTA1NwQAAAABMAcAAAAJOS8xOC8yMDE5CAAAAAoxMi8zMS8yMDE0CQAAAAEwSN22mfs81wjb1F3U+zzXCCVDSVEuTllTRTpPQy5JUV9MVF9ERUJUX0NBUElUQUwuRlkyMDE1AQAAAMJ9BAACAAAABzMwLjEyMzgBCAAAAAUAAAABMQEAAAAKMTg3NTQ5NTA2NwMAAAADMTYwAgAAAAQ0MTg3BAAAAAEwBwAAAAk5LzE4LzIwMTkIAAAACjEyLzMxLzIwMTUJAAAAATD4cAmV+zzXCDcN69T7PNcIJ0NJUS5FTlhUUEE6U0dPLklRX0RJTFVUX0VQU19JTkNMLkZZMjAwNwEAAAABXQ0AAgAAAAgzLjk2OTk5OQEIAAAABQAAAAExAQAAAAoxMzAxMzkzMTYzAwAAAAI1MAIAAAABOAQAAAABMAcAAAAJOS8xOC8yMDE5CAAAAAoxMi8zMS8yMDA3CQAAAAEwIuDHm/s81wh/hdjT+zzXCCRDSVEuVFNFOjYzNjcuSVFfSU5DX0VRVUlUWV9DRi5GWTIwMTEBAAAAVF0NAAIAAAAFLTEzNDABCAAAAAUAAAABMQEAAAAKMTQ2MjcxMjQ2NAMAAAACNzkCAAAABDIwODYEAAAAATAHAAAACTkvMTgvMjAxOQgAAAAJMy8zMS8yMDExCQAAAAEwJUETnvs81wjAzH/T+zzXCC5DSVEuRU5YVFBBOlNHTy5JUV9ORVRfREVCVF9FQklUREFfQ0FQRVguRlkyMDEzAQAAAAFdDQACAAAACDIuNjQwNzczAQgAAAAFAAAAATEBAAAACjE3MzA3NDg5MzQDAAAAAjUwAgAAAAUyMzMxNAQAAAABMAcAAAAJOS8xOC8yMDE5CAAAAAoxMi8zMS8y</t>
  </si>
  <si>
    <t>MDEzCQAAAAEwwFuflvs81wgBd+/U+zzXCCZDSVEuRU5YVFBBOlNHTy5JUV9DT01NT05fRElWX0NGLkZZMjAwOAEAAAABXQ0AAgAAAAQtNzY3AQgAAAAFAAAAATEBAAAACjEzOTMxNTY4MjcDAAAAAjUwAgAAAAQyMDc0BAAAAAEwBwAAAAk5LzE4LzIwMTkIAAAACjEyLzMxLzIwMDgJAAAAATB+Kfea+zzXCMmLDtT7PNcIIENJUS5UU0U6NDA0Mi5JUV9JTlZFTlRPUlkuRlkyMDE1AQAAABRYDQACAAAABjEzMTQ1MAEIAAAABQAAAAExAQAAAAoxNzQ1Mzc4NjUwAwAAAAI3OQIAAAAEMTA0MwQAAAABMAcAAAAJOS8xOC8yMDE5CAAAAAkzLzMxLzIwMTUJAAAAATCrAgqc+zzXCDWQqtP7PNcIJUNJUS5UU0U6NTIwMi5JUV9ESUxVVF9FUFNfSU5DTC5GWTIwMTEBAAAAJ1sNAAIAAAAIMS4yOTcwMTgBCAAAAAUAAAABMQEAAAAKMTQ2MjcxMjMwNAMAAAACNzkCAAAAATgEAAAAATAHAAAACTkvMTgvMjAxOQgAAAAJMy8zMS8yMDExCQAAAAEwaUcyn/s81wgEQTrT+zzXCB1DSVEuTllTRTpHTFcuSVFfUkRfRVhQLkZZMjAxMQEAAAAQpwIAAgAAAAM2NjgBCAAAAAUAAAABMQEAAAAKMTY1NzQ3OTY1MwMAAAADMTYwAgAAAAMxMDAEAAAAATAHAAAACTkvMTgvMjAxOQgAAAAKMTIvMzEvMjAxMQkAAAABMIS3z5j7PNcIojNt1Ps81wgYQ0lRLk5ZU0U6T0MuSVFfRlguRlkyMDA4AQAAAMJ9BAACAAAAATMBCAAAAAUAAAABMQEA</t>
  </si>
  <si>
    <t>AAAKMTQzMDIxNDUxNAMAAAADMTYwAgAAAAQyMTQ0BAAAAAEwBwAAAAk5LzE4LzIwMTkIAAAACjEyLzMxLzIwMDgJAAAAATAPAn+Z+zzXCHzfL9T7PNcII0NJUS5UU0U6NDA0Mi5JUV9HUk9TU19NQVJHSU4uRlkyMDE0AQAAABRYDQACAAAABzE4LjQ1MTEBCAAAAAUAAAABMQEAAAAKMTY4NjYzNzc1NQMAAAACNzkCAAAABDQwNzQEAAAAATAHAAAACTkvMTgvMjAxOQgAAAAJMy8zMS8yMDE0CQAAAAEwKTMOlvs81whfh9TU+zzXCB9DSVEuVFNFOjUzMzMuSVFfVE9UQUxfQ0EuRlkyMDE4AQAAAIlcDQACAAAABjQ3MjQ3MgEIAAAABQAAAAExAQAAAAoxODk0ODMyMzUzAwAAAAI3OQIAAAAEMTAwOAQAAAABMAcAAAAJOS8xOC8yMDE5CAAAAAkzLzMxLzIwMTgJAAAAATCcXwud+zzXCHZNn9P7PNcIKkNJUS5FTlhUUEE6U0dPLklRX1RPVEFMX0RFQlRfRUJJVERBLkZZMjAxNAEAAAABXQ0AAgAAAAgyLjg1MTc0MwEIAAAABQAAAAExAQAAAAoxNzc4MjIzODMyAwAAAAI1MAIAAAAENDE5MgQAAAABMAcAAAAJOS8xOC8yMDE5CAAAAAoxMi8zMS8yMDE0CQAAAAEwwFuflvs81whtmPHU+zzXCB5DSVEuVFNFOjQwNjMuSVFfSU5DX1RBWC5GWTIwMTQBAAAA41cNAAIAAAAFNjU3NjgBCAAAAAUAAAABMQEAAAAKMTY4NjYzODQyMAMAAAACNzkCAAAAAjc1BAAAAAEwBwAAAAk5LzE4LzIwMTkIAAAACTMvMzEvMjAxNAkAAAAB</t>
  </si>
  <si>
    <t>MF4+/Jv7PNcIsHrq0/s81wgYQ0lRLjAuSVFfQ1VTVE9NX0JFVEEuI05BBQAAAAAAAAAIAAAAFChJbnZhbGlkIFN0YXJ0IERhdGUp6QLOl/s81whRnbfU+zzXCCxDSVEuRU5YVFBBOlNHTy5JUV9UT1RBTF9DT01NT05fRVFVSVRZLkZZMjAwOAEAAAABXQ0AAgAAAAUxNDI3NAEIAAAABQAAAAExAQAAAAoxMzkzMTU2ODI3AwAAAAI1MAIAAAAEMTAwNgQAAAABMAcAAAAJOS8xOC8yMDE5CAAAAAoxMi8zMS8yMDA4CQAAAAEwfin3mvs81whrSCbU+zzXCB1DSVEuVFNFOjUyMDIuSVFfR0FfRVhQLkZZMjAxOAEAAAAnWw0AAgAAAAU2NjYxMwEIAAAABQAAAAExAQAAAAoxODk1MTgzNjQxAwAAAAI3OQIAAAAFMjE1NjIEAAAAATAHAAAACTkvMTgvMjAxOQgAAAAJMy8zMS8yMDE4CQAAAAEw/Jounvs81wgkxmXT+zzXCDJDSVEuRU5YVFBBOlNHTy5JUV9UT1RBTF9PVVRTVEFORElOR19CU19EQVRFLkZZMjAxMgEAAAABXQ0AAgAAAAo1MjYuNDM0NTc3AQQAAAAFAAAAATUBAAAACjE2NTkzODQ5NjkCAAAABTI0MTUyBgAAAAEwU573mvs81wgi1B7U+zzXCCVDSVEuVFNFOjUzMzMuSVFfUFJFRl9ESVZfT1RIRVIuRlkyMDE1AQAAAIlcDQADAAAAAACpEQud+zzXCKhdfdP7PNcIJkNJUS5TRUhLOjExMDguSVFfU1RfREVCVF9JU1NVRUQuRlkyMDA5AQAAAE9pVgADAAAAAACQibKa+zzXCF0cE9T7PNcIIENJUS5OWVNFOk9D</t>
  </si>
  <si>
    <t>LklRX1RPVEFMX0xJQUIuRlkyMDA4AQAAAMJ9BAACAAAABDQ0NDIBCAAAAAUAAAABMQEAAAAKMTQzMDIxNDUxNAMAAAADMTYwAgAAAAQxMjc2BAAAAAEwBwAAAAk5LzE4LzIwMTkIAAAACjEyLzMxLzIwMDgJAAAAATAPAn+Z+zzXCFJJLdT7PNcIIUNJUS5UU0U6NTIxNC5JUV9ORVRfQ0hBTkdFLkZZMjAxNAEAAABtWw0AAgAAAAs3OTEzLjMzMTM1NQEIAAAABQAAAAExAQAAAAoxNzI3MjgzMzI3AwAAAAI3OQIAAAAEMjA5MwQAAAABMAcAAAAJOS8xOC8yMDE5CAAAAAoxMi8zMS8yMDE0CQAAAAEwblM1n/s81wi++EzT+zzXCCVDSVEuTllTRTpHTFcuSVFfR0FJTl9BU1NFVFNfQ0YuRlkyMDEyAQAAABCnAgADAAAAAACH38+Y+zzXCN0tWtT7PNcIJkNJUS5UU0U6NDA0Mi5JUV9ORVRfREVCVF9FQklUREEuRlkyMDEyAQAAABRYDQACAAAACDQuMDQzNzQyAQgAAAAFAAAAATEBAAAACjE1NTQzMzcxNTkDAAAAAjc5AgAAAAQ0MTkzBAAAAAEwBwAAAAk5LzE4LzIwMTkIAAAACTMvMzEvMjAxMgkAAAABMCkzDpb7PNcIX4fU1Ps81wgjQ0lRLk5ZU0U6UFBHLklRX1RPVEFMX0VRVUlUWS5GWTIwMDgBAAAA734EAAIAAAAEMzQ4OQEIAAAABQAAAAExAQAAAAoxNDMwMzM1NjA4AwAAAAMxNjACAAAABDEyNzUEAAAAATAHAAAACTkvMTgvMjAxOQgAAAAKMTIvMzEvMjAwOAkAAAABMCVYXZj7PNcITetq1Ps81wgbQ0lRLlRT</t>
  </si>
  <si>
    <t>RTo1MjAxLklRX0dQUEUuRlkyMDEzAQAAAN1UDQADAAAAAADThkSg+zzXCDMqGNP7PNcIIENJUS5TRUhLOjExMDguSVFfQlZfU0hBUkUuRlkyMDEwAQAAAE9pVgACAAAACDAuMjMxMTAyAQgAAAAFAAAAATEBAAAACjE1NDU2NzE0OTQDAAAAAjMyAgAAAAQ0MDIwBAAAAAEwBwAAAAk5LzE4LzIwMTkIAAAACjEyLzMxLzIwMTAJAAAAATB6sLKa+zzXCKvOGdT7PNcIIENJUS5UU0U6NDA2My5JUV9SRF9FWFBfRk4uRlkyMDA5AQAAAONXDQACAAAABTM3NDY5AQgAAAAFAAAAATEBAAAACjEzODI3NjM3MzMDAAAAAjc5AgAAAAQzMTY4BAAAAAEwBwAAAAk5LzE4LzIwMTkIAAAACTMvMzEvMjAwOQkAAAABMKmh+5v7PNcIMmr30/s81wghQ0lRLlRTRTo0MDYzLklRX0lOQ19FUVVJVFkuRlkyMDE3AQAAAONXDQACAAAABDI3ODgBCAAAAAUAAAABMQEAAAAKMTg0OTAyNjY4NwMAAAACNzkCAAAAAjQ3BAAAAAEwBwAAAAk5LzE4LzIwMTkIAAAACTMvMzEvMjAxNwkAAAABMDxEx5v7PNcIe6zf0/s81wgmQ0lRLkVOWFRQQTpTR08uSVFfQ1VSUkVOQ1lfR0FJTi5GWTIwMDcBAAAAAV0NAAMAAAAAACLgx5v7PNcIdl7Y0/s81wglQ0lRLlNFSEs6MTEwOC5JUV9FUVVJVFlfTUVUSE9ELkZZMjAxNwEAAABPaVYAAwAAAAAA+y3bmfs81wjcnEDU+zzXCCFDSVEuVFNFOjUyMTQuSVFfSU5DX0VRVUlUWS5GWTIwMDcBAAAAbVsNAAMA</t>
  </si>
  <si>
    <t>AAAAACfMRZ/7PNcIvC8W0/s81wgjQ0lRLlRTRTo1MjE0LklRX1BFX0VYQ0wuLjIwMTAvMTIvMzEBAAAAbVsNAAIAAAAINi45ODEzMzMBBwAAAAUAAAABMQEAAAAKMTQxMDIwOTQyOAMAAAABMAIAAAAGMTAwMDI3BAAAAAEwBwAAAAoxMi8zMC8yMDEwCAAAAAoxMi8zMC8yMDEwfiaYtPs81whJS/7S+zzXCCpDSVEuVFNFOjUyMDEuSVFfVE9UQUxfRVFVSVRZLkZZMjAwOS4uLi5KUFkBAAAA3VQNAAIAAAAGODA4MzEyAQgAAAAFAAAAATEBAAAACjE0NDAxNzk4OTgDAAAAAjc5AgAAAAQxMjc1BAAAAAEwBwAAAAk5LzE4LzIwMTkIAAAACjEyLzMxLzIwMDkJAAAAATAUZGOV+zzXCHJbB9X7PNcIJUNJUS5FTlhUUEE6U0dPLklRX0JBU0lDX1dFSUdIVC5GWTIwMTIBAAAAAV0NAAIAAAAKNTI2LjM5OTk0NABTnvea+zzXCMCAJ9T7PNcIJkNJUS5UU0U6NDA0Mi5JUV9QRVJJT0RMRU5HVEhfSVMuRlkyMDE4AQAAABRYDQABAAAAAjEyAGATC5z7PNcIFM2N0/s81wgkQ0lRLlRTRTo0MDQyLklRX1VOTEVWRVJFRF9GQ0YuRlkyMDE2AQAAABRYDQACAAAACTc5NDU4LjEyNQEIAAAABQAAAAExAQAAAAoxNzk4ODk1MDEzAwAAAAI3OQIAAAAENDQyMwQAAAABMAcAAAAJOS8xOC8yMDE5CAAAAAkzLzMxLzIwMTYJAAAAATCRdwqc+zzXCC70otP7PNcIJUNJUS5OWVNFOkdMVy5JUV9TVF9ERUJUX1JFUEFJRC5GWTIwMTABAAAA</t>
  </si>
  <si>
    <t>EKcCAAMAAAAAAIS3z5j7PNcIFYFD1Ps81wgmQ0lRLk5ZU0U6T0MuSVFfVE9UQUxfT1RIRVJfT1BFUi5GWTIwMTABAAAAwn0EAAIAAAADNzIxAQgAAAAFAAAAATEBAAAACjE1ODg0NDAzNTUDAAAAAzE2MAIAAAADMzgwBAAAAAEwBwAAAAk5LzE4LzIwMTkIAAAACjEyLzMxLzIwMTAJAAAAATBKKn+Z+zzXCKQRM9T7PNcII0NJUS5UU0U6NjM2Ny5JUV9UT1RBTF9BU1NFVFMuRlkyMDExAQAAAFRdDQACAAAABzExMzI1MDYBCAAAAAUAAAABMQEAAAAKMTQ2MjcxMjQ2NAMAAAACNzkCAAAABDEwMDcEAAAAATAHAAAACTkvMTgvMjAxOQgAAAAJMy8zMS8yMDExCQAAAAEwJUETnvs81whJ1zXT+zzXCB9DSVEuTllTRTpPQy5JUV9ESVZfU0hBUkUuRlkyMDA3AQAAAMJ9BAADAAAAAADfe9uZ+zzXCPIAOdT7PNcIH0NJUS5TRUhLOjExMDguSVFfU1RfREVCVC5GWTIwMTQBAAAAT2lWAAIAAAACMjABCAAAAAUAAAABMQEAAAAKMTc4MjAxMTMxNgMAAAACMzICAAAABDEwNDYEAAAAATAHAAAACTkvMTgvMjAxOQgAAAAKMTIvMzEvMjAxNAkAAAABMDTf2pn7PNcIFskU1Ps81wgqQ0lRLlRTRTo0MDYzLklRX09USEVSX1VOVVNVQUxfU1VQUEwuRlkyMDE4AQAAAONXDQADAAAAAAApkseb+zzXCOPY1tP7PNcIIkNJUS5UU0U6NTIwMS5JUV9FQklUX01BUkdJTi5GWTIwMTgBAAAA3VQNAAIAAAAGNy44ODE5AQgAAAAFAAAAATEB</t>
  </si>
  <si>
    <t>AAAACjE5NTIyODQ2MzEDAAAAAjc5AgAAAAQ0MDUzBAAAAAEwBwAAAAk5LzE4LzIwMTkIAAAACjEyLzMxLzIwMTgJAAAAATDG/HWW+zzXCBtguNT7PNcIKkNJUS5UU0U6NTMzMy5JUV9JTlRFUkVTVF9JTlZFU1RfSU5DLkZZMjAxNwEAAACJXA0AAgAAAAQxNzQxAQgAAAAFAAAAATEBAAAACjE4NDg4Nzk1MDYDAAAAAjc5AgAAAAI2NQQAAAABMAcAAAAJOS8xOC8yMDE5CAAAAAkzLzMxLzIwMTcJAAAAATCtOAud+zzXCK900NP7PNcIIENJUS5UU0U6NjM2Ny5JUV9TR0FfU1VQUEwuRlkyMDA4AQAAAFRdDQACAAAABjI3ODkwMgEIAAAABQAAAAExAQAAAAoxMDU4OTE1MDE0AwAAAAI3OQIAAAADMTAyBAAAAAEwBwAAAAk5LzE4LzIwMTkIAAAACTMvMzEvMjAwOAkAAAABMPPBLp77PNcIyvOG0/s81wgkQ0lRLlRTRTo1MjAxLklRX0lNUEFJUk1FTlRfR1cuRlkyMDE2AQAAAN1UDQADAAAAAAAzz0ag+zzXCMZALNP7PNcIIUNJUS5UU0U6NTIwMS5JUV9DT01NT05fUkVQLkZZMjAxNwEAAADdVA0AAgAAAAYtMjUwNjkBCAAAAAUAAAABMQEAAAAKMTg4MTU3OTU3MQMAAAACNzkCAAAABDIxNjQEAAAAATAHAAAACTkvMTgvMjAxOQgAAAAKMTIvMzEvMjAxNwkAAAABMCP2RqD7PNcIlOco0/s81wgrQ0lRLlNFSEs6MTEwOC5JUV9DVVJSRU5UX1BPUlRfTEVBU0VTLkZZMjAxNwEAAABPaVYAAwAAAAAA+y3bmfs81wgagTXU</t>
  </si>
  <si>
    <t>+zzXCCBDSVEuVFNFOjYzNjcuSVFfTklfTUFSR0lOLkZZMjAxMAEAAABUXQ0AAgAAAAYxLjg5MzYBCAAAAAUAAAABMQEAAAAKMTM4NjcyMzc4MQMAAAACNzkCAAAABDQwOTQEAAAAATAHAAAACTkvMTgvMjAxOQgAAAAJMy8zMS8yMDEwCQAAAAEwgOZ2lvs81wil9s/U+zzXCCBDSVEuU0VISzoxMTA4LklRX1RPVEFMX0NMLkZZMjAxMQEAAABPaVYAAgAAAAo3MjguMzcxMTgyAQgAAAAFAAAAATEBAAAACjE2MDAzNTM3NzkDAAAAAjMyAgAAAAQxMDA5BAAAAAEwBwAAAAk5LzE4LzIwMTkIAAAACjEyLzMxLzIwMTEJAAAAATCK17Ka+zzXCNcnK9T7PNcIIENJUS5UU0U6NTIxNC5JUV9SRF9FWFBfRk4uRlkyMDE3AQAAAG1bDQACAAAABDY4OTcBCAAAAAUAAAABMQEAAAAKMTg4MTkzMTY1MQMAAAACNzkCAAAABDMxNjgEAAAAATAHAAAACTkvMTgvMjAxOQgAAAAKMTIvMzEvMjAxNwkAAAABMGShNZ/7PNcIlUY40/s81wguQ0lRLlRTRTo1MjAyLklRX1RPVEFMX0xJQUJfVE9UQUxfQVNTRVRTLkZZMjAxOAEAAAAnWw0AAgAAAAc4MS45NTk4AQgAAAAFAAAAATEBAAAACjE4OTUxODM2NDEDAAAAAjc5AgAAAAQ0MTg4BAAAAAEwBwAAAAk5LzE4LzIwMTkIAAAACTMvMzEvMjAxOAkAAAABMI2/dpb7PNcIEi681Ps81wgiQ0lRLk5ZU0U6R0xXLklRX0xFVkVSRURfRkNGLkZZMjAxMQEAAAAQpwIAAgAAAAgtNDk3Ljg3NQEI</t>
  </si>
  <si>
    <t>AAAABQAAAAExAQAAAAoxNjU3NDc5NjUzAwAAAAMxNjACAAAABDQ0MjIEAAAAATAHAAAACTkvMTgvMjAxOQgAAAAKMTIvMzEvMjAxMQkAAAABMIffz5j7PNcIX5DG0/s81wgbQ0lRLlRTRTo1MjE0LklRX0VCSVQuRlkyMDE1AQAAAG1bDQACAAAABTE5ODg2AQgAAAAFAAAAATEBAAAACjE3ODQ3NDg1OTUDAAAAAjc5AgAAAAM0MDAEAAAAATAHAAAACTkvMTgvMjAxOQgAAAAKMTIvMzEvMjAxNQkAAAABMG16NZ/7PNcId6ow0/s81wggQ0lRLlRTRTo1MjE0LklRX0NIQU5HRV9BUC5GWTIwMTIBAAAAbVsNAAIAAAAFLTE0MjgBCAAAAAUAAAABMQEAAAAKMTYyOTUwNzY4NQMAAAACNzkCAAAABDIwMTcEAAAAATAHAAAACTkvMTgvMjAxOQgAAAAJMy8zMS8yMDEyCQAAAAEw52hGn/s81whG/jzT+zzXCDBDSVEuRU5YVFBBOlNHTy5JUV9UT1RBTF9ERUJUX0VCSVREQV9DQVBFWC5GWTIwMTUBAAAAAV0NAAIAAAAIMy45NDc2MzMBCAAAAAUAAAABMQEAAAAKMTgyOTIyNjk0NgMAAAACNTACAAAABTIzMzEzBAAAAAEwBwAAAAk5LzE4LzIwMTkIAAAACjEyLzMxLzIwMTUJAAAAATDYgp+W+zzXCJau6dT7PNcIHkNJUS5OWVNFOk9DLklRX0VCVF9FWENMLkZZMjAxNgEAAADCfQQAAgAAAAM2MzUBCAAAAAUAAAABMQEAAAAKMTk0NjIyNDc2NQMAAAADMTYwAgAAAAE0BAAAAAEwBwAAAAk5LzE4LzIwMTkIAAAACjEyLzMxLzIw</t>
  </si>
  <si>
    <t>MTYJAAAAATBDBLeZ+zzXCLhJXtT7PNcIHENJUS5UU0U6NTIxNC5JUV9DQVBFWC5GWTIwMTEBAAAAbVsNAAIAAAAGLTk1NjQyAQgAAAAFAAAAATEBAAAACjE0NjI3MTIzNTcDAAAAAjc5AgAAAAQyMDIxBAAAAAEwBwAAAAk5LzE4LzIwMTkIAAAACTMvMzEvMjAxMQkAAAABMA1CRp/7PNcIN0Yq0/s81wgiQ0lRLkVOWFRQQTpTR08uSVFfSU5WRU5UT1JZLkZZMjAwOQEAAAABXQ0AAgAAAAQ1MjU2AQgAAAAFAAAAATEBAAAACjE0NDAyMjQ3OTQDAAAAAjUwAgAAAAQxMDQzBAAAAAEwBwAAAAk5LzE4LzIwMTkIAAAACjEyLzMxLzIwMDkJAAAAATB+Kfea+zzXCFfT2NP7PNcIKENJUS5OWVNFOkdMVy5JUV9UT1RBTF9MSUFCX0VRVUlUWS5GWTIwMDkBAAAAEKcCAAIAAAAFMjEyOTUBCAAAAAUAAAABMQEAAAAKMTUxMTEyMTcxNwMAAAADMTYwAgAAAAQxMDEzBAAAAAEwBwAAAAk5LzE4LzIwMTkIAAAACjEyLzMxLzIwMDkJAAAAATC3ac+Y+zzXCJh1FtT7PNcIJkNJUS5TRUhLOjExMDguSVFfUkVUVVJOX0NBUElUQUwuRlkyMDEzAQAAAE9pVgACAAAACC0xMi43NTIzAQgAAAAFAAAAATEBAAAACjE3Mjg2NzMzMzkDAAAAAjMyAgAAAAQ0MzYzBAAAAAEwBwAAAAk5LzE4LzIwMTkIAAAACjEyLzMxLzIwMTMJAAAAATAe1QiV+zzXCMY58NT7PNcILkNJUS5FTlhUUEE6U0dPLklRX1RPVEFMX0FTU0VUUy5GWTIwMTcuLi4u</t>
  </si>
  <si>
    <t>TE9DQUwBAAAAAV0NAAIAAAAFNDI5MTcBCAAAAAUAAAABMQEAAAAKMTk0NjQyNDAxNQMAAAACNTACAAAABDEwMDcEAAAAATAHAAAACTkvMTgvMjAxOQgAAAAKMTIvMzEvMjAxNwkAAAABMNq1dJP7PNcIAPIX1fs81wgoQ0lRLk5ZU0U6R0xXLklRX1RPVEFMX0RFQlRfUkVQQUlELkZZMjAxOAEAAAAQpwIAAgAAAAQtNjI5AQgAAAAFAAAAATEBAAAACjE5NDQ1MjU1ODYDAAAAAzE2MAIAAAAEMjE2NgQAAAABMAcAAAAJOS8xOC8yMDE5CAAAAAoxMi8zMS8yMDE4CQAAAAEww/RymPs81wj52THU+zzXCB5DSVEuVFNFOjUzMzMuSVFfSU5DX1RBWC5GWTIwMTIBAAAAiVwNAAIAAAAEMjM1MQEIAAAABQAAAAExAQAAAAoxNTU0OTUwNTk3AwAAAAI3OQIAAAACNzUEAAAAATAHAAAACTkvMTgvMjAxOQgAAAAJMy8zMS8yMDEyCQAAAAEwl1Yhnfs81wgKY3TT+zzXCCNDSVEuVFNFOjQwNDIuSVFfR1JPU1NfTUFSR0lOLkZZMjAxMgEAAAAUWA0AAgAAAAcxNy4zOTM2AQgAAAAFAAAAATEBAAAACjE1NTQzMzcxNTkDAAAAAjc5AgAAAAQ0MDc0BAAAAAEwBwAAAAk5LzE4LzIwMTkIAAAACTMvMzEvMjAxMgkAAAABMCkzDpb7PNcI+Frd1Ps81wgeQ0lRLlRTRTo0MDYzLklRX1pfU0NPUkUuRlkyMDE5AQAAAONXDQACAAAACDcuNTcyNzY1AQgAAAAFAAAAATEBAAAACjE5NzAyMTMwMTYDAAAAAjc5AgAAAAYxMDAxMjMEAAAAATAH</t>
  </si>
  <si>
    <t>AAAACTkvMTgvMjAxOQgAAAAJMy8zMS8yMDE5CQAAAAEw0Q2flvs81wguo9HU+zzXCB5DSVEuVFNFOjQwNDIuSVFfU1RfREVCVC5GWTIwMTgBAAAAFFgNAAIAAAAFNjk1NDUBCAAAAAUAAAABMQEAAAAKMTg5NTAwMjI1NQMAAAACNzkCAAAABDEwNDYEAAAAATAHAAAACTkvMTgvMjAxOQgAAAAJMy8zMS8yMDE4CQAAAAEwhuwKnPs81whr3tTT+zzXCCBDSVEuVFNFOjQwNDIuSVFfUkRfRVhQX0ZOLkZZMjAwOAEAAAAUWA0AAgAAAAUxMzU5NgEIAAAABQAAAAExAQAAAAoxMDU4OTE1MDM5AwAAAAI3OQIAAAAEMzE2OAQAAAABMAcAAAAJOS8xOC8yMDE5CAAAAAkzLzMxLzIwMDgJAAAAATCNhgud+zzXCPTHwNP7PNcIH0NJUS5OWVNFOk9DLklRX01BQ0hJTkVSWS5GWTIwMTIBAAAAwn0EAAIAAAAEMzIyMwEIAAAABQAAAAExAQAAAAoxNzE4MzY1ODQ2AwAAAAMxNjACAAAABDMxMTQEAAAAATAHAAAACTkvMTgvMjAxOQgAAAAKMTIvMzEvMjAxMgkAAAABMM93f5n7PNcIi3BJ1Ps81wgqQ0lRLkVOWFRQQTpTR08uSVFfVE9UQUxfREVCVF9FQklUREEuRlkyMDEyAQAAAAFdDQACAAAACDIuOTU4NjY0AQgAAAAFAAAAATEBAAAACjE2NTkzODQ5NjkDAAAAAjUwAgAAAAQ0MTkyBAAAAAEwBwAAAAk5LzE4LzIwMTkIAAAACjEyLzMxLzIwMTIJAAAAATDAW5+W+zzXCO4z1tT7PNcIIUNJUS5OWVNFOk9DLklRX0RBX1NVUFBM</t>
  </si>
  <si>
    <t>X0NGLkZZMjAwOQEAAADCfQQAAgAAAAMzMDQBCAAAAAUAAAABMQEAAAAKMTUwNDUyNTE0NwMAAAADMTYwAgAAAAQyMTcxBAAAAAEwBwAAAAk5LzE4LzIwMTkIAAAACjEyLzMxLzIwMDkJAAAAATBKKn+Z+zzXCEVPXNT7PNcIKUNJUS5OWVNFOlBQRy5JUV9JTlZFU1RfU0VDVVJJVFlfQ0YuRlkyMDA3AQAAAO9+BAADAAAAAADD9HKY+zzXCM4+cNT7PNcIG0NJUS5UU0U6NTIwMS5JUV9FQklULkZZMjAxMgEAAADdVA0AAgAAAAU5Mjk0NgEIAAAABQAAAAExAQAAAAoxNTk4ODkzNzkzAwAAAAI3OQIAAAADNDAwBAAAAAEwBwAAAAk5LzE4LzIwMTkIAAAACjEyLzMxLzIwMTIJAAAAATAj9kag+zzXCD5tI9P7PNcIHENJUS5UU0U6NTIxNC5JUV9OSV9DRi5GWTIwMTABAAAAbVsNAAIAAAAFNTQ5MjYBCAAAAAUAAAABMQEAAAAKMTM4OTIyMzY3NgMAAAACNzkCAAAABDIxNTAEAAAAATAHAAAACTkvMTgvMjAxOQgAAAAJMy8zMS8yMDEwCQAAAAEwNxtGn/s81wgBsC7T+zzXCBpDSVEuVFNFOjQwNjMuSVFfQ0lQLkZZMjAxOAEAAADjVw0AAwAAAAAAKZLHm/s81wi+FvLT+zzXCBpDSVEuVFNFOjUzMzMuSVFfUkVWLkZZMjAwOQEAAACJXA0AAgAAAAYyNzMyMTEBCAAAAAUAAAABMQEAAAAKMTM4Mjc2Mzc0NwMAAAACNzkCAAAAAzExMgQAAAABMAcAAAAJOS8xOC8yMDE5CAAAAAkzLzMxLzIwMDkJAAAAATDOByGd+zzXCCF5</t>
  </si>
  <si>
    <t>c9P7PNcIJENJUS5UU0U6NTIwMi5JUV9FUVVJVFlfTUVUSE9ELkZZMjAxMQEAAAAnWw0AAwAAAAAAYm4yn/s81wigDjDT+zzXCChDSVEuTllTRTpHTFcuSVFfRUFSTklOR19DT19NQVJHSU4uRlkyMDEzAQAAABCnAgACAAAABzI1LjA3OTkBCAAAAAUAAAABMQEAAAAKMTc3NTk1OTkxMAMAAAADMTYwAgAAAAQ0MTgxBAAAAAEwBwAAAAk5LzE4LzIwMTkIAAAACjEyLzMxLzIwMTMJAAAAATDW5QmV+zzXCJI/A9X7PNcIJUNJUS5FTlhUUEE6U0dPLklRX0dST1NTX01BUkdJTi5GWTIwMTABAAAAAV0NAAIAAAAHMjUuMDc1NAEIAAAABQAAAAExAQAAAAoxNTI2MTgyNzc0AwAAAAI1MAIAAAAENDA3NAQAAAABMAcAAAAJOS8xOC8yMDE5CAAAAAoxMi8zMS8yMDEwCQAAAAEwzzSflvs81wgsjefU+zzXCBpDSVEuU0VISzoxMTA4LklRX0ZYLkZZMjAxNwEAAABPaVYAAgAAAAktMC4wMDA0MzEBCAAAAAUAAAABMQEAAAAKMTk1MzM1MzMxNgMAAAACMzICAAAABDIxNDQEAAAAATAHAAAACTkvMTgvMjAxOQgAAAAKMTIvMzEvMjAxNwkAAAABMBBU25n7PNcI4PU81Ps81wgoQ0lRLlRTRTo1MzMzLklRX0ZJWEVEX0FTU0VUX1RVUk5TLkZZMjAxNAEAAACJXA0AAgAAAAgxLjgxNDYwNgEIAAAABQAAAAExAQAAAAoxNjg2NjM3ODY1AwAAAAI3OQIAAAAENDA2NgQAAAABMAcAAAAJOS8xOC8yMDE5CAAAAAkzLzMxLzIwMTQJAAAA</t>
  </si>
  <si>
    <t>ATA+5Q2W+zzXCIz2yNT7PNcIIkNJUS5UU0U6NTIxNC5JUV9BU1NFVF9UVVJOUy5GWTIwMDgBAAAAbVsNAAIAAAAIMC42NjQ4OTkBCAAAAAUAAAABMQEAAAAKMTA2MTIwMDAwOAMAAAACNzkCAAAABDQxNzcEAAAAATAHAAAACTkvMTgvMjAxOQgAAAAJMy8zMS8yMDA4CQAAAAEwxvx1lvs81whpvp3U+zzXCCdDSVEuTllTRTpHTFcuSVFfTkVUX0lOVEVSRVNUX0VYUC5GWTIwMDcBAAAAEKcCAAIAAAACNjMBCAAAAAUAAAABMQEAAAAKMTMyNDMwNjgzOAMAAAADMTYwAgAAAAMzNjgEAAAAATAHAAAACTkvMTgvMjAxOQgAAAAKMTIvMzEvMjAwNwkAAAABMCJ5t5n7PNcIOD4x1Ps81wguQ0lRLlRTRTo1MjAyLklRX1RPVEFMX0RFQlRfRUJJVERBX0NBUEVYLkZZMjAxMAEAAAAnWw0AAgAAAAkxNi4zNDUxODQBCAAAAAUAAAABMQEAAAAKMTM4NjcyNDQxMAMAAAACNzkCAAAABTIzMzEzBAAAAAEwBwAAAAk5LzE4LzIwMTkIAAAACTMvMzEvMjAxMAkAAAABMLdxdpb7PNcIG66/1Ps81wgZQ0lRLlRTRTo1MjAxLklRX0FQLkZZMjAxOAEAAADdVA0AAgAAAAYxNTY1OTQBCAAAAAUAAAABMQEAAAAKMTk1MjI4NDYzMQMAAAACNzkCAAAABDEwMTgEAAAAATAHAAAACTkvMTgvMjAxOQgAAAAKMTIvMzEvMjAxOAkAAAABMP0dR6D7PNcIgOch0/s81wgqQ0lRLlRTRTo2MzY3LklRX1RPVEFMX0VRVUlUWS5GWTIwMDguLi4uSlBZ</t>
  </si>
  <si>
    <t>AQAAAFRdDQACAAAABjU1OTk4NgEIAAAABQAAAAExAQAAAAoxMDU4OTE1MDE0AwAAAAI3OQIAAAAEMTI3NQQAAAABMAcAAAAJOS8xOC8yMDE5CAAAAAkzLzMxLzIwMDgJAAAAATAFi2OV+zzXCGeCB9X7PNcIJUNJUS5FTlhUUEE6U0dPLklRX0JFVEFfMllSLjIwMDUvMTIvMzEBAAAAAV0NAAIAAAARMC42NjY4ODk4Nzk3MTYyNTIAbHSYtPs81whj8vrS+zzXCCVDSVEuVFNFOjUyMDEuSVFfQkFTSUNfRVBTX0VYQ0wuRlkyMDEyAQAAAN1UDQACAAAACjE4OS40MjI5NDEBCAAAAAUAAAABMQEAAAAKMTU5ODg5Mzc5MwMAAAACNzkCAAAABDMwNjQEAAAAATAHAAAACTkvMTgvMjAxOQgAAAAKMTIvMzEvMjAxMgkAAAABMCP2RqD7PNcIFRQn0/s81wgkQ0lRLlRTRTo1MjAxLklRX09USEVSX0xJQUJfTFQuRlkyMDE3AQAAAN1UDQACAAAABTIxNTEzAQgAAAAFAAAAATEBAAAACjE4ODE1Nzk1NzEDAAAAAjc5AgAAAAQxMDYyBAAAAAEwBwAAAAk5LzE4LzIwMTkIAAAACjEyLzMxLzIwMTcJAAAAATAj9kag+zzXCNSIGdP7PNcIKENJUS5UU0U6NTIwMi5JUV9UT1RBTF9MSUFCX0VRVUlUWS5GWTIwMTgBAAAAJ1sNAAIAAAAGNzkxODgyAQgAAAAFAAAAATEBAAAACjE4OTUxODM2NDEDAAAAAjc5AgAAAAQxMDEzBAAAAAEwBwAAAAk5LzE4LzIwMTkIAAAACTMvMzEvMjAxOAkAAAABMPyaLp77PNcI7X6G0/s81wgjQ0lRLlNF</t>
  </si>
  <si>
    <t>SEs6MTEwOC5JUV9FQklUX01BUkdJTi5GWTIwMTgBAAAAT2lWAAIAAAAGNS45Njk0AQgAAAAFAAAAATEBAAAACjE5NTMzNTMyODEDAAAAAjMyAgAAAAQ0MDUzBAAAAAEwBwAAAAk5LzE4LzIwMTkIAAAACjEyLzMxLzIwMTgJAAAAATAIIwmV+zzXCMjr6NT7PNcIK0NJUS5TRUhLOjExMDguSVFfSU5DX1RBWF9QQVlfQ1VSUkVOVC5GWTIwMTEBAAAAT2lWAAIAAAAIMC45MzI1MjYBCAAAAAUAAAABMQEAAAAKMTYwMDM1Mzc3OQMAAAACMzICAAAABDEwOTQEAAAAATAHAAAACTkvMTgvMjAxOQgAAAAKMTIvMzEvMjAxMQkAAAABMIrXspr7PNcIv7wK1Ps81wgrQ0lRLlRTRTo1MjAyLklRX01JTk9SSVRZX0lOVEVSRVNUX0NGLkZZMjAxMwEAAAAnWw0AAwAAAAAAy2g0n/s81wiyKjTT+zzXCBpDSVEuU0VISzoxMTA4LklRX0ZYLkZZMjAwOQEAAABPaVYAAgAAAAgtMC4wMDU2NgEIAAAABQAAAAExAQAAAAoxNDQ1Mjc5NDE5AwAAAAIzMgIAAAAEMjE0NAQAAAABMAcAAAAJOS8xOC8yMDE5CAAAAAoxMi8zMS8yMDA5CQAAAAEwkImymvs81whtBiLU+zzXCCFDSVEuVFNFOjYzNjcuSVFfQ0FTSF9GSU5BTi5GWTIwMTQBAAAAVF0NAAIAAAAGLTM4MjQ5AQgAAAAFAAAAATEBAAAACjE2ODczNDI1ODcDAAAAAjc5AgAAAAQyMDA0BAAAAAEwBwAAAAk5LzE4LzIwMTkIAAAACTMvMzEvMjAxNAkAAAABMJYvEp77PNcI/eiR0/s8</t>
  </si>
  <si>
    <t>1wg0Q0lRLlRTRTo1MjE0LklRX1RPVEFMX09VVFNUQU5ESU5HX0ZJTElOR19EQVRFLkZZMjAxNQEAAABtWw0AAgAAAAk5OS40NzQzMzgBBAAAAAUAAAABNQEAAAAKMTc4NDc0ODU5NQIAAAAFMjQxNTMGAAAAATBtejWf+zzXCEYlRNP7PNcIH0NJUS5UU0U6NTIxNC5JUV9UUkVBU1VSWS5GWTIwMTIBAAAAbVsNAAIAAAAELTI3NQEIAAAABQAAAAExAQAAAAoxNjI5NTA3Njg1AwAAAAI3OQIAAAAEMTI0OAQAAAABMAcAAAAJOS8xOC8yMDE5CAAAAAkzLzMxLzIwMTIJAAAAATDnaEaf+zzXCBiaNtP7PNcIJkNJUS5UU0U6NTIwMi5JUV9PVEhFUl9MVF9BU1NFVFMuRlkyMDE1AQAAACdbDQADAAAAAADdTC6e+zzXCMLRN9P7PNcIK0NJUS5FTlhUUEE6U0dPLklRX1RPVEFMX0RFQlRfQ0FQSVRBTC5GWTIwMTEBAAAAAV0NAAIAAAAGMzcuNzYzAQgAAAAFAAAAATEBAAAACjE1OTM5Mjc3ODkDAAAAAjUwAgAAAAQ0MTg2BAAAAAEwBwAAAAk5LzE4LzIwMTkIAAAACjEyLzMxLzIwMTEJAAAAATDAW5+W+zzXCEtx49T7PNcILENJUS5TRUhLOjExMDguSVFfTklfQVZBSUxfRVhDTF9NQVJHSU4uRlkyMDE4AQAAAE9pVgACAAAABjEuMTE1MwEIAAAABQAAAAExAQAAAAoxOTUzMzUzMjgxAwAAAAIzMgIAAAAENDE4MgQAAAABMAcAAAAJOS8xOC8yMDE5CAAAAAoxMi8zMS8yMDE4CQAAAAEwCCMJlfs81wgzZufU+zzXCCNDSVEu</t>
  </si>
  <si>
    <t>VFNFOjUyMDEuSVFfT1RIRVJfRVFVSVRZLkZZMjAwOAEAAADdVA0AAgAAAAYtOTU4ODUBCAAAAAUAAAABMQEAAAAKMTM1NDczMTg3MQMAAAACNzkCAAAABDEwMjgEAAAAATAHAAAACTkvMTgvMjAxOQgAAAAKMTIvMzEvMjAwOAkAAAABMNOGRKD7PNcIdYMG0/s81wggQ0lRLlRTRTo1MjE0LklRX1JEX0VYUF9GTi5GWTIwMDcBAAAAbVsNAAIAAAAENDQ4MgEIAAAABQAAAAExAQAAAAk2NTQwMjIzMDIDAAAAAjc5AgAAAAQzMTY4BAAAAAEwBwAAAAk5LzE4LzIwMTkIAAAACTMvMzEvMjAwNwkAAAABMCfMRZ/7PNcInQ4i0/s81wgbQ0lRLlRTRTo0MDQyLklRX0VCSVQuRlkyMDE5AQAAABRYDQACAAAABjEwNTc0MAEIAAAABQAAAAExAQAAAAoxOTY5OTQ5ODc3AwAAAAI3OQIAAAADNDAwBAAAAAEwBwAAAAk5LzE4LzIwMTkIAAAACTMvMzEvMjAxOQkAAAABMGATC5z7PNcISTe80/s81wgZQ0lRLlRTRTo1MjAyLklRX0dXLkZZMjAxOAEAAAAnWw0AAgAAAAYxMTI0NTUBCAAAAAUAAAABMQEAAAAKMTg5NTE4MzY0MQMAAAACNzkCAAAABDExNzEEAAAAATAHAAAACTkvMTgvMjAxOQgAAAAJMy8zMS8yMDE4CQAAAAEw/Jounvs81whV+XbT+zzXCBlDSVEuVFNFOjUyMTQuSVFfR1cuRlkyMDEyAQAAAG1bDQADAAAAAAANQkaf+zzXCJ+UVNP7PNcIIkNJUS5UU0U6NjM2Ny5JUV9EQV9TVVBQTF9DRi5GWTIwMTgBAAAAVF0N</t>
  </si>
  <si>
    <t>AAIAAAAFNjY2NTMBCAAAAAUAAAABMQEAAAAKMTg5NTAwMjQyMQMAAAACNzkCAAAABDIxNzEEAAAAATAHAAAACTkvMTgvMjAxOQgAAAAJMy8zMS8yMDE4CQAAAAEwZMwSnvs81wg7FXvT+zzXCDBDSVEuVFNFOjQwNjMuSVFfVE9UQUxfT1VUU1RBTkRJTkdfQlNfREFURS5GWTIwMTYBAAAA41cNAAIAAAAKNDI1Ljk3OTAwMQEEAAAABQAAAAE1AQAAAAoxNzk5MjQzMzQ1AgAAAAUyNDE1MgYAAAABMDxEx5v7PNcIE3Xl0/s81wgjQ0lRLk5ZU0U6R0xXLklRX09USEVSX0VRVUlUWS5GWTIwMDcBAAAAEKcCAAIAAAADLTkwAQgAAAAFAAAAATEBAAAACjEzMjQzMDY4MzgDAAAAAzE2MAIAAAAEMTAyOAQAAAABMAcAAAAJOS8xOC8yMDE5CAAAAAoxMi8zMS8yMDA3CQAAAAEwInm3mfs81whjgV/U+zzXCChDSVEuU0VISzoxMTA4LklRX1RPVEFMX09USEVSX09QRVIuRlkyMDEyAQAAAE9pVgACAAAACjE1NC45MTk0MzMBCAAAAAUAAAABMQEAAAAKMTY2NzYzNzE5OAMAAAACMzICAAAAAzM4MAQAAAABMAcAAAAJOS8xOC8yMDE5CAAAAAoxMi8zMS8yMDEyCQAAAAEwiteymvs81wjM+vTT+zzXCCVDSVEuTllTRTpHTFcuSVFfTkVUX1JFTlRBTF9FWFAuRlkyMDA4AQAAABCnAgADAAAAAACsQs+Y+zzXCG2oX9T7PNcIJENJUS5OWVNFOk9DLklRX09USEVSX0NMX1NVUFBMLkZZMjAwOQEAAADCfQQAAgAAAAMxMDMBCAAAAAUA</t>
  </si>
  <si>
    <t>AAABMQEAAAAKMTUwNDUyNTE0NwMAAAADMTYwAgAAAAQxMDU3BAAAAAEwBwAAAAk5LzE4LzIwMTkIAAAACjEyLzMxLzIwMDkJAAAAATBKKn+Z+zzXCJrqMtT7PNcIHENJUS5TRUhLOjExMDguSVFfRUJJVC5GWTIwMDgBAAAAT2lWAAIAAAALLTIwNi4wMzMyMTcBCAAAAAUAAAABMQEAAAAKMTM1NDMzNjQyNgMAAAACMzICAAAAAzQwMAQAAAABMAcAAAAJOS8xOC8yMDE5CAAAAAoxMi8zMS8yMDA4CQAAAAEwiWKymvs81wj/PSrU+zzXCCBDSVEuTllTRTpHTFcuSVFfSU5WRU5UT1JZLkZZMjAwNwEAAAAQpwIAAgAAAAM2MzEBCAAAAAUAAAABMQEAAAAKMTMyNDMwNjgzOAMAAAADMTYwAgAAAAQxMDQzBAAAAAEwBwAAAAk5LzE4LzIwMTkIAAAACjEyLzMxLzIwMDcJAAAAATAiebeZ+zzXCN/fUtT7PNcIHkNJUS5UU0U6NjM2Ny5JUV9JTkNfVEFYLkZZMjAxMAEAAABUXQ0AAgAAAAUxNTkxMwEIAAAABQAAAAExAQAAAAoxMzg2NzIzNzgxAwAAAAI3OQIAAAACNzUEAAAAATAHAAAACTkvMTgvMjAxOQgAAAAJMy8zMS8yMDEwCQAAAAEwRRkTnvs81whaq2/T+zzXCCVDSVEuVFNFOjYzNjcuSVFfT1RIRVJfT1BFUl9BQ1QuRlkyMDA5AQAAAFRdDQACAAAABS04ODU4AQgAAAAFAAAAATEBAAAACjEzODY3MjQxNDEDAAAAAjc5AgAAAAQyMDQ3BAAAAAEwBwAAAAk5LzE4LzIwMTkIAAAACTMvMzEvMjAwOQkAAAABMEUZE577</t>
  </si>
  <si>
    <t>PNcIAgRe0/s81wggQ0lRLk5ZU0U6R0xXLklRX1NUX0lOVkVTVC5GWTIwMTABAAAAEKcCAAIAAAAEMTc1MgEIAAAABQAAAAExAQAAAAoxNTg3NjMyMzAwAwAAAAMxNjACAAAABDEwNjkEAAAAATAHAAAACTkvMTgvMjAxOQgAAAAKMTIvMzEvMjAxMAkAAAABMIeRz5j7PNcIweVs1Ps81wgdQ0lRLkVOWFRQQTpTR08uSVFfQ09HUy5GWTIwMDcBAAAAAV0NAAIAAAAFMzIyMzUBCAAAAAUAAAABMQEAAAAKMTMwMTM5MzE2MwMAAAACNTACAAAAAjM0BAAAAAEwBwAAAAk5LzE4LzIwMTkIAAAACjEyLzMxLzIwMDcJAAAAATAi4Meb+zzXCH+F2NP7PNcIJENJUS5UU0U6NTIwMS5JUV9FQklUREEuRlkyMDA4Li4uLkpQWQEAAADdVA0AAgAAAAYyOTEzMDcBCAAAAAUAAAABMQEAAAAKMTM1NDczMTg3MQMAAAACNzkCAAAABDQwNTEEAAAAATAHAAAACTkvMTgvMjAxOQgAAAAKMTIvMzEvMjAwOAkAAAABMP5UipT7PNcI3y4C1fs81wgcQ0lRLlRTRTo0MDYzLklRX0VCSVRBLkZZMjAxNgEAAADjVw0AAgAAAAYyMDg1MjYBCAAAAAUAAAABMQEAAAAKMTc5OTI0MzM0NQMAAAACNzkCAAAABjEwMDY4OQQAAAABMAcAAAAJOS8xOC8yMDE5CAAAAAkzLzMxLzIwMTYJAAAAATBFHceb+zzXCNBT8dP7PNcIIUNJUS5TRUhLOjExMDguSVFfUEFSVF9USU1FLkZZMjAwOQEAAABPaVYAAwAAAAAAkImymvs81wjA3uLT+zzXCBlDSVEuVFNF</t>
  </si>
  <si>
    <t>OjUzMzMuSVFfQUUuRlkyMDE2AQAAAIlcDQACAAAABTE0NzU5AQgAAAAFAAAAATEBAAAACjE3OTg4OTQ5NjYDAAAAAjc5AgAAAAQxMDE2BAAAAAEwBwAAAAk5LzE4LzIwMTkIAAAACTMvMzEvMjAxNgkAAAABMK04C537PNcIQpC/0/s81wgeQ0lRLlRTRTo2MzY3LklRX0xUX0RFQlQuRlkyMDExAQAAAFRdDQACAAAABjI5Mjg0OQEIAAAABQAAAAExAQAAAAoxNDYyNzEyNDY0AwAAAAI3OQIAAAAEMTA0OQQAAAABMAcAAAAJOS8xOC8yMDE5CAAAAAkzLzMxLzIwMTEJAAAAATAlQROe+zzXCJSaZ9P7PNcIIUNJUS5TRUhLOjExMDguSVFfT1RIRVJfUkVWLkZZMjAxMgEAAABPaVYAAgAAAAk3MS43MzgxNTMBCAAAAAUAAAABMQEAAAAKMTY2NzYzNzE5OAMAAAACMzICAAAAAzM1NwQAAAABMAcAAAAJOS8xOC8yMDE5CAAAAAoxMi8zMS8yMDEyCQAAAAEwiteymvs81wjKzdrT+zzXCBlDSVEuVFNFOjUyMDIuSVFfTkkuRlkyMDA4AQAAACdbDQACAAAABTUwNDE2AQgAAAAFAAAAATEBAAAACjEwNjExOTM4NjADAAAAAjc5AgAAAAIxNQQAAAABMAcAAAAJOS8xOC8yMDE5CAAAAAkzLzMxLzIwMDgJAAAAATBZrDGf+zzXCNj4WtP7PNcIH0NJUS5UU0U6NTIwMS5JUV9UT1RBTF9DQS5GWTIwMTQBAAAA3VQNAAIAAAAGNjI3MTc4AQgAAAAFAAAAATEBAAAACjE3MjcyODMyODADAAAAAjc5AgAAAAQxMDA4BAAAAAEwBwAAAAk5</t>
  </si>
  <si>
    <t>LzE4LzIwMTkIAAAACjEyLzMxLzIwMTQJAAAAATBWqEag+zzXCNSkK9P7PNcIIENJUS5UU0U6NDA2My5JUV9UT1RBTF9SRVYuRlkyMDE5AQAAAONXDQACAAAABzE1OTQwMzYBCAAAAAUAAAABMQEAAAAKMTk3MDIxMzAxNgMAAAACNzkCAAAAAjI4BAAAAAEwBwAAAAk5LzE4LzIwMTkIAAAACTMvMzEvMjAxOQkAAAABMC25x5v7PNcInGOl0/s81wgbQ0lRLkVOWFRQQTpTR08uSVFfR1AuRlkyMDEyAQAAAAFdDQACAAAABTEwMTUyAQgAAAAFAAAAATEBAAAACjE2NTkzODQ5NjkDAAAAAjUwAgAAAAIxMAQAAAABMAcAAAAJOS8xOC8yMDE5CAAAAAoxMi8zMS8yMDEyCQAAAAEwU573mvs81wjrpuHT+zzXCCRDSVEuVFNFOjQwNjMuSVFfQ1VSUkVOVF9SQVRJTy5GWTIwMTIBAAAA41cNAAIAAAAIMy44MDc5NTQBCAAAAAUAAAABMQEAAAAKMTU1NDE4OTg1NAMAAAACNzkCAAAABDQwMzAEAAAAATAHAAAACTkvMTgvMjAxOQgAAAAJMy8zMS8yMDEyCQAAAAEw67+elvs81wguStXU+zzXCCJDSVEuTllTRTpHTFcuSVFfQ0FTSF9JTlZFU1QuRlkyMDA4AQAAABCnAgACAAAABS0xNjk5AQgAAAAFAAAAATEBAAAACjE0MjgzNzc2MjcDAAAAAzE2MAIAAAAEMjAwNQQAAAABMAcAAAAJOS8xOC8yMDE5CAAAAAoxMi8zMS8yMDA4CQAAAAEwt2nPmPs81wgmHVnU+zzXCCZDSVEuRU5YVFBBOlNHTy5JUV9TQUxFX0lOVEFOX0NGLkZZ</t>
  </si>
  <si>
    <t>MjAxNAEAAAABXQ0AAgAAAAQtMTI4AQgAAAAFAAAAATEBAAAACjE3NzgyMjM4MzIDAAAAAjUwAgAAAAQyMDI5BAAAAAEwBwAAAAk5LzE4LzIwMTkIAAAACjEyLzMxLzIwMTQJAAAAATDCMMma+zzXCN6s7dP7PNcIJ0NJUS5OWVNFOk9DLklRX1RPVEFMX0RJVl9QQUlEX0NGLkZZMjAxNAEAAADCfQQAAgAAAAMtNTYBCAAAAAUAAAABMQEAAAAKMTgyNjc1NTQ5MwMAAAADMTYwAgAAAAQyMDIyBAAAAAEwBwAAAAk5LzE4LzIwMTkIAAAACjEyLzMxLzIwMTQJAAAAATBI3baZ+zzXCPPUZNT7PNcIHkNJUS5UU0U6NDA0Mi5JUV9JTkNfVEFYLkZZMjAxMQEAAAAUWA0AAgAAAAUxNDEzMwEIAAAABQAAAAExAQAAAAoxNDYxNjgwMDY5AwAAAAI3OQIAAAACNzUEAAAAATAHAAAACTkvMTgvMjAxOQgAAAAJMy8zMS8yMDExCQAAAAEwL5P+nPs81wgUt7HT+zzXCCZDSVEuTllTRTpHTFcuSVFfTE9BTlNfUkVDRUlWX0xULkZZMjAxNwEAAAAQpwIAAwAAAAAAicxymPs81wjQ8GjU+zzXCCZDSVEuTllTRTpHTFcuSVFfTkVUX0RFQlRfSVNTVUVELkZZMjAxMwEAAAAQpwIAAgAAAAMtNTIBCAAAAAUAAAABMQEAAAAKMTc3NTk1OTkxMAMAAAADMTYwAgAAAAQyMDAzBAAAAAEwBwAAAAk5LzE4LzIwMTkIAAAACjEyLzMxLzIwMTMJAAAAATBiBtCY+zzXCDi+LdT7PNcIIENJUS5UU0U6NTMzMy5JUV9TR0FfU1VQUEwuRlkyMDE3AQAA</t>
  </si>
  <si>
    <t>AIlcDQACAAAABTU4Mjc4AQgAAAAFAAAAATEBAAAACjE4NDg4Nzk1MDYDAAAAAjc5AgAAAAMxMDIEAAAAATAHAAAACTkvMTgvMjAxOQgAAAAJMy8zMS8yMDE3CQAAAAEwrTgLnfs81wgF78fT+zzXCCNDSVEuVFNFOjQwNDIuSVFfQkFTSUNfV0VJR0hULkZZMjAxMgEAAAAUWA0AAgAAAAgyOTkuMTcyNQAc4f6c+zzXCPnj0tP7PNcIKkNJUS5UU0U6NTIwMS5JUV9DVVJSRU5UX1BPUlRfTEVBU0VTLkZZMjAwOQEAAADdVA0AAwAAAAAAVqhGoPs81wihSwzT+zzXCCpDSVEuTllTRTpHTFcuSVFfT1RIRVJfVU5VU1VBTF9TVVBQTC5GWTIwMTMBAAAAEKcCAAMAAAAAAIffz5j7PNcIaIxU1Ps81wgoQ0lRLkVOWFRQQTpTR08uSVFfQVNTRVRfV1JJVEVET1dOLkZZMjAwNwEAAAABXQ0AAgAAAAQtMjczAQgAAAAFAAAAATEBAAAACjEzMDEzOTMxNjMDAAAAAjUwAgAAAAIzMgQAAAABMAcAAAAJOS8xOC8yMDE5CAAAAAoxMi8zMS8yMDA3CQAAAAEwIuDHm/s81wjGhebT+zzXCBlDSVEuVFNFOjYzNjcuSVFfQVIuRlkyMDExAQAAAFRdDQACAAAABjE5Mzk2OAEIAAAABQAAAAExAQAAAAoxNDYyNzEyNDY0AwAAAAI3OQIAAAAEMTAyMQQAAAABMAcAAAAJOS8xOC8yMDE5CAAAAAkzLzMxLzIwMTEJAAAAATAlQROe+zzXCJlzZ9P7PNcILUNJUS5UU0U6NTMzMy5JUV9DQVNIX0NPTlZFUlNJT04uRlkyMDEwLi4uLkpQWQEAAACJ</t>
  </si>
  <si>
    <t>XA0AAgAAAAkxNjAuMjc1MTUBCAAAAAUAAAABMQEAAAAKMTM4Mjc2MzcxNwMAAAACNzkCAAAABDQxODQEAAAAATAHAAAACTkvMTgvMjAxOQgAAAAJMy8zMS8yMDEwCQAAAAEw+7Fjlfs81wjmShTV+zzXCBtDSVEuTllTRTpQUEcuSVFfTlBQRS5GWTIwMTIBAAAA734EAAIAAAAEMjg4OAEIAAAABQAAAAExAQAAAAoxNzE5OTE2ODA5AwAAAAMxNjACAAAABDEwMDQEAAAAATAHAAAACTkvMTgvMjAxOQgAAAAKMTIvMzEvMjAxMgkAAAABMEXzXZj7PNcIenZx1Ps81wgrQ0lRLlRTRTo0MDQyLklRX1JFVFVSTl9DT01NT05fRVFVSVRZLkZZMjAxOAEAAAAUWA0AAgAAAAcxOS42MzIyAQgAAAAFAAAAATEBAAAACjE4OTUwMDIyNTUDAAAAAjc5AgAAAAUzMzMyMAQAAAABMAcAAAAJOS8xOC8yMDE5CAAAAAkzLzMxLzIwMTgJAAAAATD1mJ6W+zzXCG/ExdT7PNcIJkNJUS5UU0U6NTMzMy5JUV9GSUxJTkdfQ1VSUkVOQ1kuRlkyMDExAQAAAIlcDQADAAAAA0pQWQCXViGd+zzXCLTofNP7PNcII0NJUS5OWVNFOkdMVy5JUV9UT1RBTF9FUVVJVFkuRlkyMDE2AQAAABCnAgACAAAABTE3OTYwAQgAAAAFAAAAATEBAAAACjE5NDQ1MjU1OTQDAAAAAzE2MAIAAAAEMTI3NQQAAAABMAcAAAAJOS8xOC8yMDE5CAAAAAoxMi8zMS8yMDE2CQAAAAEwiqVymPs81whLKFXU+zzXCClDSVEuVFNFOjUyMDIuSVFfREVCVF9FUVVJVl9ORVRf</t>
  </si>
  <si>
    <t>UEJPLkZZMjAxMgEAAAAnWw0AAgAAAAU0NDc4OQEIAAAABQAAAAExAQAAAAoxNTU0OTUwNzkxAwAAAAI3OQIAAAAFMjE2NzkEAAAAATAHAAAACTkvMTgvMjAxOQgAAAAJMy8zMS8yMDEyCQAAAAEwUpUyn/s81wgWpUDT+zzXCB9DSVEuTllTRTpQUEcuSVFfVE9UQUxfQ0wuRlkyMDExAQAAAO9+BAACAAAABDM3MDIBCAAAAAUAAAABMQEAAAAKMTY1OTM0NDk1NgMAAAADMTYwAgAAAAQxMDA5BAAAAAEwBwAAAAk5LzE4LzIwMTkIAAAACjEyLzMxLzIwMTEJAAAAATBKzF2Y+zzXCL6dhtT7PNcIKENJUS5OWVNFOkdMVy5JUV9NQVJLRVRDQVAuMjAxNS8xMi8zMS5KUFkBAAAAEKcCAAIAAAAOMjQ4MjY0NS40NDIwMDEBBgAAAAUAAAABMQEAAAAKMTc2MTQ5NzcxMgMAAAACNzkCAAAABjEwMDA1NAQAAAABMAcAAAAKMTIvMzEvMjAxNR1edbT7PNcIz/bB5Ps81wgZQ0lRLk5ZU0U6UFBHLklRX0dXLkZZMjAwNwEAAADvfgQAAgAAAAQxNTA3AQgAAAAFAAAAATEBAAAACjEzMjY3MjQzNzkDAAAAAzE2MAIAAAAEMTE3MQQAAAABMAcAAAAJOS8xOC8yMDE5CAAAAAoxMi8zMS8yMDA3CQAAAAEww/RymPs81wjeF3DU+zzXCCVDSVEuVFNFOjUyMDEuSVFfRElMVVRfRVBTX0VYQ0wuRlkyMDE1AQAAAN1UDQACAAAABjE4NC44NQEIAAAABQAAAAExAQAAAAoxNzg0NDk2MTgwAwAAAAI3OQIAAAADMTQyBAAAAAEwBwAAAAk5LzE4</t>
  </si>
  <si>
    <t>LzIwMTkIAAAACjEyLzMxLzIwMTUJAAAAATBWqEag+zzXCMR9JNP7PNcIL0NJUS5TRUhLOjExMDguSVFfVE9UQUxfTElBQl9UT1RBTF9BU1NFVFMuRlkyMDEwAQAAAE9pVgACAAAABzkzLjQ1NjQBCAAAAAUAAAABMQEAAAAKMTU0NTY3MTQ5NAMAAAACMzICAAAABDQxODgEAAAAATAHAAAACTkvMTgvMjAxOQgAAAAKMTIvMzEvMjAxMAkAAAABMB7VCJX7PNcIa0rq1Ps81wg0Q0lRLlRTRTo1MjE0LklRX1RPVEFMX09VVFNUQU5ESU5HX0ZJTElOR19EQVRFLkZZMjAxMwEAAABtWw0AAgAAAAc5OS40ODE2AQQAAAAFAAAAATUBAAAACjE2ODk0NTIzOTMCAAAABTI0MTUzBgAAAAEwlCs1n/s81wiQiUPT+zzXCCFDSVEuU0VISzoxMTA4LklRX0NIQU5HRV9BUC5GWTIwMTABAAAAT2lWAAIAAAALLTE0NS4xMzI0NDcBCAAAAAUAAAABMQEAAAAKMTU0NTY3MTQ5NAMAAAACMzICAAAABDIwMTcEAAAAATAHAAAACTkvMTgvMjAxOQgAAAAKMTIvMzEvMjAxMAkAAAABMHqwspr7PNcIQWoT1Ps81wgZQ0lRLlRTRTo1MjAyLklRX0FFLkZZMjAxNgEAAAAnWw0AAgAAAAQzNjA5AQgAAAAFAAAAATEBAAAACjE3OTkwODkxNzQDAAAAAjc5AgAAAAQxMDE2BAAAAAEwBwAAAAk5LzE4LzIwMTkIAAAACTMvMzEvMjAxNgkAAAABMAR0Lp77PNcIRnNZ0/s81wghQ0lRLlNFSEs6MTEwOC5JUV9SRF9FWFBfRk4uRlkyMDE2AQAAAE9pVgAC</t>
  </si>
  <si>
    <t>AAAACTIxLjI3NjI3NwEIAAAABQAAAAExAQAAAAoxODc5NDg5NDAwAwAAAAIzMgIAAAAEMzE2OAQAAAABMAcAAAAJOS8xOC8yMDE5CAAAAAoxMi8zMS8yMDE2CQAAAAEwCgfbmfs81wiFgATU+zzXCCFDSVEuRU5YVFBBOlNHTy5JUV9PUEVSX0lOQy5GWTIwMDcBAAAAAV0NAAIAAAAENDExOQEIAAAABQAAAAExAQAAAAoxMzAxMzkzMTYzAwAAAAI1MAIAAAACMjEEAAAAATAHAAAACTkvMTgvMjAxOQgAAAAKMTIvMzEvMjAwNwkAAAABMCLgx5v7PNcIcPUE1Ps81wguQ0lRLlRTRTo1MjE0LklRX1RPVEFMX0RFQlRfRUJJVERBX0NBUEVYLkZZMjAwOAEAAABtWw0AAgAAAAgxLjk5MTcyNQEIAAAABQAAAAExAQAAAAoxMDYxMjAwMDA4AwAAAAI3OQIAAAAFMjMzMTMEAAAAATAHAAAACTkvMTgvMjAxOQgAAAAJMy8zMS8yMDA4CQAAAAEwxvx1lvs81wgwrsbU+zzXCCJDSVEuTllTRTpHTFcuSVFfT1RIRVJfSU5UQU4uRlkyMDE3AQAAABCnAgACAAAAAzg2OQEIAAAABQAAAAExAQAAAAoxOTQ0NTI1NjIyAwAAAAMxNjACAAAABDEwNDAEAAAAATAHAAAACTkvMTgvMjAxOQgAAAAKMTIvMzEvMjAxNwkAAAABMInMcpj7PNcIQs7v0/s81wglQ0lRLlRTRTo1MjE0LklRX0JBU0lDX0VQU19FWENMLkZZMjAwOQEAAABtWw0AAgAAAAoyMTkuNDI2NTE0AQgAAAAFAAAAATEBAAAACjEzODkyMjQyMDADAAAAAjc5AgAAAAQzMDY0</t>
  </si>
  <si>
    <t>BAAAAAEwBwAAAAk5LzE4LzIwMTkIAAAACTMvMzEvMjAwOQkAAAABMAX0RZ/7PNcIje070/s81wgmQ0lRLlRTRTo1MjAxLklRX0lOVkVTVF9MT0FOU19DRi5GWTIwMTYBAAAA3VQNAAMAAAAAACP2RqD7PNcI0C8d0/s81wgfQ0lRLlRTRTo1MjAxLklRX1RSRUFTVVJZLkZZMjAwNwEAAADdVA0AAgAAAAYtMTQwMzQBCAAAAAUAAAABMQEAAAAJODExNjk3MTM3AwAAAAI3OQIAAAAEMTI0OAQAAAABMAcAAAAJOS8xOC8yMDE5CAAAAAoxMi8zMS8yMDA3CQAAAAEw7l9EoPs81wjS1gTT+zzXCB1DSVEuRU5YVFBBOlNHTy5JUV9DT0dTLkZZMjAxNgEAAAABXQ0AAgAAAAUyOTEwNgEIAAAABQAAAAExAQAAAAoxODc1NzM1MzUwAwAAAAI1MAIAAAACMzQEAAAAATAHAAAACTkvMTgvMjAxOQgAAAAKMTIvMzEvMjAxNgkAAAABMKtXyZr7PNcI+Qsg1Ps81wgfQ0lRLlRTRTo0MDQyLklRX0JWX1NIQVJFLkZZMjAxOAEAAAAUWA0AAgAAAAsxNTEyLjU1MzU3OAEIAAAABQAAAAExAQAAAAoxODk1MDAyMjU1AwAAAAI3OQIAAAAENDAyMAQAAAABMAcAAAAJOS8xOC8yMDE5CAAAAAkzLzMxLzIwMTgJAAAAATCG7Aqc+zzXCH4s3NP7PNcIEENJUS4wLklRX0NPR1MuRlkFAAAAAAAAAAgAAAAVKEludmFsaWQgVGltZSBQZXJpb2Qp7tvNl/s81wiPDLPU+zzXCBtDSVEuRU5YVFBBOlNHTy5JUV9BUC5GWTIwMTMBAAAAAV0NAAIAAAAE</t>
  </si>
  <si>
    <t>NTg5NwEIAAAABQAAAAExAQAAAAoxNzMwNzQ4OTM0AwAAAAI1MAIAAAAEMTAxOAQAAAABMAcAAAAJOS8xOC8yMDE5CAAAAAoxMi8zMS8yMDEzCQAAAAEwR8X3mvs81wgzltnT+zzXCCVDSVEuTllTRTpQUEcuSVFfTFRfREVCVF9JU1NVRUQuRlkyMDE1AQAAAO9+BAACAAAABDEyNDIBCAAAAAUAAAABMQEAAAAKMTg5NDUwMjc2MQMAAAADMTYwAgAAAAQyMDM0BAAAAAEwBwAAAAk5LzE4LzIwMTkIAAAACjEyLzMxLzIwMTUJAAAAATDRKc6X+zzXCCY0l9T7PNcIJUNJUS5UU0U6NTIxNC5JUV9MVF9ERUJUX1JFUEFJRC5GWTIwMTIBAAAAbVsNAAIAAAAFLTc3MzUBCAAAAAUAAAABMQEAAAAKMTYyOTUwNzY4NQMAAAACNzkCAAAABDIwMzYEAAAAATAHAAAACTkvMTgvMjAxOQgAAAAJMy8zMS8yMDEyCQAAAAEw52hGn/s81wjhJC/T+zzXCCZDSVEuVFNFOjQwNjMuSVFfTkVUX0RFQlRfRUJJVERBLkZZMjAxNAEAAADjVw0AAwAAAAJOTQEIAAAABQAAAAExAQAAAAoxNjg2NjM4NDIwAwAAAAI3OQIAAAAENDE5MwQAAAABMAcAAAAJOS8xOC8yMDE5CAAAAAkzLzMxLzIwMTQJAAAAATDj5p6W+zzXCKtr3tT7PNcIJENJUS5TRUhLOjExMDguSVFfRklOSVNIRURfSU5WLkZZMjAxNgEAAABPaVYAAgAAAAoxMTcuOTEwODI5AQgAAAAFAAAAATEBAAAACjE4Nzk0ODk0MDADAAAAAjMyAgAAAAQzMDc1BAAAAAEwBwAAAAk5LzE4</t>
  </si>
  <si>
    <t>LzIwMTkIAAAACjEyLzMxLzIwMTYJAAAAATD7LduZ+zzXCPuAPNT7PNcIJUNJUS5UU0U6NjM2Ny5JUV9QUk9WX0JBRF9ERUJUUy5GWTIwMTQBAAAAVF0NAAIAAAACNzABCAAAAAUAAAABMQEAAAAKMTY4NzM0MjU4NwMAAAACNzkCAAAAAjk1BAAAAAEwBwAAAAk5LzE4LzIwMTkIAAAACTMvMzEvMjAxNAkAAAABMCiOE577PNcIjo+A0/s81wgmQ0lRLlNFSEs6MTEwOC5JUV9SRVRVUk5fQ0FQSVRBTC5GWTIwMDgBAAAAT2lWAAIAAAAILTEwLjYzMTMBCAAAAAUAAAABMQEAAAAKMTM1NDMzNjQyNgMAAAACMzICAAAABDQzNjMEAAAAATAHAAAACTkvMTgvMjAxOQgAAAAKMTIvMzEvMjAwOAkAAAABMKupn5b7PNcIbFXf1Ps81wgeQ0lRLlRTRTo1MjAyLklRX1NUX0RFQlQuRlkyMDEzAQAAACdbDQACAAAABjEzMDE1MwEIAAAABQAAAAExAQAAAAoxNjI1NDU3NTYwAwAAAAI3OQIAAAAEMTA0NgQAAAABMAcAAAAJOS8xOC8yMDE5CAAAAAkzLzMxLzIwMTMJAAAAATDLaDSf+zzXCDHzQNP7PNcIJUNJUS5OWVNFOlBQRy5JUV9QUkVGX0RJVl9PVEhFUi5GWTIwMTUBAAAA734EAAMAAAAAANEpzpf7PNcIYFWL1Ps81wgoQ0lRLlRTRTo0MDQyLklRX1RPVEFMX0xJQUJfRVFVSVRZLkZZMjAxNAEAAAAUWA0AAgAAAAY3MjE3NDgBCAAAAAUAAAABMQEAAAAKMTY4NjYzNzc1NQMAAAACNzkCAAAABDEwMTMEAAAAATAHAAAACTkv</t>
  </si>
  <si>
    <t>MTgvMjAxOQgAAAAJMy8zMS8yMDE0CQAAAAEwBS//nPs81whDaarT+zzXCCBDSVEuVFNFOjYzNjcuSVFfUEFSVF9USU1FLkZZMjAxMQEAAABUXQ0AAwAAAAAAJUETnvs81wjhzHjT+zzXCCVDSVEuVFNFOjUyMTQuSVFfR1dfSU5UQU5fQU1PUlQuRlkyMDE0AQAAAG1bDQADAAAAAABuUzWf+zzXCD1zPdP7PNcIH0NJUS5OWVNFOk9DLklRX1BBUlRfVElNRS5GWTIwMDkBAAAAwn0EAAMAAAAAAEoqf5n7PNcIpBEz1Ps81wgqQ0lRLkVOWFRQQTpTR08uSVFfVE9UQUxfREVCVF9JU1NVRUQuRlkyMDExAQAAAAFdDQACAAAABDIxMzMBCAAAAAUAAAABMQEAAAAKMTU5MzkyNzc4OQMAAAACNTACAAAABDIxNjEEAAAAATAHAAAACTkvMTgvMjAxOQgAAAAKMTIvMzEvMjAxMQkAAAABMFOe95r7PNcIjU7z0/s81wgjQ0lRLlRTRTo0MDYzLklRX1RPVEFMX0FTU0VUUy5GWTIwMTUBAAAA41cNAAIAAAAHMjQ1MjMwNgEIAAAABQAAAAExAQAAAAoxNzQ1OTE2NzgzAwAAAAI3OQIAAAAEMTAwNwQAAAABMAcAAAAJOS8xOC8yMDE5CAAAAAkzLzMxLzIwMTUJAAAAATBU9sab+zzXCKY239P7PNcIIENJUS5UU0U6NjM2Ny5JUV9JTlZFTlRPUlkuRlkyMDE3AQAAAFRdDQACAAAABjM1ODMwMQEIAAAABQAAAAExAQAAAAoxODQ4ODc5NTIwAwAAAAI3OQIAAAAEMTA0MwQAAAABMAcAAAAJOS8xOC8yMDE5CAAAAAkzLzMxLzIwMTcJAAAA</t>
  </si>
  <si>
    <t>ATAypRKe+zzXCO8litP7PNcIJUNJUS5UU0U6NTIxNC5JUV9HQUlOX0FTU0VUU19DRi5GWTIwMDkBAAAAbVsNAAIAAAAFMTg5MDUBCAAAAAUAAAABMQEAAAAKMTM4OTIyNDIwMAMAAAACNzkCAAAABDIwMjYEAAAAATAHAAAACTkvMTgvMjAxOQgAAAAJMy8zMS8yMDA5CQAAAAEwNxtGn/s81whU+CnT+zzXCB1DSVEuVFNFOjQwNjMuSVFfRUJJVERBLkZZMjAxNwEAAADjVw0AAgAAAAYzMzE3MDUBCAAAAAUAAAABMQEAAAAKMTg0OTAyNjY4NwMAAAACNzkCAAAABDQwNTEEAAAAATAHAAAACTkvMTgvMjAxOQgAAAAJMy8zMS8yMDE3CQAAAAEwNWvHm/s81wgHovHT+zzXCCxDSVEuVFNFOjUyMDIuSVFfREVCVF9FUVVJVl9PUEVSX0xFQVNFLkZZMjAxOQEAAAAnWw0AAwAAAAAA88Eunvs81wiuUo/T+zzXCCZDSVEuVFNFOjUyMDIuSVFfQ0FTSF9BQ1FVSVJFX0NGLkZZMjAxNQEAAAAnWw0AAgAAAAQtNjcxAQgAAAAFAAAAATEBAAAACjE3NDYwMzU4OTADAAAAAjc5AgAAAAQyMDU3BAAAAAEwBwAAAAk5LzE4LzIwMTkIAAAACTMvMzEvMjAxNQkAAAABMN1MLp77PNcIhn5j0/s81wgbQ0lRLkVOWFRQQTpTR08uSVFfR1AuRlkyMDE0AQAAAAFdDQACAAAABDk1NTUBCAAAAAUAAAABMQEAAAAKMTc3ODIyMzgzMgMAAAACNTACAAAAAjEwBAAAAAEwBwAAAAk5LzE4LzIwMTkIAAAACjEyLzMxLzIwMTQJAAAAATDCCcma+zzX</t>
  </si>
  <si>
    <t>CIbDFtT7PNcIHkNJUS5UU0U6NDA0Mi5JUV9JTkNfVEFYLkZZMjAxNwEAAAAUWA0AAgAAAAUzMjg4OAEIAAAABQAAAAExAQAAAAoxODQ4NjczMjg3AwAAAAI3OQIAAAACNzUEAAAAATAHAAAACTkvMTgvMjAxOQgAAAAJMy8zMS8yMDE3CQAAAAEwkXcKnPs81wiqkNTT+zzXCCZDSVEuVFNFOjUzMzMuSVFfU0FMRVNfTUFSS0VUSU5HLkZZMjAxOAEAAACJXA0AAgAAAAQ3MDc4AQgAAAAFAAAAATEBAAAACjE4OTQ4MzIzNTMDAAAAAjc5AgAAAAUyMTU2MQQAAAABMAcAAAAJOS8xOC8yMDE5CAAAAAkzLzMxLzIwMTgJAAAAATCcXwud+zzXCHZNn9P7PNcIJUNJUS5FTlhUUEE6U0dPLklRX0RJTFVUX1dFSUdIVC5GWTIwMTIBAAAAAV0NAAIAAAAKNTI4LjY5Mjg0NwBTnvea+zzXCGB189P7PNcIJ0NJUS5OWVNFOlBQRy5JUV9UT1RBTF9SRVYuRlkyMDA4Li4uLkpQWQEAAADvfgQAAgAAAAsxNDM2OTQ5LjU4NQEIAAAABQAAAAExAQAAAAoxNDMwMzM1NjA4AwAAAAI3OQIAAAACMjgEAAAAATAHAAAACTkvMTgvMjAxOQgAAAAKMTIvMzEvMjAwOAkAAAABMP5UipT7PNcIHJMI1fs81wgwQ0lRLlRTRTo2MzY3LklRX1RPVEFMX09VVFNUQU5ESU5HX0JTX0RBVEUuRlkyMDExAQAAAFRdDQACAAAABzI5MS42NjIBBAAAAAUAAAABNQEAAAAKMTQ2MjcxMjQ2NAIAAAAFMjQxNTIGAAAAATAlQROe+zzXCHUriNP7PNcIJUNJUS5O</t>
  </si>
  <si>
    <t>WVNFOkdMVy5JUV9TUEVDSUFMX0RJVl9DRi5GWTIwMDkBAAAAEKcCAAMAAAAAAIeRz5j7PNcID2tZ1Ps81wgsQ0lRLlRTRTo1MjAyLklRX0lNUFVUX09QRVJfTEVBU0VfREVQUi5GWTIwMTYBAAAAJ1sNAAMAAAAAAAR0Lp77PNcIizZ20/s81wghQ0lRLk5ZU0U6R0xXLklRX05FVF9DSEFOR0UuRlkyMDE1AQAAABCnAgACAAAABC04MDkBCAAAAAUAAAABMQEAAAAKMTg3NDU3NzM1NAMAAAADMTYwAgAAAAQyMDkzBAAAAAEwBwAAAAk5LzE4LzIwMTkIAAAACjEyLzMxLzIwMTUJAAAAATCZfnKY+zzXCPnZMdT7PNcIJUNJUS5OWVNFOk9DLklRX0xPQU5TX1JFQ0VJVl9MVC5GWTIwMTQBAAAAwn0EAAMAAAAAAEjdtpn7PNcIXfA+1Ps81wgkQ0lRLk5ZU0U6T0MuSVFfTFRfREVCVF9JU1NVRUQuRlkyMDA3AQAAAMJ9BAACAAAABDEzMzABCAAAAAUAAAABMQEAAAAKMTMyNjMwNTk3NwMAAAADMTYwAgAAAAQyMDM0BAAAAAEwBwAAAAk5LzE4LzIwMTkIAAAACjEyLzMxLzIwMDcJAAAAATDfe9uZ+zzXCMB1MtT7PNcIIUNJUS5UU0U6NDA2My5JUV9DT01NT05fUkVQLkZZMjAxNAEAAADjVw0AAgAAAAQtMTUwAQgAAAAFAAAAATEBAAAACjE2ODY2Mzg0MjADAAAAAjc5AgAAAAQyMTY0BAAAAAEwBwAAAAk5LzE4LzIwMTkIAAAACTMvMzEvMjAxNAkAAAABMKLOxpv7PNcIveje0/s81wgnQ0lRLkVOWFRQQTpTR08uSVFfUkVU</t>
  </si>
  <si>
    <t>VVJOX0NBUElUQUwuRlkyMDExAQAAAAFdDQACAAAABjcuNDIzNwEIAAAABQAAAAExAQAAAAoxNTkzOTI3Nzg5AwAAAAI1MAIAAAAENDM2MwQAAAABMAcAAAAJOS8xOC8yMDE5CAAAAAoxMi8zMS8yMDExCQAAAAEwzzSflvs81wgsjefU+zzXCCZDSVEuVFNFOjUzMzMuSVFfRklMSU5HX0NVUlJFTkNZLkZZMjAxNwEAAACJXA0AAwAAAANKUFkAnF8Lnfs81whjq33T+zzXCClDSVEuVFNFOjUzMzMuSVFfSU5WRVNUX1NFQ1VSSVRZX0NGLkZZMjAwOAEAAACJXA0AAgAAAAQzMzcxAQgAAAAFAAAAATEBAAAACjExMjIzNzk1MDYDAAAAAjc5AgAAAAQyMDI3BAAAAAEwBwAAAAk5LzE4LzIwMTkIAAAACTMvMzEvMjAwOAkAAAABMM4HIZ37PNcI/Nd70/s81wgaQ0lRLk5ZU0U6T0MuSVFfR1BQRS5GWTIwMTEBAAAAwn0EAAIAAAAENDE0OAEIAAAABQAAAAExAQAAAAoxNjU3ODE1NTI3AwAAAAMxNjACAAAABDExNjkEAAAAATAHAAAACTkvMTgvMjAxOQgAAAAKMTIvMzEvMjAxMQkAAAABMOxQf5n7PNcIKsRc1Ps81wgnQ0lRLlNFSEs6MTEwOC5JUV9FWFRSQV9BQ0NfSVRFTVMuRlkyMDA5AQAAAE9pVgADAAAAAACQibKa+zzXCHy4IdT7PNcIJkNJUS5UU0U6NTIwMS5JUV9QRVJJT0RMRU5HVEhfSVMuRlkyMDE3AQAAAN1UDQABAAAAAjEyACP2RqD7PNcI0+EV0/s81wgeQ0lRLk5ZU0U6R0xXLklRX1dJUF9JTlYuRlkyMDEy</t>
  </si>
  <si>
    <t>AQAAABCnAgACAAAAAzE2OAEIAAAABQAAAAExAQAAAAoxNzE4OTQwNTkwAwAAAAMxNjACAAAABDMyMTkEAAAAATAHAAAACTkvMTgvMjAxOQgAAAAKMTIvMzEvMjAxMgkAAAABMIffz5j7PNcI3S1a1Ps81wgnQ0lRLkVOWFRQQTpTR08uSVFfT1RIRVJfT1BFUl9BQ1QuRlkyMDA5AQAAAAFdDQADAAAAAABtUPea+zzXCAky4dP7PNcIH0NJUS5OWVNFOlBQRy5JUV9EQV9TVVBQTC5GWTIwMTABAAAA734EAAIAAAADMzQ2AQgAAAAFAAAAATEBAAAACjE1ODg3OTM2NzkDAAAAAzE2MAIAAAACNDEEAAAAATAHAAAACTkvMTgvMjAxOQgAAAAKMTIvMzEvMjAxMAkAAAABMFSlXZj7PNcIdR111Ps81wgrQ0lRLlRTRTo0MDQyLklRX01JTk9SSVRZX0lOVEVSRVNUX0NGLkZZMjAxMgEAAAAUWA0AAwAAAAAAHOH+nPs81wjyK7LT+zzXCCZDSVEuVFNFOjUyMDIuSVFfRUZGRUNUX1RBWF9SQVRFLkZZMjAxMQEAAAAnWw0AAwAAAAJOTQEIAAAABQAAAAExAQAAAAoxNDYyNzEyMzA0AwAAAAI3OQIAAAAENDM3NgQAAAABMAcAAAAJOS8xOC8yMDE5CAAAAAkzLzMxLzIwMTEJAAAAATBpRzKf+zzXCEBtMdP7PNcIGUNJUS5UU0U6NTMzMy5JUV9BUi5GWTIwMTUBAAAAiVwNAAIAAAAFODc3NTkBCAAAAAUAAAABMQEAAAAKMTc0NTkxNjYyOQMAAAACNzkCAAAABDEwMjEEAAAAATAHAAAACTkvMTgvMjAxOQgAAAAJMy8zMS8yMDE1CQAA</t>
  </si>
  <si>
    <t>AAEwqRELnfs81wgYesfT+zzXCB5DSVEuU0VISzoxMTA4LklRX0NPTU1PTi5GWTIwMTMBAAAAT2lWAAIAAAAKNTAwLjAxODI0MgEIAAAABQAAAAExAQAAAAoxNzI4NjczMzM5AwAAAAIzMgIAAAAEMTEwMwQAAAABMAcAAAAJOS8xOC8yMDE5CAAAAAoxMi8zMS8yMDEzCQAAAAEwUyWzmvs81wihehTU+zzXCCVDSVEuVFNFOjYzNjcuSVFfUFJFRl9ESVZfT1RIRVIuRlkyMDE1AQAAAFRdDQADAAAAAABJVxKe+zzXCI7dedP7PNcIIkNJUS5UU0U6NDA2My5JUV9HQUlOX0FTU0VUUy5GWTIwMTgBAAAA41cNAAIAAAAFLTMyMzkBCAAAAAUAAAABMQEAAAAKMTg5NTE4MzkxNAMAAAACNzkCAAAAAjU2BAAAAAEwBwAAAAk5LzE4LzIwMTkIAAAACTMvMzEvMjAxOAkAAAABMCmSx5v7PNcIUNnr0/s81wgmQ0lRLlNFSEs6MTEwOC5JUV9HV19JTlRBTl9BTU9SVC5GWTIwMTIBAAAAT2lWAAMAAAAAAIrXspr7PNcIL98T1Ps81wgkQ0lRLlRTRTo1MjAxLklRX0VCSVREQV9NQVJHSU4uRlkyMDE4AQAAAN1UDQACAAAABzE1Ljg3MTEBCAAAAAUAAAABMQEAAAAKMTk1MjI4NDYzMQMAAAACNzkCAAAABDQwNDcEAAAAATAHAAAACTkvMTgvMjAxOQgAAAAKMTIvMzEvMjAxOAkAAAABMMb8dZb7PNcIPODC1Ps81wglQ0lRLlRTRTo1MzMzLklRX1NQRUNJQUxfRElWX0NGLkZZMjAxOQEAAACJXA0AAwAAAAAAjYYLnfs81whqf7DT+zzX</t>
  </si>
  <si>
    <t>CCZDSVEuU0VISzoxMTA4LklRX0NBU0hfU1RfSU5WRVNULkZZMjAxNgEAAABPaVYAAgAAAAoxNTcuNTI4NTE2AQgAAAAFAAAAATEBAAAACjE4Nzk0ODk0MDADAAAAAjMyAgAAAAQxMDAyBAAAAAEwBwAAAAk5LzE4LzIwMTkIAAAACjEyLzMxLzIwMTYJAAAAATD7LduZ+zzXCKROJNT7PNcIIUNJUS5UU0U6NTIwMS5JUV9UT1RBTF9MSUFCLkZZMjAxNwEAAADdVA0AAgAAAAY5Mzg2NjYBCAAAAAUAAAABMQEAAAAKMTg4MTU3OTU3MQMAAAACNzkCAAAABDEyNzYEAAAAATAHAAAACTkvMTgvMjAxOQgAAAAKMTIvMzEvMjAxNwkAAAABMCP2RqD7PNcI7LoV0/s81wgiQ0lRLlNFSEs6MTEwOC5JUV9DQVNIX0ZJTkFOLkZZMjAxOAEAAABPaVYAAgAAAAozNTUuMzY3MjQ4AQgAAAAFAAAAATEBAAAACjE5NTMzNTMyODEDAAAAAjMyAgAAAAQyMDA0BAAAAAEwBwAAAAk5LzE4LzIwMTkIAAAACjEyLzMxLzIwMTgJAAAAATDfe9uZ+zzXCNQnMtT7PNcIJUNJUS5OWVNFOlBQRy5JUV9SRVRVUk5fQ0FQSVRBTC5GWTIwMDcBAAAA734EAAIAAAAHMTMuODMyMwEIAAAABQAAAAExAQAAAAoxMzI2NzI0Mzc5AwAAAAMxNjACAAAABDQzNjMEAAAAATAHAAAACTkvMTgvMjAxOQgAAAAKMTIvMzEvMjAwNwkAAAABMO+SiZT7PNcIyof31Ps81wgiQ0lRLk5ZU0U6T0MuSVFfT1RIRVJfRVFVSVRZLkZZMjAxMAEAAADCfQQAAgAAAAQtMTk0</t>
  </si>
  <si>
    <t>AQgAAAAFAAAAATEBAAAACjE1ODg0NDAzNTUDAAAAAzE2MAIAAAAEMTAyOAQAAAABMAcAAAAJOS8xOC8yMDE5CAAAAAoxMi8zMS8yMDEwCQAAAAEwSip/mfs81wiHODPU+zzXCDVDSVEuU0VISzoxMTA4LklRX1RPVEFMX09VVFNUQU5ESU5HX0ZJTElOR19EQVRFLkZZMjAxNQEAAABPaVYAAgAAAAo1MTUuMDE4MjQyAQQAAAAFAAAAATUBAAAACjE4MzY3MDY3MTECAAAABTI0MTUzBgAAAAEwCgfbmfs81wg0We/T+zzXCCdDSVEuU0VISzoxMTA4LklRX0lOVkVTVF9MT0FOU19DRi5GWTIwMDcBAAAAT2lWAAMAAAAAAIbzyZr7PNcI81ja0/s81wgkQ0lRLlRTRTo0MDYzLklRX0NPTU1PTl9ESVZfQ0YuRlkyMDE4AQAAAONXDQADAAAAAAApkseb+zzXCIkQ2NP7PNcIKkNJUS5OWVNFOk9DLklRX1JFVFVSTl9DT01NT05fRVFVSVRZLkZZMjAxMQEAAADCfQQAAgAAAAY3LjUxMTIBCAAAAAUAAAABMQEAAAAKMTY1NzgxNTUyNwMAAAADMTYwAgAAAAUzMzMyMAQAAAABMAcAAAAJOS8xOC8yMDE5CAAAAAoxMi8zMS8yMDExCQAAAAEwBEoJlfs81wirVfTU+zzXCCJDSVEuVFNFOjUzMzMuSVFfQVNTRVRfVFVSTlMuRlkyMDE2AQAAAIlcDQACAAAACDAuNjE2MzQ2AQgAAAAFAAAAATEBAAAACjE3OTg4OTQ5NjYDAAAAAjc5AgAAAAQ0MTc3BAAAAAEwBwAAAAk5LzE4LzIwMTkIAAAACTMvMzEvMjAxNgkAAAABMD7lDZb7PNcI</t>
  </si>
  <si>
    <t>I7/c1Ps81wglQ0lRLlRTRTo2MzY3LklRX09USEVSX0NMX1NVUFBMLkZZMjAxMgEAAABUXQ0AAgAAAAU3MDg5NgEIAAAABQAAAAExAQAAAAoxNTU0OTUwNTcwAwAAAAI3OQIAAAAEMTA1NwQAAAABMAcAAAAJOS8xOC8yMDE5CAAAAAkzLzMxLzIwMTIJAAAAATAmaBOe+zzXCNzSmdP7PNcIIkNJUS5UU0U6NTIwMi5JUV9HQUlOX0FTU0VUUy5GWTIwMTYBAAAAJ1sNAAIAAAADMzAzAQgAAAAFAAAAATEBAAAACjE3OTkwODkxNzQDAAAAAjc5AgAAAAI1NgQAAAABMAcAAAAJOS8xOC8yMDE5CAAAAAkzLzMxLzIwMTYJAAAAATDdTC6e+zzXCByKbdP7PNcIJENJUS5UU0U6NTIwMS5JUV9DT01NT05fSVNTVUVELkZZMjAxNgEAAADdVA0AAwAAAAAAI/ZGoPs81wigciHT+zzXCCRDSVEuVFNFOjQwNjMuSVFfVU5MRVZFUkVEX0ZDRi5GWTIwMTQBAAAA41cNAAIAAAAJMTUwMzcxLjI1AQgAAAAFAAAAATEBAAAACjE2ODY2Mzg0MjADAAAAAjc5AgAAAAQ0NDIzBAAAAAEwBwAAAAk5LzE4LzIwMTkIAAAACTMvMzEvMjAxNAkAAAABMKLOxpv7PNcIe2T50/s81wggQ0lRLlRTRTo1MjAyLklRX0lOVkVOVE9SWS5GWTIwMTABAAAAJ1sNAAIAAAAFOTg3OTEBCAAAAAUAAAABMQEAAAAKMTM4NjcyNDQxMAMAAAACNzkCAAAABDEwNDMEAAAAATAHAAAACTkvMTgvMjAxOQgAAAAJMy8zMS8yMDEwCQAAAAEwcyAyn/s81wgTq2HT+zzX</t>
  </si>
  <si>
    <t>CCFDSVEuVFNFOjUzMzMuSVFfVE9UQUxfREVCVC5GWTIwMDkBAAAAiVwNAAIAAAAFNjIxMzUBCAAAAAUAAAABMQEAAAAKMTM4Mjc2Mzc0NwMAAAACNzkCAAAABDQxNzMEAAAAATAHAAAACTkvMTgvMjAxOQgAAAAJMy8zMS8yMDA5CQAAAAEwzgchnfs81wgI/3vT+zzXCCBDSVEuVFNFOjUyMTQuSVFfTklfTUFSR0lOLkZZMjAwOQEAAABtWw0AAgAAAAY2LjUwMzgBCAAAAAUAAAABMQEAAAAKMTM4OTIyNDIwMAMAAAACNzkCAAAABDQwOTQEAAAAATAHAAAACTkvMTgvMjAxOQgAAAAJMy8zMS8yMDA5CQAAAAEwxvx1lvs81whpvp3U+zzXCB9DSVEuRU5YVFBBOlNHTy5JUV9HQV9FWFAuRlkyMDE2AQAAAAFdDQACAAAABDcyMDABCAAAAAUAAAABMQEAAAAKMTg3NTczNTM1MAMAAAACNTACAAAABTIxNTYyBAAAAAEwBwAAAAk5LzE4LzIwMTkIAAAACjEyLzMxLzIwMTYJAAAAATCrV8ma+zzXCPkLINT7PNcIIUNJUS5UU0U6NTIxNC5JUV9PVEhFUl9PUEVSLkZZMjAxOAEAAABtWw0AAwAAAAAAqMg1n/s81whyFDXT+zzXCCNDSVEuVFNFOjUyMDIuSVFfQkFTSUNfV0VJR0hULkZZMjAxMgEAAAAnWw0AAgAAAAY5MC4yMjMAYm4yn/s81wigDjDT+zzXCDFDSVEuRU5YVFBBOlNHTy5JUV9JTVBVVF9PUEVSX0xFQVNFX0lOVF9FWFAuRlkyMDExAQAAAAFdDQADAAAAAABvd/ea+zzXCCCA4dP7PNcIKUNJUS5UU0U6NTMzMy5J</t>
  </si>
  <si>
    <t>UV9UT1RBTF9ERUJUX0NBUElUQUwuRlkyMDE2AQAAAIlcDQACAAAABzI4LjE3NjUBCAAAAAUAAAABMQEAAAAKMTc5ODg5NDk2NgMAAAACNzkCAAAABDQxODYEAAAAATAHAAAACTkvMTgvMjAxOQgAAAAJMy8zMS8yMDE2CQAAAAEwPuUNlvs81wiK69PU+zzXCCxDSVEuVFNFOjUyMDIuSVFfTkVUX0RFQlRfRUJJVERBX0NBUEVYLkZZMjAxNgEAAAAnWw0AAwAAAAJOTQEIAAAABQAAAAExAQAAAAoxNzk5MDg5MTc0AwAAAAI3OQIAAAAFMjMzMTQEAAAAATAHAAAACTkvMTgvMjAxOQgAAAAJMy8zMS8yMDE2CQAAAAEwmph2lvs81wjkZcvU+zzXCB5DSVEuVFNFOjQwNDIuSVFfSU5DX1RBWC5GWTIwMDgBAAAAFFgNAAIAAAAFMjAyNDIBCAAAAAUAAAABMQEAAAAKMTA1ODkxNTAzOQMAAAACNzkCAAAAAjc1BAAAAAEwBwAAAAk5LzE4LzIwMTkIAAAACTMvMzEvMjAwOAkAAAABMI2GC537PNcIVYXR0/s81wgiQ0lRLlRTRTo1MzMzLklRX0FTU0VUX1RVUk5TLkZZMjAwOAEAAACJXA0AAgAAAAgwLjY4MDYzNwEIAAAABQAAAAExAQAAAAoxMTIyMzc5NTA2AwAAAAI3OQIAAAAENDE3NwQAAAABMAcAAAAJOS8xOC8yMDE5CAAAAAkzLzMxLzIwMDgJAAAAATBLvg2W+zzXCPPJvNT7PNcIIkNJUS5FTlhUUEE6U0dPLklRX1JEX0VYUF9GTi5GWTIwMDcBAAAAAV0NAAIAAAADMzkzAQgAAAAFAAAAATEBAAAACjEzMDEzOTMxNjMD</t>
  </si>
  <si>
    <t>AAAAAjUwAgAAAAQzMTY4BAAAAAEwBwAAAAk5LzE4LzIwMTkIAAAACjEyLzMxLzIwMDcJAAAAATAi4Meb+zzXCDR6ztP7PNcIH0NJUS5UU0U6NDA0Mi5JUV9BUl9UVVJOUy5GWTIwMTcBAAAAFFgNAAIAAAAIMy42MTk3NjgBCAAAAAUAAAABMQEAAAAKMTg0ODY3MzI4NwMAAAACNzkCAAAABDQwMDEEAAAAATAHAAAACTkvMTgvMjAxOQgAAAAJMy8zMS8yMDE3CQAAAAEw9Zielvs81whO1dTU+zzXCCRDSVEuTllTRTpHTFcuSVFfVU5MRVZFUkVEX0ZDRi5GWTIwMDcBAAAAEKcCAAIAAAAGMzE0Ljc1AQgAAAAFAAAAATEBAAAACjEzMjQzMDY4MzgDAAAAAzE2MAIAAAAENDQyMwQAAAABMAcAAAAJOS8xOC8yMDE5CAAAAAoxMi8zMS8yMDA3CQAAAAEwFqC3mfs81wiGz2bU+zzXCCdDSVEuVFNFOjQwNDIuSVFfVE9UQUxfT1RIRVJfT1BFUi5GWTIwMTQBAAAAFFgNAAIAAAAGMTAwOTE5AQgAAAAFAAAAATEBAAAACjE2ODY2Mzc3NTUDAAAAAjc5AgAAAAMzODAEAAAAATAHAAAACTkvMTgvMjAxOQgAAAAJMy8zMS8yMDE0CQAAAAEwBS//nPs81whIFW3T+zzXCCRDSVEuVFNFOjYzNjcuSVFfTUFSS0VUQ0FQLjIwMDUvMDMvMzEBAAAAVF0NAAIAAAALNzEwOTc1LjczOTYBBgAAAAUAAAABMQEAAAAKMTM4ODI3MjgwMgMAAAACNzkCAAAABjEwMDA1NAQAAAABMAcAAAAJMy8zMS8yMDA1fiaYtPs81wiqywHT+zzXCB9DSVEu</t>
  </si>
  <si>
    <t>VFNFOjYzNjcuSVFfQVJfVFVSTlMuRlkyMDA4AQAAAFRdDQACAAAACDYuMDg5NDg3AQgAAAAFAAAAATEBAAAACjEwNTg5MTUwMTQDAAAAAjc5AgAAAAQ0MDAxBAAAAAEwBwAAAAk5LzE4LzIwMTkIAAAACTMvMzEvMjAwOAkAAAABMI2/dpb7PNcIq8/P1Ps81wgfQ0lRLk5ZU0U6UFBHLklRX1RSRUFTVVJZLkZZMjAxOAEAAADvfgQAAgAAAAYtMTI5NTgBCAAAAAUAAAABMQEAAAAKMTk0NjQxODcwNwMAAAADMTYwAgAAAAQxMjQ4BAAAAAEwBwAAAAk5LzE4LzIwMTkIAAAACjEyLzMxLzIwMTgJAAAAATC/d86X+zzXCOZqmNT7PNcIJENJUS5UU0U6NTIxNC5JUV9NQVJLRVRDQVAuMjAwNy8wMy8zMQEAAABtWw0AAgAAAA05ODc5MDkuNTE1NDI1AQYAAAAFAAAAATEBAAAACjE0MjE1NDM1NTQDAAAAAjc5AgAAAAYxMDAwNTQEAAAAATAHAAAACTMvMzEvMjAwN4T/l7T7PNcICpQA0/s81wggQ0lRLkVOWFRQQTpTR08uSVFfUkFXX0lOVi5GWTIwMTcBAAAAAV0NAAIAAAAEMTM5MQEIAAAABQAAAAExAQAAAAoxOTQ2NDI0MDE1AwAAAAI1MAIAAAAEMzE3MQQAAAABMAcAAAAJOS8xOC8yMDE5CAAAAAoxMi8zMS8yMDE3CQAAAAEwq6XJmvs81wjjgCDU+zzXCCBDSVEuVFNFOjUyMDEuSVFfSU5WRU5UT1JZLkZZMjAwOQEAAADdVA0AAgAAAAYxNzY1NDUBCAAAAAUAAAABMQEAAAAKMTQ0MDE3OTg5OAMAAAACNzkCAAAABDEw</t>
  </si>
  <si>
    <t>NDMEAAAAATAHAAAACTkvMTgvMjAxOQgAAAAKMTIvMzEvMjAwOQkAAAABMFaoRqD7PNcIYo4J0/s81wggQ0lRLlRTRTo0MDYzLklRX0RJVl9TSEFSRS5GWTIwMDgBAAAA41cNAAIAAAACOTABCAAAAAUAAAABMQEAAAAKMTA2Mjc1MTk1MgMAAAACNzkCAAAABDMwNTgEAAAAATAHAAAACTkvMTgvMjAxOQgAAAAJMy8zMS8yMDA4CQAAAAEwVWALnPs81wgw9fbT+zzXCCFDSVEuVFNFOjUyMTQuSVFfSU5DX0VRVUlUWS5GWTIwMTIBAAAAbVsNAAMAAAAAAA1CRp/7PNcIZg4b0/s81wgjQ0lRLk5ZU0U6R0xXLklRX0VCSVRBX01BUkdJTi5GWTIwMTIBAAAAEKcCAAIAAAAHMTcuMDYxOQEIAAAABQAAAAExAQAAAAoxNzE4OTQwNTkwAwAAAAMxNjACAAAABDQ0MTkEAAAAATAHAAAACTkvMTgvMjAxOQgAAAAKMTIvMzEvMjAxMgkAAAABMFHBCZX7PNcIVTT51Ps81wgZQ0lRLlRTRTo1MjAyLklRX0FELkZZMjAwOAEAAAAnWw0AAgAAAActMjcwOTUwAQgAAAAFAAAAATEBAAAACjEwNjExOTM4NjADAAAAAjc5AgAAAAQxMDc1BAAAAAEwBwAAAAk5LzE4LzIwMTkIAAAACTMvMzEvMjAwOAkAAAABMFmsMZ/7PNcI2Pha0/s81wglQ0lRLlRTRTo1MjAxLklRX09USEVSX0NBX1NVUFBMLkZZMjAxMQEAAADdVA0AAgAAAAU0NjM3MAEIAAAABQAAAAExAQAAAAoxNTQzNjU4NDM4AwAAAAI3OQIAAAAEMTA1NQQAAAABMAcAAAAJOS8x</t>
  </si>
  <si>
    <t>OC8yMDE5CAAAAAoxMi8zMS8yMDExCQAAAAEwM89GoPs81wg+eB/T+zzXCCVDSVEuTllTRTpPQy5JUV9FWFRSQV9BQ0NfSVRFTVMuRlkyMDE1AQAAAMJ9BAADAAAAAABDBLeZ+zzXCF3wPtT7PNcIJENJUS5OWVNFOk9DLklRX09USEVSX09QRVJfQUNULkZZMjAwOQEAAADCfQQAAgAAAAMtMzUBCAAAAAUAAAABMQEAAAAKMTUwNDUyNTE0NwMAAAADMTYwAgAAAAQyMDQ3BAAAAAEwBwAAAAk5LzE4LzIwMTkIAAAACjEyLzMxLzIwMDkJAAAAATBKKn+Z+zzXCG0oY9T7PNcIJ0NJUS5UU0U6NjM2Ny5JUV9DRk9fQ1VSUkVOVF9MSUFCLkZZMjAxMQEAAABUXQ0AAgAAAAgwLjIzOTE5MQEIAAAABQAAAAExAQAAAAoxNDYyNzEyNDY0AwAAAAI3OQIAAAAENDE4NQQAAAABMAcAAAAJOS8xOC8yMDE5CAAAAAkzLzMxLzIwMTEJAAAAATBYcA2W+zzXCOOz0tT7PNcIJUNJUS5UU0U6NTIwMi5JUV9MVF9ERUJUX0lTU1VFRC5GWTIwMTIBAAAAJ1sNAAIAAAAFNzA3NzUBCAAAAAUAAAABMQEAAAAKMTU1NDk1MDc5MQMAAAACNzkCAAAABDIwMzQEAAAAATAHAAAACTkvMTgvMjAxOQgAAAAJMy8zMS8yMDEyCQAAAAEwy2g0n/s81wg8lDHT+zzXCC1DSVEuVFNFOjUyMDIuSVFfQ0FTSF9DT05WRVJTSU9OLkZZMjAxMi4uLi5KUFkBAAAAJ1sNAAIAAAAINzguMTg2NzUBCAAAAAUAAAABMQEAAAAKMTU1NDk1MDc5MQMAAAACNzkCAAAA</t>
  </si>
  <si>
    <t>BDQxODQEAAAAATAHAAAACTkvMTgvMjAxOQgAAAAJMy8zMS8yMDEyCQAAAAEw+7Fjlfs81wjZyhDV+zzXCCVDSVEuTllTRTpQUEcuSVFfRElMVVRfRVBTX0VYQ0wuRlkyMDE1AQAAAO9+BAACAAAABDQuNzkBCAAAAAUAAAABMQEAAAAKMTg5NDUwMjc2MQMAAAADMTYwAgAAAAMxNDIEAAAAATAHAAAACTkvMTgvMjAxOQgAAAAKMTIvMzEvMjAxNQkAAAABMNEpzpf7PNcITfyH1Ps81wgmQ0lRLlRTRTo1MjAyLklRX0NBU0hfQ09OVkVSU0lPTi5GWTIwMTUBAAAAJ1sNAAIAAAAJMzYuNjg0MzI1AQgAAAAFAAAAATEBAAAACjE3NDYwMzU4OTADAAAAAjc5AgAAAAQ0MTg0BAAAAAEwBwAAAAk5LzE4LzIwMTkIAAAACTMvMzEvMjAxNQkAAAABMJqYdpb7PNcIzWXE1Ps81wgjQ0lRLkVOWFRQQTpTR08uSVFfSU5DX0VRVUlUWS5GWTIwMTABAAAAAV0NAAIAAAABNQEIAAAABQAAAAExAQAAAAoxNTI2MTgyNzc0AwAAAAI1MAIAAAACNDcEAAAAATAHAAAACTkvMTgvMjAxOQgAAAAKMTIvMzEvMjAxMAkAAAABMG1Q95r7PNcIBurs0/s81wggQ0lRLlRTRTo1MjAxLklRX1JEX0VYUF9GTi5GWTIwMTcBAAAA3VQNAAIAAAAFNDM5MTIBCAAAAAUAAAABMQEAAAAKMTg4MTU3OTU3MQMAAAACNzkCAAAABDMxNjgEAAAAATAHAAAACTkvMTgvMjAxOQgAAAAKMTIvMzEvMjAxNwkAAAABMCP2RqD7PNcIm44s0/s81wgeQ0lRLk5ZU0U6</t>
  </si>
  <si>
    <t>R0xXLklRX1dJUF9JTlYuRlkyMDE0AQAAABCnAgACAAAAAzI1NQEIAAAABQAAAAExAQAAAAoxODI2NTQxMTEzAwAAAAMxNjACAAAABDMyMTkEAAAAATAHAAAACTkvMTgvMjAxOQgAAAAKMTIvMzEvMjAxNAkAAAABMB9Ycpj7PNcIv6Ja1Ps81wgfQ0lRLlRTRTo2MzY3LklRX09QRVJfSU5DLkZZMjAxNgEAAABUXQ0AAgAAAAYyMTc4NzIBCAAAAAUAAAABMQEAAAAKMTc5ODg5NTAxMQMAAAACNzkCAAAAAjIxBAAAAAEwBwAAAAk5LzE4LzIwMTkIAAAACTMvMzEvMjAxNgkAAAABMD9+Ep77PNcIrstx0/s81wggQ0lRLlRTRTo0MDQyLklRX1NHQV9TVVBQTC5GWTIwMTABAAAAFFgNAAIAAAAFNzk2NjYBCAAAAAUAAAABMQEAAAAKMTM4Mjc2MzU0OAMAAAACNzkCAAAAAzEwMgQAAAABMAcAAAAJOS8xOC8yMDE5CAAAAAkzLzMxLzIwMTAJAAAAATBCbP6c+zzXCKXjqNP7PNcIHENJUS5UU0U6NTIxNC5JUV9EQV9DRi5GWTIwMTgBAAAAbVsNAAIAAAAFMjk3NzUBCAAAAAUAAAABMQEAAAAKMTk1MjI4NDU3MwMAAAACNzkCAAAABDIxNjAEAAAAATAHAAAACTkvMTgvMjAxOQgAAAAKMTIvMzEvMjAxOAkAAAABMKjINZ/7PNcIHvM50/s81wgbQ0lRLk5ZU0U6UFBHLklRX0FQSUMuRlkyMDE4AQAAAO9+BAACAAAAAzc4OAEIAAAABQAAAAExAQAAAAoxOTQ2NDE4NzA3AwAAAAMxNjACAAAABDEwODQEAAAAATAHAAAACTkvMTgv</t>
  </si>
  <si>
    <t>MjAxOQgAAAAKMTIvMzEvMjAxOAkAAAABML93zpf7PNcIW8qE1Ps81wglQ0lRLlRTRTo1MjE0LklRX09USEVSX0NMX1NVUFBMLkZZMjAxNgEAAABtWw0AAgAAAAUyMzg3OAEIAAAABQAAAAExAQAAAAoxODM1MDM4ODY5AwAAAAI3OQIAAAAEMTA1NwQAAAABMAcAAAAJOS8xOC8yMDE5CAAAAAoxMi8zMS8yMDE2CQAAAAEwbXo1n/s81wjzXD7T+zzXCClDSVEuVFNFOjUyMTQuSVFfSU5WRVNUX1NFQ1VSSVRZX0NGLkZZMjAwNwEAAABtWw0AAgAAAAQtMTQyAQgAAAAFAAAAATEBAAAACTY1NDAyMjMwMgMAAAACNzkCAAAABDIwMjcEAAAAATAHAAAACTkvMTgvMjAxOQgAAAAJMy8zMS8yMDA3CQAAAAEwJ8xFn/s81wi5UTvT+zzXCCNDSVEuVFNFOjQwNDIuSVFfRUJJVEFfTUFSR0lOLkZZMjAxNwEAAAAUWA0AAgAAAAYxNC45NjgBCAAAAAUAAAABMQEAAAAKMTg0ODY3MzI4NwMAAAACNzkCAAAABDQ0MTkEAAAAATAHAAAACTkvMTgvMjAxOQgAAAAJMy8zMS8yMDE3CQAAAAEwUXGelvs81wiRqMHU+zzXCB1DSVEuTllTRTpQUEcuSVFfQ09NTU9OLkZZMjAwNwEAAADvfgQAAgAAAAM0ODQBCAAAAAUAAAABMQEAAAAKMTMyNjcyNDM3OQMAAAADMTYwAgAAAAQxMTAzBAAAAAEwBwAAAAk5LzE4LzIwMTkIAAAACjEyLzMxLzIwMDcJAAAAATDD9HKY+zzXCN4XcNT7PNcIKUNJUS5UU0U6NTIwMi5JUV9DT01NT05fUFJFRl9E</t>
  </si>
  <si>
    <t>SVZfQ0YuRlkyMDE2AQAAACdbDQADAAAAAAAEdC6e+zzXCIhcMNP7PNcII0NJUS5UU0U6NTIwMS5JUV9PVEhFUl9FUVVJVFkuRlkyMDE4AQAAAN1UDQACAAAABjIwNzAyNAEIAAAABQAAAAExAQAAAAoxOTUyMjg0NjMxAwAAAAI3OQIAAAAEMTAyOAQAAAABMAcAAAAJOS8xOC8yMDE5CAAAAAoxMi8zMS8yMDE4CQAAAAEw/R1HoPs81wgmmlLT+zzXCCxDSVEuVFNFOjUyMDIuSVFfTkVUX0RFQlRfRUJJVERBX0NBUEVYLkZZMjAwOQEAAAAnWw0AAgAAAAkxMi45Nzc1NTcBCAAAAAUAAAABMQEAAAAKMTM4NjcyMzkwMQMAAAACNzkCAAAABTIzMzE0BAAAAAEwBwAAAAk5LzE4LzIwMTkIAAAACTMvMzEvMjAwOQkAAAABMLdxdpb7PNcI8vDD1Ps81wgoQ0lRLkVOWFRQQTpTR08uSVFfRUZGRUNUX1RBWF9SQVRFLkZZMjAxMAEAAAABXQ0AAgAAAAczMi4yMzQ2AQgAAAAFAAAAATEBAAAACjE1MjYxODI3NzQDAAAAAjUwAgAAAAQ0Mzc2BAAAAAEwBwAAAAk5LzE4LzIwMTkIAAAACjEyLzMxLzIwMTAJAAAAATBtUPea+zzXCGYRHtT7PNcIJ0NJUS5UU0U6NTIwMS5JUV9ORVRfSU5URVJFU1RfRVhQLkZZMjAwOAEAAADdVA0AAgAAAAUtNzE5NwEIAAAABQAAAAExAQAAAAoxMzU0NzMxODcxAwAAAAI3OQIAAAADMzY4BAAAAAEwBwAAAAk5LzE4LzIwMTkIAAAACjEyLzMxLzIwMDgJAAAAATDThkSg+zzXCJgZCdP7PNcIJUNJ</t>
  </si>
  <si>
    <t>US5UU0U6NTMzMy5JUV9EQVlTX1NBTEVTX09VVC5GWTIwMTYBAAAAiVwNAAIAAAAJNzkuNTc3OTE2AQgAAAAFAAAAATEBAAAACjE3OTg4OTQ5NjYDAAAAAjc5AgAAAAQ0MDQyBAAAAAEwBwAAAAk5LzE4LzIwMTkIAAAACTMvMzEvMjAxNgkAAAABMD7lDZb7PNcI4k/h1Ps81wgjQ0lRLk5ZU0U6R0xXLklRX0JBU0lDX1dFSUdIVC5GWTIwMTIBAAAAEKcCAAIAAAAEMTQ5NACH38+Y+zzXCBAHaNT7PNcIJUNJUS5UU0U6NDA0Mi5JUV9ORVRfUkVOVEFMX0VYUC5GWTIwMTYBAAAAFFgNAAMAAAAAAP9PCpz7PNcIbHS70/s81wgrQ0lRLlRTRTo1MjAxLklRX05JX0FWQUlMX0VYQ0xfTUFSR0lOLkZZMjAwOAEAAADdVA0AAgAAAAYyLjcxMjUBCAAAAAUAAAABMQEAAAAKMTM1NDczMTg3MQMAAAACNzkCAAAABDQxODIEAAAAATAHAAAACTkvMTgvMjAxOQgAAAAKMTIvMzEvMjAwOAkAAAABMFbNZpf7PNcIm9q91Ps81wgfQ0lRLlRTRTo1MjE0LklRX05FVF9ERUJULkZZMjAxNQEAAABtWw0AAgAAAAYtMzc2MTUBCAAAAAUAAAABMQEAAAAKMTc4NDc0ODU5NQMAAAACNzkCAAAABDQzNjQEAAAAATAHAAAACTkvMTgvMjAxOQgAAAAKMTIvMzEvMjAxNQkAAAABMG16NZ/7PNcIRExE0/s81wghQ0lRLlNFSEs6MTEwOC5JUV9JTlZFTlRPUlkuRlkyMDE2AQAAAE9pVgACAAAACjEzMi45Nzg0OTgBCAAAAAUAAAABMQEAAAAKMTg3</t>
  </si>
  <si>
    <t>OTQ4OTQwMAMAAAACMzICAAAABDEwNDMEAAAAATAHAAAACTkvMTgvMjAxOQgAAAAKMTIvMzEvMjAxNgkAAAABMPst25n7PNcI+4A81Ps81wgvQ0lRLlRTRTo1MjAxLklRX09USEVSX05PTl9PUEVSX0VYUF9TVVBQTC5GWTIwMTMBAAAA3VQNAAIAAAAELTExNAEIAAAABQAAAAExAQAAAAoxNjY4NjQzMjE4AwAAAAI3OQIAAAACODUEAAAAATAHAAAACTkvMTgvMjAxOQgAAAAKMTIvMzEvMjAxMwkAAAABMNOGRKD7PNcI/C8r0/s81wgZQ0lRLlRTRTo1MzMzLklRX0dXLkZZMjAxNgEAAACJXA0AAwAAAAAAqRELnfs81whSCo3T+zzXCCRDSVEuVFNFOjUyMTQuSVFfRUJJVERBLkZZMjAxMi4uLi5KUFkBAAAAbVsNAAIAAAAGMTEzODMwAQgAAAAFAAAAATEBAAAACjE2Mjk1MDc2ODUDAAAAAjc5AgAAAAQ0MDUxBAAAAAEwBwAAAAk5LzE4LzIwMTkIAAAACTMvMzEvMjAxMgkAAAABMP5UipT7PNcI3tUF1fs81wgaQ0lRLlNFSEs6MTEwOC5JUV9ETy5GWTIwMTgBAAAAT2lWAAMAAAAAABBU25n7PNcIjpwk1Ps81wgjQ0lRLlRTRTo1MzMzLklRX0ZJTklTSEVEX0lOVi5GWTIwMTYBAAAAiVwNAAIAAAAFNDYyNjUBCAAAAAUAAAABMQEAAAAKMTc5ODg5NDk2NgMAAAACNzkCAAAABDMwNzUEAAAAATAHAAAACTkvMTgvMjAxOQgAAAAJMy8zMS8yMDE2CQAAAAEwrTgLnfs81wgF78fT+zzXCCJDSVEuVFNFOjUyMDIuSVFfQVNT</t>
  </si>
  <si>
    <t>RVRfVFVSTlMuRlkyMDEzAQAAACdbDQACAAAACDAuNjAxMjU2AQgAAAAFAAAAATEBAAAACjE2MjU0NTc1NjADAAAAAjc5AgAAAAQ0MTc3BAAAAAEwBwAAAAk5LzE4LzIwMTkIAAAACTMvMzEvMjAxMwkAAAABMJqYdpb7PNcIVAye1Ps81wgZQ0lRLlRTRTo1MjAxLklRX05JLkZZMjAwNwEAAADdVA0AAgAAAAU2OTYzNAEIAAAABQAAAAExAQAAAAk4MTE2OTcxMzcDAAAAAjc5AgAAAAIxNQQAAAABMAcAAAAJOS8xOC8yMDE5CAAAAAoxMi8zMS8yMDA3CQAAAAEw6ThEoPs81wjpbAfT+zzXCCBDSVEuVFNFOjUyMDIuSVFfTUFDSElORVJZLkZZMjAxMQEAAAAnWw0AAwAAAAAAYm4yn/s81wiGMFzT+zzXCCVDSVEuVFNFOjUyMDIuSVFfQ0FTSF9TVF9JTlZFU1QuRlkyMDExAQAAACdbDQACAAAABTYwOTA2AQgAAAAFAAAAATEBAAAACjE0NjI3MTIzMDQDAAAAAjc5AgAAAAQxMDAyBAAAAAEwBwAAAAk5LzE4LzIwMTkIAAAACTMvMzEvMjAxMQkAAAABMGlHMp/7PNcIWYk10/s81wgcQ0lRLk5ZU0U6T0MuSVFfQ09NTU9OLkZZMjAxNgEAAADCfQQAAgAAAAExAQgAAAAFAAAAATEBAAAACjE5NDYyMjQ3NjUDAAAAAzE2MAIAAAAEMTEwMwQAAAABMAcAAAAJOS8xOC8yMDE5CAAAAAoxMi8zMS8yMDE2CQAAAAEwNyu3mfs81wjLshzU+zzXCC5DSVEuVFNFOjUyMDEuSVFfVE9UQUxfREVCVF9FQklUREFfQ0FQRVguRlkyMDE2</t>
  </si>
  <si>
    <t>AQAAAN1UDQACAAAACDQuNzUzMTIyAQgAAAAFAAAAATEBAAAACjE4MzUwMzg5NTUDAAAAAjc5AgAAAAUyMzMxMwQAAAABMAcAAAAJOS8xOC8yMDE5CAAAAAoxMi8zMS8yMDE2CQAAAAEwodZ1lvs81whFYMbU+zzXCB9DSVEuTllTRTpQUEcuSVFfTkVUX0RFQlQuRlkyMDE3AQAAAO9+BAACAAAABDI2NTEBCAAAAAUAAAABMQEAAAAKMTk0NjQxODY5OAMAAAADMTYwAgAAAAQ0MzY0BAAAAAEwBwAAAAk5LzE4LzIwMTkIAAAACjEyLzMxLzIwMTcJAAAAATC/d86X+zzXCGt8hNT7PNcIIENJUS5FTlhUUEE6U0dPLklRX1dJUF9JTlYuRlkyMDA3AQAAAAFdDQACAAAAAzI4MwEIAAAABQAAAAExAQAAAAoxMzAxMzkzMTYzAwAAAAI1MAIAAAAEMzIxOQQAAAABMAcAAAAJOS8xOC8yMDE5CAAAAAoxMi8zMS8yMDA3CQAAAAEwEQfIm/s81whfHAXU+zzXCCRDSVEuRU5YVFBBOlNHTy5JUV9HQUlOX0lOVkVTVC5GWTIwMTMBAAAAAV0NAAMAAAAAAEfF95r7PNcIZOoP1Ps81wgiQ0lRLlRTRTo0MDYzLklRX0RBX1NVUFBMX0NGLkZZMjAxMAEAAADjVw0AAgAAAAU4NjEwOAEIAAAABQAAAAExAQAAAAoxNTU0MTg5ODYwAwAAAAI3OQIAAAAEMjE3MQQAAAABMAcAAAAJOS8xOC8yMDE5CAAAAAkzLzMxLzIwMTAJAAAAATCGyfub+zzXCAchvdP7PNcIKUNJUS5TRUhLOjExMDguSVFfVE9UQUxfREVCVF9SRVBBSUQuRlkyMDA4AQAA</t>
  </si>
  <si>
    <t>AE9pVgACAAAACy05OTkuMDgzNDI4AQgAAAAFAAAAATEBAAAACjEzNTQzMzY0MjYDAAAAAjMyAgAAAAQyMTY2BAAAAAEwBwAAAAk5LzE4LzIwMTkIAAAACjEyLzMxLzIwMDgJAAAAATCJYrKa+zzXCCnIztP7PNcIIENJUS5UU0U6NTIxNC5JUV9PVEhFUl9SRVYuRlkyMDE4AQAAAG1bDQADAAAAAACoyDWf+zzXCGdzYNP7PNcIJENJUS5FTlhUUEE6U0dPLklRX0RBX1NVUFBMX0NGLkZZMjAxMwEAAAABXQ0AAgAAAAQxNTY0AQgAAAAFAAAAATEBAAAACjE3MzA3NDg5MzQDAAAAAjUwAgAAAAQyMTcxBAAAAAEwBwAAAAk5LzE4LzIwMTkIAAAACjEyLzMxLzIwMTMJAAAAATBA7Pea+zzXCEE3ENT7PNcIJkNJUS5UU0U6NjM2Ny5JUV9ORVRfREVCVF9JU1NVRUQuRlkyMDEwAQAAAFRdDQACAAAABi0xOTQwNwEIAAAABQAAAAExAQAAAAoxMzg2NzIzNzgxAwAAAAI3OQIAAAAEMjAwMwQAAAABMAcAAAAJOS8xOC8yMDE5CAAAAAkzLzMxLzIwMTAJAAAAATAlQROe+zzXCI7zY9P7PNcIJkNJUS5OWVNFOkdMVy5JUV9FWFRSQV9BQ0NfSVRFTVMuRlkyMDExAQAAABCnAgADAAAAAACEt8+Y+zzXCHD1BNT7PNcIJkNJUS5OWVNFOk9DLklRX05FVF9JTlRFUkVTVF9FWFAuRlkyMDE3AQAAAMJ9BAACAAAABC0xMDcBCAAAAAUAAAABMQEAAAAKMTk0NjIyNDc2MQMAAAADMTYwAgAAAAMzNjgEAAAAATAHAAAACTkvMTgvMjAxOQgA</t>
  </si>
  <si>
    <t>AAAKMTIvMzEvMjAxNwkAAAABMDcrt5n7PNcIVPsz1Ps81wgpQ0lRLlRTRTo2MzY3LklRX0RBWVNfSU5WRU5UT1JZX09VVC5GWTIwMTcBAAAAVF0NAAIAAAAJOTYuMTc0OTQ1AQgAAAAFAAAAATEBAAAACjE4NDg4Nzk1MjADAAAAAjc5AgAAAAQ0MDM1BAAAAAEwBwAAAAk5LzE4LzIwMTkIAAAACTMvMzEvMjAxNwkAAAABMFaXDZb7PNcIxc/W1Ps81wgdQ0lRLlRTRTo1MzMzLklRX1JEX0VYUC5GWTIwMTYBAAAAiVwNAAIAAAAENjQyOQEIAAAABQAAAAExAQAAAAoxNzk4ODk0OTY2AwAAAAI3OQIAAAADMTAwBAAAAAEwBwAAAAk5LzE4LzIwMTkIAAAACTMvMzEvMjAxNgkAAAABMKkRC537PNcIQzGN0/s81wgrQ0lRLlRTRTo2MzY3LklRX1JFVFVSTl9DT01NT05fRVFVSVRZLkZZMjAxNQEAAABUXQ0AAgAAAAcxMy4wODY5AQgAAAAFAAAAATEBAAAACjE3NDU5MTY1MTYDAAAAAjc5AgAAAAUzMzMyMAQAAAABMAcAAAAJOS8xOC8yMDE5CAAAAAkzLzMxLzIwMTUJAAAAATBWlw2W+zzXCLCByNT7PNcIIENJUS5UU0U6NTIwMS5JUV9NQUNISU5FUlkuRlkyMDExAQAAAN1UDQADAAAAAAAzz0ag+zzXCFFcG9P7PNcIIUNJUS5UU0U6NTMzMy5JUV9PVEhFUl9PUEVSLkZZMjAxNgEAAACJXA0AAwAAAAAAqRELnfs81wjbRq/T+zzXCClDSVEuU0VISzoxMTA4LklRX1RPVEFMX0RJVl9QQUlEX0NGLkZZMjAwOAEAAABPaVYA</t>
  </si>
  <si>
    <t>AgAAAAotNzQuNzUxNjU4AQgAAAAFAAAAATEBAAAACjEzNTQzMzY0MjYDAAAAAjMyAgAAAAQyMDIyBAAAAAEwBwAAAAk5LzE4LzIwMTkIAAAACjEyLzMxLzIwMDgJAAAAATCJYrKa+zzXCOELGdT7PNcIJENJUS5OWVNFOk9DLklRX1NUX0RFQlRfSVNTVUVELkZZMjAwNwEAAADCfQQAAwAAAAAA33vbmfs81wi4QzbU+zzXCBVDSVEuMC5JUV9DSEFOR0VfQVIuRlkFAAAAAAAAAAgAAAAVKEludmFsaWQgVGltZSBQZXJpb2Qp6QLOl/s81wgB4K3U+zzXCCFDSVEuTllTRTpHTFcuSVFfQ0FTSF9UQVhFUy5GWTIwMTIBAAAAEKcCAAIAAAADMzU1AQgAAAAFAAAAATEBAAAACjE3MTg5NDA1OTADAAAAAzE2MAIAAAAEMzA1MwQAAAABMAcAAAAJOS8xOC8yMDE5CAAAAAoxMi8zMS8yMDEyCQAAAAEwh9/PmPs81wgFLmjU+zzXCBxDSVEuTllTRTpQUEcuSVFfRUJJVEEuRlkyMDE4AQAAAO9+BAACAAAABDE5MDUBCAAAAAUAAAABMQEAAAAKMTk0NjQxODcwNwMAAAADMTYwAgAAAAYxMDA2ODkEAAAAATAHAAAACTkvMTgvMjAxOQgAAAAKMTIvMzEvMjAxOAkAAAABML93zpf7PNcIQmaM1Ps81wgpQ0lRLlRTRTo1MjAxLklRX0RFQlRfRVFVSVZfTkVUX1BCTy5GWTIwMTEBAAAA3VQNAAIAAAAGMTQxOTk3AQgAAAAFAAAAATEBAAAACjE1NDM2NTg0MzgDAAAAAjc5AgAAAAUyMTY3OQQAAAABMAcAAAAJOS8xOC8yMDE5CAAAAAox</t>
  </si>
  <si>
    <t>Mi8zMS8yMDExCQAAAAEwM89GoPs81whwZxfT+zzXCCdDSVEuVFNFOjUyMDEuSVFfVE9UQUxfT1RIRVJfT1BFUi5GWTIwMTYBAAAA3VQNAAIAAAAGMjU2NDY5AQgAAAAFAAAAATEBAAAACjE4MzUwMzg5NTUDAAAAAjc5AgAAAAMzODAEAAAAATAHAAAACTkvMTgvMjAxOQgAAAAKMTIvMzEvMjAxNgkAAAABMDPPRqD7PNcItXIo0/s81wgaQ0lRLk5ZU0U6T0MuSVFfTlBQRS5GWTIwMTQBAAAAwn0EAAIAAAAEMjg5OQEIAAAABQAAAAExAQAAAAoxODI2NzU1NDkzAwAAAAMxNjACAAAABDEwMDQEAAAAATAHAAAACTkvMTgvMjAxOQgAAAAKMTIvMzEvMjAxNAkAAAABMEjdtpn7PNcI29Rd1Ps81wg0Q0lRLlRTRTo0MDQyLklRX1RPVEFMX09VVFNUQU5ESU5HX0ZJTElOR19EQVRFLkZZMjAxNAEAAAAUWA0AAgAAAAcyOTkuNTcyAQQAAAAFAAAAATUBAAAACjE2ODY2Mzc3NTUCAAAABTI0MTUzBgAAAAEwBS//nPs81wiLMaLT+zzXCCZDSVEuVFNFOjQwNjMuSVFfTkVUX0RFQlRfSVNTVUVELkZZMjAxNAEAAADjVw0AAgAAAAUtMTU5MAEIAAAABQAAAAExAQAAAAoxNjg2NjM4NDIwAwAAAAI3OQIAAAAEMjAwMwQAAAABMAcAAAAJOS8xOC8yMDE5CAAAAAkzLzMxLzIwMTQJAAAAATCizsab+zzXCLEP39P7PNcIIENJUS5UU0U6NDA2My5JUV9GVUxMX1RJTUUuRlkyMDE0AQAAAONXDQACAAAABTE3ODkyAF4+/Jv7PNcIveje</t>
  </si>
  <si>
    <t>0/s81wgmQ0lRLlNFSEs6MTEwOC5JUV9PVEhFUl9DQV9TVVBQTC5GWTIwMDcBAAAAT2lWAAIAAAAJMTQuMTM1NjI4AQgAAAAFAAAAATEBAAAACjE1NTYyMzQwMTIDAAAAAjMyAgAAAAQxMDU1BAAAAAEwBwAAAAk5LzE4LzIwMTkIAAAACDEvMS8yMDA4CQAAAAEwTMzJmvs81wiqHCHU+zzXCCVDSVEuVFNFOjUyMDEuSVFfRElMVVRfRVBTX0lOQ0wuRlkyMDE4AQAAAN1UDQACAAAABjM5Ny41OAEIAAAABQAAAAExAQAAAAoxOTUyMjg0NjMxAwAAAAI3OQIAAAABOAQAAAABMAcAAAAJOS8xOC8yMDE5CAAAAAoxMi8zMS8yMDE4CQAAAAEw/R1HoPs81wiKDinT+zzXCB9DSVEuRU5YVFBBOlNHTy5JUV9DT01NT04uRlkyMDE1AQAAAAFdDQACAAAABDIyNDQBCAAAAAUAAAABMQEAAAAKMTgyOTIyNjk0NgMAAAACNTACAAAABDExMDMEAAAAATAHAAAACTkvMTgvMjAxOQgAAAAKMTIvMzEvMjAxNQkAAAABMMIwyZr7PNcIKNMQ1Ps81wghQ0lRLlRTRTo0MDQyLklRX0VCSVREQV9JTlQuRlkyMDE5AQAAABRYDQACAAAACjExOS4xNjY1MjUBCAAAAAUAAAABMQEAAAAKMTk2OTk0OTg3NwMAAAACNzkCAAAABDQxOTAEAAAAATAHAAAACTkvMTgvMjAxOQgAAAAJMy8zMS8yMDE5CQAAAAEw9Zielvs81wiUYOLU+zzXCCBDSVEuVFNFOjYzNjcuSVFfUkRfRVhQX0ZOLkZZMjAxMwEAAABUXQ0AAgAAAAUzMzU2OAEIAAAABQAAAAEx</t>
  </si>
  <si>
    <t>AQAAAAoxNjI1NDU3NjM5AwAAAAI3OQIAAAAEMzE2OAQAAAABMAcAAAAJOS8xOC8yMDE5CAAAAAkzLzMxLzIwMTMJAAAAATAojhOe+zzXCKNBgNP7PNcIHUNJUS5OWVNFOlBQRy5JUV9DT01NT04uRlkyMDE2AQAAAO9+BAACAAAAAzk2OQEIAAAABQAAAAExAQAAAAoxOTQ2NDE4Njk0AwAAAAMxNjACAAAABDExMDMEAAAAATAHAAAACTkvMTgvMjAxOQgAAAAKMTIvMzEvMjAxNgkAAAABMNZQzpf7PNcIksqL1Ps81wgcQ0lRLkVOWFRQQTpTR08uSVFfUkVWLkZZMjAxNAEAAAABXQ0AAgAAAAUzODM0OQEIAAAABQAAAAExAQAAAAoxNzc4MjIzODMyAwAAAAI1MAIAAAADMTEyBAAAAAEwBwAAAAk5LzE4LzIwMTkIAAAACjEyLzMxLzIwMTQJAAAAATDCCcma+zzXCNE9B9T7PNcIJUNJUS5UU0U6NTMzMy5JUV9HV19JTlRBTl9BTU9SVC5GWTIwMTQBAAAAiVwNAAMAAAAAAJR9IZ37PNcIp+O20/s81wgoQ0lRLlRTRTo1MjE0LklRX1RPVEFMX0RJVl9QQUlEX0NGLkZZMjAxMQEAAABtWw0AAgAAAAUtNTk2NQEIAAAABQAAAAExAQAAAAoxNDYyNzEyMzU3AwAAAAI3OQIAAAAEMjAyMgQAAAABMAcAAAAJOS8xOC8yMDE5CAAAAAkzLzMxLzIwMTEJAAAAATANQkaf+zzXCEzXPNP7PNcIJ0NJUS5OWVNFOlBQRy5JUV9EQVlTX1BBWUFCTEVfT1VULkZZMjAxMgEAAADvfgQAAgAAAAk3Ny4wMjI1MDQBCAAAAAUAAAABMQEAAAAK</t>
  </si>
  <si>
    <t>MTcxOTkxNjgwOQMAAAADMTYwAgAAAAQ0MTgzBAAAAAEwBwAAAAk5LzE4LzIwMTkIAAAACjEyLzMxLzIwMTIJAAAAATDO4ImU+zzXCJCY/9T7PNcILUNJUS5UU0U6NjM2Ny5JUV9PVEhFUl9JTlZFU1RfQUNUX1NVUFBMLkZZMjAxNQEAAABUXQ0AAgAAAAUtNDU2NwEIAAAABQAAAAExAQAAAAoxNzQ1OTE2NTE2AwAAAAI3OQIAAAAEMjA1MQQAAAABMAcAAAAJOS8xOC8yMDE5CAAAAAkzLzMxLzIwMTUJAAAAATA/fhKe+zzXCH8retP7PNcIIUNJUS5UU0U6NDA2My5JUV9ORVRfQ0hBTkdFLkZZMjAxNwEAAADjVw0AAgAAAAYyNDU3MDEBCAAAAAUAAAABMQEAAAAKMTg0OTAyNjY4NwMAAAACNzkCAAAABDIwOTMEAAAAATAHAAAACTkvMTgvMjAxOQgAAAAJMy8zMS8yMDE3CQAAAAEwNWvHm/s81wj9+bXT+zzXCC9DSVEuVFNFOjUyMDIuSVFfT1RIRVJfTk9OX09QRVJfRVhQX1NVUFBMLkZZMjAxOAEAAAAnWw0AAgAAAAQtNDc4AQgAAAAFAAAAATEBAAAACjE4OTUxODM2NDEDAAAAAjc5AgAAAAI4NQQAAAABMAcAAAAJOS8xOC8yMDE5CAAAAAkzLzMxLzIwMTgJAAAAATD8mi6e+zzXCPHcQdP7PNcIJENJUS5UU0U6NTIxNC5JUV9DQVNIX0lOVEVSRVNULkZZMjAwOQEAAABtWw0AAgAAAAQxNjg5AQgAAAAFAAAAATEBAAAACjEzODkyMjQyMDADAAAAAjc5AgAAAAQzMDI4BAAAAAEwBwAAAAk5LzE4LzIwMTkIAAAACTMv</t>
  </si>
  <si>
    <t>MzEvMjAwOQkAAAABMDcbRp/7PNcIOv410/s81wgZQ0lRLk5ZU0U6R0xXLklRX0FFLkZZMjAxNQEAAAAQpwIAAgAAAAM5NjIBCAAAAAUAAAABMQEAAAAKMTg3NDU3NzM1NAMAAAADMTYwAgAAAAQxMDE2BAAAAAEwBwAAAAk5LzE4LzIwMTkIAAAACjEyLzMxLzIwMTUJAAAAATCZfnKY+zzXCNx7YdT7PNcIHkNJUS5UU0U6NTIxNC5JUV9QRU5TSU9OLkZZMjAwNwEAAABtWw0AAwAAAAAAJ8xFn/s81wh+tSXT+zzXCCBDSVEuTllTRTpHTFcuSVFfUEFSVF9USU1FLkZZMjAwNwEAAAAQpwIAAwAAAAAAInm3mfs81wg9STTU+zzXCCJDSVEuRU5YVFBBOlNHTy5JUV9TR0FfU1VQUEwuRlkyMDExAQAAAAFdDQACAAAABDY5NDIBCAAAAAUAAAABMQEAAAAKMTU5MzkyNzc4OQMAAAACNTACAAAAAzEwMgQAAAABMAcAAAAJOS8xOC8yMDE5CAAAAAoxMi8zMS8yMDExCQAAAAEwb3f3mvs81whRXx7U+zzXCCJDSVEuVFNFOjUyMDEuSVFfR0FJTl9BU1NFVFMuRlkyMDEwAQAAAN1UDQACAAAABDE2OTkBCAAAAAUAAAABMQEAAAAKMTQ0MDE3OTk4NQMAAAACNzkCAAAAAjU2BAAAAAEwBwAAAAk5LzE4LzIwMTkIAAAACjEyLzMxLzIwMTAJAAAAATBWqEag+zzXCJ6ZBdP7PNcIJENJUS5UU0U6NTIxNC5JUV9DVVJSRU5UX1JBVElPLkZZMjAwOAEAAABtWw0AAgAAAAgxLjI1OTc1OQEIAAAABQAAAAExAQAAAAoxMDYxMjAwMDA4AwAA</t>
  </si>
  <si>
    <t>AAI3OQIAAAAENDAzMAQAAAABMAcAAAAJOS8xOC8yMDE5CAAAAAkzLzMxLzIwMDgJAAAAATDG/HWW+zzXCEUHytT7PNcIGkNJUS5UU0U6NDA2My5JUV9FQlQuRlkyMDE4AQAAAONXDQACAAAABjM0MDMwNgEIAAAABQAAAAExAQAAAAoxODk1MTgzOTE0AwAAAAI3OQIAAAADMTM5BAAAAAEwBwAAAAk5LzE4LzIwMTkIAAAACTMvMzEvMjAxOAkAAAABMCmSx5v7PNcIj7IA1Ps81wggQ0lRLk5ZU0U6T0MuSVFfSU5DX0VRVUlUWS5GWTIwMTEBAAAAwn0EAAIAAAABMgEIAAAABQAAAAExAQAAAAoxNjU3ODE1NTI3AwAAAAMxNjACAAAAAjQ3BAAAAAEwBwAAAAk5LzE4LzIwMTkIAAAACjEyLzMxLzIwMTEJAAAAATDsUH+Z+zzXCEOdY9T7PNcIGUNJUS5UU0U6NTIwMS5JUV9OSS5GWTIwMTcBAAAA3VQNAAIAAAAFNjkyMjUBCAAAAAUAAAABMQEAAAAKMTg4MTU3OTU3MQMAAAACNzkCAAAAAjE1BAAAAAEwBwAAAAk5LzE4LzIwMTkIAAAACjEyLzMxLzIwMTcJAAAAATAj9kag+zzXCKa1LNP7PNcIJ0NJUS5TRUhLOjExMDguSVFfTkVUX0RFQlRfSVNTVUVELkZZMjAxMAEAAABPaVYAAgAAAAotMjUuODY5MjQ0AQgAAAAFAAAAATEBAAAACjE1NDU2NzE0OTQDAAAAAjMyAgAAAAQyMDAzBAAAAAEwBwAAAAk5LzE4LzIwMTkIAAAACjEyLzMxLzIwMTAJAAAAATB6sLKa+zzXCKb1GdT7PNcIIENJUS5UU0U6NTIwMS5JUV9DQVNI</t>
  </si>
  <si>
    <t>X09QRVIuRlkyMDA4AQAAAN1UDQACAAAABjIwNTI3MAEIAAAABQAAAAExAQAAAAoxMzU0NzMxODcxAwAAAAI3OQIAAAAEMjAwNgQAAAABMAcAAAAJOS8xOC8yMDE5CAAAAAoxMi8zMS8yMDA4CQAAAAEw661EoPs81wg4ZwnT+zzXCCdDSVEuRU5YVFBBOlNHTy5JUV9QUk9WX0JBRF9ERUJUUy5GWTIwMTYBAAAAAV0NAAMAAAAAAKtXyZr7PNcIAdQC1Ps81wgmQ0lRLlRTRTo2MzY3LklRX0VGRkVDVF9UQVhfUkFURS5GWTIwMTQBAAAAVF0NAAIAAAAGMzYuMjk0AQgAAAAFAAAAATEBAAAACjE2ODczNDI1ODcDAAAAAjc5AgAAAAQ0Mzc2BAAAAAEwBwAAAAk5LzE4LzIwMTkIAAAACTMvMzEvMjAxNAkAAAABMCiOE577PNcIXYRo0/s81wglQ0lRLlRTRTo0MDQyLklRX0RJTFVUX0VQU19JTkNMLkZZMjAxMwEAAAAUWA0AAgAAAAU1Ni4yNAEIAAAABQAAAAExAQAAAAoxNjI1NDU3NjIzAwAAAAI3OQIAAAABOAQAAAABMAcAAAAJOS8xOC8yMDE5CAAAAAkzLzMxLzIwMTMJAAAAATARCP+c+zzXCHDNqdP7PNcIFUNJUS4wLklRX1NHQV9TVVBQTC5GWQUAAAAAAAAACAAAABUoSW52YWxpZCBUaW1lIFBlcmlvZCnu282X+zzXCJDEt9T7PNcIIENJUS5UU0U6NTIwMi5JUV9DQVNIX09QRVIuRlkyMDA5AQAAACdbDQACAAAABi0zMjU5NwEIAAAABQAAAAExAQAAAAoxMzg2NzIzOTAxAwAAAAI3OQIAAAAEMjAwNgQAAAABMAcA</t>
  </si>
  <si>
    <t>AAAJOS8xOC8yMDE5CAAAAAkzLzMxLzIwMDkJAAAAATB++TGf+zzXCBhdYdP7PNcII0NJUS5FTlhUUEE6U0dPLklRX0NPTU1PTl9SRVAuRlkyMDEyAQAAAAFdDQACAAAABC0yODABCAAAAAUAAAABMQEAAAAKMTY1OTM4NDk2OQMAAAACNTACAAAABDIxNjQEAAAAATAHAAAACTkvMTgvMjAxOQgAAAAKMTIvMzEvMjAxMgkAAAABMEfF95r7PNcI583h0/s81wgoQ0lRLlRTRTo1MjAyLklRX1RPVEFMX0RFQlRfRUJJVERBLkZZMjAxMwEAAAAnWw0AAgAAAAkyMy45NTU0MTUBCAAAAAUAAAABMQEAAAAKMTYyNTQ1NzU2MAMAAAACNzkCAAAABDQxOTIEAAAAATAHAAAACTkvMTgvMjAxOQgAAAAJMy8zMS8yMDEzCQAAAAEwmph2lvs81wjPWs/U+zzXCBtDSVEuVFNFOjYzNjcuSVFfTlBQRS5GWTIwMTgBAAAAVF0NAAIAAAAGNDU0ODM0AQgAAAAFAAAAATEBAAAACjE4OTUwMDI0MjEDAAAAAjc5AgAAAAQxMDA0BAAAAAEwBwAAAAk5LzE4LzIwMTkIAAAACTMvMzEvMjAxOAkAAAABMGTMEp77PNcITqab0/s81wgiQ0lRLk5ZU0U6R0xXLklRX0dBSU5fQVNTRVRTLkZZMjAwOQEAAAAQpwIAAwAAAAAAt2nPmPs81wgZRFnU+zzXCCdDSVEuVFNFOjQwNDIuSVFfTkVUX0lOVEVSRVNUX0VYUC5GWTIwMTYBAAAAFFgNAAIAAAAELTY4MQEIAAAABQAAAAExAQAAAAoxNzk4ODk1MDEzAwAAAAI3OQIAAAADMzY4BAAAAAEwBwAAAAk5</t>
  </si>
  <si>
    <t>LzE4LzIwMTkIAAAACTMvMzEvMjAxNgkAAAABMP9PCpz7PNcIKN6q0/s81wgqQ0lRLk5ZU0U6UFBHLklRX09USEVSX1VOVVNVQUxfU1VQUEwuRlkyMDE4AQAAAO9+BAACAAAAAy03NwEIAAAABQAAAAExAQAAAAoxOTQ2NDE4NzA3AwAAAAMxNjACAAAAAjg3BAAAAAEwBwAAAAk5LzE4LzIwMTkIAAAACjEyLzMxLzIwMTgJAAAAATC/d86X+zzXCPJDmNT7PNcIMUNJUS5UU0U6NTIwMi5JUV9DSEFOR0VfTkVUX1dPUktJTkdfQ0FQSVRBTC5GWTIwMTEBAAAAJ1sNAAIAAAAENjQwOQEIAAAABQAAAAExAQAAAAoxNDYyNzEyMzA0AwAAAAI3OQIAAAAENDQyMQQAAAABMAcAAAAJOS8xOC8yMDE5CAAAAAkzLzMxLzIwMTEJAAAAATBibjKf+zzXCKgUWNP7PNcIKkNJUS5FTlhUUEE6U0dPLklRX0ZJWEVEX0FTU0VUX1RVUk5TLkZZMjAwOQEAAAABXQ0AAgAAAAcyLjgzMzE3AQgAAAAFAAAAATEBAAAACjE0NDAyMjQ3OTQDAAAAAjUwAgAAAAQ0MDY2BAAAAAEwBwAAAAk5LzE4LzIwMTkIAAAACjEyLzMxLzIwMDkJAAAAATDPNJ+W+zzXCCTK0dT7PNcIJkNJUS5TRUhLOjExMDguSVFfR0FJTl9BU1NFVFNfQ0YuRlkyMDExAQAAAE9pVgACAAAACi03Mi4zMDQzNDIBCAAAAAUAAAABMQEAAAAKMTYwMDM1Mzc3OQMAAAACMzICAAAABDIwMjYEAAAAATAHAAAACTkvMTgvMjAxOQgAAAAKMTIvMzEvMjAxMQkAAAABMIrXspr7PNcI</t>
  </si>
  <si>
    <t>RqIi1Ps81wgfQ0lRLk5ZU0U6R0xXLklRX05FVF9ERUJULkZZMjAxNwEAAAAQpwIAAgAAAAM4MTkBCAAAAAUAAAABMQEAAAAKMTk0NDUyNTYyMgMAAAADMTYwAgAAAAQ0MzY0BAAAAAEwBwAAAAk5LzE4LzIwMTkIAAAACjEyLzMxLzIwMTcJAAAAATCJzHKY+zzXCOSXc9T7PNcIJUNJUS5TRUhLOjExMDguSVFfQ09NTU9OX0RJVl9DRi5GWTIwMTMBAAAAT2lWAAIAAAAJLTEuNDY5NjMxAQgAAAAFAAAAATEBAAAACjE3Mjg2NzMzMzkDAAAAAjMyAgAAAAQyMDc0BAAAAAEwBwAAAAk5LzE4LzIwMTkIAAAACjEyLzMxLzIwMTMJAAAAATCmlLWa+zzXCG8L79P7PNcIIENJUS5OWVNFOlBQRy5JUV9DQVNIX09QRVIuRlkyMDE1AQAAAO9+BAACAAAABDE4OTUBCAAAAAUAAAABMQEAAAAKMTg5NDUwMjc2MQMAAAADMTYwAgAAAAQyMDA2BAAAAAEwBwAAAAk5LzE4LzIwMTkIAAAACjEyLzMxLzIwMTUJAAAAATDRKc6X+zzXCGzEcdT7PNcIJENJUS5TRUhLOjExMDguSVFfVE9UQUxfQVNTRVRTLkZZMjAwNwEAAABPaVYAAgAAAAoyMDM5LjU4MDA5AQgAAAAFAAAAATEBAAAACjE1NTYyMzQwMTIDAAAAAjMyAgAAAAQxMDA3BAAAAAEwBwAAAAk5LzE4LzIwMTkIAAAACDEvMS8yMDA4CQAAAAEwTMzJmvs81wgQvhjU+zzXCBdDSVEuMC5JUV9RVUlDS19SQVRJTy5GWQUAAAAAAAAACAAAABUoSW52YWxpZCBUaW1lIFBlcmlvZCkP</t>
  </si>
  <si>
    <t>bImU+zzXCE0eD9X7PNcILENJUS5FTlhUUEE6U0dPLklRX1RPVEFMX0NPTU1PTl9FUVVJVFkuRlkyMDEwAQAAAAFdDQACAAAABTE3ODY4AQgAAAAFAAAAATEBAAAACjE1MjYxODI3NzQDAAAAAjUwAgAAAAQxMDA2BAAAAAEwBwAAAAk5LzE4LzIwMTkIAAAACjEyLzMxLzIwMTAJAAAAATBtUPea+zzXCLfkJtT7PNcIJUNJUS5UU0U6NTIwMS5JUV9ORVRfUkVOVEFMX0VYUC5GWTIwMTcBAAAA3VQNAAMAAAAAACP2RqD7PNcIrcAo0/s81wgpQ0lRLlNFSEs6MTEwOC5JUV9UT1RBTF9ERUJULkZZMjAxMy4uLi5KUFkBAAAAT2lWAAIAAAAMMTA0NzUuODIzMzU3AQgAAAAFAAAAATEBAAAACjE3Mjg2NzMzMzkDAAAAAjc5AgAAAAQ0MTczBAAAAAEwBwAAAAk5LzE4LzIwMTkIAAAACjEyLzMxLzIwMTMJAAAAATD7sWOV+zzXCHKpDtX7PNcIIkNJUS5OWVNFOlBQRy5JUV9DQVNIX0lOVkVTVC5GWTIwMDcBAAAA734EAAIAAAAFLTIyMDcBCAAAAAUAAAABMQEAAAAKMTMyNjcyNDM3OQMAAAADMTYwAgAAAAQyMDA1BAAAAAEwBwAAAAk5LzE4LzIwMTkIAAAACjEyLzMxLzIwMDcJAAAAATDD9HKY+zzXCAmdTtT7PNcIIENJUS5UU0U6NTIwMi5JUV9SRF9FWFBfRk4uRlkyMDE3AQAAACdbDQACAAAABDg1MDABCAAAAAUAAAABMQEAAAAKMTg0OTI1OTUzNQMAAAACNzkCAAAABDMxNjgEAAAAATAHAAAACTkvMTgvMjAxOQgAAAAJ</t>
  </si>
  <si>
    <t>My8zMS8yMDE3CQAAAAEwBHQunvs81wgOzDLT+zzXCCZDSVEuTllTRTpPQy5JUV9ORVRfSU5URVJFU1RfRVhQLkZZMjAxMQEAAADCfQQAAgAAAAQtMTA4AQgAAAAFAAAAATEBAAAACjE2NTc4MTU1MjcDAAAAAzE2MAIAAAADMzY4BAAAAAEwBwAAAAk5LzE4LzIwMTkIAAAACjEyLzMxLzIwMTEJAAAAATDsUH+Z+zzXCKoROtT7PNcIGkNJUS5OWVNFOlBQRy5JUV9FQlQuRlkyMDEwAQAAAO9+BAACAAAABDEyOTUBCAAAAAUAAAABMQEAAAAKMTU4ODc5MzY3OQMAAAADMTYwAgAAAAMxMzkEAAAAATAHAAAACTkvMTgvMjAxOQgAAAAKMTIvMzEvMjAxMAkAAAABMFSlXZj7PNcILb471Ps81wgiQ0lRLlRTRTo1MjE0LklRX0dBSU5fQVNTRVRTLkZZMjAxNQEAAABtWw0AAgAAAAQtNDk1AQgAAAAFAAAAATEBAAAACjE3ODQ3NDg1OTUDAAAAAjc5AgAAAAI1NgQAAAABMAcAAAAJOS8xOC8yMDE5CAAAAAoxMi8zMS8yMDE1CQAAAAEwbXo1n/s81wjdci/T+zzXCC9DSVEuTllTRTpHTFcuSVFfT1RIRVJfTk9OX09QRVJfRVhQX1NVUFBMLkZZMjAwOAEAAAAQpwIAAgAAAAMxNTcBCAAAAAUAAAABMQEAAAAKMTQyODM3NzYyNwMAAAADMTYwAgAAAAI4NQQAAAABMAcAAAAJOS8xOC8yMDE5CAAAAAoxMi8zMS8yMDA4CQAAAAEwFqC3mfs81wiGz2bU+zzXCDNDSVEuVFNFOjUzMzMuSVFfQ0hBTkdFX09USEVSX05FVF9PUEVSX0FT</t>
  </si>
  <si>
    <t>U0VUUy5GWTIwMTgBAAAAiVwNAAIAAAAGLTEwNDk4AQgAAAAFAAAAATEBAAAACjE4OTQ4MzIzNTMDAAAAAjc5AgAAAAQyMDQ1BAAAAAEwBwAAAAk5LzE4LzIwMTkIAAAACTMvMzEvMjAxOAkAAAABMJxfC537PNcIeTGw0/s81wgmQ0lRLk5ZU0U6R0xXLklRX0NBU0hfQ09OVkVSU0lPTi5GWTIwMDgBAAAAEKcCAAIAAAAJNDQuNzA4MzY0AQgAAAAFAAAAATEBAAAACjE0MjgzNzc2MjcDAAAAAzE2MAIAAAAENDE4NAQAAAABMAcAAAAJOS8xOC8yMDE5CAAAAAoxMi8zMS8yMDA4CQAAAAEw85cJlfs81wi/VfvU+zzXCCZDSVEuU0VISzoxMTA4LklRX0dBSU5fSU5WRVNUX0NGLkZZMjAxNgEAAABPaVYAAwAAAAAA+y3bmfs81wilWQTU+zzXCB5DSVEuVFNFOjUyMDEuSVFfU1RfREVCVC5GWTIwMTEBAAAA3VQNAAIAAAAFNjA5MjEBCAAAAAUAAAABMQEAAAAKMTU0MzY1ODQzOAMAAAACNzkCAAAABDEwNDYEAAAAATAHAAAACTkvMTgvMjAxOQgAAAAKMTIvMzEvMjAxMQkAAAABMDPPRqD7PNcImaQI0/s81wgjQ0lRLlRTRTo1MjAxLklRX0dST1NTX01BUkdJTi5GWTIwMTABAAAA3VQNAAIAAAAHMzQuOTgzOQEIAAAABQAAAAExAQAAAAoxNDQwMTc5OTg1AwAAAAI3OQIAAAAENDA3NAQAAAABMAcAAAAJOS8xOC8yMDE5CAAAAAoxMi8zMS8yMDEwCQAAAAEwTPRml/s81widPq/U+zzXCBlDSVEuTllTRTpHTFcuSVFfR1cu</t>
  </si>
  <si>
    <t>RlkyMDE3AQAAABCnAgACAAAABDE2OTQBCAAAAAUAAAABMQEAAAAKMTk0NDUyNTYyMgMAAAADMTYwAgAAAAQxMTcxBAAAAAEwBwAAAAk5LzE4LzIwMTkIAAAACjEyLzMxLzIwMTcJAAAAATCJzHKY+zzXCJVUb9T7PNcIJENJUS5UU0U6NDA2My5JUV9PVEhFUl9MSUFCX0xULkZZMjAxMAEAAADjVw0AAgAAAAQ1NzY5AQgAAAAFAAAAATEBAAAACjE1NTQxODk4NjADAAAAAjc5AgAAAAQxMDYyBAAAAAEwBwAAAAk5LzE4LzIwMTkIAAAACTMvMzEvMjAxMAkAAAABMIbJ+5v7PNcIxjHF0/s81wghQ0lRLlRTRTo2MzY3LklRX05FVF9DSEFOR0UuRlkyMDEzAQAAAFRdDQACAAAABTUwMTQzAQgAAAAFAAAAATEBAAAACjE2MjU0NTc2MzkDAAAAAjc5AgAAAAQyMDkzBAAAAAEwBwAAAAk5LzE4LzIwMTkIAAAACTMvMzEvMjAxMwkAAAABMCiOE577PNcIBMKR0/s81wgZQ0lRLlRTRTo1MzMzLklRX1JFLkZZMjAxNgEAAACJXA0AAgAAAAYyNjY1ODABCAAAAAUAAAABMQEAAAAKMTc5ODg5NDk2NgMAAAACNzkCAAAABDEyMjIEAAAAATAHAAAACTkvMTgvMjAxOQgAAAAJMy8zMS8yMDE2CQAAAAEwrTgLnfs81wiYpbfT+zzXCCZDSVEuU0VISzoxMTA4LklRX0dBSU5fSU5WRVNUX0NGLkZZMjAwOAEAAABPaVYAAgAAAAktNS44Njc2MjQBCAAAAAUAAAABMQEAAAAKMTM1NDMzNjQyNgMAAAACMzICAAAABDIwOTAEAAAAATAHAAAA</t>
  </si>
  <si>
    <t>CTkvMTgvMjAxOQgAAAAKMTIvMzEvMjAwOAkAAAABMIlispr7PNcIBW8D1Ps81wgoQ0lRLlRTRTo1MzMzLklRX01JTk9SSVRZX0lOVEVSRVNULkZZMjAxNQEAAACJXA0AAgAAAAUxMTA2MAEIAAAABQAAAAExAQAAAAoxNzQ1OTE2NjI5AwAAAAI3OQIAAAAEMTA1MgQAAAABMAcAAAAJOS8xOC8yMDE5CAAAAAkzLzMxLzIwMTUJAAAAATCpEQud+zzXCImbptP7PNcIJkNJUS5UU0U6NTIxNC5JUV9BU1NFVF9XUklURURPV04uRlkyMDEwAQAAAG1bDQACAAAABS01NzAyAQgAAAAFAAAAATEBAAAACjEzODkyMjM2NzYDAAAAAjc5AgAAAAIzMgQAAAABMAcAAAAJOS8xOC8yMDE5CAAAAAkzLzMxLzIwMTAJAAAAATA3G0af+zzXCHo7PNP7PNcIGkNJUS5OWVNFOkdMVy5JUV9FQlQuRlkyMDA5AQAAABCnAgACAAAABDE5MzQBCAAAAAUAAAABMQEAAAAKMTUxMTEyMTcxNwMAAAADMTYwAgAAAAMxMzkEAAAAATAHAAAACTkvMTgvMjAxOQgAAAAKMTIvMzEvMjAwOQkAAAABMLdpz5j7PNcIJ4w/1Ps81wglQ0lRLlRTRTo0MDYzLklRX0RJTFVUX0VQU19JTkNMLkZZMjAxMQEAAADjVw0AAgAAAAoyMzUuNzk3MTU0AQgAAAAFAAAAATEBAAAACjE1NTQxODk3ODgDAAAAAjc5AgAAAAE4BAAAAAEwBwAAAAk5LzE4LzIwMTkIAAAACTMvMzEvMjAxMQkAAAABMHTw+5v7PNcID6Gk0/s81wglQ0lRLk5ZU0U6R0xXLklRX1NUX0RFQlRf</t>
  </si>
  <si>
    <t>UkVQQUlELkZZMjAwOAEAAAAQpwIAAwAAAAAAt2nPmPs81wgmHVnU+zzXCCFDSVEuTllTRTpHTFcuSVFfQ0FTSF9GSU5BTi5GWTIwMTABAAAAEKcCAAIAAAACLTIBCAAAAAUAAAABMQEAAAAKMTU4NzYzMjMwMAMAAAADMTYwAgAAAAQyMDA0BAAAAAEwBwAAAAk5LzE4LzIwMTkIAAAACjEyLzMxLzIwMTAJAAAAATCEt8+Y+zzXCFzk9dP7PNcIIUNJUS5OWVNFOk9DLklRX09USEVSX0lOVEFOLkZZMjAxNAEAAADCfQQAAgAAAAQxMDE3AQgAAAAFAAAAATEBAAAACjE4MjY3NTU0OTMDAAAAAzE2MAIAAAAEMTA0MAQAAAABMAcAAAAJOS8xOC8yMDE5CAAAAAoxMi8zMS8yMDE0CQAAAAEwSN22mfs81whNvkLU+zzXCCJDSVEuRU5YVFBBOlNHTy5JUV9PVEhFUl9SRVYuRlkyMDEwAQAAAAFdDQADAAAAAABtUPea+zzXCIQA89P7PNcIJENJUS5OWVNFOlBQRy5JUV9JTVBBSVJNRU5UX0dXLkZZMjAxMwEAAADvfgQAAwAAAAAANhpemPs81wi5z4LU+zzXCClDSVEuVFNFOjQwNjMuSVFfSU5WRVNUX1NFQ1VSSVRZX0NGLkZZMjAxMQEAAADjVw0AAgAAAAUtMTI4OAEIAAAABQAAAAExAQAAAAoxNTU0MTg5Nzg4AwAAAAI3OQIAAAAEMjAyNwQAAAABMAcAAAAJOS8xOC8yMDE5CAAAAAkzLzMxLzIwMTEJAAAAATB08Pub+zzXCPnHpNP7PNcIIENJUS5OWVNFOk9DLklRX0lOQ19FUVVJVFkuRlkyMDE3AQAAAMJ9BAADAAAAAAA3</t>
  </si>
  <si>
    <t>K7eZ+zzXCMO+ZdT7PNcIGkNJUS5OWVNFOlBQRy5JUV9SRVYuRlkyMDA4AQAAAO9+BAACAAAABTE1ODQ5AQgAAAAFAAAAATEBAAAACjE0MzAzMzU2MDgDAAAAAzE2MAIAAAADMTEyBAAAAAEwBwAAAAk5LzE4LzIwMTkIAAAACjEyLzMxLzIwMDgJAAAAATCnG3OY+zzXCFHEatT7PNcIJENJUS5UU0U6NDA2My5JUV9FUVVJVFlfTUVUSE9ELkZZMjAxMAEAAADjVw0AAgAAAAU3NDk0OQEIAAAABQAAAAExAQAAAAoxNTU0MTg5ODYwAwAAAAI3OQIAAAAEMzA2MwQAAAABMAcAAAAJOS8xOC8yMDE5CAAAAAkzLzMxLzIwMTAJAAAAATCGyfub+zzXCLGxrNP7PNcIH0NJUS5OWVNFOlBQRy5JUV9UT1RBTF9DQS5GWTIwMTIBAAAA734EAAIAAAAENzcxNQEIAAAABQAAAAExAQAAAAoxNzE5OTE2ODA5AwAAAAMxNjACAAAABDEwMDgEAAAAATAHAAAACTkvMTgvMjAxOQgAAAAKMTIvMzEvMjAxMgkAAAABMEXzXZj7PNcIg66O1Ps81wgoQ0lRLlRTRTo1MjAxLklRX01JTk9SSVRZX0lOVEVSRVNULkZZMjAxMQEAAADdVA0AAgAAAAU0MTQ0NAEIAAAABQAAAAExAQAAAAoxNTQzNjU4NDM4AwAAAAI3OQIAAAAEMTA1MgQAAAABMAcAAAAJOS8xOC8yMDE5CAAAAAoxMi8zMS8yMDExCQAAAAEwM89GoPs81whgGRDT+zzXCCVDSVEuTllTRTpQUEcuSVFfQ0FTSF9TVF9JTlZFU1QuRlkyMDE3AQAAAO9+BAACAAAABDE0OTUBCAAAAAUA</t>
  </si>
  <si>
    <t>AAABMQEAAAAKMTk0NjQxODY5OAMAAAADMTYwAgAAAAQxMDAyBAAAAAEwBwAAAAk5LzE4LzIwMTkIAAAACjEyLzMxLzIwMTcJAAAAATC/d86X+zzXCBeYiNT7PNcIJUNJUS5OWVNFOlBQRy5JUV9TVF9ERUJUX0lTU1VFRC5GWTIwMDcBAAAA734EAAIAAAAEMTgyNwEIAAAABQAAAAExAQAAAAoxMzI2NzI0Mzc5AwAAAAMxNjACAAAABDIwNDMEAAAAATAHAAAACTkvMTgvMjAxOQgAAAAKMTIvMzEvMjAwNwkAAAABMMP0cpj7PNcIzj5w1Ps81wgqQ0lRLlRTRTo1MzMzLklRX09USEVSX1VOVVNVQUxfU1VQUEwuRlkyMDE0AQAAAIlcDQACAAAAAi0xAQgAAAAFAAAAATEBAAAACjE2ODY2Mzc4NjUDAAAAAjc5AgAAAAI4NwQAAAABMAcAAAAJOS8xOC8yMDE5CAAAAAkzLzMxLzIwMTQJAAAAATCUfSGd+zzXCBasrtP7PNcIH0NJUS5UU0U6NTMzMy5JUV9PUEVSX0lOQy5GWTIwMDgBAAAAiVwNAAIAAAAFNjkzNzgBCAAAAAUAAAABMQEAAAAKMTEyMjM3OTUwNgMAAAACNzkCAAAAAjIxBAAAAAEwBwAAAAk5LzE4LzIwMTkIAAAACTMvMzEvMjAwOAkAAAABMEryEp77PNcIQARz0/s81wgkQ0lRLlRTRTo0MDQyLklRX0NBU0hfSU5URVJFU1QuRlkyMDEwAQAAABRYDQACAAAABDY3MTcBCAAAAAUAAAABMQEAAAAKMTM4Mjc2MzU0OAMAAAACNzkCAAAABDMwMjgEAAAAATAHAAAACTkvMTgvMjAxOQgAAAAJMy8zMS8yMDEwCQAA</t>
  </si>
  <si>
    <t>AAEwL5P+nPs81whhEMrT+zzXCCdDSVEuVFNFOjUyMTQuSVFfVE9UQUxfUkVWLkZZMjAxMi4uLi5KUFkBAAAAbVsNAAIAAAAGMzM4MjE0AQgAAAAFAAAAATEBAAAACjE2Mjk1MDc2ODUDAAAAAjc5AgAAAAIyOAQAAAABMAcAAAAJOS8xOC8yMDE5CAAAAAkzLzMxLzIwMTIJAAAAATC2LoqU+zzXCC7sC9X7PNcILUNJUS5UU0U6NTMzMy5JUV9PVEhFUl9JTlZFU1RfQUNUX1NVUFBMLkZZMjAxMAEAAACJXA0AAgAAAAMtMzUBCAAAAAUAAAABMQEAAAAKMTM4Mjc2MzcxNwMAAAACNzkCAAAABDIwNTEEAAAAATAHAAAACTkvMTgvMjAxOQgAAAAJMy8zMS8yMDEwCQAAAAEwqS8hnfs81wgKLJ3T+zzXCCJDSVEuVFNFOjUzMzMuSVFfRUJJVF9NQVJHSU4uRlkyMDE1AQAAAIlcDQACAAAABzE2LjI2MjEBCAAAAAUAAAABMQEAAAAKMTc0NTkxNjYyOQMAAAACNzkCAAAABDQwNTMEAAAAATAHAAAACTkvMTgvMjAxOQgAAAAJMy8zMS8yMDE1CQAAAAEwPuUNlvs81wiUa9fU+zzXCCFDSVEuVFNFOjUyMDIuSVFfQ0FTSF9GSU5BTi5GWTIwMTYBAAAAJ1sNAAIAAAAFLTU5MDgBCAAAAAUAAAABMQEAAAAKMTc5OTA4OTE3NAMAAAACNzkCAAAABDIwMDQEAAAAATAHAAAACTkvMTgvMjAxOQgAAAAJMy8zMS8yMDE2CQAAAAEwBHQunvs81wjfj47T+zzXCCNDSVEuU0VISzoxMTA4LklRX0dBSU5fQVNTRVRTLkZZMjAxNwEAAABPaVYA</t>
  </si>
  <si>
    <t>AgAAAAg2LjA2MzgwNAEIAAAABQAAAAExAQAAAAoxOTUzMzUzMzE2AwAAAAIzMgIAAAACNTYEAAAAATAHAAAACTkvMTgvMjAxOQgAAAAKMTIvMzEvMjAxNwkAAAABMPst25n7PNcINFnv0/s81wgmQ0lRLlNFSEs6MTEwOC5JUV9ORVRfUkVOVEFMX0VYUC5GWTIwMDkBAAAAT2lWAAIAAAAIMy4yNzg1NjcBCAAAAAUAAAABMQEAAAAKMTQ0NTI3OTQxOQMAAAACMzICAAAABTI0MjYxBAAAAAEwBwAAAAk5LzE4LzIwMTkIAAAACjEyLzMxLzIwMDkJAAAAATCQibKa+zzXCMDe4tP7PNcIIkNJUS5OWVNFOlBQRy5JUV9DQVNIX0lOVkVTVC5GWTIwMTQBAAAA734EAAIAAAAELTg1NwEIAAAABQAAAAExAQAAAAoxODI4MTEyNjAxAwAAAAMxNjACAAAABDIwMDUEAAAAATAHAAAACTkvMTgvMjAxOQgAAAAKMTIvMzEvMjAxNAkAAAABMNEpzpf7PNcIV7+W1Ps81wggQ0lRLlRTRTo0MDQyLklRX1JEX0VYUF9GTi5GWTIwMTABAAAAFFgNAAIAAAAFMTM4MTkBCAAAAAUAAAABMQEAAAAKMTM4Mjc2MzU0OAMAAAACNzkCAAAABDMxNjgEAAAAATAHAAAACTkvMTgvMjAxOQgAAAAJMy8zMS8yMDEwCQAAAAEwL5P+nPs81wi2isHT+zzXCChDSVEuTllTRTpHTFcuSVFfTUFSS0VUQ0FQLjIwMDUvMTIvMzEuSlBZAQAAABCnAgACAAAADjM1MzE4MDUuMzE1Nzk3AQYAAAAFAAAAATEBAAAACTE4OTIxMzE2OAMAAAACNzkCAAAABjEwMDA1</t>
  </si>
  <si>
    <t>NAQAAAABMAcAAAAKMTIvMzEvMjAwNcHttrP7PNcIzFDF5Ps81wgjQ0lRLjAuSVFfTUlOT1JJVFlfSU5URVJFU1RfVE9UQUwuRlkFAAAAAAAAAAgAAAAVKEludmFsaWQgVGltZSBQZXJpb2Qp6QLOl/s81whkOc3U+zzXCCdDSVEuVFNFOjUyMDIuSVFfQ0FTSF9PUEVSLkZZMjAxNS4uLi5KUFkBAAAAJ1sNAAIAAAAFMjQ1OTMBCAAAAAUAAAABMQEAAAAKMTc0NjAzNTg5MAMAAAACNzkCAAAABDIwMDYEAAAAATAHAAAACTkvMTgvMjAxOQgAAAAJMy8zMS8yMDE1CQAAAAEw8dhjlfs81wiyZhHV+zzXCCVDSVEuTllTRTpPQy5JUV9JTlZFU1RfTE9BTlNfQ0YuRlkyMDEzAQAAAMJ9BAADAAAAAADPd3+Z+zzXCFnlSdT7PNcIIkNJUS5UU0U6NDA0Mi5JUV9RVUlDS19SQVRJTy5GWTIwMTEBAAAAFFgNAAIAAAAIMC43MDcxNjYBCAAAAAUAAAABMQEAAAAKMTQ2MTY4MDA2OQMAAAACNzkCAAAABDQxMjEEAAAAATAHAAAACTkvMTgvMjAxOQgAAAAJMy8zMS8yMDExCQAAAAEwKTMOlvs81wiXgcHU+zzXCCBDSVEuTllTRTpPQy5JUV9UT1RBTF9MSUFCLkZZMjAxMQEAAADCfQQAAgAAAAQzNzg2AQgAAAAFAAAAATEBAAAACjE2NTc4MTU1MjcDAAAAAzE2MAIAAAAEMTI3NgQAAAABMAcAAAAJOS8xOC8yMDE5CAAAAAoxMi8zMS8yMDExCQAAAAEw7FB/mfs81whJxGPU+zzXCCJDSVEuVFNFOjQwNDIuSVFfQVNTRVRfVFVSTlMu</t>
  </si>
  <si>
    <t>RlkyMDE5AQAAABRYDQACAAAACDAuOTk1MzI5AQgAAAAFAAAAATEBAAAACjE5Njk5NDk4NzcDAAAAAjc5AgAAAAQ0MTc3BAAAAAEwBwAAAAk5LzE4LzIwMTkIAAAACTMvMzEvMjAxOQkAAAABMPWYnpb7PNcIqLnl1Ps81wgqQ0lRLk5ZU0U6R0xXLklRX0lOQ19UQVhfUEFZX0NVUlJFTlQuRlkyMDA4AQAAABCnAgACAAAAAzE3MQEIAAAABQAAAAExAQAAAAoxNDI4Mzc3NjI3AwAAAAMxNjACAAAABDEwOTQEAAAAATAHAAAACTkvMTgvMjAxOQgAAAAKMTIvMzEvMjAwOAkAAAABMKxCz5j7PNcImy1F1Ps81wgrQ0lRLlRTRTo1MjE0LklRX1JFVFVSTl9DT01NT05fRVFVSVRZLkZZMjAxMgEAAABtWw0AAwAAAAAAtyN2lvs81whO677U+zzXCB1DSVEuMC5JUV9ERUZfVEFYX0FTU0VUU19MVC5GWQUAAAAAAAAACAAAABUoSW52YWxpZCBUaW1lIFBlcmlvZCnu282X+zzXCNJ7rtT7PNcIKkNJUS5TRUhLOjExMDguSVFfQVNTRVRfV1JJVEVET1dOX0NGLkZZMjAwOQEAAABPaVYAAgAAAAk1OS4yNDI0MDcBCAAAAAUAAAABMQEAAAAKMTQ0NTI3OTQxOQMAAAACMzICAAAABDIwMTkEAAAAATAHAAAACTkvMTgvMjAxOQgAAAAKMTIvMzEvMjAwOQkAAAABMJCJspr7PNcIyJUD1Ps81wgrQ0lRLlRTRTo0MDQyLklRX01JTk9SSVRZX0lOVEVSRVNUX0lTLkZZMjAxNAEAAAAUWA0AAgAAAAQtNDU0AQgAAAAFAAAAATEBAAAACjE2</t>
  </si>
  <si>
    <t>ODY2Mzc3NTUDAAAAAjc5AgAAAAI4MwQAAAABMAcAAAAJOS8xOC8yMDE5CAAAAAkzLzMxLzIwMTQJAAAAATAFL/+c+zzXCD35fdP7PNcIH0NJUS5UU0U6NTMzMy5JUV9UT1RBTF9DTC5GWTIwMTkBAAAAiVwNAAIAAAAGMTQ3Nzg2AQgAAAAFAAAAATEBAAAACjE5NjkzMDQyMjQDAAAAAjc5AgAAAAQxMDA5BAAAAAEwBwAAAAk5LzE4LzIwMTkIAAAACTMvMzEvMjAxOQkAAAABMI2GC537PNcIX17R0/s81wgZQ0lRLlRTRTo1MjAyLklRX0RPLkZZMjAxNQEAAAAnWw0AAwAAAAAA3Uwunvs81wge80fT+zzXCB5DSVEuTllTRTpPQy5JUV9EQV9TVVBQTC5GWTIwMTcBAAAAwn0EAAMAAAAAADcrt5n7PNcICvZK1Ps81wgnQ0lRLk5ZU0U6UFBHLklRX0VCSVREQV9DQVBFWF9JTlQuRlkyMDE1AQAAAO9+BAACAAAABjE0LjkzNgEIAAAABQAAAAExAQAAAAoxODk0NTAyNzYxAwAAAAMxNjACAAAABDQxOTEEAAAAATAHAAAACTkvMTgvMjAxOQgAAAAKMTIvMzEvMjAxNQkAAAABMMcHipT7PNcICkX61Ps81wghQ0lRLlRTRTo1MzMzLklRX0lOQ19FUVVJVFkuRlkyMDE0AQAAAIlcDQACAAAABDIxNTcBCAAAAAUAAAABMQEAAAAKMTY4NjYzNzg2NQMAAAACNzkCAAAAAjQ3BAAAAAEwBwAAAAk5LzE4LzIwMTkIAAAACTMvMzEvMjAxNAkAAAABMJR9IZ37PNcI/Y+V0/s81wgnQ0lRLlRTRTo0MDYzLklRX0NGT19DVVJSRU5UX0xJ</t>
  </si>
  <si>
    <t>QUIuRlkyMDA4AQAAAONXDQACAAAACDAuNTM3NDA2AQgAAAAFAAAAATEBAAAACjEwNjI3NTE5NTIDAAAAAjc5AgAAAAQ0MTg1BAAAAAEwBwAAAAk5LzE4LzIwMTkIAAAACTMvMzEvMjAwOAkAAAABMPWYnpb7PNcImAfm1Ps81wgiQ0lRLkVOWFRQQTpTR08uSVFfTklfTUFSR0lOLkZZMjAxMgEAAAABXQ0AAgAAAAYxLjYwNDIBCAAAAAUAAAABMQEAAAAKMTY1OTM4NDk2OQMAAAACNTACAAAABDQwOTQEAAAAATAHAAAACTkvMTgvMjAxOQgAAAAKMTIvMzEvMjAxMgkAAAABMMBbn5b7PNcIV/Hm1Ps81wgqQ0lRLlNFSEs6MTEwOC5JUV9EQVlTX0lOVkVOVE9SWV9PVVQuRlkyMDE0AQAAAE9pVgACAAAACDEyNy41MTY0AQgAAAAFAAAAATEBAAAACjE3ODIwMTEzMTYDAAAAAjMyAgAAAAQ0MDM1BAAAAAEwBwAAAAk5LzE4LzIwMTkIAAAACjEyLzMxLzIwMTQJAAAAATAS/AiV+zzXCNPE6NT7PNcIIkNJUS5TRUhLOjExMDguSVFfQ0FTSF9UQVhFUy5GWTIwMTUBAAAAT2lWAAIAAAAJNDQuMDI1MDQzAQgAAAAFAAAAATEBAAAACjE4MzY3MDY3MTEDAAAAAjMyAgAAAAQzMDUzBAAAAAEwBwAAAAk5LzE4LzIwMTkIAAAACjEyLzMxLzIwMTUJAAAAATAKB9uZ+zzXCAGiG9T7PNcIJUNJUS5OWVNFOlBQRy5JUV9HV19JTlRBTl9BTU9SVC5GWTIwMDcBAAAA734EAAIAAAACNTgBCAAAAAUAAAABMQEAAAAKMTMyNjcyNDM3OQMA</t>
  </si>
  <si>
    <t>AAADMTYwAgAAAAIzMQQAAAABMAcAAAAJOS8xOC8yMDE5CAAAAAoxMi8zMS8yMDA3CQAAAAEww/RymPs81wjMdn/U+zzXCCZDSVEuVFNFOjQwNjMuSVFfT1RIRVJfTFRfQVNTRVRTLkZZMjAxNgEAAADjVw0AAgAAAAExAQgAAAAFAAAAATEBAAAACjE3OTkyNDMzNDUDAAAAAjc5AgAAAAQxMDYwBAAAAAEwBwAAAAk5LzE4LzIwMTkIAAAACTMvMzEvMjAxNgkAAAABMEUdx5v7PNcI7RYA1Ps81wgmQ0lRLlRTRTo1MjE0LklRX05FVF9ERUJUX0VCSVREQS5GWTIwMTIBAAAAbVsNAAMAAAACTk0BCAAAAAUAAAABMQEAAAAKMTYyOTUwNzY4NQMAAAACNzkCAAAABDQxOTMEAAAAATAHAAAACTkvMTgvMjAxOQgAAAAJMy8zMS8yMDEyCQAAAAEwtyN2lvs81wgwVcrU+zzXCB1DSVEuU0VISzoxMTA4LklRX05JX0NGLkZZMjAxMwEAAABPaVYAAgAAAAotOTguOTgwOTk0AQgAAAAFAAAAATEBAAAACjE3Mjg2NzMzMzkDAAAAAjMyAgAAAAQyMTUwBAAAAAEwBwAAAAk5LzE4LzIwMTkIAAAACjEyLzMxLzIwMTMJAAAAATCmlLWa+zzXCIrqK9T7PNcIIUNJUS5UU0U6NDA2My5JUV9FQVJOSU5HX0NPLkZZMjAxOQEAAADjVw0AAgAAAAYzMTM5ODUBCAAAAAUAAAABMQEAAAAKMTk3MDIxMzAxNgMAAAACNzkCAAAAATcEAAAAATAHAAAACTkvMTgvMjAxOQgAAAAJMy8zMS8yMDE5CQAAAAEwLbnHm/s81wiAAAHU+zzXCBtDSVEuTllT</t>
  </si>
  <si>
    <t>RTpQUEcuSVFfQ09HUy5GWTIwMTQBAAAA734EAAIAAAAEODM0OAEIAAAABQAAAAExAQAAAAoxODI4MTEyNjAxAwAAAAMxNjACAAAAAjM0BAAAAAEwBwAAAAk5LzE4LzIwMTkIAAAACjEyLzMxLzIwMTQJAAAAATAqQV6Y+zzXCNIRSNT7PNcIGkNJUS5OWVNFOk9DLklRX0VCSVQuRlkyMDA3AQAAAMJ9BAACAAAAAzI2NQEIAAAABQAAAAExAQAAAAoxMzI2MzA1OTc3AwAAAAMxNjACAAAAAzQwMAQAAAABMAcAAAAJOS8xOC8yMDE5CAAAAAoxMi8zMS8yMDA3CQAAAAEw33vbmfs81wjQTjLU+zzXCCBDSVEuVFNFOjQwNjMuSVFfQ0hBTkdFX0FSLkZZMjAxNwEAAADjVw0AAgAAAAYtMjM1MDEBCAAAAAUAAAABMQEAAAAKMTg0OTAyNjY4NwMAAAACNzkCAAAABDIwMTgEAAAAATAHAAAACTkvMTgvMjAxOQgAAAAJMy8zMS8yMDE3CQAAAAEwNWvHm/s81wihwtfT+zzXCCdDSVEuVFNFOjQwNjMuSVFfQ0hBTkdFX0lOVkVOVE9SWS5GWTIwMDgBAAAA41cNAAIAAAAGLTM2NjQyAQgAAAAFAAAAATEBAAAACjEwNjI3NTE5NTIDAAAAAjc5AgAAAAQyMDk5BAAAAAEwBwAAAAk5LzE4LzIwMTkIAAAACTMvMzEvMjAwOAkAAAABMKmh+5v7PNcIQJu00/s81wgoQ0lRLlRTRTo2MzY3LklRX01BUktFVENBUC4yMDA5LzEyLzMxLkpQWQEAAABUXQ0AAgAAAAoxMDY4NDA1LjI0AQYAAAAFAAAAATEBAAAACjEyNTEyNTE4NzIDAAAAAjc5</t>
  </si>
  <si>
    <t>AgAAAAYxMDAwNTQEAAAAATAHAAAACjEyLzMxLzIwMDkzRf20+zzXCP6NxOT7PNcIIkNJUS5OWVNFOk9DLklRX1RPVEFMX1JFQ0VJVi5GWTIwMTYBAAAAwn0EAAIAAAADNjc4AQgAAAAFAAAAATEBAAAACjE5NDYyMjQ3NjUDAAAAAzE2MAIAAAAEMTAwMQQAAAABMAcAAAAJOS8xOC8yMDE5CAAAAAoxMi8zMS8yMDE2CQAAAAEwNyu3mfs81wg/5ULU+zzXCCVDSVEuTllTRTpQUEcuSVFfQkFTSUNfRVBTX0VYQ0wuRlkyMDE2AQAAAO9+BAACAAAACDIuMDQ0NDI3AQgAAAAFAAAAATEBAAAACjE5NDY0MTg2OTQDAAAAAzE2MAIAAAAEMzA2NAQAAAABMAcAAAAJOS8xOC8yMDE5CAAAAAoxMi8zMS8yMDE2CQAAAAEw1lDOl/s81wiSyovU+zzXCCFDSVEuTllTRTpPQy5JUV9HQUlOX0FTU0VUUy5GWTIwMTcBAAAAwn0EAAMAAAAAADcrt5n7PNcIguVX1Ps81wgmQ0lRLlRTRTo1MjAxLklRX05FVF9ERUJUX0VCSVREQS5GWTIwMTgBAAAA3VQNAAIAAAAHMS44NTI3NAEIAAAABQAAAAExAQAAAAoxOTUyMjg0NjMxAwAAAAI3OQIAAAAENDE5MwQAAAABMAcAAAAJOS8xOC8yMDE5CAAAAAoxMi8zMS8yMDE4CQAAAAEwxvx1lvs81wiQs6/U+zzXCCVDSVEuVFNFOjQwNDIuSVFfQkFTSUNfRVBTX0lOQ0wuRlkyMDE4AQAAABRYDQACAAAACjI3My40ODU1MDQBCAAAAAUAAAABMQEAAAAKMTg5NTAwMjI1NQMAAAACNzkCAAAAATkE</t>
  </si>
  <si>
    <t>AAAAATAHAAAACTkvMTgvMjAxOQgAAAAJMy8zMS8yMDE4CQAAAAEws8QKnPs81wgvPG3T+zzXCChDSVEuVFNFOjUyMDEuSVFfVE9UQUxfREVCVC5GWTIwMTIuLi4uSlBZAQAAAN1UDQACAAAABjUzMjk4MAEIAAAABQAAAAExAQAAAAoxNTk4ODkzNzkzAwAAAAI3OQIAAAAENDE3MwQAAAABMAcAAAAJOS8xOC8yMDE5CAAAAAoxMi8zMS8yMDEyCQAAAAEwBYtjlfs81widtBHV+zzXCCJDSVEuVFNFOjYzNjcuSVFfTEVWRVJFRF9GQ0YuRlkyMDE4AQAAAFRdDQACAAAACjExMjc5OS4xMjUBCAAAAAUAAAABMQEAAAAKMTg5NTAwMjQyMQMAAAACNzkCAAAABDQ0MjIEAAAAATAHAAAACTkvMTgvMjAxOQgAAAAJMy8zMS8yMDE4CQAAAAEwZMwSnvs81wjEwYrT+zzXCChDSVEuTllTRTpHTFcuSVFfVE9UQUxfREVCVF9FQklUREEuRlkyMDE2AQAAABCnAgACAAAACDEuNDc5OTI0AQgAAAAFAAAAATEBAAAACjE5NDQ1MjU1OTQDAAAAAzE2MAIAAAAENDE5MgQAAAABMAcAAAAJOS8xOC8yMDE5CAAAAAoxMi8zMS8yMDE2CQAAAAEw75KJlPs81wg/gvnU+zzXCCFDSVEuTllTRTpHTFcuSVFfVE9UQUxfTElBQi5GWTIwMTABAAAAEKcCAAIAAAAENjQwNwEIAAAABQAAAAExAQAAAAoxNTg3NjMyMzAwAwAAAAMxNjACAAAABDEyNzYEAAAAATAHAAAACTkvMTgvMjAxOQgAAAAKMTIvMzEvMjAxMAkAAAABMIeRz5j7PNcII2tg1Ps8</t>
  </si>
  <si>
    <t>1wgoQ0lRLlRTRTo0MDQyLklRX0RFRl9UQVhfQVNTRVRTX0xULkZZMjAxMQEAAAAUWA0AAgAAAAQ3OTg4AQgAAAAFAAAAATEBAAAACjE0NjE2ODAwNjkDAAAAAjc5AgAAAAQxMDI2BAAAAAEwBwAAAAk5LzE4LzIwMTkIAAAACTMvMzEvMjAxMQkAAAABMCW6/pz7PNcICZbS0/s81wgmQ0lRLlNFSEs6MTEwOC5JUV9TUEVDSUFMX0RJVl9DRi5GWTIwMDcBAAAAT2lWAAMAAAAAAIbzyZr7PNcIWYYJ1Ps81wgmQ0lRLlRTRTo1MjAyLklRX0RFRl9UQVhfTElBQl9MVC5GWTIwMDkBAAAAJ1sNAAIAAAAFNjIyNzEBCAAAAAUAAAABMQEAAAAKMTM4NjcyMzkwMQMAAAACNzkCAAAABDEwMjcEAAAAATAHAAAACTkvMTgvMjAxOQgAAAAJMy8zMS8yMDA5CQAAAAEwfvkxn/s81wjP+EXT+zzXCChDSVEuTllTRTpHTFcuSVFfR1dfSU5UQU5fQU1PUlRfQ0YuRlkyMDE0AQAAABCnAgACAAAAAjMzAQgAAAAFAAAAATEBAAAACjE4MjY1NDExMTMDAAAAAzE2MAIAAAAEMjE4MgQAAAABMAcAAAAJOS8xOC8yMDE5CAAAAAoxMi8zMS8yMDE0CQAAAAEwH1hymPs81wgw2kbU+zzXCCRDSVEuVFNFOjYzNjcuSVFfU0FMRV9JTlRBTl9DRi5GWTIwMTQBAAAAVF0NAAMAAAAAAJYvEp77PNcIiN2A0/s81wgoQ0lRLlRTRTo1MjE0LklRX01JTk9SSVRZX0lOVEVSRVNULkZZMjAxMQEAAABtWw0AAgAAAAQ0MzI4AQgAAAAFAAAAATEBAAAACjE0</t>
  </si>
  <si>
    <t>NjI3MTIzNTcDAAAAAjc5AgAAAAQxMDUyBAAAAAEwBwAAAAk5LzE4LzIwMTkIAAAACTMvMzEvMjAxMQkAAAABMA1CRp/7PNcIZg4b0/s81wgmQ0lRLlNFSEs6MTEwOC5JUV9MVF9ERUJUX1JFUEFJRC5GWTIwMDcBAAAAT2lWAAIAAAAKLTExMTkuMDAyMgEIAAAABQAAAAExAQAAAAoxNTU2MjM0MDEyAwAAAAIzMgIAAAAEMjAzNgQAAAABMAcAAAAJOS8xOC8yMDE5CAAAAAgxLzEvMjAwOAkAAAABMIbzyZr7PNcIykMh1Ps81wgrQ0lRLlRTRTo0MDYzLklRX01JTk9SSVRZX0lOVEVSRVNUX0lTLkZZMjAxOQEAAADjVw0AAgAAAAUtNDg2MAEIAAAABQAAAAExAQAAAAoxOTcwMjEzMDE2AwAAAAI3OQIAAAACODMEAAAAATAHAAAACTkvMTgvMjAxOQgAAAAJMy8zMS8yMDE5CQAAAAEwLbnHm/s81wiBN9jT+zzXCCFDSVEuVFNFOjYzNjcuSVFfVE9UQUxfREVCVC5GWTIwMDkBAAAAVF0NAAIAAAAGNDE3OTE2AQgAAAAFAAAAATEBAAAACjEzODY3MjQxNDEDAAAAAjc5AgAAAAQ0MTczBAAAAAEwBwAAAAk5LzE4LzIwMTkIAAAACTMvMzEvMjAwOQkAAAABMEUZE577PNcICQp40/s81wgkQ0lRLlRTRTo1MjAyLklRX0NVUlJFTkNZX0dBSU4uRlkyMDEwAQAAACdbDQACAAAABC0yODUBCAAAAAUAAAABMQEAAAAKMTM4NjcyNDQxMAMAAAACNzkCAAAAAjM4BAAAAAEwBwAAAAk5LzE4LzIwMTkIAAAACTMvMzEvMjAxMAkAAAAB</t>
  </si>
  <si>
    <t>MHMgMp/7PNcIDoRh0/s81wgiQ0lRLk5ZU0U6R0xXLklRX0dBSU5fSU5WRVNULkZZMjAxMgEAAAAQpwIAAgAAAAIxMAEIAAAABQAAAAExAQAAAAoxNzE4OTQwNTkwAwAAAAMxNjACAAAAAjYyBAAAAAEwBwAAAAk5LzE4LzIwMTkIAAAACjEyLzMxLzIwMTIJAAAAATCH38+Y+zzXCGsufdT7PNcIH0NJUS5UU0U6NDA0Mi5JUV9UT1RBTF9DTC5GWTIwMTgBAAAAFFgNAAIAAAAGMjU0NTUyAQgAAAAFAAAAATEBAAAACjE4OTUwMDIyNTUDAAAAAjc5AgAAAAQxMDA5BAAAAAEwBwAAAAk5LzE4LzIwMTkIAAAACTMvMzEvMjAxOAkAAAABMIbsCpz7PNcINhC80/s81wgnQ0lRLlNFSEs6MTEwOC5JUV9QRVJJT0RMRU5HVEhfSVMuRlkyMDA3AQAAAE9pVgABAAAAAjEyAOnssZr7PNcIGBcq1Ps81wglQ0lRLk5ZU0U6UFBHLklRX0NBUElUQUxfTEVBU0VTLkZZMjAxOAEAAADvfgQAAgAAAAE5AQgAAAAFAAAAATEBAAAACjE5NDY0MTg3MDcDAAAAAzE2MAIAAAAEMTE4MwQAAAABMAcAAAAJOS8xOC8yMDE5CAAAAAoxMi8zMS8yMDE4CQAAAAEwv3fOl/s81wgO5ojU+zzXCCRDSVEuVFNFOjUyMDEuSVFfSU5DX0VRVUlUWV9DRi5GWTIwMTABAAAA3VQNAAIAAAAFLTIxODgBCAAAAAUAAAABMQEAAAAKMTQ0MDE3OTk4NQMAAAACNzkCAAAABDIwODYEAAAAATAHAAAACTkvMTgvMjAxOQgAAAAKMTIvMzEvMjAxMAkAAAABMDPPRqD7</t>
  </si>
  <si>
    <t>PNcIlJkM0/s81wgeQ0lRLk5ZU0U6R0xXLklRX1JBV19JTlYuRlkyMDE2AQAAABCnAgACAAAAAzI3MAEIAAAABQAAAAExAQAAAAoxOTQ0NTI1NTk0AwAAAAMxNjACAAAABDMxNzEEAAAAATAHAAAACTkvMTgvMjAxOQgAAAAKMTIvMzEvMjAxNgkAAAABMIqlcpj7PNcI0PBo1Ps81wgvQ0lRLlRTRTo0MDYzLklRX0lNUFVUX09QRVJfTEVBU0VfSU5UX0VYUC5GWTIwMTABAAAA41cNAAMAAAAAAIbJ+5v7PNcIDd/30/s81wgaQ0lRLk5ZU0U6T0MuSVFfQVBJQy5GWTIwMDkBAAAAwn0EAAIAAAAEMzg0NwEIAAAABQAAAAExAQAAAAoxNTA0NTI1MTQ3AwAAAAMxNjACAAAABDEwODQEAAAAATAHAAAACTkvMTgvMjAxOQgAAAAKMTIvMzEvMjAwOQkAAAABMEoqf5n7PNcIxoZI1Ps81wgpQ0lRLk5ZU0U6R0xXLklRX0RBWVNfSU5WRU5UT1JZX09VVC5GWTIwMTcBAAAAEKcCAAIAAAAIOTUuMjkxMjgBCAAAAAUAAAABMQEAAAAKMTk0NDUyNTYyMgMAAAADMTYwAgAAAAQ0MDM1BAAAAAEwBwAAAAk5LzE4LzIwMTkIAAAACjEyLzMxLzIwMTcJAAAAATDvkomU+zzXCJTx+9T7PNcIIENJUS5OWVNFOk9DLklRX0NBU0hfRklOQU4uRlkyMDE3AQAAAMJ9BAACAAAAATMBCAAAAAUAAAABMQEAAAAKMTk0NjIyNDc2MQMAAAADMTYwAgAAAAQyMDA0BAAAAAEwBwAAAAk5LzE4LzIwMTkIAAAACjEyLzMxLzIwMTcJAAAAATAsUreZ+zzX</t>
  </si>
  <si>
    <t>CN9DRNT7PNcII0NJUS5UU0U6NTIwMi5JUV9UT1RBTF9FUVVJVFkuRlkyMDA4AQAAACdbDQACAAAABjM3MTk5OAEIAAAABQAAAAExAQAAAAoxMDYxMTkzODYwAwAAAAI3OQIAAAAEMTI3NQQAAAABMAcAAAAJOS8xOC8yMDE5CAAAAAkzLzMxLzIwMDgJAAAAATCT0jGf+zzXCER+TtP7PNcIH0NJUS5UU0U6NDA0Mi5JUV9PUEVSX0lOQy5GWTIwMDkBAAAAFFgNAAIAAAAGLTIwMzE0AQgAAAAFAAAAATEBAAAACjEzODI3NjM1MTIDAAAAAjc5AgAAAAIyMQQAAAABMAcAAAAJOS8xOC8yMDE5CAAAAAkzLzMxLzIwMDkJAAAAATBKRv6c+zzXCG30sNP7PNcIJkNJUS5UU0U6NDA0Mi5JUV9FWFRSQV9BQ0NfSVRFTVMuRlkyMDA5AQAAABRYDQADAAAAAABKRv6c+zzXCI90ydP7PNcIJkNJUS5UU0U6NjM2Ny5JUV9TQUxFU19NQVJLRVRJTkcuRlkyMDEzAQAAAFRdDQACAAAABTY3MjE5AQgAAAAFAAAAATEBAAAACjE2MjU0NTc2MzkDAAAAAjc5AgAAAAUyMTU2MQQAAAABMAcAAAAJOS8xOC8yMDE5CAAAAAkzLzMxLzIwMTMJAAAAATAojhOe+zzXCPkqXtP7PNcIH0NJUS5UU0U6NDA2My5JUV9UUkVBU1VSWS5GWTIwMTEBAAAA41cNAAIAAAAGLTQwOTE3AQgAAAAFAAAAATEBAAAACjE1NTQxODk3ODgDAAAAAjc5AgAAAAQxMjQ4BAAAAAEwBwAAAAk5LzE4LzIwMTkIAAAACTMvMzEvMjAxMQkAAAABMHTw+5v7PNcID6Gk0/s8</t>
  </si>
  <si>
    <t>1wgiQ0lRLkVOWFRQQTpTR08uSVFfTklfTUFSR0lOLkZZMjAxNAEAAAABXQ0AAgAAAAUyLjQ4NQEIAAAABQAAAAExAQAAAAoxNzc4MjIzODMyAwAAAAI1MAIAAAAENDA5NAQAAAABMAcAAAAJOS8xOC8yMDE5CAAAAAoxMi8zMS8yMDE0CQAAAAEwwFuflvs81whvEs3U+zzXCBpDSVEuTllTRTpQUEcuSVFfQ0lQLkZZMjAxNwEAAADvfgQAAgAAAAMyMjkBCAAAAAUAAAABMQEAAAAKMTk0NjQxODY5OAMAAAADMTYwAgAAAAQzMDMzBAAAAAEwBwAAAAk5LzE4LzIwMTkIAAAACjEyLzMxLzIwMTcJAAAAATC/d86X+zzXCHnaYtT7PNcIJ0NJUS5TRUhLOjExMDguSVFfQ0FTSF9BQ1FVSVJFX0NGLkZZMjAxOAEAAABPaVYAAwAAAAAAEFTbmfs81wj52TjU+zzXCB1DSVEuRU5YVFBBOlNHTy5JUV9BUElDLkZZMjAxNAEAAAABXQ0AAgAAAAQ2NDM3AQgAAAAFAAAAATEBAAAACjE3NzgyMjM4MzIDAAAAAjUwAgAAAAQxMDg0BAAAAAEwBwAAAAk5LzE4LzIwMTkIAAAACjEyLzMxLzIwMTQJAAAAATDCCcma+zzXCG8RF9T7PNcIKENJUS5UU0U6NDA2My5JUV9UT1RBTF9MSUFCX0VRVUlUWS5GWTIwMTMBAAAA41cNAAIAAAAHMTkyMDkwMwEIAAAABQAAAAExAQAAAAoxNjI1NDU3NzA3AwAAAAI3OQIAAAAEMTAxMwQAAAABMAcAAAAJOS8xOC8yMDE5CAAAAAkzLzMxLzIwMTMJAAAAATBePvyb+zzXCDFk5NP7PNcIIkNJUS5UU0U6</t>
  </si>
  <si>
    <t>NTIwMi5JUV9HQUlOX0lOVkVTVC5GWTIwMTUBAAAAJ1sNAAIAAAACLTEBCAAAAAUAAAABMQEAAAAKMTc0NjAzNTg5MAMAAAACNzkCAAAAAjYyBAAAAAEwBwAAAAk5LzE4LzIwMTkIAAAACTMvMzEvMjAxNQkAAAABMN1MLp77PNcIZCVZ0/s81wgfQ0lRLk5ZU0U6T0MuSVFfTklfTUFSR0lOLkZZMjAxNQEAAADCfQQAAgAAAAY2LjE2ODIBCAAAAAUAAAABMQEAAAAKMTg3NTQ5NTA2NwMAAAADMTYwAgAAAAQ0MDk0BAAAAAEwBwAAAAk5LzE4LzIwMTkIAAAACjEyLzMxLzIwMTUJAAAAATD4cAmV+zzXCDcN69T7PNcIIUNJUS5UU0U6NTIwMS5JUV9UT1RBTF9ERUJULkZZMjAxNgEAAADdVA0AAgAAAAY0NTU4MzQBCAAAAAUAAAABMQEAAAAKMTgzNTAzODk1NQMAAAACNzkCAAAABDQxNzMEAAAAATAHAAAACTkvMTgvMjAxOQgAAAAKMTIvMzEvMjAxNgkAAAABMDPPRqD7PNcI5joZ0/s81wgdQ0lRLlRTRTo1MjAxLklRX0VCSVREQS5GWTIwMTQBAAAA3VQNAAIAAAAGMTk0OTcxAQgAAAAFAAAAATEBAAAACjE3MjcyODMyODADAAAAAjc5AgAAAAQ0MDUxBAAAAAEwBwAAAAk5LzE4LzIwMTkIAAAACjEyLzMxLzIwMTQJAAAAATBWqEag+zzXCBh4GNP7PNcIGkNJUS5OWVNFOlBQRy5JUV9DSVAuRlkyMDA5AQAAAO9+BAACAAAAAzE2MwEIAAAABQAAAAExAQAAAAoxNTExMjMxNzg2AwAAAAMxNjACAAAABDMwMzMEAAAAATAH</t>
  </si>
  <si>
    <t>AAAACTkvMTgvMjAxOQgAAAAKMTIvMzEvMjAwOQkAAAABMGZ+XZj7PNcIrrNw1Ps81wglQ0lRLlRTRTo0MDQyLklRX09USEVSX0NMX1NVUFBMLkZZMjAxMQEAAAAUWA0AAgAAAAUzMDg5MQEIAAAABQAAAAExAQAAAAoxNDYxNjgwMDY5AwAAAAI3OQIAAAAEMTA1NwQAAAABMAcAAAAJOS8xOC8yMDE5CAAAAAkzLzMxLzIwMTEJAAAAATAluv6c+zzXCFv5hNP7PNcIJUNJUS5FTlhUUEE6U0dPLklRX0dST1NTX01BUkdJTi5GWTIwMTQBAAAAAV0NAAIAAAAHMjQuOTE1OQEIAAAABQAAAAExAQAAAAoxNzc4MjIzODMyAwAAAAI1MAIAAAAENDA3NAQAAAABMAcAAAAJOS8xOC8yMDE5CAAAAAoxMi8zMS8yMDE0CQAAAAEwwFuflvs81wgX2+fU+zzXCBxDSVEuVFNFOjQwNDIuSVFfRUJJVEEuRlkyMDExAQAAABRYDQACAAAABTMzNTMyAQgAAAAFAAAAATEBAAAACjE0NjE2ODAwNjkDAAAAAjc5AgAAAAYxMDA2ODkEAAAAATAHAAAACTkvMTgvMjAxOQgAAAAJMy8zMS8yMDExCQAAAAEwJbr+nPs81wjcx7nT+zzXCCFDSVEuVFNFOjQwNDIuSVFfTklfQ09NUEFOWS5GWTIwMTEBAAAAFFgNAAIAAAAFMTA5NjYBCAAAAAUAAAABMQEAAAAKMTQ2MTY4MDA2OQMAAAACNzkCAAAABTQxNTcxBAAAAAEwBwAAAAk5LzE4LzIwMTkIAAAACTMvMzEvMjAxMQkAAAABMCW6/pz7PNcIsdjB0/s81wgoQ0lRLlRTRTo1MzMzLklRX01BUktF</t>
  </si>
  <si>
    <t>VENBUC4yMDAwLzEyLzMxLkpQWQEAAACJXA0AAgAAAAo1MTM0NDEuMDg5AQYAAAAFAAAAATEBAAAACjE0MjE5ODA4NDADAAAAAjc5AgAAAAYxMDAwNTQEAAAAATAHAAAACjEyLzMxLzIwMDDB7baz+zzXCJlgxuT7PNcIH0NJUS5UU0U6NTIxNC5JUV9FQklUX0lOVC5GWTIwMTcBAAAAbVsNAAIAAAAJNDQuNzA4NTcxAQgAAAAFAAAAATEBAAAACjE4ODE5MzE2NTEDAAAAAjc5AgAAAAQ0MTg5BAAAAAEwBwAAAAk5LzE4LzIwMTkIAAAACjEyLzMxLzIwMTcJAAAAATCtSnaW+zzXCK/rjdT7PNcIIkNJUS5UU0U6NTIwMi5JUV9RVUlDS19SQVRJTy5GWTIwMTQBAAAAJ1sNAAIAAAAIMC42MTQ1OTEBCAAAAAUAAAABMQEAAAAKMTY4NjYzODE4MwMAAAACNzkCAAAABDQxMjEEAAAAATAHAAAACTkvMTgvMjAxOQgAAAAJMy8zMS8yMDE0CQAAAAEwmph2lvs81wgD/L/U+zzXCCBDSVEuVFNFOjUyMDEuSVFfRElWX1NIQVJFLkZZMjAxNgEAAADdVA0AAgAAAAI5MAEIAAAABQAAAAExAQAAAAoxODM1MDM4OTU1AwAAAAI3OQIAAAAEMzA1OAQAAAABMAcAAAAJOS8xOC8yMDE5CAAAAAoxMi8zMS8yMDE2CQAAAAEwM89GoPs81wjGQCzT+zzXCCFDSVEuVFNFOjUzMzMuSVFfVE9UQUxfTElBQi5GWTIwMTABAAAAiVwNAAIAAAAGMTU2Mzc1AQgAAAAFAAAAATEBAAAACjEzODI3NjM3MTcDAAAAAjc5AgAAAAQxMjc2BAAAAAEwBwAA</t>
  </si>
  <si>
    <t>AAk5LzE4LzIwMTkIAAAACTMvMzEvMjAxMAkAAAABMKkvIZ37PNcIwnOD0/s81wgnQ0lRLlRTRTo0MDYzLklRX1RPVEFMX09USEVSX09QRVIuRlkyMDA4AQAAAONXDQACAAAABjE0MTA0MQEIAAAABQAAAAExAQAAAAoxMDYyNzUxOTUyAwAAAAI3OQIAAAADMzgwBAAAAAEwBwAAAAk5LzE4LzIwMTkIAAAACTMvMzEvMjAwOAkAAAABMEc6C5z7PNcIu3mW0/s81wglQ0lRLk5ZU0U6R0xXLklRX0xUX0RFQlRfUkVQQUlELkZZMjAxMAEAAAAQpwIAAgAAAAQtNDQ4AQgAAAAFAAAAATEBAAAACjE1ODc2MzIzMDADAAAAAzE2MAIAAAAEMjAzNgQAAAABMAcAAAAJOS8xOC8yMDE5CAAAAAoxMi8zMS8yMDEwCQAAAAEwhLfPmPs81why8EXU+zzXCCFDSVEuTllTRTpQUEcuSVFfU0dBX01BUkdJTi5GWTIwMDgBAAAA734EAAIAAAAHMjEuNDI3MgEIAAAABQAAAAExAQAAAAoxNDMwMzM1NjA4AwAAAAMxNjACAAAABDQzNzUEAAAAATAHAAAACTkvMTgvMjAxOQgAAAAKMTIvMzEvMjAwOAkAAAABMNi5iZT7PNcIq0r/1Ps81wgmQ0lRLlRTRTo1MjAyLklRX05FVF9ERUJUX0VCSVREQS5GWTIwMTgBAAAAJ1sNAAIAAAAINC42NTI0ODkBCAAAAAUAAAABMQEAAAAKMTg5NTE4MzY0MQMAAAACNzkCAAAABDQxOTMEAAAAATAHAAAACTkvMTgvMjAxOQgAAAAJMy8zMS8yMDE4CQAAAAEwjb92lvs81wi6s8TU+zzXCBhDSVEuTllTRTpP</t>
  </si>
  <si>
    <t>Qy5JUV9SRS5GWTIwMTMBAAAAwn0EAAIAAAADNjU1AQgAAAAFAAAAATEBAAAACjE3NzU1NzQ3MzMDAAAAAzE2MAIAAAAEMTIyMgQAAAABMAcAAAAJOS8xOC8yMDE5CAAAAAoxMi8zMS8yMDEzCQAAAAEwz3d/mfs81whAojDU+zzXCB5DSVEuTllTRTpPQy5JUV9PUEVSX0lOQy5GWTIwMDkBAAAAwn0EAAIAAAADMjI2AQgAAAAFAAAAATEBAAAACjE1MDQ1MjUxNDcDAAAAAzE2MAIAAAACMjEEAAAAATAHAAAACTkvMTgvMjAxOQgAAAAKMTIvMzEvMjAwOQkAAAABMA8Cf5n7PNcImuoy1Ps81wgmQ0lRLlNFSEs6MTEwOC5JUV9ESUxVVF9FUFNfRVhDTC5GWTIwMTMBAAAAT2lWAAIAAAAGLTAuMTk4AQgAAAAFAAAAATEBAAAACjE3Mjg2NzMzMzkDAAAAAjMyAgAAAAMxNDIEAAAAATAHAAAACTkvMTgvMjAxOQgAAAAKMTIvMzEvMjAxMwkAAAABMFMls5r7PNcInMMr1Ps81wggQ0lRLlRTRTo0MDYzLklRX1NHQV9TVVBQTC5GWTIwMTEBAAAA41cNAAIAAAAFOTAzODABCAAAAAUAAAABMQEAAAAKMTU1NDE4OTc4OAMAAAACNzkCAAAAAzEwMgQAAAABMAcAAAAJOS8xOC8yMDE5CAAAAAkzLzMxLzIwMTEJAAAAATCGyfub+zzXCAchvdP7PNcIIkNJUS5FTlhUUEE6U0dPLklRX0JVSUxESU5HUy5GWTIwMDkBAAAAAV0NAAIAAAAENzkyMQEIAAAABQAAAAExAQAAAAoxNDQwMjI0Nzk0AwAAAAI1MAIAAAAEMzAyMwQAAAABMAcA</t>
  </si>
  <si>
    <t>AAAJOS8xOC8yMDE5CAAAAAoxMi8zMS8yMDA5CQAAAAEwbVD3mvs81wh2wx3U+zzXCCZDSVEuVFNFOjUyMDIuSVFfTE9BTlNfUkVDRUlWX0xULkZZMjAxMwEAAAAnWw0AAwAAAAAAy2g0n/s81wiaxknT+zzXCCdDSVEuVFNFOjQwNDIuSVFfQ0FTSF9PUEVSLkZZMjAxMy4uLi5KUFkBAAAAFFgNAAIAAAAFMzYwNzUBCAAAAAUAAAABMQEAAAAKMTYyNTQ1NzYyMwMAAAACNzkCAAAABDIwMDYEAAAAATAHAAAACTkvMTgvMjAxOQgAAAAJMy8zMS8yMDEzCQAAAAEw8dhjlfs81whndxLV+zzXCCJDSVEuTllTRTpHTFcuSVFfQ0FTSF9JTlZFU1QuRlkyMDExAQAAABCnAgACAAAABS0yMDU2AQgAAAAFAAAAATEBAAAACjE2NTc0Nzk2NTMDAAAAAzE2MAIAAAAEMjAwNQQAAAABMAcAAAAJOS8xOC8yMDE5CAAAAAoxMi8zMS8yMDExCQAAAAEwhLfPmPs81wgd4GfU+zzXCCVDSVEuVFNFOjYzNjcuSVFfUkVUVVJOX0NBUElUQUwuRlkyMDE0AQAAAFRdDQACAAAABjYuNzc3NAEIAAAABQAAAAExAQAAAAoxNjg3MzQyNTg3AwAAAAI3OQIAAAAENDM2MwQAAAABMAcAAAAJOS8xOC8yMDE5CAAAAAkzLzMxLzIwMTQJAAAAATBWlw2W+zzXCI5E0NT7PNcIIENJUS5OWVNFOlBQRy5JUV9TVF9JTlZFU1QuRlkyMDE2AQAAAO9+BAACAAAAAjQ3AQgAAAAFAAAAATEBAAAACjE5NDY0MTg2OTQDAAAAAzE2MAIAAAAEMTA2OQQAAAABMAcA</t>
  </si>
  <si>
    <t>AAAJOS8xOC8yMDE5CAAAAAoxMi8zMS8yMDE2CQAAAAEw1lDOl/s81wjrSWzU+zzXCC9DSVEuRU5YVFBBOlNHTy5JUV9PVEhFUl9JTlZFU1RfQUNUX1NVUFBMLkZZMjAxNAEAAAABXQ0AAgAAAAQtMTk4AQgAAAAFAAAAATEBAAAACjE3NzgyMjM4MzIDAAAAAjUwAgAAAAQyMDUxBAAAAAEwBwAAAAk5LzE4LzIwMTkIAAAACjEyLzMxLzIwMTQJAAAAATDCMMma+zzXCCeFENT7PNcIIENJUS5FTlhUUEE6U0dPLklRX0xUX0RFQlQuRlkyMDE1AQAAAAFdDQACAAAABDczMzABCAAAAAUAAAABMQEAAAAKMTgyOTIyNjk0NgMAAAACNTACAAAABDEwNDkEAAAAATAHAAAACTkvMTgvMjAxOQgAAAAKMTIvMzEvMjAxNQkAAAABMMIwyZr7PNcIEb4f1Ps81wgoQ0lRLlRTRTo1MjAyLklRX0RFRl9UQVhfQVNTRVRTX0xULkZZMjAxNAEAAAAnWw0AAgAAAAU1NTU3MQEIAAAABQAAAAExAQAAAAoxNjg2NjM4MTgzAwAAAAI3OQIAAAAEMTAyNgQAAAABMAcAAAAJOS8xOC8yMDE5CAAAAAkzLzMxLzIwMTQJAAAAATAQJS6e+zzXCMF4UNP7PNcIKENJUS5UU0U6NTIwMS5JUV9UT1RBTF9ERUJUX0VRVUlUWS5GWTIwMDcBAAAA3VQNAAIAAAAHNTEuNzA5MgEIAAAABQAAAAExAQAAAAk4MTE2OTcxMzcDAAAAAjc5AgAAAAQ0MDM0BAAAAAEwBwAAAAk5LzE4LzIwMTkIAAAACjEyLzMxLzIwMDcJAAAAATBWzWaX+zzXCNVwudT7PNcIJUNJ</t>
  </si>
  <si>
    <t>US5UU0U6NDA0Mi5JUV9HQUlOX0FTU0VUU19DRi5GWTIwMTEBAAAAFFgNAAIAAAAEMTUzNAEIAAAABQAAAAExAQAAAAoxNDYxNjgwMDY5AwAAAAI3OQIAAAAEMjAyNgQAAAABMAcAAAAJOS8xOC8yMDE5CAAAAAkzLzMxLzIwMTEJAAAAATAluv6c+zzXCGA3ytP7PNcIJkNJUS5UU0U6NDA2My5JUV9MVF9ERUJUX0NBUElUQUwuRlkyMDEzAQAAAONXDQACAAAABTAuNDcxAQgAAAAFAAAAATEBAAAACjE2MjU0NTc3MDcDAAAAAjc5AgAAAAQ0MTg3BAAAAAEwBwAAAAk5LzE4LzIwMTkIAAAACTMvMzEvMjAxMwkAAAABMOPmnpb7PNcIq2ve1Ps81wgkQ0lRLlRTRTo1MzMzLklRX0NVUlJFTlRfUkFUSU8uRlkyMDE0AQAAAIlcDQACAAAACDMuNDc2NTU3AQgAAAAFAAAAATEBAAAACjE2ODY2Mzc4NjUDAAAAAjc5AgAAAAQ0MDMwBAAAAAEwBwAAAAk5LzE4LzIwMTkIAAAACTMvMzEvMjAxNAkAAAABMD7lDZb7PNcILZjc1Ps81wggQ0lRLkVOWFRQQTpTR08uSVFfTFRfREVCVC5GWTIwMDcBAAAAAV0NAAIAAAAEODc0NwEIAAAABQAAAAExAQAAAAoxMzAxMzkzMTYzAwAAAAI1MAIAAAAEMTA0OQQAAAABMAcAAAAJOS8xOC8yMDE5CAAAAAoxMi8zMS8yMDA3CQAAAAEwEQfIm/s81winAB3U+zzXCCBDSVEuVFNFOjUzMzMuSVFfQ0hBTkdFX0FQLkZZMjAwOQEAAACJXA0AAgAAAAQ2MDk0AQgAAAAFAAAAATEBAAAACjEzODI3</t>
  </si>
  <si>
    <t>NjM3NDcDAAAAAjc5AgAAAAQyMDE3BAAAAAEwBwAAAAk5LzE4LzIwMTkIAAAACTMvMzEvMjAwOQkAAAABMM4HIZ37PNcI8SV80/s81wgoQ0lRLlRTRTo1MzMzLklRX01BUktFVENBUC4yMDA0LzEyLzMxLkpQWQEAAACJXA0AAgAAAAwzMzkwMDIuOTIzOTgBBgAAAAUAAAABMQEAAAAKMTQyMTk3OTI1NwMAAAACNzkCAAAABjEwMDA1NAQAAAABMAcAAAAKMTIvMzEvMjAwNCge/bT7PNcIup7F5Ps81wglQ0lRLlRTRTo1MjE0LklRX0JBU0lDX0VQU19JTkNMLkZZMjAxNwEAAABtWw0AAgAAAAoyNzMuMjg0MjU1AQgAAAAFAAAAATEBAAAACjE4ODE5MzE2NTEDAAAAAjc5AgAAAAE5BAAAAAEwBwAAAAk5LzE4LzIwMTkIAAAACjEyLzMxLzIwMTcJAAAAATBkoTWf+zzXCHS7TdP7PNcIJUNJUS5OWVNFOk9DLklRX0VGRkVDVF9UQVhfUkFURS5GWTIwMTQBAAAAwn0EAAIAAAAGMi4xNDU5AQgAAAAFAAAAATEBAAAACjE4MjY3NTU0OTMDAAAAAzE2MAIAAAAENDM3NgQAAAABMAcAAAAJOS8xOC8yMDE5CAAAAAoxMi8zMS8yMDE0CQAAAAEwSN22mfs81wiPhjrU+zzXCCZDSVEuTllTRTpQUEcuSVFfTFRfREVCVF9DQVBJVEFMLkZZMjAxNwEAAADvfgQAAgAAAAc0Mi4xMDYzAQgAAAAFAAAAATEBAAAACjE5NDY0MTg2OTgDAAAAAzE2MAIAAAAENDE4NwQAAAABMAcAAAAJOS8xOC8yMDE5CAAAAAoxMi8zMS8yMDE3CQAAAAEw</t>
  </si>
  <si>
    <t>xweKlPs81wgKRfrU+zzXCCZDSVEuVFNFOjYzNjcuSVFfUEVSSU9ETEVOR1RIX0lTLkZZMjAxNQEAAABUXQ0AAQAAAAIxMgA/fhKe+zzXCMulcdP7PNcIJUNJUS5UU0U6NTMzMy5JUV9MVF9ERUJUX0VRVUlUWS5GWTIwMTUBAAAAiVwNAAIAAAAGMzYuMDI0AQgAAAAFAAAAATEBAAAACjE3NDU5MTY2MjkDAAAAAjc5AgAAAAQ0MDg1BAAAAAEwBwAAAAk5LzE4LzIwMTkIAAAACTMvMzEvMjAxNQkAAAABMD7lDZb7PNcIcZiW1Ps81wgaQ0lRLlRTRTo2MzY3LklRX0NJUC5GWTIwMTMBAAAAVF0NAAMAAAAAACiOE577PNcIuiCa0/s81wgbQ0lRLlRTRTo2MzY3LklRX0VCSVQuRlkyMDEzAQAAAFRdDQACAAAABTg4NjI5AQgAAAAFAAAAATEBAAAACjE2MjU0NTc2MzkDAAAAAjc5AgAAAAM0MDAEAAAAATAHAAAACTkvMTgvMjAxOQgAAAAJMy8zMS8yMDEzCQAAAAEwKI4Tnvs81wgydJHT+zzXCClDSVEuVFNFOjUyMTQuSVFfQVNTRVRfV1JJVEVET1dOX0NGLkZZMjAxNwEAAABtWw0AAwAAAAAAZKE1n/s81whnc2DT+zzXCChDSVEuTllTRTpHTFcuSVFfREVGX1RBWF9BU1NFVFNfTFQuRlkyMDExAQAAABCnAgACAAAABDI2NTIBCAAAAAUAAAABMQEAAAAKMTY1NzQ3OTY1MwMAAAADMTYwAgAAAAQxMDI2BAAAAAEwBwAAAAk5LzE4LzIwMTkIAAAACjEyLzMxLzIwMTEJAAAAATCEt8+Y+zzXCB3gZ9T7PNcIG0NJUS5UU0U6</t>
  </si>
  <si>
    <t>NTIwMS5JUV9BUElDLkZZMjAxMwEAAADdVA0AAgAAAAYxMDA2NTABCAAAAAUAAAABMQEAAAAKMTY2ODY0MzIxOAMAAAACNzkCAAAABDEwODQEAAAAATAHAAAACTkvMTgvMjAxOQgAAAAKMTIvMzEvMjAxMwkAAAABMNOGRKD7PNcI61Yr0/s81wgoQ0lRLlRTRTo1MjE0LklRX01BUktFVENBUC4yMDAwLzEyLzMxLkpQWQEAAABtWw0AAgAAAAwzNDQyOTguNzE3NDQBBgAAAAUAAAABMQEAAAAKMTQyMTU0NDE2MgMAAAACNzkCAAAABjEwMDA1NAQAAAABMAcAAAAKMTIvMzEvMjAwMMHttrP7PNcImWDG5Ps81wgkQ0lRLlRTRTo0MDYzLklRX0lNUEFJUk1FTlRfR1cuRlkyMDEyAQAAAONXDQADAAAAAAB08Pub+zzXCL5T+NP7PNcIH0NJUS5UU0U6NDA0Mi5JUV9UUkVBU1VSWS5GWTIwMTYBAAAAFFgNAAIAAAAELTQ4MgEIAAAABQAAAAExAQAAAAoxNzk4ODk1MDEzAwAAAAI3OQIAAAAEMTI0OAQAAAABMAcAAAAJOS8xOC8yMDE5CAAAAAkzLzMxLzIwMTYJAAAAATD/Twqc+zzXCMZjs9P7PNcII0NJUS5OWVNFOk9DLklRX1VOTEVWRVJFRF9GQ0YuRlkyMDE1AQAAAMJ9BAACAAAAAzU0MAEIAAAABQAAAAExAQAAAAoxODc1NDk1MDY3AwAAAAMxNjACAAAABDQ0MjMEAAAAATAHAAAACTkvMTgvMjAxOQgAAAAKMTIvMzEvMjAxNQkAAAABMEMEt5n7PNcIzkll1Ps81wgdQ0lRLlRTRTo1MjE0LklRX0NPTU1PTi5GWTIwMTYB</t>
  </si>
  <si>
    <t>AAAAbVsNAAIAAAAFMzIxNTUBCAAAAAUAAAABMQEAAAAKMTgzNTAzODg2OQMAAAACNzkCAAAABDExMDMEAAAAATAHAAAACTkvMTgvMjAxOQgAAAAKMTIvMzEvMjAxNgkAAAABMG16NZ/7PNcIPvNV0/s81wggQ0lRLk5ZU0U6R0xXLklRX1BBUlRfVElNRS5GWTIwMTIBAAAAEKcCAAMAAAAAAIffz5j7PNcIfM9t1Ps81wgmQ0lRLk5ZU0U6T0MuSVFfQ0FTSF9PUEVSLkZZMjAxNi4uLi5KUFkBAAAAwn0EAAIAAAAJMTEwMDk1LjI1AQgAAAAFAAAAATEBAAAACjE5NDYyMjQ3NjUDAAAAAjc5AgAAAAQyMDA2BAAAAAEwBwAAAAk5LzE4LzIwMTkIAAAACjEyLzMxLzIwMTYJAAAAATDx2GOV+zzXCCdhE9X7PNcIKENJUS5UU0U6NTIxNC5JUV9UT1RBTF9ERUJUX0VCSVREQS5GWTIwMTEBAAAAbVsNAAIAAAAIMC41Mzg5NDIBCAAAAAUAAAABMQEAAAAKMTQ2MjcxMjM1NwMAAAACNzkCAAAABDQxOTIEAAAAATAHAAAACTkvMTgvMjAxOQgAAAAJMy8zMS8yMDExCQAAAAEwtyN2lvs81wh+qLrU+zzXCCBDSVEuVFNFOjQwNDIuSVFfQlVJTERJTkdTLkZZMjAxMgEAAAAUWA0AAwAAAAAAHOH+nPs81whwzanT+zzXCCNDSVEuVFNFOjUyMDIuSVFfSU5URVJFU1RfRVhQLkZZMjAxMgEAAAAnWw0AAgAAAAYtMTQ2NDgBCAAAAAUAAAABMQEAAAAKMTU1NDk1MDc5MQMAAAACNzkCAAAAAjgyBAAAAAEwBwAAAAk5LzE4LzIwMTkIAAAA</t>
  </si>
  <si>
    <t>CTMvMzEvMjAxMgkAAAABMGJuMp/7PNcI2kZi0/s81wgoQ0lRLlRTRTo2MzY3LklRX1RPVEFMX0RFQlRfRVFVSVRZLkZZMjAwOAEAAABUXQ0AAgAAAAc2My43MzgzAQgAAAAFAAAAATEBAAAACjEwNTg5MTUwMTQDAAAAAjc5AgAAAAQ0MDM0BAAAAAEwBwAAAAk5LzE4LzIwMTkIAAAACTMvMzEvMjAwOAkAAAABMI2/dpb7PNcIurPE1Ps81wgkQ0lRLlRTRTo0MDQyLklRX0NPTU1PTl9JU1NVRUQuRlkyMDEzAQAAABRYDQADAAAAAAARCP+c+zzXCFcbqtP7PNcIIkNJUS5UU0U6NDA0Mi5JUV9PVEhFUl9JTlRBTi5GWTIwMTABAAAAFFgNAAIAAAAENjkxMAEIAAAABQAAAAExAQAAAAoxMzgyNzYzNTQ4AwAAAAI3OQIAAAAEMTA0MAQAAAABMAcAAAAJOS8xOC8yMDE5CAAAAAkzLzMxLzIwMTAJAAAAATAvk/6c+zzXCB9I0tP7PNcIHENJUS5UU0U6NDA2My5JUV9EQV9DRi5GWTIwMTABAAAA41cNAAIAAAAFODc3MjIBCAAAAAUAAAABMQEAAAAKMTU1NDE4OTg2MAMAAAACNzkCAAAABDIxNjAEAAAAATAHAAAACTkvMTgvMjAxOQgAAAAJMy8zMS8yMDEwCQAAAAEwhsn7m/s81wixsazT+zzXCCZDSVEuVFNFOjUzMzMuSVFfUEVSSU9ETEVOR1RIX0lTLkZZMjAxMQEAAACJXA0AAQAAAAIxMgCXViGd+zzXCApjdNP7PNcIL0NJUS5TRUhLOjExMDguSVFfVE9UQUxfTElBQl9UT1RBTF9BU1NFVFMuRlkyMDE0AQAAAE9pVgAC</t>
  </si>
  <si>
    <t>AAAABzY0LjU1ODEBCAAAAAUAAAABMQEAAAAKMTc4MjAxMTMxNgMAAAACMzICAAAABDQxODgEAAAAATAHAAAACTkvMTgvMjAxOQgAAAAKMTIvMzEvMjAxNAkAAAABMBL8CJX7PNcIYXHq1Ps81wgpQ0lRLk5ZU0U6UFBHLklRX0RBWVNfSU5WRU5UT1JZX09VVC5GWTIwMTABAAAA734EAAIAAAAHNjkuMzQyNwEIAAAABQAAAAExAQAAAAoxNTg4NzkzNjc5AwAAAAMxNjACAAAABDQwMzUEAAAAATAHAAAACTkvMTgvMjAxOQgAAAAKMTIvMzEvMjAxMAkAAAABMNi5iZT7PNcIs9X31Ps81wgfQ0lRLlRTRTo0MDYzLklRX09QRVJfSU5DLkZZMjAxMwEAAADjVw0AAgAAAAYxNTcwNDQBCAAAAAUAAAABMQEAAAAKMTYyNTQ1NzcwNwMAAAACNzkCAAAAAjIxBAAAAAEwBwAAAAk5LzE4LzIwMTkIAAAACTMvMzEvMjAxMwkAAAABMGgX/Jv7PNcIi83F0/s81wguQ0lRLlRTRTo2MzY3LklRX09USEVSX0ZJTkFOQ0VfQUNUX1NVUFBMLkZZMjAxNQEAAABUXQ0AAgAAAAUtNTg1OQEIAAAABQAAAAExAQAAAAoxNzQ1OTE2NTE2AwAAAAI3OQIAAAAEMjA1MAQAAAABMAcAAAAJOS8xOC8yMDE5CAAAAAkzLzMxLzIwMTUJAAAAATA/fhKe+zzXCH8retP7PNcIJ0NJUS5OWVNFOk9DLklRX0NVUlJFTlRfUE9SVF9ERUJULkZZMjAxNAEAAADCfQQAAgAAAAEzAQgAAAAFAAAAATEBAAAACjE4MjY3NTU0OTMDAAAAAzE2MAIAAAAEMTI5NwQA</t>
  </si>
  <si>
    <t>AAABMAcAAAAJOS8xOC8yMDE5CAAAAAoxMi8zMS8yMDE0CQAAAAEwSN22mfs81whMDErU+zzXCBlDSVEuVFNFOjYzNjcuSVFfUkUuRlkyMDA4AQAAAFRdDQACAAAABjM1MTQ5OQEIAAAABQAAAAExAQAAAAoxMDU4OTE1MDE0AwAAAAI3OQIAAAAEMTIyMgQAAAABMAcAAAAJOS8xOC8yMDE5CAAAAAkzLzMxLzIwMDgJAAAAATBK8hKe+zzXCAR0mNP7PNcIGkNJUS5UU0U6NDA0Mi5JUV9DSVAuRlkyMDE5AQAAABRYDQADAAAAAABHOguc+zzXCOOVxNP7PNcIIENJUS5UU0U6NTIwMi5JUV9ESVZFU1RfQ0YuRlkyMDE4AQAAACdbDQACAAAAAzE1NgEIAAAABQAAAAExAQAAAAoxODk1MTgzNjQxAwAAAAI3OQIAAAAEMjA3NwQAAAABMAcAAAAJOS8xOC8yMDE5CAAAAAkzLzMxLzIwMTgJAAAAATD8mi6e+zzXCOClhtP7PNcIKENJUS5UU0U6NDA0Mi5JUV9GSVhFRF9BU1NFVF9UVVJOUy5GWTIwMTUBAAAAFFgNAAIAAAAIMy40NzM0NTQBCAAAAAUAAAABMQEAAAAKMTc0NTM3ODY1MAMAAAACNzkCAAAABDQwNjYEAAAAATAHAAAACTkvMTgvMjAxOQgAAAAJMy8zMS8yMDE1CQAAAAEwG1oOlvs81wirEuLU+zzXCDFDSVEuVFNFOjUyMTQuSVFfQ0hBTkdFX05FVF9XT1JLSU5HX0NBUElUQUwuRlkyMDE1AQAAAG1bDQACAAAABTEwMDE2AQgAAAAFAAAAATEBAAAACjE3ODQ3NDg1OTUDAAAAAjc5AgAAAAQ0NDIxBAAAAAEwBwAA</t>
  </si>
  <si>
    <t>AAk5LzE4LzIwMTkIAAAACjEyLzMxLzIwMTUJAAAAATBtejWf+zzXCO41PtP7PNcIJUNJUS5UU0U6NTIxNC5JUV9EQVlTX1NBTEVTX09VVC5GWTIwMTMBAAAAbVsNAAIAAAAJNjQuNjk1MTU1AQgAAAAFAAAAATEBAAAACjE2ODk0NTIzOTMDAAAAAjc5AgAAAAQ0MDQyBAAAAAEwBwAAAAk5LzE4LzIwMTkIAAAACTMvMzEvMjAxMwkAAAABMLcjdpb7PNcIcc+61Ps81wgiQ0lRLk5ZU0U6UFBHLklRX1FVSUNLX1JBVElPLkZZMjAxOAEAAADvfgQAAgAAAAgwLjg3MTcxMgEIAAAABQAAAAExAQAAAAoxOTQ2NDE4NzA3AwAAAAMxNjACAAAABDQxMjEEAAAAATAHAAAACTkvMTgvMjAxOQgAAAAKMTIvMzEvMjAxOAkAAAABMMcHipT7PNcI6AcC1fs81wgZQ0lRLlRTRTo0MDYzLklRX0dQLkZZMjAwOQEAAADjVw0AAgAAAAYzNDczODABCAAAAAUAAAABMQEAAAAKMTM4Mjc2MzczMwMAAAACNzkCAAAAAjEwBAAAAAEwBwAAAAk5LzE4LzIwMTkIAAAACTMvMzEvMjAwOQkAAAABMKmh+5v7PNcIMEP30/s81wgmQ0lRLlRTRTo0MDQyLklRX0NBU0hfQ09OVkVSU0lPTi5GWTIwMTYBAAAAFFgNAAIAAAAKMTE5LjE2NDg0MgEIAAAABQAAAAExAQAAAAoxNzk4ODk1MDEzAwAAAAI3OQIAAAAENDE4NAQAAAABMAcAAAAJOS8xOC8yMDE5CAAAAAkzLzMxLzIwMTYJAAAAATBRcZ6W+zzXCFRV2NT7PNcIIENJUS5OWVNFOlBQRy5JUV9T</t>
  </si>
  <si>
    <t>VF9JTlZFU1QuRlkyMDA3AQAAAO9+BAADAAAAAADD9HKY+zzXCMadf9T7PNcIIENJUS5OWVNFOlBQRy5JUV9DSEFOR0VfQVIuRlkyMDE1AQAAAO9+BAACAAAABC0xMjUBCAAAAAUAAAABMQEAAAAKMTg5NDUwMjc2MQMAAAADMTYwAgAAAAQyMDE4BAAAAAEwBwAAAAk5LzE4LzIwMTkIAAAACjEyLzMxLzIwMTUJAAAAATDRKc6X+zzXCOtJbNT7PNcIMUNJUS5OWVNFOlBQRy5JUV9DSEFOR0VfTkVUX1dPUktJTkdfQ0FQSVRBTC5GWTIwMTgBAAAA734EAAIAAAADMTczAQgAAAAFAAAAATEBAAAACjE5NDY0MTg3MDcDAAAAAzE2MAIAAAAENDQyMQQAAAABMAcAAAAJOS8xOC8yMDE5CAAAAAoxMi8zMS8yMDE4CQAAAAEwvJ7Ol/s81wg4jYzU+zzXCCFDSVEuU0VISzoxMTA4LklRX0RJVkVTVF9DRi5GWTIwMTQBAAAAT2lWAAIAAAABNAEIAAAABQAAAAExAQAAAAoxNzgyMDExMzE2AwAAAAIzMgIAAAAEMjA3NwQAAAABMAcAAAAJOS8xOC8yMDE5CAAAAAoxMi8zMS8yMDE0CQAAAAEwNN/amfs81whc9f3T+zzXCCNDSVEuTllTRTpQUEcuSVFfVE9UQUxfQVNTRVRTLkZZMjAwOAEAAADvfgQAAgAAAAUxNDY5OAEIAAAABQAAAAExAQAAAAoxNDMwMzM1NjA4AwAAAAMxNjACAAAABDEwMDcEAAAAATAHAAAACTkvMTgvMjAxOQgAAAAKMTIvMzEvMjAwOAkAAAABMCVYXZj7PNcI+dkx1Ps81wggQ0lRLlRTRTo1MzMzLklRX0xU</t>
  </si>
  <si>
    <t>X0lOVkVTVC5GWTIwMTEBAAAAiVwNAAIAAAAFOTI5MDcBCAAAAAUAAAABMQEAAAAKMTQ2MTY4MDA4NAMAAAACNzkCAAAABDEwNTQEAAAAATAHAAAACTkvMTgvMjAxOQgAAAAJMy8zMS8yMDExCQAAAAEwqS8hnfs81wj1FHTT+zzXCB5DSVEuTllTRTpPQy5JUV9UT1RBTF9DQS5GWTIwMTYBAAAAwn0EAAIAAAAEMTU4NgEIAAAABQAAAAExAQAAAAoxOTQ2MjI0NzY1AwAAAAMxNjACAAAABDEwMDgEAAAAATAHAAAACTkvMTgvMjAxOQgAAAAKMTIvMzEvMjAxNgkAAAABMDcrt5n7PNcIFM9K1Ps81wggQ0lRLlRTRTo2MzY3LklRX0NBU0hfT1BFUi5GWTIwMTgBAAAAVF0NAAIAAAAGMjIzNzQwAQgAAAAFAAAAATEBAAAACjE4OTUwMDI0MjEDAAAAAjc5AgAAAAQyMDA2BAAAAAEwBwAAAAk5LzE4LzIwMTkIAAAACTMvMzEvMjAxOAkAAAABMGTMEp77PNcI1ZqK0/s81wgeQ0lRLk5ZU0U6T0MuSVFfRUJJVF9JTlQuRlkyMDExAQAAAMJ9BAACAAAACDQuMTM4ODg4AQgAAAAFAAAAATEBAAAACjE2NTc4MTU1MjcDAAAAAzE2MAIAAAAENDE4OQQAAAABMAcAAAAJOS8xOC8yMDE5CAAAAAoxMi8zMS8yMDExCQAAAAEwBEoJlfs81wig1fDU+zzXCChDSVEuVFNFOjUzMzMuSVFfQ1VSUkVOVF9QT1JUX0RFQlQuRlkyMDA4AQAAAIlcDQACAAAABTIzMzI3AQgAAAAFAAAAATEBAAAACjExMjIzNzk1MDYDAAAAAjc5AgAAAAQxMjk3</t>
  </si>
  <si>
    <t>BAAAAAEwBwAAAAk5LzE4LzIwMTkIAAAACTMvMzEvMjAwOAkAAAABMLrhIJ37PNcI69eC0/s81wgkQ0lRLlRTRTo1MzMzLklRX1VOTEVWRVJFRF9GQ0YuRlkyMDA5AQAAAIlcDQACAAAACDE4ODEyLjI1AQgAAAAFAAAAATEBAAAACjEzODI3NjM3NDcDAAAAAjc5AgAAAAQ0NDIzBAAAAAEwBwAAAAk5LzE4LzIwMTkIAAAACTMvMzEvMjAwOQkAAAABMM4HIZ37PNcI7o460/s81wgtQ0lRLlNFSEs6MTEwOC5JUV9ORVRfREVCVF9FQklUREFfQ0FQRVguRlkyMDEzAQAAAE9pVgADAAAAAk5NAQgAAAAFAAAAATEBAAAACjE3Mjg2NzMzMzkDAAAAAjMyAgAAAAUyMzMxNAQAAAABMAcAAAAJOS8xOC8yMDE5CAAAAAoxMi8zMS8yMDEzCQAAAAEwHtUIlfs81wjGOfDU+zzXCBxDSVEuU0VISzoxMTA4LklRX0NPR1MuRlkyMDE3AQAAAE9pVgACAAAACjExMjcuMjY2NDgBCAAAAAUAAAABMQEAAAAKMTk1MzM1MzMxNgMAAAACMzICAAAAAjM0BAAAAAEwBwAAAAk5LzE4LzIwMTkIAAAACjEyLzMxLzIwMTcJAAAAATD7LduZ+zzXCNaALtT7PNcIH0NJUS5UU0U6NDA2My5JUV9UUkVBU1VSWS5GWTIwMDgBAAAA41cNAAIAAAAGLTEyMjE3AQgAAAAFAAAAATEBAAAACjEwNjI3NTE5NTIDAAAAAjc5AgAAAAQxMjQ4BAAAAAEwBwAAAAk5LzE4LzIwMTkIAAAACTMvMzEvMjAwOAkAAAABME+HC5z7PNcIGfSN0/s81wgkQ0lRLlRTRTo1</t>
  </si>
  <si>
    <t>MzMzLklRX09USEVSX0xJQUJfTFQuRlkyMDE0AQAAAIlcDQACAAAABDQwMzkBCAAAAAUAAAABMQEAAAAKMTY4NjYzNzg2NQMAAAACNzkCAAAABDEwNjIEAAAAATAHAAAACTkvMTgvMjAxOQgAAAAJMy8zMS8yMDE0CQAAAAEwZuoKnfs81widTabT+zzXCCZDSVEuVFNFOjUzMzMuSVFfQ0FTSF9BQ1FVSVJFX0NGLkZZMjAxOAEAAACJXA0AAwAAAAAAnF8Lnfs81wgQU8DT+zzXCB5DSVEuRU5YVFBBOlNHTy5JUV9OSV9DRi5GWTIwMTgBAAAAAV0NAAIAAAADNDIwAQgAAAAFAAAAATEBAAAACjE5NDY0MjQwNDEDAAAAAjUwAgAAAAQyMTUwBAAAAAEwBwAAAAk5LzE4LzIwMTkIAAAACjEyLzMxLzIwMTgJAAAAATBMzMma+zzXCHcRCdT7PNcIIkNJUS5UU0U6NTMzMy5JUV9PVEhFUl9JTlRBTi5GWTIwMTIBAAAAiVwNAAIAAAAEMzUxMwEIAAAABQAAAAExAQAAAAoxNTU0OTUwNTk3AwAAAAI3OQIAAAAEMTA0MAQAAAABMAcAAAAJOS8xOC8yMDE5CAAAAAkzLzMxLzIwMTIJAAAAATCXViGd+zzXCA3vztP7PNcIJkNJUS5UU0U6NDA2My5JUV9MT0FOU19SRUNFSVZfTFQuRlkyMDE0AQAAAONXDQACAAAABDcxNTkBCAAAAAUAAAABMQEAAAAKMTY4NjYzODQyMAMAAAACNzkCAAAABDEwNTAEAAAAATAHAAAACTkvMTgvMjAxOQgAAAAJMy8zMS8yMDE0CQAAAAEwXj78m/s81whGsuTT+zzXCB9DSVEuU0VISzoxMTA4LklRX0xU</t>
  </si>
  <si>
    <t>X0RFQlQuRlkyMDE3AQAAAE9pVgACAAAACjM3MC43OTY3NDUBCAAAAAUAAAABMQEAAAAKMTk1MzM1MzMxNgMAAAACMzICAAAABDEwNDkEAAAAATAHAAAACTkvMTgvMjAxOQgAAAAKMTIvMzEvMjAxNwkAAAABMPst25n7PNcI4PU81Ps81wghQ0lRLlRTRTo0MDYzLklRX1RPVEFMX0xJQUIuRlkyMDA5AQAAAONXDQACAAAABjI3NzU4OQEIAAAABQAAAAExAQAAAAoxMzgyNzYzNzMzAwAAAAI3OQIAAAAEMTI3NgQAAAABMAcAAAAJOS8xOC8yMDE5CAAAAAkzLzMxLzIwMDkJAAAAATCpofub+zzXCCkW3dP7PNcIKUNJUS5OWVNFOk9DLklRX09USEVSX1VOVVNVQUxfU1VQUEwuRlkyMDEwAQAAAMJ9BAADAAAAAABKKn+Z+zzXCHjqJNT7PNcIJkNJUS5TRUhLOjExMDguSVFfU1RfREVCVF9SRVBBSUQuRlkyMDE1AQAAAE9pVgACAAAABC0yNTUBCAAAAAUAAAABMQEAAAAKMTgzNjcwNjcxMQMAAAACMzICAAAABDIwNDQEAAAAATAHAAAACTkvMTgvMjAxOQgAAAAKMTIvMzEvMjAxNQkAAAABMAoH25n7PNcIAaIb1Ps81wgcQ0lRLlRTRTo1MzMzLklRX0NBUEVYLkZZMjAxMAEAAACJXA0AAgAAAAYtMTk3MDkBCAAAAAUAAAABMQEAAAAKMTM4Mjc2MzcxNwMAAAACNzkCAAAABDIwMjEEAAAAATAHAAAACTkvMTgvMjAxOQgAAAAJMy8zMS8yMDEwCQAAAAEwqS8hnfs81wj1FHTT+zzXCCVDSVEuVFNFOjQwNjMuSVFfTFRfREVC</t>
  </si>
  <si>
    <t>VF9JU1NVRUQuRlkyMDE5AQAAAONXDQACAAAAAjUxAQgAAAAFAAAAATEBAAAACjE5NzAyMTMwMTYDAAAAAjc5AgAAAAQyMDM0BAAAAAEwBwAAAAk5LzE4LzIwMTkIAAAACTMvMzEvMjAxOQkAAAABMCLgx5v7PNcIT4Yl1Ps81wgfQ0lRLlRTRTo0MDQyLklRX1RSRUFTVVJZLkZZMjAwOQEAAAAUWA0AAgAAAAQtOTkwAQgAAAAFAAAAATEBAAAACjEzODI3NjM1MTIDAAAAAjc5AgAAAAQxMjQ4BAAAAAEwBwAAAAk5LzE4LzIwMTkIAAAACTMvMzEvMjAwOQkAAAABMEJs/pz7PNcIN/rR0/s81wgiQ0lRLk5ZU0U6T0MuSVFfR1JPU1NfTUFSR0lOLkZZMjAxNwEAAADCfQQAAgAAAAcyNC45Njg2AQgAAAAFAAAAATEBAAAACjE5NDYyMjQ3NjEDAAAAAzE2MAIAAAAENDA3NAQAAAABMAcAAAAJOS8xOC8yMDE5CAAAAAoxMi8zMS8yMDE3CQAAAAEw+HAJlfs81wjGLvvU+zzXCCdDSVEuTllTRTpPQy5JUV9NSU5PUklUWV9JTlRFUkVTVC5GWTIwMTcBAAAAwn0EAAIAAAACNDIBCAAAAAUAAAABMQEAAAAKMTk0NjIyNDc2MQMAAAADMTYwAgAAAAQxMDUyBAAAAAEwBwAAAAk5LzE4LzIwMTkIAAAACjEyLzMxLzIwMTcJAAAAATAsUreZ+zzXCBtEUtT7PNcIJ0NJUS5FTlhUUEE6U0dPLklRX0xUX0RFQlRfUkVQQUlELkZZMjAxNwEAAAABXQ0AAgAAAAUtMTY1NQEIAAAABQAAAAExAQAAAAoxOTQ2NDI0MDE1AwAAAAI1MAIAAAAE</t>
  </si>
  <si>
    <t>MjAzNgQAAAABMAcAAAAJOS8xOC8yMDE5CAAAAAoxMi8zMS8yMDE3CQAAAAEwq6XJmvs81wjJpyDU+zzXCCZDSVEuVFNFOjQwNDIuSVFfTFRfREVCVF9DQVBJVEFMLkZZMjAxNgEAAAAUWA0AAgAAAAcxMy4xOTg3AQgAAAAFAAAAATEBAAAACjE3OTg4OTUwMTMDAAAAAjc5AgAAAAQ0MTg3BAAAAAEwBwAAAAk5LzE4LzIwMTkIAAAACTMvMzEvMjAxNgkAAAABMFFxnpb7PNcIqLnl1Ps81wggQ0lRLlRTRTo0MDYzLklRX0xUX0lOVkVTVC5GWTIwMTYBAAAA41cNAAIAAAAGMjIyODY5AQgAAAAFAAAAATEBAAAACjE3OTkyNDMzNDUDAAAAAjc5AgAAAAQxMDU0BAAAAAEwBwAAAAk5LzE4LzIwMTkIAAAACTMvMzEvMjAxNgkAAAABMEUdx5v7PNcI7bHW0/s81wgZQ0lRLk5ZU0U6T0MuSVFfQ0lQLkZZMjAxMAEAAADCfQQAAgAAAAMxNjcBCAAAAAUAAAABMQEAAAAKMTU4ODQ0MDM1NQMAAAADMTYwAgAAAAQzMDMzBAAAAAEwBwAAAAk5LzE4LzIwMTkIAAAACjEyLzMxLzIwMTAJAAAAATBKKn+Z+zzXCIc4M9T7PNcIIUNJUS5UU0U6NDA0Mi5JUV9ORVRfQ0hBTkdFLkZZMjAwOAEAAAAUWA0AAgAAAAMzNzYBCAAAAAUAAAABMQEAAAAKMTA1ODkxNTAzOQMAAAACNzkCAAAABDIwOTMEAAAAATAHAAAACTkvMTgvMjAxOQgAAAAJMy8zMS8yMDA4CQAAAAEwSkb+nPs81whJ09HT+zzXCCBDSVEuVFNFOjQwNjMuSVFfTklfTUFS</t>
  </si>
  <si>
    <t>R0lOLkZZMjAxMgEAAADjVw0AAgAAAAY5LjYwNTgBCAAAAAUAAAABMQEAAAAKMTU1NDE4OTg1NAMAAAACNzkCAAAABDQwOTQEAAAAATAHAAAACTkvMTgvMjAxOQgAAAAJMy8zMS8yMDEyCQAAAAEw67+elvs81wiMLubU+zzXCCNDSVEuTllTRTpQUEcuSVFfR1JPU1NfTUFSR0lOLkZZMjAxNwEAAADvfgQAAgAAAAc0NC4zMzgyAQgAAAAFAAAAATEBAAAACjE5NDY0MTg2OTgDAAAAAzE2MAIAAAAENDA3NAQAAAABMAcAAAAJOS8xOC8yMDE5CAAAAAoxMi8zMS8yMDE3CQAAAAEwxweKlPs81wjdIw3V+zzXCCRDSVEuTllTRTpQUEcuSVFfQ1VSUkVOQ1lfR0FJTi5GWTIwMDcBAAAA734EAAMAAAAAAMP0cpj7PNcI/SdA1Ps81wgjQ0lRLlRTRTo1MjE0LklRX0RJTFVUX1dFSUdIVC5GWTIwMDkBAAAAbVsNAAIAAAAJOTkuNDkxMTY3AAX0RZ/7PNcIk3Ia0/s81wgqQ0lRLlRTRTo1MjE0LklRX1RPVEFMX0VRVUlUWS5GWTIwMTUuLi4uSlBZAQAAAG1bDQACAAAABjUxOTgwMAEIAAAABQAAAAExAQAAAAoxNzg0NzQ4NTk1AwAAAAI3OQIAAAAEMTI3NQQAAAABMAcAAAAJOS8xOC8yMDE5CAAAAAoxMi8zMS8yMDE1CQAAAAEwBYtjlfs81wj4VRDV+zzXCCdDSVEuTllTRTpPQy5JUV9NQVJLRVRDQVAuMjAwMy8xMi8zMS5KUFkBAAAAwn0EAAMAAAAAAID2/LT7PNcIq8XF5Ps81wglQ0lRLlRTRTo1MjAxLklRX0NBUElUQUxf</t>
  </si>
  <si>
    <t>TEVBU0VTLkZZMjAxMgEAAADdVA0AAwAAAAAAI/ZGoPs81wgHlCPT+zzXCCpDSVEuVFNFOjUyMTQuSVFfVE9UQUxfRVFVSVRZLkZZMjAxNi4uLi5KUFkBAAAAbVsNAAIAAAAGNTA5NTYzAQgAAAAFAAAAATEBAAAACjE4MzUwMzg4NjkDAAAAAjc5AgAAAAQxMjc1BAAAAAEwBwAAAAk5LzE4LzIwMTkIAAAACjEyLzMxLzIwMTYJAAAAATAFi2OV+zzXCAiIDNX7PNcIIkNJUS5FTlhUUEE6U0dPLklRX0ZVTExfVElNRS5GWTIwMTQBAAAAAV0NAAIAAAAGMTgxNzQyAMIJyZr7PNcIbxEX1Ps81wggQ0lRLlRTRTo1MjE0LklRX1NUX0lOVkVTVC5GWTIwMTYBAAAAbVsNAAMAAAAAAG16NZ/7PNcI7jU+0/s81wgYQ0lRLk5ZU0U6T0MuSVFfR1cuRlkyMDA4AQAAAMJ9BAACAAAABDExMjQBCAAAAAUAAAABMQEAAAAKMTQzMDIxNDUxNAMAAAADMTYwAgAAAAQxMTcxBAAAAAEwBwAAAAk5LzE4LzIwMTkIAAAACjEyLzMxLzIwMDgJAAAAATAPAn+Z+zzXCAoQrtP7PNcIHUNJUS5UU0U6NTIxNC5JUV9SRF9FWFAuRlkyMDExAQAAAG1bDQACAAAABDMzODQBCAAAAAUAAAABMQEAAAAKMTQ2MjcxMjM1NwMAAAACNzkCAAAAAzEwMAQAAAABMAcAAAAJOS8xOC8yMDE5CAAAAAkzLzMxLzIwMTEJAAAAATA3G0af+zzXCG+JPNP7PNcIJENJUS5OWVNFOlBQRy5JUV9DT01NT05fSVNTVUVELkZZMjAxMAEAAADvfgQAAgAAAAMxNDYBCAAA</t>
  </si>
  <si>
    <t>AAUAAAABMQEAAAAKMTU4ODc5MzY3OQMAAAADMTYwAgAAAAQyMTY5BAAAAAEwBwAAAAk5LzE4LzIwMTkIAAAACjEyLzMxLzIwMTAJAAAAATBUpV2Y+zzXCIqugNT7PNcIH0NJUS5OWVNFOlBQRy5JUV9FQklUX0lOVC5GWTIwMTgBAAAA734EAAIAAAAJMTQuOTMyMjAzAQgAAAAFAAAAATEBAAAACjE5NDY0MTg3MDcDAAAAAzE2MAIAAAAENDE4OQQAAAABMAcAAAAJOS8xOC8yMDE5CAAAAAoxMi8zMS8yMDE4CQAAAAEwti6KlPs81wjdfAnV+zzXCCNDSVEuRU5YVFBBOlNHTy5JUV9DQVNIX0VRVUlWLkZZMjAwOQEAAAABXQ0AAgAAAAQzMTU3AQgAAAAFAAAAATEBAAAACjE0NDAyMjQ3OTQDAAAAAjUwAgAAAAQxMDk2BAAAAAEwBwAAAAk5LzE4LzIwMTkIAAAACjEyLzMxLzIwMDkJAAAAATB+Kfea+zzXCGe4BdT7PNcII0NJUS5TRUhLOjExMDguSVFfRUJJVF9NQVJHSU4uRlkyMDEwAQAAAE9pVgACAAAABjEuMjgzOAEIAAAABQAAAAExAQAAAAoxNTQ1NjcxNDk0AwAAAAIzMgIAAAAENDA1MwQAAAABMAcAAAAJOS8xOC8yMDE5CAAAAAoxMi8zMS8yMDEwCQAAAAEwfK0Ilfs81wjUEvDU+zzXCB9DSVEuTllTRTpPQy5JUV9TR0FfU1VQUEwuRlkyMDA5AQAAAMJ9BAACAAAAAzUyMgEIAAAABQAAAAExAQAAAAoxNTA0NTI1MTQ3AwAAAAMxNjACAAAAAzEwMgQAAAABMAcAAAAJOS8xOC8yMDE5CAAAAAoxMi8zMS8yMDA5</t>
  </si>
  <si>
    <t>CQAAAAEwDwJ/mfs81wiSBj7U+zzXCC9DSVEuU0VISzoxMTA4LklRX1RPVEFMX0xJQUJfVE9UQUxfQVNTRVRTLkZZMjAxMgEAAABPaVYAAgAAAAc5NC41Nzc3AQgAAAAFAAAAATEBAAAACjE2Njc2MzcxOTgDAAAAAjMyAgAAAAQ0MTg4BAAAAAEwBwAAAAk5LzE4LzIwMTkIAAAACjEyLzMxLzIwMTIJAAAAATAe1QiV+zzXCDZb8tT7PNcIJ0NJUS5UU0U6NTIxNC5JUV9FQklUREFfQ0FQRVhfSU5ULkZZMjAxNwEAAABtWw0AAgAAAAk2Mi4xNjI4NTcBCAAAAAUAAAABMQEAAAAKMTg4MTkzMTY1MQMAAAACNzkCAAAABDQxOTEEAAAAATAHAAAACTkvMTgvMjAxOQgAAAAKMTIvMzEvMjAxNwkAAAABMK1Kdpb7PNcIC8rK1Ps81wgZQ0lRLlRTRTo0MDYzLklRX0ZYLkZZMjAxMQEAAADjVw0AAgAAAAUtNTUxMQEIAAAABQAAAAExAQAAAAoxNTU0MTg5Nzg4AwAAAAI3OQIAAAAEMjE0NAQAAAABMAcAAAAJOS8xOC8yMDE5CAAAAAkzLzMxLzIwMTEJAAAAATB08Pub+zzXCNluvdP7PNcIJkNJUS5TRUhLOjExMDguSVFfUFJPVl9CQURfREVCVFMuRlkyMDE1AQAAAE9pVgACAAAACTEwLjI3MjQwNgEIAAAABQAAAAExAQAAAAoxODM2NzA2NzExAwAAAAIzMgIAAAACOTUEAAAAATAHAAAACTkvMTgvMjAxOQgAAAAKMTIvMzEvMjAxNQkAAAABMDTf2pn7PNcIrULb0/s81wgoQ0lRLlRTRTo1MzMzLklRX1RPVEFMX0RFQlRfRUJJ</t>
  </si>
  <si>
    <t>VERBLkZZMjAxNQEAAACJXA0AAgAAAAgxLjcyMDI5OQEIAAAABQAAAAExAQAAAAoxNzQ1OTE2NjI5AwAAAAI3OQIAAAAENDE5MgQAAAABMAcAAAAJOS8xOC8yMDE5CAAAAAkzLzMxLzIwMTUJAAAAATA+5Q2W+zzXCNvwvNT7PNcIMENJUS5OWVNFOk9DLklRX0NIQU5HRV9ORVRfV09SS0lOR19DQVBJVEFMLkZZMjAxMAEAAADCfQQAAgAAAAMtMTQBCAAAAAUAAAABMQEAAAAKMTU4ODQ0MDM1NQMAAAADMTYwAgAAAAQ0NDIxBAAAAAEwBwAAAAk5LzE4LzIwMTkIAAAACjEyLzMxLzIwMTAJAAAAATBKKn+Z+zzXCIc4M9T7PNcIJkNJUS5UU0U6NDA2My5JUV9GSUxJTkdfQ1VSUkVOQ1kuRlkyMDEwAQAAAONXDQADAAAAA0pQWQCGyfub+zzXCK9YxdP7PNcIGUNJUS5OWVNFOlBQRy5JUV9ETy5GWTIwMTMBAAAA734EAAIAAAAEMjM4MAEIAAAABQAAAAExAQAAAAoxNzc2OTIwNDQ4AwAAAAMxNjACAAAAAjQwBAAAAAEwBwAAAAk5LzE4LzIwMTkIAAAACjEyLzMxLzIwMTMJAAAAATA2Gl6Y+zzXCGrVjtT7PNcIIENJUS5UU0U6NTIwMi5JUV9CVUlMRElOR1MuRlkyMDA4AQAAACdbDQACAAAABjE1NzI2MAEIAAAABQAAAAExAQAAAAoxMDYxMTkzODYwAwAAAAI3OQIAAAAEMzAyMwQAAAABMAcAAAAJOS8xOC8yMDE5CAAAAAkzLzMxLzIwMDgJAAAAATCT0jGf+zzXCB7zOdP7PNcIH0NJUS5UU0U6NDA0Mi5JUV9EQV9TVVBQ</t>
  </si>
  <si>
    <t>TC5GWTIwMTMBAAAAFFgNAAIAAAAEMzIyNgEIAAAABQAAAAExAQAAAAoxNjI1NDU3NjIzAwAAAAI3OQIAAAACNDEEAAAAATAHAAAACTkvMTgvMjAxOQgAAAAJMy8zMS8yMDEzCQAAAAEwEQj/nPs81wjVlaHT+zzXCCNDSVEuVFNFOjUyMDEuSVFfRklOSVNIRURfSU5WLkZZMjAwOQEAAADdVA0AAgAAAAU3NzY0NwEIAAAABQAAAAExAQAAAAoxNDQwMTc5ODk4AwAAAAI3OQIAAAAEMzA3NQQAAAABMAcAAAAJOS8xOC8yMDE5CAAAAAoxMi8zMS8yMDA5CQAAAAEwVqhGoPs81whgtQnT+zzXCCVDSVEuVFNFOjUzMzMuSVFfTFRfREVCVF9JU1NVRUQuRlkyMDE3AQAAAIlcDQACAAAABTMwMTIxAQgAAAAFAAAAATEBAAAACjE4NDg4Nzk1MDYDAAAAAjc5AgAAAAQyMDM0BAAAAAEwBwAAAAk5LzE4LzIwMTkIAAAACTMvMzEvMjAxNwkAAAABMK04C537PNcIkeOv0/s81wgmQ0lRLkVOWFRQQTpTR08uSVFfTUFSS0VUQ0FQLjIwMDkvMTIvMzEBAAAAAV0NAAIAAAAMMTkzNDIuMzUxMjkyAQYAAAAFAAAAATEBAAAACjEyMjQ4Mzk5MDADAAAAAjUwAgAAAAYxMDAwNTQEAAAAATAHAAAACjEyLzMxLzIwMDkRbP20+zzXCPNhBNP7PNcIKENJUS5UU0U6NTIwMi5JUV9QUk9WX0JBRF9ERUJUU19DRi5GWTIwMTEBAAAAJ1sNAAMAAAAAAGJuMp/7PNcIPFdA0/s81wgfQ0lRLlRTRTo1MzMzLklRX0VCSVRfSU5ULkZZMjAwOQEAAACJ</t>
  </si>
  <si>
    <t>XA0AAgAAAAkxMi4yOTc2MDEBCAAAAAUAAAABMQEAAAAKMTM4Mjc2Mzc0NwMAAAACNzkCAAAABDQxODkEAAAAATAHAAAACTkvMTgvMjAxOQgAAAAJMy8zMS8yMDA5CQAAAAEwS74Nlvs81wi09tbU+zzXCB5DSVEuVFNFOjYzNjcuSVFfUkFXX0lOVi5GWTIwMTIBAAAAVF0NAAIAAAAFNDc1MzQBCAAAAAUAAAABMQEAAAAKMTU1NDk1MDU3MAMAAAACNzkCAAAABDMxNzEEAAAAATAHAAAACTkvMTgvMjAxOQgAAAAJMy8zMS8yMDEyCQAAAAEwJmgTnvs81whteYjT+zzXCCpDSVEuTllTRTpHTFcuSVFfVE9UQUxfRVFVSVRZLkZZMjAxMS4uLi5KUFkBAAAAEKcCAAIAAAAKMTYyNTY2NS4yNgEIAAAABQAAAAExAQAAAAoxNjU3NDc5NjUzAwAAAAI3OQIAAAAEMTI3NQQAAAABMAcAAAAJOS8xOC8yMDE5CAAAAAoxMi8zMS8yMDExCQAAAAEwBYtjlfs81wh72wrV+zzXCCVDSVEuTllTRTpHTFcuSVFfRElMVVRfRVBTX0lOQ0wuRlkyMDEyAQAAABCnAgACAAAABDEuMDkBCAAAAAUAAAABMQEAAAAKMTcxODk0MDU5MAMAAAADMTYwAgAAAAE4BAAAAAEwBwAAAAk5LzE4LzIwMTkIAAAACjEyLzMxLzIwMTIJAAAAATCH38+Y+zzXCBjgYNT7PNcIKUNJUS5UU0U6NDA2My5JUV9BU1NFVF9XUklURURPV05fQ0YuRlkyMDEyAQAAAONXDQACAAAABDYxOTEBCAAAAAUAAAABMQEAAAAKMTU1NDE4OTg1NAMAAAACNzkCAAAABDIwMTkE</t>
  </si>
  <si>
    <t>AAAAATAHAAAACTkvMTgvMjAxOQgAAAAJMy8zMS8yMDEyCQAAAAEwaBf8m/s81whl/6zT+zzXCC5DSVEuVFNFOjUyMDEuSVFfT1RIRVJfRklOQU5DRV9BQ1RfU1VQUEwuRlkyMDEwAQAAAN1UDQACAAAABS00MTYwAQgAAAAFAAAAATEBAAAACjE0NDAxNzk5ODUDAAAAAjc5AgAAAAQyMDUwBAAAAAEwBwAAAAk5LzE4LzIwMTkIAAAACjEyLzMxLzIwMTAJAAAAATAzz0ag+zzXCN9hC9P7PNcIJUNJUS5UU0U6NTIwMS5JUV9CQVNJQ19FUFNfSU5DTC5GWTIwMTUBAAAA3VQNAAIAAAAJMTg1LjU4NzEzAQgAAAAFAAAAATEBAAAACjE3ODQ0OTYxODADAAAAAjc5AgAAAAE5BAAAAAEwBwAAAAk5LzE4LzIwMTkIAAAACjEyLzMxLzIwMTUJAAAAATBWqEag+zzXCMR9JNP7PNcIHENJUS5OWVNFOlBQRy5JUV9EQV9DRi5GWTIwMTEBAAAA734EAAIAAAADNDI1AQgAAAAFAAAAATEBAAAACjE2NTkzNDQ5NTYDAAAAAzE2MAIAAAAEMjE2MAQAAAABMAcAAAAJOS8xOC8yMDE5CAAAAAoxMi8zMS8yMDExCQAAAAEwRfNdmPs81whno5LU+zzXCCdDSVEuVFNFOjUyMDEuSVFfQ0FTSF9PUEVSLkZZMjAxNy4uLi5KUFkBAAAA3VQNAAIAAAAGMjAzNTA0AQgAAAAFAAAAATEBAAAACjE4ODE1Nzk1NzEDAAAAAjc5AgAAAAQyMDA2BAAAAAEwBwAAAAk5LzE4LzIwMTkIAAAACjEyLzMxLzIwMTcJAAAAATD7sWOV+zzXCLvmFNX7PNcII0NJ</t>
  </si>
  <si>
    <t>US5UU0U6NTIxNC5JUV9UT1RBTF9BU1NFVFMuRlkyMDE4AQAAAG1bDQACAAAABjcyNTU3NQEIAAAABQAAAAExAQAAAAoxOTUyMjg0NTczAwAAAAI3OQIAAAAEMTAwNwQAAAABMAcAAAAJOS8xOC8yMDE5CAAAAAoxMi8zMS8yMDE4CQAAAAEwqMg1n/s81wjsqlrT+zzXCCRDSVEuVFNFOjUyMDEuSVFfQ09NTU9OX0RJVl9DRi5GWTIwMTcBAAAA3VQNAAMAAAAAACP2RqD7PNcIO0xS0/s81wgdQ0lRLlRTRTo1MjAxLklRX0dBX0VYUC5GWTIwMTcBAAAA3VQNAAMAAAAAACP2RqD7PNcI2RMS0/s81wgnQ0lRLlRTRTo1MjAxLklRX1RPVEFMX1JFVi5GWTIwMTcuLi4uSlBZAQAAAN1UDQACAAAABzE0NjM1MzIBCAAAAAUAAAABMQEAAAAKMTg4MTU3OTU3MQMAAAACNzkCAAAAAjI4BAAAAAEwBwAAAAk5LzE4LzIwMTkIAAAACjEyLzMxLzIwMTcJAAAAATC2LoqU+zzXCDJFCNX7PNcIIUNJUS5UU0U6NTMzMy5JUV9TR0FfTUFSR0lOLkZZMjAxMAEAAACJXA0AAgAAAAcxNi4zOTA5AQgAAAAFAAAAATEBAAAACjEzODI3NjM3MTcDAAAAAjc5AgAAAAQ0Mzc1BAAAAAEwBwAAAAk5LzE4LzIwMTkIAAAACTMvMzEvMjAxMAkAAAABMEu+DZb7PNcIeJLQ1Ps81wgkQ0lRLlRTRTo0MDQyLklRX0VCSVREQS5GWTIwMTAuLi4uSlBZAQAAABRYDQACAAAABTY1MDMxAQgAAAAFAAAAATEBAAAACjEzODI3NjM1NDgDAAAAAjc5AgAAAAQ0</t>
  </si>
  <si>
    <t>MDUxBAAAAAEwBwAAAAk5LzE4LzIwMTkIAAAACTMvMzEvMjAxMAkAAAABMAY+Y5X7PNcILZMP1fs81wggQ0lRLlRTRTo1MjE0LklRX0xUX0lOVkVTVC5GWTIwMDgBAAAAbVsNAAIAAAAFMTkyNjUBCAAAAAUAAAABMQEAAAAKMTA2MTIwMDAwOAMAAAACNzkCAAAABDEwNTQEAAAAATAHAAAACTkvMTgvMjAxOQgAAAAJMy8zMS8yMDA4CQAAAAEwBfRFn/s81wiYSxrT+zzXCCVDSVEuVFNFOjUyMTQuSVFfT1RIRVJfT1BFUl9BQ1QuRlkyMDA3AQAAAG1bDQACAAAABDk0NDgBCAAAAAUAAAABMQEAAAAJNjU0MDIyMzAyAwAAAAI3OQIAAAAEMjA0NwQAAAABMAcAAAAJOS8xOC8yMDE5CAAAAAkzLzMxLzIwMDcJAAAAATAnzEWf+zzXCGrcJdP7PNcIHkNJUS5UU0U6NDA2My5JUV9SQVdfSU5WLkZZMjAxMAEAAADjVw0AAgAAAAU3NjcxMwEIAAAABQAAAAExAQAAAAoxNTU0MTg5ODYwAwAAAAI3OQIAAAAEMzE3MQQAAAABMAcAAAAJOS8xOC8yMDE5CAAAAAkzLzMxLzIwMTAJAAAAATCGyfub+zzXCNp5pNP7PNcIJ0NJUS5UU0U6NDA0Mi5JUV9DSEFOR0VfSU5WRU5UT1JZLkZZMjAxNAEAAAAUWA0AAgAAAAQzMTc4AQgAAAAFAAAAATEBAAAACjE2ODY2Mzc3NTUDAAAAAjc5AgAAAAQyMDk5BAAAAAEwBwAAAAk5LzE4LzIwMTkIAAAACTMvMzEvMjAxNAkAAAABMMzaCZz7PNcIs83T0/s81wghQ0lRLk5ZU0U6UFBHLklRX0lO</t>
  </si>
  <si>
    <t>Q19FUVVJVFkuRlkyMDEyAQAAAO9+BAACAAAAATkBCAAAAAUAAAABMQEAAAAKMTcxOTkxNjgwOQMAAAADMTYwAgAAAAI0NwQAAAABMAcAAAAJOS8xOC8yMDE5CAAAAAoxMi8zMS8yMDEyCQAAAAEwRfNdmPs81wiIh47U+zzXCCdDSVEuVFNFOjUzMzMuSVFfQ0ZPX0NVUlJFTlRfTElBQi5GWTIwMTgBAAAAiVwNAAIAAAAHMC4zOTgzNgEIAAAABQAAAAExAQAAAAoxODk0ODMyMzUzAwAAAAI3OQIAAAAENDE4NQQAAAABMAcAAAAJOS8xOC8yMDE5CAAAAAkzLzMxLzIwMTgJAAAAATAxDA6W+zzXCI6S19T7PNcIJkNJUS5UU0U6NTIwMS5JUV9MT0FOU19SRUNFSVZfTFQuRlkyMDA5AQAAAN1UDQACAAAABDY3ODgBCAAAAAUAAAABMQEAAAAKMTQ0MDE3OTg5OAMAAAACNzkCAAAABDEwNTAEAAAAATAHAAAACTkvMTgvMjAxOQgAAAAKMTIvMzEvMjAwOQkAAAABMFaoRqD7PNcIYo4J0/s81wglQ0lRLlRTRTo1MjAxLklRX1BST1ZfQkFEX0RFQlRTLkZZMjAxMAEAAADdVA0AAwAAAAAAVqhGoPs81wgy0Q3T+zzXCCZDSVEuU0VISzoxMTA4LklRX0RJTFVUX0VQU19JTkNMLkZZMjAwOAEAAABPaVYAAgAAAAYwLjAyNTYBCAAAAAUAAAABMQEAAAAKMTM1NDMzNjQyNgMAAAACMzICAAAAATgEAAAAATAHAAAACTkvMTgvMjAxOQgAAAAKMTIvMzEvMjAwOAkAAAABMIlispr7PNcIlmoh1Ps81wgtQ0lRLk5ZU0U6T0MuSVFfVE9U</t>
  </si>
  <si>
    <t>QUxfREVCVF9FQklUREFfQ0FQRVguRlkyMDA4AQAAAMJ9BAACAAAACTIxLjk2MDM5NgEIAAAABQAAAAExAQAAAAoxNDMwMjE0NTE0AwAAAAMxNjACAAAABTIzMzEzBAAAAAEwBwAAAAk5LzE4LzIwMTkIAAAACjEyLzMxLzIwMDgJAAAAATAIIwmV+zzXCLIu9NT7PNcIJ0NJUS5TRUhLOjExMDguSVFfTFRfREVCVF9DQVBJVEFMLkZZMjAxMQEAAABPaVYAAgAAAAc3OS44NTE1AQgAAAAFAAAAATEBAAAACjE2MDAzNTM3NzkDAAAAAjMyAgAAAAQ0MTg3BAAAAAEwBwAAAAk5LzE4LzIwMTkIAAAACjEyLzMxLzIwMTEJAAAAATAe1QiV+zzXCOl26NT7PNcIH0NJUS5UU0U6NTMzMy5JUV9BUl9UVVJOUy5GWTIwMTABAAAAiVwNAAIAAAAINC4zNDc5MDMBCAAAAAUAAAABMQEAAAAKMTM4Mjc2MzcxNwMAAAACNzkCAAAABDQwMDEEAAAAATAHAAAACTkvMTgvMjAxOQgAAAAJMy8zMS8yMDEwCQAAAAEwS74Nlvs81wgNW+TU+zzXCCBDSVEuVFNFOjUyMTQuSVFfRlVMTF9USU1FLkZZMjAxNgEAAABtWw0AAgAAAAQ1ODQ5AGShNZ/7PNcIM5pE0/s81wgoQ0lRLlRTRTo1MjAyLklRX1RPVEFMX0RFQlRfUkVQQUlELkZZMjAxNQEAAAAnWw0AAgAAAActMTM1ODI4AQgAAAAFAAAAATEBAAAACjE3NDYwMzU4OTADAAAAAjc5AgAAAAQyMTY2BAAAAAEwBwAAAAk5LzE4LzIwMTkIAAAACTMvMzEvMjAxNQkAAAABMN1MLp77PNcIW4lK</t>
  </si>
  <si>
    <t>0/s81wgpQ0lRLlRTRTo0MDYzLklRX0RFQlRfRVFVSVZfTkVUX1BCTy5GWTIwMTkBAAAA41cNAAIAAAAFMjY2MzIBCAAAAAUAAAABMQEAAAAKMTk3MDIxMzAxNgMAAAACNzkCAAAABTIxNjc5BAAAAAEwBwAAAAk5LzE4LzIwMTkIAAAACTMvMzEvMjAxOQkAAAABMC25x5v7PNcIdl7Y0/s81wggQ0lRLlRTRTo1MjAyLklRX1NHQV9TVVBQTC5GWTIwMTUBAAAAJ1sNAAIAAAAGMTI3OTE5AQgAAAAFAAAAATEBAAAACjE3NDYwMzU4OTADAAAAAjc5AgAAAAMxMDIEAAAAATAHAAAACTkvMTgvMjAxOQgAAAAJMy8zMS8yMDE1CQAAAAEw3Uwunvs81wiaMGPT+zzXCClDSVEuRU5YVFBBOlNHTy5JUV9DRk9fQ1VSUkVOVF9MSUFCLkZZMjAxMAEAAAABXQ0AAgAAAAgwLjIzMzQ5NgEIAAAABQAAAAExAQAAAAoxNTI2MTgyNzc0AwAAAAI1MAIAAAAENDE4NQQAAAABMAcAAAAJOS8xOC8yMDE5CAAAAAoxMi8zMS8yMDEwCQAAAAEwzzSflvs81wh668zU+zzXCCtDSVEuTllTRTpPQy5JUV9ERUJUX0VRVUlWX09QRVJfTEVBU0UuRlkyMDE2AQAAAMJ9BAACAAAAAzYzMgEIAAAABQAAAAExAQAAAAoxOTQ2MjI0NzY1AwAAAAMxNjACAAAABTIxNjcxBAAAAAEwBwAAAAk5LzE4LzIwMTkIAAAACjEyLzMxLzIwMTYJAAAAATA3K7eZ+zzXCD0+P9T7PNcII0NJUS5OWVNFOk9DLklRX1NBTEVfSU5UQU5fQ0YuRlkyMDE3AQAAAMJ9BAAD</t>
  </si>
  <si>
    <t>AAAAAAAsUreZ+zzXCKMMZtT7PNcII0NJUS5UU0U6NTIwMS5JUV9UT1RBTF9SRUNFSVYuRlkyMDE3AQAAAN1UDQACAAAABjI4ODI3NAEIAAAABQAAAAExAQAAAAoxODgxNTc5NTcxAwAAAAI3OQIAAAAEMTAwMQQAAAABMAcAAAAJOS8xOC8yMDE5CAAAAAoxMi8zMS8yMDE3CQAAAAEwI/ZGoPs81wjsuhXT+zzXCCNDSVEuVFNFOjQwNDIuSVFfVE9UQUxfQVNTRVRTLkZZMjAwOAEAAAAUWA0AAgAAAAY4MTY5OTQBCAAAAAUAAAABMQEAAAAKMTA1ODkxNTAzOQMAAAACNzkCAAAABDEwMDcEAAAAATAHAAAACTkvMTgvMjAxOQgAAAAJMy8zMS8yMDA4CQAAAAEwjYYLnfs81whUEKDT+zzXCCRDSVEuVFNFOjUyMTQuSVFfTUFSS0VUQ0FQLjIwMTIvMDMvMzEBAAAAbVsNAAIAAAANMzU3NjM5LjQzMjkxNQEGAAAABQAAAAExAQAAAAoxNTE1MDk1NzE0AwAAAAI3OQIAAAAGMTAwMDU0BAAAAAEwBwAAAAkzLzMxLzIwMTIzRf20+zzXCHEZAtP7PNcIJUNJUS5UU0U6NDA2My5JUV9SRVRVUk5fQ0FQSVRBTC5GWTIwMTQBAAAA41cNAAIAAAAGNi4yNTQ2AQgAAAAFAAAAATEBAAAACjE2ODY2Mzg0MjADAAAAAjc5AgAAAAQ0MzYzBAAAAAEwBwAAAAk5LzE4LzIwMTkIAAAACTMvMzEvMjAxNAkAAAABMOPmnpb7PNcIKfHY1Ps81wgkQ0lRLk5ZU0U6T0MuSVFfU1BFQ0lBTF9ESVZfQ0YuRlkyMDEwAQAAAMJ9BAADAAAAAABKKn+Z</t>
  </si>
  <si>
    <t>+zzXCH9UPtT7PNcIHkNJUS5UU0U6NDA0Mi5JUV9XSVBfSU5WLkZZMjAxMAEAAAAUWA0AAgAAAAQ3MDYzAQgAAAAFAAAAATEBAAAACjEzODI3NjM1NDgDAAAAAjc5AgAAAAQzMjE5BAAAAAEwBwAAAAk5LzE4LzIwMTkIAAAACTMvMzEvMjAxMAkAAAABMC+T/pz7PNcIH0jS0/s81wglQ0lRLlRTRTo1MjE0LklRX09USEVSX0NMX1NVUFBMLkZZMjAwNwEAAABtWw0AAgAAAAQxNDY4AQgAAAAFAAAAATEBAAAACTY1NDAyMjMwMgMAAAACNzkCAAAABDEwNTcEAAAAATAHAAAACTkvMTgvMjAxOQgAAAAJMy8zMS8yMDA3CQAAAAEwJ8xFn/s81wgS6FLT+zzXCCRDSVEuVFNFOjUzMzMuSVFfQ09NTU9OX0lTU1VFRC5GWTIwMTEBAAAAiVwNAAMAAAAAAJdWIZ37PNcIXkeM0/s81wguQ0lRLk5ZU0U6UFBHLklRX1RPVEFMX0RFQlRfRUJJVERBX0NBUEVYLkZZMjAxMAEAAADvfgQAAgAAAAgyLjc2NTYyNQEIAAAABQAAAAExAQAAAAoxNTg4NzkzNjc5AwAAAAMxNjACAAAABTIzMzEzBAAAAAEwBwAAAAk5LzE4LzIwMTkIAAAACjEyLzMxLzIwMTAJAAAAATDYuYmU+zzXCJ1x/9T7PNcIKUNJUS5UU0U6NTMzMy5JUV9BU1NFVF9XUklURURPV05fQ0YuRlkyMDE3AQAAAIlcDQADAAAAAACtOAud+zzXCBVep9P7PNcIJkNJUS5TRUhLOjExMDguSVFfU1BFQ0lBTF9ESVZfQ0YuRlkyMDEyAQAAAE9pVgADAAAAAABb/rKa+zzXCJzD</t>
  </si>
  <si>
    <t>K9T7PNcIIUNJUS5UU0U6NjM2Ny5JUV9TR0FfTUFSR0lOLkZZMjAxNwEAAABUXQ0AAgAAAAcxNy45NzA0AQgAAAAFAAAAATEBAAAACjE4NDg4Nzk1MjADAAAAAjc5AgAAAAQ0Mzc1BAAAAAEwBwAAAAk5LzE4LzIwMTkIAAAACTMvMzEvMjAxNwkAAAABMFaXDZb7PNcImyjF1Ps81wgfQ0lRLk5ZU0U6T0MuSVFfQ0hBTkdFX0FQLkZZMjAxMAEAAADCfQQAAwAAAAAASip/mfs81wg0nVzU+zzXCCZDSVEuVFNFOjUyMTQuSVFfRVhUUkFfQUNDX0lURU1TLkZZMjAxMAEAAABtWw0AAwAAAAAANxtGn/s81whqjh7T+zzXCCRDSVEuTllTRTpQUEcuSVFfSU5DX0VRVUlUWV9DRi5GWTIwMDgBAAAA734EAAIAAAACMTUBCAAAAAUAAAABMQEAAAAKMTQzMDMzNTYwOAMAAAADMTYwAgAAAAQyMDg2BAAAAAEwBwAAAAk5LzE4LzIwMTkIAAAACjEyLzMxLzIwMDgJAAAAATAlWF2Y+zzXCJyodNT7PNcII0NJUS5FTlhUUEE6U0dPLklRX0lOQ19FUVVJVFkuRlkyMDEyAQAAAAFdDQACAAAAAjEyAQgAAAAFAAAAATEBAAAACjE2NTkzODQ5NjkDAAAAAjUwAgAAAAI0NwQAAAABMAcAAAAJOS8xOC8yMDE5CAAAAAoxMi8zMS8yMDEyCQAAAAEwU573mvs81wjLJtfT+zzXCCBDSVEuVFNFOjUyMDEuSVFfTklfTUFSR0lOLkZZMjAxMgEAAADdVA0AAgAAAAYzLjY3OTkBCAAAAAUAAAABMQEAAAAKMTU5ODg5Mzc5MwMAAAACNzkCAAAABDQw</t>
  </si>
  <si>
    <t>OTQEAAAAATAHAAAACTkvMTgvMjAxOQgAAAAKMTIvMzEvMjAxMgkAAAABMEz0Zpf7PNcIX2vC1Ps81wgmQ0lRLlRTRTo1MjE0LklRX0RFRl9UQVhfTElBQl9MVC5GWTIwMTUBAAAAbVsNAAMAAAAAAG16NZ/7PNcISH450/s81wgkQ0lRLlRTRTo1MjAyLklRX0NPTU1PTl9JU1NVRUQuRlkyMDExAQAAACdbDQACAAAABTQwMjM3AQgAAAAFAAAAATEBAAAACjE0NjI3MTIzMDQDAAAAAjc5AgAAAAQyMTY5BAAAAAEwBwAAAAk5LzE4LzIwMTkIAAAACTMvMzEvMjAxMQkAAAABMGJuMp/7PNcIkQM00/s81wgkQ0lRLlRTRTo1MjAyLklRX0NPTU1PTl9ESVZfQ0YuRlkyMDE0AQAAACdbDQADAAAAAAAQJS6e+zzXCHD+WNP7PNcIKENJUS5UU0U6NTIxNC5JUV9UT1RBTF9ERUJULkZZMjAxMi4uLi5KUFkBAAAAbVsNAAIAAAAFODY4NDYBCAAAAAUAAAABMQEAAAAKMTYyOTUwNzY4NQMAAAACNzkCAAAABDQxNzMEAAAAATAHAAAACTkvMTgvMjAxOQgAAAAJMy8zMS8yMDEyCQAAAAEwBYtjlfs81wgd4Q/V+zzXCChDSVEuRU5YVFBBOlNHTy5JUV9QRVJJT0RMRU5HVEhfSVMuRlkyMDA3AQAAAAFdDQABAAAAAjEyAGYD95r7PNcIKvsl1Ps81wgoQ0lRLlRTRTo2MzY3LklRX0dXX0lOVEFOX0FNT1JUX0NGLkZZMjAxMQEAAABUXQ0AAgAAAAUxMTg0MgEIAAAABQAAAAExAQAAAAoxNDYyNzEyNDY0AwAAAAI3OQIAAAAEMjE4MgQA</t>
  </si>
  <si>
    <t>AAABMAcAAAAJOS8xOC8yMDE5CAAAAAkzLzMxLzIwMTEJAAAAATAlQROe+zzXCEH/kNP7PNcIJUNJUS5UU0U6NjM2Ny5JUV9MVF9ERUJUX1JFUEFJRC5GWTIwMTABAAAAVF0NAAIAAAAGLTMwODIxAQgAAAAFAAAAATEBAAAACjEzODY3MjM3ODEDAAAAAjc5AgAAAAQyMDM2BAAAAAEwBwAAAAk5LzE4LzIwMTkIAAAACTMvMzEvMjAxMAkAAAABMCVBE577PNcIkt2H0/s81wguQ0lRLlRTRTo2MzY3LklRX01JTk9SSVRZX0lOVEVSRVNUX1RPVEFMLkZZMjAxMwEAAABUXQ0AAgAAAAUxNjU0MwEIAAAABQAAAAExAQAAAAoxNjI1NDU3NjM5AwAAAAI3OQIAAAAEMTMxMgQAAAABMAcAAAAJOS8xOC8yMDE5CAAAAAkzLzMxLzIwMTMJAAAAATAojhOe+zzXCKVoedP7PNcIKENJUS5TRUhLOjExMDguSVFfREFZU19QQVlBQkxFX09VVC5GWTIwMDcBAAAAT2lWAAIAAAAKMTQ3LjgzNjMxNQEIAAAABQAAAAExAQAAAAoxNTU2MjM0MDEyAwAAAAIzMgIAAAAENDE4MwQAAAABMAcAAAAJOS8xOC8yMDE5CAAAAAgxLzEvMjAwOAkAAAABMKupn5b7PNcIUebx1Ps81wgmQ0lRLk5ZU0U6UFBHLklRX0lOVkVOVE9SWV9UVVJOUy5GWTIwMTMBAAAA734EAAIAAAAINC43MzU5NzIBCAAAAAUAAAABMQEAAAAKMTc3NjkyMDQ0OAMAAAADMTYwAgAAAAQ0MDgyBAAAAAEwBwAAAAk5LzE4LzIwMTkIAAAACjEyLzMxLzIwMTMJAAAAATDO4ImU</t>
  </si>
  <si>
    <t>+zzXCCop9tT7PNcIJENJUS5UU0U6NTIwMS5JUV9TQUxFX0lOVEFOX0NGLkZZMjAwOAEAAADdVA0AAwAAAAAA661EoPs81wjTCAjT+zzXCCVDSVEuVFNFOjUzMzMuSVFfTFRfREVCVF9JU1NVRUQuRlkyMDExAQAAAIlcDQADAAAAAACXViGd+zzXCOYaldP7PNcIKENJUS5UU0U6NTIwMi5JUV9QUk9WX0JBRF9ERUJUU19DRi5GWTIwMTcBAAAAJ1sNAAMAAAAAAPyaLp77PNcIaKt20/s81wgkQ0lRLk5ZU0U6T0MuSVFfUFJPVl9CQURfREVCVFMuRlkyMDA4AQAAAMJ9BAADAAAAAADfe9uZ+zzXCAcGDdT7PNcIJkNJUS5OWVNFOlBQRy5JUV9TQUxFU19NQVJLRVRJTkcuRlkyMDEwAQAAAO9+BAACAAAAAzI4OAEIAAAABQAAAAExAQAAAAoxNTg4NzkzNjc5AwAAAAMxNjACAAAABTIxNTYxBAAAAAEwBwAAAAk5LzE4LzIwMTkIAAAACjEyLzMxLzIwMTAJAAAAATBUpV2Y+zzXCPf1Q9T7PNcILENJUS5TRUhLOjExMDguSVFfTUlOT1JJVFlfSU5URVJFU1RfSVMuRlkyMDEzAQAAAE9pVgACAAAACTExLjg3MzE0NwEIAAAABQAAAAExAQAAAAoxNzI4NjczMzM5AwAAAAIzMgIAAAACODMEAAAAATAHAAAACTkvMTgvMjAxOQgAAAAKMTIvMzEvMjAxMwkAAAABMFv+spr7PNcIGS0U1Ps81wggQ0lRLlRTRTo1MjAyLklRX0ZVTExfVElNRS5GWTIwMTABAAAAJ1sNAAIAAAAFMjgzMzgAcyAyn/s81wia4lvT+zzXCCRDSVEuTllT</t>
  </si>
  <si>
    <t>RTpQUEcuSVFfVU5MRVZFUkVEX0ZDRi5GWTIwMDgBAAAA734EAAIAAAAHMjY1Ni4yNQEIAAAABQAAAAExAQAAAAoxNDMwMzM1NjA4AwAAAAMxNjACAAAABDQ0MjMEAAAAATAHAAAACTkvMTgvMjAxOQgAAAAKMTIvMzEvMjAwOAkAAAABMGZ+XZj7PNcI78NH1Ps81wggQ0lRLlRTRTo1MjAyLklRX1RPVEFMX1JFVi5GWTIwMTcBAAAAJ1sNAAIAAAAGNTgwNzk1AQgAAAAFAAAAATEBAAAACjE4NDkyNTk1MzUDAAAAAjc5AgAAAAIyOAQAAAABMAcAAAAJOS8xOC8yMDE5CAAAAAkzLzMxLzIwMTcJAAAAATAEdC6e+zzXCN+PjtP7PNcIIkNJUS5UU0U6NDA0Mi5JUV9FQklUX01BUkdJTi5GWTIwMTIBAAAAFFgNAAIAAAAGMy40NTQ2AQgAAAAFAAAAATEBAAAACjE1NTQzMzcxNTkDAAAAAjc5AgAAAAQ0MDUzBAAAAAEwBwAAAAk5LzE4LzIwMTkIAAAACTMvMzEvMjAxMgkAAAABMCkzDpb7PNcIbmDU1Ps81wgaQ0lRLlNFSEs6MTEwOC5JUV9HVy5GWTIwMDkBAAAAT2lWAAMAAAAAAJCJspr7PNcIc/US1Ps81wgZQ0lRLk5ZU0U6R0xXLklRX0FELkZZMjAwOAEAAAAQpwIAAgAAAAUtNTA3MAEIAAAABQAAAAExAQAAAAoxNDI4Mzc3NjI3AwAAAAMxNjACAAAABDEwNzUEAAAAATAHAAAACTkvMTgvMjAxOQgAAAAKMTIvMzEvMjAwOAkAAAABMKxCz5j7PNcIV/Zm1Ps81wgZQ0lRLlRTRTo1MjE0LklRX0dQLkZZMjAxOAEAAABt</t>
  </si>
  <si>
    <t>Ww0AAgAAAAU2NzA5MgEIAAAABQAAAAExAQAAAAoxOTUyMjg0NTczAwAAAAI3OQIAAAACMTAEAAAAATAHAAAACTkvMTgvMjAxOQgAAAAKMTIvMzEvMjAxOAkAAAABMKjINZ/7PNcICg9F0/s81wgzQ0lRLk5ZU0U6R0xXLklRX0NIQU5HRV9PVEhFUl9ORVRfT1BFUl9BU1NFVFMuRlkyMDA5AQAAABCnAgACAAAAAjE2AQgAAAAFAAAAATEBAAAACjE1MTExMjE3MTcDAAAAAzE2MAIAAAAEMjA0NQQAAAABMAcAAAAJOS8xOC8yMDE5CAAAAAoxMi8zMS8yMDA5CQAAAAEwh5HPmPs81wiDokXU+zzXCCdDSVEuVFNFOjYzNjcuSVFfQ0FTSF9PUEVSLkZZMjAxOC4uLi5KUFkBAAAAVF0NAAIAAAAGMjIzNzQwAQgAAAAFAAAAATEBAAAACjE4OTUwMDI0MjEDAAAAAjc5AgAAAAQyMDA2BAAAAAEwBwAAAAk5LzE4LzIwMTkIAAAACTMvMzEvMjAxOAkAAAABMPHYY5X7PNcIMjoT1fs81wglQ0lRLlRTRTo1MzMzLklRX05FVF9SRU5UQUxfRVhQLkZZMjAxOQEAAACJXA0AAwAAAAAAnF8Lnfs81wjd3ZXT+zzXCB1DSVEuVFNFOjYzNjcuSVFfQ09NTU9OLkZZMjAxNgEAAABUXQ0AAgAAAAU4NTAzMgEIAAAABQAAAAExAQAAAAoxNzk4ODk1MDExAwAAAAI3OQIAAAAEMTEwMwQAAAABMAcAAAAJOS8xOC8yMDE5CAAAAAkzLzMxLzIwMTYJAAAAATA/fhKe+zzXCGZSetP7PNcIKENJUS5UU0U6NjM2Ny5JUV9UT1RBTF9MSUFCX0VRVUlU</t>
  </si>
  <si>
    <t>WS5GWTIwMDgBAAAAVF0NAAIAAAAHMTIxMDA5MwEIAAAABQAAAAExAQAAAAoxMDU4OTE1MDE0AwAAAAI3OQIAAAAEMTAxMwQAAAABMAcAAAAJOS8xOC8yMDE5CAAAAAkzLzMxLzIwMDgJAAAAATBK8hKe+zzXCLJBh9P7PNcIH0NJUS5UU0U6NTIwMS5JUV9CVl9TSEFSRS5GWTIwMTMBAAAA3VQNAAIAAAALNDcwMy40Njc4NDcBCAAAAAUAAAABMQEAAAAKMTY2ODY0MzIxOAMAAAACNzkCAAAABDQwMjAEAAAAATAHAAAACTkvMTgvMjAxOQgAAAAKMTIvMzEvMjAxMwkAAAABMNOGRKD7PNcI61Yr0/s81wggQ0lRLlRTRTo0MDYzLklRX0lOVkVOVE9SWS5GWTIwMTYBAAAA41cNAAIAAAAGMjgxMDEyAQgAAAAFAAAAATEBAAAACjE3OTkyNDMzNDUDAAAAAjc5AgAAAAQxMDQzBAAAAAEwBwAAAAk5LzE4LzIwMTkIAAAACTMvMzEvMjAxNgkAAAABMEUdx5v7PNcIHk7l0/s81wgpQ0lRLk5ZU0U6R0xXLklRX1RPVEFMX0RFQlRfQ0FQSVRBTC5GWTIwMTQBAAAAEKcCAAIAAAAHMTMuMTQ4OAEIAAAABQAAAAExAQAAAAoxODI2NTQxMTEzAwAAAAMxNjACAAAABDQxODYEAAAAATAHAAAACTkvMTgvMjAxOQgAAAAKMTIvMzEvMjAxNAkAAAABMA9siZT7PNcIMPcA1fs81wguQ0lRLlNFSEs6MTEwOC5JUV9DQVNIX0NPTlZFUlNJT04uRlkyMDEzLi4uLkpQWQEAAABPaVYAAgAAAAotMTczLjgzMjcxAQgAAAAFAAAAATEBAAAACjE3</t>
  </si>
  <si>
    <t>Mjg2NzMzMzkDAAAAAjMyAgAAAAQ0MTg0BAAAAAEwBwAAAAk5LzE4LzIwMTkIAAAACjEyLzMxLzIwMTMJAAAAATD7sWOV+zzXCNGYFNX7PNcIJUNJUS5OWVNFOlBQRy5JUV9TUEVDSUFMX0RJVl9DRi5GWTIwMTUBAAAA734EAAMAAAAAANEpzpf7PNcIJjSX1Ps81wgfQ0lRLk5ZU0U6R0xXLklRX0JWX1NIQVJFLkZZMjAxNgEAAAAQpwIAAgAAAAkxNi44MzkwOTIBCAAAAAUAAAABMQEAAAAKMTk0NDUyNTU5NAMAAAADMTYwAgAAAAQ0MDIwBAAAAAEwBwAAAAk5LzE4LzIwMTkIAAAACjEyLzMxLzIwMTYJAAAAATCKpXKY+zzXCPlJc9T7PNcIG0NJUS5OWVNFOk9DLklRX0RBX0NGLkZZMjAxMQEAAADCfQQAAgAAAAMzMTgBCAAAAAUAAAABMQEAAAAKMTY1NzgxNTUyNwMAAAADMTYwAgAAAAQyMTYwBAAAAAEwBwAAAAk5LzE4LzIwMTkIAAAACjEyLzMxLzIwMTEJAAAAATDsUH+Z+zzXCKFJUNT7PNcIHUNJUS5TRUhLOjExMDguSVFfQ0FQRVguRlkyMDA5AQAAAE9pVgACAAAACS03LjEwOTc4MQEIAAAABQAAAAExAQAAAAoxNDQ1Mjc5NDE5AwAAAAIzMgIAAAAEMjAyMQQAAAABMAcAAAAJOS8xOC8yMDE5CAAAAAoxMi8zMS8yMDA5CQAAAAEwkImymvs81wj6IQrU+zzXCCdDSVEuVFNFOjQwNDIuSVFfQ0ZPX0NVUlJFTlRfTElBQi5GWTIwMDkBAAAAFFgNAAIAAAAIMC4wODA4ODQBCAAAAAUAAAABMQEAAAAKMTM4Mjc2</t>
  </si>
  <si>
    <t>MzUxMgMAAAACNzkCAAAABDQxODUEAAAAATAHAAAACTkvMTgvMjAxOQgAAAAJMy8zMS8yMDA5CQAAAAEwMQwOlvs81wgBNN3U+zzXCCZDSVEuVFNFOjUyMDEuSVFfTFRfREVCVF9DQVBJVEFMLkZZMjAxMAEAAADdVA0AAgAAAAcyOS44NTg2AQgAAAAFAAAAATEBAAAACjE0NDAxNzk5ODUDAAAAAjc5AgAAAAQ0MTg3BAAAAAEwBwAAAAk5LzE4LzIwMTkIAAAACjEyLzMxLzIwMTAJAAAAATBM9GaX+zzXCFL2s9T7PNcILkNJUS5TRUhLOjExMDguSVFfREVGX1RBWF9BU1NFVFNfQ1VSUkVOVC5GWTIwMTABAAAAT2lWAAMAAAAAAHqwspr7PNcIq84Z1Ps81wglQ0lRLlRTRTo0MDYzLklRX0dBSU5fSU5WRVNUX0NGLkZZMjAxNAEAAADjVw0AAgAAAAMxNzQBCAAAAAUAAAABMQEAAAAKMTY4NjYzODQyMAMAAAACNzkCAAAABDIwOTAEAAAAATAHAAAACTkvMTgvMjAxOQgAAAAJMy8zMS8yMDE0CQAAAAEwXj78m/s81wiiPfnT+zzXCCJDSVEuRU5YVFBBOlNHTy5JUV9ESVZFU1RfQ0YuRlkyMDE0AQAAAAFdDQACAAAAAzg4MAEIAAAABQAAAAExAQAAAAoxNzc4MjIzODMyAwAAAAI1MAIAAAAEMjA3NwQAAAABMAcAAAAJOS8xOC8yMDE5CAAAAAoxMi8zMS8yMDE0CQAAAAEwwjDJmvs81whgw/PT+zzXCBpDSVEuTllTRTpQUEcuSVFfRUJULkZZMjAwOAEAAADvfgQAAgAAAAM5MDgBCAAAAAUAAAABMQEAAAAKMTQzMDMzNTYw</t>
  </si>
  <si>
    <t>OAMAAAADMTYwAgAAAAMxMzkEAAAAATAHAAAACTkvMTgvMjAxOQgAAAAKMTIvMzEvMjAwOAkAAAABMKcbc5j7PNcIxGVp1Ps81wgeQ0lRLkVOWFRQQTpTR08uSVFfRUJJVEEuRlkyMDEyAQAAAAFdDQACAAAABDI3MzIBCAAAAAUAAAABMQEAAAAKMTY1OTM4NDk2OQMAAAACNTACAAAABjEwMDY4OQQAAAABMAcAAAAJOS8xOC8yMDE5CAAAAAoxMi8zMS8yMDEyCQAAAAEwU573mvs81wgtOALU+zzXCCJDSVEuU0VISzoxMTA4LklRX0VBUk5JTkdfQ08uRlkyMDE1AQAAAE9pVgACAAAACy0xOTQuODI3MTAxAQgAAAAFAAAAATEBAAAACjE4MzY3MDY3MTEDAAAAAjMyAgAAAAE3BAAAAAEwBwAAAAk5LzE4LzIwMTkIAAAACjEyLzMxLzIwMTUJAAAAATA039qZ+zzXCK1C29P7PNcIJkNJUS5OWVNFOlBQRy5JUV9FRkZFQ1RfVEFYX1JBVEUuRlkyMDE3AQAAAO9+BAACAAAABzMwLjY3MzMBCAAAAAUAAAABMQEAAAAKMTk0NjQxODY5OAMAAAADMTYwAgAAAAQ0Mzc2BAAAAAEwBwAAAAk5LzE4LzIwMTkIAAAACjEyLzMxLzIwMTcJAAAAATC/d86X+zzXCOCdlNT7PNcIJ0NJUS5FTlhUUEE6U0dPLklRX05FVF9SRU5UQUxfRVhQLkZZMjAxMQEAAAABXQ0AAwAAAAAAb3f3mvs81wgzEQLU+zzXCBtDSVEuVFNFOjUzMzMuSVFfTlBQRS5GWTIwMTEBAAAAiVwNAAIAAAAGMTM3MjI5AQgAAAAFAAAAATEBAAAACjE0NjE2ODAwODQD</t>
  </si>
  <si>
    <t>AAAAAjc5AgAAAAQxMDA0BAAAAAEwBwAAAAk5LzE4LzIwMTkIAAAACTMvMzEvMjAxMQkAAAABMKkvIZ37PNcIypp80/s81wggQ0lRLlRTRTo1MjAyLklRX1NHQV9TVVBQTC5GWTIwMTMBAAAAJ1sNAAIAAAAGMTExMzc2AQgAAAAFAAAAATEBAAAACjE2MjU0NTc1NjADAAAAAjc5AgAAAAMxMDIEAAAAATAHAAAACTkvMTgvMjAxOQgAAAAJMy8zMS8yMDEzCQAAAAEwy2g0n/s81wjGlGLT+zzXCBxDSVEuVFNFOjUyMDIuSVFfTklfQ0YuRlkyMDEyAQAAACdbDQACAAAABS0xNzQ5AQgAAAAFAAAAATEBAAAACjE1NTQ5NTA3OTEDAAAAAjc5AgAAAAQyMTUwBAAAAAEwBwAAAAk5LzE4LzIwMTkIAAAACTMvMzEvMjAxMgkAAAABMFKVMp/7PNcI69xP0/s81wgoQ0lRLlRTRTo1MjE0LklRX1RPVEFMX0RFQlRfSVNTVUVELkZZMjAxNwEAAABtWw0AAgAAAAUyODYxMAEIAAAABQAAAAExAQAAAAoxODgxOTMxNjUxAwAAAAI3OQIAAAAEMjE2MQQAAAABMAcAAAAJOS8xOC8yMDE5CAAAAAoxMi8zMS8yMDE3CQAAAAEwZKE1n/s81whnc2DT+zzXCCdDSVEuTllTRTpPQy5JUV9UT1RBTF9ERUJUX0lTU1VFRC5GWTIwMTUBAAAAwn0EAAIAAAAEMTU0NgEIAAAABQAAAAExAQAAAAoxODc1NDk1MDY3AwAAAAMxNjACAAAABDIxNjEEAAAAATAHAAAACTkvMTgvMjAxOQgAAAAKMTIvMzEvMjAxNQkAAAABMEMEt5n7PNcINahR1Ps81wgk</t>
  </si>
  <si>
    <t>Q0lRLlRTRTo0MDYzLklRX09USEVSX0xJQUJfTFQuRlkyMDA4AQAAAONXDQACAAAABDUzNDMBCAAAAAUAAAABMQEAAAAKMTA2Mjc1MTk1MgMAAAACNzkCAAAABDEwNjIEAAAAATAHAAAACTkvMTgvMjAxOQgAAAAJMy8zMS8yMDA4CQAAAAEwT4cLnPs81whUetXT+zzXCCRDSVEuTllTRTpQUEcuSVFfSU5DX0VRVUlUWV9DRi5GWTIwMTcBAAAA734EAAIAAAACLTQBCAAAAAUAAAABMQEAAAAKMTk0NjQxODY5OAMAAAADMTYwAgAAAAQyMDg2BAAAAAEwBwAAAAk5LzE4LzIwMTkIAAAACjEyLzMxLzIwMTcJAAAAATC/d86X+zzXCPWBkNT7PNcIJ0NJUS5TRUhLOjExMDguSVFfSU5WRU5UT1JZX1RVUk5TLkZZMjAxNQEAAABPaVYAAgAAAAgzLjAxMzM5OQEIAAAABQAAAAExAQAAAAoxODM2NzA2NzExAwAAAAIzMgIAAAAENDA4MgQAAAABMAcAAAAJOS8xOC8yMDE5CAAAAAoxMi8zMS8yMDE1CQAAAAEwEvwIlfs81whVP+7U+zzXCCZDSVEuTllTRTpHTFcuSVFfRklMSU5HX0NVUlJFTkNZLkZZMjAxMQEAAAAQpwIAAwAAAANVU0QAh9/PmPs81whrLn3U+zzXCBlDSVEuTllTRTpQUEcuSVFfR1AuRlkyMDE1AQAAAO9+BAACAAAABDY0NTUBCAAAAAUAAAABMQEAAAAKMTg5NDUwMjc2MQMAAAADMTYwAgAAAAIxMAQAAAABMAcAAAAJOS8xOC8yMDE5CAAAAAoxMi8zMS8yMDE1CQAAAAEw0SnOl/s81whEmI/U+zzXCCxDSVEu</t>
  </si>
  <si>
    <t>VFNFOjYzNjcuSVFfTkVUX0RFQlRfRUJJVERBX0NBUEVYLkZZMjAwOQEAAABUXQ0AAgAAAAg1LjUwNzA1OQEIAAAABQAAAAExAQAAAAoxMzg2NzI0MTQxAwAAAAI3OQIAAAAFMjMzMTQEAAAAATAHAAAACTkvMTgvMjAxOQgAAAAJMy8zMS8yMDA5CQAAAAEwgOZ2lvs81wjEM8jU+zzXCCFDSVEuVFNFOjQwNDIuSVFfVE9UQUxfTElBQi5GWTIwMTMBAAAAFFgNAAIAAAAGNTE1ODE3AQgAAAAFAAAAATEBAAAACjE2MjU0NTc2MjMDAAAAAjc5AgAAAAQxMjc2BAAAAAEwBwAAAAk5LzE4LzIwMTkIAAAACTMvMzEvMjAxMwkAAAABMBEI/5z7PNcIdZvC0/s81wglQ0lRLlRTRTo1MjAyLklRX09USEVSX0NMX1NVUFBMLkZZMjAxOAEAAAAnWw0AAgAAAAQ5OTg2AQgAAAAFAAAAATEBAAAACjE4OTUxODM2NDEDAAAAAjc5AgAAAAQxMDU3BAAAAAEwBwAAAAk5LzE4LzIwMTkIAAAACTMvMzEvMjAxOAkAAAABMPyaLp77PNcIarGX0/s81wgnQ0lRLlRTRTo0MDYzLklRX0RBWVNfUEFZQUJMRV9PVVQuRlkyMDE5AQAAAONXDQACAAAACDQ2LjYzMzg2AQgAAAAFAAAAATEBAAAACjE5NzAyMTMwMTYDAAAAAjc5AgAAAAQ0MTgzBAAAAAEwBwAAAAk5LzE4LzIwMTkIAAAACTMvMzEvMjAxOQkAAAABMNENn5b7PNcIU0rj1Ps81wgsQ0lRLlRTRTo0MDYzLklRX05FVF9ERUJUX0VCSVREQV9DQVBFWC5GWTIwMDkBAAAA41cNAAMAAAAC</t>
  </si>
  <si>
    <t>Tk0BCAAAAAUAAAABMQEAAAAKMTM4Mjc2MzczMwMAAAACNzkCAAAABTIzMzE0BAAAAAEwBwAAAAk5LzE4LzIwMTkIAAAACTMvMzEvMjAwOQkAAAABMOu/npb7PNcIvh3e1Ps81wgZQ0lRLlRTRTo1MjAxLklRX0ZYLkZZMjAxMwEAAADdVA0AAgAAAAUxMTAwMQEIAAAABQAAAAExAQAAAAoxNjY4NjQzMjE4AwAAAAI3OQIAAAAEMjE0NAQAAAABMAcAAAAJOS8xOC8yMDE5CAAAAAoxMi8zMS8yMDEzCQAAAAEwRYFGoPs81wjxYSDT+zzXCCVDSVEuTllTRTpHTFcuSVFfR0FJTl9JTlZFU1RfQ0YuRlkyMDE0AQAAABCnAgADAAAAAAAfWHKY+zzXCNqhDdT7PNcIJkNJUS5OWVNFOkdMVy5JUV9JTlZFU1RfTE9BTlNfQ0YuRlkyMDE4AQAAABCnAgADAAAAAADD9HKY+zzXCNEMdNT7PNcIIUNJUS5FTlhUUEE6U0dPLklRX1RPVEFMX0NMLkZZMjAxNwEAAAABXQ0AAgAAAAUxMjAwMwEIAAAABQAAAAExAQAAAAoxOTQ2NDI0MDE1AwAAAAI1MAIAAAAEMTAwOQQAAAABMAcAAAAJOS8xOC8yMDE5CAAAAAoxMi8zMS8yMDE3CQAAAAEwYn7Jmvs81whOLSnU+zzXCCJDSVEuU0VISzoxMTA4LklRX1RPVEFMX0xJQUIuRlkyMDA5AQAAAE9pVgACAAAACzE0NDYuNjY3OTA3AQgAAAAFAAAAATEBAAAACjE0NDUyNzk0MTkDAAAAAjMyAgAAAAQxMjc2BAAAAAEwBwAAAAk5LzE4LzIwMTkIAAAACjEyLzMxLzIwMDkJAAAAATCQibKa+zzX</t>
  </si>
  <si>
    <t>CMtZGdT7PNcIHENJUS5UU0U6NjM2Ny5JUV9DQVBFWC5GWTIwMTABAAAAVF0NAAIAAAAGLTI5OTgzAQgAAAAFAAAAATEBAAAACjEzODY3MjM3ODEDAAAAAjc5AgAAAAQyMDIxBAAAAAEwBwAAAAk5LzE4LzIwMTkIAAAACTMvMzEvMjAxMAkAAAABMCVBE577PNcILtJv0/s81wgkQ0lRLk5ZU0U6UFBHLklRX1VOTEVWRVJFRF9GQ0YuRlkyMDE3AQAAAO9+BAACAAAABzEzNjAuMjUBCAAAAAUAAAABMQEAAAAKMTk0NjQxODY5OAMAAAADMTYwAgAAAAQ0NDIzBAAAAAEwBwAAAAk5LzE4LzIwMTkIAAAACjEyLzMxLzIwMTcJAAAAATC/d86X+zzXCGt8hNT7PNcII0NJUS5FTlhUUEE6U0dPLklRX0NBU0hfRklOQU4uRlkyMDA4AQAAAAFdDQACAAAABDE2MjgBCAAAAAUAAAABMQEAAAAKMTM5MzE1NjgyNwMAAAACNTACAAAABDIwMDQEAAAAATAHAAAACTkvMTgvMjAxOQgAAAAKMTIvMzEvMjAwOAkAAAABMH4p95r7PNcIdpEF1Ps81wgpQ0lRLkVOWFRQQTpTR08uSVFfQ0FTSF9PUEVSLkZZMjAxMC4uLi5KUFkBAAAAAV0NAAIAAAANMzAxNjkyLjczMjIxNgEIAAAABQAAAAExAQAAAAoxNTI2MTgyNzc0AwAAAAI3OQIAAAAEMjAwNgQAAAABMAcAAAAJOS8xOC8yMDE5CAAAAAoxMi8zMS8yMDEwCQAAAAEw8dhjlfs81wizcQbV+zzXCCZDSVEuTllTRTpHTFcuSVFfQVNTRVRfV1JJVEVET1dOLkZZMjAxNAEAAAAQpwIAAwAA</t>
  </si>
  <si>
    <t>AAAAYgbQmPs81whsRG7U+zzXCDBDSVEuTllTRTpHTFcuSVFfVE9UQUxfT1VUU1RBTkRJTkdfQlNfREFURS5GWTIwMTgBAAAAEKcCAAIAAAADNzg4AQQAAAAFAAAAATUBAAAACjE5NDQ1MjU1ODYCAAAABTI0MTUyBgAAAAEwicxymPs81wiLnXjU+zzXCCJDSVEuVFNFOjQwNjMuSVFfRUJJVF9NQVJHSU4uRlkyMDE2AQAAAONXDQACAAAABzE2LjI5MzUBCAAAAAUAAAABMQEAAAAKMTc5OTI0MzM0NQMAAAACNzkCAAAABDQwNTMEAAAAATAHAAAACTkvMTgvMjAxOQgAAAAJMy8zMS8yMDE2CQAAAAEw4+aelvs81wgZmNXU+zzXCCdDSVEuRU5YVFBBOlNHTy5JUV9TVF9ERUJUX1JFUEFJRC5GWTIwMDgBAAAAAV0NAAMAAAAAAH4p95r7PNcIdpEF1Ps81wgkQ0lRLkVOWFRQQTpTR08uSVFfRUJJVF9NQVJHSU4uRlkyMDE2AQAAAAFdDQACAAAABjYuODUwMwEIAAAABQAAAAExAQAAAAoxODc1NzM1MzUwAwAAAAI1MAIAAAAENDA1MwQAAAABMAcAAAAJOS8xOC8yMDE5CAAAAAoxMi8zMS8yMDE2CQAAAAEw2IKflvs81wgIAujU+zzXCCNDSVEuVFNFOjQwNjMuSVFfRUJJVEFfTUFSR0lOLkZZMjAwOQEAAADjVw0AAgAAAAcxOS4zOTc0AQgAAAAFAAAAATEBAAAACjEzODI3NjM3MzMDAAAAAjc5AgAAAAQ0NDE5BAAAAAEwBwAAAAk5LzE4LzIwMTkIAAAACTMvMzEvMjAwOQkAAAABMOu/npb7PNcIb2vJ1Ps81wgbQ0lRLkVO</t>
  </si>
  <si>
    <t>WFRQQTpTR08uSVFfQVIuRlkyMDE4AQAAAAFdDQACAAAABDQ5NjgBCAAAAAUAAAABMQEAAAAKMTk0NjQyNDA0MQMAAAACNTACAAAABDEwMjEEAAAAATAHAAAACTkvMTgvMjAxOQgAAAAKMTIvMzEvMjAxOAkAAAABMKulyZr7PNcIKzj00/s81wgcQ0lRLlRTRTo1MzMzLklRX05JX0NGLkZZMjAxMAEAAACJXA0AAgAAAAUxNzgwOAEIAAAABQAAAAExAQAAAAoxMzgyNzYzNzE3AwAAAAI3OQIAAAAEMjE1MAQAAAABMAcAAAAJOS8xOC8yMDE5CAAAAAkzLzMxLzIwMTAJAAAAATCpLyGd+zzXCCellNP7PNcIJENJUS5OWVNFOkdMVy5JUV9DT01NT05fSVNTVUVELkZZMjAxMQEAAAAQpwIAAgAAAAI5MAEIAAAABQAAAAExAQAAAAoxNjU3NDc5NjUzAwAAAAMxNjACAAAABDIxNjkEAAAAATAHAAAACTkvMTgvMjAxOQgAAAAKMTIvMzEvMjAxMQkAAAABMIS3z5j7PNcIEAdo1Ps81wghQ0lRLlNFSEs6MTEwOC5JUV9NQUNISU5FUlkuRlkyMDE4AQAAAE9pVgACAAAACzE2MjMuMTQ5NjY4AQgAAAAFAAAAATEBAAAACjE5NTMzNTMyODEDAAAAAjMyAgAAAAQzMTE0BAAAAAEwBwAAAAk5LzE4LzIwMTkIAAAACjEyLzMxLzIwMTgJAAAAATAQVNuZ+zzXCOu36dP7PNcIJ0NJUS5UU0U6NTIxNC5JUV9ORVRfSU5URVJFU1RfRVhQLkZZMjAxMwEAAABtWw0AAgAAAAMzMzgBCAAAAAUAAAABMQEAAAAKMTY4OTQ1MjM5MwMAAAACNzkC</t>
  </si>
  <si>
    <t>AAAAAzM2OAQAAAABMAcAAAAJOS8xOC8yMDE5CAAAAAkzLzMxLzIwMTMJAAAAATDnaEaf+zzXCGkDH9P7PNcIG0NJUS5UU0U6NDA2My5JUV9OUFBFLkZZMjAxNgEAAADjVw0AAgAAAAY4MDQ5NzIBCAAAAAUAAAABMQEAAAAKMTc5OTI0MzM0NQMAAAACNzkCAAAABDEwMDQEAAAAATAHAAAACTkvMTgvMjAxOQgAAAAJMy8zMS8yMDE2CQAAAAEwRR3Hm/s81wgZ9I3T+zzXCCNDSVEuU0VISzoxMTA4LklRX0xFVkVSRURfRkNGLkZZMjAwOAEAAABPaVYAAgAAAAstMTI5Ljk5NTUzMQEIAAAABQAAAAExAQAAAAoxMzU0MzM2NDI2AwAAAAIzMgIAAAAENDQyMgQAAAABMAcAAAAJOS8xOC8yMDE5CAAAAAoxMi8zMS8yMDA4CQAAAAEwiWKymvs81wjIlQPU+zzXCC5DSVEuRU5YVFBBOlNHTy5JUV9ERUJUX0VRVUlWX09QRVJfTEVBU0UuRlkyMDA4AQAAAAFdDQADAAAAAAB+Kfea+zzXCEciJtT7PNcIJ0NJUS5UU0U6NTIwMi5JUV9UT1RBTF9PVEhFUl9PUEVSLkZZMjAxOAEAAAAnWw0AAgAAAAYxMjgxMTUBCAAAAAUAAAABMQEAAAAKMTg5NTE4MzY0MQMAAAACNzkCAAAAAzM4MAQAAAABMAcAAAAJOS8xOC8yMDE5CAAAAAkzLzMxLzIwMTgJAAAAATD8mi6e+zzXCF3SdtP7PNcIJUNJUS5OWVNFOlBQRy5JUV9PVEhFUl9DTF9TVVBQTC5GWTIwMTIBAAAA734EAAIAAAAEMTM1NAEIAAAABQAAAAExAQAAAAoxNzE5OTE2ODA5</t>
  </si>
  <si>
    <t>AwAAAAMxNjACAAAABDEwNTcEAAAAATAHAAAACTkvMTgvMjAxOQgAAAAKMTIvMzEvMjAxMgkAAAABMEXzXZj7PNcIenZx1Ps81wguQ0lRLk5ZU0U6UFBHLklRX01JTk9SSVRZX0lOVEVSRVNUX1RPVEFMLkZZMjAxNAEAAADvfgQAAgAAAAI4NQEIAAAABQAAAAExAQAAAAoxODI4MTEyNjAxAwAAAAMxNjACAAAABDEzMTIEAAAAATAHAAAACTkvMTgvMjAxOQgAAAAKMTIvMzEvMjAxNAkAAAABMOkCzpf7PNcIRQd21Ps81wgkQ0lRLk5ZU0U6T0MuSVFfRElMVVRfRVBTX0lOQ0wuRlkyMDA3AQAAAMJ9BAACAAAACDAuNzM0ODgzAQgAAAAFAAAAATEBAAAACjEzMjYzMDU5NzcDAAAAAzE2MAIAAAABOAQAAAABMAcAAAAJOS8xOC8yMDE5CAAAAAoxMi8zMS8yMDA3CQAAAAEw33vbmfs81winQy/U+zzXCCNDSVEuVFNFOjUyMTQuSVFfT1RIRVJfRVFVSVRZLkZZMjAxNAEAAABtWw0AAgAAAAUyMzY0NQEIAAAABQAAAAExAQAAAAoxNzI3MjgzMzI3AwAAAAI3OQIAAAAEMTAyOAQAAAABMAcAAAAJOS8xOC8yMDE5CAAAAAoxMi8zMS8yMDE0CQAAAAEwblM1n/s81whlV1XT+zzXCCVDSVEuVFNFOjQwNDIuSVFfTFRfREVCVF9SRVBBSUQuRlkyMDE1AQAAABRYDQACAAAABi0zODI5NAEIAAAABQAAAAExAQAAAAoxNzQ1Mzc4NjUwAwAAAAI3OQIAAAAEMjAzNgQAAAABMAcAAAAJOS8xOC8yMDE5CAAAAAkzLzMxLzIwMTUJAAAA</t>
  </si>
  <si>
    <t>ATCoKQqc+zzXCAWWy9P7PNcIG0NJUS5UU0U6NTMzMy5JUV9FQklULkZZMjAwOAEAAACJXA0AAgAAAAU2OTM3OAEIAAAABQAAAAExAQAAAAoxMTIyMzc5NTA2AwAAAAI3OQIAAAADNDAwBAAAAAEwBwAAAAk5LzE4LzIwMTkIAAAACTMvMzEvMjAwOAkAAAABMEryEp77PNcIPytz0/s81wgbQ0lRLk5ZU0U6T0MuSVFfREFfQ0YuRlkyMDE3AQAAAMJ9BAACAAAAAzM1NAEIAAAABQAAAAExAQAAAAoxOTQ2MjI0NzYxAwAAAAMxNjACAAAABDIxNjAEAAAAATAHAAAACTkvMTgvMjAxOQgAAAAKMTIvMzEvMjAxNwkAAAABMCxSt5n7PNcIG0RS1Ps81wgnQ0lRLlRTRTo0MDQyLklRX05FVF9JTlRFUkVTVF9FWFAuRlkyMDEwAQAAABRYDQACAAAABS01ODE3AQgAAAAFAAAAATEBAAAACjEzODI3NjM1NDgDAAAAAjc5AgAAAAMzNjgEAAAAATAHAAAACTkvMTgvMjAxOQgAAAAJMy8zMS8yMDEwCQAAAAEwQmz+nPs81wil46jT+zzXCChDSVEuU0VISzoxMTA4LklRX0NGT19DVVJSRU5UX0xJQUIuRlkyMDEzAQAAAE9pVgACAAAABzAuMDE0NjcBCAAAAAUAAAABMQEAAAAKMTcyODY3MzMzOQMAAAACMzICAAAABDQxODUEAAAAATAHAAAACTkvMTgvMjAxOQgAAAAKMTIvMzEvMjAxMwkAAAABMB7VCJX7PNcIvWDw1Ps81wgoQ0lRLkVOWFRQQTpTR08uSVFfRklMSU5HX0NVUlJFTkNZLkZZMjAxNgEAAAABXQ0AAwAAAANFVVIAYn7J</t>
  </si>
  <si>
    <t>mvs81wj8bhHU+zzXCCRDSVEuRU5YVFBBOlNHTy5JUV9TQUxFX1BQRV9DRi5GWTIwMTEBAAAAAV0NAAIAAAACOTABCAAAAAUAAAABMQEAAAAKMTU5MzkyNzc4OQMAAAACNTACAAAABDIwNDIEAAAAATAHAAAACTkvMTgvMjAxOQgAAAAKMTIvMzEvMjAxMQkAAAABMFOe95r7PNcINUjZ0/s81wgiQ0lRLk5ZU0U6UFBHLklRX0dBSU5fQVNTRVRTLkZZMjAwNwEAAADvfgQAAgAAAAIxNAEIAAAABQAAAAExAQAAAAoxMzI2NzI0Mzc5AwAAAAMxNjACAAAAAjU2BAAAAAEwBwAAAAk5LzE4LzIwMTkIAAAACjEyLzMxLzIwMDcJAAAAATDD9HKY+zzXCGR2atT7PNcIJkNJUS5UU0U6NTMzMy5JUV9MVF9ERUJUX0NBUElUQUwuRlkyMDA4AQAAAIlcDQACAAAABzE0LjM0NjQBCAAAAAUAAAABMQEAAAAKMTEyMjM3OTUwNgMAAAACNzkCAAAABDQxODcEAAAAATAHAAAACTkvMTgvMjAxOQgAAAAJMy8zMS8yMDA4CQAAAAEwS74Nlvs81wgVNOTU+zzXCCVDSVEuTllTRTpPQy5JUV9DQVNIX0NPTlZFUlNJT04uRlkyMDA3AQAAAMJ9BAACAAAACDY2LjIyNjMzAQgAAAAFAAAAATEBAAAACjEzMjYzMDU5NzcDAAAAAzE2MAIAAAAENDE4NAQAAAABMAcAAAAJOS8xOC8yMDE5CAAAAAoxMi8zMS8yMDA3CQAAAAEwCCMJlfs81wiqrvDU+zzXCB1DSVEuTllTRTpHTFcuSVFfQ09NTU9OLkZZMjAxNwEAAAAQpwIAAgAAAAM4NTQBCAAAAAUA</t>
  </si>
  <si>
    <t>AAABMQEAAAAKMTk0NDUyNTYyMgMAAAADMTYwAgAAAAQxMTAzBAAAAAEwBwAAAAk5LzE4LzIwMTkIAAAACjEyLzMxLzIwMTcJAAAAATCJzHKY+zzXCJVUb9T7PNcIJ0NJUS5UU0U6NDA2My5JUV9DRk9fQ1VSUkVOVF9MSUFCLkZZMjAxMAEAAADjVw0AAgAAAAgwLjc0NTQxNQEIAAAABQAAAAExAQAAAAoxNTU0MTg5ODYwAwAAAAI3OQIAAAAENDE4NQQAAAABMAcAAAAJOS8xOC8yMDE5CAAAAAkzLzMxLzIwMTAJAAAAATDrv56W+zzXCEOj2NT7PNcIJUNJUS5UU0U6NDA0Mi5JUV9QUk9WX0JBRF9ERUJUUy5GWTIwMTUBAAAAFFgNAAMAAAAAAMzaCZz7PNcIQjfD0/s81wgsQ0lRLlRTRTo1MjE0LklRX05FVF9ERUJUX0VCSVREQV9DQVBFWC5GWTIwMDgBAAAAbVsNAAMAAAACTk0BCAAAAAUAAAABMQEAAAAKMTA2MTIwMDAwOAMAAAACNzkCAAAABTIzMzE0BAAAAAEwBwAAAAk5LzE4LzIwMTkIAAAACTMvMzEvMjAwOAkAAAABMMb8dZb7PNcIIi7D1Ps81wgqQ0lRLkVOWFRQQTpTR08uSVFfUFJPVl9CQURfREVCVFNfQ0YuRlkyMDA4AQAAAAFdDQADAAAAAAB+Kfea+zzXCK1kDtT7PNcIKENJUS5TRUhLOjExMDguSVFfQ0hBTkdFX0lOVkVOVE9SWS5GWTIwMTgBAAAAT2lWAAIAAAAKLTUzLjQxMjY1OQEIAAAABQAAAAExAQAAAAoxOTUzMzUzMjgxAwAAAAIzMgIAAAAEMjA5OQQAAAABMAcAAAAJOS8xOC8yMDE5CAAA</t>
  </si>
  <si>
    <t>AAoxMi8zMS8yMDE4CQAAAAEwEFTbmfs81wjDEUHU+zzXCDRDSVEuVFNFOjUzMzMuSVFfVE9UQUxfT1VUU1RBTkRJTkdfRklMSU5HX0RBVEUuRlkyMDE2AQAAAIlcDQACAAAACTMyNi41ODcyMgEEAAAABQAAAAE1AQAAAAoxNzk4ODk0OTY2AgAAAAUyNDE1MwYAAAABMK04C537PNcIf6uE0/s81wgZQ0lRLlRTRTo0MDYzLklRX0RPLkZZMjAxNwEAAADjVw0AAwAAAAAANWvHm/s81whgJ/rT+zzXCB5DSVEuVFNFOjUzMzMuSVFfUEVOU0lPTi5GWTIwMTgBAAAAiVwNAAIAAAAFMjA5MDkBCAAAAAUAAAABMQEAAAAKMTg5NDgzMjM1MwMAAAACNzkCAAAABDEyMTMEAAAAATAHAAAACTkvMTgvMjAxOQgAAAAJMy8zMS8yMDE4CQAAAAEwnF8Lnfs81wjVY8jT+zzXCCpDSVEuVFNFOjUzMzMuSVFfVE9UQUxfQ09NTU9OX0VRVUlUWS5GWTIwMTMBAAAAiVwNAAIAAAAGMjkzNDExAQgAAAAFAAAAATEBAAAACjE2MjU0NTc3NDUDAAAAAjc5AgAAAAQxMDA2BAAAAAEwBwAAAAk5LzE4LzIwMTkIAAAACTMvMzEvMjAxMwkAAAABMJR9IZ37PNcIHYWu0/s81wgmQ0lRLk5ZU0U6UFBHLklRX05FVF9ERUJUX0lTU1VFRC5GWTIwMTgBAAAA734EAAIAAAADOTgzAQgAAAAFAAAAATEBAAAACjE5NDY0MTg3MDcDAAAAAzE2MAIAAAAEMjAwMwQAAAABMAcAAAAJOS8xOC8yMDE5CAAAAAoxMi8zMS8yMDE4CQAAAAEwvJ7Ol/s81whI8YTU</t>
  </si>
  <si>
    <t>+zzXCCBDSVEuTllTRTpPQy5JUV9DT01NT05fUkVQLkZZMjAxMgEAAADCfQQAAgAAAAQtMTEzAQgAAAAFAAAAATEBAAAACjE3MTgzNjU4NDYDAAAAAzE2MAIAAAAEMjE2NAQAAAABMAcAAAAJOS8xOC8yMDE5CAAAAAoxMi8zMS8yMDEyCQAAAAEwz3d/mfs81wggOWTU+zzXCCBDSVEuTllTRTpPQy5JUV9PVEhFUl9PUEVSLkZZMjAwOAEAAADCfQQAAgAAAAIxNgEIAAAABQAAAAExAQAAAAoxNDMwMjE0NTE0AwAAAAMxNjACAAAAAzI2MAQAAAABMAcAAAAJOS8xOC8yMDE5CAAAAAoxMi8zMS8yMDA4CQAAAAEw33vbmfs81wiwnDLU+zzXCCRDSVEuTllTRTpQUEcuSVFfSU5DX0VRVUlUWV9DRi5GWTIwMTEBAAAA734EAAIAAAADLTE3AQgAAAAFAAAAATEBAAAACjE2NTkzNDQ5NTYDAAAAAzE2MAIAAAAEMjA4NgQAAAABMAcAAAAJOS8xOC8yMDE5CAAAAAoxMi8zMS8yMDExCQAAAAEwRfNdmPs81wiZYI7U+zzXCB1DSVEuVFNFOjYzNjcuSVFfRUJJVERBLkZZMjAwOQEAAABUXQ0AAgAAAAYxMTgzMjUBCAAAAAUAAAABMQEAAAAKMTM4NjcyNDE0MQMAAAACNzkCAAAABDQwNTEEAAAAATAHAAAACTkvMTgvMjAxOQgAAAAJMy8zMS8yMDA5CQAAAAEwRRkTnvs81wgW43fT+zzXCCVDSVEuVFNFOjUyMTQuSVFfUFJFRl9ESVZfT1RIRVIuRlkyMDE4AQAAAG1bDQADAAAAAACoyDWf+zzXCMbRPtP7PNcIJkNJUS5UU0U6NDA2</t>
  </si>
  <si>
    <t>My5JUV9DQVNIX0FDUVVJUkVfQ0YuRlkyMDE0AQAAAONXDQACAAAABS03Mjk2AQgAAAAFAAAAATEBAAAACjE2ODY2Mzg0MjADAAAAAjc5AgAAAAQyMDU3BAAAAAEwBwAAAAk5LzE4LzIwMTkIAAAACTMvMzEvMjAxNAkAAAABMKLOxpv7PNcIveje0/s81wgaQ0lRLk5ZU0U6T0MuSVFfTEFORC5GWTIwMTUBAAAAwn0EAAIAAAADMTg2AQgAAAAFAAAAATEBAAAACjE4NzU0OTUwNjcDAAAAAzE2MAIAAAAEMzA5OAQAAAABMAcAAAAJOS8xOC8yMDE5CAAAAAoxMi8zMS8yMDE1CQAAAAEwQwS3mfs81wgmgUrU+zzXCCpDSVEuVFNFOjQwNDIuSVFfT1RIRVJfVU5VU1VBTF9TVVBQTC5GWTIwMTQBAAAAFFgNAAIAAAACLTEBCAAAAAUAAAABMQEAAAAKMTY4NjYzNzc1NQMAAAACNzkCAAAAAjg3BAAAAAEwBwAAAAk5LzE4LzIwMTkIAAAACTMvMzEvMjAxNAkAAAABMAUv/5z7PNcIz6Cy0/s81wgfQ0lRLlRTRTo0MDYzLklRX1RPVEFMX0NMLkZZMjAxNQEAAADjVw0AAgAAAAYyOTg4NDYBCAAAAAUAAAABMQEAAAAKMTc0NTkxNjc4MwMAAAACNzkCAAAABDEwMDkEAAAAATAHAAAACTkvMTgvMjAxOQgAAAAJMy8zMS8yMDE1CQAAAAEwVPbGm/s81wiP7+rT+zzXCBpDSVEuU0VISzoxMTA4LklRX0FFLkZZMjAxMwEAAABPaVYAAgAAAAk2OS45NTQ0OTUBCAAAAAUAAAABMQEAAAAKMTcyODY3MzMzOQMAAAACMzICAAAABDEwMTYE</t>
  </si>
  <si>
    <t>AAAAATAHAAAACTkvMTgvMjAxOQgAAAAKMTIvMzEvMjAxMwkAAAABMFMls5r7PNcIyXrj0/s81wgiQ0lRLlRTRTo1MjAyLklRX0xFVkVSRURfRkNGLkZZMjAxOQEAAAAnWw0AAgAAAAgtNDgwMy4yNQEIAAAABQAAAAExAQAAAAoxOTcwMjEyOTM1AwAAAAI3OQIAAAAENDQyMgQAAAABMAcAAAAJOS8xOC8yMDE5CAAAAAkzLzMxLzIwMTkJAAAAATDzwS6e+zzXCGBiZtP7PNcIK0NJUS5UU0U6NTIwMi5JUV9OSV9BVkFJTF9FWENMX01BUkdJTi5GWTIwMTcBAAAAJ1sNAAIAAAAFMC45NjUBCAAAAAUAAAABMQEAAAAKMTg0OTI1OTUzNQMAAAACNzkCAAAABDQxODIEAAAAATAHAAAACTkvMTgvMjAxOQgAAAAJMy8zMS8yMDE3CQAAAAEwjb92lvs81wjxScDU+zzXCCNDSVEuU0VISzoxMTA4LklRX09USEVSX0lOVEFOLkZZMjAxNwEAAABPaVYAAgAAAAozMTcuNTI5OTkyAQgAAAAFAAAAATEBAAAACjE5NTMzNTMzMTYDAAAAAjMyAgAAAAQxMDQwBAAAAAEwBwAAAAk5LzE4LzIwMTkIAAAACjEyLzMxLzIwMTcJAAAAATD7LduZ+zzXCKmW9dP7PNcIJ0NJUS5OWVNFOk9DLklRX1RPVEFMX0RFQlRfUkVQQUlELkZZMjAxNQEAAADCfQQAAgAAAAUtMTY4MgEIAAAABQAAAAExAQAAAAoxODc1NDk1MDY3AwAAAAMxNjACAAAABDIxNjYEAAAAATAHAAAACTkvMTgvMjAxOQgAAAAKMTIvMzEvMjAxNQkAAAABMEMEt5n7PNcIw3Bl</t>
  </si>
  <si>
    <t>1Ps81wgkQ0lRLk5ZU0U6UFBHLklRX1VOTEVWRVJFRF9GQ0YuRlkyMDExAQAAAO9+BAACAAAABzc4Mi4xMjUBCAAAAAUAAAABMQEAAAAKMTY1OTM0NDk1NgMAAAADMTYwAgAAAAQ0NDIzBAAAAAEwBwAAAAk5LzE4LzIwMTkIAAAACjEyLzMxLzIwMTEJAAAAATBF812Y+zzXCM2BgtT7PNcIHENJUS5UU0U6NDA0Mi5JUV9OSV9DRi5GWTIwMTcBAAAAFFgNAAIAAAAGMTEwNTMzAQgAAAAFAAAAATEBAAAACjE4NDg2NzMyODcDAAAAAjc5AgAAAAQyMTUwBAAAAAEwBwAAAAk5LzE4LzIwMTkIAAAACTMvMzEvMjAxNwkAAAABMIWeCpz7PNcIOEKj0/s81wgkQ0lRLlRTRTo1MjE0LklRX0NPTU1PTl9ESVZfQ0YuRlkyMDE1AQAAAG1bDQADAAAAAABtejWf+zzXCELMVdP7PNcIIENJUS5UU0U6NTMzMy5JUV9SRF9FWFBfRk4uRlkyMDE4AQAAAIlcDQACAAAABTIwMDg2AQgAAAAFAAAAATEBAAAACjE4OTQ4MzIzNTMDAAAAAjc5AgAAAAQzMTY4BAAAAAEwBwAAAAk5LzE4LzIwMTkIAAAACTMvMzEvMjAxOAkAAAABMJxfC537PNcILCzA0/s81wgoQ0lRLk5ZU0U6UFBHLklRX1RPVEFMX0xJQUJfRVFVSVRZLkZZMjAxNgEAAADvfgQAAgAAAAUxNTc3MQEIAAAABQAAAAExAQAAAAoxOTQ2NDE4Njk0AwAAAAMxNjACAAAABDEwMTMEAAAAATAHAAAACTkvMTgvMjAxOQgAAAAKMTIvMzEvMjAxNgkAAAABMNZQzpf7PNcI6k+U1Ps8</t>
  </si>
  <si>
    <t>1wgrQ0lRLk5ZU0U6R0xXLklRX05JX0FWQUlMX0VYQ0xfTUFSR0lOLkZZMjAxMwEAAAAQpwIAAgAAAAcyNS4wNzk5AQgAAAAFAAAAATEBAAAACjE3NzU5NTk5MTADAAAAAzE2MAIAAAAENDE4MgQAAAABMAcAAAAJOS8xOC8yMDE5CAAAAAoxMi8zMS8yMDEzCQAAAAEw1uUJlfs81wjWrv7U+zzXCChDSVEuVFNFOjUyMDIuSVFfRUFSTklOR19DT19NQVJHSU4uRlkyMDEyAQAAACdbDQACAAAABy0wLjMxNjcBCAAAAAUAAAABMQEAAAAKMTU1NDk1MDc5MQMAAAACNzkCAAAABDQxODEEAAAAATAHAAAACTkvMTgvMjAxOQgAAAAJMy8zMS8yMDEyCQAAAAEwt3F2lvs81wjPWs/U+zzXCB5DSVEuTllTRTpPQy5JUV9FQklUX0lOVC5GWTIwMDkBAAAAwn0EAAIAAAAIMi4wMzYwMzYBCAAAAAUAAAABMQEAAAAKMTUwNDUyNTE0NwMAAAADMTYwAgAAAAQ0MTg5BAAAAAEwBwAAAAk5LzE4LzIwMTkIAAAACjEyLzMxLzIwMDkJAAAAATAESgmV+zzXCEHm6tT7PNcIIUNJUS5FTlhUUEE6U0dPLklRX0JWX1NIQVJFLkZZMjAwOQEAAAABXQ0AAgAAAAkzMS4yOTM2NjUBCAAAAAUAAAABMQEAAAAKMTQ0MDIyNDc5NAMAAAACNTACAAAABDQwMjAEAAAAATAHAAAACTkvMTgvMjAxOQgAAAAKMTIvMzEvMjAwOQkAAAABMG1Q95r7PNcIBurs0/s81wgoQ0lRLlNFSEs6MTEwOC5JUV9FQklUREFfQ0FQRVhfSU5ULkZZMjAxMQEAAABPaVYA</t>
  </si>
  <si>
    <t>AgAAAAgyLjE5ODYwMwEIAAAABQAAAAExAQAAAAoxNjAwMzUzNzc5AwAAAAIzMgIAAAAENDE5MQQAAAABMAcAAAAJOS8xOC8yMDE5CAAAAAoxMi8zMS8yMDExCQAAAAEwHtUIlfs81wjGOfDU+zzXCCRDSVEuTllTRTpQUEcuSVFfRVFVSVRZX01FVEhPRC5GWTIwMTEBAAAA734EAAIAAAADMjYxAQgAAAAFAAAAATEBAAAACjE2NTkzNDQ5NTYDAAAAAzE2MAIAAAAEMzA2MwQAAAABMAcAAAAJOS8xOC8yMDE5CAAAAAoxMi8zMS8yMDExCQAAAAEwSsxdmPs81wi+nYbU+zzXCBlDSVEuVFNFOjUyMDIuSVFfUkUuRlkyMDEyAQAAACdbDQACAAAABi0zNzI1NQEIAAAABQAAAAExAQAAAAoxNTU0OTUwNzkxAwAAAAI3OQIAAAAEMTIyMgQAAAABMAcAAAAJOS8xOC8yMDE5CAAAAAkzLzMxLzIwMTIJAAAAATBSlTKf+zzXCKU7WNP7PNcIJkNJUS5UU0U6NTMzMy5JUV9FWFRSQV9BQ0NfSVRFTVMuRlkyMDE5AQAAAIlcDQADAAAAAACcXwud+zzXCNSxyNP7PNcIJENJUS5OWVNFOkdMVy5JUV9DT01NT05fSVNTVUVELkZZMjAxNwEAAAAQpwIAAgAAAAMzMDkBCAAAAAUAAAABMQEAAAAKMTk0NDUyNTYyMgMAAAADMTYwAgAAAAQyMTY5BAAAAAEwBwAAAAk5LzE4LzIwMTkIAAAACjEyLzMxLzIwMTcJAAAAATCJzHKY+zzXCM0XadT7PNcIIENJUS5UU0U6NjM2Ny5JUV9DQVNIX09QRVIuRlkyMDA5AQAAAFRdDQACAAAABTYyMjM3</t>
  </si>
  <si>
    <t>AQgAAAAFAAAAATEBAAAACjEzODY3MjQxNDEDAAAAAjc5AgAAAAQyMDA2BAAAAAEwBwAAAAk5LzE4LzIwMTkIAAAACTMvMzEvMjAwOQkAAAABMEUZE577PNcIx/5m0/s81wgkQ0lRLlRTRTo1MjE0LklRX0VCSVREQV9NQVJHSU4uRlkyMDE3AQAAAG1bDQACAAAABzIxLjI1MzUBCAAAAAUAAAABMQEAAAAKMTg4MTkzMTY1MQMAAAACNzkCAAAABDQwNDcEAAAAATAHAAAACTkvMTgvMjAxOQgAAAAKMTIvMzEvMjAxNwkAAAABMK1Kdpb7PNcIFqPK1Ps81wglQ0lRLk5ZU0U6UFBHLklRX09USEVSX09QRVJfQUNULkZZMjAxMwEAAADvfgQAAgAAAAUtMjIyMwEIAAAABQAAAAExAQAAAAoxNzc2OTIwNDQ4AwAAAAMxNjACAAAABDIwNDcEAAAAATAHAAAACTkvMTgvMjAxOQgAAAAKMTIvMzEvMjAxMwkAAAABMCpBXpj7PNcIwPaC1Ps81wggQ0lRLk5ZU0U6UFBHLklRX0xUX0lOVkVTVC5GWTIwMTEBAAAA734EAAIAAAADNDEyAQgAAAAFAAAAATEBAAAACjE2NTkzNDQ5NTYDAAAAAzE2MAIAAAAEMTA1NAQAAAABMAcAAAAJOS8xOC8yMDE5CAAAAAoxMi8zMS8yMDExCQAAAAEwSsxdmPs81wi+nYbU+zzXCChDSVEuVFNFOjUyMTQuSVFfVE9UQUxfREVCVF9SRVBBSUQuRlkyMDEyAQAAAG1bDQACAAAABi0yMjczNQEIAAAABQAAAAExAQAAAAoxNjI5NTA3Njg1AwAAAAI3OQIAAAAEMjE2NgQAAAABMAcAAAAJOS8xOC8yMDE5</t>
  </si>
  <si>
    <t>CAAAAAkzLzMxLzIwMTIJAAAAATDnaEaf+zzXCGYOG9P7PNcIIENJUS5UU0U6NjM2Ny5JUV9CVUlMRElOR1MuRlkyMDExAQAAAFRdDQADAAAAAAAlQROe+zzXCI3BZ9P7PNcIIUNJUS5UU0U6NTIwMi5JUV9FQklUREFfSU5ULkZZMjAxMQEAAAAnWw0AAgAAAAg0LjY5OTIxNwEIAAAABQAAAAExAQAAAAoxNDYyNzEyMzA0AwAAAAI3OQIAAAAENDE5MAQAAAABMAcAAAAJOS8xOC8yMDE5CAAAAAkzLzMxLzIwMTEJAAAAATC3cXaW+zzXCO+Xx9T7PNcIIkNJUS5FTlhUUEE6U0dPLklRX1NUX0lOVkVTVC5GWTIwMDcBAAAAAV0NAAMAAAAAACLgx5v7PNcIwKzm0/s81wgkQ0lRLk5ZU0U6T0MuSVFfR0FJTl9BU1NFVFNfQ0YuRlkyMDEyAQAAAMJ9BAACAAAAAy0xNwEIAAAABQAAAAExAQAAAAoxNzE4MzY1ODQ2AwAAAAMxNjACAAAABDIwMjYEAAAAATAHAAAACTkvMTgvMjAxOQgAAAAKMTIvMzEvMjAxMgkAAAABMM93f5n7PNcIepdQ1Ps81wgbQ0lRLk5ZU0U6R0xXLklRX0dQUEUuRlkyMDA3AQAAABCnAgACAAAABTEwNDQ1AQgAAAAFAAAAATEBAAAACjEzMjQzMDY4MzgDAAAAAzE2MAIAAAAEMTE2OQQAAAABMAcAAAAJOS8xOC8yMDE5CAAAAAoxMi8zMS8yMDA3CQAAAAEwInm3mfs81whyWl/U+zzXCCZDSVEuVFNFOjUyMDIuSVFfTFRfREVCVF9DQVBJVEFMLkZZMjAxNQEAAAAnWw0AAgAAAAc1Mi4yMTM3AQgAAAAF</t>
  </si>
  <si>
    <t>AAAAATEBAAAACjE3NDYwMzU4OTADAAAAAjc5AgAAAAQ0MTg3BAAAAAEwBwAAAAk5LzE4LzIwMTkIAAAACTMvMzEvMjAxNQkAAAABMJqYdpb7PNcI8Zir1Ps81wgeQ0lRLk5ZU0U6UFBHLklRX1BFTlNJT04uRlkyMDA5AQAAAO9+BAACAAAABDE5NTQBCAAAAAUAAAABMQEAAAAKMTUxMTIzMTc4NgMAAAADMTYwAgAAAAQxMjEzBAAAAAEwBwAAAAk5LzE4LzIwMTkIAAAACjEyLzMxLzIwMDkJAAAAATBmfl2Y+zzXCArETtT7PNcIMUNJUS5UU0U6NjM2Ny5JUV9DSEFOR0VfTkVUX1dPUktJTkdfQ0FQSVRBTC5GWTIwMTQBAAAAVF0NAAIAAAAFMTE4MjkBCAAAAAUAAAABMQEAAAAKMTY4NzM0MjU4NwMAAAACNzkCAAAABDQ0MjEEAAAAATAHAAAACTkvMTgvMjAxOQgAAAAJMy8zMS8yMDE0CQAAAAEwli8Snvs81wiO3XnT+zzXCCFDSVEuVFNFOjUzMzMuSVFfTklfQ09NUEFOWS5GWTIwMTgBAAAAiVwNAAIAAAAFNDYzMzQBCAAAAAUAAAABMQEAAAAKMTg5NDgzMjM1MwMAAAACNzkCAAAABTQxNTcxBAAAAAEwBwAAAAk5LzE4LzIwMTkIAAAACTMvMzEvMjAxOAkAAAABMJxfC537PNcIgSaf0/s81wgmQ0lRLlRTRTo1MzMzLklRX0xUX0RFQlRfQ0FQSVRBTC5GWTIwMTcBAAAAiVwNAAIAAAAHMjYuNzgyMgEIAAAABQAAAAExAQAAAAoxODQ4ODc5NTA2AwAAAAI3OQIAAAAENDE4NwQAAAABMAcAAAAJOS8xOC8yMDE5CAAA</t>
  </si>
  <si>
    <t>AAkzLzMxLzIwMTcJAAAAATAxDA6W+zzXCBvm3NT7PNcIIENJUS5TRUhLOjExMDguSVFfRUJJVF9JTlQuRlkyMDE1AQAAAE9pVgADAAAAAk5NAQgAAAAFAAAAATEBAAAACjE4MzY3MDY3MTEDAAAAAjMyAgAAAAQ0MTg5BAAAAAEwBwAAAAk5LzE4LzIwMTkIAAAACjEyLzMxLzIwMTUJAAAAATAS/AiV+zzXCDNm59T7PNcIIkNJUS5UU0U6NTIwMS5JUV9PVEhFUl9JTlRBTi5GWTIwMTUBAAAA3VQNAAIAAAAFMjc0NTYBCAAAAAUAAAABMQEAAAAKMTc4NDQ5NjE4MAMAAAACNzkCAAAABDEwNDAEAAAAATAHAAAACTkvMTgvMjAxOQgAAAAKMTIvMzEvMjAxNQkAAAABMDPPRqD7PNcIAB8V0/s81wggQ0lRLlRTRTo1MjE0LklRX0xUX0lOVkVTVC5GWTIwMTgBAAAAbVsNAAIAAAAFNTI2MjQBCAAAAAUAAAABMQEAAAAKMTk1MjI4NDU3MwMAAAACNzkCAAAABDEwNTQEAAAAATAHAAAACTkvMTgvMjAxOQgAAAAKMTIvMzEvMjAxOAkAAAABMKjINZ/7PNcIAVcy0/s81wgZQ0lRLlRTRTo0MDYzLklRX0FSLkZZMjAxNwEAAADjVw0AAgAAAAYyNzMzMDQBCAAAAAUAAAABMQEAAAAKMTg0OTAyNjY4NwMAAAACNzkCAAAABDEwMjEEAAAAATAHAAAACTkvMTgvMjAxOQgAAAAJMy8zMS8yMDE3CQAAAAEwNWvHm/s81wgDnOXT+zzXCCJDSVEuRU5YVFBBOlNHTy5JUV9ESVZfU0hBUkUuRlkyMDExAQAAAAFdDQACAAAABDEuMjQBCAAA</t>
  </si>
  <si>
    <t>AAUAAAABMQEAAAAKMTU5MzkyNzc4OQMAAAACNTACAAAABDMwNTgEAAAAATAHAAAACTkvMTgvMjAxOQgAAAAKMTIvMzEvMjAxMQkAAAABMG9395r7PNcIIIDh0/s81wguQ0lRLk5ZU0U6R0xXLklRX1RPVEFMX0RFQlRfRUJJVERBX0NBUEVYLkZZMjAxMQEAAAAQpwIAAgAAAAg2LjU4Njc3NgEIAAAABQAAAAExAQAAAAoxNjU3NDc5NjUzAwAAAAMxNjACAAAABTIzMzEzBAAAAAEwBwAAAAk5LzE4LzIwMTkIAAAACjEyLzMxLzIwMTEJAAAAATBRwQmV+zzXCFsN+dT7PNcIIENJUS5OWVNFOlBQRy5JUV9ESVZFU1RfQ0YuRlkyMDA4AQAAAO9+BAADAAAAAAAlWF2Y+zzXCO/DR9T7PNcIJkNJUS5UU0U6NTMzMy5JUV9JTlZFTlRPUllfVFVSTlMuRlkyMDE1AQAAAIlcDQACAAAACDIuMzkwMjg0AQgAAAAFAAAAATEBAAAACjE3NDU5MTY2MjkDAAAAAjc5AgAAAAQ0MDgyBAAAAAEwBwAAAAk5LzE4LzIwMTkIAAAACTMvMzEvMjAxNQkAAAABMD7lDZb7PNcIsjPB1Ps81wgvQ0lRLlRTRTo1MzMzLklRX09USEVSX05PTl9PUEVSX0VYUF9TVVBQTC5GWTIwMTYBAAAAiVwNAAIAAAAEMTc5NAEIAAAABQAAAAExAQAAAAoxNzk4ODk0OTY2AwAAAAI3OQIAAAACODUEAAAAATAHAAAACTkvMTgvMjAxOQgAAAAJMy8zMS8yMDE2CQAAAAEwqRELnfs81whRab/T+zzXCC5DSVEuTllTRTpPQy5JUV9PVEhFUl9OT05fT1BFUl9FWFBf</t>
  </si>
  <si>
    <t>U1VQUEwuRlkyMDE4AQAAAMJ9BAACAAAAATEBCAAAAAUAAAABMQEAAAAKMTk0NjIyNDc2NgMAAAADMTYwAgAAAAI4NQQAAAABMAcAAAAJOS8xOC8yMDE5CAAAAAoxMi8zMS8yMDE4CQAAAAEwLFK3mfs81wijDGbU+zzXCCVDSVEuTllTRTpHTFcuSVFfQkFTSUNfRVBTX0lOQ0wuRlkyMDE3AQAAABCnAgACAAAACS0wLjY2NDgwNAEIAAAABQAAAAExAQAAAAoxOTQ0NTI1NjIyAwAAAAMxNjACAAAAATkEAAAAATAHAAAACTkvMTgvMjAxOQgAAAAKMTIvMzEvMjAxNwkAAAABMIqlcpj7PNcIpfBa1Ps81wgVQ0lRLjAuSVFfQkVUQV81WVIuI05BBQAAAAAAAAAIAAAADihJbnZhbGlkIERhdGUp6QLOl/s81wi5F7bU+zzXCChDSVEuVFNFOjQwNjMuSVFfTUFSS0VUQ0FQLjIwMTcvMTIvMzEuSlBZAQAAAONXDQACAAAADTQ4ODI2OTcuODQ0ODUBBgAAAAUAAAABMQEAAAAKMTg2NjAyNzExMwMAAAACNzkCAAAABjEwMDA1NAQAAAABMAcAAAAKMTIvMzEvMjAxN4D2/LT7PNcI87/A5Ps81wglQ0lRLlRTRTo1MjAyLklRX0RJTFVUX0VQU19FWENMLkZZMjAxMAEAAAAnWw0AAgAAAAotNjU2LjE0ODY5AQgAAAAFAAAAATEBAAAACjEzODY3MjQ0MTADAAAAAjc5AgAAAAMxNDIEAAAAATAHAAAACTkvMTgvMjAxOQgAAAAJMy8zMS8yMDEwCQAAAAEwcyAyn/s81wgnGk/T+zzXCCNDSVEuU0VISzoxMTA4LklRX0FEVkVSVElTSU5H</t>
  </si>
  <si>
    <t>LkZZMjAxNAEAAABPaVYAAwAAAAAANN/amfs81whizv3T+zzXCB1DSVEuRU5YVFBBOlNHTy5JUV9HUFBFLkZZMjAwNwEAAAABXQ0AAgAAAAUyODI2MgEIAAAABQAAAAExAQAAAAoxMzAxMzkzMTYzAwAAAAI1MAIAAAAEMTE2OQQAAAABMAcAAAAJOS8xOC8yMDE5CAAAAAoxMi8zMS8yMDA3CQAAAAEwEQfIm/s81wi/7w3U+zzXCB1DSVEuVFNFOjUyMDIuSVFfRUJJVERBLkZZMjAxNwEAAAAnWw0AAgAAAAU2NTExNQEIAAAABQAAAAExAQAAAAoxODQ5MjU5NTM1AwAAAAI3OQIAAAAENDA1MQQAAAABMAcAAAAJOS8xOC8yMDE5CAAAAAkzLzMxLzIwMTcJAAAAATAEdC6e+zzXCH6EdtP7PNcIL0NJUS5UU0U6NTMzMy5JUV9JTVBVVF9PUEVSX0xFQVNFX0lOVF9FWFAuRlkyMDE2AQAAAIlcDQADAAAAAACpEQud+zzXCOX+dNP7PNcIJENJUS5OWVNFOk9DLklRX0NBU0hfU1RfSU5WRVNULkZZMjAxMgEAAADCfQQAAgAAAAI1NQEIAAAABQAAAAExAQAAAAoxNzE4MzY1ODQ2AwAAAAMxNjACAAAABDEwMDIEAAAAATAHAAAACTkvMTgvMjAxOQgAAAAKMTIvMzEvMjAxMgkAAAABMOxQf5n7PNcIfS031Ps81wgSQ0lRLjAuSVFfQ09NTU9OLkZZBQAAAAAAAAAIAAAAFShJbnZhbGlkIFRpbWUgUGVyaW9kKekCzpf7PNcI3Em51Ps81wgoQ0lRLlRTRTo2MzY3LklRX1RPVEFMX0RJVl9QQUlEX0NGLkZZMjAxNAEAAABUXQ0AAgAA</t>
  </si>
  <si>
    <t>AAYtMTE5NDYBCAAAAAUAAAABMQEAAAAKMTY4NzM0MjU4NwMAAAACNzkCAAAABDIwMjIEAAAAATAHAAAACTkvMTgvMjAxOQgAAAAJMy8zMS8yMDE0CQAAAAEwKI4Tnvs81wiO3XnT+zzXCCNDSVEuU0VISzoxMTA4LklRX0RBX1NVUFBMX0NGLkZZMjAxNgEAAABPaVYAAgAAAAk1Mi40NjE1NTUBCAAAAAUAAAABMQEAAAAKMTg3OTQ4OTQwMAMAAAACMzICAAAABDIxNzEEAAAAATAHAAAACTkvMTgvMjAxOQgAAAAKMTIvMzEvMjAxNgkAAAABMPst25n7PNcIRdQs1Ps81wglQ0lRLk5ZU0U6UFBHLklRX0JBU0lDX0VQU19JTkNMLkZZMjAwOAEAAADvfgQAAgAAAAgxLjYzNDI2NAEIAAAABQAAAAExAQAAAAoxNDMwMzM1NjA4AwAAAAMxNjACAAAAATkEAAAAATAHAAAACTkvMTgvMjAxOQgAAAAKMTIvMzEvMjAwOAkAAAABMKcbc5j7PNcIUcRq1Ps81wgjQ0lRLlRTRTo2MzY3LklRX1RPVEFMX0VRVUlUWS5GWTIwMDIBAAAAVF0NAAIAAAAGMTk3MjMwAQgAAAAFAAAAATEBAAAACDU0NDE0MTQyAwAAAAI3OQIAAAAEMTI3NQQAAAABMAcAAAAJOS8xOC8yMDE5CAAAAAkzLzMxLzIwMDIJAAAAATAezHOT+zzXCNwTBNP7PNcII0NJUS5OWVNFOkdMVy5JUV9HUk9TU19NQVJHSU4uRlkyMDEzAQAAABCnAgACAAAABzQyLjUxMTgBCAAAAAUAAAABMQEAAAAKMTc3NTk1OTkxMAMAAAADMTYwAgAAAAQ0MDc0BAAAAAEwBwAAAAk5</t>
  </si>
  <si>
    <t>LzE4LzIwMTkIAAAACjEyLzMxLzIwMTMJAAAAATDW5QmV+zzXCJ/K+9T7PNcIKUNJUS5FTlhUUEE6U0dPLklRX0NIQU5HRV9JTlZFTlRPUlkuRlkyMDEzAQAAAAFdDQACAAAABC0xMzMBCAAAAAUAAAABMQEAAAAKMTczMDc0ODkzNAMAAAACNTACAAAABDIwOTkEAAAAATAHAAAACTkvMTgvMjAxOQgAAAAKMTIvMzEvMjAxMwkAAAABMEDs95r7PNcI0T0H1Ps81wgkQ0lRLk5ZU0U6T0MuSVFfTkVUX1JFTlRBTF9FWFAuRlkyMDEyAQAAAMJ9BAADAAAAAADsUH+Z+zzXCBASXdT7PNcIKENJUS5OWVNFOk9DLklRX0FTU0VUX1dSSVRFRE9XTl9DRi5GWTIwMDcBAAAAwn0EAAIAAAACNzYBCAAAAAUAAAABMQEAAAAKMTMyNjMwNTk3NwMAAAADMTYwAgAAAAQyMDE5BAAAAAEwBwAAAAk5LzE4LzIwMTkIAAAACjEyLzMxLzIwMDcJAAAAATDfe9uZ+zzXCLdqL9T7PNcIIUNJUS5UU0U6NTMzMy5JUV9UT1RBTF9MSUFCLkZZMjAwOAEAAACJXA0AAgAAAAYyMTk4NzYBCAAAAAUAAAABMQEAAAAKMTEyMjM3OTUwNgMAAAACNzkCAAAABDEyNzYEAAAAATAHAAAACTkvMTgvMjAxOQgAAAAJMy8zMS8yMDA4CQAAAAEwuuEgnfs81wjr14LT+zzXCB1DSVEuTllTRTpQUEcuSVFfRUJJVERBLkZZMjAxMgEAAADvfgQAAgAAAAQxNjE1AQgAAAAFAAAAATEBAAAACjE3MTk5MTY4MDkDAAAAAzE2MAIAAAAENDA1MQQAAAABMAcAAAAJOS8x</t>
  </si>
  <si>
    <t>OC8yMDE5CAAAAAoxMi8zMS8yMDEyCQAAAAEwRfNdmPs81whF/IDU+zzXCCZDSVEuVFNFOjYzNjcuSVFfT1RIRVJfTFRfQVNTRVRTLkZZMjAxNwEAAABUXQ0AAgAAAAExAQgAAAAFAAAAATEBAAAACjE4NDg4Nzk1MjADAAAAAjc5AgAAAAQxMDYwBAAAAAEwBwAAAAk5LzE4LzIwMTkIAAAACTMvMzEvMjAxNwkAAAABMDKlEp77PNcIKLxp0/s81wgmQ0lRLlRTRTo1MjAyLklRX05FVF9ERUJUX0lTU1VFRC5GWTIwMTABAAAAJ1sNAAIAAAAGLTMzODMwAQgAAAAFAAAAATEBAAAACjEzODY3MjQ0MTADAAAAAjc5AgAAAAQyMDAzBAAAAAEwBwAAAAk5LzE4LzIwMTkIAAAACTMvMzEvMjAxMAkAAAABMGlHMp/7PNcImuJb0/s81wggQ0lRLk5ZU0U6R0xXLklRX1NUX0lOVkVTVC5GWTIwMDgBAAAAEKcCAAIAAAADOTQzAQgAAAAFAAAAATEBAAAACjE0MjgzNzc2MjcDAAAAAzE2MAIAAAAEMTA2OQQAAAABMAcAAAAJOS8xOC8yMDE5CAAAAAoxMi8zMS8yMDA4CQAAAAEwrELPmPs81whRz1/U+zzXCChDSVEuVFNFOjQwNjMuSVFfREVGX1RBWF9BU1NFVFNfTFQuRlkyMDE2AQAAAONXDQACAAAABTE2NDU4AQgAAAAFAAAAATEBAAAACjE3OTkyNDMzNDUDAAAAAjc5AgAAAAQxMDI2BAAAAAEwBwAAAAk5LzE4LzIwMTkIAAAACTMvMzEvMjAxNgkAAAABMEUdx5v7PNcI0Tyl0/s81wgeQ0lRLlRTRTo2MzY3LklRX1BFTlNJT04u</t>
  </si>
  <si>
    <t>RlkyMDEyAQAAAFRdDQACAAAABDIwMTUBCAAAAAUAAAABMQEAAAAKMTU1NDk1MDU3MAMAAAACNzkCAAAABDEyMTMEAAAAATAHAAAACTkvMTgvMjAxOQgAAAAJMy8zMS8yMDEyCQAAAAEwJmgTnvs81wiG6GfT+zzXCCVDSVEuVFNFOjUyMDIuSVFfREFZU19TQUxFU19PVVQuRlkyMDE4AQAAACdbDQACAAAACTQyLjkwNDY1NQEIAAAABQAAAAExAQAAAAoxODk1MTgzNjQxAwAAAAI3OQIAAAAENDA0MgQAAAABMAcAAAAJOS8xOC8yMDE5CAAAAAkzLzMxLzIwMTgJAAAAATCNv3aW+zzXCBIuvNT7PNcIL0NJUS5UU0U6NDA0Mi5JUV9JTVBVVF9PUEVSX0xFQVNFX0lOVF9FWFAuRlkyMDEwAQAAABRYDQADAAAAAAAvk/6c+zzXCBasoNP7PNcIIUNJUS5OWVNFOkdMVy5JUV9UT1RBTF9MSUFCLkZZMjAxMgEAAAAQpwIAAgAAAAQ3ODQyAQgAAAAFAAAAATEBAAAACjE3MTg5NDA1OTADAAAAAzE2MAIAAAAEMTI3NgQAAAABMAcAAAAJOS8xOC8yMDE5CAAAAAoxMi8zMS8yMDEyCQAAAAEwh9/PmPs81whyZVTU+zzXCCVDSVEuVFNFOjUyMTQuSVFfTkVUX1JFTlRBTF9FWFAuRlkyMDE1AQAAAG1bDQADAAAAAABtejWf+zzXCFd+VdP7PNcIGENJUS5OWVNFOk9DLklRX0RPLkZZMjAxMAEAAADCfQQAAwAAAAAASip/mfs81whPdmPU+zzXCCNDSVEuTllTRTpQUEcuSVFfRUJJVEFfTUFSR0lOLkZZMjAwOAEAAADvfgQAAgAAAAY5</t>
  </si>
  <si>
    <t>LjU0NjMBCAAAAAUAAAABMQEAAAAKMTQzMDMzNTYwOAMAAAADMTYwAgAAAAQ0NDE5BAAAAAEwBwAAAAk5LzE4LzIwMTkIAAAACjEyLzMxLzIwMDgJAAAAATDYuYmU+zzXCDWp+dT7PNcIGUNJUS5UU0U6NTIwMi5JUV9SRS5GWTIwMTQBAAAAJ1sNAAIAAAAGLTk1NzY1AQgAAAAFAAAAATEBAAAACjE2ODY2MzgxODMDAAAAAjc5AgAAAAQxMjIyBAAAAAEwBwAAAAk5LzE4LzIwMTkIAAAACTMvMzEvMjAxNAkAAAABMBAlLp77PNcIdtdY0/s81wgoQ0lRLkVOWFRQQTpTR08uSVFfQ0FTSF9DT05WRVJTSU9OLkZZMjAwNwEAAAABXQ0AAgAAAAk1NC4wNzA3MzUBCAAAAAUAAAABMQEAAAAKMTMwMTM5MzE2MwMAAAACNTACAAAABDQxODQEAAAAATAHAAAACTkvMTgvMjAxOQgAAAAKMTIvMzEvMjAwNwkAAAABMM80n5b7PNcIDWbZ1Ps81wggQ0lRLlRTRTo1MzMzLklRX0NBU0hfT1BFUi5GWTIwMTQBAAAAiVwNAAIAAAAFMzI2NDcBCAAAAAUAAAABMQEAAAAKMTY4NjYzNzg2NQMAAAACNzkCAAAABDIwMDYEAAAAATAHAAAACTkvMTgvMjAxOQgAAAAJMy8zMS8yMDE0CQAAAAEwZuoKnfs81widTabT+zzXCCBDSVEuVFNFOjQwNjMuSVFfRElWRVNUX0NGLkZZMjAxOAEAAADjVw0AAwAAAAAAKZLHm/s81wiAAAHU+zzXCCZDSVEuVFNFOjUzMzMuSVFfREVGX1RBWF9MSUFCX0xULkZZMjAxMQEAAACJXA0AAgAAAAQ3MTM1AQgA</t>
  </si>
  <si>
    <t>AAAFAAAAATEBAAAACjE0NjE2ODAwODQDAAAAAjc5AgAAAAQxMDI3BAAAAAEwBwAAAAk5LzE4LzIwMTkIAAAACTMvMzEvMjAxMQkAAAABMKkvIZ37PNcIteiD0/s81wgoQ0lRLkVOWFRQQTpTR08uSVFfSU5WRVNUX0xPQU5TX0NGLkZZMjAxNgEAAAABXQ0AAgAAAAE2AQgAAAAFAAAAATEBAAAACjE4NzU3MzUzNTADAAAAAjUwAgAAAAQyMDMyBAAAAAEwBwAAAAk5LzE4LzIwMTkIAAAACjEyLzMxLzIwMTYJAAAAATBifsma+zzXCEjUF9T7PNcIJUNJUS5UU0U6NDA2My5JUV9DQVBJVEFMX0xFQVNFUy5GWTIwMTIBAAAA41cNAAIAAAADMjk2AQgAAAAFAAAAATEBAAAACjE1NTQxODk4NTQDAAAAAjc5AgAAAAQxMTgzBAAAAAEwBwAAAAk5LzE4LzIwMTkIAAAACTMvMzEvMjAxMgkAAAABMGgX/Jv7PNcIYP+e0/s81wgqQ0lRLlRTRTo0MDYzLklRX0NVUlJFTlRfUE9SVF9MRUFTRVMuRlkyMDEzAQAAAONXDQADAAAAAABoF/yb+zzXCHygltP7PNcIH0NJUS5UU0U6NTIwMi5JUV9PUEVSX0lOQy5GWTIwMTABAAAAJ1sNAAIAAAAGLTE3MTgzAQgAAAAFAAAAATEBAAAACjEzODY3MjQ0MTADAAAAAjc5AgAAAAIyMQQAAAABMAcAAAAJOS8xOC8yMDE5CAAAAAkzLzMxLzIwMTAJAAAAATBzIDKf+zzXCKAOMNP7PNcIHkNJUS5FTlhUUEE6U0dPLklRX0RBX0NGLkZZMjAxNwEAAAABXQ0AAgAAAAQxMjA1AQgAAAAFAAAAATEB</t>
  </si>
  <si>
    <t>AAAACjE5NDY0MjQwMTUDAAAAAjUwAgAAAAQyMTYwBAAAAAEwBwAAAAk5LzE4LzIwMTkIAAAACjEyLzMxLzIwMTcJAAAAATCrpcma+zzXCLW9/NP7PNcIIkNJUS5UU0U6NDA2My5JUV9RVUlDS19SQVRJTy5GWTIwMTIBAAAA41cNAAIAAAAIMi4zNzYyOTEBCAAAAAUAAAABMQEAAAAKMTU1NDE4OTg1NAMAAAACNzkCAAAABDQxMjEEAAAAATAHAAAACTkvMTgvMjAxOQgAAAAJMy8zMS8yMDEyCQAAAAEw67+elvs81witjL3U+zzXCCZDSVEuVFNFOjUzMzMuSVFfTFRfREVCVF9DQVBJVEFMLkZZMjAxMQEAAACJXA0AAgAAAAcxMy43NDg3AQgAAAAFAAAAATEBAAAACjE0NjE2ODAwODQDAAAAAjc5AgAAAAQ0MTg3BAAAAAEwBwAAAAk5LzE4LzIwMTkIAAAACTMvMzEvMjAxMQkAAAABMEu+DZb7PNcIoJ3T1Ps81wgmQ0lRLk5ZU0U6T0MuSVFfQ0ZPX0NVUlJFTlRfTElBQi5GWTIwMTIBAAAAwn0EAAIAAAAIMC4zNjAyNjIBCAAAAAUAAAABMQEAAAAKMTcxODM2NTg0NgMAAAADMTYwAgAAAAQ0MTg1BAAAAAEwBwAAAAk5LzE4LzIwMTkIAAAACjEyLzMxLzIwMTIJAAAAATAESgmV+zzXCLc56dT7PNcIJENJUS5UU0U6NDA2My5JUV9JTkNfRVFVSVRZX0NGLkZZMjAwOQEAAADjVw0AAgAAAAYtMTI0NDEBCAAAAAUAAAABMQEAAAAKMTM4Mjc2MzczMwMAAAACNzkCAAAABDIwODYEAAAAATAHAAAACTkvMTgvMjAxOQgAAAAJ</t>
  </si>
  <si>
    <t>My8zMS8yMDA5CQAAAAEwqaH7m/s81wgekffT+zzXCCVDSVEuU0VISzoxMTA4LklRX1VOTEVWRVJFRF9GQ0YuRlkyMDEyAQAAAE9pVgACAAAABjEzLjY5OQEIAAAABQAAAAExAQAAAAoxNjY3NjM3MTk4AwAAAAIzMgIAAAAENDQyMwQAAAABMAcAAAAJOS8xOC8yMDE5CAAAAAoxMi8zMS8yMDEyCQAAAAEwW/6ymvs81wiI5O7T+zzXCB1DSVEuTllTRTpQUEcuSVFfUkRfRVhQLkZZMjAxNAEAAADvfgQAAgAAAAM0ODMBCAAAAAUAAAABMQEAAAAKMTgyODExMjYwMQMAAAADMTYwAgAAAAMxMDAEAAAAATAHAAAACTkvMTgvMjAxOQgAAAAKMTIvMzEvMjAxNAkAAAABMCpBXpj7PNcIdweL1Ps81wgfQ0lRLlRTRTo1MjE0LklRX09QRVJfSU5DLkZZMjAxMQEAAABtWw0AAgAAAAYxMTY2NTYBCAAAAAUAAAABMQEAAAAKMTQ2MjcxMjM1NwMAAAACNzkCAAAAAjIxBAAAAAEwBwAAAAk5LzE4LzIwMTkIAAAACTMvMzEvMjAxMQkAAAABMDcbRp/7PNcIAbAu0/s81wggQ0lRLlRTRTo1MzMzLklRX1NUX0lOVkVTVC5GWTIwMTUBAAAAiVwNAAIAAAAFOTgxMDQBCAAAAAUAAAABMQEAAAAKMTc0NTkxNjYyOQMAAAACNzkCAAAABDEwNjkEAAAAATAHAAAACTkvMTgvMjAxOQgAAAAJMy8zMS8yMDE1CQAAAAEwqRELnfs81whueWzT+zzXCCVDSVEuVFNFOjQwNjMuSVFfU1RfREVCVF9SRVBBSUQuRlkyMDEzAQAAAONXDQACAAAABS0z</t>
  </si>
  <si>
    <t>NDA3AQgAAAAFAAAAATEBAAAACjE2MjU0NTc3MDcDAAAAAjc5AgAAAAQyMDQ0BAAAAAEwBwAAAAk5LzE4LzIwMTkIAAAACTMvMzEvMjAxMwkAAAABMF4+/Jv7PNcIsHrq0/s81wglQ0lRLlRTRTo0MDQyLklRX1NQRUNJQUxfRElWX0NGLkZZMjAxNQEAAAAUWA0AAwAAAAAAqCkKnPs81wjaPLPT+zzXCC9DSVEuVFNFOjQwNjMuSVFfSU1QVVRfT1BFUl9MRUFTRV9JTlRfRVhQLkZZMjAxNAEAAADjVw0AAwAAAAAAXj78m/s81wiyFvnT+zzXCB1DSVEuRU5YVFBBOlNHTy5JUV9HUFBFLkZZMjAxOAEAAAABXQ0AAgAAAAUzMjAxNwEIAAAABQAAAAExAQAAAAoxOTQ2NDI0MDQxAwAAAAI1MAIAAAAEMTE2OQQAAAABMAcAAAAJOS8xOC8yMDE5CAAAAAoxMi8zMS8yMDE4CQAAAAEwq6XJmvs81wiw5PzT+zzXCCBDSVEuRU5YVFBBOlNHTy5JUV9SQVdfSU5WLkZZMjAwOQEAAAABXQ0AAgAAAAQxMjk5AQgAAAAFAAAAATEBAAAACjE0NDAyMjQ3OTQDAAAAAjUwAgAAAAQzMTcxBAAAAAEwBwAAAAk5LzE4LzIwMTkIAAAACjEyLzMxLzIwMDkJAAAAATBtUPea+zzXCHbDHdT7PNcIIUNJUS5UU0U6NTIwMi5JUV9DQVNIX0VRVUlWLkZZMjAxNAEAAAAnWw0AAgAAAAU3Mzg2NAEIAAAABQAAAAExAQAAAAoxNjg2NjM4MTgzAwAAAAI3OQIAAAAEMTA5NgQAAAABMAcAAAAJOS8xOC8yMDE5CAAAAAkzLzMxLzIwMTQJAAAAATAQJS6e</t>
  </si>
  <si>
    <t>+zzXCAFoOtP7PNcIJUNJUS5UU0U6NjM2Ny5JUV9DQVBJVEFMX0xFQVNFUy5GWTIwMTEBAAAAVF0NAAIAAAAEMTk2MwEIAAAABQAAAAExAQAAAAoxNDYyNzEyNDY0AwAAAAI3OQIAAAAEMTE4MwQAAAABMAcAAAAJOS8xOC8yMDE5CAAAAAkzLzMxLzIwMTEJAAAAATAlQROe+zzXCEbYkNP7PNcIGkNJUS5OWVNFOlBQRy5JUV9FQlQuRlkyMDE4AQAAAO9+BAACAAAABDE2OTMBCAAAAAUAAAABMQEAAAAKMTk0NjQxODcwNwMAAAADMTYwAgAAAAMxMzkEAAAAATAHAAAACTkvMTgvMjAxOQgAAAAKMTIvMzEvMjAxOAkAAAABML93zpf7PNcIzMSU1Ps81wgkQ0lRLlRTRTo1MjE0LklRX0NVUlJFTkNZX0dBSU4uRlkyMDE2AQAAAG1bDQACAAAABS0zODQ4AQgAAAAFAAAAATEBAAAACjE4MzUwMzg4NjkDAAAAAjc5AgAAAAIzOAQAAAABMAcAAAAJOS8xOC8yMDE5CAAAAAoxMi8zMS8yMDE2CQAAAAEwbXo1n/s81wjoDjfT+zzXCCBDSVEuVFNFOjUzMzMuSVFfT1RIRVJfUkVWLkZZMjAxOQEAAACJXA0AAwAAAAAAnF8Lnfs81wjUscjT+zzXCChDSVEuRU5YVFBBOlNHTy5JUV9MT0FOU19SRUNFSVZfTFQuRlkyMDE3AQAAAAFdDQACAAAAAzUxMgEIAAAABQAAAAExAQAAAAoxOTQ2NDI0MDE1AwAAAAI1MAIAAAAEMTA1MAQAAAABMAcAAAAJOS8xOC8yMDE5CAAAAAoxMi8zMS8yMDE3CQAAAAEwYn7Jmvs81wjR+u3T+zzXCBxD</t>
  </si>
  <si>
    <t>SVEuVFNFOjQwNDIuSVFfREFfQ0YuRlkyMDE3AQAAABRYDQACAAAABTI5OTc1AQgAAAAFAAAAATEBAAAACjE4NDg2NzMyODcDAAAAAjc5AgAAAAQyMTYwBAAAAAEwBwAAAAk5LzE4LzIwMTkIAAAACTMvMzEvMjAxNwkAAAABMIWeCpz7PNcIoNiz0/s81wgmQ0lRLlRTRTo1MjAxLklRX0VYVFJBX0FDQ19JVEVNUy5GWTIwMTYBAAAA3VQNAAMAAAAAADPPRqD7PNcI9J4R0/s81wgcQ0lRLk5ZU0U6R0xXLklRX0NBUEVYLkZZMjAxMAEAAAAQpwIAAgAAAAUtMTAwNwEIAAAABQAAAAExAQAAAAoxNTg3NjMyMzAwAwAAAAMxNjACAAAABDIwMjEEAAAAATAHAAAACTkvMTgvMjAxOQgAAAAKMTIvMzEvMjAxMAkAAAABMIS3z5j7PNcIcvBF1Ps81wgbQ0lRLlRTRTo1MjAxLklRX0NPR1MuRlkyMDE0AQAAAN1UDQACAAAABzEwMTY0NzkBCAAAAAUAAAABMQEAAAAKMTcyNzI4MzI4MAMAAAACNzkCAAAAAjM0BAAAAAEwBwAAAAk5LzE4LzIwMTkIAAAACjEyLzMxLzIwMTQJAAAAATBWqEag+zzXCPFhINP7PNcIIkNJUS5UU0U6NTMzMy5JUV9EQV9TVVBQTF9DRi5GWTIwMTABAAAAiVwNAAIAAAAFMTg5MzIBCAAAAAUAAAABMQEAAAAKMTM4Mjc2MzcxNwMAAAACNzkCAAAABDIxNzEEAAAAATAHAAAACTkvMTgvMjAxOQgAAAAJMy8zMS8yMDEwCQAAAAEwqS8hnfs81wjcc3zT+zzXCCFDSVEuVFNFOjYzNjcuSVFfRUJJVERBX0lO</t>
  </si>
  <si>
    <t>VC5GWTIwMTEBAAAAVF0NAAIAAAAJMjAuNDExODc4AQgAAAAFAAAAATEBAAAACjE0NjI3MTI0NjQDAAAAAjc5AgAAAAQ0MTkwBAAAAAEwBwAAAAk5LzE4LzIwMTkIAAAACTMvMzEvMjAxMQkAAAABMFhwDZb7PNcIQvHf1Ps81wg2Q0lRLkVOWFRQQTpTR08uSVFfVE9UQUxfT1VUU1RBTkRJTkdfRklMSU5HX0RBVEUuRlkyMDE3AQAAAAFdDQACAAAACjU1MC43ODU3MTkBBAAAAAUAAAABNQEAAAAKMTk0NjQyNDAxNQIAAAAFMjQxNTMGAAAAATBifsma+zzXCCv7F9T7PNcIH0NJUS5OWVNFOlBQRy5JUV9FQlRfRVhDTC5GWTIwMTUBAAAA734EAAIAAAAEMTg4OQEIAAAABQAAAAExAQAAAAoxODk0NTAyNzYxAwAAAAMxNjACAAAAATQEAAAAATAHAAAACTkvMTgvMjAxOQgAAAAKMTIvMzEvMjAxNQkAAAABMNEpzpf7PNcIYFWL1Ps81wguQ0lRLlRTRTo1MjE0LklRX1RPVEFMX0xJQUJfVE9UQUxfQVNTRVRTLkZZMjAxMAEAAABtWw0AAgAAAAczNy4xNDc0AQgAAAAFAAAAATEBAAAACjEzODkyMjM2NzYDAAAAAjc5AgAAAAQ0MTg4BAAAAAEwBwAAAAk5LzE4LzIwMTkIAAAACTMvMzEvMjAxMAkAAAABMLcjdpb7PNcIC3HO1Ps81wgmQ0lRLlRTRTo1MjAyLklRX1BFUklPRExFTkdUSF9JUy5GWTIwMDgBAAAAJ1sNAAEAAAACMTIAk9Ixn/s81whGpU7T+zzXCCRDSVEuVFNFOjUyMDIuSVFfTUFSS0VUQ0FQLjIwMDIvMDMv</t>
  </si>
  <si>
    <t>MzEBAAAAJ1sNAAIAAAAMMjAwMDUyLjI3NTE1AQYAAAAFAAAAATEBAAAACjE0MjE1NDQyNDADAAAAAjc5AgAAAAYxMDAwNTQEAAAAATAHAAAACTMvMzEvMjAwMn4mmLT7PNcITmcC0/s81wgdQ0lRLk5ZU0U6R0xXLklRX0VCSVREQS5GWTIwMDkBAAAAEKcCAAIAAAAEMTQzNQEIAAAABQAAAAExAQAAAAoxNTExMTIxNzE3AwAAAAMxNjACAAAABDQwNTEEAAAAATAHAAAACTkvMTgvMjAxOQgAAAAKMTIvMzEvMjAwOQkAAAABMLdpz5j7PNcIMnA01Ps81wgYQ0lRLjAuSVFfR1JPU1NfTUFSR0lOLkZZBQAAAAAAAAAIAAAAFShJbnZhbGlkIFRpbWUgUGVyaW9kKQ9siZT7PNcIsr8N1fs81wgpQ0lRLk5ZU0U6R0xXLklRX0FTU0VUX1dSSVRFRE9XTl9DRi5GWTIwMDgBAAAAEKcCAAIAAAABMgEIAAAABQAAAAExAQAAAAoxNDI4Mzc3NjI3AwAAAAMxNjACAAAABDIwMTkEAAAAATAHAAAACTkvMTgvMjAxOQgAAAAKMTIvMzEvMjAwOAkAAAABMLdpz5j7PNcIJ4w/1Ps81wglQ0lRLlRTRTo1MjAxLklRX0NBU0hfU1RfSU5WRVNULkZZMjAxNAEAAADdVA0AAgAAAAU2OTY1NQEIAAAABQAAAAExAQAAAAoxNzI3MjgzMjgwAwAAAAI3OQIAAAAEMTAwMgQAAAABMAcAAAAJOS8xOC8yMDE5CAAAAAoxMi8zMS8yMDE0CQAAAAEwVqhGoPs81wgW0RTT+zzXCCBDSVEuTllTRTpHTFcuSVFfUkRfRVhQX0ZOLkZZMjAwOQEAAAAQpwIA</t>
  </si>
  <si>
    <t>AgAAAAM1NjMBCAAAAAUAAAABMQEAAAAKMTUxMTEyMTcxNwMAAAADMTYwAgAAAAQzMTY4BAAAAAEwBwAAAAk5LzE4LzIwMTkIAAAACjEyLzMxLzIwMDkJAAAAATC3ac+Y+zzXCJ57TNT7PNcIJUNJUS5OWVNFOkdMVy5JUV9MVF9ERUJUX1JFUEFJRC5GWTIwMTQBAAAAEKcCAAIAAAADLTU4AQgAAAAFAAAAATEBAAAACjE4MjY1NDExMTMDAAAAAzE2MAIAAAAEMjAzNgQAAAABMAcAAAAJOS8xOC8yMDE5CAAAAAoxMi8zMS8yMDE0CQAAAAEwH1hymPs81wjzomjU+zzXCCpDSVEuVFNFOjYzNjcuSVFfQ1VSUkVOVF9QT1JUX0xFQVNFUy5GWTIwMTIBAAAAVF0NAAIAAAAEMjA0MQEIAAAABQAAAAExAQAAAAoxNTU0OTUwNTcwAwAAAAI3OQIAAAAEMTA5MAQAAAABMAcAAAAJOS8xOC8yMDE5CAAAAAkzLzMxLzIwMTIJAAAAATAmaBOe+zzXCNbzeNP7PNcIIkNJUS5UU0U6NTMzMy5JUV9TQUxFX1BQRV9DRi5GWTIwMTABAAAAiVwNAAMAAAAAAKkvIZ37PNcIqo9r0/s81wghQ0lRLk5ZU0U6T0MuSVFfTEVWRVJFRF9GQ0YuRlkyMDE4AQAAAMJ9BAACAAAAAzE2NgEIAAAABQAAAAExAQAAAAoxOTQ2MjI0NzY2AwAAAAMxNjACAAAABDQ0MjIEAAAAATAHAAAACTkvMTgvMjAxOQgAAAAKMTIvMzEvMjAxOAkAAAABMCxSt5n7PNcI7LhS1Ps81wgcQ0lRLlRTRTo1MjAxLklRX05JX0NGLkZZMjAxNgEAAADdVA0AAgAAAAU2NzU2</t>
  </si>
  <si>
    <t>MwEIAAAABQAAAAExAQAAAAoxODM1MDM4OTU1AwAAAAI3OQIAAAAEMjE1MAQAAAABMAcAAAAJOS8xOC8yMDE5CAAAAAoxMi8zMS8yMDE2CQAAAAEwM89GoPs81wjtbBXT+zzXCB9DSVEuU0VISzoxMTA4LklRX1pfU0NPUkUuRlkyMDA4AQAAAE9pVgACAAAACS0wLjgzMzgzNgEIAAAABQAAAAExAQAAAAoxMzU0MzM2NDI2AwAAAAIzMgIAAAAGMTAwMTIzBAAAAAEwBwAAAAk5LzE4LzIwMTkIAAAACjEyLzMxLzIwMDgJAAAAATB8rQiV+zzXCEsN8tT7PNcIGUNJUS5OWVNFOkdMVy5JUV9ETy5GWTIwMTQBAAAAEKcCAAMAAAAAAGIG0Jj7PNcIXbNU1Ps81wgoQ0lRLlRTRTo1MzMzLklRX0RFRl9UQVhfQVNTRVRTX0xULkZZMjAxMQEAAACJXA0AAgAAAAQ1MzE2AQgAAAAFAAAAATEBAAAACjE0NjE2ODAwODQDAAAAAjc5AgAAAAQxMDI2BAAAAAEwBwAAAAk5LzE4LzIwMTkIAAAACTMvMzEvMjAxMQkAAAABMKkvIZ37PNcI7Tt00/s81wgZQ0lRLlRTRTo1MzMzLklRX0dQLkZZMjAxOQEAAACJXA0AAgAAAAYxNDAyODABCAAAAAUAAAABMQEAAAAKMTk2OTMwNDIyNAMAAAACNzkCAAAAAjEwBAAAAAEwBwAAAAk5LzE4LzIwMTkIAAAACTMvMzEvMjAxOQkAAAABMJxfC537PNcIaHSf0/s81wgpQ0lRLk5ZU0U6R0xXLklRX0RFQlRfRVFVSVZfTkVUX1BCTy5GWTIwMTABAAAAEKcCAAIAAAADMzE4AQgAAAAFAAAAATEBAAAA</t>
  </si>
  <si>
    <t>CjE1ODc2MzIzMDADAAAAAzE2MAIAAAAFMjE2NzkEAAAAATAHAAAACTkvMTgvMjAxOQgAAAAKMTIvMzEvMjAxMAkAAAABMIeRz5j7PNcIibl81Ps81wgqQ0lRLk5ZU0U6R0xXLklRX0NVUlJFTlRfUE9SVF9MRUFTRVMuRlkyMDE0AQAAABCnAgADAAAAAAAfWHKY+zzXCBHxfdT7PNcIIkNJUS5UU0U6NjM2Ny5JUV9DQVNIX0lOVkVTVC5GWTIwMTEBAAAAVF0NAAIAAAAGLTIzMzA2AQgAAAAFAAAAATEBAAAACjE0NjI3MTI0NjQDAAAAAjc5AgAAAAQyMDA1BAAAAAEwBwAAAAk5LzE4LzIwMTkIAAAACTMvMzEvMjAxMQkAAAABMCVBE577PNcIESBw0/s81wgmQ0lRLlRTRTo0MDQyLklRX0xPQU5TX1JFQ0VJVl9MVC5GWTIwMTgBAAAAFFgNAAIAAAADNTQ4AQgAAAAFAAAAATEBAAAACjE4OTUwMDIyNTUDAAAAAjc5AgAAAAQxMDUwBAAAAAEwBwAAAAk5LzE4LzIwMTkIAAAACTMvMzEvMjAxOAkAAAABMIbsCpz7PNcI76Cr0/s81wgdQ0lRLkVOWFRQQTpTR08uSVFfTlBQRS5GWTIwMTIBAAAAAV0NAAIAAAAFMTM2OTYBCAAAAAUAAAABMQEAAAAKMTY1OTM4NDk2OQMAAAACNTACAAAABDEwMDQEAAAAATAHAAAACTkvMTgvMjAxOQgAAAAKMTIvMzEvMjAxMgkAAAABMFOe95r7PNcIgJwP1Ps81wgnQ0lRLkVOWFRQQTpTR08uSVFfRElMVVRfRVBTX0VYQ0wuRlkyMDE3AQAAAAFdDQACAAAACDIuODA5OTk5AQgAAAAFAAAA</t>
  </si>
  <si>
    <t>ATEBAAAACjE5NDY0MjQwMTUDAAAAAjUwAgAAAAMxNDIEAAAAATAHAAAACTkvMTgvMjAxOQgAAAAKMTIvMzEvMjAxNwkAAAABMGJ+yZr7PNcITi0p1Ps81wgiQ0lRLlRTRTo1MjE0LklRX1NBTEVfUFBFX0NGLkZZMjAxNAEAAABtWw0AAgAAAAsxOTQzLjk5OTUxNAEIAAAABQAAAAExAQAAAAoxNzI3MjgzMzI3AwAAAAI3OQIAAAAEMjA0MgQAAAABMAcAAAAJOS8xOC8yMDE5CAAAAAoxMi8zMS8yMDE0CQAAAAEwblM1n/s81wifnzTT+zzXCCBDSVEuVFNFOjQwNDIuSVFfQ0hBTkdFX0FSLkZZMjAxMQEAAAAUWA0AAgAAAAYtMTMxNDgBCAAAAAUAAAABMQEAAAAKMTQ2MTY4MDA2OQMAAAACNzkCAAAABDIwMTgEAAAAATAHAAAACTkvMTgvMjAxOQgAAAAJMy8zMS8yMDExCQAAAAEwJbr+nPs81wjYFbrT+zzXCChDSVEuVFNFOjQwNjMuSVFfUFJPVl9CQURfREVCVFNfQ0YuRlkyMDEwAQAAAONXDQACAAAAAy0yNgEIAAAABQAAAAExAQAAAAoxNTU0MTg5ODYwAwAAAAI3OQIAAAAEMjExMQQAAAABMAcAAAAJOS8xOC8yMDE5CAAAAAkzLzMxLzIwMTAJAAAAATCGyfub+zzXCB7v1dP7PNcIHENJUS5FTlhUUEE6U0dPLklRX0NJUC5GWTIwMTQBAAAAAV0NAAIAAAAEMTExNAEIAAAABQAAAAExAQAAAAoxNzc4MjIzODMyAwAAAAI1MAIAAAAEMzAzMwQAAAABMAcAAAAJOS8xOC8yMDE5CAAAAAoxMi8zMS8yMDE0CQAAAAEw</t>
  </si>
  <si>
    <t>wgnJmvs81wjZG+LT+zzXCCpDSVEuRU5YVFBBOlNHTy5JUV9UT1RBTF9ERUJUX0VCSVREQS5GWTIwMDcBAAAAAV0NAAIAAAAIMS44OTgxNzMBCAAAAAUAAAABMQEAAAAKMTMwMTM5MzE2MwMAAAACNTACAAAABDQxOTIEAAAAATAHAAAACTkvMTgvMjAxOQgAAAAKMTIvMzEvMjAwNwkAAAABMM80n5b7PNcIVhLG1Ps81wggQ0lRLlRTRTo1MjAxLklRX0ZVTExfVElNRS5GWTIwMDkBAAAA3VQNAAIAAAAFNDc2MTgAVqhGoPs81wi3VgjT+zzXCDBDSVEuVFNFOjQwNDIuSVFfVE9UQUxfT1VUU1RBTkRJTkdfQlNfREFURS5GWTIwMDkBAAAAFFgNAAIAAAAIMjk5LjI3MTUBBAAAAAUAAAABNQEAAAAKMTM4Mjc2MzUxMgIAAAAFMjQxNTIGAAAAATBCbP6c+zzXCLq8qNP7PNcIHENJUS5UU0U6NTIwMi5JUV9FQklUQS5GWTIwMTABAAAAJ1sNAAIAAAAFLTk2ODIBCAAAAAUAAAABMQEAAAAKMTM4NjcyNDQxMAMAAAACNzkCAAAABjEwMDY4OQQAAAABMAcAAAAJOS8xOC8yMDE5CAAAAAkzLzMxLzIwMTAJAAAAATBzIDKf+zzXCF/iP9P7PNcIJUNJUS5UU0U6NTIwMS5JUV9EQVlTX1NBTEVTX09VVC5GWTIwMDkBAAAA3VQNAAIAAAAJNjcuMjc1NzA1AQgAAAAFAAAAATEBAAAACjE0NDAxNzk4OTgDAAAAAjc5AgAAAAQ0MDQyBAAAAAEwBwAAAAk5LzE4LzIwMTkIAAAACjEyLzMxLzIwMDkJAAAAATBM9GaX+zzXCMaXudT7PNcI</t>
  </si>
  <si>
    <t>JUNJUS5UU0U6NTIwMS5JUV9TVF9ERUJUX0lTU1VFRC5GWTIwMTMBAAAA3VQNAAIAAAAEMTE0OQEIAAAABQAAAAExAQAAAAoxNjY4NjQzMjE4AwAAAAI3OQIAAAAEMjA0MwQAAAABMAcAAAAJOS8xOC8yMDE5CAAAAAoxMi8zMS8yMDEzCQAAAAEwRYFGoPs81wgoURjT+zzXCCZDSVEuVFNFOjUyMDEuSVFfSU5WRU5UT1JZX1RVUk5TLkZZMjAxNwEAAADdVA0AAgAAAAc0LjMzNzg1AQgAAAAFAAAAATEBAAAACjE4ODE1Nzk1NzEDAAAAAjc5AgAAAAQ0MDgyBAAAAAEwBwAAAAk5LzE4LzIwMTkIAAAACjEyLzMxLzIwMTcJAAAAATDG/HWW+zzXCDaHxtT7PNcII0NJUS5UU0U6NTMzMy5JUV9HUk9TU19NQVJHSU4uRlkyMDEwAQAAAIlcDQACAAAABjI4LjM1NQEIAAAABQAAAAExAQAAAAoxMzgyNzYzNzE3AwAAAAI3OQIAAAAENDA3NAQAAAABMAcAAAAJOS8xOC8yMDE5CAAAAAkzLzMxLzIwMTAJAAAAATBLvg2W+zzXCKp209T7PNcIH0NJUS5OWVNFOk9DLklRX0ZVTExfVElNRS5GWTIwMTEBAAAAwn0EAAIAAAAFMTUwMDAA7FB/mfs81wiIIknU+zzXCBlDSVEuTllTRTpPQy5JUV9DSVAuRlkyMDA4AQAAAMJ9BAACAAAAAzI3MgEIAAAABQAAAAExAQAAAAoxNDMwMjE0NTE0AwAAAAMxNjACAAAABDMwMzMEAAAAATAHAAAACTkvMTgvMjAxOQgAAAAKMTIvMzEvMjAwOAkAAAABMA8Cf5n7PNcIwwAW1Ps81wgkQ0lRLlRT</t>
  </si>
  <si>
    <t>RTo1MjE0LklRX1VOTEVWRVJFRF9GQ0YuRlkyMDE3AQAAAG1bDQACAAAABTIwMTg0AQgAAAAFAAAAATEBAAAACjE4ODE5MzE2NTEDAAAAAjc5AgAAAAQ0NDIzBAAAAAEwBwAAAAk5LzE4LzIwMTkIAAAACjEyLzMxLzIwMTcJAAAAATBkoTWf+zzXCAoPRdP7PNcIHkNJUS5TRUhLOjExMDguSVFfR0FfRVhQLkZZMjAxMgEAAABPaVYAAgAAAAoxMTYuMjg2MTUyAQgAAAAFAAAAATEBAAAACjE2Njc2MzcxOTgDAAAAAjMyAgAAAAUyMTU2MgQAAAABMAcAAAAJOS8xOC8yMDE5CAAAAAoxMi8zMS8yMDEyCQAAAAEwW/6ymvs81wif7yLU+zzXCChDSVEuVFNFOjQwNjMuSVFfRklYRURfQVNTRVRfVFVSTlMuRlkyMDExAQAAAONXDQACAAAACDEuNjcxMTk1AQgAAAAFAAAAATEBAAAACjE1NTQxODk3ODgDAAAAAjc5AgAAAAQ0MDY2BAAAAAEwBwAAAAk5LzE4LzIwMTkIAAAACTMvMzEvMjAxMQkAAAABMOu/npb7PNcIfq7i1Ps81wglQ0lRLlRTRTo1MjAyLklRX0dBSU5fSU5WRVNUX0NGLkZZMjAxMQEAAAAnWw0AAgAAAAQtNDg4AQgAAAAFAAAAATEBAAAACjE0NjI3MTIzMDQDAAAAAjc5AgAAAAQyMDkwBAAAAAEwBwAAAAk5LzE4LzIwMTkIAAAACTMvMzEvMjAxMQkAAAABMGJuMp/7PNcIhjBc0/s81wgeQ0lRLlRTRTo0MDQyLklRX1JBV19JTlYuRlkyMDEyAQAAABRYDQACAAAABTQwODg0AQgAAAAFAAAAATEBAAAACjE1</t>
  </si>
  <si>
    <t>NTQzMzcxNTkDAAAAAjc5AgAAAAQzMTcxBAAAAAEwBwAAAAk5LzE4LzIwMTkIAAAACTMvMzEvMjAxMgkAAAABMBzh/pz7PNcIcqap0/s81wgqQ0lRLkVOWFRQQTpTR08uSVFfR1dfSU5UQU5fQU1PUlRfQ0YuRlkyMDA5AQAAAAFdDQADAAAAAABtUPea+zzXCFnfBdT7PNcIJUNJUS5FTlhUUEE6U0dPLklRX0JBU0lDX1dFSUdIVC5GWTIwMTYBAAAAAV0NAAIAAAAKNTU0LjYyNDI4NQCrV8ma+zzXCGLfKNT7PNcIH0NJUS5TRUhLOjExMDguSVFfTUFSS0VUQ0FQLi5KUFkBAAAAT2lWAAIAAAAMNTU4NzAuNTY4MzQyAQYAAAAFAAAAATEBAAAACjE5ODIzNDI2MjgDAAAAAjc5AgAAAAYxMDAwNTQEAAAAATAHAAAACTkvMTgvMjAxOTNF/bT7PNcInzq/5Ps81wgoQ0lRLlRTRTo2MzY3LklRX0RFRl9UQVhfQVNTRVRTX0xULkZZMjAwOQEAAABUXQ0AAgAAAAUxODk2MAEIAAAABQAAAAExAQAAAAoxMzg2NzI0MTQxAwAAAAI3OQIAAAAEMTAyNgQAAAABMAcAAAAJOS8xOC8yMDE5CAAAAAkzLzMxLzIwMDkJAAAAATBFGROe+zzXCLBdb9P7PNcIG0NJUS5FTlhUUEE6U0dPLklRX0RPLkZZMjAxOAEAAAABXQ0AAwAAAAAAq6XJmvs81wgiSRjU+zzXCCVDSVEuU0VISzoxMTA4LklRX0NVUlJFTkNZX0dBSU4uRlkyMDE4AQAAAE9pVgACAAAACS0wLjQ2OTA1MgEIAAAABQAAAAExAQAAAAoxOTUzMzUzMjgxAwAAAAIzMgIAAAAC</t>
  </si>
  <si>
    <t>MzgEAAAAATAHAAAACTkvMTgvMjAxOQgAAAAKMTIvMzEvMjAxOAkAAAABMBBU25n7PNcI2xw91Ps81wgiQ0lRLk5ZU0U6T0MuSVFfRElMVVRfV0VJR0hULkZZMjAxNgEAAADCfQQAAgAAAAUxMTUuNAA3K7eZ+zzXCCfPUdT7PNcIG0NJUS5UU0U6NTIwMi5JUV9BUElDLkZZMjAxNgEAAAAnWw0AAgAAAAYxMjc1MTEBCAAAAAUAAAABMQEAAAAKMTc5OTA4OTE3NAMAAAACNzkCAAAABDEwODQEAAAAATAHAAAACTkvMTgvMjAxOQgAAAAJMy8zMS8yMDE2CQAAAAEwBHQunvs81wj3tUHT+zzXCCRDSVEuTllTRTpQUEcuSVFfU0FMRV9JTlRBTl9DRi5GWTIwMTQBAAAA734EAAMAAAAAAOkCzpf7PNcIT3GP1Ps81wgrQ0lRLlRTRTo0MDYzLklRX05JX0FWQUlMX0VYQ0xfTUFSR0lOLkZZMjAxNwEAAADjVw0AAgAAAAcxNC4yMTYyAQgAAAAFAAAAATEBAAAACjE4NDkwMjY2ODcDAAAAAjc5AgAAAAQ0MTgyBAAAAAEwBwAAAAk5LzE4LzIwMTkIAAAACTMvMzEvMjAxNwkAAAABMNENn5b7PNcIjDnb1Ps81wgnQ0lRLlRTRTo0MDQyLklRX0VCSVREQV9DQVBFWF9JTlQuRlkyMDE2AQAAABRYDQACAAAACTMzLjUwNzQ2OQEIAAAABQAAAAExAQAAAAoxNzk4ODk1MDEzAwAAAAI3OQIAAAAENDE5MQQAAAABMAcAAAAJOS8xOC8yMDE5CAAAAAkzLzMxLzIwMTYJAAAAATBRcZ6W+zzXCFRV2NT7PNcIJkNJUS5TRUhLOjExMDguSVFf</t>
  </si>
  <si>
    <t>QkFTSUNfRVBTX0lOQ0wuRlkyMDE4AQAAAE9pVgACAAAABTAuMDI4AQgAAAAFAAAAATEBAAAACjE5NTMzNTMyODEDAAAAAjMyAgAAAAE5BAAAAAEwBwAAAAk5LzE4LzIwMTkIAAAACjEyLzMxLzIwMTgJAAAAATAQVNuZ+zzXCKmW9dP7PNcIIUNJUS5UU0U6NTIwMS5JUV9DT01NT05fUkVQLkZZMjAxMwEAAADdVA0AAgAAAAMtNDQBCAAAAAUAAAABMQEAAAAKMTY2ODY0MzIxOAMAAAACNzkCAAAABDIxNjQEAAAAATAHAAAACTkvMTgvMjAxOQgAAAAKMTIvMzEvMjAxMwkAAAABMEWBRqD7PNcI330r0/s81wghQ0lRLlRTRTo0MDQyLklRX0lOQ19FUVVJVFkuRlkyMDA5AQAAABRYDQACAAAABC05NzUBCAAAAAUAAAABMQEAAAAKMTM4Mjc2MzUxMgMAAAACNzkCAAAAAjQ3BAAAAAEwBwAAAAk5LzE4LzIwMTkIAAAACTMvMzEvMjAwOQkAAAABMEpG/pz7PNcI1RXB0/s81wgmQ0lRLk5ZU0U6UFBHLklRX0NBU0hfQUNRVUlSRV9DRi5GWTIwMTYBAAAA734EAAIAAAAELTM0OQEIAAAABQAAAAExAQAAAAoxOTQ2NDE4Njk0AwAAAAMxNjACAAAABDIwNTcEAAAAATAHAAAACTkvMTgvMjAxOQgAAAAKMTIvMzEvMjAxNgkAAAABMNZQzpf7PNcIey6E1Ps81wgiQ0lRLlRTRTo0MDQyLklRX09USEVSX0lOVEFOLkZZMjAxNgEAAAAUWA0AAgAAAAQ0MzkwAQgAAAAFAAAAATEBAAAACjE3OTg4OTUwMTMDAAAAAjc5AgAAAAQxMDQw</t>
  </si>
  <si>
    <t>BAAAAAEwBwAAAAk5LzE4LzIwMTkIAAAACTMvMzEvMjAxNgkAAAABMP9PCpz7PNcIjWnU0/s81wgbQ0lRLk5ZU0U6R0xXLklRX0FQSUMuRlkyMDE0AQAAABCnAgACAAAABTEzNDU2AQgAAAAFAAAAATEBAAAACjE4MjY1NDExMTMDAAAAAzE2MAIAAAAEMTA4NAQAAAABMAcAAAAJOS8xOC8yMDE5CAAAAAoxMi8zMS8yMDE0CQAAAAEwH1hymPs81wgwh3LU+zzXCCBDSVEuVFNFOjUzMzMuSVFfTFRfSU5WRVNULkZZMjAwOAEAAACJXA0AAgAAAAU1MDI0OQEIAAAABQAAAAExAQAAAAoxMTIyMzc5NTA2AwAAAAI3OQIAAAAEMTA1NAQAAAABMAcAAAAJOS8xOC8yMDE5CAAAAAkzLzMxLzIwMDgJAAAAATBK8hKe+zzXCFC8k9P7PNcIIUNJUS5UU0U6NTIwMS5JUV9OSV9DT01QQU5ZLkZZMjAxOAEAAADdVA0AAgAAAAYxMDE5OTEBCAAAAAUAAAABMQEAAAAKMTk1MjI4NDYzMQMAAAACNzkCAAAABTQxNTcxBAAAAAEwBwAAAAk5LzE4LzIwMTkIAAAACjEyLzMxLzIwMTgJAAAAATD9HUeg+zzXCMKvGdP7PNcIIkNJUS5UU0U6NTMzMy5JUV9MRVZFUkVEX0ZDRi5GWTIwMTIBAAAAiVwNAAIAAAAHMzA1MjYuNQEIAAAABQAAAAExAQAAAAoxNTU0OTUwNTk3AwAAAAI3OQIAAAAENDQyMgQAAAABMAcAAAAJOS8xOC8yMDE5CAAAAAkzLzMxLzIwMTIJAAAAATCXViGd+zzXCPuwdNP7PNcIIkNJUS5UU0U6NjM2Ny5JUV9BU1NFVF9U</t>
  </si>
  <si>
    <t>VVJOUy5GWTIwMTgBAAAAVF0NAAIAAAAHMC45NDUzMgEIAAAABQAAAAExAQAAAAoxODk1MDAyNDIxAwAAAAI3OQIAAAAENDE3NwQAAAABMAcAAAAJOS8xOC8yMDE5CAAAAAkzLzMxLzIwMTgJAAAAATBWlw2W+zzXCMAo09T7PNcILENJUS5OWVNFOk9DLklRX0NBU0hfQ09OVkVSU0lPTi5GWTIwMDkuLi4uSlBZAQAAAMJ9BAACAAAACTYyLjkxMzIyNQEIAAAABQAAAAExAQAAAAoxNTA0NTI1MTQ3AwAAAAMxNjACAAAABDQxODQEAAAAATAHAAAACTkvMTgvMjAxOQgAAAAKMTIvMzEvMjAwOQkAAAABMPuxY5X7PNcIkoIV1fs81wgcQ0lRLlRTRTo1MjE0LklRX0NBUEVYLkZZMjAxNQEAAABtWw0AAgAAAAYtNDQ1OTkBCAAAAAUAAAABMQEAAAAKMTc4NDc0ODU5NQMAAAACNzkCAAAABDIwMjEEAAAAATAHAAAACTkvMTgvMjAxOQgAAAAKMTIvMzEvMjAxNQkAAAABMG16NZ/7PNcIFAky0/s81wggQ0lRLlRTRTo0MDQyLklRX0lOVkVOVE9SWS5GWTIwMTcBAAAAFFgNAAIAAAAGMTI3MzU4AQgAAAAFAAAAATEBAAAACjE4NDg2NzMyODcDAAAAAjc5AgAAAAQxMDQzBAAAAAEwBwAAAAk5LzE4LzIwMTkIAAAACTMvMzEvMjAxNwkAAAABMIWeCpz7PNcIBiyr0/s81wghQ0lRLlRTRTo1MjE0LklRX1NHQV9NQVJHSU4uRlkyMDExAQAAAG1bDQACAAAABjUuNzI5NAEIAAAABQAAAAExAQAAAAoxNDYyNzEyMzU3AwAAAAI3OQIA</t>
  </si>
  <si>
    <t>AAAENDM3NQQAAAABMAcAAAAJOS8xOC8yMDE5CAAAAAkzLzMxLzIwMTEJAAAAATC3I3aW+zzXCE7rvtT7PNcIIENJUS5OWVNFOk9DLklRX0NBU0hfRVFVSVYuRlkyMDA3AQAAAMJ9BAACAAAAAzEzNQEIAAAABQAAAAExAQAAAAoxMzI2MzA1OTc3AwAAAAMxNjACAAAABDEwOTYEAAAAATAHAAAACTkvMTgvMjAxOQgAAAAKMTIvMzEvMjAwNwkAAAABMN9725n7PNcI0E4y1Ps81wgiQ0lRLlRTRTo2MzY3LklRX0FEVkVSVElTSU5HLkZZMjAxMgEAAABUXQ0AAgAAAAUzMzI2OQEIAAAABQAAAAExAQAAAAoxNTU0OTUwNTcwAwAAAAI3OQIAAAAEMzAxMwQAAAABMAcAAAAJOS8xOC8yMDE5CAAAAAkzLzMxLzIwMTIJAAAAATAmaBOe+zzXCG15iNP7PNcIJkNJUS5UU0U6NDA0Mi5JUV9TQUxFU19NQVJLRVRJTkcuRlkyMDA4AQAAABRYDQACAAAABTMzNDg4AQgAAAAFAAAAATEBAAAACjEwNTg5MTUwMzkDAAAAAjc5AgAAAAUyMTU2MQQAAAABMAcAAAAJOS8xOC8yMDE5CAAAAAkzLzMxLzIwMDgJAAAAATCNhgud+zzXCFQQoNP7PNcIJ0NJUS5FTlhUUEE6U0dPLklRX0JBU0lDX0VQU19FWENMLkZZMjAxNwEAAAABXQ0AAgAAAAgyLjgyOTg2MgEIAAAABQAAAAExAQAAAAoxOTQ2NDI0MDE1AwAAAAI1MAIAAAAEMzA2NAQAAAABMAcAAAAJOS8xOC8yMDE5CAAAAAoxMi8zMS8yMDE3CQAAAAEwYn7Jmvs81wj8bhHU+zzXCCJD</t>
  </si>
  <si>
    <t>SVEuTllTRTpHTFcuSVFfQVNTRVRfVFVSTlMuRlkyMDE1AQAAABCnAgACAAAACDAuMzExMDA4AQgAAAAFAAAAATEBAAAACjE4NzQ1NzczNTQDAAAAAzE2MAIAAAAENDE3NwQAAAABMAcAAAAJOS8xOC8yMDE5CAAAAAoxMi8zMS8yMDE1CQAAAAEwD2yJlPs81wisYOnU+zzXCCpDSVEuRU5YVFBBOlNHTy5JUV9UT1RBTF9ERUJUX0VCSVREQS5GWTIwMTYBAAAAAV0NAAIAAAAIMi4zNzMzODcBCAAAAAUAAAABMQEAAAAKMTg3NTczNTM1MAMAAAACNTACAAAABDQxOTIEAAAAATAHAAAACTkvMTgvMjAxOQgAAAAKMTIvMzEvMjAxNgkAAAABMNiCn5b7PNcIlq7p1Ps81wgqQ0lRLlRTRTo1MjE0LklRX09USEVSX1VOVVNVQUxfU1VQUEwuRlkyMDEyAQAAAG1bDQADAAAAAAANQkaf+zzXCBpzNtP7PNcIHUNJUS5UU0U6NTIwMi5JUV9HQV9FWFAuRlkyMDE2AQAAACdbDQACAAAABTcwNzE2AQgAAAAFAAAAATEBAAAACjE3OTkwODkxNzQDAAAAAjc5AgAAAAUyMTU2MgQAAAABMAcAAAAJOS8xOC8yMDE5CAAAAAkzLzMxLzIwMTYJAAAAATAEdC6e+zzXCEUEZdP7PNcIJUNJUS5UU0U6NTIwMi5JUV9QUk9WX0JBRF9ERUJUUy5GWTIwMTkBAAAAJ1sNAAMAAAAAAPyaLp77PNcItqVj0/s81wgpQ0lRLlRTRTo1MjAyLklRX0lOVkVTVF9TRUNVUklUWV9DRi5GWTIwMTIBAAAAJ1sNAAIAAAADMjY3AQgAAAAFAAAAATEBAAAACjE1</t>
  </si>
  <si>
    <t>NTQ5NTA3OTEDAAAAAjc5AgAAAAQyMDI3BAAAAAEwBwAAAAk5LzE4LzIwMTkIAAAACTMvMzEvMjAxMgkAAAABMMtoNJ/7PNcIRsxA0/s81wgiQ0lRLlRTRTo1MjE0LklRX1NBTEVfUFBFX0NGLkZZMjAxMgEAAABtWw0AAgAAAAI0MwEIAAAABQAAAAExAQAAAAoxNjI5NTA3Njg1AwAAAAI3OQIAAAAEMjA0MgQAAAABMAcAAAAJOS8xOC8yMDE5CAAAAAkzLzMxLzIwMTIJAAAAATDnaEaf+zzXCDFtKtP7PNcIKENJUS5UU0U6NTIwMS5JUV9UT1RBTF9ERUJUX1JFUEFJRC5GWTIwMTQBAAAA3VQNAAIAAAAHLTEyMjgxNQEIAAAABQAAAAExAQAAAAoxNzI3MjgzMjgwAwAAAAI3OQIAAAAEMjE2NgQAAAABMAcAAAAJOS8xOC8yMDE5CAAAAAoxMi8zMS8yMDE0CQAAAAEwVqhGoPs81wjxyyvT+zzXCBtDSVEuVFNFOjUyMDIuSVFfQ09HUy5GWTIwMTYBAAAAJ1sNAAIAAAAGNDcyMjE3AQgAAAAFAAAAATEBAAAACjE3OTkwODkxNzQDAAAAAjc5AgAAAAIzNAQAAAABMAcAAAAJOS8xOC8yMDE5CAAAAAkzLzMxLzIwMTYJAAAAATDdTC6e+zzXCEzdZNP7PNcIKUNJUS5OWVNFOlBQRy5JUV9JTlZFU1RfU0VDVVJJVFlfQ0YuRlkyMDE2AQAAAO9+BAACAAAAAjkyAQgAAAAFAAAAATEBAAAACjE5NDY0MTg2OTQDAAAAAzE2MAIAAAAEMjAyNwQAAAABMAcAAAAJOS8xOC8yMDE5CAAAAAoxMi8zMS8yMDE2CQAAAAEw1lDOl/s81wiC</t>
  </si>
  <si>
    <t>8YvU+zzXCCZDSVEuVFNFOjQwNDIuSVFfTkVUX0RFQlRfRUJJVERBLkZZMjAxNAEAAAAUWA0AAgAAAAczLjAyOTczAQgAAAAFAAAAATEBAAAACjE2ODY2Mzc3NTUDAAAAAjc5AgAAAAQ0MTkzBAAAAAEwBwAAAAk5LzE4LzIwMTkIAAAACTMvMzEvMjAxNAkAAAABMCkzDpb7PNcI7YHd1Ps81wgfQ0lRLlRTRTo0MDYzLklRX05FVF9ERUJULkZZMjAxMAEAAADjVw0AAgAAAActMjk5MDU3AQgAAAAFAAAAATEBAAAACjE1NTQxODk4NjADAAAAAjc5AgAAAAQ0MzY0BAAAAAEwBwAAAAk5LzE4LzIwMTkIAAAACTMvMzEvMjAxMAkAAAABMIbJ+5v7PNcIDd/30/s81wgoQ0lRLlRTRTo1MjAxLklRX0RFRl9UQVhfQVNTRVRTX0xULkZZMjAwNwEAAADdVA0AAgAAAAUyNDk5MgEIAAAABQAAAAExAQAAAAk4MTE2OTcxMzcDAAAAAjc5AgAAAAQxMDI2BAAAAAEwBwAAAAk5LzE4LzIwMTkIAAAACjEyLzMxLzIwMDcJAAAAATDuX0Sg+zzXCOevBNP7PNcIGENJUS5OWVNFOk9DLklRX0FELkZZMjAxNQEAAADCfQQAAgAAAAUtMTg1NQEIAAAABQAAAAExAQAAAAoxODc1NDk1MDY3AwAAAAMxNjACAAAABDEwNzUEAAAAATAHAAAACTkvMTgvMjAxOQgAAAAKMTIvMzEvMjAxNQkAAAABMEMEt5n7PNcIJoFK1Ps81wgqQ0lRLlNFSEs6MTEwOC5JUV9JTlZFU1RfU0VDVVJJVFlfQ0YuRlkyMDA4AQAAAE9pVgACAAAABS03LjIzAQgAAAAF</t>
  </si>
  <si>
    <t>AAAAATEBAAAACjEzNTQzMzY0MjYDAAAAAjMyAgAAAAQyMDI3BAAAAAEwBwAAAAk5LzE4LzIwMTkIAAAACjEyLzMxLzIwMDgJAAAAATCJYrKa+zzXCJFv7tP7PNcIIUNJUS5UU0U6NjM2Ny5JUV9DT01NT05fUkVQLkZZMjAxNAEAAABUXQ0AAwAAAAAAli8Snvs81wiGGmTT+zzXCC5DSVEuVFNFOjUzMzMuSVFfVE9UQUxfTElBQl9UT1RBTF9BU1NFVFMuRlkyMDE4AQAAAIlcDQACAAAABzQzLjQ2MDMBCAAAAAUAAAABMQEAAAAKMTg5NDgzMjM1MwMAAAACNzkCAAAABDQxODgEAAAAATAHAAAACTkvMTgvMjAxOQgAAAAJMy8zMS8yMDE4CQAAAAEwMQwOlvs81whuudDU+zzXCB9DSVEuVFNFOjUyMTQuSVFfVFJFQVNVUlkuRlkyMDE2AQAAAG1bDQACAAAABC0yOTMBCAAAAAUAAAABMQEAAAAKMTgzNTAzODg2OQMAAAACNzkCAAAABDEyNDgEAAAAATAHAAAACTkvMTgvMjAxOQgAAAAKMTIvMzEvMjAxNgkAAAABMG16NZ/7PNcILaU50/s81wgpQ0lRLlRTRTo1MjE0LklRX0RFQlRfRVFVSVZfTkVUX1BCTy5GWTIwMDgBAAAAbVsNAAIAAAAEMTM2NQEIAAAABQAAAAExAQAAAAoxMDYxMjAwMDA4AwAAAAI3OQIAAAAFMjE2NzkEAAAAATAHAAAACTkvMTgvMjAxOQgAAAAJMy8zMS8yMDA4CQAAAAEwBfRFn/s81wjxXFPT+zzXCClDSVEuU0VISzoxMTA4LklRX0dXX0lOVEFOX0FNT1JUX0NGLkZZMjAxNwEAAABPaVYAAgAA</t>
  </si>
  <si>
    <t>AAg4LjYwODYxNwEIAAAABQAAAAExAQAAAAoxOTUzMzUzMzE2AwAAAAIzMgIAAAAEMjE4MgQAAAABMAcAAAAJOS8xOC8yMDE5CAAAAAoxMi8zMS8yMDE3CQAAAAEwEFTbmfs81whWHP7T+zzXCCRDSVEuVFNFOjQwNDIuSVFfVU5MRVZFUkVEX0ZDRi5GWTIwMTgBAAAAFFgNAAIAAAAINjAwMzQuNzUBCAAAAAUAAAABMQEAAAAKMTg5NTAwMjI1NQMAAAACNzkCAAAABDQ0MjMEAAAAATAHAAAACTkvMTgvMjAxOQgAAAAJMy8zMS8yMDE4CQAAAAEwYBMLnPs81whbp/bT+zzXCChDSVEuVFNFOjUyMTQuSVFfTUFSS0VUQ0FQLjIwMTEvMTIvMzEuSlBZAQAAAG1bDQACAAAADDM3OTAzMC4xNDYxOAEGAAAABQAAAAExAQAAAAoxNDgxODQxMjkyAwAAAAI3OQIAAAAGMTAwMDU0BAAAAAEwBwAAAAoxMi8zMS8yMDExgPb8tPs81whApMPk+zzXCCRDSVEuVFNFOjUyMDIuSVFfTUFSS0VUQ0FQLjIwMDkvMDMvMzEBAAAAJ1sNAAIAAAAMMTYxNjk2LjY1MzU4AQYAAAAFAAAAATEBAAAACTc5MTYwMTI5NAMAAAACNzkCAAAABjEwMDA1NAQAAAABMAcAAAAJMy8zMS8yMDA5M0X9tPs81whKjgLT+zzXCChDSVEuTllTRTpPQy5JUV9DT01NT05fUFJFRl9ESVZfQ0YuRlkyMDA5AQAAAMJ9BAADAAAAAABKKn+Z+zzXCFtPY9T7PNcIJ0NJUS5UU0U6NDA0Mi5JUV9UT1RBTF9SRVYuRlkyMDE0Li4uLkpQWQEAAAAUWA0AAgAAAAY3NzIy</t>
  </si>
  <si>
    <t>NzIBCAAAAAUAAAABMQEAAAAKMTY4NjYzNzc1NQMAAAACNzkCAAAAAjI4BAAAAAEwBwAAAAk5LzE4LzIwMTkIAAAACTMvMzEvMjAxNAkAAAABMLYuipT7PNcIQ0UP1fs81wgpQ0lRLlRTRTo0MDYzLklRX1RPVEFMX0RFQlRfQ0FQSVRBTC5GWTIwMTIBAAAA41cNAAIAAAAGMS4wNDE1AQgAAAAFAAAAATEBAAAACjE1NTQxODk4NTQDAAAAAjc5AgAAAAQ0MTg2BAAAAAEwBwAAAAk5LzE4LzIwMTkIAAAACTMvMzEvMjAxMgkAAAABMOu/npb7PNcILkrV1Ps81wgoQ0lRLk5ZU0U6R0xXLklRX01BUktFVENBUC4yMDA5LzEyLzMxLkpQWQEAAAAQpwIAAgAAAA4yNzk3MDMzLjUxODMzMwEGAAAABQAAAAExAQAAAAoxMjM3NTA3Mjc3AwAAAAI3OQIAAAAGMTAwMDU0BAAAAAEwBwAAAAoxMi8zMS8yMDA5KB79tPs81wj+jcTk+zzXCBlDSVEuVFNFOjUyMTQuSVFfTkkuRlkyMDA3AQAAAG1bDQACAAAABTQwMzU4AQgAAAAFAAAAATEBAAAACTY1NDAyMjMwMgMAAAACNzkCAAAAAjE1BAAAAAEwBwAAAAk5LzE4LzIwMTkIAAAACTMvMzEvMjAwNwkAAAABMCfMRZ/7PNcIdVwp0/s81wgoQ0lRLk5ZU0U6UFBHLklRX01JTk9SSVRZX0lOVEVSRVNULkZZMjAxMgEAAADvfgQAAgAAAAMyNTkBCAAAAAUAAAABMQEAAAAKMTcxOTkxNjgwOQMAAAADMTYwAgAAAAQxMDUyBAAAAAEwBwAAAAk5LzE4LzIwMTkIAAAACjEyLzMxLzIwMTIJ</t>
  </si>
  <si>
    <t>AAAAATBF812Y+zzXCOkAMtT7PNcIJkNJUS5UU0U6NTIxNC5JUV9FWFRSQV9BQ0NfSVRFTVMuRlkyMDA4AQAAAG1bDQADAAAAAAAF9EWf+zzXCJ59FtP7PNcII0NJUS5UU0U6NjM2Ny5JUV9UT1RBTF9BU1NFVFMuRlkyMDE3AQAAAFRdDQACAAAABzIzNTYxNDgBCAAAAAUAAAABMQEAAAAKMTg0ODg3OTUyMAMAAAACNzkCAAAABDEwMDcEAAAAATAHAAAACTkvMTgvMjAxOQgAAAAJMy8zMS8yMDE3CQAAAAEwMqUSnvs81wg6TEvT+zzXCCdDSVEuVFNFOjUyMDIuSVFfQ0ZPX0NVUlJFTlRfTElBQi5GWTIwMTABAAAAJ1sNAAIAAAAJLTAuMDExNzcyAQgAAAAFAAAAATEBAAAACjEzODY3MjQ0MTADAAAAAjc5AgAAAAQ0MTg1BAAAAAEwBwAAAAk5LzE4LzIwMTkIAAAACTMvMzEvMjAxMAkAAAABMLdxdpb7PNcIVAye1Ps81wglQ0lRLk5ZU0U6UFBHLklRX1BST1ZfQkFEX0RFQlRTLkZZMjAxMAEAAADvfgQAAwAAAAAAVKVdmPs81wj+6k7U+zzXCCFDSVEuVFNFOjQwNjMuSVFfTklfQ09NUEFOWS5GWTIwMTABAAAA41cNAAIAAAAFODQ2MjgBCAAAAAUAAAABMQEAAAAKMTU1NDE4OTg2MAMAAAACNzkCAAAABTQxNTcxBAAAAAEwBwAAAAk5LzE4LzIwMTkIAAAACTMvMzEvMjAxMAkAAAABMIbJ+5v7PNcIK7j30/s81wgZQ0lRLlRTRTo1MjAyLklRX0FSLkZZMjAxMQEAAAAnWw0AAgAAAAU5MTE5NgEIAAAABQAAAAExAQAA</t>
  </si>
  <si>
    <t>AAoxNDYyNzEyMzA0AwAAAAI3OQIAAAAEMTAyMQQAAAABMAcAAAAJOS8xOC8yMDE5CAAAAAkzLzMxLzIwMTEJAAAAATBpRzKf+zzXCPP4YdP7PNcIHENJUS5UU0U6NTIxNC5JUV9EQV9DRi5GWTIwMDkBAAAAbVsNAAIAAAAFNDYxMzQBCAAAAAUAAAABMQEAAAAKMTM4OTIyNDIwMAMAAAACNzkCAAAABDIxNjAEAAAAATAHAAAACTkvMTgvMjAxOQgAAAAJMy8zMS8yMDA5CQAAAAEwNxtGn/s81wh2Zx7T+zzXCCFDSVEuVFNFOjYzNjcuSVFfQ0FTSF9FUVVJVi5GWTIwMTABAAAAVF0NAAIAAAAGMTU5MzI0AQgAAAAFAAAAATEBAAAACjEzODY3MjM3ODEDAAAAAjc5AgAAAAQxMDk2BAAAAAEwBwAAAAk5LzE4LzIwMTkIAAAACTMvMzEvMjAxMAkAAAABMEUZE577PNcIWqtv0/s81wgkQ0lRLlRTRTo0MDYzLklRX0VCSVREQS5GWTIwMTguLi4uSlBZAQAAAONXDQACAAAABjQ0ODgzOQEIAAAABQAAAAExAQAAAAoxODk1MTgzOTE0AwAAAAI3OQIAAAAENDA1MQQAAAABMAcAAAAJOS8xOC8yMDE5CAAAAAkzLzMxLzIwMTgJAAAAATAGPmOV+zzXCJ1mCtX7PNcIJUNJUS5UU0U6NTIwMS5JUV9HQUlOX0FTU0VUU19DRi5GWTIwMTcBAAAA3VQNAAIAAAAEMjg5MAEIAAAABQAAAAExAQAAAAoxODgxNTc5NTcxAwAAAAI3OQIAAAAEMjAyNgQAAAABMAcAAAAJOS8xOC8yMDE5CAAAAAoxMi8zMS8yMDE3CQAAAAEwI/ZGoPs81wjU</t>
  </si>
  <si>
    <t>iBnT+zzXCC5DSVEuVFNFOjYzNjcuSVFfVE9UQUxfREVCVF9FQklUREFfQ0FQRVguRlkyMDE5AQAAAFRdDQACAAAACDIuMDE4ODY3AQgAAAAFAAAAATEBAAAACjE5NzAwNTE1MDcDAAAAAjc5AgAAAAUyMzMxMwQAAAABMAcAAAAJOS8xOC8yMDE5CAAAAAkzLzMxLzIwMTkJAAAAATBLvg2W+zzXCMLlwNT7PNcIHkNJUS5UU0U6NTIwMS5JUV9XSVBfSU5WLkZZMjAwOQEAAADdVA0AAgAAAAUzNDYwNAEIAAAABQAAAAExAQAAAAoxNDQwMTc5ODk4AwAAAAI3OQIAAAAEMzIxOQQAAAABMAcAAAAJOS8xOC8yMDE5CAAAAAoxMi8zMS8yMDA5CQAAAAEwVqhGoPs81wj77ArT+zzXCBtDSVEuVFNFOjUyMTQuSVFfRUJJVC5GWTIwMTcBAAAAbVsNAAIAAAAFMzEyOTYBCAAAAAUAAAABMQEAAAAKMTg4MTkzMTY1MQMAAAACNzkCAAAAAzQwMAQAAAABMAcAAAAJOS8xOC8yMDE5CAAAAAoxMi8zMS8yMDE3CQAAAAEwZKE1n/s81wiU7TTT+zzXCCdDSVEuU0VISzoxMTA4LklRX0FTU0VUX1dSSVRFRE9XTi5GWTIwMTYBAAAAT2lWAAIAAAAJLTIuNDcyMjg0AQgAAAAFAAAAATEBAAAACjE4Nzk0ODk0MDADAAAAAjMyAgAAAAIzMgQAAAABMAcAAAAJOS8xOC8yMDE5CAAAAAoxMi8zMS8yMDE2CQAAAAEwCgfbmfs81whWrSzU+zzXCCdDSVEuRU5YVFBBOlNHTy5JUV9CQVNJQ19FUFNfRVhDTC5GWTIwMDcBAAAAAV0NAAIAAAAINC4w</t>
  </si>
  <si>
    <t>NTAzOTUBCAAAAAUAAAABMQEAAAAKMTMwMTM5MzE2MwMAAAACNTACAAAABDMwNjQEAAAAATAHAAAACTkvMTgvMjAxOQgAAAAKMTIvMzEvMjAwNwkAAAABMCLgx5v7PNcIv+8N1Ps81wgeQ0lRLk5ZU0U6T0MuSVFfRUJUX0VYQ0wuRlkyMDE0AQAAAMJ9BAACAAAAAzMxNQEIAAAABQAAAAExAQAAAAoxODI2NzU1NDkzAwAAAAMxNjACAAAAATQEAAAAATAHAAAACTkvMTgvMjAxOQgAAAAKMTIvMzEvMjAxNAkAAAABMOudf5n7PNcI9a1d1Ps81wgmQ0lRLlRTRTo2MzY3LklRX0RFRl9UQVhfTElBQl9MVC5GWTIwMDgBAAAAVF0NAAIAAAAENzEyOQEIAAAABQAAAAExAQAAAAoxMDU4OTE1MDE0AwAAAAI3OQIAAAAEMTAyNwQAAAABMAcAAAAJOS8xOC8yMDE5CAAAAAkzLzMxLzIwMDgJAAAAATBK8hKe+zzXCEbXStP7PNcIHENJUS5UU0U6NTIxNC5JUV9DQVBFWC5GWTIwMTMBAAAAbVsNAAIAAAAGLTMzMTc2AQgAAAAFAAAAATEBAAAACjE2ODk0NTIzOTMDAAAAAjc5AgAAAAQyMDIxBAAAAAEwBwAAAAk5LzE4LzIwMTkIAAAACTMvMzEvMjAxMwkAAAABMG5TNZ/7PNcISVc50/s81wgnQ0lRLlRTRTo0MDQyLklRX0RBWVNfUEFZQUJMRV9PVVQuRlkyMDEyAQAAABRYDQACAAAACTYwLjYzMTkyNgEIAAAABQAAAAExAQAAAAoxNTU0MzM3MTU5AwAAAAI3OQIAAAAENDE4MwQAAAABMAcAAAAJOS8xOC8yMDE5CAAAAAkzLzMx</t>
  </si>
  <si>
    <t>LzIwMTIJAAAAATApMw6W+zzXCPLmq9T7PNcIIENJUS5TRUhLOjExMDguSVFfQVJfVFVSTlMuRlkyMDEzAQAAAE9pVgACAAAACDQuNTU0MDkxAQgAAAAFAAAAATEBAAAACjE3Mjg2NzMzMzkDAAAAAjMyAgAAAAQ0MDAxBAAAAAEwBwAAAAk5LzE4LzIwMTkIAAAACjEyLzMxLzIwMTMJAAAAATAe1QiV+zzXCN2d6NT7PNcIHkNJUS5UU0U6NDA2My5JUV9JTkNfVEFYLkZZMjAwOQEAAADjVw0AAgAAAAU4ODYwNwEIAAAABQAAAAExAQAAAAoxMzgyNzYzNzMzAwAAAAI3OQIAAAACNzUEAAAAATAHAAAACTkvMTgvMjAxOQgAAAAJMy8zMS8yMDA5CQAAAAEwqaH7m/s81wiBQs3T+zzXCDBDSVEuTllTRTpPQy5JUV9DSEFOR0VfTkVUX1dPUktJTkdfQ0FQSVRBTC5GWTIwMTYBAAAAwn0EAAIAAAACLTQBCAAAAAUAAAABMQEAAAAKMTk0NjIyNDc2NQMAAAADMTYwAgAAAAQ0NDIxBAAAAAEwBwAAAAk5LzE4LzIwMTkIAAAACjEyLzMxLzIwMTYJAAAAATA3K7eZ+zzXCEnJN9T7PNcIKENJUS5FTlhUUEE6U0dPLklRX05FVF9ERUJUX0VCSVREQS5GWTIwMDgBAAAAAV0NAAIAAAAIMi4yNTM3NjMBCAAAAAUAAAABMQEAAAAKMTM5MzE1NjgyNwMAAAACNTACAAAABDQxOTMEAAAAATAHAAAACTkvMTgvMjAxOQgAAAAKMTIvMzEvMjAwOAkAAAABMM80n5b7PNcIV/Hm1Ps81wgoQ0lRLlRTRTo2MzY3LklRX1RPVEFMX0xJQUJfRVFV</t>
  </si>
  <si>
    <t>SVRZLkZZMjAxMAEAAABUXQ0AAgAAAAcxMTM5NjU1AQgAAAAFAAAAATEBAAAACjEzODY3MjM3ODEDAAAAAjc5AgAAAAQxMDEzBAAAAAEwBwAAAAk5LzE4LzIwMTkIAAAACTMvMzEvMjAxMAkAAAABMCVBE577PNcIkt2H0/s81wgXQ0lRLjAuSVFfT1RIRVJfSU5UQU4uRlkFAAAAAAAAAAgAAAAVKEludmFsaWQgVGltZSBQZXJpb2Qp7tvNl/s81whpT7fU+zzXCCBDSVEuU0VISzoxMTA4LklRX1RSRUFTVVJZLkZZMjAxOAEAAABPaVYAAwAAAAAAEFTbmfs81wjsFhzU+zzXCChDSVEuVFNFOjYzNjcuSVFfTUFSS0VUQ0FQLjIwMDUvMTIvMzEuSlBZAQAAAFRdDQACAAAACzkwNzkzMC4yODMxAQYAAAAFAAAAATEBAAAACjEyNTEyNTI3NTADAAAAAjc5AgAAAAYxMDAwNTQEAAAAATAHAAAACjEyLzMxLzIwMDWA9vy0+zzXCMxQxeT7PNcIJkNJUS5UU0U6NjM2Ny5JUV9BU1NFVF9XUklURURPV04uRlkyMDA5AQAAAFRdDQADAAAAAABK8hKe+zzXCBbjd9P7PNcIKENJUS5FTlhUUEE6U0dPLklRX05FVF9ERUJUX0lTU1VFRC5GWTIwMDkBAAAAAV0NAAIAAAAFLTIwOTMBCAAAAAUAAAABMQEAAAAKMTQ0MDIyNDc5NAMAAAACNTACAAAABDIwMDMEAAAAATAHAAAACTkvMTgvMjAxOQgAAAAKMTIvMzEvMjAwOQkAAAABMG1Q95r7PNcIBurs0/s81wgkQ0lRLk5ZU0U6R0xXLklRX0NPTU1PTl9ESVZfQ0YuRlkyMDE0AQAAABCn</t>
  </si>
  <si>
    <t>AgADAAAAAAAfWHKY+zzXCEuSbtT7PNcII0NJUS5UU0U6NTMzMy5JUV9UT1RBTF9SRUNFSVYuRlkyMDE1AQAAAIlcDQACAAAABTg3NzU5AQgAAAAFAAAAATEBAAAACjE3NDU5MTY2MjkDAAAAAjc5AgAAAAQxMDAxBAAAAAEwBwAAAAk5LzE4LzIwMTkIAAAACTMvMzEvMjAxNQkAAAABMKkRC537PNcI8SCv0/s81wguQ0lRLlNFSEs6MTEwOC5JUV9ERUZfVEFYX0FTU0VUU19DVVJSRU5ULkZZMjAwOAEAAABPaVYAAwAAAAAAiWKymvs81wjhCxnU+zzXCCFDSVEuTllTRTpPQy5JUV9RVUlDS19SQVRJTy5GWTIwMDkBAAAAwn0EAAIAAAAIMS4xODM0NTcBCAAAAAUAAAABMQEAAAAKMTUwNDUyNTE0NwMAAAADMTYwAgAAAAQ0MTIxBAAAAAEwBwAAAAk5LzE4LzIwMTkIAAAACjEyLzMxLzIwMDkJAAAAATAIIwmV+zzXCFn829T7PNcIK0NJUS5OWVNFOlBQRy5JUV9NSU5PUklUWV9JTlRFUkVTVF9JUy5GWTIwMTEBAAAA734EAAIAAAAELTExNwEIAAAABQAAAAExAQAAAAoxNjU5MzQ0OTU2AwAAAAMxNjACAAAAAjgzBAAAAAEwBwAAAAk5LzE4LzIwMTkIAAAACjEyLzMxLzIwMTEJAAAAATBKzF2Y+zzXCIqugNT7PNcIIUNJUS5UU0U6NTMzMy5JUV9ORVRfQ0hBTkdFLkZZMjAxOAEAAACJXA0AAgAAAAUyNTIyNQEIAAAABQAAAAExAQAAAAoxODk0ODMyMzUzAwAAAAI3OQIAAAAEMjA5MwQAAAABMAcAAAAJOS8xOC8yMDE5</t>
  </si>
  <si>
    <t>CAAAAAkzLzMxLzIwMTgJAAAAATCcXwud+zzXCGs30dP7PNcIKUNJUS5FTlhUUEE6U0dPLklRX1RPVEFMX09USEVSX09QRVIuRlkyMDEyAQAAAAFdDQACAAAABDc0MjABCAAAAAUAAAABMQEAAAAKMTY1OTM4NDk2OQMAAAACNTACAAAAAzM4MAQAAAABMAcAAAAJOS8xOC8yMDE5CAAAAAoxMi8zMS8yMDEyCQAAAAEwU573mvs81wgtOALU+zzXCCZDSVEuTllTRTpHTFcuSVFfTkVUX0RFQlRfSVNTVUVELkZZMjAxNwEAAAAQpwIAAgAAAAQxMTkzAQgAAAAFAAAAATEBAAAACjE5NDQ1MjU2MjIDAAAAAzE2MAIAAAAEMjAwMwQAAAABMAcAAAAJOS8xOC8yMDE5CAAAAAoxMi8zMS8yMDE3CQAAAAEwicxymPs81wi58GHU+zzXCC5DSVEuVFNFOjUyMDIuSVFfTUlOT1JJVFlfSU5URVJFU1RfVE9UQUwuRlkyMDExAQAAACdbDQACAAAABTEwMjE3AQgAAAAFAAAAATEBAAAACjE0NjI3MTIzMDQDAAAAAjc5AgAAAAQxMzEyBAAAAAEwBwAAAAk5LzE4LzIwMTkIAAAACTMvMzEvMjAxMQkAAAABMGJuMp/7PNcIPFdA0/s81wgZQ0lRLlRTRTo0MDQyLklRX0ZYLkZZMjAxMAEAAAAUWA0AAgAAAAMzMjYBCAAAAAUAAAABMQEAAAAKMTM4Mjc2MzU0OAMAAAACNzkCAAAABDIxNDQEAAAAATAHAAAACTkvMTgvMjAxOQgAAAAJMy8zMS8yMDEwCQAAAAEwL5P+nPs81wiOManT+zzXCCBDSVEuVFNFOjUzMzMuSVFfU0dBX1NVUFBMLkZZ</t>
  </si>
  <si>
    <t>MjAxMwEAAACJXA0AAgAAAAU0ODkwNQEIAAAABQAAAAExAQAAAAoxNjI1NDU3NzQ1AwAAAAI3OQIAAAADMTAyBAAAAAEwBwAAAAk5LzE4LzIwMTkIAAAACTMvMzEvMjAxMwkAAAABMJdWIZ37PNcIX5DG0/s81wgjQ0lRLlRTRTo2MzY3LklRX0JBU0lDX1dFSUdIVC5GWTIwMTABAAAAVF0NAAIAAAAHMjkxLjg2NgBFGROe+zzXCFqrb9P7PNcIJENJUS5OWVNFOk9DLklRX1JFVFVSTl9DQVBJVEFMLkZZMjAxMgEAAADCfQQAAgAAAAYzLjQxMDEBCAAAAAUAAAABMQEAAAAKMTcxODM2NTg0NgMAAAADMTYwAgAAAAQ0MzYzBAAAAAEwBwAAAAk5LzE4LzIwMTkIAAAACjEyLzMxLzIwMTIJAAAAATAESgmV+zzXCLc56dT7PNcIKENJUS5UU0U6NjM2Ny5JUV9FQVJOSU5HX0NPX01BUkdJTi5GWTIwMDgBAAAAVF0NAAIAAAAGNi4wNDE5AQgAAAAFAAAAATEBAAAACjEwNTg5MTUwMTQDAAAAAjc5AgAAAAQ0MTgxBAAAAAEwBwAAAAk5LzE4LzIwMTkIAAAACTMvMzEvMjAwOAkAAAABMI2/dpb7PNcIq8/P1Ps81wgnQ0lRLk5ZU0U6T0MuSVFfVE9UQUxfREVCVC5GWTIwMTQuLi4uSlBZAQAAAMJ9BAACAAAACjI0MDY4OC4yNDUBCAAAAAUAAAABMQEAAAAKMTgyNjc1NTQ5MwMAAAACNzkCAAAABDQxNzMEAAAAATAHAAAACTkvMTgvMjAxOQgAAAAKMTIvMzEvMjAxNAkAAAABMPuxY5X7PNcIU9AH1fs81wglQ0lRLlRTRTo1MzMz</t>
  </si>
  <si>
    <t>LklRX1BST1ZfQkFEX0RFQlRTLkZZMjAxOQEAAACJXA0AAgAAAAMtMzIBCAAAAAUAAAABMQEAAAAKMTk2OTMwNDIyNAMAAAACNzkCAAAAAjk1BAAAAAEwBwAAAAk5LzE4LzIwMTkIAAAACTMvMzEvMjAxOQkAAAABMJxfC537PNcIEFPA0/s81wgZQ0lRLlRTRTo0MDYzLklRX0FFLkZZMjAxMAEAAADjVw0AAgAAAAU0MTA2OQEIAAAABQAAAAExAQAAAAoxNTU0MTg5ODYwAwAAAAI3OQIAAAAEMTAxNgQAAAABMAcAAAAJOS8xOC8yMDE5CAAAAAkzLzMxLzIwMTAJAAAAATCGyfub+zzXCClk3dP7PNcIKENJUS5OWVNFOkdMVy5JUV9FQVJOSU5HX0NPX01BUkdJTi5GWTIwMTEBAAAAEKcCAAIAAAAHMzUuNzAzNAEIAAAABQAAAAExAQAAAAoxNjU3NDc5NjUzAwAAAAMxNjACAAAABDQxODEEAAAAATAHAAAACTkvMTgvMjAxOQgAAAAKMTIvMzEvMjAxMQkAAAABMFHBCZX7PNcIWw351Ps81wgkQ0lRLlRTRTo1MjAyLklRX0VRVUlUWV9NRVRIT0QuRlkyMDEzAQAAACdbDQACAAAABTQ1MDYzAQgAAAAFAAAAATEBAAAACjE2MjU0NTc1NjADAAAAAjc5AgAAAAQzMDYzBAAAAAEwBwAAAAk5LzE4LzIwMTkIAAAACTMvMzEvMjAxMwkAAAABMMtoNJ/7PNcIPJQx0/s81wgoQ0lRLlRTRTo1MzMzLklRX1RPVEFMX0RFQlRfSVNTVUVELkZZMjAxMQEAAACJXA0AAgAAAAQ1NTM1AQgAAAAFAAAAATEBAAAACjE0NjE2ODAwODQDAAAA</t>
  </si>
  <si>
    <t>Ajc5AgAAAAQyMTYxBAAAAAEwBwAAAAk5LzE4LzIwMTkIAAAACTMvMzEvMjAxMQkAAAABMJdWIZ37PNcISW6M0/s81wgmQ0lRLlRTRTo1MjAxLklRX1NBTEVTX01BUktFVElORy5GWTIwMTABAAAA3VQNAAIAAAAFNTYzNzABCAAAAAUAAAABMQEAAAAKMTQ0MDE3OTk4NQMAAAACNzkCAAAABTIxNTYxBAAAAAEwBwAAAAk5LzE4LzIwMTkIAAAACjEyLzMxLzIwMTAJAAAAATBWqEag+zzXCO86C9P7PNcIIkNJUS5UU0U6NTIwMS5JUV9BU1NFVF9UVVJOUy5GWTIwMTEBAAAA3VQNAAIAAAAIMC43MDMwMTcBCAAAAAUAAAABMQEAAAAKMTU0MzY1ODQzOAMAAAACNzkCAAAABDQxNzcEAAAAATAHAAAACTkvMTgvMjAxOQgAAAAKMTIvMzEvMjAxMQkAAAABMEz0Zpf7PNcIZ0TC1Ps81wgoQ0lRLlRTRTo1MzMzLklRX0ZJWEVEX0FTU0VUX1RVUk5TLkZZMjAxNgEAAACJXA0AAgAAAAgyLjE1NjA2NgEIAAAABQAAAAExAQAAAAoxNzk4ODk0OTY2AwAAAAI3OQIAAAAENDA2NgQAAAABMAcAAAAJOS8xOC8yMDE5CAAAAAkzLzMxLzIwMTYJAAAAATA+5Q2W+zzXCG650NT7PNcIJ0NJUS5OWVNFOkdMVy5JUV9ORVRfSU5URVJFU1RfRVhQLkZZMjAwOQEAAAAQpwIAAgAAAAMtNjMBCAAAAAUAAAABMQEAAAAKMTUxMTEyMTcxNwMAAAADMTYwAgAAAAMzNjgEAAAAATAHAAAACTkvMTgvMjAxOQgAAAAKMTIvMzEvMjAwOQkAAAABMLdp</t>
  </si>
  <si>
    <t>z5j7PNcIPBc41Ps81wgnQ0lRLkVOWFRQQTpTR08uSVFfT1RIRVJfQ0FfU1VQUEwuRlkyMDE4AQAAAAFdDQACAAAABDEyNDcBCAAAAAUAAAABMQEAAAAKMTk0NjQyNDA0MQMAAAACNTACAAAABDEwNTUEAAAAATAHAAAACTkvMTgvMjAxOQgAAAAKMTIvMzEvMjAxOAkAAAABMKulyZr7PNcIxUe20/s81wgnQ0lRLk5ZU0U6T0MuSVFfR1dfSU5UQU5fQU1PUlRfQ0YuRlkyMDA4AQAAAMJ9BAACAAAAAjIyAQgAAAAFAAAAATEBAAAACjE0MzAyMTQ1MTQDAAAAAzE2MAIAAAAEMjE4MgQAAAABMAcAAAAJOS8xOC8yMDE5CAAAAAoxMi8zMS8yMDA4CQAAAAEwDwJ/mfs81wihrUHU+zzXCBlDSVEuVFNFOjUzMzMuSVFfTkkuRlkyMDEwAQAAAIlcDQACAAAABTE3ODA4AQgAAAAFAAAAATEBAAAACjEzODI3NjM3MTcDAAAAAjc5AgAAAAIxNQQAAAABMAcAAAAJOS8xOC8yMDE5CAAAAAkzLzMxLzIwMTAJAAAAATCpLyGd+zzXCOJ4XtP7PNcIKENJUS5OWVNFOk9DLklRX0NPTU1PTl9QUkVGX0RJVl9DRi5GWTIwMTYBAAAAwn0EAAMAAAAAADcrt5n7PNcICvZK1Ps81wglQ0lRLk5ZU0U6R0xXLklRX0JBU0lDX0VQU19FWENMLkZZMjAxNAEAAAAQpwIAAgAAAAgxLjgyMjIyMgEIAAAABQAAAAExAQAAAAoxODI2NTQxMTEzAwAAAAMxNjACAAAABDMwNjQEAAAAATAHAAAACTkvMTgvMjAxOQgAAAAKMTIvMzEvMjAxNAkAAAABMGIG</t>
  </si>
  <si>
    <t>0Jj7PNcIEfF91Ps81wgjQ0lRLlRTRTo2MzY3LklRX1RPVEFMX0VRVUlUWS5GWTIwMTcBAAAAVF0NAAIAAAAHMTEzNTYwOAEIAAAABQAAAAExAQAAAAoxODQ4ODc5NTIwAwAAAAI3OQIAAAAEMTI3NQQAAAABMAcAAAAJOS8xOC8yMDE5CAAAAAkzLzMxLzIwMTcJAAAAATAypRKe+zzXCLlBctP7PNcIKENJUS5FTlhUUEE6U0dPLklRX0VYVFJBX0FDQ19JVEVNUy5GWTIwMTQBAAAAAV0NAAMAAAAAAMIJyZr7PNcI20j80/s81wglQ0lRLlRTRTo1MjAxLklRX0RJTFVUX0VQU19FWENMLkZZMjAxMQEAAADdVA0AAgAAAAozNzkuMzkyMDg3AQgAAAAFAAAAATEBAAAACjE1NDM2NTg0MzgDAAAAAjc5AgAAAAMxNDIEAAAAATAHAAAACTkvMTgvMjAxOQgAAAAKMTIvMzEvMjAxMQkAAAABMDPPRqD7PNcImaQI0/s81wgiQ0lRLlRTRTo1MjAxLklRX0xFVkVSRURfRkNGLkZZMjAxMwEAAADdVA0AAgAAAAgtMTUwNDIuNQEIAAAABQAAAAExAQAAAAoxNjY4NjQzMjE4AwAAAAI3OQIAAAAENDQyMgQAAAABMAcAAAAJOS8xOC8yMDE5CAAAAAoxMi8zMS8yMDEzCQAAAAEwVqhGoPs81wjxYSDT+zzXCCVDSVEuTllTRTpQUEcuSVFfR0FJTl9JTlZFU1RfQ0YuRlkyMDEyAQAAAO9+BAADAAAAAAA2Gl6Y+zzXCIOujtT7PNcIIkNJUS5OWVNFOlBQRy5JUV9BRFZFUlRJU0lORy5GWTIwMTQBAAAA734EAAIAAAADMjk3AQgAAAAFAAAA</t>
  </si>
  <si>
    <t>ATEBAAAACjE4MjgxMTI2MDEDAAAAAzE2MAIAAAAEMzAxMwQAAAABMAcAAAAJOS8xOC8yMDE5CAAAAAoxMi8zMS8yMDE0CQAAAAEwKkFemPs81wgdjZPU+zzXCBlDSVEuVFNFOjUyMDEuSVFfR1AuRlkyMDA3AQAAAN1UDQACAAAABjQ4MTMyNgEIAAAABQAAAAExAQAAAAk4MTE2OTcxMzcDAAAAAjc5AgAAAAIxMAQAAAABMAcAAAAJOS8xOC8yMDE5CAAAAAoxMi8zMS8yMDA3CQAAAAEw6ThEoPs81wjrRAfT+zzXCC1DSVEuRU5YVFBBOlNHTy5JUV9OSV9BVkFJTF9FWENMX01BUkdJTi5GWTIwMTEBAAAAAV0NAAIAAAAGMy4wNDg3AQgAAAAFAAAAATEBAAAACjE1OTM5Mjc3ODkDAAAAAjUwAgAAAAQ0MTgyBAAAAAEwBwAAAAk5LzE4LzIwMTkIAAAACjEyLzMxLzIwMTEJAAAAATDPNJ+W+zzXCCTK0dT7PNcIIUNJUS5UU0U6NTIwMS5JUV9DT01NT05fUkVQLkZZMjAwOAEAAADdVA0AAgAAAAUtNzQ5MQEIAAAABQAAAAExAQAAAAoxMzU0NzMxODcxAwAAAAI3OQIAAAAEMjE2NAQAAAABMAcAAAAJOS8xOC8yMDE5CAAAAAoxMi8zMS8yMDA4CQAAAAEwRYFGoPs81whUXA3T+zzXCCZDSVEuVFNFOjYzNjcuSVFfRklMSU5HX0NVUlJFTkNZLkZZMjAwOQEAAABUXQ0AAwAAAANKUFkARRkTnvs81wj9MHjT+zzXCB5DSVEuVFNFOjQwNDIuSVFfTFRfREVCVC5GWTIwMTkBAAAAFFgNAAIAAAAFMjg5MjUBCAAAAAUAAAABMQEA</t>
  </si>
  <si>
    <t>AAAKMTk2OTk0OTg3NwMAAAACNzkCAAAABDEwNDkEAAAAATAHAAAACTkvMTgvMjAxOQgAAAAJMy8zMS8yMDE5CQAAAAEwYBMLnPs81wiwzczT+zzXCBlDSVEuVFNFOjUyMTQuSVFfR1cuRlkyMDE0AQAAAG1bDQADAAAAAABuUzWf+zzXCHowVdP7PNcIJ0NJUS5UU0U6NDA0Mi5JUV9UT1RBTF9SRVYuRlkyMDA4Li4uLkpQWQEAAAAUWA0AAgAAAAY4MjczOTQBCAAAAAUAAAABMQEAAAAKMTA1ODkxNTAzOQMAAAACNzkCAAAAAjI4BAAAAAEwBwAAAAk5LzE4LzIwMTkIAAAACTMvMzEvMjAwOAkAAAABMLYuipT7PNcIKBMM1fs81wgOQ0lRLjAuSVFfQVAuRlkFAAAAAAAAAAgAAAAVKEludmFsaWQgVGltZSBQZXJpb2Qp7tvNl/s81wjcSbnU+zzXCCNDSVEuVFNFOjUyMDIuSVFfR1JPU1NfTUFSR0lOLkZZMjAxOAEAAAAnWw0AAgAAAAcyNi44MjE5AQgAAAAFAAAAATEBAAAACjE4OTUxODM2NDEDAAAAAjc5AgAAAAQ0MDc0BAAAAAEwBwAAAAk5LzE4LzIwMTkIAAAACTMvMzEvMjAxOAkAAAABMI2/dpb7PNcIweVs1Ps81wgZQ0lRLlRTRTo1MjE0LklRX0ZYLkZZMjAxMQEAAABtWw0AAgAAAAMtOTYBCAAAAAUAAAABMQEAAAAKMTQ2MjcxMjM1NwMAAAACNzkCAAAABDIxNDQEAAAAATAHAAAACTkvMTgvMjAxOQgAAAAJMy8zMS8yMDExCQAAAAEwDUJGn/s81wjy1i7T+zzXCC5DSVEuTllTRTpQUEcuSVFfVE9UQUxfREVC</t>
  </si>
  <si>
    <t>VF9FQklUREFfQ0FQRVguRlkyMDE2AQAAAO9+BAACAAAACDIuMTYxNTI3AQgAAAAFAAAAATEBAAAACjE5NDY0MTg2OTQDAAAAAzE2MAIAAAAFMjMzMTMEAAAAATAHAAAACTkvMTgvMjAxOQgAAAAKMTIvMzEvMjAxNgkAAAABMMcHipT7PNcIf+b/1Ps81wggQ0lRLk5ZU0U6R0xXLklRX0lOVkVOVE9SWS5GWTIwMDkBAAAAEKcCAAIAAAADNTc5AQgAAAAFAAAAATEBAAAACjE1MTExMjE3MTcDAAAAAzE2MAIAAAAEMTA0MwQAAAABMAcAAAAJOS8xOC8yMDE5CAAAAAoxMi8zMS8yMDA5CQAAAAEwt2nPmPs81wixe1PU+zzXCCZDSVEuVFNFOjQwNjMuSVFfRUZGRUNUX1RBWF9SQVRFLkZZMjAxMAEAAADjVw0AAgAAAAczMy4zNzMyAQgAAAAFAAAAATEBAAAACjE1NTQxODk4NjADAAAAAjc5AgAAAAQ0Mzc2BAAAAAEwBwAAAAk5LzE4LzIwMTkIAAAACTMvMzEvMjAxMAkAAAABMIbJ+5v7PNcICPq80/s81wglQ0lRLk5ZU0U6T0MuSVFfUEVSSU9ETEVOR1RIX0lTLkZZMjAwNwEAAADCfQQAAQAAAAIxMgDfe9uZ+zzXCK9fQdT7PNcIJENJUS5UU0U6NTIwMS5JUV9DQVNIX0lOVEVSRVNULkZZMjAxNgEAAADdVA0AAgAAAAQ3MDgwAQgAAAAFAAAAATEBAAAACjE4MzUwMzg5NTUDAAAAAjc5AgAAAAQzMDI4BAAAAAEwBwAAAAk5LzE4LzIwMTkIAAAACjEyLzMxLzIwMTYJAAAAATAj9kag+zzXCKByIdP7PNcIHENJUS5UU0U6</t>
  </si>
  <si>
    <t>NDA2My5JUV9FQklUQS5GWTIwMTQBAAAA41cNAAIAAAAGMTczODEwAQgAAAAFAAAAATEBAAAACjE2ODY2Mzg0MjADAAAAAjc5AgAAAAYxMDA2ODkEAAAAATAHAAAACTkvMTgvMjAxOQgAAAAJMy8zMS8yMDE0CQAAAAEwXj78m/s81wj7t/DT+zzXCCVDSVEuTllTRTpQUEcuSVFfTFRfREVCVF9JU1NVRUQuRlkyMDA3AQAAAO9+BAADAAAAAADD9HKY+zzXCG2datT7PNcIHkNJUS5UU0U6NTIwMS5JUV9NQVJLRVRDQVAuLkpQWQEAAADdVA0AAgAAAAw3MTc5MTkuMDM2MzQBBgAAAAUAAAABMQEAAAAKMTk3Mzg4ODY1MAMAAAACNzkCAAAABjEwMDA1NAQAAAABMAcAAAAJOS8xOC8yMDE5KB79tPs81wicr7/k+zzXCCBDSVEuU0VISzoxMTA4LklRX0FSX1RVUk5TLkZZMjAxNQEAAABPaVYAAgAAAAg5Ljg3NTc3MgEIAAAABQAAAAExAQAAAAoxODM2NzA2NzExAwAAAAIzMgIAAAAENDAwMQQAAAABMAcAAAAJOS8xOC8yMDE5CAAAAAoxMi8zMS8yMDE1CQAAAAEwEvwIlfs81wixh/DU+zzXCDVDSVEuU0VISzoxMTA4LklRX1RPVEFMX09VVFNUQU5ESU5HX0ZJTElOR19EQVRFLkZZMjAwNwEAAABPaVYAAgAAAAo1MDAuMDE4MjQyAQQAAAAFAAAAATUBAAAACjE1NTYyMzQwMTICAAAABTI0MTUzBgAAAAEwhvPJmvs81wgQvhjU+zzXCCRDSVEuVFNFOjUyMDEuSVFfQ0FTSF9JTlRFUkVTVC5GWTIwMDgBAAAA3VQNAAIAAAAF</t>
  </si>
  <si>
    <t>MTQ2NzABCAAAAAUAAAABMQEAAAAKMTM1NDczMTg3MQMAAAACNzkCAAAABDMwMjgEAAAAATAHAAAACTkvMTgvMjAxOQgAAAAKMTIvMzEvMjAwOAkAAAABMEWBRqD7PNcIzuAO0/s81wgeQ0lRLlRTRTo2MzY3LklRX0xUX0RFQlQuRlkyMDEzAQAAAFRdDQACAAAABjYzMzAzMwEIAAAABQAAAAExAQAAAAoxNjI1NDU3NjM5AwAAAAI3OQIAAAAEMTA0OQQAAAABMAcAAAAJOS8xOC8yMDE5CAAAAAkzLzMxLzIwMTMJAAAAATAojhOe+zzXCIldaNP7PNcIIUNJUS5TRUhLOjExMDguSVFfT1RIRVJfUkVWLkZZMjAxNAEAAABPaVYAAgAAAAkxMS41MzMzNjMBCAAAAAUAAAABMQEAAAAKMTc4MjAxMTMxNgMAAAACMzICAAAAAzM1NwQAAAABMAcAAAAJOS8xOC8yMDE5CAAAAAoxMi8zMS8yMDE0CQAAAAEwppS1mvs81whvC+/T+zzXCB9DSVEuTllTRTpPQy5JUV9DQVNIX09QRVIuRlkyMDEzAQAAAMJ9BAACAAAAAzM4MwEIAAAABQAAAAExAQAAAAoxNzc1NTc0NzMzAwAAAAMxNjACAAAABDIwMDYEAAAAATAHAAAACTkvMTgvMjAxOQgAAAAKMTIvMzEvMjAxMwkAAAABMM93f5n7PNcIdZdC1Ps81wgiQ0lRLkVOWFRQQTpTR08uSVFfQ0FTSF9PUEVSLkZZMjAxOAEAAAABXQ0AAgAAAAQyNDkyAQgAAAAFAAAAATEBAAAACjE5NDY0MjQwNDEDAAAAAjUwAgAAAAQyMDA2BAAAAAEwBwAAAAk5LzE4LzIwMTkIAAAACjEyLzMxLzIw</t>
  </si>
  <si>
    <t>MTgJAAAAATBMzMma+zzXCCnIztP7PNcIH0NJUS5UU0U6NTIwMS5JUV9UT1RBTF9DQS5GWTIwMTYBAAAA3VQNAAIAAAAGNjczNDM2AQgAAAAFAAAAATEBAAAACjE4MzUwMzg5NTUDAAAAAjc5AgAAAAQxMDA4BAAAAAEwBwAAAAk5LzE4LzIwMTkIAAAACjEyLzMxLzIwMTYJAAAAATAzz0ag+zzXCMZALNP7PNcIIkNJUS5UU0U6NTMzMy5JUV9RVUlDS19SQVRJTy5GWTIwMTIBAAAAiVwNAAIAAAAIMS41MjM4MTMBCAAAAAUAAAABMQEAAAAKMTU1NDk1MDU5NwMAAAACNzkCAAAABDQxMjEEAAAAATAHAAAACTkvMTgvMjAxOQgAAAAJMy8zMS8yMDEyCQAAAAEwPuUNlvs81wiM9sjU+zzXCCZDSVEuTllTRTpQUEcuSVFfTkVUX0RFQlRfRUJJVERBLkZZMjAwOQEAAADvfgQAAgAAAAgxLjcyNjE3MgEIAAAABQAAAAExAQAAAAoxNTExMjMxNzg2AwAAAAMxNjACAAAABDQxOTMEAAAAATAHAAAACTkvMTgvMjAxOQgAAAAKMTIvMzEvMjAwOQkAAAABMNi5iZT7PNcIiiPx1Ps81wggQ0lRLlRTRTo1MjAyLklRX0ZVTExfVElNRS5GWTIwMTQBAAAAJ1sNAAIAAAAFMjcwNzkAECUunvs81wg/QV3T+zzXCCVDSVEuTllTRTpHTFcuSVFfTFRfREVCVF9FUVVJVFkuRlkyMDE1AQAAABCnAgACAAAABzIwLjY0MzUBCAAAAAUAAAABMQEAAAAKMTg3NDU3NzM1NAMAAAADMTYwAgAAAAQ0MDg1BAAAAAEwBwAAAAk5LzE4LzIwMTkIAAAA</t>
  </si>
  <si>
    <t>CjEyLzMxLzIwMTUJAAAAATAPbImU+zzXCEpb+dT7PNcIJUNJUS5UU0U6NTIwMi5JUV9PVEhFUl9DQV9TVVBQTC5GWTIwMTABAAAAJ1sNAAIAAAAFMjQ3NjUBCAAAAAUAAAABMQEAAAAKMTM4NjcyNDQxMAMAAAACNzkCAAAABDEwNTUEAAAAATAHAAAACTkvMTgvMjAxOQgAAAAJMy8zMS8yMDEwCQAAAAEwcyAyn/s81wjHgzfT+zzXCCZDSVEuTllTRTpHTFcuSVFfTE9BTlNfUkVDRUlWX0xULkZZMjAxNQEAAAAQpwIAAwAAAAAAmX5ymPs81wg+2k3U+zzXCCBDSVEuVFNFOjYzNjcuSVFfVE9UQUxfUkVWLkZZMjAxMgEAAABUXQ0AAgAAAAcxMjE4NzAwAQgAAAAFAAAAATEBAAAACjE1NTQ5NTA1NzADAAAAAjc5AgAAAAIyOAQAAAABMAcAAAAJOS8xOC8yMDE5CAAAAAkzLzMxLzIwMTIJAAAAATAlQROe+zzXCAlHcNP7PNcIJkNJUS5OWVNFOkdMVy5JUV9ORVRfREVCVF9JU1NVRUQuRlkyMDExAQAAABCnAgACAAAAAjY0AQgAAAAFAAAAATEBAAAACjE2NTc0Nzk2NTMDAAAAAzE2MAIAAAAEMjAwMwQAAAABMAcAAAAJOS8xOC8yMDE5CAAAAAoxMi8zMS8yMDExCQAAAAEwh9/PmPs81wibt9vT+zzXCCJDSVEuVFNFOjQwNjMuSVFfR0FJTl9JTlZFU1QuRlkyMDE4AQAAAONXDQADAAAAAAApkseb+zzXCO7v8dP7PNcIIENJUS5UU0U6NTMzMy5JUV9TR0FfU1VQUEwuRlkyMDE1AQAAAIlcDQACAAAABTU2OTI0AQgAAAAF</t>
  </si>
  <si>
    <t>AAAAATEBAAAACjE3NDU5MTY2MjkDAAAAAjc5AgAAAAMxMDIEAAAAATAHAAAACTkvMTgvMjAxOQgAAAAJMy8zMS8yMDE1CQAAAAEwqRELnfs81wgiU8fT+zzXCCpDSVEuVFNFOjUyMDEuSVFfQ1VSUkVOVF9QT1JUX0xFQVNFUy5GWTIwMDcBAAAA3VQNAAMAAAAAAO5fRKD7PNcIyK8L0/s81wgbQ0lRLkVOWFRQQTpTR08uSVFfR1cuRlkyMDA4AQAAAAFdDQACAAAABTEwNjcxAQgAAAAFAAAAATEBAAAACjEzOTMxNTY4MjcDAAAAAjUwAgAAAAQxMTcxBAAAAAEwBwAAAAk5LzE4LzIwMTkIAAAACjEyLzMxLzIwMDgJAAAAATBmA/ea+zzXCMCs5tP7PNcIMENJUS5FTlhUUEE6U0dPLklRX09USEVSX0ZJTkFOQ0VfQUNUX1NVUFBMLkZZMjAxNAEAAAABXQ0AAgAAAAIzNgEIAAAABQAAAAExAQAAAAoxNzc4MjIzODMyAwAAAAI1MAIAAAAEMjA1MAQAAAABMAcAAAAJOS8xOC8yMDE5CAAAAAoxMi8zMS8yMDE0CQAAAAEwwjDJmvs81wgerBDU+zzXCCNDSVEuTllTRTpPQy5JUV9DVVJSRU5DWV9HQUlOLkZZMjAxMgEAAADCfQQAAgAAAAMtMTcBCAAAAAUAAAABMQEAAAAKMTcxODM2NTg0NgMAAAADMTYwAgAAAAIzOAQAAAABMAcAAAAJOS8xOC8yMDE5CAAAAAoxMi8zMS8yMDEyCQAAAAEw7FB/mfs81whGcC3U+zzXCCpDSVEuVFNFOjUyMDEuSVFfSU5DX1RBWF9QQVlfQ1VSUkVOVC5GWTIwMTMBAAAA3VQNAAIAAAAFNjEw</t>
  </si>
  <si>
    <t>NTIBCAAAAAUAAAABMQEAAAAKMTY2ODY0MzIxOAMAAAACNzkCAAAABDEwOTQEAAAAATAHAAAACTkvMTgvMjAxOQgAAAAKMTIvMzEvMjAxMwkAAAABMNOGRKD7PNcIcoMU0/s81wgfQ0lRLlRTRTo1MjE0LklRX0VCVF9FWENMLkZZMjAwNwEAAABtWw0AAgAAAAU4MjEyNwEIAAAABQAAAAExAQAAAAk2NTQwMjIzMDIDAAAAAjc5AgAAAAE0BAAAAAEwBwAAAAk5LzE4LzIwMTkIAAAACTMvMzEvMjAwNwkAAAABMCfMRZ/7PNcIHMFS0/s81wgnQ0lRLkVOWFRQQTpTR08uSVFfUkVUVVJOX0NBUElUQUwuRlkyMDE1AQAAAAFdDQACAAAABjUuMzIzNwEIAAAABQAAAAExAQAAAAoxODI5MjI2OTQ2AwAAAAI1MAIAAAAENDM2MwQAAAABMAcAAAAJOS8xOC8yMDE5CAAAAAoxMi8zMS8yMDE1CQAAAAEwwFuflvs81wgIAujU+zzXCCtDSVEuVFNFOjQwNDIuSVFfUkVUVVJOX0NPTU1PTl9FUVVJVFkuRlkyMDE2AQAAABRYDQACAAAABzEyLjYwMDUBCAAAAAUAAAABMQEAAAAKMTc5ODg5NTAxMwMAAAACNzkCAAAABTMzMzIwBAAAAAEwBwAAAAk5LzE4LzIwMTkIAAAACTMvMzEvMjAxNgkAAAABMBtaDpb7PNcIqxLi1Ps81wgjQ0lRLlRTRTo1MjAxLklRX1RPVEFMX0FTU0VUUy5GWTIwMTIBAAAA3VQNAAIAAAAHMTg5OTM3MwEIAAAABQAAAAExAQAAAAoxNTk4ODkzNzkzAwAAAAI3OQIAAAAEMTAwNwQAAAABMAcAAAAJOS8xOC8y</t>
  </si>
  <si>
    <t>MDE5CAAAAAoxMi8zMS8yMDEyCQAAAAEwI/ZGoPs81wj/CCvT+zzXCClDSVEuVFNFOjQwNDIuSVFfQVNTRVRfV1JJVEVET1dOX0NGLkZZMjAxNQEAAAAUWA0AAwAAAAAAqCkKnPs81wgvt6rT+zzXCDFDSVEuVFNFOjQwNDIuSVFfQ0hBTkdFX05FVF9XT1JLSU5HX0NBUElUQUwuRlkyMDA5AQAAABRYDQACAAAABTE3OTYzAQgAAAAFAAAAATEBAAAACjEzODI3NjM1MTIDAAAAAjc5AgAAAAQ0NDIxBAAAAAEwBwAAAAk5LzE4LzIwMTkIAAAACTMvMzEvMjAwOQkAAAABMEJs/pz7PNcI7Hm50/s81wgiQ0lRLkVOWFRQQTpTR08uSVFfRElWRVNUX0NGLkZZMjAxMAEAAAABXQ0AAgAAAAMxNzYBCAAAAAUAAAABMQEAAAAKMTUyNjE4Mjc3NAMAAAACNTACAAAABDIwNzcEAAAAATAHAAAACTkvMTgvMjAxOQgAAAAKMTIvMzEvMjAxMAkAAAABMG9395r7PNcIQSHZ0/s81wgmQ0lRLk5ZU0U6UFBHLklRX0xPQU5TX1JFQ0VJVl9MVC5GWTIwMTABAAAA734EAAMAAAAAAFSlXZj7PNcIL/x51Ps81wgtQ0lRLk5ZU0U6UFBHLklRX0RFRl9UQVhfQVNTRVRTX0NVUlJFTlQuRlkyMDE3AQAAAO9+BAADAAAAAAC/d86X+zzXCBJbkNT7PNcIIUNJUS5UU0U6NTIxNC5JUV9DT01NT05fUkVQLkZZMjAwOAEAAABtWw0AAgAAAAQtMjI2AQgAAAAFAAAAATEBAAAACjEwNjEyMDAwMDgDAAAAAjc5AgAAAAQyMTY0BAAAAAEwBwAAAAk5LzE4</t>
  </si>
  <si>
    <t>LzIwMTkIAAAACTMvMzEvMjAwOAkAAAABMAX0RZ/7PNcIUZ8t0/s81wghQ0lRLlNFSEs6MTEwOC5JUV9SRF9FWFBfRk4uRlkyMDE0AQAAAE9pVgACAAAACTE1LjIwMTM1MQEIAAAABQAAAAExAQAAAAoxNzgyMDExMzE2AwAAAAIzMgIAAAAEMzE2OAQAAAABMAcAAAAJOS8xOC8yMDE5CAAAAAoxMi8zMS8yMDE0CQAAAAEwNN/amfs81wggLRvU+zzXCCBDSVEuU0VISzoxMTA4LklRX0RBX1NVUFBMLkZZMjAwOAEAAABPaVYAAwAAAAAA6eyxmvs81wjs5BjU+zzXCCdDSVEuRU5YVFBBOlNHTy5JUV9TUEVDSUFMX0RJVl9DRi5GWTIwMTIBAAAAAV0NAAMAAAAAAEfF95r7PNcIrs4n1Ps81wglQ0lRLlRTRTo0MDYzLklRX1NUX0RFQlRfSVNTVUVELkZZMjAxMgEAAADjVw0AAgAAAAQyMDU4AQgAAAAFAAAAATEBAAAACjE1NTQxODk4NTQDAAAAAjc5AgAAAAQyMDQzBAAAAAEwBwAAAAk5LzE4LzIwMTkIAAAACTMvMzEvMjAxMgkAAAABMGgX/Jv7PNcI50Lw0/s81wgiQ0lRLlRTRTo1MjAxLklRX0VCSVRfTUFSR0lOLkZZMjAwNwEAAADdVA0AAgAAAAcxMS43NDQ3AQgAAAAFAAAAATEBAAAACTgxMTY5NzEzNwMAAAACNzkCAAAABDQwNTMEAAAAATAHAAAACTkvMTgvMjAxOQgAAAAKMTIvMzEvMjAwNwkAAAABMFbNZpf7PNcIStqh1Ps81wgnQ0lRLk5ZU0U6UFBHLklRX0NBU0hfT1BFUi5GWTIwMTIuLi4uSlBZAQAAAO9+</t>
  </si>
  <si>
    <t>BAACAAAACjE1NDU2Ni41NjUBCAAAAAUAAAABMQEAAAAKMTcxOTkxNjgwOQMAAAACNzkCAAAABDIwMDYEAAAAATAHAAAACTkvMTgvMjAxOQgAAAAKMTIvMzEvMjAxMgkAAAABMPHYY5X7PNcInbQR1fs81wgiQ0lRLlRTRTo1MjAxLklRX0dBSU5fSU5WRVNULkZZMjAwOQEAAADdVA0AAgAAAAE0AQgAAAAFAAAAATEBAAAACjE0NDAxNzk4OTgDAAAAAjc5AgAAAAI2MgQAAAABMAcAAAAJOS8xOC8yMDE5CAAAAAoxMi8zMS8yMDA5CQAAAAEwVqhGoPs81wioJAzT+zzXCCJDSVEuTllTRTpHTFcuSVFfT1RIRVJfSU5UQU4uRlkyMDE1AQAAABCnAgACAAAAAzcwNgEIAAAABQAAAAExAQAAAAoxODc0NTc3MzU0AwAAAAMxNjACAAAABDEwNDAEAAAAATAHAAAACTkvMTgvMjAxOQgAAAAKMTIvMzEvMjAxNQkAAAABMJl+cpj7PNcISAFV1Ps81wggQ0lRLlRTRTo2MzY3LklRX0xUX0lOVkVTVC5GWTIwMDkBAAAAVF0NAAIAAAAFOTc1NDYBCAAAAAUAAAABMQEAAAAKMTM4NjcyNDE0MQMAAAACNzkCAAAABDEwNTQEAAAAATAHAAAACTkvMTgvMjAxOQgAAAAJMy8zMS8yMDA5CQAAAAEwRRkTnvs81wiwXW/T+zzXCCJDSVEuU0VISzoxMTA4LklRX09USEVSX09QRVIuRlkyMDExAQAAAE9pVgACAAAACTEzLjkyMzU4NAEIAAAABQAAAAExAQAAAAoxNjAwMzUzNzc5AwAAAAIzMgIAAAADMjYwBAAAAAEwBwAAAAk5LzE4LzIwMTkI</t>
  </si>
  <si>
    <t>AAAACjEyLzMxLzIwMTEJAAAAATCK17Ka+zzXCNMAK9T7PNcIHkNJUS5TRUhLOjExMDguSVFfQ09NTU9OLkZZMjAxNwEAAABPaVYAAgAAAAo1MjYuNzY2ODc1AQgAAAAFAAAAATEBAAAACjE5NTMzNTMzMTYDAAAAAjMyAgAAAAQxMTAzBAAAAAEwBwAAAAk5LzE4LzIwMTkIAAAACjEyLzMxLzIwMTcJAAAAATD7LduZ+zzXCBqBNdT7PNcIJENJUS5UU0U6NTMzMy5JUV9DT01NT05fRElWX0NGLkZZMjAxOAEAAACJXA0AAwAAAAAAnF8Lnfs81wg7abjT+zzXCBxDSVEuU0VISzoxMTA4LklRX0VCSVQuRlkyMDEyAQAAAE9pVgACAAAACi01NS4wNTc3NjgBCAAAAAUAAAABMQEAAAAKMTY2NzYzNzE5OAMAAAACMzICAAAAAzQwMAQAAAABMAcAAAAJOS8xOC8yMDE5CAAAAAoxMi8zMS8yMDEyCQAAAAEwW/6ymvs81wi1dSvU+zzXCCdDSVEuTllTRTpQUEcuSVFfQ0FTSF9PUEVSLkZZMjAxMS4uLi5KUFkBAAAA734EAAIAAAAJMTEwNDg1Ljg0AQgAAAAFAAAAATEBAAAACjE2NTkzNDQ5NTYDAAAAAjc5AgAAAAQyMDA2BAAAAAEwBwAAAAk5LzE4LzIwMTkIAAAACjEyLzMxLzIwMTEJAAAAATDx2GOV+zzXCFyeEtX7PNcIJUNJUS5OWVNFOk9DLklRX1BFUklPRExFTkdUSF9JUy5GWTIwMTgBAAAAwn0EAAEAAAACMTIAInm3mfs81whLgVjU+zzXCCVDSVEuVFNFOjQwNDIuSVFfT1RIRVJfQ0FfU1VQUEwuRlkyMDE3AQAAABRY</t>
  </si>
  <si>
    <t>DQACAAAABTEyNDgzAQgAAAAFAAAAATEBAAAACjE4NDg2NzMyODcDAAAAAjc5AgAAAAQxMDU1BAAAAAEwBwAAAAk5LzE4LzIwMTkIAAAACTMvMzEvMjAxNwkAAAABMIWeCpz7PNcIyTHM0/s81wgmQ0lRLlRTRTo1MjAxLklRX0lOVkVTVF9MT0FOU19DRi5GWTIwMTQBAAAA3VQNAAMAAAAAAFaoRqD7PNcIA20c0/s81wgdQ0lRLkVOWFRQQTpTR08uSVFfQ09HUy5GWTIwMTQBAAAAAV0NAAIAAAAFMjg3OTQBCAAAAAUAAAABMQEAAAAKMTc3ODIyMzgzMgMAAAACNTACAAAAAjM0BAAAAAEwBwAAAAk5LzE4LzIwMTkIAAAACjEyLzMxLzIwMTQJAAAAATDCCcma+zzXCDFJH9T7PNcIJUNJUS5UU0U6NTMzMy5JUV9SRVRVUk5fQ0FQSVRBTC5GWTIwMTkBAAAAiVwNAAIAAAAGNS43Njc0AQgAAAAFAAAAATEBAAAACjE5NjkzMDQyMjQDAAAAAjc5AgAAAAQ0MzYzBAAAAAEwBwAAAAk5LzE4LzIwMTkIAAAACTMvMzEvMjAxOQkAAAABMDEMDpb7PNcIhBLU1Ps81wgeQ0lRLlRTRTo2MzY3LklRX1JBV19JTlYuRlkyMDEwAQAAAFRdDQACAAAABTMxNDM3AQgAAAAFAAAAATEBAAAACjEzODY3MjM3ODEDAAAAAjc5AgAAAAQzMTcxBAAAAAEwBwAAAAk5LzE4LzIwMTkIAAAACTMvMzEvMjAxMAkAAAABMCVBE577PNcIkt2H0/s81wglQ0lRLk5ZU0U6T0MuSVFfTkVUX0RFQlRfRUJJVERBLkZZMjAxMwEAAADCfQQAAgAAAAgyLjU1</t>
  </si>
  <si>
    <t>MzY4NgEIAAAABQAAAAExAQAAAAoxNzc1NTc0NzMzAwAAAAMxNjACAAAABDQxOTMEAAAAATAHAAAACTkvMTgvMjAxOQgAAAAKMTIvMzEvMjAxMwkAAAABMPhwCZX7PNcItznp1Ps81wgkQ0lRLlNFSEs6MTEwOC5JUV9GSU5JU0hFRF9JTlYuRlkyMDE0AQAAAE9pVgACAAAACjIwNi43NzQwODIBCAAAAAUAAAABMQEAAAAKMTc4MjAxMTMxNgMAAAACMzICAAAABDMwNzUEAAAAATAHAAAACTkvMTgvMjAxOQgAAAAKMTIvMzEvMjAxNAkAAAABMDTf2pn7PNcIwtkj1Ps81wglQ0lRLlRTRTo1MjE0LklRX1NQRUNJQUxfRElWX0NGLkZZMjAwOAEAAABtWw0AAwAAAAAABfRFn/s81wiYpBbT+zzXCCBDSVEuTllTRTpQUEcuSVFfU0dBX1NVUFBMLkZZMjAwOAEAAADvfgQAAgAAAAQzMzk2AQgAAAAFAAAAATEBAAAACjE0MzAzMzU2MDgDAAAAAzE2MAIAAAADMTAyBAAAAAEwBwAAAAk5LzE4LzIwMTkIAAAACjEyLzMxLzIwMDgJAAAAATCnG3OY+zzXCPOcR9T7PNcIKUNJUS5UU0U6NDA0Mi5JUV9JTlZFU1RfU0VDVVJJVFlfQ0YuRlkyMDE1AQAAABRYDQACAAAAAy03MQEIAAAABQAAAAExAQAAAAoxNzQ1Mzc4NjUwAwAAAAI3OQIAAAAEMjAyNwQAAAABMAcAAAAJOS8xOC8yMDE5CAAAAAkzLzMxLzIwMTUJAAAAATCoKQqc+zzXCIFNu9P7PNcIJ0NJUS5OWVNFOlBQRy5JUV9UT1RBTF9PVEhFUl9PUEVSLkZZMjAxMgEAAADv</t>
  </si>
  <si>
    <t>fgQAAgAAAAQzODcxAQgAAAAFAAAAATEBAAAACjE3MTk5MTY4MDkDAAAAAzE2MAIAAAADMzgwBAAAAAEwBwAAAAk5LzE4LzIwMTkIAAAACjEyLzMxLzIwMTIJAAAAATBF812Y+zzXCLXaadT7PNcIJUNJUS5OWVNFOlBQRy5JUV9QUkVGX0RJVl9PVEhFUi5GWTIwMTcBAAAA734EAAMAAAAAANZQzpf7PNcIVRiM1Ps81wgoQ0lRLk5ZU0U6UFBHLklRX1RPVEFMX0RFQlRfRVFVSVRZLkZZMjAxMgEAAADvfgQAAgAAAAc5Mi43ODExAQgAAAAFAAAAATEBAAAACjE3MTk5MTY4MDkDAAAAAzE2MAIAAAAENDAzNAQAAAABMAcAAAAJOS8xOC8yMDE5CAAAAAoxMi8zMS8yMDEyCQAAAAEwzuCJlPs81wgVHvrU+zzXCCFDSVEuVFNFOjUyMTQuSVFfRUFSTklOR19DTy5GWTIwMTgBAAAAbVsNAAIAAAAFMTU2ODYBCAAAAAUAAAABMQEAAAAKMTk1MjI4NDU3MwMAAAACNzkCAAAAATcEAAAAATAHAAAACTkvMTgvMjAxOQgAAAAKMTIvMzEvMjAxOAkAAAABMKjINZ/7PNcIUx8x0/s81wgiQ0lRLlRTRTo1MjAyLklRX0dBSU5fQVNTRVRTLkZZMjAxMgEAAAAnWw0AAgAAAAQxOTE2AQgAAAAFAAAAATEBAAAACjE1NTQ5NTA3OTEDAAAAAjc5AgAAAAI1NgQAAAABMAcAAAAJOS8xOC8yMDE5CAAAAAkzLzMxLzIwMTIJAAAAATBibjKf+zzXCFmJNdP7PNcIJENJUS5UU0U6NTIwMS5JUV9DT01NT05fSVNTVUVELkZZMjAxMgEAAADdVA0A</t>
  </si>
  <si>
    <t>AwAAAAAAI/ZGoPs81wgCFCDT+zzXCCpDSVEuU0VISzoxMTA4LklRX1RPVEFMX0RFQlRfQ0FQSVRBTC5GWTIwMTMBAAAAT2lWAAIAAAAIMTA3LjA4NDMBCAAAAAUAAAABMQEAAAAKMTcyODY3MzMzOQMAAAACMzICAAAABDQxODYEAAAAATAHAAAACTkvMTgvMjAxOQgAAAAKMTIvMzEvMjAxMwkAAAABMB7VCJX7PNcIbFXf1Ps81wgsQ0lRLlRTRTo1MjAyLklRX05FVF9ERUJUX0VCSVREQV9DQVBFWC5GWTIwMTIBAAAAJ1sNAAIAAAAJMjYuNDE4OTU3AQgAAAAFAAAAATEBAAAACjE1NTQ5NTA3OTEDAAAAAjc5AgAAAAUyMzMxNAQAAAABMAcAAAAJOS8xOC8yMDE5CAAAAAkzLzMxLzIwMTIJAAAAATCamHaW+zzXCPkXy9T7PNcIIENJUS5UU0U6NjM2Ny5JUV9JTlZFTlRPUlkuRlkyMDE1AQAAAFRdDQACAAAABjM1NDE1OAEIAAAABQAAAAExAQAAAAoxNzQ1OTE2NTE2AwAAAAI3OQIAAAAEMTA0MwQAAAABMAcAAAAJOS8xOC8yMDE5CAAAAAkzLzMxLzIwMTUJAAAAATBJVxKe+zzXCBGKidP7PNcIG0NJUS5UU0U6NTMzMy5JUV9FQklULkZZMjAxMQEAAACJXA0AAgAAAAUzMjE1OAEIAAAABQAAAAExAQAAAAoxNDYxNjgwMDg0AwAAAAI3OQIAAAADNDAwBAAAAAEwBwAAAAk5LzE4LzIwMTkIAAAACTMvMzEvMjAxMQkAAAABMKkvIZ37PNcIJvSU0/s81wglQ0lRLlRTRTo1MjE0LklRX0dBSU5fQVNTRVRTX0NGLkZZMjAw</t>
  </si>
  <si>
    <t>NwEAAABtWw0AAgAAAAQxMDg2AQgAAAAFAAAAATEBAAAACTY1NDAyMjMwMgMAAAACNzkCAAAABDIwMjYEAAAAATAHAAAACTkvMTgvMjAxOQgAAAAJMy8zMS8yMDA3CQAAAAEwJ8xFn/s81wisrxLT+zzXCC5DSVEuVFNFOjQwNDIuSVFfVE9UQUxfTElBQl9UT1RBTF9BU1NFVFMuRlkyMDE4AQAAABRYDQACAAAABzM4LjA3ODgBCAAAAAUAAAABMQEAAAAKMTg5NTAwMjI1NQMAAAACNzkCAAAABDQxODgEAAAAATAHAAAACTkvMTgvMjAxOQgAAAAJMy8zMS8yMDE4CQAAAAEw9Zielvs81whUT7DU+zzXCCBDSVEuVFNFOjQwNjMuSVFfTUFDSElORVJZLkZZMjAxMgEAAADjVw0AAwAAAAAAaBf8m/s81wjcofjT+zzXCCxDSVEuVFNFOjUyMDIuSVFfREVCVF9FUVVJVl9PUEVSX0xFQVNFLkZZMjAxNwEAAAAnWw0AAwAAAAAA/Jounvs81wjcto7T+zzXCB9DSVEuVFNFOjUyMDEuSVFfRUJUX0VYQ0wuRlkyMDA5AQAAAN1UDQACAAAABTg3MjA3AQgAAAAFAAAAATEBAAAACjE0NDAxNzk4OTgDAAAAAjc5AgAAAAE0BAAAAAEwBwAAAAk5LzE4LzIwMTkIAAAACjEyLzMxLzIwMDkJAAAAATBWqEag+zzXCFyqBtP7PNcIIENJUS5UU0U6NTIwMi5JUV9DSEFOR0VfQVIuRlkyMDE2AQAAACdbDQACAAAABDM1NTQBCAAAAAUAAAABMQEAAAAKMTc5OTA4OTE3NAMAAAACNzkCAAAABDIwMTgEAAAAATAHAAAACTkvMTgvMjAxOQgAAAAJ</t>
  </si>
  <si>
    <t>My8zMS8yMDE2CQAAAAEwBHQunvs81wh/XXbT+zzXCB9DSVEuVFNFOjUyMDIuSVFfQlZfU0hBUkUuRlkyMDE2AQAAACdbDQACAAAACjExNDEuMzk5MzQBCAAAAAUAAAABMQEAAAAKMTc5OTA4OTE3NAMAAAACNzkCAAAABDQwMjAEAAAAATAHAAAACTkvMTgvMjAxOQgAAAAJMy8zMS8yMDE2CQAAAAEwBHQunvs81whbiUrT+zzXCCtDSVEuVFNFOjUyMDEuSVFfTUlOT1JJVFlfSU5URVJFU1RfQ0YuRlkyMDEzAQAAAN1UDQADAAAAAADrrUSg+zzXCPcIJNP7PNcIJ0NJUS5OWVNFOk9DLklRX1RPVEFMX0xJQUJfRVFVSVRZLkZZMjAxMgEAAADCfQQAAgAAAAQ3NTY4AQgAAAAFAAAAATEBAAAACjE3MTgzNjU4NDYDAAAAAzE2MAIAAAAEMTAxMwQAAAABMAcAAAAJOS8xOC8yMDE5CAAAAAoxMi8zMS8yMDEyCQAAAAEwz3d/mfs81wh6l1DU+zzXCC5DSVEuVFNFOjUyMDEuSVFfT1RIRVJfRklOQU5DRV9BQ1RfU1VQUEwuRlkyMDE4AQAAAN1UDQACAAAAAzY0MQEIAAAABQAAAAExAQAAAAoxOTUyMjg0NjMxAwAAAAI3OQIAAAAEMjA1MAQAAAABMAcAAAAJOS8xOC8yMDE5CAAAAAoxMi8zMS8yMDE4CQAAAAEw/R1HoPs81wigAzvT+zzXCDBDSVEuVFNFOjYzNjcuSVFfVE9UQUxfT1VUU1RBTkRJTkdfQlNfREFURS5GWTIwMTMBAAAAVF0NAAIAAAAHMjkxLjEzOQEEAAAABQAAAAE1AQAAAAoxNjI1NDU3NjM5AgAAAAUyNDE1</t>
  </si>
  <si>
    <t>MgYAAAABMCiOE577PNcIQu6I0/s81wgjQ0lRLk5ZU0U6R0xXLklRX0RJTFVUX1dFSUdIVC5GWTIwMTIBAAAAEKcCAAIAAAAEMTUwNgCH38+Y+zzXCFQ+RtT7PNcIJENJUS5UU0U6NTMzMy5JUV9VTkxFVkVSRURfRkNGLkZZMjAxMgEAAACJXA0AAgAAAAczMTMwNi41AQgAAAAFAAAAATEBAAAACjE1NTQ5NTA1OTcDAAAAAjc5AgAAAAQ0NDIzBAAAAAEwBwAAAAk5LzE4LzIwMTkIAAAACTMvMzEvMjAxMgkAAAABMJdWIZ37PNcIkCts0/s81wgpQ0lRLlNFSEs6MTEwOC5JUV9GSVhFRF9BU1NFVF9UVVJOUy5GWTIwMTgBAAAAT2lWAAIAAAAIMC42MDQwNjIBCAAAAAUAAAABMQEAAAAKMTk1MzM1MzI4MQMAAAACMzICAAAABDQwNjYEAAAAATAHAAAACTkvMTgvMjAxOQgAAAAKMTIvMzEvMjAxOAkAAAABMAgjCZX7PNcIvQf01Ps81wgkQ0lRLlRTRTo1MjE0LklRX1NBTEVfSU5UQU5fQ0YuRlkyMDE0AQAAAG1bDQADAAAAAABuUzWf+zzXCMznNtP7PNcIIUNJUS5OWVNFOkdMVy5JUV9ORVRfQ0hBTkdFLkZZMjAxMwEAAAAQpwIAAgAAAAQtMjg0AQgAAAAFAAAAATEBAAAACjE3NzU5NTk5MTADAAAAAzE2MAIAAAAEMjA5MwQAAAABMAcAAAAJOS8xOC8yMDE5CAAAAAoxMi8zMS8yMDEzCQAAAAEwYgbQmPs81wjve2jU+zzXCB5DSVEuVFNFOjUyMTQuSVFfUkFXX0lOVi5GWTIwMTUBAAAAbVsNAAIAAAAFMjI0NTkBCAAA</t>
  </si>
  <si>
    <t>AAUAAAABMQEAAAAKMTc4NDc0ODU5NQMAAAACNzkCAAAABDMxNzEEAAAAATAHAAAACTkvMTgvMjAxOQgAAAAKMTIvMzEvMjAxNQkAAAABMG16NZ/7PNcISH450/s81wglQ0lRLk5ZU0U6T0MuSVFfTE9BTlNfUkVDRUlWX0xULkZZMjAxNgEAAADCfQQAAwAAAAAANyu3mfs81wjgeg3U+zzXCCVDSVEuVFNFOjQwNjMuSVFfREFZU19TQUxFU19PVVQuRlkyMDExAQAAAONXDQACAAAACDkyLjk0NzI1AQgAAAAFAAAAATEBAAAACjE1NTQxODk3ODgDAAAAAjc5AgAAAAQ0MDQyBAAAAAEwBwAAAAk5LzE4LzIwMTkIAAAACTMvMzEvMjAxMQkAAAABMOu/npb7PNcIrYy91Ps81wgeQ0lRLlRTRTo1MjAyLklRX1pfU0NPUkUuRlkyMDE0AQAAACdbDQACAAAACDAuNjEyNTc4AQgAAAAFAAAAATEBAAAACjE2ODY2MzgxODMDAAAAAjc5AgAAAAYxMDAxMjMEAAAAATAHAAAACTkvMTgvMjAxOQgAAAAJMy8zMS8yMDE0CQAAAAEwmph2lvs81wgn4LvU+zzXCCRDSVEuTllTRTpHTFcuSVFfRUJJVERBX01BUkdJTi5GWTIwMTgBAAAAEKcCAAIAAAAHMjUuNTYyNAEIAAAABQAAAAExAQAAAAoxOTQ0NTI1NTg2AwAAAAMxNjACAAAABDQwNDcEAAAAATAHAAAACTkvMTgvMjAxOQgAAAAKMTIvMzEvMjAxOAkAAAABMO+SiZT7PNcIiiPx1Ps81wgoQ0lRLlRTRTo1MjAyLklRX1RPVEFMX0RFQlQuRlkyMDA5Li4uLkpQWQEAAAAnWw0AAgAA</t>
  </si>
  <si>
    <t>AAY0MjYzMjIBCAAAAAUAAAABMQEAAAAKMTM4NjcyMzkwMQMAAAACNzkCAAAABDQxNzMEAAAAATAHAAAACTkvMTgvMjAxOQgAAAAJMy8zMS8yMDA5CQAAAAEwBYtjlfs81wh72wrV+zzXCCVDSVEuVFNFOjYzNjcuSVFfQkFTSUNfRVBTX0VYQ0wuRlkyMDE4AQAAAFRdDQACAAAACjY0Ni41MzE1NTgBCAAAAAUAAAABMQEAAAAKMTg5NTAwMjQyMQMAAAACNzkCAAAABDMwNjQEAAAAATAHAAAACTkvMTgvMjAxOQgAAAAJMy8zMS8yMDE4CQAAAAEwZMwSnvs81whC7nrT+zzXCCVDSVEuVFNFOjUyMDEuSVFfRElMVVRfRVBTX0VYQ0wuRlkyMDA4AQAAAN1UDQACAAAABTE2Ny42AQgAAAAFAAAAATEBAAAACjEzNTQ3MzE4NzEDAAAAAjc5AgAAAAMxNDIEAAAAATAHAAAACTkvMTgvMjAxOQgAAAAKMTIvMzEvMjAwOAkAAAABMNOGRKD7PNcIG58K0/s81wglQ0lRLlRTRTo1MjE0LklRX1BST1ZfQkFEX0RFQlRTLkZZMjAxMgEAAABtWw0AAwAAAAAADUJGn/s81wggOy7T+zzXCCtDSVEuVFNFOjUyMDEuSVFfTUlOT1JJVFlfSU5URVJFU1RfSVMuRlkyMDE2AQAAAN1UDQACAAAABS01OTIzAQgAAAAFAAAAATEBAAAACjE4MzUwMzg5NTUDAAAAAjc5AgAAAAI4MwQAAAABMAcAAAAJOS8xOC8yMDE5CAAAAAoxMi8zMS8yMDE2CQAAAAEwM89GoPs81wi1cijT+zzXCCVDSVEuVFNFOjYzNjcuSVFfU1RfREVCVF9JU1NVRUQuRlky</t>
  </si>
  <si>
    <t>MDEyAQAAAFRdDQACAAAABTE0MjM3AQgAAAAFAAAAATEBAAAACjE1NTQ5NTA1NzADAAAAAjc5AgAAAAQyMDQzBAAAAAEwBwAAAAk5LzE4LzIwMTkIAAAACTMvMzEvMjAxMgkAAAABMCZoE577PNcIvxp50/s81wgUQ0lRLjAuSVFfRUJJVF9JTlQuRlkFAAAAAAAAAAgAAAAVKEludmFsaWQgVGltZSBQZXJpb2QpD2yJlPs81wiyvw3V+zzXCCFDSVEuVFNFOjUyMDIuSVFfVE9UQUxfREVCVC5GWTIwMTgBAAAAJ1sNAAIAAAAGMzcxNDA3AQgAAAAFAAAAATEBAAAACjE4OTUxODM2NDEDAAAAAjc5AgAAAAQ0MTczBAAAAAEwBwAAAAk5LzE4LzIwMTkIAAAACTMvMzEvMjAxOAkAAAABMPyaLp77PNcIWNiX0/s81wgeQ0lRLlRTRTo1MzMzLklRX1JBV19JTlYuRlkyMDE0AQAAAIlcDQACAAAABTM3NTgxAQgAAAAFAAAAATEBAAAACjE2ODY2Mzc4NjUDAAAAAjc5AgAAAAQzMTcxBAAAAAEwBwAAAAk5LzE4LzIwMTkIAAAACTMvMzEvMjAxNAkAAAABMGbqCp37PNcInU2m0/s81wgsQ0lRLk5ZU0U6T0MuSVFfQ0FTSF9DT05WRVJTSU9OLkZZMjAxMy4uLi5KUFkBAAAAwn0EAAIAAAAJNjguMDUzODg1AQgAAAAFAAAAATEBAAAACjE3NzU1NzQ3MzMDAAAAAzE2MAIAAAAENDE4NAQAAAABMAcAAAAJOS8xOC8yMDE5CAAAAAoxMi8zMS8yMDEzCQAAAAEw+7Fjlfs81whtUBLV+zzXCCBDSVEuTllTRTpQUEcuSVFfRElWRVNUX0NG</t>
  </si>
  <si>
    <t>LkZZMjAxMAEAAADvfgQAAwAAAAAAVKVdmPs81whyVZLU+zzXCChDSVEuTllTRTpHTFcuSVFfVE9UQUxfRElWX1BBSURfQ0YuRlkyMDEzAQAAABCnAgACAAAABC01NjYBCAAAAAUAAAABMQEAAAAKMTc3NTk1OTkxMAMAAAADMTYwAgAAAAQyMDIyBAAAAAEwBwAAAAk5LzE4LzIwMTkIAAAACjEyLzMxLzIwMTMJAAAAATBiBtCY+zzXCGMdbtT7PNcIJkNJUS5UU0U6NTIwMi5JUV9FRkZFQ1RfVEFYX1JBVEUuRlkyMDEzAQAAACdbDQADAAAAAk5NAQgAAAAFAAAAATEBAAAACjE2MjU0NTc1NjADAAAAAjc5AgAAAAQ0Mzc2BAAAAAEwBwAAAAk5LzE4LzIwMTkIAAAACTMvMzEvMjAxMwkAAAABMMtoNJ/7PNcInJ9J0/s81wgZQ0lRLlRTRTo1MzMzLklRX0FSLkZZMjAxNwEAAACJXA0AAgAAAAU5MTMxNAEIAAAABQAAAAExAQAAAAoxODQ4ODc5NTA2AwAAAAI3OQIAAAAEMTAyMQQAAAABMAcAAAAJOS8xOC8yMDE5CAAAAAkzLzMxLzIwMTcJAAAAATCtOAud+zzXCO0VyNP7PNcIHkNJUS5TRUhLOjExMDguSVFfQ09NTU9OLkZZMjAxMQEAAABPaVYAAgAAAAo1MDAuMDE4MjQyAQgAAAAFAAAAATEBAAAACjE2MDAzNTM3NzkDAAAAAjMyAgAAAAQxMTAzBAAAAAEwBwAAAAk5LzE4LzIwMTkIAAAACjEyLzMxLzIwMTEJAAAAATCK17Ka+zzXCDW4E9T7PNcIJUNJUS5UU0U6NjM2Ny5JUV9QUkVGX0RJVl9PVEhFUi5GWTIwMTcB</t>
  </si>
  <si>
    <t>AAAAVF0NAAMAAAAAADKlEp77PNcIVqB60/s81wgiQ0lRLk5ZU0U6UFBHLklRX0dBSU5fSU5WRVNULkZZMjAxMAEAAADvfgQAAwAAAAAAVKVdmPs81wiJYIDU+zzXCCZDSVEuVFNFOjYzNjcuSVFfTE9BTlNfUkVDRUlWX0xULkZZMjAxNgEAAABUXQ0AAgAAAAMyODEBCAAAAAUAAAABMQEAAAAKMTc5ODg5NTAxMQMAAAACNzkCAAAABDEwNTAEAAAAATAHAAAACTkvMTgvMjAxOQgAAAAJMy8zMS8yMDE2CQAAAAEwP34Snvs81whhR2nT+zzXCCVDSVEuTllTRTpQUEcuSVFfUkVUVVJOX0NBUElUQUwuRlkyMDA5AQAAAO9+BAACAAAABjcuMTc0OQEIAAAABQAAAAExAQAAAAoxNTExMjMxNzg2AwAAAAMxNjACAAAABDQzNjMEAAAAATAHAAAACTkvMTgvMjAxOQgAAAAKMTIvMzEvMjAwOQkAAAABMNi5iZT7PNcIE2wB1fs81wgiQ0lRLlNFSEs6MTEwOC5JUV9DQVNIX0ZJTkFOLkZZMjAxNgEAAABPaVYAAgAAAAoxOTAuNTQ5Mzg0AQgAAAAFAAAAATEBAAAACjE4Nzk0ODk0MDADAAAAAjMyAgAAAAQyMDA0BAAAAAEwBwAAAAk5LzE4LzIwMTkIAAAACjEyLzMxLzIwMTYJAAAAATD7LduZ+zzXCFYc/tP7PNcIJkNJUS5UU0U6NTIxNC5JUV9FWFRSQV9BQ0NfSVRFTVMuRlkyMDE4AQAAAG1bDQADAAAAAACoyDWf+zzXCFKaYNP7PNcILkNJUS5OWVNFOkdMVy5JUV9PVEhFUl9GSU5BTkNFX0FDVF9TVVBQTC5GWTIwMTUBAAAA</t>
  </si>
  <si>
    <t>EKcCAAIAAAADLTEwAQgAAAAFAAAAATEBAAAACjE4NzQ1NzczNTQDAAAAAzE2MAIAAAAEMjA1MAQAAAABMAcAAAAJOS8xOC8yMDE5CAAAAAoxMi8zMS8yMDE1CQAAAAEwmX5ymPs81wjwZX7U+zzXCCVDSVEuVFNFOjQwNDIuSVFfU1RfREVCVF9SRVBBSUQuRlkyMDA4AQAAABRYDQADAAAAAABKRv6c+zzXCE3NsNP7PNcIJUNJUS5TRUhLOjExMDguSVFfRUJJVERBLkZZMjAxMC4uLi5KUFkBAAAAT2lWAAIAAAALMTEwMi4yNDg3MDIBCAAAAAUAAAABMQEAAAAKMTU0NTY3MTQ5NAMAAAACNzkCAAAABDQwNTEEAAAAATAHAAAACTkvMTgvMjAxOQgAAAAKMTIvMzEvMjAxMAkAAAABMBRkY5X7PNcIhFsO1fs81wgiQ0lRLkVOWFRQQTpTR08uSVFfUkRfRVhQX0ZOLkZZMjAxNwEAAAABXQ0AAgAAAAM0NjMBCAAAAAUAAAABMQEAAAAKMTk0NjQyNDAxNQMAAAACNTACAAAABDMxNjgEAAAAATAHAAAACTkvMTgvMjAxOQgAAAAKMTIvMzEvMjAxNwkAAAABMGJ+yZr7PNcIOxH00/s81wgYQ0lRLk5ZU0U6T0MuSVFfRE8uRlkyMDA4AQAAAMJ9BAADAAAAAAAPAn+Z+zzXCPB1OdT7PNcIKENJUS5UU0U6NTIwMi5JUV9NSU5PUklUWV9JTlRFUkVTVC5GWTIwMDgBAAAAJ1sNAAIAAAAFMTMzMTABCAAAAAUAAAABMQEAAAAKMTA2MTE5Mzg2MAMAAAACNzkCAAAABDEwNTIEAAAAATAHAAAACTkvMTgvMjAxOQgAAAAJMy8zMS8yMDA4</t>
  </si>
  <si>
    <t>CQAAAAEwk9Ixn/s81wgzD2HT+zzXCCdDSVEuVFNFOjYzNjcuSVFfTkVUX0lOVEVSRVNUX0VYUC5GWTIwMDkBAAAAVF0NAAIAAAAFLTI0NTkBCAAAAAUAAAABMQEAAAAKMTM4NjcyNDE0MQMAAAACNzkCAAAAAzM2OAQAAAABMAcAAAAJOS8xOC8yMDE5CAAAAAkzLzMxLzIwMDkJAAAAATBK8hKe+zzXCMHXZtP7PNcIIkNJUS5UU0U6NTIwMi5JUV9HQUlOX0FTU0VUUy5GWTIwMTQBAAAAJ1sNAAIAAAAEMTI4OAEIAAAABQAAAAExAQAAAAoxNjg2NjM4MTgzAwAAAAI3OQIAAAACNTYEAAAAATAHAAAACTkvMTgvMjAxOQgAAAAJMy8zMS8yMDE0CQAAAAEwy2g0n/s81wiyKjTT+zzXCBpDSVEuU0VISzoxMTA4LklRX05JLkZZMjAwOAEAAABPaVYAAgAAAAkxMi43ODM3ODEBCAAAAAUAAAABMQEAAAAKMTM1NDMzNjQyNgMAAAACMzICAAAAAjE1BAAAAAEwBwAAAAk5LzE4LzIwMTkIAAAACjEyLzMxLzIwMDgJAAAAATCJYrKa+zzXCOELGdT7PNcIH0NJUS5TRUhLOjExMDguSVFfV0lQX0lOVi5GWTIwMDgBAAAAT2lWAAIAAAAJMTUuNzczMjU4AQgAAAAFAAAAATEBAAAACjEzNTQzMzY0MjYDAAAAAjMyAgAAAAQzMjE5BAAAAAEwBwAAAAk5LzE4LzIwMTkIAAAACjEyLzMxLzIwMDgJAAAAATCJYrKa+zzXCP89KtT7PNcIJ0NJUS5UU0U6NTIxNC5JUV9DRk9fQ1VSUkVOVF9MSUFCLkZZMjAxOAEAAABtWw0AAgAAAAgwLjQ2</t>
  </si>
  <si>
    <t>MDIyNwEIAAAABQAAAAExAQAAAAoxOTUyMjg0NTczAwAAAAI3OQIAAAAENDE4NQQAAAABMAcAAAAJOS8xOC8yMDE5CAAAAAoxMi8zMS8yMDE4CQAAAAEwrUp2lvs81wgya7TU+zzXCCFDSVEuVFNFOjUyMTQuSVFfT1RIRVJfT1BFUi5GWTIwMTYBAAAAbVsNAAMAAAAAAG16NZ/7PNcIa9Ew0/s81wgnQ0lRLlRTRTo1MjAxLklRX0NBU0hfT1BFUi5GWTIwMTQuLi4uSlBZAQAAAN1UDQACAAAABjEzNTc5MAEIAAAABQAAAAExAQAAAAoxNzI3MjgzMjgwAwAAAAI3OQIAAAAEMjAwNgQAAAABMAcAAAAJOS8xOC8yMDE5CAAAAAoxMi8zMS8yMDE0CQAAAAEw+7Fjlfs81wjIGBHV+zzXCCZDSVEuVFNFOjUzMzMuSVFfQVNTRVRfV1JJVEVET1dOLkZZMjAxMAEAAACJXA0AAgAAAAQtMTY4AQgAAAAFAAAAATEBAAAACjEzODI3NjM3MTcDAAAAAjc5AgAAAAIzMgQAAAABMAcAAAAJOS8xOC8yMDE5CAAAAAkzLzMxLzIwMTAJAAAAATDOByGd+zzXCDTenNP7PNcIJENJUS5OWVNFOkdMVy5JUV9VTkxFVkVSRURfRkNGLkZZMjAwOQEAAAAQpwIAAgAAAAgtMjEzLjEyNQEIAAAABQAAAAExAQAAAAoxNTExMTIxNzE3AwAAAAMxNjACAAAABDQ0MjMEAAAAATAHAAAACTkvMTgvMjAxOQgAAAAKMTIvMzEvMjAwOQkAAAABMIeRz5j7PNcISWtn1Ps81wgnQ0lRLlRTRTo2MzY3LklRX05FVF9JTlRFUkVTVF9FWFAuRlkyMDE3AQAAAFRd</t>
  </si>
  <si>
    <t>DQACAAAAAzUyMAEIAAAABQAAAAExAQAAAAoxODQ4ODc5NTIwAwAAAAI3OQIAAAADMzY4BAAAAAEwBwAAAAk5LzE4LzIwMTkIAAAACTMvMzEvMjAxNwkAAAABMDKlEp77PNcIQpVp0/s81wglQ0lRLkVOWFRQQTpTR08uSVFfRElMVVRfV0VJR0hULkZZMjAwOAEAAAABXQ0AAgAAAAozNzYuODI1MTc4AGYD95r7PNcInrLy0/s81wglQ0lRLlRTRTo1MjAxLklRX09USEVSX0NMX1NVUFBMLkZZMjAxMAEAAADdVA0AAgAAAAYxMDAzNzMBCAAAAAUAAAABMQEAAAAKMTQ0MDE3OTk4NQMAAAACNzkCAAAABDEwNTcEAAAAATAHAAAACTkvMTgvMjAxOQgAAAAKMTIvMzEvMjAxMAkAAAABMFaoRqD7PNcIQ/gN0/s81wglQ0lRLk5ZU0U6T0MuSVFfTE9BTlNfUkVDRUlWX0xULkZZMjAwNwEAAADCfQQAAwAAAAAA33vbmfs81winQy/U+zzXCB9DSVEuTllTRTpQUEcuSVFfVFJFQVNVUlkuRlkyMDE2AQAAAO9+BAACAAAABi0xMDQ3MgEIAAAABQAAAAExAQAAAAoxOTQ2NDE4Njk0AwAAAAMxNjACAAAABDEyNDgEAAAAATAHAAAACTkvMTgvMjAxOQgAAAAKMTIvMzEvMjAxNgkAAAABMNZQzpf7PNcIIYGX1Ps81wgfQ0lRLlRTRTo1MzMzLklRX0VCVF9FWENMLkZZMjAxOQEAAACJXA0AAgAAAAU2NTgzNAEIAAAABQAAAAExAQAAAAoxOTY5MzA0MjI0AwAAAAI3OQIAAAABNAQAAAABMAcAAAAJOS8xOC8yMDE5CAAAAAkzLzMxLzIw</t>
  </si>
  <si>
    <t>MTkJAAAAATCcXwud+zzXCOUlddP7PNcILkNJUS5UU0U6NDA2My5JUV9NSU5PUklUWV9JTlRFUkVTVF9UT1RBTC5GWTIwMTcBAAAA41cNAAIAAAAFNTcwOTYBCAAAAAUAAAABMQEAAAAKMTg0OTAyNjY4NwMAAAACNzkCAAAABDEzMTIEAAAAATAHAAAACTkvMTgvMjAxOQgAAAAJMy8zMS8yMDE3CQAAAAEwNWvHm/s81wjfyPHT+zzXCCBDSVEuVFNFOjUyMDEuSVFfQlVJTERJTkdTLkZZMjAwOQEAAADdVA0AAgAAAAY1NDY5ODUBCAAAAAUAAAABMQEAAAAKMTQ0MDE3OTg5OAMAAAACNzkCAAAABDMwMjMEAAAAATAHAAAACTkvMTgvMjAxOQgAAAAKMTIvMzEvMjAwOQkAAAABMFaoRqD7PNcIrAgP0/s81wgmQ0lRLlRTRTo1MjAxLklRX0xUX0RFQlRfQ0FQSVRBTC5GWTIwMTgBAAAA3VQNAAIAAAAHMjIuMDYxMwEIAAAABQAAAAExAQAAAAoxOTUyMjg0NjMxAwAAAAI3OQIAAAAENDE4NwQAAAABMAcAAAAJOS8xOC8yMDE5CAAAAAoxMi8zMS8yMDE4CQAAAAEwxvx1lvs81wgwKKLU+zzXCChDSVEuTllTRTpQUEcuSVFfREVGX1RBWF9BU1NFVFNfTFQuRlkyMDExAQAAAO9+BAADAAAAAABKzF2Y+zzXCL6dhtT7PNcIJENJUS5OWVNFOkdMVy5JUV9DVVJSRU5UX1JBVElPLkZZMjAxNAEAAAAQpwIAAgAAAAg0LjQwNTMzNQEIAAAABQAAAAExAQAAAAoxODI2NTQxMTEzAwAAAAMxNjACAAAABDQwMzAEAAAAATAHAAAACTkv</t>
  </si>
  <si>
    <t>MTgvMjAxOQgAAAAKMTIvMzEvMjAxNAkAAAABMA9siZT7PNcIO9AA1fs81wglQ0lRLk5ZU0U6T0MuSVFfRVhUUkFfQUNDX0lURU1TLkZZMjAxNwEAAADCfQQAAwAAAAAANyu3mfs81wg+ly3U+zzXCCRDSVEuTllTRTpPQy5JUV9PVEhFUl9PUEVSX0FDVC5GWTIwMDcBAAAAwn0EAAIAAAACMzQBCAAAAAUAAAABMQEAAAAKMTMyNjMwNTk3NwMAAAADMTYwAgAAAAQyMDQ3BAAAAAEwBwAAAAk5LzE4LzIwMTkIAAAACjEyLzMxLzIwMDcJAAAAATDfe9uZ+zzXCO0nOdT7PNcIJkNJUS5UU0U6NDA0Mi5JUV9QRVJJT0RMRU5HVEhfSVMuRlkyMDA4AQAAABRYDQABAAAAAjEyAEpG/pz7PNcIbfSw0/s81wgeQ0lRLlRTRTo1MzMzLklRX1JBV19JTlYuRlkyMDEyAQAAAIlcDQACAAAABTMwNjMwAQgAAAAFAAAAATEBAAAACjE1NTQ5NTA1OTcDAAAAAjc5AgAAAAQzMTcxBAAAAAEwBwAAAAk5LzE4LzIwMTkIAAAACTMvMzEvMjAxMgkAAAABMJdWIZ37PNcIlDaE0/s81wgcQ0lRLlRTRTo1MzMzLklRX0VCSVRBLkZZMjAxNAEAAACJXA0AAgAAAAU0NDI1MwEIAAAABQAAAAExAQAAAAoxNjg2NjM3ODY1AwAAAAI3OQIAAAAGMTAwNjg5BAAAAAEwBwAAAAk5LzE4LzIwMTkIAAAACTMvMzEvMjAxNAkAAAABMJR9IZ37PNcIUgqN0/s81wgjQ0lRLlNFSEs6MTEwOC5JUV9BRFZFUlRJU0lORy5GWTIwMDcBAAAAT2lWAAMAAAAAAEzM</t>
  </si>
  <si>
    <t>yZr7PNcIqhwh1Ps81wgoQ0lRLk5ZU0U6UFBHLklRX0dXX0lOVEFOX0FNT1JUX0NGLkZZMjAxMAEAAADvfgQAAgAAAAMxMjQBCAAAAAUAAAABMQEAAAAKMTU4ODc5MzY3OQMAAAADMTYwAgAAAAQyMTgyBAAAAAEwBwAAAAk5LzE4LzIwMTkIAAAACjEyLzMxLzIwMTAJAAAAATBUpV2Y+zzXCP8RVtT7PNcIGUNJUS5UU0U6NDA2My5JUV9HVy5GWTIwMTgBAAAA41cNAAMAAAAAACmSx5v7PNcIvhby0/s81wgfQ0lRLkVOWFRQQTpTR08uSVFfQ09NTU9OLkZZMjAxMQEAAAABXQ0AAgAAAAQyMTQyAQgAAAAFAAAAATEBAAAACjE1OTM5Mjc3ODkDAAAAAjUwAgAAAAQxMTAzBAAAAAEwBwAAAAk5LzE4LzIwMTkIAAAACjEyLzMxLzIwMTEJAAAAATBvd/ea+zzXCJhOD9T7PNcII0NJUS5OWVNFOlBQRy5JUV9ESUxVVF9XRUlHSFQuRlkyMDEyAQAAAO9+BAACAAAABTMxMC4yAEXzXZj7PNcITPGS1Ps81wglQ0lRLlRTRTo0MDYzLklRX0xUX0RFQlRfUkVQQUlELkZZMjAwOQEAAADjVw0AAgAAAAUtMzMxNwEIAAAABQAAAAExAQAAAAoxMzgyNzYzNzMzAwAAAAI3OQIAAAAEMjAzNgQAAAABMAcAAAAJOS8xOC8yMDE5CAAAAAkzLzMxLzIwMDkJAAAAATCpofub+zzXCAj6vNP7PNcIGUNJUS5UU0U6NTIwMi5JUV9BUC5GWTIwMDkBAAAAJ1sNAAIAAAAFNjE5MDIBCAAAAAUAAAABMQEAAAAKMTM4NjcyMzkwMQMAAAACNzkCAAAA</t>
  </si>
  <si>
    <t>BDEwMTgEAAAAATAHAAAACTkvMTgvMjAxOQgAAAAJMy8zMS8yMDA5CQAAAAEwfvkxn/s81wgZGjrT+zzXCCRDSVEuVFNFOjUyMDEuSVFfT1RIRVJfTElBQl9MVC5GWTIwMDkBAAAA3VQNAAIAAAAFMzEzNjQBCAAAAAUAAAABMQEAAAAKMTQ0MDE3OTg5OAMAAAACNzkCAAAABDEwNjIEAAAAATAHAAAACTkvMTgvMjAxOQgAAAAKMTIvMzEvMjAwOQkAAAABMFaoRqD7PNcIrAgP0/s81wgkQ0lRLlRTRTo1MjAyLklRX01BUktFVENBUC4yMDExLzAzLzMxAQAAACdbDQACAAAACzIxNjUwMy45OTc2AQYAAAAFAAAAATEBAAAACjE0MjQxODkzNTkDAAAAAjc5AgAAAAYxMDAwNTQEAAAAATAHAAAACTMvMzEvMjAxMRFs/bT7PNcI97oA0/s81wglQ0lRLlRTRTo1MjE0LklRX09USEVSX0NMX1NVUFBMLkZZMjAxNAEAAABtWw0AAgAAAAUzMzg3OQEIAAAABQAAAAExAQAAAAoxNzI3MjgzMzI3AwAAAAI3OQIAAAAEMTA1NwQAAAABMAcAAAAJOS8xOC8yMDE5CAAAAAoxMi8zMS8yMDE0CQAAAAEwblM1n/s81wgZmj3T+zzXCCpDSVEuU0VISzoxMTA4LklRX0RFQlRfRVFVSVZfTkVUX1BCTy5GWTIwMTcBAAAAT2lWAAMAAAAAAPst25n7PNcIGoE11Ps81wgoQ0lRLlRTRTo2MzY3LklRX1RPVEFMX0RJVl9QQUlEX0NGLkZZMjAxMAEAAABUXQ0AAgAAAAYtMTAyMTYBCAAAAAUAAAABMQEAAAAKMTM4NjcyMzc4MQMAAAACNzkCAAAA</t>
  </si>
  <si>
    <t>BDIwMjIEAAAAATAHAAAACTkvMTgvMjAxOQgAAAAJMy8zMS8yMDEwCQAAAAEwJUETnvs81wj2fnjT+zzXCCNDSVEuVFNFOjUyMDEuSVFfT1RIRVJfRVFVSVRZLkZZMjAxNgEAAADdVA0AAgAAAAYyNDE2OTcBCAAAAAUAAAABMQEAAAAKMTgzNTAzODk1NQMAAAACNzkCAAAABDEwMjgEAAAAATAHAAAACTkvMTgvMjAxOQgAAAAKMTIvMzEvMjAxNgkAAAABMDPPRqD7PNcIrpko0/s81wgpQ0lRLlNFSEs6MTEwOC5JUV9UT1RBTF9ERUJUX0VCSVREQS5GWTIwMDgBAAAAT2lWAAMAAAACTk0BCAAAAAUAAAABMQEAAAAKMTM1NDMzNjQyNgMAAAACMzICAAAABDQxOTIEAAAAATAHAAAACTkvMTgvMjAxOQgAAAAKMTIvMzEvMjAwOAkAAAABMHytCJX7PNcIdiPq1Ps81wglQ0lRLlRTRTo0MDYzLklRX09USEVSX0NBX1NVUFBMLkZZMjAxNQEAAADjVw0AAgAAAAUzODM3NAEIAAAABQAAAAExAQAAAAoxNzQ1OTE2NzgzAwAAAAI3OQIAAAAEMTA1NQQAAAABMAcAAAAJOS8xOC8yMDE5CAAAAAkzLzMxLzIwMTUJAAAAATBU9sab+zzXCDAA5dP7PNcIKENJUS5OWVNFOkdMVy5JUV9UT1RBTF9MSUFCX0VRVUlUWS5GWTIwMTYBAAAAEKcCAAIAAAAFMjc4OTkBCAAAAAUAAAABMQEAAAAKMTk0NDUyNTU5NAMAAAADMTYwAgAAAAQxMDEzBAAAAAEwBwAAAAk5LzE4LzIwMTkIAAAACjEyLzMxLzIwMTYJAAAAATCKpXKY+zzXCCUoTtT7</t>
  </si>
  <si>
    <t>PNcIJUNJUS5UU0U6NTMzMy5JUV9EQVlTX1NBTEVTX09VVC5GWTIwMTQBAAAAiVwNAAIAAAAINzcuNDU0NDYBCAAAAAUAAAABMQEAAAAKMTY4NjYzNzg2NQMAAAACNzkCAAAABDQwNDIEAAAAATAHAAAACTkvMTgvMjAxOQgAAAAJMy8zMS8yMDE0CQAAAAEwPuUNlvs81wjRF73U+zzXCCNDSVEuTllTRTpHTFcuSVFfQkFTSUNfV0VJR0hULkZZMjAxNAEAAAAQpwIAAgAAAAQxMzA1AGIG0Jj7PNcIO7NG1Ps81wglQ0lRLlRTRTo0MDQyLklRX05FVF9SRU5UQUxfRVhQLkZZMjAxOAEAAAAUWA0AAwAAAAAAs8QKnPs81wj6R8TT+zzXCCBDSVEuVFNFOjUyMTQuSVFfQ0FTSF9PUEVSLkZZMjAxOAEAAABtWw0AAgAAAAU1MjAwMgEIAAAABQAAAAExAQAAAAoxOTUyMjg0NTczAwAAAAI3OQIAAAAEMjAwNgQAAAABMAcAAAAJOS8xOC8yMDE5CAAAAAoxMi8zMS8yMDE4CQAAAAEwqMg1n/s81wg+wWDT+zzXCCVDSVEuVFNFOjQwNjMuSVFfQ0FQSVRBTF9MRUFTRVMuRlkyMDA5AQAAAONXDQADAAAAAACpofub+zzXCEBHhdP7PNcIIkNJUS5UU0U6NTIwMi5JUV9BU1NFVF9UVVJOUy5GWTIwMTEBAAAAJ1sNAAIAAAAIMC42NDA1MjUBCAAAAAUAAAABMQEAAAAKMTQ2MjcxMjMwNAMAAAACNzkCAAAABDQxNzcEAAAAATAHAAAACTkvMTgvMjAxOQgAAAAJMy8zMS8yMDExCQAAAAEwt3F2lvs81wgE8crU+zzXCCFDSVEuTllTRTpQ</t>
  </si>
  <si>
    <t>UEcuSVFfT1RIRVJfT1BFUi5GWTIwMDkBAAAA734EAAIAAAACNTQBCAAAAAUAAAABMQEAAAAKMTUxMTIzMTc4NgMAAAADMTYwAgAAAAMyNjAEAAAAATAHAAAACTkvMTgvMjAxOQgAAAAKMTIvMzEvMjAwOQkAAAABMGZ+XZj7PNcIrmVi1Ps81wgoQ0lRLkVOWFRQQTpTR08uSVFfQ0FTSF9BQ1FVSVJFX0NGLkZZMjAxOAEAAAABXQ0AAgAAAAQtNjI2AQgAAAAFAAAAATEBAAAACjE5NDY0MjQwNDEDAAAAAjUwAgAAAAQyMDU3BAAAAAEwBwAAAAk5LzE4LzIwMTkIAAAACjEyLzMxLzIwMTgJAAAAATBMzMma+zzXCACXGNT7PNcIJUNJUS5UU0U6NTIwMi5JUV9DQVNIX1NUX0lOVkVTVC5GWTIwMTMBAAAAJ1sNAAIAAAAFODQxMjQBCAAAAAUAAAABMQEAAAAKMTYyNTQ1NzU2MAMAAAACNzkCAAAABDEwMDIEAAAAATAHAAAACTkvMTgvMjAxOQgAAAAJMy8zMS8yMDEzCQAAAAEwy2g0n/s81wiyKjTT+zzXCBxDSVEuTllTRTpPQy5JUV9DT01NT04uRlkyMDE0AQAAAMJ9BAACAAAAATEBCAAAAAUAAAABMQEAAAAKMTgyNjc1NTQ5MwMAAAADMTYwAgAAAAQxMTAzBAAAAAEwBwAAAAk5LzE4LzIwMTkIAAAACjEyLzMxLzIwMTQJAAAAATBI3baZ+zzXCF3wPtT7PNcIJUNJUS5OWVNFOk9DLklRX0RFRl9UQVhfTElBQl9MVC5GWTIwMTMBAAAAwn0EAAIAAAACMjMBCAAAAAUAAAABMQEAAAAKMTc3NTU3NDczMwMAAAADMTYwAgAA</t>
  </si>
  <si>
    <t>AAQxMDI3BAAAAAEwBwAAAAk5LzE4LzIwMTkIAAAACjEyLzMxLzIwMTMJAAAAATDPd3+Z+zzXCFnlSdT7PNcIIkNJUS5UU0U6NTIwMi5JUV9DQVNIX0lOVkVTVC5GWTIwMTgBAAAAJ1sNAAIAAAAGLTIwMzU5AQgAAAAFAAAAATEBAAAACjE4OTUxODM2NDEDAAAAAjc5AgAAAAQyMDA1BAAAAAEwBwAAAAk5LzE4LzIwMTkIAAAACTMvMzEvMjAxOAkAAAABMPyaLp77PNcIvSuP0/s81wgkQ0lRLkVOWFRQQTpTR08uSVFfR0FJTl9JTlZFU1QuRlkyMDExAQAAAAFdDQADAAAAAABvd/ea+zzXCJhOD9T7PNcIKkNJUS5UU0U6NDA2My5JUV9JTkNfVEFYX1BBWV9DVVJSRU5ULkZZMjAxMAEAAADjVw0AAgAAAAUxODIxMwEIAAAABQAAAAExAQAAAAoxNTU0MTg5ODYwAwAAAAI3OQIAAAAEMTA5NAQAAAABMAcAAAAJOS8xOC8yMDE5CAAAAAkzLzMxLzIwMTAJAAAAATCGyfub+zzXCMYxxdP7PNcIIUNJUS5TRUhLOjExMDguSVFfUEFSVF9USU1FLkZZMjAxNwEAAABPaVYAAwAAAAAAEFTbmfs81wh4+yzU+zzXCCZDSVEuTllTRTpQUEcuSVFfT1RIRVJfTFRfQVNTRVRTLkZZMjAxOAEAAADvfgQAAgAAAAM3MTkBCAAAAAUAAAABMQEAAAAKMTk0NjQxODcwNwMAAAADMTYwAgAAAAQxMDYwBAAAAAEwBwAAAAk5LzE4LzIwMTkIAAAACjEyLzMxLzIwMTgJAAAAATC/d86X+zzXCMTrlNT7PNcIJkNJUS5TRUhLOjExMDguSVFfQ0FQ</t>
  </si>
  <si>
    <t>SVRBTF9MRUFTRVMuRlkyMDE3AQAAAE9pVgADAAAAAAD7LduZ+zzXCBrprdP7PNcIKENJUS5OWVNFOkdMVy5JUV9UT1RBTF9ERUJUX0lTU1VFRC5GWTIwMTUBAAAAEKcCAAIAAAAEMTIzMAEIAAAABQAAAAExAQAAAAoxODc0NTc3MzU0AwAAAAMxNjACAAAABDIxNjEEAAAAATAHAAAACTkvMTgvMjAxOQgAAAAKMTIvMzEvMjAxNQkAAAABMJl+cpj7PNcI28lo1Ps81wgiQ0lRLkVOWFRQQTpTR08uSVFfTUFDSElORVJZLkZZMjAxNgEAAAABXQ0AAgAAAAUxOTc0NAEIAAAABQAAAAExAQAAAAoxODc1NzM1MzUwAwAAAAI1MAIAAAAEMzExNAQAAAABMAcAAAAJOS8xOC8yMDE5CAAAAAoxMi8zMS8yMDE2CQAAAAEwYn7Jmvs81wixlvzT+zzXCCRDSVEuRU5YVFBBOlNHTy5JUV9EQV9TVVBQTF9DRi5GWTIwMTUBAAAAAV0NAAIAAAAEMTM4MAEIAAAABQAAAAExAQAAAAoxODI5MjI2OTQ2AwAAAAI1MAIAAAAEMjE3MQQAAAABMAcAAAAJOS8xOC8yMDE5CAAAAAoxMi8zMS8yMDE1CQAAAAEwq1fJmvs81wgo0xDU+zzXCB5DSVEuVFNFOjUyMDIuSVFfTFRfREVCVC5GWTIwMTABAAAAJ1sNAAIAAAAGMzEyMzI2AQgAAAAFAAAAATEBAAAACjEzODY3MjQ0MTADAAAAAjc5AgAAAAQxMDQ5BAAAAAEwBwAAAAk5LzE4LzIwMTkIAAAACTMvMzEvMjAxMAkAAAABMHMgMp/7PNcIQG0x0/s81wgpQ0lRLkVOWFRQQTpTR08uSVFfTkVU</t>
  </si>
  <si>
    <t>X0lOVEVSRVNUX0VYUC5GWTIwMDkBAAAAAV0NAAIAAAAELTYyMAEIAAAABQAAAAExAQAAAAoxNDQwMjI0Nzk0AwAAAAI1MAIAAAADMzY4BAAAAAEwBwAAAAk5LzE4LzIwMTkIAAAACjEyLzMxLzIwMDkJAAAAATB+Kfea+zzXCHmcHdT7PNcIEENJUS4wLklRX0VCSVQuRlkFAAAAAAAAAAgAAAAVKEludmFsaWQgVGltZSBQZXJpb2Qp7tvNl/s81whpT7fU+zzXCB9DSVEuVFNFOjUyMDIuSVFfT1BFUl9JTkMuRlkyMDEyAQAAACdbDQACAAAABDI0ODMBCAAAAAUAAAABMQEAAAAKMTU1NDk1MDc5MQMAAAACNzkCAAAAAjIxBAAAAAEwBwAAAAk5LzE4LzIwMTkIAAAACTMvMzEvMjAxMgkAAAABMGJuMp/7PNcIG6Uy0/s81wgpQ0lRLlRTRTo2MzY3LklRX0RBWVNfSU5WRU5UT1JZX09VVC5GWTIwMTkBAAAAVF0NAAIAAAAJOTMuMjI5Mzk1AQgAAAAFAAAAATEBAAAACjE5NzAwNTE1MDcDAAAAAjc5AgAAAAQ0MDM1BAAAAAEwBwAAAAk5LzE4LzIwMTkIAAAACTMvMzEvMjAxOQkAAAABMEu+DZb7PNcIIg3k1Ps81wgrQ0lRLlRTRTo2MzY3LklRX1JFVFVSTl9DT01NT05fRVFVSVRZLkZZMjAxNwEAAABUXQ0AAgAAAAcxNC40NjYyAQgAAAAFAAAAATEBAAAACjE4NDg4Nzk1MjADAAAAAjc5AgAAAAUzMzMyMAQAAAABMAcAAAAJOS8xOC8yMDE5CAAAAAkzLzMxLzIwMTcJAAAAATBWlw2W+zzXCMlPhtT7PNcIHUNJUS5UU0U6</t>
  </si>
  <si>
    <t>NTMzMy5JUV9SRF9FWFAuRlkyMDE0AQAAAIlcDQACAAAABDU0MzkBCAAAAAUAAAABMQEAAAAKMTY4NjYzNzg2NQMAAAACNzkCAAAAAzEwMAQAAAABMAcAAAAJOS8xOC8yMDE5CAAAAAkzLzMxLzIwMTQJAAAAATCUfSGd+zzXCJ82fdP7PNcIIUNJUS5OWVNFOlBQRy5JUV9FQVJOSU5HX0NPLkZZMjAxNgEAAADvfgQAAgAAAAM1NjUBCAAAAAUAAAABMQEAAAAKMTk0NjQxODY5NAMAAAADMTYwAgAAAAE3BAAAAAEwBwAAAAk5LzE4LzIwMTkIAAAACjEyLzMxLzIwMTYJAAAAATDWUM6X+zzXCGzEcdT7PNcIIkNJUS5UU0U6NTIxNC5JUV9HQUlOX0FTU0VUUy5GWTIwMTEBAAAAbVsNAAIAAAAFLTI0MzUBCAAAAAUAAAABMQEAAAAKMTQ2MjcxMjM1NwMAAAACNzkCAAAAAjU2BAAAAAEwBwAAAAk5LzE4LzIwMTkIAAAACTMvMzEvMjAxMQkAAAABMDcbRp/7PNcIeBkX0/s81wghQ0lRLlRTRTo1MzMzLklRX09USEVSX09QRVIuRlkyMDE0AQAAAIlcDQADAAAAAACUfSGd+zzXCBasrtP7PNcIJENJUS5OWVNFOk9DLklRX1NUX0RFQlRfSVNTVUVELkZZMjAwOQEAAADCfQQAAwAAAAAASip/mfs81whFT1zU+zzXCCZDSVEuTllTRTpQUEcuSVFfQVNTRVRfV1JJVEVET1dOLkZZMjAwOQEAAADvfgQAAwAAAAAAZn5dmPs81wiqOYDU+zzXCBlDSVEuVFNFOjUyMTQuSVFfQUUuRlkyMDA3AQAAAG1bDQACAAAABTEwNTgzAQgAAAAF</t>
  </si>
  <si>
    <t>AAAAATEBAAAACTY1NDAyMjMwMgMAAAACNzkCAAAABDEwMTYEAAAAATAHAAAACTkvMTgvMjAxOQgAAAAJMy8zMS8yMDA3CQAAAAEwJ8xFn/s81wh1XCnT+zzXCDNDSVEuTllTRTpPQy5JUV9UT1RBTF9PVVRTVEFORElOR19GSUxJTkdfREFURS5GWTIwMDcBAAAAwn0EAAIAAAAKMTMxLjY2MjgwNgEEAAAABQAAAAE1AQAAAAoxMzI2MzA1OTc3AgAAAAUyNDE1MwYAAAABMN9725n7PNcI7Sc51Ps81wglQ0lRLlRTRTo2MzY3LklRX0xUX0RFQlRfRVFVSVRZLkZZMjAxOQEAAABUXQ0AAgAAAAcyMy45MTAzAQgAAAAFAAAAATEBAAAACjE5NzAwNTE1MDcDAAAAAjc5AgAAAAQ0MDg1BAAAAAEwBwAAAAk5LzE4LzIwMTkIAAAACTMvMzEvMjAxOQkAAAABMEu+DZb7PNcIgGvQ1Ps81wgcQ0lRLk5ZU0U6UFBHLklRX0VCSVRBLkZZMjAxNgEAAADvfgQAAgAAAAQyMTA0AQgAAAAFAAAAATEBAAAACjE5NDY0MTg2OTQDAAAAAzE2MAIAAAAGMTAwNjg5BAAAAAEwBwAAAAk5LzE4LzIwMTkIAAAACjEyLzMxLzIwMTYJAAAAATDWUM6X+zzXCJLKi9T7PNcIKUNJUS5UU0U6NTIwMS5JUV9ERUJUX0VRVUlWX05FVF9QQk8uRlkyMDEzAQAAAN1UDQACAAAABTg2NDc0AQgAAAAFAAAAATEBAAAACjE2Njg2NDMyMTgDAAAAAjc5AgAAAAUyMTY3OQQAAAABMAcAAAAJOS8xOC8yMDE5CAAAAAoxMi8zMS8yMDEzCQAAAAEw661EoPs81wgz</t>
  </si>
  <si>
    <t>KhjT+zzXCCZDSVEuVFNFOjUyMDEuSVFfTkVUX0RFQlRfSVNTVUVELkZZMjAxMgEAAADdVA0AAgAAAAUyNzQxMgEIAAAABQAAAAExAQAAAAoxNTk4ODkzNzkzAwAAAAI3OQIAAAAEMjAwMwQAAAABMAcAAAAJOS8xOC8yMDE5CAAAAAoxMi8zMS8yMDEyCQAAAAEwI/ZGoPs81wgu0RvT+zzXCBtDSVEuRU5YVFBBOlNHTy5JUV9GWC5GWTIwMTgBAAAAAV0NAAIAAAADLTM5AQgAAAAFAAAAATEBAAAACjE5NDY0MjQwNDEDAAAAAjUwAgAAAAQyMTQ0BAAAAAEwBwAAAAk5LzE4LzIwMTkIAAAACjEyLzMxLzIwMTgJAAAAATBMzMma+zzXCAQy2tP7PNcIIUNJUS5UU0U6NDA0Mi5JUV9FQklUREFfSU5ULkZZMjAxNwEAAAAUWA0AAgAAAAk5My45NDAxMTkBCAAAAAUAAAABMQEAAAAKMTg0ODY3MzI4NwMAAAACNzkCAAAABDQxOTAEAAAAATAHAAAACTkvMTgvMjAxOQgAAAAJMy8zMS8yMDE3CQAAAAEw9Zielvs81wjTLafU+zzXCCBDSVEuTllTRTpQUEcuSVFfTUFDSElORVJZLkZZMjAxMAEAAADvfgQAAgAAAAQ1NTg3AQgAAAAFAAAAATEBAAAACjE1ODg3OTM2NzkDAAAAAzE2MAIAAAAEMzExNAQAAAABMAcAAAAJOS8xOC8yMDE5CAAAAAoxMi8zMS8yMDEwCQAAAAEwVKVdmPs81wgtvjvU+zzXCCBDSVEuVFNFOjYzNjcuSVFfUkRfRVhQX0ZOLkZZMjAxMQEAAABUXQ0AAgAAAAUzMDc3MAEIAAAABQAAAAExAQAAAAoxNDYy</t>
  </si>
  <si>
    <t>NzEyNDY0AwAAAAI3OQIAAAAEMzE2OAQAAAABMAcAAAAJOS8xOC8yMDE5CAAAAAkzLzMxLzIwMTEJAAAAATAlQROe+zzXCN6lf9P7PNcIHUNJUS5OWVNFOlBQRy5JUV9DT01NT04uRlkyMDE0AQAAAO9+BAACAAAAAzQ4NAEIAAAABQAAAAExAQAAAAoxODI4MTEyNjAxAwAAAAMxNjACAAAABDExMDMEAAAAATAHAAAACTkvMTgvMjAxOQgAAAAKMTIvMzEvMjAxNAkAAAABMOkCzpf7PNcIcS6L1Ps81wgcQ0lRLkVOWFRQQTpTR08uSVFfUkVWLkZZMjAxMgEAAAABXQ0AAgAAAAU0MzE5OAEIAAAABQAAAAExAQAAAAoxNjU5Mzg0OTY5AwAAAAI1MAIAAAADMTEyBAAAAAEwBwAAAAk5LzE4LzIwMTkIAAAACjEyLzMxLzIwMTIJAAAAATBTnvea+zzXCB6iBtT7PNcIH0NJUS5OWVNFOlBQRy5JUV9CVl9TSEFSRS5GWTIwMTYBAAAA734EAAIAAAAJMTguNzYxODg5AQgAAAAFAAAAATEBAAAACjE5NDY0MTg2OTQDAAAAAzE2MAIAAAAENDAyMAQAAAABMAcAAAAJOS8xOC8yMDE5CAAAAAoxMi8zMS8yMDE2CQAAAAEw1lDOl/s81wiIB4TU+zzXCCdDSVEuTllTRTpQUEcuSVFfREFZU19QQVlBQkxFX09VVC5GWTIwMTQBAAAA734EAAIAAAAIODEuMDc0NTMBCAAAAAUAAAABMQEAAAAKMTgyODExMjYwMQMAAAADMTYwAgAAAAQ0MTgzBAAAAAEwBwAAAAk5LzE4LzIwMTkIAAAACjEyLzMxLzIwMTQJAAAAATDO4ImU+zzXCCop9tT7</t>
  </si>
  <si>
    <t>PNcIJENJUS5TRUhLOjExMDguSVFfVE9UQUxfUkVDRUlWLkZZMjAxMQEAAABPaVYAAgAAAAoyMDkuNjk1NjEzAQgAAAAFAAAAATEBAAAACjE2MDAzNTM3NzkDAAAAAjMyAgAAAAQxMDAxBAAAAAEwBwAAAAk5LzE4LzIwMTkIAAAACjEyLzMxLzIwMTEJAAAAATCK17Ka+zzXCL+8CtT7PNcIIUNJUS5UU0U6NTIwMi5JUV9PVEhFUl9PUEVSLkZZMjAxNAEAAAAnWw0AAgAAAAUyMDQ2NQEIAAAABQAAAAExAQAAAAoxNjg2NjM4MTgzAwAAAAI3OQIAAAADMjYwBAAAAAEwBwAAAAk5LzE4LzIwMTkIAAAACTMvMzEvMjAxNAkAAAABMMtoNJ/7PNcIwXhQ0/s81wgZQ0lRLk5ZU0U6R0xXLklRX0FFLkZZMjAxNwEAAAAQpwIAAgAAAAQxMTYwAQgAAAAFAAAAATEBAAAACjE5NDQ1MjU2MjIDAAAAAzE2MAIAAAAEMTAxNgQAAAABMAcAAAAJOS8xOC8yMDE5CAAAAAoxMi8zMS8yMDE3CQAAAAEwicxymPs81whc5PXT+zzXCCRDSVEuRU5YVFBBOlNHTy5JUV9BU1NFVF9UVVJOUy5GWTIwMTYBAAAAAV0NAAIAAAAIMC44ODIyMzEBCAAAAAUAAAABMQEAAAAKMTg3NTczNTM1MAMAAAACNTACAAAABDQxNzcEAAAAATAHAAAACTkvMTgvMjAxOQgAAAAKMTIvMzEvMjAxNgkAAAABMNiCn5b7PNcI9Z3v1Ps81wgjQ0lRLk5ZU0U6UFBHLklRX09USEVSX0VRVUlUWS5GWTIwMDcBAAAA734EAAIAAAAELTU4MgEIAAAABQAAAAExAQAAAAox</t>
  </si>
  <si>
    <t>MzI2NzI0Mzc5AwAAAAMxNjACAAAABDEwMjgEAAAAATAHAAAACTkvMTgvMjAxOQgAAAAKMTIvMzEvMjAwNwkAAAABMMP0cpj7PNcI3hdw1Ps81wgpQ0lRLk5ZU0U6UFBHLklRX0RBWVNfSU5WRU5UT1JZX09VVC5GWTIwMDgBAAAA734EAAIAAAAJNTguODIzMTU0AQgAAAAFAAAAATEBAAAACjE0MzAzMzU2MDgDAAAAAzE2MAIAAAAENDAzNQQAAAABMAcAAAAJOS8xOC8yMDE5CAAAAAoxMi8zMS8yMDA4CQAAAAEw2LmJlPs81wgTbAHV+zzXCCRDSVEuTllTRTpQUEcuSVFfSU1QQUlSTUVOVF9HVy5GWTIwMTcBAAAA734EAAMAAAAAANZQzpf7PNcIey6E1Ps81wgoQ0lRLlRTRTo2MzY3LklRX01BUktFVENBUC4yMDE1LzEyLzMxLkpQWQEAAABUXQ0AAgAAAA4yNTk4NjYzLjk2ODcxMgEGAAAABQAAAAExAQAAAAoxNzYzNzIyNzMxAwAAAAI3OQIAAAAGMTAwMDU0BAAAAAEwBwAAAAoxMi8zMS8yMDE1KB79tPs81wjDHcLk+zzXCCVDSVEuVFNFOjUyMDIuSVFfU1RfREVCVF9SRVBBSUQuRlkyMDE5AQAAACdbDQADAAAAAADzwS6e+zzXCMLobtP7PNcIIkNJUS5UU0U6NTMzMy5JUV9DQVNIX0lOVkVTVC5GWTIwMTUBAAAAiVwNAAIAAAAGLTM5NDk1AQgAAAAFAAAAATEBAAAACjE3NDU5MTY2MjkDAAAAAjc5AgAAAAQyMDA1BAAAAAEwBwAAAAk5LzE4LzIwMTkIAAAACTMvMzEvMjAxNQkAAAABMKkRC537PNcIxSbQ0/s8</t>
  </si>
  <si>
    <t>1wgaQ0lRLlRTRTo0MDYzLklRX0VCVC5GWTIwMTYBAAAA41cNAAIAAAAGMjIwMDA0AQgAAAAFAAAAATEBAAAACjE3OTkyNDMzNDUDAAAAAjc5AgAAAAMxMzkEAAAAATAHAAAACTkvMTgvMjAxOQgAAAAJMy8zMS8yMDE2CQAAAAEwRR3Hm/s81wgA8P/T+zzXCDNDSVEuVFNFOjUyMDEuSVFfQ0hBTkdFX09USEVSX05FVF9PUEVSX0FTU0VUUy5GWTIwMTQBAAAA3VQNAAIAAAAGLTEwODM3AQgAAAAFAAAAATEBAAAACjE3MjcyODMyODADAAAAAjc5AgAAAAQyMDQ1BAAAAAEwBwAAAAk5LzE4LzIwMTkIAAAACjEyLzMxLzIwMTQJAAAAATBWqEag+zzXCAv4FNP7PNcIIENJUS5OWVNFOk9DLklRX0lOQ19FUVVJVFkuRlkyMDEzAQAAAMJ9BAADAAAAAADPd3+Z+zzXCBFgZNT7PNcIMUNJUS5TRUhLOjExMDguSVFfVE9UQUxfT1VUU1RBTkRJTkdfQlNfREFURS5GWTIwMTQBAAAAT2lWAAIAAAAKNTAwLjAxODI0MgEEAAAABQAAAAE1AQAAAAoxNzgyMDExMzE2AgAAAAUyNDE1MgYAAAABMDTf2pn7PNcIwtkj1Ps81wghQ0lRLlRTRTo1MzMzLklRX1RPVEFMX0RFQlQuRlkyMDE2AQAAAIlcDQACAAAABjE2Mzk3MQEIAAAABQAAAAExAQAAAAoxNzk4ODk0OTY2AwAAAAI3OQIAAAAENDE3MwQAAAABMAcAAAAJOS8xOC8yMDE5CAAAAAkzLzMxLzIwMTYJAAAAATCtOAud+zzXCJilt9P7PNcIGENJUS5OWVNFOk9DLklRX0FSLkZZ</t>
  </si>
  <si>
    <t>MjAxOAEAAADCfQQAAgAAAAM3OTQBCAAAAAUAAAABMQEAAAAKMTk0NjIyNDc2NgMAAAADMTYwAgAAAAQxMDIxBAAAAAEwBwAAAAk5LzE4LzIwMTkIAAAACjEyLzMxLzIwMTgJAAAAATAsUreZ+zzXCABrUtT7PNcIJkNJUS5UU0U6NjM2Ny5JUV9FRkZFQ1RfVEFYX1JBVEUuRlkyMDE2AQAAAFRdDQACAAAABzMxLjA4NDMBCAAAAAUAAAABMQEAAAAKMTc5ODg5NTAxMQMAAAACNzkCAAAABDQzNzYEAAAAATAHAAAACTkvMTgvMjAxOQgAAAAJMy8zMS8yMDE2CQAAAAEwP34Snvs81whhR2nT+zzXCC9DSVEuVFNFOjQwNjMuSVFfT1RIRVJfTk9OX09QRVJfRVhQX1NVUFBMLkZZMjAwOAEAAADjVw0AAgAAAAUtNDI5OAEIAAAABQAAAAExAQAAAAoxMDYyNzUxOTUyAwAAAAI3OQIAAAACODUEAAAAATAHAAAACTkvMTgvMjAxOQgAAAAJMy8zMS8yMDA4CQAAAAEwVWALnPs81whQodzT+zzXCCVDSVEuTllTRTpHTFcuSVFfQ0FTSF9TVF9JTlZFU1QuRlkyMDE3AQAAABCnAgACAAAABDQzMTcBCAAAAAUAAAABMQEAAAAKMTk0NDUyNTYyMgMAAAADMTYwAgAAAAQxMDAyBAAAAAEwBwAAAAk5LzE4LzIwMTkIAAAACjEyLzMxLzIwMTcJAAAAATCJzHKY+zzXCBMoR9T7PNcIGUNJUS5UU0U6NDA2My5JUV9SRS5GWTIwMTABAAAA41cNAAIAAAAHMTMxODQxMwEIAAAABQAAAAExAQAAAAoxNTU0MTg5ODYwAwAAAAI3OQIAAAAEMTIy</t>
  </si>
  <si>
    <t>MgQAAAABMAcAAAAJOS8xOC8yMDE5CAAAAAkzLzMxLzIwMTAJAAAAATCGyfub+zzXCB7v1dP7PNcIJUNJUS5UU0U6NTMzMy5JUV9TVF9ERUJUX1JFUEFJRC5GWTIwMTkBAAAAiVwNAAIAAAAFLTE5MTgBCAAAAAUAAAABMQEAAAAKMTk2OTMwNDIyNAMAAAACNzkCAAAABDIwNDQEAAAAATAHAAAACTkvMTgvMjAxOQgAAAAJMy8zMS8yMDE5CQAAAAEwjYYLnfs81whVhdHT+zzXCBpDSVEuVFNFOjUyMDIuSVFfQ0lQLkZZMjAxMQEAAAAnWw0AAwAAAAAAYm4yn/s81wi+7VfT+zzXCCVDSVEuVFNFOjQwNjMuSVFfT1RIRVJfT1BFUl9BQ1QuRlkyMDA5AQAAAONXDQACAAAABTE1OTE2AQgAAAAFAAAAATEBAAAACjEzODI3NjM3MzMDAAAAAjc5AgAAAAQyMDQ3BAAAAAEwBwAAAAk5LzE4LzIwMTkIAAAACTMvMzEvMjAwOQkAAAABMKmh+5v7PNcIHj3d0/s81wgmQ0lRLlNFSEs6MTEwOC5JUV9HQUlOX0FTU0VUU19DRi5GWTIwMTMBAAAAT2lWAAIAAAAKLTE4LjQ3MzgxNwEIAAAABQAAAAExAQAAAAoxNzI4NjczMzM5AwAAAAIzMgIAAAAEMjAyNgQAAAABMAcAAAAJOS8xOC8yMDE5CAAAAAoxMi8zMS8yMDEzCQAAAAEwppS1mvs81wgBjCPU+zzXCCVDSVEuU0VISzoxMTA4LklRX0NPTU1PTl9ESVZfQ0YuRlkyMDExAQAAAE9pVgACAAAACS0zLjI1NzkyNAEIAAAABQAAAAExAQAAAAoxNjAwMzUzNzc5AwAAAAIzMgIAAAAE</t>
  </si>
  <si>
    <t>MjA3NAQAAAABMAcAAAAJOS8xOC8yMDE5CAAAAAoxMi8zMS8yMDExCQAAAAEwiteymvs81wjE9NrT+zzXCClDSVEuRU5YVFBBOlNHTy5JUV9DQVNIX09QRVIuRlkyMDExLi4uLkpQWQEAAAABXQ0AAgAAAA0yMzgzOTEuNTU1NzE2AQgAAAAFAAAAATEBAAAACjE1OTM5Mjc3ODkDAAAAAjc5AgAAAAQyMDA2BAAAAAEwBwAAAAk5LzE4LzIwMTkIAAAACjEyLzMxLzIwMTEJAAAAATDx2GOV+zzXCHzQFdX7PNcIJkNJUS5UU0U6NTIxNC5JUV9FRkZFQ1RfVEFYX1JBVEUuRlkyMDEzAQAAAG1bDQACAAAABzMwLjc2MzgBCAAAAAUAAAABMQEAAAAKMTY4OTQ1MjM5MwMAAAACNzkCAAAABDQzNzYEAAAAATAHAAAACTkvMTgvMjAxOQgAAAAJMy8zMS8yMDEzCQAAAAEwlCs1n/s81wjD7V7T+zzXCBlDSVEuTllTRTpQUEcuSVFfQVAuRlkyMDA3AQAAAO9+BAACAAAABDExODIBCAAAAAUAAAABMQEAAAAKMTMyNjcyNDM3OQMAAAADMTYwAgAAAAQxMDE4BAAAAAEwBwAAAAk5LzE4LzIwMTkIAAAACjEyLzMxLzIwMDcJAAAAATDD9HKY+zzXCItlW9T7PNcIKkNJUS5UU0U6NDA2My5JUV9UT1RBTF9DT01NT05fRVFVSVRZLkZZMjAxMAEAAADjVw0AAgAAAAcxNDM0NzkyAQgAAAAFAAAAATEBAAAACjE1NTQxODk4NjADAAAAAjc5AgAAAAQxMDA2BAAAAAEwBwAAAAk5LzE4LzIwMTkIAAAACTMvMzEvMjAxMAkAAAABMIbJ+5v7PNcI</t>
  </si>
  <si>
    <t>2nmk0/s81wgoQ0lRLlRTRTo1MjAxLklRX1RPVEFMX0RFQlQuRlkyMDA5Li4uLkpQWQEAAADdVA0AAgAAAAY1OTczNDYBCAAAAAUAAAABMQEAAAAKMTQ0MDE3OTg5OAMAAAACNzkCAAAABDQxNzMEAAAAATAHAAAACTkvMTgvMjAxOQgAAAAKMTIvMzEvMjAwOQkAAAABMAWLY5X7PNcI3y4C1fs81wgmQ0lRLlNFSEs6MTEwOC5JUV9EQVlTX1NBTEVTX09VVC5GWTIwMTYBAAAAT2lWAAIAAAAJMTE3Ljg1NTY2AQgAAAAFAAAAATEBAAAACjE4Nzk0ODk0MDADAAAAAjMyAgAAAAQ0MDQyBAAAAAEwBwAAAAk5LzE4LzIwMTkIAAAACjEyLzMxLzIwMTYJAAAAATAS/AiV+zzXCFKY6tT7PNcIJ0NJUS5UU0U6NTMzMy5JUV9FQklUREFfQ0FQRVhfSU5ULkZZMjAxNQEAAACJXA0AAgAAAAkyOC4wMzMwMzcBCAAAAAUAAAABMQEAAAAKMTc0NTkxNjYyOQMAAAACNzkCAAAABDQxOTEEAAAAATAHAAAACTkvMTgvMjAxOQgAAAAJMy8zMS8yMDE1CQAAAAEwPuUNlvs81wgjv9zU+zzXCC5DSVEuVFNFOjQwNDIuSVFfVE9UQUxfTElBQl9UT1RBTF9BU1NFVFMuRlkyMDA4AQAAABRYDQACAAAABjcwLjMzNQEIAAAABQAAAAExAQAAAAoxMDU4OTE1MDM5AwAAAAI3OQIAAAAENDE4OAQAAAABMAcAAAAJOS8xOC8yMDE5CAAAAAkzLzMxLzIwMDgJAAAAATAxDA6W+zzXCMyd4dT7PNcIIENJUS5UU0U6NTIwMi5JUV9SRF9FWFBfRk4uRlky</t>
  </si>
  <si>
    <t>MDE1AQAAACdbDQACAAAABDgyMDABCAAAAAUAAAABMQEAAAAKMTc0NjAzNTg5MAMAAAACNzkCAAAABDMxNjgEAAAAATAHAAAACTkvMTgvMjAxOQgAAAAJMy8zMS8yMDE1CQAAAAEw3Uwunvs81wiyKjTT+zzXCCpDSVEuVFNFOjYzNjcuSVFfT1RIRVJfVU5VU1VBTF9TVVBQTC5GWTIwMTEBAAAAVF0NAAIAAAAFLTEzOTYBCAAAAAUAAAABMQEAAAAKMTQ2MjcxMjQ2NAMAAAACNzkCAAAAAjg3BAAAAAEwBwAAAAk5LzE4LzIwMTkIAAAACTMvMzEvMjAxMQkAAAABMCVBE577PNcIFPlv0/s81wgcQ0lRLk5ZU0U6UFBHLklRX0VCSVRBLkZZMjAwNwEAAADvfgQAAgAAAAQxMzg5AQgAAAAFAAAAATEBAAAACjEzMjY3MjQzNzkDAAAAAzE2MAIAAAAGMTAwNjg5BAAAAAEwBwAAAAk5LzE4LzIwMTkIAAAACjEyLzMxLzIwMDcJAAAAATDD9HKY+zzXCOHwb9T7PNcIIkNJUS5UU0U6NTIxNC5JUV9HQUlOX0FTU0VUUy5GWTIwMTcBAAAAbVsNAAIAAAAEMTMxNwEIAAAABQAAAAExAQAAAAoxODgxOTMxNjUxAwAAAAI3OQIAAAACNTYEAAAAATAHAAAACTkvMTgvMjAxOQgAAAAKMTIvMzEvMjAxNwkAAAABMGShNZ/7PNcI5Wcz0/s81wghQ0lRLlNFSEs6MTEwOC5JUV9OSV9NQVJHSU4uRlkyMDEyAQAAAE9pVgACAAAABjAuOTE5OAEIAAAABQAAAAExAQAAAAoxNjY3NjM3MTk4AwAAAAIzMgIAAAAENDA5NAQAAAABMAcAAAAJOS8x</t>
  </si>
  <si>
    <t>OC8yMDE5CAAAAAoxMi8zMS8yMDEyCQAAAAEwHtUIlfs81wjXgdbU+zzXCCBDSVEuVFNFOjQwNDIuSVFfQ0hBTkdFX0FQLkZZMjAwOQEAAAAUWA0AAgAAAAYtNDUzMDcBCAAAAAUAAAABMQEAAAAKMTM4Mjc2MzUxMgMAAAACNzkCAAAABDIwMTcEAAAAATAHAAAACTkvMTgvMjAxOQgAAAAJMy8zMS8yMDA5CQAAAAEwQmz+nPs81whI7mzT+zzXCB9DSVEuVFNFOjQwNjMuSVFfTkVUX0RFQlQuRlkyMDA4AQAAAONXDQACAAAABy0zNjc4MjYBCAAAAAUAAAABMQEAAAAKMTA2Mjc1MTk1MgMAAAACNzkCAAAABDQzNjQEAAAAATAHAAAACTkvMTgvMjAxOQgAAAAJMy8zMS8yMDA4CQAAAAEwT4cLnPs81wg6HPfT+zzXCCdDSVEuRU5YVFBBOlNHTy5JUV9TUEVDSUFMX0RJVl9DRi5GWTIwMDcBAAAAAV0NAAMAAAAAAGYD95r7PNcIVUMF1Ps81wggQ0lRLlRTRTo2MzY3LklRX1NUX0lOVkVTVC5GWTIwMTYBAAAAVF0NAAMAAAAAAD9+Ep77PNcIeAqb0/s81wgmQ0lRLk5ZU0U6R0xXLklRX05FVF9ERUJUX0VCSVREQS5GWTIwMTABAAAAEKcCAAMAAAACTk0BCAAAAAUAAAABMQEAAAAKMTU4NzYzMjMwMAMAAAADMTYwAgAAAAQ0MTkzBAAAAAEwBwAAAAk5LzE4LzIwMTkIAAAACjEyLzMxLzIwMTAJAAAAATBRwQmV+zzXCDvQANX7PNcIIENJUS5UU0U6NTIxNC5JUV9PVEhFUl9SRVYuRlkyMDA5AQAAAG1bDQADAAAAAAAF9EWf</t>
  </si>
  <si>
    <t>+zzXCIaDItP7PNcIJUNJUS5UU0U6NTMzMy5JUV9HV19JTlRBTl9BTU9SVC5GWTIwMDkBAAAAiVwNAAMAAAAAAM4HIZ37PNcI/Nd70/s81wgcQ0lRLkVOWFRQQTpTR08uSVFfQ0lQLkZZMjAxMAEAAAABXQ0AAgAAAAQxMDQyAQgAAAAFAAAAATEBAAAACjE1MjYxODI3NzQDAAAAAjUwAgAAAAQzMDMzBAAAAAEwBwAAAAk5LzE4LzIwMTkIAAAACjEyLzMxLzIwMTAJAAAAATBtUPea+zzXCHwh59P7PNcIIENJUS5UU0U6NTMzMy5JUV9UT1RBTF9SRVYuRlkyMDE0AQAAAIlcDQACAAAABjMwODY3MQEIAAAABQAAAAExAQAAAAoxNjg2NjM3ODY1AwAAAAI3OQIAAAACMjgEAAAAATAHAAAACTkvMTgvMjAxOQgAAAAJMy8zMS8yMDE0CQAAAAEwlH0hnfs81wjeis/T+zzXCBlDSVEuVFNFOjUzMzMuSVFfUkUuRlkyMDE4AQAAAIlcDQACAAAABjMyMjYyMgEIAAAABQAAAAExAQAAAAoxODk0ODMyMzUzAwAAAAI3OQIAAAAEMTIyMgQAAAABMAcAAAAJOS8xOC8yMDE5CAAAAAkzLzMxLzIwMTgJAAAAATCcXwud+zzXCEBCuNP7PNcIHUNJUS5OWVNFOlBQRy5JUV9FQklUREEuRlkyMDEwAQAAAO9+BAACAAAABDE3NzkBCAAAAAUAAAABMQEAAAAKMTU4ODc5MzY3OQMAAAADMTYwAgAAAAQ0MDUxBAAAAAEwBwAAAAk5LzE4LzIwMTkIAAAACjEyLzMxLzIwMTAJAAAAATBUpV2Y+zzXCJ4BcdT7PNcIGUNJUS5OWVNFOkdMVy5JUV9B</t>
  </si>
  <si>
    <t>UC5GWTIwMTABAAAAEKcCAAIAAAADNzk4AQgAAAAFAAAAATEBAAAACjE1ODc2MzIzMDADAAAAAzE2MAIAAAAEMTAxOAQAAAABMAcAAAAJOS8xOC8yMDE5CAAAAAoxMi8zMS8yMDEwCQAAAAEwh5HPmPs81wgja2DU+zzXCCNDSVEuVFNFOjUyMDIuSVFfVE9UQUxfQVNTRVRTLkZZMjAxOAEAAAAnWw0AAgAAAAY3OTE4ODIBCAAAAAUAAAABMQEAAAAKMTg5NTE4MzY0MQMAAAACNzkCAAAABDEwMDcEAAAAATAHAAAACTkvMTgvMjAxOQgAAAAJMy8zMS8yMDE4CQAAAAEw/Jounvs81wgbtl3T+zzXCCVDSVEuVFNFOjYzNjcuSVFfR0FJTl9BU1NFVFNfQ0YuRlkyMDE0AQAAAFRdDQACAAAAAzMzNQEIAAAABQAAAAExAQAAAAoxNjg3MzQyNTg3AwAAAAI3OQIAAAAEMjAyNgQAAAABMAcAAAAJOS8xOC8yMDE5CAAAAAkzLzMxLzIwMTQJAAAAATCWLxKe+zzXCDM8idP7PNcIJENJUS5OWVNFOlBQRy5JUV9JTVBBSVJNRU5UX0dXLkZZMjAxMQEAAADvfgQAAwAAAAAASsxdmPs81wjfM4LU+zzXCCRDSVEuTllTRTpHTFcuSVFfQ1VSUkVOQ1lfR0FJTi5GWTIwMTQBAAAAEKcCAAIAAAAEMTMwOQEIAAAABQAAAAExAQAAAAoxODI2NTQxMTEzAwAAAAMxNjACAAAAAjM4BAAAAAEwBwAAAAk5LzE4LzIwMTkIAAAACjEyLzMxLzIwMTQJAAAAATBiBtCY+zzXCPEXd9T7PNcIJUNJUS5OWVNFOlBQRy5JUV9MVF9ERUJUX1JFUEFJRC5G</t>
  </si>
  <si>
    <t>WTIwMTUBAAAA734EAAIAAAAELTM0MAEIAAAABQAAAAExAQAAAAoxODk0NTAyNzYxAwAAAAMxNjACAAAABDIwMzYEAAAAATAHAAAACTkvMTgvMjAxOQgAAAAKMTIvMzEvMjAxNQkAAAABMNEpzpf7PNcIGXGB1Ps81wgqQ0lRLlRTRTo2MzY3LklRX0lOVEVSRVNUX0lOVkVTVF9JTkMuRlkyMDE5AQAAAFRdDQACAAAABTEyMjQ4AQgAAAAFAAAAATEBAAAACjE5NzAwNTE1MDcDAAAAAjc5AgAAAAI2NQQAAAABMAcAAAAJOS8xOC8yMDE5CAAAAAkzLzMxLzIwMTkJAAAAATBkzBKe+zzXCIC2ctP7PNcIJ0NJUS5FTlhUUEE6U0dPLklRX0RJTFVUX0VQU19JTkNMLkZZMjAxMgEAAAABXQ0AAgAAAAQxLjMxAQgAAAAFAAAAATEBAAAACjE2NTkzODQ5NjkDAAAAAjUwAgAAAAE4BAAAAAEwBwAAAAk5LzE4LzIwMTkIAAAACjEyLzMxLzIwMTIJAAAAATBTnvea+zzXCDOtHtT7PNcIJENJUS5OWVNFOlBQRy5JUV9TQUxFX0lOVEFOX0NGLkZZMjAxMAEAAADvfgQAAwAAAAAAVKVdmPs81wgWI3rU+zzXCCBDSVEuTllTRTpHTFcuSVFfQ0hBTkdFX0FSLkZZMjAxMwEAAAAQpwIAAgAAAAMtMjkBCAAAAAUAAAABMQEAAAAKMTc3NTk1OTkxMAMAAAADMTYwAgAAAAQyMDE4BAAAAAEwBwAAAAk5LzE4LzIwMTkIAAAACjEyLzMxLzIwMTMJAAAAATBiBtCY+zzXCGMdbtT7PNcII0NJUS5UU0U6NDA0Mi5JUV9JTlRFUkVTVF9FWFAuRlky</t>
  </si>
  <si>
    <t>MDEyAQAAABRYDQACAAAABS00ODc2AQgAAAAFAAAAATEBAAAACjE1NTQzMzcxNTkDAAAAAjc5AgAAAAI4MgQAAAABMAcAAAAJOS8xOC8yMDE5CAAAAAkzLzMxLzIwMTIJAAAAATAluv6c+zzXCFZeytP7PNcIHUNJUS5UU0U6NDA2My5JUV9HQV9FWFAuRlkyMDEzAQAAAONXDQADAAAAAABoF/yb+zzXCBLf/tP7PNcIL0NJUS5UU0U6NTIxNC5JUV9PVEhFUl9OT05fT1BFUl9FWFBfU1VQUEwuRlkyMDEyAQAAAG1bDQACAAAABDM4MjcBCAAAAAUAAAABMQEAAAAKMTYyOTUwNzY4NQMAAAACNzkCAAAAAjg1BAAAAAEwBwAAAAk5LzE4LzIwMTkIAAAACTMvMzEvMjAxMgkAAAABMA1CRp/7PNcImxRD0/s81wgeQ0lRLlRTRTo0MDYzLklRX1BFTlNJT04uRlkyMDExAQAAAONXDQACAAAABTE0NDk4AQgAAAAFAAAAATEBAAAACjE1NTQxODk3ODgDAAAAAjc5AgAAAAQxMjEzBAAAAAEwBwAAAAk5LzE4LzIwMTkIAAAACTMvMzEvMjAxMQkAAAABMHTw+5v7PNcIpH/F0/s81wglQ0lRLk5ZU0U6UFBHLklRX1NUX0RFQlRfSVNTVUVELkZZMjAwOQEAAADvfgQAAgAAAAExAQgAAAAFAAAAATEBAAAACjE1MTEyMzE3ODYDAAAAAzE2MAIAAAAEMjA0MwQAAAABMAcAAAAJOS8xOC8yMDE5CAAAAAoxMi8zMS8yMDA5CQAAAAEwZn5dmPs81wjB2nDU+zzXCB5DSVEuVFNFOjUyMTQuSVFfV0lQX0lOVi5GWTIwMTABAAAAbVsNAAIAAAAE</t>
  </si>
  <si>
    <t>MTgyNwEIAAAABQAAAAExAQAAAAoxMzg5MjIzNjc2AwAAAAI3OQIAAAAEMzIxOQQAAAABMAcAAAAJOS8xOC8yMDE5CAAAAAkzLzMxLzIwMTAJAAAAATA3G0af+zzXCCglNtP7PNcIMENJUS5OWVNFOlBQRy5JUV9UT1RBTF9PVVRTVEFORElOR19CU19EQVRFLkZZMjAwOAEAAADvfgQAAgAAAAozMjguMzk3MjY2AQQAAAAFAAAAATUBAAAACjE0MzAzMzU2MDgCAAAABTI0MTUyBgAAAAEwJVhdmPs81whVYHnU+zzXCCFDSVEuVFNFOjUyMDIuSVFfQ0FTSF9GSU5BTi5GWTIwMTQBAAAAJ1sNAAIAAAAGLTIwNzQ0AQgAAAAFAAAAATEBAAAACjE2ODY2MzgxODMDAAAAAjc5AgAAAAQyMDA0BAAAAAEwBwAAAAk5LzE4LzIwMTkIAAAACTMvMzEvMjAxNAkAAAABMBAlLp77PNcI2Z9Q0/s81wgnQ0lRLlRTRTo0MDYzLklRX05FVF9JTlRFUkVTVF9FWFAuRlkyMDA4AQAAAONXDQACAAAABDgxNDkBCAAAAAUAAAABMQEAAAAKMTA2Mjc1MTk1MgMAAAACNzkCAAAAAzM2OAQAAAABMAcAAAAJOS8xOC8yMDE5CAAAAAkzLzMxLzIwMDgJAAAAATBVYAuc+zzXCF63o9P7PNcIJkNJUS5TRUhLOjExMDguSVFfTkVUX1JFTlRBTF9FWFAuRlkyMDA3AQAAAE9pVgADAAAAAABMzMma+zzXCOVIA9T7PNcIGkNJUS5UU0U6NTMzMy5JUV9FQlQuRlkyMDA5AQAAAIlcDQACAAAABTIwOTk4AQgAAAAFAAAAATEBAAAACjEzODI3NjM3NDcDAAAA</t>
  </si>
  <si>
    <t>Ajc5AgAAAAMxMzkEAAAAATAHAAAACTkvMTgvMjAxOQgAAAAJMy8zMS8yMDA5CQAAAAEwzgchnfs81wjg82rT+zzXCCRDSVEuTllTRTpPQy5JUV9PVEhFUl9DQV9TVVBQTC5GWTIwMTcBAAAAwn0EAAIAAAACODUBCAAAAAUAAAABMQEAAAAKMTk0NjIyNDc2MQMAAAADMTYwAgAAAAQxMDU1BAAAAAEwBwAAAAk5LzE4LzIwMTkIAAAACjEyLzMxLzIwMTcJAAAAATA3K7eZ+zzXCEnJN9T7PNcIGENJUS5OWVNFOk9DLklRX0RPLkZZMjAxOAEAAADCfQQAAwAAAAAALFK3mfs81wijDGbU+zzXCCZDSVEuU0VISzoxMTA4LklRX1NUX0RFQlRfSVNTVUVELkZZMjAxMgEAAABPaVYAAgAAAAo1MTUuNTg1OTc2AQgAAAAFAAAAATEBAAAACjE2Njc2MzcxOTgDAAAAAjMyAgAAAAQyMDQzBAAAAAEwBwAAAAk5LzE4LzIwMTkIAAAACjEyLzMxLzIwMTIJAAAAATBb/rKa+zzXCMz69NP7PNcIJkNJUS5OWVNFOkdMVy5JUV9ERUZfVEFYX0xJQUJfTFQuRlkyMDEwAQAAABCnAgADAAAAAACHkc+Y+zzXCHfwTNT7PNcIHkNJUS5OWVNFOkdMVy5JUV9SQVdfSU5WLkZZMjAxMgEAAAAQpwIAAgAAAAMyNzEBCAAAAAUAAAABMQEAAAAKMTcxODk0MDU5MAMAAAADMTYwAgAAAAQzMTcxBAAAAAEwBwAAAAk5LzE4LzIwMTkIAAAACjEyLzMxLzIwMTIJAAAAATCH38+Y+zzXCE5lRtT7PNcIIkNJUS5UU0U6NTIxNC5JUV9HQUlOX0FTU0VUUy5G</t>
  </si>
  <si>
    <t>WTIwMDgBAAAAbVsNAAMAAAAAAAX0RZ/7PNcIq1YW0/s81wgiQ0lRLlRTRTo0MDQyLklRX1FVSUNLX1JBVElPLkZZMjAxMwEAAAAUWA0AAgAAAAgwLjY5NjE1MgEIAAAABQAAAAExAQAAAAoxNjI1NDU3NjIzAwAAAAI3OQIAAAAENDEyMQQAAAABMAcAAAAJOS8xOC8yMDE5CAAAAAkzLzMxLzIwMTMJAAAAATApMw6W+zzXCLjr4dT7PNcIJUNJUS5UU0U6NTIwMS5JUV9SRVRVUk5fQ0FQSVRBTC5GWTIwMDgBAAAA3VQNAAIAAAAFNi41NTUBCAAAAAUAAAABMQEAAAAKMTM1NDczMTg3MQMAAAACNzkCAAAABDQzNjMEAAAAATAHAAAACTkvMTgvMjAxOQgAAAAKMTIvMzEvMjAwOAkAAAABMFbNZpf7PNcIbB3C1Ps81wgpQ0lRLk5ZU0U6R0xXLklRX0RBWVNfSU5WRU5UT1JZX09VVC5GWTIwMTMBAAAAEKcCAAIAAAAJOTQuMjMzODc1AQgAAAAFAAAAATEBAAAACjE3NzU5NTk5MTADAAAAAzE2MAIAAAAENDAzNQQAAAABMAcAAAAJOS8xOC8yMDE5CAAAAAoxMi8zMS8yMDEzCQAAAAEw1uUJlfs81wipo/vU+zzXCBlDSVEuVFNFOjUyMDIuSVFfRE8uRlkyMDE3AQAAACdbDQADAAAAAAAEdC6e+zzXCBUaSNP7PNcIGUNJUS5UU0U6NDA0Mi5JUV9GWC5GWTIwMDgBAAAAFFgNAAIAAAAELTYxOQEIAAAABQAAAAExAQAAAAoxMDU4OTE1MDM5AwAAAAI3OQIAAAAEMjE0NAQAAAABMAcAAAAJOS8xOC8yMDE5CAAAAAkzLzMxLzIw</t>
  </si>
  <si>
    <t>MDgJAAAAATBKRv6c+zzXCPNuqNP7PNcIKENJUS5UU0U6NTMzMy5JUV9UT1RBTF9ERUJUX1JFUEFJRC5GWTIwMTYBAAAAiVwNAAIAAAAFLTY2OTABCAAAAAUAAAABMQEAAAAKMTc5ODg5NDk2NgMAAAACNzkCAAAABDIxNjYEAAAAATAHAAAACTkvMTgvMjAxOQgAAAAJMy8zMS8yMDE2CQAAAAEwrTgLnfs81wij7ULT+zzXCB5DSVEuTllTRTpPQy5JUV9EQV9TVVBQTC5GWTIwMTUBAAAAwn0EAAMAAAAAAEMEt5n7PNcIM1pK1Ps81wglQ0lRLlRTRTo1MjAxLklRX1BST1ZfQkFEX0RFQlRTLkZZMjAwOAEAAADdVA0AAwAAAAAA04ZEoPs81wjaugfT+zzXCBlDSVEuVFNFOjQwNjMuSVFfQUUuRlkyMDA4AQAAAONXDQACAAAABTY2NDg4AQgAAAAFAAAAATEBAAAACjEwNjI3NTE5NTIDAAAAAjc5AgAAAAQxMDE2BAAAAAEwBwAAAAk5LzE4LzIwMTkIAAAACTMvMzEvMjAwOAkAAAABMFVgC5z7PNcIN8jc0/s81wgpQ0lRLlRTRTo1MzMzLklRX0lOVkVTVF9TRUNVUklUWV9DRi5GWTIwMTkBAAAAiVwNAAIAAAAFLTU3NTUBCAAAAAUAAAABMQEAAAAKMTk2OTMwNDIyNAMAAAACNzkCAAAABDIwMjcEAAAAATAHAAAACTkvMTgvMjAxOQgAAAAJMy8zMS8yMDE5CQAAAAEwjYYLnfs81wgst7jT+zzXCClDSVEuTllTRTpQUEcuSVFfREVCVF9FUVVJVl9ORVRfUEJPLkZZMjAxMwEAAADvfgQAAgAAAAM1MzkBCAAAAAUAAAABMQEA</t>
  </si>
  <si>
    <t>AAAKMTc3NjkyMDQ0OAMAAAADMTYwAgAAAAUyMTY3OQQAAAABMAcAAAAJOS8xOC8yMDE5CAAAAAoxMi8zMS8yMDEzCQAAAAEwNhpemPs81wj39UPU+zzXCCdDSVEuVFNFOjUyMDEuSVFfVE9UQUxfT1RIRVJfT1BFUi5GWTIwMDkBAAAA3VQNAAIAAAAGMjM0NTE5AQgAAAAFAAAAATEBAAAACjE0NDAxNzk4OTgDAAAAAjc5AgAAAAMzODAEAAAAATAHAAAACTkvMTgvMjAxOQgAAAAKMTIvMzEvMjAwOQkAAAABMFaoRqD7PNcIqCQM0/s81wgiQ0lRLlNFSEs6MTEwOC5JUV9DQVNIX1RBWEVTLkZZMjAxNwEAAABPaVYAAgAAAAg1MS40MzY3NQEIAAAABQAAAAExAQAAAAoxOTUzMzUzMzE2AwAAAAIzMgIAAAAEMzA1MwQAAAABMAcAAAAJOS8xOC8yMDE5CAAAAAoxMi8zMS8yMDE3CQAAAAEwEFTbmfs81wjkshXU+zzXCCpDSVEuU0VISzoxMTA4LklRX0RBWVNfSU5WRU5UT1JZX09VVC5GWTIwMTYBAAAAT2lWAAIAAAAKMTY0LjE3MDM5OAEIAAAABQAAAAExAQAAAAoxODc5NDg5NDAwAwAAAAIzMgIAAAAENDAzNQQAAAABMAcAAAAJOS8xOC8yMDE5CAAAAAoxMi8zMS8yMDE2CQAAAAEwEvwIlfs81whefN/U+zzXCCVDSVEuVFNFOjUyMDEuSVFfTFRfREVCVF9FUVVJVFkuRlkyMDA3AQAAAN1UDQACAAAABzI4Ljg4MDIBCAAAAAUAAAABMQEAAAAJODExNjk3MTM3AwAAAAI3OQIAAAAENDA4NQQAAAABMAcAAAAJOS8xOC8y</t>
  </si>
  <si>
    <t>MDE5CAAAAAoxMi8zMS8yMDA3CQAAAAEwVs1ml/s81whWYM3U+zzXCCJDSVEuVFNFOjQwNDIuSVFfU0FMRV9QUEVfQ0YuRlkyMDE4AQAAABRYDQACAAAAAzIwNQEIAAAABQAAAAExAQAAAAoxODk1MDAyMjU1AwAAAAI3OQIAAAAEMjA0MgQAAAABMAcAAAAJOS8xOC8yMDE5CAAAAAkzLzMxLzIwMTgJAAAAATCG7Aqc+zzXCO+gq9P7PNcIJUNJUS5OWVNFOlBQRy5JUV9HV19JTlRBTl9BTU9SVC5GWTIwMDkBAAAA734EAAIAAAADMTI2AQgAAAAFAAAAATEBAAAACjE1MTEyMzE3ODYDAAAAAzE2MAIAAAACMzEEAAAAATAHAAAACTkvMTgvMjAxOQgAAAAKMTIvMzEvMjAwOQkAAAABMGZ+XZj7PNcIohKA1Ps81wgiQ0lRLlRTRTo1MjAyLklRX0dBSU5fSU5WRVNULkZZMjAxMQEAAAAnWw0AAgAAAAQxNzUzAQgAAAAFAAAAATEBAAAACjE0NjI3MTIzMDQDAAAAAjc5AgAAAAI2MgQAAAABMAcAAAAJOS8xOC8yMDE5CAAAAAkzLzMxLzIwMTEJAAAAATBpRzKf+zzXCLrGV9P7PNcIIUNJUS5UU0U6NTIxNC5JUV9DQVNIX1RBWEVTLkZZMjAwOQEAAABtWw0AAgAAAAU0ODIwNwEIAAAABQAAAAExAQAAAAoxMzg5MjI0MjAwAwAAAAI3OQIAAAAEMzA1MwQAAAABMAcAAAAJOS8xOC8yMDE5CAAAAAkzLzMxLzIwMDkJAAAAATA3G0af+zzXCHeqItP7PNcIGUNJUS5UU0U6NTMzMy5JUV9OSS5GWTIwMDgBAAAAiVwNAAIAAAAFNDU5</t>
  </si>
  <si>
    <t>NTEBCAAAAAUAAAABMQEAAAAKMTEyMjM3OTUwNgMAAAACNzkCAAAAAjE1BAAAAAEwBwAAAAk5LzE4LzIwMTkIAAAACTMvMzEvMjAwOAkAAAABMEryEp77PNcIEDZa0/s81wghQ0lRLlRTRTo1MzMzLklRX0lOQ19FUVVJVFkuRlkyMDA4AQAAAIlcDQACAAAAAjU5AQgAAAAFAAAAATEBAAAACjExMjIzNzk1MDYDAAAAAjc5AgAAAAI0NwQAAAABMAcAAAAJOS8xOC8yMDE5CAAAAAkzLzMxLzIwMDgJAAAAATBK8hKe+zzXCPmwgtP7PNcIJ0NJUS5TRUhLOjExMDguSVFfQ0FTSF9DT05WRVJTSU9OLkZZMjAxNgEAAABPaVYAAgAAAAk4NS4wNDc3ODYBCAAAAAUAAAABMQEAAAAKMTg3OTQ4OTQwMAMAAAACMzICAAAABDQxODQEAAAAATAHAAAACTkvMTgvMjAxOQgAAAAKMTIvMzEvMjAxNgkAAAABMBL8CJX7PNcIH6ny1Ps81wgoQ0lRLlRTRTo1MjE0LklRX1RPVEFMX0RFQlRfRVFVSVRZLkZZMjAxOAEAAABtWw0AAgAAAAcyMS4wOTE5AQgAAAAFAAAAATEBAAAACjE5NTIyODQ1NzMDAAAAAjc5AgAAAAQ0MDM0BAAAAAEwBwAAAAk5LzE4LzIwMTkIAAAACjEyLzMxLzIwMTgJAAAAATCtSnaW+zzXCDBgv9T7PNcIJkNJUS5UU0U6NDA2My5JUV9PVEhFUl9MVF9BU1NFVFMuRlkyMDE0AQAAAONXDQACAAAAATEBCAAAAAUAAAABMQEAAAAKMTY4NjYzODQyMAMAAAACNzkCAAAABDEwNjAEAAAAATAHAAAACTkvMTgvMjAxOQgA</t>
  </si>
  <si>
    <t>AAAJMy8zMS8yMDE0CQAAAAEwXj78m/s81wgsVP/T+zzXCCRDSVEuVFNFOjQwNDIuSVFfT1RIRVJfTElBQl9MVC5GWTIwMDgBAAAAFFgNAAIAAAAENTk3NwEIAAAABQAAAAExAQAAAAoxMDU4OTE1MDM5AwAAAAI3OQIAAAAEMTA2MgQAAAABMAcAAAAJOS8xOC8yMDE5CAAAAAkzLzMxLzIwMDgJAAAAATCNhgud+zzXCANIqNP7PNcIJENJUS5TRUhLOjExMDguSVFfVE9UQUxfUkVDRUlWLkZZMjAwOAEAAABPaVYAAgAAAAoyNDUuMzM2MTY1AQgAAAAFAAAAATEBAAAACjEzNTQzMzY0MjYDAAAAAjMyAgAAAAQxMDAxBAAAAAEwBwAAAAk5LzE4LzIwMTkIAAAACjEyLzMxLzIwMDgJAAAAATCJYrKa+zzXCP89KtT7PNcIJ0NJUS5OWVNFOkdMVy5JUV9DSEFOR0VfSU5WRU5UT1JZLkZZMjAwOAEAAAAQpwIAAgAAAAQtMTM2AQgAAAAFAAAAATEBAAAACjE0MjgzNzc2MjcDAAAAAzE2MAIAAAAEMjA5OQQAAAABMAcAAAAJOS8xOC8yMDE5CAAAAAoxMi8zMS8yMDA4CQAAAAEwt2nPmPs81wiiVEXU+zzXCCJDSVEuTllTRTpPQy5JUV9UT1RBTF9SRUNFSVYuRlkyMDE0AQAAAMJ9BAACAAAAAzY3NAEIAAAABQAAAAExAQAAAAoxODI2NzU1NDkzAwAAAAMxNjACAAAABDEwMDEEAAAAATAHAAAACTkvMTgvMjAxOQgAAAAKMTIvMzEvMjAxNAkAAAABMEjdtpn7PNcIYHs31Ps81wglQ0lRLk5ZU0U6UFBHLklRX0JBU0lDX0VQU19F</t>
  </si>
  <si>
    <t>WENMLkZZMjAxNAEAAADvfgQAAgAAAAgzLjgwMzMyNgEIAAAABQAAAAExAQAAAAoxODI4MTEyNjAxAwAAAAMxNjACAAAABDMwNjQEAAAAATAHAAAACTkvMTgvMjAxOQgAAAAKMTIvMzEvMjAxNAkAAAABMCpBXpj7PNcIdweL1Ps81wgtQ0lRLlRTRTo0MDYzLklRX0RFRl9UQVhfQVNTRVRTX0NVUlJFTlQuRlkyMDEzAQAAAONXDQACAAAABTI3NDYyAQgAAAAFAAAAATEBAAAACjE2MjU0NTc3MDcDAAAAAjc5AgAAAAQxMTE3BAAAAAEwBwAAAAk5LzE4LzIwMTkIAAAACTMvMzEvMjAxMwkAAAABMGgX/Jv7PNcIxsj40/s81wghQ0lRLk5ZU0U6T0MuSVFfR0FJTl9BU1NFVFMuRlkyMDE1AQAAAMJ9BAADAAAAAABDBLeZ+zzXCKxJV9T7PNcIJ0NJUS5OWVNFOk9DLklRX0VBUk5JTkdfQ09fTUFSR0lOLkZZMjAxMQEAAADCfQQAAgAAAAY1LjI2NzEBCAAAAAUAAAABMQEAAAAKMTY1NzgxNTUyNwMAAAADMTYwAgAAAAQ0MTgxBAAAAAEwBwAAAAk5LzE4LzIwMTkIAAAACjEyLzMxLzIwMTEJAAAAATAESgmV+zzXCD2T7NT7PNcIJENJUS5UU0U6NTIwMi5JUV9PVEhFUl9MSUFCX0xULkZZMjAwOAEAAAAnWw0AAgAAAAUzODE5MAEIAAAABQAAAAExAQAAAAoxMDYxMTkzODYwAwAAAAI3OQIAAAAEMTA2MgQAAAABMAcAAAAJOS8xOC8yMDE5CAAAAAkzLzMxLzIwMDgJAAAAATCT0jGf+zzXCElGMdP7PNcIG0NJUS5UU0U6NjM2</t>
  </si>
  <si>
    <t>Ny5JUV9BUElDLkZZMjAxOQEAAABUXQ0AAgAAAAU4MzY0OQEIAAAABQAAAAExAQAAAAoxOTcwMDUxNTA3AwAAAAI3OQIAAAAEMTA4NAQAAAABMAcAAAAJOS8xOC8yMDE5CAAAAAkzLzMxLzIwMTkJAAAAATBK8hKe+zzXCA+KgtP7PNcIJ0NJUS5TRUhLOjExMDguSVFfSU5WRVNUX0xPQU5TX0NGLkZZMjAxOAEAAABPaVYAAwAAAAAA33vbmfs81wjyADnU+zzXCCJDSVEuTllTRTpQUEcuSVFfREFfU1VQUExfQ0YuRlkyMDE0AQAAAO9+BAACAAAAAzMyNAEIAAAABQAAAAExAQAAAAoxODI4MTEyNjAxAwAAAAMxNjACAAAABDIxNzEEAAAAATAHAAAACTkvMTgvMjAxOQgAAAAKMTIvMzEvMjAxNAkAAAABMOkCzpf7PNcIcS6L1Ps81wgoQ0lRLk5ZU0U6R0xXLklRX1RPVEFMX0RFQlRfRUJJVERBLkZZMjAxNAEAAAAQpwIAAgAAAAgxLjA3NjE2NQEIAAAABQAAAAExAQAAAAoxODI2NTQxMTEzAwAAAAMxNjACAAAABDQxOTIEAAAAATAHAAAACTkvMTgvMjAxOQgAAAAKMTIvMzEvMjAxNAkAAAABMA9siZT7PNcIiWYD1fs81wgnQ0lRLlRTRTo1MjE0LklRX1RPVEFMX09USEVSX09QRVIuRlkyMDA4AQAAAG1bDQACAAAABTI1ODA4AQgAAAAFAAAAATEBAAAACjEwNjEyMDAwMDgDAAAAAjc5AgAAAAMzODAEAAAAATAHAAAACTkvMTgvMjAxOQgAAAAJMy8zMS8yMDA4CQAAAAEwBfRFn/s81wgUD1PT+zzXCChDSVEuVFNFOjUz</t>
  </si>
  <si>
    <t>MzMuSVFfRUFSTklOR19DT19NQVJHSU4uRlkyMDEyAQAAAIlcDQACAAAACC0xNC4wNTAyAQgAAAAFAAAAATEBAAAACjE1NTQ5NTA1OTcDAAAAAjc5AgAAAAQ0MTgxBAAAAAEwBwAAAAk5LzE4LzIwMTkIAAAACTMvMzEvMjAxMgkAAAABMD7lDZb7PNcIVE+w1Ps81wgYQ0lRLk5ZU0U6T0MuSVFfUkUuRlkyMDE3AQAAAMJ9BAACAAAABDE1NzUBCAAAAAUAAAABMQEAAAAKMTk0NjIyNDc2MQMAAAADMTYwAgAAAAQxMjIyBAAAAAEwBwAAAAk5LzE4LzIwMTkIAAAACjEyLzMxLzIwMTcJAAAAATAsUreZ+zzXCEsiNNT7PNcIKENJUS5UU0U6NDA0Mi5JUV9ERUZfVEFYX0FTU0VUU19MVC5GWTIwMTMBAAAAFFgNAAIAAAAENDIwMQEIAAAABQAAAAExAQAAAAoxNjI1NDU3NjIzAwAAAAI3OQIAAAAEMTAyNgQAAAABMAcAAAAJOS8xOC8yMDE5CAAAAAkzLzMxLzIwMTMJAAAAATARCP+c+zzXCOpY09P7PNcIJkNJUS5UU0U6NTIwMS5JUV9BU1NFVF9XUklURURPV04uRlkyMDA5AQAAAN1UDQACAAAABi0yNTAyMgEIAAAABQAAAAExAQAAAAoxNDQwMTc5ODk4AwAAAAI3OQIAAAACMzIEAAAAATAHAAAACTkvMTgvMjAxOQgAAAAKMTIvMzEvMjAwOQkAAAABMFaoRqD7PNcIXKoG0/s81wgeQ0lRLlRTRTo1MzMzLklRX0xUX0RFQlQuRlkyMDEzAQAAAIlcDQACAAAABjE1MDcwOQEIAAAABQAAAAExAQAAAAoxNjI1NDU3NzQ1AwAA</t>
  </si>
  <si>
    <t>AAI3OQIAAAAEMTA0OQQAAAABMAcAAAAJOS8xOC8yMDE5CAAAAAkzLzMxLzIwMTMJAAAAATCUfSGd+zzXCFu3xtP7PNcIKENJUS5OWVNFOkdMVy5JUV9HV19JTlRBTl9BTU9SVF9DRi5GWTIwMTYBAAAAEKcCAAIAAAACNjQBCAAAAAUAAAABMQEAAAAKMTk0NDUyNTU5NAMAAAADMTYwAgAAAAQyMTgyBAAAAAEwBwAAAAk5LzE4LzIwMTkIAAAACjEyLzMxLzIwMTYJAAAAATCKpXKY+zzXCKXwWtT7PNcIKkNJUS5OWVNFOlBQRy5JUV9JTkNfVEFYX1BBWV9DVVJSRU5ULkZZMjAxOAEAAADvfgQAAgAAAAMxMTIBCAAAAAUAAAABMQEAAAAKMTk0NjQxODcwNwMAAAADMTYwAgAAAAQxMDk0BAAAAAEwBwAAAAk5LzE4LzIwMTkIAAAACjEyLzMxLzIwMTgJAAAAATC/d86X+zzXCA7miNT7PNcIIENJUS5UU0U6NDA0Mi5JUV9NQUNISU5FUlkuRlkyMDA4AQAAABRYDQADAAAAAABKRv6c+zzXCFQQoNP7PNcIJ0NJUS5FTlhUUEE6U0dPLklRX0xUX0RFQlRfSVNTVUVELkZZMjAxNQEAAAABXQ0AAgAAAAQxMjEyAQgAAAAFAAAAATEBAAAACjE4MjkyMjY5NDYDAAAAAjUwAgAAAAQyMDM0BAAAAAEwBwAAAAk5LzE4LzIwMTkIAAAACjEyLzMxLzIwMTUJAAAAATCrV8ma+zzXCIsnCNT7PNcIIUNJUS5OWVNFOk9DLklRX0NBU0hfSU5WRVNULkZZMjAxNAEAAADCfQQAAgAAAAQtMjk3AQgAAAAFAAAAATEBAAAACjE4MjY3NTU0OTMD</t>
  </si>
  <si>
    <t>AAAAAzE2MAIAAAAEMjAwNQQAAAABMAcAAAAJOS8xOC8yMDE5CAAAAAoxMi8zMS8yMDE0CQAAAAEwSN22mfs81wjFIlfU+zzXCB9DSVEuU0VISzoxMTA4LklRX1NUX0RFQlQuRlkyMDEwAQAAAE9pVgACAAAACTIzLjg2Mjc3NgEIAAAABQAAAAExAQAAAAoxNTQ1NjcxNDk0AwAAAAIzMgIAAAAEMTA0NgQAAAABMAcAAAAJOS8xOC8yMDE5CAAAAAoxMi8zMS8yMDEwCQAAAAEwerCymvs81whBahPU+zzXCCRDSVEuTllTRTpPQy5JUV9QUk9WX0JBRF9ERUJUUy5GWTIwMTABAAAAwn0EAAMAAAAAAEoqf5n7PNcIqK1I1Ps81wgmQ0lRLlNFSEs6MTEwOC5JUV9MVF9ERUJUX1JFUEFJRC5GWTIwMDkBAAAAT2lWAAIAAAALLTgwMC43OTE2MTQBCAAAAAUAAAABMQEAAAAKMTQ0NTI3OTQxOQMAAAACMzICAAAABDIwMzYEAAAAATAHAAAACTkvMTgvMjAxOQgAAAAKMTIvMzEvMjAwOQkAAAABMJCJspr7PNcIbQYi1Ps81wgrQ0lRLlRTRTo0MDYzLklRX01JTk9SSVRZX0lOVEVSRVNUX0lTLkZZMjAxNwEAAADjVw0AAgAAAAUtMjM5NwEIAAAABQAAAAExAQAAAAoxODQ5MDI2Njg3AwAAAAI3OQIAAAACODMEAAAAATAHAAAACTkvMTgvMjAxOQgAAAAJMy8zMS8yMDE3CQAAAAEwNWvHm/s81wipm9fT+zzXCCBDSVEuVFNFOjYzNjcuSVFfTklfTUFSR0lOLkZZMjAxNAEAAABUXQ0AAgAAAAY1LjE1MjgBCAAAAAUAAAABMQEAAAAK</t>
  </si>
  <si>
    <t>MTY4NzM0MjU4NwMAAAACNzkCAAAABDQwOTQEAAAAATAHAAAACTkvMTgvMjAxOQgAAAAJMy8zMS8yMDE0CQAAAAEwVpcNlvs81wiwgcjU+zzXCCZDSVEuU0VISzoxMTA4LklRX0JBU0lDX0VQU19FWENMLkZZMjAxMwEAAABPaVYAAgAAAAYtMC4xOTgBCAAAAAUAAAABMQEAAAAKMTcyODY3MzMzOQMAAAACMzICAAAABDMwNjQEAAAAATAHAAAACTkvMTgvMjAxOQgAAAAKMTIvMzEvMjAxMwkAAAABMFMls5r7PNcIKVQU1Ps81wgqQ0lRLlRTRTo1MjAyLklRX09USEVSX1VOVVNVQUxfU1VQUEwuRlkyMDE4AQAAACdbDQADAAAAAAD8mi6e+zzXCLwEj9P7PNcIIENJUS5OWVNFOlBQRy5JUV9TVF9JTlZFU1QuRlkyMDEyAQAAAO9+BAACAAAABDEwOTIBCAAAAAUAAAABMQEAAAAKMTcxOTkxNjgwOQMAAAADMTYwAgAAAAQxMDY5BAAAAAEwBwAAAAk5LzE4LzIwMTkIAAAACjEyLzMxLzIwMTIJAAAAATBF812Y+zzXCEX8gNT7PNcIIUNJUS5UU0U6NDA0Mi5JUV9TR0FfTUFSR0lOLkZZMjAxOQEAAAAUWA0AAgAAAAcxMS4yODExAQgAAAAFAAAAATEBAAAACjE5Njk5NDk4NzcDAAAAAjc5AgAAAAQ0Mzc1BAAAAAEwBwAAAAk5LzE4LzIwMTkIAAAACTMvMzEvMjAxOQkAAAABMPWYnpb7PNcIlGDi1Ps81wglQ0lRLlRTRTo1MjE0LklRX0RJTFVUX0VQU19JTkNMLkZZMjAxMQEAAABtWw0AAgAAAAo2ODkuNTg0NDYxAQgAAAAF</t>
  </si>
  <si>
    <t>AAAAATEBAAAACjE0NjI3MTIzNTcDAAAAAjc5AgAAAAE4BAAAAAEwBwAAAAk5LzE4LzIwMTkIAAAACTMvMzEvMjAxMQkAAAABMA1CRp/7PNcIdnIT0/s81wgiQ0lRLlRTRTo1MzMzLklRX1NBTEVfUFBFX0NGLkZZMjAxOAEAAACJXA0AAwAAAAAAnF8Lnfs81wjUisjT+zzXCBtDSVEuVFNFOjUyMTQuSVFfQ09HUy5GWTIwMTIBAAAAbVsNAAIAAAAGMjQ4NTQ1AQgAAAAFAAAAATEBAAAACjE2Mjk1MDc2ODUDAAAAAjc5AgAAAAIzNAQAAAABMAcAAAAJOS8xOC8yMDE5CAAAAAkzLzMxLzIwMTIJAAAAATANQkaf+zzXCDFtKtP7PNcII0NJUS5UU0U6NTIwMS5JUV9FQklUQV9NQVJHSU4uRlkyMDEwAQAAAN1UDQACAAAABzE3Ljg5MTcBCAAAAAUAAAABMQEAAAAKMTQ0MDE3OTk4NQMAAAACNzkCAAAABDQ0MTkEAAAAATAHAAAACTkvMTgvMjAxOQgAAAAKMTIvMzEvMjAxMAkAAAABMEz0Zpf7PNcIkQG+1Ps81wgkQ0lRLlNFSEs6MTEwOC5JUV9UT1RBTF9FUVVJVFkuRlkyMDE4AQAAAE9pVgACAAAACzEzNDUuMzQxMTAxAQgAAAAFAAAAATEBAAAACjE5NTMzNTMyODEDAAAAAjMyAgAAAAQxMjc1BAAAAAEwBwAAAAk5LzE4LzIwMTkIAAAACjEyLzMxLzIwMTgJAAAAATAQVNuZ+zzXCJaQ29P7PNcIKUNJUS5OWVNFOkdMVy5JUV9EQVlTX0lOVkVOVE9SWV9PVVQuRlkyMDE1AQAAABCnAgACAAAACDkwLjUxNDE2AQgAAAAF</t>
  </si>
  <si>
    <t>AAAAATEBAAAACjE4NzQ1NzczNTQDAAAAAzE2MAIAAAAENDAzNQQAAAABMAcAAAAJOS8xOC8yMDE5CAAAAAoxMi8zMS8yMDE1CQAAAAEwD2yJlPs81wgsNOvU+zzXCCZDSVEuVFNFOjUyMTQuSVFfSU5WRU5UT1JZX1RVUk5TLkZZMjAwNwEAAABtWw0AAgAAAAg1LjYwODkxNgEIAAAABQAAAAExAQAAAAk2NTQwMjIzMDIDAAAAAjc5AgAAAAQ0MDgyBAAAAAEwBwAAAAk5LzE4LzIwMTkIAAAACTMvMzEvMjAwNwkAAAABMMb8dZb7PNcIklq61Ps81wggQ0lRLkVOWFRQQTpTR08uSVFfSU5DX1RBWC5GWTIwMTIBAAAAAV0NAAIAAAADNDQzAQgAAAAFAAAAATEBAAAACjE2NTkzODQ5NjkDAAAAAjUwAgAAAAI3NQQAAAABMAcAAAAJOS8xOC8yMDE5CAAAAAoxMi8zMS8yMDEyCQAAAAEwU573mvs81wjAgCfU+zzXCCVDSVEuVFNFOjUyMTQuSVFfQkFTSUNfRVBTX0lOQ0wuRlkyMDEzAQAAAG1bDQACAAAACjEwNi41ODIwOTUBCAAAAAUAAAABMQEAAAAKMTY4OTQ1MjM5MwMAAAACNzkCAAAAATkEAAAAATAHAAAACTkvMTgvMjAxOQgAAAAJMy8zMS8yMDEzCQAAAAEwlCs1n/s81wjUg0zT+zzXCCtDSVEuVFNFOjQwNjMuSVFfUkVUVVJOX0NPTU1PTl9FUVVJVFkuRlkyMDA5AQAAAONXDQACAAAABzExLjAxNzEBCAAAAAUAAAABMQEAAAAKMTM4Mjc2MzczMwMAAAACNzkCAAAABTMzMzIwBAAAAAEwBwAAAAk5LzE4LzIwMTkI</t>
  </si>
  <si>
    <t>AAAACTMvMzEvMjAwOQkAAAABMOu/npb7PNcItJ3a1Ps81wglQ0lRLk5ZU0U6T0MuSVFfT1RIRVJfTFRfQVNTRVRTLkZZMjAwOAEAAADCfQQAAgAAAAMxMjQBCAAAAAUAAAABMQEAAAAKMTQzMDIxNDUxNAMAAAADMTYwAgAAAAQxMDYwBAAAAAEwBwAAAAk5LzE4LzIwMTkIAAAACjEyLzMxLzIwMDgJAAAAATAPAn+Z+zzXCIqRL9T7PNcIJ0NJUS5UU0U6NDA0Mi5JUV9DRk9fQ1VSUkVOVF9MSUFCLkZZMjAxMwEAAAAUWA0AAgAAAAgwLjA5ODQ0MQEIAAAABQAAAAExAQAAAAoxNjI1NDU3NjIzAwAAAAI3OQIAAAAENDE4NQQAAAABMAcAAAAJOS8xOC8yMDE5CAAAAAkzLzMxLzIwMTMJAAAAATApMw6W+zzXCO2B3dT7PNcIHUNJUS5UU0U6NTMzMy5JUV9DT01NT04uRlkyMDExAQAAAIlcDQACAAAABTY5ODQ5AQgAAAAFAAAAATEBAAAACjE0NjE2ODAwODQDAAAAAjc5AgAAAAQxMTAzBAAAAAEwBwAAAAk5LzE4LzIwMTkIAAAACTMvMzEvMjAxMQkAAAABMKkvIZ37PNcIAHqd0/s81wgaQ0lRLlNFSEs6MTEwOC5JUV9SRS5GWTIwMDkBAAAAT2lWAAIAAAAMLTEzMDMuNzY0OTkxAQgAAAAFAAAAATEBAAAACjE0NDUyNzk0MTkDAAAAAjMyAgAAAAQxMjIyBAAAAAEwBwAAAAk5LzE4LzIwMTkIAAAACjEyLzMxLzIwMDkJAAAAATCQibKa+zzXCNWm2tP7PNcIHUNJUS5FTlhUUEE6U0dPLklRX0FQSUMuRlkyMDE2AQAAAAFd</t>
  </si>
  <si>
    <t>DQACAAAABDYwOTABCAAAAAUAAAABMQEAAAAKMTg3NTczNTM1MAMAAAACNTACAAAABDEwODQEAAAAATAHAAAACTkvMTgvMjAxOQgAAAAKMTIvMzEvMjAxNgkAAAABMKtXyZr7PNcIRq0X1Ps81wgZQ0lRLlRTRTo1MjAyLklRX0FQLkZZMjAxMQEAAAAnWw0AAgAAAAU3MzkyNwEIAAAABQAAAAExAQAAAAoxNDYyNzEyMzA0AwAAAAI3OQIAAAAEMTAxOAQAAAABMAcAAAAJOS8xOC8yMDE5CAAAAAkzLzMxLzIwMTEJAAAAATBpRzKf+zzXCEBtMdP7PNcIK0NJUS5OWVNFOk9DLklRX0lNUFVUX09QRVJfTEVBU0VfREVQUi5GWTIwMTEBAAAAwn0EAAIAAAAHMzguNDUwNAEIAAAABQAAAAExAQAAAAoxNjU3ODE1NTI3AwAAAAMxNjACAAAABTIxNjczBAAAAAEwBwAAAAk5LzE4LzIwMTkIAAAACjEyLzMxLzIwMTEJAAAAATDsUH+Z+zzXCCrEXNT7PNcIHUNJUS5UU0U6NTIwMS5JUV9FQklUREEuRlkyMDE2AQAAAN1UDQACAAAABjIxNDI4MQEIAAAABQAAAAExAQAAAAoxODM1MDM4OTU1AwAAAAI3OQIAAAAENDA1MQQAAAABMAcAAAAJOS8xOC8yMDE5CAAAAAoxMi8zMS8yMDE2CQAAAAEwM89GoPs81wjlExnT+zzXCC9DSVEuVFNFOjYzNjcuSVFfT1RIRVJfTk9OX09QRVJfRVhQX1NVUFBMLkZZMjAxNAEAAABUXQ0AAgAAAAQtMTI1AQgAAAAFAAAAATEBAAAACjE2ODczNDI1ODcDAAAAAjc5AgAAAAI4NQQAAAABMAcAAAAJ</t>
  </si>
  <si>
    <t>OS8xOC8yMDE5CAAAAAkzLzMxLzIwMTQJAAAAATAojhOe+zzXCIYaZNP7PNcIJUNJUS5FTlhUUEE6U0dPLklRX0lOVEVSRVNUX0VYUC5GWTIwMTABAAAAAV0NAAIAAAAELTU1OAEIAAAABQAAAAExAQAAAAoxNTI2MTgyNzc0AwAAAAI1MAIAAAACODIEAAAAATAHAAAACTkvMTgvMjAxOQgAAAAKMTIvMzEvMjAxMAkAAAABMG1Q95r7PNcIYeod1Ps81wgyQ0lRLk5ZU0U6T0MuSVFfQ0hBTkdFX09USEVSX05FVF9PUEVSX0FTU0VUUy5GWTIwMTcBAAAAwn0EAAIAAAADLTEwAQgAAAAFAAAAATEBAAAACjE5NDYyMjQ3NjEDAAAAAzE2MAIAAAAEMjA0NQQAAAABMAcAAAAJOS8xOC8yMDE5CAAAAAoxMi8zMS8yMDE3CQAAAAEwLFK3mfs81wjfQ0TU+zzXCCJDSVEuVFNFOjQwNjMuSVFfQ0FTSF9JTlZFU1QuRlkyMDEyAQAAAONXDQACAAAABi04OTE5MAEIAAAABQAAAAExAQAAAAoxNTU0MTg5ODU0AwAAAAI3OQIAAAAEMjAwNQQAAAABMAcAAAAJOS8xOC8yMDE5CAAAAAkzLzMxLzIwMTIJAAAAATBoF/yb+zzXCEUsztP7PNcIJUNJUS5UU0U6NTIxNC5JUV9PVEhFUl9DQV9TVVBQTC5GWTIwMTIBAAAAbVsNAAIAAAAENTU0NgEIAAAABQAAAAExAQAAAAoxNjI5NTA3Njg1AwAAAAI3OQIAAAAEMTA1NQQAAAABMAcAAAAJOS8xOC8yMDE5CAAAAAkzLzMxLzIwMTIJAAAAATANQkaf+zzXCOb9LtP7PNcIIUNJUS5FTlhUUEE6</t>
  </si>
  <si>
    <t>U0dPLklRX05FVF9ERUJULkZZMjAxOAEAAAABXQ0AAgAAAAQ4MTkzAQgAAAAFAAAAATEBAAAACjE5NDY0MjQwNDEDAAAAAjUwAgAAAAQ0MzY0BAAAAAEwBwAAAAk5LzE4LzIwMTkIAAAACjEyLzMxLzIwMTgJAAAAATCrpcma+zzXCLDk/NP7PNcINENJUS5UU0U6NTIwMS5JUV9UT1RBTF9PVVRTVEFORElOR19GSUxJTkdfREFURS5GWTIwMDcBAAAA3VQNAAIAAAAIMjM0LjcxMTgBBAAAAAUAAAABNQEAAAAJODExNjk3MTM3AgAAAAUyNDE1MwYAAAABMO5fRKD7PNcIdOcM0/s81wgnQ0lRLk5ZU0U6T0MuSVFfRUFSTklOR19DT19NQVJHSU4uRlkyMDE3AQAAAMJ9BAACAAAABjQuNTQyNgEIAAAABQAAAAExAQAAAAoxOTQ2MjI0NzYxAwAAAAMxNjACAAAABDQxODEEAAAAATAHAAAACTkvMTgvMjAxOQgAAAAKMTIvMzEvMjAxNwkAAAABMPhwCZX7PNcIvqMC1fs81wgjQ0lRLlRTRTo1MjE0LklRX1BFX0VYQ0wuLjIwMDkvMTIvMzEBAAAAbVsNAAMAAAACTk0BBwAAAAUAAAABMQEAAAAKMTI1MzI1ODE4OQMAAAABMAIAAAAGMTAwMDI3BAAAAAEwBwAAAAoxMi8zMC8yMDA5CAAAAAoxMi8zMC8yMDA5fiaYtPs81whomf7S+zzXCCdDSVEuVFNFOjUzMzMuSVFfREFZU19QQVlBQkxFX09VVC5GWTIwMTgBAAAAiVwNAAIAAAAINDguMTU0NDUBCAAAAAUAAAABMQEAAAAKMTg5NDgzMjM1MwMAAAACNzkCAAAABDQxODMEAAAA</t>
  </si>
  <si>
    <t>ATAHAAAACTkvMTgvMjAxOQgAAAAJMy8zMS8yMDE4CQAAAAEwMQwOlvs81wimWsHU+zzXCCdDSVEuVFNFOjUyMDEuSVFfTkVUX0lOVEVSRVNUX0VYUC5GWTIwMTgBAAAA3VQNAAIAAAAEMjE5OQEIAAAABQAAAAExAQAAAAoxOTUyMjg0NjMxAwAAAAI3OQIAAAADMzY4BAAAAAEwBwAAAAk5LzE4LzIwMTkIAAAACjEyLzMxLzIwMTgJAAAAATD9HUeg+zzXCJXcLNP7PNcIH0NJUS5UU0U6NTIxNC5JUV9FQklUX0lOVC5GWTIwMTUBAAAAbVsNAAIAAAAJMTcuNzg3MTE5AQgAAAAFAAAAATEBAAAACjE3ODQ3NDg1OTUDAAAAAjc5AgAAAAQ0MTg5BAAAAAEwBwAAAAk5LzE4LzIwMTkIAAAACjEyLzMxLzIwMTUJAAAAATCtSnaW+zzXCA+jw9T7PNcII0NJUS5UU0U6NTIxNC5JUV9CQVNJQ19XRUlHSFQuRlkyMDEyAQAAAG1bDQACAAAABzk5LjQ4NDQADUJGn/s81wj4DkzT+zzXCCBDSVEuVFNFOjUyMTQuSVFfRElWX1NIQVJFLkZZMjAxNAEAAABtWw0AAgAAAAMxMDABCAAAAAUAAAABMQEAAAAKMTcyNzI4MzMyNwMAAAACNzkCAAAABDMwNTgEAAAAATAHAAAACTkvMTgvMjAxOQgAAAAKMTIvMzEvMjAxNAkAAAABMG5TNZ/7PNcId6ow0/s81wgYQ0lRLk5ZU0U6T0MuSVFfUkUuRlkyMDExAQAAAMJ9BAACAAAAAzQ3MAEIAAAABQAAAAExAQAAAAoxNjU3ODE1NTI3AwAAAAMxNjACAAAABDEyMjIEAAAAATAHAAAACTkvMTgv</t>
  </si>
  <si>
    <t>MjAxOQgAAAAKMTIvMzEvMjAxMQkAAAABMOxQf5n7PNcIgl8z1Ps81wghQ0lRLlRTRTo0MDYzLklRX1NHQV9NQVJHSU4uRlkyMDEwAQAAAONXDQACAAAABjkuNDA4MQEIAAAABQAAAAExAQAAAAoxNTU0MTg5ODYwAwAAAAI3OQIAAAAENDM3NQQAAAABMAcAAAAJOS8xOC8yMDE5CAAAAAkzLzMxLzIwMTAJAAAAATDrv56W+zzXCG9rydT7PNcIIENJUS5UU0U6NDA2My5JUV9TR0FfU1VQUEwuRlkyMDEzAQAAAONXDQACAAAABTg1NTI1AQgAAAAFAAAAATEBAAAACjE2MjU0NTc3MDcDAAAAAjc5AgAAAAMxMDIEAAAAATAHAAAACTkvMTgvMjAxOQgAAAAJMy8zMS8yMDEzCQAAAAEwaBf8m/s81wjQlb3T+zzXCCtDSVEuVFNFOjUyMTQuSVFfTUlOT1JJVFlfSU5URVJFU1RfSVMuRlkyMDA3AQAAAG1bDQACAAAAAzI3MQEIAAAABQAAAAExAQAAAAk2NTQwMjIzMDIDAAAAAjc5AgAAAAI4MwQAAAABMAcAAAAJOS8xOC8yMDE5CAAAAAkzLzMxLzIwMDcJAAAAATAnzEWf+zzXCMEqO9P7PNcIIENJUS5OWVNFOk9DLklRX1RPVEFMX0RFQlQuRlkyMDEyAQAAAMJ9BAACAAAABDIwODUBCAAAAAUAAAABMQEAAAAKMTcxODM2NTg0NgMAAAADMTYwAgAAAAQ0MTczBAAAAAEwBwAAAAk5LzE4LzIwMTkIAAAACjEyLzMxLzIwMTIJAAAAATDPd3+Z+zzXCA85XdT7PNcIIkNJUS5FTlhUUEE6U0dPLklRX0JVSUxESU5HUy5GWTIwMDcB</t>
  </si>
  <si>
    <t>AAAAAV0NAAIAAAAENjk0NAEIAAAABQAAAAExAQAAAAoxMzAxMzkzMTYzAwAAAAI1MAIAAAAEMzAyMwQAAAABMAcAAAAJOS8xOC8yMDE5CAAAAAoxMi8zMS8yMDA3CQAAAAEwEQfIm/s81wifJx3U+zzXCChDSVEuVFNFOjQwNjMuSVFfVE9UQUxfREVCVC5GWTIwMTYuLi4uSlBZAQAAAONXDQACAAAABTEzMTYxAQgAAAAFAAAAATEBAAAACjE3OTkyNDMzNDUDAAAAAjc5AgAAAAQ0MTczBAAAAAEwBwAAAAk5LzE4LzIwMTkIAAAACTMvMzEvMjAxNgkAAAABMAWLY5X7PNcIA9YT1fs81wgnQ0lRLk5ZU0U6T0MuSVFfVE9UQUxfREVCVF9FQklUREEuRlkyMDE0AQAAAMJ9BAACAAAACDIuNzU1ODI5AQgAAAAFAAAAATEBAAAACjE4MjY3NTU0OTMDAAAAAzE2MAIAAAAENDE5MgQAAAABMAcAAAAJOS8xOC8yMDE5CAAAAAoxMi8zMS8yMDE0CQAAAAEw+HAJlfs81wjIfALV+zzXCCJDSVEuTllTRTpHTFcuSVFfQ0FTSF9JTlZFU1QuRlkyMDEzAQAAABCnAgACAAAABS0xMDA0AQgAAAAFAAAAATEBAAAACjE3NzU5NTk5MTADAAAAAzE2MAIAAAAEMjAwNQQAAAABMAcAAAAJOS8xOC8yMDE5CAAAAAoxMi8zMS8yMDEzCQAAAAEwYgbQmPs81whKcDvU+zzXCCNDSVEuU0VISzoxMTA4LklRX0xFVkVSRURfRkNGLkZZMjAxMAEAAABPaVYAAgAAAAotNzguNzM1NDQ5AQgAAAAFAAAAATEBAAAACjE1NDU2NzE0OTQDAAAAAjMyAgAA</t>
  </si>
  <si>
    <t>AAQ0NDIyBAAAAAEwBwAAAAk5LzE4LzIwMTkIAAAACjEyLzMxLzIwMTAJAAAAATB6sLKa+zzXCNks49P7PNcIJUNJUS5UU0U6NTIwMi5JUV9MVF9ERUJUX0VRVUlUWS5GWTIwMTIBAAAAJ1sNAAIAAAAIMTY2Ljk1NDUBCAAAAAUAAAABMQEAAAAKMTU1NDk1MDc5MQMAAAACNzkCAAAABDQwODUEAAAAATAHAAAACTkvMTgvMjAxOQgAAAAJMy8zMS8yMDEyCQAAAAEwmph2lvs81wjPWs/U+zzXCCVDSVEuVFNFOjYzNjcuSVFfUkVUVVJOX0NBUElUQUwuRlkyMDE2AQAAAFRdDQACAAAABjguMTEyMQEIAAAABQAAAAExAQAAAAoxNzk4ODk1MDExAwAAAAI3OQIAAAAENDM2MwQAAAABMAcAAAAJOS8xOC8yMDE5CAAAAAkzLzMxLzIwMTYJAAAAATBWlw2W+zzXCNMtp9T7PNcIIENJUS5FTlhUUEE6U0dPLklRX0xUX0RFQlQuRlkyMDE3AQAAAAFdDQACAAAABDc2NTUBCAAAAAUAAAABMQEAAAAKMTk0NjQyNDAxNQMAAAACNTACAAAABDEwNDkEAAAAATAHAAAACTkvMTgvMjAxOQgAAAAKMTIvMzEvMjAxNwkAAAABMGJ+yZr7PNcI44Ag1Ps81wgmQ0lRLlRTRTo1MjE0LklRX0NBU0hfQ09OVkVSU0lPTi5GWTIwMDkBAAAAbVsNAAIAAAAIMjAuODA0MjcBCAAAAAUAAAABMQEAAAAKMTM4OTIyNDIwMAMAAAACNzkCAAAABDQxODQEAAAAATAHAAAACTkvMTgvMjAxOQgAAAAJMy8zMS8yMDA5CQAAAAEwxvx1lvs81wg6LsrU+zzX</t>
  </si>
  <si>
    <t>CCdDSVEuRU5YVFBBOlNHTy5JUV9CQVNJQ19FUFNfSU5DTC5GWTIwMTABAAAAAV0NAAIAAAAIMi4xNzk3MjcBCAAAAAUAAAABMQEAAAAKMTUyNjE4Mjc3NAMAAAACNTACAAAAATkEAAAAATAHAAAACTkvMTgvMjAxOQgAAAAKMTIvMzEvMjAxMAkAAAABMG1Q95r7PNcIXQYG1Ps81wghQ0lRLlRTRTo1MjAxLklRX0VCSVREQV9JTlQuRlkyMDE2AQAAAN1UDQACAAAACTMzLjQ4MTQwNgEIAAAABQAAAAExAQAAAAoxODM1MDM4OTU1AwAAAAI3OQIAAAAENDE5MAQAAAABMAcAAAAJOS8xOC8yMDE5CAAAAAoxMi8zMS8yMDE2CQAAAAEwodZ1lvs81wieM7rU+zzXCCNDSVEuVFNFOjQwNjMuSVFfRklOSVNIRURfSU5WLkZZMjAwOQEAAADjVw0AAgAAAAYxMTc0NzABCAAAAAUAAAABMQEAAAAKMTM4Mjc2MzczMwMAAAACNzkCAAAABDMwNzUEAAAAATAHAAAACTkvMTgvMjAxOQgAAAAJMy8zMS8yMDA5CQAAAAEwqaH7m/s81wgdLKTT+zzXCCFDSVEuVFNFOjYzNjcuSVFfT1RIRVJfT1BFUi5GWTIwMTkBAAAAVF0NAAIAAAAFNTI2MDIBCAAAAAUAAAABMQEAAAAKMTk3MDA1MTUwNwMAAAACNzkCAAAAAzI2MAQAAAABMAcAAAAJOS8xOC8yMDE5CAAAAAkzLzMxLzIwMTkJAAAAATBkzBKe+zzXCErdctP7PNcIHkNJUS5UU0U6NTIwMS5JUV9aX1NDT1JFLkZZMjAxMgEAAADdVA0AAgAAAAgyLjAyMDU5OQEIAAAABQAAAAExAQAA</t>
  </si>
  <si>
    <t>AAoxNTk4ODkzNzkzAwAAAAI3OQIAAAAGMTAwMTIzBAAAAAEwBwAAAAk5LzE4LzIwMTkIAAAACjEyLzMxLzIwMTIJAAAAATBM9GaX+zzXCIYovtT7PNcIKENJUS5FTlhUUEE6U0dPLklRX0FTU0VUX1dSSVRFRE9XTi5GWTIwMTIBAAAAAV0NAAIAAAAELTM3MQEIAAAABQAAAAExAQAAAAoxNjU5Mzg0OTY5AwAAAAI1MAIAAAACMzIEAAAAATAHAAAACTkvMTgvMjAxOQgAAAAKMTIvMzEvMjAxMgkAAAABMFOe95r7PNcIgJwP1Ps81wgkQ0lRLlRTRTo1MzMzLklRX0NVUlJFTlRfUkFUSU8uRlkyMDEyAQAAAIlcDQACAAAACDIuNTE2MDUxAQgAAAAFAAAAATEBAAAACjE1NTQ5NTA1OTcDAAAAAjc5AgAAAAQ0MDMwBAAAAAEwBwAAAAk5LzE4LzIwMTkIAAAACTMvMzEvMjAxMgkAAAABMD7lDZb7PNcIoJ3T1Ps81wgcQ0lRLlNFSEs6MTEwOC5JUV9DT0dTLkZZMjAxMwEAAABPaVYAAgAAAAozNjMuOTUzNTUxAQgAAAAFAAAAATEBAAAACjE3Mjg2NzMzMzkDAAAAAjMyAgAAAAIzNAQAAAABMAcAAAAJOS8xOC8yMDE5CAAAAAoxMi8zMS8yMDEzCQAAAAEwW/6ymvs81wgN787T+zzXCC5DSVEuRU5YVFBBOlNHTy5JUV9UT1RBTF9BU1NFVFMuRlkyMDExLi4uLkxPQ0FMAQAAAAFdDQACAAAABTQ2MjM0AQgAAAAFAAAAATEBAAAACjE1OTM5Mjc3ODkDAAAAAjUwAgAAAAQxMDA3BAAAAAEwBwAAAAk5LzE4LzIwMTkIAAAACjEy</t>
  </si>
  <si>
    <t>LzMxLzIwMTEJAAAAATDkjnST+zzXCPijF9X7PNcIIENJUS5FTlhUUEE6U0dPLklRX0xUX0RFQlQuRlkyMDA5AQAAAAFdDQACAAAABDg4MzkBCAAAAAUAAAABMQEAAAAKMTQ0MDIyNDc5NAMAAAACNTACAAAABDEwNDkEAAAAATAHAAAACTkvMTgvMjAxOQgAAAAKMTIvMzEvMjAwOQkAAAABMH4p95r7PNcIdsMd1Ps81wghQ0lRLk5ZU0U6R0xXLklRX09USEVSX09QRVIuRlkyMDE3AQAAABCnAgADAAAAAACKpXKY+zzXCBMoR9T7PNcII0NJUS5TRUhLOjExMDguSVFfR0FJTl9JTlZFU1QuRlkyMDEyAQAAAE9pVgADAAAAAABb/rKa+zzXCMsm19P7PNcIJkNJUS5UU0U6NTMzMy5JUV9DQVNIX0NPTlZFUlNJT04uRlkyMDE1AQAAAIlcDQACAAAACjE4Ny4wOTcxNzUBCAAAAAUAAAABMQEAAAAKMTc0NTkxNjYyOQMAAAACNzkCAAAABDQxODQEAAAAATAHAAAACTkvMTgvMjAxOQgAAAAJMy8zMS8yMDE1CQAAAAEwPuUNlvs81wgjv9zU+zzXCCVDSVEuVFNFOjUyMTQuSVFfQkFTSUNfRVBTX0lOQ0wuRlkyMDE1AQAAAG1bDQACAAAACTk2Ljg2NzI2NAEIAAAABQAAAAExAQAAAAoxNzg0NzQ4NTk1AwAAAAI3OQIAAAABOQQAAAABMAcAAAAJOS8xOC8yMDE5CAAAAAoxMi8zMS8yMDE1CQAAAAEwbXo1n/s81wikH03T+zzXCCBDSVEuVFNFOjYzNjcuSVFfT1RIRVJfUkVWLkZZMjAxNQEAAABUXQ0AAwAAAAAAli8Snvs81whx</t>
  </si>
  <si>
    <t>0mjT+zzXCCNDSVEuVFNFOjQwNjMuSVFfSU5URVJFU1RfRVhQLkZZMjAxNAEAAADjVw0AAgAAAAQtODcyAQgAAAAFAAAAATEBAAAACjE2ODY2Mzg0MjADAAAAAjc5AgAAAAI4MgQAAAABMAcAAAAJOS8xOC8yMDE5CAAAAAkzLzMxLzIwMTQJAAAAATBePvyb+zzXCFuL5NP7PNcIJkNJUS5UU0U6NjM2Ny5JUV9QRVJJT0RMRU5HVEhfSVMuRlkyMDE3AQAAAFRdDQABAAAAAjEyAGTMEp77PNcInmhy0/s81wgmQ0lRLlRTRTo1MjAxLklRX1BFUklPRExFTkdUSF9JUy5GWTIwMDcBAAAA3VQNAAEAAAACMTIA04ZEoPs81wjL/QTT+zzXCCdDSVEuTllTRTpPQy5JUV9NSU5PUklUWV9JTlRFUkVTVC5GWTIwMTMBAAAAwn0EAAIAAAACMzcBCAAAAAUAAAABMQEAAAAKMTc3NTU3NDczMwMAAAADMTYwAgAAAAQxMDUyBAAAAAEwBwAAAAk5LzE4LzIwMTkIAAAACjEyLzMxLzIwMTMJAAAAATDPd3+Z+zzXCGflUNT7PNcIIENJUS5FTlhUUEE6U0dPLklRX1BFTlNJT04uRlkyMDEzAQAAAAFdDQACAAAABDI3ODMBCAAAAAUAAAABMQEAAAAKMTczMDc0ODkzNAMAAAACNTACAAAABDEyMTMEAAAAATAHAAAACTkvMTgvMjAxOQgAAAAKMTIvMzEvMjAxMwkAAAABMEfF95r7PNcI1oXt0/s81wgbQ0lRLlRTRTo2MzY3LklRX0VCSVQuRlkyMDExAQAAAFRdDQACAAAABTc1NDU1AQgAAAAFAAAAATEBAAAACjE0NjI3MTI0NjQDAAAAAjc5</t>
  </si>
  <si>
    <t>AgAAAAM0MDAEAAAAATAHAAAACTkvMTgvMjAxOQgAAAAJMy8zMS8yMDExCQAAAAEwJUETnvs81whG2JDT+zzXCCdDSVEuTllTRTpPQy5JUV9FQVJOSU5HX0NPX01BUkdJTi5GWTIwMDgBAAAAwn0EAAIAAAAILTEzLjg3MDMBCAAAAAUAAAABMQEAAAAKMTQzMDIxNDUxNAMAAAADMTYwAgAAAAQ0MTgxBAAAAAEwBwAAAAk5LzE4LzIwMTkIAAAACjEyLzMxLzIwMDgJAAAAATAIIwmV+zzXCL0H9NT7PNcIH0NJUS5UU0U6NDA0Mi5JUV9PUEVSX0lOQy5GWTIwMTMBAAAAFFgNAAIAAAAFMjQ0NjQBCAAAAAUAAAABMQEAAAAKMTYyNTQ1NzYyMwMAAAACNzkCAAAAAjIxBAAAAAEwBwAAAAk5LzE4LzIwMTkIAAAACTMvMzEvMjAxMwkAAAABMBEI/5z7PNcI8iuy0/s81wghQ0lRLlRTRTo0MDYzLklRX0NBU0hfRklOQU4uRlkyMDE4AQAAAONXDQACAAAABi01MDAwNgEIAAAABQAAAAExAQAAAAoxODk1MTgzOTE0AwAAAAI3OQIAAAAEMjAwNAQAAAABMAcAAAAJOS8xOC8yMDE5CAAAAAkzLzMxLzIwMTgJAAAAATAtuceb+zzXCNr/1tP7PNcIJUNJUS5UU0U6NTMzMy5JUV9CQVNJQ19FUFNfSU5DTC5GWTIwMTMBAAAAiVwNAAIAAAAJMzQuOTc5ODMzAQgAAAAFAAAAATEBAAAACjE2MjU0NTc3NDUDAAAAAjc5AgAAAAE5BAAAAAEwBwAAAAk5LzE4LzIwMTkIAAAACTMvMzEvMjAxMwkAAAABMJR9IZ37PNcI9TzP0/s81wgmQ0lR</t>
  </si>
  <si>
    <t>LlRTRTo2MzY3LklRX1NBTEVTX01BUktFVElORy5GWTIwMDkBAAAAVF0NAAIAAAAFOTI1NTUBCAAAAAUAAAABMQEAAAAKMTM4NjcyNDE0MQMAAAACNzkCAAAABTIxNTYxBAAAAAEwBwAAAAk5LzE4LzIwMTkIAAAACTMvMzEvMjAwOQkAAAABMEUZE577PNcIRtdK0/s81wgfQ0lRLlRTRTo0MDYzLklRX05FVF9ERUJULkZZMjAxOAEAAADjVw0AAgAAAAgtMTAzNjMyMQEIAAAABQAAAAExAQAAAAoxODk1MTgzOTE0AwAAAAI3OQIAAAAENDM2NAQAAAABMAcAAAAJOS8xOC8yMDE5CAAAAAkzLzMxLzIwMTgJAAAAATApkseb+zzXCCSc+tP7PNcIHkNJUS5TRUhLOjExMDguSVFfRUJJVERBLkZZMjAxOAEAAABPaVYAAgAAAAgyMTEuMjQ4NQEIAAAABQAAAAExAQAAAAoxOTUzMzUzMjgxAwAAAAIzMgIAAAAENDA1MQQAAAABMAcAAAAJOS8xOC8yMDE5CAAAAAoxMi8zMS8yMDE4CQAAAAEwEFTbmfs81wgJqDXU+zzXCCFDSVEuVFNFOjYzNjcuSVFfTklfQ09NUEFOWS5GWTIwMTgBAAAAVF0NAAIAAAAGMTk0OTQ3AQgAAAAFAAAAATEBAAAACjE4OTUwMDI0MjEDAAAAAjc5AgAAAAU0MTU3MQQAAAABMAcAAAAJOS8xOC8yMDE5CAAAAAkzLzMxLzIwMTgJAAAAATBkzBKe+zzXCCAVgtP7PNcII0NJUS5UU0U6NTIwMi5JUV9JTlRFUkVTVF9FWFAuRlkyMDE0AQAAACdbDQACAAAABi0yMDgyMAEIAAAABQAAAAExAQAAAAoxNjg2</t>
  </si>
  <si>
    <t>NjM4MTgzAwAAAAI3OQIAAAACODIEAAAAATAHAAAACTkvMTgvMjAxOQgAAAAJMy8zMS8yMDE0CQAAAAEwy2g0n/s81wiw4mLT+zzXCCdDSVEuTllTRTpHTFcuSVFfVE9UQUxfT1RIRVJfT1BFUi5GWTIwMDcBAAAAEKcCAAIAAAAEMTQ4NwEIAAAABQAAAAExAQAAAAoxMzI0MzA2ODM4AwAAAAMxNjACAAAAAzM4MAQAAAABMAcAAAAJOS8xOC8yMDE5CAAAAAoxMi8zMS8yMDA3CQAAAAEwInm3mfs81whyWl/U+zzXCCBDSVEuTllTRTpQUEcuSVFfRElWX1NIQVJFLkZZMjAwOQEAAADvfgQAAgAAAAUxLjA2NQEIAAAABQAAAAExAQAAAAoxNTExMjMxNzg2AwAAAAMxNjACAAAABDMwNTgEAAAAATAHAAAACTkvMTgvMjAxOQgAAAAKMTIvMzEvMjAwOQkAAAABMGZ+XZj7PNcIjvZ01Ps81wgeQ0lRLlRTRTo0MDYzLklRX1dJUF9JTlYuRlkyMDE3AQAAAONXDQACAAAABTEyMjM0AQgAAAAFAAAAATEBAAAACjE4NDkwMjY2ODcDAAAAAjc5AgAAAAQzMjE5BAAAAAEwBwAAAAk5LzE4LzIwMTkIAAAACTMvMzEvMjAxNwkAAAABMDVrx5v7PNcIfhvG0/s81wgvQ0lRLlNFSEs6MTEwOC5JUV9UT1RBTF9MSUFCX1RPVEFMX0FTU0VUUy5GWTIwMTYBAAAAT2lWAAIAAAAHNjEuNDM2OAEIAAAABQAAAAExAQAAAAoxODc5NDg5NDAwAwAAAAIzMgIAAAAENDE4OAQAAAABMAcAAAAJOS8xOC8yMDE5CAAAAAoxMi8zMS8yMDE2CQAAAAEw</t>
  </si>
  <si>
    <t>EvwIlfs81wgs5uPU+zzXCCBDSVEuTllTRTpQUEcuSVFfU0dBX1NVUFBMLkZZMjAxMQEAAADvfgQAAgAAAAQzMTIyAQgAAAAFAAAAATEBAAAACjE2NTkzNDQ5NTYDAAAAAzE2MAIAAAADMTAyBAAAAAEwBwAAAAk5LzE4LzIwMTkIAAAACjEyLzMxLzIwMTEJAAAAATBKzF2Y+zzXCGVrddT7PNcIJ0NJUS5UU0U6NTIwMi5JUV9UT1RBTF9SRVYuRlkyMDEwLi4uLkpQWQEAAAAnWw0AAgAAAAY1ODgzOTQBCAAAAAUAAAABMQEAAAAKMTM4NjcyNDQxMAMAAAACNzkCAAAAAjI4BAAAAAEwBwAAAAk5LzE4LzIwMTkIAAAACTMvMzEvMjAxMAkAAAABMLYuipT7PNcIrxgK1fs81wgqQ0lRLk5ZU0U6T0MuSVFfTklfQVZBSUxfRVhDTF9NQVJHSU4uRlkyMDE1AQAAAMJ9BAACAAAABjYuMTY4MgEIAAAABQAAAAExAQAAAAoxODc1NDk1MDY3AwAAAAMxNjACAAAABDQxODIEAAAAATAHAAAACTkvMTgvMjAxOQgAAAAKMTIvMzEvMjAxNQkAAAABMPhwCZX7PNcIn3z01Ps81wgmQ0lRLlRTRTo0MDYzLklRX0FTU0VUX1dSSVRFRE9XTi5GWTIwMDgBAAAA41cNAAIAAAAFLTg2MjgBCAAAAAUAAAABMQEAAAAKMTA2Mjc1MTk1MgMAAAACNzkCAAAAAjMyBAAAAAEwBwAAAAk5LzE4LzIwMTkIAAAACTMvMzEvMjAwOAkAAAABMFVgC5z7PNcIXrej0/s81wgrQ0lRLlRTRTo1MjE0LklRX01JTk9SSVRZX0lOVEVSRVNUX0lTLkZZMjAxOAEA</t>
  </si>
  <si>
    <t>AABtWw0AAgAAAAQtNDg3AQgAAAAFAAAAATEBAAAACjE5NTIyODQ1NzMDAAAAAjc5AgAAAAI4MwQAAAABMAcAAAAJOS8xOC8yMDE5CAAAAAoxMi8zMS8yMDE4CQAAAAEwqMg1n/s81wgYaFbT+zzXCCZDSVEuU0VISzoxMTA4LklRX1BST1ZfQkFEX0RFQlRTLkZZMjAxMQEAAABPaVYAAwAAAAAAiteymvs81wim9RnU+zzXCDVDSVEuRU5YVFBBOlNHTy5JUV9DSEFOR0VfT1RIRVJfTkVUX09QRVJfQVNTRVRTLkZZMjAxNgEAAAABXQ0AAwAAAAAAYn7Jmvs81wikdQjU+zzXCChDSVEuVFNFOjQwNDIuSVFfRklYRURfQVNTRVRfVFVSTlMuRlkyMDE3AQAAABRYDQACAAAACDMuMjE4NzY2AQgAAAAFAAAAATEBAAAACjE4NDg2NzMyODcDAAAAAjc5AgAAAAQ0MDY2BAAAAAEwBwAAAAk5LzE4LzIwMTkIAAAACTMvMzEvMjAxNwkAAAABMPWYnpb7PNcIgMTM1Ps81wglQ0lRLlNFSEs6MTEwOC5JUV9DVVJSRU5UX1JBVElPLkZZMjAwOAEAAABPaVYAAgAAAAgwLjQ1NzYxMQEIAAAABQAAAAExAQAAAAoxMzU0MzM2NDI2AwAAAAIzMgIAAAAENDAzMAQAAAABMAcAAAAJOS8xOC8yMDE5CAAAAAoxMi8zMS8yMDA4CQAAAAEwq6mflvs81wgAKejU+zzXCClDSVEuVFNFOjUyMDEuSVFfVE9UQUxfREVCVF9DQVBJVEFMLkZZMjAxNQEAAADdVA0AAgAAAAcyOS42MTY4AQgAAAAFAAAAATEBAAAACjE3ODQ0OTYxODADAAAAAjc5AgAA</t>
  </si>
  <si>
    <t>AAQ0MTg2BAAAAAEwBwAAAAk5LzE4LzIwMTkIAAAACjEyLzMxLzIwMTUJAAAAATAxGmeX+zzXCIguktT7PNcIKENJUS5OWVNFOlBQRy5JUV9GSVhFRF9BU1NFVF9UVVJOUy5GWTIwMTQBAAAA734EAAIAAAAINC45NTY3NjkBCAAAAAUAAAABMQEAAAAKMTgyODExMjYwMQMAAAADMTYwAgAAAAQ0MDY2BAAAAAEwBwAAAAk5LzE4LzIwMTkIAAAACjEyLzMxLzIwMTQJAAAAATDO4ImU+zzXCCop9tT7PNcIIENJUS5UU0U6NjM2Ny5JUV9GVUxMX1RJTUUuRlkyMDEwAQAAAFRdDQACAAAABTM4ODc0ACVBE577PNcI3CpC0/s81wgiQ0lRLk5ZU0U6UFBHLklRX1FVSUNLX1JBVElPLkZZMjAxNgEAAADvfgQAAgAAAAgxLjA2MzAxNAEIAAAABQAAAAExAQAAAAoxOTQ2NDE4Njk0AwAAAAMxNjACAAAABDQxMjEEAAAAATAHAAAACTkvMTgvMjAxOQgAAAAKMTIvMzEvMjAxNgkAAAABMMcHipT7PNcIiL//1Ps81wglQ0lRLk5ZU0U6UFBHLklRX1BST1ZfQkFEX0RFQlRTLkZZMjAxOAEAAADvfgQAAwAAAAAAv3fOl/s81wj1gZDU+zzXCCBDSVEuTllTRTpQUEcuSVFfU1RfSU5WRVNULkZZMjAwOQEAAADvfgQAAgAAAAE3AQgAAAAFAAAAATEBAAAACjE1MTEyMzE3ODYDAAAAAzE2MAIAAAAEMTA2OQQAAAABMAcAAAAJOS8xOC8yMDE5CAAAAAoxMi8zMS8yMDA5CQAAAAEwZn5dmPs81wiqOYDU+zzXCCFDSVEuVFNFOjUyMDIuSVFf</t>
  </si>
  <si>
    <t>Q0FTSF9UQVhFUy5GWTIwMTEBAAAAJ1sNAAIAAAAEODg1NQEIAAAABQAAAAExAQAAAAoxNDYyNzEyMzA0AwAAAAI3OQIAAAAEMzA1MwQAAAABMAcAAAAJOS8xOC8yMDE5CAAAAAkzLzMxLzIwMTEJAAAAATBibjKf+zzXCG7hRtP7PNcIH0NJUS5TRUhLOjExMDguSVFfV0lQX0lOVi5GWTIwMTABAAAAT2lWAAIAAAAIOS44MzE5NDMBCAAAAAUAAAABMQEAAAAKMTU0NTY3MTQ5NAMAAAACMzICAAAABDMyMTkEAAAAATAHAAAACTkvMTgvMjAxOQgAAAAKMTIvMzEvMjAxMAkAAAABMHqwspr7PNcI0wAr1Ps81wgZQ0lRLk5ZU0U6T0MuSVFfUkVWLkZZMjAwNwEAAADCfQQAAgAAAAQ0OTc4AQgAAAAFAAAAATEBAAAACjEzMjYzMDU5NzcDAAAAAzE2MAIAAAADMTEyBAAAAAEwBwAAAAk5LzE4LzIwMTkIAAAACjEyLzMxLzIwMDcJAAAAATDfe9uZ+zzXCMMRQdT7PNcIIENJUS5OWVNFOlBQRy5JUV9DSEFOR0VfQVIuRlkyMDE3AQAAAO9+BAACAAAAAy03NgEIAAAABQAAAAExAQAAAAoxOTQ2NDE4Njk4AwAAAAMxNjACAAAABDIwMTgEAAAAATAHAAAACTkvMTgvMjAxOQgAAAAKMTIvMzEvMjAxNwkAAAABML93zpf7PNcILi521Ps81wgeQ0lRLlRTRTo2MzY3LklRX1JBV19JTlYuRlkyMDE2AQAAAFRdDQACAAAABTYxNjA1AQgAAAAFAAAAATEBAAAACjE3OTg4OTUwMTEDAAAAAjc5AgAAAAQzMTcxBAAAAAEwBwAAAAk5LzE4</t>
  </si>
  <si>
    <t>LzIwMTkIAAAACTMvMzEvMjAxNgkAAAABMDKlEp77PNcI8f6J0/s81wghQ0lRLlNFSEs6MTEwOC5JUV9ESVZFU1RfQ0YuRlkyMDE2AQAAAE9pVgADAAAAAAD7LduZ+zzXCC5aLtT7PNcIKUNJUS5UU0U6NTIwMS5JUV9UT1RBTF9ERUJUX0NBUElUQUwuRlkyMDA3AQAAAN1UDQACAAAABzM0LjA4NDQBCAAAAAUAAAABMQEAAAAJODExNjk3MTM3AwAAAAI3OQIAAAAENDE4NgQAAAABMAcAAAAJOS8xOC8yMDE5CAAAAAoxMi8zMS8yMDA3CQAAAAEwVs1ml/s81whK2qHU+zzXCCFDSVEuVFNFOjYzNjcuSVFfQ0FTSF9FUVVJVi5GWTIwMTgBAAAAVF0NAAIAAAAGMzU3MDI3AQgAAAAFAAAAATEBAAAACjE4OTUwMDI0MjEDAAAAAjc5AgAAAAQxMDk2BAAAAAEwBwAAAAk5LzE4LzIwMTkIAAAACTMvMzEvMjAxOAkAAAABMGTMEp77PNcInI9y0/s81wgkQ0lRLlNFSEs6MTEwOC5JUV9GSU5JU0hFRF9JTlYuRlkyMDEwAQAAAE9pVgACAAAACTM3Ljc2MjAyOQEIAAAABQAAAAExAQAAAAoxNTQ1NjcxNDk0AwAAAAIzMgIAAAAEMzA3NQQAAAABMAcAAAAJOS8xOC8yMDE5CAAAAAoxMi8zMS8yMDEwCQAAAAEwerCymvs81whSLCLU+zzXCB5DSVEuTllTRTpPQy5JUV9UT1RBTF9DQS5GWTIwMTQBAAAAwn0EAAIAAAAEMTgwNwEIAAAABQAAAAExAQAAAAoxODI2NzU1NDkzAwAAAAMxNjACAAAABDEwMDgEAAAAATAHAAAACTkvMTgv</t>
  </si>
  <si>
    <t>MjAxOQgAAAAKMTIvMzEvMjAxNAkAAAABMEjdtpn7PNcITDNK1Ps81wgmQ0lRLlRTRTo0MDYzLklRX0xUX0RFQlRfQ0FQSVRBTC5GWTIwMDkBAAAA41cNAAIAAAAGMC44OTU2AQgAAAAFAAAAATEBAAAACjEzODI3NjM3MzMDAAAAAjc5AgAAAAQ0MTg3BAAAAAEwBwAAAAk5LzE4LzIwMTkIAAAACTMvMzEvMjAwOQkAAAABMOu/npb7PNcIvh3e1Ps81wgZQ0lRLlRTRTo0MDQyLklRX0RPLkZZMjAwOQEAAAAUWA0AAwAAAAAASkb+nPs81wgqXqDT+zzXCCxDSVEuTllTRTpPQy5JUV9PVEhFUl9JTlZFU1RfQUNUX1NVUFBMLkZZMjAxNwEAAADCfQQAAgAAAAEzAQgAAAAFAAAAATEBAAAACjE5NDYyMjQ3NjEDAAAAAzE2MAIAAAAEMjA1MQQAAAABMAcAAAAJOS8xOC8yMDE5CAAAAAoxMi8zMS8yMDE3CQAAAAEwLFK3mfs81whBDEPU+zzXCB5DSVEuTllTRTpPQy5JUV9FQklUX0lOVC5GWTIwMTMBAAAAwn0EAAIAAAAINC4xOTY0MjgBCAAAAAUAAAABMQEAAAAKMTc3NTU3NDczMwMAAAADMTYwAgAAAAQ0MTg5BAAAAAEwBwAAAAk5LzE4LzIwMTkIAAAACjEyLzMxLzIwMTMJAAAAATD4cAmV+zzXCC3h+tT7PNcIIENJUS5UU0U6NDA0Mi5JUV9PVEhFUl9SRVYuRlkyMDA4AQAAABRYDQADAAAAAACNhgud+zzXCOggqNP7PNcIJUNJUS5UU0U6NjM2Ny5JUV9TVF9ERUJUX1JFUEFJRC5GWTIwMTIBAAAAVF0NAAMAAAAAACZo</t>
  </si>
  <si>
    <t>E577PNcIKE2R0/s81wghQ0lRLk5ZU0U6UFBHLklRX0lOQ19FUVVJVFkuRlkyMDA5AQAAAO9+BAACAAAAAi01AQgAAAAFAAAAATEBAAAACjE1MTEyMzE3ODYDAAAAAzE2MAIAAAACNDcEAAAAATAHAAAACTkvMTgvMjAxOQgAAAAKMTIvMzEvMjAwOQkAAAABMGZ+XZj7PNcIkM901Ps81wgoQ0lRLkVOWFRQQTpTR08uSVFfSU5WRU5UT1JZX1RVUk5TLkZZMjAxOAEAAAABXQ0AAgAAAAg1LjA3MTUwNAEIAAAABQAAAAExAQAAAAoxOTQ2NDI0MDQxAwAAAAI1MAIAAAAENDA4MgQAAAABMAcAAAAJOS8xOC8yMDE5CAAAAAoxMi8zMS8yMDE4CQAAAAEw2IKflvs81whR5vHU+zzXCCZDSVEuVFNFOjUyMDEuSVFfQ0FTSF9BQ1FVSVJFX0NGLkZZMjAxOAEAAADdVA0AAgAAAAYtMTk0NTYBCAAAAAUAAAABMQEAAAAKMTk1MjI4NDYzMQMAAAACNzkCAAAABDIwNTcEAAAAATAHAAAACTkvMTgvMjAxOQgAAAAKMTIvMzEvMjAxOAkAAAABMP0dR6D7PNcIgo4l0/s81wgcQ0lRLlNFSEs6MTEwOC5JUV9DT0dTLkZZMjAxNQEAAABPaVYAAgAAAAk2NzAuNjY1NjIBCAAAAAUAAAABMQEAAAAKMTgzNjcwNjcxMQMAAAACMzICAAAAAjM0BAAAAAEwBwAAAAk5LzE4LzIwMTkIAAAACjEyLzMxLzIwMTUJAAAAATA039qZ+zzXCCJ7G9T7PNcIKENJUS5UU0U6NjM2Ny5JUV9QUk9WX0JBRF9ERUJUU19DRi5GWTIwMTABAAAAVF0NAAMAAAAA</t>
  </si>
  <si>
    <t>ACVBE577PNcI3DaZ0/s81wgvQ0lRLk5ZU0U6R0xXLklRX09USEVSX05PTl9PUEVSX0VYUF9TVVBQTC5GWTIwMTgBAAAAEKcCAAIAAAAELTE3MwEIAAAABQAAAAExAQAAAAoxOTQ0NTI1NTg2AwAAAAMxNjACAAAAAjg1BAAAAAEwBwAAAAk5LzE4LzIwMTkIAAAACjEyLzMxLzIwMTgJAAAAATCJzHKY+zzXCNq+c9T7PNcIJkNJUS5UU0U6NDA2My5JUV9MT0FOU19SRUNFSVZfTFQuRlkyMDE2AQAAAONXDQADAAAAAABFHceb+zzXCB5O5dP7PNcIJkNJUS5FTlhUUEE6U0dPLklRX0VCSVREQS5GWTIwMTYuLi4uSlBZAQAAAAFdDQACAAAADTQ4NzE4Ny41MzI5ODkBCAAAAAUAAAABMQEAAAAKMTg3NTczNTM1MAMAAAACNzkCAAAABDQwNTEEAAAAATAHAAAACTkvMTgvMjAxOQgAAAAKMTIvMzEvMjAxNgkAAAABMBRkY5X7PNcIE7oI1fs81wgeQ0lRLlRTRTo1MjAxLklRX0xUX0RFQlQuRlkyMDA3AQAAAN1UDQACAAAABjI5NjY5OQEIAAAABQAAAAExAQAAAAk4MTE2OTcxMzcDAAAAAjc5AgAAAAQxMDQ5BAAAAAEwBwAAAAk5LzE4LzIwMTkIAAAACjEyLzMxLzIwMDcJAAAAATDuX0Sg+zzXCBVGDtP7PNcIIkNJUS5FTlhUUEE6U0dPLklRX0NIQU5HRV9BUC5GWTIwMTUBAAAAAV0NAAMAAAAAAKtXyZr7PNcIAdQC1Ps81wgiQ0lRLk5ZU0U6T0MuSVFfR1JPU1NfTUFSR0lOLkZZMjAxNQEAAADCfQQAAgAAAAcyMS43Mzgz</t>
  </si>
  <si>
    <t>AQgAAAAFAAAAATEBAAAACjE4NzU0OTUwNjcDAAAAAzE2MAIAAAAENDA3NAQAAAABMAcAAAAJOS8xOC8yMDE5CAAAAAoxMi8zMS8yMDE1CQAAAAEw+HAJlfs81wiV/PDU+zzXCCNDSVEuVFNFOjQwNDIuSVFfT1RIRVJfRVFVSVRZLkZZMjAxMwEAAAAUWA0AAgAAAAUtMTM4NgEIAAAABQAAAAExAQAAAAoxNjI1NDU3NjIzAwAAAAI3OQIAAAAEMTAyOAQAAAABMAcAAAAJOS8xOC8yMDE5CAAAAAkzLzMxLzIwMTMJAAAAATARCP+c+zzXCJyxutP7PNcIGUNJUS5OWVNFOkdMVy5JUV9HVy5GWTIwMDgBAAAAEKcCAAIAAAADMjc3AQgAAAAFAAAAATEBAAAACjE0MjgzNzc2MjcDAAAAAzE2MAIAAAAEMTE3MQQAAAABMAcAAAAJOS8xOC8yMDE5CAAAAAoxMi8zMS8yMDA4CQAAAAEwrELPmPs81whc5PXT+zzXCCZDSVEuVFNFOjQwNDIuSVFfTFRfREVCVF9DQVBJVEFMLkZZMjAxNAEAAAAUWA0AAgAAAAcxOS4yOTYzAQgAAAAFAAAAATEBAAAACjE2ODY2Mzc3NTUDAAAAAjc5AgAAAAQ0MTg3BAAAAAEwBwAAAAk5LzE4LzIwMTkIAAAACTMvMzEvMjAxNAkAAAABMCkzDpb7PNcIZC7Y1Ps81wgoQ0lRLk5ZU0U6R0xXLklRX1RPVEFMX0RJVl9QQUlEX0NGLkZZMjAwOAEAAAAQpwIAAgAAAAQtMzEzAQgAAAAFAAAAATEBAAAACjE0MjgzNzc2MjcDAAAAAzE2MAIAAAAEMjAyMgQAAAABMAcAAAAJOS8xOC8yMDE5CAAAAAoxMi8z</t>
  </si>
  <si>
    <t>MS8yMDA4CQAAAAEwFqC3mfs81whX9mbU+zzXCBlDSVEuVFNFOjQwNDIuSVFfRlguRlkyMDE4AQAAABRYDQACAAAAAzE2MgEIAAAABQAAAAExAQAAAAoxODk1MDAyMjU1AwAAAAI3OQIAAAAEMjE0NAQAAAABMAcAAAAJOS8xOC8yMDE5CAAAAAkzLzMxLzIwMTgJAAAAATBgEwuc+zzXCCWQo9P7PNcIKUNJUS5TRUhLOjExMDguSVFfTUFSS0VUQ0FQLjIwMDgvMTIvMzEuSlBZAQAAAE9pVgACAAAACzk3NTIuNjkxNzg3AQYAAAAFAAAAATEBAAAACTY2NDUzNzkzMQMAAAACNzkCAAAABjEwMDA1NAQAAAABMAcAAAAKMTIvMzEvMjAwOCge/bT7PNcIQrXE5Ps81wgmQ0lRLk5ZU0U6R0xXLklRX1BFUklPRExFTkdUSF9JUy5GWTIwMTIBAAAAEKcCAAEAAAACMTIAh9/PmPs81whZjE3U+zzXCCBDSVEuVFNFOjQwNjMuSVFfTFRfSU5WRVNULkZZMjAxOAEAAADjVw0AAgAAAAYyMzgyMTcBCAAAAAUAAAABMQEAAAAKMTg5NTE4MzkxNAMAAAACNzkCAAAABDEwNTQEAAAAATAHAAAACTkvMTgvMjAxOQgAAAAJMy8zMS8yMDE4CQAAAAEwKZLHm/s81wisCr7T+zzXCCNDSVEuTllTRTpQUEcuSVFfR1JPU1NfTUFSR0lOLkZZMjAxNQEAAADvfgQAAgAAAAc0NS4zMjY4AQgAAAAFAAAAATEBAAAACjE4OTQ1MDI3NjEDAAAAAzE2MAIAAAAENDA3NAQAAAABMAcAAAAJOS8xOC8yMDE5CAAAAAoxMi8zMS8yMDE1CQAAAAEwxweKlPs8</t>
  </si>
  <si>
    <t>1wirB+3U+zzXCCNDSVEuVFNFOjUyMTQuSVFfRElMVVRfV0VJR0hULkZZMjAwNwEAAABtWw0AAgAAAAc5NS42NzM2ACfMRZ/7PNcInQ4i0/s81wggQ0lRLlRTRTo1MjE0LklRX1NUX0lOVkVTVC5GWTIwMTQBAAAAbVsNAAMAAAAAAG5TNZ/7PNcIGZo90/s81wghQ0lRLlRTRTo0MDYzLklRX05JX0NPTVBBTlkuRlkyMDE4AQAAAONXDQACAAAABjI3MDA1NwEIAAAABQAAAAExAQAAAAoxODk1MTgzOTE0AwAAAAI3OQIAAAAFNDE1NzEEAAAAATAHAAAACTkvMTgvMjAxOQgAAAAJMy8zMS8yMDE4CQAAAAEwKZLHm/s81wgidfrT+zzXCC5DSVEuVFNFOjUyMDIuSVFfVE9UQUxfREVCVF9FQklUREFfQ0FQRVguRlkyMDE2AQAAACdbDQADAAAAAk5NAQgAAAAFAAAAATEBAAAACjE3OTkwODkxNzQDAAAAAjc5AgAAAAUyMzMxMwQAAAABMAcAAAAJOS8xOC8yMDE5CAAAAAkzLzMxLzIwMTYJAAAAATCamHaW+zzXCLWoz9T7PNcIJENJUS5UU0U6NTMzMy5JUV9DT01NT05fSVNTVUVELkZZMjAxNQEAAACJXA0AAwAAAAAAqRELnfs81whBwqbT+zzXCC9DSVEuU0VISzoxMTA4LklRX01JTk9SSVRZX0lOVEVSRVNUX1RPVEFMLkZZMjAxNQEAAABPaVYAAwAAAAAACgfbmfs81wilWQTU+zzXCCNDSVEuVFNFOjUzMzMuSVFfT1RIRVJfRVFVSVRZLkZZMjAxMgEAAACJXA0AAgAAAAYtNDQ1MDkBCAAAAAUAAAABMQEAAAAKMTU1NDk1</t>
  </si>
  <si>
    <t>MDU5NwMAAAACNzkCAAAABDEwMjgEAAAAATAHAAAACTkvMTgvMjAxOQgAAAAJMy8zMS8yMDEyCQAAAAEwl1Yhnfs81wiUNoTT+zzXCCdDSVEuTllTRTpQUEcuSVFfVE9UQUxfUkVWLkZZMjAxMS4uLi5KUFkBAAAA734EAAIAAAAKMTAxMTk5MS44MgEIAAAABQAAAAExAQAAAAoxNjU5MzQ0OTU2AwAAAAI3OQIAAAACMjgEAAAAATAHAAAACTkvMTgvMjAxOQgAAAAKMTIvMzEvMjAxMQkAAAABMP5UipT7PNcIaTQA1fs81wglQ0lRLlRTRTo0MDYzLklRX0JBU0lDX0VQU19FWENMLkZZMjAxMwEAAADjVw0AAgAAAAoyNDguOTQzMjQ5AQgAAAAFAAAAATEBAAAACjE2MjU0NTc3MDcDAAAAAjc5AgAAAAQzMDY0BAAAAAEwBwAAAAk5LzE4LzIwMTkIAAAACTMvMzEvMjAxMwkAAAABMGgX/Jv7PNcIRSzO0/s81wggQ0lRLlRTRTo0MDQyLklRX0ZVTExfVElNRS5GWTIwMTMBAAAAFFgNAAIAAAAFMTEyNjgAEQj/nPs81wjE46HT+zzXCBtDSVEuVFNFOjQwNjMuSVFfR1BQRS5GWTIwMTIBAAAA41cNAAIAAAAHMTk5MjUzNAEIAAAABQAAAAExAQAAAAoxNTU0MTg5ODU0AwAAAAI3OQIAAAAEMTE2OQQAAAABMAcAAAAJOS8xOC8yMDE5CAAAAAkzLzMxLzIwMTIJAAAAATBoF/yb+zzXCC/179P7PNcIIENJUS5TRUhLOjExMDguSVFfVE9UQUxfQ0wuRlkyMDEwAQAAAE9pVgACAAAACjY1NS4yMzk4NTYBCAAAAAUAAAABMQEAAAAK</t>
  </si>
  <si>
    <t>MTU0NTY3MTQ5NAMAAAACMzICAAAABDEwMDkEAAAAATAHAAAACTkvMTgvMjAxOQgAAAAKMTIvMzEvMjAxMAkAAAABMHqwspr7PNcI9m8K1Ps81wgjQ0lRLlRTRTo1MjAxLklRX1RPVEFMX0VRVUlUWS5GWTIwMTQBAAAA3VQNAAIAAAAHMTE4MDQ5MAEIAAAABQAAAAExAQAAAAoxNzI3MjgzMjgwAwAAAAI3OQIAAAAEMTI3NQQAAAABMAcAAAAJOS8xOC8yMDE5CAAAAAoxMi8zMS8yMDE0CQAAAAEwVqhGoPs81wgW0RTT+zzXCCBDSVEuVFNFOjQwNjMuSVFfQ0hBTkdFX0FSLkZZMjAwOQEAAADjVw0AAgAAAAU2OTEwMgEIAAAABQAAAAExAQAAAAoxMzgyNzYzNzMzAwAAAAI3OQIAAAAEMjAxOAQAAAABMAcAAAAJOS8xOC8yMDE5CAAAAAkzLzMxLzIwMDkJAAAAATCpofub+zzXCD7I1dP7PNcIKENJUS5UU0U6NTMzMy5JUV9UT1RBTF9ERUJUX0VCSVREQS5GWTIwMTMBAAAAiVwNAAIAAAAIMy44NDg3MzQBCAAAAAUAAAABMQEAAAAKMTYyNTQ1Nzc0NQMAAAACNzkCAAAABDQxOTIEAAAAATAHAAAACTkvMTgvMjAxOQgAAAAJMy8zMS8yMDEzCQAAAAEwPuUNlvs81wh4ktDU+zzXCCVDSVEuVFNFOjUzMzMuSVFfT1RIRVJfQ0FfU1VQUEwuRlkyMDE4AQAAAIlcDQACAAAABTE4ODU2AQgAAAAFAAAAATEBAAAACjE4OTQ4MzIzNTMDAAAAAjc5AgAAAAQxMDU1BAAAAAEwBwAAAAk5LzE4LzIwMTkIAAAACTMvMzEvMjAxOAkA</t>
  </si>
  <si>
    <t>AAABMJxfC537PNcIzqun0/s81wgoQ0lRLlRTRTo0MDYzLklRX01BUktFVENBUC4yMDA3LzEyLzMxLkpQWQEAAADjVw0AAgAAAA0zMDE4OTExLjcwMjA0AQYAAAAFAAAAATEBAAAACTUwNjkxMTk2OAMAAAACNzkCAAAABjEwMDA1NAQAAAABMAcAAAAKMTIvMzEvMjAwNyge/bT7PNcIAQPF5Ps81wgfQ0lRLlRTRTo1MzMzLklRX09QRVJfSU5DLkZZMjAxNwEAAACJXA0AAgAAAAU2MzIxMwEIAAAABQAAAAExAQAAAAoxODQ4ODc5NTA2AwAAAAI3OQIAAAACMjEEAAAAATAHAAAACTkvMTgvMjAxOQgAAAAJMy8zMS8yMDE3CQAAAAEwrTgLnfs81wjcla/T+zzXCB9DSVEuVFNFOjQwNDIuSVFfREFfU1VQUEwuRlkyMDE1AQAAABRYDQACAAAABDIzNTEBCAAAAAUAAAABMQEAAAAKMTc0NTM3ODY1MAMAAAACNzkCAAAAAjQxBAAAAAEwBwAAAAk5LzE4LzIwMTkIAAAACTMvMzEvMjAxNQkAAAABMMzaCZz7PNcIdlii0/s81wglQ0lRLlRTRTo1MzMzLklRX0xUX0RFQlRfSVNTVUVELkZZMjAxNQEAAACJXA0AAgAAAAQ1Njg1AQgAAAAFAAAAATEBAAAACjE3NDU5MTY2MjkDAAAAAjc5AgAAAAQyMDM0BAAAAAEwBwAAAAk5LzE4LzIwMTkIAAAACTMvMzEvMjAxNQkAAAABMKkRC537PNcI20av0/s81wgoQ0lRLk5ZU0U6UFBHLklRX1RPVEFMX0RJVl9QQUlEX0NGLkZZMjAxNAEAAADvfgQAAgAAAAQtMzYxAQgAAAAFAAAAATEB</t>
  </si>
  <si>
    <t>AAAACjE4MjgxMTI2MDEDAAAAAzE2MAIAAAAEMjAyMgQAAAABMAcAAAAJOS8xOC8yMDE5CAAAAAoxMi8zMS8yMDE0CQAAAAEwKkFemPs81whgVYvU+zzXCCJDSVEuTllTRTpPQy5JUV9CQVNJQ19XRUlHSFQuRlkyMDE3AQAAAMJ9BAACAAAABTExMS41ADcrt5n7PNcIguVX1Ps81wgcQ0lRLk5ZU0U6UFBHLklRX0RBX0NGLkZZMjAxMwEAAADvfgQAAgAAAAM0NTIBCAAAAAUAAAABMQEAAAAKMTc3NjkyMDQ0OAMAAAADMTYwAgAAAAQyMTYwBAAAAAEwBwAAAAk5LzE4LzIwMTkIAAAACjEyLzMxLzIwMTMJAAAAATAqQV6Y+zzXCCpmk9T7PNcIJENJUS5UU0U6NjM2Ny5JUV9DVVJSRU5UX1JBVElPLkZZMjAxMgEAAABUXQ0AAgAAAAgxLjU4NzE0MwEIAAAABQAAAAExAQAAAAoxNTU0OTUwNTcwAwAAAAI3OQIAAAAENDAzMAQAAAABMAcAAAAJOS8xOC8yMDE5CAAAAAkzLzMxLzIwMTIJAAAAATBYcA2W+zzXCNna0tT7PNcIJUNJUS5UU0U6NjM2Ny5JUV9HV19JTlRBTl9BTU9SVC5GWTIwMDgBAAAAVF0NAAIAAAAFMTIzNDgBCAAAAAUAAAABMQEAAAAKMTA1ODkxNTAxNAMAAAACNzkCAAAAAjMxBAAAAAEwBwAAAAk5LzE4LzIwMTkIAAAACTMvMzEvMjAwOAkAAAABMPPBLp77PNcICk2Y0/s81wgjQ0lRLk5ZU0U6T0MuSVFfQ1VSUkVOQ1lfR0FJTi5GWTIwMTABAAAAwn0EAAMAAAAAAEoqf5n7PNcIyeo51Ps81wgeQ0lR</t>
  </si>
  <si>
    <t>LlRTRTo1MjAyLklRX0lOQ19UQVguRlkyMDA4AQAAACdbDQACAAAABDk1ODQBCAAAAAUAAAABMQEAAAAKMTA2MTE5Mzg2MAMAAAACNzkCAAAAAjc1BAAAAAEwBwAAAAk5LzE4LzIwMTkIAAAACTMvMzEvMjAwOAkAAAABMKjINZ/7PNcIAVcy0/s81wgoQ0lRLlRTRTo2MzY3LklRX1RPVEFMX0RFQlRfRUJJVERBLkZZMjAxOAEAAABUXQ0AAgAAAAgxLjU5MDM5NQEIAAAABQAAAAExAQAAAAoxODk1MDAyNDIxAwAAAAI3OQIAAAAENDE5MgQAAAABMAcAAAAJOS8xOC8yMDE5CAAAAAkzLzMxLzIwMTgJAAAAATBLvg2W+zzXCBeN4NT7PNcIGkNJUS5UU0U6NDA0Mi5JUV9SRVYuRlkyMDE0AQAAABRYDQACAAAABjc3MjI3MgEIAAAABQAAAAExAQAAAAoxNjg2NjM3NzU1AwAAAAI3OQIAAAADMTEyBAAAAAEwBwAAAAk5LzE4LzIwMTkIAAAACTMvMzEvMjAxNAkAAAABMAUv/5z7PNcIz6Cy0/s81wgjQ0lRLk5ZU0U6T0MuSVFfQ0FTSF9JTlRFUkVTVC5GWTIwMDcBAAAAwn0EAAIAAAADMTU5AQgAAAAFAAAAATEBAAAACjEzMjYzMDU5NzcDAAAAAzE2MAIAAAAEMzAyOAQAAAABMAcAAAAJOS8xOC8yMDE5CAAAAAoxMi8zMS8yMDA3CQAAAAEw33vbmfs81wi3ai/U+zzXCCNDSVEuVFNFOjUzMzMuSVFfRElMVVRfV0VJR0hULkZZMjAwOAEAAACJXA0AAgAAAAczMzcuMzQxAEryEp77PNcIpA+L0/s81wgeQ0lRLlRTRTo1MjAy</t>
  </si>
  <si>
    <t>LklRX0xUX0RFQlQuRlkyMDA4AQAAACdbDQACAAAABjM1MzQ1MgEIAAAABQAAAAExAQAAAAoxMDYxMTkzODYwAwAAAAI3OQIAAAAEMTA0OQQAAAABMAcAAAAJOS8xOC8yMDE5CAAAAAkzLzMxLzIwMDgJAAAAATCT0jGf+zzXCB7zOdP7PNcIJ0NJUS5OWVNFOk9DLklRX01JTk9SSVRZX0lOVEVSRVNULkZZMjAwOAEAAADCfQQAAgAAAAI0MgEIAAAABQAAAAExAQAAAAoxNDMwMjE0NTE0AwAAAAMxNjACAAAABDEwNTIEAAAAATAHAAAACTkvMTgvMjAxOQgAAAAKMTIvMzEvMjAwOAkAAAABMA8Cf5n7PNcIqd891Ps81wgoQ0lRLk5ZU0U6T0MuSVFfVE9UQUxfREVCVF9DQVBJVEFMLkZZMjAwOQEAAADCfQQAAgAAAAc0My40MjYyAQgAAAAFAAAAATEBAAAACjE1MDQ1MjUxNDcDAAAAAzE2MAIAAAAENDE4NgQAAAABMAcAAAAJOS8xOC8yMDE5CAAAAAoxMi8zMS8yMDA5CQAAAAEwBEoJlfs81whefN/U+zzXCCdDSVEuTllTRTpPQy5JUV9UT1RBTF9ERUJULkZZMjAxNy4uLi5KUFkBAAAAwn0EAAIAAAAJMjcxNDUwLjM1AQgAAAAFAAAAATEBAAAACjE5NDYyMjQ3NjEDAAAAAjc5AgAAAAQ0MTczBAAAAAEwBwAAAAk5LzE4LzIwMTkIAAAACjEyLzMxLzIwMTcJAAAAATD7sWOV+zzXCHgpEtX7PNcIHkNJUS5UU0U6NTIwMi5JUV9JTkNfVEFYLkZZMjAxNgEAAAAnWw0AAgAAAAUxMDA2MQEIAAAABQAAAAExAQAAAAoxNzk5</t>
  </si>
  <si>
    <t>MDg5MTc0AwAAAAI3OQIAAAACNzUEAAAAATAHAAAACTkvMTgvMjAxOQgAAAAJMy8zMS8yMDE2CQAAAAEw3Uwunvs81wgcim3T+zzXCCBDSVEuU0VISzoxMTA4LklRX0JWX1NIQVJFLkZZMjAxMwEAAABPaVYAAgAAAAgwLjA2NjYwOQEIAAAABQAAAAExAQAAAAoxNzI4NjczMzM5AwAAAAIzMgIAAAAENDAyMAQAAAABMAcAAAAJOS8xOC8yMDE5CAAAAAoxMi8zMS8yMDEzCQAAAAEwUyWzmvs81wgnHOnT+zzXCCRDSVEuVFNFOjYzNjcuSVFfQ1VSUkVOQ1lfR0FJTi5GWTIwMTMBAAAAVF0NAAIAAAAENjg0OQEIAAAABQAAAAExAQAAAAoxNjI1NDU3NjM5AwAAAAI3OQIAAAACMzgEAAAAATAHAAAACTkvMTgvMjAxOQgAAAAJMy8zMS8yMDEzCQAAAAEwJmgTnvs81whNx4jT+zzXCChDSVEuU0VISzoxMTA4LklRX0NGT19DVVJSRU5UX0xJQUIuRlkyMDA4AQAAAE9pVgACAAAACS0wLjAyNzQ5NwEIAAAABQAAAAExAQAAAAoxMzU0MzM2NDI2AwAAAAIzMgIAAAAENDE4NQQAAAABMAcAAAAJOS8xOC8yMDE5CAAAAAoxMi8zMS8yMDA4CQAAAAEwq6mflvs81wjjWtbU+zzXCCdDSVEuU0VISzoxMTA4LklRX0xUX0RFQlRfQ0FQSVRBTC5GWTIwMTMBAAAAT2lWAAIAAAAHODkuODU1NAEIAAAABQAAAAExAQAAAAoxNzI4NjczMzM5AwAAAAIzMgIAAAAENDE4NwQAAAABMAcAAAAJOS8xOC8yMDE5CAAAAAoxMi8zMS8yMDEzCQAA</t>
  </si>
  <si>
    <t>AAEwHtUIlfs81wi9YPDU+zzXCC1DSVEuU0VISzoxMTA4LklRX05FVF9ERUJUX0VCSVREQV9DQVBFWC5GWTIwMDkBAAAAT2lWAAMAAAACTk0BCAAAAAUAAAABMQEAAAAKMTQ0NTI3OTQxOQMAAAACMzICAAAABTIzMzE0BAAAAAEwBwAAAAk5LzE4LzIwMTkIAAAACjEyLzMxLzIwMDkJAAAAATB8rQiV+zzXCNQS8NT7PNcIIENJUS5UU0U6NTIxNC5JUV9GVUxMX1RJTUUuRlkyMDE4AQAAAG1bDQACAAAABDY4NzUAqMg1n/s81wj7XEXT+zzXCCpDSVEuRU5YVFBBOlNHTy5JUV9UT1RBTF9ERUJULkZZMjAwOC4uLi5KUFkBAAAAAV0NAAIAAAAOMTcyNDk5Ny43NTA3ODYBCAAAAAUAAAABMQEAAAAKMTM5MzE1NjgyNwMAAAACNzkCAAAABDQxNzMEAAAAATAHAAAACTkvMTgvMjAxOQgAAAAKMTIvMzEvMjAwOAkAAAABMAWLY5X7PNcI8ZL61Ps81wgoQ0lRLk5ZU0U6T0MuSVFfVE9UQUxfREVCVF9DQVBJVEFMLkZZMjAxNwEAAADCfQQAAgAAAAczNi40Mzc4AQgAAAAFAAAAATEBAAAACjE5NDYyMjQ3NjEDAAAAAzE2MAIAAAAENDE4NgQAAAABMAcAAAAJOS8xOC8yMDE5CAAAAAoxMi8zMS8yMDE3CQAAAAEw85cJlfs81wiV/PDU+zzXCCRDSVEuRU5YVFBBOlNHTy5JUV9PVEhFUl9JTlRBTi5GWTIwMDgBAAAAAV0NAAIAAAAEMjg0MQEIAAAABQAAAAExAQAAAAoxMzkzMTU2ODI3AwAAAAI1MAIAAAAEMTA0MAQAAAABMAcA</t>
  </si>
  <si>
    <t>AAAJOS8xOC8yMDE5CAAAAAoxMi8zMS8yMDA4CQAAAAEwZgP3mvs81whHIibU+zzXCCBDSVEuVFNFOjUyMDIuSVFfU0dBX1NVUFBMLkZZMjAxNwEAAAAnWw0AAgAAAAYxMTY3NTYBCAAAAAUAAAABMQEAAAAKMTg0OTI1OTUzNQMAAAACNzkCAAAAAzEwMgQAAAABMAcAAAAJOS8xOC8yMDE5CAAAAAkzLzMxLzIwMTcJAAAAATAEdC6e+zzXCBErZdP7PNcIK0NJUS5OWVNFOk9DLklRX0RFQlRfRVFVSVZfT1BFUl9MRUFTRS5GWTIwMTQBAAAAwn0EAAIAAAADNzI4AQgAAAAFAAAAATEBAAAACjE4MjY3NTU0OTMDAAAAAzE2MAIAAAAFMjE2NzEEAAAAATAHAAAACTkvMTgvMjAxOQgAAAAKMTIvMzEvMjAxNAkAAAABMEjdtpn7PNcIdtQz1Ps81wgjQ0lRLk5ZU0U6T0MuSVFfU0FMRV9JTlRBTl9DRi5GWTIwMTUBAAAAwn0EAAMAAAAAAEMEt5n7PNcIzkll1Ps81wgkQ0lRLk5ZU0U6R0xXLklRX0NBU0hfSU5URVJFU1QuRlkyMDEwAQAAABCnAgACAAAAAzEwNQEIAAAABQAAAAExAQAAAAoxNTg3NjMyMzAwAwAAAAMxNjACAAAABDMwMjgEAAAAATAHAAAACTkvMTgvMjAxOQgAAAAKMTIvMzEvMjAxMAkAAAABMIS3z5j7PNcIOGr+0/s81wghQ0lRLlRTRTo0MDYzLklRX1RPVEFMX0xJQUIuRlkyMDEzAQAAAONXDQACAAAABjI5NzcyNwEIAAAABQAAAAExAQAAAAoxNjI1NDU3NzA3AwAAAAI3OQIAAAAEMTI3NgQAAAABMAcA</t>
  </si>
  <si>
    <t>AAAJOS8xOC8yMDE5CAAAAAkzLzMxLzIwMTMJAAAAATBePvyb+zzXCMt03tP7PNcIIENJUS5OWVNFOlBQRy5JUV9ESVZfU0hBUkUuRlkyMDEyAQAAAO9+BAACAAAABDEuMTcBCAAAAAUAAAABMQEAAAAKMTcxOTkxNjgwOQMAAAADMTYwAgAAAAQzMDU4BAAAAAEwBwAAAAk5LzE4LzIwMTkIAAAACjEyLzMxLzIwMTIJAAAAATBF812Y+zzXCIOujtT7PNcIKENJUS5UU0U6NTIxNC5JUV9ERUZfVEFYX0FTU0VUU19MVC5GWTIwMTMBAAAAbVsNAAIAAAAFMTc3MjABCAAAAAUAAAABMQEAAAAKMTY4OTQ1MjM5MwMAAAACNzkCAAAABDEwMjYEAAAAATAHAAAACTkvMTgvMjAxOQgAAAAJMy8zMS8yMDEzCQAAAAEwlCs1n/s81wjUg0zT+zzXCCVDSVEuVFNFOjQwNjMuSVFfUkVUVVJOX0NBUElUQUwuRlkyMDE2AQAAAONXDQACAAAABjYuMzI2MgEIAAAABQAAAAExAQAAAAoxNzk5MjQzMzQ1AwAAAAI3OQIAAAAENDM2MwQAAAABMAcAAAAJOS8xOC8yMDE5CAAAAAkzLzMxLzIwMTYJAAAAATDj5p6W+zzXCHV85tT7PNcIKkNJUS5UU0U6NTIxNC5JUV9DVVJSRU5UX1BPUlRfTEVBU0VTLkZZMjAxMwEAAABtWw0AAwAAAAAAlCs1n/s81wguTD3T+zzXCB5DSVEuTllTRTpHTFcuSVFfSU5DX1RBWC5GWTIwMDgBAAAAEKcCAAIAAAAFLTIzNzUBCAAAAAUAAAABMQEAAAAKMTQyODM3NzYyNwMAAAADMTYwAgAAAAI3NQQAAAABMAcA</t>
  </si>
  <si>
    <t>AAAJOS8xOC8yMDE5CAAAAAoxMi8zMS8yMDA4CQAAAAEwFqC3mfs81wibLUXU+zzXCCZDSVEuTllTRTpHTFcuSVFfRklMSU5HX0NVUlJFTkNZLkZZMjAxNQEAAAAQpwIAAwAAAANVU0QAiqVymPs81wjwZX7U+zzXCChDSVEuVFNFOjQwNjMuSVFfVE9UQUxfREVCVC5GWTIwMTAuLi4uSlBZAQAAAONXDQACAAAABTE5NzUwAQgAAAAFAAAAATEBAAAACjE1NTQxODk4NjADAAAAAjc5AgAAAAQ0MTczBAAAAAEwBwAAAAk5LzE4LzIwMTkIAAAACTMvMzEvMjAxMAkAAAABMAWLY5X7PNcIkdsR1fs81wgcQ0lRLlRTRTo1MjE0LklRX0VCSVRBLkZZMjAwNwEAAABtWw0AAgAAAAU4Mzg0MQEIAAAABQAAAAExAQAAAAk2NTQwMjIzMDIDAAAAAjc5AgAAAAYxMDA2ODkEAAAAATAHAAAACTkvMTgvMjAxOQgAAAAJMy8zMS8yMDA3CQAAAAEwJ8xFn/s81wi5UTvT+zzXCCNDSVEuVFNFOjUyMDEuSVFfVE9UQUxfRVFVSVRZLkZZMjAwNQEAAADdVA0AAgAAAAY5NTIwMDMBCAAAAAUAAAABMQEAAAAJNDQ3NTE5MDY2AwAAAAI3OQIAAAAEMTI3NQQAAAABMAcAAAAJOS8xOC8yMDE5CAAAAAoxMi8zMS8yMDA1CQAAAAEwHyT9k/s81wht9xXV+zzXCCNDSVEuTllTRTpQUEcuSVFfVE9UQUxfRVFVSVRZLkZZMjAxOAEAAADvfgQAAgAAAAQ0NzMyAQgAAAAFAAAAATEBAAAACjE5NDY0MTg3MDcDAAAAAzE2MAIAAAAEMTI3NQQAAAABMAcA</t>
  </si>
  <si>
    <t>AAAJOS8xOC8yMDE5CAAAAAoxMi8zMS8yMDE4CQAAAAEwvJ7Ol/s81wjmapjU+zzXCCRDSVEuVFNFOjUzMzMuSVFfQ09NTU9OX0lTU1VFRC5GWTIwMTMBAAAAiVwNAAMAAAAAAJR9IZ37PNcIZP6l0/s81wgpQ0lRLlRTRTo1MzMzLklRX0FTU0VUX1dSSVRFRE9XTl9DRi5GWTIwMTUBAAAAiVwNAAMAAAAAAKkRC537PNcIQcKm0/s81wghQ0lRLlRTRTo2MzY3LklRX1NHQV9NQVJHSU4uRlkyMDE5AQAAAFRdDQACAAAABzE3Ljc4MjQBCAAAAAUAAAABMQEAAAAKMTk3MDA1MTUwNwMAAAACNzkCAAAABDQzNzUEAAAAATAHAAAACTkvMTgvMjAxOQgAAAAJMy8zMS8yMDE5CQAAAAEwS74Nlvs81wgXjeDU+zzXCBtDSVEuVFNFOjQwNDIuSVFfQ09HUy5GWTIwMTkBAAAAFFgNAAIAAAAGNjM5NzE0AQgAAAAFAAAAATEBAAAACjE5Njk5NDk4NzcDAAAAAjc5AgAAAAIzNAQAAAABMAcAAAAJOS8xOC8yMDE5CAAAAAkzLzMxLzIwMTkJAAAAATBgEwuc+zzXCPpHxNP7PNcII0NJUS5FTlhUUEE6U0dPLklRX0lOQ19FUVVJVFkuRlkyMDE0AQAAAAFdDQACAAAAAjQ0AQgAAAAFAAAAATEBAAAACjE3NzgyMjM4MzIDAAAAAjUwAgAAAAI0NwQAAAABMAcAAAAJOS8xOC8yMDE5CAAAAAoxMi8zMS8yMDE0CQAAAAEwwgnJmvs81wgShgLU+zzXCB5DSVEuTllTRTpHTFcuSVFfV0lQX0lOVi5GWTIwMTABAAAAEKcCAAIAAAADMjA3AQgA</t>
  </si>
  <si>
    <t>AAAFAAAAATEBAAAACjE1ODc2MzIzMDADAAAAAzE2MAIAAAAEMzIxOQQAAAABMAcAAAAJOS8xOC8yMDE5CAAAAAoxMi8zMS8yMDEwCQAAAAEwh5HPmPs81wg2kmfU+zzXCCBDSVEuVFNFOjUzMzMuSVFfT1RIRVJfUkVWLkZZMjAwOAEAAACJXA0AAwAAAAAASvISnvs81wikD4vT+zzXCB5DSVEuVFNFOjYzNjcuSVFfSU5DX1RBWC5GWTIwMTkBAAAAVF0NAAIAAAAFNzk2NDUBCAAAAAUAAAABMQEAAAAKMTk3MDA1MTUwNwMAAAACNzkCAAAAAjc1BAAAAAEwBwAAAAk5LzE4LzIwMTkIAAAACTMvMzEvMjAxOQkAAAABMGTMEp77PNcIl26T0/s81wgmQ0lRLlRTRTo1MjE0LklRX0RFRl9UQVhfTElBQl9MVC5GWTIwMTcBAAAAbVsNAAIAAAAEMzk5MQEIAAAABQAAAAExAQAAAAoxODgxOTMxNjUxAwAAAAI3OQIAAAAEMTAyNwQAAAABMAcAAAAJOS8xOC8yMDE5CAAAAAoxMi8zMS8yMDE3CQAAAAEwZKE1n/s81wgHMDLT+zzXCB9DSVEuVFNFOjUyMDEuSVFfTkVUX0RFQlQuRlkyMDE4AQAAAN1UDQACAAAABjQ0NzgxMwEIAAAABQAAAAExAQAAAAoxOTUyMjg0NjMxAwAAAAI3OQIAAAAENDM2NAQAAAABMAcAAAAJOS8xOC8yMDE5CAAAAAoxMi8zMS8yMDE4CQAAAAEw/R1HoPs81wjLOhLT+zzXCCdDSVEuTllTRTpPQy5JUV9GSVhFRF9BU1NFVF9UVVJOUy5GWTIwMTMBAAAAwn0EAAIAAAAHMS44MTQ5MQEIAAAABQAAAAEx</t>
  </si>
  <si>
    <t>AQAAAAoxNzc1NTc0NzMzAwAAAAMxNjACAAAABDQwNjYEAAAAATAHAAAACTkvMTgvMjAxOQgAAAAKMTIvMzEvMjAxMwkAAAABMARKCZX7PNcILI3n1Ps81wgkQ0lRLlRTRTo1MjAyLklRX0NPTU1PTl9ESVZfQ0YuRlkyMDEyAQAAACdbDQADAAAAAADLaDSf+zzXCI5iWNP7PNcIIENJUS5OWVNFOlBQRy5JUV9QQVJUX1RJTUUuRlkyMDE3AQAAAO9+BAADAAAAAAC/d86X+zzXCFUYjNT7PNcIIUNJUS5OWVNFOlBQRy5JUV9FQklUREFfSU5ULkZZMjAwOAEAAADvfgQAAgAAAAg3LjY0MTczMgEIAAAABQAAAAExAQAAAAoxNDMwMzM1NjA4AwAAAAMxNjACAAAABDQxOTAEAAAAATAHAAAACTkvMTgvMjAxOQgAAAAKMTIvMzEvMjAwOAkAAAABMNi5iZT7PNcIq0r/1Ps81wgoQ0lRLkVOWFRQQTpTR08uSVFfUEVSSU9ETEVOR1RIX0lTLkZZMjAwOQEAAAABXQ0AAQAAAAIxMgBtUPea+zzXCAaXJtT7PNcIKENJUS5UU0U6NjM2Ny5JUV9HV19JTlRBTl9BTU9SVF9DRi5GWTIwMTcBAAAAVF0NAAIAAAAFMjU3MzUBCAAAAAUAAAABMQEAAAAKMTg0ODg3OTUyMAMAAAACNzkCAAAABDIxODIEAAAAATAHAAAACTkvMTgvMjAxOQgAAAAJMy8zMS8yMDE3CQAAAAEwMqUSnvs81wiw+ZLT+zzXCC5DSVEuVFNFOjQwNjMuSVFfVE9UQUxfTElBQl9UT1RBTF9BU1NFVFMuRlkyMDE4AQAAAONXDQACAAAABzE3LjAzMDUBCAAAAAUAAAAB</t>
  </si>
  <si>
    <t>MQEAAAAKMTg5NTE4MzkxNAMAAAACNzkCAAAABDQxODgEAAAAATAHAAAACTkvMTgvMjAxOQgAAAAJMy8zMS8yMDE4CQAAAAEw0Q2flvs81wiCz8HU+zzXCClDSVEuVFNFOjUyMTQuSVFfQ09NTU9OX1BSRUZfRElWX0NGLkZZMjAxOAEAAABtWw0AAgAAAAUtOTk0MgEIAAAABQAAAAExAQAAAAoxOTUyMjg0NTczAwAAAAI3OQIAAAAEMjA3MgQAAAABMAcAAAAJOS8xOC8yMDE5CAAAAAoxMi8zMS8yMDE4CQAAAAEwqMg1n/s81wjj0VrT+zzXCCRDSVEuVFNFOjUyMDEuSVFfTUFSS0VUQ0FQLjIwMDQvMTIvMzEBAAAA3VQNAAIAAAAMMTMyNjEzMi43Nzc5AQYAAAAFAAAAATEBAAAACDI5OTAwNzg1AwAAAAI3OQIAAAAGMTAwMDU0BAAAAAEwBwAAAAoxMi8zMS8yMDA0fiaYtPs81wgPbQDT+zzXCC1DSVEuVFNFOjUyMDEuSVFfT1RIRVJfSU5WRVNUX0FDVF9TVVBQTC5GWTIwMDcBAAAA3VQNAAIAAAAFLTM1NjUBCAAAAAUAAAABMQEAAAAJODExNjk3MTM3AwAAAAI3OQIAAAAEMjA1MQQAAAABMAcAAAAJOS8xOC8yMDE5CAAAAAoxMi8zMS8yMDA3CQAAAAEw7l9EoPs81whxNQbT+zzXCCxDSVEuU0VISzoxMTA4LklRX01JTk9SSVRZX0lOVEVSRVNUX0lTLkZZMjAxMQEAAABPaVYAAgAAAAkyOS45NjY2MjgBCAAAAAUAAAABMQEAAAAKMTYwMDM1Mzc3OQMAAAACMzICAAAAAjgzBAAAAAEwBwAAAAk5LzE4LzIwMTkIAAAA</t>
  </si>
  <si>
    <t>CjEyLzMxLzIwMTEJAAAAATCK17Ka+zzXCDmRE9T7PNcIJUNJUS5UU0U6NDA0Mi5JUV9TVF9ERUJUX0lTU1VFRC5GWTIwMTIBAAAAFFgNAAIAAAADOTg3AQgAAAAFAAAAATEBAAAACjE1NTQzMzcxNTkDAAAAAjc5AgAAAAQyMDQzBAAAAAEwBwAAAAk5LzE4LzIwMTkIAAAACTMvMzEvMjAxMgkAAAABMBzh/pz7PNcISdc10/s81wggQ0lRLkVOWFRQQTpTR08uSVFfV0lQX0lOVi5GWTIwMTIBAAAAAV0NAAIAAAADMjQ5AQgAAAAFAAAAATEBAAAACjE2NTkzODQ5NjkDAAAAAjUwAgAAAAQzMjE5BAAAAAEwBwAAAAk5LzE4LzIwMTkIAAAACjEyLzMxLzIwMTIJAAAAATBHxfea+zzXCLWnJ9T7PNcIIENJUS5UU0U6NTIwMi5JUV9UT1RBTF9SRVYuRlkyMDE1AQAAACdbDQACAAAABjYyNjcxMwEIAAAABQAAAAExAQAAAAoxNzQ2MDM1ODkwAwAAAAI3OQIAAAACMjgEAAAAATAHAAAACTkvMTgvMjAxOQgAAAAJMy8zMS8yMDE1CQAAAAEw3Uwunvs81wjZn1DT+zzXCCJDSVEuVFNFOjQwNDIuSVFfRUJJVF9NQVJHSU4uRlkyMDE0AQAAABRYDQACAAAABjUuMzgzMwEIAAAABQAAAAExAQAAAAoxNjg2NjM3NzU1AwAAAAI3OQIAAAAENDA1MwQAAAABMAcAAAAJOS8xOC8yMDE5CAAAAAkzLzMxLzIwMTQJAAAAATApMw6W+zzXCO2B3dT7PNcIIkNJUS5UU0U6NjM2Ny5JUV9PVEhFUl9JTlRBTi5GWTIwMDkBAAAAVF0NAAIAAAAE</t>
  </si>
  <si>
    <t>OTQwMAEIAAAABQAAAAExAQAAAAoxMzg2NzI0MTQxAwAAAAI3OQIAAAAEMTA0MAQAAAABMAcAAAAJOS8xOC8yMDE5CAAAAAkzLzMxLzIwMDkJAAAAATBFGROe+zzXCHgVkNP7PNcIH0NJUS5UU0U6NTIwMS5JUV9FQklUX0lOVC5GWTIwMTIBAAAA3VQNAAIAAAAJMTUuNjkyMzg1AQgAAAAFAAAAATEBAAAACjE1OTg4OTM3OTMDAAAAAjc5AgAAAAQ0MTg5BAAAAAEwBwAAAAk5LzE4LzIwMTkIAAAACjEyLzMxLzIwMTIJAAAAATBM9GaX+zzXCAlrptT7PNcIHUNJUS5UU0U6NjM2Ny5JUV9DT01NT04uRlkyMDE0AQAAAFRdDQACAAAABTg1MDMyAQgAAAAFAAAAATEBAAAACjE2ODczNDI1ODcDAAAAAjc5AgAAAAQxMTAzBAAAAAEwBwAAAAk5LzE4LzIwMTkIAAAACTMvMzEvMjAxNAkAAAABMJYvEp77PNcIlLZ50/s81wgjQ0lRLk5ZU0U6T0MuSVFfSU5DX0VRVUlUWV9DRi5GWTIwMTcBAAAAwn0EAAMAAAAAACxSt5n7PNcIHkRL1Ps81wghQ0lRLlRTRTo1MjAyLklRX05FVF9DSEFOR0UuRlkyMDEyAQAAACdbDQACAAAABi0yMTY5NAEIAAAABQAAAAExAQAAAAoxNTU0OTUwNzkxAwAAAAI3OQIAAAAEMjA5MwQAAAABMAcAAAAJOS8xOC8yMDE5CAAAAAkzLzMxLzIwMTIJAAAAATDLaDSf+zzXCJEDNNP7PNcIKUNJUS5OWVNFOkdMVy5JUV9UT1RBTF9ERUJUX0NBUElUQUwuRlkyMDE2AQAAABCnAgACAAAABzE3Ljg2NzEB</t>
  </si>
  <si>
    <t>CAAAAAUAAAABMQEAAAAKMTk0NDUyNTU5NAMAAAADMTYwAgAAAAQ0MTg2BAAAAAEwBwAAAAk5LzE4LzIwMTkIAAAACjEyLzMxLzIwMTYJAAAAATDvkomU+zzXCNVg99T7PNcIJUNJUS5UU0U6NDA0Mi5JUV9ESUxVVF9FUFNfRVhDTC5GWTIwMTMBAAAAFFgNAAIAAAAFNTYuMjQBCAAAAAUAAAABMQEAAAAKMTYyNTQ1NzYyMwMAAAACNzkCAAAAAzE0MgQAAAABMAcAAAAJOS8xOC8yMDE5CAAAAAkzLzMxLzIwMTMJAAAAATARCP+c+zzXCOpY09P7PNcIJUNJUS5OWVNFOlBQRy5JUV9TUEVDSUFMX0RJVl9DRi5GWTIwMTcBAAAA734EAAMAAAAAAL93zpf7PNcI/ByY1Ps81wghQ0lRLlNFSEs6MTEwOC5JUV9JTlZFTlRPUlkuRlkyMDEwAQAAAE9pVgACAAAACjIwMi4wNjYzMjcBCAAAAAUAAAABMQEAAAAKMTU0NTY3MTQ5NAMAAAACMzICAAAABDEwNDMEAAAAATAHAAAACTkvMTgvMjAxOQgAAAAKMTIvMzEvMjAxMAkAAAABMHqwspr7PNcIUiwi1Ps81wgsQ0lRLlRTRTo1MjE0LklRX0RFQlRfRVFVSVZfT1BFUl9MRUFTRS5GWTIwMTQBAAAAbVsNAAMAAAAAAG5TNZ/7PNcIvvhM0/s81wgbQ0lRLk5ZU0U6T0MuSVFfREFfQ0YuRlkyMDEzAQAAAMJ9BAACAAAAAzMwMwEIAAAABQAAAAExAQAAAAoxNzc1NTc0NzMzAwAAAAMxNjACAAAABDIxNjAEAAAAATAHAAAACTkvMTgvMjAxOQgAAAAKMTIvMzEvMjAxMwkAAAABMM93</t>
  </si>
  <si>
    <t>f5n7PNcIZ+VQ1Ps81wgoQ0lRLlNFSEs6MTEwOC5JUV9DRk9fQ1VSUkVOVF9MSUFCLkZZMjAxNwEAAABPaVYAAgAAAAktMC4xNDMwMjgBCAAAAAUAAAABMQEAAAAKMTk1MzM1MzMxNgMAAAACMzICAAAABDQxODUEAAAAATAHAAAACTkvMTgvMjAxOQgAAAAKMTIvMzEvMjAxNwkAAAABMBL8CJX7PNcI4wHa1Ps81wgiQ0lRLk5ZU0U6UFBHLklRX0dBSU5fQVNTRVRTLkZZMjAxMgEAAADvfgQAAgAAAAEzAQgAAAAFAAAAATEBAAAACjE3MTk5MTY4MDkDAAAAAzE2MAIAAAACNTYEAAAAATAHAAAACTkvMTgvMjAxOQgAAAAKMTIvMzEvMjAxMgkAAAABMEXzXZj7PNcImeuG1Ps81wgjQ0lRLlRTRTo0MDYzLklRX09USEVSX0VRVUlUWS5GWTIwMTUBAAAA41cNAAIAAAAGMTE5NDQxAQgAAAAFAAAAATEBAAAACjE3NDU5MTY3ODMDAAAAAjc5AgAAAAQxMDI4BAAAAAEwBwAAAAk5LzE4LzIwMTkIAAAACTMvMzEvMjAxNQkAAAABMFT2xpv7PNcINVPO0/s81wglQ0lRLlRTRTo1MjAyLklRX05FVF9SRU5UQUxfRVhQLkZZMjAwOAEAAAAnWw0AAwAAAAAAWawxn/s81wj63FbT+zzXCC5DSVEuVFNFOjQwNDIuSVFfVE9UQUxfTElBQl9UT1RBTF9BU1NFVFMuRlkyMDEwAQAAABRYDQACAAAABzc0LjE5MTMBCAAAAAUAAAABMQEAAAAKMTM4Mjc2MzU0OAMAAAACNzkCAAAABDQxODgEAAAAATAHAAAACTkvMTgvMjAxOQgAAAAJMy8z</t>
  </si>
  <si>
    <t>MS8yMDEwCQAAAAEwKTMOlvs81wjmIrnU+zzXCCFDSVEuVFNFOjQwNjMuSVFfVE9UQUxfREVCVC5GWTIwMTcBAAAA41cNAAIAAAAFMTQzNjYBCAAAAAUAAAABMQEAAAAKMTg0OTAyNjY4NwMAAAACNzkCAAAABDQxNzMEAAAAATAHAAAACTkvMTgvMjAxOQgAAAAJMy8zMS8yMDE3CQAAAAEwNWvHm/s81wjfyPHT+zzXCCdDSVEuVFNFOjUyMDEuSVFfQ0FTSF9PUEVSLkZZMjAxMS4uLi5KUFkBAAAA3VQNAAIAAAAGMTUyMjIzAQgAAAAFAAAAATEBAAAACjE1NDM2NTg0MzgDAAAAAjc5AgAAAAQyMDA2BAAAAAEwBwAAAAk5LzE4LzIwMTkIAAAACjEyLzMxLzIwMTEJAAAAATD7sWOV+zzXCDsTE9X7PNcIKENJUS5OWVNFOkdMVy5JUV9DVVJSRU5UX1BPUlRfREVCVC5GWTIwMTMBAAAAEKcCAAIAAAACMjEBCAAAAAUAAAABMQEAAAAKMTc3NTk1OTkxMAMAAAADMTYwAgAAAAQxMjk3BAAAAAEwBwAAAAk5LzE4LzIwMTkIAAAACjEyLzMxLzIwMTMJAAAAATBiBtCY+zzXCOotYdT7PNcIKkNJUS5UU0U6NDA2My5JUV9JTkNfVEFYX1BBWV9DVVJSRU5ULkZZMjAxNAEAAADjVw0AAgAAAAU2NTQ5NAEIAAAABQAAAAExAQAAAAoxNjg2NjM4NDIwAwAAAAI3OQIAAAAEMTA5NAQAAAABMAcAAAAJOS8xOC8yMDE5CAAAAAkzLzMxLzIwMTQJAAAAATBePvyb+zzXCKOh6tP7PNcIJENJUS5UU0U6NTIwMi5JUV9JTVBBSVJNRU5UX0dX</t>
  </si>
  <si>
    <t>LkZZMjAxMAEAAAAnWw0AAwAAAAAAcyAyn/s81wjFH0bT+zzXCCJDSVEuRU5YVFBBOlNHTy5JUV9QQVJUX1RJTUUuRlkyMDEyAQAAAAFdDQADAAAAAABHxfea+zzXCHzDD9T7PNcIK0NJUS5OWVNFOkdMVy5JUV9SRVRVUk5fQ09NTU9OX0VRVUlUWS5GWTIwMTQBAAAAEKcCAAIAAAAHMTEuNzYwMwEIAAAABQAAAAExAQAAAAoxODI2NTQxMTEzAwAAAAMxNjACAAAABTMzMzIwBAAAAAEwBwAAAAk5LzE4LzIwMTkIAAAACjEyLzMxLzIwMTQJAAAAATDW5QmV+zzXCEpb+dT7PNcIIkNJUS5TRUhLOjExMDguSVFfRUFSTklOR19DTy5GWTIwMTcBAAAAT2lWAAIAAAAKMTA1LjA4Nzg5MQEIAAAABQAAAAExAQAAAAoxOTUzMzUzMzE2AwAAAAIzMgIAAAABNwQAAAABMAcAAAAJOS8xOC8yMDE5CAAAAAoxMi8zMS8yMDE3CQAAAAEw+y3bmfs81wjWgC7U+zzXCCdDSVEuRU5YVFBBOlNHTy5JUV9HQUlOX0lOVkVTVF9DRi5GWTIwMTIBAAAAAV0NAAMAAAAAAEfF95r7PNcI6F7t0/s81wgbQ0lRLlRTRTo1MzMzLklRX05QUEUuRlkyMDEzAQAAAIlcDQACAAAABjE2Mzg4NAEIAAAABQAAAAExAQAAAAoxNjI1NDU3NzQ1AwAAAAI3OQIAAAAEMTAwNAQAAAABMAcAAAAJOS8xOC8yMDE5CAAAAAkzLzMxLzIwMTMJAAAAATCUfSGd+zzXCIVdhNP7PNcIMENJUS5FTlhUUEE6U0dPLklRX1RPVEFMX0xJQUJfVE9UQUxfQVNTRVRTLkZZ</t>
  </si>
  <si>
    <t>MjAwOAEAAAABXQ0AAgAAAAc2Ni41MTY4AQgAAAAFAAAAATEBAAAACjEzOTMxNTY4MjcDAAAAAjUwAgAAAAQ0MTg4BAAAAAEwBwAAAAk5LzE4LzIwMTkIAAAACjEyLzMxLzIwMDgJAAAAATDPNJ+W+zzXCHiH29T7PNcIIkNJUS5UU0U6NDA2My5JUV9EQV9TVVBQTF9DRi5GWTIwMTYBAAAA41cNAAIAAAAGMTAwNDY2AQgAAAAFAAAAATEBAAAACjE3OTkyNDMzNDUDAAAAAjc5AgAAAAQyMTcxBAAAAAEwBwAAAAk5LzE4LzIwMTkIAAAACTMvMzEvMjAxNgkAAAABMDxEx5v7PNcI9nrx0/s81wgmQ0lRLk5ZU0U6R0xXLklRX05FVF9ERUJUX0VCSVREQS5GWTIwMDgBAAAAEKcCAAMAAAACTk0BCAAAAAUAAAABMQEAAAAKMTQyODM3NzYyNwMAAAADMTYwAgAAAAQ0MTkzBAAAAAEwBwAAAAk5LzE4LzIwMTkIAAAACjEyLzMxLzIwMDgJAAAAATDzlwmV+zzXCADF9tT7PNcII0NJUS5OWVNFOk9DLklRX0NPTU1PTl9ESVZfQ0YuRlkyMDEzAQAAAMJ9BAADAAAAAADPd3+Z+zzXCHWXQtT7PNcINENJUS5UU0U6NTMzMy5JUV9UT1RBTF9PVVRTVEFORElOR19GSUxJTkdfREFURS5GWTIwMTIBAAAAiVwNAAIAAAAKMzI2LjUxMzM0OAEEAAAABQAAAAE1AQAAAAoxNTU0OTUwNTk3AgAAAAUyNDE1MwYAAAABMJdWIZ37PNcIVLuM0/s81wgtQ0lRLlRTRTo0MDQyLklRX09USEVSX0lOVkVTVF9BQ1RfU1VQUEwuRlkyMDE1AQAAABRY</t>
  </si>
  <si>
    <t>DQACAAAABC01OTUBCAAAAAUAAAABMQEAAAAKMTc0NTM3ODY1MAMAAAACNzkCAAAABDIwNTEEAAAAATAHAAAACTkvMTgvMjAxOQgAAAAJMy8zMS8yMDE1CQAAAAEwqCkKnPs81wgppo3T+zzXCCZDSVEuVFNFOjQwNDIuSVFfSU5WRU5UT1JZX1RVUk5TLkZZMjAxMQEAAAAUWA0AAgAAAAg1LjA2NjI2NQEIAAAABQAAAAExAQAAAAoxNDYxNjgwMDY5AwAAAAI3OQIAAAAENDA4MgQAAAABMAcAAAAJOS8xOC8yMDE5CAAAAAkzLzMxLzIwMTEJAAAAATApMw6W+zzXCMY+vdT7PNcIGkNJUS5UU0U6NDA2My5JUV9DSVAuRlkyMDA4AQAAAONXDQACAAAABjE1OTAxNgEIAAAABQAAAAExAQAAAAoxMDYyNzUxOTUyAwAAAAI3OQIAAAAEMzAzMwQAAAABMAcAAAAJOS8xOC8yMDE5CAAAAAkzLzMxLzIwMDgJAAAAATBPhwuc+zzXCLTYntP7PNcIHUNJUS5UU0U6NTMzMy5JUV9SRF9FWFAuRlkyMDEwAQAAAIlcDQACAAAABDQ3MjABCAAAAAUAAAABMQEAAAAKMTM4Mjc2MzcxNwMAAAACNzkCAAAAAzEwMAQAAAABMAcAAAAJOS8xOC8yMDE5CAAAAAkzLzMxLzIwMTAJAAAAATDOByGd+zzXCPElfNP7PNcIJkNJUS5OWVNFOkdMVy5JUV9GSUxJTkdfQ1VSUkVOQ1kuRlkyMDEzAQAAABCnAgADAAAAA1VTRABiBtCY+zzXCEDKfdT7PNcIIkNJUS5UU0U6NTIwMS5JUV9TQUxFX1BQRV9DRi5GWTIwMDkBAAAA3VQNAAIAAAAENjg4OAEI</t>
  </si>
  <si>
    <t>AAAABQAAAAExAQAAAAoxNDQwMTc5ODk4AwAAAAI3OQIAAAAEMjA0MgQAAAABMAcAAAAJOS8xOC8yMDE5CAAAAAoxMi8zMS8yMDA5CQAAAAEwVqhGoPs81whgtQnT+zzXCB9DSVEuVFNFOjUyMDEuSVFfT1BFUl9JTkMuRlkyMDE4AQAAAN1UDQACAAAABjEyMDAzNQEIAAAABQAAAAExAQAAAAoxOTUyMjg0NjMxAwAAAAI3OQIAAAACMjEEAAAAATAHAAAACTkvMTgvMjAxOQgAAAAKMTIvMzEvMjAxOAkAAAABMCP2RqD7PNcIjmcl0/s81wgZQ0lRLk5ZU0U6R0xXLklRX0FQLkZZMjAwOAEAAAAQpwIAAgAAAAM4NDYBCAAAAAUAAAABMQEAAAAKMTQyODM3NzYyNwMAAAADMTYwAgAAAAQxMDE4BAAAAAEwBwAAAAk5LzE4LzIwMTkIAAAACjEyLzMxLzIwMDgJAAAAATCsQs+Y+zzXCDg+MdT7PNcII0NJUS5UU0U6NTIwMS5JUV9UT1RBTF9FUVVJVFkuRlkyMDAzAQAAAN1UDQACAAAABjczMzUwOQEIAAAABQAAAAExAQAAAAkxNDY4MTMxNjcDAAAAAjc5AgAAAAQxMjc1BAAAAAEwBwAAAAk5LzE4LzIwMTkIAAAACjEyLzMxLzIwMDMJAAAAATAfJP2T+zzXCPe6ANP7PNcIKENJUS5UU0U6NDA0Mi5JUV9UT1RBTF9ERUJUX0VRVUlUWS5GWTIwMTgBAAAAFFgNAAIAAAAHMjAuNDIxNwEIAAAABQAAAAExAQAAAAoxODk1MDAyMjU1AwAAAAI3OQIAAAAENDAzNAQAAAABMAcAAAAJOS8xOC8yMDE5CAAAAAkzLzMxLzIwMTgJAAAA</t>
  </si>
  <si>
    <t>ATD1mJ6W+zzXCKI54tT7PNcIKENJUS5UU0U6NjM2Ny5JUV9GSVhFRF9BU1NFVF9UVVJOUy5GWTIwMTIBAAAAVF0NAAIAAAAINS41NjAyMTkBCAAAAAUAAAABMQEAAAAKMTU1NDk1MDU3MAMAAAACNzkCAAAABDQwNjYEAAAAATAHAAAACTkvMTgvMjAxOQgAAAAJMy8zMS8yMDEyCQAAAAEwWHANlvs81wgGxKLU+zzXCCdDSVEuTllTRTpPQy5JUV9UT1RBTF9ERUJUX0VRVUlUWS5GWTIwMDcBAAAAwn0EAAIAAAAHNTAuOTMxNgEIAAAABQAAAAExAQAAAAoxMzI2MzA1OTc3AwAAAAMxNjACAAAABDQwMzQEAAAAATAHAAAACTkvMTgvMjAxOQgAAAAKMTIvMzEvMjAwNwkAAAABMAgjCZX7PNcIJnf91Ps81wggQ0lRLlRTRTo1MjAyLklRX0JVSUxESU5HUy5GWTIwMTkBAAAAJ1sNAAMAAAAAAPPBLp77PNcI7jtm0/s81wglQ0lRLlRTRTo0MDYzLklRX0xUX0RFQlRfRVFVSVRZLkZZMjAwOQEAAADjVw0AAgAAAAYwLjkxMDcBCAAAAAUAAAABMQEAAAAKMTM4Mjc2MzczMwMAAAACNzkCAAAABDQwODUEAAAAATAHAAAACTkvMTgvMjAxOQgAAAAJMy8zMS8yMDA5CQAAAAEw67+elvs81wiRh+LU+zzXCCVDSVEuTllTRTpHTFcuSVFfT1RIRVJfQ0FfU1VQUEwuRlkyMDEzAQAAABCnAgACAAAAAzg1NQEIAAAABQAAAAExAQAAAAoxNzc1OTU5OTEwAwAAAAMxNjACAAAABDEwNTUEAAAAATAHAAAACTkvMTgvMjAxOQgAAAAKMTIv</t>
  </si>
  <si>
    <t>MzEvMjAxMwkAAAABMGIG0Jj7PNcI+PB21Ps81wghQ0lRLlRTRTo2MzY3LklRX0lOQ19FUVVJVFkuRlkyMDEwAQAAAFRdDQACAAAAAzM0NQEIAAAABQAAAAExAQAAAAoxMzg2NzIzNzgxAwAAAAI3OQIAAAACNDcEAAAAATAHAAAACTkvMTgvMjAxOQgAAAAJMy8zMS8yMDEwCQAAAAEwRRkTnvs81wgn5H7T+zzXCB9DSVEuVFNFOjUyMDEuSVFfVFJFQVNVUlkuRlkyMDEwAQAAAN1UDQACAAAABi0yMTY2NgEIAAAABQAAAAExAQAAAAoxNDQwMTc5OTg1AwAAAAI3OQIAAAAEMTI0OAQAAAABMAcAAAAJOS8xOC8yMDE5CAAAAAoxMi8zMS8yMDEwCQAAAAEwM89GoPs81wiB3AnT+zzXCCJDSVEuRU5YVFBBOlNHTy5JUV9CVUlMRElOR1MuRlkyMDEyAQAAAAFdDQACAAAABDg2OTcBCAAAAAUAAAABMQEAAAAKMTY1OTM4NDk2OQMAAAACNTACAAAABDMwMjMEAAAAATAHAAAACTkvMTgvMjAxOQgAAAAKMTIvMzEvMjAxMgkAAAABMEfF95r7PNcIKG/Z0/s81wgsQ0lRLlRTRTo0MDYzLklRX05FVF9ERUJUX0VCSVREQV9DQVBFWC5GWTIwMTUBAAAA41cNAAMAAAACTk0BCAAAAAUAAAABMQEAAAAKMTc0NTkxNjc4MwMAAAACNzkCAAAABTIzMzE0BAAAAAEwBwAAAAk5LzE4LzIwMTkIAAAACTMvMzEvMjAxNQkAAAABMOPmnpb7PNcIGZjV1Ps81wgkQ0lRLlRTRTo1MjE0LklRX0lNUEFJUk1FTlRfR1cuRlkyMDE4AQAAAG1bDQAD</t>
  </si>
  <si>
    <t>AAAAAACoyDWf+zzXCOyqWtP7PNcIJENJUS5OWVNFOlBQRy5JUV9VTkxFVkVSRURfRkNGLkZZMjAxNQEAAADvfgQAAgAAAAgxMjQ4Ljg3NQEIAAAABQAAAAExAQAAAAoxODk0NTAyNzYxAwAAAAMxNjACAAAABDQ0MjMEAAAAATAHAAAACTkvMTgvMjAxOQgAAAAKMTIvMzEvMjAxNQkAAAABMNEpzpf7PNcIermD1Ps81wgmQ0lRLk5ZU0U6R0xXLklRX0FTU0VUX1dSSVRFRE9XTi5GWTIwMTYBAAAAEKcCAAMAAAAAAIqlcpj7PNcILeBu1Ps81wgaQ0lRLlNFSEs6MTEwOC5JUV9HVy5GWTIwMTMBAAAAT2lWAAMAAAAAAFMls5r7PNcIKVQU1Ps81wgiQ0lRLlRTRTo0MDYzLklRX0VCSVRfTUFSR0lOLkZZMjAxNAEAAADjVw0AAgAAAAcxNC45MDg4AQgAAAAFAAAAATEBAAAACjE2ODY2Mzg0MjADAAAAAjc5AgAAAAQ0MDUzBAAAAAEwBwAAAAk5LzE4LzIwMTkIAAAACTMvMzEvMjAxNAkAAAABMOPmnpb7PNcIq2ve1Ps81wgqQ0lRLkVOWFRQQTpTR08uSVFfVE9UQUxfREVCVF9JU1NVRUQuRlkyMDEwAQAAAAFdDQACAAAAAzIyMAEIAAAABQAAAAExAQAAAAoxNTI2MTgyNzc0AwAAAAI1MAIAAAAEMjE2MQQAAAABMAcAAAAJOS8xOC8yMDE5CAAAAAoxMi8zMS8yMDEwCQAAAAEwb3f3mvs81whdOB7U+zzXCCRDSVEuTllTRTpQUEcuSVFfRVFVSVRZX01FVEhPRC5GWTIwMTUBAAAA734EAAIAAAADMjIxAQgAAAAFAAAAATEB</t>
  </si>
  <si>
    <t>AAAACjE4OTQ1MDI3NjEDAAAAAzE2MAIAAAAEMzA2MwQAAAABMAcAAAAJOS8xOC8yMDE5CAAAAAoxMi8zMS8yMDE1CQAAAAEw0SnOl/s81whN/IfU+zzXCCRDSVEuTllTRTpHTFcuSVFfQ09NTU9OX0lTU1VFRC5GWTIwMTMBAAAAEKcCAAIAAAACODUBCAAAAAUAAAABMQEAAAAKMTc3NTk1OTkxMAMAAAADMTYwAgAAAAQyMTY5BAAAAAEwBwAAAAk5LzE4LzIwMTkIAAAACjEyLzMxLzIwMTMJAAAAATBiBtCY+zzXCDuzRtT7PNcIJUNJUS5UU0U6NjM2Ny5JUV9PVEhFUl9PUEVSX0FDVC5GWTIwMTkBAAAAVF0NAAIAAAAGLTcwNzk3AQgAAAAFAAAAATEBAAAACjE5NzAwNTE1MDcDAAAAAjc5AgAAAAQyMDQ3BAAAAAEwBwAAAAk5LzE4LzIwMTkIAAAACTMvMzEvMjAxOQkAAAABMEryEp77PNcIOkxL0/s81wgpQ0lRLk5ZU0U6UFBHLklRX0FTU0VUX1dSSVRFRE9XTl9DRi5GWTIwMTUBAAAA734EAAIAAAACODkBCAAAAAUAAAABMQEAAAAKMTg5NDUwMjc2MQMAAAADMTYwAgAAAAQyMDE5BAAAAAEwBwAAAAk5LzE4LzIwMTkIAAAACjEyLzMxLzIwMTUJAAAAATDRKc6X+zzXCAEClNT7PNcIJENJUS5UU0U6NjM2Ny5JUV9DT01NT05fSVNTVUVELkZZMjAxMwEAAABUXQ0AAwAAAAAAKI4Tnvs81whC7ojT+zzXCCBDSVEuTllTRTpQUEcuSVFfTFRfSU5WRVNULkZZMjAxNQEAAADvfgQAAgAAAAMzNjcBCAAAAAUAAAABMQEA</t>
  </si>
  <si>
    <t>AAAKMTg5NDUwMjc2MQMAAAADMTYwAgAAAAQxMDU0BAAAAAEwBwAAAAk5LzE4LzIwMTkIAAAACjEyLzMxLzIwMTUJAAAAATDRKc6X+zzXCGrVh9T7PNcIIUNJUS5UU0U6NTIwMS5JUV9DQVNIX0ZJTkFOLkZZMjAxMQEAAADdVA0AAgAAAAYtNjA4MzMBCAAAAAUAAAABMQEAAAAKMTU0MzY1ODQzOAMAAAACNzkCAAAABDIwMDQEAAAAATAHAAAACTkvMTgvMjAxOQgAAAAKMTIvMzEvMjAxMQkAAAABMDPPRqD7PNcIPm0j0/s81wgpQ0lRLlRTRTo1MjAxLklRX0RBWVNfSU5WRU5UT1JZX09VVC5GWTIwMTcBAAAA3VQNAAIAAAAIODQuMTQyNzIBCAAAAAUAAAABMQEAAAAKMTg4MTU3OTU3MQMAAAACNzkCAAAABDQwMzUEAAAAATAHAAAACTkvMTgvMjAxOQgAAAAKMTIvMzEvMjAxNwkAAAABMMb8dZb7PNcIRRia1Ps81wguQ0lRLk5ZU0U6UFBHLklRX01JTk9SSVRZX0lOVEVSRVNUX1RPVEFMLkZZMjAxNgEAAADvfgQAAgAAAAI4NwEIAAAABQAAAAExAQAAAAoxOTQ2NDE4Njk0AwAAAAMxNjACAAAABDEzMTIEAAAAATAHAAAACTkvMTgvMjAxOQgAAAAKMTIvMzEvMjAxNgkAAAABMNZQzpf7PNcImPZ71Ps81wgoQ0lRLk5ZU0U6UFBHLklRX1RPVEFMX0RFQlRfRUJJVERBLkZZMjAxNQEAAADvfgQAAgAAAAgxLjg3NTA1NAEIAAAABQAAAAExAQAAAAoxODk0NTAyNzYxAwAAAAMxNjACAAAABDQxOTIEAAAAATAHAAAACTkv</t>
  </si>
  <si>
    <t>MTgvMjAxOQgAAAAKMTIvMzEvMjAxNQkAAAABMMcHipT7PNcInyP41Ps81wgrQ0lRLk5ZU0U6UFBHLklRX1JFVFVSTl9DT01NT05fRVFVSVRZLkZZMjAwOQEAAADvfgQAAgAAAAY5LjQ4MzQBCAAAAAUAAAABMQEAAAAKMTUxMTIzMTc4NgMAAAADMTYwAgAAAAUzMzMyMAQAAAABMAcAAAAJOS8xOC8yMDE5CAAAAAoxMi8zMS8yMDA5CQAAAAEw2LmJlPs81wirSv/U+zzXCCBDSVEuVFNFOjUyMDIuSVFfSU5WRU5UT1JZLkZZMjAxOAEAAAAnWw0AAgAAAAYxMDk2MTYBCAAAAAUAAAABMQEAAAAKMTg5NTE4MzY0MQMAAAACNzkCAAAABDEwNDMEAAAAATAHAAAACTkvMTgvMjAxOQgAAAAJMy8zMS8yMDE4CQAAAAEw/Jounvs81wgkxmXT+zzXCCBDSVEuVFNFOjUyMDIuSVFfT1RIRVJfUkVWLkZZMjAxMwEAAAAnWw0AAwAAAAAAy2g0n/s81wjGlGLT+zzXCCRDSVEuVFNFOjUzMzMuSVFfRUJJVERBX01BUkdJTi5GWTIwMTYBAAAAiVwNAAIAAAAHMjQuODQyNQEIAAAABQAAAAExAQAAAAoxNzk4ODk0OTY2AwAAAAI3OQIAAAAENDA0NwQAAAABMAcAAAAJOS8xOC8yMDE5CAAAAAkzLzMxLzIwMTYJAAAAATA+5Q2W+zzXCJRr19T7PNcII0NJUS5OWVNFOkdMVy5JUV9GSU5JU0hFRF9JTlYuRlkyMDEwAQAAABCnAgACAAAAAzIwOAEIAAAABQAAAAExAQAAAAoxNTg3NjMyMzAwAwAAAAMxNjACAAAABDMwNzUEAAAAATAHAAAA</t>
  </si>
  <si>
    <t>CTkvMTgvMjAxOQgAAAAKMTIvMzEvMjAxMAkAAAABMIeRz5j7PNcII2tg1Ps81wgmQ0lRLlRTRTo1MjAyLklRX0xUX0RFQlRfQ0FQSVRBTC5GWTIwMTEBAAAAJ1sNAAIAAAAHNTIuNjg4MwEIAAAABQAAAAExAQAAAAoxNDYyNzEyMzA0AwAAAAI3OQIAAAAENDE4NwQAAAABMAcAAAAJOS8xOC8yMDE5CAAAAAkzLzMxLzIwMTEJAAAAATC3cXaW+zzXCB92otT7PNcIKENJUS5TRUhLOjExMDguSVFfQ0ZPX0NVUlJFTlRfTElBQi5GWTIwMTEBAAAAT2lWAAIAAAAJLTAuMDg0NjczAQgAAAAFAAAAATEBAAAACjE2MDAzNTM3NzkDAAAAAjMyAgAAAAQ0MTg1BAAAAAEwBwAAAAk5LzE4LzIwMTkIAAAACjEyLzMxLzIwMTEJAAAAATAe1QiV+zzXCN2d6NT7PNcIKkNJUS5OWVNFOk9DLklRX01JTk9SSVRZX0lOVEVSRVNUX0NGLkZZMjAxMgEAAADCfQQAAwAAAAAAz3d/mfs81wjrhlbU+zzXCChDSVEuTllTRTpPQy5JUV9ERUJUX0VRVUlWX05FVF9QQk8uRlkyMDEzAQAAAMJ9BAACAAAAAzMzNgEIAAAABQAAAAExAQAAAAoxNzc1NTc0NzMzAwAAAAMxNjACAAAABTIxNjc5BAAAAAEwBwAAAAk5LzE4LzIwMTkIAAAACjEyLzMxLzIwMTMJAAAAATDPd3+Z+zzXCO+GXdT7PNcIH0NJUS5OWVNFOkdMVy5JUV9EQV9TVVBQTC5GWTIwMDgBAAAAEKcCAAMAAAAAABagt5n7PNcIhs9m1Ps81wglQ0lRLk5ZU0U6T0MuSVFfQ0FTSF9D</t>
  </si>
  <si>
    <t>T05WRVJTSU9OLkZZMjAxNwEAAADCfQQAAgAAAAk0Ny43Nzg4NjUBCAAAAAUAAAABMQEAAAAKMTk0NjIyNDc2MQMAAAADMTYwAgAAAAQ0MTg0BAAAAAEwBwAAAAk5LzE4LzIwMTkIAAAACjEyLzMxLzIwMTcJAAAAATDzlwmV+zzXCP8d89T7PNcIKUNJUS5UU0U6NDA2My5JUV9DT01NT05fUFJFRl9ESVZfQ0YuRlkyMDA5AQAAAONXDQADAAAAAACGyfub+zzXCB493dP7PNcIJENJUS5FTlhUUEE6U0dPLklRX1NBTEVfUFBFX0NGLkZZMjAxNwEAAAABXQ0AAgAAAAMxNTgBCAAAAAUAAAABMQEAAAAKMTk0NjQyNDAxNQMAAAACNTACAAAABDIwNDIEAAAAATAHAAAACTkvMTgvMjAxOQgAAAAKMTIvMzEvMjAxNwkAAAABMKulyZr7PNcI0frt0/s81wgsQ0lRLlRTRTo0MDQyLklRX0RFQlRfRVFVSVZfT1BFUl9MRUFTRS5GWTIwMTUBAAAAFFgNAAMAAAAAAKgpCpz7PNcI3BWz0/s81wgjQ0lRLlRTRTo1MjAxLklRX0lOVEVSRVNUX0VYUC5GWTIwMTYBAAAA3VQNAAIAAAAFLTY0MDABCAAAAAUAAAABMQEAAAAKMTgzNTAzODk1NQMAAAACNzkCAAAAAjgyBAAAAAEwBwAAAAk5LzE4LzIwMTkIAAAACjEyLzMxLzIwMTYJAAAAATAzz0ag+zzXCMMkIdP7PNcIJENJUS5OWVNFOk9DLklRX0xUX0RFQlRfSVNTVUVELkZZMjAxMAEAAADCfQQAAgAAAAM2MzYBCAAAAAUAAAABMQEAAAAKMTU4ODQ0MDM1NQMAAAADMTYwAgAAAAQy</t>
  </si>
  <si>
    <t>MDM0BAAAAAEwBwAAAAk5LzE4LzIwMTkIAAAACjEyLzMxLzIwMTAJAAAAATBKKn+Z+zzXCHQtMNT7PNcIHUNJUS5OWVNFOkdMVy5JUV9DT01NT04uRlkyMDExAQAAABCnAgACAAAAAzgxOAEIAAAABQAAAAExAQAAAAoxNjU3NDc5NjUzAwAAAAMxNjACAAAABDExMDMEAAAAATAHAAAACTkvMTgvMjAxOQgAAAAKMTIvMzEvMjAxMQkAAAABMIS3z5j7PNcImlpt1Ps81wgaQ0lRLk5ZU0U6T0MuSVFfR1BQRS5GWTIwMTABAAAAwn0EAAIAAAAEMzc3MQEIAAAABQAAAAExAQAAAAoxNTg4NDQwMzU1AwAAAAMxNjACAAAABDExNjkEAAAAATAHAAAACTkvMTgvMjAxOQgAAAAKMTIvMzEvMjAxMAkAAAABMEoqf5n7PNcIpBEz1Ps81wglQ0lRLlRTRTo0MDQyLklRX1BST1ZfQkFEX0RFQlRTLkZZMjAxNwEAAAAUWA0AAwAAAAAAkXcKnPs81whMwrvT+zzXCCxDSVEuVFNFOjUyMTQuSVFfSU1QVVRfT1BFUl9MRUFTRV9ERVBSLkZZMjAxNAEAAABtWw0AAwAAAAAAblM1n/s81wh6MFXT+zzXCChDSVEuRU5YVFBBOlNHTy5JUV9JTlZFTlRPUllfVFVSTlMuRlkyMDA4AQAAAAFdDQACAAAABzUuNTExOTcBCAAAAAUAAAABMQEAAAAKMTM5MzE1NjgyNwMAAAACNTACAAAABDQwODIEAAAAATAHAAAACTkvMTgvMjAxOQgAAAAKMTIvMzEvMjAwOAkAAAABMM80n5b7PNcIJMrR1Ps81wggQ0lRLlNFSEs6MTEwOC5JUV9ORVRfREVCVC5G</t>
  </si>
  <si>
    <t>WTIwMTQBAAAAT2lWAAIAAAAKNDMzLjA4MjMxMwEIAAAABQAAAAExAQAAAAoxNzgyMDExMzE2AwAAAAIzMgIAAAAENDM2NAQAAAABMAcAAAAJOS8xOC8yMDE5CAAAAAoxMi8zMS8yMDE0CQAAAAEwNN/amfs81wi2oePT+zzXCB5DSVEuTllTRTpQUEcuSVFfTFRfREVCVC5GWTIwMDcBAAAA734EAAIAAAAEMTIwMQEIAAAABQAAAAExAQAAAAoxMzI2NzI0Mzc5AwAAAAMxNjACAAAABDEwNDkEAAAAATAHAAAACTkvMTgvMjAxOQgAAAAKMTIvMzEvMjAwNwkAAAABMMP0cpj7PNcIcOt41Ps81wgoQ0lRLkVOWFRQQTpTR08uSVFfU0FMRVNfTUFSS0VUSU5HLkZZMjAxMgEAAAABXQ0AAwAAAAAAU573mvs81wjBiqXT+zzXCCVDSVEuVFNFOjUyMDEuSVFfR0FJTl9JTlZFU1RfQ0YuRlkyMDA4AQAAAN1UDQADAAAAAADrrUSg+zzXCMvhB9P7PNcIHkNJUS5UU0U6NjM2Ny5JUV9aX1NDT1JFLkZZMjAxNAEAAABUXQ0AAgAAAAgyLjUxNDg1NgEIAAAABQAAAAExAQAAAAoxNjg3MzQyNTg3AwAAAAI3OQIAAAAGMTAwMTIzBAAAAAEwBwAAAAk5LzE4LzIwMTkIAAAACTMvMzEvMjAxNAkAAAABMFaXDZb7PNcItgHM1Ps81wgaQ0lRLk5ZU0U6T0MuSVFfTEFORC5GWTIwMTMBAAAAwn0EAAIAAAADMjEwAQgAAAAFAAAAATEBAAAACjE3NzU1NzQ3MzMDAAAAAzE2MAIAAAAEMzA5OAQAAAABMAcAAAAJOS8xOC8yMDE5CAAAAAoxMi8z</t>
  </si>
  <si>
    <t>MS8yMDEzCQAAAAEwz3d/mfs81whZ5UnU+zzXCChDSVEuTllTRTpHTFcuSVFfVE9UQUxfREVCVF9FUVVJVFkuRlkyMDE3AQAAABCnAgACAAAABzMyLjU2ODEBCAAAAAUAAAABMQEAAAAKMTk0NDUyNTYyMgMAAAADMTYwAgAAAAQ0MDM0BAAAAAEwBwAAAAk5LzE4LzIwMTkIAAAACjEyLzMxLzIwMTcJAAAAATDvkomU+zzXCFWN9dT7PNcIHkNJUS5OWVNFOkdMVy5JUV9QRU5TSU9OLkZZMjAxNAEAAAAQpwIAAgAAAAM4MTQBCAAAAAUAAAABMQEAAAAKMTgyNjU0MTExMwMAAAADMTYwAgAAAAQxMjEzBAAAAAEwBwAAAAk5LzE4LzIwMTkIAAAACjEyLzMxLzIwMTQJAAAAATAfWHKY+zzXCPE+d9T7PNcIJkNJUS5UU0U6NDA2My5JUV9JTlZFU1RfTE9BTlNfQ0YuRlkyMDA5AQAAAONXDQACAAAABS00NzIxAQgAAAAFAAAAATEBAAAACjEzODI3NjM3MzMDAAAAAjc5AgAAAAQyMDMyBAAAAAEwBwAAAAk5LzE4LzIwMTkIAAAACTMvMzEvMjAwOQkAAAABMKmh+5v7PNcIHpH30/s81wgqQ0lRLlRTRTo0MDQyLklRX09USEVSX1VOVVNVQUxfU1VQUEwuRlkyMDE2AQAAABRYDQACAAAAAi0yAQgAAAAFAAAAATEBAAAACjE3OTg4OTUwMTMDAAAAAjc5AgAAAAI4NwQAAAABMAcAAAAJOS8xOC8yMDE5CAAAAAkzLzMxLzIwMTYJAAAAATD/Twqc+zzXCNo8s9P7PNcII0NJUS5UU0U6NTIwMS5JUV9HUk9TU19NQVJHSU4uRlkyMDE2</t>
  </si>
  <si>
    <t>AQAAAN1UDQACAAAABzI3LjIwNjgBCAAAAAUAAAABMQEAAAAKMTgzNTAzODk1NQMAAAACNzkCAAAABDQwNzQEAAAAATAHAAAACTkvMTgvMjAxOQgAAAAKMTIvMzEvMjAxNgkAAAABMDEaZ5f7PNcIioyv1Ps81wgtQ0lRLk5ZU0U6T0MuSVFfVE9UQUxfTElBQl9UT1RBTF9BU1NFVFMuRlkyMDA5AQAAAMJ9BAACAAAABzU5Ljc3MzkBCAAAAAUAAAABMQEAAAAKMTUwNDUyNTE0NwMAAAADMTYwAgAAAAQ0MTg4BAAAAAEwBwAAAAk5LzE4LzIwMTkIAAAACjEyLzMxLzIwMDkJAAAAATAESgmV+zzXCCZ3/dT7PNcIGkNJUS5TRUhLOjExMDguSVFfQUUuRlkyMDExAQAAAE9pVgACAAAACS0xLjIzNzk5MQEIAAAABQAAAAExAQAAAAoxNjAwMzUzNzc5AwAAAAIzMgIAAAAEMTAxNgQAAAABMAcAAAAJOS8xOC8yMDE5CAAAAAoxMi8zMS8yMDExCQAAAAEwiteymvs81winvAPU+zzXCCVDSVEuVFNFOjQwNjMuSVFfT1RIRVJfQ0xfU1VQUEwuRlkyMDE2AQAAAONXDQACAAAABTE5OTM2AQgAAAAFAAAAATEBAAAACjE3OTkyNDMzNDUDAAAAAjc5AgAAAAQxMDU3BAAAAAEwBwAAAAk5LzE4LzIwMTkIAAAACTMvMzEvMjAxNgkAAAABMDxEx5v7PNcIu+O90/s81wglQ0lRLk5ZU0U6R0xXLklRX09USEVSX0NBX1NVUFBMLkZZMjAxNQEAAAAQpwIAAgAAAAM5MTIBCAAAAAUAAAABMQEAAAAKMTg3NDU3NzM1NAMAAAADMTYwAgAAAAQx</t>
  </si>
  <si>
    <t>MDU1BAAAAAEwBwAAAAk5LzE4LzIwMTkIAAAACjEyLzMxLzIwMTUJAAAAATCZfnKY+zzXCN+Ld9T7PNcIJkNJUS5OWVNFOkdMVy5JUV9DQVNIX0FDUVVJUkVfQ0YuRlkyMDE4AQAAABCnAgACAAAABC04NDIBCAAAAAUAAAABMQEAAAAKMTk0NDUyNTU4NgMAAAADMTYwAgAAAAQyMDU3BAAAAAEwBwAAAAk5LzE4LzIwMTkIAAAACjEyLzMxLzIwMTgJAAAAATDD9HKY+zzXCNEMdNT7PNcIH0NJUS5UU0U6NjM2Ny5JUV9PUEVSX0lOQy5GWTIwMTABAAAAVF0NAAIAAAAFNDQwMzgBCAAAAAUAAAABMQEAAAAKMTM4NjcyMzc4MQMAAAACNzkCAAAAAjIxBAAAAAEwBwAAAAk5LzE4LzIwMTkIAAAACTMvMzEvMjAxMAkAAAABMEUZE577PNcIWqtv0/s81wgoQ0lRLlRTRTo1MjAyLklRX1RPVEFMX0RJVl9QQUlEX0NGLkZZMjAxMQEAAAAnWw0AAgAAAAUtNzAyOQEIAAAABQAAAAExAQAAAAoxNDYyNzEyMzA0AwAAAAI3OQIAAAAEMjAyMgQAAAABMAcAAAAJOS8xOC8yMDE5CAAAAAkzLzMxLzIwMTEJAAAAATBibjKf+zzXCKgUWNP7PNcIHUNJUS5OWVNFOlBQRy5JUV9FQklUREEuRlkyMDE2AQAAAO9+BAACAAAABDI0MjMBCAAAAAUAAAABMQEAAAAKMTk0NjQxODY5NAMAAAADMTYwAgAAAAQ0MDUxBAAAAAEwBwAAAAk5LzE4LzIwMTkIAAAACjEyLzMxLzIwMTYJAAAAATDWUM6X+zzXCJj2e9T7PNcIIkNJUS5UU0U6NTIwMS5J</t>
  </si>
  <si>
    <t>UV9HQUlOX0FTU0VUUy5GWTIwMDcBAAAA3VQNAAIAAAAFMjAzNzIBCAAAAAUAAAABMQEAAAAJODExNjk3MTM3AwAAAAI3OQIAAAACNTYEAAAAATAHAAAACTkvMTgvMjAxOQgAAAAKMTIvMzEvMjAwNwkAAAABMOk4RKD7PNcIMSoK0/s81wgmQ0lRLlRTRTo0MDQyLklRX0lOVkVTVF9MT0FOU19DRi5GWTIwMTIBAAAAFFgNAAIAAAADMzExAQgAAAAFAAAAATEBAAAACjE1NTQzMzcxNTkDAAAAAjc5AgAAAAQyMDMyBAAAAAEwBwAAAAk5LzE4LzIwMTkIAAAACTMvMzEvMjAxMgkAAAABMBzh/pz7PNcIeHTC0/s81wggQ0lRLlRTRTo2MzY3LklRX0xUX0lOVkVTVC5GWTIwMTcBAAAAVF0NAAIAAAAGMjI3ODIxAQgAAAAFAAAAATEBAAAACjE4NDg4Nzk1MjADAAAAAjc5AgAAAAQxMDU0BAAAAAEwBwAAAAk5LzE4LzIwMTkIAAAACTMvMzEvMjAxNwkAAAABMDKlEp77PNcIqhpy0/s81wgcQ0lRLlRTRTo0MDQyLklRX05JX0NGLkZZMjAxNQEAAAAUWA0AAgAAAAU1ODk5OAEIAAAABQAAAAExAQAAAAoxNzQ1Mzc4NjUwAwAAAAI3OQIAAAAEMjE1MAQAAAABMAcAAAAJOS8xOC8yMDE5CAAAAAkzLzMxLzIwMTUJAAAAATCoKQqc+zzXCJ8b1NP7PNcIIENJUS5UU0U6NDA0Mi5JUV9NQUNISU5FUlkuRlkyMDEwAQAAABRYDQADAAAAAAAvk/6c+zzXCA7ToNP7PNcIH0NJUS5OWVNFOlBQRy5JUV9FQlRfRVhDTC5GWTIwMDcBAAAA</t>
  </si>
  <si>
    <t>734EAAIAAAAEMTMzNwEIAAAABQAAAAExAQAAAAoxMzI2NzI0Mzc5AwAAAAMxNjACAAAAATQEAAAAATAHAAAACTkvMTgvMjAxOQgAAAAKMTIvMzEvMjAwNwkAAAABMMP0cpj7PNcIzHZ/1Ps81wgZQ0lRLk5ZU0U6R0xXLklRX0ZYLkZZMjAxMwEAAAAQpwIAAgAAAAItNAEIAAAABQAAAAExAQAAAAoxNzc1OTU5OTEwAwAAAAMxNjACAAAABDIxNDQEAAAAATAHAAAACTkvMTgvMjAxOQgAAAAKMTIvMzEvMjAxMwkAAAABMGIG0Jj7PNcI+PB21Ps81wgoQ0lRLk5ZU0U6UFBHLklRX1RPVEFMX0xJQUJfRVFVSVRZLkZZMjAxOAEAAADvfgQAAgAAAAUxNjAxNQEIAAAABQAAAAExAQAAAAoxOTQ2NDE4NzA3AwAAAAMxNjACAAAABDEwMTMEAAAAATAHAAAACTkvMTgvMjAxOQgAAAAKMTIvMzEvMjAxOAkAAAABMLyezpf7PNcIxOuU1Ps81wgrQ0lRLk5ZU0U6R0xXLklRX05JX0FWQUlMX0VYQ0xfTUFSR0lOLkZZMjAxMQEAAAAQpwIAAgAAAAczNS43MDM0AQgAAAAFAAAAATEBAAAACjE2NTc0Nzk2NTMDAAAAAzE2MAIAAAAENDE4MgQAAAABMAcAAAAJOS8xOC8yMDE5CAAAAAoxMi8zMS8yMDExCQAAAAEwUcEJlfs81wh1GPXU+zzXCCJDSVEuRU5YVFBBOlNHTy5JUV9PVEhFUl9SRVYuRlkyMDE0AQAAAAFdDQADAAAAAADCCcma+zzXCNT04dP7PNcIJ0NJUS5OWVNFOkdMVy5JUV9DRk9fQ1VSUkVOVF9MSUFCLkZZMjAxNwEA</t>
  </si>
  <si>
    <t>AAAQpwIAAgAAAAgwLjYyNDQ5MwEIAAAABQAAAAExAQAAAAoxOTQ0NTI1NjIyAwAAAAMxNjACAAAABDQxODUEAAAAATAHAAAACTkvMTgvMjAxOQgAAAAKMTIvMzEvMjAxNwkAAAABMO+SiZT7PNcIGkUB1fs81wgkQ0lRLk5ZU0U6UFBHLklRX0VRVUlUWV9NRVRIT0QuRlkyMDEzAQAAAO9+BAACAAAAAzI0NQEIAAAABQAAAAExAQAAAAoxNzc2OTIwNDQ4AwAAAAMxNjACAAAABDMwNjMEAAAAATAHAAAACTkvMTgvMjAxOQgAAAAKMTIvMzEvMjAxMwkAAAABMDYaXpj7PNcIbWCH1Ps81wgsQ0lRLlRTRTo0MDYzLklRX0RFQlRfRVFVSVZfT1BFUl9MRUFTRS5GWTIwMTgBAAAA41cNAAMAAAAAACmSx5v7PNcIUNnr0/s81wgmQ0lRLlRTRTo2MzY3LklRX0RFRl9UQVhfTElBQl9MVC5GWTIwMTABAAAAVF0NAAIAAAAEMjY0OAEIAAAABQAAAAExAQAAAAoxMzg2NzIzNzgxAwAAAAI3OQIAAAAEMTAyNwQAAAABMAcAAAAJOS8xOC8yMDE5CAAAAAkzLzMxLzIwMTAJAAAAATAlQROe+zzXCDDBWdP7PNcIOkNJUS5UU0U6NTIxNC5JUV9DVVNUT01fQkVUQS4tMTA0Vy4yMDExLzAzLzMxLi5eVE9QSVguSlBZLkgBAAAAbVsNAAIAAAAPMS44Njg4NTMwMDg4ODU5ACvh/bT7PNcIQQP80vs81wgjQ0lRLkVOWFRQQTpTR08uSVFfTkVUX0NIQU5HRS5GWTIwMTQBAAAAAV0NAAIAAAAELTg1NwEIAAAABQAAAAExAQAAAAoxNzc4MjIz</t>
  </si>
  <si>
    <t>ODMyAwAAAAI1MAIAAAAEMjA5MwQAAAABMAcAAAAJOS8xOC8yMDE5CAAAAAoxMi8zMS8yMDE0CQAAAAEwwjDJmvs81wiGaijU+zzXCC5DSVEuTllTRTpHTFcuSVFfTUlOT1JJVFlfSU5URVJFU1RfVE9UQUwuRlkyMDA5AQAAABCnAgACAAAAAjUyAQgAAAAFAAAAATEBAAAACjE1MTExMjE3MTcDAAAAAzE2MAIAAAAEMTMxMgQAAAABMAcAAAAJOS8xOC8yMDE5CAAAAAoxMi8zMS8yMDA5CQAAAAEwt2nPmPs81wgycDTU+zzXCCFDSVEuVFNFOjUzMzMuSVFfRUJJVERBX0lOVC5GWTIwMTUBAAAAiVwNAAIAAAAJNDIuOTU0MTQyAQgAAAAFAAAAATEBAAAACjE3NDU5MTY2MjkDAAAAAjc5AgAAAAQ0MTkwBAAAAAEwBwAAAAk5LzE4LzIwMTkIAAAACTMvMzEvMjAxNQkAAAABMD7lDZb7PNcI7Sjh1Ps81wglQ0lRLk5ZU0U6UFBHLklRX09USEVSX09QRVJfQUNULkZZMjAxMQEAAADvfgQAAgAAAAQtMTkwAQgAAAAFAAAAATEBAAAACjE2NTkzNDQ5NTYDAAAAAzE2MAIAAAAEMjA0NwQAAAABMAcAAAAJOS8xOC8yMDE5CAAAAAoxMi8zMS8yMDExCQAAAAEwRfNdmPs81wjdWoLU+zzXCCBDSVEuTllTRTpQUEcuSVFfTFRfSU5WRVNULkZZMjAxMwEAAADvfgQAAgAAAAMzOTMBCAAAAAUAAAABMQEAAAAKMTc3NjkyMDQ0OAMAAAADMTYwAgAAAAQxMDU0BAAAAAEwBwAAAAk5LzE4LzIwMTkIAAAACjEyLzMxLzIwMTMJAAAAATA2</t>
  </si>
  <si>
    <t>Gl6Y+zzXCH85h9T7PNcIKENJUS5UU0U6NTIxNC5JUV9UT1RBTF9ERUJUX1JFUEFJRC5GWTIwMTQBAAAAbVsNAAIAAAANLTE0NzMwLjY2Mjk4NAEIAAAABQAAAAExAQAAAAoxNzI3MjgzMzI3AwAAAAI3OQIAAAAEMjE2NgQAAAABMAcAAAAJOS8xOC8yMDE5CAAAAAoxMi8zMS8yMDE0CQAAAAEwblM1n/s81wjdSy/T+zzXCCtDSVEuVFNFOjUyMTQuSVFfTklfQVZBSUxfRVhDTF9NQVJHSU4uRlkyMDE4AQAAAG1bDQACAAAABjUuMDYwOAEIAAAABQAAAAExAQAAAAoxOTUyMjg0NTczAwAAAAI3OQIAAAAENDE4MgQAAAABMAcAAAAJOS8xOC8yMDE5CAAAAAoxMi8zMS8yMDE4CQAAAAEwrUp2lvs81wju5c7U+zzXCCVDSVEuVFNFOjUyMDEuSVFfUFJFRl9ESVZfT1RIRVIuRlkyMDEzAQAAAN1UDQADAAAAAADThkSg+zzXCPaIJ9P7PNcII0NJUS5UU0U6NTMzMy5JUV9GSU5JU0hFRF9JTlYuRlkyMDEwAQAAAIlcDQACAAAABTMxMDE3AQgAAAAFAAAAATEBAAAACjEzODI3NjM3MTcDAAAAAjc5AgAAAAQzMDc1BAAAAAEwBwAAAAk5LzE4LzIwMTkIAAAACTMvMzEvMjAxMAkAAAABMKkvIZ37PNcIqo9r0/s81wgrQ0lRLlRTRTo2MzY3LklRX01JTk9SSVRZX0lOVEVSRVNUX0NGLkZZMjAxNgEAAABUXQ0AAwAAAAAAMqUSnvs81wjihJLT+zzXCCZDSVEuVFNFOjUzMzMuSVFfTFRfREVCVF9DQVBJVEFMLkZZMjAxNQEAAACJ</t>
  </si>
  <si>
    <t>XA0AAgAAAAcyNi4yNzY5AQgAAAAFAAAAATEBAAAACjE3NDU5MTY2MjkDAAAAAjc5AgAAAAQ0MTg3BAAAAAEwBwAAAAk5LzE4LzIwMTkIAAAACTMvMzEvMjAxNQkAAAABMD7lDZb7PNcIiuvT1Ps81wgdQ0lRLlNFSEs6MTEwOC5JUV9FQklUQS5GWTIwMTcBAAAAT2lWAAIAAAAKMTQxLjQ1NzIxNQEIAAAABQAAAAExAQAAAAoxOTUzMzUzMzE2AwAAAAIzMgIAAAAGMTAwNjg5BAAAAAEwBwAAAAk5LzE4LzIwMTkIAAAACjEyLzMxLzIwMTcJAAAAATD7LduZ+zzXCB1aNdT7PNcIKkNJUS5UU0U6NTIwMS5JUV9UT1RBTF9DT01NT05fRVFVSVRZLkZZMjAwOQEAAADdVA0AAgAAAAY3NTU4NzYBCAAAAAUAAAABMQEAAAAKMTQ0MDE3OTg5OAMAAAACNzkCAAAABDEwMDYEAAAAATAHAAAACTkvMTgvMjAxOQgAAAAKMTIvMzEvMjAwOQkAAAABMFaoRqD7PNcI++wK0/s81wgkQ0lRLlNFSEs6MTEwOC5JUV9CQVNJQ19XRUlHSFQuRlkyMDEzAQAAAE9pVgACAAAACjQ5OS45MDQwMDUAUyWzmvs81wizWQvU+zzXCDFDSVEuRU5YVFBBOlNHTy5JUV9PVEhFUl9OT05fT1BFUl9FWFBfU1VQUEwuRlkyMDA3AQAAAAFdDQACAAAABC0xMzIBCAAAAAUAAAABMQEAAAAKMTMwMTM5MzE2MwMAAAACNTACAAAAAjg1BAAAAAEwBwAAAAk5LzE4LzIwMTkIAAAACjEyLzMxLzIwMDcJAAAAATAi4Meb+zzXCKwKvtP7PNcIIENJUS5TRUhLOjEx</t>
  </si>
  <si>
    <t>MDguSVFfRUJJVF9JTlQuRlkyMDE3AQAAAE9pVgACAAAACDEuODQ4MTQ3AQgAAAAFAAAAATEBAAAACjE5NTMzNTMzMTYDAAAAAjMyAgAAAAQ0MTg5BAAAAAEwBwAAAAk5LzE4LzIwMTkIAAAACjEyLzMxLzIwMTcJAAAAATAS/AiV+zzXCE1m7tT7PNcIIENJUS5UU0U6NTIwMS5JUV9TVF9JTlZFU1QuRlkyMDEyAQAAAN1UDQACAAAABTIwMzAwAQgAAAAFAAAAATEBAAAACjE1OTg4OTM3OTMDAAAAAjc5AgAAAAQxMDY5BAAAAAEwBwAAAAk5LzE4LzIwMTkIAAAACjEyLzMxLzIwMTIJAAAAATAj9kag+zzXCEbcF9P7PNcIIkNJUS5UU0U6NjM2Ny5JUV9TQUxFX1BQRV9DRi5GWTIwMDkBAAAAVF0NAAIAAAADNDQxAQgAAAAFAAAAATEBAAAACjEzODY3MjQxNDEDAAAAAjc5AgAAAAQyMDQyBAAAAAEwBwAAAAk5LzE4LzIwMTkIAAAACTMvMzEvMjAwOQkAAAABMEUZE577PNcIn4+H0/s81wggQ0lRLlRTRTo1MjE0LklRX0xUX0lOVkVTVC5GWTIwMTYBAAAAbVsNAAIAAAAFNTczNzQBCAAAAAUAAAABMQEAAAAKMTgzNTAzODg2OQMAAAACNzkCAAAABDEwNTQEAAAAATAHAAAACTkvMTgvMjAxOQgAAAAKMTIvMzEvMjAxNgkAAAABMG16NZ/7PNcIlUY40/s81wgfQ0lRLk5ZU0U6UFBHLklRX0RBX1NVUFBMLkZZMjAxMwEAAADvfgQAAgAAAAMzMzMBCAAAAAUAAAABMQEAAAAKMTc3NjkyMDQ0OAMAAAADMTYwAgAAAAI0MQQA</t>
  </si>
  <si>
    <t>AAABMAcAAAAJOS8xOC8yMDE5CAAAAAoxMi8zMS8yMDEzCQAAAAEwNhpemPs81whq1Y7U+zzXCBlDSVEuVFNFOjQwNjMuSVFfQVIuRlkyMDE1AQAAAONXDQACAAAABjI4MjE3MwEIAAAABQAAAAExAQAAAAoxNzQ1OTE2NzgzAwAAAAI3OQIAAAAEMTAyMQQAAAABMAcAAAAJOS8xOC8yMDE5CAAAAAkzLzMxLzIwMTUJAAAAATBU9sab+zzXCDAA5dP7PNcIGkNJUS5UU0U6NTIxNC5JUV9DSVAuRlkyMDEzAQAAAG1bDQACAAAABTEyOTkwAQgAAAAFAAAAATEBAAAACjE2ODk0NTIzOTMDAAAAAjc5AgAAAAQzMDMzBAAAAAEwBwAAAAk5LzE4LzIwMTkIAAAACTMvMzEvMjAxMwkAAAABMJQrNZ/7PNcILkw90/s81wggQ0lRLlRTRTo1MzMzLklRX0JVSUxESU5HUy5GWTIwMTkBAAAAiVwNAAMAAAAAAI2GC537PNcItdjI0/s81wgkQ0lRLk5ZU0U6T0MuSVFfR0FJTl9JTlZFU1RfQ0YuRlkyMDExAQAAAMJ9BAADAAAAAADsUH+Z+zzXCC/rY9T7PNcIGUNJUS5UU0U6NTIwMS5JUV9BUi5GWTIwMTQBAAAA3VQNAAIAAAAGMjYyMDkxAQgAAAAFAAAAATEBAAAACjE3MjcyODMyODADAAAAAjc5AgAAAAQxMDIxBAAAAAEwBwAAAAk5LzE4LzIwMTkIAAAACjEyLzMxLzIwMTQJAAAAATBWqEag+zzXCCMDEdP7PNcIHUNJUS5UU0U6NDA2My5JUV9SRF9FWFAuRlkyMDE1AQAAAONXDQACAAAABTE4MTM4AQgAAAAFAAAAATEBAAAACjE3</t>
  </si>
  <si>
    <t>NDU5MTY3ODMDAAAAAjc5AgAAAAMxMDAEAAAAATAHAAAACTkvMTgvMjAxOQgAAAAJMy8zMS8yMDE1CQAAAAEwVPbGm/s81wh8oJbT+zzXCC5DSVEuTllTRTpHTFcuSVFfVE9UQUxfREVCVF9FQklUREFfQ0FQRVguRlkyMDEzAQAAABCnAgACAAAABzIuMzA2MjUBCAAAAAUAAAABMQEAAAAKMTc3NTk1OTkxMAMAAAADMTYwAgAAAAUyMzMxMwQAAAABMAcAAAAJOS8xOC8yMDE5CAAAAAoxMi8zMS8yMDEzCQAAAAEw1uUJlfs81wiJZgPV+zzXCC9DSVEuVFNFOjUzMzMuSVFfT1RIRVJfTk9OX09QRVJfRVhQX1NVUFBMLkZZMjAxOAEAAACJXA0AAgAAAAQyNjI5AQgAAAAFAAAAATEBAAAACjE4OTQ4MzIzNTMDAAAAAjc5AgAAAAI4NQQAAAABMAcAAAAJOS8xOC8yMDE5CAAAAAkzLzMxLzIwMTgJAAAAATCcXwud+zzXCCAFwNP7PNcIJUNJUS5OWVNFOkdMVy5JUV9CQVNJQ19FUFNfSU5DTC5GWTIwMTUBAAAAEKcCAAIAAAAIMS4wMTgwNDcBCAAAAAUAAAABMQEAAAAKMTg3NDU3NzM1NAMAAAADMTYwAgAAAAE5BAAAAAEwBwAAAAk5LzE4LzIwMTkIAAAACjEyLzMxLzIwMTUJAAAAATCZfnKY+zzXCDDaRtT7PNcIIENJUS5UU0U6NTIxNC5JUV9GVUxMX1RJTUUuRlkyMDA4AQAAAG1bDQACAAAABDYyNzYABfRFn/s81whdeC3T+zzXCB1DSVEuVFNFOjUyMDIuSVFfRUJJVERBLkZZMjAxNQEAAAAnWw0AAgAAAAU2MjkzMwEI</t>
  </si>
  <si>
    <t>AAAABQAAAAExAQAAAAoxNzQ2MDM1ODkwAwAAAAI3OQIAAAAENDA1MQQAAAABMAcAAAAJOS8xOC8yMDE5CAAAAAkzLzMxLzIwMTUJAAAAATDdTC6e+zzXCLLoddP7PNcIJUNJUS5OWVNFOk9DLklRX0NBU0hfQUNRVUlSRV9DRi5GWTIwMTIBAAAAwn0EAAMAAAAAAM93f5n7PNcIEWBk1Ps81wgjQ0lRLlRTRTo1MjAxLklRX1RPVEFMX1JFQ0VJVi5GWTIwMDkBAAAA3VQNAAIAAAAGMjIzNzQxAQgAAAAFAAAAATEBAAAACjE0NDAxNzk4OTgDAAAAAjc5AgAAAAQxMDAxBAAAAAEwBwAAAAk5LzE4LzIwMTkIAAAACjEyLzMxLzIwMDkJAAAAATBWqEag+zzXCPvsCtP7PNcIHkNJUS5TRUhLOjExMDguSVFfUkRfRVhQLkZZMjAxMgEAAABPaVYAAwAAAAAAiteymvs81wjZLOPT+zzXCCRDSVEuVFNFOjQwNDIuSVFfQ1VSUkVOVF9SQVRJTy5GWTIwMTMBAAAAFFgNAAIAAAAIMS4xMjE4NDEBCAAAAAUAAAABMQEAAAAKMTYyNTQ1NzYyMwMAAAACNzkCAAAABDQwMzAEAAAAATAHAAAACTkvMTgvMjAxOQgAAAAJMy8zMS8yMDEzCQAAAAEwKTMOlvs81wi+a+XU+zzXCCVDSVEuVFNFOjQwNjMuSVFfRElMVVRfRVBTX0VYQ0wuRlkyMDEzAQAAAONXDQACAAAABjI0OC45MgEIAAAABQAAAAExAQAAAAoxNjI1NDU3NzA3AwAAAAI3OQIAAAADMTQyBAAAAAEwBwAAAAk5LzE4LzIwMTkIAAAACTMvMzEvMjAxMwkAAAABMGgX/Jv7PNcI</t>
  </si>
  <si>
    <t>mCzq0/s81wgtQ0lRLlRTRTo0MDYzLklRX0NBU0hfQ09OVkVSU0lPTi5GWTIwMDkuLi4uSlBZAQAAAONXDQACAAAACTg3LjY2MDk1NQEIAAAABQAAAAExAQAAAAoxMzgyNzYzNzMzAwAAAAI3OQIAAAAENDE4NAQAAAABMAcAAAAJOS8xOC8yMDE5CAAAAAkzLzMxLzIwMDkJAAAAATD7sWOV+zzXCG4CC9X7PNcIKENJUS5OWVNFOk9DLklRX0FTU0VUX1dSSVRFRE9XTl9DRi5GWTIwMDkBAAAAwn0EAAIAAAABMwEIAAAABQAAAAExAQAAAAoxNTA0NTI1MTQ3AwAAAAMxNjACAAAABDIwMTkEAAAAATAHAAAACTkvMTgvMjAxOQgAAAAKMTIvMzEvMjAwOQkAAAABMEoqf5n7PNcIyYZP1Ps81wgoQ0lRLlRTRTo0MDQyLklRX1BST1ZfQkFEX0RFQlRTX0NGLkZZMjAxNwEAAAAUWA0AAwAAAAAAs8QKnPs81wizmnXT+zzXCChDSVEuVFNFOjUyMTQuSVFfVE9UQUxfREVCVC5GWTIwMTEuLi4uSlBZAQAAAG1bDQACAAAABTkxMjcyAQgAAAAFAAAAATEBAAAACjE0NjI3MTIzNTcDAAAAAjc5AgAAAAQ0MTczBAAAAAEwBwAAAAk5LzE4LzIwMTkIAAAACTMvMzEvMjAxMQkAAAABMAWLY5X7PNcI8nwQ1fs81wghQ0lRLk5ZU0U6UFBHLklRX1NHQV9NQVJHSU4uRlkyMDEwAQAAAO9+BAACAAAABzIyLjE5MzIBCAAAAAUAAAABMQEAAAAKMTU4ODc5MzY3OQMAAAADMTYwAgAAAAQ0Mzc1BAAAAAEwBwAAAAk5LzE4LzIwMTkIAAAACjEy</t>
  </si>
  <si>
    <t>LzMxLzIwMTAJAAAAATDYuYmU+zzXCEDb9dT7PNcIJkNJUS5OWVNFOk9DLklRX1RPVEFMX1JFVi5GWTIwMDkuLi4uSlBZAQAAAMJ9BAACAAAACjQ0NzA4Ny4yNTUBCAAAAAUAAAABMQEAAAAKMTUwNDUyNTE0NwMAAAACNzkCAAAAAjI4BAAAAAEwBwAAAAk5LzE4LzIwMTkIAAAACjEyLzMxLzIwMDkJAAAAATC2LoqU+zzXCIlx+NT7PNcIKUNJUS5UU0U6NTMzMy5JUV9DT01NT05fUFJFRl9ESVZfQ0YuRlkyMDE4AQAAAIlcDQACAAAABi0xMzE4OAEIAAAABQAAAAExAQAAAAoxODk0ODMyMzUzAwAAAAI3OQIAAAAEMjA3MgQAAAABMAcAAAAJOS8xOC8yMDE5CAAAAAkzLzMxLzIwMTgJAAAAATCcXwud+zzXCGh0n9P7PNcIJkNJUS5UU0U6NjM2Ny5JUV9PVEhFUl9MVF9BU1NFVFMuRlkyMDE1AQAAAFRdDQACAAAAATIBCAAAAAUAAAABMQEAAAAKMTc0NTkxNjUxNgMAAAACNzkCAAAABDEwNjAEAAAAATAHAAAACTkvMTgvMjAxOQgAAAAJMy8zMS8yMDE1CQAAAAEwSVcSnvs81whh+WjT+zzXCB5DSVEuTllTRTpHTFcuSVFfWl9TQ09SRS5GWTIwMDkBAAAAEKcCAAIAAAAIMy4yMTcxNTkBCAAAAAUAAAABMQEAAAAKMTUxMTEyMTcxNwMAAAADMTYwAgAAAAYxMDAxMjMEAAAAATAHAAAACTkvMTgvMjAxOQgAAAAKMTIvMzEvMjAwOQkAAAABMFHBCZX7PNcI6WD+1Ps81wgsQ0lRLk5ZU0U6UFBHLklRX0lNUFVUX09QRVJf</t>
  </si>
  <si>
    <t>TEVBU0VfREVQUi5GWTIwMDkBAAAA734EAAIAAAAKMTMzLjY4MzY2NAEIAAAABQAAAAExAQAAAAoxNTExMjMxNzg2AwAAAAMxNjACAAAABTIxNjczBAAAAAEwBwAAAAk5LzE4LzIwMTkIAAAACjEyLzMxLzIwMDkJAAAAATBmfl2Y+zzXCK6zcNT7PNcIJUNJUS5OWVNFOkdMVy5JUV9DQVBJVEFMX0xFQVNFUy5GWTIwMTgBAAAAEKcCAAMAAAAAAInMcpj7PNcILb471Ps81wgeQ0lRLk5ZU0U6T0MuSVFfTkVUX0RFQlQuRlkyMDE3AQAAAMJ9BAACAAAABDIxNjQBCAAAAAUAAAABMQEAAAAKMTk0NjIyNDc2MQMAAAADMTYwAgAAAAQ0MzY0BAAAAAEwBwAAAAk5LzE4LzIwMTkIAAAACjEyLzMxLzIwMTcJAAAAATAsUreZ+zzXCKMMZtT7PNcIIENJUS5UU0U6NTIwMS5JUV9MVF9JTlZFU1QuRlkyMDE4AQAAAN1UDQACAAAABjIyNzc4MQEIAAAABQAAAAExAQAAAAoxOTUyMjg0NjMxAwAAAAI3OQIAAAAEMTA1NAQAAAABMAcAAAAJOS8xOC8yMDE5CAAAAAoxMi8zMS8yMDE4CQAAAAEw/R1HoPs81wiswCHT+zzXCCFDSVEuTllTRTpHTFcuSVFfVE9UQUxfTElBQi5GWTIwMTQBAAAAEKcCAAIAAAAEODQxMQEIAAAABQAAAAExAQAAAAoxODI2NTQxMTEzAwAAAAMxNjACAAAABDEyNzYEAAAAATAHAAAACTkvMTgvMjAxOQgAAAAKMTIvMzEvMjAxNAkAAAABMB9Ycpj7PNcISnA71Ps81wglQ0lRLlRTRTo1MjE0LklRX05FVF9S</t>
  </si>
  <si>
    <t>RU5UQUxfRVhQLkZZMjAxNwEAAABtWw0AAwAAAAAAZKE1n/s81wguGlbT+zzXCB9DSVEuVFNFOjYzNjcuSVFfVE9UQUxfQ0EuRlkyMDEyAQAAAFRdDQACAAAABjYyOTA0NwEIAAAABQAAAAExAQAAAAoxNTU0OTUwNTcwAwAAAAI3OQIAAAAEMTAwOAQAAAABMAcAAAAJOS8xOC8yMDE5CAAAAAkzLzMxLzIwMTIJAAAAATAmaBOe+zzXCLrzf9P7PNcIIENJUS5UU0U6NTMzMy5JUV9DQVNIX09QRVIuRlkyMDE2AQAAAIlcDQACAAAABTU5NDQ1AQgAAAAFAAAAATEBAAAACjE3OTg4OTQ5NjYDAAAAAjc5AgAAAAQyMDA2BAAAAAEwBwAAAAk5LzE4LzIwMTkIAAAACTMvMzEvMjAxNgkAAAABMK04C537PNcIMRCn0/s81wgeQ0lRLk5ZU0U6UFBHLklRX1BFTlNJT04uRlkyMDEzAQAAAO9+BAACAAAABDE3MzUBCAAAAAUAAAABMQEAAAAKMTc3NjkyMDQ0OAMAAAADMTYwAgAAAAQxMjEzBAAAAAEwBwAAAAk5LzE4LzIwMTkIAAAACjEyLzMxLzIwMTMJAAAAATA2Gl6Y+zzXCEM/k9T7PNcILUNJUS5OWVNFOk9DLklRX09USEVSX0ZJTkFOQ0VfQUNUX1NVUFBMLkZZMjAxNwEAAADCfQQAAgAAAAIxMwEIAAAABQAAAAExAQAAAAoxOTQ2MjI0NzYxAwAAAAMxNjACAAAABDIwNTAEAAAAATAHAAAACTkvMTgvMjAxOQgAAAAKMTIvMzEvMjAxNwkAAAABMCxSt5n7PNcISyI01Ps81wgnQ0lRLkVOWFRQQTpTR08uSVFfQkFTSUNfRVBT</t>
  </si>
  <si>
    <t>X0lOQ0wuRlkyMDA4AQAAAAFdDQACAAAACDMuNjc0Njg1AQgAAAAFAAAAATEBAAAACjEzOTMxNTY4MjcDAAAAAjUwAgAAAAE5BAAAAAEwBwAAAAk5LzE4LzIwMTkIAAAACjEyLzMxLzIwMDgJAAAAATBmA/ea+zzXCHlqBdT7PNcII0NJUS5OWVNFOk9DLklRX0NPTU1PTl9JU1NVRUQuRlkyMDEzAQAAAMJ9BAADAAAAAADPd3+Z+zzXCHEMUdT7PNcII0NJUS5UU0U6NDA0Mi5JUV9UT1RBTF9FUVVJVFkuRlkyMDEyAQAAABRYDQACAAAABjIwMDE5NwEIAAAABQAAAAExAQAAAAoxNTU0MzM3MTU5AwAAAAI3OQIAAAAEMTI3NQQAAAABMAcAAAAJOS8xOC8yMDE5CAAAAAkzLzMxLzIwMTIJAAAAATAc4f6c+zzXCPIrstP7PNcILUNJUS5OWVNFOk9DLklRX1RPVEFMX0RFQlRfRUJJVERBX0NBUEVYLkZZMjAxOAEAAADCfQQAAgAAAAc0LjU4MzIyAQgAAAAFAAAAATEBAAAACjE5NDYyMjQ3NjYDAAAAAzE2MAIAAAAFMjMzMTMEAAAAATAHAAAACTkvMTgvMjAxOQgAAAAKMTIvMzEvMjAxOAkAAAABMPOXCZX7PNcI9Dn+1Ps81wgnQ0lRLk5ZU0U6T0MuSVFfUFJPVl9CQURfREVCVFNfQ0YuRlkyMDE3AQAAAMJ9BAADAAAAAAAsUreZ+zzXCEsiNNT7PNcIIENJUS5UU0U6NDA2My5JUV9PVEhFUl9SRVYuRlkyMDE1AQAAAONXDQADAAAAAABU9sab+zzXCDrZ5NP7PNcIIUNJUS5UU0U6NDA0Mi5JUV9DT01NT05fUkVQLkZZMjAx</t>
  </si>
  <si>
    <t>NgEAAAAUWA0AAwAAAAAAkXcKnPs81wgr08PT+zzXCCBDSVEuVFNFOjUyMDEuSVFfTUFDSElORVJZLkZZMjAxMAEAAADdVA0AAgAAAAcxNTcyMjI3AQgAAAAFAAAAATEBAAAACjE0NDAxNzk5ODUDAAAAAjc5AgAAAAQzMTE0BAAAAAEwBwAAAAk5LzE4LzIwMTkIAAAACjEyLzMxLzIwMTAJAAAAATAzz0ag+zzXCO86C9P7PNcIKUNJUS5UU0U6NDA2My5JUV9ERUJUX0VRVUlWX05FVF9QQk8uRlkyMDA5AQAAAONXDQACAAAABTE0MDEzAQgAAAAFAAAAATEBAAAACjEzODI3NjM3MzMDAAAAAjc5AgAAAAUyMTY3OQQAAAABMAcAAAAJOS8xOC8yMDE5CAAAAAkzLzMxLzIwMDkJAAAAATCpofub+zzXCNcKxdP7PNcII0NJUS5UU0U6NTIxNC5JUV9JTlRFUkVTVF9FWFAuRlkyMDA4AQAAAG1bDQACAAAABS0xNDQ0AQgAAAAFAAAAATEBAAAACjEwNjEyMDAwMDgDAAAAAjc5AgAAAAI4MgQAAAABMAcAAAAJOS8xOC8yMDE5CAAAAAkzLzMxLzIwMDgJAAAAATAF9EWf+zzXCK0kGtP7PNcIHkNJUS5UU0U6NTIwMS5JUV9JTkNfVEFYLkZZMjAxOAEAAADdVA0AAgAAAAUyNjQxMgEIAAAABQAAAAExAQAAAAoxOTUyMjg0NjMxAwAAAAI3OQIAAAACNzUEAAAAATAHAAAACTkvMTgvMjAxOQgAAAAKMTIvMzEvMjAxOAkAAAABMP0dR6D7PNcI0+EV0/s81wgkQ0lRLlNFSEs6MTEwOC5JUV9CQVNJQ19XRUlHSFQuRlkyMDE1AQAAAE9p</t>
  </si>
  <si>
    <t>VgACAAAACjUxNS4wNjg2MjIANN/amfs81whtMu/T+zzXCB5DSVEuVFNFOjYzNjcuSVFfU1RfREVCVC5GWTIwMTMBAAAAVF0NAAIAAAAFNjUzMzQBCAAAAAUAAAABMQEAAAAKMTYyNTQ1NzYzOQMAAAACNzkCAAAABDEwNDYEAAAAATAHAAAACTkvMTgvMjAxOQgAAAAJMy8zMS8yMDEzCQAAAAEwKI4Tnvs81wilaHnT+zzXCCdDSVEuVFNFOjUyMDEuSVFfQ0hBTkdFX0lOVkVOVE9SWS5GWTIwMTcBAAAA3VQNAAIAAAAGLTIyOTI5AQgAAAAFAAAAATEBAAAACjE4ODE1Nzk1NzEDAAAAAjc5AgAAAAQyMDk5BAAAAAEwBwAAAAk5LzE4LzIwMTkIAAAACjEyLzMxLzIwMTcJAAAAATAj9kag+zzXCJTnKNP7PNcIHkNJUS5OWVNFOlBQRy5JUV9NQVJLRVRDQVAuLkpQWQEAAADvfgQAAgAAAA4zMDUzMTk5Ljc1ODk3MwEGAAAABQAAAAExAQAAAAoxOTcxODYyNTk3AwAAAAI3OQIAAAAGMTAwMDU0BAAAAAEwBwAAAAk5LzE4LzIwMTkzRf20+zzXCKQTv+T7PNcIIENJUS5UU0U6NTMzMy5JUV9TVF9JTlZFU1QuRlkyMDEzAQAAAIlcDQACAAAABTgxNzM1AQgAAAAFAAAAATEBAAAACjE2MjU0NTc3NDUDAAAAAjc5AgAAAAQxMDY5BAAAAAEwBwAAAAk5LzE4LzIwMTkIAAAACTMvMzEvMjAxMwkAAAABMJR9IZ37PNcI48Ze0/s81wglQ0lRLlRTRTo0MDYzLklRX1NUX0RFQlRfUkVQQUlELkZZMjAxNQEAAADjVw0AAgAAAAQtOTE4</t>
  </si>
  <si>
    <t>AQgAAAAFAAAAATEBAAAACjE3NDU5MTY3ODMDAAAAAjc5AgAAAAQyMDQ0BAAAAAEwBwAAAAk5LzE4LzIwMTkIAAAACTMvMzEvMjAxNQkAAAABMEUdx5v7PNcIhhbr0/s81wggQ0lRLk5ZU0U6T0MuSVFfT1RIRVJfT1BFUi5GWTIwMTEBAAAAwn0EAAIAAAADLTIxAQgAAAAFAAAAATEBAAAACjE2NTc4MTU1MjcDAAAAAzE2MAIAAAADMjYwBAAAAAEwBwAAAAk5LzE4LzIwMTkIAAAACjEyLzMxLzIwMTEJAAAAATDsUH+Z+zzXCHQtMNT7PNcIKkNJUS5UU0U6NDA2My5JUV9UT1RBTF9DT01NT05fRVFVSVRZLkZZMjAxOAEAAADjVw0AAgAAAAcyMzUxNzY2AQgAAAAFAAAAATEBAAAACjE4OTUxODM5MTQDAAAAAjc5AgAAAAQxMDA2BAAAAAEwBwAAAAk5LzE4LzIwMTkIAAAACTMvMzEvMjAxOAkAAAABMCmSx5v7PNcIUNnr0/s81wgiQ0lRLlRTRTo0MDYzLklRX0dBSU5fSU5WRVNULkZZMjAwOQEAAADjVw0AAgAAAAUtMTY4NAEIAAAABQAAAAExAQAAAAoxMzgyNzYzNzMzAwAAAAI3OQIAAAACNjIEAAAAATAHAAAACTkvMTgvMjAxOQgAAAAJMy8zMS8yMDA5CQAAAAEwqaH7m/s81wgoBaTT+zzXCCVDSVEuVFNFOjQwNjMuSVFfR1dfSU5UQU5fQU1PUlQuRlkyMDEwAQAAAONXDQADAAAAAACGyfub+zzXCCzptNP7PNcII0NJUS5UU0U6NDA0Mi5JUV9ESUxVVF9XRUlHSFQuRlkyMDEwAQAAABRYDQACAAAABzI5OS41ODgA</t>
  </si>
  <si>
    <t>L5P+nPs81wil46jT+zzXCCFDSVEuVFNFOjUyMDIuSVFfQ0FTSF9FUVVJVi5GWTIwMTYBAAAAJ1sNAAIAAAAFNTUwNzQBCAAAAAUAAAABMQEAAAAKMTc5OTA4OTE3NAMAAAACNzkCAAAABDEwOTYEAAAAATAHAAAACTkvMTgvMjAxOQgAAAAJMy8zMS8yMDE2CQAAAAEwBHQunvs81wg7sW3T+zzXCCVDSVEuVFNFOjYzNjcuSVFfQ0FQSVRBTF9MRUFTRVMuRlkyMDE3AQAAAFRdDQACAAAABDk0NjIBCAAAAAUAAAABMQEAAAAKMTg0ODg3OTUyMAMAAAACNzkCAAAABDExODMEAAAAATAHAAAACTkvMTgvMjAxOQgAAAAJMy8zMS8yMDE3CQAAAAEwMqUSnvs81wi60pLT+zzXCBpDSVEuTllTRTpQUEcuSVFfRUJULkZZMjAxNgEAAADvfgQAAgAAAAM3NzkBCAAAAAUAAAABMQEAAAAKMTk0NjQxODY5NAMAAAADMTYwAgAAAAMxMzkEAAAAATAHAAAACTkvMTgvMjAxOQgAAAAKMTIvMzEvMjAxNgkAAAABMNZQzpf7PNcI+yiU1Ps81wggQ0lRLlRTRTo1MjE0LklRX0JVSUxESU5HUy5GWTIwMDcBAAAAbVsNAAIAAAAFODQ4OTgBCAAAAAUAAAABMQEAAAAJNjU0MDIyMzAyAwAAAAI3OQIAAAAEMzAyMwQAAAABMAcAAAAJOS8xOC8yMDE5CAAAAAkzLzMxLzIwMDcJAAAAATAnzEWf+zzXCLH9GdP7PNcIJ0NJUS5UU0U6NTIxNC5JUV9DSEFOR0VfSU5WRU5UT1JZLkZZMjAxMgEAAABtWw0AAgAAAAUtODEzMAEIAAAABQAAAAExAQAA</t>
  </si>
  <si>
    <t>AAoxNjI5NTA3Njg1AwAAAAI3OQIAAAAEMjA5OQQAAAABMAcAAAAJOS8xOC8yMDE5CAAAAAkzLzMxLzIwMTIJAAAAATDnaEaf+zzXCN1cTNP7PNcIIkNJUS5FTlhUUEE6U0dPLklRX05JX01BUkdJTi5GWTIwMTABAAAAAV0NAAIAAAAGMi44MTQxAQgAAAAFAAAAATEBAAAACjE1MjYxODI3NzQDAAAAAjUwAgAAAAQ0MDk0BAAAAAEwBwAAAAk5LzE4LzIwMTkIAAAACjEyLzMxLzIwMTAJAAAAATDPNJ+W+zzXCD6Y49T7PNcIJkNJUS5UU0U6NTMzMy5JUV9MT0FOU19SRUNFSVZfTFQuRlkyMDEyAQAAAIlcDQADAAAAAACXViGd+zzXCJArbNP7PNcIJkNJUS5UU0U6NTIwMS5JUV9FWFRSQV9BQ0NfSVRFTVMuRlkyMDE0AQAAAN1UDQADAAAAAABWqEag+zzXCEDcENP7PNcIJUNJUS5FTlhUUEE6U0dPLklRX1RPVEFMX0FTU0VUUy5GWTIwMTIBAAAAAV0NAAIAAAAFNDc1MzQBCAAAAAUAAAABMQEAAAAKMTY1OTM4NDk2OQMAAAACNTACAAAABDEwMDcEAAAAATAHAAAACTkvMTgvMjAxOQgAAAAKMTIvMzEvMjAxMgkAAAABMFOe95r7PNcI9zft0/s81wgdQ0lRLkVOWFRQQTpTR08uSVFfQVBJQy5GWTIwMTABAAAAAV0NAAIAAAAENTc4MQEIAAAABQAAAAExAQAAAAoxNTI2MTgyNzc0AwAAAAI1MAIAAAAEMTA4NAQAAAABMAcAAAAJOS8xOC8yMDE5CAAAAAoxMi8zMS8yMDEwCQAAAAEwbVD3mvs81wgIWeHT+zzXCCZDSVEu</t>
  </si>
  <si>
    <t>U0VISzoxMTA4LklRX0dBSU5fSU5WRVNUX0NGLkZZMjAxMAEAAABPaVYAAgAAAAYtMUUtMDYBCAAAAAUAAAABMQEAAAAKMTU0NTY3MTQ5NAMAAAACMzICAAAABDIwOTAEAAAAATAHAAAACTkvMTgvMjAxOQgAAAAKMTIvMzEvMjAxMAkAAAABMHqwspr7PNcIowTj0/s81wgbQ0lRLlRTRTo1MjAxLklRX0NPR1MuRlkyMDE2AQAAAN1UDQACAAAABjkzMzYyMwEIAAAABQAAAAExAQAAAAoxODM1MDM4OTU1AwAAAAI3OQIAAAACMzQEAAAAATAHAAAACTkvMTgvMjAxOQgAAAAKMTIvMzEvMjAxNgkAAAABMDPPRqD7PNcIwyQh0/s81wghQ0lRLlRTRTo2MzY3LklRX0VCSVREQV9JTlQuRlkyMDEzAQAAAFRdDQACAAAACTE5Ljc5MjY4NAEIAAAABQAAAAExAQAAAAoxNjI1NDU3NjM5AwAAAAI3OQIAAAAENDE5MAQAAAABMAcAAAAJOS8xOC8yMDE5CAAAAAkzLzMxLzIwMTMJAAAAATBWlw2W+zzXCNi/q9T7PNcINkNJUS5FTlhUUEE6U0dPLklRX1RPVEFMX09VVFNUQU5ESU5HX0ZJTElOR19EQVRFLkZZMjAxNQEAAAABXQ0AAgAAAAo1NTguNjA3NTIxAQQAAAAFAAAAATUBAAAACjE4MjkyMjY5NDYCAAAABTI0MTUzBgAAAAEwwjDJmvs81whfXxfU+zzXCCpDSVEuTllTRTpQUEcuSVFfQ1VSUkVOVF9QT1JUX0xFQVNFUy5GWTIwMTQBAAAA734EAAMAAAAAAOkCzpf7PNcIcS6L1Ps81wgeQ0lRLk5ZU0U6T0MuSVFfT1BFUl9J</t>
  </si>
  <si>
    <t>TkMuRlkyMDEyAQAAAMJ9BAACAAAAAzMxMAEIAAAABQAAAAExAQAAAAoxNzE4MzY1ODQ2AwAAAAMxNjACAAAAAjIxBAAAAAEwBwAAAAk5LzE4LzIwMTkIAAAACjEyLzMxLzIwMTIJAAAAATDsUH+Z+zzXCI+iPtT7PNcIH0NJUS5UU0U6NDA2My5JUV9CVl9TSEFSRS5GWTIwMTIBAAAA41cNAAIAAAAKMzQzMS4xNTE2MgEIAAAABQAAAAExAQAAAAoxNTU0MTg5ODU0AwAAAAI3OQIAAAAENDAyMAQAAAABMAcAAAAJOS8xOC8yMDE5CAAAAAkzLzMxLzIwMTIJAAAAATBoF/yb+zzXCBon3tP7PNcIJUNJUS5TRUhLOjExMDguSVFfQ0FTSF9JTlRFUkVTVC5GWTIwMTABAAAAT2lWAAMAAAAAAHqwspr7PNcIVlQi1Ps81wghQ0lRLlRTRTo0MDYzLklRX0NBU0hfRVFVSVYuRlkyMDE0AQAAAONXDQACAAAABjM2MzMzOQEIAAAABQAAAAExAQAAAAoxNjg2NjM4NDIwAwAAAAI3OQIAAAAEMTA5NgQAAAABMAcAAAAJOS8xOC8yMDE5CAAAAAkzLzMxLzIwMTQJAAAAATBePvyb+zzXCLB66tP7PNcIJ0NJUS5UU0U6NDA0Mi5JUV9FQklUREFfQ0FQRVhfSU5ULkZZMjAxMgEAAAAUWA0AAgAAAAkxMC4wMjAzMDMBCAAAAAUAAAABMQEAAAAKMTU1NDMzNzE1OQMAAAACNzkCAAAABDQxOTEEAAAAATAHAAAACTkvMTgvMjAxOQgAAAAJMy8zMS8yMDEyCQAAAAEwKTMOlvs81whtB9jU+zzXCCZDSVEuVFNFOjUyMTQuSVFfQVNTRVRfV1JJ</t>
  </si>
  <si>
    <t>VEVET1dOLkZZMjAxOAEAAABtWw0AAwAAAAAAqMg1n/s81wjG0T7T+zzXCBVDSVEuMC5JUV9TVF9JTlZFU1QuRlkFAAAAAAAAAAgAAAAVKEludmFsaWQgVGltZSBQZXJpb2Qp7tvNl/s81whvEs3U+zzXCB9DSVEuTllTRTpPQy5JUV9ESVZfU0hBUkUuRlkyMDE3AQAAAMJ9BAACAAAABDAuODEBCAAAAAUAAAABMQEAAAAKMTk0NjIyNDc2MQMAAAADMTYwAgAAAAQzMDU4BAAAAAEwBwAAAAk5LzE4LzIwMTkIAAAACjEyLzMxLzIwMTcJAAAAATA3K7eZ+zzXCMO+ZdT7PNcIIUNJUS5OWVNFOkdMVy5JUV9JTkNfRVFVSVRZLkZZMjAxMQEAAAAQpwIAAgAAAAQxNDcxAQgAAAAFAAAAATEBAAAACjE2NTc0Nzk2NTMDAAAAAzE2MAIAAAACNDcEAAAAATAHAAAACTkvMTgvMjAxOQgAAAAKMTIvMzEvMjAxMQkAAAABMIS3z5j7PNcIeBdN1Ps81wgjQ0lRLlRTRTo1MjE0LklRX1RPVEFMX0VRVUlUWS5GWTIwMTEBAAAAbVsNAAIAAAAGNDY4MDM3AQgAAAAFAAAAATEBAAAACjE0NjI3MTIzNTcDAAAAAjc5AgAAAAQxMjc1BAAAAAEwBwAAAAk5LzE4LzIwMTkIAAAACTMvMzEvMjAxMQkAAAABMA1CRp/7PNcIojQV1fs81wgoQ0lRLlRTRTo0MDYzLklRX01BUktFVENBUC4yMDE0LzEyLzMxLkpQWQEAAADjVw0AAgAAAA4zMzQ5MTMzLjQ3MDAwOAEGAAAABQAAAAExAQAAAAoxNzA3MzQxNzMzAwAAAAI3OQIAAAAGMTAwMDU0BAAA</t>
  </si>
  <si>
    <t>AAEwBwAAAAoxMi8zMS8yMDE0KB79tPs81wiNk8Lk+zzXCCVDSVEuVFNFOjQwNjMuSVFfTFRfREVCVF9FUVVJVFkuRlkyMDE5AQAAAONXDQACAAAABTAuMzAxAQgAAAAFAAAAATEBAAAACjE5NzAyMTMwMTYDAAAAAjc5AgAAAAQ0MDg1BAAAAAEwBwAAAAk5LzE4LzIwMTkIAAAACTMvMzEvMjAxOQkAAAABMNENn5b7PNcISi7R1Ps81wgmQ0lRLk5ZU0U6UFBHLklRX0ZJTElOR19DVVJSRU5DWS5GWTIwMTQBAAAA734EAAMAAAADVVNEANEpzpf7PNcI60ls1Ps81wglQ0lRLlRTRTo0MDQyLklRX09USEVSX09QRVJfQUNULkZZMjAxNgEAAAAUWA0AAgAAAAUtMTM0MQEIAAAABQAAAAExAQAAAAoxNzk4ODk1MDEzAwAAAAI3OQIAAAAEMjA0NwQAAAABMAcAAAAJOS8xOC8yMDE5CAAAAAkzLzMxLzIwMTYJAAAAATCRdwqc+zzXCC70otP7PNcIJENJUS5UU0U6NDA0Mi5JUV9DQVNIX0lOVEVSRVNULkZZMjAwOAEAAAAUWA0AAgAAAAQ1OTg4AQgAAAAFAAAAATEBAAAACjEwNTg5MTUwMzkDAAAAAjc5AgAAAAQzMDI4BAAAAAEwBwAAAAk5LzE4LzIwMTkIAAAACTMvMzEvMjAwOAkAAAABMEpG/pz7PNcIlk3J0/s81wgqQ0lRLlRTRTo0MDQyLklRX0lOQ19UQVhfUEFZX0NVUlJFTlQuRlkyMDEyAQAAABRYDQACAAAABDUxOTQBCAAAAAUAAAABMQEAAAAKMTU1NDMzNzE1OQMAAAACNzkCAAAABDEwOTQEAAAAATAHAAAACTkv</t>
  </si>
  <si>
    <t>MTgvMjAxOQgAAAAJMy8zMS8yMDEyCQAAAAEwHOH+nPs81wjkCtPT+zzXCCJDSVEuTllTRTpQUEcuSVFfRUJJVF9NQVJHSU4uRlkyMDEyAQAAAO9+BAACAAAABjkuNTg1MwEIAAAABQAAAAExAQAAAAoxNzE5OTE2ODA5AwAAAAMxNjACAAAABDQwNTMEAAAAATAHAAAACTkvMTgvMjAxOQgAAAAKMTIvMzEvMjAxMgkAAAABMM7giZT7PNcIqvz31Ps81wgpQ0lRLkVOWFRQQTpTR08uSVFfQ0FTSF9PUEVSLkZZMjAxMi4uLi5KUFkBAAAAAV0NAAIAAAANMjkyMTc1LjA4MDc1OAEIAAAABQAAAAExAQAAAAoxNjU5Mzg0OTY5AwAAAAI3OQIAAAAEMjAwNgQAAAABMAcAAAAJOS8xOC8yMDE5CAAAAAoxMi8zMS8yMDEyCQAAAAEw8dhjlfs81wi75hTV+zzXCChDSVEuRU5YVFBBOlNHTy5JUV9MVF9ERUJUX0NBUElUQUwuRlkyMDE2AQAAAAFdDQACAAAABzI0LjM5ODcBCAAAAAUAAAABMQEAAAAKMTg3NTczNTM1MAMAAAACNTACAAAABDQxODcEAAAAATAHAAAACTkvMTgvMjAxOQgAAAAKMTIvMzEvMjAxNgkAAAABMNiCn5b7PNcI41rW1Ps81wguQ0lRLlRTRTo0MDQyLklRX01JTk9SSVRZX0lOVEVSRVNUX1RPVEFMLkZZMjAxMAEAAAAUWA0AAgAAAAUyODExOQEIAAAABQAAAAExAQAAAAoxMzgyNzYzNTQ4AwAAAAI3OQIAAAAEMTMxMgQAAAABMAcAAAAJOS8xOC8yMDE5CAAAAAkzLzMxLzIwMTAJAAAAATAvk/6c+zzXCOmg</t>
  </si>
  <si>
    <t>udP7PNcIKENJUS5UU0U6NTMzMy5JUV9ERUZfVEFYX0FTU0VUU19MVC5GWTIwMTMBAAAAiVwNAAIAAAAEMzg1NgEIAAAABQAAAAExAQAAAAoxNjI1NDU3NzQ1AwAAAAI3OQIAAAAEMTAyNgQAAAABMAcAAAAJOS8xOC8yMDE5CAAAAAkzLzMxLzIwMTMJAAAAATCUfSGd+zzXCOpjz9P7PNcIK0NJUS5UU0U6NTIwMS5JUV9OSV9BVkFJTF9FWENMX01BUkdJTi5GWTIwMTgBAAAA3VQNAAIAAAAFNS44ODMBCAAAAAUAAAABMQEAAAAKMTk1MjI4NDYzMQMAAAACNzkCAAAABDQxODIEAAAAATAHAAAACTkvMTgvMjAxOQgAAAAKMTIvMzEvMjAxOAkAAAABMMb8dZb7PNcIIyPO1Ps81wghQ0lRLlRTRTo0MDQyLklRX09USEVSX09QRVIuRlkyMDE4AQAAABRYDQADAAAAAACzxAqc+zzXCLR/zNP7PNcIIkNJUS5TRUhLOjExMDguSVFfVE9UQUxfREVCVC5GWTIwMTABAAAAT2lWAAIAAAAKNzE0LjM5OTEwNgEIAAAABQAAAAExAQAAAAoxNTQ1NjcxNDk0AwAAAAIzMgIAAAAENDE3MwQAAAABMAcAAAAJOS8xOC8yMDE5CAAAAAoxMi8zMS8yMDEwCQAAAAEwerCymvs81whBahPU+zzXCCFDSVEuVFNFOjUzMzMuSVFfQ0FTSF9GSU5BTi5GWTIwMTUBAAAAiVwNAAIAAAAGLTI2MDAwAQgAAAAFAAAAATEBAAAACjE3NDU5MTY2MjkDAAAAAjc5AgAAAAQyMDA0BAAAAAEwBwAAAAk5LzE4LzIwMTkIAAAACTMvMzEvMjAxNQkAAAABMKkR</t>
  </si>
  <si>
    <t>C537PNcIxSbQ0/s81wgiQ0lRLlRTRTo2MzY3LklRX0NBU0hfSU5WRVNULkZZMjAxNwEAAABUXQ0AAgAAAActMTI4ODIzAQgAAAAFAAAAATEBAAAACjE4NDg4Nzk1MjADAAAAAjc5AgAAAAQyMDA1BAAAAAEwBwAAAAk5LzE4LzIwMTkIAAAACTMvMzEvMjAxNwkAAAABMDKlEp77PNcIuUFy0/s81wgZQ0lRLlRTRTo1MjE0LklRX0FSLkZZMjAwOAEAAABtWw0AAgAAAAU4NDI0NgEIAAAABQAAAAExAQAAAAoxMDYxMjAwMDA4AwAAAAI3OQIAAAAEMTAyMQQAAAABMAcAAAAJOS8xOC8yMDE5CAAAAAkzLzMxLzIwMDgJAAAAATAF9EWf+zzXCLUZHtP7PNcIJkNJUS5UU0U6NDA0Mi5JUV9MT0FOU19SRUNFSVZfTFQuRlkyMDE2AQAAABRYDQACAAAAAzI5MgEIAAAABQAAAAExAQAAAAoxNzk4ODk1MDEzAwAAAAI3OQIAAAAEMTA1MAQAAAABMAcAAAAJOS8xOC8yMDE5CAAAAAkzLzMxLzIwMTYJAAAAATD/Twqc+zzXCOPjy9P7PNcIIUNJUS5OWVNFOlBQRy5JUV9PVEhFUl9PUEVSLkZZMjAxNwEAAADvfgQAAgAAAAI3OQEIAAAABQAAAAExAQAAAAoxOTQ2NDE4Njk4AwAAAAMxNjACAAAAAzI2MAQAAAABMAcAAAAJOS8xOC8yMDE5CAAAAAoxMi8zMS8yMDE3CQAAAAEw1lDOl/s81wgXmIjU+zzXCCBDSVEuTllTRTpHTFcuSVFfTUFDSElORVJZLkZZMjAxMgEAAAAQpwIAAgAAAAUxMjU3MQEIAAAABQAAAAExAQAAAAoxNzE4</t>
  </si>
  <si>
    <t>OTQwNTkwAwAAAAMxNjACAAAABDMxMTQEAAAAATAHAAAACTkvMTgvMjAxOQgAAAAKMTIvMzEvMjAxMgkAAAABMIffz5j7PNcI+AZh1Ps81wgkQ0lRLlRTRTo1MjAxLklRX0NVUlJFTkNZX0dBSU4uRlkyMDE0AQAAAN1UDQACAAAABDQ5NTQBCAAAAAUAAAABMQEAAAAKMTcyNzI4MzI4MAMAAAACNzkCAAAAAjM4BAAAAAEwBwAAAAk5LzE4LzIwMTkIAAAACjEyLzMxLzIwMTQJAAAAATBWqEag+zzXCOKIINP7PNcIIkNJUS5FTlhUUEE6U0dPLklRX0xUX0lOVkVTVC5GWTIwMDgBAAAAAV0NAAIAAAADMTg2AQgAAAAFAAAAATEBAAAACjEzOTMxNTY4MjcDAAAAAjUwAgAAAAQxMDU0BAAAAAEwBwAAAAk5LzE4LzIwMTkIAAAACjEyLzMxLzIwMDgJAAAAATBmA/ea+zzXCHlqBdT7PNcIJUNJUS5OWVNFOk9DLklRX0VGRkVDVF9UQVhfUkFURS5GWTIwMDcBAAAAwn0EAAMAAAACTk0BCAAAAAUAAAABMQEAAAAKMTMyNjMwNTk3NwMAAAADMTYwAgAAAAQ0Mzc2BAAAAAEwBwAAAAk5LzE4LzIwMTkIAAAACjEyLzMxLzIwMDcJAAAAATDfe9uZ+zzXCKdDL9T7PNcIIENJUS5UU0U6NDA2My5JUV9PVEhFUl9SRVYuRlkyMDEzAQAAAONXDQADAAAAAABoF/yb+zzXCAbvpNP7PNcIJkNJUS5UU0U6NTIwMS5JUV9FRkZFQ1RfVEFYX1JBVEUuRlkyMDEyAQAAAN1UDQACAAAABzMwLjcyOTMBCAAAAAUAAAABMQEAAAAKMTU5ODg5Mzc5</t>
  </si>
  <si>
    <t>MwMAAAACNzkCAAAABDQzNzYEAAAAATAHAAAACTkvMTgvMjAxOQgAAAAKMTIvMzEvMjAxMgkAAAABMCP2RqD7PNcIHcYf0/s81wgfQ0lRLk5ZU0U6R0xXLklRX1RPVEFMX0NBLkZZMjAxNAEAAAAQpwIAAgAAAAUxMDIzOAEIAAAABQAAAAExAQAAAAoxODI2NTQxMTEzAwAAAAMxNjACAAAABDEwMDgEAAAAATAHAAAACTkvMTgvMjAxOQgAAAAKMTIvMzEvMjAxNAkAAAABMB9Ycpj7PNcI5FRh1Ps81wgiQ0lRLlRTRTo1MjE0LklRX1NBTEVfUFBFX0NGLkZZMjAxNgEAAABtWw0AAwAAAAAAZKE1n/s81wgtpTnT+zzXCCBDSVEuVFNFOjQwNDIuSVFfQ0hBTkdFX0FSLkZZMjAxNwEAAAAUWA0AAgAAAAYtMTk2MjkBCAAAAAUAAAABMQEAAAAKMTg0ODY3MzI4NwMAAAACNzkCAAAABDIwMTgEAAAAATAHAAAACTkvMTgvMjAxOQgAAAAJMy8zMS8yMDE3CQAAAAEws8QKnPs81wig2LPT+zzXCBxDSVEuRU5YVFBBOlNHTy5JUV9DSVAuRlkyMDE2AQAAAAFdDQACAAAABDEwNjcBCAAAAAUAAAABMQEAAAAKMTg3NTczNTM1MAMAAAACNTACAAAABDMwMzMEAAAAATAHAAAACTkvMTgvMjAxOQgAAAAKMTIvMzEvMjAxNgkAAAABMGJ+yZr7PNcIOxH00/s81wgoQ0lRLlRTRTo1MjAxLklRX0ZJWEVEX0FTU0VUX1RVUk5TLkZZMjAxNQEAAADdVA0AAgAAAAgxLjI5NDg5OAEIAAAABQAAAAExAQAAAAoxNzg0NDk2MTgwAwAAAAI3OQIA</t>
  </si>
  <si>
    <t>AAAENDA2NgQAAAABMAcAAAAJOS8xOC8yMDE5CAAAAAoxMi8zMS8yMDE1CQAAAAEwMRpnl/s81wh7T77U+zzXCCFDSVEuVFNFOjUyMTQuSVFfQ0FTSF9FUVVJVi5GWTIwMTMBAAAAbVsNAAIAAAAGMTIxNzQxAQgAAAAFAAAAATEBAAAACjE2ODk0NTIzOTMDAAAAAjc5AgAAAAQxMDk2BAAAAAEwBwAAAAk5LzE4LzIwMTkIAAAACTMvMzEvMjAxMwkAAAABMJQrNZ/7PNcIgoMw0/s81wgoQ0lRLlRTRTo1MjE0LklRX0NVUlJFTlRfUE9SVF9ERUJULkZZMjAxNgEAAABtWw0AAgAAAAUxMDAwMAEIAAAABQAAAAExAQAAAAoxODM1MDM4ODY5AwAAAAI3OQIAAAAEMTI5NwQAAAABMAcAAAAJOS8xOC8yMDE5CAAAAAoxMi8zMS8yMDE2CQAAAAEwbXo1n/s81wjlZzPT+zzXCClDSVEuTllTRTpQUEcuSVFfSU5WRVNUX1NFQ1VSSVRZX0NGLkZZMjAxMgEAAADvfgQAAgAAAAUtMTA4MgEIAAAABQAAAAExAQAAAAoxNzE5OTE2ODA5AwAAAAMxNjACAAAABDIwMjcEAAAAATAHAAAACTkvMTgvMjAxOQgAAAAKMTIvMzEvMjAxMgkAAAABMDYaXpj7PNcIA3F61Ps81wgnQ0lRLkVOWFRQQTpTR08uSVFfTFRfREVCVF9FUVVJVFkuRlkyMDEyAQAAAAFdDQACAAAABzUzLjc3NDUBCAAAAAUAAAABMQEAAAAKMTY1OTM4NDk2OQMAAAACNTACAAAABDQwODUEAAAAATAHAAAACTkvMTgvMjAxOQgAAAAKMTIvMzEvMjAxMgkAAAABMMBbn5b7</t>
  </si>
  <si>
    <t>PNcIGfHR1Ps81wgkQ0lRLlRTRTo0MDYzLklRX09USEVSX0xJQUJfTFQuRlkyMDE5AQAAAONXDQACAAAABTEzNTQzAQgAAAAFAAAAATEBAAAACjE5NzAyMTMwMTYDAAAAAjc5AgAAAAQxMDYyBAAAAAEwBwAAAAk5LzE4LzIwMTkIAAAACTMvMzEvMjAxOQkAAAABMC25x5v7PNcIzl7m0/s81wgkQ0lRLlRTRTo1MjE0LklRX1VOTEVWRVJFRF9GQ0YuRlkyMDExAQAAAG1bDQACAAAABTI2OTM1AQgAAAAFAAAAATEBAAAACjE0NjI3MTIzNTcDAAAAAjc5AgAAAAQ0NDIzBAAAAAEwBwAAAAk5LzE4LzIwMTkIAAAACTMvMzEvMjAxMQkAAAABMA1CRp/7PNcIZg4b0/s81wgiQ0lRLlRTRTo0MDQyLklRX0dBSU5fSU5WRVNULkZZMjAxNgEAAAAUWA0AAgAAAAI3NgEIAAAABQAAAAExAQAAAAoxNzk4ODk1MDEzAwAAAAI3OQIAAAACNjIEAAAAATAHAAAACTkvMTgvMjAxOQgAAAAJMy8zMS8yMDE2CQAAAAEw/08KnPs81wg9+X3T+zzXCChDSVEuVFNFOjQwNjMuSVFfRklYRURfQVNTRVRfVFVSTlMuRlkyMDE3AQAAAONXDQACAAAACDEuNDk4NDg0AQgAAAAFAAAAATEBAAAACjE4NDkwMjY2ODcDAAAAAjc5AgAAAAQ0MDY2BAAAAAEwBwAAAAk5LzE4LzIwMTkIAAAACTMvMzEvMjAxNwkAAAABMNENn5b7PNcIYZLJ1Ps81wgiQ0lRLlNFSEs6MTEwOC5JUV9ORVRfQ0hBTkdFLkZZMjAxMAEAAABPaVYAAgAAAAotMTIuOTgwNjM1</t>
  </si>
  <si>
    <t>AQgAAAAFAAAAATEBAAAACjE1NDU2NzE0OTQDAAAAAjMyAgAAAAQyMDkzBAAAAAEwBwAAAAk5LzE4LzIwMTkIAAAACjEyLzMxLzIwMTAJAAAAATB6sLKa+zzXCNcnK9T7PNcIJUNJUS5UU0U6NTIwMi5JUV9HQUlOX0lOVkVTVF9DRi5GWTIwMTMBAAAAJ1sNAAIAAAAFLTYxNDYBCAAAAAUAAAABMQEAAAAKMTYyNTQ1NzU2MAMAAAACNzkCAAAABDIwOTAEAAAAATAHAAAACTkvMTgvMjAxOQgAAAAJMy8zMS8yMDEzCQAAAAEwy2g0n/s81whP81zT+zzXCCdDSVEuVFNFOjUyMTQuSVFfQ0hBTkdFX0lOVkVOVE9SWS5GWTIwMTQBAAAAbVsNAAIAAAALLTYyNS4zMzMxNzcBCAAAAAUAAAABMQEAAAAKMTcyNzI4MzMyNwMAAAACNzkCAAAABDIwOTkEAAAAATAHAAAACTkvMTgvMjAxOQgAAAAKMTIvMzEvMjAxNAkAAAABMG5TNZ/7PNcIvvhM0/s81wgdQ0lRLlRTRTo2MzY3LklRX0dBX0VYUC5GWTIwMTMBAAAAVF0NAAMAAAAAACiOE577PNcITceI0/s81wglQ0lRLkVOWFRQQTpTR08uSVFfQkFTSUNfV0VJR0hULkZZMjAxNAEAAAABXQ0AAgAAAAo1NTcuNjcyMTk0AMIJyZr7PNcIpBwo1Ps81wgmQ0lRLk5ZU0U6R0xXLklRX0lOVkVTVF9MT0FOU19DRi5GWTIwMDgBAAAAEKcCAAMAAAAAALdpz5j7PNcITh1n1Ps81wgcQ0lRLk5ZU0U6R0xXLklRX05JX0NGLkZZMjAxMwEAAAAQpwIAAgAAAAQxOTYxAQgAAAAFAAAAATEB</t>
  </si>
  <si>
    <t>AAAACjE3NzU5NTk5MTADAAAAAzE2MAIAAAAEMjE1MAQAAAABMAcAAAAJOS8xOC8yMDE5CAAAAAoxMi8zMS8yMDEzCQAAAAEwYgbQmPs81whVs03U+zzXCBtDSVEuVFNFOjQwNjMuSVFfQVBJQy5GWTIwMTUBAAAA41cNAAIAAAAGMTI4NTcyAQgAAAAFAAAAATEBAAAACjE3NDU5MTY3ODMDAAAAAjc5AgAAAAQxMDg0BAAAAAEwBwAAAAk5LzE4LzIwMTkIAAAACTMvMzEvMjAxNQkAAAABMFT2xpv7PNcIiIv50/s81wgvQ0lRLlRTRTo0MDQyLklRX09USEVSX05PTl9PUEVSX0VYUF9TVVBQTC5GWTIwMTcBAAAAFFgNAAIAAAAEMTYwMgEIAAAABQAAAAExAQAAAAoxODQ4NjczMjg3AwAAAAI3OQIAAAACODUEAAAAATAHAAAACTkvMTgvMjAxOQgAAAAJMy8zMS8yMDE3CQAAAAEwkXcKnPs81whc5PXT+zzXCCNDSVEuTllTRTpQUEcuSVFfVE9UQUxfUkVDRUlWLkZZMjAwOQEAAADvfgQAAgAAAAQyNjI4AQgAAAAFAAAAATEBAAAACjE1MTEyMzE3ODYDAAAAAzE2MAIAAAAEMTAwMQQAAAABMAcAAAAJOS8xOC8yMDE5CAAAAAoxMi8zMS8yMDA5CQAAAAEwZn5dmPs81wgxOWvU+zzXCCtDSVEuVFNFOjQwNjMuSVFfTUlOT1JJVFlfSU5URVJFU1RfQ0YuRlkyMDE0AQAAAONXDQADAAAAAABePvyb+zzXCPqrtdP7PNcIH0NJUS5UU0U6NTIxNC5JUV9UUkVBU1VSWS5GWTIwMDcBAAAAbVsNAAIAAAAELTgwNQEIAAAABQAAAAEx</t>
  </si>
  <si>
    <t>AQAAAAk2NTQwMjIzMDIDAAAAAjc5AgAAAAQxMjQ4BAAAAAEwBwAAAAk5LzE4LzIwMTkIAAAACTMvMzEvMjAwNwkAAAABMCfMRZ/7PNcIvC8W0/s81wghQ0lRLlRTRTo0MDYzLklRX0VCSVREQV9JTlQuRlkyMDA5AQAAAONXDQACAAAACjIwNi42NzY4MzIBCAAAAAUAAAABMQEAAAAKMTM4Mjc2MzczMwMAAAACNzkCAAAABDQxOTAEAAAAATAHAAAACTkvMTgvMjAxOQgAAAAJMy8zMS8yMDA5CQAAAAEw67+elvs81whm68XU+zzXCCFDSVEuVFNFOjUyMDEuSVFfTkVUX0NIQU5HRS5GWTIwMDcBAAAA3VQNAAIAAAAELTM1MgEIAAAABQAAAAExAQAAAAk4MTE2OTcxMzcDAAAAAjc5AgAAAAQyMDkzBAAAAAEwBwAAAAk5LzE4LzIwMTkIAAAACjEyLzMxLzIwMDcJAAAAATDThkSg+zzXCB14CtP7PNcIIkNJUS5UU0U6NTIwMi5JUV9EQV9TVVBQTF9DRi5GWTIwMTEBAAAAJ1sNAAIAAAAFNDE2MjEBCAAAAAUAAAABMQEAAAAKMTQ2MjcxMjMwNAMAAAACNzkCAAAABDIxNzEEAAAAATAHAAAACTkvMTgvMjAxOQgAAAAJMy8zMS8yMDExCQAAAAEwYm4yn/s81wi+7VfT+zzXCCJDSVEuVFNFOjQwNjMuSVFfR0FJTl9BU1NFVFMuRlkyMDA5AQAAAONXDQADAAAAAACpofub+zzXCLt5ltP7PNcIJ0NJUS5UU0U6NTIwMi5JUV9FQklUREFfQ0FQRVhfSU5ULkZZMjAwOAEAAAAnWw0AAgAAAAgzLjEzMjMyOQEIAAAABQAAAAExAQAA</t>
  </si>
  <si>
    <t>AAoxMDYxMTkzODYwAwAAAAI3OQIAAAAENDE5MQQAAAABMAcAAAAJOS8xOC8yMDE5CAAAAAkzLzMxLzIwMDgJAAAAATC3cXaW+zzXCPC4ptT7PNcIJkNJUS5OWVNFOlBQRy5JUV9DQVNIX0FDUVVJUkVfQ0YuRlkyMDE0AQAAAO9+BAACAAAABS0yMTEzAQgAAAAFAAAAATEBAAAACjE4MjgxMTI2MDEDAAAAAzE2MAIAAAAEMjA1NwQAAAABMAcAAAAJOS8xOC8yMDE5CAAAAAoxMi8zMS8yMDE0CQAAAAEw6QLOl/s81wiOa4PU+zzXCCVDSVEuVFNFOjQwNDIuSVFfQkFTSUNfRVBTX0lOQ0wuRlkyMDEwAQAAABRYDQACAAAACTIzLjAyNDYxMQEIAAAABQAAAAExAQAAAAoxMzgyNzYzNTQ4AwAAAAI3OQIAAAABOQQAAAABMAcAAAAJOS8xOC8yMDE5CAAAAAkzLzMxLzIwMTAJAAAAATBCbP6c+zzXCDNCsdP7PNcIIkNJUS5UU0U6NDA0Mi5JUV9PVEhFUl9JTlRBTi5GWTIwMTQBAAAAFFgNAAIAAAAEMjk1NQEIAAAABQAAAAExAQAAAAoxNjg2NjM3NzU1AwAAAAI3OQIAAAAEMTA0MAQAAAABMAcAAAAJOS8xOC8yMDE5CAAAAAkzLzMxLzIwMTQJAAAAATAFL/+c+zzXCNOm09P7PNcII0NJUS5UU0U6NTIxNC5JUV9HUk9TU19NQVJHSU4uRlkyMDE0AQAAAG1bDQACAAAABzEzLjkxMDkBCAAAAAUAAAABMQEAAAAKMTcyNzI4MzMyNwMAAAACNzkCAAAABDQwNzQEAAAAATAHAAAACTkvMTgvMjAxOQgAAAAKMTIvMzEvMjAxNAkA</t>
  </si>
  <si>
    <t>AAABMLcjdpb7PNcIIXzK1Ps81wgoQ0lRLlRTRTo1MzMzLklRX1RPVEFMX0RFQlQuRlkyMDEyLi4uLkpQWQEAAACJXA0AAgAAAAYxMzE0MzYBCAAAAAUAAAABMQEAAAAKMTU1NDk1MDU5NwMAAAACNzkCAAAABDQxNzMEAAAAATAHAAAACTkvMTgvMjAxOQgAAAAJMy8zMS8yMDEyCQAAAAEwBYtjlfs81wiiNBXV+zzXCClDSVEuTllTRTpQUEcuSVFfREFZU19JTlZFTlRPUllfT1VULkZZMjAxNgEAAADvfgQAAgAAAAk3NS43NTQzMTQBCAAAAAUAAAABMQEAAAAKMTk0NjQxODY5NAMAAAADMTYwAgAAAAQ0MDM1BAAAAAEwBwAAAAk5LzE4LzIwMTkIAAAACjEyLzMxLzIwMTYJAAAAATDHB4qU+zzXCDp3BNX7PNcILkNJUS5FTlhUUEE6U0dPLklRX0RFQlRfRVFVSVZfT1BFUl9MRUFTRS5GWTIwMTgBAAAAAV0NAAIAAAAENjcyMAEIAAAABQAAAAExAQAAAAoxOTQ2NDI0MDQxAwAAAAI1MAIAAAAFMjE2NzEEAAAAATAHAAAACTkvMTgvMjAxOQgAAAAKMTIvMzEvMjAxOAkAAAABMKulyZr7PNcIKqIp1Ps81wgfQ0lRLlRTRTo1MjAyLklRX1RPVEFMX0NBLkZZMjAxMQEAAAAnWw0AAgAAAAYyNzQ4NjYBCAAAAAUAAAABMQEAAAAKMTQ2MjcxMjMwNAMAAAACNzkCAAAABDEwMDgEAAAAATAHAAAACTkvMTgvMjAxOQgAAAAJMy8zMS8yMDExCQAAAAEwaUcyn/s81wiOCVzT+zzXCB9DSVEuVFNFOjUzMzMuSVFfREFfU1VQUEwu</t>
  </si>
  <si>
    <t>RlkyMDEwAQAAAIlcDQACAAAAAzcyNQEIAAAABQAAAAExAQAAAAoxMzgyNzYzNzE3AwAAAAI3OQIAAAACNDEEAAAAATAHAAAACTkvMTgvMjAxOQgAAAAJMy8zMS8yMDEwCQAAAAEwzgchnfs81wjKA0nT+zzXCCFDSVEuVFNFOjUzMzMuSVFfQ0FTSF9FUVVJVi5GWTIwMTABAAAAiVwNAAIAAAAFMzgxNTQBCAAAAAUAAAABMQEAAAAKMTM4Mjc2MzcxNwMAAAACNzkCAAAABDEwOTYEAAAAATAHAAAACTkvMTgvMjAxOQgAAAAJMy8zMS8yMDEwCQAAAAEwqS8hnfs81wgJx3PT+zzXCCFDSVEuTllTRTpHTFcuSVFfVE9UQUxfREVCVC5GWTIwMTQBAAAAEKcCAAIAAAAEMzI3OAEIAAAABQAAAAExAQAAAAoxODI2NTQxMTEzAwAAAAMxNjACAAAABDQxNzMEAAAAATAHAAAACTkvMTgvMjAxOQgAAAAKMTIvMzEvMjAxNAkAAAABMB9Ycpj7PNcIXGtu1Ps81wgcQ0lRLlRTRTo1MjE0LklRX0NBUEVYLkZZMjAxNwEAAABtWw0AAgAAAAYtMTY1MTYBCAAAAAUAAAABMQEAAAAKMTg4MTkzMTY1MQMAAAACNzkCAAAABDIwMjEEAAAAATAHAAAACTkvMTgvMjAxOQgAAAAKMTIvMzEvMjAxNwkAAAABMGShNZ/7PNcI4zU30/s81wgjQ0lRLlNFSEs6MTEwOC5JUV9PVEhFUl9JTlRBTi5GWTIwMDkBAAAAT2lWAAIAAAAJNTYuNDQ5ODY1AQgAAAAFAAAAATEBAAAACjE0NDUyNzk0MTkDAAAAAjMyAgAAAAQxMDQwBAAAAAEwBwAAAAk5LzE4</t>
  </si>
  <si>
    <t>LzIwMTkIAAAACjEyLzMxLzIwMDkJAAAAATCQibKa+zzXCPohCtT7PNcIIENJUS5UU0U6NDA0Mi5JUV9JTlZFTlRPUlkuRlkyMDE5AQAAABRYDQACAAAABjE1MDU2MQEIAAAABQAAAAExAQAAAAoxOTY5OTQ5ODc3AwAAAAI3OQIAAAAEMTA0MwQAAAABMAcAAAAJOS8xOC8yMDE5CAAAAAkzLzMxLzIwMTkJAAAAATBgEwuc+zzXCFws1dP7PNcIIENJUS5OWVNFOk9DLklRX0NBU0hfRVFVSVYuRlkyMDA5AQAAAMJ9BAACAAAAAzU2NAEIAAAABQAAAAExAQAAAAoxNTA0NTI1MTQ3AwAAAAMxNjACAAAABDEwOTYEAAAAATAHAAAACTkvMTgvMjAxOQgAAAAKMTIvMzEvMjAwOQkAAAABMA8Cf5n7PNcIo7g21Ps81wgbQ0lRLlRTRTo1MjE0LklRX0dQUEUuRlkyMDE4AQAAAG1bDQADAAAAAACoyDWf+zzXCA2PVtP7PNcIH0NJUS5UU0U6NTIwMi5JUV9FQlRfRVhDTC5GWTIwMTcBAAAAJ1sNAAIAAAAFMTQ2NzMBCAAAAAUAAAABMQEAAAAKMTg0OTI1OTUzNQMAAAACNzkCAAAAATQEAAAAATAHAAAACTkvMTgvMjAxOQgAAAAJMy8zMS8yMDE3CQAAAAEwBHQunvs81wh+hHbT+zzXCB5DSVEuVFNFOjQwNjMuSVFfUEVOU0lPTi5GWTIwMDgBAAAA41cNAAIAAAAFMTM3ODMBCAAAAAUAAAABMQEAAAAKMTA2Mjc1MTk1MgMAAAACNzkCAAAABDEyMTMEAAAAATAHAAAACTkvMTgvMjAxOQgAAAAJMy8zMS8yMDA4CQAAAAEwVWALnPs8</t>
  </si>
  <si>
    <t>1wgXhbzT+zzXCCRDSVEuVFNFOjQwNjMuSVFfSU5DX0VRVUlUWV9DRi5GWTIwMTgBAAAA41cNAAIAAAAFLTM3NjIBCAAAAAUAAAABMQEAAAAKMTg5NTE4MzkxNAMAAAACNzkCAAAABDIwODYEAAAAATAHAAAACTkvMTgvMjAxOQgAAAAJMy8zMS8yMDE4CQAAAAEwKZLHm/s81whCb+DT+zzXCCJDSVEuU0VISzoxMTA4LklRX1NHQV9NQVJHSU4uRlkyMDA5AQAAAE9pVgACAAAABzE4LjcyOTQBCAAAAAUAAAABMQEAAAAKMTQ0NTI3OTQxOQMAAAACMzICAAAABDQzNzUEAAAAATAHAAAACTkvMTgvMjAxOQgAAAAKMTIvMzEvMjAwOQkAAAABMHytCJX7PNcIdiPq1Ps81wglQ0lRLlRTRTo1MjE0LklRX0NBUElUQUxfTEVBU0VTLkZZMjAxOAEAAABtWw0AAwAAAAAAqMg1n/s81whpME7T+zzXCCdDSVEuRU5YVFBBOlNHTy5JUV9CQVNJQ19FUFNfRVhDTC5GWTIwMTUBAAAAAV0NAAIAAAAIMC42NjU0NzkBCAAAAAUAAAABMQEAAAAKMTgyOTIyNjk0NgMAAAACNTACAAAABDMwNjQEAAAAATAHAAAACTkvMTgvMjAxOQgAAAAKMTIvMzEvMjAxNQkAAAABMMIwyZr7PNcIKNMQ1Ps81wgiQ0lRLk5ZU0U6R0xXLklRX0FTU0VUX1RVUk5TLkZZMjAxNwEAAAAQpwIAAgAAAAgwLjM2NTI0NAEIAAAABQAAAAExAQAAAAoxOTQ0NTI1NjIyAwAAAAMxNjACAAAABDQxNzcEAAAAATAHAAAACTkvMTgvMjAxOQgAAAAKMTIvMzEvMjAxNwkA</t>
  </si>
  <si>
    <t>AAABMO+SiZT7PNcIlPH71Ps81wgZQ0lRLlRTRTo0MDQyLklRX0dXLkZZMjAxMAEAAAAUWA0AAwAAAAAAL5P+nPs81wjoBJbT+zzXCClDSVEuVFNFOjYzNjcuSVFfVE9UQUxfREVCVF9DQVBJVEFMLkZZMjAxMwEAAABUXQ0AAgAAAAc1Mi42MDM1AQgAAAAFAAAAATEBAAAACjE2MjU0NTc2MzkDAAAAAjc5AgAAAAQ0MTg2BAAAAAEwBwAAAAk5LzE4LzIwMTkIAAAACTMvMzEvMjAxMwkAAAABMFaXDZb7PNcItgHM1Ps81wgkQ0lRLk5ZU0U6T0MuSVFfQkFTSUNfRVBTX0lOQ0wuRlkyMDExAQAAAMJ9BAACAAAACDIuMjUzMDYxAQgAAAAFAAAAATEBAAAACjE2NTc4MTU1MjcDAAAAAzE2MAIAAAABOQQAAAABMAcAAAAJOS8xOC8yMDE5CAAAAAoxMi8zMS8yMDExCQAAAAEw7FB/mfs81wh0ez7U+zzXCB1DSVEuVFNFOjUyMDIuSVFfR0FfRVhQLkZZMjAxNAEAAAAnWw0AAgAAAAU2NjYxOQEIAAAABQAAAAExAQAAAAoxNjg2NjM4MTgzAwAAAAI3OQIAAAAFMjE1NjIEAAAAATAHAAAACTkvMTgvMjAxOQgAAAAJMy8zMS8yMDE0CQAAAAEwECUunvs81wihCWPT+zzXCC1DSVEuTllTRTpPQy5JUV9NSU5PUklUWV9JTlRFUkVTVF9UT1RBTC5GWTIwMTIBAAAAwn0EAAIAAAACMzcBCAAAAAUAAAABMQEAAAAKMTcxODM2NTg0NgMAAAADMTYwAgAAAAQxMzEyBAAAAAEwBwAAAAk5LzE4LzIwMTkIAAAACjEyLzMxLzIwMTIJAAAA</t>
  </si>
  <si>
    <t>ATDPd3+Z+zzXCA85XdT7PNcIJENJUS5UU0U6NTIxNC5JUV9FQklUREFfTUFSR0lOLkZZMjAwOQEAAABtWw0AAgAAAAczNS44OTY1AQgAAAAFAAAAATEBAAAACjEzODkyMjQyMDADAAAAAjc5AgAAAAQ0MDQ3BAAAAAEwBwAAAAk5LzE4LzIwMTkIAAAACTMvMzEvMjAwOQkAAAABMMb8dZb7PNcIRQfK1Ps81wglQ0lRLlRTRTo1MzMzLklRX1BSRUZfRElWX09USEVSLkZZMjAxOQEAAACJXA0AAwAAAAAAnF8Lnfs81whg0oTT+zzXCCpDSVEuRU5YVFBBOlNHTy5JUV9ERUZfVEFYX0FTU0VUU19MVC5GWTIwMDkBAAAAAV0NAAIAAAADNjc2AQgAAAAFAAAAATEBAAAACjE0NDAyMjQ3OTQDAAAAAjUwAgAAAAQxMDI2BAAAAAEwBwAAAAk5LzE4LzIwMTkIAAAACjEyLzMxLzIwMDkJAAAAATB+Kfea+zzXCBxwJtT7PNcIKENJUS5UU0U6NTIwMS5JUV9UT1RBTF9ERUJUX1JFUEFJRC5GWTIwMTYBAAAA3VQNAAIAAAAGLTU5OTg1AQgAAAAFAAAAATEBAAAACjE4MzUwMzg5NTUDAAAAAjc5AgAAAAQyMTY2BAAAAAEwBwAAAAk5LzE4LzIwMTkIAAAACjEyLzMxLzIwMTYJAAAAATAj9kag+zzXCKBnLNP7PNcIKENJUS5FTlhUUEE6U0dPLklRX1NBTEVTX01BUktFVElORy5GWTIwMDcBAAAAAV0NAAMAAAAAACLgx5v7PNcIJBH70/s81wgmQ0lRLlNFSEs6MTEwOC5JUV9MVF9ERUJUX0VRVUlUWS5GWTIwMTgBAAAAT2lWAAIAAAAH</t>
  </si>
  <si>
    <t>MzguNzU4MQEIAAAABQAAAAExAQAAAAoxOTUzMzUzMjgxAwAAAAIzMgIAAAAENDA4NQQAAAABMAcAAAAJOS8xOC8yMDE5CAAAAAoxMi8zMS8yMDE4CQAAAAEwCCMJlfs81wg0UP3U+zzXCClDSVEuTllTRTpQUEcuSVFfSU5WRVNUX1NFQ1VSSVRZX0NGLkZZMjAxNAEAAADvfgQAAgAAAAI5NAEIAAAABQAAAAExAQAAAAoxODI4MTEyNjAxAwAAAAMxNjACAAAABDIwMjcEAAAAATAHAAAACTkvMTgvMjAxOQgAAAAKMTIvMzEvMjAxNAkAAAABMOkCzpf7PNcIcS6L1Ps81wgjQ0lRLlRTRTo1MzMzLklRX1RPVEFMX0FTU0VUUy5GWTIwMTUBAAAAiVwNAAIAAAAGNzAyMjM0AQgAAAAFAAAAATEBAAAACjE3NDU5MTY2MjkDAAAAAjc5AgAAAAQxMDA3BAAAAAEwBwAAAAk5LzE4LzIwMTkIAAAACTMvMzEvMjAxNQkAAAABMKkRC537PNcIcxu/0/s81wgfQ0lRLlRTRTo1MzMzLklRX0FSX1RVUk5TLkZZMjAwOAEAAACJXA0AAgAAAAg0LjM4NjA5NAEIAAAABQAAAAExAQAAAAoxMTIyMzc5NTA2AwAAAAI3OQIAAAAENDAwMQQAAAABMAcAAAAJOS8xOC8yMDE5CAAAAAkzLzMxLzIwMDgJAAAAATBLvg2W+zzXCLT21tT7PNcIKkNJUS5UU0U6NTIwMi5JUV9UT1RBTF9DT01NT05fRVFVSVRZLkZZMjAxMQEAAAAnWw0AAgAAAAYyMTY2NTcBCAAAAAUAAAABMQEAAAAKMTQ2MjcxMjMwNAMAAAACNzkCAAAABDEwMDYEAAAAATAHAAAA</t>
  </si>
  <si>
    <t>CTkvMTgvMjAxOQgAAAAJMy8zMS8yMDExCQAAAAEwaUcyn/s81wj7jk/T+zzXCC5DSVEuVFNFOjUzMzMuSVFfVE9UQUxfREVCVF9FQklUREFfQ0FQRVguRlkyMDA5AQAAAIlcDQACAAAACDIuMDkwNTM4AQgAAAAFAAAAATEBAAAACjEzODI3NjM3NDcDAAAAAjc5AgAAAAUyMzMxMwQAAAABMAcAAAAJOS8xOC8yMDE5CAAAAAkzLzMxLzIwMDkJAAAAATBLvg2W+zzXCALb4NT7PNcII0NJUS5OWVNFOkdMVy5JUV9JTlRFUkVTVF9FWFAuRlkyMDE1AQAAABCnAgACAAAABC0xNDABCAAAAAUAAAABMQEAAAAKMTg3NDU3NzM1NAMAAAADMTYwAgAAAAI4MgQAAAABMAcAAAAJOS8xOC8yMDE5CAAAAAoxMi8zMS8yMDE1CQAAAAEwmX5ymPs81wjzomjU+zzXCB9DSVEuVFNFOjUyMTQuSVFfVFJFQVNVUlkuRlkyMDE4AQAAAG1bDQACAAAABi0xMDMwOAEIAAAABQAAAAExAQAAAAoxOTUyMjg0NTczAwAAAAI3OQIAAAAEMTI0OAQAAAABMAcAAAAJOS8xOC8yMDE5CAAAAAoxMi8zMS8yMDE4CQAAAAEwqMg1n/s81wjCwC/T+zzXCCVDSVEuVFNFOjUyMDEuSVFfREFZU19TQUxFU19PVVQuRlkyMDEzAQAAAN1UDQACAAAABjY5Ljg2MQEIAAAABQAAAAExAQAAAAoxNjY4NjQzMjE4AwAAAAI3OQIAAAAENDA0MgQAAAABMAcAAAAJOS8xOC8yMDE5CAAAAAoxMi8zMS8yMDEzCQAAAAEwTPRml/s81wix5bnU+zzXCClDSVEuU0VISzox</t>
  </si>
  <si>
    <t>MTA4LklRX0dXX0lOVEFOX0FNT1JUX0NGLkZZMjAxNQEAAABPaVYAAgAAAAg0LjM1Mjc1MQEIAAAABQAAAAExAQAAAAoxODM2NzA2NzExAwAAAAIzMgIAAAAEMjE4MgQAAAABMAcAAAAJOS8xOC8yMDE5CAAAAAoxMi8zMS8yMDE1CQAAAAEwCgfbmfs81wi2oePT+zzXCCdDSVEuU0VISzoxMTA4LklRX0NBU0hfQUNRVUlSRV9DRi5GWTIwMTABAAAAT2lWAAIAAAAGLTFFLTA2AQgAAAAFAAAAATEBAAAACjE1NDU2NzE0OTQDAAAAAjMyAgAAAAQyMDU3BAAAAAEwBwAAAAk5LzE4LzIwMTkIAAAACjEyLzMxLzIwMTAJAAAAATB6sLKa+zzXCKb1GdT7PNcIIUNJUS5OWVNFOkdMVy5JUV9FQVJOSU5HX0NPLkZZMjAxMQEAAAAQpwIAAgAAAAQyODE3AQgAAAAFAAAAATEBAAAACjE2NTc0Nzk2NTMDAAAAAzE2MAIAAAABNwQAAAABMAcAAAAJOS8xOC8yMDE5CAAAAAoxMi8zMS8yMDExCQAAAAEwhLfPmPs81wjx31nU+zzXCCBDSVEuVFNFOjUyMTQuSVFfUEFSVF9USU1FLkZZMjAxMQEAAABtWw0AAwAAAAAADUJGn/s81wiqbVTT+zzXCC1DSVEuRU5YVFBBOlNHTy5JUV9OSV9BVkFJTF9FWENMX01BUkdJTi5GWTIwMTUBAAAAAV0NAAIAAAAGMC45NDM4AQgAAAAFAAAAATEBAAAACjE4MjkyMjY5NDYDAAAAAjUwAgAAAAQ0MTgyBAAAAAEwBwAAAAk5LzE4LzIwMTkIAAAACjEyLzMxLzIwMTUJAAAAATDYgp+W+zzXCF/V29T7</t>
  </si>
  <si>
    <t>PNcIHENJUS5OWVNFOkdMVy5JUV9OSV9DRi5GWTIwMTUBAAAAEKcCAAIAAAAEMTMzOQEIAAAABQAAAAExAQAAAAoxODc0NTc3MzU0AwAAAAMxNjACAAAABDIxNTAEAAAAATAHAAAACTkvMTgvMjAxOQgAAAAKMTIvMzEvMjAxNQkAAAABMJl+cpj7PNcIHQFH1Ps81wglQ0lRLlRTRTo2MzY3LklRX1NQRUNJQUxfRElWX0NGLkZZMjAxNgEAAABUXQ0AAwAAAAAAMqUSnvs81wif8nHT+zzXCCdDSVEuVFNFOjQwNDIuSVFfRUJJVERBX0NBUEVYX0lOVC5GWTIwMDkBAAAAFFgNAAMAAAACTk0BCAAAAAUAAAABMQEAAAAKMTM4Mjc2MzUxMgMAAAACNzkCAAAABDQxOTEEAAAAATAHAAAACTkvMTgvMjAxOQgAAAAJMy8zMS8yMDA5CQAAAAEwKTMOlvs81whuYNTU+zzXCChDSVEuTllTRTpPQy5JUV9DT01NT05fUFJFRl9ESVZfQ0YuRlkyMDA3AQAAAMJ9BAADAAAAAADfe9uZ+zzXCOROOdT7PNcIHENJUS5UU0U6NTIwMS5JUV9FQklUQS5GWTIwMDcBAAAA3VQNAAIAAAAGMTk5NzU5AQgAAAAFAAAAATEBAAAACTgxMTY5NzEzNwMAAAACNzkCAAAABjEwMDY4OQQAAAABMAcAAAAJOS8xOC8yMDE5CAAAAAoxMi8zMS8yMDA3CQAAAAEw6ThEoPs81wjRiAvT+zzXCBlDSVEuVFNFOjUyMDIuSVFfR1cuRlkyMDEyAQAAACdbDQACAAAABjEwNTAxOAEIAAAABQAAAAExAQAAAAoxNTU0OTUwNzkxAwAAAAI3OQIAAAAEMTE3MQQAAAAB</t>
  </si>
  <si>
    <t>MAcAAAAJOS8xOC8yMDE5CAAAAAkzLzMxLzIwMTIJAAAAATBSlTKf+zzXCBx+QNP7PNcIG0NJUS5OWVNFOkdMVy5JUV9DT0dTLkZZMjAxNQEAAAAQpwIAAgAAAAQ1NDU4AQgAAAAFAAAAATEBAAAACjE4NzQ1NzczNTQDAAAAAzE2MAIAAAACMzQEAAAAATAHAAAACTkvMTgvMjAxOQgAAAAKMTIvMzEvMjAxNQkAAAABMB9Ycpj7PNcIPtpN1Ps81wgrQ0lRLlRTRTo2MzY3LklRX05JX0FWQUlMX0VYQ0xfTUFSR0lOLkZZMjAwOQEAAABUXQ0AAgAAAAYxLjgwOTIBCAAAAAUAAAABMQEAAAAKMTM4NjcyNDE0MQMAAAACNzkCAAAABDQxODIEAAAAATAHAAAACTkvMTgvMjAxOQgAAAAJMy8zMS8yMDA5CQAAAAEwjb92lvs81wj91LjU+zzXCCRDSVEuRU5YVFBBOlNHTy5JUV9BRFZFUlRJU0lORy5GWTIwMDkBAAAAAV0NAAMAAAAAAH4p95r7PNcIdsMd1Ps81wgcQ0lRLlRTRTo1MjE0LklRX0RBX0NGLkZZMjAwNwEAAABtWw0AAgAAAAUzODA0MgEIAAAABQAAAAExAQAAAAk2NTQwMjIzMDIDAAAAAjc5AgAAAAQyMTYwBAAAAAEwBwAAAAk5LzE4LzIwMTkIAAAACTMvMzEvMjAwNwkAAAABMCfMRZ/7PNcIfrUl0/s81wghQ0lRLkVOWFRQQTpTR08uSVFfT1BFUl9JTkMuRlkyMDE4AQAAAAFdDQACAAAABDMwMzMBCAAAAAUAAAABMQEAAAAKMTk0NjQyNDA0MQMAAAACNTACAAAAAjIxBAAAAAEwBwAAAAk5LzE4LzIwMTkIAAAA</t>
  </si>
  <si>
    <t>CjEyLzMxLzIwMTgJAAAAATCrpcma+zzXCDF7KdT7PNcIL0NJUS5FTlhUUEE6U0dPLklRX0RFRl9UQVhfQVNTRVRTX0NVUlJFTlQuRlkyMDE4AQAAAAFdDQADAAAAAACrpcma+zzXCBRwGNT7PNcIJUNJUS5UU0U6NTIwMS5JUV9HQUlOX0FTU0VUU19DRi5GWTIwMTUBAAAA3VQNAAIAAAAELTkxMgEIAAAABQAAAAExAQAAAAoxNzg0NDk2MTgwAwAAAAI3OQIAAAAEMjAyNgQAAAABMAcAAAAJOS8xOC8yMDE5CAAAAAoxMi8zMS8yMDE1CQAAAAEwM89GoPs81wjD/SDT+zzXCC5DSVEuVFNFOjYzNjcuSVFfVE9UQUxfREVCVF9FQklUREFfQ0FQRVguRlkyMDE3AQAAAFRdDQACAAAACDIuNjc5MjIzAQgAAAAFAAAAATEBAAAACjE4NDg4Nzk1MjADAAAAAjc5AgAAAAUyMzMxMwQAAAABMAcAAAAJOS8xOC8yMDE5CAAAAAkzLzMxLzIwMTcJAAAAATBWlw2W+zzXCCJm4NT7PNcIJENJUS5OWVNFOk9DLklRX0NBUElUQUxfTEVBU0VTLkZZMjAwOQEAAADCfQQAAwAAAAAASip/mfs81wijuDbU+zzXCCJDSVEuVFNFOjUyMDIuSVFfQURWRVJUSVNJTkcuRlkyMDE4AQAAACdbDQADAAAAAAD8mi6e+zzXCO1+htP7PNcIJENJUS5UU0U6NTIwMi5JUV9DVVJSRU5DWV9HQUlOLkZZMjAxOQEAAAAnWw0AAgAAAAI0OAEIAAAABQAAAAExAQAAAAoxOTcwMjEyOTM1AwAAAAI3OQIAAAACMzgEAAAAATAHAAAACTkvMTgvMjAxOQgAAAAJ</t>
  </si>
  <si>
    <t>My8zMS8yMDE5CQAAAAEw88Eunvs81wjSzIbT+zzXCBlDSVEuVFNFOjUyMDEuSVFfRE8uRlkyMDE2AQAAAN1UDQADAAAAAAAzz0ag+zzXCAviHNP7PNcIIkNJUS5UU0U6NjM2Ny5JUV9BRFZFUlRJU0lORy5GWTIwMDgBAAAAVF0NAAIAAAAFNDY0MDYBCAAAAAUAAAABMQEAAAAKMTA1ODkxNTAxNAMAAAACNzkCAAAABDMwMTMEAAAAATAHAAAACTkvMTgvMjAxOQgAAAAJMy8zMS8yMDA4CQAAAAEw88Eunvs81wjIGofT+zzXCCBDSVEuU0VISzoxMTA4LklRX0FSX1RVUk5TLkZZMjAxMQEAAABPaVYAAgAAAAg3Ljg5NTc2MgEIAAAABQAAAAExAQAAAAoxNjAwMzUzNzc5AwAAAAIzMgIAAAAENDAwMQQAAAABMAcAAAAJOS8xOC8yMDE5CAAAAAoxMi8zMS8yMDExCQAAAAEwHtUIlfs81wjUEvDU+zzXCDBDSVEuTllTRTpPQy5JUV9DSEFOR0VfTkVUX1dPUktJTkdfQ0FQSVRBTC5GWTIwMTQBAAAAwn0EAAIAAAADLTEyAQgAAAAFAAAAATEBAAAACjE4MjY3NTU0OTMDAAAAAzE2MAIAAAAENDQyMQQAAAABMAcAAAAJOS8xOC8yMDE5CAAAAAoxMi8zMS8yMDE0CQAAAAEwSN22mfs81wjMixzU+zzXCCpDSVEuVFNFOjUyMTQuSVFfT1RIRVJfVU5VU1VBTF9TVVBQTC5GWTIwMDgBAAAAbVsNAAIAAAADNDk2AQgAAAAFAAAAATEBAAAACjEwNjEyMDAwMDgDAAAAAjc5AgAAAAI4NwQAAAABMAcAAAAJOS8xOC8yMDE5CAAAAAkz</t>
  </si>
  <si>
    <t>LzMxLzIwMDgJAAAAATAF9EWf+zzXCJU1ItP7PNcIG0NJUS5UU0U6NTIxNC5JUV9MQU5ELkZZMjAxNAEAAABtWw0AAwAAAAAAblM1n/s81whn10PT+zzXCCpDSVEuVFNFOjUzMzMuSVFfSU5DX1RBWF9QQVlfQ1VSUkVOVC5GWTIwMDgBAAAAiVwNAAIAAAAFMTU3NDMBCAAAAAUAAAABMQEAAAAKMTEyMjM3OTUwNgMAAAACNzkCAAAABDEwOTQEAAAAATAHAAAACTkvMTgvMjAxOQgAAAAJMy8zMS8yMDA4CQAAAAEwuuEgnfs81wg/K3PT+zzXCCBDSVEuU0VISzoxMTA4LklRX1RSRUFTVVJZLkZZMjAxNgEAAABPaVYAAwAAAAAA+y3bmfs81wj3dCTU+zzXCCRDSVEuVFNFOjQwNDIuSVFfQ1VSUkVOQ1lfR0FJTi5GWTIwMDkBAAAAFFgNAAIAAAAFLTE3MDIBCAAAAAUAAAABMQEAAAAKMTM4Mjc2MzUxMgMAAAACNzkCAAAAAjM4BAAAAAEwBwAAAAk5LzE4LzIwMTkIAAAACTMvMzEvMjAwOQkAAAABMEpG/pz7PNcI826o0/s81wgrQ0lRLlRTRTo1MzMzLklRX01JTk9SSVRZX0lOVEVSRVNUX0NGLkZZMjAxMgEAAACJXA0AAwAAAAAAl1Yhnfs81wgMN67T+zzXCChDSVEuVFNFOjUyMDEuSVFfRklYRURfQVNTRVRfVFVSTlMuRlkyMDA4AQAAAN1UDQACAAAACDEuNDM1ODg1AQgAAAAFAAAAATEBAAAACjEzNTQ3MzE4NzEDAAAAAjc5AgAAAAQ0MDY2BAAAAAEwBwAAAAk5LzE4LzIwMTkIAAAACjEyLzMxLzIwMDgJAAAAATBW</t>
  </si>
  <si>
    <t>zWaX+zzXCMaXudT7PNcIJENJUS5OWVNFOkdMVy5JUV9DT01NT05fRElWX0NGLkZZMjAxNgEAAAAQpwIAAwAAAAAAiqVymPs81wgbLm/U+zzXCCJDSVEuVFNFOjYzNjcuSVFfQVNTRVRfVFVSTlMuRlkyMDA5AQAAAFRdDQACAAAACDEuMDMzMjIzAQgAAAAFAAAAATEBAAAACjEzODY3MjQxNDEDAAAAAjc5AgAAAAQ0MTc3BAAAAAEwBwAAAAk5LzE4LzIwMTkIAAAACTMvMzEvMjAwOQkAAAABMI2/dpb7PNcIpfbP1Ps81wgkQ0lRLlRTRTo1MzMzLklRX0NVUlJFTkNZX0dBSU4uRlkyMDExAQAAAIlcDQACAAAABS0yMTY1AQgAAAAFAAAAATEBAAAACjE0NjE2ODAwODQDAAAAAjc5AgAAAAIzOAQAAAABMAcAAAAJOS8xOC8yMDE5CAAAAAkzLzMxLzIwMTEJAAAAATCpLyGd+zzXCFwgjNP7PNcII0NJUS5UU0U6NTMzMy5JUV9UT1RBTF9SRUNFSVYuRlkyMDE3AQAAAIlcDQACAAAABTkxMzE0AQgAAAAFAAAAATEBAAAACjE4NDg4Nzk1MDYDAAAAAjc5AgAAAAQxMDAxBAAAAAEwBwAAAAk5LzE4LzIwMTkIAAAACTMvMzEvMjAxNwkAAAABMK04C537PNcIxbyv0/s81wglQ0lRLlRTRTo2MzY3LklRX05FVF9SRU5UQUxfRVhQLkZZMjAxNgEAAABUXQ0AAwAAAAAAP34Snvs81wh4CpvT+zzXCC5DSVEuVFNFOjUyMDIuSVFfTUlOT1JJVFlfSU5URVJFU1RfVE9UQUwuRlkyMDEzAQAAACdbDQACAAAABTEwNDIyAQgAAAAFAAAA</t>
  </si>
  <si>
    <t>ATEBAAAACjE2MjU0NTc1NjADAAAAAjc5AgAAAAQxMzEyBAAAAAEwBwAAAAk5LzE4LzIwMTkIAAAACTMvMzEvMjAxMwkAAAABMMtoNJ/7PNcIMfNA0/s81wgjQ0lRLk5ZU0U6T0MuSVFfQ1VSUkVOQ1lfR0FJTi5GWTIwMTYBAAAAwn0EAAIAAAACLTIBCAAAAAUAAAABMQEAAAAKMTk0NjIyNDc2NQMAAAADMTYwAgAAAAIzOAQAAAABMAcAAAAJOS8xOC8yMDE5CAAAAAoxMi8zMS8yMDE2CQAAAAEwQwS3mfs81wg/5ULU+zzXCCpDSVEuVFNFOjUyMDEuSVFfSU5DX1RBWF9QQVlfQ1VSUkVOVC5GWTIwMTcBAAAA3VQNAAIAAAAFNzUyNzcBCAAAAAUAAAABMQEAAAAKMTg4MTU3OTU3MQMAAAACNzkCAAAABDEwOTQEAAAAATAHAAAACTkvMTgvMjAxOQgAAAAKMTIvMzEvMjAxNwkAAAABMCP2RqD7PNcI7LoV0/s81wgoQ0lRLlRTRTo1MzMzLklRX1RPVEFMX0RFQlRfSVNTVUVELkZZMjAxMwEAAACJXA0AAgAAAAUyNzA3NwEIAAAABQAAAAExAQAAAAoxNjI1NDU3NzQ1AwAAAAI3OQIAAAAEMjE2MQQAAAABMAcAAAAJOS8xOC8yMDE5CAAAAAkzLzMxLzIwMTMJAAAAATCUfSGd+zzXCGT+pdP7PNcIIkNJUS5UU0U6NTIwMS5JUV9BU1NFVF9UVVJOUy5GWTIwMTMBAAAA3VQNAAIAAAAIMC42NTY3MTkBCAAAAAUAAAABMQEAAAAKMTY2ODY0MzIxOAMAAAACNzkCAAAABDQxNzcEAAAAATAHAAAACTkvMTgvMjAxOQgAAAAKMTIv</t>
  </si>
  <si>
    <t>MzEvMjAxMwkAAAABMEz0Zpf7PNcIQAGi1Ps81wgoQ0lRLlRTRTo1MzMzLklRX0ZJWEVEX0FTU0VUX1RVUk5TLkZZMjAxOAEAAACJXA0AAgAAAAgxLjgwNzM2NgEIAAAABQAAAAExAQAAAAoxODk0ODMyMzUzAwAAAAI3OQIAAAAENDA2NgQAAAABMAcAAAAJOS8xOC8yMDE5CAAAAAkzLzMxLzIwMTgJAAAAATAxDA6W+zzXCEUYmtT7PNcILkNJUS5OWVNFOk9DLklRX09USEVSX05PTl9PUEVSX0VYUF9TVVBQTC5GWTIwMDgBAAAAwn0EAAMAAAAAAN9725n7PNcI5E451Ps81wglQ0lRLlRTRTo2MzY3LklRX0RJTFVUX0VQU19JTkNMLkZZMjAxMgEAAABUXQ0AAgAAAAoxNDEuMzY0MDI0AQgAAAAFAAAAATEBAAAACjE1NTQ5NTA1NzADAAAAAjc5AgAAAAE4BAAAAAEwBwAAAAk5LzE4LzIwMTkIAAAACTMvMzEvMjAxMgkAAAABMCZoE577PNcIjcFn0/s81wgiQ0lRLlRTRTo1MjE0LklRX0xFVkVSRURfRkNGLkZZMjAxMgEAAABtWw0AAwAAAAAA52hGn/s81wjm/S7T+zzXCCpDSVEuVFNFOjUyMTQuSVFfQ1VSUkVOVF9QT1JUX0xFQVNFUy5GWTIwMDgBAAAAbVsNAAMAAAAAAAX0RZ/7PNcI+jVT0/s81wgcQ0lRLlRTRTo0MDQyLklRX0VCSVRBLkZZMjAxMAEAAAAUWA0AAgAAAAUxMzA0OAEIAAAABQAAAAExAQAAAAoxMzgyNzYzNTQ4AwAAAAI3OQIAAAAGMTAwNjg5BAAAAAEwBwAAAAk5LzE4LzIwMTkIAAAACTMvMzEv</t>
  </si>
  <si>
    <t>MjAxMAkAAAABMC+T/pz7PNcISdJ90/s81wghQ0lRLlRTRTo0MDYzLklRX0lOQ19FUVVJVFkuRlkyMDExAQAAAONXDQACAAAABTEyNjI3AQgAAAAFAAAAATEBAAAACjE1NTQxODk3ODgDAAAAAjc5AgAAAAI0NwQAAAABMAcAAAAJOS8xOC8yMDE5CAAAAAkzLzMxLzIwMTEJAAAAATCGyfub+zzXCAGy3dP7PNcIKENJUS5OWVNFOk9DLklRX0NPTU1PTl9QUkVGX0RJVl9DRi5GWTIwMTQBAAAAwn0EAAMAAAAAAEjdtpn7PNcITDNK1Ps81wglQ0lRLlRTRTo1MjAxLklRX1BST1ZfQkFEX0RFQlRTLkZZMjAxNgEAAADdVA0AAwAAAAAAM89GoPs81wjGQCzT+zzXCCVDSVEuTllTRTpHTFcuSVFfQkFTSUNfRVBTX0VYQ0wuRlkyMDE2AQAAABCnAgACAAAABzMuNTI2NDcBCAAAAAUAAAABMQEAAAAKMTk0NDUyNTU5NAMAAAADMTYwAgAAAAQzMDY0BAAAAAEwBwAAAAk5LzE4LzIwMTkIAAAACjEyLzMxLzIwMTYJAAAAATCKpXKY+zzXCOSMftT7PNcIKENJUS5FTlhUUEE6U0dPLklRX0VYVFJBX0FDQ19JVEVNUy5GWTIwMTYBAAAAAV0NAAMAAAAAAKtXyZr7PNcICOTZ0/s81wghQ0lRLk5ZU0U6T0MuSVFfQVNTRVRfVFVSTlMuRlkyMDE3AQAAAMJ9BAACAAAABzAuNzc5ODIBCAAAAAUAAAABMQEAAAAKMTk0NjIyNDc2MQMAAAADMTYwAgAAAAQ0MTc3BAAAAAEwBwAAAAk5LzE4LzIwMTkIAAAACjEyLzMxLzIwMTcJAAAAATDz</t>
  </si>
  <si>
    <t>lwmV+zzXCNUH+9T7PNcIJENJUS5TRUhLOjExMDguSVFfT1RIRVJfRVFVSVRZLkZZMjAwOQEAAABPaVYAAgAAAAk3MC4xODc0NjkBCAAAAAUAAAABMQEAAAAKMTQ0NTI3OTQxOQMAAAACMzICAAAABDEwMjgEAAAAATAHAAAACTkvMTgvMjAxOQgAAAAKMTIvMzEvMjAwOQkAAAABMJCJspr7PNcIc/US1Ps81wgbQ0lRLlRTRTo1MjAyLklRX05QUEUuRlkyMDEyAQAAACdbDQACAAAABjI2MDU5NwEIAAAABQAAAAExAQAAAAoxNTU0OTUwNzkxAwAAAAI3OQIAAAAEMTAwNAQAAAABMAcAAAAJOS8xOC8yMDE5CAAAAAkzLzMxLzIwMTIJAAAAATBSlTKf+zzXCKU7WNP7PNcIIUNJUS5OWVNFOk9DLklRX0dBSU5fSU5WRVNULkZZMjAwOAEAAADCfQQAAwAAAAAADwJ/mfs81wh46iTU+zzXCCFDSVEuRU5YVFBBOlNHTy5JUV9FQlRfRVhDTC5GWTIwMTgBAAAAAV0NAAIAAAAEMzI3MQEIAAAABQAAAAExAQAAAAoxOTQ2NDI0MDQxAwAAAAI1MAIAAAABNAQAAAABMAcAAAAJOS8xOC8yMDE5CAAAAAoxMi8zMS8yMDE4CQAAAAEwq6XJmvs81wjf4xHU+zzXCCNDSVEuRU5YVFBBOlNHTy5JUV9JTkNfRVFVSVRZLkZZMjAwNwEAAAABXQ0AAgAAAAIxNAEIAAAABQAAAAExAQAAAAoxMzAxMzkzMTYzAwAAAAI1MAIAAAACNDcEAAAAATAHAAAACTkvMTgvMjAxOQgAAAAKMTIvMzEvMjAwNwkAAAABMCLgx5v7PNcIJBH70/s81wgmQ0lR</t>
  </si>
  <si>
    <t>LlRTRTo1MzMzLklRX0ZJTElOR19DVVJSRU5DWS5GWTIwMDgBAAAAiVwNAAMAAAADSlBZAM4HIZ37PNcIOZCc0/s81wggQ0lRLk5ZU0U6R0xXLklRX0RJVl9TSEFSRS5GWTIwMTEBAAAAEKcCAAIAAAAFMC4yMjUBCAAAAAUAAAABMQEAAAAKMTY1NzQ3OTY1MwMAAAADMTYwAgAAAAQzMDU4BAAAAAEwBwAAAAk5LzE4LzIwMTkIAAAACjEyLzMxLzIwMTEJAAAAATCEt8+Y+zzXCPq4WdT7PNcIGUNJUS5UU0U6NTIwMS5JUV9HUC5GWTIwMDkBAAAA3VQNAAIAAAAGMzIxMjAzAQgAAAAFAAAAATEBAAAACjE0NDAxNzk4OTgDAAAAAjc5AgAAAAIxMAQAAAABMAcAAAAJOS8xOC8yMDE5CAAAAAoxMi8zMS8yMDA5CQAAAAEwRYFGoPs81wjTCAjT+zzXCC1DSVEuRU5YVFBBOlNHTy5JUV9OSV9BVkFJTF9FWENMX01BUkdJTi5GWTIwMTMBAAAAAV0NAAIAAAAGMS40MjQ3AQgAAAAFAAAAATEBAAAACjE3MzA3NDg5MzQDAAAAAjUwAgAAAAQ0MTgyBAAAAAEwBwAAAAk5LzE4LzIwMTkIAAAACjEyLzMxLzIwMTMJAAAAATDAW5+W+zzXCJVV7dT7PNcIJUNJUS5UU0U6NTIwMi5JUV9TUEVDSUFMX0RJVl9DRi5GWTIwMDkBAAAAJ1sNAAMAAAAAAH75MZ/7PNcIOPNO0/s81wgbQ0lRLlRTRTo0MDQyLklRX0VCSVQuRlkyMDE1AQAAABRYDQACAAAABTUxMzk3AQgAAAAFAAAAATEBAAAACjE3NDUzNzg2NTADAAAAAjc5AgAAAAM0MDAE</t>
  </si>
  <si>
    <t>AAAAATAHAAAACTkvMTgvMjAxOQgAAAAJMy8zMS8yMDE1CQAAAAEwqwIKnPs81wgG77LT+zzXCChDSVEuVFNFOjQwNjMuSVFfVE9UQUxfREVCVC5GWTIwMTMuLi4uSlBZAQAAAONXDQACAAAABTEzMjE2AQgAAAAFAAAAATEBAAAACjE2MjU0NTc3MDcDAAAAAjc5AgAAAAQ0MTczBAAAAAEwBwAAAAk5LzE4LzIwMTkIAAAACTMvMzEvMjAxMwkAAAABMAWLY5X7PNcIe9sK1fs81wgZQ0lRLlRTRTo1MjE0LklRX0dXLkZZMjAxNgEAAABtWw0AAwAAAAAAbXo1n/s81whCzFXT+zzXCCJDSVEuVFNFOjUyMTQuSVFfREFfU1VQUExfQ0YuRlkyMDE1AQAAAG1bDQACAAAABTM3MTUzAQgAAAAFAAAAATEBAAAACjE3ODQ3NDg1OTUDAAAAAjc5AgAAAAQyMTcxBAAAAAEwBwAAAAk5LzE4LzIwMTkIAAAACjEyLzMxLzIwMTUJAAAAATBtejWf+zzXCCYPPtP7PNcII0NJUS5UU0U6NTIwMi5JUV9HUk9TU19NQVJHSU4uRlkyMDE2AQAAACdbDQACAAAABzI0Ljk0NjIBCAAAAAUAAAABMQEAAAAKMTc5OTA4OTE3NAMAAAACNzkCAAAABDQwNzQEAAAAATAHAAAACTkvMTgvMjAxOQgAAAAJMy8zMS8yMDE2CQAAAAEwmph2lvs81wjNZcTU+zzXCCpDSVEuVFNFOjUyMTQuSVFfVE9UQUxfRVFVSVRZLkZZMjAxMy4uLi5KUFkBAAAAbVsNAAIAAAAGNDk1Mjk1AQgAAAAFAAAAATEBAAAACjE2ODk0NTIzOTMDAAAAAjc5AgAAAAQxMjc1BAAA</t>
  </si>
  <si>
    <t>AAEwBwAAAAk5LzE4LzIwMTkIAAAACTMvMzEvMjAxMwkAAAABMAWLY5X7PNcII7oP1fs81wgiQ0lRLk5ZU0U6R0xXLklRX0xFVkVSRURfRkNGLkZZMjAwOQEAAAAQpwIAAgAAAAgtMjY0LjM3NQEIAAAABQAAAAExAQAAAAoxNTExMTIxNzE3AwAAAAMxNjACAAAABDQ0MjIEAAAAATAHAAAACTkvMTgvMjAxOQgAAAAKMTIvMzEvMjAwOQkAAAABMIeRz5j7PNcIghbk0/s81wgZQ0lRLlRTRTo1MjE0LklRX0ZYLkZZMjAxNwEAAABtWw0AAgAAAAMzNTUBCAAAAAUAAAABMQEAAAAKMTg4MTkzMTY1MQMAAAACNzkCAAAABDIxNDQEAAAAATAHAAAACTkvMTgvMjAxOQgAAAAKMTIvMzEvMjAxNwkAAAABMGShNZ/7PNcIchQ10/s81wguQ0lRLk5ZU0U6UFBHLklRX1RPVEFMX0RFQlRfRUJJVERBX0NBUEVYLkZZMjAxNAEAAADvfgQAAgAAAAgyLjc5NTI2NAEIAAAABQAAAAExAQAAAAoxODI4MTEyNjAxAwAAAAMxNjACAAAABTIzMzEzBAAAAAEwBwAAAAk5LzE4LzIwMTkIAAAACjEyLzMxLzIwMTQJAAAAATDHB4qU+zzXCIi//9T7PNcIK0NJUS5TRUhLOjExMDguSVFfQ1VSUkVOVF9QT1JUX0xFQVNFUy5GWTIwMTEBAAAAT2lWAAMAAAAAAIrXspr7PNcINbgT1Ps81wglQ0lRLlRTRTo0MDYzLklRX1BSRUZfRElWX09USEVSLkZZMjAxOAEAAADjVw0AAwAAAAAAKZLHm/s81wie6dfT+zzXCBpDSVEuU0VISzoxMTA4LklRX0FQ</t>
  </si>
  <si>
    <t>LkZZMjAxMQEAAABPaVYAAgAAAAk1MzEuNDE4NzEBCAAAAAUAAAABMQEAAAAKMTYwMDM1Mzc3OQMAAAACMzICAAAABDEwMTgEAAAAATAHAAAACTkvMTgvMjAxOQgAAAAKMTIvMzEvMjAxMQkAAAABMIrXspr7PNcIGumt0/s81wgcQ0lRLlRTRTo0MDYzLklRX0RBX0NGLkZZMjAxOAEAAADjVw0AAgAAAAYxMTIwMTYBCAAAAAUAAAABMQEAAAAKMTg5NTE4MzkxNAMAAAACNzkCAAAABDIxNjAEAAAAATAHAAAACTkvMTgvMjAxOQgAAAAJMy8zMS8yMDE4CQAAAAEwKZLHm/s81wixEObT+zzXCChDSVEuRU5YVFBBOlNHTy5JUV9ORVRfREVCVF9FQklUREEuRlkyMDEyAQAAAAFdDQACAAAACDEuOTgyNzE4AQgAAAAFAAAAATEBAAAACjE2NTkzODQ5NjkDAAAAAjUwAgAAAAQ0MTkzBAAAAAEwBwAAAAk5LzE4LzIwMTkIAAAACjEyLzMxLzIwMTIJAAAAATDAW5+W+zzXCCK059T7PNcIGUNJUS5OWVNFOkdMVy5JUV9BRC5GWTIwMTMBAAAAEKcCAAIAAAAFLTc4NjUBCAAAAAUAAAABMQEAAAAKMTc3NTk1OTkxMAMAAAADMTYwAgAAAAQxMDc1BAAAAAEwBwAAAAk5LzE4LzIwMTkIAAAACjEyLzMxLzIwMTMJAAAAATBiBtCY+zzXCOotYdT7PNcIJUNJUS5OWVNFOkdMVy5JUV9PVEhFUl9PUEVSX0FDVC5GWTIwMDgBAAAAEKcCAAIAAAAFLTMxMzQBCAAAAAUAAAABMQEAAAAKMTQyODM3NzYyNwMAAAADMTYwAgAAAAQyMDQ3BAAA</t>
  </si>
  <si>
    <t>AAEwBwAAAAk5LzE4LzIwMTkIAAAACjEyLzMxLzIwMDgJAAAAATC3ac+Y+zzXCKZUTNT7PNcIHENJUS5OWVNFOk9DLklRX0VCSVREQS5GWTIwMTMBAAAAwn0EAAIAAAADNzczAQgAAAAFAAAAATEBAAAACjE3NzU1NzQ3MzMDAAAAAzE2MAIAAAAENDA1MQQAAAABMAcAAAAJOS8xOC8yMDE5CAAAAAoxMi8zMS8yMDEzCQAAAAEwz3d/mfs81wiCFuTT+zzXCBlDSVEuVFNFOjUzMzMuSVFfQUUuRlkyMDEyAQAAAIlcDQACAAAABDgzMjQBCAAAAAUAAAABMQEAAAAKMTU1NDk1MDU5NwMAAAACNzkCAAAABDEwMTYEAAAAATAHAAAACTkvMTgvMjAxOQgAAAAJMy8zMS8yMDEyCQAAAAEwl1Yhnfs81wgNQpXT+zzXCCVDSVEuTllTRTpQUEcuSVFfR0FJTl9BU1NFVFNfQ0YuRlkyMDA5AQAAAO9+BAADAAAAAABmfl2Y+zzXCFiuedT7PNcIJkNJUS5UU0U6NTIwMi5JUV9ERUZfVEFYX0xJQUJfTFQuRlkyMDE5AQAAACdbDQACAAAABTE4NDY5AQgAAAAFAAAAATEBAAAACjE5NzAyMTI5MzUDAAAAAjc5AgAAAAQxMDI3BAAAAAEwBwAAAAk5LzE4LzIwMTkIAAAACTMvMzEvMjAxOQkAAAABMPPBLp77PNcI8mdI0/s81wghQ0lRLk5ZU0U6T0MuSVFfREFfU1VQUExfQ0YuRlkyMDExAQAAAMJ9BAACAAAAAzI5NgEIAAAABQAAAAExAQAAAAoxNjU3ODE1NTI3AwAAAAMxNjACAAAABDIxNzEEAAAAATAHAAAACTkvMTgvMjAxOQgAAAAK</t>
  </si>
  <si>
    <t>MTIvMzEvMjAxMQkAAAABMOxQf5n7PNcIH+tc1Ps81wgmQ0lRLlRTRTo1MjAxLklRX09USEVSX0xUX0FTU0VUUy5GWTIwMTYBAAAA3VQNAAIAAAABMwEIAAAABQAAAAExAQAAAAoxODM1MDM4OTU1AwAAAAI3OQIAAAAEMTA2MAQAAAABMAcAAAAJOS8xOC8yMDE5CAAAAAoxMi8zMS8yMDE2CQAAAAEwM89GoPs81wjzxRHT+zzXCChDSVEuVFNFOjUyMDEuSVFfUFJPVl9CQURfREVCVFNfQ0YuRlkyMDE3AQAAAN1UDQADAAAAAAAj9kag+zzXCDtMUtP7PNcIIUNJUS5TRUhLOjExMDguSVFfT1RIRVJfUkVWLkZZMjAxNgEAAABPaVYAAgAAAAkxMi4wMDQ0MDgBCAAAAAUAAAABMQEAAAAKMTg3OTQ4OTQwMAMAAAACMzICAAAAAzM1NwQAAAABMAcAAAAJOS8xOC8yMDE5CAAAAAoxMi8zMS8yMDE2CQAAAAEwCgfbmfs81wggDC7U+zzXCCZDSVEuRU5YVFBBOlNHTy5JUV9PVEhFUl9MSUFCX0xULkZZMjAwNwEAAAABXQ0AAgAAAAQxNDgzAQgAAAAFAAAAATEBAAAACjEzMDEzOTMxNjMDAAAAAjUwAgAAAAQxMDYyBAAAAAEwBwAAAAk5LzE4LzIwMTkIAAAACjEyLzMxLzIwMDcJAAAAATARB8ib+zzXCJ8nHdT7PNcIJUNJUS5UU0U6NTMzMy5JUV9MVF9ERUJUX1JFUEFJRC5GWTIwMTEBAAAAiVwNAAIAAAAFLTQwMDABCAAAAAUAAAABMQEAAAAKMTQ2MTY4MDA4NAMAAAACNzkCAAAABDIwMzYEAAAAATAHAAAACTkvMTgvMjAx</t>
  </si>
  <si>
    <t>OQgAAAAJMy8zMS8yMDExCQAAAAEwl1Yhnfs81wic3WvT+zzXCCNDSVEuVFNFOjUzMzMuSVFfQkFTSUNfV0VJR0hULkZZMjAxNAEAAACJXA0AAgAAAAczMjYuNTU1AJR9IZ37PNcI3orP0/s81wgxQ0lRLk5ZU0U6UFBHLklRX0NIQU5HRV9ORVRfV09SS0lOR19DQVBJVEFMLkZZMjAxMAEAAADvfgQAAgAAAAQtMTI5AQgAAAAFAAAAATEBAAAACjE1ODg3OTM2NzkDAAAAAzE2MAIAAAAENDQyMQQAAAABMAcAAAAJOS8xOC8yMDE5CAAAAAoxMi8zMS8yMDEwCQAAAAEwSsxdmPs81wgWI3rU+zzXCCZDSVEuVFNFOjUzMzMuSVFfU0FMRVNfTUFSS0VUSU5HLkZZMjAxMgEAAACJXA0AAgAAAAQ1MDgzAQgAAAAFAAAAATEBAAAACjE1NTQ5NTA1OTcDAAAAAjc5AgAAAAUyMTU2MQQAAAABMAcAAAAJOS8xOC8yMDE5CAAAAAkzLzMxLzIwMTIJAAAAATCXViGd+zzXCJEPhNP7PNcIKENJUS5UU0U6NDA0Mi5JUV9UT1RBTF9ERUJUX1JFUEFJRC5GWTIwMDgBAAAAFFgNAAIAAAAGLTQ3OTA0AQgAAAAFAAAAATEBAAAACjEwNTg5MTUwMzkDAAAAAjc5AgAAAAQyMTY2BAAAAAEwBwAAAAk5LzE4LzIwMTkIAAAACTMvMzEvMjAwOAkAAAABMEpG/pz7PNcIUjeg0/s81wglQ0lRLlRTRTo2MzY3LklRX0NBU0hfU1RfSU5WRVNULkZZMjAxOQEAAABUXQ0AAgAAAAYzNjc3ODEBCAAAAAUAAAABMQEAAAAKMTk3MDA1MTUwNwMAAAACNzkC</t>
  </si>
  <si>
    <t>AAAABDEwMDIEAAAAATAHAAAACTkvMTgvMjAxOQgAAAAJMy8zMS8yMDE5CQAAAAEwSvISnvs81whK3XLT+zzXCCBDSVEuVFNFOjUyMDIuSVFfTklfTUFSR0lOLkZZMjAxOAEAAAAnWw0AAgAAAAYxLjAxNTEBCAAAAAUAAAABMQEAAAAKMTg5NTE4MzY0MQMAAAACNzkCAAAABDQwOTQEAAAAATAHAAAACTkvMTgvMjAxOQgAAAAJMy8zMS8yMDE4CQAAAAEwjb92lvs81wjdBqfU+zzXCB9DSVEuVFNFOjUyMDEuSVFfRUJJVF9JTlQuRlkyMDEwAQAAAN1UDQACAAAACTM2LjUyNjg1MgEIAAAABQAAAAExAQAAAAoxNDQwMTc5OTg1AwAAAAI3OQIAAAAENDE4OQQAAAABMAcAAAAJOS8xOC8yMDE5CAAAAAoxMi8zMS8yMDEwCQAAAAEwTPRml/s81whxl53U+zzXCB5DSVEuVFNFOjUyMTQuSVFfUkFXX0lOVi5GWTIwMTEBAAAAbVsNAAIAAAAFMTkwNTQBCAAAAAUAAAABMQEAAAAKMTQ2MjcxMjM1NwMAAAACNzkCAAAABDMxNzEEAAAAATAHAAAACTkvMTgvMjAxOQgAAAAJMy8zMS8yMDExCQAAAAEwDUJGn/s81wh2chPT+zzXCBlDSVEuTllTRTpQUEcuSVFfQVIuRlkyMDA5AQAAAO9+BAACAAAABDIyODMBCAAAAAUAAAABMQEAAAAKMTUxMTIzMTc4NgMAAAADMTYwAgAAAAQxMDIxBAAAAAEwBwAAAAk5LzE4LzIwMTkIAAAACjEyLzMxLzIwMDkJAAAAATBmfl2Y+zzXCFCHedT7PNcIMENJUS5FTlhUUEE6U0dPLklRX09USEVS</t>
  </si>
  <si>
    <t>X0ZJTkFOQ0VfQUNUX1NVUFBMLkZZMjAxMgEAAAABXQ0AAgAAAAQtMTA3AQgAAAAFAAAAATEBAAAACjE2NTkzODQ5NjkDAAAAAjUwAgAAAAQyMDUwBAAAAAEwBwAAAAk5LzE4LzIwMTkIAAAACjEyLzMxLzIwMTIJAAAAATBHxfea+zzXCGTqD9T7PNcIKkNJUS5UU0U6NTIwMS5JUV9JTkNfVEFYX1BBWV9DVVJSRU5ULkZZMjAxMQEAAADdVA0AAgAAAAU3NDAyOAEIAAAABQAAAAExAQAAAAoxNTQzNjU4NDM4AwAAAAI3OQIAAAAEMTA5NAQAAAABMAcAAAAJOS8xOC8yMDE5CAAAAAoxMi8zMS8yMDExCQAAAAEwM89GoPs81whywBPT+zzXCCNDSVEuVFNFOjUyMTQuSVFfRklOSVNIRURfSU5WLkZZMjAwNwEAAABtWw0AAgAAAAUxNTAwMQEIAAAABQAAAAExAQAAAAk2NTQwMjIzMDIDAAAAAjc5AgAAAAQzMDc1BAAAAAEwBwAAAAk5LzE4LzIwMTkIAAAACTMvMzEvMjAwNwkAAAABMCfMRZ/7PNcIY1Et0/s81wgaQ0lRLlNFSEs6MTEwOC5JUV9GWC5GWTIwMTEBAAAAT2lWAAIAAAAJLTAuMDA2Mjc5AQgAAAAFAAAAATEBAAAACjE2MDAzNTM3NzkDAAAAAjMyAgAAAAQyMTQ0BAAAAAEwBwAAAAk5LzE4LzIwMTkIAAAACjEyLzMxLzIwMTEJAAAAATCK17Ka+zzXCIfIItT7PNcIKUNJUS5UU0U6NDA0Mi5JUV9BU1NFVF9XUklURURPV05fQ0YuRlkyMDEzAQAAABRYDQADAAAAAAARCP+c+zzXCFcbqtP7PNcIKENJUS5OWVNF</t>
  </si>
  <si>
    <t>OkdMVy5JUV9ERUZfVEFYX0FTU0VUU19MVC5GWTIwMTABAAAAEKcCAAIAAAAEMjc5MAEIAAAABQAAAAExAQAAAAoxNTg3NjMyMzAwAwAAAAMxNjACAAAABDEwMjYEAAAAATAHAAAACTkvMTgvMjAxOQgAAAAKMTIvMzEvMjAxMAkAAAABMIeRz5j7PNcIn/BT1Ps81wgnQ0lRLlRTRTo1MzMzLklRX0NIQU5HRV9JTlZFTlRPUlkuRlkyMDA5AQAAAIlcDQACAAAABi0yMTM0NQEIAAAABQAAAAExAQAAAAoxMzgyNzYzNzQ3AwAAAAI3OQIAAAAEMjA5OQQAAAABMAcAAAAJOS8xOC8yMDE5CAAAAAkzLzMxLzIwMDkJAAAAATDOByGd+zzXCGNYlNP7PNcIKkNJUS5UU0U6NTIwMS5JUV9PVEhFUl9VTlVTVUFMX1NVUFBMLkZZMjAxNwEAAADdVA0AAwAAAAAAI/ZGoPs81wiiGSXT+zzXCClDSVEuTllTRTpPQy5JUV9PVEhFUl9VTlVTVUFMX1NVUFBMLkZZMjAxOAEAAADCfQQAAwAAAAAALFK3mfs81whrM1jU+zzXCCZDSVEuVFNFOjQwNDIuSVFfREVGX1RBWF9MSUFCX0xULkZZMjAwOAEAAAAUWA0AAgAAAAQ1NTc1AQgAAAAFAAAAATEBAAAACjEwNTg5MTUwMzkDAAAAAjc5AgAAAAQxMDI3BAAAAAEwBwAAAAk5LzE4LzIwMTkIAAAACTMvMzEvMjAwOAkAAAABMI2GC537PNcI4O7A0/s81wgiQ0lRLlRTRTo1MjAxLklRX0VCSVRfTUFSR0lOLkZZMjAwOQEAAADdVA0AAgAAAAY3LjU0OTUBCAAAAAUAAAABMQEAAAAKMTQ0MDE3</t>
  </si>
  <si>
    <t>OTg5OAMAAAACNzkCAAAABDQwNTMEAAAAATAHAAAACTkvMTgvMjAxOQgAAAAKMTIvMzEvMjAwOQkAAAABMFbNZpf7PNcIbB3C1Ps81wgqQ0lRLlRTRTo1MjE0LklRX1RPVEFMX0NPTU1PTl9FUVVJVFkuRlkyMDE2AQAAAG1bDQACAAAABjUwNDI4NwEIAAAABQAAAAExAQAAAAoxODM1MDM4ODY5AwAAAAI3OQIAAAAEMTAwNgQAAAABMAcAAAAJOS8xOC8yMDE5CAAAAAoxMi8zMS8yMDE2CQAAAAEwZKE1n/s81wiGlE3T+zzXCCBDSVEuVFNFOjUyMDEuSVFfUkRfRVhQX0ZOLkZZMjAwNwEAAADdVA0AAgAAAAUzMzk0MwEIAAAABQAAAAExAQAAAAk4MTE2OTcxMzcDAAAAAjc5AgAAAAQzMTY4BAAAAAEwBwAAAAk5LzE4LzIwMTkIAAAACjEyLzMxLzIwMDcJAAAAATDpOESg+zzXCOlsB9P7PNcIJkNJUS5TRUhLOjExMDguSVFfR1dfSU5UQU5fQU1PUlQuRlkyMDE4AQAAAE9pVgADAAAAAAAQVNuZ+zzXCAmoNdT7PNcII0NJUS5UU0U6NTIwMS5JUV9ESUxVVF9XRUlHSFQuRlkyMDA4AQAAAN1UDQACAAAACDIzMy43OTE2ANOGRKD7PNcImBkJ0/s81wglQ0lRLlRTRTo0MDYzLklRX0JBU0lDX0VQU19JTkNMLkZZMjAxOAEAAADjVw0AAgAAAAo2MjQuMjc2MDMzAQgAAAAFAAAAATEBAAAACjE4OTUxODM5MTQDAAAAAjc5AgAAAAE5BAAAAAEwBwAAAAk5LzE4LzIwMTkIAAAACTMvMzEvMjAxOAkAAAABMCmSx5v7PNcIqMF1</t>
  </si>
  <si>
    <t>0/s81wglQ0lRLlRTRTo0MDQyLklRX09USEVSX0NBX1NVUFBMLkZZMjAxNQEAAAAUWA0AAgAAAAUxNjI4NwEIAAAABQAAAAExAQAAAAoxNzQ1Mzc4NjUwAwAAAAI3OQIAAAAEMTA1NQQAAAABMAcAAAAJOS8xOC8yMDE5CAAAAAkzLzMxLzIwMTUJAAAAATCrAgqc+zzXCAWWy9P7PNcIKUNJUS5FTlhUUEE6U0dPLklRX1RPVEFMX1JFVi5GWTIwMTUuLi4uSlBZAQAAAAFdDQACAAAADjUxNzI2MTQuMjgxODQ4AQgAAAAFAAAAATEBAAAACjE4MjkyMjY5NDYDAAAAAjc5AgAAAAIyOAQAAAABMAcAAAAJOS8xOC8yMDE5CAAAAAoxMi8zMS8yMDE1CQAAAAEwti6KlPs81wgsjefU+zzXCCVDSVEuVFNFOjUzMzMuSVFfUkVUVVJOX0NBUElUQUwuRlkyMDE3AQAAAIlcDQACAAAABjYuNjc1NAEIAAAABQAAAAExAQAAAAoxODQ4ODc5NTA2AwAAAAI3OQIAAAAENDM2MwQAAAABMAcAAAAJOS8xOC8yMDE5CAAAAAkzLzMxLzIwMTcJAAAAATAxDA6W+zzXCBvm3NT7PNcIJkNJUS5UU0U6NDA2My5JUV9ORVRfREVCVF9FQklUREEuRlkyMDE4AQAAAONXDQADAAAAAk5NAQgAAAAFAAAAATEBAAAACjE4OTUxODM5MTQDAAAAAjc5AgAAAAQ0MTkzBAAAAAEwBwAAAAk5LzE4LzIwMTkIAAAACTMvMzEvMjAxOAkAAAABMNENn5b7PNcIl7ne1Ps81wgoQ0lRLlRTRTo1MjE0LklRX0ZJWEVEX0FTU0VUX1RVUk5TLkZZMjAxMAEAAABtWw0A</t>
  </si>
  <si>
    <t>AgAAAAgwLjg4ODcwNQEIAAAABQAAAAExAQAAAAoxMzg5MjIzNjc2AwAAAAI3OQIAAAAENDA2NgQAAAABMAcAAAAJOS8xOC8yMDE5CAAAAAkzLzMxLzIwMTAJAAAAATC3I3aW+zzXCCXVxtT7PNcIJUNJUS5OWVNFOk9DLklRX05FVF9ERUJUX0VCSVREQS5GWTIwMTEBAAAAwn0EAAIAAAAIMi40MjIyMjIBCAAAAAUAAAABMQEAAAAKMTY1NzgxNTUyNwMAAAADMTYwAgAAAAQ0MTkzBAAAAAEwBwAAAAk5LzE4LzIwMTkIAAAACjEyLzMxLzIwMTEJAAAAATAESgmV+zzXCC3h+tT7PNcIJUNJUS5UU0U6NjM2Ny5JUV9PVEhFUl9DTF9TVVBQTC5GWTIwMDkBAAAAVF0NAAIAAAAFNjY1NDABCAAAAAUAAAABMQEAAAAKMTM4NjcyNDE0MQMAAAACNzkCAAAABDEwNTcEAAAAATAHAAAACTkvMTgvMjAxOQgAAAAJMy8zMS8yMDA5CQAAAAEwRRkTnvs81wgJCnjT+zzXCBRDSVEuMC5JUV9FQlRfRVhDTC5GWQUAAAAAAAAACAAAABUoSW52YWxpZCBUaW1lIFBlcmlvZCnu282X+zzXCD3rt9T7PNcIKUNJUS5UU0U6NDA0Mi5JUV9JTlZFU1RfU0VDVVJJVFlfQ0YuRlkyMDE3AQAAABRYDQACAAAAAzM5NwEIAAAABQAAAAExAQAAAAoxODQ4NjczMjg3AwAAAAI3OQIAAAAEMjAyNwQAAAABMAcAAAAJOS8xOC8yMDE5CAAAAAkzLzMxLzIwMTcJAAAAATCzxAqc+zzXCDhCo9P7PNcILkNJUS5TRUhLOjExMDguSVFfT1RIRVJfSU5WRVNU</t>
  </si>
  <si>
    <t>X0FDVF9TVVBQTC5GWTIwMDgBAAAAT2lWAAIAAAAIMy4wNTc0MjEBCAAAAAUAAAABMQEAAAAKMTM1NDMzNjQyNgMAAAACMzICAAAABDIwNTEEAAAAATAHAAAACTkvMTgvMjAxOQgAAAAKMTIvMzEvMjAwOAkAAAABMIlispr7PNcIac4S1Ps81wgfQ0lRLlNFSEs6MTEwOC5JUV9aX1NDT1JFLkZZMjAxOAEAAABPaVYAAgAAAAcwLjY4ODQ2AQgAAAAFAAAAATEBAAAACjE5NTMzNTMyODEDAAAAAjMyAgAAAAYxMDAxMjMEAAAAATAHAAAACTkvMTgvMjAxOQgAAAAKMTIvMzEvMjAxOAkAAAABMAgjCZX7PNcIwBLp1Ps81wgkQ0lRLlRTRTo0MDYzLklRX0NPTU1PTl9ESVZfQ0YuRlkyMDEyAQAAAONXDQACAAAABi00MjQ1OQEIAAAABQAAAAExAQAAAAoxNTU0MTg5ODU0AwAAAAI3OQIAAAAEMjA3NAQAAAABMAcAAAAJOS8xOC8yMDE5CAAAAAkzLzMxLzIwMTIJAAAAATBoF/yb+zzXCFAmrdP7PNcIKENJUS5UU0U6NTIwMS5JUV9UT1RBTF9ERUJUX0lTU1VFRC5GWTIwMTIBAAAA3VQNAAIAAAAGMTQ1MTI0AQgAAAAFAAAAATEBAAAACjE1OTg4OTM3OTMDAAAAAjc5AgAAAAQyMTYxBAAAAAEwBwAAAAk5LzE4LzIwMTkIAAAACjEyLzMxLzIwMTIJAAAAATAj9kag+zzXCAIUINP7PNcIH0NJUS5UU0U6NTIxNC5JUV9BUl9UVVJOUy5GWTIwMDcBAAAAbVsNAAIAAAAINC43NjU0NjcBCAAAAAUAAAABMQEAAAAJNjU0MDIyMzAy</t>
  </si>
  <si>
    <t>AwAAAAI3OQIAAAAENDAwMQQAAAABMAcAAAAJOS8xOC8yMDE5CAAAAAkzLzMxLzIwMDcJAAAAATDG/HWW+zzXCGm+ndT7PNcIJENJUS5OWVNFOk9DLklRX1BSRUZfRElWX09USEVSLkZZMjAwOQEAAADCfQQAAwAAAAAADwJ/mfs81wgnp+/T+zzXCCFDSVEuVFNFOjUyMTQuSVFfRUFSTklOR19DTy5GWTIwMTYBAAAAbVsNAAIAAAAENTY3NQEIAAAABQAAAAExAQAAAAoxODM1MDM4ODY5AwAAAAI3OQIAAAABNwQAAAABMAcAAAAJOS8xOC8yMDE5CAAAAAoxMi8zMS8yMDE2CQAAAAEwbXo1n/s81wjdci/T+zzXCCRDSVEuU0VISzoxMTA4LklRX0RJTFVUX1dFSUdIVC5GWTIwMTQBAAAAT2lWAAIAAAAJNTI4Ljk4MDM1ADTf2pn7PNcIJxzp0/s81wgmQ0lRLkVOWFRQQTpTR08uSVFfT1RIRVJfTElBQl9MVC5GWTIwMTYBAAAAAV0NAAIAAAAEMTI0MgEIAAAABQAAAAExAQAAAAoxODc1NzM1MzUwAwAAAAI1MAIAAAAEMTA2MgQAAAABMAcAAAAJOS8xOC8yMDE5CAAAAAoxMi8zMS8yMDE2CQAAAAEwq1fJmvs81wixlvzT+zzXCCdDSVEuVFNFOjQwNjMuSVFfVE9UQUxfT1RIRVJfT1BFUi5GWTIwMTgBAAAA41cNAAIAAAAGMTQxNjAxAQgAAAAFAAAAATEBAAAACjE4OTUxODM5MTQDAAAAAjc5AgAAAAMzODAEAAAAATAHAAAACTkvMTgvMjAxOQgAAAAJMy8zMS8yMDE4CQAAAAEwKZLHm/s81wju7/HT+zzXCCRDSVEuTllT</t>
  </si>
  <si>
    <t>RTpPQy5JUV9PVEhFUl9DTF9TVVBQTC5GWTIwMTEBAAAAwn0EAAIAAAACOTMBCAAAAAUAAAABMQEAAAAKMTY1NzgxNTUyNwMAAAADMTYwAgAAAAQxMDU3BAAAAAEwBwAAAAk5LzE4LzIwMTkIAAAACjEyLzMxLzIwMTEJAAAAATDsUH+Z+zzXCHUiQtT7PNcIKkNJUS5TRUhLOjExMDguSVFfVE9UQUxfREVCVF9DQVBJVEFMLkZZMjAxMQEAAABPaVYAAgAAAAY4OS41MDIBCAAAAAUAAAABMQEAAAAKMTYwMDM1Mzc3OQMAAAACMzICAAAABDQxODYEAAAAATAHAAAACTkvMTgvMjAxOQgAAAAKMTIvMzEvMjAxMQkAAAABMB7VCJX7PNcI8vbr1Ps81wglQ0lRLlRTRTo1MjE0LklRX0dXX0lOVEFOX0FNT1JULkZZMjAxOAEAAABtWw0AAwAAAAAAqMg1n/s81wjG0T7T+zzXCC5DSVEuU0VISzoxMTA4LklRX09USEVSX0lOVkVTVF9BQ1RfU1VQUEwuRlkyMDE2AQAAAE9pVgACAAAACS00LjMzMzAzNwEIAAAABQAAAAExAQAAAAoxODc5NDg5NDAwAwAAAAIzMgIAAAAEMjA1MQQAAAABMAcAAAAJOS8xOC8yMDE5CAAAAAoxMi8zMS8yMDE2CQAAAAEw+y3bmfs81wgtMzXU+zzXCBxDSVEuU0VISzoxMTA4LklRX0FQSUMuRlkyMDE2AQAAAE9pVgACAAAACzE0NzMuMTA1MDM5AQgAAAAFAAAAATEBAAAACjE4Nzk0ODk0MDADAAAAAjMyAgAAAAQxMDg0BAAAAAEwBwAAAAk5LzE4LzIwMTkIAAAACjEyLzMxLzIwMTYJAAAAATD7LduZ</t>
  </si>
  <si>
    <t>+zzXCK5p29P7PNcIJkNJUS5UU0U6NTIwMS5JUV9DQVNIX0FDUVVJUkVfQ0YuRlkyMDEwAQAAAN1UDQACAAAABi0xNjcxOAEIAAAABQAAAAExAQAAAAoxNDQwMTc5OTg1AwAAAAI3OQIAAAAEMjA1NwQAAAABMAcAAAAJOS8xOC8yMDE5CAAAAAoxMi8zMS8yMDEwCQAAAAEwM89GoPs81wgdAwrT+zzXCBtDSVEuVFNFOjUzMzMuSVFfRUJJVC5GWTIwMTMBAAAAiVwNAAIAAAAFMjAzOTYBCAAAAAUAAAABMQEAAAAKMTYyNTQ1Nzc0NQMAAAACNzkCAAAAAzQwMAQAAAABMAcAAAAJOS8xOC8yMDE5CAAAAAkzLzMxLzIwMTMJAAAAATCUfSGd+zzXCDRertP7PNcILUNJUS5UU0U6NTMzMy5JUV9PVEhFUl9JTlZFU1RfQUNUX1NVUFBMLkZZMjAwOAEAAACJXA0AAgAAAAMyNjYBCAAAAAUAAAABMQEAAAAKMTEyMjM3OTUwNgMAAAACNzkCAAAABDIwNTEEAAAAATAHAAAACTkvMTgvMjAxOQgAAAAJMy8zMS8yMDA4CQAAAAEwzgchnfs81wg5kJzT+zzXCBlDSVEuTllTRTpHTFcuSVFfTkkuRlkyMDEyAQAAABCnAgACAAAABDE2MzYBCAAAAAUAAAABMQEAAAAKMTcxODk0MDU5MAMAAAADMTYwAgAAAAIxNQQAAAABMAcAAAAJOS8xOC8yMDE5CAAAAAoxMi8zMS8yMDEyCQAAAAEwh9/PmPs81wj0BlrU+zzXCBtDSVEuMC5JUV9DQVNIX0FDUVVJUkVfQ0YuRlkFAAAAAAAAAAgAAAAVKEludmFsaWQgVGltZSBQZXJpb2Qp6QLOl/s8</t>
  </si>
  <si>
    <t>1wjvVLXU+zzXCCxDSVEuVFNFOjUyMDIuSVFfREVCVF9FUVVJVl9PUEVSX0xFQVNFLkZZMjAxNQEAAAAnWw0AAwAAAAAA3Uwunvs81wg4j13T+zzXCB9DSVEuVFNFOjUyMDIuSVFfQlZfU0hBUkUuRlkyMDE0AQAAACdbDQACAAAACzE4MjcuNTA4MzM5AQgAAAAFAAAAATEBAAAACjE2ODY2MzgxODMDAAAAAjc5AgAAAAQ0MDIwBAAAAAEwBwAAAAk5LzE4LzIwMTkIAAAACTMvMzEvMjAxNAkAAAABMBAlLp77PNcIP0Fd0/s81wgfQ0lRLk5ZU0U6T0MuSVFfUkRfRVhQX0ZOLkZZMjAxNQEAAADCfQQAAgAAAAI3MwEIAAAABQAAAAExAQAAAAoxODc1NDk1MDY3AwAAAAMxNjACAAAABDMxNjgEAAAAATAHAAAACTkvMTgvMjAxOQgAAAAKMTIvMzEvMjAxNQkAAAABMEMEt5n7PNcIM1pK1Ps81wgmQ0lRLk5ZU0U6UFBHLklRX1NBTEVTX01BUktFVElORy5GWTIwMTIBAAAA734EAAIAAAADMTc0AQgAAAAFAAAAATEBAAAACjE3MTk5MTY4MDkDAAAAAzE2MAIAAAAFMjE1NjEEAAAAATAHAAAACTkvMTgvMjAxOQgAAAAKMTIvMzEvMjAxMgkAAAABMEXzXZj7PNcIiIeO1Ps81wgfQ0lRLk5ZU0U6T0MuSVFfQlVJTERJTkdTLkZZMjAwOQEAAADCfQQAAgAAAAM2NDMBCAAAAAUAAAABMQEAAAAKMTUwNDUyNTE0NwMAAAADMTYwAgAAAAQzMDIzBAAAAAEwBwAAAAk5LzE4LzIwMTkIAAAACjEyLzMxLzIwMDkJAAAAATBKKn+Z+zzX</t>
  </si>
  <si>
    <t>CNNkHNT7PNcIGUNJUS5UU0U6NjM2Ny5JUV9BUi5GWTIwMDkBAAAAVF0NAAIAAAAGMTczMTQ1AQgAAAAFAAAAATEBAAAACjEzODY3MjQxNDEDAAAAAjc5AgAAAAQxMDIxBAAAAAEwBwAAAAk5LzE4LzIwMTkIAAAACTMvMzEvMjAwOQkAAAABMEUZE577PNcIwddm0/s81wgpQ0lRLk5ZU0U6T0MuSVFfSU5URVJFU1RfSU5WRVNUX0lOQy5GWTIwMTYBAAAAwn0EAAMAAAAAAEMEt5n7PNcInXBX1Ps81wgjQ0lRLlRTRTo1MzMzLklRX1RPVEFMX0VRVUlUWS5GWTIwMTEBAAAAiVwNAAIAAAAGMzIzNTM2AQgAAAAFAAAAATEBAAAACjE0NjE2ODAwODQDAAAAAjc5AgAAAAQxMjc1BAAAAAEwBwAAAAk5LzE4LzIwMTkIAAAACTMvMzEvMjAxMQkAAAABMKkvIZ37PNcI7Tt00/s81wgtQ0lRLlRTRTo2MzY3LklRX0NBU0hfQ09OVkVSU0lPTi5GWTIwMTEuLi4uSlBZAQAAAFRdDQACAAAACTk4LjU2NzE1NQEIAAAABQAAAAExAQAAAAoxNDYyNzEyNDY0AwAAAAI3OQIAAAAENDE4NAQAAAABMAcAAAAJOS8xOC8yMDE5CAAAAAkzLzMxLzIwMTEJAAAAATD7sWOV+zzXCJtbFdX7PNcIKkNJUS5FTlhUUEE6U0dPLklRX1BST1ZfQkFEX0RFQlRTX0NGLkZZMjAxMwEAAAABXQ0AAwAAAAAAQOz3mvs81wgzltnT+zzXCCJDSVEuVFNFOjUyMDEuSVFfREFfU1VQUExfQ0YuRlkyMDE4AQAAAN1UDQACAAAABjEyMTY2OAEIAAAABQAAAAEx</t>
  </si>
  <si>
    <t>AQAAAAoxOTUyMjg0NjMxAwAAAAI3OQIAAAAEMjE3MQQAAAABMAcAAAAJOS8xOC8yMDE5CAAAAAoxMi8zMS8yMDE4CQAAAAEw/R1HoPs81wgmmlLT+zzXCBxDSVEuTllTRTpQUEcuSVFfQ0FQRVguRlkyMDE3AQAAAO9+BAACAAAABC0zNjABCAAAAAUAAAABMQEAAAAKMTk0NjQxODY5OAMAAAADMTYwAgAAAAQyMDIxBAAAAAEwBwAAAAk5LzE4LzIwMTkIAAAACjEyLzMxLzIwMTcJAAAAATC/d86X+zzXCAn2l9T7PNcIIkNJUS5FTlhUUEE6U0dPLklRX0NBU0hfT1BFUi5GWTIwMDkBAAAAAV0NAAIAAAAEMzM5MAEIAAAABQAAAAExAQAAAAoxNDQwMjI0Nzk0AwAAAAI1MAIAAAAEMjAwNgQAAAABMAcAAAAJOS8xOC8yMDE5CAAAAAoxMi8zMS8yMDA5CQAAAAEwbVD3mvs81whh6h3U+zzXCBpDSVEuVFNFOjYzNjcuSVFfRUJULkZZMjAxMwEAAABUXQ0AAgAAAAU4MTQ3NgEIAAAABQAAAAExAQAAAAoxNjI1NDU3NjM5AwAAAAI3OQIAAAADMTM5BAAAAAEwBwAAAAk5LzE4LzIwMTkIAAAACTMvMzEvMjAxMwkAAAABMCZoE577PNcIljZo0/s81wghQ0lRLk5ZU0U6R0xXLklRX05FVF9DSEFOR0UuRlkyMDExAQAAABCnAgACAAAAAjYzAQgAAAAFAAAAATEBAAAACjE2NTc0Nzk2NTMDAAAAAzE2MAIAAAAEMjA5MwQAAAABMAcAAAAJOS8xOC8yMDE5CAAAAAoxMi8zMS8yMDExCQAAAAEwh9/PmPs81wgRuWDU+zzXCBlDSVEu</t>
  </si>
  <si>
    <t>VFNFOjYzNjcuSVFfQVIuRlkyMDE3AQAAAFRdDQACAAAABjM2MDg0NQEIAAAABQAAAAExAQAAAAoxODQ4ODc5NTIwAwAAAAI3OQIAAAAEMTAyMQQAAAABMAcAAAAJOS8xOC8yMDE5CAAAAAkzLzMxLzIwMTcJAAAAATAypRKe+zzXCEKVadP7PNcIHkNJUS5UU0U6NTIxNC5JUV9SQVdfSU5WLkZZMjAxNwEAAABtWw0AAgAAAAUyMzYwNAEIAAAABQAAAAExAQAAAAoxODgxOTMxNjUxAwAAAAI3OQIAAAAEMzE3MQQAAAABMAcAAAAJOS8xOC8yMDE5CAAAAAoxMi8zMS8yMDE3CQAAAAEwZKE1n/s81wgHMDLT+zzXCChDSVEuVFNFOjUzMzMuSVFfVE9UQUxfREVCVC5GWTIwMTguLi4uSlBZAQAAAIlcDQACAAAABjIxMTU3MwEIAAAABQAAAAExAQAAAAoxODk0ODMyMzUzAwAAAAI3OQIAAAAENDE3MwQAAAABMAcAAAAJOS8xOC8yMDE5CAAAAAkzLzMxLzIwMTgJAAAAATAFi2OV+zzXCDikENX7PNcIJUNJUS5UU0U6NDA2My5JUV9EQVlTX1NBTEVTX09VVC5GWTIwMTMBAAAA41cNAAIAAAAJODcuOTk2MDI1AQgAAAAFAAAAATEBAAAACjE2MjU0NTc3MDcDAAAAAjc5AgAAAAQ0MDQyBAAAAAEwBwAAAAk5LzE4LzIwMTkIAAAACTMvMzEvMjAxMwkAAAABMOPmnpb7PNcIouva1Ps81wgkQ0lRLlRTRTo2MzY3LklRX0VRVUlUWV9NRVRIT0QuRlkyMDA5AQAAAFRdDQACAAAABDgwNzQBCAAAAAUAAAABMQEAAAAKMTM4NjcyNDE0</t>
  </si>
  <si>
    <t>MQMAAAACNzkCAAAABDMwNjMEAAAAATAHAAAACTkvMTgvMjAxOQgAAAAJMy8zMS8yMDA5CQAAAAEwRRkTnvs81whuhG/T+zzXCClDSVEuRU5YVFBBOlNHTy5JUV9FQklUREFfQ0FQRVhfSU5ULkZZMjAxNgEAAAABXQ0AAgAAAAg3LjAwMjY1OQEIAAAABQAAAAExAQAAAAoxODc1NzM1MzUwAwAAAAI1MAIAAAAENDE5MQQAAAABMAcAAAAJOS8xOC8yMDE5CAAAAAoxMi8zMS8yMDE2CQAAAAEw2IKflvs81wgSguvU+zzXCCFDSVEuVFNFOjQwNjMuSVFfQ09NTU9OX1JFUC5GWTIwMTgBAAAA41cNAAIAAAADLTMwAQgAAAAFAAAAATEBAAAACjE4OTUxODM5MTQDAAAAAjc5AgAAAAQyMTY0BAAAAAEwBwAAAAk5LzE4LzIwMTkIAAAACTMvMzEvMjAxOAkAAAABMCmSx5v7PNcIQm/g0/s81wgjQ0lRLk5ZU0U6R0xXLklRX0ZJTklTSEVEX0lOVi5GWTIwMTQBAAAAEKcCAAIAAAADNTg2AQgAAAAFAAAAATEBAAAACjE4MjY1NDExMTMDAAAAAzE2MAIAAAAEMzA3NQQAAAABMAcAAAAJOS8xOC8yMDE5CAAAAAoxMi8zMS8yMDE0CQAAAAEwH1hymPs81wjxPnfU+zzXCClDSVEuTllTRTpPQy5JUV9PVEhFUl9VTlVTVUFMX1NVUFBMLkZZMjAwNwEAAADCfQQAAwAAAAAA33vbmfs81wjCOEHU+zzXCCtDSVEuVFNFOjUyMDEuSVFfTUlOT1JJVFlfSU5URVJFU1RfSVMuRlkyMDE4AQAAAN1UDQACAAAABi0xMjM5OAEIAAAABQAAAAEx</t>
  </si>
  <si>
    <t>AQAAAAoxOTUyMjg0NjMxAwAAAAI3OQIAAAACODMEAAAAATAHAAAACTkvMTgvMjAxOQgAAAAKMTIvMzEvMjAxOAkAAAABMP0dR6D7PNcIMXNS0/s81wghQ0lRLlRTRTo1MjAyLklRX1RPVEFMX0RFQlQuRlkyMDE2AQAAACdbDQACAAAABjQyOTEyMgEIAAAABQAAAAExAQAAAAoxNzk5MDg5MTc0AwAAAAI3OQIAAAAENDE3MwQAAAABMAcAAAAJOS8xOC8yMDE5CAAAAAkzLzMxLzIwMTYJAAAAATAEdC6e+zzXCJEVl9P7PNcIJkNJUS5UU0U6NDA2My5JUV9TQUxFU19NQVJLRVRJTkcuRlkyMDA5AQAAAONXDQACAAAABTI5MDg5AQgAAAAFAAAAATEBAAAACjEzODI3NjM3MzMDAAAAAjc5AgAAAAUyMTU2MQQAAAABMAcAAAAJOS8xOC8yMDE5CAAAAAkzLzMxLzIwMDkJAAAAATCpofub+zzXCCkW3dP7PNcIKUNJUS5FTlhUUEE6U0dPLklRX0NGT19DVVJSRU5UX0xJQUIuRlkyMDE2AQAAAAFdDQACAAAACDAuMTU3ODU2AQgAAAAFAAAAATEBAAAACjE4NzU3MzUzNTADAAAAAjUwAgAAAAQ0MTg1BAAAAAEwBwAAAAk5LzE4LzIwMTkIAAAACjEyLzMxLzIwMTYJAAAAATDYgp+W+zzXCEsY59T7PNcII0NJUS5OWVNFOkdMVy5JUV9UT1RBTF9BU1NFVFMuRlkyMDE1AQAAABCnAgACAAAABTI4NTI3AQgAAAAFAAAAATEBAAAACjE4NzQ1NzczNTQDAAAAAzE2MAIAAAAEMTAwNwQAAAABMAcAAAAJOS8xOC8yMDE5CAAAAAoxMi8z</t>
  </si>
  <si>
    <t>MS8yMDE1CQAAAAEwmX5ymPs81wgY1XLU+zzXCCBDSVEuTllTRTpQUEcuSVFfUkRfRVhQX0ZOLkZZMjAxNgEAAADvfgQAAgAAAAM0NzMBCAAAAAUAAAABMQEAAAAKMTk0NjQxODY5NAMAAAADMTYwAgAAAAQzMTY4BAAAAAEwBwAAAAk5LzE4LzIwMTkIAAAACjEyLzMxLzIwMTYJAAAAATDWUM6X+zzXCIgHhNT7PNcIKENJUS5UU0U6NTIwMi5JUV9UT1RBTF9ESVZfUEFJRF9DRi5GWTIwMDgBAAAAJ1sNAAIAAAAFLTQwMjYBCAAAAAUAAAABMQEAAAAKMTA2MTE5Mzg2MAMAAAACNzkCAAAABDIwMjIEAAAAATAHAAAACTkvMTgvMjAxOQgAAAAJMy8zMS8yMDA4CQAAAAEwk9Ixn/s81wjY+FrT+zzXCCVDSVEuVFNFOjYzNjcuSVFfUFJFRl9ESVZfT1RIRVIuRlkyMDE5AQAAAFRdDQADAAAAAABkzBKe+zzXCC48e9P7PNcIGUNJUS5UU0U6NDA2My5JUV9GWC5GWTIwMTABAAAA41cNAAIAAAAEMTc2MgEIAAAABQAAAAExAQAAAAoxNTU0MTg5ODYwAwAAAAI3OQIAAAAEMjE0NAQAAAABMAcAAAAJOS8xOC8yMDE5CAAAAAkzLzMxLzIwMTAJAAAAATCGyfub+zzXCK9YxdP7PNcIIUNJUS5UU0U6NDA2My5JUV9FQVJOSU5HX0NPLkZZMjAwOAEAAADjVw0AAgAAAAYxODU4NDcBCAAAAAUAAAABMQEAAAAKMTA2Mjc1MTk1MgMAAAACNzkCAAAAATcEAAAAATAHAAAACTkvMTgvMjAxOQgAAAAJMy8zMS8yMDA4CQAAAAEwVWALnPs8</t>
  </si>
  <si>
    <t>1wjFFazT+zzXCCZDSVEuRU5YVFBBOlNHTy5JUV9NQVJLRVRDQVAuMjAxNC8xMi8zMQEAAAABXQ0AAgAAAAwxOTc0NC4zODIwNTMBBgAAAAUAAAABMQEAAAAKMTY4OTA1Njc4MgMAAAACNTACAAAABjEwMDA1NAQAAAABMAcAAAAKMTIvMzEvMjAxNPhE1b37PNcIUWwW1fs81wgkQ0lRLk5ZU0U6R0xXLklRX0lOQ19FUVVJVFlfQ0YuRlkyMDA4AQAAABCnAgACAAAABC04MTIBCAAAAAUAAAABMQEAAAAKMTQyODM3NzYyNwMAAAADMTYwAgAAAAQyMDg2BAAAAAEwBwAAAAk5LzE4LzIwMTkIAAAACjEyLzMxLzIwMDgJAAAAATC3ac+Y+zzXCE4dZ9T7PNcIJ0NJUS5UU0U6NTIxNC5JUV9UT1RBTF9PVEhFUl9PUEVSLkZZMjAxMAEAAABtWw0AAgAAAAUyMzM0MAEIAAAABQAAAAExAQAAAAoxMzg5MjIzNjc2AwAAAAI3OQIAAAADMzgwBAAAAAEwBwAAAAk5LzE4LzIwMTkIAAAACTMvMzEvMjAxMAkAAAABMDcbRp/7PNcI4tFT0/s81wgnQ0lRLk5ZU0U6UFBHLklRX1RPVEFMX09USEVSX09QRVIuRlkyMDA4AQAAAO9+BAACAAAABDQ0MTABCAAAAAUAAAABMQEAAAAKMTQzMDMzNTYwOAMAAAADMTYwAgAAAAMzODAEAAAAATAHAAAACTkvMTgvMjAxOQgAAAAKMTIvMzEvMjAwOAkAAAABMKcbc5j7PNcIxcR/1Ps81wgoQ0lRLlRTRTo1MzMzLklRX1BST1ZfQkFEX0RFQlRTX0NGLkZZMjAxMwEAAACJXA0AAwAAAAAAlH0hnfs8</t>
  </si>
  <si>
    <t>1wjl7p3T+zzXCBlDSVEuVFNFOjYzNjcuSVFfR1AuRlkyMDE2AQAAAFRdDQACAAAABjcxMTU3NgEIAAAABQAAAAExAQAAAAoxNzk4ODk1MDExAwAAAAI3OQIAAAACMTAEAAAAATAHAAAACTkvMTgvMjAxOQgAAAAJMy8zMS8yMDE2CQAAAAEwP34Snvs81wjvUV7T+zzXCCBDSVEuTllTRTpQUEcuSVFfRlVMTF9USU1FLkZZMjAwOAEAAADvfgQAAgAAAAU0NDkwMAAlWF2Y+zzXCJyodNT7PNcIIUNJUS5UU0U6NTIxNC5JUV9DQVNIX0ZJTkFOLkZZMjAwOAEAAABtWw0AAgAAAAQ1NTI0AQgAAAAFAAAAATEBAAAACjEwNjEyMDAwMDgDAAAAAjc5AgAAAAQyMDA0BAAAAAEwBwAAAAk5LzE4LzIwMTkIAAAACTMvMzEvMjAwOAkAAAABMAX0RZ/7PNcImFwi0/s81wgiQ0lRLlRTRTo1MjE0LklRX0FEVkVSVElTSU5HLkZZMjAxMAEAAABtWw0AAwAAAAAANxtGn/s81whs0SLT+zzXCCpDSVEuVFNFOjQwNDIuSVFfT1RIRVJfVU5VU1VBTF9TVVBQTC5GWTIwMTABAAAAFFgNAAIAAAAELTUyNgEIAAAABQAAAAExAQAAAAoxMzgyNzYzNTQ4AwAAAAI3OQIAAAACODcEAAAAATAHAAAACTkvMTgvMjAxOQgAAAAJMy8zMS8yMDEwCQAAAAEwQmz+nPs81wgzQrHT+zzXCCZDSVEuVFNFOjUyMTQuSVFfRVhUUkFfQUNDX0lURU1TLkZZMjAxNgEAAABtWw0AAwAAAAAAbXo1n/s81wh5/l/T+zzXCCtDSVEuU0VISzoxMTA4LklRX1RPVEFM</t>
  </si>
  <si>
    <t>X0NPTU1PTl9FUVVJVFkuRlkyMDE1AQAAAE9pVgACAAAACjI3OC4zNDQ5OTYBCAAAAAUAAAABMQEAAAAKMTgzNjcwNjcxMQMAAAACMzICAAAABDEwMDYEAAAAATAHAAAACTkvMTgvMjAxOQgAAAAKMTIvMzEvMjAxNQkAAAABMAoH25n7PNcIpCck1Ps81wgeQ0lRLlRTRTo1MjE0LklRX1BFTlNJT04uRlkyMDE3AQAAAG1bDQACAAAABDE5MDABCAAAAAUAAAABMQEAAAAKMTg4MTkzMTY1MQMAAAACNzkCAAAABDEyMTMEAAAAATAHAAAACTkvMTgvMjAxOQgAAAAKMTIvMzEvMjAxNwkAAAABMGShNZ/7PNcIY0xg0/s81wgiQ0lRLkVOWFRQQTpTR08uSVFfUkRfRVhQX0ZOLkZZMjAxNQEAAAABXQ0AAgAAAAM0MzUBCAAAAAUAAAABMQEAAAAKMTgyOTIyNjk0NgMAAAACNTACAAAABDMxNjgEAAAAATAHAAAACTkvMTgvMjAxOQgAAAAKMTIvMzEvMjAxNQkAAAABMMIwyZr7PNcI2Rvi0/s81wgmQ0lRLlRTRTo0MDYzLklRX0RFRl9UQVhfTElBQl9MVC5GWTIwMTkBAAAA41cNAAIAAAAFNjI2NjkBCAAAAAUAAAABMQEAAAAKMTk3MDIxMzAxNgMAAAACNzkCAAAABDEwMjcEAAAAATAHAAAACTkvMTgvMjAxOQgAAAAJMy8zMS8yMDE5CQAAAAEwLbnHm/s81whQ6vrT+zzXCCNDSVEuTllTRTpPQy5JUV9FQklUREEuRlkyMDEwLi4uLkpQWQEAAADCfQQAAgAAAAg0NTkyMi40MQEIAAAABQAAAAExAQAAAAoxNTg4NDQwMzU1AwAA</t>
  </si>
  <si>
    <t>AAI3OQIAAAAENDA1MQQAAAABMAcAAAAJOS8xOC8yMDE5CAAAAAoxMi8zMS8yMDEwCQAAAAEwFGRjlfs81wgTugjV+zzXCCNDSVEuVFNFOjYzNjcuSVFfVE9UQUxfUkVDRUlWLkZZMjAwOQEAAABUXQ0AAgAAAAYxNzMxNDUBCAAAAAUAAAABMQEAAAAKMTM4NjcyNDE0MQMAAAACNzkCAAAABDEwMDEEAAAAATAHAAAACTkvMTgvMjAxOQgAAAAJMy8zMS8yMDA5CQAAAAEwRRkTnvs81wh4FZDT+zzXCBlDSVEuVFNFOjUyMDIuSVFfTkkuRlkyMDE5AQAAACdbDQACAAAABTEzMjg3AQgAAAAFAAAAATEBAAAACjE5NzAyMTI5MzUDAAAAAjc5AgAAAAIxNQQAAAABMAcAAAAJOS8xOC8yMDE5CAAAAAkzLzMxLzIwMTkJAAAAATDzwS6e+zzXCA3dXdP7PNcIJENJUS5UU0U6NDA2My5JUV9VTkxFVkVSRURfRkNGLkZZMjAxOAEAAADjVw0AAgAAAAoxNTMwNTMuMzc1AQgAAAAFAAAAATEBAAAACjE4OTUxODM5MTQDAAAAAjc5AgAAAAQ0NDIzBAAAAAEwBwAAAAk5LzE4LzIwMTkIAAAACTMvMzEvMjAxOAkAAAABMC25x5v7PNcIQ8P60/s81wghQ0lRLlNFSEs6MTEwOC5JUV9GVUxMX1RJTUUuRlkyMDE0AQAAAE9pVgACAAAABDE5MTIANN/amfs81wgmVBvU+zzXCClDSVEuU0VISzoxMTA4LklRX01BUktFVENBUC4yMDA0LzEyLzMxLkpQWQEAAABPaVYAAgAAAAoyMzkyOC40Mjk0AQYAAAAFAAAAATEBAAAACjEyNDM4NTY5NDQD</t>
  </si>
  <si>
    <t>AAAAAjc5AgAAAAYxMDAwNTQEAAAAATAHAAAACjEyLzMxLzIwMDTB7baz+zzXCLqexeT7PNcIIkNJUS5UU0U6NTIxNC5JUV9PVEhFUl9JTlRBTi5GWTIwMTgBAAAAbVsNAAIAAAAFMTI4NjUBCAAAAAUAAAABMQEAAAAKMTk1MjI4NDU3MwMAAAACNzkCAAAABDEwNDAEAAAAATAHAAAACTkvMTgvMjAxOQgAAAAKMTIvMzEvMjAxOAkAAAABMKjINZ/7PNcIaTBO0/s81wgjQ0lRLlRTRTo1MjAyLklRX0JBU0lDX1dFSUdIVC5GWTIwMTYBAAAAJ1sNAAIAAAAGOTAuMzI2AN1MLp77PNcIO7Ft0/s81wgpQ0lRLlRTRTo1MjAyLklRX0RBWVNfSU5WRU5UT1JZX09VVC5GWTIwMTIBAAAAJ1sNAAIAAAAJOTAuMzg3NzI2AQgAAAAFAAAAATEBAAAACjE1NTQ5NTA3OTEDAAAAAjc5AgAAAAQ0MDM1BAAAAAEwBwAAAAk5LzE4LzIwMTkIAAAACTMvMzEvMjAxMgkAAAABMJqYdpb7PNcIAxjE1Ps81wgaQ0lRLlRTRTo0MDQyLklRX0NJUC5GWTIwMDkBAAAAFFgNAAIAAAAFMjQxNDIBCAAAAAUAAAABMQEAAAAKMTM4Mjc2MzUxMgMAAAACNzkCAAAABDMwMzMEAAAAATAHAAAACTkvMTgvMjAxOQgAAAAJMy8zMS8yMDA5CQAAAAEwQmz+nPs81wgcU7nT+zzXCBpDSVEuU0VISzoxMTA4LklRX0dQLkZZMjAwOAEAAABPaVYAAgAAAAotNDMuNjY0NjIyAQgAAAAFAAAAATEBAAAACjEzNTQzMzY0MjYDAAAAAjMyAgAAAAIxMAQAAAABMAcA</t>
  </si>
  <si>
    <t>AAAJOS8xOC8yMDE5CAAAAAoxMi8zMS8yMDA4CQAAAAEw6eyxmvs81wjs5BjU+zzXCBtDSVEuVFNFOjUyMTQuSVFfRUJJVC5GWTIwMDkBAAAAbVsNAAIAAAAFNzQzNTcBCAAAAAUAAAABMQEAAAAKMTM4OTIyNDIwMAMAAAACNzkCAAAAAzQwMAQAAAABMAcAAAAJOS8xOC8yMDE5CAAAAAkzLzMxLzIwMDkJAAAAATAF9EWf+zzXCFfRKdP7PNcIJENJUS5OWVNFOk9DLklRX0RJTFVUX0VQU19JTkNMLkZZMjAxMAEAAADCfQQAAgAAAAQ3LjM3AQgAAAAFAAAAATEBAAAACjE1ODg0NDAzNTUDAAAAAzE2MAIAAAABOAQAAAABMAcAAAAJOS8xOC8yMDE5CAAAAAoxMi8zMS8yMDEwCQAAAAEwSip/mfs81wjJ6jnU+zzXCBlDSVEuVFNFOjQwNjMuSVFfQUQuRlkyMDA5AQAAAONXDQACAAAACC0xMjQ4MzI0AQgAAAAFAAAAATEBAAAACjEzODI3NjM3MzMDAAAAAjc5AgAAAAQxMDc1BAAAAAEwBwAAAAk5LzE4LzIwMTkIAAAACTMvMzEvMjAwOQkAAAABMKmh+5v7PNcIMmr30/s81wgqQ0lRLlRTRTo1MjAyLklRX09USEVSX1VOVVNVQUxfU1VQUEwuRlkyMDA5AQAAACdbDQACAAAABi0xMTg1NQEIAAAABQAAAAExAQAAAAoxMzg2NzIzOTAxAwAAAAI3OQIAAAACODcEAAAAATAHAAAACTkvMTgvMjAxOQgAAAAJMy8zMS8yMDA5CQAAAAEwk9Ixn/s81whBfjLT+zzXCB9DSVEuTllTRTpPQy5JUV9NQUNISU5FUlkuRlkyMDE3AQAA</t>
  </si>
  <si>
    <t>AMJ9BAACAAAABDQyMTEBCAAAAAUAAAABMQEAAAAKMTk0NjIyNDc2MQMAAAADMTYwAgAAAAQzMTE0BAAAAAEwBwAAAAk5LzE4LzIwMTkIAAAACjEyLzMxLzIwMTcJAAAAATAsUreZ+zzXCKflZdT7PNcIJUNJUS5FTlhUUEE6U0dPLklRX0RJTFVUX1dFSUdIVC5GWTIwMTQBAAAAAV0NAAIAAAAKNTYwLjE4NjUzMQDCCcma+zzXCDOW2dP7PNcIIkNJUS5FTlhUUEE6U0dPLklRX01BQ0hJTkVSWS5GWTIwMTIBAAAAAV0NAAIAAAAFMjEzNzcBCAAAAAUAAAABMQEAAAAKMTY1OTM4NDk2OQMAAAACNTACAAAABDMxMTQEAAAAATAHAAAACTkvMTgvMjAxOQgAAAAKMTIvMzEvMjAxMgkAAAABMEfF95r7PNcIbELG0/s81wghQ0lRLlRTRTo1MjAxLklRX0NBU0hfRVFVSVYuRlkyMDE4AQAAAN1UDQACAAAABjEyMzUwMwEIAAAABQAAAAExAQAAAAoxOTUyMjg0NjMxAwAAAAI3OQIAAAAEMTA5NgQAAAABMAcAAAAJOS8xOC8yMDE5CAAAAAoxMi8zMS8yMDE4CQAAAAEw/R1HoPs81witpB3T+zzXCCdDSVEuVFNFOjUzMzMuSVFfQ0hBTkdFX0lOVkVOVE9SWS5GWTIwMTIBAAAAiVwNAAIAAAAELTM4OAEIAAAABQAAAAExAQAAAAoxNTU0OTUwNTk3AwAAAAI3OQIAAAAEMjA5OQQAAAABMAcAAAAJOS8xOC8yMDE5CAAAAAkzLzMxLzIwMTIJAAAAATCXViGd+zzXCA4Wz9P7PNcII0NJUS5UU0U6NTIxNC5JUV9JTlRFUkVTVF9FWFAu</t>
  </si>
  <si>
    <t>RlkyMDEwAQAAAG1bDQACAAAABS0xNTcwAQgAAAAFAAAAATEBAAAACjEzODkyMjM2NzYDAAAAAjc5AgAAAAI4MgQAAAABMAcAAAAJOS8xOC8yMDE5CAAAAAkzLzMxLzIwMTAJAAAAATA3G0af+zzXCINLE9P7PNcIJkNJUS5OWVNFOlBQRy5JUV9BU1NFVF9XUklURURPV04uRlkyMDEyAQAAAO9+BAADAAAAAABF812Y+zzXCEX8gNT7PNcIGkNJUS5UU0U6NjM2Ny5JUV9FQlQuRlkyMDE1AQAAAFRdDQACAAAABjE5MjUwNwEIAAAABQAAAAExAQAAAAoxNzQ1OTE2NTE2AwAAAAI3OQIAAAADMTM5BAAAAAEwBwAAAAk5LzE4LzIwMTkIAAAACTMvMzEvMjAxNQkAAAABMJYvEp77PNcIcdJo0/s81wghQ0lRLlRTRTo0MDQyLklRX1NHQV9NQVJHSU4uRlkyMDA4AQAAABRYDQACAAAABzEwLjcxMzEBCAAAAAUAAAABMQEAAAAKMTA1ODkxNTAzOQMAAAACNzkCAAAABDQzNzUEAAAAATAHAAAACTkvMTgvMjAxOQgAAAAJMy8zMS8yMDA4CQAAAAEwMQwOlvs81whi4NDU+zzXCCpDSVEuU0VISzoxMTA4LklRX0lOVkVTVF9TRUNVUklUWV9DRi5GWTIwMTgBAAAAT2lWAAMAAAAAAN9725n7PNcIJEP+0/s81wgjQ0lRLk5ZU0U6R0xXLklRX0ZJTklTSEVEX0lOVi5GWTIwMTIBAAAAEKcCAAIAAAADMzkyAQgAAAAFAAAAATEBAAAACjE3MTg5NDA1OTADAAAAAzE2MAIAAAAEMzA3NQQAAAABMAcAAAAJOS8xOC8yMDE5CAAAAAoxMi8z</t>
  </si>
  <si>
    <t>MS8yMDEyCQAAAAEwh9/PmPs81whyZVTU+zzXCCZDSVEuVFNFOjUyMDEuSVFfTFRfREVCVF9DQVBJVEFMLkZZMjAxNgEAAADdVA0AAgAAAAcyMC4zNTA0AQgAAAAFAAAAATEBAAAACjE4MzUwMzg5NTUDAAAAAjc5AgAAAAQ0MTg3BAAAAAEwBwAAAAk5LzE4LzIwMTkIAAAACjEyLzMxLzIwMTYJAAAAATCh1nWW+zzXCEa5wtT7PNcIJ0NJUS5FTlhUUEE6U0dPLklRX09USEVSX09QRVJfQUNULkZZMjAxMQEAAAABXQ0AAwAAAAAAU573mvs81wju0/vT+zzXCB1DSVEuVFNFOjQwNjMuSVFfQ09NTU9OLkZZMjAxNgEAAADjVw0AAgAAAAYxMTk0MTkBCAAAAAUAAAABMQEAAAAKMTc5OTI0MzM0NQMAAAACNzkCAAAABDExMDMEAAAAATAHAAAACTkvMTgvMjAxOQgAAAAJMy8zMS8yMDE2CQAAAAEwPETHm/s81wjQU/HT+zzXCClDSVEuVFNFOjUyMTQuSVFfREVCVF9FUVVJVl9ORVRfUEJPLkZZMjAxOAEAAABtWw0AAgAAAAQxNjY2AQgAAAAFAAAAATEBAAAACjE5NTIyODQ1NzMDAAAAAjc5AgAAAAUyMTY3OQQAAAABMAcAAAAJOS8xOC8yMDE5CAAAAAoxMi8zMS8yMDE4CQAAAAEwqMg1n/s81wgNj1bT+zzXCClDSVEuRU5YVFBBOlNHTy5JUV9DRk9fQ1VSUkVOVF9MSUFCLkZZMjAwNwEAAAABXQ0AAgAAAAgwLjI5OTAzNgEIAAAABQAAAAExAQAAAAoxMzAxMzkzMTYzAwAAAAI1MAIAAAAENDE4NQQAAAABMAcAAAAJOS8x</t>
  </si>
  <si>
    <t>OC8yMDE5CAAAAAoxMi8zMS8yMDA3CQAAAAEw0Q2flvs81whiyubU+zzXCCNDSVEuVFNFOjQwNDIuSVFfRElMVVRfV0VJR0hULkZZMjAwOAEAAAAUWA0AAgAAAAcyOTkuNTY1AI2GC537PNcI6CCo0/s81wgnQ0lRLkVOWFRQQTpTR08uSVFfREFZU19TQUxFU19PVVQuRlkyMDEyAQAAAAFdDQACAAAACTQzLjg3OTM3NAEIAAAABQAAAAExAQAAAAoxNjU5Mzg0OTY5AwAAAAI1MAIAAAAENDA0MgQAAAABMAcAAAAJOS8xOC8yMDE5CAAAAAoxMi8zMS8yMDEyCQAAAAEwwFuflvs81wh3cfHU+zzXCC5DSVEuVFNFOjUzMzMuSVFfVE9UQUxfTElBQl9UT1RBTF9BU1NFVFMuRlkyMDA5AQAAAIlcDQACAAAABzMyLjE0MjUBCAAAAAUAAAABMQEAAAAKMTM4Mjc2Mzc0NwMAAAACNzkCAAAABDQxODgEAAAAATAHAAAACTkvMTgvMjAxOQgAAAAJMy8zMS8yMDA5CQAAAAEwS74Nlvs81wi7DMHU+zzXCCRDSVEuTllTRTpPQy5JUV9TUEVDSUFMX0RJVl9DRi5GWTIwMTEBAAAAwn0EAAMAAAAAAOxQf5n7PNcIlpDb0/s81wglQ0lRLlRTRTo1MzMzLklRX0NBUElUQUxfTEVBU0VTLkZZMjAxNwEAAACJXA0AAwAAAAAArTgLnfs81wjFvK/T+zzXCBxDSVEuVFNFOjUzMzMuSVFfRUJJVEEuRlkyMDE2AQAAAIlcDQACAAAABTgwODk4AQgAAAAFAAAAATEBAAAACjE3OTg4OTQ5NjYDAAAAAjc5AgAAAAYxMDA2ODkEAAAAATAHAAAACTkv</t>
  </si>
  <si>
    <t>MTgvMjAxOQgAAAAJMy8zMS8yMDE2CQAAAAEwqRELnfs81wjAPJ7T+zzXCCVDSVEuTllTRTpHTFcuSVFfU1BFQ0lBTF9ESVZfQ0YuRlkyMDExAQAAABCnAgADAAAAAACH38+Y+zzXCBHaP9T7PNcIHENJUS5OWVNFOlBQRy5JUV9FQklUQS5GWTIwMTIBAAAA734EAAIAAAAEMTMyMwEIAAAABQAAAAExAQAAAAoxNzE5OTE2ODA5AwAAAAMxNjACAAAABjEwMDY4OQQAAAABMAcAAAAJOS8xOC8yMDE5CAAAAAoxMi8zMS8yMDEyCQAAAAEwRfNdmPs81wj2EU/U+zzXCBxDSVEuVFNFOjYzNjcuSVFfREFfQ0YuRlkyMDEzAQAAAFRdDQACAAAABTUxNTIzAQgAAAAFAAAAATEBAAAACjE2MjU0NTc2MzkDAAAAAjc5AgAAAAQyMTYwBAAAAAEwBwAAAAk5LzE4LzIwMTkIAAAACTMvMzEvMjAxMwkAAAABMCiOE577PNcIQu6I0/s81wgkQ0lRLlRTRTo1MjAyLklRX0lNUEFJUk1FTlRfR1cuRlkyMDE4AQAAACdbDQADAAAAAAD8mi6e+zzXCABBSNP7PNcIJkNJUS5UU0U6NTIwMS5JUV9ORVRfREVCVF9JU1NVRUQuRlkyMDE2AQAAAN1UDQACAAAABi0yMzg0MQEIAAAABQAAAAExAQAAAAoxODM1MDM4OTU1AwAAAAI3OQIAAAAEMjAwMwQAAAABMAcAAAAJOS8xOC8yMDE5CAAAAAoxMi8zMS8yMDE2CQAAAAEwI/ZGoPs81wjQLx3T+zzXCCRDSVEuVFNFOjYzNjcuSVFfQ09NTU9OX0RJVl9DRi5GWTIwMTUBAAAAVF0NAAMAAAAAAD9+</t>
  </si>
  <si>
    <t>Ep77PNcIfyt60/s81wgkQ0lRLkVOWFRQQTpTR08uSVFfQURWRVJUSVNJTkcuRlkyMDExAQAAAAFdDQADAAAAAABvd/ea+zzXCFFfHtT7PNcIJUNJUS5UU0U6NTIxNC5JUV9QUk9WX0JBRF9ERUJUUy5GWTIwMDgBAAAAbVsNAAMAAAAAACfMRZ/7PNcIcIMp0/s81wgbQ0lRLk5ZU0U6UFBHLklRX0FQSUMuRlkyMDE0AQAAAO9+BAACAAAABDEwMjgBCAAAAAUAAAABMQEAAAAKMTgyODExMjYwMQMAAAADMTYwAgAAAAQxMDg0BAAAAAEwBwAAAAk5LzE4LzIwMTkIAAAACjEyLzMxLzIwMTQJAAAAATDpAs6X+zzXCI5rg9T7PNcIMUNJUS5UU0U6NTMzMy5JUV9DSEFOR0VfTkVUX1dPUktJTkdfQ0FQSVRBTC5GWTIwMTUBAAAAiVwNAAIAAAACLTYBCAAAAAUAAAABMQEAAAAKMTc0NTkxNjYyOQMAAAACNzkCAAAABDQ0MjEEAAAAATAHAAAACTkvMTgvMjAxOQgAAAAJMy8zMS8yMDE1CQAAAAEwqRELnfs81wh2f7fT+zzXCCRDSVEuTllTRTpHTFcuSVFfRVFVSVRZX01FVEhPRC5GWTIwMDgBAAAAEKcCAAIAAAAEMzA1MgEIAAAABQAAAAExAQAAAAoxNDI4Mzc3NjI3AwAAAAMxNjACAAAABDMwNjMEAAAAATAHAAAACTkvMTgvMjAxOQgAAAAKMTIvMzEvMjAwOAkAAAABMKxCz5j7PNcIMvZY1Ps81wgZQ0lRLjAuSVFfQ1VSUkVOVF9SQVRJTy5GWQUAAAAAAAAACAAAABUoSW52YWxpZCBUaW1lIFBlcmlvZCkPbImU+zzXCLmY</t>
  </si>
  <si>
    <t>DdX7PNcIJUNJUS5UU0U6NjM2Ny5JUV9MVF9ERUJUX1JFUEFJRC5GWTIwMTkBAAAAVF0NAAIAAAAHLTExODE3MgEIAAAABQAAAAExAQAAAAoxOTcwMDUxNTA3AwAAAAI3OQIAAAAEMjAzNgQAAAABMAcAAAAJOS8xOC8yMDE5CAAAAAkzLzMxLzIwMTkJAAAAATBK8hKe+zzXCAp/atP7PNcIJENJUS5OWVNFOk9DLklRX0xUX0RFQlRfRVFVSVRZLkZZMjAxOAEAAADCfQQAAgAAAAY3Ny43NTIBCAAAAAUAAAABMQEAAAAKMTk0NjIyNDc2NgMAAAADMTYwAgAAAAQ0MDg1BAAAAAEwBwAAAAk5LzE4LzIwMTkIAAAACjEyLzMxLzIwMTgJAAAAATDzlwmV+zzXCPQ5/tT7PNcIKkNJUS5TRUhLOjExMDguSVFfREVCVF9FUVVJVl9ORVRfUEJPLkZZMjAxNQEAAABPaVYAAwAAAAAACgfbmfs81wgiexvU+zzXCCNDSVEuVFNFOjUyMDEuSVFfT1RIRVJfRVFVSVRZLkZZMjAxNAEAAADdVA0AAgAAAAYzMDk1MDEBCAAAAAUAAAABMQEAAAAKMTcyNzI4MzI4MAMAAAACNzkCAAAABDEwMjgEAAAAATAHAAAACTkvMTgvMjAxOQgAAAAKMTIvMzEvMjAxNAkAAAABMFaoRqD7PNcI4NYn0/s81wglQ0lRLlRTRTo0MDYzLklRX09USEVSX0NBX1NVUFBMLkZZMjAxNwEAAADjVw0AAgAAAAUzMzk0NAEIAAAABQAAAAExAQAAAAoxODQ5MDI2Njg3AwAAAAI3OQIAAAAEMTA1NQQAAAABMAcAAAAJOS8xOC8yMDE5CAAAAAkzLzMxLzIwMTcJAAAA</t>
  </si>
  <si>
    <t>ATA1a8eb+zzXCAOc5dP7PNcIJ0NJUS5UU0U6NTMzMy5JUV9EQVlTX1BBWUFCTEVfT1VULkZZMjAwOQEAAACJXA0AAgAAAAk4MS44MDU2MjUBCAAAAAUAAAABMQEAAAAKMTM4Mjc2Mzc0NwMAAAACNzkCAAAABDQxODMEAAAAATAHAAAACTkvMTgvMjAxOQgAAAAJMy8zMS8yMDA5CQAAAAEwS74Nlvs81whbKLDU+zzXCChDSVEuTllTRTpHTFcuSVFfVE9UQUxfTElBQl9FUVVJVFkuRlkyMDE0AQAAABCnAgACAAAABTMwMDYzAQgAAAAFAAAAATEBAAAACjE4MjY1NDExMTMDAAAAAzE2MAIAAAAEMTAxMwQAAAABMAcAAAAJOS8xOC8yMDE5CAAAAAoxMi8zMS8yMDE0CQAAAAEwH1hymPs81wjzomjU+zzXCBxDSVEuU0VISzoxMTA4LklRX05QUEUuRlkyMDEzAQAAAE9pVgACAAAACjY0OS4wOTk0MDIBCAAAAAUAAAABMQEAAAAKMTcyODY3MzMzOQMAAAACMzICAAAABDEwMDQEAAAAATAHAAAACTkvMTgvMjAxOQgAAAAKMTIvMzEvMjAxMwkAAAABMFMls5r7PNcIbaf90/s81wgpQ0lRLk5ZU0U6R0xXLklRX0FTU0VUX1dSSVRFRE9XTl9DRi5GWTIwMTABAAAAEKcCAAIAAAADLTcxAQgAAAAFAAAAATEBAAAACjE1ODc2MzIzMDADAAAAAzE2MAIAAAAEMjAxOQQAAAABMAcAAAAJOS8xOC8yMDE5CAAAAAoxMi8zMS8yMDEwCQAAAAEwhLfPmPs81wihlzTU+zzXCCZDSVEuVFNFOjUyMDIuSVFfTkVUX0RFQlRfSVNTVUVELkZZ</t>
  </si>
  <si>
    <t>MjAxNAEAAAAnWw0AAgAAAAYtMjAwNzkBCAAAAAUAAAABMQEAAAAKMTY4NjYzODE4MwMAAAACNzkCAAAABDIwMDMEAAAAATAHAAAACTkvMTgvMjAxOQgAAAAJMy8zMS8yMDE0CQAAAAEwECUunvs81wg/QV3T+zzXCChDSVEuRU5YVFBBOlNHTy5JUV9DQVNIX0FDUVVJUkVfQ0YuRlkyMDE2AQAAAAFdDQACAAAABC0yMzMBCAAAAAUAAAABMQEAAAAKMTg3NTczNTM1MAMAAAACNTACAAAABDIwNTcEAAAAATAHAAAACTkvMTgvMjAxOQgAAAAKMTIvMzEvMjAxNgkAAAABMGJ+yZr7PNcISNQX1Ps81wglQ0lRLk5ZU0U6T0MuSVFfREVGX1RBWF9MSUFCX0xULkZZMjAxMQEAAADCfQQAAgAAAAI1MQEIAAAABQAAAAExAQAAAAoxNjU3ODE1NTI3AwAAAAMxNjACAAAABDEwMjcEAAAAATAHAAAACTkvMTgvMjAxOQgAAAAKMTIvMzEvMjAxMQkAAAABMOxQf5n7PNcIiCJJ1Ps81wgpQ0lRLkVOWFRQQTpTR08uSVFfVE9UQUxfT1RIRVJfT1BFUi5GWTIwMDcBAAAAAV0NAAIAAAAENzA2NwEIAAAABQAAAAExAQAAAAoxMzAxMzkzMTYzAwAAAAI1MAIAAAADMzgwBAAAAAEwBwAAAAk5LzE4LzIwMTkIAAAACjEyLzMxLzIwMDcJAAAAATAi4Meb+zzXCL/vDdT7PNcIL0NJUS5UU0U6NDA0Mi5JUV9JTVBVVF9PUEVSX0xFQVNFX0lOVF9FWFAuRlkyMDE0AQAAABRYDQADAAAAAAAFL/+c+zzXCLoKotP7PNcIJUNJUS5OWVNFOlBQRy5J</t>
  </si>
  <si>
    <t>UV9DQVNIX1NUX0lOVkVTVC5GWTIwMDcBAAAA734EAAIAAAADNTI2AQgAAAAFAAAAATEBAAAACjEzMjY3MjQzNzkDAAAAAzE2MAIAAAAEMTAwMgQAAAABMAcAAAAJOS8xOC8yMDE5CAAAAAoxMi8zMS8yMDA3CQAAAAEww/RymPs81wiOPlvU+zzXCCRDSVEuVFNFOjUyMTQuSVFfTUFSS0VUQ0FQLjIwMTgvMTIvMzEBAAAAbVsNAAIAAAANMjYxOTcwLjg4NDcwMQEGAAAABQAAAAExAQAAAAoxOTIyMzgxMDkxAwAAAAI3OQIAAAAGMTAwMDU0BAAAAAEwBwAAAAoxMi8zMS8yMDE4hP+XtPs81whxGQLT+zzXCB5DSVEuVFNFOjQwNjMuSVFfUkFXX0lOVi5GWTIwMTMBAAAA41cNAAIAAAAGMTM0OTIyAQgAAAAFAAAAATEBAAAACjE2MjU0NTc3MDcDAAAAAjc5AgAAAAQzMTcxBAAAAAEwBwAAAAk5LzE4LzIwMTkIAAAACTMvMzEvMjAxMwkAAAABMF4+/Jv7PNcIMWTk0/s81wgfQ0lRLlRTRTo1MzMzLklRX0VCSVRfSU5ULkZZMjAxOQEAAACJXA0AAgAAAAkyMy40MzAzMjkBCAAAAAUAAAABMQEAAAAKMTk2OTMwNDIyNAMAAAACNzkCAAAABDQxODkEAAAAATAHAAAACTkvMTgvMjAxOQgAAAAJMy8zMS8yMDE5CQAAAAEwMQwOlvs81wje9uTU+zzXCB1DSVEuTllTRTpQUEcuSVFfUkRfRVhQLkZZMjAwNwEAAADvfgQAAgAAAAMzNDgBCAAAAAUAAAABMQEAAAAKMTMyNjcyNDM3OQMAAAADMTYwAgAAAAMxMDAEAAAAATAHAAAA</t>
  </si>
  <si>
    <t>CTkvMTgvMjAxOQgAAAAKMTIvMzEvMjAwNwkAAAABMMP0cpj7PNcI9slv1Ps81wgmQ0lRLlRTRTo1MjAxLklRX0xUX0RFQlRfQ0FQSVRBTC5GWTIwMDcBAAAA3VQNAAIAAAAHMTkuMDM2NgEIAAAABQAAAAExAQAAAAk4MTE2OTcxMzcDAAAAAjc5AgAAAAQ0MTg3BAAAAAEwBwAAAAk5LzE4LzIwMTkIAAAACjEyLzMxLzIwMDcJAAAAATBWzWaX+zzXCJ0+r9T7PN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0" formatCode="0.00_ ;[Red]\-0.00\ "/>
    <numFmt numFmtId="181" formatCode="0.00%;[Red]\ \-0.00%"/>
    <numFmt numFmtId="182" formatCode="#,##0.00_ ;[Red]\-#,##0.00\ "/>
    <numFmt numFmtId="183" formatCode="#,##0_ ;[Red]\-#,##0\ "/>
  </numFmts>
  <fonts count="29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3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0" fontId="23" fillId="0" borderId="0" xfId="0" applyNumberFormat="1" applyFont="1">
      <alignment vertical="center"/>
    </xf>
    <xf numFmtId="180" fontId="23" fillId="0" borderId="2" xfId="0" applyNumberFormat="1" applyFont="1" applyBorder="1">
      <alignment vertical="center"/>
    </xf>
    <xf numFmtId="181" fontId="23" fillId="0" borderId="2" xfId="0" applyNumberFormat="1" applyFont="1" applyBorder="1">
      <alignment vertical="center"/>
    </xf>
    <xf numFmtId="181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0" fontId="25" fillId="0" borderId="2" xfId="0" applyNumberFormat="1" applyFont="1" applyBorder="1">
      <alignment vertical="center"/>
    </xf>
    <xf numFmtId="181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2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1" fontId="23" fillId="8" borderId="2" xfId="0" applyNumberFormat="1" applyFont="1" applyFill="1" applyBorder="1">
      <alignment vertical="center"/>
    </xf>
    <xf numFmtId="182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2" fontId="23" fillId="0" borderId="2" xfId="0" applyNumberFormat="1" applyFont="1" applyFill="1" applyBorder="1">
      <alignment vertical="center"/>
    </xf>
    <xf numFmtId="181" fontId="23" fillId="0" borderId="2" xfId="0" applyNumberFormat="1" applyFont="1" applyFill="1" applyBorder="1">
      <alignment vertical="center"/>
    </xf>
    <xf numFmtId="180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3" fontId="23" fillId="9" borderId="3" xfId="0" applyNumberFormat="1" applyFont="1" applyFill="1" applyBorder="1">
      <alignment vertical="center"/>
    </xf>
    <xf numFmtId="181" fontId="23" fillId="9" borderId="3" xfId="1" applyNumberFormat="1" applyFont="1" applyFill="1" applyBorder="1">
      <alignment vertical="center"/>
    </xf>
    <xf numFmtId="181" fontId="23" fillId="9" borderId="3" xfId="0" applyNumberFormat="1" applyFont="1" applyFill="1" applyBorder="1">
      <alignment vertical="center"/>
    </xf>
    <xf numFmtId="183" fontId="23" fillId="9" borderId="3" xfId="18" applyNumberFormat="1" applyFont="1" applyFill="1" applyBorder="1" applyAlignment="1">
      <alignment horizontal="right" vertical="center"/>
    </xf>
    <xf numFmtId="182" fontId="23" fillId="9" borderId="3" xfId="0" applyNumberFormat="1" applyFont="1" applyFill="1" applyBorder="1">
      <alignment vertical="center"/>
    </xf>
    <xf numFmtId="181" fontId="23" fillId="9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83" fontId="23" fillId="6" borderId="3" xfId="18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3" fontId="23" fillId="7" borderId="3" xfId="18" applyNumberFormat="1" applyFont="1" applyFill="1" applyBorder="1">
      <alignment vertical="center"/>
    </xf>
    <xf numFmtId="183" fontId="23" fillId="7" borderId="3" xfId="0" applyNumberFormat="1" applyFont="1" applyFill="1" applyBorder="1">
      <alignment vertical="center"/>
    </xf>
    <xf numFmtId="181" fontId="23" fillId="7" borderId="3" xfId="1" applyNumberFormat="1" applyFont="1" applyFill="1" applyBorder="1">
      <alignment vertical="center"/>
    </xf>
    <xf numFmtId="183" fontId="23" fillId="9" borderId="0" xfId="0" applyNumberFormat="1" applyFont="1" applyFill="1" applyBorder="1">
      <alignment vertical="center"/>
    </xf>
    <xf numFmtId="183" fontId="23" fillId="0" borderId="2" xfId="18" applyNumberFormat="1" applyFont="1" applyBorder="1" applyAlignment="1">
      <alignment vertical="center"/>
    </xf>
    <xf numFmtId="183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0" fontId="25" fillId="0" borderId="2" xfId="0" applyNumberFormat="1" applyFont="1" applyBorder="1" applyAlignment="1">
      <alignment horizontal="center" vertical="center" shrinkToFit="1"/>
    </xf>
    <xf numFmtId="180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5.0471391844626456E-2</c:v>
                </c:pt>
                <c:pt idx="1">
                  <c:v>0.13148038319045052</c:v>
                </c:pt>
                <c:pt idx="2">
                  <c:v>9.8511572829446975E-2</c:v>
                </c:pt>
                <c:pt idx="3">
                  <c:v>5.422329430629233E-2</c:v>
                </c:pt>
                <c:pt idx="4">
                  <c:v>4.0811919994069655E-2</c:v>
                </c:pt>
                <c:pt idx="5">
                  <c:v>3.020033268484483E-2</c:v>
                </c:pt>
                <c:pt idx="6">
                  <c:v>5.4183748709629845E-2</c:v>
                </c:pt>
                <c:pt idx="7">
                  <c:v>4.9596837224335111E-2</c:v>
                </c:pt>
                <c:pt idx="8">
                  <c:v>6.1317654514441884E-2</c:v>
                </c:pt>
                <c:pt idx="9">
                  <c:v>5.89494159937782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5716650362471413</c:v>
                </c:pt>
                <c:pt idx="1">
                  <c:v>0.17720424325928913</c:v>
                </c:pt>
                <c:pt idx="2">
                  <c:v>8.7657245240242029E-2</c:v>
                </c:pt>
                <c:pt idx="3">
                  <c:v>3.4511750463720049E-2</c:v>
                </c:pt>
                <c:pt idx="4">
                  <c:v>#N/A</c:v>
                </c:pt>
                <c:pt idx="5">
                  <c:v>6.0298060298060296E-3</c:v>
                </c:pt>
                <c:pt idx="6">
                  <c:v>2.9447487554187891E-2</c:v>
                </c:pt>
                <c:pt idx="7">
                  <c:v>2.746657995825046E-2</c:v>
                </c:pt>
                <c:pt idx="8">
                  <c:v>4.5464114261655572E-2</c:v>
                </c:pt>
                <c:pt idx="9">
                  <c:v>3.59437447776670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-1.4777364516152086E-2</c:v>
                </c:pt>
                <c:pt idx="1">
                  <c:v>1.8765927485242542E-2</c:v>
                </c:pt>
                <c:pt idx="2">
                  <c:v>5.07296167328543E-3</c:v>
                </c:pt>
                <c:pt idx="3">
                  <c:v>-1.8841094506477959E-2</c:v>
                </c:pt>
                <c:pt idx="4">
                  <c:v>4.9066309660109209E-3</c:v>
                </c:pt>
                <c:pt idx="5">
                  <c:v>2.5267696356273111E-2</c:v>
                </c:pt>
                <c:pt idx="6">
                  <c:v>-1.5523378589167925E-2</c:v>
                </c:pt>
                <c:pt idx="7">
                  <c:v>4.2773192736495762E-2</c:v>
                </c:pt>
                <c:pt idx="8">
                  <c:v>4.4147113219735613E-2</c:v>
                </c:pt>
                <c:pt idx="9">
                  <c:v>4.26284520492665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2506397669192654E-2</c:v>
                </c:pt>
                <c:pt idx="1">
                  <c:v>7.0074259702547492E-2</c:v>
                </c:pt>
                <c:pt idx="2">
                  <c:v>7.5067049850200823E-2</c:v>
                </c:pt>
                <c:pt idx="3">
                  <c:v>6.4437232426460433E-2</c:v>
                </c:pt>
                <c:pt idx="4">
                  <c:v>8.6199159847250781E-2</c:v>
                </c:pt>
                <c:pt idx="5">
                  <c:v>9.3281942626701767E-2</c:v>
                </c:pt>
                <c:pt idx="6">
                  <c:v>0.10258279623280676</c:v>
                </c:pt>
                <c:pt idx="7">
                  <c:v>0.10608602600295167</c:v>
                </c:pt>
                <c:pt idx="8">
                  <c:v>0.10937576414523759</c:v>
                </c:pt>
                <c:pt idx="9">
                  <c:v>0.1111584380417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5.3262380590598978E-2</c:v>
                </c:pt>
                <c:pt idx="1">
                  <c:v>7.1193250637803837E-2</c:v>
                </c:pt>
                <c:pt idx="2">
                  <c:v>5.5080954760487015E-2</c:v>
                </c:pt>
                <c:pt idx="3">
                  <c:v>4.0254344561944246E-2</c:v>
                </c:pt>
                <c:pt idx="4">
                  <c:v>7.7728670824948679E-2</c:v>
                </c:pt>
                <c:pt idx="5">
                  <c:v>9.6261697151360515E-2</c:v>
                </c:pt>
                <c:pt idx="6">
                  <c:v>0.11744739348759062</c:v>
                </c:pt>
                <c:pt idx="7">
                  <c:v>8.8292845049822238E-2</c:v>
                </c:pt>
                <c:pt idx="8">
                  <c:v>9.1490685681950207E-2</c:v>
                </c:pt>
                <c:pt idx="9">
                  <c:v>7.84472205702332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1.8373940233777541E-2</c:v>
                </c:pt>
                <c:pt idx="1">
                  <c:v>4.6914009859611416E-2</c:v>
                </c:pt>
                <c:pt idx="2">
                  <c:v>3.4691702500353749E-2</c:v>
                </c:pt>
                <c:pt idx="3">
                  <c:v>3.5231489754277187E-2</c:v>
                </c:pt>
                <c:pt idx="4">
                  <c:v>5.8372516044891375E-2</c:v>
                </c:pt>
                <c:pt idx="5">
                  <c:v>7.0808430683877613E-2</c:v>
                </c:pt>
                <c:pt idx="6">
                  <c:v>9.4874164012074921E-2</c:v>
                </c:pt>
                <c:pt idx="7">
                  <c:v>0.14853238416151912</c:v>
                </c:pt>
                <c:pt idx="8">
                  <c:v>0.16201894796829694</c:v>
                </c:pt>
                <c:pt idx="9">
                  <c:v>0.12465763949908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7.078463372188798E-2</c:v>
                </c:pt>
                <c:pt idx="1">
                  <c:v>8.6326954764648689E-2</c:v>
                </c:pt>
                <c:pt idx="2">
                  <c:v>8.5777239721569823E-2</c:v>
                </c:pt>
                <c:pt idx="3">
                  <c:v>8.632111986241886E-2</c:v>
                </c:pt>
                <c:pt idx="4">
                  <c:v>8.6891765771035842E-2</c:v>
                </c:pt>
                <c:pt idx="5">
                  <c:v>8.2176324567027392E-2</c:v>
                </c:pt>
                <c:pt idx="6">
                  <c:v>8.7475170739266611E-2</c:v>
                </c:pt>
                <c:pt idx="7">
                  <c:v>9.5217685972587368E-2</c:v>
                </c:pt>
                <c:pt idx="8">
                  <c:v>0.12500512224737614</c:v>
                </c:pt>
                <c:pt idx="9">
                  <c:v>0.14080740939407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4.9989585503020205E-2</c:v>
                </c:pt>
                <c:pt idx="1">
                  <c:v>7.2535049413927827E-2</c:v>
                </c:pt>
                <c:pt idx="2">
                  <c:v>7.6559053983664152E-2</c:v>
                </c:pt>
                <c:pt idx="3">
                  <c:v>5.9124648067571027E-2</c:v>
                </c:pt>
                <c:pt idx="4">
                  <c:v>5.5867481132379306E-2</c:v>
                </c:pt>
                <c:pt idx="5">
                  <c:v>5.3329499330892843E-2</c:v>
                </c:pt>
                <c:pt idx="6">
                  <c:v>5.6256970778496541E-2</c:v>
                </c:pt>
                <c:pt idx="7">
                  <c:v>6.1045101158841382E-2</c:v>
                </c:pt>
                <c:pt idx="8">
                  <c:v>6.7786442711457714E-2</c:v>
                </c:pt>
                <c:pt idx="9">
                  <c:v>7.02629975045711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-3.584712171304149E-2</c:v>
                </c:pt>
                <c:pt idx="1">
                  <c:v>1.1481028229029315E-2</c:v>
                </c:pt>
                <c:pt idx="2">
                  <c:v>-3.1035850644422332E-2</c:v>
                </c:pt>
                <c:pt idx="3">
                  <c:v>-3.4827261432654452E-2</c:v>
                </c:pt>
                <c:pt idx="4">
                  <c:v>-9.4763543951248322E-2</c:v>
                </c:pt>
                <c:pt idx="5">
                  <c:v>-2.3129827048659055E-2</c:v>
                </c:pt>
                <c:pt idx="6">
                  <c:v>-0.10960879771642591</c:v>
                </c:pt>
                <c:pt idx="7">
                  <c:v>-4.9181196472973053E-2</c:v>
                </c:pt>
                <c:pt idx="8">
                  <c:v>5.007757924673685E-2</c:v>
                </c:pt>
                <c:pt idx="9">
                  <c:v>1.99142525008468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3.1412884842588085E-2</c:v>
                </c:pt>
                <c:pt idx="1">
                  <c:v>3.4345549738219898E-2</c:v>
                </c:pt>
                <c:pt idx="2">
                  <c:v>6.0878447395301329E-2</c:v>
                </c:pt>
                <c:pt idx="3">
                  <c:v>4.1073203047366676E-2</c:v>
                </c:pt>
                <c:pt idx="4">
                  <c:v>6.1781137035819916E-2</c:v>
                </c:pt>
                <c:pt idx="5">
                  <c:v>5.6488248074264273E-2</c:v>
                </c:pt>
                <c:pt idx="6">
                  <c:v>7.3177293516276568E-2</c:v>
                </c:pt>
                <c:pt idx="7">
                  <c:v>9.9289838720382287E-2</c:v>
                </c:pt>
                <c:pt idx="8">
                  <c:v>9.5278812679411226E-2</c:v>
                </c:pt>
                <c:pt idx="9">
                  <c:v>9.27022768026952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3.2650242903997435E-2</c:v>
                </c:pt>
                <c:pt idx="1">
                  <c:v>6.0855542352741473E-2</c:v>
                </c:pt>
                <c:pt idx="2">
                  <c:v>6.9186490564631803E-2</c:v>
                </c:pt>
                <c:pt idx="3">
                  <c:v>4.7603236460863639E-2</c:v>
                </c:pt>
                <c:pt idx="4">
                  <c:v>5.0645601783831436E-2</c:v>
                </c:pt>
                <c:pt idx="5">
                  <c:v>6.3955176713756168E-2</c:v>
                </c:pt>
                <c:pt idx="6">
                  <c:v>4.6219491380781706E-2</c:v>
                </c:pt>
                <c:pt idx="7">
                  <c:v>5.2351752738099458E-2</c:v>
                </c:pt>
                <c:pt idx="8">
                  <c:v>5.9682631379416172E-2</c:v>
                </c:pt>
                <c:pt idx="9">
                  <c:v>5.93101692758050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6.0128550694588431E-2</c:v>
                </c:pt>
                <c:pt idx="1">
                  <c:v>9.1939072394317992E-2</c:v>
                </c:pt>
                <c:pt idx="2">
                  <c:v>8.8224273597438424E-2</c:v>
                </c:pt>
                <c:pt idx="3">
                  <c:v>8.3013879709187041E-2</c:v>
                </c:pt>
                <c:pt idx="4">
                  <c:v>0.10037490942314357</c:v>
                </c:pt>
                <c:pt idx="5">
                  <c:v>9.5814120606024317E-2</c:v>
                </c:pt>
                <c:pt idx="6">
                  <c:v>0.10921383375227529</c:v>
                </c:pt>
                <c:pt idx="7">
                  <c:v>0.12232471763022498</c:v>
                </c:pt>
                <c:pt idx="8">
                  <c:v>0.12417592621251045</c:v>
                </c:pt>
                <c:pt idx="9">
                  <c:v>0.1096673117685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7996999999999999E-2</c:v>
                </c:pt>
                <c:pt idx="1">
                  <c:v>0.10007000000000001</c:v>
                </c:pt>
                <c:pt idx="2">
                  <c:v>8.2433999999999993E-2</c:v>
                </c:pt>
                <c:pt idx="3">
                  <c:v>4.0148999999999997E-2</c:v>
                </c:pt>
                <c:pt idx="4">
                  <c:v>1.4409999999999999E-2</c:v>
                </c:pt>
                <c:pt idx="5">
                  <c:v>1.5184E-2</c:v>
                </c:pt>
                <c:pt idx="6">
                  <c:v>3.4897999999999998E-2</c:v>
                </c:pt>
                <c:pt idx="7">
                  <c:v>4.1604000000000002E-2</c:v>
                </c:pt>
                <c:pt idx="8">
                  <c:v>5.4181E-2</c:v>
                </c:pt>
                <c:pt idx="9">
                  <c:v>6.697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0.16605300000000001</c:v>
                </c:pt>
                <c:pt idx="1">
                  <c:v>0.17805699999999999</c:v>
                </c:pt>
                <c:pt idx="2">
                  <c:v>6.1085E-2</c:v>
                </c:pt>
                <c:pt idx="3">
                  <c:v>4.1235000000000001E-2</c:v>
                </c:pt>
                <c:pt idx="4">
                  <c:v>#N/A</c:v>
                </c:pt>
                <c:pt idx="5">
                  <c:v>3.4639999999999997E-2</c:v>
                </c:pt>
                <c:pt idx="6">
                  <c:v>4.1182000000000003E-2</c:v>
                </c:pt>
                <c:pt idx="7">
                  <c:v>2.3703999999999999E-2</c:v>
                </c:pt>
                <c:pt idx="8">
                  <c:v>9.8029000000000005E-2</c:v>
                </c:pt>
                <c:pt idx="9">
                  <c:v>5.222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-6.7876000000000006E-2</c:v>
                </c:pt>
                <c:pt idx="1">
                  <c:v>8.7349999999999997E-3</c:v>
                </c:pt>
                <c:pt idx="2">
                  <c:v>-3.1670000000000001E-3</c:v>
                </c:pt>
                <c:pt idx="3">
                  <c:v>-6.1261999999999997E-2</c:v>
                </c:pt>
                <c:pt idx="4">
                  <c:v>-2.7198E-2</c:v>
                </c:pt>
                <c:pt idx="5">
                  <c:v>4.6160000000000003E-3</c:v>
                </c:pt>
                <c:pt idx="6">
                  <c:v>-7.5495999999999994E-2</c:v>
                </c:pt>
                <c:pt idx="7">
                  <c:v>1.2555E-2</c:v>
                </c:pt>
                <c:pt idx="8">
                  <c:v>1.3037E-2</c:v>
                </c:pt>
                <c:pt idx="9">
                  <c:v>2.34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1579000000000001E-2</c:v>
                </c:pt>
                <c:pt idx="1">
                  <c:v>2.0372999999999999E-2</c:v>
                </c:pt>
                <c:pt idx="2">
                  <c:v>3.6610999999999998E-2</c:v>
                </c:pt>
                <c:pt idx="3">
                  <c:v>3.6517000000000001E-2</c:v>
                </c:pt>
                <c:pt idx="4">
                  <c:v>5.4538999999999997E-2</c:v>
                </c:pt>
                <c:pt idx="5">
                  <c:v>6.5033999999999995E-2</c:v>
                </c:pt>
                <c:pt idx="6">
                  <c:v>6.9526000000000004E-2</c:v>
                </c:pt>
                <c:pt idx="7">
                  <c:v>7.8239000000000003E-2</c:v>
                </c:pt>
                <c:pt idx="8">
                  <c:v>8.5108000000000003E-2</c:v>
                </c:pt>
                <c:pt idx="9">
                  <c:v>7.886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7.2223999999999997E-2</c:v>
                </c:pt>
                <c:pt idx="1">
                  <c:v>0.105283</c:v>
                </c:pt>
                <c:pt idx="2">
                  <c:v>-0.14050199999999999</c:v>
                </c:pt>
                <c:pt idx="3">
                  <c:v>4.6461000000000002E-2</c:v>
                </c:pt>
                <c:pt idx="4">
                  <c:v>8.8978000000000002E-2</c:v>
                </c:pt>
                <c:pt idx="5">
                  <c:v>0.111943</c:v>
                </c:pt>
                <c:pt idx="6">
                  <c:v>0.122623</c:v>
                </c:pt>
                <c:pt idx="7">
                  <c:v>9.0622999999999995E-2</c:v>
                </c:pt>
                <c:pt idx="8">
                  <c:v>0.10270700000000001</c:v>
                </c:pt>
                <c:pt idx="9">
                  <c:v>7.682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013E-2</c:v>
                </c:pt>
                <c:pt idx="1">
                  <c:v>1.6022000000000002E-2</c:v>
                </c:pt>
                <c:pt idx="2">
                  <c:v>1.4877E-2</c:v>
                </c:pt>
                <c:pt idx="3">
                  <c:v>2.7178999999999998E-2</c:v>
                </c:pt>
                <c:pt idx="4">
                  <c:v>3.8869000000000001E-2</c:v>
                </c:pt>
                <c:pt idx="5">
                  <c:v>7.8175999999999995E-2</c:v>
                </c:pt>
                <c:pt idx="6">
                  <c:v>5.5604000000000001E-2</c:v>
                </c:pt>
                <c:pt idx="7">
                  <c:v>0.10449799999999999</c:v>
                </c:pt>
                <c:pt idx="8">
                  <c:v>0.11089</c:v>
                </c:pt>
                <c:pt idx="9">
                  <c:v>9.408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9.2303999999999997E-2</c:v>
                </c:pt>
                <c:pt idx="1">
                  <c:v>9.5740000000000006E-2</c:v>
                </c:pt>
                <c:pt idx="2">
                  <c:v>9.5934000000000005E-2</c:v>
                </c:pt>
                <c:pt idx="3">
                  <c:v>0.104653</c:v>
                </c:pt>
                <c:pt idx="4">
                  <c:v>9.8502000000000006E-2</c:v>
                </c:pt>
                <c:pt idx="5">
                  <c:v>0.103462</c:v>
                </c:pt>
                <c:pt idx="6">
                  <c:v>0.11749900000000001</c:v>
                </c:pt>
                <c:pt idx="7">
                  <c:v>0.144099</c:v>
                </c:pt>
                <c:pt idx="8">
                  <c:v>0.18735299999999999</c:v>
                </c:pt>
                <c:pt idx="9">
                  <c:v>0.1969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6.378E-3</c:v>
                </c:pt>
                <c:pt idx="1">
                  <c:v>3.0235000000000001E-2</c:v>
                </c:pt>
                <c:pt idx="2">
                  <c:v>3.2291E-2</c:v>
                </c:pt>
                <c:pt idx="3">
                  <c:v>1.6736000000000001E-2</c:v>
                </c:pt>
                <c:pt idx="4">
                  <c:v>1.5133000000000001E-2</c:v>
                </c:pt>
                <c:pt idx="5">
                  <c:v>1.3533E-2</c:v>
                </c:pt>
                <c:pt idx="6">
                  <c:v>1.0524E-2</c:v>
                </c:pt>
                <c:pt idx="7">
                  <c:v>3.4583999999999997E-2</c:v>
                </c:pt>
                <c:pt idx="8">
                  <c:v>3.9817999999999999E-2</c:v>
                </c:pt>
                <c:pt idx="9">
                  <c:v>1.18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-0.17826900000000001</c:v>
                </c:pt>
                <c:pt idx="1">
                  <c:v>4.6751000000000001E-2</c:v>
                </c:pt>
                <c:pt idx="2">
                  <c:v>-1.9144999999999999E-2</c:v>
                </c:pt>
                <c:pt idx="3">
                  <c:v>-1.4607E-2</c:v>
                </c:pt>
                <c:pt idx="4">
                  <c:v>-0.29503200000000002</c:v>
                </c:pt>
                <c:pt idx="5">
                  <c:v>8.3280000000000003E-3</c:v>
                </c:pt>
                <c:pt idx="6">
                  <c:v>-0.29423100000000002</c:v>
                </c:pt>
                <c:pt idx="7">
                  <c:v>2.937E-2</c:v>
                </c:pt>
                <c:pt idx="8">
                  <c:v>6.9958000000000006E-2</c:v>
                </c:pt>
                <c:pt idx="9">
                  <c:v>1.652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1.3949E-2</c:v>
                </c:pt>
                <c:pt idx="1">
                  <c:v>0.188112</c:v>
                </c:pt>
                <c:pt idx="2">
                  <c:v>5.2671000000000003E-2</c:v>
                </c:pt>
                <c:pt idx="3">
                  <c:v>-3.0929999999999998E-3</c:v>
                </c:pt>
                <c:pt idx="4">
                  <c:v>3.8714999999999999E-2</c:v>
                </c:pt>
                <c:pt idx="5">
                  <c:v>4.3346000000000003E-2</c:v>
                </c:pt>
                <c:pt idx="6">
                  <c:v>6.2428999999999998E-2</c:v>
                </c:pt>
                <c:pt idx="7">
                  <c:v>7.0282999999999998E-2</c:v>
                </c:pt>
                <c:pt idx="8">
                  <c:v>4.5426000000000001E-2</c:v>
                </c:pt>
                <c:pt idx="9">
                  <c:v>7.751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7219600000000003</c:v>
                </c:pt>
                <c:pt idx="1">
                  <c:v>0.53648899999999999</c:v>
                </c:pt>
                <c:pt idx="2">
                  <c:v>0.35703400000000002</c:v>
                </c:pt>
                <c:pt idx="3">
                  <c:v>0.20419300000000001</c:v>
                </c:pt>
                <c:pt idx="4">
                  <c:v>0.25079899999999999</c:v>
                </c:pt>
                <c:pt idx="5">
                  <c:v>0.25445099999999998</c:v>
                </c:pt>
                <c:pt idx="6">
                  <c:v>0.14696500000000001</c:v>
                </c:pt>
                <c:pt idx="7">
                  <c:v>0.39350299999999999</c:v>
                </c:pt>
                <c:pt idx="8">
                  <c:v>-4.913E-2</c:v>
                </c:pt>
                <c:pt idx="9">
                  <c:v>9.441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3.4805999999999997E-2</c:v>
                </c:pt>
                <c:pt idx="1">
                  <c:v>6.5559000000000006E-2</c:v>
                </c:pt>
                <c:pt idx="2">
                  <c:v>7.3138999999999996E-2</c:v>
                </c:pt>
                <c:pt idx="3">
                  <c:v>5.3601999999999997E-2</c:v>
                </c:pt>
                <c:pt idx="4">
                  <c:v>6.8208000000000005E-2</c:v>
                </c:pt>
                <c:pt idx="5">
                  <c:v>7.4978000000000003E-2</c:v>
                </c:pt>
                <c:pt idx="6">
                  <c:v>9.3532000000000004E-2</c:v>
                </c:pt>
                <c:pt idx="7">
                  <c:v>3.9593000000000003E-2</c:v>
                </c:pt>
                <c:pt idx="8">
                  <c:v>9.425E-2</c:v>
                </c:pt>
                <c:pt idx="9">
                  <c:v>8.71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7405E-2</c:v>
                </c:pt>
                <c:pt idx="1">
                  <c:v>9.5569000000000001E-2</c:v>
                </c:pt>
                <c:pt idx="2">
                  <c:v>7.8449000000000005E-2</c:v>
                </c:pt>
                <c:pt idx="3">
                  <c:v>3.6798999999999998E-2</c:v>
                </c:pt>
                <c:pt idx="4">
                  <c:v>1.2226000000000001E-2</c:v>
                </c:pt>
                <c:pt idx="5">
                  <c:v>1.1802E-2</c:v>
                </c:pt>
                <c:pt idx="6">
                  <c:v>3.2349999999999997E-2</c:v>
                </c:pt>
                <c:pt idx="7">
                  <c:v>3.6985999999999998E-2</c:v>
                </c:pt>
                <c:pt idx="8">
                  <c:v>4.7299000000000001E-2</c:v>
                </c:pt>
                <c:pt idx="9">
                  <c:v>5.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0.165247</c:v>
                </c:pt>
                <c:pt idx="1">
                  <c:v>0.17582999999999999</c:v>
                </c:pt>
                <c:pt idx="2">
                  <c:v>5.7386E-2</c:v>
                </c:pt>
                <c:pt idx="3">
                  <c:v>3.6905E-2</c:v>
                </c:pt>
                <c:pt idx="4">
                  <c:v>#N/A</c:v>
                </c:pt>
                <c:pt idx="5">
                  <c:v>3.0911000000000001E-2</c:v>
                </c:pt>
                <c:pt idx="6">
                  <c:v>3.8363000000000001E-2</c:v>
                </c:pt>
                <c:pt idx="7">
                  <c:v>2.0750000000000001E-2</c:v>
                </c:pt>
                <c:pt idx="8">
                  <c:v>9.6243999999999996E-2</c:v>
                </c:pt>
                <c:pt idx="9">
                  <c:v>5.0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-7.0212999999999998E-2</c:v>
                </c:pt>
                <c:pt idx="1">
                  <c:v>2.8770000000000002E-3</c:v>
                </c:pt>
                <c:pt idx="2">
                  <c:v>-5.097E-3</c:v>
                </c:pt>
                <c:pt idx="3">
                  <c:v>-6.2928999999999999E-2</c:v>
                </c:pt>
                <c:pt idx="4">
                  <c:v>-2.9086999999999998E-2</c:v>
                </c:pt>
                <c:pt idx="5">
                  <c:v>2.6610000000000002E-3</c:v>
                </c:pt>
                <c:pt idx="6">
                  <c:v>-7.9212000000000005E-2</c:v>
                </c:pt>
                <c:pt idx="7">
                  <c:v>9.6500000000000006E-3</c:v>
                </c:pt>
                <c:pt idx="8">
                  <c:v>1.0151E-2</c:v>
                </c:pt>
                <c:pt idx="9">
                  <c:v>2.16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8936000000000001E-2</c:v>
                </c:pt>
                <c:pt idx="1">
                  <c:v>1.7125999999999999E-2</c:v>
                </c:pt>
                <c:pt idx="2">
                  <c:v>3.3782E-2</c:v>
                </c:pt>
                <c:pt idx="3">
                  <c:v>3.3762E-2</c:v>
                </c:pt>
                <c:pt idx="4">
                  <c:v>5.1527999999999997E-2</c:v>
                </c:pt>
                <c:pt idx="5">
                  <c:v>6.2491999999999999E-2</c:v>
                </c:pt>
                <c:pt idx="6">
                  <c:v>6.7028000000000004E-2</c:v>
                </c:pt>
                <c:pt idx="7">
                  <c:v>7.5313000000000005E-2</c:v>
                </c:pt>
                <c:pt idx="8">
                  <c:v>8.2533999999999996E-2</c:v>
                </c:pt>
                <c:pt idx="9">
                  <c:v>7.61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7.5620999999999994E-2</c:v>
                </c:pt>
                <c:pt idx="1">
                  <c:v>0.1022</c:v>
                </c:pt>
                <c:pt idx="2">
                  <c:v>-0.14368600000000001</c:v>
                </c:pt>
                <c:pt idx="3">
                  <c:v>4.5183000000000001E-2</c:v>
                </c:pt>
                <c:pt idx="4">
                  <c:v>8.7617E-2</c:v>
                </c:pt>
                <c:pt idx="5">
                  <c:v>0.109606</c:v>
                </c:pt>
                <c:pt idx="6">
                  <c:v>0.12234100000000001</c:v>
                </c:pt>
                <c:pt idx="7">
                  <c:v>9.0660000000000004E-2</c:v>
                </c:pt>
                <c:pt idx="8">
                  <c:v>0.10155500000000001</c:v>
                </c:pt>
                <c:pt idx="9">
                  <c:v>7.660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0959E-2</c:v>
                </c:pt>
                <c:pt idx="1">
                  <c:v>1.4631E-2</c:v>
                </c:pt>
                <c:pt idx="2">
                  <c:v>1.3649E-2</c:v>
                </c:pt>
                <c:pt idx="3">
                  <c:v>2.5231E-2</c:v>
                </c:pt>
                <c:pt idx="4">
                  <c:v>3.8281000000000003E-2</c:v>
                </c:pt>
                <c:pt idx="5">
                  <c:v>7.6938999999999994E-2</c:v>
                </c:pt>
                <c:pt idx="6">
                  <c:v>5.2637000000000003E-2</c:v>
                </c:pt>
                <c:pt idx="7">
                  <c:v>0.101831</c:v>
                </c:pt>
                <c:pt idx="8">
                  <c:v>0.10791000000000001</c:v>
                </c:pt>
                <c:pt idx="9">
                  <c:v>9.069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9.1456999999999997E-2</c:v>
                </c:pt>
                <c:pt idx="1">
                  <c:v>9.4606999999999997E-2</c:v>
                </c:pt>
                <c:pt idx="2">
                  <c:v>9.6058000000000004E-2</c:v>
                </c:pt>
                <c:pt idx="3">
                  <c:v>0.10309400000000001</c:v>
                </c:pt>
                <c:pt idx="4">
                  <c:v>9.7456000000000001E-2</c:v>
                </c:pt>
                <c:pt idx="5">
                  <c:v>0.10242999999999999</c:v>
                </c:pt>
                <c:pt idx="6">
                  <c:v>0.116298</c:v>
                </c:pt>
                <c:pt idx="7">
                  <c:v>0.14216200000000001</c:v>
                </c:pt>
                <c:pt idx="8">
                  <c:v>0.184701</c:v>
                </c:pt>
                <c:pt idx="9">
                  <c:v>0.1939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5.3449999999999999E-3</c:v>
                </c:pt>
                <c:pt idx="1">
                  <c:v>2.8140999999999999E-2</c:v>
                </c:pt>
                <c:pt idx="2">
                  <c:v>3.0487E-2</c:v>
                </c:pt>
                <c:pt idx="3">
                  <c:v>1.6042000000000001E-2</c:v>
                </c:pt>
                <c:pt idx="4">
                  <c:v>1.4246999999999999E-2</c:v>
                </c:pt>
                <c:pt idx="5">
                  <c:v>2.4850000000000001E-2</c:v>
                </c:pt>
                <c:pt idx="6">
                  <c:v>3.2682999999999997E-2</c:v>
                </c:pt>
                <c:pt idx="7">
                  <c:v>3.3535000000000002E-2</c:v>
                </c:pt>
                <c:pt idx="8">
                  <c:v>3.8372000000000003E-2</c:v>
                </c:pt>
                <c:pt idx="9">
                  <c:v>1.00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-0.14576500000000001</c:v>
                </c:pt>
                <c:pt idx="1">
                  <c:v>5.2021999999999999E-2</c:v>
                </c:pt>
                <c:pt idx="2">
                  <c:v>1.3393E-2</c:v>
                </c:pt>
                <c:pt idx="3">
                  <c:v>9.1979999999999996E-3</c:v>
                </c:pt>
                <c:pt idx="4">
                  <c:v>-0.263432</c:v>
                </c:pt>
                <c:pt idx="5">
                  <c:v>3.2056000000000001E-2</c:v>
                </c:pt>
                <c:pt idx="6">
                  <c:v>-0.27901999999999999</c:v>
                </c:pt>
                <c:pt idx="7">
                  <c:v>2.937E-2</c:v>
                </c:pt>
                <c:pt idx="8">
                  <c:v>5.8363999999999999E-2</c:v>
                </c:pt>
                <c:pt idx="9">
                  <c:v>1.11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1.3325E-2</c:v>
                </c:pt>
                <c:pt idx="1">
                  <c:v>0.18671199999999999</c:v>
                </c:pt>
                <c:pt idx="2">
                  <c:v>5.1733000000000001E-2</c:v>
                </c:pt>
                <c:pt idx="3">
                  <c:v>-3.673E-3</c:v>
                </c:pt>
                <c:pt idx="4">
                  <c:v>3.8525999999999998E-2</c:v>
                </c:pt>
                <c:pt idx="5">
                  <c:v>4.2965000000000003E-2</c:v>
                </c:pt>
                <c:pt idx="6">
                  <c:v>6.1682000000000001E-2</c:v>
                </c:pt>
                <c:pt idx="7">
                  <c:v>6.9225999999999996E-2</c:v>
                </c:pt>
                <c:pt idx="8">
                  <c:v>4.5268999999999997E-2</c:v>
                </c:pt>
                <c:pt idx="9">
                  <c:v>7.7228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7219600000000003</c:v>
                </c:pt>
                <c:pt idx="1">
                  <c:v>0.53648899999999999</c:v>
                </c:pt>
                <c:pt idx="2">
                  <c:v>0.35703400000000002</c:v>
                </c:pt>
                <c:pt idx="3">
                  <c:v>0.20419300000000001</c:v>
                </c:pt>
                <c:pt idx="4">
                  <c:v>0.25079899999999999</c:v>
                </c:pt>
                <c:pt idx="5">
                  <c:v>0.25445099999999998</c:v>
                </c:pt>
                <c:pt idx="6">
                  <c:v>0.14696500000000001</c:v>
                </c:pt>
                <c:pt idx="7">
                  <c:v>0.39350299999999999</c:v>
                </c:pt>
                <c:pt idx="8">
                  <c:v>-4.913E-2</c:v>
                </c:pt>
                <c:pt idx="9">
                  <c:v>9.441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2.7453000000000002E-2</c:v>
                </c:pt>
                <c:pt idx="1">
                  <c:v>5.7289E-2</c:v>
                </c:pt>
                <c:pt idx="2">
                  <c:v>8.3250000000000005E-2</c:v>
                </c:pt>
                <c:pt idx="3">
                  <c:v>7.4176000000000006E-2</c:v>
                </c:pt>
                <c:pt idx="4">
                  <c:v>0.226498</c:v>
                </c:pt>
                <c:pt idx="5">
                  <c:v>0.14211299999999999</c:v>
                </c:pt>
                <c:pt idx="6">
                  <c:v>9.8728999999999997E-2</c:v>
                </c:pt>
                <c:pt idx="7">
                  <c:v>6.1177000000000002E-2</c:v>
                </c:pt>
                <c:pt idx="8">
                  <c:v>0.108082</c:v>
                </c:pt>
                <c:pt idx="9">
                  <c:v>8.722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7405E-2</c:v>
                </c:pt>
                <c:pt idx="1">
                  <c:v>9.5569000000000001E-2</c:v>
                </c:pt>
                <c:pt idx="2">
                  <c:v>7.8449000000000005E-2</c:v>
                </c:pt>
                <c:pt idx="3">
                  <c:v>3.6798999999999998E-2</c:v>
                </c:pt>
                <c:pt idx="4">
                  <c:v>1.2226000000000001E-2</c:v>
                </c:pt>
                <c:pt idx="5">
                  <c:v>1.1802E-2</c:v>
                </c:pt>
                <c:pt idx="6">
                  <c:v>3.2349999999999997E-2</c:v>
                </c:pt>
                <c:pt idx="7">
                  <c:v>3.6985999999999998E-2</c:v>
                </c:pt>
                <c:pt idx="8">
                  <c:v>4.7299000000000001E-2</c:v>
                </c:pt>
                <c:pt idx="9">
                  <c:v>5.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0.165247</c:v>
                </c:pt>
                <c:pt idx="1">
                  <c:v>0.17582999999999999</c:v>
                </c:pt>
                <c:pt idx="2">
                  <c:v>5.7386E-2</c:v>
                </c:pt>
                <c:pt idx="3">
                  <c:v>3.6905E-2</c:v>
                </c:pt>
                <c:pt idx="4">
                  <c:v>#N/A</c:v>
                </c:pt>
                <c:pt idx="5">
                  <c:v>3.0911000000000001E-2</c:v>
                </c:pt>
                <c:pt idx="6">
                  <c:v>3.8363000000000001E-2</c:v>
                </c:pt>
                <c:pt idx="7">
                  <c:v>2.0750000000000001E-2</c:v>
                </c:pt>
                <c:pt idx="8">
                  <c:v>9.6243999999999996E-2</c:v>
                </c:pt>
                <c:pt idx="9">
                  <c:v>5.0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-7.4506000000000003E-2</c:v>
                </c:pt>
                <c:pt idx="1">
                  <c:v>1.7799999999999999E-4</c:v>
                </c:pt>
                <c:pt idx="2">
                  <c:v>-5.097E-3</c:v>
                </c:pt>
                <c:pt idx="3">
                  <c:v>-6.2928999999999999E-2</c:v>
                </c:pt>
                <c:pt idx="4">
                  <c:v>-2.9086999999999998E-2</c:v>
                </c:pt>
                <c:pt idx="5">
                  <c:v>2.6610000000000002E-3</c:v>
                </c:pt>
                <c:pt idx="6">
                  <c:v>-7.9212000000000005E-2</c:v>
                </c:pt>
                <c:pt idx="7">
                  <c:v>9.6500000000000006E-3</c:v>
                </c:pt>
                <c:pt idx="8">
                  <c:v>7.1700000000000002E-3</c:v>
                </c:pt>
                <c:pt idx="9">
                  <c:v>1.7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8936000000000001E-2</c:v>
                </c:pt>
                <c:pt idx="1">
                  <c:v>1.7125999999999999E-2</c:v>
                </c:pt>
                <c:pt idx="2">
                  <c:v>3.3782E-2</c:v>
                </c:pt>
                <c:pt idx="3">
                  <c:v>3.3762E-2</c:v>
                </c:pt>
                <c:pt idx="4">
                  <c:v>5.1527999999999997E-2</c:v>
                </c:pt>
                <c:pt idx="5">
                  <c:v>6.2491999999999999E-2</c:v>
                </c:pt>
                <c:pt idx="6">
                  <c:v>6.7028000000000004E-2</c:v>
                </c:pt>
                <c:pt idx="7">
                  <c:v>7.5313000000000005E-2</c:v>
                </c:pt>
                <c:pt idx="8">
                  <c:v>8.2533999999999996E-2</c:v>
                </c:pt>
                <c:pt idx="9">
                  <c:v>7.61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7.5620999999999994E-2</c:v>
                </c:pt>
                <c:pt idx="1">
                  <c:v>0.1022</c:v>
                </c:pt>
                <c:pt idx="2">
                  <c:v>-0.14368600000000001</c:v>
                </c:pt>
                <c:pt idx="3">
                  <c:v>4.5183000000000001E-2</c:v>
                </c:pt>
                <c:pt idx="4">
                  <c:v>8.7617E-2</c:v>
                </c:pt>
                <c:pt idx="5">
                  <c:v>0.109606</c:v>
                </c:pt>
                <c:pt idx="6">
                  <c:v>0.12234100000000001</c:v>
                </c:pt>
                <c:pt idx="7">
                  <c:v>9.0660000000000004E-2</c:v>
                </c:pt>
                <c:pt idx="8">
                  <c:v>0.10155500000000001</c:v>
                </c:pt>
                <c:pt idx="9">
                  <c:v>7.660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0959E-2</c:v>
                </c:pt>
                <c:pt idx="1">
                  <c:v>1.4631E-2</c:v>
                </c:pt>
                <c:pt idx="2">
                  <c:v>1.3649E-2</c:v>
                </c:pt>
                <c:pt idx="3">
                  <c:v>2.5231E-2</c:v>
                </c:pt>
                <c:pt idx="4">
                  <c:v>3.8281000000000003E-2</c:v>
                </c:pt>
                <c:pt idx="5">
                  <c:v>7.6938999999999994E-2</c:v>
                </c:pt>
                <c:pt idx="6">
                  <c:v>5.2637000000000003E-2</c:v>
                </c:pt>
                <c:pt idx="7">
                  <c:v>0.101831</c:v>
                </c:pt>
                <c:pt idx="8">
                  <c:v>0.10791000000000001</c:v>
                </c:pt>
                <c:pt idx="9">
                  <c:v>9.069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9.1456999999999997E-2</c:v>
                </c:pt>
                <c:pt idx="1">
                  <c:v>9.4606999999999997E-2</c:v>
                </c:pt>
                <c:pt idx="2">
                  <c:v>9.6058000000000004E-2</c:v>
                </c:pt>
                <c:pt idx="3">
                  <c:v>0.10309400000000001</c:v>
                </c:pt>
                <c:pt idx="4">
                  <c:v>9.7456000000000001E-2</c:v>
                </c:pt>
                <c:pt idx="5">
                  <c:v>0.10242999999999999</c:v>
                </c:pt>
                <c:pt idx="6">
                  <c:v>0.116298</c:v>
                </c:pt>
                <c:pt idx="7">
                  <c:v>0.14216200000000001</c:v>
                </c:pt>
                <c:pt idx="8">
                  <c:v>0.184701</c:v>
                </c:pt>
                <c:pt idx="9">
                  <c:v>0.1939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5.3449999999999999E-3</c:v>
                </c:pt>
                <c:pt idx="1">
                  <c:v>2.8140999999999999E-2</c:v>
                </c:pt>
                <c:pt idx="2">
                  <c:v>3.0487E-2</c:v>
                </c:pt>
                <c:pt idx="3">
                  <c:v>1.6042000000000001E-2</c:v>
                </c:pt>
                <c:pt idx="4">
                  <c:v>1.4246999999999999E-2</c:v>
                </c:pt>
                <c:pt idx="5">
                  <c:v>1.2411999999999999E-2</c:v>
                </c:pt>
                <c:pt idx="6">
                  <c:v>9.4380000000000002E-3</c:v>
                </c:pt>
                <c:pt idx="7">
                  <c:v>3.3535000000000002E-2</c:v>
                </c:pt>
                <c:pt idx="8">
                  <c:v>3.8372000000000003E-2</c:v>
                </c:pt>
                <c:pt idx="9">
                  <c:v>1.00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-0.14576500000000001</c:v>
                </c:pt>
                <c:pt idx="1">
                  <c:v>5.2021999999999999E-2</c:v>
                </c:pt>
                <c:pt idx="2">
                  <c:v>1.3393E-2</c:v>
                </c:pt>
                <c:pt idx="3">
                  <c:v>9.1979999999999996E-3</c:v>
                </c:pt>
                <c:pt idx="4">
                  <c:v>-0.263432</c:v>
                </c:pt>
                <c:pt idx="5">
                  <c:v>3.2056000000000001E-2</c:v>
                </c:pt>
                <c:pt idx="6">
                  <c:v>-0.27901999999999999</c:v>
                </c:pt>
                <c:pt idx="7">
                  <c:v>2.937E-2</c:v>
                </c:pt>
                <c:pt idx="8">
                  <c:v>5.8363999999999999E-2</c:v>
                </c:pt>
                <c:pt idx="9">
                  <c:v>1.11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1.3325E-2</c:v>
                </c:pt>
                <c:pt idx="1">
                  <c:v>0.18671199999999999</c:v>
                </c:pt>
                <c:pt idx="2">
                  <c:v>5.1733000000000001E-2</c:v>
                </c:pt>
                <c:pt idx="3">
                  <c:v>-3.673E-3</c:v>
                </c:pt>
                <c:pt idx="4">
                  <c:v>3.8525999999999998E-2</c:v>
                </c:pt>
                <c:pt idx="5">
                  <c:v>4.2965000000000003E-2</c:v>
                </c:pt>
                <c:pt idx="6">
                  <c:v>6.1682000000000001E-2</c:v>
                </c:pt>
                <c:pt idx="7">
                  <c:v>6.9225999999999996E-2</c:v>
                </c:pt>
                <c:pt idx="8">
                  <c:v>4.5268999999999997E-2</c:v>
                </c:pt>
                <c:pt idx="9">
                  <c:v>7.7228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7219600000000003</c:v>
                </c:pt>
                <c:pt idx="1">
                  <c:v>0.53648899999999999</c:v>
                </c:pt>
                <c:pt idx="2">
                  <c:v>0.35703400000000002</c:v>
                </c:pt>
                <c:pt idx="3">
                  <c:v>0.20419300000000001</c:v>
                </c:pt>
                <c:pt idx="4">
                  <c:v>0.25079899999999999</c:v>
                </c:pt>
                <c:pt idx="5">
                  <c:v>0.24477599999999999</c:v>
                </c:pt>
                <c:pt idx="6">
                  <c:v>0.136208</c:v>
                </c:pt>
                <c:pt idx="7">
                  <c:v>0.38306699999999999</c:v>
                </c:pt>
                <c:pt idx="8">
                  <c:v>-5.8817000000000001E-2</c:v>
                </c:pt>
                <c:pt idx="9">
                  <c:v>8.573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2.7453000000000002E-2</c:v>
                </c:pt>
                <c:pt idx="1">
                  <c:v>5.7289E-2</c:v>
                </c:pt>
                <c:pt idx="2">
                  <c:v>6.4242999999999995E-2</c:v>
                </c:pt>
                <c:pt idx="3">
                  <c:v>4.3906000000000001E-2</c:v>
                </c:pt>
                <c:pt idx="4">
                  <c:v>5.9656000000000001E-2</c:v>
                </c:pt>
                <c:pt idx="5">
                  <c:v>7.1124000000000007E-2</c:v>
                </c:pt>
                <c:pt idx="6">
                  <c:v>9.2058000000000001E-2</c:v>
                </c:pt>
                <c:pt idx="7">
                  <c:v>3.8051000000000001E-2</c:v>
                </c:pt>
                <c:pt idx="8">
                  <c:v>9.2826000000000006E-2</c:v>
                </c:pt>
                <c:pt idx="9">
                  <c:v>8.605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63529000000000002</c:v>
                </c:pt>
                <c:pt idx="1">
                  <c:v>0.72699999999999998</c:v>
                </c:pt>
                <c:pt idx="2">
                  <c:v>0.70301999999999998</c:v>
                </c:pt>
                <c:pt idx="3">
                  <c:v>0.66276000000000002</c:v>
                </c:pt>
                <c:pt idx="4">
                  <c:v>0.65671999999999997</c:v>
                </c:pt>
                <c:pt idx="5">
                  <c:v>0.64236000000000004</c:v>
                </c:pt>
                <c:pt idx="6">
                  <c:v>0.65197000000000005</c:v>
                </c:pt>
                <c:pt idx="7">
                  <c:v>0.64568999999999999</c:v>
                </c:pt>
                <c:pt idx="8">
                  <c:v>0.69525999999999999</c:v>
                </c:pt>
                <c:pt idx="9">
                  <c:v>0.6822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53834000000000004</c:v>
                </c:pt>
                <c:pt idx="1">
                  <c:v>0.58279000000000003</c:v>
                </c:pt>
                <c:pt idx="2">
                  <c:v>0.49026999999999998</c:v>
                </c:pt>
                <c:pt idx="3">
                  <c:v>0.41504000000000002</c:v>
                </c:pt>
                <c:pt idx="4">
                  <c:v>#N/A</c:v>
                </c:pt>
                <c:pt idx="5">
                  <c:v>#N/A</c:v>
                </c:pt>
                <c:pt idx="6">
                  <c:v>0.34451999999999999</c:v>
                </c:pt>
                <c:pt idx="7">
                  <c:v>0.33700000000000002</c:v>
                </c:pt>
                <c:pt idx="8">
                  <c:v>0.38735000000000003</c:v>
                </c:pt>
                <c:pt idx="9">
                  <c:v>0.4031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60072999999999999</c:v>
                </c:pt>
                <c:pt idx="1">
                  <c:v>0.64053000000000004</c:v>
                </c:pt>
                <c:pt idx="2">
                  <c:v>0.64310999999999996</c:v>
                </c:pt>
                <c:pt idx="3">
                  <c:v>0.60126000000000002</c:v>
                </c:pt>
                <c:pt idx="4">
                  <c:v>0.66949000000000003</c:v>
                </c:pt>
                <c:pt idx="5">
                  <c:v>0.67925999999999997</c:v>
                </c:pt>
                <c:pt idx="6">
                  <c:v>0.72643000000000002</c:v>
                </c:pt>
                <c:pt idx="7">
                  <c:v>0.72494999999999998</c:v>
                </c:pt>
                <c:pt idx="8">
                  <c:v>0.76336999999999999</c:v>
                </c:pt>
                <c:pt idx="9">
                  <c:v>0.7887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0734000000000004</c:v>
                </c:pt>
                <c:pt idx="1">
                  <c:v>1.0213399999999999</c:v>
                </c:pt>
                <c:pt idx="2">
                  <c:v>1.06294</c:v>
                </c:pt>
                <c:pt idx="3">
                  <c:v>0.89137999999999995</c:v>
                </c:pt>
                <c:pt idx="4">
                  <c:v>0.95138999999999996</c:v>
                </c:pt>
                <c:pt idx="5">
                  <c:v>0.89559</c:v>
                </c:pt>
                <c:pt idx="6">
                  <c:v>0.91746000000000005</c:v>
                </c:pt>
                <c:pt idx="7">
                  <c:v>0.89898999999999996</c:v>
                </c:pt>
                <c:pt idx="8">
                  <c:v>0.94532000000000005</c:v>
                </c:pt>
                <c:pt idx="9">
                  <c:v>0.9559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51190999999999998</c:v>
                </c:pt>
                <c:pt idx="1">
                  <c:v>0.50116000000000005</c:v>
                </c:pt>
                <c:pt idx="2">
                  <c:v>0.49435000000000001</c:v>
                </c:pt>
                <c:pt idx="3">
                  <c:v>0.46544000000000002</c:v>
                </c:pt>
                <c:pt idx="4">
                  <c:v>0.52439000000000002</c:v>
                </c:pt>
                <c:pt idx="5">
                  <c:v>0.57528000000000001</c:v>
                </c:pt>
                <c:pt idx="6">
                  <c:v>0.61634999999999995</c:v>
                </c:pt>
                <c:pt idx="7">
                  <c:v>0.54544999999999999</c:v>
                </c:pt>
                <c:pt idx="8">
                  <c:v>0.56540000000000001</c:v>
                </c:pt>
                <c:pt idx="9">
                  <c:v>0.545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83691000000000004</c:v>
                </c:pt>
                <c:pt idx="1">
                  <c:v>0.93396999999999997</c:v>
                </c:pt>
                <c:pt idx="2">
                  <c:v>0.95791999999999999</c:v>
                </c:pt>
                <c:pt idx="3">
                  <c:v>0.92601</c:v>
                </c:pt>
                <c:pt idx="4">
                  <c:v>1.06019</c:v>
                </c:pt>
                <c:pt idx="5">
                  <c:v>1.08978</c:v>
                </c:pt>
                <c:pt idx="6">
                  <c:v>1.0056700000000001</c:v>
                </c:pt>
                <c:pt idx="7">
                  <c:v>0.97935000000000005</c:v>
                </c:pt>
                <c:pt idx="8">
                  <c:v>1.0062899999999999</c:v>
                </c:pt>
                <c:pt idx="9">
                  <c:v>0.9953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53086999999999995</c:v>
                </c:pt>
                <c:pt idx="1">
                  <c:v>0.59565000000000001</c:v>
                </c:pt>
                <c:pt idx="2">
                  <c:v>0.58304</c:v>
                </c:pt>
                <c:pt idx="3">
                  <c:v>0.54971000000000003</c:v>
                </c:pt>
                <c:pt idx="4">
                  <c:v>0.56596000000000002</c:v>
                </c:pt>
                <c:pt idx="5">
                  <c:v>0.53988000000000003</c:v>
                </c:pt>
                <c:pt idx="6">
                  <c:v>0.51580000000000004</c:v>
                </c:pt>
                <c:pt idx="7">
                  <c:v>0.47908000000000001</c:v>
                </c:pt>
                <c:pt idx="8">
                  <c:v>0.51812999999999998</c:v>
                </c:pt>
                <c:pt idx="9">
                  <c:v>0.53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87448999999999999</c:v>
                </c:pt>
                <c:pt idx="1">
                  <c:v>0.92205999999999999</c:v>
                </c:pt>
                <c:pt idx="2">
                  <c:v>0.93352000000000002</c:v>
                </c:pt>
                <c:pt idx="3">
                  <c:v>0.92137999999999998</c:v>
                </c:pt>
                <c:pt idx="4">
                  <c:v>0.89664999999999995</c:v>
                </c:pt>
                <c:pt idx="5">
                  <c:v>0.84824999999999995</c:v>
                </c:pt>
                <c:pt idx="6">
                  <c:v>0.88385000000000002</c:v>
                </c:pt>
                <c:pt idx="7">
                  <c:v>0.88222999999999996</c:v>
                </c:pt>
                <c:pt idx="8">
                  <c:v>0.94157999999999997</c:v>
                </c:pt>
                <c:pt idx="9">
                  <c:v>0.9607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55783000000000005</c:v>
                </c:pt>
                <c:pt idx="1">
                  <c:v>0.79903999999999997</c:v>
                </c:pt>
                <c:pt idx="2">
                  <c:v>0.64507999999999999</c:v>
                </c:pt>
                <c:pt idx="3">
                  <c:v>0.40733999999999998</c:v>
                </c:pt>
                <c:pt idx="4">
                  <c:v>0.29709999999999998</c:v>
                </c:pt>
                <c:pt idx="5">
                  <c:v>0.44014999999999999</c:v>
                </c:pt>
                <c:pt idx="6">
                  <c:v>0.42903000000000002</c:v>
                </c:pt>
                <c:pt idx="7">
                  <c:v>0.29360000000000003</c:v>
                </c:pt>
                <c:pt idx="8">
                  <c:v>0.56098999999999999</c:v>
                </c:pt>
                <c:pt idx="9">
                  <c:v>0.329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66759000000000002</c:v>
                </c:pt>
                <c:pt idx="1">
                  <c:v>0.69765999999999995</c:v>
                </c:pt>
                <c:pt idx="2">
                  <c:v>0.72658999999999996</c:v>
                </c:pt>
                <c:pt idx="3">
                  <c:v>0.68525999999999998</c:v>
                </c:pt>
                <c:pt idx="4">
                  <c:v>0.69601999999999997</c:v>
                </c:pt>
                <c:pt idx="5">
                  <c:v>0.69260999999999995</c:v>
                </c:pt>
                <c:pt idx="6">
                  <c:v>0.71967000000000003</c:v>
                </c:pt>
                <c:pt idx="7">
                  <c:v>0.75356999999999996</c:v>
                </c:pt>
                <c:pt idx="8">
                  <c:v>0.77981999999999996</c:v>
                </c:pt>
                <c:pt idx="9">
                  <c:v>0.7669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26607999999999998</c:v>
                </c:pt>
                <c:pt idx="1">
                  <c:v>0.28144999999999998</c:v>
                </c:pt>
                <c:pt idx="2">
                  <c:v>0.29396</c:v>
                </c:pt>
                <c:pt idx="3">
                  <c:v>0.28003</c:v>
                </c:pt>
                <c:pt idx="4">
                  <c:v>0.27030999999999999</c:v>
                </c:pt>
                <c:pt idx="5">
                  <c:v>0.33189999999999997</c:v>
                </c:pt>
                <c:pt idx="6">
                  <c:v>0.31101000000000001</c:v>
                </c:pt>
                <c:pt idx="7">
                  <c:v>0.33283000000000001</c:v>
                </c:pt>
                <c:pt idx="8">
                  <c:v>0.36524000000000001</c:v>
                </c:pt>
                <c:pt idx="9">
                  <c:v>0.4105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84587999999999997</c:v>
                </c:pt>
                <c:pt idx="1">
                  <c:v>0.91891</c:v>
                </c:pt>
                <c:pt idx="2">
                  <c:v>0.89607000000000003</c:v>
                </c:pt>
                <c:pt idx="3">
                  <c:v>0.83847000000000005</c:v>
                </c:pt>
                <c:pt idx="4">
                  <c:v>0.89883999999999997</c:v>
                </c:pt>
                <c:pt idx="5">
                  <c:v>0.88573999999999997</c:v>
                </c:pt>
                <c:pt idx="6">
                  <c:v>0.82291999999999998</c:v>
                </c:pt>
                <c:pt idx="7">
                  <c:v>0.86887999999999999</c:v>
                </c:pt>
                <c:pt idx="8">
                  <c:v>0.91293000000000002</c:v>
                </c:pt>
                <c:pt idx="9">
                  <c:v>0.94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1.2170399999999999</c:v>
                </c:pt>
                <c:pt idx="1">
                  <c:v>1.44042</c:v>
                </c:pt>
                <c:pt idx="2">
                  <c:v>1.42571</c:v>
                </c:pt>
                <c:pt idx="3">
                  <c:v>1.3220099999999999</c:v>
                </c:pt>
                <c:pt idx="4">
                  <c:v>1.3084899999999999</c:v>
                </c:pt>
                <c:pt idx="5">
                  <c:v>1.2683199999999999</c:v>
                </c:pt>
                <c:pt idx="6">
                  <c:v>1.2948999999999999</c:v>
                </c:pt>
                <c:pt idx="7">
                  <c:v>1.3359000000000001</c:v>
                </c:pt>
                <c:pt idx="8">
                  <c:v>1.46465</c:v>
                </c:pt>
                <c:pt idx="9">
                  <c:v>1.40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0.88871</c:v>
                </c:pt>
                <c:pt idx="1">
                  <c:v>0.97233999999999998</c:v>
                </c:pt>
                <c:pt idx="2">
                  <c:v>0.80745</c:v>
                </c:pt>
                <c:pt idx="3">
                  <c:v>0.70445000000000002</c:v>
                </c:pt>
                <c:pt idx="4">
                  <c:v>#N/A</c:v>
                </c:pt>
                <c:pt idx="5">
                  <c:v>#N/A</c:v>
                </c:pt>
                <c:pt idx="6">
                  <c:v>0.64134000000000002</c:v>
                </c:pt>
                <c:pt idx="7">
                  <c:v>0.63553999999999999</c:v>
                </c:pt>
                <c:pt idx="8">
                  <c:v>0.74209000000000003</c:v>
                </c:pt>
                <c:pt idx="9">
                  <c:v>0.769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.95929</c:v>
                </c:pt>
                <c:pt idx="1">
                  <c:v>2.0821900000000002</c:v>
                </c:pt>
                <c:pt idx="2">
                  <c:v>2.0764800000000001</c:v>
                </c:pt>
                <c:pt idx="3">
                  <c:v>1.9726300000000001</c:v>
                </c:pt>
                <c:pt idx="4">
                  <c:v>2.17483</c:v>
                </c:pt>
                <c:pt idx="5">
                  <c:v>2.1502599999999998</c:v>
                </c:pt>
                <c:pt idx="6">
                  <c:v>2.2779799999999999</c:v>
                </c:pt>
                <c:pt idx="7">
                  <c:v>2.30464</c:v>
                </c:pt>
                <c:pt idx="8">
                  <c:v>2.42543</c:v>
                </c:pt>
                <c:pt idx="9">
                  <c:v>2.479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4.2867699999999997</c:v>
                </c:pt>
                <c:pt idx="1">
                  <c:v>5.1724600000000001</c:v>
                </c:pt>
                <c:pt idx="2">
                  <c:v>5.5602200000000002</c:v>
                </c:pt>
                <c:pt idx="3">
                  <c:v>5.1785500000000004</c:v>
                </c:pt>
                <c:pt idx="4">
                  <c:v>6.2137099999999998</c:v>
                </c:pt>
                <c:pt idx="5">
                  <c:v>5.9153599999999997</c:v>
                </c:pt>
                <c:pt idx="6">
                  <c:v>5.57735</c:v>
                </c:pt>
                <c:pt idx="7">
                  <c:v>5.0491700000000002</c:v>
                </c:pt>
                <c:pt idx="8">
                  <c:v>5.2096</c:v>
                </c:pt>
                <c:pt idx="9">
                  <c:v>5.291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.70299</c:v>
                </c:pt>
                <c:pt idx="1">
                  <c:v>1.7331700000000001</c:v>
                </c:pt>
                <c:pt idx="2">
                  <c:v>1.81769</c:v>
                </c:pt>
                <c:pt idx="3">
                  <c:v>1.6890400000000001</c:v>
                </c:pt>
                <c:pt idx="4">
                  <c:v>1.8146100000000001</c:v>
                </c:pt>
                <c:pt idx="5">
                  <c:v>2.0164200000000001</c:v>
                </c:pt>
                <c:pt idx="6">
                  <c:v>2.1560700000000002</c:v>
                </c:pt>
                <c:pt idx="7">
                  <c:v>1.84873</c:v>
                </c:pt>
                <c:pt idx="8">
                  <c:v>1.8073699999999999</c:v>
                </c:pt>
                <c:pt idx="9">
                  <c:v>1.554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.01186</c:v>
                </c:pt>
                <c:pt idx="1">
                  <c:v>2.36117</c:v>
                </c:pt>
                <c:pt idx="2">
                  <c:v>2.6017700000000001</c:v>
                </c:pt>
                <c:pt idx="3">
                  <c:v>2.7186499999999998</c:v>
                </c:pt>
                <c:pt idx="4">
                  <c:v>3.2644500000000001</c:v>
                </c:pt>
                <c:pt idx="5">
                  <c:v>3.4734500000000001</c:v>
                </c:pt>
                <c:pt idx="6">
                  <c:v>3.2738900000000002</c:v>
                </c:pt>
                <c:pt idx="7">
                  <c:v>3.2187700000000001</c:v>
                </c:pt>
                <c:pt idx="8">
                  <c:v>3.4407899999999998</c:v>
                </c:pt>
                <c:pt idx="9">
                  <c:v>3.318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.4601500000000001</c:v>
                </c:pt>
                <c:pt idx="1">
                  <c:v>1.6712</c:v>
                </c:pt>
                <c:pt idx="2">
                  <c:v>1.71915</c:v>
                </c:pt>
                <c:pt idx="3">
                  <c:v>1.6430100000000001</c:v>
                </c:pt>
                <c:pt idx="4">
                  <c:v>1.70137</c:v>
                </c:pt>
                <c:pt idx="5">
                  <c:v>1.6682699999999999</c:v>
                </c:pt>
                <c:pt idx="6">
                  <c:v>1.6104499999999999</c:v>
                </c:pt>
                <c:pt idx="7">
                  <c:v>1.49848</c:v>
                </c:pt>
                <c:pt idx="8">
                  <c:v>1.6508400000000001</c:v>
                </c:pt>
                <c:pt idx="9">
                  <c:v>1.688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83317</c:v>
                </c:pt>
                <c:pt idx="1">
                  <c:v>2.9688099999999999</c:v>
                </c:pt>
                <c:pt idx="2">
                  <c:v>3.0134500000000002</c:v>
                </c:pt>
                <c:pt idx="3">
                  <c:v>3.0943000000000001</c:v>
                </c:pt>
                <c:pt idx="4">
                  <c:v>3.19591</c:v>
                </c:pt>
                <c:pt idx="5">
                  <c:v>3.0563099999999999</c:v>
                </c:pt>
                <c:pt idx="6">
                  <c:v>3.2686899999999999</c:v>
                </c:pt>
                <c:pt idx="7">
                  <c:v>3.3641399999999999</c:v>
                </c:pt>
                <c:pt idx="8">
                  <c:v>3.5114399999999999</c:v>
                </c:pt>
                <c:pt idx="9">
                  <c:v>3.644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1.1153</c:v>
                </c:pt>
                <c:pt idx="1">
                  <c:v>1.4306399999999999</c:v>
                </c:pt>
                <c:pt idx="2">
                  <c:v>1.23027</c:v>
                </c:pt>
                <c:pt idx="3">
                  <c:v>0.85946999999999996</c:v>
                </c:pt>
                <c:pt idx="4">
                  <c:v>0.59455000000000002</c:v>
                </c:pt>
                <c:pt idx="5">
                  <c:v>0.74739999999999995</c:v>
                </c:pt>
                <c:pt idx="6">
                  <c:v>0.72823000000000004</c:v>
                </c:pt>
                <c:pt idx="7">
                  <c:v>0.58074000000000003</c:v>
                </c:pt>
                <c:pt idx="8">
                  <c:v>1.1136299999999999</c:v>
                </c:pt>
                <c:pt idx="9">
                  <c:v>0.6040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.70773</c:v>
                </c:pt>
                <c:pt idx="1">
                  <c:v>1.79748</c:v>
                </c:pt>
                <c:pt idx="2">
                  <c:v>1.8858299999999999</c:v>
                </c:pt>
                <c:pt idx="3">
                  <c:v>1.7813000000000001</c:v>
                </c:pt>
                <c:pt idx="4">
                  <c:v>1.81491</c:v>
                </c:pt>
                <c:pt idx="5">
                  <c:v>1.8041499999999999</c:v>
                </c:pt>
                <c:pt idx="6">
                  <c:v>1.8274999999999999</c:v>
                </c:pt>
                <c:pt idx="7">
                  <c:v>1.87113</c:v>
                </c:pt>
                <c:pt idx="8">
                  <c:v>1.95319</c:v>
                </c:pt>
                <c:pt idx="9">
                  <c:v>1.950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0.6663</c:v>
                </c:pt>
                <c:pt idx="1">
                  <c:v>0.78308999999999995</c:v>
                </c:pt>
                <c:pt idx="2">
                  <c:v>0.80452999999999997</c:v>
                </c:pt>
                <c:pt idx="3">
                  <c:v>0.75244</c:v>
                </c:pt>
                <c:pt idx="4">
                  <c:v>0.76558999999999999</c:v>
                </c:pt>
                <c:pt idx="5">
                  <c:v>0.86099000000000003</c:v>
                </c:pt>
                <c:pt idx="6">
                  <c:v>0.71701000000000004</c:v>
                </c:pt>
                <c:pt idx="7">
                  <c:v>0.74541999999999997</c:v>
                </c:pt>
                <c:pt idx="8">
                  <c:v>0.76166</c:v>
                </c:pt>
                <c:pt idx="9">
                  <c:v>0.7809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.4088599999999998</c:v>
                </c:pt>
                <c:pt idx="1">
                  <c:v>4.9349299999999996</c:v>
                </c:pt>
                <c:pt idx="2">
                  <c:v>4.86517</c:v>
                </c:pt>
                <c:pt idx="3">
                  <c:v>4.5234399999999999</c:v>
                </c:pt>
                <c:pt idx="4">
                  <c:v>4.9496900000000004</c:v>
                </c:pt>
                <c:pt idx="5">
                  <c:v>4.9567699999999997</c:v>
                </c:pt>
                <c:pt idx="6">
                  <c:v>4.8160299999999996</c:v>
                </c:pt>
                <c:pt idx="7">
                  <c:v>5.2559899999999997</c:v>
                </c:pt>
                <c:pt idx="8">
                  <c:v>5.43004</c:v>
                </c:pt>
                <c:pt idx="9">
                  <c:v>5.4624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5.4254100000000003</c:v>
                </c:pt>
                <c:pt idx="1">
                  <c:v>5.6939200000000003</c:v>
                </c:pt>
                <c:pt idx="2">
                  <c:v>5.2630600000000003</c:v>
                </c:pt>
                <c:pt idx="3">
                  <c:v>5.0306600000000001</c:v>
                </c:pt>
                <c:pt idx="4">
                  <c:v>5.22464</c:v>
                </c:pt>
                <c:pt idx="5">
                  <c:v>5.1561300000000001</c:v>
                </c:pt>
                <c:pt idx="6">
                  <c:v>5.2694999999999999</c:v>
                </c:pt>
                <c:pt idx="7">
                  <c:v>5.3133800000000004</c:v>
                </c:pt>
                <c:pt idx="8">
                  <c:v>5.8311200000000003</c:v>
                </c:pt>
                <c:pt idx="9">
                  <c:v>5.850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.2777399999999997</c:v>
                </c:pt>
                <c:pt idx="1">
                  <c:v>5.44923</c:v>
                </c:pt>
                <c:pt idx="2">
                  <c:v>5.6394799999999998</c:v>
                </c:pt>
                <c:pt idx="3">
                  <c:v>5.6418200000000001</c:v>
                </c:pt>
                <c:pt idx="4">
                  <c:v>#N/A</c:v>
                </c:pt>
                <c:pt idx="5">
                  <c:v>#N/A</c:v>
                </c:pt>
                <c:pt idx="6">
                  <c:v>5.2728999999999999</c:v>
                </c:pt>
                <c:pt idx="7">
                  <c:v>4.9694599999999998</c:v>
                </c:pt>
                <c:pt idx="8">
                  <c:v>5.1345599999999996</c:v>
                </c:pt>
                <c:pt idx="9">
                  <c:v>5.1082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6.3952400000000003</c:v>
                </c:pt>
                <c:pt idx="1">
                  <c:v>6.24925</c:v>
                </c:pt>
                <c:pt idx="2">
                  <c:v>5.5032699999999997</c:v>
                </c:pt>
                <c:pt idx="3">
                  <c:v>4.9478799999999996</c:v>
                </c:pt>
                <c:pt idx="4">
                  <c:v>6.2559800000000001</c:v>
                </c:pt>
                <c:pt idx="5">
                  <c:v>7.3071999999999999</c:v>
                </c:pt>
                <c:pt idx="6">
                  <c:v>8.3012999999999995</c:v>
                </c:pt>
                <c:pt idx="7">
                  <c:v>8.2626000000000008</c:v>
                </c:pt>
                <c:pt idx="8">
                  <c:v>8.5072299999999998</c:v>
                </c:pt>
                <c:pt idx="9">
                  <c:v>8.884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5.8646900000000004</c:v>
                </c:pt>
                <c:pt idx="1">
                  <c:v>6.2717299999999998</c:v>
                </c:pt>
                <c:pt idx="2">
                  <c:v>6.1204799999999997</c:v>
                </c:pt>
                <c:pt idx="3">
                  <c:v>5.5960200000000002</c:v>
                </c:pt>
                <c:pt idx="4">
                  <c:v>6.2569900000000001</c:v>
                </c:pt>
                <c:pt idx="5">
                  <c:v>5.7992499999999998</c:v>
                </c:pt>
                <c:pt idx="6">
                  <c:v>5.8646599999999998</c:v>
                </c:pt>
                <c:pt idx="7">
                  <c:v>5.7559399999999998</c:v>
                </c:pt>
                <c:pt idx="8">
                  <c:v>6.0823999999999998</c:v>
                </c:pt>
                <c:pt idx="9">
                  <c:v>5.9712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3479000000000001</c:v>
                </c:pt>
                <c:pt idx="1">
                  <c:v>4.2610999999999999</c:v>
                </c:pt>
                <c:pt idx="2">
                  <c:v>4.7102500000000003</c:v>
                </c:pt>
                <c:pt idx="3">
                  <c:v>4.4261600000000003</c:v>
                </c:pt>
                <c:pt idx="4">
                  <c:v>4.7124300000000003</c:v>
                </c:pt>
                <c:pt idx="5">
                  <c:v>4.7389700000000001</c:v>
                </c:pt>
                <c:pt idx="6">
                  <c:v>4.5992499999999996</c:v>
                </c:pt>
                <c:pt idx="7">
                  <c:v>4.1568399999999999</c:v>
                </c:pt>
                <c:pt idx="8">
                  <c:v>4.6217100000000002</c:v>
                </c:pt>
                <c:pt idx="9">
                  <c:v>4.410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.8633299999999999</c:v>
                </c:pt>
                <c:pt idx="1">
                  <c:v>3.8955199999999999</c:v>
                </c:pt>
                <c:pt idx="2">
                  <c:v>3.9710200000000002</c:v>
                </c:pt>
                <c:pt idx="3">
                  <c:v>3.6894300000000002</c:v>
                </c:pt>
                <c:pt idx="4">
                  <c:v>3.9169999999999998</c:v>
                </c:pt>
                <c:pt idx="5">
                  <c:v>3.9984000000000002</c:v>
                </c:pt>
                <c:pt idx="6">
                  <c:v>3.7391999999999999</c:v>
                </c:pt>
                <c:pt idx="7">
                  <c:v>3.6197699999999999</c:v>
                </c:pt>
                <c:pt idx="8">
                  <c:v>3.65808</c:v>
                </c:pt>
                <c:pt idx="9">
                  <c:v>3.631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3.7868499999999998</c:v>
                </c:pt>
                <c:pt idx="1">
                  <c:v>3.9269500000000002</c:v>
                </c:pt>
                <c:pt idx="2">
                  <c:v>3.9893299999999998</c:v>
                </c:pt>
                <c:pt idx="3">
                  <c:v>4.1479100000000004</c:v>
                </c:pt>
                <c:pt idx="4">
                  <c:v>4.6882099999999998</c:v>
                </c:pt>
                <c:pt idx="5">
                  <c:v>4.6296400000000002</c:v>
                </c:pt>
                <c:pt idx="6">
                  <c:v>4.7732799999999997</c:v>
                </c:pt>
                <c:pt idx="7">
                  <c:v>4.6927500000000002</c:v>
                </c:pt>
                <c:pt idx="8">
                  <c:v>4.8534499999999996</c:v>
                </c:pt>
                <c:pt idx="9">
                  <c:v>4.8896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7.14764</c:v>
                </c:pt>
                <c:pt idx="1">
                  <c:v>8.0527899999999999</c:v>
                </c:pt>
                <c:pt idx="2">
                  <c:v>8.1156199999999998</c:v>
                </c:pt>
                <c:pt idx="3">
                  <c:v>8.3409899999999997</c:v>
                </c:pt>
                <c:pt idx="4">
                  <c:v>8.4587800000000009</c:v>
                </c:pt>
                <c:pt idx="5">
                  <c:v>7.8423299999999996</c:v>
                </c:pt>
                <c:pt idx="6">
                  <c:v>8.1916499999999992</c:v>
                </c:pt>
                <c:pt idx="7">
                  <c:v>8.0720600000000005</c:v>
                </c:pt>
                <c:pt idx="8">
                  <c:v>8.1060700000000008</c:v>
                </c:pt>
                <c:pt idx="9">
                  <c:v>8.27044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7.8772500000000001</c:v>
                </c:pt>
                <c:pt idx="1">
                  <c:v>9.9722200000000001</c:v>
                </c:pt>
                <c:pt idx="2">
                  <c:v>7.8957600000000001</c:v>
                </c:pt>
                <c:pt idx="3">
                  <c:v>4.8074300000000001</c:v>
                </c:pt>
                <c:pt idx="4">
                  <c:v>4.5540900000000004</c:v>
                </c:pt>
                <c:pt idx="5">
                  <c:v>13.45457</c:v>
                </c:pt>
                <c:pt idx="6">
                  <c:v>9.8757699999999993</c:v>
                </c:pt>
                <c:pt idx="7">
                  <c:v>3.1054900000000001</c:v>
                </c:pt>
                <c:pt idx="8">
                  <c:v>2.4403700000000002</c:v>
                </c:pt>
                <c:pt idx="9">
                  <c:v>1.49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8.5159599999999998</c:v>
                </c:pt>
                <c:pt idx="1">
                  <c:v>9.1020000000000003</c:v>
                </c:pt>
                <c:pt idx="2">
                  <c:v>9.2301000000000002</c:v>
                </c:pt>
                <c:pt idx="3">
                  <c:v>8.5487599999999997</c:v>
                </c:pt>
                <c:pt idx="4">
                  <c:v>8.2540899999999997</c:v>
                </c:pt>
                <c:pt idx="5">
                  <c:v>7.7523900000000001</c:v>
                </c:pt>
                <c:pt idx="6">
                  <c:v>7.7367999999999997</c:v>
                </c:pt>
                <c:pt idx="7">
                  <c:v>8.1860099999999996</c:v>
                </c:pt>
                <c:pt idx="8">
                  <c:v>8.6037700000000008</c:v>
                </c:pt>
                <c:pt idx="9">
                  <c:v>8.82124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8.5296400000000006</c:v>
                </c:pt>
                <c:pt idx="1">
                  <c:v>7.6848200000000002</c:v>
                </c:pt>
                <c:pt idx="2">
                  <c:v>7.6788299999999996</c:v>
                </c:pt>
                <c:pt idx="3">
                  <c:v>6.7214799999999997</c:v>
                </c:pt>
                <c:pt idx="4">
                  <c:v>6.1205499999999997</c:v>
                </c:pt>
                <c:pt idx="5">
                  <c:v>7.0551899999999996</c:v>
                </c:pt>
                <c:pt idx="6">
                  <c:v>6.3425000000000002</c:v>
                </c:pt>
                <c:pt idx="7">
                  <c:v>6.5825399999999998</c:v>
                </c:pt>
                <c:pt idx="8">
                  <c:v>6.1532799999999996</c:v>
                </c:pt>
                <c:pt idx="9">
                  <c:v>6.026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5.0784200000000004</c:v>
                </c:pt>
                <c:pt idx="1">
                  <c:v>5.6756900000000003</c:v>
                </c:pt>
                <c:pt idx="2">
                  <c:v>5.3047000000000004</c:v>
                </c:pt>
                <c:pt idx="3">
                  <c:v>4.9944899999999999</c:v>
                </c:pt>
                <c:pt idx="4">
                  <c:v>5.6866700000000003</c:v>
                </c:pt>
                <c:pt idx="5">
                  <c:v>6.1437200000000001</c:v>
                </c:pt>
                <c:pt idx="6">
                  <c:v>6.0484200000000001</c:v>
                </c:pt>
                <c:pt idx="7">
                  <c:v>6.16282</c:v>
                </c:pt>
                <c:pt idx="8">
                  <c:v>6.0854100000000004</c:v>
                </c:pt>
                <c:pt idx="9">
                  <c:v>6.071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.0975700000000002</c:v>
                </c:pt>
                <c:pt idx="1">
                  <c:v>4.74939</c:v>
                </c:pt>
                <c:pt idx="2">
                  <c:v>4.4457000000000004</c:v>
                </c:pt>
                <c:pt idx="3">
                  <c:v>4.3275499999999996</c:v>
                </c:pt>
                <c:pt idx="4">
                  <c:v>4.3646099999999999</c:v>
                </c:pt>
                <c:pt idx="5">
                  <c:v>4.2699499999999997</c:v>
                </c:pt>
                <c:pt idx="6">
                  <c:v>4.1810400000000003</c:v>
                </c:pt>
                <c:pt idx="7">
                  <c:v>4.0359100000000003</c:v>
                </c:pt>
                <c:pt idx="8">
                  <c:v>4.3378500000000004</c:v>
                </c:pt>
                <c:pt idx="9">
                  <c:v>4.095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38889</c:v>
                </c:pt>
                <c:pt idx="1">
                  <c:v>6.0015999999999998</c:v>
                </c:pt>
                <c:pt idx="2">
                  <c:v>5.0580499999999997</c:v>
                </c:pt>
                <c:pt idx="3">
                  <c:v>4.3504199999999997</c:v>
                </c:pt>
                <c:pt idx="4">
                  <c:v>#N/A</c:v>
                </c:pt>
                <c:pt idx="5">
                  <c:v>#N/A</c:v>
                </c:pt>
                <c:pt idx="6">
                  <c:v>3.2964199999999999</c:v>
                </c:pt>
                <c:pt idx="7">
                  <c:v>3.0164399999999998</c:v>
                </c:pt>
                <c:pt idx="8">
                  <c:v>3.2638600000000002</c:v>
                </c:pt>
                <c:pt idx="9">
                  <c:v>3.392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4.1394200000000003</c:v>
                </c:pt>
                <c:pt idx="1">
                  <c:v>4.2184400000000002</c:v>
                </c:pt>
                <c:pt idx="2">
                  <c:v>4.0492100000000004</c:v>
                </c:pt>
                <c:pt idx="3">
                  <c:v>3.8866299999999998</c:v>
                </c:pt>
                <c:pt idx="4">
                  <c:v>4.35093</c:v>
                </c:pt>
                <c:pt idx="5">
                  <c:v>4.2129799999999999</c:v>
                </c:pt>
                <c:pt idx="6">
                  <c:v>4.2149999999999999</c:v>
                </c:pt>
                <c:pt idx="7">
                  <c:v>3.9785599999999999</c:v>
                </c:pt>
                <c:pt idx="8">
                  <c:v>4.09619</c:v>
                </c:pt>
                <c:pt idx="9">
                  <c:v>3.943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3.5074800000000002</c:v>
                </c:pt>
                <c:pt idx="1">
                  <c:v>4.1281800000000004</c:v>
                </c:pt>
                <c:pt idx="2">
                  <c:v>3.8026800000000001</c:v>
                </c:pt>
                <c:pt idx="3">
                  <c:v>3.4149600000000002</c:v>
                </c:pt>
                <c:pt idx="4">
                  <c:v>4.0417800000000002</c:v>
                </c:pt>
                <c:pt idx="5">
                  <c:v>3.7718799999999999</c:v>
                </c:pt>
                <c:pt idx="6">
                  <c:v>3.87351</c:v>
                </c:pt>
                <c:pt idx="7">
                  <c:v>3.7951600000000001</c:v>
                </c:pt>
                <c:pt idx="8">
                  <c:v>4.0018200000000004</c:v>
                </c:pt>
                <c:pt idx="9">
                  <c:v>3.91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2.3440599999999998</c:v>
                </c:pt>
                <c:pt idx="1">
                  <c:v>2.19279</c:v>
                </c:pt>
                <c:pt idx="2">
                  <c:v>2.1405799999999999</c:v>
                </c:pt>
                <c:pt idx="3">
                  <c:v>2.0325500000000001</c:v>
                </c:pt>
                <c:pt idx="4">
                  <c:v>2.1090300000000002</c:v>
                </c:pt>
                <c:pt idx="5">
                  <c:v>2.3902800000000002</c:v>
                </c:pt>
                <c:pt idx="6">
                  <c:v>2.6244100000000001</c:v>
                </c:pt>
                <c:pt idx="7">
                  <c:v>2.3895</c:v>
                </c:pt>
                <c:pt idx="8">
                  <c:v>2.4978899999999999</c:v>
                </c:pt>
                <c:pt idx="9">
                  <c:v>2.318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4.7193399999999999</c:v>
                </c:pt>
                <c:pt idx="1">
                  <c:v>5.0662700000000003</c:v>
                </c:pt>
                <c:pt idx="2">
                  <c:v>4.7797099999999997</c:v>
                </c:pt>
                <c:pt idx="3">
                  <c:v>4.3879000000000001</c:v>
                </c:pt>
                <c:pt idx="4">
                  <c:v>4.8748100000000001</c:v>
                </c:pt>
                <c:pt idx="5">
                  <c:v>5.0427099999999996</c:v>
                </c:pt>
                <c:pt idx="6">
                  <c:v>4.54068</c:v>
                </c:pt>
                <c:pt idx="7">
                  <c:v>4.1799400000000002</c:v>
                </c:pt>
                <c:pt idx="8">
                  <c:v>4.3235000000000001</c:v>
                </c:pt>
                <c:pt idx="9">
                  <c:v>4.376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3.5791400000000002</c:v>
                </c:pt>
                <c:pt idx="1">
                  <c:v>4.3222199999999997</c:v>
                </c:pt>
                <c:pt idx="2">
                  <c:v>3.5604499999999999</c:v>
                </c:pt>
                <c:pt idx="3">
                  <c:v>2.90524</c:v>
                </c:pt>
                <c:pt idx="4">
                  <c:v>3.2216100000000001</c:v>
                </c:pt>
                <c:pt idx="5">
                  <c:v>3.4193600000000002</c:v>
                </c:pt>
                <c:pt idx="6">
                  <c:v>3.3338700000000001</c:v>
                </c:pt>
                <c:pt idx="7">
                  <c:v>3.16839</c:v>
                </c:pt>
                <c:pt idx="8">
                  <c:v>3.5067400000000002</c:v>
                </c:pt>
                <c:pt idx="9">
                  <c:v>3.401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5.0671099999999996</c:v>
                </c:pt>
                <c:pt idx="1">
                  <c:v>5.4175000000000004</c:v>
                </c:pt>
                <c:pt idx="2">
                  <c:v>5.1571699999999998</c:v>
                </c:pt>
                <c:pt idx="3">
                  <c:v>5.2412400000000003</c:v>
                </c:pt>
                <c:pt idx="4">
                  <c:v>5.2614599999999996</c:v>
                </c:pt>
                <c:pt idx="5">
                  <c:v>4.7029800000000002</c:v>
                </c:pt>
                <c:pt idx="6">
                  <c:v>4.94611</c:v>
                </c:pt>
                <c:pt idx="7">
                  <c:v>5.0226100000000002</c:v>
                </c:pt>
                <c:pt idx="8">
                  <c:v>5.1057399999999999</c:v>
                </c:pt>
                <c:pt idx="9">
                  <c:v>5.071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4.2440499999999997</c:v>
                </c:pt>
                <c:pt idx="1">
                  <c:v>5.2751799999999998</c:v>
                </c:pt>
                <c:pt idx="2">
                  <c:v>3.9412500000000001</c:v>
                </c:pt>
                <c:pt idx="3">
                  <c:v>2.1278899999999998</c:v>
                </c:pt>
                <c:pt idx="4">
                  <c:v>1.7654000000000001</c:v>
                </c:pt>
                <c:pt idx="5">
                  <c:v>2.8623699999999999</c:v>
                </c:pt>
                <c:pt idx="6">
                  <c:v>3.0133999999999999</c:v>
                </c:pt>
                <c:pt idx="7">
                  <c:v>2.22939</c:v>
                </c:pt>
                <c:pt idx="8">
                  <c:v>7.1822499999999998</c:v>
                </c:pt>
                <c:pt idx="9">
                  <c:v>5.15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5.2232500000000002</c:v>
                </c:pt>
                <c:pt idx="1">
                  <c:v>6.5263200000000001</c:v>
                </c:pt>
                <c:pt idx="2">
                  <c:v>6.0876299999999999</c:v>
                </c:pt>
                <c:pt idx="3">
                  <c:v>5.4193499999999997</c:v>
                </c:pt>
                <c:pt idx="4">
                  <c:v>5.3433599999999997</c:v>
                </c:pt>
                <c:pt idx="5">
                  <c:v>5.2624500000000003</c:v>
                </c:pt>
                <c:pt idx="6">
                  <c:v>5.7316900000000004</c:v>
                </c:pt>
                <c:pt idx="7">
                  <c:v>6.2998500000000002</c:v>
                </c:pt>
                <c:pt idx="8">
                  <c:v>6.17666</c:v>
                </c:pt>
                <c:pt idx="9">
                  <c:v>5.651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4.7959300000000002</c:v>
                </c:pt>
                <c:pt idx="1">
                  <c:v>5.4411500000000004</c:v>
                </c:pt>
                <c:pt idx="2">
                  <c:v>5.0367800000000003</c:v>
                </c:pt>
                <c:pt idx="3">
                  <c:v>4.6327699999999998</c:v>
                </c:pt>
                <c:pt idx="4">
                  <c:v>3.8733300000000002</c:v>
                </c:pt>
                <c:pt idx="5">
                  <c:v>4.3696000000000002</c:v>
                </c:pt>
                <c:pt idx="6">
                  <c:v>4.0325100000000003</c:v>
                </c:pt>
                <c:pt idx="7">
                  <c:v>3.94048</c:v>
                </c:pt>
                <c:pt idx="8">
                  <c:v>3.8303500000000001</c:v>
                </c:pt>
                <c:pt idx="9">
                  <c:v>3.6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4.6393800000000001</c:v>
                </c:pt>
                <c:pt idx="1">
                  <c:v>5.2637</c:v>
                </c:pt>
                <c:pt idx="2">
                  <c:v>4.9465399999999997</c:v>
                </c:pt>
                <c:pt idx="3">
                  <c:v>4.6138399999999997</c:v>
                </c:pt>
                <c:pt idx="4">
                  <c:v>4.73597</c:v>
                </c:pt>
                <c:pt idx="5">
                  <c:v>4.5754999999999999</c:v>
                </c:pt>
                <c:pt idx="6">
                  <c:v>4.4695799999999997</c:v>
                </c:pt>
                <c:pt idx="7">
                  <c:v>4.8313899999999999</c:v>
                </c:pt>
                <c:pt idx="8">
                  <c:v>5.0610400000000002</c:v>
                </c:pt>
                <c:pt idx="9">
                  <c:v>5.124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66429</c:v>
                </c:pt>
                <c:pt idx="1">
                  <c:v>1.55857</c:v>
                </c:pt>
                <c:pt idx="2">
                  <c:v>1.4467300000000001</c:v>
                </c:pt>
                <c:pt idx="3">
                  <c:v>1.7468300000000001</c:v>
                </c:pt>
                <c:pt idx="4">
                  <c:v>1.5226599999999999</c:v>
                </c:pt>
                <c:pt idx="5">
                  <c:v>1.7617400000000001</c:v>
                </c:pt>
                <c:pt idx="6">
                  <c:v>1.84178</c:v>
                </c:pt>
                <c:pt idx="7">
                  <c:v>1.7839799999999999</c:v>
                </c:pt>
                <c:pt idx="8">
                  <c:v>1.5869599999999999</c:v>
                </c:pt>
                <c:pt idx="9">
                  <c:v>1.58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4858</c:v>
                </c:pt>
                <c:pt idx="1">
                  <c:v>1.6786000000000001</c:v>
                </c:pt>
                <c:pt idx="2">
                  <c:v>1.65988</c:v>
                </c:pt>
                <c:pt idx="3">
                  <c:v>2.7667299999999999</c:v>
                </c:pt>
                <c:pt idx="4">
                  <c:v>#N/A</c:v>
                </c:pt>
                <c:pt idx="5">
                  <c:v>3.1922700000000002</c:v>
                </c:pt>
                <c:pt idx="6">
                  <c:v>2.5373000000000001</c:v>
                </c:pt>
                <c:pt idx="7">
                  <c:v>2.96278</c:v>
                </c:pt>
                <c:pt idx="8">
                  <c:v>2.5322100000000001</c:v>
                </c:pt>
                <c:pt idx="9">
                  <c:v>2.238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26501</c:v>
                </c:pt>
                <c:pt idx="1">
                  <c:v>1.3644400000000001</c:v>
                </c:pt>
                <c:pt idx="2">
                  <c:v>1.0913600000000001</c:v>
                </c:pt>
                <c:pt idx="3">
                  <c:v>1.0058100000000001</c:v>
                </c:pt>
                <c:pt idx="4">
                  <c:v>1.02833</c:v>
                </c:pt>
                <c:pt idx="5">
                  <c:v>1.0007600000000001</c:v>
                </c:pt>
                <c:pt idx="6">
                  <c:v>0.84187999999999996</c:v>
                </c:pt>
                <c:pt idx="7">
                  <c:v>1.1753800000000001</c:v>
                </c:pt>
                <c:pt idx="8">
                  <c:v>0.99150000000000005</c:v>
                </c:pt>
                <c:pt idx="9">
                  <c:v>1.2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7327300000000001</c:v>
                </c:pt>
                <c:pt idx="1">
                  <c:v>1.82761</c:v>
                </c:pt>
                <c:pt idx="2">
                  <c:v>1.58714</c:v>
                </c:pt>
                <c:pt idx="3">
                  <c:v>2.0994999999999999</c:v>
                </c:pt>
                <c:pt idx="4">
                  <c:v>1.8137300000000001</c:v>
                </c:pt>
                <c:pt idx="5">
                  <c:v>2.0596700000000001</c:v>
                </c:pt>
                <c:pt idx="6">
                  <c:v>1.89235</c:v>
                </c:pt>
                <c:pt idx="7">
                  <c:v>1.8508500000000001</c:v>
                </c:pt>
                <c:pt idx="8">
                  <c:v>1.96251</c:v>
                </c:pt>
                <c:pt idx="9">
                  <c:v>1.713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4.0852000000000004</c:v>
                </c:pt>
                <c:pt idx="1">
                  <c:v>3.3232699999999999</c:v>
                </c:pt>
                <c:pt idx="2">
                  <c:v>2.5160499999999999</c:v>
                </c:pt>
                <c:pt idx="3">
                  <c:v>3.51572</c:v>
                </c:pt>
                <c:pt idx="4">
                  <c:v>3.4765600000000001</c:v>
                </c:pt>
                <c:pt idx="5">
                  <c:v>3.7074099999999999</c:v>
                </c:pt>
                <c:pt idx="6">
                  <c:v>3.6663899999999998</c:v>
                </c:pt>
                <c:pt idx="7">
                  <c:v>3.4122300000000001</c:v>
                </c:pt>
                <c:pt idx="8">
                  <c:v>3.7230400000000001</c:v>
                </c:pt>
                <c:pt idx="9">
                  <c:v>3.000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362800000000001</c:v>
                </c:pt>
                <c:pt idx="1">
                  <c:v>1.11972</c:v>
                </c:pt>
                <c:pt idx="2">
                  <c:v>1.1372199999999999</c:v>
                </c:pt>
                <c:pt idx="3">
                  <c:v>1.1218399999999999</c:v>
                </c:pt>
                <c:pt idx="4">
                  <c:v>1.18005</c:v>
                </c:pt>
                <c:pt idx="5">
                  <c:v>1.3523400000000001</c:v>
                </c:pt>
                <c:pt idx="6">
                  <c:v>1.5996999999999999</c:v>
                </c:pt>
                <c:pt idx="7">
                  <c:v>1.8073399999999999</c:v>
                </c:pt>
                <c:pt idx="8">
                  <c:v>1.9666699999999999</c:v>
                </c:pt>
                <c:pt idx="9">
                  <c:v>2.067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3.6613799999999999</c:v>
                </c:pt>
                <c:pt idx="1">
                  <c:v>3.5597699999999999</c:v>
                </c:pt>
                <c:pt idx="2">
                  <c:v>3.8079499999999999</c:v>
                </c:pt>
                <c:pt idx="3">
                  <c:v>5.1719999999999997</c:v>
                </c:pt>
                <c:pt idx="4">
                  <c:v>4.8623900000000004</c:v>
                </c:pt>
                <c:pt idx="5">
                  <c:v>4.6841699999999999</c:v>
                </c:pt>
                <c:pt idx="6">
                  <c:v>5.1520200000000003</c:v>
                </c:pt>
                <c:pt idx="7">
                  <c:v>4.88835</c:v>
                </c:pt>
                <c:pt idx="8">
                  <c:v>4.5444199999999997</c:v>
                </c:pt>
                <c:pt idx="9">
                  <c:v>4.467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2476100000000001</c:v>
                </c:pt>
                <c:pt idx="1">
                  <c:v>1.26844</c:v>
                </c:pt>
                <c:pt idx="2">
                  <c:v>1.2395400000000001</c:v>
                </c:pt>
                <c:pt idx="3">
                  <c:v>1.3102400000000001</c:v>
                </c:pt>
                <c:pt idx="4">
                  <c:v>1.39439</c:v>
                </c:pt>
                <c:pt idx="5">
                  <c:v>1.3484100000000001</c:v>
                </c:pt>
                <c:pt idx="6">
                  <c:v>1.39096</c:v>
                </c:pt>
                <c:pt idx="7">
                  <c:v>1.32616</c:v>
                </c:pt>
                <c:pt idx="8">
                  <c:v>1.3378300000000001</c:v>
                </c:pt>
                <c:pt idx="9">
                  <c:v>1.310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0.38884999999999997</c:v>
                </c:pt>
                <c:pt idx="1">
                  <c:v>0.78441000000000005</c:v>
                </c:pt>
                <c:pt idx="2">
                  <c:v>0.91639999999999999</c:v>
                </c:pt>
                <c:pt idx="3">
                  <c:v>0.91437000000000002</c:v>
                </c:pt>
                <c:pt idx="4">
                  <c:v>0.65969999999999995</c:v>
                </c:pt>
                <c:pt idx="5">
                  <c:v>0.74541999999999997</c:v>
                </c:pt>
                <c:pt idx="6">
                  <c:v>0.85877999999999999</c:v>
                </c:pt>
                <c:pt idx="7">
                  <c:v>0.80174000000000001</c:v>
                </c:pt>
                <c:pt idx="8">
                  <c:v>0.71814999999999996</c:v>
                </c:pt>
                <c:pt idx="9">
                  <c:v>0.5790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96607</c:v>
                </c:pt>
                <c:pt idx="1">
                  <c:v>1.47435</c:v>
                </c:pt>
                <c:pt idx="2">
                  <c:v>1.80176</c:v>
                </c:pt>
                <c:pt idx="3">
                  <c:v>1.76528</c:v>
                </c:pt>
                <c:pt idx="4">
                  <c:v>1.8629</c:v>
                </c:pt>
                <c:pt idx="5">
                  <c:v>1.8382499999999999</c:v>
                </c:pt>
                <c:pt idx="6">
                  <c:v>1.4186300000000001</c:v>
                </c:pt>
                <c:pt idx="7">
                  <c:v>1.6469400000000001</c:v>
                </c:pt>
                <c:pt idx="8">
                  <c:v>1.54836</c:v>
                </c:pt>
                <c:pt idx="9">
                  <c:v>1.580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3.5873900000000001</c:v>
                </c:pt>
                <c:pt idx="1">
                  <c:v>4.4607299999999999</c:v>
                </c:pt>
                <c:pt idx="2">
                  <c:v>4.1378199999999996</c:v>
                </c:pt>
                <c:pt idx="3">
                  <c:v>4.9565400000000004</c:v>
                </c:pt>
                <c:pt idx="4">
                  <c:v>5.0922099999999997</c:v>
                </c:pt>
                <c:pt idx="5">
                  <c:v>4.4053399999999998</c:v>
                </c:pt>
                <c:pt idx="6">
                  <c:v>2.93852</c:v>
                </c:pt>
                <c:pt idx="7">
                  <c:v>3.2889900000000001</c:v>
                </c:pt>
                <c:pt idx="8">
                  <c:v>2.7507000000000001</c:v>
                </c:pt>
                <c:pt idx="9">
                  <c:v>2.124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6720699999999999</c:v>
                </c:pt>
                <c:pt idx="1">
                  <c:v>1.94703</c:v>
                </c:pt>
                <c:pt idx="2">
                  <c:v>1.8082100000000001</c:v>
                </c:pt>
                <c:pt idx="3">
                  <c:v>1.72943</c:v>
                </c:pt>
                <c:pt idx="4">
                  <c:v>1.7446200000000001</c:v>
                </c:pt>
                <c:pt idx="5">
                  <c:v>1.3216399999999999</c:v>
                </c:pt>
                <c:pt idx="6">
                  <c:v>1.42961</c:v>
                </c:pt>
                <c:pt idx="7">
                  <c:v>1.54573</c:v>
                </c:pt>
                <c:pt idx="8">
                  <c:v>1.6629</c:v>
                </c:pt>
                <c:pt idx="9">
                  <c:v>1.36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95938999999999997</c:v>
                </c:pt>
                <c:pt idx="1">
                  <c:v>0.97553999999999996</c:v>
                </c:pt>
                <c:pt idx="2">
                  <c:v>0.84040000000000004</c:v>
                </c:pt>
                <c:pt idx="3">
                  <c:v>0.97946</c:v>
                </c:pt>
                <c:pt idx="4">
                  <c:v>0.89473000000000003</c:v>
                </c:pt>
                <c:pt idx="5">
                  <c:v>1.0148900000000001</c:v>
                </c:pt>
                <c:pt idx="6">
                  <c:v>1.0794699999999999</c:v>
                </c:pt>
                <c:pt idx="7">
                  <c:v>1.10745</c:v>
                </c:pt>
                <c:pt idx="8">
                  <c:v>0.91083000000000003</c:v>
                </c:pt>
                <c:pt idx="9">
                  <c:v>0.8869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533800000000001</c:v>
                </c:pt>
                <c:pt idx="1">
                  <c:v>1.28315</c:v>
                </c:pt>
                <c:pt idx="2">
                  <c:v>1.1978899999999999</c:v>
                </c:pt>
                <c:pt idx="3">
                  <c:v>1.98939</c:v>
                </c:pt>
                <c:pt idx="4">
                  <c:v>#N/A</c:v>
                </c:pt>
                <c:pt idx="5">
                  <c:v>2.39053</c:v>
                </c:pt>
                <c:pt idx="6">
                  <c:v>1.81843</c:v>
                </c:pt>
                <c:pt idx="7">
                  <c:v>2.1045099999999999</c:v>
                </c:pt>
                <c:pt idx="8">
                  <c:v>1.7147300000000001</c:v>
                </c:pt>
                <c:pt idx="9">
                  <c:v>1.534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73714999999999997</c:v>
                </c:pt>
                <c:pt idx="1">
                  <c:v>0.75504000000000004</c:v>
                </c:pt>
                <c:pt idx="2">
                  <c:v>0.63790999999999998</c:v>
                </c:pt>
                <c:pt idx="3">
                  <c:v>0.64319000000000004</c:v>
                </c:pt>
                <c:pt idx="4">
                  <c:v>0.61458999999999997</c:v>
                </c:pt>
                <c:pt idx="5">
                  <c:v>0.55542999999999998</c:v>
                </c:pt>
                <c:pt idx="6">
                  <c:v>0.45150000000000001</c:v>
                </c:pt>
                <c:pt idx="7">
                  <c:v>0.69501999999999997</c:v>
                </c:pt>
                <c:pt idx="8">
                  <c:v>0.55820000000000003</c:v>
                </c:pt>
                <c:pt idx="9">
                  <c:v>0.6166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0432699999999999</c:v>
                </c:pt>
                <c:pt idx="1">
                  <c:v>1.1033299999999999</c:v>
                </c:pt>
                <c:pt idx="2">
                  <c:v>0.85763999999999996</c:v>
                </c:pt>
                <c:pt idx="3">
                  <c:v>1.1569199999999999</c:v>
                </c:pt>
                <c:pt idx="4">
                  <c:v>1.0684199999999999</c:v>
                </c:pt>
                <c:pt idx="5">
                  <c:v>1.2072000000000001</c:v>
                </c:pt>
                <c:pt idx="6">
                  <c:v>1.13632</c:v>
                </c:pt>
                <c:pt idx="7">
                  <c:v>1.1248800000000001</c:v>
                </c:pt>
                <c:pt idx="8">
                  <c:v>1.18808</c:v>
                </c:pt>
                <c:pt idx="9">
                  <c:v>1.04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2.80402</c:v>
                </c:pt>
                <c:pt idx="1">
                  <c:v>1.94442</c:v>
                </c:pt>
                <c:pt idx="2">
                  <c:v>1.5238100000000001</c:v>
                </c:pt>
                <c:pt idx="3">
                  <c:v>2.0872999999999999</c:v>
                </c:pt>
                <c:pt idx="4">
                  <c:v>2.1881200000000001</c:v>
                </c:pt>
                <c:pt idx="5">
                  <c:v>2.3880400000000002</c:v>
                </c:pt>
                <c:pt idx="6">
                  <c:v>2.4161999999999999</c:v>
                </c:pt>
                <c:pt idx="7">
                  <c:v>2.19651</c:v>
                </c:pt>
                <c:pt idx="8">
                  <c:v>2.4133200000000001</c:v>
                </c:pt>
                <c:pt idx="9">
                  <c:v>1.83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6683999999999999</c:v>
                </c:pt>
                <c:pt idx="1">
                  <c:v>0.70716999999999997</c:v>
                </c:pt>
                <c:pt idx="2">
                  <c:v>0.69433</c:v>
                </c:pt>
                <c:pt idx="3">
                  <c:v>0.69615000000000005</c:v>
                </c:pt>
                <c:pt idx="4">
                  <c:v>0.73970999999999998</c:v>
                </c:pt>
                <c:pt idx="5">
                  <c:v>0.83015000000000005</c:v>
                </c:pt>
                <c:pt idx="6">
                  <c:v>1.0421400000000001</c:v>
                </c:pt>
                <c:pt idx="7">
                  <c:v>1.21593</c:v>
                </c:pt>
                <c:pt idx="8">
                  <c:v>1.3389800000000001</c:v>
                </c:pt>
                <c:pt idx="9">
                  <c:v>1.379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2.5630199999999999</c:v>
                </c:pt>
                <c:pt idx="1">
                  <c:v>2.5204300000000002</c:v>
                </c:pt>
                <c:pt idx="2">
                  <c:v>2.37629</c:v>
                </c:pt>
                <c:pt idx="3">
                  <c:v>3.5283500000000001</c:v>
                </c:pt>
                <c:pt idx="4">
                  <c:v>3.5325700000000002</c:v>
                </c:pt>
                <c:pt idx="5">
                  <c:v>3.5062899999999999</c:v>
                </c:pt>
                <c:pt idx="6">
                  <c:v>3.8573599999999999</c:v>
                </c:pt>
                <c:pt idx="7">
                  <c:v>3.8251400000000002</c:v>
                </c:pt>
                <c:pt idx="8">
                  <c:v>3.5859299999999998</c:v>
                </c:pt>
                <c:pt idx="9">
                  <c:v>3.504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74006000000000005</c:v>
                </c:pt>
                <c:pt idx="1">
                  <c:v>0.70199999999999996</c:v>
                </c:pt>
                <c:pt idx="2">
                  <c:v>0.67634000000000005</c:v>
                </c:pt>
                <c:pt idx="3">
                  <c:v>0.72</c:v>
                </c:pt>
                <c:pt idx="4">
                  <c:v>0.80508999999999997</c:v>
                </c:pt>
                <c:pt idx="5">
                  <c:v>0.74802999999999997</c:v>
                </c:pt>
                <c:pt idx="6">
                  <c:v>0.87111000000000005</c:v>
                </c:pt>
                <c:pt idx="7">
                  <c:v>0.77876000000000001</c:v>
                </c:pt>
                <c:pt idx="8">
                  <c:v>0.74839999999999995</c:v>
                </c:pt>
                <c:pt idx="9">
                  <c:v>0.6707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25273000000000001</c:v>
                </c:pt>
                <c:pt idx="1">
                  <c:v>0.42786000000000002</c:v>
                </c:pt>
                <c:pt idx="2">
                  <c:v>0.60934999999999995</c:v>
                </c:pt>
                <c:pt idx="3">
                  <c:v>0.57604</c:v>
                </c:pt>
                <c:pt idx="4">
                  <c:v>0.37373000000000001</c:v>
                </c:pt>
                <c:pt idx="5">
                  <c:v>0.23371</c:v>
                </c:pt>
                <c:pt idx="6">
                  <c:v>0.40207999999999999</c:v>
                </c:pt>
                <c:pt idx="7">
                  <c:v>0.56845000000000001</c:v>
                </c:pt>
                <c:pt idx="8">
                  <c:v>0.60623000000000005</c:v>
                </c:pt>
                <c:pt idx="9">
                  <c:v>0.429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18346</c:v>
                </c:pt>
                <c:pt idx="1">
                  <c:v>0.68271999999999999</c:v>
                </c:pt>
                <c:pt idx="2">
                  <c:v>0.79185000000000005</c:v>
                </c:pt>
                <c:pt idx="3">
                  <c:v>0.71506999999999998</c:v>
                </c:pt>
                <c:pt idx="4">
                  <c:v>0.74597000000000002</c:v>
                </c:pt>
                <c:pt idx="5">
                  <c:v>0.75380999999999998</c:v>
                </c:pt>
                <c:pt idx="6">
                  <c:v>0.75729000000000002</c:v>
                </c:pt>
                <c:pt idx="7">
                  <c:v>0.82035000000000002</c:v>
                </c:pt>
                <c:pt idx="8">
                  <c:v>0.82059000000000004</c:v>
                </c:pt>
                <c:pt idx="9">
                  <c:v>0.6823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2.8174100000000002</c:v>
                </c:pt>
                <c:pt idx="1">
                  <c:v>3.6873100000000001</c:v>
                </c:pt>
                <c:pt idx="2">
                  <c:v>3.2937500000000002</c:v>
                </c:pt>
                <c:pt idx="3">
                  <c:v>3.8067500000000001</c:v>
                </c:pt>
                <c:pt idx="4">
                  <c:v>3.7159200000000001</c:v>
                </c:pt>
                <c:pt idx="5">
                  <c:v>3.2568800000000002</c:v>
                </c:pt>
                <c:pt idx="6">
                  <c:v>2.1222500000000002</c:v>
                </c:pt>
                <c:pt idx="7">
                  <c:v>2.4616500000000001</c:v>
                </c:pt>
                <c:pt idx="8">
                  <c:v>1.90838</c:v>
                </c:pt>
                <c:pt idx="9">
                  <c:v>1.297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321499999999999</c:v>
                </c:pt>
                <c:pt idx="1">
                  <c:v>1.3120000000000001</c:v>
                </c:pt>
                <c:pt idx="2">
                  <c:v>1.1650499999999999</c:v>
                </c:pt>
                <c:pt idx="3">
                  <c:v>1.16812</c:v>
                </c:pt>
                <c:pt idx="4">
                  <c:v>1.0848899999999999</c:v>
                </c:pt>
                <c:pt idx="5">
                  <c:v>0.82113000000000003</c:v>
                </c:pt>
                <c:pt idx="6">
                  <c:v>0.88775000000000004</c:v>
                </c:pt>
                <c:pt idx="7">
                  <c:v>1.06301</c:v>
                </c:pt>
                <c:pt idx="8">
                  <c:v>1.12914</c:v>
                </c:pt>
                <c:pt idx="9">
                  <c:v>0.8717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53842000000000001</c:v>
                </c:pt>
                <c:pt idx="1">
                  <c:v>0.71020000000000005</c:v>
                </c:pt>
                <c:pt idx="2">
                  <c:v>0.36294999999999999</c:v>
                </c:pt>
                <c:pt idx="3">
                  <c:v>0.45643</c:v>
                </c:pt>
                <c:pt idx="4">
                  <c:v>0.37358000000000002</c:v>
                </c:pt>
                <c:pt idx="5">
                  <c:v>0.38142999999999999</c:v>
                </c:pt>
                <c:pt idx="6">
                  <c:v>0.54071000000000002</c:v>
                </c:pt>
                <c:pt idx="7">
                  <c:v>0.53944999999999999</c:v>
                </c:pt>
                <c:pt idx="8">
                  <c:v>0.44697999999999999</c:v>
                </c:pt>
                <c:pt idx="9">
                  <c:v>0.4087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77154999999999996</c:v>
                </c:pt>
                <c:pt idx="1">
                  <c:v>0.93720999999999999</c:v>
                </c:pt>
                <c:pt idx="2">
                  <c:v>0.61936000000000002</c:v>
                </c:pt>
                <c:pt idx="3">
                  <c:v>0.62599000000000005</c:v>
                </c:pt>
                <c:pt idx="4">
                  <c:v>#N/A</c:v>
                </c:pt>
                <c:pt idx="5">
                  <c:v>0.62614999999999998</c:v>
                </c:pt>
                <c:pt idx="6">
                  <c:v>0.44400000000000001</c:v>
                </c:pt>
                <c:pt idx="7">
                  <c:v>0.56101999999999996</c:v>
                </c:pt>
                <c:pt idx="8">
                  <c:v>0.44453999999999999</c:v>
                </c:pt>
                <c:pt idx="9">
                  <c:v>0.4602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1.1769999999999999E-2</c:v>
                </c:pt>
                <c:pt idx="1">
                  <c:v>0.15489</c:v>
                </c:pt>
                <c:pt idx="2">
                  <c:v>-4.0820000000000002E-2</c:v>
                </c:pt>
                <c:pt idx="3">
                  <c:v>4.861E-2</c:v>
                </c:pt>
                <c:pt idx="4">
                  <c:v>6.5250000000000002E-2</c:v>
                </c:pt>
                <c:pt idx="5">
                  <c:v>9.2130000000000004E-2</c:v>
                </c:pt>
                <c:pt idx="6">
                  <c:v>7.621E-2</c:v>
                </c:pt>
                <c:pt idx="7">
                  <c:v>0.13632</c:v>
                </c:pt>
                <c:pt idx="8">
                  <c:v>0.14565</c:v>
                </c:pt>
                <c:pt idx="9">
                  <c:v>0.15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40190999999999999</c:v>
                </c:pt>
                <c:pt idx="1">
                  <c:v>0.23919000000000001</c:v>
                </c:pt>
                <c:pt idx="2">
                  <c:v>0.11346000000000001</c:v>
                </c:pt>
                <c:pt idx="3">
                  <c:v>0.26961000000000002</c:v>
                </c:pt>
                <c:pt idx="4">
                  <c:v>0.33677000000000001</c:v>
                </c:pt>
                <c:pt idx="5">
                  <c:v>0.30520000000000003</c:v>
                </c:pt>
                <c:pt idx="6">
                  <c:v>0.40122999999999998</c:v>
                </c:pt>
                <c:pt idx="7">
                  <c:v>0.42712</c:v>
                </c:pt>
                <c:pt idx="8">
                  <c:v>0.35472999999999999</c:v>
                </c:pt>
                <c:pt idx="9">
                  <c:v>0.3251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71294999999999997</c:v>
                </c:pt>
                <c:pt idx="1">
                  <c:v>0.50480999999999998</c:v>
                </c:pt>
                <c:pt idx="2">
                  <c:v>0.12313</c:v>
                </c:pt>
                <c:pt idx="3">
                  <c:v>4.2630000000000001E-2</c:v>
                </c:pt>
                <c:pt idx="4">
                  <c:v>0.32190000000000002</c:v>
                </c:pt>
                <c:pt idx="5">
                  <c:v>0.68145999999999995</c:v>
                </c:pt>
                <c:pt idx="6">
                  <c:v>0.52856999999999998</c:v>
                </c:pt>
                <c:pt idx="7">
                  <c:v>0.62419999999999998</c:v>
                </c:pt>
                <c:pt idx="8">
                  <c:v>0.39835999999999999</c:v>
                </c:pt>
                <c:pt idx="9">
                  <c:v>0.4142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3854</c:v>
                </c:pt>
                <c:pt idx="1">
                  <c:v>0.14932999999999999</c:v>
                </c:pt>
                <c:pt idx="2">
                  <c:v>0.16517000000000001</c:v>
                </c:pt>
                <c:pt idx="3">
                  <c:v>9.844E-2</c:v>
                </c:pt>
                <c:pt idx="4">
                  <c:v>0.19739000000000001</c:v>
                </c:pt>
                <c:pt idx="5">
                  <c:v>0.17005000000000001</c:v>
                </c:pt>
                <c:pt idx="6">
                  <c:v>0.38439000000000001</c:v>
                </c:pt>
                <c:pt idx="7">
                  <c:v>0.46681</c:v>
                </c:pt>
                <c:pt idx="8">
                  <c:v>0.45345999999999997</c:v>
                </c:pt>
                <c:pt idx="9">
                  <c:v>0.3199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74541999999999997</c:v>
                </c:pt>
                <c:pt idx="1">
                  <c:v>0.87192999999999998</c:v>
                </c:pt>
                <c:pt idx="2">
                  <c:v>0.39026</c:v>
                </c:pt>
                <c:pt idx="3">
                  <c:v>1.1802600000000001</c:v>
                </c:pt>
                <c:pt idx="4">
                  <c:v>1.02193</c:v>
                </c:pt>
                <c:pt idx="5">
                  <c:v>0.81466000000000005</c:v>
                </c:pt>
                <c:pt idx="6">
                  <c:v>0.99890000000000001</c:v>
                </c:pt>
                <c:pt idx="7">
                  <c:v>0.91757999999999995</c:v>
                </c:pt>
                <c:pt idx="8">
                  <c:v>0.86943000000000004</c:v>
                </c:pt>
                <c:pt idx="9">
                  <c:v>1.02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28434999999999999</c:v>
                </c:pt>
                <c:pt idx="1">
                  <c:v>0.23350000000000001</c:v>
                </c:pt>
                <c:pt idx="2">
                  <c:v>0.18074000000000001</c:v>
                </c:pt>
                <c:pt idx="3">
                  <c:v>0.18759999999999999</c:v>
                </c:pt>
                <c:pt idx="4">
                  <c:v>0.17116999999999999</c:v>
                </c:pt>
                <c:pt idx="5">
                  <c:v>0.11330999999999999</c:v>
                </c:pt>
                <c:pt idx="6">
                  <c:v>0.20682</c:v>
                </c:pt>
                <c:pt idx="7">
                  <c:v>0.15786</c:v>
                </c:pt>
                <c:pt idx="8">
                  <c:v>0.23036000000000001</c:v>
                </c:pt>
                <c:pt idx="9">
                  <c:v>0.198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-5.7259999999999998E-2</c:v>
                </c:pt>
                <c:pt idx="1">
                  <c:v>3.5009999999999999E-2</c:v>
                </c:pt>
                <c:pt idx="2">
                  <c:v>-8.4669999999999995E-2</c:v>
                </c:pt>
                <c:pt idx="3">
                  <c:v>1.308E-2</c:v>
                </c:pt>
                <c:pt idx="4">
                  <c:v>1.4670000000000001E-2</c:v>
                </c:pt>
                <c:pt idx="5">
                  <c:v>-6.0179999999999997E-2</c:v>
                </c:pt>
                <c:pt idx="6">
                  <c:v>-0.23091</c:v>
                </c:pt>
                <c:pt idx="7">
                  <c:v>4.2049999999999997E-2</c:v>
                </c:pt>
                <c:pt idx="8">
                  <c:v>-0.14302999999999999</c:v>
                </c:pt>
                <c:pt idx="9">
                  <c:v>-3.16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57369999999999999</c:v>
                </c:pt>
                <c:pt idx="1">
                  <c:v>0.51099000000000006</c:v>
                </c:pt>
                <c:pt idx="2">
                  <c:v>0.31828000000000001</c:v>
                </c:pt>
                <c:pt idx="3">
                  <c:v>0.36026000000000002</c:v>
                </c:pt>
                <c:pt idx="4">
                  <c:v>0.38608999999999999</c:v>
                </c:pt>
                <c:pt idx="5">
                  <c:v>0.45982000000000001</c:v>
                </c:pt>
                <c:pt idx="6">
                  <c:v>0.69801999999999997</c:v>
                </c:pt>
                <c:pt idx="7">
                  <c:v>0.97923000000000004</c:v>
                </c:pt>
                <c:pt idx="8">
                  <c:v>0.79251000000000005</c:v>
                </c:pt>
                <c:pt idx="9">
                  <c:v>0.62833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34958</c:v>
                </c:pt>
                <c:pt idx="1">
                  <c:v>1.93102</c:v>
                </c:pt>
                <c:pt idx="2">
                  <c:v>1.52074</c:v>
                </c:pt>
                <c:pt idx="3">
                  <c:v>1.63906</c:v>
                </c:pt>
                <c:pt idx="4">
                  <c:v>1.59622</c:v>
                </c:pt>
                <c:pt idx="5">
                  <c:v>2.0262500000000001</c:v>
                </c:pt>
                <c:pt idx="6">
                  <c:v>1.0053300000000001</c:v>
                </c:pt>
                <c:pt idx="7">
                  <c:v>0.92220999999999997</c:v>
                </c:pt>
                <c:pt idx="8">
                  <c:v>0.62448999999999999</c:v>
                </c:pt>
                <c:pt idx="9">
                  <c:v>0.88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37601000000000001</c:v>
                </c:pt>
                <c:pt idx="1">
                  <c:v>0.36137999999999998</c:v>
                </c:pt>
                <c:pt idx="2">
                  <c:v>0.38790000000000002</c:v>
                </c:pt>
                <c:pt idx="3">
                  <c:v>0.40057999999999999</c:v>
                </c:pt>
                <c:pt idx="4">
                  <c:v>0.43313000000000001</c:v>
                </c:pt>
                <c:pt idx="5">
                  <c:v>0.31344</c:v>
                </c:pt>
                <c:pt idx="6">
                  <c:v>0.40361999999999998</c:v>
                </c:pt>
                <c:pt idx="7">
                  <c:v>0.31766</c:v>
                </c:pt>
                <c:pt idx="8">
                  <c:v>0.40256999999999998</c:v>
                </c:pt>
                <c:pt idx="9">
                  <c:v>0.3354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1433800838294298E-2</c:v>
                </c:pt>
                <c:pt idx="1">
                  <c:v>7.2751361920047108E-2</c:v>
                </c:pt>
                <c:pt idx="2">
                  <c:v>5.7952988690222286E-2</c:v>
                </c:pt>
                <c:pt idx="3">
                  <c:v>2.6609270191641218E-2</c:v>
                </c:pt>
                <c:pt idx="4">
                  <c:v>9.4636768837428435E-3</c:v>
                </c:pt>
                <c:pt idx="5">
                  <c:v>9.7542453287507973E-3</c:v>
                </c:pt>
                <c:pt idx="6">
                  <c:v>2.2752789657376003E-2</c:v>
                </c:pt>
                <c:pt idx="7">
                  <c:v>2.686375784004533E-2</c:v>
                </c:pt>
                <c:pt idx="8">
                  <c:v>3.7670210362870785E-2</c:v>
                </c:pt>
                <c:pt idx="9">
                  <c:v>4.56914533314696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939341915170676E-2</c:v>
                </c:pt>
                <c:pt idx="1">
                  <c:v>0.10376942120061386</c:v>
                </c:pt>
                <c:pt idx="2">
                  <c:v>2.9948713191060034E-2</c:v>
                </c:pt>
                <c:pt idx="3">
                  <c:v>1.7114303379811277E-2</c:v>
                </c:pt>
                <c:pt idx="4">
                  <c:v>#N/A</c:v>
                </c:pt>
                <c:pt idx="5">
                  <c:v>1.2392812392812393E-2</c:v>
                </c:pt>
                <c:pt idx="6">
                  <c:v>1.4188122933556268E-2</c:v>
                </c:pt>
                <c:pt idx="7">
                  <c:v>7.9881536033962666E-3</c:v>
                </c:pt>
                <c:pt idx="8">
                  <c:v>3.7972018813209843E-2</c:v>
                </c:pt>
                <c:pt idx="9">
                  <c:v>2.10551042117591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-4.0775071441625121E-2</c:v>
                </c:pt>
                <c:pt idx="1">
                  <c:v>5.5950450228013067E-3</c:v>
                </c:pt>
                <c:pt idx="2">
                  <c:v>-2.036870974879756E-3</c:v>
                </c:pt>
                <c:pt idx="3">
                  <c:v>-3.6834530050951803E-2</c:v>
                </c:pt>
                <c:pt idx="4">
                  <c:v>-1.8209322709295369E-2</c:v>
                </c:pt>
                <c:pt idx="5">
                  <c:v>3.1355658027151421E-3</c:v>
                </c:pt>
                <c:pt idx="6">
                  <c:v>-5.4842728373780326E-2</c:v>
                </c:pt>
                <c:pt idx="7">
                  <c:v>9.1018478298858143E-3</c:v>
                </c:pt>
                <c:pt idx="8">
                  <c:v>9.9527582148496215E-3</c:v>
                </c:pt>
                <c:pt idx="9">
                  <c:v>1.85074699871472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9580234923830521E-2</c:v>
                </c:pt>
                <c:pt idx="1">
                  <c:v>2.0808384617111198E-2</c:v>
                </c:pt>
                <c:pt idx="2">
                  <c:v>3.8915515008264033E-2</c:v>
                </c:pt>
                <c:pt idx="3">
                  <c:v>3.2550752658472584E-2</c:v>
                </c:pt>
                <c:pt idx="4">
                  <c:v>5.1888742988278093E-2</c:v>
                </c:pt>
                <c:pt idx="5">
                  <c:v>5.8244567602762899E-2</c:v>
                </c:pt>
                <c:pt idx="6">
                  <c:v>6.3788104134278642E-2</c:v>
                </c:pt>
                <c:pt idx="7">
                  <c:v>7.0336970474262156E-2</c:v>
                </c:pt>
                <c:pt idx="8">
                  <c:v>8.0455194805060817E-2</c:v>
                </c:pt>
                <c:pt idx="9">
                  <c:v>7.53881402307871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3.6971943885597394E-2</c:v>
                </c:pt>
                <c:pt idx="1">
                  <c:v>5.2764200491818208E-2</c:v>
                </c:pt>
                <c:pt idx="2">
                  <c:v>-6.9457618564587764E-2</c:v>
                </c:pt>
                <c:pt idx="3">
                  <c:v>2.1624995512053932E-2</c:v>
                </c:pt>
                <c:pt idx="4">
                  <c:v>4.6659627657360508E-2</c:v>
                </c:pt>
                <c:pt idx="5">
                  <c:v>6.4398804970629414E-2</c:v>
                </c:pt>
                <c:pt idx="6">
                  <c:v>7.5578570867904038E-2</c:v>
                </c:pt>
                <c:pt idx="7">
                  <c:v>4.9430073858295655E-2</c:v>
                </c:pt>
                <c:pt idx="8">
                  <c:v>5.8071061663686911E-2</c:v>
                </c:pt>
                <c:pt idx="9">
                  <c:v>4.18948323236102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8.4781297796804427E-3</c:v>
                </c:pt>
                <c:pt idx="1">
                  <c:v>1.4964774917694421E-2</c:v>
                </c:pt>
                <c:pt idx="2">
                  <c:v>1.425168875471635E-2</c:v>
                </c:pt>
                <c:pt idx="3">
                  <c:v>2.5167922361620753E-2</c:v>
                </c:pt>
                <c:pt idx="4">
                  <c:v>4.1209458763771148E-2</c:v>
                </c:pt>
                <c:pt idx="5">
                  <c:v>8.519515758573791E-2</c:v>
                </c:pt>
                <c:pt idx="6">
                  <c:v>5.5919545022431995E-2</c:v>
                </c:pt>
                <c:pt idx="7">
                  <c:v>0.10234000025042952</c:v>
                </c:pt>
                <c:pt idx="8">
                  <c:v>0.111588051064371</c:v>
                </c:pt>
                <c:pt idx="9">
                  <c:v>9.3643143229017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9001717677311173E-2</c:v>
                </c:pt>
                <c:pt idx="1">
                  <c:v>5.7027471607419007E-2</c:v>
                </c:pt>
                <c:pt idx="2">
                  <c:v>5.5934226060216356E-2</c:v>
                </c:pt>
                <c:pt idx="3">
                  <c:v>5.7529007618855647E-2</c:v>
                </c:pt>
                <c:pt idx="4">
                  <c:v>5.5748134321565411E-2</c:v>
                </c:pt>
                <c:pt idx="5">
                  <c:v>5.5856766980175943E-2</c:v>
                </c:pt>
                <c:pt idx="6">
                  <c:v>6.0606671259882582E-2</c:v>
                </c:pt>
                <c:pt idx="7">
                  <c:v>6.9035474428448609E-2</c:v>
                </c:pt>
                <c:pt idx="8">
                  <c:v>9.7073597169212447E-2</c:v>
                </c:pt>
                <c:pt idx="9">
                  <c:v>0.1055936183432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5775417158462357E-3</c:v>
                </c:pt>
                <c:pt idx="1">
                  <c:v>2.7878648586531832E-2</c:v>
                </c:pt>
                <c:pt idx="2">
                  <c:v>3.0144850439427689E-2</c:v>
                </c:pt>
                <c:pt idx="3">
                  <c:v>1.5421039160481188E-2</c:v>
                </c:pt>
                <c:pt idx="4">
                  <c:v>1.3569657215858464E-2</c:v>
                </c:pt>
                <c:pt idx="5">
                  <c:v>2.2030767869584932E-2</c:v>
                </c:pt>
                <c:pt idx="6">
                  <c:v>2.984608521079634E-2</c:v>
                </c:pt>
                <c:pt idx="7">
                  <c:v>3.0511266826895953E-2</c:v>
                </c:pt>
                <c:pt idx="8">
                  <c:v>3.7492501499700057E-2</c:v>
                </c:pt>
                <c:pt idx="9">
                  <c:v>1.14306742257845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-9.9443443738248788E-2</c:v>
                </c:pt>
                <c:pt idx="1">
                  <c:v>3.7356133738365459E-2</c:v>
                </c:pt>
                <c:pt idx="2">
                  <c:v>-1.2350415623247358E-2</c:v>
                </c:pt>
                <c:pt idx="3">
                  <c:v>-5.9502367252264668E-3</c:v>
                </c:pt>
                <c:pt idx="4">
                  <c:v>-8.7655615128397216E-2</c:v>
                </c:pt>
                <c:pt idx="5">
                  <c:v>3.665809054442872E-3</c:v>
                </c:pt>
                <c:pt idx="6">
                  <c:v>-0.12623370614654625</c:v>
                </c:pt>
                <c:pt idx="7">
                  <c:v>8.6231947027428889E-3</c:v>
                </c:pt>
                <c:pt idx="8">
                  <c:v>3.9245806678844614E-2</c:v>
                </c:pt>
                <c:pt idx="9">
                  <c:v>5.453895829113415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9.3126694002362911E-3</c:v>
                </c:pt>
                <c:pt idx="1">
                  <c:v>0.13123909249563701</c:v>
                </c:pt>
                <c:pt idx="2">
                  <c:v>3.8270343888321415E-2</c:v>
                </c:pt>
                <c:pt idx="3">
                  <c:v>-2.119907254057635E-3</c:v>
                </c:pt>
                <c:pt idx="4">
                  <c:v>2.6947091685836345E-2</c:v>
                </c:pt>
                <c:pt idx="5">
                  <c:v>3.0021726249259334E-2</c:v>
                </c:pt>
                <c:pt idx="6">
                  <c:v>4.4928705945655095E-2</c:v>
                </c:pt>
                <c:pt idx="7">
                  <c:v>5.2963430012610342E-2</c:v>
                </c:pt>
                <c:pt idx="8">
                  <c:v>3.54241739449093E-2</c:v>
                </c:pt>
                <c:pt idx="9">
                  <c:v>5.94468293213063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9.9035782101551131E-2</c:v>
                </c:pt>
                <c:pt idx="1">
                  <c:v>0.15099304023086063</c:v>
                </c:pt>
                <c:pt idx="2">
                  <c:v>0.10495333544457071</c:v>
                </c:pt>
                <c:pt idx="3">
                  <c:v>5.7179805323034447E-2</c:v>
                </c:pt>
                <c:pt idx="4">
                  <c:v>6.7792508599381185E-2</c:v>
                </c:pt>
                <c:pt idx="5">
                  <c:v>8.4453630788678027E-2</c:v>
                </c:pt>
                <c:pt idx="6">
                  <c:v>4.5707458610684419E-2</c:v>
                </c:pt>
                <c:pt idx="7">
                  <c:v>0.1309679934781838</c:v>
                </c:pt>
                <c:pt idx="8">
                  <c:v>-1.7944505623454229E-2</c:v>
                </c:pt>
                <c:pt idx="9">
                  <c:v>3.87643411698394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2.9442255857350198E-2</c:v>
                </c:pt>
                <c:pt idx="1">
                  <c:v>6.0243025842888924E-2</c:v>
                </c:pt>
                <c:pt idx="2">
                  <c:v>8.256974486493851E-2</c:v>
                </c:pt>
                <c:pt idx="3">
                  <c:v>7.032385988103107E-2</c:v>
                </c:pt>
                <c:pt idx="4">
                  <c:v>0.21127248668914023</c:v>
                </c:pt>
                <c:pt idx="5">
                  <c:v>0.12928917899275405</c:v>
                </c:pt>
                <c:pt idx="6">
                  <c:v>8.2459333737829016E-2</c:v>
                </c:pt>
                <c:pt idx="7">
                  <c:v>5.4495083264833925E-2</c:v>
                </c:pt>
                <c:pt idx="8">
                  <c:v>9.9972143984648237E-2</c:v>
                </c:pt>
                <c:pt idx="9">
                  <c:v>8.34331705219181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67.275710000000004</c:v>
                </c:pt>
                <c:pt idx="1">
                  <c:v>64.103129999999993</c:v>
                </c:pt>
                <c:pt idx="2">
                  <c:v>69.351100000000002</c:v>
                </c:pt>
                <c:pt idx="3">
                  <c:v>72.753479999999996</c:v>
                </c:pt>
                <c:pt idx="4">
                  <c:v>69.861000000000004</c:v>
                </c:pt>
                <c:pt idx="5">
                  <c:v>70.789199999999994</c:v>
                </c:pt>
                <c:pt idx="6">
                  <c:v>69.266419999999997</c:v>
                </c:pt>
                <c:pt idx="7">
                  <c:v>68.882660000000001</c:v>
                </c:pt>
                <c:pt idx="8">
                  <c:v>62.594949999999997</c:v>
                </c:pt>
                <c:pt idx="9">
                  <c:v>62.3879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69.158010000000004</c:v>
                </c:pt>
                <c:pt idx="1">
                  <c:v>66.981880000000004</c:v>
                </c:pt>
                <c:pt idx="2">
                  <c:v>64.89949</c:v>
                </c:pt>
                <c:pt idx="3">
                  <c:v>64.695160000000001</c:v>
                </c:pt>
                <c:pt idx="4">
                  <c:v>#N/A</c:v>
                </c:pt>
                <c:pt idx="5">
                  <c:v>#N/A</c:v>
                </c:pt>
                <c:pt idx="6">
                  <c:v>69.221890000000002</c:v>
                </c:pt>
                <c:pt idx="7">
                  <c:v>73.649810000000002</c:v>
                </c:pt>
                <c:pt idx="8">
                  <c:v>71.086669999999998</c:v>
                </c:pt>
                <c:pt idx="9">
                  <c:v>71.453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57.073590000000003</c:v>
                </c:pt>
                <c:pt idx="1">
                  <c:v>58.406939999999999</c:v>
                </c:pt>
                <c:pt idx="2">
                  <c:v>66.505859999999998</c:v>
                </c:pt>
                <c:pt idx="3">
                  <c:v>73.768690000000007</c:v>
                </c:pt>
                <c:pt idx="4">
                  <c:v>58.344160000000002</c:v>
                </c:pt>
                <c:pt idx="5">
                  <c:v>49.950620000000001</c:v>
                </c:pt>
                <c:pt idx="6">
                  <c:v>44.089460000000003</c:v>
                </c:pt>
                <c:pt idx="7">
                  <c:v>44.174860000000002</c:v>
                </c:pt>
                <c:pt idx="8">
                  <c:v>42.90466</c:v>
                </c:pt>
                <c:pt idx="9">
                  <c:v>41.08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62.236519999999999</c:v>
                </c:pt>
                <c:pt idx="1">
                  <c:v>58.197429999999997</c:v>
                </c:pt>
                <c:pt idx="2">
                  <c:v>59.798909999999999</c:v>
                </c:pt>
                <c:pt idx="3">
                  <c:v>65.224770000000007</c:v>
                </c:pt>
                <c:pt idx="4">
                  <c:v>58.334670000000003</c:v>
                </c:pt>
                <c:pt idx="5">
                  <c:v>62.939140000000002</c:v>
                </c:pt>
                <c:pt idx="6">
                  <c:v>62.407389999999999</c:v>
                </c:pt>
                <c:pt idx="7">
                  <c:v>63.412550000000003</c:v>
                </c:pt>
                <c:pt idx="8">
                  <c:v>60.008920000000003</c:v>
                </c:pt>
                <c:pt idx="9">
                  <c:v>61.1258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83.948179999999994</c:v>
                </c:pt>
                <c:pt idx="1">
                  <c:v>85.658569999999997</c:v>
                </c:pt>
                <c:pt idx="2">
                  <c:v>77.702529999999996</c:v>
                </c:pt>
                <c:pt idx="3">
                  <c:v>82.464089999999999</c:v>
                </c:pt>
                <c:pt idx="4">
                  <c:v>77.454459999999997</c:v>
                </c:pt>
                <c:pt idx="5">
                  <c:v>77.020840000000007</c:v>
                </c:pt>
                <c:pt idx="6">
                  <c:v>79.577920000000006</c:v>
                </c:pt>
                <c:pt idx="7">
                  <c:v>87.806960000000004</c:v>
                </c:pt>
                <c:pt idx="8">
                  <c:v>78.975049999999996</c:v>
                </c:pt>
                <c:pt idx="9">
                  <c:v>82.76193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94.478059999999999</c:v>
                </c:pt>
                <c:pt idx="1">
                  <c:v>93.697329999999994</c:v>
                </c:pt>
                <c:pt idx="2">
                  <c:v>92.167580000000001</c:v>
                </c:pt>
                <c:pt idx="3">
                  <c:v>98.931060000000002</c:v>
                </c:pt>
                <c:pt idx="4">
                  <c:v>93.183409999999995</c:v>
                </c:pt>
                <c:pt idx="5">
                  <c:v>91.286500000000004</c:v>
                </c:pt>
                <c:pt idx="6">
                  <c:v>97.88194</c:v>
                </c:pt>
                <c:pt idx="7">
                  <c:v>100.8349</c:v>
                </c:pt>
                <c:pt idx="8">
                  <c:v>99.778959999999998</c:v>
                </c:pt>
                <c:pt idx="9">
                  <c:v>100.5169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96.385919999999999</c:v>
                </c:pt>
                <c:pt idx="1">
                  <c:v>92.947249999999997</c:v>
                </c:pt>
                <c:pt idx="2">
                  <c:v>91.744489999999999</c:v>
                </c:pt>
                <c:pt idx="3">
                  <c:v>87.996030000000005</c:v>
                </c:pt>
                <c:pt idx="4">
                  <c:v>77.854870000000005</c:v>
                </c:pt>
                <c:pt idx="5">
                  <c:v>78.839640000000003</c:v>
                </c:pt>
                <c:pt idx="6">
                  <c:v>76.676630000000003</c:v>
                </c:pt>
                <c:pt idx="7">
                  <c:v>77.779309999999995</c:v>
                </c:pt>
                <c:pt idx="8">
                  <c:v>75.204239999999999</c:v>
                </c:pt>
                <c:pt idx="9">
                  <c:v>74.6468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51.065689999999996</c:v>
                </c:pt>
                <c:pt idx="1">
                  <c:v>45.325699999999998</c:v>
                </c:pt>
                <c:pt idx="2">
                  <c:v>44.974939999999997</c:v>
                </c:pt>
                <c:pt idx="3">
                  <c:v>43.879370000000002</c:v>
                </c:pt>
                <c:pt idx="4">
                  <c:v>43.150300000000001</c:v>
                </c:pt>
                <c:pt idx="5">
                  <c:v>46.542250000000003</c:v>
                </c:pt>
                <c:pt idx="6">
                  <c:v>44.557380000000002</c:v>
                </c:pt>
                <c:pt idx="7">
                  <c:v>45.341540000000002</c:v>
                </c:pt>
                <c:pt idx="8">
                  <c:v>45.027859999999997</c:v>
                </c:pt>
                <c:pt idx="9">
                  <c:v>44.13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6.335659999999997</c:v>
                </c:pt>
                <c:pt idx="1">
                  <c:v>36.601469999999999</c:v>
                </c:pt>
                <c:pt idx="2">
                  <c:v>46.227249999999998</c:v>
                </c:pt>
                <c:pt idx="3">
                  <c:v>76.13203</c:v>
                </c:pt>
                <c:pt idx="4">
                  <c:v>80.14743</c:v>
                </c:pt>
                <c:pt idx="5">
                  <c:v>27.128260000000001</c:v>
                </c:pt>
                <c:pt idx="6">
                  <c:v>36.95881</c:v>
                </c:pt>
                <c:pt idx="7">
                  <c:v>117.85566</c:v>
                </c:pt>
                <c:pt idx="8">
                  <c:v>149.56751</c:v>
                </c:pt>
                <c:pt idx="9">
                  <c:v>243.9335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2.860489999999999</c:v>
                </c:pt>
                <c:pt idx="1">
                  <c:v>40.100729999999999</c:v>
                </c:pt>
                <c:pt idx="2">
                  <c:v>39.544469999999997</c:v>
                </c:pt>
                <c:pt idx="3">
                  <c:v>42.813220000000001</c:v>
                </c:pt>
                <c:pt idx="4">
                  <c:v>44.220480000000002</c:v>
                </c:pt>
                <c:pt idx="5">
                  <c:v>47.082079999999998</c:v>
                </c:pt>
                <c:pt idx="6">
                  <c:v>47.17698</c:v>
                </c:pt>
                <c:pt idx="7">
                  <c:v>44.710189999999997</c:v>
                </c:pt>
                <c:pt idx="8">
                  <c:v>42.423220000000001</c:v>
                </c:pt>
                <c:pt idx="9">
                  <c:v>41.377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2.791870000000003</c:v>
                </c:pt>
                <c:pt idx="1">
                  <c:v>47.495989999999999</c:v>
                </c:pt>
                <c:pt idx="2">
                  <c:v>47.53322</c:v>
                </c:pt>
                <c:pt idx="3">
                  <c:v>54.452019999999997</c:v>
                </c:pt>
                <c:pt idx="4">
                  <c:v>59.635159999999999</c:v>
                </c:pt>
                <c:pt idx="5">
                  <c:v>51.734740000000002</c:v>
                </c:pt>
                <c:pt idx="6">
                  <c:v>57.548090000000002</c:v>
                </c:pt>
                <c:pt idx="7">
                  <c:v>55.601260000000003</c:v>
                </c:pt>
                <c:pt idx="8">
                  <c:v>59.317610000000002</c:v>
                </c:pt>
                <c:pt idx="9">
                  <c:v>60.56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71.872519999999994</c:v>
                </c:pt>
                <c:pt idx="1">
                  <c:v>64.309349999999995</c:v>
                </c:pt>
                <c:pt idx="2">
                  <c:v>68.806880000000007</c:v>
                </c:pt>
                <c:pt idx="3">
                  <c:v>73.280519999999996</c:v>
                </c:pt>
                <c:pt idx="4">
                  <c:v>64.184889999999996</c:v>
                </c:pt>
                <c:pt idx="5">
                  <c:v>59.409959999999998</c:v>
                </c:pt>
                <c:pt idx="6">
                  <c:v>60.346179999999997</c:v>
                </c:pt>
                <c:pt idx="7">
                  <c:v>59.388260000000002</c:v>
                </c:pt>
                <c:pt idx="8">
                  <c:v>59.97936</c:v>
                </c:pt>
                <c:pt idx="9">
                  <c:v>60.112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89.076790000000003</c:v>
                </c:pt>
                <c:pt idx="1">
                  <c:v>76.851849999999999</c:v>
                </c:pt>
                <c:pt idx="2">
                  <c:v>82.101640000000003</c:v>
                </c:pt>
                <c:pt idx="3">
                  <c:v>84.574179999999998</c:v>
                </c:pt>
                <c:pt idx="4">
                  <c:v>83.626980000000003</c:v>
                </c:pt>
                <c:pt idx="5">
                  <c:v>85.480810000000005</c:v>
                </c:pt>
                <c:pt idx="6">
                  <c:v>87.298509999999993</c:v>
                </c:pt>
                <c:pt idx="7">
                  <c:v>90.685649999999995</c:v>
                </c:pt>
                <c:pt idx="8">
                  <c:v>84.142719999999997</c:v>
                </c:pt>
                <c:pt idx="9">
                  <c:v>89.127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67.731589999999997</c:v>
                </c:pt>
                <c:pt idx="1">
                  <c:v>60.817030000000003</c:v>
                </c:pt>
                <c:pt idx="2">
                  <c:v>72.359660000000005</c:v>
                </c:pt>
                <c:pt idx="3">
                  <c:v>83.9</c:v>
                </c:pt>
                <c:pt idx="4">
                  <c:v>#N/A</c:v>
                </c:pt>
                <c:pt idx="5">
                  <c:v>#N/A</c:v>
                </c:pt>
                <c:pt idx="6">
                  <c:v>110.72604</c:v>
                </c:pt>
                <c:pt idx="7">
                  <c:v>121.33486000000001</c:v>
                </c:pt>
                <c:pt idx="8">
                  <c:v>111.83053</c:v>
                </c:pt>
                <c:pt idx="9">
                  <c:v>107.57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88.176699999999997</c:v>
                </c:pt>
                <c:pt idx="1">
                  <c:v>86.524709999999999</c:v>
                </c:pt>
                <c:pt idx="2">
                  <c:v>90.387730000000005</c:v>
                </c:pt>
                <c:pt idx="3">
                  <c:v>93.911580000000001</c:v>
                </c:pt>
                <c:pt idx="4">
                  <c:v>83.890140000000002</c:v>
                </c:pt>
                <c:pt idx="5">
                  <c:v>86.636769999999999</c:v>
                </c:pt>
                <c:pt idx="6">
                  <c:v>86.832400000000007</c:v>
                </c:pt>
                <c:pt idx="7">
                  <c:v>91.741290000000006</c:v>
                </c:pt>
                <c:pt idx="8">
                  <c:v>89.107089999999999</c:v>
                </c:pt>
                <c:pt idx="9">
                  <c:v>92.54721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04.06332999999999</c:v>
                </c:pt>
                <c:pt idx="1">
                  <c:v>88.416510000000002</c:v>
                </c:pt>
                <c:pt idx="2">
                  <c:v>96.247749999999996</c:v>
                </c:pt>
                <c:pt idx="3">
                  <c:v>106.88258999999999</c:v>
                </c:pt>
                <c:pt idx="4">
                  <c:v>90.306479999999993</c:v>
                </c:pt>
                <c:pt idx="5">
                  <c:v>96.768799999999999</c:v>
                </c:pt>
                <c:pt idx="6">
                  <c:v>94.487660000000005</c:v>
                </c:pt>
                <c:pt idx="7">
                  <c:v>96.174949999999995</c:v>
                </c:pt>
                <c:pt idx="8">
                  <c:v>91.208389999999994</c:v>
                </c:pt>
                <c:pt idx="9">
                  <c:v>93.22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155.71265</c:v>
                </c:pt>
                <c:pt idx="1">
                  <c:v>166.4546</c:v>
                </c:pt>
                <c:pt idx="2">
                  <c:v>170.98166000000001</c:v>
                </c:pt>
                <c:pt idx="3">
                  <c:v>179.57745</c:v>
                </c:pt>
                <c:pt idx="4">
                  <c:v>173.06475</c:v>
                </c:pt>
                <c:pt idx="5">
                  <c:v>152.70140000000001</c:v>
                </c:pt>
                <c:pt idx="6">
                  <c:v>139.45991000000001</c:v>
                </c:pt>
                <c:pt idx="7">
                  <c:v>152.75140999999999</c:v>
                </c:pt>
                <c:pt idx="8">
                  <c:v>146.12336999999999</c:v>
                </c:pt>
                <c:pt idx="9">
                  <c:v>157.4434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77.341309999999993</c:v>
                </c:pt>
                <c:pt idx="1">
                  <c:v>72.045159999999996</c:v>
                </c:pt>
                <c:pt idx="2">
                  <c:v>76.573419999999999</c:v>
                </c:pt>
                <c:pt idx="3">
                  <c:v>83.183139999999995</c:v>
                </c:pt>
                <c:pt idx="4">
                  <c:v>74.874639999999999</c:v>
                </c:pt>
                <c:pt idx="5">
                  <c:v>72.381690000000006</c:v>
                </c:pt>
                <c:pt idx="6">
                  <c:v>80.604550000000003</c:v>
                </c:pt>
                <c:pt idx="7">
                  <c:v>87.321510000000004</c:v>
                </c:pt>
                <c:pt idx="8">
                  <c:v>84.422309999999996</c:v>
                </c:pt>
                <c:pt idx="9">
                  <c:v>83.40031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01.97954</c:v>
                </c:pt>
                <c:pt idx="1">
                  <c:v>84.447130000000001</c:v>
                </c:pt>
                <c:pt idx="2">
                  <c:v>102.79586</c:v>
                </c:pt>
                <c:pt idx="3">
                  <c:v>125.63518999999999</c:v>
                </c:pt>
                <c:pt idx="4">
                  <c:v>113.2971</c:v>
                </c:pt>
                <c:pt idx="5">
                  <c:v>106.74498</c:v>
                </c:pt>
                <c:pt idx="6">
                  <c:v>109.78207</c:v>
                </c:pt>
                <c:pt idx="7">
                  <c:v>115.20057</c:v>
                </c:pt>
                <c:pt idx="8">
                  <c:v>104.08486000000001</c:v>
                </c:pt>
                <c:pt idx="9">
                  <c:v>107.32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72.033119999999997</c:v>
                </c:pt>
                <c:pt idx="1">
                  <c:v>67.373890000000003</c:v>
                </c:pt>
                <c:pt idx="2">
                  <c:v>70.774959999999993</c:v>
                </c:pt>
                <c:pt idx="3">
                  <c:v>69.830600000000004</c:v>
                </c:pt>
                <c:pt idx="4">
                  <c:v>69.37227</c:v>
                </c:pt>
                <c:pt idx="5">
                  <c:v>77.610320000000002</c:v>
                </c:pt>
                <c:pt idx="6">
                  <c:v>73.794970000000006</c:v>
                </c:pt>
                <c:pt idx="7">
                  <c:v>72.870230000000006</c:v>
                </c:pt>
                <c:pt idx="8">
                  <c:v>71.487809999999996</c:v>
                </c:pt>
                <c:pt idx="9">
                  <c:v>71.970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86.002759999999995</c:v>
                </c:pt>
                <c:pt idx="1">
                  <c:v>69.191959999999995</c:v>
                </c:pt>
                <c:pt idx="2">
                  <c:v>92.609989999999996</c:v>
                </c:pt>
                <c:pt idx="3">
                  <c:v>172.00133</c:v>
                </c:pt>
                <c:pt idx="4">
                  <c:v>206.7517</c:v>
                </c:pt>
                <c:pt idx="5">
                  <c:v>127.5164</c:v>
                </c:pt>
                <c:pt idx="6">
                  <c:v>121.12562</c:v>
                </c:pt>
                <c:pt idx="7">
                  <c:v>164.1704</c:v>
                </c:pt>
                <c:pt idx="8">
                  <c:v>50.819679999999998</c:v>
                </c:pt>
                <c:pt idx="9">
                  <c:v>70.7705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69.879620000000003</c:v>
                </c:pt>
                <c:pt idx="1">
                  <c:v>55.927129999999998</c:v>
                </c:pt>
                <c:pt idx="2">
                  <c:v>59.957459999999998</c:v>
                </c:pt>
                <c:pt idx="3">
                  <c:v>67.535420000000002</c:v>
                </c:pt>
                <c:pt idx="4">
                  <c:v>68.309020000000004</c:v>
                </c:pt>
                <c:pt idx="5">
                  <c:v>69.359129999999993</c:v>
                </c:pt>
                <c:pt idx="6">
                  <c:v>63.680819999999997</c:v>
                </c:pt>
                <c:pt idx="7">
                  <c:v>58.09628</c:v>
                </c:pt>
                <c:pt idx="8">
                  <c:v>59.093139999999998</c:v>
                </c:pt>
                <c:pt idx="9">
                  <c:v>64.5805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76.105789999999999</c:v>
                </c:pt>
                <c:pt idx="1">
                  <c:v>67.081159999999997</c:v>
                </c:pt>
                <c:pt idx="2">
                  <c:v>72.466740000000001</c:v>
                </c:pt>
                <c:pt idx="3">
                  <c:v>79.002200000000002</c:v>
                </c:pt>
                <c:pt idx="4">
                  <c:v>94.233879999999999</c:v>
                </c:pt>
                <c:pt idx="5">
                  <c:v>83.531350000000003</c:v>
                </c:pt>
                <c:pt idx="6">
                  <c:v>90.514160000000004</c:v>
                </c:pt>
                <c:pt idx="7">
                  <c:v>92.882019999999997</c:v>
                </c:pt>
                <c:pt idx="8">
                  <c:v>95.29128</c:v>
                </c:pt>
                <c:pt idx="9">
                  <c:v>100.1892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78.673929999999999</c:v>
                </c:pt>
                <c:pt idx="1">
                  <c:v>69.342699999999994</c:v>
                </c:pt>
                <c:pt idx="2">
                  <c:v>73.78877</c:v>
                </c:pt>
                <c:pt idx="3">
                  <c:v>79.32647</c:v>
                </c:pt>
                <c:pt idx="4">
                  <c:v>77.069389999999999</c:v>
                </c:pt>
                <c:pt idx="5">
                  <c:v>79.772580000000005</c:v>
                </c:pt>
                <c:pt idx="6">
                  <c:v>81.662909999999997</c:v>
                </c:pt>
                <c:pt idx="7">
                  <c:v>75.754310000000004</c:v>
                </c:pt>
                <c:pt idx="8">
                  <c:v>72.119619999999998</c:v>
                </c:pt>
                <c:pt idx="9">
                  <c:v>71.2275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82.243260000000006</c:v>
                </c:pt>
                <c:pt idx="1">
                  <c:v>55.237279999999998</c:v>
                </c:pt>
                <c:pt idx="2">
                  <c:v>51.329219999999999</c:v>
                </c:pt>
                <c:pt idx="3">
                  <c:v>47.81973</c:v>
                </c:pt>
                <c:pt idx="4">
                  <c:v>46.46998</c:v>
                </c:pt>
                <c:pt idx="5">
                  <c:v>47.748570000000001</c:v>
                </c:pt>
                <c:pt idx="6">
                  <c:v>47.646009999999997</c:v>
                </c:pt>
                <c:pt idx="7">
                  <c:v>52.306519999999999</c:v>
                </c:pt>
                <c:pt idx="8">
                  <c:v>49.512250000000002</c:v>
                </c:pt>
                <c:pt idx="9">
                  <c:v>51.5774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92.109210000000004</c:v>
                </c:pt>
                <c:pt idx="1">
                  <c:v>57.661610000000003</c:v>
                </c:pt>
                <c:pt idx="2">
                  <c:v>84.515619999999998</c:v>
                </c:pt>
                <c:pt idx="3">
                  <c:v>96.286640000000006</c:v>
                </c:pt>
                <c:pt idx="4">
                  <c:v>#N/A</c:v>
                </c:pt>
                <c:pt idx="5">
                  <c:v>#N/A</c:v>
                </c:pt>
                <c:pt idx="6">
                  <c:v>54.644880000000001</c:v>
                </c:pt>
                <c:pt idx="7">
                  <c:v>60.81859</c:v>
                </c:pt>
                <c:pt idx="8">
                  <c:v>57.544440000000002</c:v>
                </c:pt>
                <c:pt idx="9">
                  <c:v>60.395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56.164380000000001</c:v>
                </c:pt>
                <c:pt idx="1">
                  <c:v>61.632809999999999</c:v>
                </c:pt>
                <c:pt idx="2">
                  <c:v>78.70684</c:v>
                </c:pt>
                <c:pt idx="3">
                  <c:v>102.1343</c:v>
                </c:pt>
                <c:pt idx="4">
                  <c:v>94.077290000000005</c:v>
                </c:pt>
                <c:pt idx="5">
                  <c:v>99.903059999999996</c:v>
                </c:pt>
                <c:pt idx="6">
                  <c:v>99.674610000000001</c:v>
                </c:pt>
                <c:pt idx="7">
                  <c:v>104.93969</c:v>
                </c:pt>
                <c:pt idx="8">
                  <c:v>105.4485</c:v>
                </c:pt>
                <c:pt idx="9">
                  <c:v>103.05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8.22052</c:v>
                </c:pt>
                <c:pt idx="1">
                  <c:v>48.046779999999998</c:v>
                </c:pt>
                <c:pt idx="2">
                  <c:v>46.74991</c:v>
                </c:pt>
                <c:pt idx="3">
                  <c:v>45.8889</c:v>
                </c:pt>
                <c:pt idx="4">
                  <c:v>42.33708</c:v>
                </c:pt>
                <c:pt idx="5">
                  <c:v>44.275230000000001</c:v>
                </c:pt>
                <c:pt idx="6">
                  <c:v>43.248759999999997</c:v>
                </c:pt>
                <c:pt idx="7">
                  <c:v>44.910330000000002</c:v>
                </c:pt>
                <c:pt idx="8">
                  <c:v>42.86159</c:v>
                </c:pt>
                <c:pt idx="9">
                  <c:v>42.680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79.385679999999994</c:v>
                </c:pt>
                <c:pt idx="1">
                  <c:v>56.43703</c:v>
                </c:pt>
                <c:pt idx="2">
                  <c:v>51.443860000000001</c:v>
                </c:pt>
                <c:pt idx="3">
                  <c:v>46.548090000000002</c:v>
                </c:pt>
                <c:pt idx="4">
                  <c:v>43.599249999999998</c:v>
                </c:pt>
                <c:pt idx="5">
                  <c:v>42.625070000000001</c:v>
                </c:pt>
                <c:pt idx="6">
                  <c:v>46.02487</c:v>
                </c:pt>
                <c:pt idx="7">
                  <c:v>48.407029999999999</c:v>
                </c:pt>
                <c:pt idx="8">
                  <c:v>48.154449999999997</c:v>
                </c:pt>
                <c:pt idx="9">
                  <c:v>52.4833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57.536050000000003</c:v>
                </c:pt>
                <c:pt idx="1">
                  <c:v>59.06832</c:v>
                </c:pt>
                <c:pt idx="2">
                  <c:v>60.631929999999997</c:v>
                </c:pt>
                <c:pt idx="3">
                  <c:v>68.365229999999997</c:v>
                </c:pt>
                <c:pt idx="4">
                  <c:v>63.204859999999996</c:v>
                </c:pt>
                <c:pt idx="5">
                  <c:v>56.939639999999997</c:v>
                </c:pt>
                <c:pt idx="6">
                  <c:v>59.321649999999998</c:v>
                </c:pt>
                <c:pt idx="7">
                  <c:v>63.569859999999998</c:v>
                </c:pt>
                <c:pt idx="8">
                  <c:v>62.41245</c:v>
                </c:pt>
                <c:pt idx="9">
                  <c:v>59.0398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75.684939999999997</c:v>
                </c:pt>
                <c:pt idx="1">
                  <c:v>59.154089999999997</c:v>
                </c:pt>
                <c:pt idx="2">
                  <c:v>46.270449999999997</c:v>
                </c:pt>
                <c:pt idx="3">
                  <c:v>49.129730000000002</c:v>
                </c:pt>
                <c:pt idx="4">
                  <c:v>43.584650000000003</c:v>
                </c:pt>
                <c:pt idx="5">
                  <c:v>44.475250000000003</c:v>
                </c:pt>
                <c:pt idx="6">
                  <c:v>46.282899999999998</c:v>
                </c:pt>
                <c:pt idx="7">
                  <c:v>51.122630000000001</c:v>
                </c:pt>
                <c:pt idx="8">
                  <c:v>48.643549999999998</c:v>
                </c:pt>
                <c:pt idx="9">
                  <c:v>46.633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71.512259999999998</c:v>
                </c:pt>
                <c:pt idx="1">
                  <c:v>65.677009999999996</c:v>
                </c:pt>
                <c:pt idx="2">
                  <c:v>65.949659999999994</c:v>
                </c:pt>
                <c:pt idx="3">
                  <c:v>68.052580000000006</c:v>
                </c:pt>
                <c:pt idx="4">
                  <c:v>69.501480000000001</c:v>
                </c:pt>
                <c:pt idx="5">
                  <c:v>74.915520000000001</c:v>
                </c:pt>
                <c:pt idx="6">
                  <c:v>73.821979999999996</c:v>
                </c:pt>
                <c:pt idx="7">
                  <c:v>72.040509999999998</c:v>
                </c:pt>
                <c:pt idx="8">
                  <c:v>70.598669999999998</c:v>
                </c:pt>
                <c:pt idx="9">
                  <c:v>70.6143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261.53600999999998</c:v>
                </c:pt>
                <c:pt idx="1">
                  <c:v>169.92393000000001</c:v>
                </c:pt>
                <c:pt idx="2">
                  <c:v>214.85688999999999</c:v>
                </c:pt>
                <c:pt idx="3">
                  <c:v>400.85710999999998</c:v>
                </c:pt>
                <c:pt idx="4">
                  <c:v>460.73183999999998</c:v>
                </c:pt>
                <c:pt idx="5">
                  <c:v>214.89958999999999</c:v>
                </c:pt>
                <c:pt idx="6">
                  <c:v>169.48848000000001</c:v>
                </c:pt>
                <c:pt idx="7">
                  <c:v>196.97827000000001</c:v>
                </c:pt>
                <c:pt idx="8">
                  <c:v>131.71718999999999</c:v>
                </c:pt>
                <c:pt idx="9">
                  <c:v>265.7853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9.826880000000003</c:v>
                </c:pt>
                <c:pt idx="1">
                  <c:v>40.344180000000001</c:v>
                </c:pt>
                <c:pt idx="2">
                  <c:v>39.17107</c:v>
                </c:pt>
                <c:pt idx="3">
                  <c:v>42.20749</c:v>
                </c:pt>
                <c:pt idx="4">
                  <c:v>44.475619999999999</c:v>
                </c:pt>
                <c:pt idx="5">
                  <c:v>46.34843</c:v>
                </c:pt>
                <c:pt idx="6">
                  <c:v>48.96658</c:v>
                </c:pt>
                <c:pt idx="7">
                  <c:v>48.591259999999998</c:v>
                </c:pt>
                <c:pt idx="8">
                  <c:v>53.737490000000001</c:v>
                </c:pt>
                <c:pt idx="9">
                  <c:v>54.5521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82.63673</c:v>
                </c:pt>
                <c:pt idx="1">
                  <c:v>65.742710000000002</c:v>
                </c:pt>
                <c:pt idx="2">
                  <c:v>71.179379999999995</c:v>
                </c:pt>
                <c:pt idx="3">
                  <c:v>67.382429999999999</c:v>
                </c:pt>
                <c:pt idx="4">
                  <c:v>60.007100000000001</c:v>
                </c:pt>
                <c:pt idx="5">
                  <c:v>56.458199999999998</c:v>
                </c:pt>
                <c:pt idx="6">
                  <c:v>63.830109999999998</c:v>
                </c:pt>
                <c:pt idx="7">
                  <c:v>64.480779999999996</c:v>
                </c:pt>
                <c:pt idx="8">
                  <c:v>72.516009999999994</c:v>
                </c:pt>
                <c:pt idx="9">
                  <c:v>73.8519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68.848129999999998</c:v>
                </c:pt>
                <c:pt idx="1">
                  <c:v>66.673460000000006</c:v>
                </c:pt>
                <c:pt idx="2">
                  <c:v>74.811130000000006</c:v>
                </c:pt>
                <c:pt idx="3">
                  <c:v>77.022499999999994</c:v>
                </c:pt>
                <c:pt idx="4">
                  <c:v>73.639120000000005</c:v>
                </c:pt>
                <c:pt idx="5">
                  <c:v>81.074529999999996</c:v>
                </c:pt>
                <c:pt idx="6">
                  <c:v>91.129919999999998</c:v>
                </c:pt>
                <c:pt idx="7">
                  <c:v>92.302999999999997</c:v>
                </c:pt>
                <c:pt idx="8">
                  <c:v>91.585440000000006</c:v>
                </c:pt>
                <c:pt idx="9">
                  <c:v>90.66527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74.10924</c:v>
                </c:pt>
                <c:pt idx="1">
                  <c:v>85.717699999999994</c:v>
                </c:pt>
                <c:pt idx="2">
                  <c:v>100.12352</c:v>
                </c:pt>
                <c:pt idx="3">
                  <c:v>109.50793</c:v>
                </c:pt>
                <c:pt idx="4">
                  <c:v>107.018</c:v>
                </c:pt>
                <c:pt idx="5">
                  <c:v>108.52144</c:v>
                </c:pt>
                <c:pt idx="6">
                  <c:v>108.91892</c:v>
                </c:pt>
                <c:pt idx="7">
                  <c:v>107.26179</c:v>
                </c:pt>
                <c:pt idx="8">
                  <c:v>97.22542</c:v>
                </c:pt>
                <c:pt idx="9">
                  <c:v>99.9377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44.780389999999997</c:v>
                </c:pt>
                <c:pt idx="1">
                  <c:v>70.137309999999999</c:v>
                </c:pt>
                <c:pt idx="2">
                  <c:v>52.74353</c:v>
                </c:pt>
                <c:pt idx="3">
                  <c:v>52.308520000000001</c:v>
                </c:pt>
                <c:pt idx="4">
                  <c:v>#N/A</c:v>
                </c:pt>
                <c:pt idx="5">
                  <c:v>#N/A</c:v>
                </c:pt>
                <c:pt idx="6">
                  <c:v>125.30304</c:v>
                </c:pt>
                <c:pt idx="7">
                  <c:v>134.16607999999999</c:v>
                </c:pt>
                <c:pt idx="8">
                  <c:v>125.37276</c:v>
                </c:pt>
                <c:pt idx="9">
                  <c:v>118.63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89.085920000000002</c:v>
                </c:pt>
                <c:pt idx="1">
                  <c:v>83.298839999999998</c:v>
                </c:pt>
                <c:pt idx="2">
                  <c:v>78.186750000000004</c:v>
                </c:pt>
                <c:pt idx="3">
                  <c:v>65.545969999999997</c:v>
                </c:pt>
                <c:pt idx="4">
                  <c:v>48.15701</c:v>
                </c:pt>
                <c:pt idx="5">
                  <c:v>36.684330000000003</c:v>
                </c:pt>
                <c:pt idx="6">
                  <c:v>31.247250000000001</c:v>
                </c:pt>
                <c:pt idx="7">
                  <c:v>30.976459999999999</c:v>
                </c:pt>
                <c:pt idx="8">
                  <c:v>26.56324</c:v>
                </c:pt>
                <c:pt idx="9">
                  <c:v>30.571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18.07933</c:v>
                </c:pt>
                <c:pt idx="1">
                  <c:v>98.567160000000001</c:v>
                </c:pt>
                <c:pt idx="2">
                  <c:v>109.29675</c:v>
                </c:pt>
                <c:pt idx="3">
                  <c:v>126.21845999999999</c:v>
                </c:pt>
                <c:pt idx="4">
                  <c:v>106.30406000000001</c:v>
                </c:pt>
                <c:pt idx="5">
                  <c:v>115.43271</c:v>
                </c:pt>
                <c:pt idx="6">
                  <c:v>113.64628999999999</c:v>
                </c:pt>
                <c:pt idx="7">
                  <c:v>114.67716</c:v>
                </c:pt>
                <c:pt idx="8">
                  <c:v>108.35572999999999</c:v>
                </c:pt>
                <c:pt idx="9">
                  <c:v>111.6746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60.27515</c:v>
                </c:pt>
                <c:pt idx="1">
                  <c:v>195.67614</c:v>
                </c:pt>
                <c:pt idx="2">
                  <c:v>197.24033</c:v>
                </c:pt>
                <c:pt idx="3">
                  <c:v>215.49345</c:v>
                </c:pt>
                <c:pt idx="4">
                  <c:v>206.91996</c:v>
                </c:pt>
                <c:pt idx="5">
                  <c:v>187.09718000000001</c:v>
                </c:pt>
                <c:pt idx="6">
                  <c:v>173.01295999999999</c:v>
                </c:pt>
                <c:pt idx="7">
                  <c:v>192.15133</c:v>
                </c:pt>
                <c:pt idx="8">
                  <c:v>176.94397000000001</c:v>
                </c:pt>
                <c:pt idx="9">
                  <c:v>187.72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14.28333000000001</c:v>
                </c:pt>
                <c:pt idx="1">
                  <c:v>106.67417</c:v>
                </c:pt>
                <c:pt idx="2">
                  <c:v>108.10908000000001</c:v>
                </c:pt>
                <c:pt idx="3">
                  <c:v>113.74897</c:v>
                </c:pt>
                <c:pt idx="4">
                  <c:v>104.85319</c:v>
                </c:pt>
                <c:pt idx="5">
                  <c:v>106.72856</c:v>
                </c:pt>
                <c:pt idx="6">
                  <c:v>119.16484</c:v>
                </c:pt>
                <c:pt idx="7">
                  <c:v>124.58655</c:v>
                </c:pt>
                <c:pt idx="8">
                  <c:v>121.78882</c:v>
                </c:pt>
                <c:pt idx="9">
                  <c:v>124.87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22.68052</c:v>
                </c:pt>
                <c:pt idx="1">
                  <c:v>118.24029</c:v>
                </c:pt>
                <c:pt idx="2">
                  <c:v>148.26989</c:v>
                </c:pt>
                <c:pt idx="3">
                  <c:v>164.50148999999999</c:v>
                </c:pt>
                <c:pt idx="4">
                  <c:v>147.56730999999999</c:v>
                </c:pt>
                <c:pt idx="5">
                  <c:v>141.10937000000001</c:v>
                </c:pt>
                <c:pt idx="6">
                  <c:v>140.17580000000001</c:v>
                </c:pt>
                <c:pt idx="7">
                  <c:v>141.85724999999999</c:v>
                </c:pt>
                <c:pt idx="8">
                  <c:v>130.64554999999999</c:v>
                </c:pt>
                <c:pt idx="9">
                  <c:v>135.3336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51.586550000000003</c:v>
                </c:pt>
                <c:pt idx="1">
                  <c:v>47.022590000000001</c:v>
                </c:pt>
                <c:pt idx="2">
                  <c:v>49.800240000000002</c:v>
                </c:pt>
                <c:pt idx="3">
                  <c:v>45.657400000000003</c:v>
                </c:pt>
                <c:pt idx="4">
                  <c:v>43.021090000000001</c:v>
                </c:pt>
                <c:pt idx="5">
                  <c:v>49.23704</c:v>
                </c:pt>
                <c:pt idx="6">
                  <c:v>44.530369999999998</c:v>
                </c:pt>
                <c:pt idx="7">
                  <c:v>46.17127</c:v>
                </c:pt>
                <c:pt idx="8">
                  <c:v>45.917000000000002</c:v>
                </c:pt>
                <c:pt idx="9">
                  <c:v>45.489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-129.19758999999999</c:v>
                </c:pt>
                <c:pt idx="1">
                  <c:v>-64.130499999999998</c:v>
                </c:pt>
                <c:pt idx="2">
                  <c:v>-76.019649999999999</c:v>
                </c:pt>
                <c:pt idx="3">
                  <c:v>-152.72375</c:v>
                </c:pt>
                <c:pt idx="4">
                  <c:v>-173.83270999999999</c:v>
                </c:pt>
                <c:pt idx="5">
                  <c:v>-60.254930000000002</c:v>
                </c:pt>
                <c:pt idx="6">
                  <c:v>-11.404059999999999</c:v>
                </c:pt>
                <c:pt idx="7">
                  <c:v>85.047790000000006</c:v>
                </c:pt>
                <c:pt idx="8">
                  <c:v>68.670010000000005</c:v>
                </c:pt>
                <c:pt idx="9">
                  <c:v>48.918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62.913229999999999</c:v>
                </c:pt>
                <c:pt idx="1">
                  <c:v>55.683669999999999</c:v>
                </c:pt>
                <c:pt idx="2">
                  <c:v>60.330849999999998</c:v>
                </c:pt>
                <c:pt idx="3">
                  <c:v>68.141149999999996</c:v>
                </c:pt>
                <c:pt idx="4">
                  <c:v>68.053889999999996</c:v>
                </c:pt>
                <c:pt idx="5">
                  <c:v>70.092780000000005</c:v>
                </c:pt>
                <c:pt idx="6">
                  <c:v>61.89123</c:v>
                </c:pt>
                <c:pt idx="7">
                  <c:v>54.215209999999999</c:v>
                </c:pt>
                <c:pt idx="8">
                  <c:v>47.778869999999998</c:v>
                </c:pt>
                <c:pt idx="9">
                  <c:v>51.40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36.260930000000002</c:v>
                </c:pt>
                <c:pt idx="1">
                  <c:v>48.834449999999997</c:v>
                </c:pt>
                <c:pt idx="2">
                  <c:v>48.82058</c:v>
                </c:pt>
                <c:pt idx="3">
                  <c:v>66.071780000000004</c:v>
                </c:pt>
                <c:pt idx="4">
                  <c:v>93.861940000000004</c:v>
                </c:pt>
                <c:pt idx="5">
                  <c:v>78.807879999999997</c:v>
                </c:pt>
                <c:pt idx="6">
                  <c:v>84.232150000000004</c:v>
                </c:pt>
                <c:pt idx="7">
                  <c:v>84.002489999999995</c:v>
                </c:pt>
                <c:pt idx="8">
                  <c:v>82.092879999999994</c:v>
                </c:pt>
                <c:pt idx="9">
                  <c:v>86.9064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81.698319999999995</c:v>
                </c:pt>
                <c:pt idx="1">
                  <c:v>66.9786</c:v>
                </c:pt>
                <c:pt idx="2">
                  <c:v>67.784520000000001</c:v>
                </c:pt>
                <c:pt idx="3">
                  <c:v>75.584490000000002</c:v>
                </c:pt>
                <c:pt idx="4">
                  <c:v>67.615160000000003</c:v>
                </c:pt>
                <c:pt idx="5">
                  <c:v>58.107999999999997</c:v>
                </c:pt>
                <c:pt idx="6">
                  <c:v>50.879179999999998</c:v>
                </c:pt>
                <c:pt idx="7">
                  <c:v>42.839570000000002</c:v>
                </c:pt>
                <c:pt idx="8">
                  <c:v>40.513539999999999</c:v>
                </c:pt>
                <c:pt idx="9">
                  <c:v>40.675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73.900400000000005</c:v>
                </c:pt>
                <c:pt idx="1">
                  <c:v>59.457099999999997</c:v>
                </c:pt>
                <c:pt idx="2">
                  <c:v>56.145699999999998</c:v>
                </c:pt>
                <c:pt idx="3">
                  <c:v>53.461199999999998</c:v>
                </c:pt>
                <c:pt idx="4">
                  <c:v>52.034100000000002</c:v>
                </c:pt>
                <c:pt idx="5">
                  <c:v>44.179000000000002</c:v>
                </c:pt>
                <c:pt idx="6">
                  <c:v>42.079500000000003</c:v>
                </c:pt>
                <c:pt idx="7">
                  <c:v>39.002000000000002</c:v>
                </c:pt>
                <c:pt idx="8">
                  <c:v>40.051099999999998</c:v>
                </c:pt>
                <c:pt idx="9">
                  <c:v>45.57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23.852699999999999</c:v>
                </c:pt>
                <c:pt idx="1">
                  <c:v>19.501000000000001</c:v>
                </c:pt>
                <c:pt idx="2">
                  <c:v>18.254999999999999</c:v>
                </c:pt>
                <c:pt idx="3">
                  <c:v>20.715699999999998</c:v>
                </c:pt>
                <c:pt idx="4">
                  <c:v>#N/A</c:v>
                </c:pt>
                <c:pt idx="5">
                  <c:v>20.3109</c:v>
                </c:pt>
                <c:pt idx="6">
                  <c:v>20.532800000000002</c:v>
                </c:pt>
                <c:pt idx="7">
                  <c:v>19.623999999999999</c:v>
                </c:pt>
                <c:pt idx="8">
                  <c:v>21.821000000000002</c:v>
                </c:pt>
                <c:pt idx="9">
                  <c:v>21.09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64.3974</c:v>
                </c:pt>
                <c:pt idx="1">
                  <c:v>163.11779999999999</c:v>
                </c:pt>
                <c:pt idx="2">
                  <c:v>231.6773</c:v>
                </c:pt>
                <c:pt idx="3">
                  <c:v>286.53480000000002</c:v>
                </c:pt>
                <c:pt idx="4">
                  <c:v>259.23849999999999</c:v>
                </c:pt>
                <c:pt idx="5">
                  <c:v>235.40270000000001</c:v>
                </c:pt>
                <c:pt idx="6">
                  <c:v>383.10700000000003</c:v>
                </c:pt>
                <c:pt idx="7">
                  <c:v>296.79669999999999</c:v>
                </c:pt>
                <c:pt idx="8">
                  <c:v>259.98509999999999</c:v>
                </c:pt>
                <c:pt idx="9">
                  <c:v>279.3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78.287099999999995</c:v>
                </c:pt>
                <c:pt idx="1">
                  <c:v>74.357699999999994</c:v>
                </c:pt>
                <c:pt idx="2">
                  <c:v>75.5715</c:v>
                </c:pt>
                <c:pt idx="3">
                  <c:v>110.9864</c:v>
                </c:pt>
                <c:pt idx="4">
                  <c:v>84.180899999999994</c:v>
                </c:pt>
                <c:pt idx="5">
                  <c:v>63.188400000000001</c:v>
                </c:pt>
                <c:pt idx="6">
                  <c:v>58.698300000000003</c:v>
                </c:pt>
                <c:pt idx="7">
                  <c:v>53.665199999999999</c:v>
                </c:pt>
                <c:pt idx="8">
                  <c:v>41.860599999999998</c:v>
                </c:pt>
                <c:pt idx="9">
                  <c:v>40.47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2.3659</c:v>
                </c:pt>
                <c:pt idx="1">
                  <c:v>21.397300000000001</c:v>
                </c:pt>
                <c:pt idx="2">
                  <c:v>49.7029</c:v>
                </c:pt>
                <c:pt idx="3">
                  <c:v>51.412199999999999</c:v>
                </c:pt>
                <c:pt idx="4">
                  <c:v>48.527200000000001</c:v>
                </c:pt>
                <c:pt idx="5">
                  <c:v>37.093299999999999</c:v>
                </c:pt>
                <c:pt idx="6">
                  <c:v>39.230200000000004</c:v>
                </c:pt>
                <c:pt idx="7">
                  <c:v>40.727800000000002</c:v>
                </c:pt>
                <c:pt idx="8">
                  <c:v>44.743099999999998</c:v>
                </c:pt>
                <c:pt idx="9">
                  <c:v>46.8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203.0042</c:v>
                </c:pt>
                <c:pt idx="1">
                  <c:v>188.1909</c:v>
                </c:pt>
                <c:pt idx="2">
                  <c:v>171.60939999999999</c:v>
                </c:pt>
                <c:pt idx="3">
                  <c:v>148.6626</c:v>
                </c:pt>
                <c:pt idx="4">
                  <c:v>114.57510000000001</c:v>
                </c:pt>
                <c:pt idx="5">
                  <c:v>84.6447</c:v>
                </c:pt>
                <c:pt idx="6">
                  <c:v>53.401000000000003</c:v>
                </c:pt>
                <c:pt idx="7">
                  <c:v>31.191500000000001</c:v>
                </c:pt>
                <c:pt idx="8">
                  <c:v>20.421700000000001</c:v>
                </c:pt>
                <c:pt idx="9">
                  <c:v>17.44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.3396999999999999</c:v>
                </c:pt>
                <c:pt idx="1">
                  <c:v>0.99160000000000004</c:v>
                </c:pt>
                <c:pt idx="2">
                  <c:v>1.0525</c:v>
                </c:pt>
                <c:pt idx="3">
                  <c:v>0.81420000000000003</c:v>
                </c:pt>
                <c:pt idx="4">
                  <c:v>0.8276</c:v>
                </c:pt>
                <c:pt idx="5">
                  <c:v>0.69259999999999999</c:v>
                </c:pt>
                <c:pt idx="6">
                  <c:v>0.63249999999999995</c:v>
                </c:pt>
                <c:pt idx="7">
                  <c:v>0.65590000000000004</c:v>
                </c:pt>
                <c:pt idx="8">
                  <c:v>0.64329999999999998</c:v>
                </c:pt>
                <c:pt idx="9">
                  <c:v>0.577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72.227699999999999</c:v>
                </c:pt>
                <c:pt idx="1">
                  <c:v>54.464599999999997</c:v>
                </c:pt>
                <c:pt idx="2">
                  <c:v>60.676200000000001</c:v>
                </c:pt>
                <c:pt idx="3">
                  <c:v>71.054400000000001</c:v>
                </c:pt>
                <c:pt idx="4">
                  <c:v>66.321899999999999</c:v>
                </c:pt>
                <c:pt idx="5">
                  <c:v>58.171300000000002</c:v>
                </c:pt>
                <c:pt idx="6">
                  <c:v>52.675899999999999</c:v>
                </c:pt>
                <c:pt idx="7">
                  <c:v>49.017699999999998</c:v>
                </c:pt>
                <c:pt idx="8">
                  <c:v>49.008000000000003</c:v>
                </c:pt>
                <c:pt idx="9">
                  <c:v>59.582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921.8108999999999</c:v>
                </c:pt>
                <c:pt idx="1">
                  <c:v>758.42579999999998</c:v>
                </c:pt>
                <c:pt idx="2">
                  <c:v>852.56380000000001</c:v>
                </c:pt>
                <c:pt idx="3">
                  <c:v>875.91740000000004</c:v>
                </c:pt>
                <c:pt idx="4">
                  <c:v>#N/A</c:v>
                </c:pt>
                <c:pt idx="5">
                  <c:v>83.6922</c:v>
                </c:pt>
                <c:pt idx="6">
                  <c:v>218.505</c:v>
                </c:pt>
                <c:pt idx="7">
                  <c:v>110.6836</c:v>
                </c:pt>
                <c:pt idx="8">
                  <c:v>102.5303</c:v>
                </c:pt>
                <c:pt idx="9">
                  <c:v>119.624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76.760300000000001</c:v>
                </c:pt>
                <c:pt idx="1">
                  <c:v>44.356999999999999</c:v>
                </c:pt>
                <c:pt idx="2">
                  <c:v>52.445799999999998</c:v>
                </c:pt>
                <c:pt idx="3">
                  <c:v>58.321599999999997</c:v>
                </c:pt>
                <c:pt idx="4">
                  <c:v>53.028700000000001</c:v>
                </c:pt>
                <c:pt idx="5">
                  <c:v>53.860500000000002</c:v>
                </c:pt>
                <c:pt idx="6">
                  <c:v>49.510399999999997</c:v>
                </c:pt>
                <c:pt idx="7">
                  <c:v>54.049799999999998</c:v>
                </c:pt>
                <c:pt idx="8">
                  <c:v>57.326300000000003</c:v>
                </c:pt>
                <c:pt idx="9">
                  <c:v>78.330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2.850199999999999</c:v>
                </c:pt>
                <c:pt idx="1">
                  <c:v>11.9376</c:v>
                </c:pt>
                <c:pt idx="2">
                  <c:v>11.3162</c:v>
                </c:pt>
                <c:pt idx="3">
                  <c:v>16.059000000000001</c:v>
                </c:pt>
                <c:pt idx="4">
                  <c:v>15.6569</c:v>
                </c:pt>
                <c:pt idx="5">
                  <c:v>15.1394</c:v>
                </c:pt>
                <c:pt idx="6">
                  <c:v>23.675899999999999</c:v>
                </c:pt>
                <c:pt idx="7">
                  <c:v>21.753799999999998</c:v>
                </c:pt>
                <c:pt idx="8">
                  <c:v>32.568100000000001</c:v>
                </c:pt>
                <c:pt idx="9">
                  <c:v>43.19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85.313599999999994</c:v>
                </c:pt>
                <c:pt idx="1">
                  <c:v>106.2092</c:v>
                </c:pt>
                <c:pt idx="2">
                  <c:v>106.8485</c:v>
                </c:pt>
                <c:pt idx="3">
                  <c:v>92.781099999999995</c:v>
                </c:pt>
                <c:pt idx="4">
                  <c:v>65.525199999999998</c:v>
                </c:pt>
                <c:pt idx="5">
                  <c:v>76.2393</c:v>
                </c:pt>
                <c:pt idx="6">
                  <c:v>84.967399999999998</c:v>
                </c:pt>
                <c:pt idx="7">
                  <c:v>89.847399999999993</c:v>
                </c:pt>
                <c:pt idx="8">
                  <c:v>73.0959</c:v>
                </c:pt>
                <c:pt idx="9">
                  <c:v>106.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42.495800000000003</c:v>
                </c:pt>
                <c:pt idx="1">
                  <c:v>37.287199999999999</c:v>
                </c:pt>
                <c:pt idx="2">
                  <c:v>35.9572</c:v>
                </c:pt>
                <c:pt idx="3">
                  <c:v>34.8369</c:v>
                </c:pt>
                <c:pt idx="4">
                  <c:v>34.225299999999997</c:v>
                </c:pt>
                <c:pt idx="5">
                  <c:v>30.6417</c:v>
                </c:pt>
                <c:pt idx="6">
                  <c:v>29.616800000000001</c:v>
                </c:pt>
                <c:pt idx="7">
                  <c:v>28.058599999999998</c:v>
                </c:pt>
                <c:pt idx="8">
                  <c:v>28.5975</c:v>
                </c:pt>
                <c:pt idx="9">
                  <c:v>31.3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19.258900000000001</c:v>
                </c:pt>
                <c:pt idx="1">
                  <c:v>16.3187</c:v>
                </c:pt>
                <c:pt idx="2">
                  <c:v>15.436999999999999</c:v>
                </c:pt>
                <c:pt idx="3">
                  <c:v>17.160699999999999</c:v>
                </c:pt>
                <c:pt idx="4">
                  <c:v>#N/A</c:v>
                </c:pt>
                <c:pt idx="5">
                  <c:v>16.882000000000001</c:v>
                </c:pt>
                <c:pt idx="6">
                  <c:v>17.035</c:v>
                </c:pt>
                <c:pt idx="7">
                  <c:v>16.404699999999998</c:v>
                </c:pt>
                <c:pt idx="8">
                  <c:v>17.912299999999998</c:v>
                </c:pt>
                <c:pt idx="9">
                  <c:v>17.4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62.178100000000001</c:v>
                </c:pt>
                <c:pt idx="1">
                  <c:v>61.994199999999999</c:v>
                </c:pt>
                <c:pt idx="2">
                  <c:v>69.850200000000001</c:v>
                </c:pt>
                <c:pt idx="3">
                  <c:v>74.129099999999994</c:v>
                </c:pt>
                <c:pt idx="4">
                  <c:v>72.163300000000007</c:v>
                </c:pt>
                <c:pt idx="5">
                  <c:v>70.185100000000006</c:v>
                </c:pt>
                <c:pt idx="6">
                  <c:v>79.300600000000003</c:v>
                </c:pt>
                <c:pt idx="7">
                  <c:v>74.798100000000005</c:v>
                </c:pt>
                <c:pt idx="8">
                  <c:v>72.221000000000004</c:v>
                </c:pt>
                <c:pt idx="9">
                  <c:v>73.63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43.910600000000002</c:v>
                </c:pt>
                <c:pt idx="1">
                  <c:v>42.646599999999999</c:v>
                </c:pt>
                <c:pt idx="2">
                  <c:v>43.043100000000003</c:v>
                </c:pt>
                <c:pt idx="3">
                  <c:v>52.603499999999997</c:v>
                </c:pt>
                <c:pt idx="4">
                  <c:v>45.705500000000001</c:v>
                </c:pt>
                <c:pt idx="5">
                  <c:v>38.7211</c:v>
                </c:pt>
                <c:pt idx="6">
                  <c:v>36.987299999999998</c:v>
                </c:pt>
                <c:pt idx="7">
                  <c:v>34.923400000000001</c:v>
                </c:pt>
                <c:pt idx="8">
                  <c:v>29.508199999999999</c:v>
                </c:pt>
                <c:pt idx="9">
                  <c:v>28.8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8.277899999999999</c:v>
                </c:pt>
                <c:pt idx="1">
                  <c:v>17.625800000000002</c:v>
                </c:pt>
                <c:pt idx="2">
                  <c:v>33.201000000000001</c:v>
                </c:pt>
                <c:pt idx="3">
                  <c:v>33.955100000000002</c:v>
                </c:pt>
                <c:pt idx="4">
                  <c:v>32.672199999999997</c:v>
                </c:pt>
                <c:pt idx="5">
                  <c:v>27.056899999999999</c:v>
                </c:pt>
                <c:pt idx="6">
                  <c:v>28.176500000000001</c:v>
                </c:pt>
                <c:pt idx="7">
                  <c:v>28.940799999999999</c:v>
                </c:pt>
                <c:pt idx="8">
                  <c:v>30.912099999999999</c:v>
                </c:pt>
                <c:pt idx="9">
                  <c:v>31.92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66.997100000000003</c:v>
                </c:pt>
                <c:pt idx="1">
                  <c:v>65.300700000000006</c:v>
                </c:pt>
                <c:pt idx="2">
                  <c:v>63.182400000000001</c:v>
                </c:pt>
                <c:pt idx="3">
                  <c:v>59.784799999999997</c:v>
                </c:pt>
                <c:pt idx="4">
                  <c:v>53.3962</c:v>
                </c:pt>
                <c:pt idx="5">
                  <c:v>45.841900000000003</c:v>
                </c:pt>
                <c:pt idx="6">
                  <c:v>34.811300000000003</c:v>
                </c:pt>
                <c:pt idx="7">
                  <c:v>23.775500000000001</c:v>
                </c:pt>
                <c:pt idx="8">
                  <c:v>16.958500000000001</c:v>
                </c:pt>
                <c:pt idx="9">
                  <c:v>14.85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.3219000000000001</c:v>
                </c:pt>
                <c:pt idx="1">
                  <c:v>0.9819</c:v>
                </c:pt>
                <c:pt idx="2">
                  <c:v>1.0415000000000001</c:v>
                </c:pt>
                <c:pt idx="3">
                  <c:v>0.80759999999999998</c:v>
                </c:pt>
                <c:pt idx="4">
                  <c:v>0.82079999999999997</c:v>
                </c:pt>
                <c:pt idx="5">
                  <c:v>0.68779999999999997</c:v>
                </c:pt>
                <c:pt idx="6">
                  <c:v>0.62860000000000005</c:v>
                </c:pt>
                <c:pt idx="7">
                  <c:v>0.65159999999999996</c:v>
                </c:pt>
                <c:pt idx="8">
                  <c:v>0.63919999999999999</c:v>
                </c:pt>
                <c:pt idx="9">
                  <c:v>0.574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41.9373</c:v>
                </c:pt>
                <c:pt idx="1">
                  <c:v>35.260199999999998</c:v>
                </c:pt>
                <c:pt idx="2">
                  <c:v>37.762999999999998</c:v>
                </c:pt>
                <c:pt idx="3">
                  <c:v>41.539000000000001</c:v>
                </c:pt>
                <c:pt idx="4">
                  <c:v>39.875599999999999</c:v>
                </c:pt>
                <c:pt idx="5">
                  <c:v>36.7774</c:v>
                </c:pt>
                <c:pt idx="6">
                  <c:v>34.501800000000003</c:v>
                </c:pt>
                <c:pt idx="7">
                  <c:v>32.893900000000002</c:v>
                </c:pt>
                <c:pt idx="8">
                  <c:v>32.889499999999998</c:v>
                </c:pt>
                <c:pt idx="9">
                  <c:v>37.3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95.053899999999999</c:v>
                </c:pt>
                <c:pt idx="1">
                  <c:v>88.350700000000003</c:v>
                </c:pt>
                <c:pt idx="2">
                  <c:v>89.501999999999995</c:v>
                </c:pt>
                <c:pt idx="3">
                  <c:v>89.753200000000007</c:v>
                </c:pt>
                <c:pt idx="4">
                  <c:v>107.0843</c:v>
                </c:pt>
                <c:pt idx="5">
                  <c:v>45.561100000000003</c:v>
                </c:pt>
                <c:pt idx="6">
                  <c:v>68.603300000000004</c:v>
                </c:pt>
                <c:pt idx="7">
                  <c:v>52.535400000000003</c:v>
                </c:pt>
                <c:pt idx="8">
                  <c:v>50.624600000000001</c:v>
                </c:pt>
                <c:pt idx="9">
                  <c:v>54.46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43.426200000000001</c:v>
                </c:pt>
                <c:pt idx="1">
                  <c:v>30.7273</c:v>
                </c:pt>
                <c:pt idx="2">
                  <c:v>34.402900000000002</c:v>
                </c:pt>
                <c:pt idx="3">
                  <c:v>36.837400000000002</c:v>
                </c:pt>
                <c:pt idx="4">
                  <c:v>34.652700000000003</c:v>
                </c:pt>
                <c:pt idx="5">
                  <c:v>35.006</c:v>
                </c:pt>
                <c:pt idx="6">
                  <c:v>33.115000000000002</c:v>
                </c:pt>
                <c:pt idx="7">
                  <c:v>35.085900000000002</c:v>
                </c:pt>
                <c:pt idx="8">
                  <c:v>36.437800000000003</c:v>
                </c:pt>
                <c:pt idx="9">
                  <c:v>43.92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1.387</c:v>
                </c:pt>
                <c:pt idx="1">
                  <c:v>10.6645</c:v>
                </c:pt>
                <c:pt idx="2">
                  <c:v>10.165800000000001</c:v>
                </c:pt>
                <c:pt idx="3">
                  <c:v>13.8369</c:v>
                </c:pt>
                <c:pt idx="4">
                  <c:v>13.5374</c:v>
                </c:pt>
                <c:pt idx="5">
                  <c:v>13.1488</c:v>
                </c:pt>
                <c:pt idx="6">
                  <c:v>19.1435</c:v>
                </c:pt>
                <c:pt idx="7">
                  <c:v>17.867100000000001</c:v>
                </c:pt>
                <c:pt idx="8">
                  <c:v>24.5671</c:v>
                </c:pt>
                <c:pt idx="9">
                  <c:v>30.16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6.037399999999998</c:v>
                </c:pt>
                <c:pt idx="1">
                  <c:v>51.505499999999998</c:v>
                </c:pt>
                <c:pt idx="2">
                  <c:v>51.6554</c:v>
                </c:pt>
                <c:pt idx="3">
                  <c:v>48.127699999999997</c:v>
                </c:pt>
                <c:pt idx="4">
                  <c:v>39.586199999999998</c:v>
                </c:pt>
                <c:pt idx="5">
                  <c:v>43.258899999999997</c:v>
                </c:pt>
                <c:pt idx="6">
                  <c:v>45.936399999999999</c:v>
                </c:pt>
                <c:pt idx="7">
                  <c:v>47.326099999999997</c:v>
                </c:pt>
                <c:pt idx="8">
                  <c:v>42.228499999999997</c:v>
                </c:pt>
                <c:pt idx="9">
                  <c:v>51.45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65.399799999999999</c:v>
                </c:pt>
                <c:pt idx="1">
                  <c:v>47.611699999999999</c:v>
                </c:pt>
                <c:pt idx="2">
                  <c:v>38.390799999999999</c:v>
                </c:pt>
                <c:pt idx="3">
                  <c:v>43.329900000000002</c:v>
                </c:pt>
                <c:pt idx="4">
                  <c:v>34.259900000000002</c:v>
                </c:pt>
                <c:pt idx="5">
                  <c:v>34.058</c:v>
                </c:pt>
                <c:pt idx="6">
                  <c:v>31.968</c:v>
                </c:pt>
                <c:pt idx="7">
                  <c:v>28.287400000000002</c:v>
                </c:pt>
                <c:pt idx="8">
                  <c:v>27.272600000000001</c:v>
                </c:pt>
                <c:pt idx="9">
                  <c:v>32.11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4.104799999999999</c:v>
                </c:pt>
                <c:pt idx="1">
                  <c:v>10.626899999999999</c:v>
                </c:pt>
                <c:pt idx="2">
                  <c:v>8.4949999999999992</c:v>
                </c:pt>
                <c:pt idx="3">
                  <c:v>15.5244</c:v>
                </c:pt>
                <c:pt idx="4">
                  <c:v>#N/A</c:v>
                </c:pt>
                <c:pt idx="5">
                  <c:v>17.375399999999999</c:v>
                </c:pt>
                <c:pt idx="6">
                  <c:v>12.9857</c:v>
                </c:pt>
                <c:pt idx="7">
                  <c:v>13.8942</c:v>
                </c:pt>
                <c:pt idx="8">
                  <c:v>15.273</c:v>
                </c:pt>
                <c:pt idx="9">
                  <c:v>12.7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31.41470000000001</c:v>
                </c:pt>
                <c:pt idx="1">
                  <c:v>138.63239999999999</c:v>
                </c:pt>
                <c:pt idx="2">
                  <c:v>166.9545</c:v>
                </c:pt>
                <c:pt idx="3">
                  <c:v>188.37970000000001</c:v>
                </c:pt>
                <c:pt idx="4">
                  <c:v>190.49610000000001</c:v>
                </c:pt>
                <c:pt idx="5">
                  <c:v>175.12629999999999</c:v>
                </c:pt>
                <c:pt idx="6">
                  <c:v>258.93259999999998</c:v>
                </c:pt>
                <c:pt idx="7">
                  <c:v>238.14879999999999</c:v>
                </c:pt>
                <c:pt idx="8">
                  <c:v>192.45599999999999</c:v>
                </c:pt>
                <c:pt idx="9">
                  <c:v>248.3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58.379199999999997</c:v>
                </c:pt>
                <c:pt idx="1">
                  <c:v>58.853099999999998</c:v>
                </c:pt>
                <c:pt idx="2">
                  <c:v>46.540199999999999</c:v>
                </c:pt>
                <c:pt idx="3">
                  <c:v>99.834900000000005</c:v>
                </c:pt>
                <c:pt idx="4">
                  <c:v>67.083600000000004</c:v>
                </c:pt>
                <c:pt idx="5">
                  <c:v>53.761800000000001</c:v>
                </c:pt>
                <c:pt idx="6">
                  <c:v>46.210500000000003</c:v>
                </c:pt>
                <c:pt idx="7">
                  <c:v>41.63</c:v>
                </c:pt>
                <c:pt idx="8">
                  <c:v>32.496000000000002</c:v>
                </c:pt>
                <c:pt idx="9">
                  <c:v>23.91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0.074300000000001</c:v>
                </c:pt>
                <c:pt idx="1">
                  <c:v>16.6905</c:v>
                </c:pt>
                <c:pt idx="2">
                  <c:v>44.887099999999997</c:v>
                </c:pt>
                <c:pt idx="3">
                  <c:v>49.7271</c:v>
                </c:pt>
                <c:pt idx="4">
                  <c:v>41.270699999999998</c:v>
                </c:pt>
                <c:pt idx="5">
                  <c:v>36.024000000000001</c:v>
                </c:pt>
                <c:pt idx="6">
                  <c:v>33.298900000000003</c:v>
                </c:pt>
                <c:pt idx="7">
                  <c:v>37.690100000000001</c:v>
                </c:pt>
                <c:pt idx="8">
                  <c:v>41.245100000000001</c:v>
                </c:pt>
                <c:pt idx="9">
                  <c:v>40.06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93.285300000000007</c:v>
                </c:pt>
                <c:pt idx="1">
                  <c:v>86.945499999999996</c:v>
                </c:pt>
                <c:pt idx="2">
                  <c:v>72.457099999999997</c:v>
                </c:pt>
                <c:pt idx="3">
                  <c:v>55.947699999999998</c:v>
                </c:pt>
                <c:pt idx="4">
                  <c:v>41.405099999999997</c:v>
                </c:pt>
                <c:pt idx="5">
                  <c:v>30.191099999999999</c:v>
                </c:pt>
                <c:pt idx="6">
                  <c:v>20.247</c:v>
                </c:pt>
                <c:pt idx="7">
                  <c:v>12.8161</c:v>
                </c:pt>
                <c:pt idx="8">
                  <c:v>7.2519</c:v>
                </c:pt>
                <c:pt idx="9">
                  <c:v>4.991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0.53469999999999995</c:v>
                </c:pt>
                <c:pt idx="1">
                  <c:v>0.3931</c:v>
                </c:pt>
                <c:pt idx="2">
                  <c:v>0.11700000000000001</c:v>
                </c:pt>
                <c:pt idx="3">
                  <c:v>0.47489999999999999</c:v>
                </c:pt>
                <c:pt idx="4">
                  <c:v>0.41470000000000001</c:v>
                </c:pt>
                <c:pt idx="5">
                  <c:v>0.35349999999999998</c:v>
                </c:pt>
                <c:pt idx="6">
                  <c:v>0.25409999999999999</c:v>
                </c:pt>
                <c:pt idx="7">
                  <c:v>7.1999999999999995E-2</c:v>
                </c:pt>
                <c:pt idx="8">
                  <c:v>0.3493</c:v>
                </c:pt>
                <c:pt idx="9">
                  <c:v>0.300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54.514600000000002</c:v>
                </c:pt>
                <c:pt idx="1">
                  <c:v>42.902500000000003</c:v>
                </c:pt>
                <c:pt idx="2">
                  <c:v>45.756900000000002</c:v>
                </c:pt>
                <c:pt idx="3">
                  <c:v>53.774500000000003</c:v>
                </c:pt>
                <c:pt idx="4">
                  <c:v>52.339599999999997</c:v>
                </c:pt>
                <c:pt idx="5">
                  <c:v>47.306899999999999</c:v>
                </c:pt>
                <c:pt idx="6">
                  <c:v>37.939900000000002</c:v>
                </c:pt>
                <c:pt idx="7">
                  <c:v>36.358400000000003</c:v>
                </c:pt>
                <c:pt idx="8">
                  <c:v>40.605699999999999</c:v>
                </c:pt>
                <c:pt idx="9">
                  <c:v>50.47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2.514900000000001</c:v>
                </c:pt>
                <c:pt idx="1">
                  <c:v>732.6078</c:v>
                </c:pt>
                <c:pt idx="2">
                  <c:v>760.63720000000001</c:v>
                </c:pt>
                <c:pt idx="3">
                  <c:v>782.00760000000002</c:v>
                </c:pt>
                <c:pt idx="4">
                  <c:v>#N/A</c:v>
                </c:pt>
                <c:pt idx="5">
                  <c:v>73.140699999999995</c:v>
                </c:pt>
                <c:pt idx="6">
                  <c:v>164.96430000000001</c:v>
                </c:pt>
                <c:pt idx="7">
                  <c:v>16.786000000000001</c:v>
                </c:pt>
                <c:pt idx="8">
                  <c:v>27.5441</c:v>
                </c:pt>
                <c:pt idx="9">
                  <c:v>38.75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76.066500000000005</c:v>
                </c:pt>
                <c:pt idx="1">
                  <c:v>44.194200000000002</c:v>
                </c:pt>
                <c:pt idx="2">
                  <c:v>51.590400000000002</c:v>
                </c:pt>
                <c:pt idx="3">
                  <c:v>58.069899999999997</c:v>
                </c:pt>
                <c:pt idx="4">
                  <c:v>52.924199999999999</c:v>
                </c:pt>
                <c:pt idx="5">
                  <c:v>52.948999999999998</c:v>
                </c:pt>
                <c:pt idx="6">
                  <c:v>45.0383</c:v>
                </c:pt>
                <c:pt idx="7">
                  <c:v>53.972700000000003</c:v>
                </c:pt>
                <c:pt idx="8">
                  <c:v>57.2074</c:v>
                </c:pt>
                <c:pt idx="9">
                  <c:v>77.75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12.3757</c:v>
                </c:pt>
                <c:pt idx="1">
                  <c:v>11.6441</c:v>
                </c:pt>
                <c:pt idx="2">
                  <c:v>11.1884</c:v>
                </c:pt>
                <c:pt idx="3">
                  <c:v>15.706099999999999</c:v>
                </c:pt>
                <c:pt idx="4">
                  <c:v>15.5579</c:v>
                </c:pt>
                <c:pt idx="5">
                  <c:v>14.9732</c:v>
                </c:pt>
                <c:pt idx="6">
                  <c:v>20.6435</c:v>
                </c:pt>
                <c:pt idx="7">
                  <c:v>20.328499999999998</c:v>
                </c:pt>
                <c:pt idx="8">
                  <c:v>30.1648</c:v>
                </c:pt>
                <c:pt idx="9">
                  <c:v>43.16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78.378299999999996</c:v>
                </c:pt>
                <c:pt idx="1">
                  <c:v>105.4787</c:v>
                </c:pt>
                <c:pt idx="2">
                  <c:v>103.7144</c:v>
                </c:pt>
                <c:pt idx="3">
                  <c:v>77.9268</c:v>
                </c:pt>
                <c:pt idx="4">
                  <c:v>64.871099999999998</c:v>
                </c:pt>
                <c:pt idx="5">
                  <c:v>67.103499999999997</c:v>
                </c:pt>
                <c:pt idx="6">
                  <c:v>79.423900000000003</c:v>
                </c:pt>
                <c:pt idx="7">
                  <c:v>77.049800000000005</c:v>
                </c:pt>
                <c:pt idx="8">
                  <c:v>72.884299999999996</c:v>
                </c:pt>
                <c:pt idx="9">
                  <c:v>92.244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37.607599999999998</c:v>
                </c:pt>
                <c:pt idx="1">
                  <c:v>29.858599999999999</c:v>
                </c:pt>
                <c:pt idx="2">
                  <c:v>24.586500000000001</c:v>
                </c:pt>
                <c:pt idx="3">
                  <c:v>28.235099999999999</c:v>
                </c:pt>
                <c:pt idx="4">
                  <c:v>22.534300000000002</c:v>
                </c:pt>
                <c:pt idx="5">
                  <c:v>23.622</c:v>
                </c:pt>
                <c:pt idx="6">
                  <c:v>22.5</c:v>
                </c:pt>
                <c:pt idx="7">
                  <c:v>20.3504</c:v>
                </c:pt>
                <c:pt idx="8">
                  <c:v>19.473299999999998</c:v>
                </c:pt>
                <c:pt idx="9">
                  <c:v>22.06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1.388400000000001</c:v>
                </c:pt>
                <c:pt idx="1">
                  <c:v>8.8926999999999996</c:v>
                </c:pt>
                <c:pt idx="2">
                  <c:v>7.1836000000000002</c:v>
                </c:pt>
                <c:pt idx="3">
                  <c:v>12.860300000000001</c:v>
                </c:pt>
                <c:pt idx="4">
                  <c:v>#N/A</c:v>
                </c:pt>
                <c:pt idx="5">
                  <c:v>14.4421</c:v>
                </c:pt>
                <c:pt idx="6">
                  <c:v>10.7736</c:v>
                </c:pt>
                <c:pt idx="7">
                  <c:v>11.6149</c:v>
                </c:pt>
                <c:pt idx="8">
                  <c:v>12.5373</c:v>
                </c:pt>
                <c:pt idx="9">
                  <c:v>10.55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9.703400000000002</c:v>
                </c:pt>
                <c:pt idx="1">
                  <c:v>52.688299999999998</c:v>
                </c:pt>
                <c:pt idx="2">
                  <c:v>50.336399999999998</c:v>
                </c:pt>
                <c:pt idx="3">
                  <c:v>48.735500000000002</c:v>
                </c:pt>
                <c:pt idx="4">
                  <c:v>53.027700000000003</c:v>
                </c:pt>
                <c:pt idx="5">
                  <c:v>52.213700000000003</c:v>
                </c:pt>
                <c:pt idx="6">
                  <c:v>53.597299999999997</c:v>
                </c:pt>
                <c:pt idx="7">
                  <c:v>60.017800000000001</c:v>
                </c:pt>
                <c:pt idx="8">
                  <c:v>53.462200000000003</c:v>
                </c:pt>
                <c:pt idx="9">
                  <c:v>65.470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2.744500000000002</c:v>
                </c:pt>
                <c:pt idx="1">
                  <c:v>33.754199999999997</c:v>
                </c:pt>
                <c:pt idx="2">
                  <c:v>26.5078</c:v>
                </c:pt>
                <c:pt idx="3">
                  <c:v>47.318100000000001</c:v>
                </c:pt>
                <c:pt idx="4">
                  <c:v>36.422600000000003</c:v>
                </c:pt>
                <c:pt idx="5">
                  <c:v>32.944600000000001</c:v>
                </c:pt>
                <c:pt idx="6">
                  <c:v>29.118400000000001</c:v>
                </c:pt>
                <c:pt idx="7">
                  <c:v>27.0913</c:v>
                </c:pt>
                <c:pt idx="8">
                  <c:v>22.907</c:v>
                </c:pt>
                <c:pt idx="9">
                  <c:v>17.02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6.405100000000001</c:v>
                </c:pt>
                <c:pt idx="1">
                  <c:v>13.748699999999999</c:v>
                </c:pt>
                <c:pt idx="2">
                  <c:v>29.984100000000002</c:v>
                </c:pt>
                <c:pt idx="3">
                  <c:v>32.842199999999998</c:v>
                </c:pt>
                <c:pt idx="4">
                  <c:v>27.7866</c:v>
                </c:pt>
                <c:pt idx="5">
                  <c:v>26.276900000000001</c:v>
                </c:pt>
                <c:pt idx="6">
                  <c:v>23.916399999999999</c:v>
                </c:pt>
                <c:pt idx="7">
                  <c:v>26.7822</c:v>
                </c:pt>
                <c:pt idx="8">
                  <c:v>28.4953</c:v>
                </c:pt>
                <c:pt idx="9">
                  <c:v>27.27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0.786799999999999</c:v>
                </c:pt>
                <c:pt idx="1">
                  <c:v>30.1694</c:v>
                </c:pt>
                <c:pt idx="2">
                  <c:v>26.6769</c:v>
                </c:pt>
                <c:pt idx="3">
                  <c:v>22.499400000000001</c:v>
                </c:pt>
                <c:pt idx="4">
                  <c:v>19.296299999999999</c:v>
                </c:pt>
                <c:pt idx="5">
                  <c:v>16.350899999999999</c:v>
                </c:pt>
                <c:pt idx="6">
                  <c:v>13.198700000000001</c:v>
                </c:pt>
                <c:pt idx="7">
                  <c:v>9.7690000000000001</c:v>
                </c:pt>
                <c:pt idx="8">
                  <c:v>6.0221</c:v>
                </c:pt>
                <c:pt idx="9">
                  <c:v>4.250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0.52769999999999995</c:v>
                </c:pt>
                <c:pt idx="1">
                  <c:v>0.38919999999999999</c:v>
                </c:pt>
                <c:pt idx="2">
                  <c:v>0.1158</c:v>
                </c:pt>
                <c:pt idx="3">
                  <c:v>0.47099999999999997</c:v>
                </c:pt>
                <c:pt idx="4">
                  <c:v>0.4113</c:v>
                </c:pt>
                <c:pt idx="5">
                  <c:v>0.35110000000000002</c:v>
                </c:pt>
                <c:pt idx="6">
                  <c:v>0.2525</c:v>
                </c:pt>
                <c:pt idx="7">
                  <c:v>7.1499999999999994E-2</c:v>
                </c:pt>
                <c:pt idx="8">
                  <c:v>0.34710000000000002</c:v>
                </c:pt>
                <c:pt idx="9">
                  <c:v>0.299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31.6526</c:v>
                </c:pt>
                <c:pt idx="1">
                  <c:v>27.774999999999999</c:v>
                </c:pt>
                <c:pt idx="2">
                  <c:v>28.477699999999999</c:v>
                </c:pt>
                <c:pt idx="3">
                  <c:v>31.437000000000001</c:v>
                </c:pt>
                <c:pt idx="4">
                  <c:v>31.468900000000001</c:v>
                </c:pt>
                <c:pt idx="5">
                  <c:v>29.9086</c:v>
                </c:pt>
                <c:pt idx="6">
                  <c:v>24.849900000000002</c:v>
                </c:pt>
                <c:pt idx="7">
                  <c:v>24.398700000000002</c:v>
                </c:pt>
                <c:pt idx="8">
                  <c:v>27.250699999999998</c:v>
                </c:pt>
                <c:pt idx="9">
                  <c:v>31.63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0.61890000000000001</c:v>
                </c:pt>
                <c:pt idx="1">
                  <c:v>85.343100000000007</c:v>
                </c:pt>
                <c:pt idx="2">
                  <c:v>79.851500000000001</c:v>
                </c:pt>
                <c:pt idx="3">
                  <c:v>80.130499999999998</c:v>
                </c:pt>
                <c:pt idx="4">
                  <c:v>89.855400000000003</c:v>
                </c:pt>
                <c:pt idx="5">
                  <c:v>39.817</c:v>
                </c:pt>
                <c:pt idx="6">
                  <c:v>51.793300000000002</c:v>
                </c:pt>
                <c:pt idx="7">
                  <c:v>7.9673999999999996</c:v>
                </c:pt>
                <c:pt idx="8">
                  <c:v>13.6</c:v>
                </c:pt>
                <c:pt idx="9">
                  <c:v>17.64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43.033700000000003</c:v>
                </c:pt>
                <c:pt idx="1">
                  <c:v>30.6145</c:v>
                </c:pt>
                <c:pt idx="2">
                  <c:v>33.841799999999999</c:v>
                </c:pt>
                <c:pt idx="3">
                  <c:v>36.678400000000003</c:v>
                </c:pt>
                <c:pt idx="4">
                  <c:v>34.584499999999998</c:v>
                </c:pt>
                <c:pt idx="5">
                  <c:v>34.413600000000002</c:v>
                </c:pt>
                <c:pt idx="6">
                  <c:v>30.123799999999999</c:v>
                </c:pt>
                <c:pt idx="7">
                  <c:v>35.035800000000002</c:v>
                </c:pt>
                <c:pt idx="8">
                  <c:v>36.362200000000001</c:v>
                </c:pt>
                <c:pt idx="9">
                  <c:v>4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0.9665</c:v>
                </c:pt>
                <c:pt idx="1">
                  <c:v>10.4023</c:v>
                </c:pt>
                <c:pt idx="2">
                  <c:v>10.051</c:v>
                </c:pt>
                <c:pt idx="3">
                  <c:v>13.5328</c:v>
                </c:pt>
                <c:pt idx="4">
                  <c:v>13.4518</c:v>
                </c:pt>
                <c:pt idx="5">
                  <c:v>13.0044</c:v>
                </c:pt>
                <c:pt idx="6">
                  <c:v>16.691600000000001</c:v>
                </c:pt>
                <c:pt idx="7">
                  <c:v>16.696300000000001</c:v>
                </c:pt>
                <c:pt idx="8">
                  <c:v>22.754200000000001</c:v>
                </c:pt>
                <c:pt idx="9">
                  <c:v>30.1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2.294899999999998</c:v>
                </c:pt>
                <c:pt idx="1">
                  <c:v>51.151299999999999</c:v>
                </c:pt>
                <c:pt idx="2">
                  <c:v>50.1402</c:v>
                </c:pt>
                <c:pt idx="3">
                  <c:v>40.422400000000003</c:v>
                </c:pt>
                <c:pt idx="4">
                  <c:v>39.191000000000003</c:v>
                </c:pt>
                <c:pt idx="5">
                  <c:v>38.075200000000002</c:v>
                </c:pt>
                <c:pt idx="6">
                  <c:v>42.939399999999999</c:v>
                </c:pt>
                <c:pt idx="7">
                  <c:v>40.585099999999997</c:v>
                </c:pt>
                <c:pt idx="8">
                  <c:v>42.106299999999997</c:v>
                </c:pt>
                <c:pt idx="9">
                  <c:v>44.77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4.636899999999997</c:v>
                </c:pt>
                <c:pt idx="1">
                  <c:v>51.825499999999998</c:v>
                </c:pt>
                <c:pt idx="2">
                  <c:v>49.723100000000002</c:v>
                </c:pt>
                <c:pt idx="3">
                  <c:v>47.511699999999998</c:v>
                </c:pt>
                <c:pt idx="4">
                  <c:v>45.999699999999997</c:v>
                </c:pt>
                <c:pt idx="5">
                  <c:v>43.172899999999998</c:v>
                </c:pt>
                <c:pt idx="6">
                  <c:v>41.5563</c:v>
                </c:pt>
                <c:pt idx="7">
                  <c:v>41.015799999999999</c:v>
                </c:pt>
                <c:pt idx="8">
                  <c:v>42.119799999999998</c:v>
                </c:pt>
                <c:pt idx="9">
                  <c:v>43.9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37.147399999999998</c:v>
                </c:pt>
                <c:pt idx="1">
                  <c:v>32.4253</c:v>
                </c:pt>
                <c:pt idx="2">
                  <c:v>30.758700000000001</c:v>
                </c:pt>
                <c:pt idx="3">
                  <c:v>28.978300000000001</c:v>
                </c:pt>
                <c:pt idx="4">
                  <c:v>#N/A</c:v>
                </c:pt>
                <c:pt idx="5">
                  <c:v>28.530100000000001</c:v>
                </c:pt>
                <c:pt idx="6">
                  <c:v>28.494399999999999</c:v>
                </c:pt>
                <c:pt idx="7">
                  <c:v>26.5671</c:v>
                </c:pt>
                <c:pt idx="8">
                  <c:v>28.8627</c:v>
                </c:pt>
                <c:pt idx="9">
                  <c:v>28.119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4.303600000000003</c:v>
                </c:pt>
                <c:pt idx="1">
                  <c:v>73.880099999999999</c:v>
                </c:pt>
                <c:pt idx="2">
                  <c:v>79.907499999999999</c:v>
                </c:pt>
                <c:pt idx="3">
                  <c:v>82.443299999999994</c:v>
                </c:pt>
                <c:pt idx="4">
                  <c:v>81.138900000000007</c:v>
                </c:pt>
                <c:pt idx="5">
                  <c:v>79.784000000000006</c:v>
                </c:pt>
                <c:pt idx="6">
                  <c:v>86.207499999999996</c:v>
                </c:pt>
                <c:pt idx="7">
                  <c:v>83.078999999999994</c:v>
                </c:pt>
                <c:pt idx="8">
                  <c:v>81.959800000000001</c:v>
                </c:pt>
                <c:pt idx="9">
                  <c:v>82.607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5.244199999999999</c:v>
                </c:pt>
                <c:pt idx="1">
                  <c:v>55.768099999999997</c:v>
                </c:pt>
                <c:pt idx="2">
                  <c:v>55.5458</c:v>
                </c:pt>
                <c:pt idx="3">
                  <c:v>63.360799999999998</c:v>
                </c:pt>
                <c:pt idx="4">
                  <c:v>59.039299999999997</c:v>
                </c:pt>
                <c:pt idx="5">
                  <c:v>53.696300000000001</c:v>
                </c:pt>
                <c:pt idx="6">
                  <c:v>52.650799999999997</c:v>
                </c:pt>
                <c:pt idx="7">
                  <c:v>51.802300000000002</c:v>
                </c:pt>
                <c:pt idx="8">
                  <c:v>46.813400000000001</c:v>
                </c:pt>
                <c:pt idx="9">
                  <c:v>46.43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2.862400000000001</c:v>
                </c:pt>
                <c:pt idx="1">
                  <c:v>32.51</c:v>
                </c:pt>
                <c:pt idx="2">
                  <c:v>49.457799999999999</c:v>
                </c:pt>
                <c:pt idx="3">
                  <c:v>46.171199999999999</c:v>
                </c:pt>
                <c:pt idx="4">
                  <c:v>43.920299999999997</c:v>
                </c:pt>
                <c:pt idx="5">
                  <c:v>42.469299999999997</c:v>
                </c:pt>
                <c:pt idx="6">
                  <c:v>41.287700000000001</c:v>
                </c:pt>
                <c:pt idx="7">
                  <c:v>43.695900000000002</c:v>
                </c:pt>
                <c:pt idx="8">
                  <c:v>43.460299999999997</c:v>
                </c:pt>
                <c:pt idx="9">
                  <c:v>43.350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4.191299999999998</c:v>
                </c:pt>
                <c:pt idx="1">
                  <c:v>73.342399999999998</c:v>
                </c:pt>
                <c:pt idx="2">
                  <c:v>71.752300000000005</c:v>
                </c:pt>
                <c:pt idx="3">
                  <c:v>70.169399999999996</c:v>
                </c:pt>
                <c:pt idx="4">
                  <c:v>65.390199999999993</c:v>
                </c:pt>
                <c:pt idx="5">
                  <c:v>58.023899999999998</c:v>
                </c:pt>
                <c:pt idx="6">
                  <c:v>49.1374</c:v>
                </c:pt>
                <c:pt idx="7">
                  <c:v>42.713999999999999</c:v>
                </c:pt>
                <c:pt idx="8">
                  <c:v>38.078800000000001</c:v>
                </c:pt>
                <c:pt idx="9">
                  <c:v>34.01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16.6708</c:v>
                </c:pt>
                <c:pt idx="1">
                  <c:v>17.640499999999999</c:v>
                </c:pt>
                <c:pt idx="2">
                  <c:v>17.419599999999999</c:v>
                </c:pt>
                <c:pt idx="3">
                  <c:v>15.4993</c:v>
                </c:pt>
                <c:pt idx="4">
                  <c:v>17.134799999999998</c:v>
                </c:pt>
                <c:pt idx="5">
                  <c:v>17.925799999999999</c:v>
                </c:pt>
                <c:pt idx="6">
                  <c:v>17.1157</c:v>
                </c:pt>
                <c:pt idx="7">
                  <c:v>17.530799999999999</c:v>
                </c:pt>
                <c:pt idx="8">
                  <c:v>17.0305</c:v>
                </c:pt>
                <c:pt idx="9">
                  <c:v>16.6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62.313099999999999</c:v>
                </c:pt>
                <c:pt idx="1">
                  <c:v>58.5608</c:v>
                </c:pt>
                <c:pt idx="2">
                  <c:v>60.595999999999997</c:v>
                </c:pt>
                <c:pt idx="3">
                  <c:v>62.49</c:v>
                </c:pt>
                <c:pt idx="4">
                  <c:v>60.786999999999999</c:v>
                </c:pt>
                <c:pt idx="5">
                  <c:v>58.892000000000003</c:v>
                </c:pt>
                <c:pt idx="6">
                  <c:v>56.928800000000003</c:v>
                </c:pt>
                <c:pt idx="7">
                  <c:v>56.2684</c:v>
                </c:pt>
                <c:pt idx="8">
                  <c:v>56.073300000000003</c:v>
                </c:pt>
                <c:pt idx="9">
                  <c:v>58.53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97.404600000000002</c:v>
                </c:pt>
                <c:pt idx="1">
                  <c:v>93.456400000000002</c:v>
                </c:pt>
                <c:pt idx="2">
                  <c:v>94.4405</c:v>
                </c:pt>
                <c:pt idx="3">
                  <c:v>94.577699999999993</c:v>
                </c:pt>
                <c:pt idx="4">
                  <c:v>103.25320000000001</c:v>
                </c:pt>
                <c:pt idx="5">
                  <c:v>64.558099999999996</c:v>
                </c:pt>
                <c:pt idx="6">
                  <c:v>78.817499999999995</c:v>
                </c:pt>
                <c:pt idx="7">
                  <c:v>61.436799999999998</c:v>
                </c:pt>
                <c:pt idx="8">
                  <c:v>66.3322</c:v>
                </c:pt>
                <c:pt idx="9">
                  <c:v>70.131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9.773899999999998</c:v>
                </c:pt>
                <c:pt idx="1">
                  <c:v>48.505099999999999</c:v>
                </c:pt>
                <c:pt idx="2">
                  <c:v>50.298900000000003</c:v>
                </c:pt>
                <c:pt idx="3">
                  <c:v>52.761600000000001</c:v>
                </c:pt>
                <c:pt idx="4">
                  <c:v>49.914900000000003</c:v>
                </c:pt>
                <c:pt idx="5">
                  <c:v>50.543599999999998</c:v>
                </c:pt>
                <c:pt idx="6">
                  <c:v>48.416499999999999</c:v>
                </c:pt>
                <c:pt idx="7">
                  <c:v>49.761000000000003</c:v>
                </c:pt>
                <c:pt idx="8">
                  <c:v>51.297400000000003</c:v>
                </c:pt>
                <c:pt idx="9">
                  <c:v>55.74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26.7668</c:v>
                </c:pt>
                <c:pt idx="1">
                  <c:v>24.801600000000001</c:v>
                </c:pt>
                <c:pt idx="2">
                  <c:v>24.127400000000002</c:v>
                </c:pt>
                <c:pt idx="3">
                  <c:v>26.696100000000001</c:v>
                </c:pt>
                <c:pt idx="4">
                  <c:v>25.517900000000001</c:v>
                </c:pt>
                <c:pt idx="5">
                  <c:v>27.977900000000002</c:v>
                </c:pt>
                <c:pt idx="6">
                  <c:v>33.876600000000003</c:v>
                </c:pt>
                <c:pt idx="7">
                  <c:v>35.624899999999997</c:v>
                </c:pt>
                <c:pt idx="8">
                  <c:v>42.642000000000003</c:v>
                </c:pt>
                <c:pt idx="9">
                  <c:v>49.51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72.457800000000006</c:v>
                </c:pt>
                <c:pt idx="1">
                  <c:v>74.403999999999996</c:v>
                </c:pt>
                <c:pt idx="2">
                  <c:v>76.039400000000001</c:v>
                </c:pt>
                <c:pt idx="3">
                  <c:v>72.779899999999998</c:v>
                </c:pt>
                <c:pt idx="4">
                  <c:v>67.231899999999996</c:v>
                </c:pt>
                <c:pt idx="5">
                  <c:v>69.974299999999999</c:v>
                </c:pt>
                <c:pt idx="6">
                  <c:v>70.314999999999998</c:v>
                </c:pt>
                <c:pt idx="7">
                  <c:v>68.8352</c:v>
                </c:pt>
                <c:pt idx="8">
                  <c:v>65.703199999999995</c:v>
                </c:pt>
                <c:pt idx="9">
                  <c:v>70.4526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6.6757</c:v>
                </c:pt>
                <c:pt idx="1">
                  <c:v>36.526850000000003</c:v>
                </c:pt>
                <c:pt idx="2">
                  <c:v>27.482420000000001</c:v>
                </c:pt>
                <c:pt idx="3">
                  <c:v>15.69239</c:v>
                </c:pt>
                <c:pt idx="4">
                  <c:v>11.952310000000001</c:v>
                </c:pt>
                <c:pt idx="5">
                  <c:v>7.6600400000000004</c:v>
                </c:pt>
                <c:pt idx="6">
                  <c:v>16.103909999999999</c:v>
                </c:pt>
                <c:pt idx="7">
                  <c:v>14.44969</c:v>
                </c:pt>
                <c:pt idx="8">
                  <c:v>16.728829999999999</c:v>
                </c:pt>
                <c:pt idx="9">
                  <c:v>12.83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60.949039999999997</c:v>
                </c:pt>
                <c:pt idx="1">
                  <c:v>107.91489</c:v>
                </c:pt>
                <c:pt idx="2">
                  <c:v>61.123190000000001</c:v>
                </c:pt>
                <c:pt idx="3">
                  <c:v>33.584429999999998</c:v>
                </c:pt>
                <c:pt idx="4">
                  <c:v>#N/A</c:v>
                </c:pt>
                <c:pt idx="5">
                  <c:v>4.2928300000000004</c:v>
                </c:pt>
                <c:pt idx="6">
                  <c:v>17.787120000000002</c:v>
                </c:pt>
                <c:pt idx="7">
                  <c:v>16.65634</c:v>
                </c:pt>
                <c:pt idx="8">
                  <c:v>44.708570000000002</c:v>
                </c:pt>
                <c:pt idx="9">
                  <c:v>15.25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07975</c:v>
                </c:pt>
                <c:pt idx="2">
                  <c:v>0.16950999999999999</c:v>
                </c:pt>
                <c:pt idx="3">
                  <c:v>#N/A</c:v>
                </c:pt>
                <c:pt idx="4">
                  <c:v>7.2669999999999998E-2</c:v>
                </c:pt>
                <c:pt idx="5">
                  <c:v>1.0773200000000001</c:v>
                </c:pt>
                <c:pt idx="6">
                  <c:v>#N/A</c:v>
                </c:pt>
                <c:pt idx="7">
                  <c:v>1.6408</c:v>
                </c:pt>
                <c:pt idx="8">
                  <c:v>2.2243400000000002</c:v>
                </c:pt>
                <c:pt idx="9">
                  <c:v>2.322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6.5552200000000003</c:v>
                </c:pt>
                <c:pt idx="1">
                  <c:v>12.111560000000001</c:v>
                </c:pt>
                <c:pt idx="2">
                  <c:v>13.23207</c:v>
                </c:pt>
                <c:pt idx="3">
                  <c:v>12.516450000000001</c:v>
                </c:pt>
                <c:pt idx="4">
                  <c:v>16.403220000000001</c:v>
                </c:pt>
                <c:pt idx="5">
                  <c:v>21.029240000000001</c:v>
                </c:pt>
                <c:pt idx="6">
                  <c:v>25.650110000000002</c:v>
                </c:pt>
                <c:pt idx="7">
                  <c:v>23.286580000000001</c:v>
                </c:pt>
                <c:pt idx="8">
                  <c:v>23.814170000000001</c:v>
                </c:pt>
                <c:pt idx="9">
                  <c:v>23.310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17.25816</c:v>
                </c:pt>
                <c:pt idx="1">
                  <c:v>28.763860000000001</c:v>
                </c:pt>
                <c:pt idx="2">
                  <c:v>20.554490000000001</c:v>
                </c:pt>
                <c:pt idx="3">
                  <c:v>11.96246</c:v>
                </c:pt>
                <c:pt idx="4">
                  <c:v>21.183820000000001</c:v>
                </c:pt>
                <c:pt idx="5">
                  <c:v>30.3644</c:v>
                </c:pt>
                <c:pt idx="6">
                  <c:v>41.10671</c:v>
                </c:pt>
                <c:pt idx="7">
                  <c:v>30.82058</c:v>
                </c:pt>
                <c:pt idx="8">
                  <c:v>29.270890000000001</c:v>
                </c:pt>
                <c:pt idx="9">
                  <c:v>23.430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.98539</c:v>
                </c:pt>
                <c:pt idx="1">
                  <c:v>6.1324100000000001</c:v>
                </c:pt>
                <c:pt idx="2">
                  <c:v>4.8683300000000003</c:v>
                </c:pt>
                <c:pt idx="3">
                  <c:v>5.7386799999999996</c:v>
                </c:pt>
                <c:pt idx="4">
                  <c:v>11.61609</c:v>
                </c:pt>
                <c:pt idx="5">
                  <c:v>17.393229999999999</c:v>
                </c:pt>
                <c:pt idx="6">
                  <c:v>29.63935</c:v>
                </c:pt>
                <c:pt idx="7">
                  <c:v>73.996669999999995</c:v>
                </c:pt>
                <c:pt idx="8">
                  <c:v>101.46232000000001</c:v>
                </c:pt>
                <c:pt idx="9">
                  <c:v>89.8385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52.82529</c:v>
                </c:pt>
                <c:pt idx="1">
                  <c:v>282.08506999999997</c:v>
                </c:pt>
                <c:pt idx="2">
                  <c:v>289.42747000000003</c:v>
                </c:pt>
                <c:pt idx="3">
                  <c:v>337.72903000000002</c:v>
                </c:pt>
                <c:pt idx="4">
                  <c:v>199.32338999999999</c:v>
                </c:pt>
                <c:pt idx="5">
                  <c:v>234.59494000000001</c:v>
                </c:pt>
                <c:pt idx="6">
                  <c:v>461.34071</c:v>
                </c:pt>
                <c:pt idx="7">
                  <c:v>451.07371999999998</c:v>
                </c:pt>
                <c:pt idx="8">
                  <c:v>542.38807999999995</c:v>
                </c:pt>
                <c:pt idx="9">
                  <c:v>541.15952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3.1741700000000002</c:v>
                </c:pt>
                <c:pt idx="1">
                  <c:v>5.5860200000000004</c:v>
                </c:pt>
                <c:pt idx="2">
                  <c:v>6.1019699999999997</c:v>
                </c:pt>
                <c:pt idx="3">
                  <c:v>4.3572600000000001</c:v>
                </c:pt>
                <c:pt idx="4">
                  <c:v>4.36395</c:v>
                </c:pt>
                <c:pt idx="5">
                  <c:v>4.7887300000000002</c:v>
                </c:pt>
                <c:pt idx="6">
                  <c:v>5.6238700000000001</c:v>
                </c:pt>
                <c:pt idx="7">
                  <c:v>7.1223400000000003</c:v>
                </c:pt>
                <c:pt idx="8">
                  <c:v>9.7818799999999992</c:v>
                </c:pt>
                <c:pt idx="9">
                  <c:v>10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3706700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84815</c:v>
                </c:pt>
                <c:pt idx="9">
                  <c:v>1.23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2.0360399999999998</c:v>
                </c:pt>
                <c:pt idx="1">
                  <c:v>2.2363599999999999</c:v>
                </c:pt>
                <c:pt idx="2">
                  <c:v>4.13889</c:v>
                </c:pt>
                <c:pt idx="3">
                  <c:v>2.7193000000000001</c:v>
                </c:pt>
                <c:pt idx="4">
                  <c:v>4.1964300000000003</c:v>
                </c:pt>
                <c:pt idx="5">
                  <c:v>3.7631600000000001</c:v>
                </c:pt>
                <c:pt idx="6">
                  <c:v>5.44</c:v>
                </c:pt>
                <c:pt idx="7">
                  <c:v>6.9259300000000001</c:v>
                </c:pt>
                <c:pt idx="8">
                  <c:v>7.28972</c:v>
                </c:pt>
                <c:pt idx="9">
                  <c:v>7.290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7.8414599999999997</c:v>
                </c:pt>
                <c:pt idx="1">
                  <c:v>13.05505</c:v>
                </c:pt>
                <c:pt idx="2">
                  <c:v>20.651689999999999</c:v>
                </c:pt>
                <c:pt idx="3">
                  <c:v>12.14414</c:v>
                </c:pt>
                <c:pt idx="4">
                  <c:v>12.14167</c:v>
                </c:pt>
                <c:pt idx="5">
                  <c:v>15.00813</c:v>
                </c:pt>
                <c:pt idx="6">
                  <c:v>9.5214300000000005</c:v>
                </c:pt>
                <c:pt idx="7">
                  <c:v>9.0880500000000008</c:v>
                </c:pt>
                <c:pt idx="8">
                  <c:v>10.37419</c:v>
                </c:pt>
                <c:pt idx="9">
                  <c:v>8.34031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4.3626899999999997</c:v>
                </c:pt>
                <c:pt idx="1">
                  <c:v>6.9259300000000001</c:v>
                </c:pt>
                <c:pt idx="2">
                  <c:v>5.9666699999999997</c:v>
                </c:pt>
                <c:pt idx="3">
                  <c:v>5.7904799999999996</c:v>
                </c:pt>
                <c:pt idx="4">
                  <c:v>7.9081599999999996</c:v>
                </c:pt>
                <c:pt idx="5">
                  <c:v>8.2887699999999995</c:v>
                </c:pt>
                <c:pt idx="6">
                  <c:v>14.808</c:v>
                </c:pt>
                <c:pt idx="7">
                  <c:v>15.864000000000001</c:v>
                </c:pt>
                <c:pt idx="8">
                  <c:v>18.914290000000001</c:v>
                </c:pt>
                <c:pt idx="9">
                  <c:v>14.9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8918000000000001E-2</c:v>
                </c:pt>
                <c:pt idx="1">
                  <c:v>0.103778</c:v>
                </c:pt>
                <c:pt idx="2">
                  <c:v>7.7179999999999999E-2</c:v>
                </c:pt>
                <c:pt idx="3">
                  <c:v>4.0653000000000002E-2</c:v>
                </c:pt>
                <c:pt idx="4">
                  <c:v>2.9401E-2</c:v>
                </c:pt>
                <c:pt idx="5">
                  <c:v>2.0974E-2</c:v>
                </c:pt>
                <c:pt idx="6">
                  <c:v>3.8856000000000002E-2</c:v>
                </c:pt>
                <c:pt idx="7">
                  <c:v>3.5263999999999997E-2</c:v>
                </c:pt>
                <c:pt idx="8">
                  <c:v>4.4051E-2</c:v>
                </c:pt>
                <c:pt idx="9">
                  <c:v>4.131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0.12131699999999999</c:v>
                </c:pt>
                <c:pt idx="1">
                  <c:v>0.137238</c:v>
                </c:pt>
                <c:pt idx="2">
                  <c:v>#N/A</c:v>
                </c:pt>
                <c:pt idx="3">
                  <c:v>2.4635000000000001E-2</c:v>
                </c:pt>
                <c:pt idx="4">
                  <c:v>#N/A</c:v>
                </c:pt>
                <c:pt idx="5">
                  <c:v>#N/A</c:v>
                </c:pt>
                <c:pt idx="6">
                  <c:v>1.9802E-2</c:v>
                </c:pt>
                <c:pt idx="7">
                  <c:v>1.8477E-2</c:v>
                </c:pt>
                <c:pt idx="8">
                  <c:v>3.0754E-2</c:v>
                </c:pt>
                <c:pt idx="9">
                  <c:v>2.4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-1.6296999999999999E-2</c:v>
                </c:pt>
                <c:pt idx="1">
                  <c:v>1.4569E-2</c:v>
                </c:pt>
                <c:pt idx="2">
                  <c:v>2.6689999999999999E-3</c:v>
                </c:pt>
                <c:pt idx="3">
                  <c:v>-1.9245999999999999E-2</c:v>
                </c:pt>
                <c:pt idx="4">
                  <c:v>1.5399999999999999E-3</c:v>
                </c:pt>
                <c:pt idx="5">
                  <c:v>2.1207E-2</c:v>
                </c:pt>
                <c:pt idx="6">
                  <c:v>-1.5833E-2</c:v>
                </c:pt>
                <c:pt idx="7">
                  <c:v>3.8404000000000001E-2</c:v>
                </c:pt>
                <c:pt idx="8">
                  <c:v>4.0496999999999998E-2</c:v>
                </c:pt>
                <c:pt idx="9">
                  <c:v>3.824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3.0383E-2</c:v>
                </c:pt>
                <c:pt idx="1">
                  <c:v>5.2905000000000001E-2</c:v>
                </c:pt>
                <c:pt idx="2">
                  <c:v>5.7042000000000002E-2</c:v>
                </c:pt>
                <c:pt idx="3">
                  <c:v>4.9288999999999999E-2</c:v>
                </c:pt>
                <c:pt idx="4">
                  <c:v>6.7774000000000001E-2</c:v>
                </c:pt>
                <c:pt idx="5">
                  <c:v>7.3778999999999997E-2</c:v>
                </c:pt>
                <c:pt idx="6">
                  <c:v>8.1120999999999999E-2</c:v>
                </c:pt>
                <c:pt idx="7">
                  <c:v>8.5055000000000006E-2</c:v>
                </c:pt>
                <c:pt idx="8">
                  <c:v>8.7526999999999994E-2</c:v>
                </c:pt>
                <c:pt idx="9">
                  <c:v>8.828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3.7656000000000002E-2</c:v>
                </c:pt>
                <c:pt idx="1">
                  <c:v>5.1291999999999997E-2</c:v>
                </c:pt>
                <c:pt idx="2">
                  <c:v>4.0658E-2</c:v>
                </c:pt>
                <c:pt idx="3">
                  <c:v>2.9825999999999998E-2</c:v>
                </c:pt>
                <c:pt idx="4">
                  <c:v>5.6998E-2</c:v>
                </c:pt>
                <c:pt idx="5">
                  <c:v>7.2244000000000003E-2</c:v>
                </c:pt>
                <c:pt idx="6">
                  <c:v>8.9032E-2</c:v>
                </c:pt>
                <c:pt idx="7">
                  <c:v>6.6753999999999994E-2</c:v>
                </c:pt>
                <c:pt idx="8">
                  <c:v>6.8786E-2</c:v>
                </c:pt>
                <c:pt idx="9">
                  <c:v>5.767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1.3592999999999999E-2</c:v>
                </c:pt>
                <c:pt idx="1">
                  <c:v>3.6893000000000002E-2</c:v>
                </c:pt>
                <c:pt idx="2">
                  <c:v>2.6939000000000001E-2</c:v>
                </c:pt>
                <c:pt idx="3">
                  <c:v>2.8079E-2</c:v>
                </c:pt>
                <c:pt idx="4">
                  <c:v>4.8061E-2</c:v>
                </c:pt>
                <c:pt idx="5">
                  <c:v>5.6939999999999998E-2</c:v>
                </c:pt>
                <c:pt idx="6">
                  <c:v>7.4472999999999998E-2</c:v>
                </c:pt>
                <c:pt idx="7">
                  <c:v>0.11969399999999999</c:v>
                </c:pt>
                <c:pt idx="8">
                  <c:v>0.13334699999999999</c:v>
                </c:pt>
                <c:pt idx="9">
                  <c:v>0.1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5.0091999999999998E-2</c:v>
                </c:pt>
                <c:pt idx="1">
                  <c:v>6.2635999999999997E-2</c:v>
                </c:pt>
                <c:pt idx="2">
                  <c:v>6.2466000000000001E-2</c:v>
                </c:pt>
                <c:pt idx="3">
                  <c:v>6.2384000000000002E-2</c:v>
                </c:pt>
                <c:pt idx="4">
                  <c:v>6.2546000000000004E-2</c:v>
                </c:pt>
                <c:pt idx="5">
                  <c:v>5.9956000000000002E-2</c:v>
                </c:pt>
                <c:pt idx="6">
                  <c:v>6.3261999999999999E-2</c:v>
                </c:pt>
                <c:pt idx="7">
                  <c:v>6.9395999999999999E-2</c:v>
                </c:pt>
                <c:pt idx="8">
                  <c:v>9.0875999999999998E-2</c:v>
                </c:pt>
                <c:pt idx="9">
                  <c:v>0.1014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4.7127000000000002E-2</c:v>
                </c:pt>
                <c:pt idx="1">
                  <c:v>6.9467000000000001E-2</c:v>
                </c:pt>
                <c:pt idx="2">
                  <c:v>7.4236999999999997E-2</c:v>
                </c:pt>
                <c:pt idx="3">
                  <c:v>5.7133999999999997E-2</c:v>
                </c:pt>
                <c:pt idx="4">
                  <c:v>5.3237E-2</c:v>
                </c:pt>
                <c:pt idx="5">
                  <c:v>5.0523999999999999E-2</c:v>
                </c:pt>
                <c:pt idx="6">
                  <c:v>5.3237E-2</c:v>
                </c:pt>
                <c:pt idx="7">
                  <c:v>5.7695999999999997E-2</c:v>
                </c:pt>
                <c:pt idx="8">
                  <c:v>6.4362000000000003E-2</c:v>
                </c:pt>
                <c:pt idx="9">
                  <c:v>6.624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-5.6205999999999999E-2</c:v>
                </c:pt>
                <c:pt idx="1">
                  <c:v>1.1809E-2</c:v>
                </c:pt>
                <c:pt idx="2">
                  <c:v>-3.8968000000000003E-2</c:v>
                </c:pt>
                <c:pt idx="3">
                  <c:v>-4.7821000000000002E-2</c:v>
                </c:pt>
                <c:pt idx="4">
                  <c:v>-0.127523</c:v>
                </c:pt>
                <c:pt idx="5">
                  <c:v>-0.10127</c:v>
                </c:pt>
                <c:pt idx="6">
                  <c:v>-0.106714</c:v>
                </c:pt>
                <c:pt idx="7">
                  <c:v>-4.3582999999999997E-2</c:v>
                </c:pt>
                <c:pt idx="8">
                  <c:v>4.3369999999999999E-2</c:v>
                </c:pt>
                <c:pt idx="9">
                  <c:v>1.842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2.7986E-2</c:v>
                </c:pt>
                <c:pt idx="1">
                  <c:v>2.9519E-2</c:v>
                </c:pt>
                <c:pt idx="2">
                  <c:v>5.0684E-2</c:v>
                </c:pt>
                <c:pt idx="3">
                  <c:v>3.4100999999999999E-2</c:v>
                </c:pt>
                <c:pt idx="4">
                  <c:v>5.0992999999999997E-2</c:v>
                </c:pt>
                <c:pt idx="5">
                  <c:v>4.6227999999999998E-2</c:v>
                </c:pt>
                <c:pt idx="6">
                  <c:v>5.9706000000000002E-2</c:v>
                </c:pt>
                <c:pt idx="7">
                  <c:v>8.0319000000000002E-2</c:v>
                </c:pt>
                <c:pt idx="8">
                  <c:v>7.7350000000000002E-2</c:v>
                </c:pt>
                <c:pt idx="9">
                  <c:v>7.443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2.4583000000000001E-2</c:v>
                </c:pt>
                <c:pt idx="1">
                  <c:v>4.521E-2</c:v>
                </c:pt>
                <c:pt idx="2">
                  <c:v>5.0756000000000003E-2</c:v>
                </c:pt>
                <c:pt idx="3">
                  <c:v>3.4734000000000001E-2</c:v>
                </c:pt>
                <c:pt idx="4">
                  <c:v>3.6775000000000002E-2</c:v>
                </c:pt>
                <c:pt idx="5">
                  <c:v>4.6650999999999998E-2</c:v>
                </c:pt>
                <c:pt idx="6">
                  <c:v>3.4527000000000002E-2</c:v>
                </c:pt>
                <c:pt idx="7">
                  <c:v>3.9964E-2</c:v>
                </c:pt>
                <c:pt idx="8">
                  <c:v>4.6991999999999999E-2</c:v>
                </c:pt>
                <c:pt idx="9">
                  <c:v>4.88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7.1748999999999993E-2</c:v>
                </c:pt>
                <c:pt idx="1">
                  <c:v>0.107846</c:v>
                </c:pt>
                <c:pt idx="2">
                  <c:v>0.10419399999999999</c:v>
                </c:pt>
                <c:pt idx="3">
                  <c:v>9.8318000000000003E-2</c:v>
                </c:pt>
                <c:pt idx="4">
                  <c:v>0.114401</c:v>
                </c:pt>
                <c:pt idx="5">
                  <c:v>0.10834299999999999</c:v>
                </c:pt>
                <c:pt idx="6">
                  <c:v>0.124028</c:v>
                </c:pt>
                <c:pt idx="7">
                  <c:v>0.13250300000000001</c:v>
                </c:pt>
                <c:pt idx="8">
                  <c:v>0.12964100000000001</c:v>
                </c:pt>
                <c:pt idx="9">
                  <c:v>0.112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7.31382</c:v>
                </c:pt>
                <c:pt idx="1">
                  <c:v>54.275860000000002</c:v>
                </c:pt>
                <c:pt idx="2">
                  <c:v>46.000830000000001</c:v>
                </c:pt>
                <c:pt idx="3">
                  <c:v>35.904949999999999</c:v>
                </c:pt>
                <c:pt idx="4">
                  <c:v>33.04148</c:v>
                </c:pt>
                <c:pt idx="5">
                  <c:v>25.851369999999999</c:v>
                </c:pt>
                <c:pt idx="6">
                  <c:v>37.314500000000002</c:v>
                </c:pt>
                <c:pt idx="7">
                  <c:v>33.481409999999997</c:v>
                </c:pt>
                <c:pt idx="8">
                  <c:v>34.469009999999997</c:v>
                </c:pt>
                <c:pt idx="9">
                  <c:v>25.847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91.628659999999996</c:v>
                </c:pt>
                <c:pt idx="1">
                  <c:v>156.66419999999999</c:v>
                </c:pt>
                <c:pt idx="2">
                  <c:v>117.83644</c:v>
                </c:pt>
                <c:pt idx="3">
                  <c:v>101.28634</c:v>
                </c:pt>
                <c:pt idx="4">
                  <c:v>#N/A</c:v>
                </c:pt>
                <c:pt idx="5">
                  <c:v>63.314630000000001</c:v>
                </c:pt>
                <c:pt idx="6">
                  <c:v>51.01878</c:v>
                </c:pt>
                <c:pt idx="7">
                  <c:v>45.147680000000001</c:v>
                </c:pt>
                <c:pt idx="8">
                  <c:v>85.757140000000007</c:v>
                </c:pt>
                <c:pt idx="9">
                  <c:v>33.522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.79806</c:v>
                </c:pt>
                <c:pt idx="1">
                  <c:v>4.6992200000000004</c:v>
                </c:pt>
                <c:pt idx="2">
                  <c:v>2.8133499999999998</c:v>
                </c:pt>
                <c:pt idx="3">
                  <c:v>1.3287100000000001</c:v>
                </c:pt>
                <c:pt idx="4">
                  <c:v>2.0136400000000001</c:v>
                </c:pt>
                <c:pt idx="5">
                  <c:v>3.1950599999999998</c:v>
                </c:pt>
                <c:pt idx="6">
                  <c:v>1.35928</c:v>
                </c:pt>
                <c:pt idx="7">
                  <c:v>3.2448800000000002</c:v>
                </c:pt>
                <c:pt idx="8">
                  <c:v>4.3290800000000003</c:v>
                </c:pt>
                <c:pt idx="9">
                  <c:v>4.4060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4.35859</c:v>
                </c:pt>
                <c:pt idx="1">
                  <c:v>20.41188</c:v>
                </c:pt>
                <c:pt idx="2">
                  <c:v>21.466259999999998</c:v>
                </c:pt>
                <c:pt idx="3">
                  <c:v>19.792680000000001</c:v>
                </c:pt>
                <c:pt idx="4">
                  <c:v>24.748889999999999</c:v>
                </c:pt>
                <c:pt idx="5">
                  <c:v>29.609839999999998</c:v>
                </c:pt>
                <c:pt idx="6">
                  <c:v>35.563220000000001</c:v>
                </c:pt>
                <c:pt idx="7">
                  <c:v>31.866700000000002</c:v>
                </c:pt>
                <c:pt idx="8">
                  <c:v>32.714500000000001</c:v>
                </c:pt>
                <c:pt idx="9">
                  <c:v>31.69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31.63326</c:v>
                </c:pt>
                <c:pt idx="1">
                  <c:v>45.796059999999997</c:v>
                </c:pt>
                <c:pt idx="2">
                  <c:v>35.717950000000002</c:v>
                </c:pt>
                <c:pt idx="3">
                  <c:v>23.744869999999999</c:v>
                </c:pt>
                <c:pt idx="4">
                  <c:v>30.70656</c:v>
                </c:pt>
                <c:pt idx="5">
                  <c:v>42.954140000000002</c:v>
                </c:pt>
                <c:pt idx="6">
                  <c:v>55.011690000000002</c:v>
                </c:pt>
                <c:pt idx="7">
                  <c:v>43.797170000000001</c:v>
                </c:pt>
                <c:pt idx="8">
                  <c:v>41.808520000000001</c:v>
                </c:pt>
                <c:pt idx="9">
                  <c:v>36.361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9.8951600000000006</c:v>
                </c:pt>
                <c:pt idx="1">
                  <c:v>15.33431</c:v>
                </c:pt>
                <c:pt idx="2">
                  <c:v>13.99057</c:v>
                </c:pt>
                <c:pt idx="3">
                  <c:v>14.40441</c:v>
                </c:pt>
                <c:pt idx="4">
                  <c:v>21.305109999999999</c:v>
                </c:pt>
                <c:pt idx="5">
                  <c:v>29.457190000000001</c:v>
                </c:pt>
                <c:pt idx="6">
                  <c:v>44.478870000000001</c:v>
                </c:pt>
                <c:pt idx="7">
                  <c:v>93.940119999999993</c:v>
                </c:pt>
                <c:pt idx="8">
                  <c:v>126.80653</c:v>
                </c:pt>
                <c:pt idx="9">
                  <c:v>119.1665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67.19556999999998</c:v>
                </c:pt>
                <c:pt idx="1">
                  <c:v>459.27220999999997</c:v>
                </c:pt>
                <c:pt idx="2">
                  <c:v>449.71373</c:v>
                </c:pt>
                <c:pt idx="3">
                  <c:v>511.83870999999999</c:v>
                </c:pt>
                <c:pt idx="4">
                  <c:v>304.19150999999999</c:v>
                </c:pt>
                <c:pt idx="5">
                  <c:v>357.27595000000002</c:v>
                </c:pt>
                <c:pt idx="6">
                  <c:v>683.61062000000004</c:v>
                </c:pt>
                <c:pt idx="7">
                  <c:v>627.04159000000004</c:v>
                </c:pt>
                <c:pt idx="8">
                  <c:v>722.76811999999995</c:v>
                </c:pt>
                <c:pt idx="9">
                  <c:v>725.5697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5.43994</c:v>
                </c:pt>
                <c:pt idx="1">
                  <c:v>8.3369199999999992</c:v>
                </c:pt>
                <c:pt idx="2">
                  <c:v>8.8050099999999993</c:v>
                </c:pt>
                <c:pt idx="3">
                  <c:v>6.8293499999999998</c:v>
                </c:pt>
                <c:pt idx="4">
                  <c:v>7.0493199999999998</c:v>
                </c:pt>
                <c:pt idx="5">
                  <c:v>7.5593599999999999</c:v>
                </c:pt>
                <c:pt idx="6">
                  <c:v>8.7770299999999999</c:v>
                </c:pt>
                <c:pt idx="7">
                  <c:v>10.513299999999999</c:v>
                </c:pt>
                <c:pt idx="8">
                  <c:v>13.8255</c:v>
                </c:pt>
                <c:pt idx="9">
                  <c:v>16.3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.1840299999999999</c:v>
                </c:pt>
                <c:pt idx="2">
                  <c:v>3.0122900000000001</c:v>
                </c:pt>
                <c:pt idx="3">
                  <c:v>1.15484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.5626099999999998</c:v>
                </c:pt>
                <c:pt idx="9">
                  <c:v>3.128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4.9639600000000002</c:v>
                </c:pt>
                <c:pt idx="1">
                  <c:v>5.1454500000000003</c:v>
                </c:pt>
                <c:pt idx="2">
                  <c:v>7.0833300000000001</c:v>
                </c:pt>
                <c:pt idx="3">
                  <c:v>5.2982500000000003</c:v>
                </c:pt>
                <c:pt idx="4">
                  <c:v>6.9017900000000001</c:v>
                </c:pt>
                <c:pt idx="5">
                  <c:v>6.3947399999999996</c:v>
                </c:pt>
                <c:pt idx="6">
                  <c:v>8.41</c:v>
                </c:pt>
                <c:pt idx="7">
                  <c:v>9.9259299999999993</c:v>
                </c:pt>
                <c:pt idx="8">
                  <c:v>10.598129999999999</c:v>
                </c:pt>
                <c:pt idx="9">
                  <c:v>10.90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7.5</c:v>
                </c:pt>
                <c:pt idx="1">
                  <c:v>20.88991</c:v>
                </c:pt>
                <c:pt idx="2">
                  <c:v>31.404489999999999</c:v>
                </c:pt>
                <c:pt idx="3">
                  <c:v>21.12613</c:v>
                </c:pt>
                <c:pt idx="4">
                  <c:v>20.491669999999999</c:v>
                </c:pt>
                <c:pt idx="5">
                  <c:v>24.764230000000001</c:v>
                </c:pt>
                <c:pt idx="6">
                  <c:v>17.978570000000001</c:v>
                </c:pt>
                <c:pt idx="7">
                  <c:v>16.603770000000001</c:v>
                </c:pt>
                <c:pt idx="8">
                  <c:v>17.84516</c:v>
                </c:pt>
                <c:pt idx="9">
                  <c:v>15.10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6.8497399999999997</c:v>
                </c:pt>
                <c:pt idx="1">
                  <c:v>9.4126999999999992</c:v>
                </c:pt>
                <c:pt idx="2">
                  <c:v>7.9904799999999998</c:v>
                </c:pt>
                <c:pt idx="3">
                  <c:v>7.69048</c:v>
                </c:pt>
                <c:pt idx="4">
                  <c:v>10.21429</c:v>
                </c:pt>
                <c:pt idx="5">
                  <c:v>10.69519</c:v>
                </c:pt>
                <c:pt idx="6">
                  <c:v>18.376000000000001</c:v>
                </c:pt>
                <c:pt idx="7">
                  <c:v>19.384</c:v>
                </c:pt>
                <c:pt idx="8">
                  <c:v>23.29524</c:v>
                </c:pt>
                <c:pt idx="9">
                  <c:v>19.144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7.0512899999999998</c:v>
                </c:pt>
                <c:pt idx="1">
                  <c:v>36.073149999999998</c:v>
                </c:pt>
                <c:pt idx="2">
                  <c:v>22.856010000000001</c:v>
                </c:pt>
                <c:pt idx="3">
                  <c:v>9.5698100000000004</c:v>
                </c:pt>
                <c:pt idx="4">
                  <c:v>9.9753000000000007</c:v>
                </c:pt>
                <c:pt idx="5">
                  <c:v>10.74052</c:v>
                </c:pt>
                <c:pt idx="6">
                  <c:v>17.785240000000002</c:v>
                </c:pt>
                <c:pt idx="7">
                  <c:v>14.984690000000001</c:v>
                </c:pt>
                <c:pt idx="8">
                  <c:v>12.716519999999999</c:v>
                </c:pt>
                <c:pt idx="9">
                  <c:v>3.24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38.15605</c:v>
                </c:pt>
                <c:pt idx="1">
                  <c:v>68.18871</c:v>
                </c:pt>
                <c:pt idx="2">
                  <c:v>36.599379999999996</c:v>
                </c:pt>
                <c:pt idx="3">
                  <c:v>52.569749999999999</c:v>
                </c:pt>
                <c:pt idx="4">
                  <c:v>#N/A</c:v>
                </c:pt>
                <c:pt idx="5">
                  <c:v>#N/A</c:v>
                </c:pt>
                <c:pt idx="6">
                  <c:v>11.12701</c:v>
                </c:pt>
                <c:pt idx="7">
                  <c:v>19.908840000000001</c:v>
                </c:pt>
                <c:pt idx="8">
                  <c:v>62.162860000000002</c:v>
                </c:pt>
                <c:pt idx="9">
                  <c:v>17.89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.6932400000000001</c:v>
                </c:pt>
                <c:pt idx="1">
                  <c:v>2.4517000000000002</c:v>
                </c:pt>
                <c:pt idx="2">
                  <c:v>0.90893000000000002</c:v>
                </c:pt>
                <c:pt idx="3">
                  <c:v>#N/A</c:v>
                </c:pt>
                <c:pt idx="4">
                  <c:v>0.77991999999999995</c:v>
                </c:pt>
                <c:pt idx="5">
                  <c:v>1.5398799999999999</c:v>
                </c:pt>
                <c:pt idx="6">
                  <c:v>#N/A</c:v>
                </c:pt>
                <c:pt idx="7">
                  <c:v>2.0424099999999998</c:v>
                </c:pt>
                <c:pt idx="8">
                  <c:v>2.2537799999999999</c:v>
                </c:pt>
                <c:pt idx="9">
                  <c:v>2.306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9.8955000000000002</c:v>
                </c:pt>
                <c:pt idx="1">
                  <c:v>16.46677</c:v>
                </c:pt>
                <c:pt idx="2">
                  <c:v>14.546609999999999</c:v>
                </c:pt>
                <c:pt idx="3">
                  <c:v>12.30151</c:v>
                </c:pt>
                <c:pt idx="4">
                  <c:v>19.074359999999999</c:v>
                </c:pt>
                <c:pt idx="5">
                  <c:v>21.692039999999999</c:v>
                </c:pt>
                <c:pt idx="6">
                  <c:v>24.179189999999998</c:v>
                </c:pt>
                <c:pt idx="7">
                  <c:v>22.95298</c:v>
                </c:pt>
                <c:pt idx="8">
                  <c:v>24.673300000000001</c:v>
                </c:pt>
                <c:pt idx="9">
                  <c:v>24.477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6.668189999999999</c:v>
                </c:pt>
                <c:pt idx="1">
                  <c:v>24.389980000000001</c:v>
                </c:pt>
                <c:pt idx="2">
                  <c:v>13.46875</c:v>
                </c:pt>
                <c:pt idx="3">
                  <c:v>5.4516099999999996</c:v>
                </c:pt>
                <c:pt idx="4">
                  <c:v>17.305409999999998</c:v>
                </c:pt>
                <c:pt idx="5">
                  <c:v>28.03304</c:v>
                </c:pt>
                <c:pt idx="6">
                  <c:v>33.318089999999998</c:v>
                </c:pt>
                <c:pt idx="7">
                  <c:v>14.854710000000001</c:v>
                </c:pt>
                <c:pt idx="8">
                  <c:v>14.07443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5.4684999999999997</c:v>
                </c:pt>
                <c:pt idx="1">
                  <c:v>10.256220000000001</c:v>
                </c:pt>
                <c:pt idx="2">
                  <c:v>10.020300000000001</c:v>
                </c:pt>
                <c:pt idx="3">
                  <c:v>8.7694100000000006</c:v>
                </c:pt>
                <c:pt idx="4">
                  <c:v>14.49846</c:v>
                </c:pt>
                <c:pt idx="5">
                  <c:v>17.90626</c:v>
                </c:pt>
                <c:pt idx="6">
                  <c:v>33.507469999999998</c:v>
                </c:pt>
                <c:pt idx="7">
                  <c:v>70.953429999999997</c:v>
                </c:pt>
                <c:pt idx="8">
                  <c:v>94.29992</c:v>
                </c:pt>
                <c:pt idx="9">
                  <c:v>66.5836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95.585400000000007</c:v>
                </c:pt>
                <c:pt idx="1">
                  <c:v>237.12287000000001</c:v>
                </c:pt>
                <c:pt idx="2">
                  <c:v>294.35590000000002</c:v>
                </c:pt>
                <c:pt idx="3">
                  <c:v>338.12903</c:v>
                </c:pt>
                <c:pt idx="4">
                  <c:v>227.56995000000001</c:v>
                </c:pt>
                <c:pt idx="5">
                  <c:v>247.51772</c:v>
                </c:pt>
                <c:pt idx="6">
                  <c:v>357.88717000000003</c:v>
                </c:pt>
                <c:pt idx="7">
                  <c:v>372.03780999999998</c:v>
                </c:pt>
                <c:pt idx="8">
                  <c:v>461.39774999999997</c:v>
                </c:pt>
                <c:pt idx="9">
                  <c:v>421.5911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3.5645600000000002</c:v>
                </c:pt>
                <c:pt idx="1">
                  <c:v>5.7383499999999996</c:v>
                </c:pt>
                <c:pt idx="2">
                  <c:v>5.3416800000000002</c:v>
                </c:pt>
                <c:pt idx="3">
                  <c:v>4.1052600000000004</c:v>
                </c:pt>
                <c:pt idx="4">
                  <c:v>4.8384400000000003</c:v>
                </c:pt>
                <c:pt idx="5">
                  <c:v>5.1609699999999998</c:v>
                </c:pt>
                <c:pt idx="6">
                  <c:v>5.8063099999999999</c:v>
                </c:pt>
                <c:pt idx="7">
                  <c:v>7.0026599999999997</c:v>
                </c:pt>
                <c:pt idx="8">
                  <c:v>8.7147699999999997</c:v>
                </c:pt>
                <c:pt idx="9">
                  <c:v>10.796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00528</c:v>
                </c:pt>
                <c:pt idx="2">
                  <c:v>2.198599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.4470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2.7747700000000002</c:v>
                </c:pt>
                <c:pt idx="1">
                  <c:v>2.2909099999999998</c:v>
                </c:pt>
                <c:pt idx="2">
                  <c:v>2.9907400000000002</c:v>
                </c:pt>
                <c:pt idx="3">
                  <c:v>2.63158</c:v>
                </c:pt>
                <c:pt idx="4">
                  <c:v>4.125</c:v>
                </c:pt>
                <c:pt idx="5">
                  <c:v>3.1140400000000001</c:v>
                </c:pt>
                <c:pt idx="6">
                  <c:v>4.4000000000000004</c:v>
                </c:pt>
                <c:pt idx="7">
                  <c:v>6.4722200000000001</c:v>
                </c:pt>
                <c:pt idx="8">
                  <c:v>7.4485999999999999</c:v>
                </c:pt>
                <c:pt idx="9">
                  <c:v>6.3162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6.6463400000000004</c:v>
                </c:pt>
                <c:pt idx="1">
                  <c:v>11.65138</c:v>
                </c:pt>
                <c:pt idx="2">
                  <c:v>4.0786499999999997</c:v>
                </c:pt>
                <c:pt idx="3">
                  <c:v>4.9009</c:v>
                </c:pt>
                <c:pt idx="4">
                  <c:v>12</c:v>
                </c:pt>
                <c:pt idx="5">
                  <c:v>16.016259999999999</c:v>
                </c:pt>
                <c:pt idx="6">
                  <c:v>9.0500000000000007</c:v>
                </c:pt>
                <c:pt idx="7">
                  <c:v>9.4968599999999999</c:v>
                </c:pt>
                <c:pt idx="8">
                  <c:v>6.2064500000000002</c:v>
                </c:pt>
                <c:pt idx="9">
                  <c:v>3.015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5.6113999999999997</c:v>
                </c:pt>
                <c:pt idx="1">
                  <c:v>7.7883599999999999</c:v>
                </c:pt>
                <c:pt idx="2">
                  <c:v>6.4381000000000004</c:v>
                </c:pt>
                <c:pt idx="3">
                  <c:v>6.1190499999999997</c:v>
                </c:pt>
                <c:pt idx="4">
                  <c:v>7.6938800000000001</c:v>
                </c:pt>
                <c:pt idx="5">
                  <c:v>7.6791400000000003</c:v>
                </c:pt>
                <c:pt idx="6">
                  <c:v>14.936</c:v>
                </c:pt>
                <c:pt idx="7">
                  <c:v>16.344000000000001</c:v>
                </c:pt>
                <c:pt idx="8">
                  <c:v>19.866669999999999</c:v>
                </c:pt>
                <c:pt idx="9">
                  <c:v>15.661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2.657</c:v>
                </c:pt>
                <c:pt idx="1">
                  <c:v>1.4835700000000001</c:v>
                </c:pt>
                <c:pt idx="2">
                  <c:v>1.722</c:v>
                </c:pt>
                <c:pt idx="3">
                  <c:v>2.5062000000000002</c:v>
                </c:pt>
                <c:pt idx="4">
                  <c:v>2.8016000000000001</c:v>
                </c:pt>
                <c:pt idx="5">
                  <c:v>2.6749100000000001</c:v>
                </c:pt>
                <c:pt idx="6">
                  <c:v>2.0262099999999998</c:v>
                </c:pt>
                <c:pt idx="7">
                  <c:v>2.1272700000000002</c:v>
                </c:pt>
                <c:pt idx="8">
                  <c:v>2.0735899999999998</c:v>
                </c:pt>
                <c:pt idx="9">
                  <c:v>2.363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0.67369000000000001</c:v>
                </c:pt>
                <c:pt idx="1">
                  <c:v>0.53893999999999997</c:v>
                </c:pt>
                <c:pt idx="2">
                  <c:v>0.76293999999999995</c:v>
                </c:pt>
                <c:pt idx="3">
                  <c:v>1.48753</c:v>
                </c:pt>
                <c:pt idx="4">
                  <c:v>#N/A</c:v>
                </c:pt>
                <c:pt idx="5">
                  <c:v>2.6112000000000002</c:v>
                </c:pt>
                <c:pt idx="6">
                  <c:v>1.8711800000000001</c:v>
                </c:pt>
                <c:pt idx="7">
                  <c:v>2.0190399999999999</c:v>
                </c:pt>
                <c:pt idx="8">
                  <c:v>1.97668</c:v>
                </c:pt>
                <c:pt idx="9">
                  <c:v>2.013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9.8912200000000006</c:v>
                </c:pt>
                <c:pt idx="1">
                  <c:v>5.9247500000000004</c:v>
                </c:pt>
                <c:pt idx="2">
                  <c:v>9.5872600000000006</c:v>
                </c:pt>
                <c:pt idx="3">
                  <c:v>23.95542</c:v>
                </c:pt>
                <c:pt idx="4">
                  <c:v>10.790139999999999</c:v>
                </c:pt>
                <c:pt idx="5">
                  <c:v>6.9576900000000004</c:v>
                </c:pt>
                <c:pt idx="6">
                  <c:v>16.383700000000001</c:v>
                </c:pt>
                <c:pt idx="7">
                  <c:v>6.0944599999999998</c:v>
                </c:pt>
                <c:pt idx="8">
                  <c:v>5.6376299999999997</c:v>
                </c:pt>
                <c:pt idx="9">
                  <c:v>6.2708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4.1396199999999999</c:v>
                </c:pt>
                <c:pt idx="1">
                  <c:v>2.9290799999999999</c:v>
                </c:pt>
                <c:pt idx="2">
                  <c:v>2.9600399999999998</c:v>
                </c:pt>
                <c:pt idx="3">
                  <c:v>5.0364500000000003</c:v>
                </c:pt>
                <c:pt idx="4">
                  <c:v>2.9658699999999998</c:v>
                </c:pt>
                <c:pt idx="5">
                  <c:v>2.4684200000000001</c:v>
                </c:pt>
                <c:pt idx="6">
                  <c:v>2.0159899999999999</c:v>
                </c:pt>
                <c:pt idx="7">
                  <c:v>1.9297899999999999</c:v>
                </c:pt>
                <c:pt idx="8">
                  <c:v>1.5904</c:v>
                </c:pt>
                <c:pt idx="9">
                  <c:v>1.559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7151099999999999</c:v>
                </c:pt>
                <c:pt idx="1">
                  <c:v>1.3521099999999999</c:v>
                </c:pt>
                <c:pt idx="2">
                  <c:v>2.9485800000000002</c:v>
                </c:pt>
                <c:pt idx="3">
                  <c:v>3.8487300000000002</c:v>
                </c:pt>
                <c:pt idx="4">
                  <c:v>2.60582</c:v>
                </c:pt>
                <c:pt idx="5">
                  <c:v>1.7202999999999999</c:v>
                </c:pt>
                <c:pt idx="6">
                  <c:v>1.5145599999999999</c:v>
                </c:pt>
                <c:pt idx="7">
                  <c:v>1.93869</c:v>
                </c:pt>
                <c:pt idx="8">
                  <c:v>2.0928599999999999</c:v>
                </c:pt>
                <c:pt idx="9">
                  <c:v>2.283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5.9591099999999999</c:v>
                </c:pt>
                <c:pt idx="1">
                  <c:v>4.3432399999999998</c:v>
                </c:pt>
                <c:pt idx="2">
                  <c:v>5.0361599999999997</c:v>
                </c:pt>
                <c:pt idx="3">
                  <c:v>5.3088499999999996</c:v>
                </c:pt>
                <c:pt idx="4">
                  <c:v>3.7534299999999998</c:v>
                </c:pt>
                <c:pt idx="5">
                  <c:v>3.1193399999999998</c:v>
                </c:pt>
                <c:pt idx="6">
                  <c:v>1.9150199999999999</c:v>
                </c:pt>
                <c:pt idx="7">
                  <c:v>0.99043999999999999</c:v>
                </c:pt>
                <c:pt idx="8">
                  <c:v>0.66078000000000003</c:v>
                </c:pt>
                <c:pt idx="9">
                  <c:v>0.720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9.6369999999999997E-2</c:v>
                </c:pt>
                <c:pt idx="1">
                  <c:v>5.9979999999999999E-2</c:v>
                </c:pt>
                <c:pt idx="2">
                  <c:v>6.7659999999999998E-2</c:v>
                </c:pt>
                <c:pt idx="3">
                  <c:v>5.5530000000000003E-2</c:v>
                </c:pt>
                <c:pt idx="4">
                  <c:v>5.6849999999999998E-2</c:v>
                </c:pt>
                <c:pt idx="5">
                  <c:v>4.9390000000000003E-2</c:v>
                </c:pt>
                <c:pt idx="6">
                  <c:v>4.2590000000000003E-2</c:v>
                </c:pt>
                <c:pt idx="7">
                  <c:v>4.3310000000000001E-2</c:v>
                </c:pt>
                <c:pt idx="8">
                  <c:v>3.4590000000000003E-2</c:v>
                </c:pt>
                <c:pt idx="9">
                  <c:v>2.702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3.2324000000000002</c:v>
                </c:pt>
                <c:pt idx="1">
                  <c:v>2.1345700000000001</c:v>
                </c:pt>
                <c:pt idx="2">
                  <c:v>2.2458399999999998</c:v>
                </c:pt>
                <c:pt idx="3">
                  <c:v>2.9586600000000001</c:v>
                </c:pt>
                <c:pt idx="4">
                  <c:v>2.8620000000000001</c:v>
                </c:pt>
                <c:pt idx="5">
                  <c:v>2.8517399999999999</c:v>
                </c:pt>
                <c:pt idx="6">
                  <c:v>2.6114999999999999</c:v>
                </c:pt>
                <c:pt idx="7">
                  <c:v>2.3733900000000001</c:v>
                </c:pt>
                <c:pt idx="8">
                  <c:v>2.24248</c:v>
                </c:pt>
                <c:pt idx="9">
                  <c:v>2.223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9756600000000004</c:v>
                </c:pt>
                <c:pt idx="2">
                  <c:v>21.088889999999999</c:v>
                </c:pt>
                <c:pt idx="3">
                  <c:v>37.99470000000000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5.3897700000000004</c:v>
                </c:pt>
                <c:pt idx="9">
                  <c:v>7.618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4.01633</c:v>
                </c:pt>
                <c:pt idx="1">
                  <c:v>2.88869</c:v>
                </c:pt>
                <c:pt idx="2">
                  <c:v>2.5647099999999998</c:v>
                </c:pt>
                <c:pt idx="3">
                  <c:v>3.4519899999999999</c:v>
                </c:pt>
                <c:pt idx="4">
                  <c:v>2.6274299999999999</c:v>
                </c:pt>
                <c:pt idx="5">
                  <c:v>2.75583</c:v>
                </c:pt>
                <c:pt idx="6">
                  <c:v>2.2247300000000001</c:v>
                </c:pt>
                <c:pt idx="7">
                  <c:v>1.96082</c:v>
                </c:pt>
                <c:pt idx="8">
                  <c:v>2.1252200000000001</c:v>
                </c:pt>
                <c:pt idx="9">
                  <c:v>2.654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39652</c:v>
                </c:pt>
                <c:pt idx="1">
                  <c:v>1.0184500000000001</c:v>
                </c:pt>
                <c:pt idx="2">
                  <c:v>0.85546</c:v>
                </c:pt>
                <c:pt idx="3">
                  <c:v>1.4746300000000001</c:v>
                </c:pt>
                <c:pt idx="4">
                  <c:v>1.3505499999999999</c:v>
                </c:pt>
                <c:pt idx="5">
                  <c:v>1.0761700000000001</c:v>
                </c:pt>
                <c:pt idx="6">
                  <c:v>1.77433</c:v>
                </c:pt>
                <c:pt idx="7">
                  <c:v>1.4799199999999999</c:v>
                </c:pt>
                <c:pt idx="8">
                  <c:v>1.85683</c:v>
                </c:pt>
                <c:pt idx="9">
                  <c:v>2.078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5310100000000002</c:v>
                </c:pt>
                <c:pt idx="1">
                  <c:v>2.2883599999999999</c:v>
                </c:pt>
                <c:pt idx="2">
                  <c:v>2.19428</c:v>
                </c:pt>
                <c:pt idx="3">
                  <c:v>2.4829699999999999</c:v>
                </c:pt>
                <c:pt idx="4">
                  <c:v>1.7013</c:v>
                </c:pt>
                <c:pt idx="5">
                  <c:v>2.0070000000000001</c:v>
                </c:pt>
                <c:pt idx="6">
                  <c:v>1.8750500000000001</c:v>
                </c:pt>
                <c:pt idx="7">
                  <c:v>1.82253</c:v>
                </c:pt>
                <c:pt idx="8">
                  <c:v>1.6950099999999999</c:v>
                </c:pt>
                <c:pt idx="9">
                  <c:v>2.22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.2028099999999999</c:v>
                </c:pt>
                <c:pt idx="1">
                  <c:v>1.0152600000000001</c:v>
                </c:pt>
                <c:pt idx="2">
                  <c:v>1.2755799999999999</c:v>
                </c:pt>
                <c:pt idx="3">
                  <c:v>1.93835</c:v>
                </c:pt>
                <c:pt idx="4">
                  <c:v>2.1779199999999999</c:v>
                </c:pt>
                <c:pt idx="5">
                  <c:v>2.31765</c:v>
                </c:pt>
                <c:pt idx="6">
                  <c:v>1.59246</c:v>
                </c:pt>
                <c:pt idx="7">
                  <c:v>1.43974</c:v>
                </c:pt>
                <c:pt idx="8">
                  <c:v>1.5661799999999999</c:v>
                </c:pt>
                <c:pt idx="9">
                  <c:v>1.852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.6519999999999998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7.8902200000000002</c:v>
                </c:pt>
                <c:pt idx="1">
                  <c:v>4.9496700000000002</c:v>
                </c:pt>
                <c:pt idx="2">
                  <c:v>8.5353600000000007</c:v>
                </c:pt>
                <c:pt idx="3">
                  <c:v>19.431159999999998</c:v>
                </c:pt>
                <c:pt idx="4">
                  <c:v>9.0260499999999997</c:v>
                </c:pt>
                <c:pt idx="5">
                  <c:v>5.8819699999999999</c:v>
                </c:pt>
                <c:pt idx="6">
                  <c:v>14.26779</c:v>
                </c:pt>
                <c:pt idx="7">
                  <c:v>4.7815200000000004</c:v>
                </c:pt>
                <c:pt idx="8">
                  <c:v>4.6524900000000002</c:v>
                </c:pt>
                <c:pt idx="9">
                  <c:v>5.383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2.4871799999999999</c:v>
                </c:pt>
                <c:pt idx="1">
                  <c:v>1.61019</c:v>
                </c:pt>
                <c:pt idx="2">
                  <c:v>1.9301999999999999</c:v>
                </c:pt>
                <c:pt idx="3">
                  <c:v>3.71238</c:v>
                </c:pt>
                <c:pt idx="4">
                  <c:v>1.8662000000000001</c:v>
                </c:pt>
                <c:pt idx="5">
                  <c:v>1.39913</c:v>
                </c:pt>
                <c:pt idx="6">
                  <c:v>1.0519700000000001</c:v>
                </c:pt>
                <c:pt idx="7">
                  <c:v>0.84019999999999995</c:v>
                </c:pt>
                <c:pt idx="8">
                  <c:v>0.56613999999999998</c:v>
                </c:pt>
                <c:pt idx="9">
                  <c:v>0.5800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4348000000000001</c:v>
                </c:pt>
                <c:pt idx="3">
                  <c:v>0.85313000000000005</c:v>
                </c:pt>
                <c:pt idx="4">
                  <c:v>0.26948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9.1170000000000001E-2</c:v>
                </c:pt>
                <c:pt idx="9">
                  <c:v>0.6495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5.0656800000000004</c:v>
                </c:pt>
                <c:pt idx="1">
                  <c:v>3.70085</c:v>
                </c:pt>
                <c:pt idx="2">
                  <c:v>4.0437399999999997</c:v>
                </c:pt>
                <c:pt idx="3">
                  <c:v>4.3711000000000002</c:v>
                </c:pt>
                <c:pt idx="4">
                  <c:v>3.0297299999999998</c:v>
                </c:pt>
                <c:pt idx="5">
                  <c:v>2.4769800000000002</c:v>
                </c:pt>
                <c:pt idx="6">
                  <c:v>1.1871</c:v>
                </c:pt>
                <c:pt idx="7">
                  <c:v>0.38266</c:v>
                </c:pt>
                <c:pt idx="8">
                  <c:v>7.8799999999999999E-3</c:v>
                </c:pt>
                <c:pt idx="9">
                  <c:v>5.05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2.36103</c:v>
                </c:pt>
                <c:pt idx="1">
                  <c:v>1.54084</c:v>
                </c:pt>
                <c:pt idx="2">
                  <c:v>1.64669</c:v>
                </c:pt>
                <c:pt idx="3">
                  <c:v>1.98272</c:v>
                </c:pt>
                <c:pt idx="4">
                  <c:v>1.8125500000000001</c:v>
                </c:pt>
                <c:pt idx="5">
                  <c:v>1.92201</c:v>
                </c:pt>
                <c:pt idx="6">
                  <c:v>1.23095</c:v>
                </c:pt>
                <c:pt idx="7">
                  <c:v>1.42778</c:v>
                </c:pt>
                <c:pt idx="8">
                  <c:v>1.44539</c:v>
                </c:pt>
                <c:pt idx="9">
                  <c:v>1.674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4885099999999998</c:v>
                </c:pt>
                <c:pt idx="2">
                  <c:v>13.73068</c:v>
                </c:pt>
                <c:pt idx="3">
                  <c:v>23.46500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.5922099999999997</c:v>
                </c:pt>
                <c:pt idx="9">
                  <c:v>6.311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2.99274</c:v>
                </c:pt>
                <c:pt idx="1">
                  <c:v>2.7014100000000001</c:v>
                </c:pt>
                <c:pt idx="2">
                  <c:v>2.4222199999999998</c:v>
                </c:pt>
                <c:pt idx="3">
                  <c:v>3.3609300000000002</c:v>
                </c:pt>
                <c:pt idx="4">
                  <c:v>2.55369</c:v>
                </c:pt>
                <c:pt idx="5">
                  <c:v>2.6639200000000001</c:v>
                </c:pt>
                <c:pt idx="6">
                  <c:v>2.1105800000000001</c:v>
                </c:pt>
                <c:pt idx="7">
                  <c:v>1.8563400000000001</c:v>
                </c:pt>
                <c:pt idx="8">
                  <c:v>1.90829</c:v>
                </c:pt>
                <c:pt idx="9">
                  <c:v>2.593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29609999999999997</c:v>
                </c:pt>
                <c:pt idx="9">
                  <c:v>1.2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.72617</c:v>
                </c:pt>
                <c:pt idx="1">
                  <c:v>1.1765000000000001</c:v>
                </c:pt>
                <c:pt idx="2">
                  <c:v>1.3104899999999999</c:v>
                </c:pt>
                <c:pt idx="3">
                  <c:v>0.99814000000000003</c:v>
                </c:pt>
                <c:pt idx="4">
                  <c:v>0.82716999999999996</c:v>
                </c:pt>
                <c:pt idx="5">
                  <c:v>1.413</c:v>
                </c:pt>
                <c:pt idx="6">
                  <c:v>1.2398800000000001</c:v>
                </c:pt>
                <c:pt idx="7">
                  <c:v>1.052</c:v>
                </c:pt>
                <c:pt idx="8">
                  <c:v>1.0838099999999999</c:v>
                </c:pt>
                <c:pt idx="9">
                  <c:v>1.792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6.5240200000000002</c:v>
                </c:pt>
                <c:pt idx="1">
                  <c:v>2.2321900000000001</c:v>
                </c:pt>
                <c:pt idx="2">
                  <c:v>3.46576</c:v>
                </c:pt>
                <c:pt idx="3">
                  <c:v>9.4029900000000008</c:v>
                </c:pt>
                <c:pt idx="4">
                  <c:v>9.2798300000000005</c:v>
                </c:pt>
                <c:pt idx="5">
                  <c:v>6.4382299999999999</c:v>
                </c:pt>
                <c:pt idx="6">
                  <c:v>4.2511099999999997</c:v>
                </c:pt>
                <c:pt idx="7">
                  <c:v>4.75312</c:v>
                </c:pt>
                <c:pt idx="8">
                  <c:v>5.6206100000000001</c:v>
                </c:pt>
                <c:pt idx="9">
                  <c:v>18.83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.61781</c:v>
                </c:pt>
                <c:pt idx="1">
                  <c:v>1.2382200000000001</c:v>
                </c:pt>
                <c:pt idx="2">
                  <c:v>2.4563999999999999</c:v>
                </c:pt>
                <c:pt idx="3">
                  <c:v>2.8660299999999999</c:v>
                </c:pt>
                <c:pt idx="4">
                  <c:v>#N/A</c:v>
                </c:pt>
                <c:pt idx="5">
                  <c:v>#N/A</c:v>
                </c:pt>
                <c:pt idx="6">
                  <c:v>8.57958</c:v>
                </c:pt>
                <c:pt idx="7">
                  <c:v>4.5786199999999999</c:v>
                </c:pt>
                <c:pt idx="8">
                  <c:v>2.7269399999999999</c:v>
                </c:pt>
                <c:pt idx="9">
                  <c:v>3.771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6.345179999999999</c:v>
                </c:pt>
                <c:pt idx="1">
                  <c:v>11.35608</c:v>
                </c:pt>
                <c:pt idx="2">
                  <c:v>29.674849999999999</c:v>
                </c:pt>
                <c:pt idx="3">
                  <c:v>#N/A</c:v>
                </c:pt>
                <c:pt idx="4">
                  <c:v>27.85848</c:v>
                </c:pt>
                <c:pt idx="5">
                  <c:v>14.43632</c:v>
                </c:pt>
                <c:pt idx="6">
                  <c:v>#N/A</c:v>
                </c:pt>
                <c:pt idx="7">
                  <c:v>9.6825899999999994</c:v>
                </c:pt>
                <c:pt idx="8">
                  <c:v>10.82882</c:v>
                </c:pt>
                <c:pt idx="9">
                  <c:v>11.9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6.0066800000000002</c:v>
                </c:pt>
                <c:pt idx="1">
                  <c:v>3.6308199999999999</c:v>
                </c:pt>
                <c:pt idx="2">
                  <c:v>4.3681000000000001</c:v>
                </c:pt>
                <c:pt idx="3">
                  <c:v>8.1034600000000001</c:v>
                </c:pt>
                <c:pt idx="4">
                  <c:v>3.8481999999999998</c:v>
                </c:pt>
                <c:pt idx="5">
                  <c:v>3.3694199999999999</c:v>
                </c:pt>
                <c:pt idx="6">
                  <c:v>2.96515</c:v>
                </c:pt>
                <c:pt idx="7">
                  <c:v>2.6792199999999999</c:v>
                </c:pt>
                <c:pt idx="8">
                  <c:v>2.1087199999999999</c:v>
                </c:pt>
                <c:pt idx="9">
                  <c:v>2.018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3.2549700000000001</c:v>
                </c:pt>
                <c:pt idx="1">
                  <c:v>2.5388000000000002</c:v>
                </c:pt>
                <c:pt idx="2">
                  <c:v>7.8193799999999998</c:v>
                </c:pt>
                <c:pt idx="3">
                  <c:v>16.76342</c:v>
                </c:pt>
                <c:pt idx="4">
                  <c:v>4.6237399999999997</c:v>
                </c:pt>
                <c:pt idx="5">
                  <c:v>2.6359599999999999</c:v>
                </c:pt>
                <c:pt idx="6">
                  <c:v>2.5007000000000001</c:v>
                </c:pt>
                <c:pt idx="7">
                  <c:v>5.7159899999999997</c:v>
                </c:pt>
                <c:pt idx="8">
                  <c:v>6.21687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0.782909999999999</c:v>
                </c:pt>
                <c:pt idx="1">
                  <c:v>6.4936800000000003</c:v>
                </c:pt>
                <c:pt idx="2">
                  <c:v>7.0316000000000001</c:v>
                </c:pt>
                <c:pt idx="3">
                  <c:v>8.7201699999999995</c:v>
                </c:pt>
                <c:pt idx="4">
                  <c:v>5.5155700000000003</c:v>
                </c:pt>
                <c:pt idx="5">
                  <c:v>5.1315600000000003</c:v>
                </c:pt>
                <c:pt idx="6">
                  <c:v>2.5420600000000002</c:v>
                </c:pt>
                <c:pt idx="7">
                  <c:v>1.31131</c:v>
                </c:pt>
                <c:pt idx="8">
                  <c:v>0.88856999999999997</c:v>
                </c:pt>
                <c:pt idx="9">
                  <c:v>1.289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26939000000000002</c:v>
                </c:pt>
                <c:pt idx="1">
                  <c:v>0.11617</c:v>
                </c:pt>
                <c:pt idx="2">
                  <c:v>0.10337</c:v>
                </c:pt>
                <c:pt idx="3">
                  <c:v>8.4059999999999996E-2</c:v>
                </c:pt>
                <c:pt idx="4">
                  <c:v>7.5999999999999998E-2</c:v>
                </c:pt>
                <c:pt idx="5">
                  <c:v>7.1300000000000002E-2</c:v>
                </c:pt>
                <c:pt idx="6">
                  <c:v>8.1360000000000002E-2</c:v>
                </c:pt>
                <c:pt idx="7">
                  <c:v>7.2999999999999995E-2</c:v>
                </c:pt>
                <c:pt idx="8">
                  <c:v>5.4179999999999999E-2</c:v>
                </c:pt>
                <c:pt idx="9">
                  <c:v>4.65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4.93302</c:v>
                </c:pt>
                <c:pt idx="1">
                  <c:v>3.1011899999999999</c:v>
                </c:pt>
                <c:pt idx="2">
                  <c:v>3.70194</c:v>
                </c:pt>
                <c:pt idx="3">
                  <c:v>4.9219099999999996</c:v>
                </c:pt>
                <c:pt idx="4">
                  <c:v>4.1697699999999998</c:v>
                </c:pt>
                <c:pt idx="5">
                  <c:v>4.1769999999999996</c:v>
                </c:pt>
                <c:pt idx="6">
                  <c:v>3.9476300000000002</c:v>
                </c:pt>
                <c:pt idx="7">
                  <c:v>3.56324</c:v>
                </c:pt>
                <c:pt idx="8">
                  <c:v>3.5575700000000001</c:v>
                </c:pt>
                <c:pt idx="9">
                  <c:v>3.359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3.040839999999999</c:v>
                </c:pt>
                <c:pt idx="2">
                  <c:v>28.89375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7.846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7.18506</c:v>
                </c:pt>
                <c:pt idx="1">
                  <c:v>6.4881000000000002</c:v>
                </c:pt>
                <c:pt idx="2">
                  <c:v>6.0743</c:v>
                </c:pt>
                <c:pt idx="3">
                  <c:v>6.95</c:v>
                </c:pt>
                <c:pt idx="4">
                  <c:v>4.3960999999999997</c:v>
                </c:pt>
                <c:pt idx="5">
                  <c:v>5.6591500000000003</c:v>
                </c:pt>
                <c:pt idx="6">
                  <c:v>4.2522700000000002</c:v>
                </c:pt>
                <c:pt idx="7">
                  <c:v>3.0071500000000002</c:v>
                </c:pt>
                <c:pt idx="8">
                  <c:v>3.0238399999999999</c:v>
                </c:pt>
                <c:pt idx="9">
                  <c:v>4.583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3.67706</c:v>
                </c:pt>
                <c:pt idx="1">
                  <c:v>1.8259799999999999</c:v>
                </c:pt>
                <c:pt idx="2">
                  <c:v>6.5867800000000001</c:v>
                </c:pt>
                <c:pt idx="3">
                  <c:v>6.3566200000000004</c:v>
                </c:pt>
                <c:pt idx="4">
                  <c:v>2.3062499999999999</c:v>
                </c:pt>
                <c:pt idx="5">
                  <c:v>1.6639600000000001</c:v>
                </c:pt>
                <c:pt idx="6">
                  <c:v>3.5248599999999999</c:v>
                </c:pt>
                <c:pt idx="7">
                  <c:v>2.5874199999999998</c:v>
                </c:pt>
                <c:pt idx="8">
                  <c:v>5.3388799999999996</c:v>
                </c:pt>
                <c:pt idx="9">
                  <c:v>10.41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3.0895700000000001</c:v>
                </c:pt>
                <c:pt idx="1">
                  <c:v>2.7656299999999998</c:v>
                </c:pt>
                <c:pt idx="2">
                  <c:v>2.7233700000000001</c:v>
                </c:pt>
                <c:pt idx="3">
                  <c:v>3.1206200000000002</c:v>
                </c:pt>
                <c:pt idx="4">
                  <c:v>2.2586200000000001</c:v>
                </c:pt>
                <c:pt idx="5">
                  <c:v>2.7952599999999999</c:v>
                </c:pt>
                <c:pt idx="6">
                  <c:v>2.3069099999999998</c:v>
                </c:pt>
                <c:pt idx="7">
                  <c:v>2.16153</c:v>
                </c:pt>
                <c:pt idx="8">
                  <c:v>1.9875400000000001</c:v>
                </c:pt>
                <c:pt idx="9">
                  <c:v>2.714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5.4088000000000003</c:v>
                </c:pt>
                <c:pt idx="1">
                  <c:v>1.5275700000000001</c:v>
                </c:pt>
                <c:pt idx="2">
                  <c:v>2.5672799999999998</c:v>
                </c:pt>
                <c:pt idx="3">
                  <c:v>7.2724900000000003</c:v>
                </c:pt>
                <c:pt idx="4">
                  <c:v>7.2140000000000004</c:v>
                </c:pt>
                <c:pt idx="5">
                  <c:v>5.5783500000000004</c:v>
                </c:pt>
                <c:pt idx="6">
                  <c:v>3.3410799999999998</c:v>
                </c:pt>
                <c:pt idx="7">
                  <c:v>3.21692</c:v>
                </c:pt>
                <c:pt idx="8">
                  <c:v>4.2452399999999999</c:v>
                </c:pt>
                <c:pt idx="9">
                  <c:v>14.76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.6589999999999998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13.038539999999999</c:v>
                </c:pt>
                <c:pt idx="1">
                  <c:v>9.4871099999999995</c:v>
                </c:pt>
                <c:pt idx="2">
                  <c:v>26.418959999999998</c:v>
                </c:pt>
                <c:pt idx="3">
                  <c:v>#N/A</c:v>
                </c:pt>
                <c:pt idx="4">
                  <c:v>23.30386</c:v>
                </c:pt>
                <c:pt idx="5">
                  <c:v>12.20435</c:v>
                </c:pt>
                <c:pt idx="6">
                  <c:v>#N/A</c:v>
                </c:pt>
                <c:pt idx="7">
                  <c:v>7.59666</c:v>
                </c:pt>
                <c:pt idx="8">
                  <c:v>8.9365600000000001</c:v>
                </c:pt>
                <c:pt idx="9">
                  <c:v>10.28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3.6089500000000001</c:v>
                </c:pt>
                <c:pt idx="1">
                  <c:v>1.9959499999999999</c:v>
                </c:pt>
                <c:pt idx="2">
                  <c:v>2.8483700000000001</c:v>
                </c:pt>
                <c:pt idx="3">
                  <c:v>5.9730800000000004</c:v>
                </c:pt>
                <c:pt idx="4">
                  <c:v>2.4213900000000002</c:v>
                </c:pt>
                <c:pt idx="5">
                  <c:v>1.9098200000000001</c:v>
                </c:pt>
                <c:pt idx="6">
                  <c:v>1.54725</c:v>
                </c:pt>
                <c:pt idx="7">
                  <c:v>1.16649</c:v>
                </c:pt>
                <c:pt idx="8">
                  <c:v>0.75065000000000004</c:v>
                </c:pt>
                <c:pt idx="9">
                  <c:v>0.7510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91088000000000002</c:v>
                </c:pt>
                <c:pt idx="3">
                  <c:v>3.7158699999999998</c:v>
                </c:pt>
                <c:pt idx="4">
                  <c:v>0.47815999999999997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27083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9.1662499999999998</c:v>
                </c:pt>
                <c:pt idx="1">
                  <c:v>5.5332299999999996</c:v>
                </c:pt>
                <c:pt idx="2">
                  <c:v>5.6459599999999996</c:v>
                </c:pt>
                <c:pt idx="3">
                  <c:v>7.1798599999999997</c:v>
                </c:pt>
                <c:pt idx="4">
                  <c:v>4.4521100000000002</c:v>
                </c:pt>
                <c:pt idx="5">
                  <c:v>4.0748199999999999</c:v>
                </c:pt>
                <c:pt idx="6">
                  <c:v>1.57579</c:v>
                </c:pt>
                <c:pt idx="7">
                  <c:v>0.50663000000000002</c:v>
                </c:pt>
                <c:pt idx="8">
                  <c:v>1.06E-2</c:v>
                </c:pt>
                <c:pt idx="9">
                  <c:v>9.056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3.6032000000000002</c:v>
                </c:pt>
                <c:pt idx="1">
                  <c:v>2.2385999999999999</c:v>
                </c:pt>
                <c:pt idx="2">
                  <c:v>2.7143299999999999</c:v>
                </c:pt>
                <c:pt idx="3">
                  <c:v>3.2983699999999998</c:v>
                </c:pt>
                <c:pt idx="4">
                  <c:v>2.6407699999999998</c:v>
                </c:pt>
                <c:pt idx="5">
                  <c:v>2.8151999999999999</c:v>
                </c:pt>
                <c:pt idx="6">
                  <c:v>1.8607400000000001</c:v>
                </c:pt>
                <c:pt idx="7">
                  <c:v>2.1435599999999999</c:v>
                </c:pt>
                <c:pt idx="8">
                  <c:v>2.2930299999999999</c:v>
                </c:pt>
                <c:pt idx="9">
                  <c:v>2.52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60923</c:v>
                </c:pt>
                <c:pt idx="2">
                  <c:v>18.8123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6.68566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5.3539000000000003</c:v>
                </c:pt>
                <c:pt idx="1">
                  <c:v>6.0674599999999996</c:v>
                </c:pt>
                <c:pt idx="2">
                  <c:v>5.7368399999999999</c:v>
                </c:pt>
                <c:pt idx="3">
                  <c:v>6.7666700000000004</c:v>
                </c:pt>
                <c:pt idx="4">
                  <c:v>4.2727300000000001</c:v>
                </c:pt>
                <c:pt idx="5">
                  <c:v>5.4704199999999998</c:v>
                </c:pt>
                <c:pt idx="6">
                  <c:v>4.03409</c:v>
                </c:pt>
                <c:pt idx="7">
                  <c:v>2.8469199999999999</c:v>
                </c:pt>
                <c:pt idx="8">
                  <c:v>2.7151800000000001</c:v>
                </c:pt>
                <c:pt idx="9">
                  <c:v>4.477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85135000000000005</c:v>
                </c:pt>
                <c:pt idx="9">
                  <c:v>6.324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2.10711</c:v>
                </c:pt>
                <c:pt idx="1">
                  <c:v>1.42188</c:v>
                </c:pt>
                <c:pt idx="2">
                  <c:v>1.6264799999999999</c:v>
                </c:pt>
                <c:pt idx="3">
                  <c:v>1.25447</c:v>
                </c:pt>
                <c:pt idx="4">
                  <c:v>1.0981399999999999</c:v>
                </c:pt>
                <c:pt idx="5">
                  <c:v>1.96797</c:v>
                </c:pt>
                <c:pt idx="6">
                  <c:v>1.5254399999999999</c:v>
                </c:pt>
                <c:pt idx="7">
                  <c:v>1.2476700000000001</c:v>
                </c:pt>
                <c:pt idx="8">
                  <c:v>1.27085</c:v>
                </c:pt>
                <c:pt idx="9">
                  <c:v>2.19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9578800000000001</c:v>
                </c:pt>
                <c:pt idx="1">
                  <c:v>2.61565</c:v>
                </c:pt>
                <c:pt idx="2">
                  <c:v>2.57273</c:v>
                </c:pt>
                <c:pt idx="3">
                  <c:v>2.0206</c:v>
                </c:pt>
                <c:pt idx="4">
                  <c:v>1.7575099999999999</c:v>
                </c:pt>
                <c:pt idx="5">
                  <c:v>1.7788200000000001</c:v>
                </c:pt>
                <c:pt idx="6">
                  <c:v>2.09782</c:v>
                </c:pt>
                <c:pt idx="7">
                  <c:v>2.0219100000000001</c:v>
                </c:pt>
                <c:pt idx="8">
                  <c:v>2.10466</c:v>
                </c:pt>
                <c:pt idx="9">
                  <c:v>2.085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3.17367</c:v>
                </c:pt>
                <c:pt idx="1">
                  <c:v>3.6505299999999998</c:v>
                </c:pt>
                <c:pt idx="2">
                  <c:v>2.9994999999999998</c:v>
                </c:pt>
                <c:pt idx="3">
                  <c:v>2.31942</c:v>
                </c:pt>
                <c:pt idx="4">
                  <c:v>#N/A</c:v>
                </c:pt>
                <c:pt idx="5">
                  <c:v>2.2169300000000001</c:v>
                </c:pt>
                <c:pt idx="6">
                  <c:v>2.4021699999999999</c:v>
                </c:pt>
                <c:pt idx="7">
                  <c:v>2.45322</c:v>
                </c:pt>
                <c:pt idx="8">
                  <c:v>2.6247500000000001</c:v>
                </c:pt>
                <c:pt idx="9">
                  <c:v>2.587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0.91737000000000002</c:v>
                </c:pt>
                <c:pt idx="1">
                  <c:v>1.08874</c:v>
                </c:pt>
                <c:pt idx="2">
                  <c:v>0.77949999999999997</c:v>
                </c:pt>
                <c:pt idx="3">
                  <c:v>0.46250000000000002</c:v>
                </c:pt>
                <c:pt idx="4">
                  <c:v>0.61258000000000001</c:v>
                </c:pt>
                <c:pt idx="5">
                  <c:v>0.70592999999999995</c:v>
                </c:pt>
                <c:pt idx="6">
                  <c:v>0.50443000000000005</c:v>
                </c:pt>
                <c:pt idx="7">
                  <c:v>0.77395000000000003</c:v>
                </c:pt>
                <c:pt idx="8">
                  <c:v>0.76322999999999996</c:v>
                </c:pt>
                <c:pt idx="9">
                  <c:v>0.9130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6420699999999999</c:v>
                </c:pt>
                <c:pt idx="1">
                  <c:v>2.8397999999999999</c:v>
                </c:pt>
                <c:pt idx="2">
                  <c:v>2.6716600000000001</c:v>
                </c:pt>
                <c:pt idx="3">
                  <c:v>1.95346</c:v>
                </c:pt>
                <c:pt idx="4">
                  <c:v>2.5148600000000001</c:v>
                </c:pt>
                <c:pt idx="5">
                  <c:v>2.8089499999999998</c:v>
                </c:pt>
                <c:pt idx="6">
                  <c:v>3.2374200000000002</c:v>
                </c:pt>
                <c:pt idx="7">
                  <c:v>3.3689</c:v>
                </c:pt>
                <c:pt idx="8">
                  <c:v>3.8997600000000001</c:v>
                </c:pt>
                <c:pt idx="9">
                  <c:v>3.892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4.0971099999999998</c:v>
                </c:pt>
                <c:pt idx="1">
                  <c:v>3.5688599999999999</c:v>
                </c:pt>
                <c:pt idx="2">
                  <c:v>2.32999</c:v>
                </c:pt>
                <c:pt idx="3">
                  <c:v>2.15035</c:v>
                </c:pt>
                <c:pt idx="4">
                  <c:v>2.7977300000000001</c:v>
                </c:pt>
                <c:pt idx="5">
                  <c:v>3.3348800000000001</c:v>
                </c:pt>
                <c:pt idx="6">
                  <c:v>3.79704</c:v>
                </c:pt>
                <c:pt idx="7">
                  <c:v>3.1396899999999999</c:v>
                </c:pt>
                <c:pt idx="8">
                  <c:v>3.0003899999999999</c:v>
                </c:pt>
                <c:pt idx="9">
                  <c:v>2.671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2710900000000001</c:v>
                </c:pt>
                <c:pt idx="1">
                  <c:v>1.5243599999999999</c:v>
                </c:pt>
                <c:pt idx="2">
                  <c:v>1.5607</c:v>
                </c:pt>
                <c:pt idx="3">
                  <c:v>1.45994</c:v>
                </c:pt>
                <c:pt idx="4">
                  <c:v>1.93797</c:v>
                </c:pt>
                <c:pt idx="5">
                  <c:v>2.22973</c:v>
                </c:pt>
                <c:pt idx="6">
                  <c:v>2.6887099999999999</c:v>
                </c:pt>
                <c:pt idx="7">
                  <c:v>3.07097</c:v>
                </c:pt>
                <c:pt idx="8">
                  <c:v>3.82911</c:v>
                </c:pt>
                <c:pt idx="9">
                  <c:v>3.524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6.5132300000000001</c:v>
                </c:pt>
                <c:pt idx="1">
                  <c:v>6.00387</c:v>
                </c:pt>
                <c:pt idx="2">
                  <c:v>5.6865399999999999</c:v>
                </c:pt>
                <c:pt idx="3">
                  <c:v>6.4409599999999996</c:v>
                </c:pt>
                <c:pt idx="4">
                  <c:v>6.4302299999999999</c:v>
                </c:pt>
                <c:pt idx="5">
                  <c:v>6.2921399999999998</c:v>
                </c:pt>
                <c:pt idx="6">
                  <c:v>6.3712200000000001</c:v>
                </c:pt>
                <c:pt idx="7">
                  <c:v>6.5369200000000003</c:v>
                </c:pt>
                <c:pt idx="8">
                  <c:v>7.96509</c:v>
                </c:pt>
                <c:pt idx="9">
                  <c:v>7.572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.77105</c:v>
                </c:pt>
                <c:pt idx="1">
                  <c:v>1.9844999999999999</c:v>
                </c:pt>
                <c:pt idx="2">
                  <c:v>1.98854</c:v>
                </c:pt>
                <c:pt idx="3">
                  <c:v>1.83216</c:v>
                </c:pt>
                <c:pt idx="4">
                  <c:v>1.9557500000000001</c:v>
                </c:pt>
                <c:pt idx="5">
                  <c:v>1.96265</c:v>
                </c:pt>
                <c:pt idx="6">
                  <c:v>2.0708600000000001</c:v>
                </c:pt>
                <c:pt idx="7">
                  <c:v>2.0840999999999998</c:v>
                </c:pt>
                <c:pt idx="8">
                  <c:v>2.3450099999999998</c:v>
                </c:pt>
                <c:pt idx="9">
                  <c:v>2.16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-0.73579000000000006</c:v>
                </c:pt>
                <c:pt idx="1">
                  <c:v>0.66242999999999996</c:v>
                </c:pt>
                <c:pt idx="2">
                  <c:v>0.49436999999999998</c:v>
                </c:pt>
                <c:pt idx="3">
                  <c:v>-0.20962</c:v>
                </c:pt>
                <c:pt idx="4">
                  <c:v>-1.0392699999999999</c:v>
                </c:pt>
                <c:pt idx="5">
                  <c:v>-0.11131000000000001</c:v>
                </c:pt>
                <c:pt idx="6">
                  <c:v>2.0815899999999998</c:v>
                </c:pt>
                <c:pt idx="7">
                  <c:v>4.4414999999999996</c:v>
                </c:pt>
                <c:pt idx="8">
                  <c:v>1.42414</c:v>
                </c:pt>
                <c:pt idx="9">
                  <c:v>0.6884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0941099999999999</c:v>
                </c:pt>
                <c:pt idx="1">
                  <c:v>1.54592</c:v>
                </c:pt>
                <c:pt idx="2">
                  <c:v>1.7308600000000001</c:v>
                </c:pt>
                <c:pt idx="3">
                  <c:v>1.59693</c:v>
                </c:pt>
                <c:pt idx="4">
                  <c:v>1.88984</c:v>
                </c:pt>
                <c:pt idx="5">
                  <c:v>1.86758</c:v>
                </c:pt>
                <c:pt idx="6">
                  <c:v>2.09877</c:v>
                </c:pt>
                <c:pt idx="7">
                  <c:v>2.2937599999999998</c:v>
                </c:pt>
                <c:pt idx="8">
                  <c:v>2.4299900000000001</c:v>
                </c:pt>
                <c:pt idx="9">
                  <c:v>2.196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3.2171599999999998</c:v>
                </c:pt>
                <c:pt idx="1">
                  <c:v>3.79623</c:v>
                </c:pt>
                <c:pt idx="2">
                  <c:v>3.6887300000000001</c:v>
                </c:pt>
                <c:pt idx="3">
                  <c:v>2.6973400000000001</c:v>
                </c:pt>
                <c:pt idx="4">
                  <c:v>3.0700799999999999</c:v>
                </c:pt>
                <c:pt idx="5">
                  <c:v>3.3607999999999998</c:v>
                </c:pt>
                <c:pt idx="6">
                  <c:v>2.9377800000000001</c:v>
                </c:pt>
                <c:pt idx="7">
                  <c:v>2.96658</c:v>
                </c:pt>
                <c:pt idx="8">
                  <c:v>2.9709300000000001</c:v>
                </c:pt>
                <c:pt idx="9">
                  <c:v>2.712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52346</c:v>
                </c:pt>
                <c:pt idx="1">
                  <c:v>2.8708900000000002</c:v>
                </c:pt>
                <c:pt idx="2">
                  <c:v>3.0903900000000002</c:v>
                </c:pt>
                <c:pt idx="3">
                  <c:v>3.01084</c:v>
                </c:pt>
                <c:pt idx="4">
                  <c:v>3.85155</c:v>
                </c:pt>
                <c:pt idx="5">
                  <c:v>3.75509</c:v>
                </c:pt>
                <c:pt idx="6">
                  <c:v>4.0696199999999996</c:v>
                </c:pt>
                <c:pt idx="7">
                  <c:v>4.4175000000000004</c:v>
                </c:pt>
                <c:pt idx="8">
                  <c:v>4.4561999999999999</c:v>
                </c:pt>
                <c:pt idx="9">
                  <c:v>4.445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49.608504262763127</c:v>
                </c:pt>
                <c:pt idx="1">
                  <c:v>8.5898430218242421</c:v>
                </c:pt>
                <c:pt idx="2">
                  <c:v>7.4576196819166887</c:v>
                </c:pt>
                <c:pt idx="3">
                  <c:v>15.145945523275284</c:v>
                </c:pt>
                <c:pt idx="4">
                  <c:v>39.737378999053725</c:v>
                </c:pt>
                <c:pt idx="5">
                  <c:v>33.251474152095341</c:v>
                </c:pt>
                <c:pt idx="6">
                  <c:v>17.383277639891112</c:v>
                </c:pt>
                <c:pt idx="7">
                  <c:v>17.249324102246959</c:v>
                </c:pt>
                <c:pt idx="8">
                  <c:v>14.10252175040355</c:v>
                </c:pt>
                <c:pt idx="9">
                  <c:v>7.4176180638487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1.870275573431895</c:v>
                </c:pt>
                <c:pt idx="1">
                  <c:v>8.4344406638168028</c:v>
                </c:pt>
                <c:pt idx="2">
                  <c:v>17.310717953533398</c:v>
                </c:pt>
                <c:pt idx="3">
                  <c:v>20.069359766185531</c:v>
                </c:pt>
                <c:pt idx="4">
                  <c:v>#N/A</c:v>
                </c:pt>
                <c:pt idx="5">
                  <c:v>30.623276638047898</c:v>
                </c:pt>
                <c:pt idx="6">
                  <c:v>29.475406900618719</c:v>
                </c:pt>
                <c:pt idx="7">
                  <c:v>55.389798569162991</c:v>
                </c:pt>
                <c:pt idx="8">
                  <c:v>15.447985593036694</c:v>
                </c:pt>
                <c:pt idx="9">
                  <c:v>16.700936166007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-4.6171564404827485</c:v>
                </c:pt>
                <c:pt idx="1">
                  <c:v>42.940102657675524</c:v>
                </c:pt>
                <c:pt idx="2">
                  <c:v>-65.520031938250426</c:v>
                </c:pt>
                <c:pt idx="3">
                  <c:v>-2.9947852199505305</c:v>
                </c:pt>
                <c:pt idx="4">
                  <c:v>-8.0483862547770695</c:v>
                </c:pt>
                <c:pt idx="5">
                  <c:v>36.829885496024886</c:v>
                </c:pt>
                <c:pt idx="6">
                  <c:v>-1.5213377010526317</c:v>
                </c:pt>
                <c:pt idx="7">
                  <c:v>10.02429980663741</c:v>
                </c:pt>
                <c:pt idx="8">
                  <c:v>9.8431546500698595</c:v>
                </c:pt>
                <c:pt idx="9">
                  <c:v>5.6123405856169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50.532167262524325</c:v>
                </c:pt>
                <c:pt idx="1">
                  <c:v>30.733081302876482</c:v>
                </c:pt>
                <c:pt idx="2">
                  <c:v>14.698443186382178</c:v>
                </c:pt>
                <c:pt idx="3">
                  <c:v>22.785398847263473</c:v>
                </c:pt>
                <c:pt idx="4">
                  <c:v>17.346968829396701</c:v>
                </c:pt>
                <c:pt idx="5">
                  <c:v>18.850983426635192</c:v>
                </c:pt>
                <c:pt idx="6">
                  <c:v>17.288067811613683</c:v>
                </c:pt>
                <c:pt idx="7">
                  <c:v>20.445103604614808</c:v>
                </c:pt>
                <c:pt idx="8">
                  <c:v>17.602415605420962</c:v>
                </c:pt>
                <c:pt idx="9">
                  <c:v>19.388239207927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36.621640164040457</c:v>
                </c:pt>
                <c:pt idx="1">
                  <c:v>19.266946299353201</c:v>
                </c:pt>
                <c:pt idx="2">
                  <c:v>-11.074961527901433</c:v>
                </c:pt>
                <c:pt idx="3">
                  <c:v>28.165054907620263</c:v>
                </c:pt>
                <c:pt idx="4">
                  <c:v>25.562572129983614</c:v>
                </c:pt>
                <c:pt idx="5">
                  <c:v>19.758733124159569</c:v>
                </c:pt>
                <c:pt idx="6">
                  <c:v>12.703749204887817</c:v>
                </c:pt>
                <c:pt idx="7">
                  <c:v>22.287702790672093</c:v>
                </c:pt>
                <c:pt idx="8">
                  <c:v>12.733863877713988</c:v>
                </c:pt>
                <c:pt idx="9">
                  <c:v>14.530029563605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2.36164892447794</c:v>
                </c:pt>
                <c:pt idx="1">
                  <c:v>16.31524065292723</c:v>
                </c:pt>
                <c:pt idx="2">
                  <c:v>13.463196036388535</c:v>
                </c:pt>
                <c:pt idx="3">
                  <c:v>8.6331024877538667</c:v>
                </c:pt>
                <c:pt idx="4">
                  <c:v>7.9440938420281171</c:v>
                </c:pt>
                <c:pt idx="5">
                  <c:v>5.7366869275490542</c:v>
                </c:pt>
                <c:pt idx="6">
                  <c:v>7.3231496218176622</c:v>
                </c:pt>
                <c:pt idx="7">
                  <c:v>8.178923020671002</c:v>
                </c:pt>
                <c:pt idx="8">
                  <c:v>7.4301636404484537</c:v>
                </c:pt>
                <c:pt idx="9">
                  <c:v>6.8955864486477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27.237471071040318</c:v>
                </c:pt>
                <c:pt idx="1">
                  <c:v>17.328699153358734</c:v>
                </c:pt>
                <c:pt idx="2">
                  <c:v>20.191823241538494</c:v>
                </c:pt>
                <c:pt idx="3">
                  <c:v>24.729471149814092</c:v>
                </c:pt>
                <c:pt idx="4">
                  <c:v>21.840985565066703</c:v>
                </c:pt>
                <c:pt idx="5">
                  <c:v>25.734114308973759</c:v>
                </c:pt>
                <c:pt idx="6">
                  <c:v>16.495494551626912</c:v>
                </c:pt>
                <c:pt idx="7">
                  <c:v>23.051731242954645</c:v>
                </c:pt>
                <c:pt idx="8">
                  <c:v>17.380216056239981</c:v>
                </c:pt>
                <c:pt idx="9">
                  <c:v>12.318780917050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80.258719045643147</c:v>
                </c:pt>
                <c:pt idx="1">
                  <c:v>16.700716562242373</c:v>
                </c:pt>
                <c:pt idx="2">
                  <c:v>11.512117007352941</c:v>
                </c:pt>
                <c:pt idx="3">
                  <c:v>23.674654744121714</c:v>
                </c:pt>
                <c:pt idx="4">
                  <c:v>34.815455474683539</c:v>
                </c:pt>
                <c:pt idx="5">
                  <c:v>19.823676757028114</c:v>
                </c:pt>
                <c:pt idx="6">
                  <c:v>16.970950508221225</c:v>
                </c:pt>
                <c:pt idx="7">
                  <c:v>18.136861057692307</c:v>
                </c:pt>
                <c:pt idx="8">
                  <c:v>15.592600172307691</c:v>
                </c:pt>
                <c:pt idx="9">
                  <c:v>31.98222486921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-15.974520356248473</c:v>
                </c:pt>
                <c:pt idx="1">
                  <c:v>45.794210106155617</c:v>
                </c:pt>
                <c:pt idx="2">
                  <c:v>-125.7360230534475</c:v>
                </c:pt>
                <c:pt idx="3">
                  <c:v>-251.62716028318286</c:v>
                </c:pt>
                <c:pt idx="4">
                  <c:v>-16.919720544492069</c:v>
                </c:pt>
                <c:pt idx="5">
                  <c:v>172.81022163365691</c:v>
                </c:pt>
                <c:pt idx="6">
                  <c:v>-58.725026343871058</c:v>
                </c:pt>
                <c:pt idx="7">
                  <c:v>731.6398771455888</c:v>
                </c:pt>
                <c:pt idx="8">
                  <c:v>73.416460260073734</c:v>
                </c:pt>
                <c:pt idx="9">
                  <c:v>191.9287521391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48.919720895522381</c:v>
                </c:pt>
                <c:pt idx="1">
                  <c:v>4.1309246382978726</c:v>
                </c:pt>
                <c:pt idx="2">
                  <c:v>12.35506181494662</c:v>
                </c:pt>
                <c:pt idx="3">
                  <c:v>-273.19386187499998</c:v>
                </c:pt>
                <c:pt idx="4">
                  <c:v>23.383483024390245</c:v>
                </c:pt>
                <c:pt idx="5">
                  <c:v>18.467286754385963</c:v>
                </c:pt>
                <c:pt idx="6">
                  <c:v>16.416242095808386</c:v>
                </c:pt>
                <c:pt idx="7">
                  <c:v>14.643556892230576</c:v>
                </c:pt>
                <c:pt idx="8">
                  <c:v>35.267218620689654</c:v>
                </c:pt>
                <c:pt idx="9">
                  <c:v>8.7895484460694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4.964226020916335</c:v>
                </c:pt>
                <c:pt idx="1">
                  <c:v>8.4864587015177069</c:v>
                </c:pt>
                <c:pt idx="2">
                  <c:v>7.1829084877529281</c:v>
                </c:pt>
                <c:pt idx="3">
                  <c:v>11.399974981662591</c:v>
                </c:pt>
                <c:pt idx="4">
                  <c:v>13.151013707292197</c:v>
                </c:pt>
                <c:pt idx="5">
                  <c:v>11.890282245145631</c:v>
                </c:pt>
                <c:pt idx="6">
                  <c:v>15.42515922330097</c:v>
                </c:pt>
                <c:pt idx="7">
                  <c:v>6.2479978619756427</c:v>
                </c:pt>
                <c:pt idx="8">
                  <c:v>-55.601170965794772</c:v>
                </c:pt>
                <c:pt idx="9">
                  <c:v>22.682979840525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22.946760117370893</c:v>
                </c:pt>
                <c:pt idx="1">
                  <c:v>15.573896420454545</c:v>
                </c:pt>
                <c:pt idx="2">
                  <c:v>10.637559133663366</c:v>
                </c:pt>
                <c:pt idx="3">
                  <c:v>19.507493280075188</c:v>
                </c:pt>
                <c:pt idx="4">
                  <c:v>8.0334067283030119</c:v>
                </c:pt>
                <c:pt idx="5">
                  <c:v>14.692858749421028</c:v>
                </c:pt>
                <c:pt idx="6">
                  <c:v>18.646939271198317</c:v>
                </c:pt>
                <c:pt idx="7">
                  <c:v>27.951553072625696</c:v>
                </c:pt>
                <c:pt idx="8">
                  <c:v>18.407354668730651</c:v>
                </c:pt>
                <c:pt idx="9">
                  <c:v>18.058487533136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3562538572331968</c:v>
                </c:pt>
                <c:pt idx="1">
                  <c:v>1.3686657165180804</c:v>
                </c:pt>
                <c:pt idx="2">
                  <c:v>0.92302005566014067</c:v>
                </c:pt>
                <c:pt idx="3">
                  <c:v>0.76677930084009394</c:v>
                </c:pt>
                <c:pt idx="4">
                  <c:v>0.69524769992347424</c:v>
                </c:pt>
                <c:pt idx="5">
                  <c:v>0.6116025335766121</c:v>
                </c:pt>
                <c:pt idx="6">
                  <c:v>0.73535274969566033</c:v>
                </c:pt>
                <c:pt idx="7">
                  <c:v>0.84024945585236221</c:v>
                </c:pt>
                <c:pt idx="8">
                  <c:v>0.94446068670325334</c:v>
                </c:pt>
                <c:pt idx="9">
                  <c:v>0.66525468073450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6284464875586278</c:v>
                </c:pt>
                <c:pt idx="1">
                  <c:v>1.2637227959776498</c:v>
                </c:pt>
                <c:pt idx="2">
                  <c:v>0.76047705938764532</c:v>
                </c:pt>
                <c:pt idx="3">
                  <c:v>0.48628390044913855</c:v>
                </c:pt>
                <c:pt idx="4">
                  <c:v>#N/A</c:v>
                </c:pt>
                <c:pt idx="5">
                  <c:v>0.52776446373188635</c:v>
                </c:pt>
                <c:pt idx="6">
                  <c:v>0.59408206450280387</c:v>
                </c:pt>
                <c:pt idx="7">
                  <c:v>0.6233297841903519</c:v>
                </c:pt>
                <c:pt idx="8">
                  <c:v>0.79381873860932639</c:v>
                </c:pt>
                <c:pt idx="9">
                  <c:v>0.50725215886889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79830293051647261</c:v>
                </c:pt>
                <c:pt idx="1">
                  <c:v>0.99929380356969777</c:v>
                </c:pt>
                <c:pt idx="2">
                  <c:v>0.71038624202637113</c:v>
                </c:pt>
                <c:pt idx="3">
                  <c:v>0.65951724210685991</c:v>
                </c:pt>
                <c:pt idx="4">
                  <c:v>0.80417518704617363</c:v>
                </c:pt>
                <c:pt idx="5">
                  <c:v>0.60626619519078673</c:v>
                </c:pt>
                <c:pt idx="6">
                  <c:v>0.70084610266805036</c:v>
                </c:pt>
                <c:pt idx="7">
                  <c:v>0.58880023673738979</c:v>
                </c:pt>
                <c:pt idx="8">
                  <c:v>0.5768841585897837</c:v>
                </c:pt>
                <c:pt idx="9">
                  <c:v>0.6520219209760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2.2458221539278433</c:v>
                </c:pt>
                <c:pt idx="1">
                  <c:v>1.4852332057019149</c:v>
                </c:pt>
                <c:pt idx="2">
                  <c:v>1.3017138202969776</c:v>
                </c:pt>
                <c:pt idx="3">
                  <c:v>1.7339579203231243</c:v>
                </c:pt>
                <c:pt idx="4">
                  <c:v>2.1003597826774438</c:v>
                </c:pt>
                <c:pt idx="5">
                  <c:v>2.2888783814623155</c:v>
                </c:pt>
                <c:pt idx="6">
                  <c:v>2.4189202684123612</c:v>
                </c:pt>
                <c:pt idx="7">
                  <c:v>2.9383813181722185</c:v>
                </c:pt>
                <c:pt idx="8">
                  <c:v>2.6435856800599664</c:v>
                </c:pt>
                <c:pt idx="9">
                  <c:v>2.6756922630368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2.0558499386407898</c:v>
                </c:pt>
                <c:pt idx="1">
                  <c:v>1.5796956527213395</c:v>
                </c:pt>
                <c:pt idx="2">
                  <c:v>1.513721684638605</c:v>
                </c:pt>
                <c:pt idx="3">
                  <c:v>1.1274238862551165</c:v>
                </c:pt>
                <c:pt idx="4">
                  <c:v>2.100263382643293</c:v>
                </c:pt>
                <c:pt idx="5">
                  <c:v>2.1315033806688044</c:v>
                </c:pt>
                <c:pt idx="6">
                  <c:v>1.6654661675731504</c:v>
                </c:pt>
                <c:pt idx="7">
                  <c:v>1.9405994753363551</c:v>
                </c:pt>
                <c:pt idx="8">
                  <c:v>1.2775221914732373</c:v>
                </c:pt>
                <c:pt idx="9">
                  <c:v>1.0814658383322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7494757858911276</c:v>
                </c:pt>
                <c:pt idx="1">
                  <c:v>1.0842682112382429</c:v>
                </c:pt>
                <c:pt idx="2">
                  <c:v>0.80334245670559801</c:v>
                </c:pt>
                <c:pt idx="3">
                  <c:v>0.82981002036767626</c:v>
                </c:pt>
                <c:pt idx="4">
                  <c:v>1.0866026107263282</c:v>
                </c:pt>
                <c:pt idx="5">
                  <c:v>1.2553006158260449</c:v>
                </c:pt>
                <c:pt idx="6">
                  <c:v>0.90148246735318482</c:v>
                </c:pt>
                <c:pt idx="7">
                  <c:v>1.5358797274341078</c:v>
                </c:pt>
                <c:pt idx="8">
                  <c:v>1.3805197293857729</c:v>
                </c:pt>
                <c:pt idx="9">
                  <c:v>1.0327839745312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6065413675292306</c:v>
                </c:pt>
                <c:pt idx="1">
                  <c:v>1.2272271052563519</c:v>
                </c:pt>
                <c:pt idx="2">
                  <c:v>1.3931197403843647</c:v>
                </c:pt>
                <c:pt idx="3">
                  <c:v>1.6814840138888447</c:v>
                </c:pt>
                <c:pt idx="4">
                  <c:v>1.41418065738476</c:v>
                </c:pt>
                <c:pt idx="5">
                  <c:v>1.7051475376542744</c:v>
                </c:pt>
                <c:pt idx="6">
                  <c:v>1.2228290584058983</c:v>
                </c:pt>
                <c:pt idx="7">
                  <c:v>1.9270332764802736</c:v>
                </c:pt>
                <c:pt idx="8">
                  <c:v>1.9957976293134607</c:v>
                </c:pt>
                <c:pt idx="9">
                  <c:v>1.5680259882435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2155826602564102</c:v>
                </c:pt>
                <c:pt idx="1">
                  <c:v>1.1337569504141483</c:v>
                </c:pt>
                <c:pt idx="2">
                  <c:v>0.87883688633174295</c:v>
                </c:pt>
                <c:pt idx="3">
                  <c:v>0.98270613043977495</c:v>
                </c:pt>
                <c:pt idx="4">
                  <c:v>1.2543249264622049</c:v>
                </c:pt>
                <c:pt idx="5">
                  <c:v>1.0961184727696665</c:v>
                </c:pt>
                <c:pt idx="6">
                  <c:v>1.1978862513188435</c:v>
                </c:pt>
                <c:pt idx="7">
                  <c:v>1.3067432001065813</c:v>
                </c:pt>
                <c:pt idx="8">
                  <c:v>1.3719934632878492</c:v>
                </c:pt>
                <c:pt idx="9">
                  <c:v>0.88646287212090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9.550723969941824</c:v>
                </c:pt>
                <c:pt idx="1">
                  <c:v>21.648957796524876</c:v>
                </c:pt>
                <c:pt idx="2">
                  <c:v>17.454712222617367</c:v>
                </c:pt>
                <c:pt idx="3">
                  <c:v>15.403409013933093</c:v>
                </c:pt>
                <c:pt idx="4">
                  <c:v>56.31470879473585</c:v>
                </c:pt>
                <c:pt idx="5">
                  <c:v>1.3248214161649243</c:v>
                </c:pt>
                <c:pt idx="6">
                  <c:v>41.104480339147457</c:v>
                </c:pt>
                <c:pt idx="7">
                  <c:v>16.101869740448432</c:v>
                </c:pt>
                <c:pt idx="8">
                  <c:v>6.8174119422439574</c:v>
                </c:pt>
                <c:pt idx="9">
                  <c:v>3.5737609851279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1622770567375886</c:v>
                </c:pt>
                <c:pt idx="1">
                  <c:v>1.0644378179824561</c:v>
                </c:pt>
                <c:pt idx="2">
                  <c:v>0.93806332612807353</c:v>
                </c:pt>
                <c:pt idx="3">
                  <c:v>1.2354725240248727</c:v>
                </c:pt>
                <c:pt idx="4">
                  <c:v>1.2638054363300817</c:v>
                </c:pt>
                <c:pt idx="5">
                  <c:v>1.1404499945828819</c:v>
                </c:pt>
                <c:pt idx="6">
                  <c:v>1.4664415244717841</c:v>
                </c:pt>
                <c:pt idx="7">
                  <c:v>1.5179992725383216</c:v>
                </c:pt>
                <c:pt idx="8">
                  <c:v>2.4573506487265737</c:v>
                </c:pt>
                <c:pt idx="9">
                  <c:v>1.1225503151996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.9332281959724635</c:v>
                </c:pt>
                <c:pt idx="1">
                  <c:v>1.5584423256774194</c:v>
                </c:pt>
                <c:pt idx="2">
                  <c:v>0.95997026330771418</c:v>
                </c:pt>
                <c:pt idx="3">
                  <c:v>0.86802378618635379</c:v>
                </c:pt>
                <c:pt idx="4">
                  <c:v>1.2186531462054626</c:v>
                </c:pt>
                <c:pt idx="5">
                  <c:v>1.5246007422584158</c:v>
                </c:pt>
                <c:pt idx="6">
                  <c:v>1.2526860868510432</c:v>
                </c:pt>
                <c:pt idx="7">
                  <c:v>1.4805587186558071</c:v>
                </c:pt>
                <c:pt idx="8">
                  <c:v>2.0625303754291684</c:v>
                </c:pt>
                <c:pt idx="9">
                  <c:v>2.1040773155238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6046682147615243</c:v>
                </c:pt>
                <c:pt idx="1">
                  <c:v>3.7671876992853219</c:v>
                </c:pt>
                <c:pt idx="2">
                  <c:v>3.9682122714681443</c:v>
                </c:pt>
                <c:pt idx="3">
                  <c:v>5.1085338050701452</c:v>
                </c:pt>
                <c:pt idx="4">
                  <c:v>5.4614786618004869</c:v>
                </c:pt>
                <c:pt idx="5">
                  <c:v>6.1239154517374521</c:v>
                </c:pt>
                <c:pt idx="6">
                  <c:v>5.3399924423038332</c:v>
                </c:pt>
                <c:pt idx="7">
                  <c:v>5.1815741507870756</c:v>
                </c:pt>
                <c:pt idx="8">
                  <c:v>5.3496270991542199</c:v>
                </c:pt>
                <c:pt idx="9">
                  <c:v>5.2966363002159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5.0471391844626456E-2</c:v>
                </c:pt>
                <c:pt idx="1">
                  <c:v>0.13148038319045052</c:v>
                </c:pt>
                <c:pt idx="2">
                  <c:v>9.8511572829446975E-2</c:v>
                </c:pt>
                <c:pt idx="3">
                  <c:v>5.422329430629233E-2</c:v>
                </c:pt>
                <c:pt idx="4">
                  <c:v>4.0811919994069655E-2</c:v>
                </c:pt>
                <c:pt idx="5">
                  <c:v>3.020033268484483E-2</c:v>
                </c:pt>
                <c:pt idx="6">
                  <c:v>5.4183748709629845E-2</c:v>
                </c:pt>
                <c:pt idx="7">
                  <c:v>4.9596837224335111E-2</c:v>
                </c:pt>
                <c:pt idx="8">
                  <c:v>6.1317654514441884E-2</c:v>
                </c:pt>
                <c:pt idx="9">
                  <c:v>5.89494159937782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4552748554003196E-2</c:v>
                </c:pt>
                <c:pt idx="1">
                  <c:v>7.8413107618190522E-2</c:v>
                </c:pt>
                <c:pt idx="2">
                  <c:v>5.7224525624356481E-2</c:v>
                </c:pt>
                <c:pt idx="3">
                  <c:v>4.0319140427057136E-2</c:v>
                </c:pt>
                <c:pt idx="4">
                  <c:v>6.2819748690827515E-2</c:v>
                </c:pt>
                <c:pt idx="5">
                  <c:v>6.2304316235841067E-2</c:v>
                </c:pt>
                <c:pt idx="6">
                  <c:v>6.9383938906126486E-2</c:v>
                </c:pt>
                <c:pt idx="7">
                  <c:v>8.4728118980271105E-2</c:v>
                </c:pt>
                <c:pt idx="8">
                  <c:v>9.6250291254042011E-2</c:v>
                </c:pt>
                <c:pt idx="9">
                  <c:v>8.89404840553482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2.7666828446230529E-2</c:v>
                </c:pt>
                <c:pt idx="1">
                  <c:v>5.4231248425647291E-2</c:v>
                </c:pt>
                <c:pt idx="2">
                  <c:v>5.2762482979322664E-2</c:v>
                </c:pt>
                <c:pt idx="3">
                  <c:v>3.9197541170466789E-2</c:v>
                </c:pt>
                <c:pt idx="4">
                  <c:v>3.4781117084785186E-2</c:v>
                </c:pt>
                <c:pt idx="5">
                  <c:v>4.9291443535255705E-2</c:v>
                </c:pt>
                <c:pt idx="6">
                  <c:v>3.5051758342280838E-2</c:v>
                </c:pt>
                <c:pt idx="7">
                  <c:v>5.7166042754915013E-2</c:v>
                </c:pt>
                <c:pt idx="8">
                  <c:v>7.9400278445906483E-2</c:v>
                </c:pt>
                <c:pt idx="9">
                  <c:v>7.03714015704837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2.6880999999999999E-2</c:v>
                </c:pt>
                <c:pt idx="1">
                  <c:v>0.157383</c:v>
                </c:pt>
                <c:pt idx="2">
                  <c:v>0.11774800000000001</c:v>
                </c:pt>
                <c:pt idx="3">
                  <c:v>4.9967999999999999E-2</c:v>
                </c:pt>
                <c:pt idx="4">
                  <c:v>1.5893000000000001E-2</c:v>
                </c:pt>
                <c:pt idx="5">
                  <c:v>1.4463999999999999E-2</c:v>
                </c:pt>
                <c:pt idx="6">
                  <c:v>3.8876000000000001E-2</c:v>
                </c:pt>
                <c:pt idx="7">
                  <c:v>4.333E-2</c:v>
                </c:pt>
                <c:pt idx="8">
                  <c:v>6.0736999999999999E-2</c:v>
                </c:pt>
                <c:pt idx="9">
                  <c:v>7.71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46202</c:v>
                </c:pt>
                <c:pt idx="1">
                  <c:v>0.158441</c:v>
                </c:pt>
                <c:pt idx="2">
                  <c:v>#N/A</c:v>
                </c:pt>
                <c:pt idx="3">
                  <c:v>2.2107000000000002E-2</c:v>
                </c:pt>
                <c:pt idx="4">
                  <c:v>#N/A</c:v>
                </c:pt>
                <c:pt idx="5">
                  <c:v>#N/A</c:v>
                </c:pt>
                <c:pt idx="6">
                  <c:v>1.8768E-2</c:v>
                </c:pt>
                <c:pt idx="7">
                  <c:v>9.7649999999999994E-3</c:v>
                </c:pt>
                <c:pt idx="8">
                  <c:v>5.2121000000000001E-2</c:v>
                </c:pt>
                <c:pt idx="9">
                  <c:v>2.880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-0.18337600000000001</c:v>
                </c:pt>
                <c:pt idx="1">
                  <c:v>4.6000000000000001E-4</c:v>
                </c:pt>
                <c:pt idx="2">
                  <c:v>-1.4895E-2</c:v>
                </c:pt>
                <c:pt idx="3">
                  <c:v>-0.21418999999999999</c:v>
                </c:pt>
                <c:pt idx="4">
                  <c:v>-0.113735</c:v>
                </c:pt>
                <c:pt idx="5">
                  <c:v>9.7900000000000001E-3</c:v>
                </c:pt>
                <c:pt idx="6">
                  <c:v>-0.35744700000000001</c:v>
                </c:pt>
                <c:pt idx="7">
                  <c:v>4.9327000000000003E-2</c:v>
                </c:pt>
                <c:pt idx="8">
                  <c:v>3.3502999999999998E-2</c:v>
                </c:pt>
                <c:pt idx="9">
                  <c:v>8.076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3.9994000000000002E-2</c:v>
                </c:pt>
                <c:pt idx="1">
                  <c:v>4.0293000000000002E-2</c:v>
                </c:pt>
                <c:pt idx="2">
                  <c:v>8.2923999999999998E-2</c:v>
                </c:pt>
                <c:pt idx="3">
                  <c:v>7.7602000000000004E-2</c:v>
                </c:pt>
                <c:pt idx="4">
                  <c:v>0.12916800000000001</c:v>
                </c:pt>
                <c:pt idx="5">
                  <c:v>0.13086900000000001</c:v>
                </c:pt>
                <c:pt idx="6">
                  <c:v>0.134218</c:v>
                </c:pt>
                <c:pt idx="7">
                  <c:v>0.14466200000000001</c:v>
                </c:pt>
                <c:pt idx="8">
                  <c:v>0.15683800000000001</c:v>
                </c:pt>
                <c:pt idx="9">
                  <c:v>0.1392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6.0691000000000002E-2</c:v>
                </c:pt>
                <c:pt idx="1">
                  <c:v>8.0161999999999997E-2</c:v>
                </c:pt>
                <c:pt idx="2">
                  <c:v>-0.126692</c:v>
                </c:pt>
                <c:pt idx="3">
                  <c:v>4.1673000000000002E-2</c:v>
                </c:pt>
                <c:pt idx="4">
                  <c:v>8.6171999999999999E-2</c:v>
                </c:pt>
                <c:pt idx="5">
                  <c:v>0.114144</c:v>
                </c:pt>
                <c:pt idx="6">
                  <c:v>0.13319600000000001</c:v>
                </c:pt>
                <c:pt idx="7">
                  <c:v>8.8163000000000005E-2</c:v>
                </c:pt>
                <c:pt idx="8">
                  <c:v>0.104184</c:v>
                </c:pt>
                <c:pt idx="9">
                  <c:v>7.552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4.3332000000000002E-2</c:v>
                </c:pt>
                <c:pt idx="1">
                  <c:v>6.1101000000000003E-2</c:v>
                </c:pt>
                <c:pt idx="2">
                  <c:v>5.5771000000000001E-2</c:v>
                </c:pt>
                <c:pt idx="3">
                  <c:v>9.3614000000000003E-2</c:v>
                </c:pt>
                <c:pt idx="4">
                  <c:v>0.14474899999999999</c:v>
                </c:pt>
                <c:pt idx="5">
                  <c:v>0.24491099999999999</c:v>
                </c:pt>
                <c:pt idx="6">
                  <c:v>0.12600500000000001</c:v>
                </c:pt>
                <c:pt idx="7">
                  <c:v>0.20071600000000001</c:v>
                </c:pt>
                <c:pt idx="8">
                  <c:v>0.196322</c:v>
                </c:pt>
                <c:pt idx="9">
                  <c:v>0.1513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5.9823000000000001E-2</c:v>
                </c:pt>
                <c:pt idx="1">
                  <c:v>6.9879999999999998E-2</c:v>
                </c:pt>
                <c:pt idx="2">
                  <c:v>6.9708999999999993E-2</c:v>
                </c:pt>
                <c:pt idx="3">
                  <c:v>6.9661000000000001E-2</c:v>
                </c:pt>
                <c:pt idx="4">
                  <c:v>6.7793999999999993E-2</c:v>
                </c:pt>
                <c:pt idx="5">
                  <c:v>6.8883E-2</c:v>
                </c:pt>
                <c:pt idx="6">
                  <c:v>7.4624999999999997E-2</c:v>
                </c:pt>
                <c:pt idx="7">
                  <c:v>8.4542000000000006E-2</c:v>
                </c:pt>
                <c:pt idx="8">
                  <c:v>0.118729</c:v>
                </c:pt>
                <c:pt idx="9">
                  <c:v>0.128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1.3383000000000001E-2</c:v>
                </c:pt>
                <c:pt idx="1">
                  <c:v>6.6844000000000001E-2</c:v>
                </c:pt>
                <c:pt idx="2">
                  <c:v>7.1967000000000003E-2</c:v>
                </c:pt>
                <c:pt idx="3">
                  <c:v>3.9337999999999998E-2</c:v>
                </c:pt>
                <c:pt idx="4">
                  <c:v>3.4037999999999999E-2</c:v>
                </c:pt>
                <c:pt idx="5">
                  <c:v>2.6775E-2</c:v>
                </c:pt>
                <c:pt idx="6">
                  <c:v>2.0233000000000001E-2</c:v>
                </c:pt>
                <c:pt idx="7">
                  <c:v>6.9510000000000002E-2</c:v>
                </c:pt>
                <c:pt idx="8">
                  <c:v>8.4117999999999998E-2</c:v>
                </c:pt>
                <c:pt idx="9">
                  <c:v>2.30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-0.87837799999999999</c:v>
                </c:pt>
                <c:pt idx="1">
                  <c:v>0.58081799999999995</c:v>
                </c:pt>
                <c:pt idx="2">
                  <c:v>0.101699</c:v>
                </c:pt>
                <c:pt idx="3">
                  <c:v>3.9308000000000003E-2</c:v>
                </c:pt>
                <c:pt idx="4">
                  <c:v>-1.1966429999999999</c:v>
                </c:pt>
                <c:pt idx="5">
                  <c:v>5.6395000000000001E-2</c:v>
                </c:pt>
                <c:pt idx="6">
                  <c:v>-0.37120900000000001</c:v>
                </c:pt>
                <c:pt idx="7">
                  <c:v>2.8732000000000001E-2</c:v>
                </c:pt>
                <c:pt idx="8">
                  <c:v>0.105951</c:v>
                </c:pt>
                <c:pt idx="9">
                  <c:v>1.3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2.3029000000000001E-2</c:v>
                </c:pt>
                <c:pt idx="1">
                  <c:v>0.288497</c:v>
                </c:pt>
                <c:pt idx="2">
                  <c:v>7.5111999999999998E-2</c:v>
                </c:pt>
                <c:pt idx="3">
                  <c:v>-5.2490000000000002E-3</c:v>
                </c:pt>
                <c:pt idx="4">
                  <c:v>5.5654000000000002E-2</c:v>
                </c:pt>
                <c:pt idx="5">
                  <c:v>6.0387000000000003E-2</c:v>
                </c:pt>
                <c:pt idx="6">
                  <c:v>8.8816999999999993E-2</c:v>
                </c:pt>
                <c:pt idx="7">
                  <c:v>0.103584</c:v>
                </c:pt>
                <c:pt idx="8">
                  <c:v>7.2150000000000006E-2</c:v>
                </c:pt>
                <c:pt idx="9">
                  <c:v>0.129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3854900000000001</c:v>
                </c:pt>
                <c:pt idx="1">
                  <c:v>0.203791</c:v>
                </c:pt>
                <c:pt idx="2">
                  <c:v>0.13927200000000001</c:v>
                </c:pt>
                <c:pt idx="3">
                  <c:v>7.6871999999999996E-2</c:v>
                </c:pt>
                <c:pt idx="4">
                  <c:v>9.1962000000000002E-2</c:v>
                </c:pt>
                <c:pt idx="5">
                  <c:v>0.117603</c:v>
                </c:pt>
                <c:pt idx="6">
                  <c:v>6.9392999999999996E-2</c:v>
                </c:pt>
                <c:pt idx="7">
                  <c:v>0.224244</c:v>
                </c:pt>
                <c:pt idx="8">
                  <c:v>-4.1047E-2</c:v>
                </c:pt>
                <c:pt idx="9">
                  <c:v>7.778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9.4834000000000002E-2</c:v>
                </c:pt>
                <c:pt idx="1">
                  <c:v>0.20809</c:v>
                </c:pt>
                <c:pt idx="2">
                  <c:v>0.245389</c:v>
                </c:pt>
                <c:pt idx="3">
                  <c:v>0.15235199999999999</c:v>
                </c:pt>
                <c:pt idx="4">
                  <c:v>0.189216</c:v>
                </c:pt>
                <c:pt idx="5">
                  <c:v>0.208069</c:v>
                </c:pt>
                <c:pt idx="6">
                  <c:v>0.257994</c:v>
                </c:pt>
                <c:pt idx="7">
                  <c:v>0.110692</c:v>
                </c:pt>
                <c:pt idx="8">
                  <c:v>0.26364900000000002</c:v>
                </c:pt>
                <c:pt idx="9">
                  <c:v>0.25974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1433800838294298E-2</c:v>
                </c:pt>
                <c:pt idx="1">
                  <c:v>7.2751361920047108E-2</c:v>
                </c:pt>
                <c:pt idx="2">
                  <c:v>5.7952988690222286E-2</c:v>
                </c:pt>
                <c:pt idx="3">
                  <c:v>2.6609270191641218E-2</c:v>
                </c:pt>
                <c:pt idx="4">
                  <c:v>9.4636768837428435E-3</c:v>
                </c:pt>
                <c:pt idx="5">
                  <c:v>9.7542453287507973E-3</c:v>
                </c:pt>
                <c:pt idx="6">
                  <c:v>2.2752789657376003E-2</c:v>
                </c:pt>
                <c:pt idx="7">
                  <c:v>2.686375784004533E-2</c:v>
                </c:pt>
                <c:pt idx="8">
                  <c:v>3.7670210362870785E-2</c:v>
                </c:pt>
                <c:pt idx="9">
                  <c:v>4.56914533314696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7108395662750195E-2</c:v>
                </c:pt>
                <c:pt idx="1">
                  <c:v>4.2488216309576332E-2</c:v>
                </c:pt>
                <c:pt idx="2">
                  <c:v>1.1259275579131542E-2</c:v>
                </c:pt>
                <c:pt idx="3">
                  <c:v>1.9525408579977064E-2</c:v>
                </c:pt>
                <c:pt idx="4">
                  <c:v>3.5459328204335963E-2</c:v>
                </c:pt>
                <c:pt idx="5">
                  <c:v>4.6537279222472284E-2</c:v>
                </c:pt>
                <c:pt idx="6">
                  <c:v>3.5873047640712204E-2</c:v>
                </c:pt>
                <c:pt idx="7">
                  <c:v>5.1372086740786339E-2</c:v>
                </c:pt>
                <c:pt idx="8">
                  <c:v>6.5852113621731781E-2</c:v>
                </c:pt>
                <c:pt idx="9">
                  <c:v>5.93470513875915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8.7849610673470125E-3</c:v>
                </c:pt>
                <c:pt idx="1">
                  <c:v>8.1541988178856772E-2</c:v>
                </c:pt>
                <c:pt idx="2">
                  <c:v>4.8717571802802194E-2</c:v>
                </c:pt>
                <c:pt idx="3">
                  <c:v>2.6970912077052524E-2</c:v>
                </c:pt>
                <c:pt idx="4">
                  <c:v>4.6385225812363803E-2</c:v>
                </c:pt>
                <c:pt idx="5">
                  <c:v>5.3892222590943839E-2</c:v>
                </c:pt>
                <c:pt idx="6">
                  <c:v>1.5341575471683726E-2</c:v>
                </c:pt>
                <c:pt idx="7">
                  <c:v>5.5512193657053378E-2</c:v>
                </c:pt>
                <c:pt idx="8">
                  <c:v>3.8838024096929595E-2</c:v>
                </c:pt>
                <c:pt idx="9">
                  <c:v>3.97057822135923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8918000000000001E-2</c:v>
                </c:pt>
                <c:pt idx="1">
                  <c:v>0.103778</c:v>
                </c:pt>
                <c:pt idx="2">
                  <c:v>7.7179999999999999E-2</c:v>
                </c:pt>
                <c:pt idx="3">
                  <c:v>4.0653000000000002E-2</c:v>
                </c:pt>
                <c:pt idx="4">
                  <c:v>2.9401E-2</c:v>
                </c:pt>
                <c:pt idx="5">
                  <c:v>2.0974E-2</c:v>
                </c:pt>
                <c:pt idx="6">
                  <c:v>3.8856000000000002E-2</c:v>
                </c:pt>
                <c:pt idx="7">
                  <c:v>3.5263999999999997E-2</c:v>
                </c:pt>
                <c:pt idx="8">
                  <c:v>4.4051E-2</c:v>
                </c:pt>
                <c:pt idx="9">
                  <c:v>4.131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945733333333333E-2</c:v>
                </c:pt>
                <c:pt idx="1">
                  <c:v>5.9255499999999996E-2</c:v>
                </c:pt>
                <c:pt idx="2">
                  <c:v>3.7954799999999997E-2</c:v>
                </c:pt>
                <c:pt idx="3">
                  <c:v>2.9161166666666665E-2</c:v>
                </c:pt>
                <c:pt idx="4">
                  <c:v>4.7383799999999997E-2</c:v>
                </c:pt>
                <c:pt idx="5">
                  <c:v>5.6825199999999999E-2</c:v>
                </c:pt>
                <c:pt idx="6">
                  <c:v>5.1976166666666664E-2</c:v>
                </c:pt>
                <c:pt idx="7">
                  <c:v>6.629666666666667E-2</c:v>
                </c:pt>
                <c:pt idx="8">
                  <c:v>7.5297833333333328E-2</c:v>
                </c:pt>
                <c:pt idx="9">
                  <c:v>6.83413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2.30478E-2</c:v>
                </c:pt>
                <c:pt idx="1">
                  <c:v>5.2770200000000003E-2</c:v>
                </c:pt>
                <c:pt idx="2">
                  <c:v>4.8180599999999997E-2</c:v>
                </c:pt>
                <c:pt idx="3">
                  <c:v>3.5293200000000004E-2</c:v>
                </c:pt>
                <c:pt idx="4">
                  <c:v>2.5576600000000005E-2</c:v>
                </c:pt>
                <c:pt idx="5">
                  <c:v>3.0095199999999999E-2</c:v>
                </c:pt>
                <c:pt idx="6">
                  <c:v>3.2956799999999994E-2</c:v>
                </c:pt>
                <c:pt idx="7">
                  <c:v>5.3379799999999998E-2</c:v>
                </c:pt>
                <c:pt idx="8">
                  <c:v>7.2343000000000005E-2</c:v>
                </c:pt>
                <c:pt idx="9">
                  <c:v>6.40962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2.6880999999999999E-2</c:v>
                </c:pt>
                <c:pt idx="1">
                  <c:v>0.157383</c:v>
                </c:pt>
                <c:pt idx="2">
                  <c:v>0.11774800000000001</c:v>
                </c:pt>
                <c:pt idx="3">
                  <c:v>4.9967999999999999E-2</c:v>
                </c:pt>
                <c:pt idx="4">
                  <c:v>1.5893000000000001E-2</c:v>
                </c:pt>
                <c:pt idx="5">
                  <c:v>1.4463999999999999E-2</c:v>
                </c:pt>
                <c:pt idx="6">
                  <c:v>3.8876000000000001E-2</c:v>
                </c:pt>
                <c:pt idx="7">
                  <c:v>4.333E-2</c:v>
                </c:pt>
                <c:pt idx="8">
                  <c:v>6.0736999999999999E-2</c:v>
                </c:pt>
                <c:pt idx="9">
                  <c:v>7.71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2.7777666666666662E-2</c:v>
                </c:pt>
                <c:pt idx="1">
                  <c:v>6.8389500000000006E-2</c:v>
                </c:pt>
                <c:pt idx="2">
                  <c:v>1.3363399999999998E-2</c:v>
                </c:pt>
                <c:pt idx="3">
                  <c:v>1.5077833333333334E-2</c:v>
                </c:pt>
                <c:pt idx="4">
                  <c:v>6.2829599999999999E-2</c:v>
                </c:pt>
                <c:pt idx="5">
                  <c:v>0.1137194</c:v>
                </c:pt>
                <c:pt idx="6">
                  <c:v>2.1560833333333335E-2</c:v>
                </c:pt>
                <c:pt idx="7">
                  <c:v>9.6195833333333328E-2</c:v>
                </c:pt>
                <c:pt idx="8">
                  <c:v>0.11028283333333333</c:v>
                </c:pt>
                <c:pt idx="9">
                  <c:v>0.100667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-0.12171659999999999</c:v>
                </c:pt>
                <c:pt idx="1">
                  <c:v>0.26960800000000001</c:v>
                </c:pt>
                <c:pt idx="2">
                  <c:v>0.12668779999999999</c:v>
                </c:pt>
                <c:pt idx="3">
                  <c:v>6.0524199999999993E-2</c:v>
                </c:pt>
                <c:pt idx="4">
                  <c:v>-0.16515459999999993</c:v>
                </c:pt>
                <c:pt idx="5">
                  <c:v>9.3845800000000007E-2</c:v>
                </c:pt>
                <c:pt idx="6">
                  <c:v>1.3045599999999991E-2</c:v>
                </c:pt>
                <c:pt idx="7">
                  <c:v>0.10735239999999999</c:v>
                </c:pt>
                <c:pt idx="8">
                  <c:v>9.69642E-2</c:v>
                </c:pt>
                <c:pt idx="9">
                  <c:v>0.1005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7974500000000002</c:v>
                </c:pt>
                <c:pt idx="1">
                  <c:v>0.34983900000000001</c:v>
                </c:pt>
                <c:pt idx="2">
                  <c:v>0.32166400000000001</c:v>
                </c:pt>
                <c:pt idx="3">
                  <c:v>0.26779900000000001</c:v>
                </c:pt>
                <c:pt idx="4">
                  <c:v>0.26437300000000002</c:v>
                </c:pt>
                <c:pt idx="5">
                  <c:v>0.24610699999999999</c:v>
                </c:pt>
                <c:pt idx="6">
                  <c:v>0.25150099999999997</c:v>
                </c:pt>
                <c:pt idx="7">
                  <c:v>0.27206799999999998</c:v>
                </c:pt>
                <c:pt idx="8">
                  <c:v>0.27532299999999998</c:v>
                </c:pt>
                <c:pt idx="9">
                  <c:v>0.2756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6959816666666669</c:v>
                </c:pt>
                <c:pt idx="1">
                  <c:v>0.28518549999999998</c:v>
                </c:pt>
                <c:pt idx="2">
                  <c:v>0.2547051666666667</c:v>
                </c:pt>
                <c:pt idx="3">
                  <c:v>0.23826049999999999</c:v>
                </c:pt>
                <c:pt idx="4">
                  <c:v>0.26402999999999999</c:v>
                </c:pt>
                <c:pt idx="5">
                  <c:v>0.24826716666666668</c:v>
                </c:pt>
                <c:pt idx="6">
                  <c:v>0.2742168333333333</c:v>
                </c:pt>
                <c:pt idx="7">
                  <c:v>0.29048400000000002</c:v>
                </c:pt>
                <c:pt idx="8">
                  <c:v>0.30002333333333331</c:v>
                </c:pt>
                <c:pt idx="9">
                  <c:v>0.29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5981860000000001</c:v>
                </c:pt>
                <c:pt idx="1">
                  <c:v>0.29729039999999995</c:v>
                </c:pt>
                <c:pt idx="2">
                  <c:v>0.28044759999999996</c:v>
                </c:pt>
                <c:pt idx="3">
                  <c:v>0.28046120000000002</c:v>
                </c:pt>
                <c:pt idx="4">
                  <c:v>0.26140020000000003</c:v>
                </c:pt>
                <c:pt idx="5">
                  <c:v>0.26261879999999999</c:v>
                </c:pt>
                <c:pt idx="6">
                  <c:v>0.26186599999999999</c:v>
                </c:pt>
                <c:pt idx="7">
                  <c:v>0.28658480000000003</c:v>
                </c:pt>
                <c:pt idx="8">
                  <c:v>0.31892359999999997</c:v>
                </c:pt>
                <c:pt idx="9">
                  <c:v>0.302734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6509399999999999</c:v>
                </c:pt>
                <c:pt idx="1">
                  <c:v>0.14144799999999999</c:v>
                </c:pt>
                <c:pt idx="2">
                  <c:v>0.14704400000000001</c:v>
                </c:pt>
                <c:pt idx="3">
                  <c:v>0.14904999999999999</c:v>
                </c:pt>
                <c:pt idx="4">
                  <c:v>0.20460999999999999</c:v>
                </c:pt>
                <c:pt idx="5">
                  <c:v>0.20195299999999999</c:v>
                </c:pt>
                <c:pt idx="6">
                  <c:v>0.19961599999999999</c:v>
                </c:pt>
                <c:pt idx="7">
                  <c:v>0.198405</c:v>
                </c:pt>
                <c:pt idx="8">
                  <c:v>0.194769</c:v>
                </c:pt>
                <c:pt idx="9">
                  <c:v>0.1974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5859683333333333</c:v>
                </c:pt>
                <c:pt idx="1">
                  <c:v>0.14539916666666666</c:v>
                </c:pt>
                <c:pt idx="2">
                  <c:v>0.14314350000000001</c:v>
                </c:pt>
                <c:pt idx="3">
                  <c:v>0.14772583333333333</c:v>
                </c:pt>
                <c:pt idx="4">
                  <c:v>0.14700899999999997</c:v>
                </c:pt>
                <c:pt idx="5">
                  <c:v>0.13767016666666668</c:v>
                </c:pt>
                <c:pt idx="6">
                  <c:v>0.13843666666666668</c:v>
                </c:pt>
                <c:pt idx="7">
                  <c:v>0.14134633333333332</c:v>
                </c:pt>
                <c:pt idx="8">
                  <c:v>0.13844433333333331</c:v>
                </c:pt>
                <c:pt idx="9">
                  <c:v>0.139716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760362</c:v>
                </c:pt>
                <c:pt idx="1">
                  <c:v>0.16395900000000002</c:v>
                </c:pt>
                <c:pt idx="2">
                  <c:v>0.1560802</c:v>
                </c:pt>
                <c:pt idx="3">
                  <c:v>0.18179800000000002</c:v>
                </c:pt>
                <c:pt idx="4">
                  <c:v>0.1987006</c:v>
                </c:pt>
                <c:pt idx="5">
                  <c:v>0.17591020000000002</c:v>
                </c:pt>
                <c:pt idx="6">
                  <c:v>0.18337220000000001</c:v>
                </c:pt>
                <c:pt idx="7">
                  <c:v>0.18727820000000001</c:v>
                </c:pt>
                <c:pt idx="8">
                  <c:v>0.15888140000000001</c:v>
                </c:pt>
                <c:pt idx="9">
                  <c:v>0.15388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95802</c:v>
                </c:pt>
                <c:pt idx="1">
                  <c:v>0.26423099999999999</c:v>
                </c:pt>
                <c:pt idx="2">
                  <c:v>0.22828599999999999</c:v>
                </c:pt>
                <c:pt idx="3">
                  <c:v>0.17871600000000001</c:v>
                </c:pt>
                <c:pt idx="4">
                  <c:v>0.16112599999999999</c:v>
                </c:pt>
                <c:pt idx="5">
                  <c:v>0.14460400000000001</c:v>
                </c:pt>
                <c:pt idx="6">
                  <c:v>0.182226</c:v>
                </c:pt>
                <c:pt idx="7">
                  <c:v>0.167071</c:v>
                </c:pt>
                <c:pt idx="8">
                  <c:v>0.170233</c:v>
                </c:pt>
                <c:pt idx="9">
                  <c:v>0.1587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8310866666666667</c:v>
                </c:pt>
                <c:pt idx="1">
                  <c:v>0.20297083333333332</c:v>
                </c:pt>
                <c:pt idx="2">
                  <c:v>0.17005466666666666</c:v>
                </c:pt>
                <c:pt idx="3">
                  <c:v>0.14473833333333333</c:v>
                </c:pt>
                <c:pt idx="4">
                  <c:v>0.14689279999999999</c:v>
                </c:pt>
                <c:pt idx="5">
                  <c:v>0.16032816666666666</c:v>
                </c:pt>
                <c:pt idx="6">
                  <c:v>0.17410783333333335</c:v>
                </c:pt>
                <c:pt idx="7">
                  <c:v>0.19257216666666666</c:v>
                </c:pt>
                <c:pt idx="8">
                  <c:v>0.20126983333333334</c:v>
                </c:pt>
                <c:pt idx="9">
                  <c:v>0.1914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1663979999999999</c:v>
                </c:pt>
                <c:pt idx="1">
                  <c:v>0.1563494</c:v>
                </c:pt>
                <c:pt idx="2">
                  <c:v>0.15532599999999999</c:v>
                </c:pt>
                <c:pt idx="3">
                  <c:v>0.1330616</c:v>
                </c:pt>
                <c:pt idx="4">
                  <c:v>0.109802</c:v>
                </c:pt>
                <c:pt idx="5">
                  <c:v>0.1214466</c:v>
                </c:pt>
                <c:pt idx="6">
                  <c:v>0.11805639999999999</c:v>
                </c:pt>
                <c:pt idx="7">
                  <c:v>0.1405034</c:v>
                </c:pt>
                <c:pt idx="8">
                  <c:v>0.1776692</c:v>
                </c:pt>
                <c:pt idx="9">
                  <c:v>0.1702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6770000000000005E-2</c:v>
                </c:pt>
                <c:pt idx="1">
                  <c:v>0.17891699999999999</c:v>
                </c:pt>
                <c:pt idx="2">
                  <c:v>0.13768</c:v>
                </c:pt>
                <c:pt idx="3">
                  <c:v>7.9673999999999995E-2</c:v>
                </c:pt>
                <c:pt idx="4">
                  <c:v>5.8285000000000003E-2</c:v>
                </c:pt>
                <c:pt idx="5">
                  <c:v>4.2847000000000003E-2</c:v>
                </c:pt>
                <c:pt idx="6">
                  <c:v>7.8644000000000006E-2</c:v>
                </c:pt>
                <c:pt idx="7">
                  <c:v>7.2103E-2</c:v>
                </c:pt>
                <c:pt idx="8">
                  <c:v>8.2618999999999998E-2</c:v>
                </c:pt>
                <c:pt idx="9">
                  <c:v>7.88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9.5524666666666661E-2</c:v>
                </c:pt>
                <c:pt idx="1">
                  <c:v>0.12258866666666668</c:v>
                </c:pt>
                <c:pt idx="2">
                  <c:v>8.9563000000000004E-2</c:v>
                </c:pt>
                <c:pt idx="3">
                  <c:v>6.5599166666666667E-2</c:v>
                </c:pt>
                <c:pt idx="4">
                  <c:v>8.9818399999999993E-2</c:v>
                </c:pt>
                <c:pt idx="5">
                  <c:v>8.8481166666666666E-2</c:v>
                </c:pt>
                <c:pt idx="6">
                  <c:v>0.10264733333333333</c:v>
                </c:pt>
                <c:pt idx="7">
                  <c:v>0.12642566666666669</c:v>
                </c:pt>
                <c:pt idx="8">
                  <c:v>0.13986533333333334</c:v>
                </c:pt>
                <c:pt idx="9">
                  <c:v>0.128577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4.4147599999999995E-2</c:v>
                </c:pt>
                <c:pt idx="1">
                  <c:v>9.380659999999999E-2</c:v>
                </c:pt>
                <c:pt idx="2">
                  <c:v>9.1707399999999994E-2</c:v>
                </c:pt>
                <c:pt idx="3">
                  <c:v>6.1606799999999996E-2</c:v>
                </c:pt>
                <c:pt idx="4">
                  <c:v>2.5977799999999995E-2</c:v>
                </c:pt>
                <c:pt idx="5">
                  <c:v>5.0884799999999994E-2</c:v>
                </c:pt>
                <c:pt idx="6">
                  <c:v>4.0853400000000005E-2</c:v>
                </c:pt>
                <c:pt idx="7">
                  <c:v>6.8208599999999994E-2</c:v>
                </c:pt>
                <c:pt idx="8">
                  <c:v>0.120556</c:v>
                </c:pt>
                <c:pt idx="9">
                  <c:v>0.1084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7.5495000000000007E-2</c:v>
                </c:pt>
                <c:pt idx="1">
                  <c:v>0.17782400000000001</c:v>
                </c:pt>
                <c:pt idx="2">
                  <c:v>0.13638500000000001</c:v>
                </c:pt>
                <c:pt idx="3">
                  <c:v>7.8107999999999997E-2</c:v>
                </c:pt>
                <c:pt idx="4">
                  <c:v>5.8285000000000003E-2</c:v>
                </c:pt>
                <c:pt idx="5">
                  <c:v>4.2847000000000003E-2</c:v>
                </c:pt>
                <c:pt idx="6">
                  <c:v>7.8644000000000006E-2</c:v>
                </c:pt>
                <c:pt idx="7">
                  <c:v>7.2103E-2</c:v>
                </c:pt>
                <c:pt idx="8">
                  <c:v>8.2618999999999998E-2</c:v>
                </c:pt>
                <c:pt idx="9">
                  <c:v>7.88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9.113516666666667E-2</c:v>
                </c:pt>
                <c:pt idx="1">
                  <c:v>0.11886833333333334</c:v>
                </c:pt>
                <c:pt idx="2">
                  <c:v>8.7761500000000006E-2</c:v>
                </c:pt>
                <c:pt idx="3">
                  <c:v>6.404E-2</c:v>
                </c:pt>
                <c:pt idx="4">
                  <c:v>8.71508E-2</c:v>
                </c:pt>
                <c:pt idx="5">
                  <c:v>8.6312333333333324E-2</c:v>
                </c:pt>
                <c:pt idx="6">
                  <c:v>0.10050416666666666</c:v>
                </c:pt>
                <c:pt idx="7">
                  <c:v>0.12432716666666667</c:v>
                </c:pt>
                <c:pt idx="8">
                  <c:v>0.13781483333333333</c:v>
                </c:pt>
                <c:pt idx="9">
                  <c:v>0.1267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4.0283799999999995E-2</c:v>
                </c:pt>
                <c:pt idx="1">
                  <c:v>9.0368799999999999E-2</c:v>
                </c:pt>
                <c:pt idx="2">
                  <c:v>8.8048199999999993E-2</c:v>
                </c:pt>
                <c:pt idx="3">
                  <c:v>5.7568599999999991E-2</c:v>
                </c:pt>
                <c:pt idx="4">
                  <c:v>2.1018000000000002E-2</c:v>
                </c:pt>
                <c:pt idx="5">
                  <c:v>4.5527399999999996E-2</c:v>
                </c:pt>
                <c:pt idx="6">
                  <c:v>3.5576200000000009E-2</c:v>
                </c:pt>
                <c:pt idx="7">
                  <c:v>6.3248200000000004E-2</c:v>
                </c:pt>
                <c:pt idx="8">
                  <c:v>0.11513279999999999</c:v>
                </c:pt>
                <c:pt idx="9">
                  <c:v>0.1017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7996999999999999E-2</c:v>
                </c:pt>
                <c:pt idx="1">
                  <c:v>0.10007000000000001</c:v>
                </c:pt>
                <c:pt idx="2">
                  <c:v>8.2433999999999993E-2</c:v>
                </c:pt>
                <c:pt idx="3">
                  <c:v>4.0148999999999997E-2</c:v>
                </c:pt>
                <c:pt idx="4">
                  <c:v>1.4409999999999999E-2</c:v>
                </c:pt>
                <c:pt idx="5">
                  <c:v>1.5184E-2</c:v>
                </c:pt>
                <c:pt idx="6">
                  <c:v>3.4897999999999998E-2</c:v>
                </c:pt>
                <c:pt idx="7">
                  <c:v>4.1604000000000002E-2</c:v>
                </c:pt>
                <c:pt idx="8">
                  <c:v>5.4181E-2</c:v>
                </c:pt>
                <c:pt idx="9">
                  <c:v>6.697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9068999999999995E-2</c:v>
                </c:pt>
                <c:pt idx="1">
                  <c:v>7.0701666666666663E-2</c:v>
                </c:pt>
                <c:pt idx="2">
                  <c:v>1.0806333333333336E-2</c:v>
                </c:pt>
                <c:pt idx="3">
                  <c:v>3.2463833333333331E-2</c:v>
                </c:pt>
                <c:pt idx="4">
                  <c:v>5.0737999999999991E-2</c:v>
                </c:pt>
                <c:pt idx="5">
                  <c:v>6.6311833333333334E-2</c:v>
                </c:pt>
                <c:pt idx="6">
                  <c:v>5.5156333333333335E-2</c:v>
                </c:pt>
                <c:pt idx="7">
                  <c:v>7.5619666666666654E-2</c:v>
                </c:pt>
                <c:pt idx="8">
                  <c:v>9.952066666666666E-2</c:v>
                </c:pt>
                <c:pt idx="9">
                  <c:v>8.70726666666666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4.9812000000000002E-2</c:v>
                </c:pt>
                <c:pt idx="1">
                  <c:v>0.17342920000000001</c:v>
                </c:pt>
                <c:pt idx="2">
                  <c:v>9.9198000000000008E-2</c:v>
                </c:pt>
                <c:pt idx="3">
                  <c:v>5.1366200000000008E-2</c:v>
                </c:pt>
                <c:pt idx="4">
                  <c:v>1.5564599999999998E-2</c:v>
                </c:pt>
                <c:pt idx="5">
                  <c:v>7.8927200000000003E-2</c:v>
                </c:pt>
                <c:pt idx="6">
                  <c:v>3.843799999999997E-3</c:v>
                </c:pt>
                <c:pt idx="7">
                  <c:v>0.1134666</c:v>
                </c:pt>
                <c:pt idx="8">
                  <c:v>4.00644E-2</c:v>
                </c:pt>
                <c:pt idx="9">
                  <c:v>5.75031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7405E-2</c:v>
                </c:pt>
                <c:pt idx="1">
                  <c:v>9.5569000000000001E-2</c:v>
                </c:pt>
                <c:pt idx="2">
                  <c:v>7.8449000000000005E-2</c:v>
                </c:pt>
                <c:pt idx="3">
                  <c:v>3.6798999999999998E-2</c:v>
                </c:pt>
                <c:pt idx="4">
                  <c:v>1.2226000000000001E-2</c:v>
                </c:pt>
                <c:pt idx="5">
                  <c:v>1.1802E-2</c:v>
                </c:pt>
                <c:pt idx="6">
                  <c:v>3.2349999999999997E-2</c:v>
                </c:pt>
                <c:pt idx="7">
                  <c:v>3.6985999999999998E-2</c:v>
                </c:pt>
                <c:pt idx="8">
                  <c:v>4.7299000000000001E-2</c:v>
                </c:pt>
                <c:pt idx="9">
                  <c:v>5.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8667833333333334E-2</c:v>
                </c:pt>
                <c:pt idx="1">
                  <c:v>6.7878499999999994E-2</c:v>
                </c:pt>
                <c:pt idx="2">
                  <c:v>8.6820000000000005E-3</c:v>
                </c:pt>
                <c:pt idx="3">
                  <c:v>3.0207666666666671E-2</c:v>
                </c:pt>
                <c:pt idx="4">
                  <c:v>4.9158999999999994E-2</c:v>
                </c:pt>
                <c:pt idx="5">
                  <c:v>6.417316666666667E-2</c:v>
                </c:pt>
                <c:pt idx="6">
                  <c:v>5.2909166666666674E-2</c:v>
                </c:pt>
                <c:pt idx="7">
                  <c:v>7.3394333333333339E-2</c:v>
                </c:pt>
                <c:pt idx="8">
                  <c:v>9.7182499999999991E-2</c:v>
                </c:pt>
                <c:pt idx="9">
                  <c:v>8.4951666666666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5.4510800000000005E-2</c:v>
                </c:pt>
                <c:pt idx="1">
                  <c:v>0.17213059999999999</c:v>
                </c:pt>
                <c:pt idx="2">
                  <c:v>0.10717940000000001</c:v>
                </c:pt>
                <c:pt idx="3">
                  <c:v>5.9987200000000004E-2</c:v>
                </c:pt>
                <c:pt idx="4">
                  <c:v>5.332760000000001E-2</c:v>
                </c:pt>
                <c:pt idx="5">
                  <c:v>9.9286999999999986E-2</c:v>
                </c:pt>
                <c:pt idx="6">
                  <c:v>1.22078E-2</c:v>
                </c:pt>
                <c:pt idx="7">
                  <c:v>0.1173622</c:v>
                </c:pt>
                <c:pt idx="8">
                  <c:v>4.0191400000000002E-2</c:v>
                </c:pt>
                <c:pt idx="9">
                  <c:v>5.60158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7974500000000002</c:v>
                </c:pt>
                <c:pt idx="1">
                  <c:v>0.34983900000000001</c:v>
                </c:pt>
                <c:pt idx="2">
                  <c:v>0.32166400000000001</c:v>
                </c:pt>
                <c:pt idx="3">
                  <c:v>0.26779900000000001</c:v>
                </c:pt>
                <c:pt idx="4">
                  <c:v>0.26437300000000002</c:v>
                </c:pt>
                <c:pt idx="5">
                  <c:v>0.24610699999999999</c:v>
                </c:pt>
                <c:pt idx="6">
                  <c:v>0.25150099999999997</c:v>
                </c:pt>
                <c:pt idx="7">
                  <c:v>0.27206799999999998</c:v>
                </c:pt>
                <c:pt idx="8">
                  <c:v>0.27532299999999998</c:v>
                </c:pt>
                <c:pt idx="9">
                  <c:v>0.2756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5810599999999998</c:v>
                </c:pt>
                <c:pt idx="1">
                  <c:v>0.36702400000000002</c:v>
                </c:pt>
                <c:pt idx="2">
                  <c:v>0.265125</c:v>
                </c:pt>
                <c:pt idx="3">
                  <c:v>0.18126</c:v>
                </c:pt>
                <c:pt idx="4">
                  <c:v>#N/A</c:v>
                </c:pt>
                <c:pt idx="5">
                  <c:v>0.13910900000000001</c:v>
                </c:pt>
                <c:pt idx="6">
                  <c:v>0.21103</c:v>
                </c:pt>
                <c:pt idx="7">
                  <c:v>0.215144</c:v>
                </c:pt>
                <c:pt idx="8">
                  <c:v>0.25017</c:v>
                </c:pt>
                <c:pt idx="9">
                  <c:v>0.223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52108</c:v>
                </c:pt>
                <c:pt idx="1">
                  <c:v>0.27075100000000002</c:v>
                </c:pt>
                <c:pt idx="2">
                  <c:v>0.23937700000000001</c:v>
                </c:pt>
                <c:pt idx="3">
                  <c:v>0.22503000000000001</c:v>
                </c:pt>
                <c:pt idx="4">
                  <c:v>0.241338</c:v>
                </c:pt>
                <c:pt idx="5">
                  <c:v>0.24495900000000001</c:v>
                </c:pt>
                <c:pt idx="6">
                  <c:v>0.24946199999999999</c:v>
                </c:pt>
                <c:pt idx="7">
                  <c:v>0.26114700000000002</c:v>
                </c:pt>
                <c:pt idx="8">
                  <c:v>0.26821899999999999</c:v>
                </c:pt>
                <c:pt idx="9">
                  <c:v>0.2622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31182799999999999</c:v>
                </c:pt>
                <c:pt idx="1">
                  <c:v>0.31169000000000002</c:v>
                </c:pt>
                <c:pt idx="2">
                  <c:v>0.30516199999999999</c:v>
                </c:pt>
                <c:pt idx="3">
                  <c:v>0.30060100000000001</c:v>
                </c:pt>
                <c:pt idx="4">
                  <c:v>0.317911</c:v>
                </c:pt>
                <c:pt idx="5">
                  <c:v>0.33937099999999998</c:v>
                </c:pt>
                <c:pt idx="6">
                  <c:v>0.34818100000000002</c:v>
                </c:pt>
                <c:pt idx="7">
                  <c:v>0.35760500000000001</c:v>
                </c:pt>
                <c:pt idx="8">
                  <c:v>0.348748</c:v>
                </c:pt>
                <c:pt idx="9">
                  <c:v>0.350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8355000000000002</c:v>
                </c:pt>
                <c:pt idx="1">
                  <c:v>0.32843</c:v>
                </c:pt>
                <c:pt idx="2">
                  <c:v>0.306842</c:v>
                </c:pt>
                <c:pt idx="3">
                  <c:v>0.295649</c:v>
                </c:pt>
                <c:pt idx="4">
                  <c:v>0.32597399999999999</c:v>
                </c:pt>
                <c:pt idx="5">
                  <c:v>0.32820300000000002</c:v>
                </c:pt>
                <c:pt idx="6">
                  <c:v>0.33623599999999998</c:v>
                </c:pt>
                <c:pt idx="7">
                  <c:v>0.32106299999999999</c:v>
                </c:pt>
                <c:pt idx="8">
                  <c:v>0.30815799999999999</c:v>
                </c:pt>
                <c:pt idx="9">
                  <c:v>0.302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7647599999999999</c:v>
                </c:pt>
                <c:pt idx="1">
                  <c:v>0.192556</c:v>
                </c:pt>
                <c:pt idx="2">
                  <c:v>0.17393600000000001</c:v>
                </c:pt>
                <c:pt idx="3">
                  <c:v>0.17738499999999999</c:v>
                </c:pt>
                <c:pt idx="4">
                  <c:v>0.18451100000000001</c:v>
                </c:pt>
                <c:pt idx="5">
                  <c:v>0.18695899999999999</c:v>
                </c:pt>
                <c:pt idx="6">
                  <c:v>0.227079</c:v>
                </c:pt>
                <c:pt idx="7">
                  <c:v>0.28974</c:v>
                </c:pt>
                <c:pt idx="8">
                  <c:v>0.292937</c:v>
                </c:pt>
                <c:pt idx="9">
                  <c:v>0.2574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3552100000000001</c:v>
                </c:pt>
                <c:pt idx="1">
                  <c:v>0.24066199999999999</c:v>
                </c:pt>
                <c:pt idx="2">
                  <c:v>0.237789</c:v>
                </c:pt>
                <c:pt idx="3">
                  <c:v>0.249638</c:v>
                </c:pt>
                <c:pt idx="4">
                  <c:v>0.25041600000000003</c:v>
                </c:pt>
                <c:pt idx="5">
                  <c:v>0.251002</c:v>
                </c:pt>
                <c:pt idx="6">
                  <c:v>0.27331299999999997</c:v>
                </c:pt>
                <c:pt idx="7">
                  <c:v>0.298205</c:v>
                </c:pt>
                <c:pt idx="8">
                  <c:v>0.33190799999999998</c:v>
                </c:pt>
                <c:pt idx="9">
                  <c:v>0.3475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37707</c:v>
                </c:pt>
                <c:pt idx="1">
                  <c:v>0.25075399999999998</c:v>
                </c:pt>
                <c:pt idx="2">
                  <c:v>0.24582100000000001</c:v>
                </c:pt>
                <c:pt idx="3">
                  <c:v>0.23501</c:v>
                </c:pt>
                <c:pt idx="4">
                  <c:v>0.23864299999999999</c:v>
                </c:pt>
                <c:pt idx="5">
                  <c:v>0.24915899999999999</c:v>
                </c:pt>
                <c:pt idx="6">
                  <c:v>0.25058599999999998</c:v>
                </c:pt>
                <c:pt idx="7">
                  <c:v>0.255467</c:v>
                </c:pt>
                <c:pt idx="8">
                  <c:v>0.25459399999999999</c:v>
                </c:pt>
                <c:pt idx="9">
                  <c:v>0.2537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12653</c:v>
                </c:pt>
                <c:pt idx="1">
                  <c:v>0.19437699999999999</c:v>
                </c:pt>
                <c:pt idx="2">
                  <c:v>0.10846</c:v>
                </c:pt>
                <c:pt idx="3">
                  <c:v>0.18035699999999999</c:v>
                </c:pt>
                <c:pt idx="4">
                  <c:v>3.1355000000000001E-2</c:v>
                </c:pt>
                <c:pt idx="5">
                  <c:v>2.5125999999999999E-2</c:v>
                </c:pt>
                <c:pt idx="6">
                  <c:v>-1.285E-2</c:v>
                </c:pt>
                <c:pt idx="7">
                  <c:v>6.5130999999999994E-2</c:v>
                </c:pt>
                <c:pt idx="8">
                  <c:v>0.24956600000000001</c:v>
                </c:pt>
                <c:pt idx="9">
                  <c:v>0.2162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76764</c:v>
                </c:pt>
                <c:pt idx="1">
                  <c:v>0.19351599999999999</c:v>
                </c:pt>
                <c:pt idx="2">
                  <c:v>0.192689</c:v>
                </c:pt>
                <c:pt idx="3">
                  <c:v>0.17169300000000001</c:v>
                </c:pt>
                <c:pt idx="4">
                  <c:v>0.194711</c:v>
                </c:pt>
                <c:pt idx="5">
                  <c:v>0.18612100000000001</c:v>
                </c:pt>
                <c:pt idx="6">
                  <c:v>0.21738299999999999</c:v>
                </c:pt>
                <c:pt idx="7">
                  <c:v>0.248722</c:v>
                </c:pt>
                <c:pt idx="8">
                  <c:v>0.24968599999999999</c:v>
                </c:pt>
                <c:pt idx="9">
                  <c:v>0.2339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8795099999999999</c:v>
                </c:pt>
                <c:pt idx="1">
                  <c:v>0.45973999999999998</c:v>
                </c:pt>
                <c:pt idx="2">
                  <c:v>0.45323099999999999</c:v>
                </c:pt>
                <c:pt idx="3">
                  <c:v>0.41425299999999998</c:v>
                </c:pt>
                <c:pt idx="4">
                  <c:v>0.425118</c:v>
                </c:pt>
                <c:pt idx="5">
                  <c:v>0.41708600000000001</c:v>
                </c:pt>
                <c:pt idx="6">
                  <c:v>0.40094299999999999</c:v>
                </c:pt>
                <c:pt idx="7">
                  <c:v>0.40074500000000002</c:v>
                </c:pt>
                <c:pt idx="8">
                  <c:v>0.39739000000000002</c:v>
                </c:pt>
                <c:pt idx="9">
                  <c:v>0.3951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8401800000000003</c:v>
                </c:pt>
                <c:pt idx="1">
                  <c:v>0.38806499999999999</c:v>
                </c:pt>
                <c:pt idx="2">
                  <c:v>0.40203699999999998</c:v>
                </c:pt>
                <c:pt idx="3">
                  <c:v>0.40099299999999999</c:v>
                </c:pt>
                <c:pt idx="4">
                  <c:v>0.41717399999999999</c:v>
                </c:pt>
                <c:pt idx="5">
                  <c:v>0.43560199999999999</c:v>
                </c:pt>
                <c:pt idx="6">
                  <c:v>0.453268</c:v>
                </c:pt>
                <c:pt idx="7">
                  <c:v>0.46285900000000002</c:v>
                </c:pt>
                <c:pt idx="8">
                  <c:v>0.443382</c:v>
                </c:pt>
                <c:pt idx="9">
                  <c:v>0.4145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7405E-2</c:v>
                </c:pt>
                <c:pt idx="1">
                  <c:v>9.5569000000000001E-2</c:v>
                </c:pt>
                <c:pt idx="2">
                  <c:v>7.8449000000000005E-2</c:v>
                </c:pt>
                <c:pt idx="3">
                  <c:v>3.6798999999999998E-2</c:v>
                </c:pt>
                <c:pt idx="4">
                  <c:v>1.2226000000000001E-2</c:v>
                </c:pt>
                <c:pt idx="5">
                  <c:v>1.1802E-2</c:v>
                </c:pt>
                <c:pt idx="6">
                  <c:v>3.2349999999999997E-2</c:v>
                </c:pt>
                <c:pt idx="7">
                  <c:v>3.6985999999999998E-2</c:v>
                </c:pt>
                <c:pt idx="8">
                  <c:v>4.7299000000000001E-2</c:v>
                </c:pt>
                <c:pt idx="9">
                  <c:v>5.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7952333333333326E-2</c:v>
                </c:pt>
                <c:pt idx="1">
                  <c:v>6.7428666666666665E-2</c:v>
                </c:pt>
                <c:pt idx="2">
                  <c:v>8.6820000000000005E-3</c:v>
                </c:pt>
                <c:pt idx="3">
                  <c:v>3.0207666666666671E-2</c:v>
                </c:pt>
                <c:pt idx="4">
                  <c:v>4.9158999999999994E-2</c:v>
                </c:pt>
                <c:pt idx="5">
                  <c:v>6.417316666666667E-2</c:v>
                </c:pt>
                <c:pt idx="6">
                  <c:v>5.2909166666666674E-2</c:v>
                </c:pt>
                <c:pt idx="7">
                  <c:v>7.3394333333333339E-2</c:v>
                </c:pt>
                <c:pt idx="8">
                  <c:v>9.668566666666667E-2</c:v>
                </c:pt>
                <c:pt idx="9">
                  <c:v>8.41728333333333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5.4510800000000005E-2</c:v>
                </c:pt>
                <c:pt idx="1">
                  <c:v>0.17213059999999999</c:v>
                </c:pt>
                <c:pt idx="2">
                  <c:v>0.10337800000000001</c:v>
                </c:pt>
                <c:pt idx="3">
                  <c:v>5.3933200000000001E-2</c:v>
                </c:pt>
                <c:pt idx="4">
                  <c:v>1.9959200000000003E-2</c:v>
                </c:pt>
                <c:pt idx="5">
                  <c:v>8.0666600000000005E-2</c:v>
                </c:pt>
                <c:pt idx="6">
                  <c:v>4.0732000000000042E-3</c:v>
                </c:pt>
                <c:pt idx="7">
                  <c:v>0.11064980000000002</c:v>
                </c:pt>
                <c:pt idx="8">
                  <c:v>3.5202799999999999E-2</c:v>
                </c:pt>
                <c:pt idx="9">
                  <c:v>5.40456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63529000000000002</c:v>
                </c:pt>
                <c:pt idx="1">
                  <c:v>0.72699999999999998</c:v>
                </c:pt>
                <c:pt idx="2">
                  <c:v>0.70301999999999998</c:v>
                </c:pt>
                <c:pt idx="3">
                  <c:v>0.66276000000000002</c:v>
                </c:pt>
                <c:pt idx="4">
                  <c:v>0.65671999999999997</c:v>
                </c:pt>
                <c:pt idx="5">
                  <c:v>0.64236000000000004</c:v>
                </c:pt>
                <c:pt idx="6">
                  <c:v>0.65197000000000005</c:v>
                </c:pt>
                <c:pt idx="7">
                  <c:v>0.64568999999999999</c:v>
                </c:pt>
                <c:pt idx="8">
                  <c:v>0.69525999999999999</c:v>
                </c:pt>
                <c:pt idx="9">
                  <c:v>0.6822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65434999999999999</c:v>
                </c:pt>
                <c:pt idx="1">
                  <c:v>0.71257333333333328</c:v>
                </c:pt>
                <c:pt idx="2">
                  <c:v>0.70527166666666663</c:v>
                </c:pt>
                <c:pt idx="3">
                  <c:v>0.64147333333333334</c:v>
                </c:pt>
                <c:pt idx="4">
                  <c:v>0.75428399999999995</c:v>
                </c:pt>
                <c:pt idx="5">
                  <c:v>0.75595800000000002</c:v>
                </c:pt>
                <c:pt idx="6">
                  <c:v>0.6877049999999999</c:v>
                </c:pt>
                <c:pt idx="7">
                  <c:v>0.6608033333333333</c:v>
                </c:pt>
                <c:pt idx="8">
                  <c:v>0.69764333333333328</c:v>
                </c:pt>
                <c:pt idx="9">
                  <c:v>0.704098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642374</c:v>
                </c:pt>
                <c:pt idx="1">
                  <c:v>0.72382399999999991</c:v>
                </c:pt>
                <c:pt idx="2">
                  <c:v>0.699044</c:v>
                </c:pt>
                <c:pt idx="3">
                  <c:v>0.62649600000000005</c:v>
                </c:pt>
                <c:pt idx="4">
                  <c:v>0.61178399999999988</c:v>
                </c:pt>
                <c:pt idx="5">
                  <c:v>0.63972999999999991</c:v>
                </c:pt>
                <c:pt idx="6">
                  <c:v>0.63329599999999997</c:v>
                </c:pt>
                <c:pt idx="7">
                  <c:v>0.62622199999999995</c:v>
                </c:pt>
                <c:pt idx="8">
                  <c:v>0.71211199999999997</c:v>
                </c:pt>
                <c:pt idx="9">
                  <c:v>0.682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1.2170399999999999</c:v>
                </c:pt>
                <c:pt idx="1">
                  <c:v>1.44042</c:v>
                </c:pt>
                <c:pt idx="2">
                  <c:v>1.42571</c:v>
                </c:pt>
                <c:pt idx="3">
                  <c:v>1.3220099999999999</c:v>
                </c:pt>
                <c:pt idx="4">
                  <c:v>1.3084899999999999</c:v>
                </c:pt>
                <c:pt idx="5">
                  <c:v>1.2683199999999999</c:v>
                </c:pt>
                <c:pt idx="6">
                  <c:v>1.2948999999999999</c:v>
                </c:pt>
                <c:pt idx="7">
                  <c:v>1.3359000000000001</c:v>
                </c:pt>
                <c:pt idx="8">
                  <c:v>1.46465</c:v>
                </c:pt>
                <c:pt idx="9">
                  <c:v>1.40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0516283333333334</c:v>
                </c:pt>
                <c:pt idx="1">
                  <c:v>2.3320883333333335</c:v>
                </c:pt>
                <c:pt idx="2">
                  <c:v>2.4304600000000001</c:v>
                </c:pt>
                <c:pt idx="3">
                  <c:v>2.3177216666666669</c:v>
                </c:pt>
                <c:pt idx="4">
                  <c:v>3.0337939999999999</c:v>
                </c:pt>
                <c:pt idx="5">
                  <c:v>3.0447519999999999</c:v>
                </c:pt>
                <c:pt idx="6">
                  <c:v>2.5895133333333331</c:v>
                </c:pt>
                <c:pt idx="7">
                  <c:v>2.4258883333333334</c:v>
                </c:pt>
                <c:pt idx="8">
                  <c:v>2.5460199999999999</c:v>
                </c:pt>
                <c:pt idx="9">
                  <c:v>2.51718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2.1462719999999997</c:v>
                </c:pt>
                <c:pt idx="1">
                  <c:v>2.3829899999999999</c:v>
                </c:pt>
                <c:pt idx="2">
                  <c:v>2.3598500000000002</c:v>
                </c:pt>
                <c:pt idx="3">
                  <c:v>2.2021900000000003</c:v>
                </c:pt>
                <c:pt idx="4">
                  <c:v>2.2641300000000002</c:v>
                </c:pt>
                <c:pt idx="5">
                  <c:v>2.2851239999999997</c:v>
                </c:pt>
                <c:pt idx="6">
                  <c:v>2.2714919999999998</c:v>
                </c:pt>
                <c:pt idx="7">
                  <c:v>2.3634840000000001</c:v>
                </c:pt>
                <c:pt idx="8">
                  <c:v>2.553992</c:v>
                </c:pt>
                <c:pt idx="9">
                  <c:v>2.4884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5.4254100000000003</c:v>
                </c:pt>
                <c:pt idx="1">
                  <c:v>5.6939200000000003</c:v>
                </c:pt>
                <c:pt idx="2">
                  <c:v>5.2630600000000003</c:v>
                </c:pt>
                <c:pt idx="3">
                  <c:v>5.0306600000000001</c:v>
                </c:pt>
                <c:pt idx="4">
                  <c:v>5.22464</c:v>
                </c:pt>
                <c:pt idx="5">
                  <c:v>5.1561300000000001</c:v>
                </c:pt>
                <c:pt idx="6">
                  <c:v>5.2694999999999999</c:v>
                </c:pt>
                <c:pt idx="7">
                  <c:v>5.3133800000000004</c:v>
                </c:pt>
                <c:pt idx="8">
                  <c:v>5.8311200000000003</c:v>
                </c:pt>
                <c:pt idx="9">
                  <c:v>5.850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922625</c:v>
                </c:pt>
                <c:pt idx="1">
                  <c:v>5.0089633333333339</c:v>
                </c:pt>
                <c:pt idx="2">
                  <c:v>4.988971666666667</c:v>
                </c:pt>
                <c:pt idx="3">
                  <c:v>4.7415366666666667</c:v>
                </c:pt>
                <c:pt idx="4">
                  <c:v>5.1661219999999997</c:v>
                </c:pt>
                <c:pt idx="5">
                  <c:v>5.2946919999999995</c:v>
                </c:pt>
                <c:pt idx="6">
                  <c:v>5.4250983333333336</c:v>
                </c:pt>
                <c:pt idx="7">
                  <c:v>5.242893333333333</c:v>
                </c:pt>
                <c:pt idx="8">
                  <c:v>5.4762383333333338</c:v>
                </c:pt>
                <c:pt idx="9">
                  <c:v>5.48251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7.4297820000000003</c:v>
                </c:pt>
                <c:pt idx="1">
                  <c:v>8.0975040000000007</c:v>
                </c:pt>
                <c:pt idx="2">
                  <c:v>7.6450019999999999</c:v>
                </c:pt>
                <c:pt idx="3">
                  <c:v>6.6826300000000005</c:v>
                </c:pt>
                <c:pt idx="4">
                  <c:v>6.6148359999999995</c:v>
                </c:pt>
                <c:pt idx="5">
                  <c:v>8.4496399999999987</c:v>
                </c:pt>
                <c:pt idx="6">
                  <c:v>7.6390279999999988</c:v>
                </c:pt>
                <c:pt idx="7">
                  <c:v>6.4217839999999997</c:v>
                </c:pt>
                <c:pt idx="8">
                  <c:v>6.2777799999999999</c:v>
                </c:pt>
                <c:pt idx="9">
                  <c:v>6.137206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.0975700000000002</c:v>
                </c:pt>
                <c:pt idx="1">
                  <c:v>4.74939</c:v>
                </c:pt>
                <c:pt idx="2">
                  <c:v>4.4457000000000004</c:v>
                </c:pt>
                <c:pt idx="3">
                  <c:v>4.3275499999999996</c:v>
                </c:pt>
                <c:pt idx="4">
                  <c:v>4.3646099999999999</c:v>
                </c:pt>
                <c:pt idx="5">
                  <c:v>4.2699499999999997</c:v>
                </c:pt>
                <c:pt idx="6">
                  <c:v>4.1810400000000003</c:v>
                </c:pt>
                <c:pt idx="7">
                  <c:v>4.0359100000000003</c:v>
                </c:pt>
                <c:pt idx="8">
                  <c:v>4.3378500000000004</c:v>
                </c:pt>
                <c:pt idx="9">
                  <c:v>4.095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3.9463883333333332</c:v>
                </c:pt>
                <c:pt idx="1">
                  <c:v>4.3215833333333329</c:v>
                </c:pt>
                <c:pt idx="2">
                  <c:v>3.8984466666666666</c:v>
                </c:pt>
                <c:pt idx="3">
                  <c:v>3.496283333333333</c:v>
                </c:pt>
                <c:pt idx="4">
                  <c:v>3.7196319999999998</c:v>
                </c:pt>
                <c:pt idx="5">
                  <c:v>3.767442</c:v>
                </c:pt>
                <c:pt idx="6">
                  <c:v>3.6473149999999994</c:v>
                </c:pt>
                <c:pt idx="7">
                  <c:v>3.4213316666666667</c:v>
                </c:pt>
                <c:pt idx="8">
                  <c:v>3.6150000000000002</c:v>
                </c:pt>
                <c:pt idx="9">
                  <c:v>3.55796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4.7939439999999998</c:v>
                </c:pt>
                <c:pt idx="1">
                  <c:v>5.5847700000000007</c:v>
                </c:pt>
                <c:pt idx="2">
                  <c:v>5.033874</c:v>
                </c:pt>
                <c:pt idx="3">
                  <c:v>4.4070179999999999</c:v>
                </c:pt>
                <c:pt idx="4">
                  <c:v>4.1959040000000005</c:v>
                </c:pt>
                <c:pt idx="5">
                  <c:v>4.3545800000000003</c:v>
                </c:pt>
                <c:pt idx="6">
                  <c:v>4.4386580000000002</c:v>
                </c:pt>
                <c:pt idx="7">
                  <c:v>4.4647440000000005</c:v>
                </c:pt>
                <c:pt idx="8">
                  <c:v>5.4712079999999998</c:v>
                </c:pt>
                <c:pt idx="9">
                  <c:v>4.92967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66429</c:v>
                </c:pt>
                <c:pt idx="1">
                  <c:v>1.55857</c:v>
                </c:pt>
                <c:pt idx="2">
                  <c:v>1.4467300000000001</c:v>
                </c:pt>
                <c:pt idx="3">
                  <c:v>1.7468300000000001</c:v>
                </c:pt>
                <c:pt idx="4">
                  <c:v>1.5226599999999999</c:v>
                </c:pt>
                <c:pt idx="5">
                  <c:v>1.7617400000000001</c:v>
                </c:pt>
                <c:pt idx="6">
                  <c:v>1.84178</c:v>
                </c:pt>
                <c:pt idx="7">
                  <c:v>1.7839799999999999</c:v>
                </c:pt>
                <c:pt idx="8">
                  <c:v>1.5869599999999999</c:v>
                </c:pt>
                <c:pt idx="9">
                  <c:v>1.58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2110666666666665</c:v>
                </c:pt>
                <c:pt idx="1">
                  <c:v>2.1455683333333333</c:v>
                </c:pt>
                <c:pt idx="2">
                  <c:v>1.9665999999999999</c:v>
                </c:pt>
                <c:pt idx="3">
                  <c:v>2.6135999999999999</c:v>
                </c:pt>
                <c:pt idx="4">
                  <c:v>2.4722120000000003</c:v>
                </c:pt>
                <c:pt idx="5">
                  <c:v>2.6661033333333335</c:v>
                </c:pt>
                <c:pt idx="6">
                  <c:v>2.6149400000000003</c:v>
                </c:pt>
                <c:pt idx="7">
                  <c:v>2.6828216666666669</c:v>
                </c:pt>
                <c:pt idx="8">
                  <c:v>2.6200583333333332</c:v>
                </c:pt>
                <c:pt idx="9">
                  <c:v>2.46138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7723980000000001</c:v>
                </c:pt>
                <c:pt idx="1">
                  <c:v>1.9869920000000001</c:v>
                </c:pt>
                <c:pt idx="2">
                  <c:v>1.9807460000000003</c:v>
                </c:pt>
                <c:pt idx="3">
                  <c:v>2.1351719999999998</c:v>
                </c:pt>
                <c:pt idx="4">
                  <c:v>2.1507639999999997</c:v>
                </c:pt>
                <c:pt idx="5">
                  <c:v>1.9318120000000001</c:v>
                </c:pt>
                <c:pt idx="6">
                  <c:v>1.6073</c:v>
                </c:pt>
                <c:pt idx="7">
                  <c:v>1.7219120000000001</c:v>
                </c:pt>
                <c:pt idx="8">
                  <c:v>1.6035879999999998</c:v>
                </c:pt>
                <c:pt idx="9">
                  <c:v>1.391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95938999999999997</c:v>
                </c:pt>
                <c:pt idx="1">
                  <c:v>0.97553999999999996</c:v>
                </c:pt>
                <c:pt idx="2">
                  <c:v>0.84040000000000004</c:v>
                </c:pt>
                <c:pt idx="3">
                  <c:v>0.97946</c:v>
                </c:pt>
                <c:pt idx="4">
                  <c:v>0.89473000000000003</c:v>
                </c:pt>
                <c:pt idx="5">
                  <c:v>1.0148900000000001</c:v>
                </c:pt>
                <c:pt idx="6">
                  <c:v>1.0794699999999999</c:v>
                </c:pt>
                <c:pt idx="7">
                  <c:v>1.10745</c:v>
                </c:pt>
                <c:pt idx="8">
                  <c:v>0.91083000000000003</c:v>
                </c:pt>
                <c:pt idx="9">
                  <c:v>0.8869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4946133333333329</c:v>
                </c:pt>
                <c:pt idx="1">
                  <c:v>1.3855899999999999</c:v>
                </c:pt>
                <c:pt idx="2">
                  <c:v>1.214645</c:v>
                </c:pt>
                <c:pt idx="3">
                  <c:v>1.6835500000000001</c:v>
                </c:pt>
                <c:pt idx="4">
                  <c:v>1.628682</c:v>
                </c:pt>
                <c:pt idx="5">
                  <c:v>1.81294</c:v>
                </c:pt>
                <c:pt idx="6">
                  <c:v>1.7869916666666665</c:v>
                </c:pt>
                <c:pt idx="7">
                  <c:v>1.8603316666666665</c:v>
                </c:pt>
                <c:pt idx="8">
                  <c:v>1.7998733333333334</c:v>
                </c:pt>
                <c:pt idx="9">
                  <c:v>1.65242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2051620000000001</c:v>
                </c:pt>
                <c:pt idx="1">
                  <c:v>1.3623780000000001</c:v>
                </c:pt>
                <c:pt idx="2">
                  <c:v>1.3072680000000001</c:v>
                </c:pt>
                <c:pt idx="3">
                  <c:v>1.3971959999999999</c:v>
                </c:pt>
                <c:pt idx="4">
                  <c:v>1.3451200000000001</c:v>
                </c:pt>
                <c:pt idx="5">
                  <c:v>1.1627120000000002</c:v>
                </c:pt>
                <c:pt idx="6">
                  <c:v>1.0080960000000001</c:v>
                </c:pt>
                <c:pt idx="7">
                  <c:v>1.1384440000000002</c:v>
                </c:pt>
                <c:pt idx="8">
                  <c:v>1.042548</c:v>
                </c:pt>
                <c:pt idx="9">
                  <c:v>0.7903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53842000000000001</c:v>
                </c:pt>
                <c:pt idx="1">
                  <c:v>0.71020000000000005</c:v>
                </c:pt>
                <c:pt idx="2">
                  <c:v>0.36294999999999999</c:v>
                </c:pt>
                <c:pt idx="3">
                  <c:v>0.45643</c:v>
                </c:pt>
                <c:pt idx="4">
                  <c:v>0.37358000000000002</c:v>
                </c:pt>
                <c:pt idx="5">
                  <c:v>0.38142999999999999</c:v>
                </c:pt>
                <c:pt idx="6">
                  <c:v>0.54071000000000002</c:v>
                </c:pt>
                <c:pt idx="7">
                  <c:v>0.53944999999999999</c:v>
                </c:pt>
                <c:pt idx="8">
                  <c:v>0.44697999999999999</c:v>
                </c:pt>
                <c:pt idx="9">
                  <c:v>0.4087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7643333333333332</c:v>
                </c:pt>
                <c:pt idx="1">
                  <c:v>0.47622666666666663</c:v>
                </c:pt>
                <c:pt idx="2">
                  <c:v>0.22842666666666667</c:v>
                </c:pt>
                <c:pt idx="3">
                  <c:v>0.37759000000000009</c:v>
                </c:pt>
                <c:pt idx="4">
                  <c:v>0.38864799999999999</c:v>
                </c:pt>
                <c:pt idx="5">
                  <c:v>0.44827500000000003</c:v>
                </c:pt>
                <c:pt idx="6">
                  <c:v>0.47221666666666667</c:v>
                </c:pt>
                <c:pt idx="7">
                  <c:v>0.52217500000000006</c:v>
                </c:pt>
                <c:pt idx="8">
                  <c:v>0.44436166666666671</c:v>
                </c:pt>
                <c:pt idx="9">
                  <c:v>0.448958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50527600000000006</c:v>
                </c:pt>
                <c:pt idx="1">
                  <c:v>0.61437999999999993</c:v>
                </c:pt>
                <c:pt idx="2">
                  <c:v>0.46459799999999996</c:v>
                </c:pt>
                <c:pt idx="3">
                  <c:v>0.52011600000000002</c:v>
                </c:pt>
                <c:pt idx="4">
                  <c:v>0.52025600000000005</c:v>
                </c:pt>
                <c:pt idx="5">
                  <c:v>0.57052800000000004</c:v>
                </c:pt>
                <c:pt idx="6">
                  <c:v>0.41657599999999995</c:v>
                </c:pt>
                <c:pt idx="7">
                  <c:v>0.48380200000000001</c:v>
                </c:pt>
                <c:pt idx="8">
                  <c:v>0.38137999999999994</c:v>
                </c:pt>
                <c:pt idx="9">
                  <c:v>0.4025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67.275710000000004</c:v>
                </c:pt>
                <c:pt idx="1">
                  <c:v>64.103129999999993</c:v>
                </c:pt>
                <c:pt idx="2">
                  <c:v>69.351100000000002</c:v>
                </c:pt>
                <c:pt idx="3">
                  <c:v>72.753479999999996</c:v>
                </c:pt>
                <c:pt idx="4">
                  <c:v>69.861000000000004</c:v>
                </c:pt>
                <c:pt idx="5">
                  <c:v>70.789199999999994</c:v>
                </c:pt>
                <c:pt idx="6">
                  <c:v>69.266419999999997</c:v>
                </c:pt>
                <c:pt idx="7">
                  <c:v>68.882660000000001</c:v>
                </c:pt>
                <c:pt idx="8">
                  <c:v>62.594949999999997</c:v>
                </c:pt>
                <c:pt idx="9">
                  <c:v>62.3879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7.213380000000001</c:v>
                </c:pt>
                <c:pt idx="1">
                  <c:v>75.981566666666666</c:v>
                </c:pt>
                <c:pt idx="2">
                  <c:v>75.469809999999995</c:v>
                </c:pt>
                <c:pt idx="3">
                  <c:v>78.846633333333344</c:v>
                </c:pt>
                <c:pt idx="4">
                  <c:v>73.034313999999995</c:v>
                </c:pt>
                <c:pt idx="5">
                  <c:v>72.007348000000007</c:v>
                </c:pt>
                <c:pt idx="6">
                  <c:v>71.642538333333334</c:v>
                </c:pt>
                <c:pt idx="7">
                  <c:v>74.609731666666661</c:v>
                </c:pt>
                <c:pt idx="8">
                  <c:v>71.32641666666666</c:v>
                </c:pt>
                <c:pt idx="9">
                  <c:v>71.931221666666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50.985246000000004</c:v>
                </c:pt>
                <c:pt idx="1">
                  <c:v>46.766647999999996</c:v>
                </c:pt>
                <c:pt idx="2">
                  <c:v>49.417352000000001</c:v>
                </c:pt>
                <c:pt idx="3">
                  <c:v>58.111432000000001</c:v>
                </c:pt>
                <c:pt idx="4">
                  <c:v>58.267651999999998</c:v>
                </c:pt>
                <c:pt idx="5">
                  <c:v>46.379458</c:v>
                </c:pt>
                <c:pt idx="6">
                  <c:v>49.317488000000004</c:v>
                </c:pt>
                <c:pt idx="7">
                  <c:v>64.57938200000001</c:v>
                </c:pt>
                <c:pt idx="8">
                  <c:v>71.263112000000007</c:v>
                </c:pt>
                <c:pt idx="9">
                  <c:v>90.02513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89.076790000000003</c:v>
                </c:pt>
                <c:pt idx="1">
                  <c:v>76.851849999999999</c:v>
                </c:pt>
                <c:pt idx="2">
                  <c:v>82.101640000000003</c:v>
                </c:pt>
                <c:pt idx="3">
                  <c:v>84.574179999999998</c:v>
                </c:pt>
                <c:pt idx="4">
                  <c:v>83.626980000000003</c:v>
                </c:pt>
                <c:pt idx="5">
                  <c:v>85.480810000000005</c:v>
                </c:pt>
                <c:pt idx="6">
                  <c:v>87.298509999999993</c:v>
                </c:pt>
                <c:pt idx="7">
                  <c:v>90.685649999999995</c:v>
                </c:pt>
                <c:pt idx="8">
                  <c:v>84.142719999999997</c:v>
                </c:pt>
                <c:pt idx="9">
                  <c:v>89.127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99.16752000000001</c:v>
                </c:pt>
                <c:pt idx="1">
                  <c:v>93.117523333333338</c:v>
                </c:pt>
                <c:pt idx="2">
                  <c:v>101.55768</c:v>
                </c:pt>
                <c:pt idx="3">
                  <c:v>112.18165833333332</c:v>
                </c:pt>
                <c:pt idx="4">
                  <c:v>107.08662199999999</c:v>
                </c:pt>
                <c:pt idx="5">
                  <c:v>103.046728</c:v>
                </c:pt>
                <c:pt idx="6">
                  <c:v>103.64877166666668</c:v>
                </c:pt>
                <c:pt idx="7">
                  <c:v>110.75409833333333</c:v>
                </c:pt>
                <c:pt idx="8">
                  <c:v>104.46275833333334</c:v>
                </c:pt>
                <c:pt idx="9">
                  <c:v>106.91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6.539044000000004</c:v>
                </c:pt>
                <c:pt idx="1">
                  <c:v>65.783367999999996</c:v>
                </c:pt>
                <c:pt idx="2">
                  <c:v>73.919584</c:v>
                </c:pt>
                <c:pt idx="3">
                  <c:v>93.539203999999998</c:v>
                </c:pt>
                <c:pt idx="4">
                  <c:v>103.14725200000001</c:v>
                </c:pt>
                <c:pt idx="5">
                  <c:v>87.557956000000004</c:v>
                </c:pt>
                <c:pt idx="6">
                  <c:v>86.155696000000006</c:v>
                </c:pt>
                <c:pt idx="7">
                  <c:v>92.754648000000003</c:v>
                </c:pt>
                <c:pt idx="8">
                  <c:v>69.762305999999995</c:v>
                </c:pt>
                <c:pt idx="9">
                  <c:v>75.74772199999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6509399999999999</c:v>
                </c:pt>
                <c:pt idx="1">
                  <c:v>0.14144799999999999</c:v>
                </c:pt>
                <c:pt idx="2">
                  <c:v>0.14704400000000001</c:v>
                </c:pt>
                <c:pt idx="3">
                  <c:v>0.14904999999999999</c:v>
                </c:pt>
                <c:pt idx="4">
                  <c:v>0.20460999999999999</c:v>
                </c:pt>
                <c:pt idx="5">
                  <c:v>0.20195299999999999</c:v>
                </c:pt>
                <c:pt idx="6">
                  <c:v>0.19961599999999999</c:v>
                </c:pt>
                <c:pt idx="7">
                  <c:v>0.198405</c:v>
                </c:pt>
                <c:pt idx="8">
                  <c:v>0.194769</c:v>
                </c:pt>
                <c:pt idx="9">
                  <c:v>0.1974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5.4454000000000002E-2</c:v>
                </c:pt>
                <c:pt idx="1">
                  <c:v>5.7293999999999998E-2</c:v>
                </c:pt>
                <c:pt idx="2">
                  <c:v>8.2876000000000005E-2</c:v>
                </c:pt>
                <c:pt idx="3">
                  <c:v>9.4355999999999995E-2</c:v>
                </c:pt>
                <c:pt idx="4">
                  <c:v>#N/A</c:v>
                </c:pt>
                <c:pt idx="5">
                  <c:v>0.102704</c:v>
                </c:pt>
                <c:pt idx="6">
                  <c:v>0.104826</c:v>
                </c:pt>
                <c:pt idx="7">
                  <c:v>0.112751</c:v>
                </c:pt>
                <c:pt idx="8">
                  <c:v>0.117483</c:v>
                </c:pt>
                <c:pt idx="9">
                  <c:v>0.1232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7607300000000001</c:v>
                </c:pt>
                <c:pt idx="1">
                  <c:v>0.24277899999999999</c:v>
                </c:pt>
                <c:pt idx="2">
                  <c:v>0.20935899999999999</c:v>
                </c:pt>
                <c:pt idx="3">
                  <c:v>0.21363099999999999</c:v>
                </c:pt>
                <c:pt idx="4">
                  <c:v>0.20507600000000001</c:v>
                </c:pt>
                <c:pt idx="5">
                  <c:v>0.20411000000000001</c:v>
                </c:pt>
                <c:pt idx="6">
                  <c:v>0.20241600000000001</c:v>
                </c:pt>
                <c:pt idx="7">
                  <c:v>0.20102700000000001</c:v>
                </c:pt>
                <c:pt idx="8">
                  <c:v>0.200626</c:v>
                </c:pt>
                <c:pt idx="9">
                  <c:v>0.195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3635</c:v>
                </c:pt>
                <c:pt idx="1">
                  <c:v>0.198016</c:v>
                </c:pt>
                <c:pt idx="2">
                  <c:v>0.190996</c:v>
                </c:pt>
                <c:pt idx="3">
                  <c:v>0.18380099999999999</c:v>
                </c:pt>
                <c:pt idx="4">
                  <c:v>0.169652</c:v>
                </c:pt>
                <c:pt idx="5">
                  <c:v>0.17825299999999999</c:v>
                </c:pt>
                <c:pt idx="6">
                  <c:v>0.182201</c:v>
                </c:pt>
                <c:pt idx="7">
                  <c:v>0.179704</c:v>
                </c:pt>
                <c:pt idx="8">
                  <c:v>0.176541</c:v>
                </c:pt>
                <c:pt idx="9">
                  <c:v>0.1778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63909</c:v>
                </c:pt>
                <c:pt idx="1">
                  <c:v>0.170736</c:v>
                </c:pt>
                <c:pt idx="2">
                  <c:v>0.17807000000000001</c:v>
                </c:pt>
                <c:pt idx="3">
                  <c:v>0.19346099999999999</c:v>
                </c:pt>
                <c:pt idx="4">
                  <c:v>0.16498699999999999</c:v>
                </c:pt>
                <c:pt idx="5">
                  <c:v>0.15032799999999999</c:v>
                </c:pt>
                <c:pt idx="6">
                  <c:v>0.135852</c:v>
                </c:pt>
                <c:pt idx="7">
                  <c:v>0.145235</c:v>
                </c:pt>
                <c:pt idx="8">
                  <c:v>0.13437499999999999</c:v>
                </c:pt>
                <c:pt idx="9">
                  <c:v>0.143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2671399999999999</c:v>
                </c:pt>
                <c:pt idx="1">
                  <c:v>0.11816599999999999</c:v>
                </c:pt>
                <c:pt idx="2">
                  <c:v>0.114999</c:v>
                </c:pt>
                <c:pt idx="3">
                  <c:v>0.117701</c:v>
                </c:pt>
                <c:pt idx="4">
                  <c:v>0.11131099999999999</c:v>
                </c:pt>
                <c:pt idx="5">
                  <c:v>0.104674</c:v>
                </c:pt>
                <c:pt idx="6">
                  <c:v>0.11394700000000001</c:v>
                </c:pt>
                <c:pt idx="7">
                  <c:v>0.118077</c:v>
                </c:pt>
                <c:pt idx="8">
                  <c:v>0.112831</c:v>
                </c:pt>
                <c:pt idx="9">
                  <c:v>0.1128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9.4080999999999998E-2</c:v>
                </c:pt>
                <c:pt idx="1">
                  <c:v>8.5403999999999994E-2</c:v>
                </c:pt>
                <c:pt idx="2">
                  <c:v>8.2560999999999996E-2</c:v>
                </c:pt>
                <c:pt idx="3">
                  <c:v>8.3405000000000007E-2</c:v>
                </c:pt>
                <c:pt idx="4">
                  <c:v>8.4018999999999996E-2</c:v>
                </c:pt>
                <c:pt idx="5">
                  <c:v>8.5952000000000001E-2</c:v>
                </c:pt>
                <c:pt idx="6">
                  <c:v>9.1378000000000001E-2</c:v>
                </c:pt>
                <c:pt idx="7">
                  <c:v>9.1284000000000004E-2</c:v>
                </c:pt>
                <c:pt idx="8">
                  <c:v>8.881E-2</c:v>
                </c:pt>
                <c:pt idx="9">
                  <c:v>8.60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8176</c:v>
                </c:pt>
                <c:pt idx="1">
                  <c:v>0.17305999999999999</c:v>
                </c:pt>
                <c:pt idx="2">
                  <c:v>0.16483</c:v>
                </c:pt>
                <c:pt idx="3">
                  <c:v>0.171767</c:v>
                </c:pt>
                <c:pt idx="4">
                  <c:v>0.17619299999999999</c:v>
                </c:pt>
                <c:pt idx="5">
                  <c:v>0.18709700000000001</c:v>
                </c:pt>
                <c:pt idx="6">
                  <c:v>0.18756700000000001</c:v>
                </c:pt>
                <c:pt idx="7">
                  <c:v>0.18696399999999999</c:v>
                </c:pt>
                <c:pt idx="8">
                  <c:v>0.18316499999999999</c:v>
                </c:pt>
                <c:pt idx="9">
                  <c:v>0.1811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8729399999999999</c:v>
                </c:pt>
                <c:pt idx="1">
                  <c:v>0.16849700000000001</c:v>
                </c:pt>
                <c:pt idx="2">
                  <c:v>0.146092</c:v>
                </c:pt>
                <c:pt idx="3">
                  <c:v>0.25569999999999998</c:v>
                </c:pt>
                <c:pt idx="4">
                  <c:v>0.32883400000000002</c:v>
                </c:pt>
                <c:pt idx="5">
                  <c:v>0.210205</c:v>
                </c:pt>
                <c:pt idx="6">
                  <c:v>0.21519099999999999</c:v>
                </c:pt>
                <c:pt idx="7">
                  <c:v>0.233186</c:v>
                </c:pt>
                <c:pt idx="8">
                  <c:v>0.118464</c:v>
                </c:pt>
                <c:pt idx="9">
                  <c:v>0.102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08682</c:v>
                </c:pt>
                <c:pt idx="1">
                  <c:v>0.10326100000000001</c:v>
                </c:pt>
                <c:pt idx="2">
                  <c:v>9.8405999999999993E-2</c:v>
                </c:pt>
                <c:pt idx="3">
                  <c:v>9.8414000000000001E-2</c:v>
                </c:pt>
                <c:pt idx="4">
                  <c:v>0.100094</c:v>
                </c:pt>
                <c:pt idx="5">
                  <c:v>9.2585000000000001E-2</c:v>
                </c:pt>
                <c:pt idx="6">
                  <c:v>9.8129999999999995E-2</c:v>
                </c:pt>
                <c:pt idx="7">
                  <c:v>0.101462</c:v>
                </c:pt>
                <c:pt idx="8">
                  <c:v>0.105576</c:v>
                </c:pt>
                <c:pt idx="9">
                  <c:v>9.635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6255700000000001</c:v>
                </c:pt>
                <c:pt idx="1">
                  <c:v>0.15304499999999999</c:v>
                </c:pt>
                <c:pt idx="2">
                  <c:v>0.133713</c:v>
                </c:pt>
                <c:pt idx="3">
                  <c:v>0.14765300000000001</c:v>
                </c:pt>
                <c:pt idx="4">
                  <c:v>0.144008</c:v>
                </c:pt>
                <c:pt idx="5">
                  <c:v>0.13978299999999999</c:v>
                </c:pt>
                <c:pt idx="6">
                  <c:v>0.16430600000000001</c:v>
                </c:pt>
                <c:pt idx="7">
                  <c:v>0.161661</c:v>
                </c:pt>
                <c:pt idx="8">
                  <c:v>0.14560999999999999</c:v>
                </c:pt>
                <c:pt idx="9">
                  <c:v>0.15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3988799999999999</c:v>
                </c:pt>
                <c:pt idx="1">
                  <c:v>0.22193199999999999</c:v>
                </c:pt>
                <c:pt idx="2">
                  <c:v>0.23735999999999999</c:v>
                </c:pt>
                <c:pt idx="3">
                  <c:v>0.235456</c:v>
                </c:pt>
                <c:pt idx="4">
                  <c:v>0.24437400000000001</c:v>
                </c:pt>
                <c:pt idx="5">
                  <c:v>0.24988099999999999</c:v>
                </c:pt>
                <c:pt idx="6">
                  <c:v>0.25166699999999997</c:v>
                </c:pt>
                <c:pt idx="7">
                  <c:v>0.25311800000000001</c:v>
                </c:pt>
                <c:pt idx="8">
                  <c:v>0.241592</c:v>
                </c:pt>
                <c:pt idx="9">
                  <c:v>0.231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82.243260000000006</c:v>
                </c:pt>
                <c:pt idx="1">
                  <c:v>55.237279999999998</c:v>
                </c:pt>
                <c:pt idx="2">
                  <c:v>51.329219999999999</c:v>
                </c:pt>
                <c:pt idx="3">
                  <c:v>47.81973</c:v>
                </c:pt>
                <c:pt idx="4">
                  <c:v>46.46998</c:v>
                </c:pt>
                <c:pt idx="5">
                  <c:v>47.748570000000001</c:v>
                </c:pt>
                <c:pt idx="6">
                  <c:v>47.646009999999997</c:v>
                </c:pt>
                <c:pt idx="7">
                  <c:v>52.306519999999999</c:v>
                </c:pt>
                <c:pt idx="8">
                  <c:v>49.512250000000002</c:v>
                </c:pt>
                <c:pt idx="9">
                  <c:v>51.5774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68.183463333333336</c:v>
                </c:pt>
                <c:pt idx="1">
                  <c:v>57.00010666666666</c:v>
                </c:pt>
                <c:pt idx="2">
                  <c:v>61.386435000000006</c:v>
                </c:pt>
                <c:pt idx="3">
                  <c:v>68.058814999999996</c:v>
                </c:pt>
                <c:pt idx="4">
                  <c:v>57.360626000000003</c:v>
                </c:pt>
                <c:pt idx="5">
                  <c:v>57.643650000000001</c:v>
                </c:pt>
                <c:pt idx="6">
                  <c:v>58.199611666666662</c:v>
                </c:pt>
                <c:pt idx="7">
                  <c:v>62.29468833333334</c:v>
                </c:pt>
                <c:pt idx="8">
                  <c:v>60.844163333333334</c:v>
                </c:pt>
                <c:pt idx="9">
                  <c:v>60.715258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106.87200199999999</c:v>
                </c:pt>
                <c:pt idx="1">
                  <c:v>81.672258000000014</c:v>
                </c:pt>
                <c:pt idx="2">
                  <c:v>93.193625999999995</c:v>
                </c:pt>
                <c:pt idx="3">
                  <c:v>131.104422</c:v>
                </c:pt>
                <c:pt idx="4">
                  <c:v>141.67103200000003</c:v>
                </c:pt>
                <c:pt idx="5">
                  <c:v>94.739253999999988</c:v>
                </c:pt>
                <c:pt idx="6">
                  <c:v>89.447414000000009</c:v>
                </c:pt>
                <c:pt idx="7">
                  <c:v>94.87876399999999</c:v>
                </c:pt>
                <c:pt idx="8">
                  <c:v>84.030959999999993</c:v>
                </c:pt>
                <c:pt idx="9">
                  <c:v>111.09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74.10924</c:v>
                </c:pt>
                <c:pt idx="1">
                  <c:v>85.717699999999994</c:v>
                </c:pt>
                <c:pt idx="2">
                  <c:v>100.12352</c:v>
                </c:pt>
                <c:pt idx="3">
                  <c:v>109.50793</c:v>
                </c:pt>
                <c:pt idx="4">
                  <c:v>107.018</c:v>
                </c:pt>
                <c:pt idx="5">
                  <c:v>108.52144</c:v>
                </c:pt>
                <c:pt idx="6">
                  <c:v>108.91892</c:v>
                </c:pt>
                <c:pt idx="7">
                  <c:v>107.26179</c:v>
                </c:pt>
                <c:pt idx="8">
                  <c:v>97.22542</c:v>
                </c:pt>
                <c:pt idx="9">
                  <c:v>99.9377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08.19743999999999</c:v>
                </c:pt>
                <c:pt idx="1">
                  <c:v>112.09898499999998</c:v>
                </c:pt>
                <c:pt idx="2">
                  <c:v>115.64105500000001</c:v>
                </c:pt>
                <c:pt idx="3">
                  <c:v>122.96947666666667</c:v>
                </c:pt>
                <c:pt idx="4">
                  <c:v>122.76030599999999</c:v>
                </c:pt>
                <c:pt idx="5">
                  <c:v>117.41042999999999</c:v>
                </c:pt>
                <c:pt idx="6">
                  <c:v>117.09169666666666</c:v>
                </c:pt>
                <c:pt idx="7">
                  <c:v>123.06913833333334</c:v>
                </c:pt>
                <c:pt idx="8">
                  <c:v>114.94501166666667</c:v>
                </c:pt>
                <c:pt idx="9">
                  <c:v>118.1352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0.652288000000002</c:v>
                </c:pt>
                <c:pt idx="1">
                  <c:v>30.877762000000001</c:v>
                </c:pt>
                <c:pt idx="2">
                  <c:v>30.143308000000001</c:v>
                </c:pt>
                <c:pt idx="3">
                  <c:v>20.546213999999999</c:v>
                </c:pt>
                <c:pt idx="4">
                  <c:v>19.743873999999998</c:v>
                </c:pt>
                <c:pt idx="5">
                  <c:v>39.198154000000002</c:v>
                </c:pt>
                <c:pt idx="6">
                  <c:v>46.025773999999998</c:v>
                </c:pt>
                <c:pt idx="7">
                  <c:v>62.455266000000009</c:v>
                </c:pt>
                <c:pt idx="8">
                  <c:v>56.994459999999989</c:v>
                </c:pt>
                <c:pt idx="9">
                  <c:v>54.679045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73.900400000000005</c:v>
                </c:pt>
                <c:pt idx="1">
                  <c:v>59.457099999999997</c:v>
                </c:pt>
                <c:pt idx="2">
                  <c:v>56.145699999999998</c:v>
                </c:pt>
                <c:pt idx="3">
                  <c:v>53.461199999999998</c:v>
                </c:pt>
                <c:pt idx="4">
                  <c:v>52.034100000000002</c:v>
                </c:pt>
                <c:pt idx="5">
                  <c:v>44.179000000000002</c:v>
                </c:pt>
                <c:pt idx="6">
                  <c:v>42.079500000000003</c:v>
                </c:pt>
                <c:pt idx="7">
                  <c:v>39.002000000000002</c:v>
                </c:pt>
                <c:pt idx="8">
                  <c:v>40.051099999999998</c:v>
                </c:pt>
                <c:pt idx="9">
                  <c:v>45.57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82.207833333333326</c:v>
                </c:pt>
                <c:pt idx="1">
                  <c:v>77.926049999999989</c:v>
                </c:pt>
                <c:pt idx="2">
                  <c:v>91.311433333333341</c:v>
                </c:pt>
                <c:pt idx="3">
                  <c:v>103.18765</c:v>
                </c:pt>
                <c:pt idx="4">
                  <c:v>101.46986000000001</c:v>
                </c:pt>
                <c:pt idx="5">
                  <c:v>73.55543333333334</c:v>
                </c:pt>
                <c:pt idx="6">
                  <c:v>92.600300000000018</c:v>
                </c:pt>
                <c:pt idx="7">
                  <c:v>73.77685000000001</c:v>
                </c:pt>
                <c:pt idx="8">
                  <c:v>64.912466666666674</c:v>
                </c:pt>
                <c:pt idx="9">
                  <c:v>67.63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433.79253999999992</c:v>
                </c:pt>
                <c:pt idx="1">
                  <c:v>195.07883999999999</c:v>
                </c:pt>
                <c:pt idx="2">
                  <c:v>216.77010000000001</c:v>
                </c:pt>
                <c:pt idx="3">
                  <c:v>222.82669999999999</c:v>
                </c:pt>
                <c:pt idx="4">
                  <c:v>50.133174999999994</c:v>
                </c:pt>
                <c:pt idx="5">
                  <c:v>57.420539999999995</c:v>
                </c:pt>
                <c:pt idx="6">
                  <c:v>85.866920000000007</c:v>
                </c:pt>
                <c:pt idx="7">
                  <c:v>65.070459999999997</c:v>
                </c:pt>
                <c:pt idx="8">
                  <c:v>62.905719999999995</c:v>
                </c:pt>
                <c:pt idx="9">
                  <c:v>81.34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42.495800000000003</c:v>
                </c:pt>
                <c:pt idx="1">
                  <c:v>37.287199999999999</c:v>
                </c:pt>
                <c:pt idx="2">
                  <c:v>35.9572</c:v>
                </c:pt>
                <c:pt idx="3">
                  <c:v>34.8369</c:v>
                </c:pt>
                <c:pt idx="4">
                  <c:v>34.225299999999997</c:v>
                </c:pt>
                <c:pt idx="5">
                  <c:v>30.6417</c:v>
                </c:pt>
                <c:pt idx="6">
                  <c:v>29.616800000000001</c:v>
                </c:pt>
                <c:pt idx="7">
                  <c:v>28.058599999999998</c:v>
                </c:pt>
                <c:pt idx="8">
                  <c:v>28.5975</c:v>
                </c:pt>
                <c:pt idx="9">
                  <c:v>31.3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5.324083333333327</c:v>
                </c:pt>
                <c:pt idx="1">
                  <c:v>34.144649999999999</c:v>
                </c:pt>
                <c:pt idx="2">
                  <c:v>37.625866666666667</c:v>
                </c:pt>
                <c:pt idx="3">
                  <c:v>39.740133333333326</c:v>
                </c:pt>
                <c:pt idx="4">
                  <c:v>40.951599999999999</c:v>
                </c:pt>
                <c:pt idx="5">
                  <c:v>33.229133333333337</c:v>
                </c:pt>
                <c:pt idx="6">
                  <c:v>32.823216666666667</c:v>
                </c:pt>
                <c:pt idx="7">
                  <c:v>29.915683333333334</c:v>
                </c:pt>
                <c:pt idx="8">
                  <c:v>28.025216666666669</c:v>
                </c:pt>
                <c:pt idx="9">
                  <c:v>27.8697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7.568359999999998</c:v>
                </c:pt>
                <c:pt idx="1">
                  <c:v>43.301639999999999</c:v>
                </c:pt>
                <c:pt idx="2">
                  <c:v>44.697819999999993</c:v>
                </c:pt>
                <c:pt idx="3">
                  <c:v>46.018839999999997</c:v>
                </c:pt>
                <c:pt idx="4">
                  <c:v>46.947240000000001</c:v>
                </c:pt>
                <c:pt idx="5">
                  <c:v>34.750440000000005</c:v>
                </c:pt>
                <c:pt idx="6">
                  <c:v>40.26</c:v>
                </c:pt>
                <c:pt idx="7">
                  <c:v>37.141680000000001</c:v>
                </c:pt>
                <c:pt idx="8">
                  <c:v>37.349499999999999</c:v>
                </c:pt>
                <c:pt idx="9">
                  <c:v>43.47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65.399799999999999</c:v>
                </c:pt>
                <c:pt idx="1">
                  <c:v>47.611699999999999</c:v>
                </c:pt>
                <c:pt idx="2">
                  <c:v>38.390799999999999</c:v>
                </c:pt>
                <c:pt idx="3">
                  <c:v>43.329900000000002</c:v>
                </c:pt>
                <c:pt idx="4">
                  <c:v>34.259900000000002</c:v>
                </c:pt>
                <c:pt idx="5">
                  <c:v>34.058</c:v>
                </c:pt>
                <c:pt idx="6">
                  <c:v>31.968</c:v>
                </c:pt>
                <c:pt idx="7">
                  <c:v>28.287400000000002</c:v>
                </c:pt>
                <c:pt idx="8">
                  <c:v>27.272600000000001</c:v>
                </c:pt>
                <c:pt idx="9">
                  <c:v>32.11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52.965499999999999</c:v>
                </c:pt>
                <c:pt idx="1">
                  <c:v>52.023583333333328</c:v>
                </c:pt>
                <c:pt idx="2">
                  <c:v>56.575150000000001</c:v>
                </c:pt>
                <c:pt idx="3">
                  <c:v>68.314783333333338</c:v>
                </c:pt>
                <c:pt idx="4">
                  <c:v>68.134039999999999</c:v>
                </c:pt>
                <c:pt idx="5">
                  <c:v>52.138683333333326</c:v>
                </c:pt>
                <c:pt idx="6">
                  <c:v>61.988133333333337</c:v>
                </c:pt>
                <c:pt idx="7">
                  <c:v>57.375200000000007</c:v>
                </c:pt>
                <c:pt idx="8">
                  <c:v>48.178550000000001</c:v>
                </c:pt>
                <c:pt idx="9">
                  <c:v>55.06553333333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6.769999999999996</c:v>
                </c:pt>
                <c:pt idx="1">
                  <c:v>187.36546000000001</c:v>
                </c:pt>
                <c:pt idx="2">
                  <c:v>194.57746</c:v>
                </c:pt>
                <c:pt idx="3">
                  <c:v>197.49697999999998</c:v>
                </c:pt>
                <c:pt idx="4">
                  <c:v>46.423200000000001</c:v>
                </c:pt>
                <c:pt idx="5">
                  <c:v>51.09465999999999</c:v>
                </c:pt>
                <c:pt idx="6">
                  <c:v>69.601979999999998</c:v>
                </c:pt>
                <c:pt idx="7">
                  <c:v>40.899080000000005</c:v>
                </c:pt>
                <c:pt idx="8">
                  <c:v>45.681259999999995</c:v>
                </c:pt>
                <c:pt idx="9">
                  <c:v>60.4792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37.607599999999998</c:v>
                </c:pt>
                <c:pt idx="1">
                  <c:v>29.858599999999999</c:v>
                </c:pt>
                <c:pt idx="2">
                  <c:v>24.586500000000001</c:v>
                </c:pt>
                <c:pt idx="3">
                  <c:v>28.235099999999999</c:v>
                </c:pt>
                <c:pt idx="4">
                  <c:v>22.534300000000002</c:v>
                </c:pt>
                <c:pt idx="5">
                  <c:v>23.622</c:v>
                </c:pt>
                <c:pt idx="6">
                  <c:v>22.5</c:v>
                </c:pt>
                <c:pt idx="7">
                  <c:v>20.3504</c:v>
                </c:pt>
                <c:pt idx="8">
                  <c:v>19.473299999999998</c:v>
                </c:pt>
                <c:pt idx="9">
                  <c:v>22.06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3.592650000000006</c:v>
                </c:pt>
                <c:pt idx="1">
                  <c:v>23.273749999999996</c:v>
                </c:pt>
                <c:pt idx="2">
                  <c:v>23.467433333333332</c:v>
                </c:pt>
                <c:pt idx="3">
                  <c:v>27.45441666666667</c:v>
                </c:pt>
                <c:pt idx="4">
                  <c:v>27.3889</c:v>
                </c:pt>
                <c:pt idx="5">
                  <c:v>23.763216666666668</c:v>
                </c:pt>
                <c:pt idx="6">
                  <c:v>21.809483333333329</c:v>
                </c:pt>
                <c:pt idx="7">
                  <c:v>22.557783333333333</c:v>
                </c:pt>
                <c:pt idx="8">
                  <c:v>20.628499999999999</c:v>
                </c:pt>
                <c:pt idx="9">
                  <c:v>20.81101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5.71332</c:v>
                </c:pt>
                <c:pt idx="1">
                  <c:v>41.057239999999993</c:v>
                </c:pt>
                <c:pt idx="2">
                  <c:v>40.472439999999992</c:v>
                </c:pt>
                <c:pt idx="3">
                  <c:v>40.440220000000004</c:v>
                </c:pt>
                <c:pt idx="4">
                  <c:v>41.710320000000003</c:v>
                </c:pt>
                <c:pt idx="5">
                  <c:v>31.043760000000002</c:v>
                </c:pt>
                <c:pt idx="6">
                  <c:v>33.279600000000002</c:v>
                </c:pt>
                <c:pt idx="7">
                  <c:v>24.936660000000003</c:v>
                </c:pt>
                <c:pt idx="8">
                  <c:v>28.414679999999997</c:v>
                </c:pt>
                <c:pt idx="9">
                  <c:v>33.560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4.636899999999997</c:v>
                </c:pt>
                <c:pt idx="1">
                  <c:v>51.825499999999998</c:v>
                </c:pt>
                <c:pt idx="2">
                  <c:v>49.723100000000002</c:v>
                </c:pt>
                <c:pt idx="3">
                  <c:v>47.511699999999998</c:v>
                </c:pt>
                <c:pt idx="4">
                  <c:v>45.999699999999997</c:v>
                </c:pt>
                <c:pt idx="5">
                  <c:v>43.172899999999998</c:v>
                </c:pt>
                <c:pt idx="6">
                  <c:v>41.5563</c:v>
                </c:pt>
                <c:pt idx="7">
                  <c:v>41.015799999999999</c:v>
                </c:pt>
                <c:pt idx="8">
                  <c:v>42.119799999999998</c:v>
                </c:pt>
                <c:pt idx="9">
                  <c:v>43.9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8.403283333333327</c:v>
                </c:pt>
                <c:pt idx="1">
                  <c:v>47.594399999999986</c:v>
                </c:pt>
                <c:pt idx="2">
                  <c:v>50.806950000000001</c:v>
                </c:pt>
                <c:pt idx="3">
                  <c:v>51.103716666666664</c:v>
                </c:pt>
                <c:pt idx="4">
                  <c:v>53.324699999999993</c:v>
                </c:pt>
                <c:pt idx="5">
                  <c:v>46.738233333333334</c:v>
                </c:pt>
                <c:pt idx="6">
                  <c:v>45.815583333333336</c:v>
                </c:pt>
                <c:pt idx="7">
                  <c:v>44.231516666666664</c:v>
                </c:pt>
                <c:pt idx="8">
                  <c:v>42.700916666666664</c:v>
                </c:pt>
                <c:pt idx="9">
                  <c:v>41.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3.74324</c:v>
                </c:pt>
                <c:pt idx="1">
                  <c:v>59.945579999999993</c:v>
                </c:pt>
                <c:pt idx="2">
                  <c:v>61.100440000000006</c:v>
                </c:pt>
                <c:pt idx="3">
                  <c:v>61.861059999999995</c:v>
                </c:pt>
                <c:pt idx="4">
                  <c:v>61.340980000000002</c:v>
                </c:pt>
                <c:pt idx="5">
                  <c:v>54.389179999999996</c:v>
                </c:pt>
                <c:pt idx="6">
                  <c:v>57.670879999999997</c:v>
                </c:pt>
                <c:pt idx="7">
                  <c:v>54.385259999999995</c:v>
                </c:pt>
                <c:pt idx="8">
                  <c:v>56.409619999999997</c:v>
                </c:pt>
                <c:pt idx="9">
                  <c:v>60.87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6.6757</c:v>
                </c:pt>
                <c:pt idx="1">
                  <c:v>36.526850000000003</c:v>
                </c:pt>
                <c:pt idx="2">
                  <c:v>27.482420000000001</c:v>
                </c:pt>
                <c:pt idx="3">
                  <c:v>15.69239</c:v>
                </c:pt>
                <c:pt idx="4">
                  <c:v>11.952310000000001</c:v>
                </c:pt>
                <c:pt idx="5">
                  <c:v>7.6600400000000004</c:v>
                </c:pt>
                <c:pt idx="6">
                  <c:v>16.103909999999999</c:v>
                </c:pt>
                <c:pt idx="7">
                  <c:v>14.44969</c:v>
                </c:pt>
                <c:pt idx="8">
                  <c:v>16.728829999999999</c:v>
                </c:pt>
                <c:pt idx="9">
                  <c:v>12.83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47.914619999999999</c:v>
                </c:pt>
                <c:pt idx="1">
                  <c:v>73.014589999999998</c:v>
                </c:pt>
                <c:pt idx="2">
                  <c:v>64.895843333333332</c:v>
                </c:pt>
                <c:pt idx="3">
                  <c:v>80.306210000000007</c:v>
                </c:pt>
                <c:pt idx="4">
                  <c:v>49.719837999999996</c:v>
                </c:pt>
                <c:pt idx="5">
                  <c:v>51.458660000000002</c:v>
                </c:pt>
                <c:pt idx="6">
                  <c:v>115.1048</c:v>
                </c:pt>
                <c:pt idx="7">
                  <c:v>99.579115000000002</c:v>
                </c:pt>
                <c:pt idx="8">
                  <c:v>123.97806166666665</c:v>
                </c:pt>
                <c:pt idx="9">
                  <c:v>115.886158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.3535899999999996</c:v>
                </c:pt>
                <c:pt idx="1">
                  <c:v>5.8348060000000004</c:v>
                </c:pt>
                <c:pt idx="2">
                  <c:v>9.2148050000000001</c:v>
                </c:pt>
                <c:pt idx="3">
                  <c:v>6.2527949999999999</c:v>
                </c:pt>
                <c:pt idx="4">
                  <c:v>7.1525524999999996</c:v>
                </c:pt>
                <c:pt idx="5">
                  <c:v>7.9621975000000003</c:v>
                </c:pt>
                <c:pt idx="6">
                  <c:v>8.8483250000000009</c:v>
                </c:pt>
                <c:pt idx="7">
                  <c:v>9.7500800000000005</c:v>
                </c:pt>
                <c:pt idx="8">
                  <c:v>9.6416459999999997</c:v>
                </c:pt>
                <c:pt idx="9">
                  <c:v>8.382608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7.31382</c:v>
                </c:pt>
                <c:pt idx="1">
                  <c:v>54.275860000000002</c:v>
                </c:pt>
                <c:pt idx="2">
                  <c:v>46.000830000000001</c:v>
                </c:pt>
                <c:pt idx="3">
                  <c:v>35.904949999999999</c:v>
                </c:pt>
                <c:pt idx="4">
                  <c:v>33.04148</c:v>
                </c:pt>
                <c:pt idx="5">
                  <c:v>25.851369999999999</c:v>
                </c:pt>
                <c:pt idx="6">
                  <c:v>37.314500000000002</c:v>
                </c:pt>
                <c:pt idx="7">
                  <c:v>33.481409999999997</c:v>
                </c:pt>
                <c:pt idx="8">
                  <c:v>34.469009999999997</c:v>
                </c:pt>
                <c:pt idx="9">
                  <c:v>25.847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69.584883333333337</c:v>
                </c:pt>
                <c:pt idx="1">
                  <c:v>117.02964666666666</c:v>
                </c:pt>
                <c:pt idx="2">
                  <c:v>106.92304999999999</c:v>
                </c:pt>
                <c:pt idx="3">
                  <c:v>112.06595333333333</c:v>
                </c:pt>
                <c:pt idx="4">
                  <c:v>76.593142</c:v>
                </c:pt>
                <c:pt idx="5">
                  <c:v>87.634468333333345</c:v>
                </c:pt>
                <c:pt idx="6">
                  <c:v>145.17374333333333</c:v>
                </c:pt>
                <c:pt idx="7">
                  <c:v>140.83969000000002</c:v>
                </c:pt>
                <c:pt idx="8">
                  <c:v>169.03064833333335</c:v>
                </c:pt>
                <c:pt idx="9">
                  <c:v>158.4527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8.6884099999999993</c:v>
                </c:pt>
                <c:pt idx="1">
                  <c:v>10.393801999999999</c:v>
                </c:pt>
                <c:pt idx="2">
                  <c:v>11.65912</c:v>
                </c:pt>
                <c:pt idx="3">
                  <c:v>8.4198120000000003</c:v>
                </c:pt>
                <c:pt idx="4">
                  <c:v>11.164267499999999</c:v>
                </c:pt>
                <c:pt idx="5">
                  <c:v>12.353380000000001</c:v>
                </c:pt>
                <c:pt idx="6">
                  <c:v>13.385400000000001</c:v>
                </c:pt>
                <c:pt idx="7">
                  <c:v>14.10675</c:v>
                </c:pt>
                <c:pt idx="8">
                  <c:v>13.825328000000003</c:v>
                </c:pt>
                <c:pt idx="9">
                  <c:v>12.919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7.0512899999999998</c:v>
                </c:pt>
                <c:pt idx="1">
                  <c:v>36.073149999999998</c:v>
                </c:pt>
                <c:pt idx="2">
                  <c:v>22.856010000000001</c:v>
                </c:pt>
                <c:pt idx="3">
                  <c:v>9.5698100000000004</c:v>
                </c:pt>
                <c:pt idx="4">
                  <c:v>9.9753000000000007</c:v>
                </c:pt>
                <c:pt idx="5">
                  <c:v>10.74052</c:v>
                </c:pt>
                <c:pt idx="6">
                  <c:v>17.785240000000002</c:v>
                </c:pt>
                <c:pt idx="7">
                  <c:v>14.984690000000001</c:v>
                </c:pt>
                <c:pt idx="8">
                  <c:v>12.716519999999999</c:v>
                </c:pt>
                <c:pt idx="9">
                  <c:v>3.24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27.911146666666667</c:v>
                </c:pt>
                <c:pt idx="1">
                  <c:v>59.81270833333334</c:v>
                </c:pt>
                <c:pt idx="2">
                  <c:v>61.649978333333337</c:v>
                </c:pt>
                <c:pt idx="3">
                  <c:v>83.444262000000009</c:v>
                </c:pt>
                <c:pt idx="4">
                  <c:v>55.845619999999997</c:v>
                </c:pt>
                <c:pt idx="5">
                  <c:v>63.337788000000003</c:v>
                </c:pt>
                <c:pt idx="6">
                  <c:v>92.003786000000005</c:v>
                </c:pt>
                <c:pt idx="7">
                  <c:v>83.791696666666667</c:v>
                </c:pt>
                <c:pt idx="8">
                  <c:v>109.81034166666666</c:v>
                </c:pt>
                <c:pt idx="9">
                  <c:v>106.57031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4.6492675000000006</c:v>
                </c:pt>
                <c:pt idx="1">
                  <c:v>6.4948560000000004</c:v>
                </c:pt>
                <c:pt idx="2">
                  <c:v>4.2095539999999998</c:v>
                </c:pt>
                <c:pt idx="3">
                  <c:v>4.4391975000000006</c:v>
                </c:pt>
                <c:pt idx="4">
                  <c:v>7.1643299999999996</c:v>
                </c:pt>
                <c:pt idx="5">
                  <c:v>7.9926024999999994</c:v>
                </c:pt>
                <c:pt idx="6">
                  <c:v>8.5480774999999998</c:v>
                </c:pt>
                <c:pt idx="7">
                  <c:v>9.8289349999999995</c:v>
                </c:pt>
                <c:pt idx="8">
                  <c:v>8.9367099999999997</c:v>
                </c:pt>
                <c:pt idx="9">
                  <c:v>8.9474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95802</c:v>
                </c:pt>
                <c:pt idx="1">
                  <c:v>0.26423099999999999</c:v>
                </c:pt>
                <c:pt idx="2">
                  <c:v>0.22828599999999999</c:v>
                </c:pt>
                <c:pt idx="3">
                  <c:v>0.17871600000000001</c:v>
                </c:pt>
                <c:pt idx="4">
                  <c:v>0.16112599999999999</c:v>
                </c:pt>
                <c:pt idx="5">
                  <c:v>0.14460400000000001</c:v>
                </c:pt>
                <c:pt idx="6">
                  <c:v>0.182226</c:v>
                </c:pt>
                <c:pt idx="7">
                  <c:v>0.167071</c:v>
                </c:pt>
                <c:pt idx="8">
                  <c:v>0.170233</c:v>
                </c:pt>
                <c:pt idx="9">
                  <c:v>0.1587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43279899999999999</c:v>
                </c:pt>
                <c:pt idx="1">
                  <c:v>0.43402400000000002</c:v>
                </c:pt>
                <c:pt idx="2">
                  <c:v>0.33656199999999997</c:v>
                </c:pt>
                <c:pt idx="3">
                  <c:v>0.24007999999999999</c:v>
                </c:pt>
                <c:pt idx="4">
                  <c:v>#N/A</c:v>
                </c:pt>
                <c:pt idx="5">
                  <c:v>0.15906699999999999</c:v>
                </c:pt>
                <c:pt idx="6">
                  <c:v>0.22708600000000001</c:v>
                </c:pt>
                <c:pt idx="7">
                  <c:v>0.20687</c:v>
                </c:pt>
                <c:pt idx="8">
                  <c:v>0.212535</c:v>
                </c:pt>
                <c:pt idx="9">
                  <c:v>0.1819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6.7774000000000001E-2</c:v>
                </c:pt>
                <c:pt idx="1">
                  <c:v>0.108213</c:v>
                </c:pt>
                <c:pt idx="2">
                  <c:v>7.4624999999999997E-2</c:v>
                </c:pt>
                <c:pt idx="3">
                  <c:v>3.5665000000000002E-2</c:v>
                </c:pt>
                <c:pt idx="4">
                  <c:v>6.9169999999999995E-2</c:v>
                </c:pt>
                <c:pt idx="5">
                  <c:v>0.10041700000000001</c:v>
                </c:pt>
                <c:pt idx="6">
                  <c:v>4.1628999999999999E-2</c:v>
                </c:pt>
                <c:pt idx="7">
                  <c:v>0.112113</c:v>
                </c:pt>
                <c:pt idx="8">
                  <c:v>0.109099</c:v>
                </c:pt>
                <c:pt idx="9">
                  <c:v>9.632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4202999999999995E-2</c:v>
                </c:pt>
                <c:pt idx="1">
                  <c:v>0.109594</c:v>
                </c:pt>
                <c:pt idx="2">
                  <c:v>0.10807899999999999</c:v>
                </c:pt>
                <c:pt idx="3">
                  <c:v>0.108568</c:v>
                </c:pt>
                <c:pt idx="4">
                  <c:v>0.13122</c:v>
                </c:pt>
                <c:pt idx="5">
                  <c:v>0.14013100000000001</c:v>
                </c:pt>
                <c:pt idx="6">
                  <c:v>0.14780799999999999</c:v>
                </c:pt>
                <c:pt idx="7">
                  <c:v>0.154502</c:v>
                </c:pt>
                <c:pt idx="8">
                  <c:v>0.15217800000000001</c:v>
                </c:pt>
                <c:pt idx="9">
                  <c:v>0.1513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7691200000000001</c:v>
                </c:pt>
                <c:pt idx="1">
                  <c:v>0.21390100000000001</c:v>
                </c:pt>
                <c:pt idx="2">
                  <c:v>0.17987300000000001</c:v>
                </c:pt>
                <c:pt idx="3">
                  <c:v>0.16015299999999999</c:v>
                </c:pt>
                <c:pt idx="4">
                  <c:v>0.207813</c:v>
                </c:pt>
                <c:pt idx="5">
                  <c:v>0.230047</c:v>
                </c:pt>
                <c:pt idx="6">
                  <c:v>0.24842500000000001</c:v>
                </c:pt>
                <c:pt idx="7">
                  <c:v>0.223861</c:v>
                </c:pt>
                <c:pt idx="8">
                  <c:v>0.22409000000000001</c:v>
                </c:pt>
                <c:pt idx="9">
                  <c:v>0.216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03436</c:v>
                </c:pt>
                <c:pt idx="1">
                  <c:v>0.122513</c:v>
                </c:pt>
                <c:pt idx="2">
                  <c:v>9.9279000000000006E-2</c:v>
                </c:pt>
                <c:pt idx="3">
                  <c:v>9.1856999999999994E-2</c:v>
                </c:pt>
                <c:pt idx="4">
                  <c:v>9.8735000000000003E-2</c:v>
                </c:pt>
                <c:pt idx="5">
                  <c:v>0.107506</c:v>
                </c:pt>
                <c:pt idx="6">
                  <c:v>0.138263</c:v>
                </c:pt>
                <c:pt idx="7">
                  <c:v>0.190022</c:v>
                </c:pt>
                <c:pt idx="8">
                  <c:v>0.19833300000000001</c:v>
                </c:pt>
                <c:pt idx="9">
                  <c:v>0.1628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223528</c:v>
                </c:pt>
                <c:pt idx="1">
                  <c:v>0.22958000000000001</c:v>
                </c:pt>
                <c:pt idx="2">
                  <c:v>0.22191</c:v>
                </c:pt>
                <c:pt idx="3">
                  <c:v>0.23210700000000001</c:v>
                </c:pt>
                <c:pt idx="4">
                  <c:v>0.22752600000000001</c:v>
                </c:pt>
                <c:pt idx="5">
                  <c:v>0.224801</c:v>
                </c:pt>
                <c:pt idx="6">
                  <c:v>0.24143600000000001</c:v>
                </c:pt>
                <c:pt idx="7">
                  <c:v>0.268065</c:v>
                </c:pt>
                <c:pt idx="8">
                  <c:v>0.31138399999999999</c:v>
                </c:pt>
                <c:pt idx="9">
                  <c:v>0.3395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9.5881999999999995E-2</c:v>
                </c:pt>
                <c:pt idx="1">
                  <c:v>0.115955</c:v>
                </c:pt>
                <c:pt idx="2">
                  <c:v>0.116867</c:v>
                </c:pt>
                <c:pt idx="3">
                  <c:v>9.9124000000000004E-2</c:v>
                </c:pt>
                <c:pt idx="4">
                  <c:v>9.9254999999999996E-2</c:v>
                </c:pt>
                <c:pt idx="5">
                  <c:v>9.7968E-2</c:v>
                </c:pt>
                <c:pt idx="6">
                  <c:v>9.8350999999999994E-2</c:v>
                </c:pt>
                <c:pt idx="7">
                  <c:v>0.101117</c:v>
                </c:pt>
                <c:pt idx="8">
                  <c:v>0.100955</c:v>
                </c:pt>
                <c:pt idx="9">
                  <c:v>0.11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-1.4040000000000001E-3</c:v>
                </c:pt>
                <c:pt idx="1">
                  <c:v>7.6657000000000003E-2</c:v>
                </c:pt>
                <c:pt idx="2">
                  <c:v>3.4550999999999998E-2</c:v>
                </c:pt>
                <c:pt idx="3">
                  <c:v>2.9412000000000001E-2</c:v>
                </c:pt>
                <c:pt idx="4">
                  <c:v>-0.151064</c:v>
                </c:pt>
                <c:pt idx="5">
                  <c:v>-7.8079999999999997E-2</c:v>
                </c:pt>
                <c:pt idx="6">
                  <c:v>-0.10281800000000001</c:v>
                </c:pt>
                <c:pt idx="7">
                  <c:v>-3.8378000000000002E-2</c:v>
                </c:pt>
                <c:pt idx="8">
                  <c:v>0.17047999999999999</c:v>
                </c:pt>
                <c:pt idx="9">
                  <c:v>0.1505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14719</c:v>
                </c:pt>
                <c:pt idx="1">
                  <c:v>0.11326700000000001</c:v>
                </c:pt>
                <c:pt idx="2">
                  <c:v>0.14339199999999999</c:v>
                </c:pt>
                <c:pt idx="3">
                  <c:v>0.116782</c:v>
                </c:pt>
                <c:pt idx="4">
                  <c:v>0.145986</c:v>
                </c:pt>
                <c:pt idx="5">
                  <c:v>0.13859299999999999</c:v>
                </c:pt>
                <c:pt idx="6">
                  <c:v>0.157196</c:v>
                </c:pt>
                <c:pt idx="7">
                  <c:v>0.188832</c:v>
                </c:pt>
                <c:pt idx="8">
                  <c:v>0.17763100000000001</c:v>
                </c:pt>
                <c:pt idx="9">
                  <c:v>0.180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6598699999999997</c:v>
                </c:pt>
                <c:pt idx="1">
                  <c:v>0.343335</c:v>
                </c:pt>
                <c:pt idx="2">
                  <c:v>0.35424499999999998</c:v>
                </c:pt>
                <c:pt idx="3">
                  <c:v>0.29268499999999997</c:v>
                </c:pt>
                <c:pt idx="4">
                  <c:v>0.31448999999999999</c:v>
                </c:pt>
                <c:pt idx="5">
                  <c:v>0.31353500000000001</c:v>
                </c:pt>
                <c:pt idx="6">
                  <c:v>0.27625899999999998</c:v>
                </c:pt>
                <c:pt idx="7">
                  <c:v>0.28115000000000001</c:v>
                </c:pt>
                <c:pt idx="8">
                  <c:v>0.273428</c:v>
                </c:pt>
                <c:pt idx="9">
                  <c:v>0.2556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08015</c:v>
                </c:pt>
                <c:pt idx="1">
                  <c:v>0.13253300000000001</c:v>
                </c:pt>
                <c:pt idx="2">
                  <c:v>0.12757499999999999</c:v>
                </c:pt>
                <c:pt idx="3">
                  <c:v>0.127305</c:v>
                </c:pt>
                <c:pt idx="4">
                  <c:v>0.140343</c:v>
                </c:pt>
                <c:pt idx="5">
                  <c:v>0.135217</c:v>
                </c:pt>
                <c:pt idx="6">
                  <c:v>0.16129399999999999</c:v>
                </c:pt>
                <c:pt idx="7">
                  <c:v>0.169796</c:v>
                </c:pt>
                <c:pt idx="8">
                  <c:v>0.165852</c:v>
                </c:pt>
                <c:pt idx="9">
                  <c:v>0.1469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2.657</c:v>
                </c:pt>
                <c:pt idx="1">
                  <c:v>1.4835700000000001</c:v>
                </c:pt>
                <c:pt idx="2">
                  <c:v>1.722</c:v>
                </c:pt>
                <c:pt idx="3">
                  <c:v>2.5062000000000002</c:v>
                </c:pt>
                <c:pt idx="4">
                  <c:v>2.8016000000000001</c:v>
                </c:pt>
                <c:pt idx="5">
                  <c:v>2.6749100000000001</c:v>
                </c:pt>
                <c:pt idx="6">
                  <c:v>2.0262099999999998</c:v>
                </c:pt>
                <c:pt idx="7">
                  <c:v>2.1272700000000002</c:v>
                </c:pt>
                <c:pt idx="8">
                  <c:v>2.0735899999999998</c:v>
                </c:pt>
                <c:pt idx="9">
                  <c:v>2.363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3.7458533333333333</c:v>
                </c:pt>
                <c:pt idx="1">
                  <c:v>2.5246833333333334</c:v>
                </c:pt>
                <c:pt idx="2">
                  <c:v>3.5604399999999998</c:v>
                </c:pt>
                <c:pt idx="3">
                  <c:v>6.6154183333333334</c:v>
                </c:pt>
                <c:pt idx="4">
                  <c:v>4.0344220000000002</c:v>
                </c:pt>
                <c:pt idx="5">
                  <c:v>2.8210566666666668</c:v>
                </c:pt>
                <c:pt idx="6">
                  <c:v>3.957173333333333</c:v>
                </c:pt>
                <c:pt idx="7">
                  <c:v>2.1692883333333333</c:v>
                </c:pt>
                <c:pt idx="8">
                  <c:v>1.9988233333333334</c:v>
                </c:pt>
                <c:pt idx="9">
                  <c:v>2.14577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7940650000000002</c:v>
                </c:pt>
                <c:pt idx="1">
                  <c:v>3.2611460000000001</c:v>
                </c:pt>
                <c:pt idx="2">
                  <c:v>5.7898359999999993</c:v>
                </c:pt>
                <c:pt idx="3">
                  <c:v>9.6725900000000014</c:v>
                </c:pt>
                <c:pt idx="4">
                  <c:v>2.1353200000000001</c:v>
                </c:pt>
                <c:pt idx="5">
                  <c:v>2.172685</c:v>
                </c:pt>
                <c:pt idx="6">
                  <c:v>2.1214025000000003</c:v>
                </c:pt>
                <c:pt idx="7">
                  <c:v>1.9091650000000002</c:v>
                </c:pt>
                <c:pt idx="8">
                  <c:v>2.6618620000000002</c:v>
                </c:pt>
                <c:pt idx="9">
                  <c:v>3.359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.2028099999999999</c:v>
                </c:pt>
                <c:pt idx="1">
                  <c:v>1.0152600000000001</c:v>
                </c:pt>
                <c:pt idx="2">
                  <c:v>1.2755799999999999</c:v>
                </c:pt>
                <c:pt idx="3">
                  <c:v>1.93835</c:v>
                </c:pt>
                <c:pt idx="4">
                  <c:v>2.1779199999999999</c:v>
                </c:pt>
                <c:pt idx="5">
                  <c:v>2.31765</c:v>
                </c:pt>
                <c:pt idx="6">
                  <c:v>1.59246</c:v>
                </c:pt>
                <c:pt idx="7">
                  <c:v>1.43974</c:v>
                </c:pt>
                <c:pt idx="8">
                  <c:v>1.5661799999999999</c:v>
                </c:pt>
                <c:pt idx="9">
                  <c:v>1.852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5.1476933333333337</c:v>
                </c:pt>
                <c:pt idx="1">
                  <c:v>3.4202366666666664</c:v>
                </c:pt>
                <c:pt idx="2">
                  <c:v>3.7131949999999998</c:v>
                </c:pt>
                <c:pt idx="3">
                  <c:v>7.0919425</c:v>
                </c:pt>
                <c:pt idx="4">
                  <c:v>3.5478649999999998</c:v>
                </c:pt>
                <c:pt idx="5">
                  <c:v>3.2526933333333332</c:v>
                </c:pt>
                <c:pt idx="6">
                  <c:v>5.5022866666666665</c:v>
                </c:pt>
                <c:pt idx="7">
                  <c:v>2.0014600000000002</c:v>
                </c:pt>
                <c:pt idx="8">
                  <c:v>1.06884</c:v>
                </c:pt>
                <c:pt idx="9">
                  <c:v>1.66581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3599799999999997</c:v>
                </c:pt>
                <c:pt idx="1">
                  <c:v>2.9768150000000002</c:v>
                </c:pt>
                <c:pt idx="2">
                  <c:v>4.77752</c:v>
                </c:pt>
                <c:pt idx="3">
                  <c:v>7.4516999999999998</c:v>
                </c:pt>
                <c:pt idx="4">
                  <c:v>1.7311366666666668</c:v>
                </c:pt>
                <c:pt idx="5">
                  <c:v>1.9996433333333334</c:v>
                </c:pt>
                <c:pt idx="6">
                  <c:v>1.5271366666666666</c:v>
                </c:pt>
                <c:pt idx="7">
                  <c:v>1.4453733333333334</c:v>
                </c:pt>
                <c:pt idx="8">
                  <c:v>1.8651599999999999</c:v>
                </c:pt>
                <c:pt idx="9">
                  <c:v>2.72670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6.5240200000000002</c:v>
                </c:pt>
                <c:pt idx="1">
                  <c:v>2.2321900000000001</c:v>
                </c:pt>
                <c:pt idx="2">
                  <c:v>3.46576</c:v>
                </c:pt>
                <c:pt idx="3">
                  <c:v>9.4029900000000008</c:v>
                </c:pt>
                <c:pt idx="4">
                  <c:v>9.2798300000000005</c:v>
                </c:pt>
                <c:pt idx="5">
                  <c:v>6.4382299999999999</c:v>
                </c:pt>
                <c:pt idx="6">
                  <c:v>4.2511099999999997</c:v>
                </c:pt>
                <c:pt idx="7">
                  <c:v>4.75312</c:v>
                </c:pt>
                <c:pt idx="8">
                  <c:v>5.6206100000000001</c:v>
                </c:pt>
                <c:pt idx="9">
                  <c:v>18.83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6.3794899999999997</c:v>
                </c:pt>
                <c:pt idx="1">
                  <c:v>4.2289616666666667</c:v>
                </c:pt>
                <c:pt idx="2">
                  <c:v>8.5756166666666669</c:v>
                </c:pt>
                <c:pt idx="3">
                  <c:v>7.3074279999999998</c:v>
                </c:pt>
                <c:pt idx="4">
                  <c:v>8.3843980000000009</c:v>
                </c:pt>
                <c:pt idx="5">
                  <c:v>5.1289120000000006</c:v>
                </c:pt>
                <c:pt idx="6">
                  <c:v>3.3337699999999999</c:v>
                </c:pt>
                <c:pt idx="7">
                  <c:v>4.0067883333333327</c:v>
                </c:pt>
                <c:pt idx="8">
                  <c:v>3.8040183333333335</c:v>
                </c:pt>
                <c:pt idx="9">
                  <c:v>3.821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4.7211774999999996</c:v>
                </c:pt>
                <c:pt idx="1">
                  <c:v>5.4443479999999997</c:v>
                </c:pt>
                <c:pt idx="2">
                  <c:v>9.5960280000000004</c:v>
                </c:pt>
                <c:pt idx="3">
                  <c:v>5.3372874999999995</c:v>
                </c:pt>
                <c:pt idx="4">
                  <c:v>3.2826850000000003</c:v>
                </c:pt>
                <c:pt idx="5">
                  <c:v>3.5738424999999996</c:v>
                </c:pt>
                <c:pt idx="6">
                  <c:v>3.5079175</c:v>
                </c:pt>
                <c:pt idx="7">
                  <c:v>2.8298350000000001</c:v>
                </c:pt>
                <c:pt idx="8">
                  <c:v>4.3509259999999994</c:v>
                </c:pt>
                <c:pt idx="9">
                  <c:v>5.267517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5.4088000000000003</c:v>
                </c:pt>
                <c:pt idx="1">
                  <c:v>1.5275700000000001</c:v>
                </c:pt>
                <c:pt idx="2">
                  <c:v>2.5672799999999998</c:v>
                </c:pt>
                <c:pt idx="3">
                  <c:v>7.2724900000000003</c:v>
                </c:pt>
                <c:pt idx="4">
                  <c:v>7.2140000000000004</c:v>
                </c:pt>
                <c:pt idx="5">
                  <c:v>5.5783500000000004</c:v>
                </c:pt>
                <c:pt idx="6">
                  <c:v>3.3410799999999998</c:v>
                </c:pt>
                <c:pt idx="7">
                  <c:v>3.21692</c:v>
                </c:pt>
                <c:pt idx="8">
                  <c:v>4.2452399999999999</c:v>
                </c:pt>
                <c:pt idx="9">
                  <c:v>14.76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8.6045799999999986</c:v>
                </c:pt>
                <c:pt idx="1">
                  <c:v>5.6720966666666657</c:v>
                </c:pt>
                <c:pt idx="2">
                  <c:v>8.9560424999999988</c:v>
                </c:pt>
                <c:pt idx="3">
                  <c:v>5.6229366666666669</c:v>
                </c:pt>
                <c:pt idx="4">
                  <c:v>7.6638799999999998</c:v>
                </c:pt>
                <c:pt idx="5">
                  <c:v>6.0629966666666668</c:v>
                </c:pt>
                <c:pt idx="6">
                  <c:v>1.56152</c:v>
                </c:pt>
                <c:pt idx="7">
                  <c:v>3.0899266666666665</c:v>
                </c:pt>
                <c:pt idx="8">
                  <c:v>2.0010460000000001</c:v>
                </c:pt>
                <c:pt idx="9">
                  <c:v>3.7081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3.6880700000000002</c:v>
                </c:pt>
                <c:pt idx="1">
                  <c:v>5.0842925000000001</c:v>
                </c:pt>
                <c:pt idx="2">
                  <c:v>7.2224925000000004</c:v>
                </c:pt>
                <c:pt idx="3">
                  <c:v>3.7731699999999999</c:v>
                </c:pt>
                <c:pt idx="4">
                  <c:v>2.6705466666666666</c:v>
                </c:pt>
                <c:pt idx="5">
                  <c:v>3.417863333333333</c:v>
                </c:pt>
                <c:pt idx="6">
                  <c:v>2.4734233333333333</c:v>
                </c:pt>
                <c:pt idx="7">
                  <c:v>2.0793833333333334</c:v>
                </c:pt>
                <c:pt idx="8">
                  <c:v>2.7632140000000001</c:v>
                </c:pt>
                <c:pt idx="9">
                  <c:v>3.88070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9578800000000001</c:v>
                </c:pt>
                <c:pt idx="1">
                  <c:v>2.61565</c:v>
                </c:pt>
                <c:pt idx="2">
                  <c:v>2.57273</c:v>
                </c:pt>
                <c:pt idx="3">
                  <c:v>2.0206</c:v>
                </c:pt>
                <c:pt idx="4">
                  <c:v>1.7575099999999999</c:v>
                </c:pt>
                <c:pt idx="5">
                  <c:v>1.7788200000000001</c:v>
                </c:pt>
                <c:pt idx="6">
                  <c:v>2.09782</c:v>
                </c:pt>
                <c:pt idx="7">
                  <c:v>2.0219100000000001</c:v>
                </c:pt>
                <c:pt idx="8">
                  <c:v>2.10466</c:v>
                </c:pt>
                <c:pt idx="9">
                  <c:v>2.085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1024233333333338</c:v>
                </c:pt>
                <c:pt idx="1">
                  <c:v>3.1126933333333331</c:v>
                </c:pt>
                <c:pt idx="2">
                  <c:v>2.6713149999999999</c:v>
                </c:pt>
                <c:pt idx="3">
                  <c:v>2.4644383333333333</c:v>
                </c:pt>
                <c:pt idx="4">
                  <c:v>2.8586739999999997</c:v>
                </c:pt>
                <c:pt idx="5">
                  <c:v>2.9314266666666668</c:v>
                </c:pt>
                <c:pt idx="6">
                  <c:v>3.1668316666666669</c:v>
                </c:pt>
                <c:pt idx="7">
                  <c:v>3.2239416666666663</c:v>
                </c:pt>
                <c:pt idx="8">
                  <c:v>3.6803883333333332</c:v>
                </c:pt>
                <c:pt idx="9">
                  <c:v>3.5269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1.573998</c:v>
                </c:pt>
                <c:pt idx="1">
                  <c:v>2.1719940000000002</c:v>
                </c:pt>
                <c:pt idx="2">
                  <c:v>2.1985779999999999</c:v>
                </c:pt>
                <c:pt idx="3">
                  <c:v>1.7855300000000001</c:v>
                </c:pt>
                <c:pt idx="4">
                  <c:v>1.9455899999999999</c:v>
                </c:pt>
                <c:pt idx="5">
                  <c:v>2.1669620000000003</c:v>
                </c:pt>
                <c:pt idx="6">
                  <c:v>2.6517240000000002</c:v>
                </c:pt>
                <c:pt idx="7">
                  <c:v>3.240688</c:v>
                </c:pt>
                <c:pt idx="8">
                  <c:v>2.7252539999999996</c:v>
                </c:pt>
                <c:pt idx="9">
                  <c:v>2.44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49.608504262763127</c:v>
                </c:pt>
                <c:pt idx="1">
                  <c:v>8.5898430218242421</c:v>
                </c:pt>
                <c:pt idx="2">
                  <c:v>7.4576196819166887</c:v>
                </c:pt>
                <c:pt idx="3">
                  <c:v>15.145945523275284</c:v>
                </c:pt>
                <c:pt idx="4">
                  <c:v>39.737378999053725</c:v>
                </c:pt>
                <c:pt idx="5">
                  <c:v>33.251474152095341</c:v>
                </c:pt>
                <c:pt idx="6">
                  <c:v>17.383277639891112</c:v>
                </c:pt>
                <c:pt idx="7">
                  <c:v>17.249324102246959</c:v>
                </c:pt>
                <c:pt idx="8">
                  <c:v>14.10252175040355</c:v>
                </c:pt>
                <c:pt idx="9">
                  <c:v>7.4176180638487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4.00100775917203</c:v>
                </c:pt>
                <c:pt idx="1">
                  <c:v>22.503085121667997</c:v>
                </c:pt>
                <c:pt idx="2">
                  <c:v>-1.8218021747182096</c:v>
                </c:pt>
                <c:pt idx="3">
                  <c:v>16.89793365644778</c:v>
                </c:pt>
                <c:pt idx="4">
                  <c:v>12.929246822339612</c:v>
                </c:pt>
                <c:pt idx="5">
                  <c:v>22.922279986898392</c:v>
                </c:pt>
                <c:pt idx="6">
                  <c:v>13.627421731585363</c:v>
                </c:pt>
                <c:pt idx="7">
                  <c:v>23.229593172452155</c:v>
                </c:pt>
                <c:pt idx="8">
                  <c:v>13.406299903821656</c:v>
                </c:pt>
                <c:pt idx="9">
                  <c:v>12.574318814809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30.222981144640858</c:v>
                </c:pt>
                <c:pt idx="1">
                  <c:v>18.137241285733623</c:v>
                </c:pt>
                <c:pt idx="2">
                  <c:v>-16.809675321946326</c:v>
                </c:pt>
                <c:pt idx="3">
                  <c:v>-94.047779830464677</c:v>
                </c:pt>
                <c:pt idx="4">
                  <c:v>12.492727678035383</c:v>
                </c:pt>
                <c:pt idx="5">
                  <c:v>47.536865227927528</c:v>
                </c:pt>
                <c:pt idx="6">
                  <c:v>1.7468529509315687</c:v>
                </c:pt>
                <c:pt idx="7">
                  <c:v>159.72396920602256</c:v>
                </c:pt>
                <c:pt idx="8">
                  <c:v>17.41649255120139</c:v>
                </c:pt>
                <c:pt idx="9">
                  <c:v>54.688398565629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3562538572331968</c:v>
                </c:pt>
                <c:pt idx="1">
                  <c:v>1.3686657165180804</c:v>
                </c:pt>
                <c:pt idx="2">
                  <c:v>0.92302005566014067</c:v>
                </c:pt>
                <c:pt idx="3">
                  <c:v>0.76677930084009394</c:v>
                </c:pt>
                <c:pt idx="4">
                  <c:v>0.69524769992347424</c:v>
                </c:pt>
                <c:pt idx="5">
                  <c:v>0.6116025335766121</c:v>
                </c:pt>
                <c:pt idx="6">
                  <c:v>0.73535274969566033</c:v>
                </c:pt>
                <c:pt idx="7">
                  <c:v>0.84024945585236221</c:v>
                </c:pt>
                <c:pt idx="8">
                  <c:v>0.94446068670325334</c:v>
                </c:pt>
                <c:pt idx="9">
                  <c:v>0.66525468073450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534985076127013</c:v>
                </c:pt>
                <c:pt idx="1">
                  <c:v>1.2732401290775328</c:v>
                </c:pt>
                <c:pt idx="2">
                  <c:v>1.080460167239927</c:v>
                </c:pt>
                <c:pt idx="3">
                  <c:v>1.0864128305651268</c:v>
                </c:pt>
                <c:pt idx="4">
                  <c:v>1.5011163240955996</c:v>
                </c:pt>
                <c:pt idx="5">
                  <c:v>1.4191434290890188</c:v>
                </c:pt>
                <c:pt idx="6">
                  <c:v>1.2506043548192416</c:v>
                </c:pt>
                <c:pt idx="7">
                  <c:v>1.5923373030584493</c:v>
                </c:pt>
                <c:pt idx="8">
                  <c:v>1.4446880212385913</c:v>
                </c:pt>
                <c:pt idx="9">
                  <c:v>1.2528736906648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7.2932960195339618</c:v>
                </c:pt>
                <c:pt idx="1">
                  <c:v>5.8345565179768446</c:v>
                </c:pt>
                <c:pt idx="2">
                  <c:v>4.8399589939706082</c:v>
                </c:pt>
                <c:pt idx="3">
                  <c:v>4.7196290519308475</c:v>
                </c:pt>
                <c:pt idx="4">
                  <c:v>13.102594193106816</c:v>
                </c:pt>
                <c:pt idx="5">
                  <c:v>2.2419812155026682</c:v>
                </c:pt>
                <c:pt idx="6">
                  <c:v>10.072297328818591</c:v>
                </c:pt>
                <c:pt idx="7">
                  <c:v>5.1177490165072435</c:v>
                </c:pt>
                <c:pt idx="8">
                  <c:v>3.6117827057683534</c:v>
                </c:pt>
                <c:pt idx="9">
                  <c:v>2.596697557637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5885.1022104000003</c:v>
                </c:pt>
                <c:pt idx="1">
                  <c:v>10251.5974059</c:v>
                </c:pt>
                <c:pt idx="2">
                  <c:v>11079.6090217</c:v>
                </c:pt>
                <c:pt idx="3">
                  <c:v>7467.3891636999997</c:v>
                </c:pt>
                <c:pt idx="4">
                  <c:v>7236.1269332000002</c:v>
                </c:pt>
                <c:pt idx="5">
                  <c:v>7558.8442332000004</c:v>
                </c:pt>
                <c:pt idx="6">
                  <c:v>6807.9068178999996</c:v>
                </c:pt>
                <c:pt idx="7">
                  <c:v>8046.0238884</c:v>
                </c:pt>
                <c:pt idx="8">
                  <c:v>9204.4118342000002</c:v>
                </c:pt>
                <c:pt idx="9">
                  <c:v>11182.735647199999</c:v>
                </c:pt>
                <c:pt idx="10">
                  <c:v>7565.302839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302.85088</c:v>
                </c:pt>
                <c:pt idx="1">
                  <c:v>6322.8945400000002</c:v>
                </c:pt>
                <c:pt idx="2">
                  <c:v>5830.2194799999997</c:v>
                </c:pt>
                <c:pt idx="3">
                  <c:v>3790.3014618000002</c:v>
                </c:pt>
                <c:pt idx="4">
                  <c:v>2422.3878688</c:v>
                </c:pt>
                <c:pt idx="5">
                  <c:v>2745.6669336</c:v>
                </c:pt>
                <c:pt idx="6">
                  <c:v>2710.7724480000002</c:v>
                </c:pt>
                <c:pt idx="7">
                  <c:v>3048.9360898</c:v>
                </c:pt>
                <c:pt idx="8">
                  <c:v>3143.3710688000001</c:v>
                </c:pt>
                <c:pt idx="9">
                  <c:v>4277.2382509999998</c:v>
                </c:pt>
                <c:pt idx="10">
                  <c:v>2619.708846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944.4241409000001</c:v>
                </c:pt>
                <c:pt idx="1">
                  <c:v>1770.5206235000001</c:v>
                </c:pt>
                <c:pt idx="2">
                  <c:v>1975.6624881</c:v>
                </c:pt>
                <c:pt idx="3">
                  <c:v>1299.0743712000001</c:v>
                </c:pt>
                <c:pt idx="4">
                  <c:v>1019.6783486</c:v>
                </c:pt>
                <c:pt idx="5">
                  <c:v>1236.5363536</c:v>
                </c:pt>
                <c:pt idx="6">
                  <c:v>1029.3782303999999</c:v>
                </c:pt>
                <c:pt idx="7">
                  <c:v>885.23889020000001</c:v>
                </c:pt>
                <c:pt idx="8">
                  <c:v>768.89038000000005</c:v>
                </c:pt>
                <c:pt idx="9">
                  <c:v>926.15414780000003</c:v>
                </c:pt>
                <c:pt idx="10">
                  <c:v>756.8651429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6757.2303499999998</c:v>
                </c:pt>
                <c:pt idx="1">
                  <c:v>10684.0524</c:v>
                </c:pt>
                <c:pt idx="2">
                  <c:v>8399.8943999999992</c:v>
                </c:pt>
                <c:pt idx="3">
                  <c:v>6136.0802108999997</c:v>
                </c:pt>
                <c:pt idx="4">
                  <c:v>8563.7239950000003</c:v>
                </c:pt>
                <c:pt idx="5">
                  <c:v>19096.807239500002</c:v>
                </c:pt>
                <c:pt idx="6">
                  <c:v>22780.653326200001</c:v>
                </c:pt>
                <c:pt idx="7">
                  <c:v>25986.6396871</c:v>
                </c:pt>
                <c:pt idx="8">
                  <c:v>31373.095254299998</c:v>
                </c:pt>
                <c:pt idx="9">
                  <c:v>38992.632536600002</c:v>
                </c:pt>
                <c:pt idx="10">
                  <c:v>34205.518106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3294.6965062999998</c:v>
                </c:pt>
                <c:pt idx="1">
                  <c:v>6599.9165483999996</c:v>
                </c:pt>
                <c:pt idx="2">
                  <c:v>4327.3942042999997</c:v>
                </c:pt>
                <c:pt idx="3">
                  <c:v>2984.3970866999998</c:v>
                </c:pt>
                <c:pt idx="4">
                  <c:v>3317.3312876</c:v>
                </c:pt>
                <c:pt idx="5">
                  <c:v>6524.7368718999996</c:v>
                </c:pt>
                <c:pt idx="6">
                  <c:v>8143.9116652000002</c:v>
                </c:pt>
                <c:pt idx="7">
                  <c:v>8993.0546978000002</c:v>
                </c:pt>
                <c:pt idx="8">
                  <c:v>7290.9378737999996</c:v>
                </c:pt>
                <c:pt idx="9">
                  <c:v>6845.5354508999999</c:v>
                </c:pt>
                <c:pt idx="10">
                  <c:v>4797.647358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298.9034099999999</c:v>
                </c:pt>
                <c:pt idx="1">
                  <c:v>1544.2719</c:v>
                </c:pt>
                <c:pt idx="2">
                  <c:v>1579.9687200000001</c:v>
                </c:pt>
                <c:pt idx="3">
                  <c:v>1232.7300631000001</c:v>
                </c:pt>
                <c:pt idx="4">
                  <c:v>1233.2784681000001</c:v>
                </c:pt>
                <c:pt idx="5">
                  <c:v>2930.0690463999999</c:v>
                </c:pt>
                <c:pt idx="6">
                  <c:v>3511.5146270999999</c:v>
                </c:pt>
                <c:pt idx="7">
                  <c:v>4068.6225749</c:v>
                </c:pt>
                <c:pt idx="8">
                  <c:v>5369.7475533999996</c:v>
                </c:pt>
                <c:pt idx="9">
                  <c:v>8292.9992595999993</c:v>
                </c:pt>
                <c:pt idx="10">
                  <c:v>4650.2628523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7396.872997900002</c:v>
                </c:pt>
                <c:pt idx="1">
                  <c:v>22201.576459</c:v>
                </c:pt>
                <c:pt idx="2">
                  <c:v>18682.375624</c:v>
                </c:pt>
                <c:pt idx="3">
                  <c:v>16092.151523299999</c:v>
                </c:pt>
                <c:pt idx="4">
                  <c:v>22206.340727499999</c:v>
                </c:pt>
                <c:pt idx="5">
                  <c:v>26107.196066199998</c:v>
                </c:pt>
                <c:pt idx="6">
                  <c:v>33491.3347001</c:v>
                </c:pt>
                <c:pt idx="7">
                  <c:v>28182.661291100001</c:v>
                </c:pt>
                <c:pt idx="8">
                  <c:v>38623.453639699997</c:v>
                </c:pt>
                <c:pt idx="9">
                  <c:v>48826.978448499998</c:v>
                </c:pt>
                <c:pt idx="10">
                  <c:v>36417.044098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6091.2439782</c:v>
                </c:pt>
                <c:pt idx="1">
                  <c:v>25804.124250000001</c:v>
                </c:pt>
                <c:pt idx="2">
                  <c:v>22039.9642083</c:v>
                </c:pt>
                <c:pt idx="3">
                  <c:v>15649.360242299999</c:v>
                </c:pt>
                <c:pt idx="4">
                  <c:v>19520.2780164</c:v>
                </c:pt>
                <c:pt idx="5">
                  <c:v>31861.931143000002</c:v>
                </c:pt>
                <c:pt idx="6">
                  <c:v>28632.520630200001</c:v>
                </c:pt>
                <c:pt idx="7">
                  <c:v>29643.1956488</c:v>
                </c:pt>
                <c:pt idx="8">
                  <c:v>30220.953973799998</c:v>
                </c:pt>
                <c:pt idx="9">
                  <c:v>34269.246459000002</c:v>
                </c:pt>
                <c:pt idx="10">
                  <c:v>19967.2327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97.526917900000001</c:v>
                </c:pt>
                <c:pt idx="1">
                  <c:v>332.58673479999999</c:v>
                </c:pt>
                <c:pt idx="2">
                  <c:v>261.13129670000001</c:v>
                </c:pt>
                <c:pt idx="3">
                  <c:v>219.6234307</c:v>
                </c:pt>
                <c:pt idx="4">
                  <c:v>227.1176237</c:v>
                </c:pt>
                <c:pt idx="5">
                  <c:v>254.35700729999999</c:v>
                </c:pt>
                <c:pt idx="6">
                  <c:v>146.77706190000001</c:v>
                </c:pt>
                <c:pt idx="7">
                  <c:v>1774.4767279</c:v>
                </c:pt>
                <c:pt idx="8">
                  <c:v>1268.5989735000001</c:v>
                </c:pt>
                <c:pt idx="9">
                  <c:v>1112.1839918999999</c:v>
                </c:pt>
                <c:pt idx="10">
                  <c:v>623.4488806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010.8205105</c:v>
                </c:pt>
                <c:pt idx="1">
                  <c:v>3050.9737871000002</c:v>
                </c:pt>
                <c:pt idx="2">
                  <c:v>3150.5281654</c:v>
                </c:pt>
                <c:pt idx="3">
                  <c:v>2671.1816598999999</c:v>
                </c:pt>
                <c:pt idx="4">
                  <c:v>3780.7844933000001</c:v>
                </c:pt>
                <c:pt idx="5">
                  <c:v>5040.4851461999997</c:v>
                </c:pt>
                <c:pt idx="6">
                  <c:v>5044.4390954999999</c:v>
                </c:pt>
                <c:pt idx="7">
                  <c:v>6590.5958817000001</c:v>
                </c:pt>
                <c:pt idx="8">
                  <c:v>6821.444716</c:v>
                </c:pt>
                <c:pt idx="9">
                  <c:v>11519.7371945</c:v>
                </c:pt>
                <c:pt idx="10">
                  <c:v>5274.9688346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3429.971245999999</c:v>
                </c:pt>
                <c:pt idx="1">
                  <c:v>27970.335183300002</c:v>
                </c:pt>
                <c:pt idx="2">
                  <c:v>24498.567254099999</c:v>
                </c:pt>
                <c:pt idx="3">
                  <c:v>15568.234419799999</c:v>
                </c:pt>
                <c:pt idx="4">
                  <c:v>16131.6280811</c:v>
                </c:pt>
                <c:pt idx="5">
                  <c:v>27117.2784766</c:v>
                </c:pt>
                <c:pt idx="6">
                  <c:v>35214.017339099999</c:v>
                </c:pt>
                <c:pt idx="7">
                  <c:v>24826.454419999998</c:v>
                </c:pt>
                <c:pt idx="8">
                  <c:v>26953.316076800002</c:v>
                </c:pt>
                <c:pt idx="9">
                  <c:v>31125.310319699998</c:v>
                </c:pt>
                <c:pt idx="10">
                  <c:v>26529.148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PP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6317.0564960000002</c:v>
                </c:pt>
                <c:pt idx="1">
                  <c:v>9099.3564478999997</c:v>
                </c:pt>
                <c:pt idx="2">
                  <c:v>11119.575159100001</c:v>
                </c:pt>
                <c:pt idx="3">
                  <c:v>9919.6600514000002</c:v>
                </c:pt>
                <c:pt idx="4">
                  <c:v>17952.8787166</c:v>
                </c:pt>
                <c:pt idx="5">
                  <c:v>28323.217421400001</c:v>
                </c:pt>
                <c:pt idx="6">
                  <c:v>38004.400776800001</c:v>
                </c:pt>
                <c:pt idx="7">
                  <c:v>31984.237177499999</c:v>
                </c:pt>
                <c:pt idx="8">
                  <c:v>29206.927199999998</c:v>
                </c:pt>
                <c:pt idx="9">
                  <c:v>33483.995151000003</c:v>
                </c:pt>
                <c:pt idx="10">
                  <c:v>26905.8769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14443.17</c:v>
                </c:pt>
                <c:pt idx="1">
                  <c:v>11481.98</c:v>
                </c:pt>
                <c:pt idx="2">
                  <c:v>12889.47</c:v>
                </c:pt>
                <c:pt idx="3">
                  <c:v>12146.72</c:v>
                </c:pt>
                <c:pt idx="4">
                  <c:v>11899.56</c:v>
                </c:pt>
                <c:pt idx="5">
                  <c:v>13200.06</c:v>
                </c:pt>
                <c:pt idx="6">
                  <c:v>13483.08</c:v>
                </c:pt>
                <c:pt idx="7">
                  <c:v>13262.93</c:v>
                </c:pt>
                <c:pt idx="8">
                  <c:v>12825.7</c:v>
                </c:pt>
                <c:pt idx="9">
                  <c:v>14635.32</c:v>
                </c:pt>
                <c:pt idx="10">
                  <c:v>15229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3682.67</c:v>
                </c:pt>
                <c:pt idx="1">
                  <c:v>3356.62</c:v>
                </c:pt>
                <c:pt idx="2">
                  <c:v>3323.87</c:v>
                </c:pt>
                <c:pt idx="3">
                  <c:v>3901.95</c:v>
                </c:pt>
                <c:pt idx="4">
                  <c:v>3382.14</c:v>
                </c:pt>
                <c:pt idx="5">
                  <c:v>2873.04</c:v>
                </c:pt>
                <c:pt idx="6">
                  <c:v>2555.4</c:v>
                </c:pt>
                <c:pt idx="7">
                  <c:v>2511.77</c:v>
                </c:pt>
                <c:pt idx="8">
                  <c:v>2394.11</c:v>
                </c:pt>
                <c:pt idx="9">
                  <c:v>2824.47</c:v>
                </c:pt>
                <c:pt idx="10">
                  <c:v>3003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8655.8700000000008</c:v>
                </c:pt>
                <c:pt idx="1">
                  <c:v>7393.65</c:v>
                </c:pt>
                <c:pt idx="2">
                  <c:v>5883.94</c:v>
                </c:pt>
                <c:pt idx="3">
                  <c:v>5772.12</c:v>
                </c:pt>
                <c:pt idx="4">
                  <c:v>5522.23</c:v>
                </c:pt>
                <c:pt idx="5">
                  <c:v>5213.46</c:v>
                </c:pt>
                <c:pt idx="6">
                  <c:v>6060.95</c:v>
                </c:pt>
                <c:pt idx="7">
                  <c:v>6267.13</c:v>
                </c:pt>
                <c:pt idx="8">
                  <c:v>6291.72</c:v>
                </c:pt>
                <c:pt idx="9">
                  <c:v>5807.95</c:v>
                </c:pt>
                <c:pt idx="10">
                  <c:v>6038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2910.81</c:v>
                </c:pt>
                <c:pt idx="1">
                  <c:v>12024.19</c:v>
                </c:pt>
                <c:pt idx="2">
                  <c:v>10239.64</c:v>
                </c:pt>
                <c:pt idx="3">
                  <c:v>11603.3</c:v>
                </c:pt>
                <c:pt idx="4">
                  <c:v>12187</c:v>
                </c:pt>
                <c:pt idx="5">
                  <c:v>12909.03</c:v>
                </c:pt>
                <c:pt idx="6">
                  <c:v>17830.77</c:v>
                </c:pt>
                <c:pt idx="7">
                  <c:v>19150.13</c:v>
                </c:pt>
                <c:pt idx="8">
                  <c:v>20436.91</c:v>
                </c:pt>
                <c:pt idx="9">
                  <c:v>20439.68</c:v>
                </c:pt>
                <c:pt idx="10">
                  <c:v>22905.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648.88</c:v>
                </c:pt>
                <c:pt idx="1">
                  <c:v>2732.11</c:v>
                </c:pt>
                <c:pt idx="2">
                  <c:v>2354.89</c:v>
                </c:pt>
                <c:pt idx="3">
                  <c:v>2393.63</c:v>
                </c:pt>
                <c:pt idx="4">
                  <c:v>2478.1799999999998</c:v>
                </c:pt>
                <c:pt idx="5">
                  <c:v>2527.89</c:v>
                </c:pt>
                <c:pt idx="6">
                  <c:v>3086.71</c:v>
                </c:pt>
                <c:pt idx="7">
                  <c:v>3786.65</c:v>
                </c:pt>
                <c:pt idx="8">
                  <c:v>4357.97</c:v>
                </c:pt>
                <c:pt idx="9">
                  <c:v>4012.66</c:v>
                </c:pt>
                <c:pt idx="10">
                  <c:v>451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8273.94</c:v>
                </c:pt>
                <c:pt idx="1">
                  <c:v>7335.05</c:v>
                </c:pt>
                <c:pt idx="2">
                  <c:v>6287.06</c:v>
                </c:pt>
                <c:pt idx="3">
                  <c:v>6843.98</c:v>
                </c:pt>
                <c:pt idx="4">
                  <c:v>6871.31</c:v>
                </c:pt>
                <c:pt idx="5">
                  <c:v>6684.94</c:v>
                </c:pt>
                <c:pt idx="6">
                  <c:v>7722.72</c:v>
                </c:pt>
                <c:pt idx="7">
                  <c:v>8096.83</c:v>
                </c:pt>
                <c:pt idx="8">
                  <c:v>7537.36</c:v>
                </c:pt>
                <c:pt idx="9">
                  <c:v>7430.28</c:v>
                </c:pt>
                <c:pt idx="10">
                  <c:v>8228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3763.64</c:v>
                </c:pt>
                <c:pt idx="1">
                  <c:v>12008.13</c:v>
                </c:pt>
                <c:pt idx="2">
                  <c:v>9168.3700000000008</c:v>
                </c:pt>
                <c:pt idx="3">
                  <c:v>10582.57</c:v>
                </c:pt>
                <c:pt idx="4">
                  <c:v>10477.31</c:v>
                </c:pt>
                <c:pt idx="5">
                  <c:v>10254.09</c:v>
                </c:pt>
                <c:pt idx="6">
                  <c:v>11658.19</c:v>
                </c:pt>
                <c:pt idx="7">
                  <c:v>12555.43</c:v>
                </c:pt>
                <c:pt idx="8">
                  <c:v>12798.07</c:v>
                </c:pt>
                <c:pt idx="9">
                  <c:v>12374.05</c:v>
                </c:pt>
                <c:pt idx="10">
                  <c:v>14414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55489.792512100001</c:v>
                </c:pt>
                <c:pt idx="1">
                  <c:v>50409.312921199999</c:v>
                </c:pt>
                <c:pt idx="2">
                  <c:v>43648.073291599998</c:v>
                </c:pt>
                <c:pt idx="3">
                  <c:v>42096.850148999998</c:v>
                </c:pt>
                <c:pt idx="4">
                  <c:v>49263.774935900001</c:v>
                </c:pt>
                <c:pt idx="5">
                  <c:v>60471.929353300002</c:v>
                </c:pt>
                <c:pt idx="6">
                  <c:v>55612.200508499998</c:v>
                </c:pt>
                <c:pt idx="7">
                  <c:v>51726.142818499997</c:v>
                </c:pt>
                <c:pt idx="8">
                  <c:v>48180.172595900003</c:v>
                </c:pt>
                <c:pt idx="9">
                  <c:v>55194.936959699997</c:v>
                </c:pt>
                <c:pt idx="10">
                  <c:v>52475.777536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75.7143045</c:v>
                </c:pt>
                <c:pt idx="1">
                  <c:v>132.64065220000001</c:v>
                </c:pt>
                <c:pt idx="2">
                  <c:v>143.7895432</c:v>
                </c:pt>
                <c:pt idx="3">
                  <c:v>112.39883500000001</c:v>
                </c:pt>
                <c:pt idx="4">
                  <c:v>76.831167899999997</c:v>
                </c:pt>
                <c:pt idx="5">
                  <c:v>65.260219199999995</c:v>
                </c:pt>
                <c:pt idx="6">
                  <c:v>127.5044839</c:v>
                </c:pt>
                <c:pt idx="7">
                  <c:v>122.5894916</c:v>
                </c:pt>
                <c:pt idx="8">
                  <c:v>65.929032199999995</c:v>
                </c:pt>
                <c:pt idx="9">
                  <c:v>260.03195629999999</c:v>
                </c:pt>
                <c:pt idx="10">
                  <c:v>223.7703262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5301.1825500000004</c:v>
                </c:pt>
                <c:pt idx="1">
                  <c:v>4470.87255</c:v>
                </c:pt>
                <c:pt idx="2">
                  <c:v>4054.3159500000002</c:v>
                </c:pt>
                <c:pt idx="3">
                  <c:v>4104.7489999999998</c:v>
                </c:pt>
                <c:pt idx="4">
                  <c:v>4473.5213999999996</c:v>
                </c:pt>
                <c:pt idx="5">
                  <c:v>5567.6925000000001</c:v>
                </c:pt>
                <c:pt idx="6">
                  <c:v>6301.7430000000004</c:v>
                </c:pt>
                <c:pt idx="7">
                  <c:v>6430.7</c:v>
                </c:pt>
                <c:pt idx="8">
                  <c:v>6627.8975</c:v>
                </c:pt>
                <c:pt idx="9">
                  <c:v>7190.6184000000003</c:v>
                </c:pt>
                <c:pt idx="10">
                  <c:v>7742.5875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5392.7542000000003</c:v>
                </c:pt>
                <c:pt idx="1">
                  <c:v>5021.9357499999996</c:v>
                </c:pt>
                <c:pt idx="2">
                  <c:v>5380.8732</c:v>
                </c:pt>
                <c:pt idx="3">
                  <c:v>6070.5659999999998</c:v>
                </c:pt>
                <c:pt idx="4">
                  <c:v>6929.9794000000002</c:v>
                </c:pt>
                <c:pt idx="5">
                  <c:v>8221.6785</c:v>
                </c:pt>
                <c:pt idx="6">
                  <c:v>11639.05575</c:v>
                </c:pt>
                <c:pt idx="7">
                  <c:v>10951.422</c:v>
                </c:pt>
                <c:pt idx="8">
                  <c:v>10962.825000000001</c:v>
                </c:pt>
                <c:pt idx="9">
                  <c:v>11394.1566</c:v>
                </c:pt>
                <c:pt idx="10">
                  <c:v>12386.8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PP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4369.495849999999</c:v>
                </c:pt>
                <c:pt idx="1">
                  <c:v>11392.673150000001</c:v>
                </c:pt>
                <c:pt idx="2">
                  <c:v>10890.751050000001</c:v>
                </c:pt>
                <c:pt idx="3">
                  <c:v>10119.9182</c:v>
                </c:pt>
                <c:pt idx="4">
                  <c:v>10972.7557</c:v>
                </c:pt>
                <c:pt idx="5">
                  <c:v>14999.647499999999</c:v>
                </c:pt>
                <c:pt idx="6">
                  <c:v>17720.357550000001</c:v>
                </c:pt>
                <c:pt idx="7">
                  <c:v>17117.682000000001</c:v>
                </c:pt>
                <c:pt idx="8">
                  <c:v>16660.224999999999</c:v>
                </c:pt>
                <c:pt idx="9">
                  <c:v>16611.409800000001</c:v>
                </c:pt>
                <c:pt idx="10">
                  <c:v>16867.5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913.07</c:v>
                </c:pt>
                <c:pt idx="1">
                  <c:v>2248.1999999999998</c:v>
                </c:pt>
                <c:pt idx="2">
                  <c:v>3405.81</c:v>
                </c:pt>
                <c:pt idx="3">
                  <c:v>2772.93</c:v>
                </c:pt>
                <c:pt idx="4">
                  <c:v>2126.65</c:v>
                </c:pt>
                <c:pt idx="5">
                  <c:v>2126.88</c:v>
                </c:pt>
                <c:pt idx="6">
                  <c:v>1949.71</c:v>
                </c:pt>
                <c:pt idx="7">
                  <c:v>2416.86</c:v>
                </c:pt>
                <c:pt idx="8">
                  <c:v>2142.81</c:v>
                </c:pt>
                <c:pt idx="9">
                  <c:v>2491.42</c:v>
                </c:pt>
                <c:pt idx="10">
                  <c:v>2417.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393.92</c:v>
                </c:pt>
                <c:pt idx="1">
                  <c:v>1204.9100000000001</c:v>
                </c:pt>
                <c:pt idx="2">
                  <c:v>1438.57</c:v>
                </c:pt>
                <c:pt idx="3">
                  <c:v>1693.54</c:v>
                </c:pt>
                <c:pt idx="4">
                  <c:v>1138.3</c:v>
                </c:pt>
                <c:pt idx="5">
                  <c:v>689.76</c:v>
                </c:pt>
                <c:pt idx="6">
                  <c:v>406.47990529999998</c:v>
                </c:pt>
                <c:pt idx="7">
                  <c:v>570.39</c:v>
                </c:pt>
                <c:pt idx="8">
                  <c:v>495.27</c:v>
                </c:pt>
                <c:pt idx="9">
                  <c:v>600.29999999999995</c:v>
                </c:pt>
                <c:pt idx="10">
                  <c:v>54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204.07</c:v>
                </c:pt>
                <c:pt idx="1">
                  <c:v>681.67</c:v>
                </c:pt>
                <c:pt idx="2">
                  <c:v>398.78</c:v>
                </c:pt>
                <c:pt idx="3">
                  <c:v>624.62</c:v>
                </c:pt>
                <c:pt idx="4">
                  <c:v>412.1</c:v>
                </c:pt>
                <c:pt idx="5">
                  <c:v>185.94</c:v>
                </c:pt>
                <c:pt idx="6">
                  <c:v>419.24</c:v>
                </c:pt>
                <c:pt idx="7">
                  <c:v>629.33000000000004</c:v>
                </c:pt>
                <c:pt idx="8">
                  <c:v>261.92</c:v>
                </c:pt>
                <c:pt idx="9">
                  <c:v>651.15</c:v>
                </c:pt>
                <c:pt idx="10">
                  <c:v>65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794.69</c:v>
                </c:pt>
                <c:pt idx="1">
                  <c:v>1183.25</c:v>
                </c:pt>
                <c:pt idx="2">
                  <c:v>964.61</c:v>
                </c:pt>
                <c:pt idx="3">
                  <c:v>1271.6600000000001</c:v>
                </c:pt>
                <c:pt idx="4">
                  <c:v>1317.17</c:v>
                </c:pt>
                <c:pt idx="5">
                  <c:v>1401.52</c:v>
                </c:pt>
                <c:pt idx="6">
                  <c:v>2339.7600000000002</c:v>
                </c:pt>
                <c:pt idx="7">
                  <c:v>2683.54</c:v>
                </c:pt>
                <c:pt idx="8">
                  <c:v>3020.74</c:v>
                </c:pt>
                <c:pt idx="9">
                  <c:v>3157.99</c:v>
                </c:pt>
                <c:pt idx="10">
                  <c:v>3485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956.38</c:v>
                </c:pt>
                <c:pt idx="1">
                  <c:v>590.47</c:v>
                </c:pt>
                <c:pt idx="2">
                  <c:v>416.61</c:v>
                </c:pt>
                <c:pt idx="3">
                  <c:v>512</c:v>
                </c:pt>
                <c:pt idx="4">
                  <c:v>445.76</c:v>
                </c:pt>
                <c:pt idx="5">
                  <c:v>404.85</c:v>
                </c:pt>
                <c:pt idx="6">
                  <c:v>641.46</c:v>
                </c:pt>
                <c:pt idx="7">
                  <c:v>871.11</c:v>
                </c:pt>
                <c:pt idx="8">
                  <c:v>1082.6300000000001</c:v>
                </c:pt>
                <c:pt idx="9">
                  <c:v>898.28</c:v>
                </c:pt>
                <c:pt idx="10">
                  <c:v>101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027.3</c:v>
                </c:pt>
                <c:pt idx="1">
                  <c:v>405.93</c:v>
                </c:pt>
                <c:pt idx="2">
                  <c:v>650.30999999999995</c:v>
                </c:pt>
                <c:pt idx="3">
                  <c:v>838.48</c:v>
                </c:pt>
                <c:pt idx="4">
                  <c:v>682.18</c:v>
                </c:pt>
                <c:pt idx="5">
                  <c:v>614.05999999999995</c:v>
                </c:pt>
                <c:pt idx="6">
                  <c:v>762.51</c:v>
                </c:pt>
                <c:pt idx="7">
                  <c:v>870.46</c:v>
                </c:pt>
                <c:pt idx="8">
                  <c:v>1042.1400000000001</c:v>
                </c:pt>
                <c:pt idx="9">
                  <c:v>1411.92</c:v>
                </c:pt>
                <c:pt idx="10">
                  <c:v>1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4296.5200000000004</c:v>
                </c:pt>
                <c:pt idx="1">
                  <c:v>3523.84</c:v>
                </c:pt>
                <c:pt idx="2">
                  <c:v>2049.39</c:v>
                </c:pt>
                <c:pt idx="3">
                  <c:v>2429.5500000000002</c:v>
                </c:pt>
                <c:pt idx="4">
                  <c:v>2325.02</c:v>
                </c:pt>
                <c:pt idx="5">
                  <c:v>2380.0500000000002</c:v>
                </c:pt>
                <c:pt idx="6">
                  <c:v>2652.55</c:v>
                </c:pt>
                <c:pt idx="7">
                  <c:v>2822.48</c:v>
                </c:pt>
                <c:pt idx="8">
                  <c:v>3089.92</c:v>
                </c:pt>
                <c:pt idx="9">
                  <c:v>3317.05</c:v>
                </c:pt>
                <c:pt idx="10">
                  <c:v>4488.3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6565.0252237000004</c:v>
                </c:pt>
                <c:pt idx="1">
                  <c:v>4833.3494075999997</c:v>
                </c:pt>
                <c:pt idx="2">
                  <c:v>5061.2138126999998</c:v>
                </c:pt>
                <c:pt idx="3">
                  <c:v>4919.7620010000001</c:v>
                </c:pt>
                <c:pt idx="4">
                  <c:v>4883.2696948000003</c:v>
                </c:pt>
                <c:pt idx="5">
                  <c:v>6002.1586448999997</c:v>
                </c:pt>
                <c:pt idx="6">
                  <c:v>5448.2525570999996</c:v>
                </c:pt>
                <c:pt idx="7">
                  <c:v>5087.3679066000004</c:v>
                </c:pt>
                <c:pt idx="8">
                  <c:v>4871.8753299</c:v>
                </c:pt>
                <c:pt idx="9">
                  <c:v>5572.2406339999998</c:v>
                </c:pt>
                <c:pt idx="10">
                  <c:v>6146.5021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-13.5194654</c:v>
                </c:pt>
                <c:pt idx="1">
                  <c:v>-0.18632509999999999</c:v>
                </c:pt>
                <c:pt idx="2">
                  <c:v>11.022487</c:v>
                </c:pt>
                <c:pt idx="3">
                  <c:v>3.8835403999999998</c:v>
                </c:pt>
                <c:pt idx="4">
                  <c:v>2.2597811999999999</c:v>
                </c:pt>
                <c:pt idx="5">
                  <c:v>-9.858492</c:v>
                </c:pt>
                <c:pt idx="6">
                  <c:v>-9.9555852999999992</c:v>
                </c:pt>
                <c:pt idx="7">
                  <c:v>-12.604509699999999</c:v>
                </c:pt>
                <c:pt idx="8">
                  <c:v>-2.5302571999999999</c:v>
                </c:pt>
                <c:pt idx="9">
                  <c:v>44.3303248</c:v>
                </c:pt>
                <c:pt idx="10">
                  <c:v>33.698953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485.05775</c:v>
                </c:pt>
                <c:pt idx="1">
                  <c:v>512.89835000000005</c:v>
                </c:pt>
                <c:pt idx="2">
                  <c:v>459.22410000000002</c:v>
                </c:pt>
                <c:pt idx="3">
                  <c:v>588.59100000000001</c:v>
                </c:pt>
                <c:pt idx="4">
                  <c:v>522.4298</c:v>
                </c:pt>
                <c:pt idx="5">
                  <c:v>812.80949999999996</c:v>
                </c:pt>
                <c:pt idx="6">
                  <c:v>873.37845000000004</c:v>
                </c:pt>
                <c:pt idx="7">
                  <c:v>1010.8819999999999</c:v>
                </c:pt>
                <c:pt idx="8">
                  <c:v>1251.56</c:v>
                </c:pt>
                <c:pt idx="9">
                  <c:v>1277.2809</c:v>
                </c:pt>
                <c:pt idx="10">
                  <c:v>1399.963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717.1950999999999</c:v>
                </c:pt>
                <c:pt idx="1">
                  <c:v>1335.7697499999999</c:v>
                </c:pt>
                <c:pt idx="2">
                  <c:v>1847.4439500000001</c:v>
                </c:pt>
                <c:pt idx="3">
                  <c:v>2150.473</c:v>
                </c:pt>
                <c:pt idx="4">
                  <c:v>2028.3077499999999</c:v>
                </c:pt>
                <c:pt idx="5">
                  <c:v>2585.6385</c:v>
                </c:pt>
                <c:pt idx="6">
                  <c:v>3649.2602999999999</c:v>
                </c:pt>
                <c:pt idx="7">
                  <c:v>3025.4340000000002</c:v>
                </c:pt>
                <c:pt idx="8">
                  <c:v>3082.2</c:v>
                </c:pt>
                <c:pt idx="9">
                  <c:v>3115.4841000000001</c:v>
                </c:pt>
                <c:pt idx="10">
                  <c:v>3166.374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PP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759.80765</c:v>
                </c:pt>
                <c:pt idx="1">
                  <c:v>1230.5836999999999</c:v>
                </c:pt>
                <c:pt idx="2">
                  <c:v>1443.39165</c:v>
                </c:pt>
                <c:pt idx="3">
                  <c:v>1291.0532000000001</c:v>
                </c:pt>
                <c:pt idx="4">
                  <c:v>1396.8942500000001</c:v>
                </c:pt>
                <c:pt idx="5">
                  <c:v>2105.1030000000001</c:v>
                </c:pt>
                <c:pt idx="6">
                  <c:v>2396.1</c:v>
                </c:pt>
                <c:pt idx="7">
                  <c:v>2760.9940000000001</c:v>
                </c:pt>
                <c:pt idx="8">
                  <c:v>2828.8525</c:v>
                </c:pt>
                <c:pt idx="9">
                  <c:v>2755.0520999999999</c:v>
                </c:pt>
                <c:pt idx="10">
                  <c:v>2478.4618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6770000000000005E-2</c:v>
                </c:pt>
                <c:pt idx="1">
                  <c:v>0.17891699999999999</c:v>
                </c:pt>
                <c:pt idx="2">
                  <c:v>0.13768</c:v>
                </c:pt>
                <c:pt idx="3">
                  <c:v>7.9673999999999995E-2</c:v>
                </c:pt>
                <c:pt idx="4">
                  <c:v>5.8285000000000003E-2</c:v>
                </c:pt>
                <c:pt idx="5">
                  <c:v>4.2847000000000003E-2</c:v>
                </c:pt>
                <c:pt idx="6">
                  <c:v>7.8644000000000006E-2</c:v>
                </c:pt>
                <c:pt idx="7">
                  <c:v>7.2103E-2</c:v>
                </c:pt>
                <c:pt idx="8">
                  <c:v>8.2618999999999998E-2</c:v>
                </c:pt>
                <c:pt idx="9">
                  <c:v>7.88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287887</c:v>
                </c:pt>
                <c:pt idx="1">
                  <c:v>0.29896800000000001</c:v>
                </c:pt>
                <c:pt idx="2">
                  <c:v>0.17457800000000001</c:v>
                </c:pt>
                <c:pt idx="3">
                  <c:v>7.9604999999999995E-2</c:v>
                </c:pt>
                <c:pt idx="4">
                  <c:v>#N/A</c:v>
                </c:pt>
                <c:pt idx="5">
                  <c:v>1.0784999999999999E-2</c:v>
                </c:pt>
                <c:pt idx="6">
                  <c:v>7.9171000000000005E-2</c:v>
                </c:pt>
                <c:pt idx="7">
                  <c:v>7.6319999999999999E-2</c:v>
                </c:pt>
                <c:pt idx="8">
                  <c:v>0.110803</c:v>
                </c:pt>
                <c:pt idx="9">
                  <c:v>8.279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-1.6454E-2</c:v>
                </c:pt>
                <c:pt idx="1">
                  <c:v>3.6105999999999999E-2</c:v>
                </c:pt>
                <c:pt idx="2">
                  <c:v>4.496E-3</c:v>
                </c:pt>
                <c:pt idx="3">
                  <c:v>-3.4451000000000002E-2</c:v>
                </c:pt>
                <c:pt idx="4">
                  <c:v>2.496E-3</c:v>
                </c:pt>
                <c:pt idx="5">
                  <c:v>3.3859E-2</c:v>
                </c:pt>
                <c:pt idx="6">
                  <c:v>-2.3453999999999999E-2</c:v>
                </c:pt>
                <c:pt idx="7">
                  <c:v>5.6690999999999998E-2</c:v>
                </c:pt>
                <c:pt idx="8">
                  <c:v>5.6056000000000002E-2</c:v>
                </c:pt>
                <c:pt idx="9">
                  <c:v>5.07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5.4835000000000002E-2</c:v>
                </c:pt>
                <c:pt idx="1">
                  <c:v>7.5233999999999995E-2</c:v>
                </c:pt>
                <c:pt idx="2">
                  <c:v>7.6588000000000003E-2</c:v>
                </c:pt>
                <c:pt idx="3">
                  <c:v>7.8010999999999997E-2</c:v>
                </c:pt>
                <c:pt idx="4">
                  <c:v>0.100309</c:v>
                </c:pt>
                <c:pt idx="5">
                  <c:v>0.112536</c:v>
                </c:pt>
                <c:pt idx="6">
                  <c:v>0.119466</c:v>
                </c:pt>
                <c:pt idx="7">
                  <c:v>0.12549299999999999</c:v>
                </c:pt>
                <c:pt idx="8">
                  <c:v>0.12307899999999999</c:v>
                </c:pt>
                <c:pt idx="9">
                  <c:v>0.122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9.6518000000000007E-2</c:v>
                </c:pt>
                <c:pt idx="1">
                  <c:v>0.134348</c:v>
                </c:pt>
                <c:pt idx="2">
                  <c:v>0.10351100000000001</c:v>
                </c:pt>
                <c:pt idx="3">
                  <c:v>8.0683000000000005E-2</c:v>
                </c:pt>
                <c:pt idx="4">
                  <c:v>0.14336599999999999</c:v>
                </c:pt>
                <c:pt idx="5">
                  <c:v>0.16262099999999999</c:v>
                </c:pt>
                <c:pt idx="6">
                  <c:v>0.18563199999999999</c:v>
                </c:pt>
                <c:pt idx="7">
                  <c:v>0.15753300000000001</c:v>
                </c:pt>
                <c:pt idx="8">
                  <c:v>0.156889</c:v>
                </c:pt>
                <c:pt idx="9">
                  <c:v>0.139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0753000000000001E-2</c:v>
                </c:pt>
                <c:pt idx="1">
                  <c:v>4.8994000000000003E-2</c:v>
                </c:pt>
                <c:pt idx="2">
                  <c:v>3.4546E-2</c:v>
                </c:pt>
                <c:pt idx="3">
                  <c:v>3.6595000000000003E-2</c:v>
                </c:pt>
                <c:pt idx="4">
                  <c:v>5.3832999999999999E-2</c:v>
                </c:pt>
                <c:pt idx="5">
                  <c:v>6.3477000000000006E-2</c:v>
                </c:pt>
                <c:pt idx="6">
                  <c:v>9.2133999999999994E-2</c:v>
                </c:pt>
                <c:pt idx="7">
                  <c:v>0.14968000000000001</c:v>
                </c:pt>
                <c:pt idx="8">
                  <c:v>0.158693</c:v>
                </c:pt>
                <c:pt idx="9">
                  <c:v>0.1227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129609</c:v>
                </c:pt>
                <c:pt idx="1">
                  <c:v>0.14188200000000001</c:v>
                </c:pt>
                <c:pt idx="2">
                  <c:v>0.14365900000000001</c:v>
                </c:pt>
                <c:pt idx="3">
                  <c:v>0.15315200000000001</c:v>
                </c:pt>
                <c:pt idx="4">
                  <c:v>0.149088</c:v>
                </c:pt>
                <c:pt idx="5">
                  <c:v>0.14760899999999999</c:v>
                </c:pt>
                <c:pt idx="6">
                  <c:v>0.162935</c:v>
                </c:pt>
                <c:pt idx="7">
                  <c:v>0.19283700000000001</c:v>
                </c:pt>
                <c:pt idx="8">
                  <c:v>0.23367199999999999</c:v>
                </c:pt>
                <c:pt idx="9">
                  <c:v>0.2532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5.5946000000000003E-2</c:v>
                </c:pt>
                <c:pt idx="1">
                  <c:v>7.7692999999999998E-2</c:v>
                </c:pt>
                <c:pt idx="2">
                  <c:v>8.0990000000000006E-2</c:v>
                </c:pt>
                <c:pt idx="3">
                  <c:v>6.3242999999999994E-2</c:v>
                </c:pt>
                <c:pt idx="4">
                  <c:v>6.1803999999999998E-2</c:v>
                </c:pt>
                <c:pt idx="5">
                  <c:v>6.2557000000000001E-2</c:v>
                </c:pt>
                <c:pt idx="6">
                  <c:v>6.3522999999999996E-2</c:v>
                </c:pt>
                <c:pt idx="7">
                  <c:v>6.8912000000000001E-2</c:v>
                </c:pt>
                <c:pt idx="8">
                  <c:v>7.1795999999999999E-2</c:v>
                </c:pt>
                <c:pt idx="9">
                  <c:v>7.485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-8.6762000000000006E-2</c:v>
                </c:pt>
                <c:pt idx="1">
                  <c:v>1.5379E-2</c:v>
                </c:pt>
                <c:pt idx="2">
                  <c:v>-4.9603000000000001E-2</c:v>
                </c:pt>
                <c:pt idx="3">
                  <c:v>-9.4114000000000003E-2</c:v>
                </c:pt>
                <c:pt idx="4">
                  <c:v>-0.33213599999999999</c:v>
                </c:pt>
                <c:pt idx="5">
                  <c:v>-0.200408</c:v>
                </c:pt>
                <c:pt idx="6">
                  <c:v>-0.25652799999999998</c:v>
                </c:pt>
                <c:pt idx="7">
                  <c:v>-0.172176</c:v>
                </c:pt>
                <c:pt idx="8">
                  <c:v>9.4169000000000003E-2</c:v>
                </c:pt>
                <c:pt idx="9">
                  <c:v>6.608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5.1425999999999999E-2</c:v>
                </c:pt>
                <c:pt idx="1">
                  <c:v>5.3432E-2</c:v>
                </c:pt>
                <c:pt idx="2">
                  <c:v>8.7910000000000002E-2</c:v>
                </c:pt>
                <c:pt idx="3">
                  <c:v>6.3997999999999999E-2</c:v>
                </c:pt>
                <c:pt idx="4">
                  <c:v>9.2917E-2</c:v>
                </c:pt>
                <c:pt idx="5">
                  <c:v>8.5551000000000002E-2</c:v>
                </c:pt>
                <c:pt idx="6">
                  <c:v>0.105794</c:v>
                </c:pt>
                <c:pt idx="7">
                  <c:v>0.13616300000000001</c:v>
                </c:pt>
                <c:pt idx="8">
                  <c:v>0.12703600000000001</c:v>
                </c:pt>
                <c:pt idx="9">
                  <c:v>0.1278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2103700000000001</c:v>
                </c:pt>
                <c:pt idx="1">
                  <c:v>0.21577199999999999</c:v>
                </c:pt>
                <c:pt idx="2">
                  <c:v>0.23485400000000001</c:v>
                </c:pt>
                <c:pt idx="3">
                  <c:v>0.17061899999999999</c:v>
                </c:pt>
                <c:pt idx="4">
                  <c:v>0.190305</c:v>
                </c:pt>
                <c:pt idx="5">
                  <c:v>0.193412</c:v>
                </c:pt>
                <c:pt idx="6">
                  <c:v>0.15223300000000001</c:v>
                </c:pt>
                <c:pt idx="7">
                  <c:v>0.16070200000000001</c:v>
                </c:pt>
                <c:pt idx="8">
                  <c:v>0.16636999999999999</c:v>
                </c:pt>
                <c:pt idx="9">
                  <c:v>0.149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7.9090999999999995E-2</c:v>
                </c:pt>
                <c:pt idx="1">
                  <c:v>0.106757</c:v>
                </c:pt>
                <c:pt idx="2">
                  <c:v>0.10438600000000001</c:v>
                </c:pt>
                <c:pt idx="3">
                  <c:v>0.10428800000000001</c:v>
                </c:pt>
                <c:pt idx="4">
                  <c:v>0.11699900000000001</c:v>
                </c:pt>
                <c:pt idx="5">
                  <c:v>0.113312</c:v>
                </c:pt>
                <c:pt idx="6">
                  <c:v>0.13924500000000001</c:v>
                </c:pt>
                <c:pt idx="7">
                  <c:v>0.14744199999999999</c:v>
                </c:pt>
                <c:pt idx="8">
                  <c:v>0.14340900000000001</c:v>
                </c:pt>
                <c:pt idx="9">
                  <c:v>0.1239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18328.46</c:v>
                </c:pt>
                <c:pt idx="1">
                  <c:v>17818.75</c:v>
                </c:pt>
                <c:pt idx="2">
                  <c:v>17640.38</c:v>
                </c:pt>
                <c:pt idx="3">
                  <c:v>16915.560000000001</c:v>
                </c:pt>
                <c:pt idx="4">
                  <c:v>18993.73</c:v>
                </c:pt>
                <c:pt idx="5">
                  <c:v>21206.29</c:v>
                </c:pt>
                <c:pt idx="6">
                  <c:v>20773.38</c:v>
                </c:pt>
                <c:pt idx="7">
                  <c:v>19912.62</c:v>
                </c:pt>
                <c:pt idx="8">
                  <c:v>19814.509999999998</c:v>
                </c:pt>
                <c:pt idx="9">
                  <c:v>22285.599999999999</c:v>
                </c:pt>
                <c:pt idx="10">
                  <c:v>22357.7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5880.3</c:v>
                </c:pt>
                <c:pt idx="1">
                  <c:v>5884.13</c:v>
                </c:pt>
                <c:pt idx="2">
                  <c:v>6464.43</c:v>
                </c:pt>
                <c:pt idx="3">
                  <c:v>6926.22</c:v>
                </c:pt>
                <c:pt idx="4">
                  <c:v>6870.7</c:v>
                </c:pt>
                <c:pt idx="5">
                  <c:v>6973.86</c:v>
                </c:pt>
                <c:pt idx="6">
                  <c:v>7311.84</c:v>
                </c:pt>
                <c:pt idx="7">
                  <c:v>7269.37</c:v>
                </c:pt>
                <c:pt idx="8">
                  <c:v>6939.17</c:v>
                </c:pt>
                <c:pt idx="9">
                  <c:v>7644.2</c:v>
                </c:pt>
                <c:pt idx="10">
                  <c:v>725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3192.9</c:v>
                </c:pt>
                <c:pt idx="1">
                  <c:v>10252.209999999999</c:v>
                </c:pt>
                <c:pt idx="2">
                  <c:v>9337.2099999999991</c:v>
                </c:pt>
                <c:pt idx="3">
                  <c:v>8685.8799999999992</c:v>
                </c:pt>
                <c:pt idx="4">
                  <c:v>8487.52</c:v>
                </c:pt>
                <c:pt idx="5">
                  <c:v>8854.36</c:v>
                </c:pt>
                <c:pt idx="6">
                  <c:v>9251.75</c:v>
                </c:pt>
                <c:pt idx="7">
                  <c:v>9201.06</c:v>
                </c:pt>
                <c:pt idx="8">
                  <c:v>8121.2</c:v>
                </c:pt>
                <c:pt idx="9">
                  <c:v>7901.92</c:v>
                </c:pt>
                <c:pt idx="10">
                  <c:v>7918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2100.93</c:v>
                </c:pt>
                <c:pt idx="1">
                  <c:v>11174.17</c:v>
                </c:pt>
                <c:pt idx="2">
                  <c:v>11396.55</c:v>
                </c:pt>
                <c:pt idx="3">
                  <c:v>11325.06</c:v>
                </c:pt>
                <c:pt idx="4">
                  <c:v>11605.64</c:v>
                </c:pt>
                <c:pt idx="5">
                  <c:v>17358.36</c:v>
                </c:pt>
                <c:pt idx="6">
                  <c:v>20125.3</c:v>
                </c:pt>
                <c:pt idx="7">
                  <c:v>22639.89</c:v>
                </c:pt>
                <c:pt idx="8">
                  <c:v>21911.05</c:v>
                </c:pt>
                <c:pt idx="9">
                  <c:v>23561.48</c:v>
                </c:pt>
                <c:pt idx="10">
                  <c:v>24899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5573.89</c:v>
                </c:pt>
                <c:pt idx="1">
                  <c:v>4442.0200000000004</c:v>
                </c:pt>
                <c:pt idx="2">
                  <c:v>4758.47</c:v>
                </c:pt>
                <c:pt idx="3">
                  <c:v>4793.84</c:v>
                </c:pt>
                <c:pt idx="4">
                  <c:v>5232.13</c:v>
                </c:pt>
                <c:pt idx="5">
                  <c:v>5630.3</c:v>
                </c:pt>
                <c:pt idx="6">
                  <c:v>6142.19</c:v>
                </c:pt>
                <c:pt idx="7">
                  <c:v>7022.34</c:v>
                </c:pt>
                <c:pt idx="8">
                  <c:v>7118.97</c:v>
                </c:pt>
                <c:pt idx="9">
                  <c:v>7594.34</c:v>
                </c:pt>
                <c:pt idx="10">
                  <c:v>8363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8169.94</c:v>
                </c:pt>
                <c:pt idx="1">
                  <c:v>7627.96</c:v>
                </c:pt>
                <c:pt idx="2">
                  <c:v>7396.58</c:v>
                </c:pt>
                <c:pt idx="3">
                  <c:v>7259.17</c:v>
                </c:pt>
                <c:pt idx="4">
                  <c:v>7087.2</c:v>
                </c:pt>
                <c:pt idx="5">
                  <c:v>7351.02</c:v>
                </c:pt>
                <c:pt idx="6">
                  <c:v>7217.48</c:v>
                </c:pt>
                <c:pt idx="7">
                  <c:v>7642.05</c:v>
                </c:pt>
                <c:pt idx="8">
                  <c:v>7347.7</c:v>
                </c:pt>
                <c:pt idx="9">
                  <c:v>7826.23</c:v>
                </c:pt>
                <c:pt idx="10">
                  <c:v>8528.0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9185.439999999999</c:v>
                </c:pt>
                <c:pt idx="1">
                  <c:v>16849.439999999999</c:v>
                </c:pt>
                <c:pt idx="2">
                  <c:v>17691.39</c:v>
                </c:pt>
                <c:pt idx="3">
                  <c:v>17841.66</c:v>
                </c:pt>
                <c:pt idx="4">
                  <c:v>18098.41</c:v>
                </c:pt>
                <c:pt idx="5">
                  <c:v>19209.03</c:v>
                </c:pt>
                <c:pt idx="6">
                  <c:v>21989.119999999999</c:v>
                </c:pt>
                <c:pt idx="7">
                  <c:v>24523.06</c:v>
                </c:pt>
                <c:pt idx="8">
                  <c:v>25100.85</c:v>
                </c:pt>
                <c:pt idx="9">
                  <c:v>26556.36</c:v>
                </c:pt>
                <c:pt idx="10">
                  <c:v>29083.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54976.701964899999</c:v>
                </c:pt>
                <c:pt idx="1">
                  <c:v>57395.857455400001</c:v>
                </c:pt>
                <c:pt idx="2">
                  <c:v>47867.202088999999</c:v>
                </c:pt>
                <c:pt idx="3">
                  <c:v>46212.977723099997</c:v>
                </c:pt>
                <c:pt idx="4">
                  <c:v>54208.627200399998</c:v>
                </c:pt>
                <c:pt idx="5">
                  <c:v>66052.706052399997</c:v>
                </c:pt>
                <c:pt idx="6">
                  <c:v>64972.985777499998</c:v>
                </c:pt>
                <c:pt idx="7">
                  <c:v>58557.601955099999</c:v>
                </c:pt>
                <c:pt idx="8">
                  <c:v>53940.644463299999</c:v>
                </c:pt>
                <c:pt idx="9">
                  <c:v>58044.624099499997</c:v>
                </c:pt>
                <c:pt idx="10">
                  <c:v>55324.79997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266.1423916</c:v>
                </c:pt>
                <c:pt idx="1">
                  <c:v>202.47686229999999</c:v>
                </c:pt>
                <c:pt idx="2">
                  <c:v>177.14198809999999</c:v>
                </c:pt>
                <c:pt idx="3">
                  <c:v>172.79311619999999</c:v>
                </c:pt>
                <c:pt idx="4">
                  <c:v>180.7776902</c:v>
                </c:pt>
                <c:pt idx="5">
                  <c:v>213.0318005</c:v>
                </c:pt>
                <c:pt idx="6">
                  <c:v>342.44163379999998</c:v>
                </c:pt>
                <c:pt idx="7">
                  <c:v>243.27611250000001</c:v>
                </c:pt>
                <c:pt idx="8">
                  <c:v>228.15920370000001</c:v>
                </c:pt>
                <c:pt idx="9">
                  <c:v>692.15677589999996</c:v>
                </c:pt>
                <c:pt idx="10">
                  <c:v>718.5197352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6547.8262999999997</c:v>
                </c:pt>
                <c:pt idx="1">
                  <c:v>6671.4019500000004</c:v>
                </c:pt>
                <c:pt idx="2">
                  <c:v>5807.6432999999997</c:v>
                </c:pt>
                <c:pt idx="3">
                  <c:v>5791.2737999999999</c:v>
                </c:pt>
                <c:pt idx="4">
                  <c:v>6545.9416000000001</c:v>
                </c:pt>
                <c:pt idx="5">
                  <c:v>8040.8204999999998</c:v>
                </c:pt>
                <c:pt idx="6">
                  <c:v>9035.6931000000004</c:v>
                </c:pt>
                <c:pt idx="7">
                  <c:v>8805.8520000000008</c:v>
                </c:pt>
                <c:pt idx="8">
                  <c:v>9037.6175000000003</c:v>
                </c:pt>
                <c:pt idx="9">
                  <c:v>9722.6532000000007</c:v>
                </c:pt>
                <c:pt idx="10">
                  <c:v>10720.25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7458.452399999998</c:v>
                </c:pt>
                <c:pt idx="1">
                  <c:v>19822.45075</c:v>
                </c:pt>
                <c:pt idx="2">
                  <c:v>20959.60455</c:v>
                </c:pt>
                <c:pt idx="3">
                  <c:v>21426.251199999999</c:v>
                </c:pt>
                <c:pt idx="4">
                  <c:v>25407.90625</c:v>
                </c:pt>
                <c:pt idx="5">
                  <c:v>29944.616999999998</c:v>
                </c:pt>
                <c:pt idx="6">
                  <c:v>36016.977149999999</c:v>
                </c:pt>
                <c:pt idx="7">
                  <c:v>34289.453999999998</c:v>
                </c:pt>
                <c:pt idx="8">
                  <c:v>32572.0825</c:v>
                </c:pt>
                <c:pt idx="9">
                  <c:v>30967.866900000001</c:v>
                </c:pt>
                <c:pt idx="10">
                  <c:v>30177.11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PP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3325.941699999999</c:v>
                </c:pt>
                <c:pt idx="1">
                  <c:v>13255.304</c:v>
                </c:pt>
                <c:pt idx="2">
                  <c:v>12149.966249999999</c:v>
                </c:pt>
                <c:pt idx="3">
                  <c:v>11065.5108</c:v>
                </c:pt>
                <c:pt idx="4">
                  <c:v>13733.676100000001</c:v>
                </c:pt>
                <c:pt idx="5">
                  <c:v>16679.944500000001</c:v>
                </c:pt>
                <c:pt idx="6">
                  <c:v>21007.80675</c:v>
                </c:pt>
                <c:pt idx="7">
                  <c:v>20525.351999999999</c:v>
                </c:pt>
                <c:pt idx="8">
                  <c:v>18412.642500000002</c:v>
                </c:pt>
                <c:pt idx="9">
                  <c:v>18627.576300000001</c:v>
                </c:pt>
                <c:pt idx="10">
                  <c:v>17570.8572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7808.61</c:v>
                </c:pt>
                <c:pt idx="1">
                  <c:v>8083.12</c:v>
                </c:pt>
                <c:pt idx="2">
                  <c:v>8498.15</c:v>
                </c:pt>
                <c:pt idx="3">
                  <c:v>8504.61</c:v>
                </c:pt>
                <c:pt idx="4">
                  <c:v>9969.4699999999993</c:v>
                </c:pt>
                <c:pt idx="5">
                  <c:v>11451.45</c:v>
                </c:pt>
                <c:pt idx="6">
                  <c:v>11804.9</c:v>
                </c:pt>
                <c:pt idx="7">
                  <c:v>11637.66</c:v>
                </c:pt>
                <c:pt idx="8">
                  <c:v>11687.43</c:v>
                </c:pt>
                <c:pt idx="9">
                  <c:v>12898.94</c:v>
                </c:pt>
                <c:pt idx="10">
                  <c:v>12536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477.85</c:v>
                </c:pt>
                <c:pt idx="1">
                  <c:v>3527.44</c:v>
                </c:pt>
                <c:pt idx="2">
                  <c:v>4063.06</c:v>
                </c:pt>
                <c:pt idx="3">
                  <c:v>4680.37</c:v>
                </c:pt>
                <c:pt idx="4">
                  <c:v>4757.3599999999997</c:v>
                </c:pt>
                <c:pt idx="5">
                  <c:v>4952.95</c:v>
                </c:pt>
                <c:pt idx="6">
                  <c:v>5225.76</c:v>
                </c:pt>
                <c:pt idx="7">
                  <c:v>5198</c:v>
                </c:pt>
                <c:pt idx="8">
                  <c:v>5095.63</c:v>
                </c:pt>
                <c:pt idx="9">
                  <c:v>5437.87</c:v>
                </c:pt>
                <c:pt idx="10">
                  <c:v>5215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3719.98</c:v>
                </c:pt>
                <c:pt idx="1">
                  <c:v>2572.2199999999998</c:v>
                </c:pt>
                <c:pt idx="2">
                  <c:v>2399.3200000000002</c:v>
                </c:pt>
                <c:pt idx="3">
                  <c:v>2268.7399999999998</c:v>
                </c:pt>
                <c:pt idx="4">
                  <c:v>1705.35</c:v>
                </c:pt>
                <c:pt idx="5">
                  <c:v>1554.53</c:v>
                </c:pt>
                <c:pt idx="6">
                  <c:v>1744.98</c:v>
                </c:pt>
                <c:pt idx="7">
                  <c:v>1860.08</c:v>
                </c:pt>
                <c:pt idx="8">
                  <c:v>1120.1099999999999</c:v>
                </c:pt>
                <c:pt idx="9">
                  <c:v>1337.08</c:v>
                </c:pt>
                <c:pt idx="10">
                  <c:v>1428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5599.86</c:v>
                </c:pt>
                <c:pt idx="1">
                  <c:v>4844.8500000000004</c:v>
                </c:pt>
                <c:pt idx="2">
                  <c:v>5100.6099999999997</c:v>
                </c:pt>
                <c:pt idx="3">
                  <c:v>5009.28</c:v>
                </c:pt>
                <c:pt idx="4">
                  <c:v>5159.1899999999996</c:v>
                </c:pt>
                <c:pt idx="5">
                  <c:v>6359.95</c:v>
                </c:pt>
                <c:pt idx="6">
                  <c:v>8243.4599999999991</c:v>
                </c:pt>
                <c:pt idx="7">
                  <c:v>10483.1</c:v>
                </c:pt>
                <c:pt idx="8">
                  <c:v>10374.69</c:v>
                </c:pt>
                <c:pt idx="9">
                  <c:v>11356.08</c:v>
                </c:pt>
                <c:pt idx="10">
                  <c:v>1324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3375.13</c:v>
                </c:pt>
                <c:pt idx="1">
                  <c:v>3014.24</c:v>
                </c:pt>
                <c:pt idx="2">
                  <c:v>3194.72</c:v>
                </c:pt>
                <c:pt idx="3">
                  <c:v>3235.36</c:v>
                </c:pt>
                <c:pt idx="4">
                  <c:v>2644.43</c:v>
                </c:pt>
                <c:pt idx="5">
                  <c:v>3030.72</c:v>
                </c:pt>
                <c:pt idx="6">
                  <c:v>3444.52</c:v>
                </c:pt>
                <c:pt idx="7">
                  <c:v>4040</c:v>
                </c:pt>
                <c:pt idx="8">
                  <c:v>4179.71</c:v>
                </c:pt>
                <c:pt idx="9">
                  <c:v>4275.92</c:v>
                </c:pt>
                <c:pt idx="10">
                  <c:v>4728.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2423.61</c:v>
                </c:pt>
                <c:pt idx="1">
                  <c:v>1858.77</c:v>
                </c:pt>
                <c:pt idx="2">
                  <c:v>1908.96</c:v>
                </c:pt>
                <c:pt idx="3">
                  <c:v>1935.12</c:v>
                </c:pt>
                <c:pt idx="4">
                  <c:v>2001.97</c:v>
                </c:pt>
                <c:pt idx="5">
                  <c:v>2192.85</c:v>
                </c:pt>
                <c:pt idx="6">
                  <c:v>2497.9499999999998</c:v>
                </c:pt>
                <c:pt idx="7">
                  <c:v>3207.83</c:v>
                </c:pt>
                <c:pt idx="8">
                  <c:v>3737.23</c:v>
                </c:pt>
                <c:pt idx="9">
                  <c:v>4483.33</c:v>
                </c:pt>
                <c:pt idx="10">
                  <c:v>5280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4836.65</c:v>
                </c:pt>
                <c:pt idx="1">
                  <c:v>14073.55</c:v>
                </c:pt>
                <c:pt idx="2">
                  <c:v>14742.09</c:v>
                </c:pt>
                <c:pt idx="3">
                  <c:v>14694.29</c:v>
                </c:pt>
                <c:pt idx="4">
                  <c:v>14945.73</c:v>
                </c:pt>
                <c:pt idx="5">
                  <c:v>16231.76</c:v>
                </c:pt>
                <c:pt idx="6">
                  <c:v>18221.32</c:v>
                </c:pt>
                <c:pt idx="7">
                  <c:v>20127.099999999999</c:v>
                </c:pt>
                <c:pt idx="8">
                  <c:v>20804.64</c:v>
                </c:pt>
                <c:pt idx="9">
                  <c:v>21900.799999999999</c:v>
                </c:pt>
                <c:pt idx="10">
                  <c:v>24130.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8407.9151872</c:v>
                </c:pt>
                <c:pt idx="1">
                  <c:v>21630.672728099998</c:v>
                </c:pt>
                <c:pt idx="2">
                  <c:v>19835.780359699998</c:v>
                </c:pt>
                <c:pt idx="3">
                  <c:v>18209.7164027</c:v>
                </c:pt>
                <c:pt idx="4">
                  <c:v>20333.652185399998</c:v>
                </c:pt>
                <c:pt idx="5">
                  <c:v>25901.233216199998</c:v>
                </c:pt>
                <c:pt idx="6">
                  <c:v>26709.053924899999</c:v>
                </c:pt>
                <c:pt idx="7">
                  <c:v>25221.439044300001</c:v>
                </c:pt>
                <c:pt idx="8">
                  <c:v>23589.095323599999</c:v>
                </c:pt>
                <c:pt idx="9">
                  <c:v>25497.058357400001</c:v>
                </c:pt>
                <c:pt idx="10">
                  <c:v>22940.4090909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34.528240199999999</c:v>
                </c:pt>
                <c:pt idx="1">
                  <c:v>5.2550078999999998</c:v>
                </c:pt>
                <c:pt idx="2">
                  <c:v>11.5913276</c:v>
                </c:pt>
                <c:pt idx="3">
                  <c:v>9.6062650999999999</c:v>
                </c:pt>
                <c:pt idx="4">
                  <c:v>9.8022601999999992</c:v>
                </c:pt>
                <c:pt idx="5">
                  <c:v>-6.9304683000000002</c:v>
                </c:pt>
                <c:pt idx="6">
                  <c:v>121.3676128</c:v>
                </c:pt>
                <c:pt idx="7">
                  <c:v>51.531872999999997</c:v>
                </c:pt>
                <c:pt idx="8">
                  <c:v>87.985287400000004</c:v>
                </c:pt>
                <c:pt idx="9">
                  <c:v>233.03363110000001</c:v>
                </c:pt>
                <c:pt idx="10">
                  <c:v>214.6125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520.4870000000001</c:v>
                </c:pt>
                <c:pt idx="1">
                  <c:v>2683.6405500000001</c:v>
                </c:pt>
                <c:pt idx="2">
                  <c:v>2990.6361000000002</c:v>
                </c:pt>
                <c:pt idx="3">
                  <c:v>2878.3254000000002</c:v>
                </c:pt>
                <c:pt idx="4">
                  <c:v>3092.19625</c:v>
                </c:pt>
                <c:pt idx="5">
                  <c:v>4027.2449999999999</c:v>
                </c:pt>
                <c:pt idx="6">
                  <c:v>4468.7264999999998</c:v>
                </c:pt>
                <c:pt idx="7">
                  <c:v>4542.3580000000002</c:v>
                </c:pt>
                <c:pt idx="8">
                  <c:v>4540.4075000000003</c:v>
                </c:pt>
                <c:pt idx="9">
                  <c:v>4735.1754000000001</c:v>
                </c:pt>
                <c:pt idx="10">
                  <c:v>4744.076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2231.61515</c:v>
                </c:pt>
                <c:pt idx="1">
                  <c:v>14516.605750000001</c:v>
                </c:pt>
                <c:pt idx="2">
                  <c:v>15761.285099999999</c:v>
                </c:pt>
                <c:pt idx="3">
                  <c:v>16256.652599999999</c:v>
                </c:pt>
                <c:pt idx="4">
                  <c:v>18624.968349999999</c:v>
                </c:pt>
                <c:pt idx="5">
                  <c:v>22303.3665</c:v>
                </c:pt>
                <c:pt idx="6">
                  <c:v>25940.178599999999</c:v>
                </c:pt>
                <c:pt idx="7">
                  <c:v>22673.326000000001</c:v>
                </c:pt>
                <c:pt idx="8">
                  <c:v>20968.3</c:v>
                </c:pt>
                <c:pt idx="9">
                  <c:v>17762.539499999999</c:v>
                </c:pt>
                <c:pt idx="10">
                  <c:v>15235.0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PP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3163.3018499999998</c:v>
                </c:pt>
                <c:pt idx="1">
                  <c:v>3650.7937000000002</c:v>
                </c:pt>
                <c:pt idx="2">
                  <c:v>3109.9045500000002</c:v>
                </c:pt>
                <c:pt idx="3">
                  <c:v>2651.3524000000002</c:v>
                </c:pt>
                <c:pt idx="4">
                  <c:v>3738.3139000000001</c:v>
                </c:pt>
                <c:pt idx="5">
                  <c:v>5465.6970000000001</c:v>
                </c:pt>
                <c:pt idx="6">
                  <c:v>6307.7332500000002</c:v>
                </c:pt>
                <c:pt idx="7">
                  <c:v>6092.9380000000001</c:v>
                </c:pt>
                <c:pt idx="8">
                  <c:v>5738.2624999999998</c:v>
                </c:pt>
                <c:pt idx="9">
                  <c:v>6388.6571999999996</c:v>
                </c:pt>
                <c:pt idx="10">
                  <c:v>5191.7138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5976.09</c:v>
                </c:pt>
                <c:pt idx="1">
                  <c:v>5973.46</c:v>
                </c:pt>
                <c:pt idx="2">
                  <c:v>5052.76</c:v>
                </c:pt>
                <c:pt idx="3">
                  <c:v>4774.9799999999996</c:v>
                </c:pt>
                <c:pt idx="4">
                  <c:v>5329.8</c:v>
                </c:pt>
                <c:pt idx="5">
                  <c:v>5958.67</c:v>
                </c:pt>
                <c:pt idx="6">
                  <c:v>5215.29</c:v>
                </c:pt>
                <c:pt idx="7">
                  <c:v>4897.07</c:v>
                </c:pt>
                <c:pt idx="8">
                  <c:v>4558.34</c:v>
                </c:pt>
                <c:pt idx="9">
                  <c:v>5166.18</c:v>
                </c:pt>
                <c:pt idx="10">
                  <c:v>5713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967.66</c:v>
                </c:pt>
                <c:pt idx="1">
                  <c:v>1299.77</c:v>
                </c:pt>
                <c:pt idx="2">
                  <c:v>969.15</c:v>
                </c:pt>
                <c:pt idx="3">
                  <c:v>912.72</c:v>
                </c:pt>
                <c:pt idx="4">
                  <c:v>868.46</c:v>
                </c:pt>
                <c:pt idx="5">
                  <c:v>1026.04</c:v>
                </c:pt>
                <c:pt idx="6">
                  <c:v>1061.4000000000001</c:v>
                </c:pt>
                <c:pt idx="7">
                  <c:v>1067.3</c:v>
                </c:pt>
                <c:pt idx="8">
                  <c:v>999.97</c:v>
                </c:pt>
                <c:pt idx="9">
                  <c:v>1186.5999999999999</c:v>
                </c:pt>
                <c:pt idx="10">
                  <c:v>110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4564.08</c:v>
                </c:pt>
                <c:pt idx="1">
                  <c:v>4263.22</c:v>
                </c:pt>
                <c:pt idx="2">
                  <c:v>3944.42</c:v>
                </c:pt>
                <c:pt idx="3">
                  <c:v>3700.72</c:v>
                </c:pt>
                <c:pt idx="4">
                  <c:v>3950.91</c:v>
                </c:pt>
                <c:pt idx="5">
                  <c:v>4454.2700000000004</c:v>
                </c:pt>
                <c:pt idx="6">
                  <c:v>4523.66</c:v>
                </c:pt>
                <c:pt idx="7">
                  <c:v>4378.68</c:v>
                </c:pt>
                <c:pt idx="8">
                  <c:v>4291.22</c:v>
                </c:pt>
                <c:pt idx="9">
                  <c:v>3968.41</c:v>
                </c:pt>
                <c:pt idx="10">
                  <c:v>3714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3569.26</c:v>
                </c:pt>
                <c:pt idx="1">
                  <c:v>4179.16</c:v>
                </c:pt>
                <c:pt idx="2">
                  <c:v>3993.12</c:v>
                </c:pt>
                <c:pt idx="3">
                  <c:v>3724.79</c:v>
                </c:pt>
                <c:pt idx="4">
                  <c:v>3898.88</c:v>
                </c:pt>
                <c:pt idx="5">
                  <c:v>7058.68</c:v>
                </c:pt>
                <c:pt idx="6">
                  <c:v>6939.42</c:v>
                </c:pt>
                <c:pt idx="7">
                  <c:v>6624.11</c:v>
                </c:pt>
                <c:pt idx="8">
                  <c:v>6089.77</c:v>
                </c:pt>
                <c:pt idx="9">
                  <c:v>6094.27</c:v>
                </c:pt>
                <c:pt idx="10">
                  <c:v>5543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878.61</c:v>
                </c:pt>
                <c:pt idx="1">
                  <c:v>621.35</c:v>
                </c:pt>
                <c:pt idx="2">
                  <c:v>714.53</c:v>
                </c:pt>
                <c:pt idx="3">
                  <c:v>692.28</c:v>
                </c:pt>
                <c:pt idx="4">
                  <c:v>1314.36</c:v>
                </c:pt>
                <c:pt idx="5">
                  <c:v>1558.16</c:v>
                </c:pt>
                <c:pt idx="6">
                  <c:v>1671.53</c:v>
                </c:pt>
                <c:pt idx="7">
                  <c:v>1498.57</c:v>
                </c:pt>
                <c:pt idx="8">
                  <c:v>1639.71</c:v>
                </c:pt>
                <c:pt idx="9">
                  <c:v>1741.49</c:v>
                </c:pt>
                <c:pt idx="10">
                  <c:v>2115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3654.9</c:v>
                </c:pt>
                <c:pt idx="1">
                  <c:v>4355.62</c:v>
                </c:pt>
                <c:pt idx="2">
                  <c:v>3875.27</c:v>
                </c:pt>
                <c:pt idx="3">
                  <c:v>3641.72</c:v>
                </c:pt>
                <c:pt idx="4">
                  <c:v>3435.57</c:v>
                </c:pt>
                <c:pt idx="5">
                  <c:v>3259.95</c:v>
                </c:pt>
                <c:pt idx="6">
                  <c:v>2862.03</c:v>
                </c:pt>
                <c:pt idx="7">
                  <c:v>2715.26</c:v>
                </c:pt>
                <c:pt idx="8">
                  <c:v>1995.72</c:v>
                </c:pt>
                <c:pt idx="9">
                  <c:v>1398.42</c:v>
                </c:pt>
                <c:pt idx="10">
                  <c:v>1078.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339.58</c:v>
                </c:pt>
                <c:pt idx="1">
                  <c:v>236.89</c:v>
                </c:pt>
                <c:pt idx="2">
                  <c:v>197.5</c:v>
                </c:pt>
                <c:pt idx="3">
                  <c:v>145.72</c:v>
                </c:pt>
                <c:pt idx="4">
                  <c:v>157.31</c:v>
                </c:pt>
                <c:pt idx="5">
                  <c:v>132.16</c:v>
                </c:pt>
                <c:pt idx="6">
                  <c:v>150.81</c:v>
                </c:pt>
                <c:pt idx="7">
                  <c:v>139.41</c:v>
                </c:pt>
                <c:pt idx="8">
                  <c:v>131.61000000000001</c:v>
                </c:pt>
                <c:pt idx="9">
                  <c:v>143.66</c:v>
                </c:pt>
                <c:pt idx="10">
                  <c:v>155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7249.977507899999</c:v>
                </c:pt>
                <c:pt idx="1">
                  <c:v>15623.3383693</c:v>
                </c:pt>
                <c:pt idx="2">
                  <c:v>10803.493800599999</c:v>
                </c:pt>
                <c:pt idx="3">
                  <c:v>11048.9738234</c:v>
                </c:pt>
                <c:pt idx="4">
                  <c:v>14447.9551059</c:v>
                </c:pt>
                <c:pt idx="5">
                  <c:v>17178.192522199999</c:v>
                </c:pt>
                <c:pt idx="6">
                  <c:v>15537.018338100001</c:v>
                </c:pt>
                <c:pt idx="7">
                  <c:v>13285.6410535</c:v>
                </c:pt>
                <c:pt idx="8">
                  <c:v>11562.847039</c:v>
                </c:pt>
                <c:pt idx="9">
                  <c:v>12495.6143732</c:v>
                </c:pt>
                <c:pt idx="10">
                  <c:v>13668.5243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19.39870860000001</c:v>
                </c:pt>
                <c:pt idx="1">
                  <c:v>100.99131869999999</c:v>
                </c:pt>
                <c:pt idx="2">
                  <c:v>87.911624799999998</c:v>
                </c:pt>
                <c:pt idx="3">
                  <c:v>81.899542199999999</c:v>
                </c:pt>
                <c:pt idx="4">
                  <c:v>85.859711000000004</c:v>
                </c:pt>
                <c:pt idx="5">
                  <c:v>104.7582336</c:v>
                </c:pt>
                <c:pt idx="6">
                  <c:v>101.57528360000001</c:v>
                </c:pt>
                <c:pt idx="7">
                  <c:v>112.5997285</c:v>
                </c:pt>
                <c:pt idx="8">
                  <c:v>97.385284799999994</c:v>
                </c:pt>
                <c:pt idx="9">
                  <c:v>238.93015389999999</c:v>
                </c:pt>
                <c:pt idx="10">
                  <c:v>256.7288672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2010.9496999999999</c:v>
                </c:pt>
                <c:pt idx="1">
                  <c:v>2059.9710500000001</c:v>
                </c:pt>
                <c:pt idx="2">
                  <c:v>1326.5572500000001</c:v>
                </c:pt>
                <c:pt idx="3">
                  <c:v>1509.5627999999999</c:v>
                </c:pt>
                <c:pt idx="4">
                  <c:v>1803.42075</c:v>
                </c:pt>
                <c:pt idx="5">
                  <c:v>2135.5965000000001</c:v>
                </c:pt>
                <c:pt idx="6">
                  <c:v>2406.8824500000001</c:v>
                </c:pt>
                <c:pt idx="7">
                  <c:v>2248.942</c:v>
                </c:pt>
                <c:pt idx="8">
                  <c:v>2454.085</c:v>
                </c:pt>
                <c:pt idx="9">
                  <c:v>2714.5034999999998</c:v>
                </c:pt>
                <c:pt idx="10">
                  <c:v>3716.0470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455.1732500000001</c:v>
                </c:pt>
                <c:pt idx="1">
                  <c:v>1865.4233999999999</c:v>
                </c:pt>
                <c:pt idx="2">
                  <c:v>1881.5206499999999</c:v>
                </c:pt>
                <c:pt idx="3">
                  <c:v>1839.6353999999999</c:v>
                </c:pt>
                <c:pt idx="4">
                  <c:v>2990.9971</c:v>
                </c:pt>
                <c:pt idx="5">
                  <c:v>3492.0315000000001</c:v>
                </c:pt>
                <c:pt idx="6">
                  <c:v>3927.2078999999999</c:v>
                </c:pt>
                <c:pt idx="7">
                  <c:v>5368.1319999999996</c:v>
                </c:pt>
                <c:pt idx="8">
                  <c:v>4561.4224999999997</c:v>
                </c:pt>
                <c:pt idx="9">
                  <c:v>5784.9336000000003</c:v>
                </c:pt>
                <c:pt idx="10">
                  <c:v>6580.7057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PP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3546.8148000000001</c:v>
                </c:pt>
                <c:pt idx="1">
                  <c:v>3114.6241</c:v>
                </c:pt>
                <c:pt idx="2">
                  <c:v>3303.00585</c:v>
                </c:pt>
                <c:pt idx="3">
                  <c:v>2832.9308000000001</c:v>
                </c:pt>
                <c:pt idx="4">
                  <c:v>3468.4495000000002</c:v>
                </c:pt>
                <c:pt idx="5">
                  <c:v>3581.4090000000001</c:v>
                </c:pt>
                <c:pt idx="6">
                  <c:v>4808.9727000000003</c:v>
                </c:pt>
                <c:pt idx="7">
                  <c:v>5177.0140000000001</c:v>
                </c:pt>
                <c:pt idx="8">
                  <c:v>5155.68</c:v>
                </c:pt>
                <c:pt idx="9">
                  <c:v>4669.8471</c:v>
                </c:pt>
                <c:pt idx="10">
                  <c:v>5503.3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60.892879999999998</c:v>
                </c:pt>
                <c:pt idx="1">
                  <c:v>74.10924</c:v>
                </c:pt>
                <c:pt idx="2">
                  <c:v>85.717699999999994</c:v>
                </c:pt>
                <c:pt idx="3">
                  <c:v>100.12352</c:v>
                </c:pt>
                <c:pt idx="4">
                  <c:v>109.50793</c:v>
                </c:pt>
                <c:pt idx="5">
                  <c:v>107.018</c:v>
                </c:pt>
                <c:pt idx="6">
                  <c:v>108.52144</c:v>
                </c:pt>
                <c:pt idx="7">
                  <c:v>108.91892</c:v>
                </c:pt>
                <c:pt idx="8">
                  <c:v>107.26179</c:v>
                </c:pt>
                <c:pt idx="9">
                  <c:v>97.22542</c:v>
                </c:pt>
                <c:pt idx="10">
                  <c:v>99.9377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17.4421</c:v>
                </c:pt>
                <c:pt idx="1">
                  <c:v>20.804269999999999</c:v>
                </c:pt>
                <c:pt idx="2">
                  <c:v>44.780389999999997</c:v>
                </c:pt>
                <c:pt idx="3">
                  <c:v>70.137309999999999</c:v>
                </c:pt>
                <c:pt idx="4">
                  <c:v>52.74353</c:v>
                </c:pt>
                <c:pt idx="5">
                  <c:v>52.308520000000001</c:v>
                </c:pt>
                <c:pt idx="6">
                  <c:v>#N/A</c:v>
                </c:pt>
                <c:pt idx="7">
                  <c:v>125.30304</c:v>
                </c:pt>
                <c:pt idx="8">
                  <c:v>134.16607999999999</c:v>
                </c:pt>
                <c:pt idx="9">
                  <c:v>125.37276</c:v>
                </c:pt>
                <c:pt idx="10">
                  <c:v>118.63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66.441810000000004</c:v>
                </c:pt>
                <c:pt idx="1">
                  <c:v>81.099350000000001</c:v>
                </c:pt>
                <c:pt idx="2">
                  <c:v>89.085920000000002</c:v>
                </c:pt>
                <c:pt idx="3">
                  <c:v>83.298839999999998</c:v>
                </c:pt>
                <c:pt idx="4">
                  <c:v>78.186750000000004</c:v>
                </c:pt>
                <c:pt idx="5">
                  <c:v>65.545969999999997</c:v>
                </c:pt>
                <c:pt idx="6">
                  <c:v>48.15701</c:v>
                </c:pt>
                <c:pt idx="7">
                  <c:v>36.684330000000003</c:v>
                </c:pt>
                <c:pt idx="8">
                  <c:v>31.247250000000001</c:v>
                </c:pt>
                <c:pt idx="9">
                  <c:v>30.976459999999999</c:v>
                </c:pt>
                <c:pt idx="10">
                  <c:v>26.56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04.4187</c:v>
                </c:pt>
                <c:pt idx="1">
                  <c:v>111.95791</c:v>
                </c:pt>
                <c:pt idx="2">
                  <c:v>118.07933</c:v>
                </c:pt>
                <c:pt idx="3">
                  <c:v>98.567160000000001</c:v>
                </c:pt>
                <c:pt idx="4">
                  <c:v>109.29675</c:v>
                </c:pt>
                <c:pt idx="5">
                  <c:v>126.21845999999999</c:v>
                </c:pt>
                <c:pt idx="6">
                  <c:v>106.30406000000001</c:v>
                </c:pt>
                <c:pt idx="7">
                  <c:v>115.43271</c:v>
                </c:pt>
                <c:pt idx="8">
                  <c:v>113.64628999999999</c:v>
                </c:pt>
                <c:pt idx="9">
                  <c:v>114.67716</c:v>
                </c:pt>
                <c:pt idx="10">
                  <c:v>108.3557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23.43826</c:v>
                </c:pt>
                <c:pt idx="1">
                  <c:v>151.19248999999999</c:v>
                </c:pt>
                <c:pt idx="2">
                  <c:v>160.27515</c:v>
                </c:pt>
                <c:pt idx="3">
                  <c:v>195.67614</c:v>
                </c:pt>
                <c:pt idx="4">
                  <c:v>197.24033</c:v>
                </c:pt>
                <c:pt idx="5">
                  <c:v>215.49345</c:v>
                </c:pt>
                <c:pt idx="6">
                  <c:v>206.91996</c:v>
                </c:pt>
                <c:pt idx="7">
                  <c:v>187.09718000000001</c:v>
                </c:pt>
                <c:pt idx="8">
                  <c:v>173.01295999999999</c:v>
                </c:pt>
                <c:pt idx="9">
                  <c:v>192.15133</c:v>
                </c:pt>
                <c:pt idx="10">
                  <c:v>176.9439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92.017160000000004</c:v>
                </c:pt>
                <c:pt idx="1">
                  <c:v>101.54519000000001</c:v>
                </c:pt>
                <c:pt idx="2">
                  <c:v>114.28333000000001</c:v>
                </c:pt>
                <c:pt idx="3">
                  <c:v>106.67417</c:v>
                </c:pt>
                <c:pt idx="4">
                  <c:v>108.10908000000001</c:v>
                </c:pt>
                <c:pt idx="5">
                  <c:v>113.74897</c:v>
                </c:pt>
                <c:pt idx="6">
                  <c:v>104.85319</c:v>
                </c:pt>
                <c:pt idx="7">
                  <c:v>106.72856</c:v>
                </c:pt>
                <c:pt idx="8">
                  <c:v>119.16484</c:v>
                </c:pt>
                <c:pt idx="9">
                  <c:v>124.58655</c:v>
                </c:pt>
                <c:pt idx="10">
                  <c:v>121.78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79.628789999999995</c:v>
                </c:pt>
                <c:pt idx="1">
                  <c:v>87.660960000000003</c:v>
                </c:pt>
                <c:pt idx="2">
                  <c:v>122.68052</c:v>
                </c:pt>
                <c:pt idx="3">
                  <c:v>118.24029</c:v>
                </c:pt>
                <c:pt idx="4">
                  <c:v>148.26989</c:v>
                </c:pt>
                <c:pt idx="5">
                  <c:v>164.50148999999999</c:v>
                </c:pt>
                <c:pt idx="6">
                  <c:v>147.56730999999999</c:v>
                </c:pt>
                <c:pt idx="7">
                  <c:v>141.10937000000001</c:v>
                </c:pt>
                <c:pt idx="8">
                  <c:v>140.17580000000001</c:v>
                </c:pt>
                <c:pt idx="9">
                  <c:v>141.85724999999999</c:v>
                </c:pt>
                <c:pt idx="10">
                  <c:v>130.6455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53.305700000000002</c:v>
                </c:pt>
                <c:pt idx="1">
                  <c:v>51.586550000000003</c:v>
                </c:pt>
                <c:pt idx="2">
                  <c:v>47.022590000000001</c:v>
                </c:pt>
                <c:pt idx="3">
                  <c:v>49.800240000000002</c:v>
                </c:pt>
                <c:pt idx="4">
                  <c:v>45.657400000000003</c:v>
                </c:pt>
                <c:pt idx="5">
                  <c:v>43.021090000000001</c:v>
                </c:pt>
                <c:pt idx="6">
                  <c:v>49.23704</c:v>
                </c:pt>
                <c:pt idx="7">
                  <c:v>44.530369999999998</c:v>
                </c:pt>
                <c:pt idx="8">
                  <c:v>46.17127</c:v>
                </c:pt>
                <c:pt idx="9">
                  <c:v>45.917000000000002</c:v>
                </c:pt>
                <c:pt idx="10">
                  <c:v>45.489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-56.123170000000002</c:v>
                </c:pt>
                <c:pt idx="1">
                  <c:v>-129.19758999999999</c:v>
                </c:pt>
                <c:pt idx="2">
                  <c:v>-64.130499999999998</c:v>
                </c:pt>
                <c:pt idx="3">
                  <c:v>-76.019649999999999</c:v>
                </c:pt>
                <c:pt idx="4">
                  <c:v>-152.72375</c:v>
                </c:pt>
                <c:pt idx="5">
                  <c:v>-173.83270999999999</c:v>
                </c:pt>
                <c:pt idx="6">
                  <c:v>-60.254930000000002</c:v>
                </c:pt>
                <c:pt idx="7">
                  <c:v>-11.404059999999999</c:v>
                </c:pt>
                <c:pt idx="8">
                  <c:v>85.047790000000006</c:v>
                </c:pt>
                <c:pt idx="9">
                  <c:v>68.670010000000005</c:v>
                </c:pt>
                <c:pt idx="10">
                  <c:v>48.918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62.37518</c:v>
                </c:pt>
                <c:pt idx="1">
                  <c:v>62.913229999999999</c:v>
                </c:pt>
                <c:pt idx="2">
                  <c:v>55.683669999999999</c:v>
                </c:pt>
                <c:pt idx="3">
                  <c:v>60.330849999999998</c:v>
                </c:pt>
                <c:pt idx="4">
                  <c:v>68.141149999999996</c:v>
                </c:pt>
                <c:pt idx="5">
                  <c:v>68.053889999999996</c:v>
                </c:pt>
                <c:pt idx="6">
                  <c:v>70.092780000000005</c:v>
                </c:pt>
                <c:pt idx="7">
                  <c:v>61.89123</c:v>
                </c:pt>
                <c:pt idx="8">
                  <c:v>54.215209999999999</c:v>
                </c:pt>
                <c:pt idx="9">
                  <c:v>47.778869999999998</c:v>
                </c:pt>
                <c:pt idx="10">
                  <c:v>51.40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44.708359999999999</c:v>
                </c:pt>
                <c:pt idx="1">
                  <c:v>36.260930000000002</c:v>
                </c:pt>
                <c:pt idx="2">
                  <c:v>48.834449999999997</c:v>
                </c:pt>
                <c:pt idx="3">
                  <c:v>48.82058</c:v>
                </c:pt>
                <c:pt idx="4">
                  <c:v>66.071780000000004</c:v>
                </c:pt>
                <c:pt idx="5">
                  <c:v>93.861940000000004</c:v>
                </c:pt>
                <c:pt idx="6">
                  <c:v>78.807879999999997</c:v>
                </c:pt>
                <c:pt idx="7">
                  <c:v>84.232150000000004</c:v>
                </c:pt>
                <c:pt idx="8">
                  <c:v>84.002489999999995</c:v>
                </c:pt>
                <c:pt idx="9">
                  <c:v>82.092879999999994</c:v>
                </c:pt>
                <c:pt idx="10">
                  <c:v>86.9064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PP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68.661969999999997</c:v>
                </c:pt>
                <c:pt idx="1">
                  <c:v>81.698319999999995</c:v>
                </c:pt>
                <c:pt idx="2">
                  <c:v>66.9786</c:v>
                </c:pt>
                <c:pt idx="3">
                  <c:v>67.784520000000001</c:v>
                </c:pt>
                <c:pt idx="4">
                  <c:v>75.584490000000002</c:v>
                </c:pt>
                <c:pt idx="5">
                  <c:v>67.615160000000003</c:v>
                </c:pt>
                <c:pt idx="6">
                  <c:v>58.107999999999997</c:v>
                </c:pt>
                <c:pt idx="7">
                  <c:v>50.879179999999998</c:v>
                </c:pt>
                <c:pt idx="8">
                  <c:v>42.839570000000002</c:v>
                </c:pt>
                <c:pt idx="9">
                  <c:v>40.513539999999999</c:v>
                </c:pt>
                <c:pt idx="10">
                  <c:v>40.675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2052.6999999999998</c:v>
                </c:pt>
                <c:pt idx="1">
                  <c:v>1806.83</c:v>
                </c:pt>
                <c:pt idx="2">
                  <c:v>2856.69</c:v>
                </c:pt>
                <c:pt idx="3">
                  <c:v>1522.23</c:v>
                </c:pt>
                <c:pt idx="4">
                  <c:v>1701.65</c:v>
                </c:pt>
                <c:pt idx="5">
                  <c:v>1673.71</c:v>
                </c:pt>
                <c:pt idx="6">
                  <c:v>1357.9</c:v>
                </c:pt>
                <c:pt idx="7">
                  <c:v>1871.7</c:v>
                </c:pt>
                <c:pt idx="8">
                  <c:v>2036.37</c:v>
                </c:pt>
                <c:pt idx="9">
                  <c:v>2035.04</c:v>
                </c:pt>
                <c:pt idx="10">
                  <c:v>1892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024.29</c:v>
                </c:pt>
                <c:pt idx="1">
                  <c:v>898.73</c:v>
                </c:pt>
                <c:pt idx="2">
                  <c:v>1187.2</c:v>
                </c:pt>
                <c:pt idx="3">
                  <c:v>1333.9</c:v>
                </c:pt>
                <c:pt idx="4">
                  <c:v>837.37</c:v>
                </c:pt>
                <c:pt idx="5">
                  <c:v>551.11</c:v>
                </c:pt>
                <c:pt idx="6">
                  <c:v>517.82653719999996</c:v>
                </c:pt>
                <c:pt idx="7">
                  <c:v>467.97</c:v>
                </c:pt>
                <c:pt idx="8">
                  <c:v>482.61</c:v>
                </c:pt>
                <c:pt idx="9">
                  <c:v>461.59</c:v>
                </c:pt>
                <c:pt idx="10">
                  <c:v>52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493.94</c:v>
                </c:pt>
                <c:pt idx="1">
                  <c:v>-325.97000000000003</c:v>
                </c:pt>
                <c:pt idx="2">
                  <c:v>-27.68</c:v>
                </c:pt>
                <c:pt idx="3">
                  <c:v>312.02999999999997</c:v>
                </c:pt>
                <c:pt idx="4">
                  <c:v>-99.14</c:v>
                </c:pt>
                <c:pt idx="5">
                  <c:v>142.13</c:v>
                </c:pt>
                <c:pt idx="6">
                  <c:v>178.8</c:v>
                </c:pt>
                <c:pt idx="7">
                  <c:v>245.93</c:v>
                </c:pt>
                <c:pt idx="8">
                  <c:v>217.89</c:v>
                </c:pt>
                <c:pt idx="9">
                  <c:v>304.29000000000002</c:v>
                </c:pt>
                <c:pt idx="10">
                  <c:v>371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033.29</c:v>
                </c:pt>
                <c:pt idx="1">
                  <c:v>622.37</c:v>
                </c:pt>
                <c:pt idx="2">
                  <c:v>1292.26</c:v>
                </c:pt>
                <c:pt idx="3">
                  <c:v>784.1</c:v>
                </c:pt>
                <c:pt idx="4">
                  <c:v>449.67</c:v>
                </c:pt>
                <c:pt idx="5">
                  <c:v>1031.5999999999999</c:v>
                </c:pt>
                <c:pt idx="6">
                  <c:v>1797.13</c:v>
                </c:pt>
                <c:pt idx="7">
                  <c:v>1604.23</c:v>
                </c:pt>
                <c:pt idx="8">
                  <c:v>2261.86</c:v>
                </c:pt>
                <c:pt idx="9">
                  <c:v>2676.63</c:v>
                </c:pt>
                <c:pt idx="10">
                  <c:v>223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666.59</c:v>
                </c:pt>
                <c:pt idx="1">
                  <c:v>326.70999999999998</c:v>
                </c:pt>
                <c:pt idx="2">
                  <c:v>443.75</c:v>
                </c:pt>
                <c:pt idx="3">
                  <c:v>366.5</c:v>
                </c:pt>
                <c:pt idx="4">
                  <c:v>138.5</c:v>
                </c:pt>
                <c:pt idx="5">
                  <c:v>36.81</c:v>
                </c:pt>
                <c:pt idx="6">
                  <c:v>326.47000000000003</c:v>
                </c:pt>
                <c:pt idx="7">
                  <c:v>730.02</c:v>
                </c:pt>
                <c:pt idx="8">
                  <c:v>594.45000000000005</c:v>
                </c:pt>
                <c:pt idx="9">
                  <c:v>801.72</c:v>
                </c:pt>
                <c:pt idx="10">
                  <c:v>505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621.66</c:v>
                </c:pt>
                <c:pt idx="1">
                  <c:v>270.55</c:v>
                </c:pt>
                <c:pt idx="2">
                  <c:v>816.54</c:v>
                </c:pt>
                <c:pt idx="3">
                  <c:v>496.43</c:v>
                </c:pt>
                <c:pt idx="4">
                  <c:v>553.22</c:v>
                </c:pt>
                <c:pt idx="5">
                  <c:v>360.75</c:v>
                </c:pt>
                <c:pt idx="6">
                  <c:v>672.38</c:v>
                </c:pt>
                <c:pt idx="7">
                  <c:v>541.05999999999995</c:v>
                </c:pt>
                <c:pt idx="8">
                  <c:v>998.84</c:v>
                </c:pt>
                <c:pt idx="9">
                  <c:v>1157.1500000000001</c:v>
                </c:pt>
                <c:pt idx="10">
                  <c:v>1154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024.13</c:v>
                </c:pt>
                <c:pt idx="1">
                  <c:v>2565.79</c:v>
                </c:pt>
                <c:pt idx="2">
                  <c:v>1715.38</c:v>
                </c:pt>
                <c:pt idx="3">
                  <c:v>2174.9</c:v>
                </c:pt>
                <c:pt idx="4">
                  <c:v>965.67</c:v>
                </c:pt>
                <c:pt idx="5">
                  <c:v>2356.2199999999998</c:v>
                </c:pt>
                <c:pt idx="6">
                  <c:v>2597.34</c:v>
                </c:pt>
                <c:pt idx="7">
                  <c:v>2434.59</c:v>
                </c:pt>
                <c:pt idx="8">
                  <c:v>2816.43</c:v>
                </c:pt>
                <c:pt idx="9">
                  <c:v>2908.72</c:v>
                </c:pt>
                <c:pt idx="10">
                  <c:v>3327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4280.8221210000002</c:v>
                </c:pt>
                <c:pt idx="1">
                  <c:v>4522.5102102000001</c:v>
                </c:pt>
                <c:pt idx="2">
                  <c:v>3016.9273222000002</c:v>
                </c:pt>
                <c:pt idx="3">
                  <c:v>2383.9155572</c:v>
                </c:pt>
                <c:pt idx="4">
                  <c:v>2921.7508075999999</c:v>
                </c:pt>
                <c:pt idx="5">
                  <c:v>3143.712043</c:v>
                </c:pt>
                <c:pt idx="6">
                  <c:v>1976.5686014</c:v>
                </c:pt>
                <c:pt idx="7">
                  <c:v>3405.9386370000002</c:v>
                </c:pt>
                <c:pt idx="8">
                  <c:v>2421.7644885999998</c:v>
                </c:pt>
                <c:pt idx="9">
                  <c:v>3739.6226584999999</c:v>
                </c:pt>
                <c:pt idx="10">
                  <c:v>3130.407373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-6.3404787999999996</c:v>
                </c:pt>
                <c:pt idx="1">
                  <c:v>-11.2561765</c:v>
                </c:pt>
                <c:pt idx="2">
                  <c:v>2.8228585000000002</c:v>
                </c:pt>
                <c:pt idx="3">
                  <c:v>-7.5271030999999997</c:v>
                </c:pt>
                <c:pt idx="4">
                  <c:v>1.2120555</c:v>
                </c:pt>
                <c:pt idx="5">
                  <c:v>1.9081649000000001</c:v>
                </c:pt>
                <c:pt idx="6">
                  <c:v>-7.8379092999999997</c:v>
                </c:pt>
                <c:pt idx="7">
                  <c:v>-24.259862399999999</c:v>
                </c:pt>
                <c:pt idx="8">
                  <c:v>5.1373296000000002</c:v>
                </c:pt>
                <c:pt idx="9">
                  <c:v>-53.808261000000002</c:v>
                </c:pt>
                <c:pt idx="10">
                  <c:v>-12.797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74.98345</c:v>
                </c:pt>
                <c:pt idx="1">
                  <c:v>503.58985000000001</c:v>
                </c:pt>
                <c:pt idx="2">
                  <c:v>395.93880000000001</c:v>
                </c:pt>
                <c:pt idx="3">
                  <c:v>222.35659999999999</c:v>
                </c:pt>
                <c:pt idx="4">
                  <c:v>285.43349999999998</c:v>
                </c:pt>
                <c:pt idx="5">
                  <c:v>402.72449999999998</c:v>
                </c:pt>
                <c:pt idx="6">
                  <c:v>541.51859999999999</c:v>
                </c:pt>
                <c:pt idx="7">
                  <c:v>891.88400000000001</c:v>
                </c:pt>
                <c:pt idx="8">
                  <c:v>1100.9525000000001</c:v>
                </c:pt>
                <c:pt idx="9">
                  <c:v>1144.3715999999999</c:v>
                </c:pt>
                <c:pt idx="10">
                  <c:v>881.0114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929.3512000000001</c:v>
                </c:pt>
                <c:pt idx="1">
                  <c:v>1933.37545</c:v>
                </c:pt>
                <c:pt idx="2">
                  <c:v>3111.5272500000001</c:v>
                </c:pt>
                <c:pt idx="3">
                  <c:v>2453.6165999999998</c:v>
                </c:pt>
                <c:pt idx="4">
                  <c:v>2773.0297</c:v>
                </c:pt>
                <c:pt idx="5">
                  <c:v>2930.5304999999998</c:v>
                </c:pt>
                <c:pt idx="6">
                  <c:v>5641.6174499999997</c:v>
                </c:pt>
                <c:pt idx="7">
                  <c:v>3400.4580000000001</c:v>
                </c:pt>
                <c:pt idx="8">
                  <c:v>2961.9475000000002</c:v>
                </c:pt>
                <c:pt idx="9">
                  <c:v>2257.2053999999998</c:v>
                </c:pt>
                <c:pt idx="10">
                  <c:v>3202.5808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PP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302.8560500000001</c:v>
                </c:pt>
                <c:pt idx="1">
                  <c:v>1251.99325</c:v>
                </c:pt>
                <c:pt idx="2">
                  <c:v>1062.8685</c:v>
                </c:pt>
                <c:pt idx="3">
                  <c:v>1104.8584000000001</c:v>
                </c:pt>
                <c:pt idx="4">
                  <c:v>1545.6656499999999</c:v>
                </c:pt>
                <c:pt idx="5">
                  <c:v>1883.2365</c:v>
                </c:pt>
                <c:pt idx="6">
                  <c:v>1830.6204</c:v>
                </c:pt>
                <c:pt idx="7">
                  <c:v>2277.79</c:v>
                </c:pt>
                <c:pt idx="8">
                  <c:v>1577.2925</c:v>
                </c:pt>
                <c:pt idx="9">
                  <c:v>1766.1168</c:v>
                </c:pt>
                <c:pt idx="10">
                  <c:v>1609.5190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7.5495000000000007E-2</c:v>
                </c:pt>
                <c:pt idx="1">
                  <c:v>0.17782400000000001</c:v>
                </c:pt>
                <c:pt idx="2">
                  <c:v>0.13638500000000001</c:v>
                </c:pt>
                <c:pt idx="3">
                  <c:v>7.8107999999999997E-2</c:v>
                </c:pt>
                <c:pt idx="4">
                  <c:v>5.8285000000000003E-2</c:v>
                </c:pt>
                <c:pt idx="5">
                  <c:v>4.2847000000000003E-2</c:v>
                </c:pt>
                <c:pt idx="6">
                  <c:v>7.8644000000000006E-2</c:v>
                </c:pt>
                <c:pt idx="7">
                  <c:v>7.2103E-2</c:v>
                </c:pt>
                <c:pt idx="8">
                  <c:v>8.2618999999999998E-2</c:v>
                </c:pt>
                <c:pt idx="9">
                  <c:v>7.88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0.287887</c:v>
                </c:pt>
                <c:pt idx="1">
                  <c:v>0.29896800000000001</c:v>
                </c:pt>
                <c:pt idx="2">
                  <c:v>0.17457800000000001</c:v>
                </c:pt>
                <c:pt idx="3">
                  <c:v>7.9604999999999995E-2</c:v>
                </c:pt>
                <c:pt idx="4">
                  <c:v>#N/A</c:v>
                </c:pt>
                <c:pt idx="5">
                  <c:v>1.0784999999999999E-2</c:v>
                </c:pt>
                <c:pt idx="6">
                  <c:v>7.9171000000000005E-2</c:v>
                </c:pt>
                <c:pt idx="7">
                  <c:v>7.6319999999999999E-2</c:v>
                </c:pt>
                <c:pt idx="8">
                  <c:v>0.110803</c:v>
                </c:pt>
                <c:pt idx="9">
                  <c:v>8.279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-2.9203E-2</c:v>
                </c:pt>
                <c:pt idx="1">
                  <c:v>2.4864000000000001E-2</c:v>
                </c:pt>
                <c:pt idx="2">
                  <c:v>4.496E-3</c:v>
                </c:pt>
                <c:pt idx="3">
                  <c:v>-3.4451000000000002E-2</c:v>
                </c:pt>
                <c:pt idx="4">
                  <c:v>2.496E-3</c:v>
                </c:pt>
                <c:pt idx="5">
                  <c:v>3.3859E-2</c:v>
                </c:pt>
                <c:pt idx="6">
                  <c:v>-2.3453999999999999E-2</c:v>
                </c:pt>
                <c:pt idx="7">
                  <c:v>5.6690999999999998E-2</c:v>
                </c:pt>
                <c:pt idx="8">
                  <c:v>5.6056000000000002E-2</c:v>
                </c:pt>
                <c:pt idx="9">
                  <c:v>5.07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4.3006999999999997E-2</c:v>
                </c:pt>
                <c:pt idx="1">
                  <c:v>6.5028000000000002E-2</c:v>
                </c:pt>
                <c:pt idx="2">
                  <c:v>6.6621E-2</c:v>
                </c:pt>
                <c:pt idx="3">
                  <c:v>6.8655999999999995E-2</c:v>
                </c:pt>
                <c:pt idx="4">
                  <c:v>8.6971000000000007E-2</c:v>
                </c:pt>
                <c:pt idx="5">
                  <c:v>9.9523E-2</c:v>
                </c:pt>
                <c:pt idx="6">
                  <c:v>0.10660699999999999</c:v>
                </c:pt>
                <c:pt idx="7">
                  <c:v>0.112902</c:v>
                </c:pt>
                <c:pt idx="8">
                  <c:v>0.110776</c:v>
                </c:pt>
                <c:pt idx="9">
                  <c:v>0.111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9.6518000000000007E-2</c:v>
                </c:pt>
                <c:pt idx="1">
                  <c:v>0.134348</c:v>
                </c:pt>
                <c:pt idx="2">
                  <c:v>0.10351100000000001</c:v>
                </c:pt>
                <c:pt idx="3">
                  <c:v>8.0683000000000005E-2</c:v>
                </c:pt>
                <c:pt idx="4">
                  <c:v>0.14336599999999999</c:v>
                </c:pt>
                <c:pt idx="5">
                  <c:v>0.16262099999999999</c:v>
                </c:pt>
                <c:pt idx="6">
                  <c:v>0.18563199999999999</c:v>
                </c:pt>
                <c:pt idx="7">
                  <c:v>0.15753300000000001</c:v>
                </c:pt>
                <c:pt idx="8">
                  <c:v>0.156889</c:v>
                </c:pt>
                <c:pt idx="9">
                  <c:v>0.139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0753000000000001E-2</c:v>
                </c:pt>
                <c:pt idx="1">
                  <c:v>4.8994000000000003E-2</c:v>
                </c:pt>
                <c:pt idx="2">
                  <c:v>3.4546E-2</c:v>
                </c:pt>
                <c:pt idx="3">
                  <c:v>3.6595000000000003E-2</c:v>
                </c:pt>
                <c:pt idx="4">
                  <c:v>5.3832999999999999E-2</c:v>
                </c:pt>
                <c:pt idx="5">
                  <c:v>6.3477000000000006E-2</c:v>
                </c:pt>
                <c:pt idx="6">
                  <c:v>9.2133999999999994E-2</c:v>
                </c:pt>
                <c:pt idx="7">
                  <c:v>0.14968000000000001</c:v>
                </c:pt>
                <c:pt idx="8">
                  <c:v>0.158693</c:v>
                </c:pt>
                <c:pt idx="9">
                  <c:v>0.1227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12784899999999999</c:v>
                </c:pt>
                <c:pt idx="1">
                  <c:v>0.14100799999999999</c:v>
                </c:pt>
                <c:pt idx="2">
                  <c:v>0.142817</c:v>
                </c:pt>
                <c:pt idx="3">
                  <c:v>0.15315200000000001</c:v>
                </c:pt>
                <c:pt idx="4">
                  <c:v>0.149088</c:v>
                </c:pt>
                <c:pt idx="5">
                  <c:v>0.14760899999999999</c:v>
                </c:pt>
                <c:pt idx="6">
                  <c:v>0.162935</c:v>
                </c:pt>
                <c:pt idx="7">
                  <c:v>0.19283700000000001</c:v>
                </c:pt>
                <c:pt idx="8">
                  <c:v>0.23367199999999999</c:v>
                </c:pt>
                <c:pt idx="9">
                  <c:v>0.2532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5.5946000000000003E-2</c:v>
                </c:pt>
                <c:pt idx="1">
                  <c:v>7.7692999999999998E-2</c:v>
                </c:pt>
                <c:pt idx="2">
                  <c:v>8.0990000000000006E-2</c:v>
                </c:pt>
                <c:pt idx="3">
                  <c:v>6.3242999999999994E-2</c:v>
                </c:pt>
                <c:pt idx="4">
                  <c:v>6.1443999999999999E-2</c:v>
                </c:pt>
                <c:pt idx="5">
                  <c:v>6.2060999999999998E-2</c:v>
                </c:pt>
                <c:pt idx="6">
                  <c:v>6.3018000000000005E-2</c:v>
                </c:pt>
                <c:pt idx="7">
                  <c:v>6.8502999999999994E-2</c:v>
                </c:pt>
                <c:pt idx="8">
                  <c:v>7.1428000000000005E-2</c:v>
                </c:pt>
                <c:pt idx="9">
                  <c:v>7.260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-8.9560000000000001E-2</c:v>
                </c:pt>
                <c:pt idx="1">
                  <c:v>1.2838E-2</c:v>
                </c:pt>
                <c:pt idx="2">
                  <c:v>-5.2750999999999999E-2</c:v>
                </c:pt>
                <c:pt idx="3">
                  <c:v>-9.9437999999999999E-2</c:v>
                </c:pt>
                <c:pt idx="4">
                  <c:v>-0.340113</c:v>
                </c:pt>
                <c:pt idx="5">
                  <c:v>-0.21079000000000001</c:v>
                </c:pt>
                <c:pt idx="6">
                  <c:v>-0.26310099999999997</c:v>
                </c:pt>
                <c:pt idx="7">
                  <c:v>-0.17687</c:v>
                </c:pt>
                <c:pt idx="8">
                  <c:v>8.8438000000000003E-2</c:v>
                </c:pt>
                <c:pt idx="9">
                  <c:v>5.969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4.7052999999999998E-2</c:v>
                </c:pt>
                <c:pt idx="1">
                  <c:v>4.9229000000000002E-2</c:v>
                </c:pt>
                <c:pt idx="2">
                  <c:v>8.3785999999999999E-2</c:v>
                </c:pt>
                <c:pt idx="3">
                  <c:v>5.9937999999999998E-2</c:v>
                </c:pt>
                <c:pt idx="4">
                  <c:v>8.8761999999999994E-2</c:v>
                </c:pt>
                <c:pt idx="5">
                  <c:v>8.1558000000000005E-2</c:v>
                </c:pt>
                <c:pt idx="6">
                  <c:v>0.10168199999999999</c:v>
                </c:pt>
                <c:pt idx="7">
                  <c:v>0.13175899999999999</c:v>
                </c:pt>
                <c:pt idx="8">
                  <c:v>0.12218</c:v>
                </c:pt>
                <c:pt idx="9">
                  <c:v>0.1208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19184</c:v>
                </c:pt>
                <c:pt idx="1">
                  <c:v>0.21456500000000001</c:v>
                </c:pt>
                <c:pt idx="2">
                  <c:v>0.23295299999999999</c:v>
                </c:pt>
                <c:pt idx="3">
                  <c:v>0.16824700000000001</c:v>
                </c:pt>
                <c:pt idx="4">
                  <c:v>0.18634000000000001</c:v>
                </c:pt>
                <c:pt idx="5">
                  <c:v>0.19001499999999999</c:v>
                </c:pt>
                <c:pt idx="6">
                  <c:v>0.14630599999999999</c:v>
                </c:pt>
                <c:pt idx="7">
                  <c:v>0.153887</c:v>
                </c:pt>
                <c:pt idx="8">
                  <c:v>0.15895599999999999</c:v>
                </c:pt>
                <c:pt idx="9">
                  <c:v>0.141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6.8795999999999996E-2</c:v>
                </c:pt>
                <c:pt idx="1">
                  <c:v>9.7518999999999995E-2</c:v>
                </c:pt>
                <c:pt idx="2">
                  <c:v>9.5263E-2</c:v>
                </c:pt>
                <c:pt idx="3">
                  <c:v>9.5852999999999994E-2</c:v>
                </c:pt>
                <c:pt idx="4">
                  <c:v>0.108657</c:v>
                </c:pt>
                <c:pt idx="5">
                  <c:v>0.104793</c:v>
                </c:pt>
                <c:pt idx="6">
                  <c:v>0.12997600000000001</c:v>
                </c:pt>
                <c:pt idx="7">
                  <c:v>0.138962</c:v>
                </c:pt>
                <c:pt idx="8">
                  <c:v>0.134662</c:v>
                </c:pt>
                <c:pt idx="9">
                  <c:v>0.114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/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83</v>
      </c>
      <c r="D1" s="6" t="s">
        <v>240</v>
      </c>
    </row>
    <row r="2" spans="1:5">
      <c r="A2" s="7" t="s">
        <v>1149</v>
      </c>
      <c r="B2" s="7" t="s">
        <v>1150</v>
      </c>
      <c r="C2" s="7" t="s">
        <v>1151</v>
      </c>
      <c r="D2" s="7" t="s">
        <v>1148</v>
      </c>
      <c r="E2" s="11">
        <v>43465</v>
      </c>
    </row>
    <row r="3" spans="1:5">
      <c r="A3" s="7" t="s">
        <v>1152</v>
      </c>
      <c r="B3" s="7" t="s">
        <v>1153</v>
      </c>
      <c r="C3" s="7" t="s">
        <v>1154</v>
      </c>
      <c r="D3" s="7" t="s">
        <v>1148</v>
      </c>
      <c r="E3" s="11">
        <v>43465</v>
      </c>
    </row>
    <row r="4" spans="1:5">
      <c r="A4" s="7" t="s">
        <v>1155</v>
      </c>
      <c r="B4" s="7" t="s">
        <v>1156</v>
      </c>
      <c r="C4" s="7" t="s">
        <v>1157</v>
      </c>
      <c r="D4" s="7" t="s">
        <v>1143</v>
      </c>
      <c r="E4" s="11">
        <v>43555</v>
      </c>
    </row>
    <row r="5" spans="1:5">
      <c r="A5" s="7" t="s">
        <v>1158</v>
      </c>
      <c r="B5" s="7" t="s">
        <v>1159</v>
      </c>
      <c r="C5" s="7" t="s">
        <v>1160</v>
      </c>
      <c r="D5" s="7" t="s">
        <v>1143</v>
      </c>
      <c r="E5" s="11">
        <v>43555</v>
      </c>
    </row>
    <row r="6" spans="1:5">
      <c r="A6" s="7" t="s">
        <v>1161</v>
      </c>
      <c r="B6" s="7" t="s">
        <v>1162</v>
      </c>
      <c r="C6" s="7" t="s">
        <v>1163</v>
      </c>
      <c r="D6" s="7" t="s">
        <v>1143</v>
      </c>
      <c r="E6" s="11">
        <v>43555</v>
      </c>
    </row>
    <row r="7" spans="1:5">
      <c r="A7" s="7" t="s">
        <v>1164</v>
      </c>
      <c r="B7" s="7" t="s">
        <v>1165</v>
      </c>
      <c r="C7" s="7" t="s">
        <v>1166</v>
      </c>
      <c r="D7" s="7" t="s">
        <v>1143</v>
      </c>
      <c r="E7" s="11">
        <v>43555</v>
      </c>
    </row>
    <row r="8" spans="1:5">
      <c r="A8" s="7" t="s">
        <v>1145</v>
      </c>
      <c r="B8" s="7" t="s">
        <v>1146</v>
      </c>
      <c r="C8" s="7" t="s">
        <v>1147</v>
      </c>
      <c r="D8" s="7" t="s">
        <v>1143</v>
      </c>
      <c r="E8" s="11">
        <v>43555</v>
      </c>
    </row>
    <row r="9" spans="1:5">
      <c r="A9" s="7" t="s">
        <v>1167</v>
      </c>
      <c r="B9" s="7" t="s">
        <v>1168</v>
      </c>
      <c r="C9" s="7" t="s">
        <v>1169</v>
      </c>
      <c r="D9" s="7" t="s">
        <v>1148</v>
      </c>
      <c r="E9" s="11">
        <v>43465</v>
      </c>
    </row>
    <row r="10" spans="1:5">
      <c r="A10" s="7" t="s">
        <v>1170</v>
      </c>
      <c r="B10" s="7" t="s">
        <v>1171</v>
      </c>
      <c r="C10" s="7" t="s">
        <v>1172</v>
      </c>
      <c r="D10" s="7" t="s">
        <v>1148</v>
      </c>
      <c r="E10" s="11">
        <v>43465</v>
      </c>
    </row>
    <row r="11" spans="1:5">
      <c r="A11" s="7" t="s">
        <v>1173</v>
      </c>
      <c r="B11" s="7" t="s">
        <v>1174</v>
      </c>
      <c r="C11" s="7" t="s">
        <v>1175</v>
      </c>
      <c r="D11" s="7" t="s">
        <v>1148</v>
      </c>
      <c r="E11" s="11">
        <v>43465</v>
      </c>
    </row>
    <row r="12" spans="1:5">
      <c r="A12" s="7" t="s">
        <v>1176</v>
      </c>
      <c r="B12" s="7" t="s">
        <v>1177</v>
      </c>
      <c r="C12" s="7" t="s">
        <v>1178</v>
      </c>
      <c r="D12" s="7" t="s">
        <v>1148</v>
      </c>
      <c r="E12" s="11">
        <v>43465</v>
      </c>
    </row>
    <row r="13" spans="1:5">
      <c r="A13" s="7" t="s">
        <v>1179</v>
      </c>
      <c r="B13" s="7" t="s">
        <v>1180</v>
      </c>
      <c r="C13" s="7" t="s">
        <v>1181</v>
      </c>
      <c r="D13" s="7" t="s">
        <v>1148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144</v>
      </c>
      <c r="GD1" s="12" t="s">
        <v>98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AGC</v>
      </c>
      <c r="B3" s="10" t="str">
        <f>Assumptions!B2</f>
        <v>TSE:5201</v>
      </c>
      <c r="C3" s="8" t="str">
        <f>CONCATENATE("FY",RIGHT(Assumptions!D$2,4)-11)</f>
        <v>FY2007</v>
      </c>
      <c r="D3" s="10">
        <f t="shared" ref="D3:D66" si="0">IF(GB3&gt;6,RIGHT(C3,4)*1,RIGHT(C3,4)*1-1)</f>
        <v>2007</v>
      </c>
      <c r="E3" s="10">
        <v>1681238</v>
      </c>
      <c r="F3" s="8">
        <v>0</v>
      </c>
      <c r="G3" s="8">
        <v>1681238</v>
      </c>
      <c r="H3" s="8">
        <v>1199912</v>
      </c>
      <c r="I3" s="8">
        <v>481326</v>
      </c>
      <c r="J3" s="8">
        <v>238790</v>
      </c>
      <c r="K3" s="8">
        <v>0</v>
      </c>
      <c r="L3" s="8">
        <v>33943</v>
      </c>
      <c r="M3" s="8">
        <v>8834</v>
      </c>
      <c r="N3" s="8">
        <v>2302</v>
      </c>
      <c r="O3" s="8">
        <v>0</v>
      </c>
      <c r="P3" s="8">
        <v>283869</v>
      </c>
      <c r="Q3" s="8">
        <v>197457</v>
      </c>
      <c r="R3" s="8">
        <v>-18484</v>
      </c>
      <c r="S3" s="8">
        <v>7468</v>
      </c>
      <c r="T3" s="8">
        <v>-11016</v>
      </c>
      <c r="U3" s="8">
        <v>3869</v>
      </c>
      <c r="V3" s="8">
        <v>-2339</v>
      </c>
      <c r="W3" s="8">
        <v>-93</v>
      </c>
      <c r="X3" s="8">
        <v>187878</v>
      </c>
      <c r="Y3" s="8">
        <v>0</v>
      </c>
      <c r="Z3" s="8">
        <v>3311</v>
      </c>
      <c r="AA3" s="8">
        <v>20372</v>
      </c>
      <c r="AB3" s="8">
        <v>-27901</v>
      </c>
      <c r="AC3" s="8">
        <v>-37319</v>
      </c>
      <c r="AD3" s="8">
        <v>102226</v>
      </c>
      <c r="AE3" s="8">
        <v>30132</v>
      </c>
      <c r="AF3" s="8">
        <v>72094</v>
      </c>
      <c r="AG3" s="8">
        <v>0</v>
      </c>
      <c r="AH3" s="8">
        <v>0</v>
      </c>
      <c r="AI3" s="8">
        <v>72094</v>
      </c>
      <c r="AJ3" s="8">
        <v>-2460</v>
      </c>
      <c r="AK3" s="8">
        <v>69634</v>
      </c>
      <c r="AL3" s="8">
        <v>0</v>
      </c>
      <c r="AM3" s="8"/>
      <c r="AN3" s="8">
        <v>296.75384000000003</v>
      </c>
      <c r="AO3" s="8">
        <v>296.75384000000003</v>
      </c>
      <c r="AP3" s="8">
        <v>234.6524</v>
      </c>
      <c r="AQ3" s="8">
        <v>280.80419000000001</v>
      </c>
      <c r="AR3" s="8">
        <v>280.80419000000001</v>
      </c>
      <c r="AS3" s="8">
        <v>252.04040000000001</v>
      </c>
      <c r="AT3" s="8">
        <v>80</v>
      </c>
      <c r="AU3" s="1">
        <v>0.33585604733319901</v>
      </c>
      <c r="AV3" s="8"/>
      <c r="AW3" s="8">
        <v>334506</v>
      </c>
      <c r="AX3" s="8">
        <v>199759</v>
      </c>
      <c r="AY3" s="8">
        <v>197457</v>
      </c>
      <c r="AZ3" s="1">
        <v>0.29475800000000002</v>
      </c>
      <c r="BA3" s="9">
        <v>39447</v>
      </c>
      <c r="BB3" s="8"/>
      <c r="BC3" s="8">
        <v>0</v>
      </c>
      <c r="BD3" s="8">
        <v>68845</v>
      </c>
      <c r="BE3" s="8">
        <v>0</v>
      </c>
      <c r="BF3" s="8">
        <v>33943</v>
      </c>
      <c r="BG3" s="8">
        <v>0</v>
      </c>
      <c r="BH3" s="8">
        <v>0</v>
      </c>
      <c r="BI3" s="8">
        <v>0</v>
      </c>
      <c r="BJ3" s="8"/>
      <c r="BK3" s="8"/>
      <c r="BL3" s="8">
        <v>49647</v>
      </c>
      <c r="BM3" s="8">
        <v>34752</v>
      </c>
      <c r="BN3" s="8">
        <v>84399</v>
      </c>
      <c r="BO3" s="8">
        <v>280346</v>
      </c>
      <c r="BP3" s="8">
        <v>280975</v>
      </c>
      <c r="BQ3" s="8">
        <v>237686</v>
      </c>
      <c r="BR3" s="8">
        <v>15231</v>
      </c>
      <c r="BS3" s="8">
        <v>52953</v>
      </c>
      <c r="BT3" s="8">
        <v>677119</v>
      </c>
      <c r="BU3" s="8">
        <v>2525407</v>
      </c>
      <c r="BV3" s="8">
        <v>-1472250</v>
      </c>
      <c r="BW3" s="8">
        <v>1053157</v>
      </c>
      <c r="BX3" s="8">
        <v>287337</v>
      </c>
      <c r="BY3" s="8">
        <v>22460</v>
      </c>
      <c r="BZ3" s="8">
        <v>22763</v>
      </c>
      <c r="CA3" s="8">
        <v>8672</v>
      </c>
      <c r="CB3" s="8">
        <v>24992</v>
      </c>
      <c r="CC3" s="8">
        <v>11378</v>
      </c>
      <c r="CD3" s="8">
        <v>2108089</v>
      </c>
      <c r="CE3" s="8"/>
      <c r="CF3" s="8">
        <v>241563</v>
      </c>
      <c r="CG3" s="8">
        <v>29931</v>
      </c>
      <c r="CH3" s="8">
        <v>109637</v>
      </c>
      <c r="CI3" s="8">
        <v>124894</v>
      </c>
      <c r="CJ3" s="8">
        <v>0</v>
      </c>
      <c r="CK3" s="8">
        <v>40316</v>
      </c>
      <c r="CL3" s="8">
        <v>97825</v>
      </c>
      <c r="CM3" s="8">
        <v>644637</v>
      </c>
      <c r="CN3" s="8">
        <v>296699</v>
      </c>
      <c r="CO3" s="8">
        <v>0</v>
      </c>
      <c r="CP3" s="8">
        <v>61209</v>
      </c>
      <c r="CQ3" s="8">
        <v>31509</v>
      </c>
      <c r="CR3" s="8">
        <v>46694</v>
      </c>
      <c r="CS3" s="8">
        <v>1080748</v>
      </c>
      <c r="CT3" s="8">
        <v>90859</v>
      </c>
      <c r="CU3" s="8">
        <v>96948</v>
      </c>
      <c r="CV3" s="8">
        <v>633421</v>
      </c>
      <c r="CW3" s="8">
        <v>-14034</v>
      </c>
      <c r="CX3" s="8">
        <v>147635</v>
      </c>
      <c r="CY3" s="8">
        <v>954829</v>
      </c>
      <c r="CZ3" s="8">
        <v>72512</v>
      </c>
      <c r="DA3" s="8">
        <v>1027341</v>
      </c>
      <c r="DB3" s="8">
        <v>2108089</v>
      </c>
      <c r="DC3" s="8"/>
      <c r="DD3" s="8">
        <v>234.71180000000001</v>
      </c>
      <c r="DE3" s="8">
        <v>234.71180000000001</v>
      </c>
      <c r="DF3" s="8">
        <v>4068.0911700000001</v>
      </c>
      <c r="DG3" s="8">
        <v>531230</v>
      </c>
      <c r="DH3" s="8">
        <v>446831</v>
      </c>
      <c r="DI3" s="8">
        <v>39150</v>
      </c>
      <c r="DJ3" s="8">
        <v>0</v>
      </c>
      <c r="DK3" s="8">
        <v>72512</v>
      </c>
      <c r="DL3" s="8">
        <v>43513</v>
      </c>
      <c r="DM3" s="8">
        <v>0</v>
      </c>
      <c r="DN3" s="8">
        <v>0</v>
      </c>
      <c r="DO3" s="8">
        <v>0</v>
      </c>
      <c r="DP3" s="8">
        <v>112100</v>
      </c>
      <c r="DQ3" s="8">
        <v>578114</v>
      </c>
      <c r="DR3" s="8">
        <v>1706948</v>
      </c>
      <c r="DS3" s="8">
        <v>124209</v>
      </c>
      <c r="DT3" s="8">
        <v>49710</v>
      </c>
      <c r="DU3" s="8">
        <v>0</v>
      </c>
      <c r="DV3" s="8"/>
      <c r="DW3" s="8">
        <v>69634</v>
      </c>
      <c r="DX3" s="8">
        <v>134747</v>
      </c>
      <c r="DY3" s="8">
        <v>2302</v>
      </c>
      <c r="DZ3" s="8">
        <v>137049</v>
      </c>
      <c r="EA3" s="8">
        <v>0</v>
      </c>
      <c r="EB3" s="8">
        <v>-14995</v>
      </c>
      <c r="EC3" s="8">
        <v>0</v>
      </c>
      <c r="ED3" s="8">
        <v>19055</v>
      </c>
      <c r="EE3" s="8">
        <v>-3869</v>
      </c>
      <c r="EF3" s="8">
        <v>0</v>
      </c>
      <c r="EG3" s="8">
        <v>27553</v>
      </c>
      <c r="EH3" s="8">
        <v>-22192</v>
      </c>
      <c r="EI3" s="8">
        <v>-2363</v>
      </c>
      <c r="EJ3" s="8">
        <v>18526</v>
      </c>
      <c r="EK3" s="8">
        <v>17350</v>
      </c>
      <c r="EL3" s="8">
        <v>245748</v>
      </c>
      <c r="EM3" s="8">
        <v>-245191</v>
      </c>
      <c r="EN3" s="8">
        <v>28918</v>
      </c>
      <c r="EO3" s="8">
        <v>0</v>
      </c>
      <c r="EP3" s="8">
        <v>16044</v>
      </c>
      <c r="EQ3" s="8">
        <v>0</v>
      </c>
      <c r="ER3" s="8">
        <v>-6025</v>
      </c>
      <c r="ES3" s="8">
        <v>0</v>
      </c>
      <c r="ET3" s="8">
        <v>-3565</v>
      </c>
      <c r="EU3" s="8">
        <v>-209819</v>
      </c>
      <c r="EV3" s="8">
        <v>1573</v>
      </c>
      <c r="EW3" s="8">
        <v>88440</v>
      </c>
      <c r="EX3" s="8">
        <v>90013</v>
      </c>
      <c r="EY3" s="8">
        <v>0</v>
      </c>
      <c r="EZ3" s="8">
        <v>-102847</v>
      </c>
      <c r="FA3" s="8">
        <v>-102847</v>
      </c>
      <c r="FB3" s="8">
        <v>0</v>
      </c>
      <c r="FC3" s="8">
        <v>-606</v>
      </c>
      <c r="FD3" s="8">
        <v>-23387</v>
      </c>
      <c r="FE3" s="8">
        <v>0</v>
      </c>
      <c r="FF3" s="8">
        <v>-23387</v>
      </c>
      <c r="FG3" s="8">
        <v>0</v>
      </c>
      <c r="FH3" s="8">
        <v>745</v>
      </c>
      <c r="FI3" s="8">
        <v>-36082</v>
      </c>
      <c r="FJ3" s="8">
        <v>269</v>
      </c>
      <c r="FK3" s="8">
        <v>-352</v>
      </c>
      <c r="FL3" s="8"/>
      <c r="FM3" s="8">
        <v>18537</v>
      </c>
      <c r="FN3" s="8">
        <v>7278</v>
      </c>
      <c r="FO3" s="8">
        <v>57809.125</v>
      </c>
      <c r="FP3" s="8">
        <v>69361.625</v>
      </c>
      <c r="FQ3" s="8">
        <v>-53702</v>
      </c>
      <c r="FR3" s="8">
        <v>-12834</v>
      </c>
      <c r="FS3" s="8" t="s">
        <v>1183</v>
      </c>
      <c r="FT3" s="9">
        <v>39447</v>
      </c>
      <c r="FU3" s="8">
        <v>12</v>
      </c>
      <c r="FV3" s="8">
        <v>1778790.2162599999</v>
      </c>
      <c r="FW3" s="8">
        <v>1.0274700000000001</v>
      </c>
      <c r="FX3" s="8">
        <v>0.85031999999999996</v>
      </c>
      <c r="FY3" s="8">
        <v>1.2158199999999999</v>
      </c>
      <c r="FZ3" s="8">
        <v>1.2124299999999999</v>
      </c>
      <c r="GA3" s="33">
        <f>YEAR(FT3)</f>
        <v>2007</v>
      </c>
      <c r="GB3" s="10">
        <f>MONTH(FT3)</f>
        <v>12</v>
      </c>
      <c r="GC3" s="10">
        <v>1.03535</v>
      </c>
      <c r="GD3" s="10">
        <v>0.86684000000000005</v>
      </c>
    </row>
    <row r="4" spans="1:186">
      <c r="A4" s="10" t="str">
        <f>A3</f>
        <v>AGC</v>
      </c>
      <c r="B4" s="10" t="str">
        <f>B3</f>
        <v>TSE:5201</v>
      </c>
      <c r="C4" s="8" t="str">
        <f>CONCATENATE("FY",RIGHT(Assumptions!D$2,4)-10)</f>
        <v>FY2008</v>
      </c>
      <c r="D4" s="10">
        <f t="shared" si="0"/>
        <v>2008</v>
      </c>
      <c r="E4" s="8">
        <v>1444317</v>
      </c>
      <c r="F4" s="8">
        <v>0</v>
      </c>
      <c r="G4" s="8">
        <v>1444317</v>
      </c>
      <c r="H4" s="8">
        <v>1024877</v>
      </c>
      <c r="I4" s="8">
        <v>419440</v>
      </c>
      <c r="J4" s="8">
        <v>217885</v>
      </c>
      <c r="K4" s="8">
        <v>0</v>
      </c>
      <c r="L4" s="8">
        <v>37700</v>
      </c>
      <c r="M4" s="8">
        <v>7865</v>
      </c>
      <c r="N4" s="8">
        <v>1971</v>
      </c>
      <c r="O4" s="8">
        <v>0</v>
      </c>
      <c r="P4" s="8">
        <v>265421</v>
      </c>
      <c r="Q4" s="8">
        <v>154019</v>
      </c>
      <c r="R4" s="8">
        <v>-14468</v>
      </c>
      <c r="S4" s="8">
        <v>7271</v>
      </c>
      <c r="T4" s="8">
        <v>-7197</v>
      </c>
      <c r="U4" s="8">
        <v>-629</v>
      </c>
      <c r="V4" s="8">
        <v>-30302</v>
      </c>
      <c r="W4" s="8">
        <v>-6137</v>
      </c>
      <c r="X4" s="8">
        <v>109754</v>
      </c>
      <c r="Y4" s="8">
        <v>0</v>
      </c>
      <c r="Z4" s="8">
        <v>658</v>
      </c>
      <c r="AA4" s="8">
        <v>4763</v>
      </c>
      <c r="AB4" s="8">
        <v>-19331</v>
      </c>
      <c r="AC4" s="8">
        <v>-2492</v>
      </c>
      <c r="AD4" s="8">
        <v>70076</v>
      </c>
      <c r="AE4" s="8">
        <v>24914</v>
      </c>
      <c r="AF4" s="8">
        <v>45162</v>
      </c>
      <c r="AG4" s="8">
        <v>0</v>
      </c>
      <c r="AH4" s="8">
        <v>0</v>
      </c>
      <c r="AI4" s="8">
        <v>45162</v>
      </c>
      <c r="AJ4" s="8">
        <v>-5984</v>
      </c>
      <c r="AK4" s="8">
        <v>39178</v>
      </c>
      <c r="AL4" s="8">
        <v>0</v>
      </c>
      <c r="AM4" s="8"/>
      <c r="AN4" s="8">
        <v>167.65749</v>
      </c>
      <c r="AO4" s="8">
        <v>167.65749</v>
      </c>
      <c r="AP4" s="8">
        <v>233.6788</v>
      </c>
      <c r="AQ4" s="8">
        <v>167.6</v>
      </c>
      <c r="AR4" s="8">
        <v>167.6</v>
      </c>
      <c r="AS4" s="8">
        <v>233.79159999999999</v>
      </c>
      <c r="AT4" s="8">
        <v>120</v>
      </c>
      <c r="AU4" s="1">
        <v>0.657180050028077</v>
      </c>
      <c r="AV4" s="8"/>
      <c r="AW4" s="8">
        <v>291307</v>
      </c>
      <c r="AX4" s="8">
        <v>155990</v>
      </c>
      <c r="AY4" s="8">
        <v>154019</v>
      </c>
      <c r="AZ4" s="1">
        <v>0.35552800000000001</v>
      </c>
      <c r="BA4" s="9">
        <v>39813</v>
      </c>
      <c r="BB4" s="8"/>
      <c r="BC4" s="8">
        <v>0</v>
      </c>
      <c r="BD4" s="8">
        <v>63433</v>
      </c>
      <c r="BE4" s="8">
        <v>0</v>
      </c>
      <c r="BF4" s="8">
        <v>37700</v>
      </c>
      <c r="BG4" s="8">
        <v>0</v>
      </c>
      <c r="BH4" s="8">
        <v>0</v>
      </c>
      <c r="BI4" s="8">
        <v>0</v>
      </c>
      <c r="BJ4" s="8"/>
      <c r="BK4" s="8"/>
      <c r="BL4" s="8">
        <v>58074</v>
      </c>
      <c r="BM4" s="8">
        <v>25700</v>
      </c>
      <c r="BN4" s="8">
        <v>83774</v>
      </c>
      <c r="BO4" s="8">
        <v>203424</v>
      </c>
      <c r="BP4" s="8">
        <v>205123</v>
      </c>
      <c r="BQ4" s="8">
        <v>227106</v>
      </c>
      <c r="BR4" s="8">
        <v>19836</v>
      </c>
      <c r="BS4" s="8">
        <v>48859</v>
      </c>
      <c r="BT4" s="8">
        <v>592704</v>
      </c>
      <c r="BU4" s="8">
        <v>2262434</v>
      </c>
      <c r="BV4" s="8">
        <v>-1303847</v>
      </c>
      <c r="BW4" s="8">
        <v>958587</v>
      </c>
      <c r="BX4" s="8">
        <v>172784</v>
      </c>
      <c r="BY4" s="8">
        <v>19476</v>
      </c>
      <c r="BZ4" s="8">
        <v>21699</v>
      </c>
      <c r="CA4" s="8">
        <v>6704</v>
      </c>
      <c r="CB4" s="8">
        <v>46136</v>
      </c>
      <c r="CC4" s="8">
        <v>14756</v>
      </c>
      <c r="CD4" s="8">
        <v>1832846</v>
      </c>
      <c r="CE4" s="8"/>
      <c r="CF4" s="8">
        <v>220662</v>
      </c>
      <c r="CG4" s="8">
        <v>37069</v>
      </c>
      <c r="CH4" s="8">
        <v>234404</v>
      </c>
      <c r="CI4" s="8">
        <v>56007</v>
      </c>
      <c r="CJ4" s="8">
        <v>0</v>
      </c>
      <c r="CK4" s="8">
        <v>10573</v>
      </c>
      <c r="CL4" s="8">
        <v>71612</v>
      </c>
      <c r="CM4" s="8">
        <v>631524</v>
      </c>
      <c r="CN4" s="8">
        <v>307198</v>
      </c>
      <c r="CO4" s="8">
        <v>0</v>
      </c>
      <c r="CP4" s="8">
        <v>60211</v>
      </c>
      <c r="CQ4" s="8">
        <v>13454</v>
      </c>
      <c r="CR4" s="8">
        <v>39598</v>
      </c>
      <c r="CS4" s="8">
        <v>1051985</v>
      </c>
      <c r="CT4" s="8">
        <v>90873</v>
      </c>
      <c r="CU4" s="8">
        <v>96961</v>
      </c>
      <c r="CV4" s="8">
        <v>660237</v>
      </c>
      <c r="CW4" s="8">
        <v>-21140</v>
      </c>
      <c r="CX4" s="8">
        <v>-95885</v>
      </c>
      <c r="CY4" s="8">
        <v>731046</v>
      </c>
      <c r="CZ4" s="8">
        <v>49815</v>
      </c>
      <c r="DA4" s="8">
        <v>780861</v>
      </c>
      <c r="DB4" s="8">
        <v>1832846</v>
      </c>
      <c r="DC4" s="8"/>
      <c r="DD4" s="8">
        <v>233.53157999999999</v>
      </c>
      <c r="DE4" s="8">
        <v>233.53157999999999</v>
      </c>
      <c r="DF4" s="8">
        <v>3130.3946000000001</v>
      </c>
      <c r="DG4" s="8">
        <v>597609</v>
      </c>
      <c r="DH4" s="8">
        <v>513835</v>
      </c>
      <c r="DI4" s="8">
        <v>121593</v>
      </c>
      <c r="DJ4" s="8">
        <v>0</v>
      </c>
      <c r="DK4" s="8">
        <v>49815</v>
      </c>
      <c r="DL4" s="8">
        <v>41470</v>
      </c>
      <c r="DM4" s="8">
        <v>70730</v>
      </c>
      <c r="DN4" s="8">
        <v>49575</v>
      </c>
      <c r="DO4" s="8">
        <v>106801</v>
      </c>
      <c r="DP4" s="8">
        <v>94764</v>
      </c>
      <c r="DQ4" s="8">
        <v>524936</v>
      </c>
      <c r="DR4" s="8">
        <v>1507472</v>
      </c>
      <c r="DS4" s="8">
        <v>131786</v>
      </c>
      <c r="DT4" s="8">
        <v>47770</v>
      </c>
      <c r="DU4" s="8">
        <v>0</v>
      </c>
      <c r="DV4" s="8"/>
      <c r="DW4" s="8">
        <v>39178</v>
      </c>
      <c r="DX4" s="8">
        <v>135317</v>
      </c>
      <c r="DY4" s="8">
        <v>1971</v>
      </c>
      <c r="DZ4" s="8">
        <v>137288</v>
      </c>
      <c r="EA4" s="8">
        <v>0</v>
      </c>
      <c r="EB4" s="8">
        <v>2017</v>
      </c>
      <c r="EC4" s="8">
        <v>0</v>
      </c>
      <c r="ED4" s="8">
        <v>11920</v>
      </c>
      <c r="EE4" s="8">
        <v>629</v>
      </c>
      <c r="EF4" s="8">
        <v>0</v>
      </c>
      <c r="EG4" s="8">
        <v>182</v>
      </c>
      <c r="EH4" s="8">
        <v>45590</v>
      </c>
      <c r="EI4" s="8">
        <v>-22849</v>
      </c>
      <c r="EJ4" s="8">
        <v>5533</v>
      </c>
      <c r="EK4" s="8">
        <v>-14218</v>
      </c>
      <c r="EL4" s="8">
        <v>205270</v>
      </c>
      <c r="EM4" s="8">
        <v>-254205</v>
      </c>
      <c r="EN4" s="8">
        <v>8731</v>
      </c>
      <c r="EO4" s="8">
        <v>0</v>
      </c>
      <c r="EP4" s="8">
        <v>0</v>
      </c>
      <c r="EQ4" s="8">
        <v>0</v>
      </c>
      <c r="ER4" s="8">
        <v>-13987</v>
      </c>
      <c r="ES4" s="8">
        <v>0</v>
      </c>
      <c r="ET4" s="8">
        <v>-1065</v>
      </c>
      <c r="EU4" s="8">
        <v>-260526</v>
      </c>
      <c r="EV4" s="8">
        <v>145593</v>
      </c>
      <c r="EW4" s="8">
        <v>88997</v>
      </c>
      <c r="EX4" s="8">
        <v>234590</v>
      </c>
      <c r="EY4" s="8">
        <v>0</v>
      </c>
      <c r="EZ4" s="8">
        <v>-125361</v>
      </c>
      <c r="FA4" s="8">
        <v>-125361</v>
      </c>
      <c r="FB4" s="8">
        <v>0</v>
      </c>
      <c r="FC4" s="8">
        <v>-7491</v>
      </c>
      <c r="FD4" s="8">
        <v>-25747</v>
      </c>
      <c r="FE4" s="8">
        <v>0</v>
      </c>
      <c r="FF4" s="8">
        <v>-25747</v>
      </c>
      <c r="FG4" s="8">
        <v>0</v>
      </c>
      <c r="FH4" s="8">
        <v>-2433</v>
      </c>
      <c r="FI4" s="8">
        <v>73558</v>
      </c>
      <c r="FJ4" s="8">
        <v>-10325</v>
      </c>
      <c r="FK4" s="8">
        <v>7497</v>
      </c>
      <c r="FL4" s="8"/>
      <c r="FM4" s="8">
        <v>14670</v>
      </c>
      <c r="FN4" s="8">
        <v>55744</v>
      </c>
      <c r="FO4" s="8">
        <v>-14620.625</v>
      </c>
      <c r="FP4" s="8">
        <v>-5578.125</v>
      </c>
      <c r="FQ4" s="8">
        <v>-14797</v>
      </c>
      <c r="FR4" s="8">
        <v>109229</v>
      </c>
      <c r="FS4" s="8" t="s">
        <v>1183</v>
      </c>
      <c r="FT4" s="9">
        <v>39813</v>
      </c>
      <c r="FU4" s="8">
        <v>12</v>
      </c>
      <c r="FV4" s="8">
        <v>588510.22103999997</v>
      </c>
      <c r="FW4" s="8">
        <v>0.89010999999999996</v>
      </c>
      <c r="FX4" s="8">
        <v>1.2735300000000001</v>
      </c>
      <c r="FY4" s="8">
        <v>1.1654100000000001</v>
      </c>
      <c r="FZ4" s="8">
        <v>1.1443099999999999</v>
      </c>
      <c r="GA4" s="33">
        <f t="shared" ref="GA4:GA67" si="1">YEAR(FT4)</f>
        <v>2008</v>
      </c>
      <c r="GB4" s="10">
        <f t="shared" ref="GB4:GB67" si="2">MONTH(FT4)</f>
        <v>12</v>
      </c>
      <c r="GC4" s="10">
        <v>1.38822</v>
      </c>
      <c r="GD4" s="10">
        <v>1.2435700000000001</v>
      </c>
    </row>
    <row r="5" spans="1:186">
      <c r="A5" s="8" t="str">
        <f t="shared" ref="A5:A14" si="3">A4</f>
        <v>AGC</v>
      </c>
      <c r="B5" s="8" t="str">
        <f t="shared" ref="B5:B14" si="4">B4</f>
        <v>TSE:5201</v>
      </c>
      <c r="C5" s="8" t="str">
        <f>CONCATENATE("FY",RIGHT(Assumptions!D$2,4)-9)</f>
        <v>FY2009</v>
      </c>
      <c r="D5" s="10">
        <f t="shared" si="0"/>
        <v>2009</v>
      </c>
      <c r="E5" s="8">
        <v>1148198</v>
      </c>
      <c r="F5" s="8">
        <v>0</v>
      </c>
      <c r="G5" s="8">
        <v>1148198</v>
      </c>
      <c r="H5" s="8">
        <v>826995</v>
      </c>
      <c r="I5" s="8">
        <v>321203</v>
      </c>
      <c r="J5" s="8">
        <v>189561</v>
      </c>
      <c r="K5" s="8">
        <v>0</v>
      </c>
      <c r="L5" s="8">
        <v>44958</v>
      </c>
      <c r="M5" s="8">
        <v>0</v>
      </c>
      <c r="N5" s="8">
        <v>0</v>
      </c>
      <c r="O5" s="8">
        <v>0</v>
      </c>
      <c r="P5" s="8">
        <v>234519</v>
      </c>
      <c r="Q5" s="8">
        <v>86684</v>
      </c>
      <c r="R5" s="8">
        <v>-12985</v>
      </c>
      <c r="S5" s="8">
        <v>4536</v>
      </c>
      <c r="T5" s="8">
        <v>-8449</v>
      </c>
      <c r="U5" s="8">
        <v>-451</v>
      </c>
      <c r="V5" s="8">
        <v>9683</v>
      </c>
      <c r="W5" s="8">
        <v>-260</v>
      </c>
      <c r="X5" s="8">
        <v>87207</v>
      </c>
      <c r="Y5" s="8">
        <v>0</v>
      </c>
      <c r="Z5" s="8">
        <v>4</v>
      </c>
      <c r="AA5" s="8">
        <v>3168</v>
      </c>
      <c r="AB5" s="8">
        <v>-25022</v>
      </c>
      <c r="AC5" s="8">
        <v>81</v>
      </c>
      <c r="AD5" s="8">
        <v>40498</v>
      </c>
      <c r="AE5" s="8">
        <v>19833</v>
      </c>
      <c r="AF5" s="8">
        <v>20665</v>
      </c>
      <c r="AG5" s="8">
        <v>0</v>
      </c>
      <c r="AH5" s="8">
        <v>0</v>
      </c>
      <c r="AI5" s="8">
        <v>20665</v>
      </c>
      <c r="AJ5" s="8">
        <v>-680</v>
      </c>
      <c r="AK5" s="8">
        <v>19985</v>
      </c>
      <c r="AL5" s="8">
        <v>0</v>
      </c>
      <c r="AM5" s="8"/>
      <c r="AN5" s="8">
        <v>85.579849999999993</v>
      </c>
      <c r="AO5" s="8">
        <v>85.579849999999993</v>
      </c>
      <c r="AP5" s="8">
        <v>233.52459999999999</v>
      </c>
      <c r="AQ5" s="8">
        <v>85.2</v>
      </c>
      <c r="AR5" s="8">
        <v>85.2</v>
      </c>
      <c r="AS5" s="8">
        <v>234.61439999999999</v>
      </c>
      <c r="AT5" s="8">
        <v>80</v>
      </c>
      <c r="AU5" s="1">
        <v>1.16847635726795</v>
      </c>
      <c r="AV5" s="8"/>
      <c r="AW5" s="8">
        <v>224820</v>
      </c>
      <c r="AX5" s="8">
        <v>88148</v>
      </c>
      <c r="AY5" s="8">
        <v>86684</v>
      </c>
      <c r="AZ5" s="1">
        <v>0.48972700000000002</v>
      </c>
      <c r="BA5" s="9">
        <v>40178</v>
      </c>
      <c r="BB5" s="8"/>
      <c r="BC5" s="8">
        <v>0</v>
      </c>
      <c r="BD5" s="8">
        <v>50041</v>
      </c>
      <c r="BE5" s="8">
        <v>0</v>
      </c>
      <c r="BF5" s="8">
        <v>44958</v>
      </c>
      <c r="BG5" s="8">
        <v>0</v>
      </c>
      <c r="BH5" s="8">
        <v>0</v>
      </c>
      <c r="BI5" s="8">
        <v>0</v>
      </c>
      <c r="BJ5" s="8"/>
      <c r="BK5" s="8"/>
      <c r="BL5" s="8">
        <v>71971</v>
      </c>
      <c r="BM5" s="8">
        <v>30140</v>
      </c>
      <c r="BN5" s="8">
        <v>102111</v>
      </c>
      <c r="BO5" s="8">
        <v>219843</v>
      </c>
      <c r="BP5" s="8">
        <v>223741</v>
      </c>
      <c r="BQ5" s="8">
        <v>176545</v>
      </c>
      <c r="BR5" s="8">
        <v>16419</v>
      </c>
      <c r="BS5" s="8">
        <v>35215</v>
      </c>
      <c r="BT5" s="8">
        <v>558509</v>
      </c>
      <c r="BU5" s="8">
        <v>2344097</v>
      </c>
      <c r="BV5" s="8">
        <v>-1415814</v>
      </c>
      <c r="BW5" s="8">
        <v>928283</v>
      </c>
      <c r="BX5" s="8">
        <v>199816</v>
      </c>
      <c r="BY5" s="8">
        <v>15752</v>
      </c>
      <c r="BZ5" s="8">
        <v>20461</v>
      </c>
      <c r="CA5" s="8">
        <v>6788</v>
      </c>
      <c r="CB5" s="8">
        <v>36953</v>
      </c>
      <c r="CC5" s="8">
        <v>15313</v>
      </c>
      <c r="CD5" s="8">
        <v>1781875</v>
      </c>
      <c r="CE5" s="8"/>
      <c r="CF5" s="8">
        <v>129237</v>
      </c>
      <c r="CG5" s="8">
        <v>25355</v>
      </c>
      <c r="CH5" s="8">
        <v>36965</v>
      </c>
      <c r="CI5" s="8">
        <v>31746</v>
      </c>
      <c r="CJ5" s="8">
        <v>0</v>
      </c>
      <c r="CK5" s="8">
        <v>17789</v>
      </c>
      <c r="CL5" s="8">
        <v>94491</v>
      </c>
      <c r="CM5" s="8">
        <v>335583</v>
      </c>
      <c r="CN5" s="8">
        <v>528635</v>
      </c>
      <c r="CO5" s="8">
        <v>0</v>
      </c>
      <c r="CP5" s="8">
        <v>64664</v>
      </c>
      <c r="CQ5" s="8">
        <v>13317</v>
      </c>
      <c r="CR5" s="8">
        <v>31364</v>
      </c>
      <c r="CS5" s="8">
        <v>973563</v>
      </c>
      <c r="CT5" s="8">
        <v>90873</v>
      </c>
      <c r="CU5" s="8">
        <v>96961</v>
      </c>
      <c r="CV5" s="8">
        <v>648939</v>
      </c>
      <c r="CW5" s="8">
        <v>-21152</v>
      </c>
      <c r="CX5" s="8">
        <v>-59745</v>
      </c>
      <c r="CY5" s="8">
        <v>755876</v>
      </c>
      <c r="CZ5" s="8">
        <v>52436</v>
      </c>
      <c r="DA5" s="8">
        <v>808312</v>
      </c>
      <c r="DB5" s="8">
        <v>1781875</v>
      </c>
      <c r="DC5" s="8"/>
      <c r="DD5" s="8">
        <v>233.517</v>
      </c>
      <c r="DE5" s="8">
        <v>233.517</v>
      </c>
      <c r="DF5" s="8">
        <v>3236.92065</v>
      </c>
      <c r="DG5" s="8">
        <v>597346</v>
      </c>
      <c r="DH5" s="8">
        <v>495235</v>
      </c>
      <c r="DI5" s="8">
        <v>102998</v>
      </c>
      <c r="DJ5" s="8">
        <v>0</v>
      </c>
      <c r="DK5" s="8">
        <v>52436</v>
      </c>
      <c r="DL5" s="8">
        <v>40008</v>
      </c>
      <c r="DM5" s="8">
        <v>64294</v>
      </c>
      <c r="DN5" s="8">
        <v>34604</v>
      </c>
      <c r="DO5" s="8">
        <v>77647</v>
      </c>
      <c r="DP5" s="8">
        <v>83601</v>
      </c>
      <c r="DQ5" s="8">
        <v>546985</v>
      </c>
      <c r="DR5" s="8">
        <v>1597208</v>
      </c>
      <c r="DS5" s="8">
        <v>108182</v>
      </c>
      <c r="DT5" s="8">
        <v>47618</v>
      </c>
      <c r="DU5" s="8">
        <v>0</v>
      </c>
      <c r="DV5" s="8"/>
      <c r="DW5" s="8">
        <v>19985</v>
      </c>
      <c r="DX5" s="8">
        <v>136672</v>
      </c>
      <c r="DY5" s="8">
        <v>1464</v>
      </c>
      <c r="DZ5" s="8">
        <v>138136</v>
      </c>
      <c r="EA5" s="8">
        <v>0</v>
      </c>
      <c r="EB5" s="8">
        <v>3802</v>
      </c>
      <c r="EC5" s="8">
        <v>345</v>
      </c>
      <c r="ED5" s="8">
        <v>18341</v>
      </c>
      <c r="EE5" s="8">
        <v>451</v>
      </c>
      <c r="EF5" s="8">
        <v>0</v>
      </c>
      <c r="EG5" s="8">
        <v>8485</v>
      </c>
      <c r="EH5" s="8">
        <v>-14132</v>
      </c>
      <c r="EI5" s="8">
        <v>53224</v>
      </c>
      <c r="EJ5" s="8">
        <v>-39191</v>
      </c>
      <c r="EK5" s="8">
        <v>-8763</v>
      </c>
      <c r="EL5" s="8">
        <v>180683</v>
      </c>
      <c r="EM5" s="8">
        <v>-133259</v>
      </c>
      <c r="EN5" s="8">
        <v>6888</v>
      </c>
      <c r="EO5" s="8">
        <v>0</v>
      </c>
      <c r="EP5" s="8">
        <v>726</v>
      </c>
      <c r="EQ5" s="8">
        <v>0</v>
      </c>
      <c r="ER5" s="8">
        <v>15075</v>
      </c>
      <c r="ES5" s="8">
        <v>0</v>
      </c>
      <c r="ET5" s="8">
        <v>-4993</v>
      </c>
      <c r="EU5" s="8">
        <v>-115563</v>
      </c>
      <c r="EV5" s="8">
        <v>0</v>
      </c>
      <c r="EW5" s="8">
        <v>312177</v>
      </c>
      <c r="EX5" s="8">
        <v>312177</v>
      </c>
      <c r="EY5" s="8">
        <v>-200416</v>
      </c>
      <c r="EZ5" s="8">
        <v>-116419</v>
      </c>
      <c r="FA5" s="8">
        <v>-316835</v>
      </c>
      <c r="FB5" s="8">
        <v>0</v>
      </c>
      <c r="FC5" s="8">
        <v>-92</v>
      </c>
      <c r="FD5" s="8">
        <v>-23352</v>
      </c>
      <c r="FE5" s="8">
        <v>0</v>
      </c>
      <c r="FF5" s="8">
        <v>-23352</v>
      </c>
      <c r="FG5" s="8">
        <v>0</v>
      </c>
      <c r="FH5" s="8">
        <v>-1990</v>
      </c>
      <c r="FI5" s="8">
        <v>-30092</v>
      </c>
      <c r="FJ5" s="8">
        <v>1068</v>
      </c>
      <c r="FK5" s="8">
        <v>36096</v>
      </c>
      <c r="FL5" s="8"/>
      <c r="FM5" s="8">
        <v>10410</v>
      </c>
      <c r="FN5" s="8">
        <v>7880</v>
      </c>
      <c r="FO5" s="8">
        <v>29560.875</v>
      </c>
      <c r="FP5" s="8">
        <v>37676.5</v>
      </c>
      <c r="FQ5" s="8">
        <v>21709</v>
      </c>
      <c r="FR5" s="8">
        <v>-4658</v>
      </c>
      <c r="FS5" s="8" t="s">
        <v>1183</v>
      </c>
      <c r="FT5" s="9">
        <v>40178</v>
      </c>
      <c r="FU5" s="8">
        <v>12</v>
      </c>
      <c r="FV5" s="8">
        <v>1025159.7405899999</v>
      </c>
      <c r="FW5" s="8">
        <v>0.85558999999999996</v>
      </c>
      <c r="FX5" s="8">
        <v>1.19171</v>
      </c>
      <c r="FY5" s="8">
        <v>1.10771</v>
      </c>
      <c r="FZ5" s="8">
        <v>0.95406000000000002</v>
      </c>
      <c r="GA5" s="33">
        <f t="shared" si="1"/>
        <v>2009</v>
      </c>
      <c r="GB5" s="10">
        <f t="shared" si="2"/>
        <v>12</v>
      </c>
      <c r="GC5" s="10">
        <v>1.6049</v>
      </c>
      <c r="GD5" s="10">
        <v>1.41655</v>
      </c>
    </row>
    <row r="6" spans="1:186">
      <c r="A6" s="8" t="str">
        <f t="shared" si="3"/>
        <v>AGC</v>
      </c>
      <c r="B6" s="8" t="str">
        <f t="shared" si="4"/>
        <v>TSE:5201</v>
      </c>
      <c r="C6" s="8" t="str">
        <f>CONCATENATE("FY",RIGHT(Assumptions!D$2,4)-8)</f>
        <v>FY2010</v>
      </c>
      <c r="D6" s="10">
        <f t="shared" si="0"/>
        <v>2010</v>
      </c>
      <c r="E6" s="8">
        <v>1288947</v>
      </c>
      <c r="F6" s="8">
        <v>0</v>
      </c>
      <c r="G6" s="8">
        <v>1288947</v>
      </c>
      <c r="H6" s="8">
        <v>838022</v>
      </c>
      <c r="I6" s="8">
        <v>450925</v>
      </c>
      <c r="J6" s="8">
        <v>182320</v>
      </c>
      <c r="K6" s="8">
        <v>0</v>
      </c>
      <c r="L6" s="8">
        <v>39399</v>
      </c>
      <c r="M6" s="8">
        <v>0</v>
      </c>
      <c r="N6" s="8">
        <v>0</v>
      </c>
      <c r="O6" s="8">
        <v>0</v>
      </c>
      <c r="P6" s="8">
        <v>221719</v>
      </c>
      <c r="Q6" s="8">
        <v>229206</v>
      </c>
      <c r="R6" s="8">
        <v>-6275</v>
      </c>
      <c r="S6" s="8">
        <v>3903</v>
      </c>
      <c r="T6" s="8">
        <v>-2372</v>
      </c>
      <c r="U6" s="8">
        <v>2188</v>
      </c>
      <c r="V6" s="8">
        <v>-2837</v>
      </c>
      <c r="W6" s="8">
        <v>622</v>
      </c>
      <c r="X6" s="8">
        <v>226807</v>
      </c>
      <c r="Y6" s="8">
        <v>1042</v>
      </c>
      <c r="Z6" s="8">
        <v>1401</v>
      </c>
      <c r="AA6" s="8">
        <v>1699</v>
      </c>
      <c r="AB6" s="8">
        <v>-17363</v>
      </c>
      <c r="AC6" s="8">
        <v>-6033</v>
      </c>
      <c r="AD6" s="8">
        <v>192157</v>
      </c>
      <c r="AE6" s="8">
        <v>63172</v>
      </c>
      <c r="AF6" s="8">
        <v>128985</v>
      </c>
      <c r="AG6" s="8">
        <v>0</v>
      </c>
      <c r="AH6" s="8">
        <v>0</v>
      </c>
      <c r="AI6" s="8">
        <v>128985</v>
      </c>
      <c r="AJ6" s="8">
        <v>-5801</v>
      </c>
      <c r="AK6" s="8">
        <v>123184</v>
      </c>
      <c r="AL6" s="8">
        <v>0</v>
      </c>
      <c r="AM6" s="8"/>
      <c r="AN6" s="8">
        <v>527.59302000000002</v>
      </c>
      <c r="AO6" s="8">
        <v>527.59302000000002</v>
      </c>
      <c r="AP6" s="8">
        <v>233.483</v>
      </c>
      <c r="AQ6" s="8">
        <v>489.2</v>
      </c>
      <c r="AR6" s="8">
        <v>489.2</v>
      </c>
      <c r="AS6" s="8">
        <v>251.79560000000001</v>
      </c>
      <c r="AT6" s="8">
        <v>130</v>
      </c>
      <c r="AU6" s="1">
        <v>0.18955383816079999</v>
      </c>
      <c r="AV6" s="8"/>
      <c r="AW6" s="8">
        <v>340581</v>
      </c>
      <c r="AX6" s="8">
        <v>230615</v>
      </c>
      <c r="AY6" s="8">
        <v>229206</v>
      </c>
      <c r="AZ6" s="1">
        <v>0.32875199999999999</v>
      </c>
      <c r="BA6" s="9">
        <v>40543</v>
      </c>
      <c r="BB6" s="8"/>
      <c r="BC6" s="8">
        <v>0</v>
      </c>
      <c r="BD6" s="8">
        <v>56370</v>
      </c>
      <c r="BE6" s="8">
        <v>0</v>
      </c>
      <c r="BF6" s="8">
        <v>39399</v>
      </c>
      <c r="BG6" s="8">
        <v>0</v>
      </c>
      <c r="BH6" s="8">
        <v>0</v>
      </c>
      <c r="BI6" s="8">
        <v>0</v>
      </c>
      <c r="BJ6" s="8"/>
      <c r="BK6" s="8"/>
      <c r="BL6" s="8">
        <v>81465</v>
      </c>
      <c r="BM6" s="8">
        <v>78032</v>
      </c>
      <c r="BN6" s="8">
        <v>159497</v>
      </c>
      <c r="BO6" s="8">
        <v>232902</v>
      </c>
      <c r="BP6" s="8">
        <v>236230</v>
      </c>
      <c r="BQ6" s="8">
        <v>176352</v>
      </c>
      <c r="BR6" s="8">
        <v>21450</v>
      </c>
      <c r="BS6" s="8">
        <v>33387</v>
      </c>
      <c r="BT6" s="8">
        <v>626916</v>
      </c>
      <c r="BU6" s="8">
        <v>2255661</v>
      </c>
      <c r="BV6" s="8">
        <v>-1394267</v>
      </c>
      <c r="BW6" s="8">
        <v>861394</v>
      </c>
      <c r="BX6" s="8">
        <v>187308</v>
      </c>
      <c r="BY6" s="8">
        <v>17375</v>
      </c>
      <c r="BZ6" s="8">
        <v>22107</v>
      </c>
      <c r="CA6" s="8">
        <v>5489</v>
      </c>
      <c r="CB6" s="8">
        <v>31138</v>
      </c>
      <c r="CC6" s="8">
        <v>12311</v>
      </c>
      <c r="CD6" s="8">
        <v>1764038</v>
      </c>
      <c r="CE6" s="8"/>
      <c r="CF6" s="8">
        <v>124350</v>
      </c>
      <c r="CG6" s="8">
        <v>28437</v>
      </c>
      <c r="CH6" s="8">
        <v>34463</v>
      </c>
      <c r="CI6" s="8">
        <v>66201</v>
      </c>
      <c r="CJ6" s="8">
        <v>0</v>
      </c>
      <c r="CK6" s="8">
        <v>48413</v>
      </c>
      <c r="CL6" s="8">
        <v>100373</v>
      </c>
      <c r="CM6" s="8">
        <v>402237</v>
      </c>
      <c r="CN6" s="8">
        <v>404612</v>
      </c>
      <c r="CO6" s="8">
        <v>0</v>
      </c>
      <c r="CP6" s="8">
        <v>59582</v>
      </c>
      <c r="CQ6" s="8">
        <v>15095</v>
      </c>
      <c r="CR6" s="8">
        <v>32697</v>
      </c>
      <c r="CS6" s="8">
        <v>914223</v>
      </c>
      <c r="CT6" s="8">
        <v>90873</v>
      </c>
      <c r="CU6" s="8">
        <v>96961</v>
      </c>
      <c r="CV6" s="8">
        <v>748751</v>
      </c>
      <c r="CW6" s="8">
        <v>-21666</v>
      </c>
      <c r="CX6" s="8">
        <v>-105400</v>
      </c>
      <c r="CY6" s="8">
        <v>809519</v>
      </c>
      <c r="CZ6" s="8">
        <v>40296</v>
      </c>
      <c r="DA6" s="8">
        <v>849815</v>
      </c>
      <c r="DB6" s="8">
        <v>1764038</v>
      </c>
      <c r="DC6" s="8"/>
      <c r="DD6" s="8">
        <v>233.39658</v>
      </c>
      <c r="DE6" s="8">
        <v>233.39658</v>
      </c>
      <c r="DF6" s="8">
        <v>3468.4269599999998</v>
      </c>
      <c r="DG6" s="8">
        <v>505276</v>
      </c>
      <c r="DH6" s="8">
        <v>345779</v>
      </c>
      <c r="DI6" s="8">
        <v>96606</v>
      </c>
      <c r="DJ6" s="8">
        <v>0</v>
      </c>
      <c r="DK6" s="8">
        <v>40296</v>
      </c>
      <c r="DL6" s="8">
        <v>36107</v>
      </c>
      <c r="DM6" s="8">
        <v>63493</v>
      </c>
      <c r="DN6" s="8">
        <v>38737</v>
      </c>
      <c r="DO6" s="8">
        <v>74122</v>
      </c>
      <c r="DP6" s="8">
        <v>80669</v>
      </c>
      <c r="DQ6" s="8">
        <v>531935</v>
      </c>
      <c r="DR6" s="8">
        <v>1572227</v>
      </c>
      <c r="DS6" s="8">
        <v>64955</v>
      </c>
      <c r="DT6" s="8">
        <v>50399</v>
      </c>
      <c r="DU6" s="8">
        <v>0</v>
      </c>
      <c r="DV6" s="8"/>
      <c r="DW6" s="8">
        <v>123184</v>
      </c>
      <c r="DX6" s="8">
        <v>109966</v>
      </c>
      <c r="DY6" s="8">
        <v>1409</v>
      </c>
      <c r="DZ6" s="8">
        <v>111375</v>
      </c>
      <c r="EA6" s="8">
        <v>0</v>
      </c>
      <c r="EB6" s="8">
        <v>3356</v>
      </c>
      <c r="EC6" s="8">
        <v>-1346</v>
      </c>
      <c r="ED6" s="8">
        <v>12410</v>
      </c>
      <c r="EE6" s="8">
        <v>-2188</v>
      </c>
      <c r="EF6" s="8">
        <v>0</v>
      </c>
      <c r="EG6" s="8">
        <v>50647</v>
      </c>
      <c r="EH6" s="8">
        <v>-24455</v>
      </c>
      <c r="EI6" s="8">
        <v>-12315</v>
      </c>
      <c r="EJ6" s="8">
        <v>3578</v>
      </c>
      <c r="EK6" s="8">
        <v>21423</v>
      </c>
      <c r="EL6" s="8">
        <v>285669</v>
      </c>
      <c r="EM6" s="8">
        <v>-114222</v>
      </c>
      <c r="EN6" s="8">
        <v>3661</v>
      </c>
      <c r="EO6" s="8">
        <v>-16718</v>
      </c>
      <c r="EP6" s="8">
        <v>0</v>
      </c>
      <c r="EQ6" s="8">
        <v>0</v>
      </c>
      <c r="ER6" s="8">
        <v>2524</v>
      </c>
      <c r="ES6" s="8">
        <v>0</v>
      </c>
      <c r="ET6" s="8">
        <v>111</v>
      </c>
      <c r="EU6" s="8">
        <v>-124644</v>
      </c>
      <c r="EV6" s="8">
        <v>1304</v>
      </c>
      <c r="EW6" s="8">
        <v>472</v>
      </c>
      <c r="EX6" s="8">
        <v>1776</v>
      </c>
      <c r="EY6" s="8">
        <v>0</v>
      </c>
      <c r="EZ6" s="8">
        <v>-74454</v>
      </c>
      <c r="FA6" s="8">
        <v>-74454</v>
      </c>
      <c r="FB6" s="8">
        <v>0</v>
      </c>
      <c r="FC6" s="8">
        <v>-609</v>
      </c>
      <c r="FD6" s="8">
        <v>-23350</v>
      </c>
      <c r="FE6" s="8">
        <v>0</v>
      </c>
      <c r="FF6" s="8">
        <v>-23350</v>
      </c>
      <c r="FG6" s="8">
        <v>0</v>
      </c>
      <c r="FH6" s="8">
        <v>-4160</v>
      </c>
      <c r="FI6" s="8">
        <v>-100797</v>
      </c>
      <c r="FJ6" s="8">
        <v>-3305</v>
      </c>
      <c r="FK6" s="8">
        <v>56922</v>
      </c>
      <c r="FL6" s="8"/>
      <c r="FM6" s="8">
        <v>6431</v>
      </c>
      <c r="FN6" s="8">
        <v>26090</v>
      </c>
      <c r="FO6" s="8">
        <v>160447.875</v>
      </c>
      <c r="FP6" s="8">
        <v>164369.75</v>
      </c>
      <c r="FQ6" s="8">
        <v>-23680</v>
      </c>
      <c r="FR6" s="8">
        <v>-72678</v>
      </c>
      <c r="FS6" s="8" t="s">
        <v>1183</v>
      </c>
      <c r="FT6" s="9">
        <v>40543</v>
      </c>
      <c r="FU6" s="8">
        <v>12</v>
      </c>
      <c r="FV6" s="8">
        <v>1107960.9021699999</v>
      </c>
      <c r="FW6" s="8">
        <v>0.96762000000000004</v>
      </c>
      <c r="FX6" s="8">
        <v>1.0390299999999999</v>
      </c>
      <c r="FY6" s="8">
        <v>0.90790999999999999</v>
      </c>
      <c r="FZ6" s="8">
        <v>0.79451000000000005</v>
      </c>
      <c r="GA6" s="33">
        <f t="shared" si="1"/>
        <v>2010</v>
      </c>
      <c r="GB6" s="10">
        <f t="shared" si="2"/>
        <v>12</v>
      </c>
      <c r="GC6" s="10">
        <v>1.8122199999999999</v>
      </c>
      <c r="GD6" s="10">
        <v>1.5442499999999999</v>
      </c>
    </row>
    <row r="7" spans="1:186">
      <c r="A7" s="8" t="str">
        <f t="shared" si="3"/>
        <v>AGC</v>
      </c>
      <c r="B7" s="8" t="str">
        <f t="shared" si="4"/>
        <v>TSE:5201</v>
      </c>
      <c r="C7" s="8" t="str">
        <f>CONCATENATE("FY",RIGHT(Assumptions!D$2,4)-7)</f>
        <v>FY2011</v>
      </c>
      <c r="D7" s="10">
        <f t="shared" si="0"/>
        <v>2011</v>
      </c>
      <c r="E7" s="8">
        <v>1214672</v>
      </c>
      <c r="F7" s="8">
        <v>0</v>
      </c>
      <c r="G7" s="8">
        <v>1214672</v>
      </c>
      <c r="H7" s="8">
        <v>823955</v>
      </c>
      <c r="I7" s="8">
        <v>390717</v>
      </c>
      <c r="J7" s="8">
        <v>178611</v>
      </c>
      <c r="K7" s="8">
        <v>0</v>
      </c>
      <c r="L7" s="8">
        <v>46442</v>
      </c>
      <c r="M7" s="8">
        <v>0</v>
      </c>
      <c r="N7" s="8">
        <v>0</v>
      </c>
      <c r="O7" s="8">
        <v>0</v>
      </c>
      <c r="P7" s="8">
        <v>225053</v>
      </c>
      <c r="Q7" s="8">
        <v>165664</v>
      </c>
      <c r="R7" s="8">
        <v>-6028</v>
      </c>
      <c r="S7" s="8">
        <v>4544</v>
      </c>
      <c r="T7" s="8">
        <v>-1484</v>
      </c>
      <c r="U7" s="8">
        <v>1506</v>
      </c>
      <c r="V7" s="8">
        <v>2699</v>
      </c>
      <c r="W7" s="8">
        <v>-1647</v>
      </c>
      <c r="X7" s="8">
        <v>166738</v>
      </c>
      <c r="Y7" s="8">
        <v>0</v>
      </c>
      <c r="Z7" s="8">
        <v>52</v>
      </c>
      <c r="AA7" s="8">
        <v>2896</v>
      </c>
      <c r="AB7" s="8">
        <v>-5676</v>
      </c>
      <c r="AC7" s="8">
        <v>-20652</v>
      </c>
      <c r="AD7" s="8">
        <v>143358</v>
      </c>
      <c r="AE7" s="8">
        <v>43227</v>
      </c>
      <c r="AF7" s="8">
        <v>100131</v>
      </c>
      <c r="AG7" s="8">
        <v>0</v>
      </c>
      <c r="AH7" s="8">
        <v>0</v>
      </c>
      <c r="AI7" s="8">
        <v>100131</v>
      </c>
      <c r="AJ7" s="8">
        <v>-4841</v>
      </c>
      <c r="AK7" s="8">
        <v>95290</v>
      </c>
      <c r="AL7" s="8">
        <v>0</v>
      </c>
      <c r="AM7" s="8"/>
      <c r="AN7" s="8">
        <v>409.50283999999999</v>
      </c>
      <c r="AO7" s="8">
        <v>409.50283999999999</v>
      </c>
      <c r="AP7" s="8">
        <v>232.6968</v>
      </c>
      <c r="AQ7" s="8">
        <v>379.39209</v>
      </c>
      <c r="AR7" s="8">
        <v>379.39209</v>
      </c>
      <c r="AS7" s="8">
        <v>251.16759999999999</v>
      </c>
      <c r="AT7" s="8">
        <v>130</v>
      </c>
      <c r="AU7" s="1">
        <v>0.33064329940182602</v>
      </c>
      <c r="AV7" s="8"/>
      <c r="AW7" s="8">
        <v>277293</v>
      </c>
      <c r="AX7" s="8">
        <v>167237</v>
      </c>
      <c r="AY7" s="8">
        <v>165664</v>
      </c>
      <c r="AZ7" s="1">
        <v>0.30153099999999999</v>
      </c>
      <c r="BA7" s="9">
        <v>40908</v>
      </c>
      <c r="BB7" s="8"/>
      <c r="BC7" s="8">
        <v>0</v>
      </c>
      <c r="BD7" s="8">
        <v>54826</v>
      </c>
      <c r="BE7" s="8">
        <v>0</v>
      </c>
      <c r="BF7" s="8">
        <v>46442</v>
      </c>
      <c r="BG7" s="8">
        <v>0</v>
      </c>
      <c r="BH7" s="8">
        <v>0</v>
      </c>
      <c r="BI7" s="8">
        <v>0</v>
      </c>
      <c r="BJ7" s="8"/>
      <c r="BK7" s="8"/>
      <c r="BL7" s="8">
        <v>98789</v>
      </c>
      <c r="BM7" s="8">
        <v>25000</v>
      </c>
      <c r="BN7" s="8">
        <v>123789</v>
      </c>
      <c r="BO7" s="8">
        <v>228682</v>
      </c>
      <c r="BP7" s="8">
        <v>228682</v>
      </c>
      <c r="BQ7" s="8">
        <v>194323</v>
      </c>
      <c r="BR7" s="8">
        <v>13610</v>
      </c>
      <c r="BS7" s="8">
        <v>46370</v>
      </c>
      <c r="BT7" s="8">
        <v>606774</v>
      </c>
      <c r="BU7" s="8">
        <v>0</v>
      </c>
      <c r="BV7" s="8">
        <v>0</v>
      </c>
      <c r="BW7" s="8">
        <v>842563</v>
      </c>
      <c r="BX7" s="8">
        <v>157545</v>
      </c>
      <c r="BY7" s="8">
        <v>15721</v>
      </c>
      <c r="BZ7" s="8">
        <v>21387</v>
      </c>
      <c r="CA7" s="8">
        <v>5124</v>
      </c>
      <c r="CB7" s="8">
        <v>42441</v>
      </c>
      <c r="CC7" s="8">
        <v>1</v>
      </c>
      <c r="CD7" s="8">
        <v>1691556</v>
      </c>
      <c r="CE7" s="8"/>
      <c r="CF7" s="8">
        <v>112448</v>
      </c>
      <c r="CG7" s="8">
        <v>27018</v>
      </c>
      <c r="CH7" s="8">
        <v>60921</v>
      </c>
      <c r="CI7" s="8">
        <v>90078</v>
      </c>
      <c r="CJ7" s="8">
        <v>0</v>
      </c>
      <c r="CK7" s="8">
        <v>74028</v>
      </c>
      <c r="CL7" s="8">
        <v>54917</v>
      </c>
      <c r="CM7" s="8">
        <v>419410</v>
      </c>
      <c r="CN7" s="8">
        <v>326499</v>
      </c>
      <c r="CO7" s="8">
        <v>0</v>
      </c>
      <c r="CP7" s="8">
        <v>58904</v>
      </c>
      <c r="CQ7" s="8">
        <v>10383</v>
      </c>
      <c r="CR7" s="8">
        <v>25899</v>
      </c>
      <c r="CS7" s="8">
        <v>841095</v>
      </c>
      <c r="CT7" s="8">
        <v>90873</v>
      </c>
      <c r="CU7" s="8">
        <v>96961</v>
      </c>
      <c r="CV7" s="8">
        <v>812533</v>
      </c>
      <c r="CW7" s="8">
        <v>-29888</v>
      </c>
      <c r="CX7" s="8">
        <v>-161462</v>
      </c>
      <c r="CY7" s="8">
        <v>809017</v>
      </c>
      <c r="CZ7" s="8">
        <v>41444</v>
      </c>
      <c r="DA7" s="8">
        <v>850461</v>
      </c>
      <c r="DB7" s="8">
        <v>1691556</v>
      </c>
      <c r="DC7" s="8"/>
      <c r="DD7" s="8">
        <v>231.18693999999999</v>
      </c>
      <c r="DE7" s="8">
        <v>231.18788000000001</v>
      </c>
      <c r="DF7" s="8">
        <v>3499.3919099999998</v>
      </c>
      <c r="DG7" s="8">
        <v>477498</v>
      </c>
      <c r="DH7" s="8">
        <v>353709</v>
      </c>
      <c r="DI7" s="8">
        <v>141997</v>
      </c>
      <c r="DJ7" s="8">
        <v>0</v>
      </c>
      <c r="DK7" s="8">
        <v>41444</v>
      </c>
      <c r="DL7" s="8">
        <v>0</v>
      </c>
      <c r="DM7" s="8">
        <v>69922</v>
      </c>
      <c r="DN7" s="8">
        <v>42541</v>
      </c>
      <c r="DO7" s="8">
        <v>81860</v>
      </c>
      <c r="DP7" s="8">
        <v>0</v>
      </c>
      <c r="DQ7" s="8">
        <v>0</v>
      </c>
      <c r="DR7" s="8">
        <v>0</v>
      </c>
      <c r="DS7" s="8">
        <v>0</v>
      </c>
      <c r="DT7" s="8">
        <v>50957</v>
      </c>
      <c r="DU7" s="8">
        <v>0</v>
      </c>
      <c r="DV7" s="8"/>
      <c r="DW7" s="8">
        <v>143359</v>
      </c>
      <c r="DX7" s="8">
        <v>110056</v>
      </c>
      <c r="DY7" s="8">
        <v>1573</v>
      </c>
      <c r="DZ7" s="8">
        <v>111629</v>
      </c>
      <c r="EA7" s="8">
        <v>0</v>
      </c>
      <c r="EB7" s="8">
        <v>2780</v>
      </c>
      <c r="EC7" s="8">
        <v>230</v>
      </c>
      <c r="ED7" s="8">
        <v>0</v>
      </c>
      <c r="EE7" s="8">
        <v>-1506</v>
      </c>
      <c r="EF7" s="8">
        <v>0</v>
      </c>
      <c r="EG7" s="8">
        <v>-70664</v>
      </c>
      <c r="EH7" s="8">
        <v>-3829</v>
      </c>
      <c r="EI7" s="8">
        <v>-23077</v>
      </c>
      <c r="EJ7" s="8">
        <v>-848</v>
      </c>
      <c r="EK7" s="8">
        <v>-5851</v>
      </c>
      <c r="EL7" s="8">
        <v>152223</v>
      </c>
      <c r="EM7" s="8">
        <v>-139517</v>
      </c>
      <c r="EN7" s="8">
        <v>16340</v>
      </c>
      <c r="EO7" s="8">
        <v>-1315</v>
      </c>
      <c r="EP7" s="8">
        <v>0</v>
      </c>
      <c r="EQ7" s="8">
        <v>0</v>
      </c>
      <c r="ER7" s="8">
        <v>2294</v>
      </c>
      <c r="ES7" s="8">
        <v>0</v>
      </c>
      <c r="ET7" s="8">
        <v>-1383</v>
      </c>
      <c r="EU7" s="8">
        <v>-123581</v>
      </c>
      <c r="EV7" s="8">
        <v>8746</v>
      </c>
      <c r="EW7" s="8">
        <v>69237</v>
      </c>
      <c r="EX7" s="8">
        <v>77983</v>
      </c>
      <c r="EY7" s="8">
        <v>0</v>
      </c>
      <c r="EZ7" s="8">
        <v>-97561</v>
      </c>
      <c r="FA7" s="8">
        <v>-97561</v>
      </c>
      <c r="FB7" s="8">
        <v>0</v>
      </c>
      <c r="FC7" s="8">
        <v>-8262</v>
      </c>
      <c r="FD7" s="8">
        <v>0</v>
      </c>
      <c r="FE7" s="8">
        <v>-31507</v>
      </c>
      <c r="FF7" s="8">
        <v>-31507</v>
      </c>
      <c r="FG7" s="8">
        <v>0</v>
      </c>
      <c r="FH7" s="8">
        <v>-1486</v>
      </c>
      <c r="FI7" s="8">
        <v>-60833</v>
      </c>
      <c r="FJ7" s="8">
        <v>-3040</v>
      </c>
      <c r="FK7" s="8">
        <v>-35233</v>
      </c>
      <c r="FL7" s="8"/>
      <c r="FM7" s="8">
        <v>6030</v>
      </c>
      <c r="FN7" s="8">
        <v>72363</v>
      </c>
      <c r="FO7" s="8">
        <v>23156.5</v>
      </c>
      <c r="FP7" s="8">
        <v>26924</v>
      </c>
      <c r="FQ7" s="8">
        <v>48728</v>
      </c>
      <c r="FR7" s="8">
        <v>-19578</v>
      </c>
      <c r="FS7" s="8" t="s">
        <v>1183</v>
      </c>
      <c r="FT7" s="9">
        <v>40908</v>
      </c>
      <c r="FU7" s="8">
        <v>12</v>
      </c>
      <c r="FV7" s="8">
        <v>746738.91636999999</v>
      </c>
      <c r="FW7" s="8">
        <v>1.1392899999999999</v>
      </c>
      <c r="FX7" s="8">
        <v>0.98170999999999997</v>
      </c>
      <c r="FY7" s="8">
        <v>0.69691000000000003</v>
      </c>
      <c r="FZ7" s="8">
        <v>0.62226999999999999</v>
      </c>
      <c r="GA7" s="33">
        <f t="shared" si="1"/>
        <v>2011</v>
      </c>
      <c r="GB7" s="10">
        <f t="shared" si="2"/>
        <v>12</v>
      </c>
      <c r="GC7" s="10">
        <v>1.74756</v>
      </c>
      <c r="GD7" s="10">
        <v>1.46638</v>
      </c>
    </row>
    <row r="8" spans="1:186">
      <c r="A8" s="8" t="str">
        <f t="shared" si="3"/>
        <v>AGC</v>
      </c>
      <c r="B8" s="8" t="str">
        <f t="shared" si="4"/>
        <v>TSE:5201</v>
      </c>
      <c r="C8" s="8" t="str">
        <f>CONCATENATE("FY",RIGHT(Assumptions!D$2,4)-6)</f>
        <v>FY2012</v>
      </c>
      <c r="D8" s="10">
        <f t="shared" si="0"/>
        <v>2012</v>
      </c>
      <c r="E8" s="8">
        <v>1189956</v>
      </c>
      <c r="F8" s="8">
        <v>0</v>
      </c>
      <c r="G8" s="8">
        <v>1189956</v>
      </c>
      <c r="H8" s="8">
        <v>871286</v>
      </c>
      <c r="I8" s="8">
        <v>318670</v>
      </c>
      <c r="J8" s="8">
        <v>177364</v>
      </c>
      <c r="K8" s="8">
        <v>0</v>
      </c>
      <c r="L8" s="8">
        <v>48360</v>
      </c>
      <c r="M8" s="8">
        <v>0</v>
      </c>
      <c r="N8" s="8">
        <v>0</v>
      </c>
      <c r="O8" s="8">
        <v>0</v>
      </c>
      <c r="P8" s="8">
        <v>225724</v>
      </c>
      <c r="Q8" s="8">
        <v>92946</v>
      </c>
      <c r="R8" s="8">
        <v>-5923</v>
      </c>
      <c r="S8" s="8">
        <v>4410</v>
      </c>
      <c r="T8" s="8">
        <v>-1513</v>
      </c>
      <c r="U8" s="8">
        <v>1258</v>
      </c>
      <c r="V8" s="8">
        <v>-4754</v>
      </c>
      <c r="W8" s="8">
        <v>-1315</v>
      </c>
      <c r="X8" s="8">
        <v>86622</v>
      </c>
      <c r="Y8" s="8">
        <v>0</v>
      </c>
      <c r="Z8" s="8">
        <v>0</v>
      </c>
      <c r="AA8" s="8">
        <v>1700</v>
      </c>
      <c r="AB8" s="8">
        <v>-13441</v>
      </c>
      <c r="AC8" s="8">
        <v>-5911</v>
      </c>
      <c r="AD8" s="8">
        <v>68970</v>
      </c>
      <c r="AE8" s="8">
        <v>21194</v>
      </c>
      <c r="AF8" s="8">
        <v>47776</v>
      </c>
      <c r="AG8" s="8">
        <v>0</v>
      </c>
      <c r="AH8" s="8">
        <v>0</v>
      </c>
      <c r="AI8" s="8">
        <v>47776</v>
      </c>
      <c r="AJ8" s="8">
        <v>-3986</v>
      </c>
      <c r="AK8" s="8">
        <v>43790</v>
      </c>
      <c r="AL8" s="8">
        <v>0</v>
      </c>
      <c r="AM8" s="8"/>
      <c r="AN8" s="8">
        <v>189.42294000000001</v>
      </c>
      <c r="AO8" s="8">
        <v>189.42294000000001</v>
      </c>
      <c r="AP8" s="8">
        <v>231.17580000000001</v>
      </c>
      <c r="AQ8" s="8">
        <v>175.58582999999999</v>
      </c>
      <c r="AR8" s="8">
        <v>175.58582999999999</v>
      </c>
      <c r="AS8" s="8">
        <v>249.39940000000001</v>
      </c>
      <c r="AT8" s="8">
        <v>130</v>
      </c>
      <c r="AU8" s="1">
        <v>0.68632107787165997</v>
      </c>
      <c r="AV8" s="8"/>
      <c r="AW8" s="8">
        <v>212665</v>
      </c>
      <c r="AX8" s="8">
        <v>94809</v>
      </c>
      <c r="AY8" s="8">
        <v>92946</v>
      </c>
      <c r="AZ8" s="1">
        <v>0.30729299999999998</v>
      </c>
      <c r="BA8" s="9">
        <v>41274</v>
      </c>
      <c r="BB8" s="8"/>
      <c r="BC8" s="8">
        <v>0</v>
      </c>
      <c r="BD8" s="8">
        <v>56406</v>
      </c>
      <c r="BE8" s="8">
        <v>0</v>
      </c>
      <c r="BF8" s="8">
        <v>48360</v>
      </c>
      <c r="BG8" s="8">
        <v>0</v>
      </c>
      <c r="BH8" s="8">
        <v>0</v>
      </c>
      <c r="BI8" s="8">
        <v>0</v>
      </c>
      <c r="BJ8" s="8"/>
      <c r="BK8" s="8"/>
      <c r="BL8" s="8">
        <v>100461</v>
      </c>
      <c r="BM8" s="8">
        <v>20300</v>
      </c>
      <c r="BN8" s="8">
        <v>120761</v>
      </c>
      <c r="BO8" s="8">
        <v>244399</v>
      </c>
      <c r="BP8" s="8">
        <v>244399</v>
      </c>
      <c r="BQ8" s="8">
        <v>208346</v>
      </c>
      <c r="BR8" s="8">
        <v>12059</v>
      </c>
      <c r="BS8" s="8">
        <v>65683</v>
      </c>
      <c r="BT8" s="8">
        <v>651248</v>
      </c>
      <c r="BU8" s="8">
        <v>0</v>
      </c>
      <c r="BV8" s="8">
        <v>0</v>
      </c>
      <c r="BW8" s="8">
        <v>957661</v>
      </c>
      <c r="BX8" s="8">
        <v>207889</v>
      </c>
      <c r="BY8" s="8">
        <v>26922</v>
      </c>
      <c r="BZ8" s="8">
        <v>24987</v>
      </c>
      <c r="CA8" s="8">
        <v>6040</v>
      </c>
      <c r="CB8" s="8">
        <v>24624</v>
      </c>
      <c r="CC8" s="8">
        <v>2</v>
      </c>
      <c r="CD8" s="8">
        <v>1899373</v>
      </c>
      <c r="CE8" s="8"/>
      <c r="CF8" s="8">
        <v>118893</v>
      </c>
      <c r="CG8" s="8">
        <v>30671</v>
      </c>
      <c r="CH8" s="8">
        <v>81003</v>
      </c>
      <c r="CI8" s="8">
        <v>20000</v>
      </c>
      <c r="CJ8" s="8">
        <v>0</v>
      </c>
      <c r="CK8" s="8">
        <v>70743</v>
      </c>
      <c r="CL8" s="8">
        <v>51506</v>
      </c>
      <c r="CM8" s="8">
        <v>372816</v>
      </c>
      <c r="CN8" s="8">
        <v>431977</v>
      </c>
      <c r="CO8" s="8">
        <v>0</v>
      </c>
      <c r="CP8" s="8">
        <v>59985</v>
      </c>
      <c r="CQ8" s="8">
        <v>11360</v>
      </c>
      <c r="CR8" s="8">
        <v>26288</v>
      </c>
      <c r="CS8" s="8">
        <v>902426</v>
      </c>
      <c r="CT8" s="8">
        <v>90873</v>
      </c>
      <c r="CU8" s="8">
        <v>96961</v>
      </c>
      <c r="CV8" s="8">
        <v>826265</v>
      </c>
      <c r="CW8" s="8">
        <v>-30076</v>
      </c>
      <c r="CX8" s="8">
        <v>-40319</v>
      </c>
      <c r="CY8" s="8">
        <v>943704</v>
      </c>
      <c r="CZ8" s="8">
        <v>53243</v>
      </c>
      <c r="DA8" s="8">
        <v>996947</v>
      </c>
      <c r="DB8" s="8">
        <v>1899373</v>
      </c>
      <c r="DC8" s="8"/>
      <c r="DD8" s="8">
        <v>231.11870999999999</v>
      </c>
      <c r="DE8" s="8">
        <v>231.11644000000001</v>
      </c>
      <c r="DF8" s="8">
        <v>4083.2403899999999</v>
      </c>
      <c r="DG8" s="8">
        <v>532980</v>
      </c>
      <c r="DH8" s="8">
        <v>412219</v>
      </c>
      <c r="DI8" s="8">
        <v>126405</v>
      </c>
      <c r="DJ8" s="8">
        <v>0</v>
      </c>
      <c r="DK8" s="8">
        <v>53243</v>
      </c>
      <c r="DL8" s="8">
        <v>0</v>
      </c>
      <c r="DM8" s="8">
        <v>73841</v>
      </c>
      <c r="DN8" s="8">
        <v>41586</v>
      </c>
      <c r="DO8" s="8">
        <v>92919</v>
      </c>
      <c r="DP8" s="8">
        <v>0</v>
      </c>
      <c r="DQ8" s="8">
        <v>0</v>
      </c>
      <c r="DR8" s="8">
        <v>0</v>
      </c>
      <c r="DS8" s="8">
        <v>0</v>
      </c>
      <c r="DT8" s="8">
        <v>49961</v>
      </c>
      <c r="DU8" s="8">
        <v>0</v>
      </c>
      <c r="DV8" s="8"/>
      <c r="DW8" s="8">
        <v>68970</v>
      </c>
      <c r="DX8" s="8">
        <v>117856</v>
      </c>
      <c r="DY8" s="8">
        <v>1863</v>
      </c>
      <c r="DZ8" s="8">
        <v>119719</v>
      </c>
      <c r="EA8" s="8">
        <v>0</v>
      </c>
      <c r="EB8" s="8">
        <v>11740</v>
      </c>
      <c r="EC8" s="8">
        <v>-258</v>
      </c>
      <c r="ED8" s="8">
        <v>0</v>
      </c>
      <c r="EE8" s="8">
        <v>-1258</v>
      </c>
      <c r="EF8" s="8">
        <v>0</v>
      </c>
      <c r="EG8" s="8">
        <v>-24589</v>
      </c>
      <c r="EH8" s="8">
        <v>6069</v>
      </c>
      <c r="EI8" s="8">
        <v>5095</v>
      </c>
      <c r="EJ8" s="8">
        <v>-5279</v>
      </c>
      <c r="EK8" s="8">
        <v>-10044</v>
      </c>
      <c r="EL8" s="8">
        <v>170165</v>
      </c>
      <c r="EM8" s="8">
        <v>-155983</v>
      </c>
      <c r="EN8" s="8">
        <v>6413</v>
      </c>
      <c r="EO8" s="8">
        <v>-11363</v>
      </c>
      <c r="EP8" s="8">
        <v>0</v>
      </c>
      <c r="EQ8" s="8">
        <v>0</v>
      </c>
      <c r="ER8" s="8">
        <v>7802</v>
      </c>
      <c r="ES8" s="8">
        <v>0</v>
      </c>
      <c r="ET8" s="8">
        <v>-4276</v>
      </c>
      <c r="EU8" s="8">
        <v>-157407</v>
      </c>
      <c r="EV8" s="8">
        <v>0</v>
      </c>
      <c r="EW8" s="8">
        <v>145124</v>
      </c>
      <c r="EX8" s="8">
        <v>145124</v>
      </c>
      <c r="EY8" s="8">
        <v>-7052</v>
      </c>
      <c r="EZ8" s="8">
        <v>-110660</v>
      </c>
      <c r="FA8" s="8">
        <v>-117712</v>
      </c>
      <c r="FB8" s="8">
        <v>0</v>
      </c>
      <c r="FC8" s="8">
        <v>-27</v>
      </c>
      <c r="FD8" s="8">
        <v>0</v>
      </c>
      <c r="FE8" s="8">
        <v>-30054</v>
      </c>
      <c r="FF8" s="8">
        <v>-30054</v>
      </c>
      <c r="FG8" s="8">
        <v>0</v>
      </c>
      <c r="FH8" s="8">
        <v>-2636</v>
      </c>
      <c r="FI8" s="8">
        <v>-5305</v>
      </c>
      <c r="FJ8" s="8">
        <v>8806</v>
      </c>
      <c r="FK8" s="8">
        <v>16259</v>
      </c>
      <c r="FL8" s="8"/>
      <c r="FM8" s="8">
        <v>5942</v>
      </c>
      <c r="FN8" s="8">
        <v>25109</v>
      </c>
      <c r="FO8" s="8">
        <v>-25974.625</v>
      </c>
      <c r="FP8" s="8">
        <v>-22272.75</v>
      </c>
      <c r="FQ8" s="8">
        <v>44100</v>
      </c>
      <c r="FR8" s="8">
        <v>27412</v>
      </c>
      <c r="FS8" s="8" t="s">
        <v>1183</v>
      </c>
      <c r="FT8" s="9">
        <v>41274</v>
      </c>
      <c r="FU8" s="8">
        <v>12</v>
      </c>
      <c r="FV8" s="8">
        <v>723612.69331999996</v>
      </c>
      <c r="FW8" s="8">
        <v>1.0444599999999999</v>
      </c>
      <c r="FX8" s="8">
        <v>1.0177700000000001</v>
      </c>
      <c r="FY8" s="8">
        <v>0.75048999999999999</v>
      </c>
      <c r="FZ8" s="8">
        <v>1.06532</v>
      </c>
      <c r="GA8" s="33">
        <f t="shared" si="1"/>
        <v>2012</v>
      </c>
      <c r="GB8" s="10">
        <f t="shared" si="2"/>
        <v>12</v>
      </c>
      <c r="GC8" s="10">
        <v>1.2644500000000001</v>
      </c>
      <c r="GD8" s="10">
        <v>1.1982999999999999</v>
      </c>
    </row>
    <row r="9" spans="1:186">
      <c r="A9" s="8" t="str">
        <f t="shared" si="3"/>
        <v>AGC</v>
      </c>
      <c r="B9" s="8" t="str">
        <f t="shared" si="4"/>
        <v>TSE:5201</v>
      </c>
      <c r="C9" s="8" t="str">
        <f>CONCATENATE("FY",RIGHT(Assumptions!D$2,4)-5)</f>
        <v>FY2013</v>
      </c>
      <c r="D9" s="10">
        <f t="shared" si="0"/>
        <v>2013</v>
      </c>
      <c r="E9" s="8">
        <v>1320006</v>
      </c>
      <c r="F9" s="8">
        <v>0</v>
      </c>
      <c r="G9" s="8">
        <v>1320006</v>
      </c>
      <c r="H9" s="8">
        <v>971031</v>
      </c>
      <c r="I9" s="8">
        <v>348975</v>
      </c>
      <c r="J9" s="8">
        <v>270087</v>
      </c>
      <c r="K9" s="8">
        <v>0</v>
      </c>
      <c r="L9" s="8">
        <v>0</v>
      </c>
      <c r="M9" s="8">
        <v>0</v>
      </c>
      <c r="N9" s="8">
        <v>0</v>
      </c>
      <c r="O9" s="8">
        <v>1951</v>
      </c>
      <c r="P9" s="8">
        <v>272038</v>
      </c>
      <c r="Q9" s="8">
        <v>76937</v>
      </c>
      <c r="R9" s="8">
        <v>-6437</v>
      </c>
      <c r="S9" s="8">
        <v>5095</v>
      </c>
      <c r="T9" s="8">
        <v>-1342</v>
      </c>
      <c r="U9" s="8">
        <v>1007</v>
      </c>
      <c r="V9" s="8">
        <v>-7818</v>
      </c>
      <c r="W9" s="8">
        <v>-114</v>
      </c>
      <c r="X9" s="8">
        <v>68670</v>
      </c>
      <c r="Y9" s="8">
        <v>0</v>
      </c>
      <c r="Z9" s="8">
        <v>0</v>
      </c>
      <c r="AA9" s="8">
        <v>-2505</v>
      </c>
      <c r="AB9" s="8">
        <v>-4355</v>
      </c>
      <c r="AC9" s="8">
        <v>0</v>
      </c>
      <c r="AD9" s="8">
        <v>44380</v>
      </c>
      <c r="AE9" s="8">
        <v>25358</v>
      </c>
      <c r="AF9" s="8">
        <v>19022</v>
      </c>
      <c r="AG9" s="8">
        <v>0</v>
      </c>
      <c r="AH9" s="8">
        <v>0</v>
      </c>
      <c r="AI9" s="8">
        <v>19022</v>
      </c>
      <c r="AJ9" s="8">
        <v>-2883</v>
      </c>
      <c r="AK9" s="8">
        <v>16139</v>
      </c>
      <c r="AL9" s="8">
        <v>0</v>
      </c>
      <c r="AM9" s="8"/>
      <c r="AN9" s="8">
        <v>69.822280000000006</v>
      </c>
      <c r="AO9" s="8">
        <v>69.822280000000006</v>
      </c>
      <c r="AP9" s="8">
        <v>231.14400000000001</v>
      </c>
      <c r="AQ9" s="8">
        <v>68.645709999999994</v>
      </c>
      <c r="AR9" s="8">
        <v>68.645709999999994</v>
      </c>
      <c r="AS9" s="8">
        <v>241.00559999999999</v>
      </c>
      <c r="AT9" s="8">
        <v>90</v>
      </c>
      <c r="AU9" s="1">
        <v>1.86176343020014</v>
      </c>
      <c r="AV9" s="8"/>
      <c r="AW9" s="8">
        <v>212688</v>
      </c>
      <c r="AX9" s="8">
        <v>76937</v>
      </c>
      <c r="AY9" s="8">
        <v>76937</v>
      </c>
      <c r="AZ9" s="1">
        <v>0.57138299999999997</v>
      </c>
      <c r="BA9" s="9">
        <v>41639</v>
      </c>
      <c r="BB9" s="8"/>
      <c r="BC9" s="8">
        <v>0</v>
      </c>
      <c r="BD9" s="8">
        <v>0</v>
      </c>
      <c r="BE9" s="8">
        <v>0</v>
      </c>
      <c r="BF9" s="8">
        <v>46882</v>
      </c>
      <c r="BG9" s="8">
        <v>0</v>
      </c>
      <c r="BH9" s="8">
        <v>0</v>
      </c>
      <c r="BI9" s="8">
        <v>0</v>
      </c>
      <c r="BJ9" s="8"/>
      <c r="BK9" s="8"/>
      <c r="BL9" s="8">
        <v>132649</v>
      </c>
      <c r="BM9" s="8">
        <v>0</v>
      </c>
      <c r="BN9" s="8">
        <v>132649</v>
      </c>
      <c r="BO9" s="8">
        <v>260901</v>
      </c>
      <c r="BP9" s="8">
        <v>268206</v>
      </c>
      <c r="BQ9" s="8">
        <v>236611</v>
      </c>
      <c r="BR9" s="8">
        <v>0</v>
      </c>
      <c r="BS9" s="8">
        <v>44713</v>
      </c>
      <c r="BT9" s="8">
        <v>682179</v>
      </c>
      <c r="BU9" s="8">
        <v>0</v>
      </c>
      <c r="BV9" s="8">
        <v>0</v>
      </c>
      <c r="BW9" s="8">
        <v>1059946</v>
      </c>
      <c r="BX9" s="8">
        <v>286543</v>
      </c>
      <c r="BY9" s="8">
        <v>34944</v>
      </c>
      <c r="BZ9" s="8">
        <v>27272</v>
      </c>
      <c r="CA9" s="8">
        <v>0</v>
      </c>
      <c r="CB9" s="8">
        <v>29743</v>
      </c>
      <c r="CC9" s="8">
        <v>2</v>
      </c>
      <c r="CD9" s="8">
        <v>2120629</v>
      </c>
      <c r="CE9" s="8"/>
      <c r="CF9" s="8">
        <v>135558</v>
      </c>
      <c r="CG9" s="8">
        <v>31814</v>
      </c>
      <c r="CH9" s="8">
        <v>77924</v>
      </c>
      <c r="CI9" s="8">
        <v>124589</v>
      </c>
      <c r="CJ9" s="8">
        <v>1028</v>
      </c>
      <c r="CK9" s="8">
        <v>61052</v>
      </c>
      <c r="CL9" s="8">
        <v>16053</v>
      </c>
      <c r="CM9" s="8">
        <v>448018</v>
      </c>
      <c r="CN9" s="8">
        <v>387947</v>
      </c>
      <c r="CO9" s="8">
        <v>4379</v>
      </c>
      <c r="CP9" s="8">
        <v>86505</v>
      </c>
      <c r="CQ9" s="8">
        <v>29267</v>
      </c>
      <c r="CR9" s="8">
        <v>19368</v>
      </c>
      <c r="CS9" s="8">
        <v>975484</v>
      </c>
      <c r="CT9" s="8">
        <v>90873</v>
      </c>
      <c r="CU9" s="8">
        <v>100650</v>
      </c>
      <c r="CV9" s="8">
        <v>641740</v>
      </c>
      <c r="CW9" s="8">
        <v>-29884</v>
      </c>
      <c r="CX9" s="8">
        <v>283837</v>
      </c>
      <c r="CY9" s="8">
        <v>1087216</v>
      </c>
      <c r="CZ9" s="8">
        <v>57929</v>
      </c>
      <c r="DA9" s="8">
        <v>1145145</v>
      </c>
      <c r="DB9" s="8">
        <v>2120629</v>
      </c>
      <c r="DC9" s="8"/>
      <c r="DD9" s="8">
        <v>231.15380999999999</v>
      </c>
      <c r="DE9" s="8">
        <v>231.15199999999999</v>
      </c>
      <c r="DF9" s="8">
        <v>4703.46785</v>
      </c>
      <c r="DG9" s="8">
        <v>595867</v>
      </c>
      <c r="DH9" s="8">
        <v>463218</v>
      </c>
      <c r="DI9" s="8">
        <v>86474</v>
      </c>
      <c r="DJ9" s="8">
        <v>0</v>
      </c>
      <c r="DK9" s="8">
        <v>57929</v>
      </c>
      <c r="DL9" s="8">
        <v>39336</v>
      </c>
      <c r="DM9" s="8">
        <v>82245</v>
      </c>
      <c r="DN9" s="8">
        <v>48555</v>
      </c>
      <c r="DO9" s="8">
        <v>105809</v>
      </c>
      <c r="DP9" s="8">
        <v>0</v>
      </c>
      <c r="DQ9" s="8">
        <v>0</v>
      </c>
      <c r="DR9" s="8">
        <v>0</v>
      </c>
      <c r="DS9" s="8">
        <v>0</v>
      </c>
      <c r="DT9" s="8">
        <v>51448</v>
      </c>
      <c r="DU9" s="8">
        <v>0</v>
      </c>
      <c r="DV9" s="8"/>
      <c r="DW9" s="8">
        <v>44381</v>
      </c>
      <c r="DX9" s="8">
        <v>135751</v>
      </c>
      <c r="DY9" s="8">
        <v>0</v>
      </c>
      <c r="DZ9" s="8">
        <v>135751</v>
      </c>
      <c r="EA9" s="8">
        <v>0</v>
      </c>
      <c r="EB9" s="8">
        <v>2505</v>
      </c>
      <c r="EC9" s="8">
        <v>0</v>
      </c>
      <c r="ED9" s="8">
        <v>0</v>
      </c>
      <c r="EE9" s="8">
        <v>-1007</v>
      </c>
      <c r="EF9" s="8">
        <v>0</v>
      </c>
      <c r="EG9" s="8">
        <v>-17670</v>
      </c>
      <c r="EH9" s="8">
        <v>10216</v>
      </c>
      <c r="EI9" s="8">
        <v>-3712</v>
      </c>
      <c r="EJ9" s="8">
        <v>542</v>
      </c>
      <c r="EK9" s="8">
        <v>-3635</v>
      </c>
      <c r="EL9" s="8">
        <v>167371</v>
      </c>
      <c r="EM9" s="8">
        <v>-148477</v>
      </c>
      <c r="EN9" s="8">
        <v>4510</v>
      </c>
      <c r="EO9" s="8">
        <v>0</v>
      </c>
      <c r="EP9" s="8">
        <v>0</v>
      </c>
      <c r="EQ9" s="8">
        <v>0</v>
      </c>
      <c r="ER9" s="8">
        <v>0</v>
      </c>
      <c r="ES9" s="8">
        <v>0</v>
      </c>
      <c r="ET9" s="8">
        <v>-2011</v>
      </c>
      <c r="EU9" s="8">
        <v>-145978</v>
      </c>
      <c r="EV9" s="8">
        <v>1149</v>
      </c>
      <c r="EW9" s="8">
        <v>59274</v>
      </c>
      <c r="EX9" s="8">
        <v>60423</v>
      </c>
      <c r="EY9" s="8">
        <v>0</v>
      </c>
      <c r="EZ9" s="8">
        <v>-58684</v>
      </c>
      <c r="FA9" s="8">
        <v>-58684</v>
      </c>
      <c r="FB9" s="8">
        <v>0</v>
      </c>
      <c r="FC9" s="8">
        <v>-44</v>
      </c>
      <c r="FD9" s="8">
        <v>0</v>
      </c>
      <c r="FE9" s="8">
        <v>-30047</v>
      </c>
      <c r="FF9" s="8">
        <v>-30047</v>
      </c>
      <c r="FG9" s="8">
        <v>0</v>
      </c>
      <c r="FH9" s="8">
        <v>-5210</v>
      </c>
      <c r="FI9" s="8">
        <v>-33562</v>
      </c>
      <c r="FJ9" s="8">
        <v>11001</v>
      </c>
      <c r="FK9" s="8">
        <v>-1168</v>
      </c>
      <c r="FL9" s="8"/>
      <c r="FM9" s="8">
        <v>6175</v>
      </c>
      <c r="FN9" s="8">
        <v>18721</v>
      </c>
      <c r="FO9" s="8">
        <v>-15042.5</v>
      </c>
      <c r="FP9" s="8">
        <v>-11019.375</v>
      </c>
      <c r="FQ9" s="8">
        <v>46379</v>
      </c>
      <c r="FR9" s="8">
        <v>1739</v>
      </c>
      <c r="FS9" s="8" t="s">
        <v>1183</v>
      </c>
      <c r="FT9" s="9">
        <v>41639</v>
      </c>
      <c r="FU9" s="8">
        <v>12</v>
      </c>
      <c r="FV9" s="8">
        <v>755884.42331999994</v>
      </c>
      <c r="FW9" s="8">
        <v>1.04941</v>
      </c>
      <c r="FX9" s="8">
        <v>0.82504999999999995</v>
      </c>
      <c r="FY9" s="8">
        <v>0.90790999999999999</v>
      </c>
      <c r="FZ9" s="8">
        <v>0.67718999999999996</v>
      </c>
      <c r="GA9" s="33">
        <f t="shared" si="1"/>
        <v>2013</v>
      </c>
      <c r="GB9" s="10">
        <f t="shared" si="2"/>
        <v>12</v>
      </c>
      <c r="GC9" s="10">
        <v>1.2175499999999999</v>
      </c>
      <c r="GD9" s="10">
        <v>1.30254</v>
      </c>
    </row>
    <row r="10" spans="1:186">
      <c r="A10" s="8" t="str">
        <f t="shared" si="3"/>
        <v>AGC</v>
      </c>
      <c r="B10" s="8" t="str">
        <f t="shared" si="4"/>
        <v>TSE:5201</v>
      </c>
      <c r="C10" s="8" t="str">
        <f>CONCATENATE("FY",RIGHT(Assumptions!D$2,4)-4)</f>
        <v>FY2014</v>
      </c>
      <c r="D10" s="10">
        <f t="shared" si="0"/>
        <v>2014</v>
      </c>
      <c r="E10" s="8">
        <v>1348308</v>
      </c>
      <c r="F10" s="8">
        <v>0</v>
      </c>
      <c r="G10" s="8">
        <v>1348308</v>
      </c>
      <c r="H10" s="8">
        <v>1016479</v>
      </c>
      <c r="I10" s="8">
        <v>331829</v>
      </c>
      <c r="J10" s="8">
        <v>272295</v>
      </c>
      <c r="K10" s="8">
        <v>0</v>
      </c>
      <c r="L10" s="8">
        <v>0</v>
      </c>
      <c r="M10" s="8">
        <v>0</v>
      </c>
      <c r="N10" s="8">
        <v>0</v>
      </c>
      <c r="O10" s="8">
        <v>1762</v>
      </c>
      <c r="P10" s="8">
        <v>274057</v>
      </c>
      <c r="Q10" s="8">
        <v>57772</v>
      </c>
      <c r="R10" s="8">
        <v>-7542</v>
      </c>
      <c r="S10" s="8">
        <v>5618</v>
      </c>
      <c r="T10" s="8">
        <v>-1924</v>
      </c>
      <c r="U10" s="8">
        <v>2597</v>
      </c>
      <c r="V10" s="8">
        <v>4954</v>
      </c>
      <c r="W10" s="8">
        <v>-929</v>
      </c>
      <c r="X10" s="8">
        <v>62470</v>
      </c>
      <c r="Y10" s="8">
        <v>0</v>
      </c>
      <c r="Z10" s="8">
        <v>0</v>
      </c>
      <c r="AA10" s="8">
        <v>-1248</v>
      </c>
      <c r="AB10" s="8">
        <v>-860</v>
      </c>
      <c r="AC10" s="8">
        <v>0</v>
      </c>
      <c r="AD10" s="8">
        <v>41162</v>
      </c>
      <c r="AE10" s="8">
        <v>20688</v>
      </c>
      <c r="AF10" s="8">
        <v>20474</v>
      </c>
      <c r="AG10" s="8">
        <v>0</v>
      </c>
      <c r="AH10" s="8">
        <v>0</v>
      </c>
      <c r="AI10" s="8">
        <v>20474</v>
      </c>
      <c r="AJ10" s="8">
        <v>-4561</v>
      </c>
      <c r="AK10" s="8">
        <v>15913</v>
      </c>
      <c r="AL10" s="8">
        <v>0</v>
      </c>
      <c r="AM10" s="8"/>
      <c r="AN10" s="8">
        <v>68.839590000000001</v>
      </c>
      <c r="AO10" s="8">
        <v>68.839590000000001</v>
      </c>
      <c r="AP10" s="8">
        <v>231.16059999999999</v>
      </c>
      <c r="AQ10" s="8">
        <v>67.881489999999999</v>
      </c>
      <c r="AR10" s="8">
        <v>67.881489999999999</v>
      </c>
      <c r="AS10" s="8">
        <v>239.94759999999999</v>
      </c>
      <c r="AT10" s="8">
        <v>90</v>
      </c>
      <c r="AU10" s="1">
        <v>1.0168415760698799</v>
      </c>
      <c r="AV10" s="8"/>
      <c r="AW10" s="8">
        <v>194971</v>
      </c>
      <c r="AX10" s="8">
        <v>57772</v>
      </c>
      <c r="AY10" s="8">
        <v>57772</v>
      </c>
      <c r="AZ10" s="1">
        <v>0.50259900000000002</v>
      </c>
      <c r="BA10" s="9">
        <v>42004</v>
      </c>
      <c r="BB10" s="8"/>
      <c r="BC10" s="8">
        <v>0</v>
      </c>
      <c r="BD10" s="8">
        <v>0</v>
      </c>
      <c r="BE10" s="8">
        <v>0</v>
      </c>
      <c r="BF10" s="8">
        <v>44758</v>
      </c>
      <c r="BG10" s="8">
        <v>0</v>
      </c>
      <c r="BH10" s="8">
        <v>0</v>
      </c>
      <c r="BI10" s="8">
        <v>0</v>
      </c>
      <c r="BJ10" s="8"/>
      <c r="BK10" s="8"/>
      <c r="BL10" s="8">
        <v>69655</v>
      </c>
      <c r="BM10" s="8">
        <v>0</v>
      </c>
      <c r="BN10" s="8">
        <v>69655</v>
      </c>
      <c r="BO10" s="8">
        <v>262091</v>
      </c>
      <c r="BP10" s="8">
        <v>291645</v>
      </c>
      <c r="BQ10" s="8">
        <v>239497</v>
      </c>
      <c r="BR10" s="8">
        <v>0</v>
      </c>
      <c r="BS10" s="8">
        <v>26381</v>
      </c>
      <c r="BT10" s="8">
        <v>627178</v>
      </c>
      <c r="BU10" s="8">
        <v>0</v>
      </c>
      <c r="BV10" s="8">
        <v>0</v>
      </c>
      <c r="BW10" s="8">
        <v>1066193</v>
      </c>
      <c r="BX10" s="8">
        <v>286046</v>
      </c>
      <c r="BY10" s="8">
        <v>36269</v>
      </c>
      <c r="BZ10" s="8">
        <v>25844</v>
      </c>
      <c r="CA10" s="8">
        <v>0</v>
      </c>
      <c r="CB10" s="8">
        <v>35804</v>
      </c>
      <c r="CC10" s="8">
        <v>4</v>
      </c>
      <c r="CD10" s="8">
        <v>2077338</v>
      </c>
      <c r="CE10" s="8"/>
      <c r="CF10" s="8">
        <v>131146</v>
      </c>
      <c r="CG10" s="8">
        <v>33398</v>
      </c>
      <c r="CH10" s="8">
        <v>85969</v>
      </c>
      <c r="CI10" s="8">
        <v>32549</v>
      </c>
      <c r="CJ10" s="8">
        <v>959</v>
      </c>
      <c r="CK10" s="8">
        <v>53720</v>
      </c>
      <c r="CL10" s="8">
        <v>18258</v>
      </c>
      <c r="CM10" s="8">
        <v>355999</v>
      </c>
      <c r="CN10" s="8">
        <v>398344</v>
      </c>
      <c r="CO10" s="8">
        <v>3708</v>
      </c>
      <c r="CP10" s="8">
        <v>99687</v>
      </c>
      <c r="CQ10" s="8">
        <v>21145</v>
      </c>
      <c r="CR10" s="8">
        <v>17965</v>
      </c>
      <c r="CS10" s="8">
        <v>896848</v>
      </c>
      <c r="CT10" s="8">
        <v>90873</v>
      </c>
      <c r="CU10" s="8">
        <v>100670</v>
      </c>
      <c r="CV10" s="8">
        <v>641866</v>
      </c>
      <c r="CW10" s="8">
        <v>-29784</v>
      </c>
      <c r="CX10" s="8">
        <v>309501</v>
      </c>
      <c r="CY10" s="8">
        <v>1113126</v>
      </c>
      <c r="CZ10" s="8">
        <v>67364</v>
      </c>
      <c r="DA10" s="8">
        <v>1180490</v>
      </c>
      <c r="DB10" s="8">
        <v>2077338</v>
      </c>
      <c r="DC10" s="8"/>
      <c r="DD10" s="8">
        <v>231.17461</v>
      </c>
      <c r="DE10" s="8">
        <v>231.16852</v>
      </c>
      <c r="DF10" s="8">
        <v>4815.2144799999996</v>
      </c>
      <c r="DG10" s="8">
        <v>521529</v>
      </c>
      <c r="DH10" s="8">
        <v>451874</v>
      </c>
      <c r="DI10" s="8">
        <v>99497</v>
      </c>
      <c r="DJ10" s="8">
        <v>0</v>
      </c>
      <c r="DK10" s="8">
        <v>67364</v>
      </c>
      <c r="DL10" s="8">
        <v>44184</v>
      </c>
      <c r="DM10" s="8">
        <v>81427</v>
      </c>
      <c r="DN10" s="8">
        <v>47915</v>
      </c>
      <c r="DO10" s="8">
        <v>110154</v>
      </c>
      <c r="DP10" s="8">
        <v>0</v>
      </c>
      <c r="DQ10" s="8">
        <v>0</v>
      </c>
      <c r="DR10" s="8">
        <v>0</v>
      </c>
      <c r="DS10" s="8">
        <v>0</v>
      </c>
      <c r="DT10" s="8">
        <v>51114</v>
      </c>
      <c r="DU10" s="8">
        <v>0</v>
      </c>
      <c r="DV10" s="8"/>
      <c r="DW10" s="8">
        <v>41163</v>
      </c>
      <c r="DX10" s="8">
        <v>137199</v>
      </c>
      <c r="DY10" s="8">
        <v>0</v>
      </c>
      <c r="DZ10" s="8">
        <v>137199</v>
      </c>
      <c r="EA10" s="8">
        <v>0</v>
      </c>
      <c r="EB10" s="8">
        <v>1247</v>
      </c>
      <c r="EC10" s="8">
        <v>0</v>
      </c>
      <c r="ED10" s="8">
        <v>0</v>
      </c>
      <c r="EE10" s="8">
        <v>-2597</v>
      </c>
      <c r="EF10" s="8">
        <v>0</v>
      </c>
      <c r="EG10" s="8">
        <v>-33952</v>
      </c>
      <c r="EH10" s="8">
        <v>10568</v>
      </c>
      <c r="EI10" s="8">
        <v>4183</v>
      </c>
      <c r="EJ10" s="8">
        <v>-11184</v>
      </c>
      <c r="EK10" s="8">
        <v>-10837</v>
      </c>
      <c r="EL10" s="8">
        <v>135790</v>
      </c>
      <c r="EM10" s="8">
        <v>-113966</v>
      </c>
      <c r="EN10" s="8">
        <v>7491</v>
      </c>
      <c r="EO10" s="8">
        <v>0</v>
      </c>
      <c r="EP10" s="8">
        <v>0</v>
      </c>
      <c r="EQ10" s="8">
        <v>0</v>
      </c>
      <c r="ER10" s="8">
        <v>0</v>
      </c>
      <c r="ES10" s="8">
        <v>0</v>
      </c>
      <c r="ET10" s="8">
        <v>-2279</v>
      </c>
      <c r="EU10" s="8">
        <v>-108754</v>
      </c>
      <c r="EV10" s="8">
        <v>7253</v>
      </c>
      <c r="EW10" s="8">
        <v>36630</v>
      </c>
      <c r="EX10" s="8">
        <v>43883</v>
      </c>
      <c r="EY10" s="8">
        <v>0</v>
      </c>
      <c r="EZ10" s="8">
        <v>-122815</v>
      </c>
      <c r="FA10" s="8">
        <v>-122815</v>
      </c>
      <c r="FB10" s="8">
        <v>0</v>
      </c>
      <c r="FC10" s="8">
        <v>-29</v>
      </c>
      <c r="FD10" s="8">
        <v>0</v>
      </c>
      <c r="FE10" s="8">
        <v>-16181</v>
      </c>
      <c r="FF10" s="8">
        <v>-16181</v>
      </c>
      <c r="FG10" s="8">
        <v>0</v>
      </c>
      <c r="FH10" s="8">
        <v>469</v>
      </c>
      <c r="FI10" s="8">
        <v>-94673</v>
      </c>
      <c r="FJ10" s="8">
        <v>4644</v>
      </c>
      <c r="FK10" s="8">
        <v>-62994</v>
      </c>
      <c r="FL10" s="8"/>
      <c r="FM10" s="8">
        <v>6638</v>
      </c>
      <c r="FN10" s="8">
        <v>35716</v>
      </c>
      <c r="FO10" s="8">
        <v>38678.75</v>
      </c>
      <c r="FP10" s="8">
        <v>43392.5</v>
      </c>
      <c r="FQ10" s="8">
        <v>15948</v>
      </c>
      <c r="FR10" s="8">
        <v>-78932</v>
      </c>
      <c r="FS10" s="8" t="s">
        <v>1183</v>
      </c>
      <c r="FT10" s="9">
        <v>42004</v>
      </c>
      <c r="FU10" s="8">
        <v>12</v>
      </c>
      <c r="FV10" s="8">
        <v>680790.68178999994</v>
      </c>
      <c r="FW10" s="8">
        <v>1.20099</v>
      </c>
      <c r="FX10" s="8">
        <v>0.68254000000000004</v>
      </c>
      <c r="FY10" s="8">
        <v>0.92176000000000002</v>
      </c>
      <c r="FZ10" s="8">
        <v>1.25745</v>
      </c>
      <c r="GA10" s="33">
        <f t="shared" si="1"/>
        <v>2014</v>
      </c>
      <c r="GB10" s="10">
        <f t="shared" si="2"/>
        <v>12</v>
      </c>
      <c r="GC10" s="10">
        <v>1.3047</v>
      </c>
      <c r="GD10" s="10">
        <v>1.2138100000000001</v>
      </c>
    </row>
    <row r="11" spans="1:186">
      <c r="A11" s="8" t="str">
        <f t="shared" si="3"/>
        <v>AGC</v>
      </c>
      <c r="B11" s="8" t="str">
        <f t="shared" si="4"/>
        <v>TSE:5201</v>
      </c>
      <c r="C11" s="8" t="str">
        <f>CONCATENATE("FY",RIGHT(Assumptions!D$2,4)-3)</f>
        <v>FY2015</v>
      </c>
      <c r="D11" s="10">
        <f t="shared" si="0"/>
        <v>2015</v>
      </c>
      <c r="E11" s="8">
        <v>1326293</v>
      </c>
      <c r="F11" s="8">
        <v>0</v>
      </c>
      <c r="G11" s="8">
        <v>1326293</v>
      </c>
      <c r="H11" s="8">
        <v>992728</v>
      </c>
      <c r="I11" s="8">
        <v>333565</v>
      </c>
      <c r="J11" s="8">
        <v>264750</v>
      </c>
      <c r="K11" s="8">
        <v>0</v>
      </c>
      <c r="L11" s="8">
        <v>0</v>
      </c>
      <c r="M11" s="8">
        <v>0</v>
      </c>
      <c r="N11" s="8">
        <v>0</v>
      </c>
      <c r="O11" s="8">
        <v>-35490</v>
      </c>
      <c r="P11" s="8">
        <v>229260</v>
      </c>
      <c r="Q11" s="8">
        <v>104305</v>
      </c>
      <c r="R11" s="8">
        <v>-6477</v>
      </c>
      <c r="S11" s="8">
        <v>5921</v>
      </c>
      <c r="T11" s="8">
        <v>-556</v>
      </c>
      <c r="U11" s="8">
        <v>2357</v>
      </c>
      <c r="V11" s="8">
        <v>-3460</v>
      </c>
      <c r="W11" s="8">
        <v>-873</v>
      </c>
      <c r="X11" s="8">
        <v>101773</v>
      </c>
      <c r="Y11" s="8">
        <v>0</v>
      </c>
      <c r="Z11" s="8">
        <v>0</v>
      </c>
      <c r="AA11" s="8">
        <v>913</v>
      </c>
      <c r="AB11" s="8">
        <v>-5107</v>
      </c>
      <c r="AC11" s="8">
        <v>0</v>
      </c>
      <c r="AD11" s="8">
        <v>84521</v>
      </c>
      <c r="AE11" s="8">
        <v>38235</v>
      </c>
      <c r="AF11" s="8">
        <v>46286</v>
      </c>
      <c r="AG11" s="8">
        <v>0</v>
      </c>
      <c r="AH11" s="8">
        <v>0</v>
      </c>
      <c r="AI11" s="8">
        <v>46286</v>
      </c>
      <c r="AJ11" s="8">
        <v>-3380</v>
      </c>
      <c r="AK11" s="8">
        <v>42906</v>
      </c>
      <c r="AL11" s="8">
        <v>0</v>
      </c>
      <c r="AM11" s="8"/>
      <c r="AN11" s="8">
        <v>185.58713</v>
      </c>
      <c r="AO11" s="8">
        <v>185.58713</v>
      </c>
      <c r="AP11" s="8">
        <v>231.19059999999999</v>
      </c>
      <c r="AQ11" s="8">
        <v>184.85</v>
      </c>
      <c r="AR11" s="8">
        <v>184.85</v>
      </c>
      <c r="AS11" s="8">
        <v>232.12880000000001</v>
      </c>
      <c r="AT11" s="8">
        <v>90</v>
      </c>
      <c r="AU11" s="1">
        <v>0.48492052393604601</v>
      </c>
      <c r="AV11" s="8"/>
      <c r="AW11" s="8">
        <v>241686</v>
      </c>
      <c r="AX11" s="8">
        <v>104305</v>
      </c>
      <c r="AY11" s="8">
        <v>104305</v>
      </c>
      <c r="AZ11" s="1">
        <v>0.452372</v>
      </c>
      <c r="BA11" s="9">
        <v>42369</v>
      </c>
      <c r="BB11" s="8"/>
      <c r="BC11" s="8">
        <v>0</v>
      </c>
      <c r="BD11" s="8">
        <v>0</v>
      </c>
      <c r="BE11" s="8">
        <v>0</v>
      </c>
      <c r="BF11" s="8">
        <v>38927</v>
      </c>
      <c r="BG11" s="8">
        <v>0</v>
      </c>
      <c r="BH11" s="8">
        <v>0</v>
      </c>
      <c r="BI11" s="8">
        <v>0</v>
      </c>
      <c r="BJ11" s="8"/>
      <c r="BK11" s="8"/>
      <c r="BL11" s="8">
        <v>104831</v>
      </c>
      <c r="BM11" s="8">
        <v>0</v>
      </c>
      <c r="BN11" s="8">
        <v>104831</v>
      </c>
      <c r="BO11" s="8">
        <v>241294</v>
      </c>
      <c r="BP11" s="8">
        <v>268836</v>
      </c>
      <c r="BQ11" s="8">
        <v>235374</v>
      </c>
      <c r="BR11" s="8">
        <v>0</v>
      </c>
      <c r="BS11" s="8">
        <v>28505</v>
      </c>
      <c r="BT11" s="8">
        <v>637546</v>
      </c>
      <c r="BU11" s="8">
        <v>0</v>
      </c>
      <c r="BV11" s="8">
        <v>0</v>
      </c>
      <c r="BW11" s="8">
        <v>982296</v>
      </c>
      <c r="BX11" s="8">
        <v>279623</v>
      </c>
      <c r="BY11" s="8">
        <v>34231</v>
      </c>
      <c r="BZ11" s="8">
        <v>27456</v>
      </c>
      <c r="CA11" s="8">
        <v>0</v>
      </c>
      <c r="CB11" s="8">
        <v>30108</v>
      </c>
      <c r="CC11" s="8">
        <v>2</v>
      </c>
      <c r="CD11" s="8">
        <v>1991262</v>
      </c>
      <c r="CE11" s="8"/>
      <c r="CF11" s="8">
        <v>126955</v>
      </c>
      <c r="CG11" s="8">
        <v>32716</v>
      </c>
      <c r="CH11" s="8">
        <v>55965</v>
      </c>
      <c r="CI11" s="8">
        <v>60794</v>
      </c>
      <c r="CJ11" s="8">
        <v>915</v>
      </c>
      <c r="CK11" s="8">
        <v>49720</v>
      </c>
      <c r="CL11" s="8">
        <v>19092</v>
      </c>
      <c r="CM11" s="8">
        <v>346157</v>
      </c>
      <c r="CN11" s="8">
        <v>368783</v>
      </c>
      <c r="CO11" s="8">
        <v>3250</v>
      </c>
      <c r="CP11" s="8">
        <v>58057</v>
      </c>
      <c r="CQ11" s="8">
        <v>32666</v>
      </c>
      <c r="CR11" s="8">
        <v>18583</v>
      </c>
      <c r="CS11" s="8">
        <v>827496</v>
      </c>
      <c r="CT11" s="8">
        <v>90873</v>
      </c>
      <c r="CU11" s="8">
        <v>100802</v>
      </c>
      <c r="CV11" s="8">
        <v>663874</v>
      </c>
      <c r="CW11" s="8">
        <v>-29576</v>
      </c>
      <c r="CX11" s="8">
        <v>268199</v>
      </c>
      <c r="CY11" s="8">
        <v>1094172</v>
      </c>
      <c r="CZ11" s="8">
        <v>69594</v>
      </c>
      <c r="DA11" s="8">
        <v>1163766</v>
      </c>
      <c r="DB11" s="8">
        <v>1991262</v>
      </c>
      <c r="DC11" s="8"/>
      <c r="DD11" s="8">
        <v>231.2244</v>
      </c>
      <c r="DE11" s="8">
        <v>231.20814999999999</v>
      </c>
      <c r="DF11" s="8">
        <v>4732.4110099999998</v>
      </c>
      <c r="DG11" s="8">
        <v>489707</v>
      </c>
      <c r="DH11" s="8">
        <v>384876</v>
      </c>
      <c r="DI11" s="8">
        <v>55943</v>
      </c>
      <c r="DJ11" s="8">
        <v>0</v>
      </c>
      <c r="DK11" s="8">
        <v>69594</v>
      </c>
      <c r="DL11" s="8">
        <v>38850</v>
      </c>
      <c r="DM11" s="8">
        <v>80734</v>
      </c>
      <c r="DN11" s="8">
        <v>44883</v>
      </c>
      <c r="DO11" s="8">
        <v>109755</v>
      </c>
      <c r="DP11" s="8">
        <v>0</v>
      </c>
      <c r="DQ11" s="8">
        <v>0</v>
      </c>
      <c r="DR11" s="8">
        <v>0</v>
      </c>
      <c r="DS11" s="8">
        <v>0</v>
      </c>
      <c r="DT11" s="8">
        <v>50852</v>
      </c>
      <c r="DU11" s="8">
        <v>0</v>
      </c>
      <c r="DV11" s="8"/>
      <c r="DW11" s="8">
        <v>84522</v>
      </c>
      <c r="DX11" s="8">
        <v>137381</v>
      </c>
      <c r="DY11" s="8">
        <v>0</v>
      </c>
      <c r="DZ11" s="8">
        <v>137381</v>
      </c>
      <c r="EA11" s="8">
        <v>0</v>
      </c>
      <c r="EB11" s="8">
        <v>-912</v>
      </c>
      <c r="EC11" s="8">
        <v>0</v>
      </c>
      <c r="ED11" s="8">
        <v>0</v>
      </c>
      <c r="EE11" s="8">
        <v>-2357</v>
      </c>
      <c r="EF11" s="8">
        <v>0</v>
      </c>
      <c r="EG11" s="8">
        <v>-18912</v>
      </c>
      <c r="EH11" s="8">
        <v>16901</v>
      </c>
      <c r="EI11" s="8">
        <v>-6015</v>
      </c>
      <c r="EJ11" s="8">
        <v>64</v>
      </c>
      <c r="EK11" s="8">
        <v>-23502</v>
      </c>
      <c r="EL11" s="8">
        <v>187170</v>
      </c>
      <c r="EM11" s="8">
        <v>-126491</v>
      </c>
      <c r="EN11" s="8">
        <v>11884</v>
      </c>
      <c r="EO11" s="8">
        <v>0</v>
      </c>
      <c r="EP11" s="8">
        <v>0</v>
      </c>
      <c r="EQ11" s="8">
        <v>0</v>
      </c>
      <c r="ER11" s="8">
        <v>0</v>
      </c>
      <c r="ES11" s="8">
        <v>0</v>
      </c>
      <c r="ET11" s="8">
        <v>-1344</v>
      </c>
      <c r="EU11" s="8">
        <v>-115951</v>
      </c>
      <c r="EV11" s="8">
        <v>0</v>
      </c>
      <c r="EW11" s="8">
        <v>43379</v>
      </c>
      <c r="EX11" s="8">
        <v>43379</v>
      </c>
      <c r="EY11" s="8">
        <v>-26399</v>
      </c>
      <c r="EZ11" s="8">
        <v>-32085</v>
      </c>
      <c r="FA11" s="8">
        <v>-58484</v>
      </c>
      <c r="FB11" s="8">
        <v>0</v>
      </c>
      <c r="FC11" s="8">
        <v>-57</v>
      </c>
      <c r="FD11" s="8">
        <v>0</v>
      </c>
      <c r="FE11" s="8">
        <v>-20806</v>
      </c>
      <c r="FF11" s="8">
        <v>-20806</v>
      </c>
      <c r="FG11" s="8">
        <v>0</v>
      </c>
      <c r="FH11" s="8">
        <v>551</v>
      </c>
      <c r="FI11" s="8">
        <v>-35417</v>
      </c>
      <c r="FJ11" s="8">
        <v>-623</v>
      </c>
      <c r="FK11" s="8">
        <v>35176</v>
      </c>
      <c r="FL11" s="8"/>
      <c r="FM11" s="8">
        <v>5451</v>
      </c>
      <c r="FN11" s="8">
        <v>20380</v>
      </c>
      <c r="FO11" s="8">
        <v>88801.5</v>
      </c>
      <c r="FP11" s="8">
        <v>92849.625</v>
      </c>
      <c r="FQ11" s="8">
        <v>-16769</v>
      </c>
      <c r="FR11" s="8">
        <v>-15105</v>
      </c>
      <c r="FS11" s="8" t="s">
        <v>1183</v>
      </c>
      <c r="FT11" s="9">
        <v>42369</v>
      </c>
      <c r="FU11" s="8">
        <v>12</v>
      </c>
      <c r="FV11" s="8">
        <v>804602.38884000003</v>
      </c>
      <c r="FW11" s="8">
        <v>1.39903</v>
      </c>
      <c r="FX11" s="8">
        <v>0.77651999999999999</v>
      </c>
      <c r="FY11" s="8">
        <v>0.93876000000000004</v>
      </c>
      <c r="FZ11" s="8">
        <v>0.73328000000000004</v>
      </c>
      <c r="GA11" s="33">
        <f t="shared" si="1"/>
        <v>2015</v>
      </c>
      <c r="GB11" s="10">
        <f t="shared" si="2"/>
        <v>12</v>
      </c>
      <c r="GC11" s="10">
        <v>0.66183000000000003</v>
      </c>
      <c r="GD11" s="10">
        <v>0.64632999999999996</v>
      </c>
    </row>
    <row r="12" spans="1:186">
      <c r="A12" s="8" t="str">
        <f t="shared" si="3"/>
        <v>AGC</v>
      </c>
      <c r="B12" s="8" t="str">
        <f t="shared" si="4"/>
        <v>TSE:5201</v>
      </c>
      <c r="C12" s="8" t="str">
        <f>CONCATENATE("FY",RIGHT(Assumptions!D$2,4)-2)</f>
        <v>FY2016</v>
      </c>
      <c r="D12" s="10">
        <f t="shared" si="0"/>
        <v>2016</v>
      </c>
      <c r="E12" s="8">
        <v>1282570</v>
      </c>
      <c r="F12" s="8">
        <v>0</v>
      </c>
      <c r="G12" s="8">
        <v>1282570</v>
      </c>
      <c r="H12" s="8">
        <v>933623</v>
      </c>
      <c r="I12" s="8">
        <v>348947</v>
      </c>
      <c r="J12" s="8">
        <v>254469</v>
      </c>
      <c r="K12" s="8">
        <v>0</v>
      </c>
      <c r="L12" s="8">
        <v>0</v>
      </c>
      <c r="M12" s="8">
        <v>0</v>
      </c>
      <c r="N12" s="8">
        <v>0</v>
      </c>
      <c r="O12" s="8">
        <v>2000</v>
      </c>
      <c r="P12" s="8">
        <v>256469</v>
      </c>
      <c r="Q12" s="8">
        <v>92478</v>
      </c>
      <c r="R12" s="8">
        <v>-6400</v>
      </c>
      <c r="S12" s="8">
        <v>6039</v>
      </c>
      <c r="T12" s="8">
        <v>-361</v>
      </c>
      <c r="U12" s="8">
        <v>1815</v>
      </c>
      <c r="V12" s="8">
        <v>-196</v>
      </c>
      <c r="W12" s="8">
        <v>-915</v>
      </c>
      <c r="X12" s="8">
        <v>92821</v>
      </c>
      <c r="Y12" s="8">
        <v>0</v>
      </c>
      <c r="Z12" s="8">
        <v>0</v>
      </c>
      <c r="AA12" s="8">
        <v>-3627</v>
      </c>
      <c r="AB12" s="8">
        <v>-10318</v>
      </c>
      <c r="AC12" s="8">
        <v>0</v>
      </c>
      <c r="AD12" s="8">
        <v>67561</v>
      </c>
      <c r="AE12" s="8">
        <v>14200</v>
      </c>
      <c r="AF12" s="8">
        <v>53361</v>
      </c>
      <c r="AG12" s="8">
        <v>0</v>
      </c>
      <c r="AH12" s="8">
        <v>0</v>
      </c>
      <c r="AI12" s="8">
        <v>53361</v>
      </c>
      <c r="AJ12" s="8">
        <v>-5923</v>
      </c>
      <c r="AK12" s="8">
        <v>47438</v>
      </c>
      <c r="AL12" s="8">
        <v>0</v>
      </c>
      <c r="AM12" s="8"/>
      <c r="AN12" s="8">
        <v>205.13641000000001</v>
      </c>
      <c r="AO12" s="8">
        <v>205.13641000000001</v>
      </c>
      <c r="AP12" s="8">
        <v>231.251</v>
      </c>
      <c r="AQ12" s="8">
        <v>204.25</v>
      </c>
      <c r="AR12" s="8">
        <v>204.25</v>
      </c>
      <c r="AS12" s="8">
        <v>232.2424</v>
      </c>
      <c r="AT12" s="8">
        <v>90</v>
      </c>
      <c r="AU12" s="1">
        <v>0.43869893334457599</v>
      </c>
      <c r="AV12" s="8"/>
      <c r="AW12" s="8">
        <v>214281</v>
      </c>
      <c r="AX12" s="8">
        <v>92478</v>
      </c>
      <c r="AY12" s="8">
        <v>92478</v>
      </c>
      <c r="AZ12" s="1">
        <v>0.21018000000000001</v>
      </c>
      <c r="BA12" s="9">
        <v>42735</v>
      </c>
      <c r="BB12" s="8"/>
      <c r="BC12" s="8">
        <v>0</v>
      </c>
      <c r="BD12" s="8">
        <v>0</v>
      </c>
      <c r="BE12" s="8">
        <v>0</v>
      </c>
      <c r="BF12" s="8">
        <v>39212</v>
      </c>
      <c r="BG12" s="8">
        <v>0</v>
      </c>
      <c r="BH12" s="8">
        <v>0</v>
      </c>
      <c r="BI12" s="8">
        <v>0</v>
      </c>
      <c r="BJ12" s="8"/>
      <c r="BK12" s="8"/>
      <c r="BL12" s="8">
        <v>147325</v>
      </c>
      <c r="BM12" s="8">
        <v>0</v>
      </c>
      <c r="BN12" s="8">
        <v>147325</v>
      </c>
      <c r="BO12" s="8">
        <v>241476</v>
      </c>
      <c r="BP12" s="8">
        <v>270727</v>
      </c>
      <c r="BQ12" s="8">
        <v>227284</v>
      </c>
      <c r="BR12" s="8">
        <v>0</v>
      </c>
      <c r="BS12" s="8">
        <v>28100</v>
      </c>
      <c r="BT12" s="8">
        <v>673436</v>
      </c>
      <c r="BU12" s="8">
        <v>0</v>
      </c>
      <c r="BV12" s="8">
        <v>0</v>
      </c>
      <c r="BW12" s="8">
        <v>937869</v>
      </c>
      <c r="BX12" s="8">
        <v>278463</v>
      </c>
      <c r="BY12" s="8">
        <v>34859</v>
      </c>
      <c r="BZ12" s="8">
        <v>27400</v>
      </c>
      <c r="CA12" s="8">
        <v>0</v>
      </c>
      <c r="CB12" s="8">
        <v>29421</v>
      </c>
      <c r="CC12" s="8">
        <v>3</v>
      </c>
      <c r="CD12" s="8">
        <v>1981451</v>
      </c>
      <c r="CE12" s="8"/>
      <c r="CF12" s="8">
        <v>137589</v>
      </c>
      <c r="CG12" s="8">
        <v>34856</v>
      </c>
      <c r="CH12" s="8">
        <v>58558</v>
      </c>
      <c r="CI12" s="8">
        <v>65953</v>
      </c>
      <c r="CJ12" s="8">
        <v>715</v>
      </c>
      <c r="CK12" s="8">
        <v>64276</v>
      </c>
      <c r="CL12" s="8">
        <v>15543</v>
      </c>
      <c r="CM12" s="8">
        <v>377490</v>
      </c>
      <c r="CN12" s="8">
        <v>327756</v>
      </c>
      <c r="CO12" s="8">
        <v>2852</v>
      </c>
      <c r="CP12" s="8">
        <v>66865</v>
      </c>
      <c r="CQ12" s="8">
        <v>22110</v>
      </c>
      <c r="CR12" s="8">
        <v>15635</v>
      </c>
      <c r="CS12" s="8">
        <v>812708</v>
      </c>
      <c r="CT12" s="8">
        <v>90873</v>
      </c>
      <c r="CU12" s="8">
        <v>101237</v>
      </c>
      <c r="CV12" s="8">
        <v>690890</v>
      </c>
      <c r="CW12" s="8">
        <v>-29259</v>
      </c>
      <c r="CX12" s="8">
        <v>241697</v>
      </c>
      <c r="CY12" s="8">
        <v>1095438</v>
      </c>
      <c r="CZ12" s="8">
        <v>73305</v>
      </c>
      <c r="DA12" s="8">
        <v>1168743</v>
      </c>
      <c r="DB12" s="8">
        <v>1981451</v>
      </c>
      <c r="DC12" s="8"/>
      <c r="DD12" s="8">
        <v>229.11976000000001</v>
      </c>
      <c r="DE12" s="8">
        <v>231.27171000000001</v>
      </c>
      <c r="DF12" s="8">
        <v>4736.5845099999997</v>
      </c>
      <c r="DG12" s="8">
        <v>455834</v>
      </c>
      <c r="DH12" s="8">
        <v>308509</v>
      </c>
      <c r="DI12" s="8">
        <v>66461</v>
      </c>
      <c r="DJ12" s="8">
        <v>0</v>
      </c>
      <c r="DK12" s="8">
        <v>73305</v>
      </c>
      <c r="DL12" s="8">
        <v>36889</v>
      </c>
      <c r="DM12" s="8">
        <v>80344</v>
      </c>
      <c r="DN12" s="8">
        <v>46087</v>
      </c>
      <c r="DO12" s="8">
        <v>100852</v>
      </c>
      <c r="DP12" s="8">
        <v>0</v>
      </c>
      <c r="DQ12" s="8">
        <v>0</v>
      </c>
      <c r="DR12" s="8">
        <v>0</v>
      </c>
      <c r="DS12" s="8">
        <v>0</v>
      </c>
      <c r="DT12" s="8">
        <v>50963</v>
      </c>
      <c r="DU12" s="8">
        <v>0</v>
      </c>
      <c r="DV12" s="8"/>
      <c r="DW12" s="8">
        <v>67563</v>
      </c>
      <c r="DX12" s="8">
        <v>121803</v>
      </c>
      <c r="DY12" s="8">
        <v>0</v>
      </c>
      <c r="DZ12" s="8">
        <v>121803</v>
      </c>
      <c r="EA12" s="8">
        <v>0</v>
      </c>
      <c r="EB12" s="8">
        <v>3627</v>
      </c>
      <c r="EC12" s="8">
        <v>0</v>
      </c>
      <c r="ED12" s="8">
        <v>0</v>
      </c>
      <c r="EE12" s="8">
        <v>-1815</v>
      </c>
      <c r="EF12" s="8">
        <v>0</v>
      </c>
      <c r="EG12" s="8">
        <v>-19224</v>
      </c>
      <c r="EH12" s="8">
        <v>-5427</v>
      </c>
      <c r="EI12" s="8">
        <v>2457</v>
      </c>
      <c r="EJ12" s="8">
        <v>15039</v>
      </c>
      <c r="EK12" s="8">
        <v>19614</v>
      </c>
      <c r="EL12" s="8">
        <v>203637</v>
      </c>
      <c r="EM12" s="8">
        <v>-118379</v>
      </c>
      <c r="EN12" s="8">
        <v>4195</v>
      </c>
      <c r="EO12" s="8">
        <v>0</v>
      </c>
      <c r="EP12" s="8">
        <v>0</v>
      </c>
      <c r="EQ12" s="8">
        <v>0</v>
      </c>
      <c r="ER12" s="8">
        <v>0</v>
      </c>
      <c r="ES12" s="8">
        <v>0</v>
      </c>
      <c r="ET12" s="8">
        <v>588</v>
      </c>
      <c r="EU12" s="8">
        <v>-113596</v>
      </c>
      <c r="EV12" s="8">
        <v>5114</v>
      </c>
      <c r="EW12" s="8">
        <v>31030</v>
      </c>
      <c r="EX12" s="8">
        <v>36144</v>
      </c>
      <c r="EY12" s="8">
        <v>0</v>
      </c>
      <c r="EZ12" s="8">
        <v>-59985</v>
      </c>
      <c r="FA12" s="8">
        <v>-59985</v>
      </c>
      <c r="FB12" s="8">
        <v>0</v>
      </c>
      <c r="FC12" s="8">
        <v>-24</v>
      </c>
      <c r="FD12" s="8">
        <v>0</v>
      </c>
      <c r="FE12" s="8">
        <v>-20811</v>
      </c>
      <c r="FF12" s="8">
        <v>-20811</v>
      </c>
      <c r="FG12" s="8">
        <v>0</v>
      </c>
      <c r="FH12" s="8">
        <v>-1774</v>
      </c>
      <c r="FI12" s="8">
        <v>-46450</v>
      </c>
      <c r="FJ12" s="8">
        <v>-1098</v>
      </c>
      <c r="FK12" s="8">
        <v>42493</v>
      </c>
      <c r="FL12" s="8"/>
      <c r="FM12" s="8">
        <v>7080</v>
      </c>
      <c r="FN12" s="8">
        <v>19001</v>
      </c>
      <c r="FO12" s="8">
        <v>87607.75</v>
      </c>
      <c r="FP12" s="8">
        <v>91607.75</v>
      </c>
      <c r="FQ12" s="8">
        <v>-30385</v>
      </c>
      <c r="FR12" s="8">
        <v>-23841</v>
      </c>
      <c r="FS12" s="8" t="s">
        <v>1183</v>
      </c>
      <c r="FT12" s="9">
        <v>42735</v>
      </c>
      <c r="FU12" s="8">
        <v>12</v>
      </c>
      <c r="FV12" s="8">
        <v>920441.18342000002</v>
      </c>
      <c r="FW12" s="8">
        <v>1.4877</v>
      </c>
      <c r="FX12" s="8">
        <v>1.0015000000000001</v>
      </c>
      <c r="FY12" s="8">
        <v>1.3481799999999999</v>
      </c>
      <c r="FZ12" s="8">
        <v>1.81159</v>
      </c>
      <c r="GA12" s="33">
        <f t="shared" si="1"/>
        <v>2016</v>
      </c>
      <c r="GB12" s="10">
        <f t="shared" si="2"/>
        <v>12</v>
      </c>
      <c r="GC12" s="10">
        <v>1.1385000000000001</v>
      </c>
      <c r="GD12" s="10">
        <v>1.1147199999999999</v>
      </c>
    </row>
    <row r="13" spans="1:186">
      <c r="A13" s="8" t="str">
        <f t="shared" si="3"/>
        <v>AGC</v>
      </c>
      <c r="B13" s="8" t="str">
        <f t="shared" si="4"/>
        <v>TSE:5201</v>
      </c>
      <c r="C13" s="8" t="str">
        <f>CONCATENATE("FY",RIGHT(Assumptions!D$2,4)-1)</f>
        <v>FY2017</v>
      </c>
      <c r="D13" s="10">
        <f t="shared" si="0"/>
        <v>2017</v>
      </c>
      <c r="E13" s="8">
        <v>1463532</v>
      </c>
      <c r="F13" s="8">
        <v>0</v>
      </c>
      <c r="G13" s="8">
        <v>1463532</v>
      </c>
      <c r="H13" s="8">
        <v>1060587</v>
      </c>
      <c r="I13" s="8">
        <v>402945</v>
      </c>
      <c r="J13" s="8">
        <v>285051</v>
      </c>
      <c r="K13" s="8">
        <v>0</v>
      </c>
      <c r="L13" s="8">
        <v>0</v>
      </c>
      <c r="M13" s="8">
        <v>0</v>
      </c>
      <c r="N13" s="8">
        <v>0</v>
      </c>
      <c r="O13" s="8">
        <v>-3022</v>
      </c>
      <c r="P13" s="8">
        <v>282029</v>
      </c>
      <c r="Q13" s="8">
        <v>120916</v>
      </c>
      <c r="R13" s="8">
        <v>-7228</v>
      </c>
      <c r="S13" s="8">
        <v>8158</v>
      </c>
      <c r="T13" s="8">
        <v>930</v>
      </c>
      <c r="U13" s="8">
        <v>1753</v>
      </c>
      <c r="V13" s="8">
        <v>-986</v>
      </c>
      <c r="W13" s="8">
        <v>-422</v>
      </c>
      <c r="X13" s="8">
        <v>122191</v>
      </c>
      <c r="Y13" s="8">
        <v>0</v>
      </c>
      <c r="Z13" s="8">
        <v>0</v>
      </c>
      <c r="AA13" s="8">
        <v>-2891</v>
      </c>
      <c r="AB13" s="8">
        <v>-2885</v>
      </c>
      <c r="AC13" s="8">
        <v>0</v>
      </c>
      <c r="AD13" s="8">
        <v>114423</v>
      </c>
      <c r="AE13" s="8">
        <v>35127</v>
      </c>
      <c r="AF13" s="8">
        <v>79296</v>
      </c>
      <c r="AG13" s="8">
        <v>0</v>
      </c>
      <c r="AH13" s="8">
        <v>0</v>
      </c>
      <c r="AI13" s="8">
        <v>79296</v>
      </c>
      <c r="AJ13" s="8">
        <v>-10071</v>
      </c>
      <c r="AK13" s="8">
        <v>69225</v>
      </c>
      <c r="AL13" s="8">
        <v>0</v>
      </c>
      <c r="AM13" s="8"/>
      <c r="AN13" s="8">
        <v>302.11579</v>
      </c>
      <c r="AO13" s="8">
        <v>302.11579</v>
      </c>
      <c r="AP13" s="8">
        <v>229.13399999999999</v>
      </c>
      <c r="AQ13" s="8">
        <v>300.64999999999998</v>
      </c>
      <c r="AR13" s="8">
        <v>300.64999999999998</v>
      </c>
      <c r="AS13" s="8">
        <v>230.25200000000001</v>
      </c>
      <c r="AT13" s="8">
        <v>105</v>
      </c>
      <c r="AU13" s="1">
        <v>0.31583965330444203</v>
      </c>
      <c r="AV13" s="8"/>
      <c r="AW13" s="8">
        <v>249142</v>
      </c>
      <c r="AX13" s="8">
        <v>120916</v>
      </c>
      <c r="AY13" s="8">
        <v>120916</v>
      </c>
      <c r="AZ13" s="1">
        <v>0.30699199999999999</v>
      </c>
      <c r="BA13" s="9">
        <v>43100</v>
      </c>
      <c r="BB13" s="8"/>
      <c r="BC13" s="8">
        <v>0</v>
      </c>
      <c r="BD13" s="8">
        <v>0</v>
      </c>
      <c r="BE13" s="8">
        <v>0</v>
      </c>
      <c r="BF13" s="8">
        <v>43912</v>
      </c>
      <c r="BG13" s="8">
        <v>0</v>
      </c>
      <c r="BH13" s="8">
        <v>0</v>
      </c>
      <c r="BI13" s="8">
        <v>0</v>
      </c>
      <c r="BJ13" s="8"/>
      <c r="BK13" s="8"/>
      <c r="BL13" s="8">
        <v>126417</v>
      </c>
      <c r="BM13" s="8">
        <v>0</v>
      </c>
      <c r="BN13" s="8">
        <v>126417</v>
      </c>
      <c r="BO13" s="8">
        <v>260497</v>
      </c>
      <c r="BP13" s="8">
        <v>288274</v>
      </c>
      <c r="BQ13" s="8">
        <v>261708</v>
      </c>
      <c r="BR13" s="8">
        <v>0</v>
      </c>
      <c r="BS13" s="8">
        <v>46123</v>
      </c>
      <c r="BT13" s="8">
        <v>722522</v>
      </c>
      <c r="BU13" s="8">
        <v>0</v>
      </c>
      <c r="BV13" s="8">
        <v>0</v>
      </c>
      <c r="BW13" s="8">
        <v>1060601</v>
      </c>
      <c r="BX13" s="8">
        <v>285482</v>
      </c>
      <c r="BY13" s="8">
        <v>78757</v>
      </c>
      <c r="BZ13" s="8">
        <v>58038</v>
      </c>
      <c r="CA13" s="8">
        <v>0</v>
      </c>
      <c r="CB13" s="8">
        <v>23157</v>
      </c>
      <c r="CC13" s="8">
        <v>3</v>
      </c>
      <c r="CD13" s="8">
        <v>2228560</v>
      </c>
      <c r="CE13" s="8"/>
      <c r="CF13" s="8">
        <v>159489</v>
      </c>
      <c r="CG13" s="8">
        <v>36976</v>
      </c>
      <c r="CH13" s="8">
        <v>101202</v>
      </c>
      <c r="CI13" s="8">
        <v>62941</v>
      </c>
      <c r="CJ13" s="8">
        <v>687</v>
      </c>
      <c r="CK13" s="8">
        <v>75277</v>
      </c>
      <c r="CL13" s="8">
        <v>18716</v>
      </c>
      <c r="CM13" s="8">
        <v>455288</v>
      </c>
      <c r="CN13" s="8">
        <v>349277</v>
      </c>
      <c r="CO13" s="8">
        <v>2511</v>
      </c>
      <c r="CP13" s="8">
        <v>50585</v>
      </c>
      <c r="CQ13" s="8">
        <v>59492</v>
      </c>
      <c r="CR13" s="8">
        <v>21513</v>
      </c>
      <c r="CS13" s="8">
        <v>938666</v>
      </c>
      <c r="CT13" s="8">
        <v>90873</v>
      </c>
      <c r="CU13" s="8">
        <v>101420</v>
      </c>
      <c r="CV13" s="8">
        <v>735653</v>
      </c>
      <c r="CW13" s="8">
        <v>-43629</v>
      </c>
      <c r="CX13" s="8">
        <v>299717</v>
      </c>
      <c r="CY13" s="8">
        <v>1184034</v>
      </c>
      <c r="CZ13" s="8">
        <v>105860</v>
      </c>
      <c r="DA13" s="8">
        <v>1289894</v>
      </c>
      <c r="DB13" s="8">
        <v>2228560</v>
      </c>
      <c r="DC13" s="8"/>
      <c r="DD13" s="8">
        <v>225.99323000000001</v>
      </c>
      <c r="DE13" s="8">
        <v>225.97375</v>
      </c>
      <c r="DF13" s="8">
        <v>5239.6971100000001</v>
      </c>
      <c r="DG13" s="8">
        <v>516618</v>
      </c>
      <c r="DH13" s="8">
        <v>390201</v>
      </c>
      <c r="DI13" s="8">
        <v>50091</v>
      </c>
      <c r="DJ13" s="8">
        <v>0</v>
      </c>
      <c r="DK13" s="8">
        <v>105860</v>
      </c>
      <c r="DL13" s="8">
        <v>39575</v>
      </c>
      <c r="DM13" s="8">
        <v>90103</v>
      </c>
      <c r="DN13" s="8">
        <v>55640</v>
      </c>
      <c r="DO13" s="8">
        <v>115964</v>
      </c>
      <c r="DP13" s="8">
        <v>0</v>
      </c>
      <c r="DQ13" s="8">
        <v>0</v>
      </c>
      <c r="DR13" s="8">
        <v>0</v>
      </c>
      <c r="DS13" s="8">
        <v>0</v>
      </c>
      <c r="DT13" s="8">
        <v>53224</v>
      </c>
      <c r="DU13" s="8">
        <v>0</v>
      </c>
      <c r="DV13" s="8"/>
      <c r="DW13" s="8">
        <v>114424</v>
      </c>
      <c r="DX13" s="8">
        <v>128226</v>
      </c>
      <c r="DY13" s="8">
        <v>0</v>
      </c>
      <c r="DZ13" s="8">
        <v>128226</v>
      </c>
      <c r="EA13" s="8">
        <v>0</v>
      </c>
      <c r="EB13" s="8">
        <v>2890</v>
      </c>
      <c r="EC13" s="8">
        <v>0</v>
      </c>
      <c r="ED13" s="8">
        <v>0</v>
      </c>
      <c r="EE13" s="8">
        <v>-1753</v>
      </c>
      <c r="EF13" s="8">
        <v>0</v>
      </c>
      <c r="EG13" s="8">
        <v>-9576</v>
      </c>
      <c r="EH13" s="8">
        <v>-3566</v>
      </c>
      <c r="EI13" s="8">
        <v>-22929</v>
      </c>
      <c r="EJ13" s="8">
        <v>11528</v>
      </c>
      <c r="EK13" s="8">
        <v>-15740</v>
      </c>
      <c r="EL13" s="8">
        <v>203504</v>
      </c>
      <c r="EM13" s="8">
        <v>-157227</v>
      </c>
      <c r="EN13" s="8">
        <v>7149</v>
      </c>
      <c r="EO13" s="8">
        <v>-79173</v>
      </c>
      <c r="EP13" s="8">
        <v>0</v>
      </c>
      <c r="EQ13" s="8">
        <v>0</v>
      </c>
      <c r="ER13" s="8">
        <v>0</v>
      </c>
      <c r="ES13" s="8">
        <v>0</v>
      </c>
      <c r="ET13" s="8">
        <v>19691</v>
      </c>
      <c r="EU13" s="8">
        <v>-209560</v>
      </c>
      <c r="EV13" s="8">
        <v>29657</v>
      </c>
      <c r="EW13" s="8">
        <v>83944</v>
      </c>
      <c r="EX13" s="8">
        <v>113601</v>
      </c>
      <c r="EY13" s="8">
        <v>0</v>
      </c>
      <c r="EZ13" s="8">
        <v>-82189</v>
      </c>
      <c r="FA13" s="8">
        <v>-82189</v>
      </c>
      <c r="FB13" s="8">
        <v>0</v>
      </c>
      <c r="FC13" s="8">
        <v>-25069</v>
      </c>
      <c r="FD13" s="8">
        <v>0</v>
      </c>
      <c r="FE13" s="8">
        <v>-21864</v>
      </c>
      <c r="FF13" s="8">
        <v>-21864</v>
      </c>
      <c r="FG13" s="8">
        <v>0</v>
      </c>
      <c r="FH13" s="8">
        <v>-3199</v>
      </c>
      <c r="FI13" s="8">
        <v>-18720</v>
      </c>
      <c r="FJ13" s="8">
        <v>3868</v>
      </c>
      <c r="FK13" s="8">
        <v>-20907</v>
      </c>
      <c r="FL13" s="8"/>
      <c r="FM13" s="8">
        <v>7836</v>
      </c>
      <c r="FN13" s="8">
        <v>9839</v>
      </c>
      <c r="FO13" s="8">
        <v>10254</v>
      </c>
      <c r="FP13" s="8">
        <v>14771.5</v>
      </c>
      <c r="FQ13" s="8">
        <v>31800</v>
      </c>
      <c r="FR13" s="8">
        <v>31412</v>
      </c>
      <c r="FS13" s="8" t="s">
        <v>1183</v>
      </c>
      <c r="FT13" s="9">
        <v>43100</v>
      </c>
      <c r="FU13" s="8">
        <v>12</v>
      </c>
      <c r="FV13" s="8">
        <v>1118273.5647199999</v>
      </c>
      <c r="FW13" s="8">
        <v>1.75983</v>
      </c>
      <c r="FX13" s="8">
        <v>0.77329999999999999</v>
      </c>
      <c r="FY13" s="8">
        <v>1.73533</v>
      </c>
      <c r="FZ13" s="8">
        <v>1.47437</v>
      </c>
      <c r="GA13" s="33">
        <f t="shared" si="1"/>
        <v>2017</v>
      </c>
      <c r="GB13" s="10">
        <f t="shared" si="2"/>
        <v>12</v>
      </c>
      <c r="GC13" s="10">
        <v>1.8001499999999999</v>
      </c>
      <c r="GD13" s="10">
        <v>1.6741999999999999</v>
      </c>
    </row>
    <row r="14" spans="1:186">
      <c r="A14" s="8" t="str">
        <f t="shared" si="3"/>
        <v>AGC</v>
      </c>
      <c r="B14" s="8" t="str">
        <f t="shared" si="4"/>
        <v>TSE:5201</v>
      </c>
      <c r="C14" s="8" t="str">
        <f>CONCATENATE("FY",RIGHT(Assumptions!D$2,4))</f>
        <v>FY2018</v>
      </c>
      <c r="D14" s="10">
        <f>IF(GB14&gt;6,RIGHT(C14,4)*1,RIGHT(C14,4)*1-1)</f>
        <v>2018</v>
      </c>
      <c r="E14" s="8">
        <v>1522904</v>
      </c>
      <c r="F14" s="8">
        <v>0</v>
      </c>
      <c r="G14" s="8">
        <v>1522904</v>
      </c>
      <c r="H14" s="8">
        <v>1103106</v>
      </c>
      <c r="I14" s="8">
        <v>419798</v>
      </c>
      <c r="J14" s="8">
        <v>300706</v>
      </c>
      <c r="K14" s="8">
        <v>0</v>
      </c>
      <c r="L14" s="8">
        <v>0</v>
      </c>
      <c r="M14" s="8">
        <v>0</v>
      </c>
      <c r="N14" s="8">
        <v>0</v>
      </c>
      <c r="O14" s="8">
        <v>-943</v>
      </c>
      <c r="P14" s="8">
        <v>299763</v>
      </c>
      <c r="Q14" s="8">
        <v>120035</v>
      </c>
      <c r="R14" s="8">
        <v>-9351</v>
      </c>
      <c r="S14" s="8">
        <v>11550</v>
      </c>
      <c r="T14" s="8">
        <v>2199</v>
      </c>
      <c r="U14" s="8">
        <v>1463</v>
      </c>
      <c r="V14" s="8">
        <v>4928</v>
      </c>
      <c r="W14" s="8">
        <v>3705</v>
      </c>
      <c r="X14" s="8">
        <v>132330</v>
      </c>
      <c r="Y14" s="8">
        <v>0</v>
      </c>
      <c r="Z14" s="8">
        <v>1607</v>
      </c>
      <c r="AA14" s="8">
        <v>-1184</v>
      </c>
      <c r="AB14" s="8">
        <v>-743</v>
      </c>
      <c r="AC14" s="8">
        <v>0</v>
      </c>
      <c r="AD14" s="8">
        <v>128403</v>
      </c>
      <c r="AE14" s="8">
        <v>26412</v>
      </c>
      <c r="AF14" s="8">
        <v>101991</v>
      </c>
      <c r="AG14" s="8">
        <v>0</v>
      </c>
      <c r="AH14" s="8">
        <v>0</v>
      </c>
      <c r="AI14" s="8">
        <v>101991</v>
      </c>
      <c r="AJ14" s="8">
        <v>-12398</v>
      </c>
      <c r="AK14" s="8">
        <v>89593</v>
      </c>
      <c r="AL14" s="8">
        <v>0</v>
      </c>
      <c r="AM14" s="8"/>
      <c r="AN14" s="8">
        <v>399.50682</v>
      </c>
      <c r="AO14" s="8">
        <v>399.50682</v>
      </c>
      <c r="AP14" s="8">
        <v>224.25899999999999</v>
      </c>
      <c r="AQ14" s="8">
        <v>397.58</v>
      </c>
      <c r="AR14" s="8">
        <v>397.58</v>
      </c>
      <c r="AS14" s="8">
        <v>225.346</v>
      </c>
      <c r="AT14" s="8">
        <v>115</v>
      </c>
      <c r="AU14" s="1">
        <v>0.27745471186365001</v>
      </c>
      <c r="AV14" s="8"/>
      <c r="AW14" s="8">
        <v>241703</v>
      </c>
      <c r="AX14" s="8">
        <v>120035</v>
      </c>
      <c r="AY14" s="8">
        <v>120035</v>
      </c>
      <c r="AZ14" s="1">
        <v>0.20569599999999999</v>
      </c>
      <c r="BA14" s="9">
        <v>43465</v>
      </c>
      <c r="BB14" s="8"/>
      <c r="BC14" s="8">
        <v>0</v>
      </c>
      <c r="BD14" s="8">
        <v>0</v>
      </c>
      <c r="BE14" s="8">
        <v>0</v>
      </c>
      <c r="BF14" s="8">
        <v>45755</v>
      </c>
      <c r="BG14" s="8">
        <v>0</v>
      </c>
      <c r="BH14" s="8">
        <v>0</v>
      </c>
      <c r="BI14" s="8">
        <v>0</v>
      </c>
      <c r="BJ14" s="8"/>
      <c r="BK14" s="8"/>
      <c r="BL14" s="8">
        <v>123503</v>
      </c>
      <c r="BM14" s="8">
        <v>0</v>
      </c>
      <c r="BN14" s="8">
        <v>123503</v>
      </c>
      <c r="BO14" s="8">
        <v>260111</v>
      </c>
      <c r="BP14" s="8">
        <v>287250</v>
      </c>
      <c r="BQ14" s="8">
        <v>277014</v>
      </c>
      <c r="BR14" s="8">
        <v>0</v>
      </c>
      <c r="BS14" s="8">
        <v>45429</v>
      </c>
      <c r="BT14" s="8">
        <v>733196</v>
      </c>
      <c r="BU14" s="8">
        <v>0</v>
      </c>
      <c r="BV14" s="8">
        <v>0</v>
      </c>
      <c r="BW14" s="8">
        <v>1108934</v>
      </c>
      <c r="BX14" s="8">
        <v>227781</v>
      </c>
      <c r="BY14" s="8">
        <v>89076</v>
      </c>
      <c r="BZ14" s="8">
        <v>56644</v>
      </c>
      <c r="CA14" s="8">
        <v>0</v>
      </c>
      <c r="CB14" s="8">
        <v>20140</v>
      </c>
      <c r="CC14" s="8">
        <v>5</v>
      </c>
      <c r="CD14" s="8">
        <v>2235776</v>
      </c>
      <c r="CE14" s="8"/>
      <c r="CF14" s="8">
        <v>156594</v>
      </c>
      <c r="CG14" s="8">
        <v>38660</v>
      </c>
      <c r="CH14" s="8">
        <v>96819</v>
      </c>
      <c r="CI14" s="8">
        <v>71087</v>
      </c>
      <c r="CJ14" s="8">
        <v>809</v>
      </c>
      <c r="CK14" s="8">
        <v>83777</v>
      </c>
      <c r="CL14" s="8">
        <v>15352</v>
      </c>
      <c r="CM14" s="8">
        <v>463098</v>
      </c>
      <c r="CN14" s="8">
        <v>392729</v>
      </c>
      <c r="CO14" s="8">
        <v>9872</v>
      </c>
      <c r="CP14" s="8">
        <v>61478</v>
      </c>
      <c r="CQ14" s="8">
        <v>34989</v>
      </c>
      <c r="CR14" s="8">
        <v>20007</v>
      </c>
      <c r="CS14" s="8">
        <v>982173</v>
      </c>
      <c r="CT14" s="8">
        <v>90873</v>
      </c>
      <c r="CU14" s="8">
        <v>94368</v>
      </c>
      <c r="CV14" s="8">
        <v>773760</v>
      </c>
      <c r="CW14" s="8">
        <v>-28821</v>
      </c>
      <c r="CX14" s="8">
        <v>207024</v>
      </c>
      <c r="CY14" s="8">
        <v>1137204</v>
      </c>
      <c r="CZ14" s="8">
        <v>116399</v>
      </c>
      <c r="DA14" s="8">
        <v>1253603</v>
      </c>
      <c r="DB14" s="8">
        <v>2235776</v>
      </c>
      <c r="DC14" s="8"/>
      <c r="DD14" s="8">
        <v>221.20357999999999</v>
      </c>
      <c r="DE14" s="8">
        <v>221.18441000000001</v>
      </c>
      <c r="DF14" s="8">
        <v>5141.42929</v>
      </c>
      <c r="DG14" s="8">
        <v>571316</v>
      </c>
      <c r="DH14" s="8">
        <v>447813</v>
      </c>
      <c r="DI14" s="8">
        <v>61010</v>
      </c>
      <c r="DJ14" s="8">
        <v>0</v>
      </c>
      <c r="DK14" s="8">
        <v>116399</v>
      </c>
      <c r="DL14" s="8">
        <v>35245</v>
      </c>
      <c r="DM14" s="8">
        <v>99439</v>
      </c>
      <c r="DN14" s="8">
        <v>56783</v>
      </c>
      <c r="DO14" s="8">
        <v>120792</v>
      </c>
      <c r="DP14" s="8">
        <v>0</v>
      </c>
      <c r="DQ14" s="8">
        <v>0</v>
      </c>
      <c r="DR14" s="8">
        <v>0</v>
      </c>
      <c r="DS14" s="8">
        <v>0</v>
      </c>
      <c r="DT14" s="8">
        <v>54101</v>
      </c>
      <c r="DU14" s="8">
        <v>0</v>
      </c>
      <c r="DV14" s="8"/>
      <c r="DW14" s="8">
        <v>128404</v>
      </c>
      <c r="DX14" s="8">
        <v>121668</v>
      </c>
      <c r="DY14" s="8">
        <v>0</v>
      </c>
      <c r="DZ14" s="8">
        <v>121668</v>
      </c>
      <c r="EA14" s="8">
        <v>0</v>
      </c>
      <c r="EB14" s="8">
        <v>1183</v>
      </c>
      <c r="EC14" s="8">
        <v>0</v>
      </c>
      <c r="ED14" s="8">
        <v>0</v>
      </c>
      <c r="EE14" s="8">
        <v>-1463</v>
      </c>
      <c r="EF14" s="8">
        <v>0</v>
      </c>
      <c r="EG14" s="8">
        <v>-34924</v>
      </c>
      <c r="EH14" s="8">
        <v>-4972</v>
      </c>
      <c r="EI14" s="8">
        <v>-24731</v>
      </c>
      <c r="EJ14" s="8">
        <v>2752</v>
      </c>
      <c r="EK14" s="8">
        <v>1370</v>
      </c>
      <c r="EL14" s="8">
        <v>189287</v>
      </c>
      <c r="EM14" s="8">
        <v>-211370</v>
      </c>
      <c r="EN14" s="8">
        <v>17843</v>
      </c>
      <c r="EO14" s="8">
        <v>-19456</v>
      </c>
      <c r="EP14" s="8">
        <v>3860</v>
      </c>
      <c r="EQ14" s="8">
        <v>0</v>
      </c>
      <c r="ER14" s="8">
        <v>0</v>
      </c>
      <c r="ES14" s="8">
        <v>0</v>
      </c>
      <c r="ET14" s="8">
        <v>14673</v>
      </c>
      <c r="EU14" s="8">
        <v>-194450</v>
      </c>
      <c r="EV14" s="8">
        <v>0</v>
      </c>
      <c r="EW14" s="8">
        <v>138156</v>
      </c>
      <c r="EX14" s="8">
        <v>138156</v>
      </c>
      <c r="EY14" s="8">
        <v>-3524</v>
      </c>
      <c r="EZ14" s="8">
        <v>-80237</v>
      </c>
      <c r="FA14" s="8">
        <v>-83761</v>
      </c>
      <c r="FB14" s="8">
        <v>0</v>
      </c>
      <c r="FC14" s="8">
        <v>-21521</v>
      </c>
      <c r="FD14" s="8">
        <v>0</v>
      </c>
      <c r="FE14" s="8">
        <v>-24858</v>
      </c>
      <c r="FF14" s="8">
        <v>-24858</v>
      </c>
      <c r="FG14" s="8">
        <v>0</v>
      </c>
      <c r="FH14" s="8">
        <v>641</v>
      </c>
      <c r="FI14" s="8">
        <v>8657</v>
      </c>
      <c r="FJ14" s="8">
        <v>-6407</v>
      </c>
      <c r="FK14" s="8">
        <v>-2913</v>
      </c>
      <c r="FL14" s="8"/>
      <c r="FM14" s="8">
        <v>9073</v>
      </c>
      <c r="FN14" s="8">
        <v>35870</v>
      </c>
      <c r="FO14" s="8">
        <v>-30187.5</v>
      </c>
      <c r="FP14" s="8">
        <v>-24343.125</v>
      </c>
      <c r="FQ14" s="8">
        <v>9663</v>
      </c>
      <c r="FR14" s="8">
        <v>54395</v>
      </c>
      <c r="FS14" s="8" t="s">
        <v>1183</v>
      </c>
      <c r="FT14" s="9">
        <v>43465</v>
      </c>
      <c r="FU14" s="8">
        <v>12</v>
      </c>
      <c r="FV14" s="8">
        <v>756530.28394999995</v>
      </c>
      <c r="FW14" s="8">
        <v>1.5068900000000001</v>
      </c>
      <c r="FX14" s="8">
        <v>0.99880999999999998</v>
      </c>
      <c r="FY14" s="8">
        <v>1.1431</v>
      </c>
      <c r="FZ14" s="8">
        <v>1.0481</v>
      </c>
      <c r="GA14" s="33">
        <f t="shared" si="1"/>
        <v>2018</v>
      </c>
      <c r="GB14" s="10">
        <f t="shared" si="2"/>
        <v>12</v>
      </c>
      <c r="GC14" s="10">
        <v>1.4138999999999999</v>
      </c>
      <c r="GD14" s="10">
        <v>1.25519</v>
      </c>
    </row>
    <row r="15" spans="1:186">
      <c r="A15" s="10" t="str">
        <f>Assumptions!C3</f>
        <v>日本電気硝子</v>
      </c>
      <c r="B15" s="10" t="str">
        <f>Assumptions!B3</f>
        <v>TSE:5214</v>
      </c>
      <c r="C15" s="8" t="str">
        <f>CONCATENATE("FY",RIGHT(Assumptions!D$3,4)-11)</f>
        <v>FY2007</v>
      </c>
      <c r="D15" s="10">
        <f t="shared" si="0"/>
        <v>2006</v>
      </c>
      <c r="E15" s="8">
        <v>336411</v>
      </c>
      <c r="F15" s="8">
        <v>0</v>
      </c>
      <c r="G15" s="8">
        <v>336411</v>
      </c>
      <c r="H15" s="8">
        <v>225958</v>
      </c>
      <c r="I15" s="8">
        <v>110453</v>
      </c>
      <c r="J15" s="8">
        <v>26612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26612</v>
      </c>
      <c r="Q15" s="8">
        <v>83841</v>
      </c>
      <c r="R15" s="8">
        <v>-1390</v>
      </c>
      <c r="S15" s="8">
        <v>1602</v>
      </c>
      <c r="T15" s="8">
        <v>212</v>
      </c>
      <c r="U15" s="8">
        <v>0</v>
      </c>
      <c r="V15" s="8">
        <v>323</v>
      </c>
      <c r="W15" s="8">
        <v>-2249</v>
      </c>
      <c r="X15" s="8">
        <v>82127</v>
      </c>
      <c r="Y15" s="8">
        <v>0</v>
      </c>
      <c r="Z15" s="8">
        <v>310</v>
      </c>
      <c r="AA15" s="8">
        <v>-2190</v>
      </c>
      <c r="AB15" s="8">
        <v>-16872</v>
      </c>
      <c r="AC15" s="8">
        <v>0</v>
      </c>
      <c r="AD15" s="8">
        <v>63375</v>
      </c>
      <c r="AE15" s="8">
        <v>23288</v>
      </c>
      <c r="AF15" s="8">
        <v>40087</v>
      </c>
      <c r="AG15" s="8">
        <v>0</v>
      </c>
      <c r="AH15" s="8">
        <v>0</v>
      </c>
      <c r="AI15" s="8">
        <v>40087</v>
      </c>
      <c r="AJ15" s="8">
        <v>271</v>
      </c>
      <c r="AK15" s="8">
        <v>40358</v>
      </c>
      <c r="AL15" s="8">
        <v>0</v>
      </c>
      <c r="AM15" s="8"/>
      <c r="AN15" s="8">
        <v>421.83006</v>
      </c>
      <c r="AO15" s="8">
        <v>421.83006</v>
      </c>
      <c r="AP15" s="8">
        <v>95.673599999999993</v>
      </c>
      <c r="AQ15" s="8">
        <v>421.83006</v>
      </c>
      <c r="AR15" s="8">
        <v>421.83006</v>
      </c>
      <c r="AS15" s="8">
        <v>95.673599999999993</v>
      </c>
      <c r="AT15" s="8">
        <v>36.65</v>
      </c>
      <c r="AU15" s="1">
        <v>7.8993012537786803E-2</v>
      </c>
      <c r="AV15" s="8"/>
      <c r="AW15" s="8">
        <v>121883</v>
      </c>
      <c r="AX15" s="8">
        <v>83841</v>
      </c>
      <c r="AY15" s="8">
        <v>83841</v>
      </c>
      <c r="AZ15" s="1">
        <v>0.36746299999999998</v>
      </c>
      <c r="BA15" s="9">
        <v>39172</v>
      </c>
      <c r="BB15" s="8"/>
      <c r="BC15" s="8">
        <v>0</v>
      </c>
      <c r="BD15" s="8">
        <v>0</v>
      </c>
      <c r="BE15" s="8">
        <v>0</v>
      </c>
      <c r="BF15" s="8">
        <v>4482</v>
      </c>
      <c r="BG15" s="8">
        <v>0</v>
      </c>
      <c r="BH15" s="8">
        <v>0</v>
      </c>
      <c r="BI15" s="8">
        <v>0</v>
      </c>
      <c r="BJ15" s="8"/>
      <c r="BK15" s="8"/>
      <c r="BL15" s="8">
        <v>85392</v>
      </c>
      <c r="BM15" s="8">
        <v>0</v>
      </c>
      <c r="BN15" s="8">
        <v>85392</v>
      </c>
      <c r="BO15" s="8">
        <v>72263</v>
      </c>
      <c r="BP15" s="8">
        <v>72263</v>
      </c>
      <c r="BQ15" s="8">
        <v>39773</v>
      </c>
      <c r="BR15" s="8">
        <v>8840</v>
      </c>
      <c r="BS15" s="8">
        <v>2451</v>
      </c>
      <c r="BT15" s="8">
        <v>208719</v>
      </c>
      <c r="BU15" s="8">
        <v>568391</v>
      </c>
      <c r="BV15" s="8">
        <v>-293708</v>
      </c>
      <c r="BW15" s="8">
        <v>274683</v>
      </c>
      <c r="BX15" s="8">
        <v>24082</v>
      </c>
      <c r="BY15" s="8">
        <v>0</v>
      </c>
      <c r="BZ15" s="8">
        <v>0</v>
      </c>
      <c r="CA15" s="8">
        <v>0</v>
      </c>
      <c r="CB15" s="8">
        <v>7818</v>
      </c>
      <c r="CC15" s="8">
        <v>4405</v>
      </c>
      <c r="CD15" s="8">
        <v>519707</v>
      </c>
      <c r="CE15" s="8"/>
      <c r="CF15" s="8">
        <v>78051</v>
      </c>
      <c r="CG15" s="8">
        <v>10583</v>
      </c>
      <c r="CH15" s="8">
        <v>67519</v>
      </c>
      <c r="CI15" s="8">
        <v>24796</v>
      </c>
      <c r="CJ15" s="8">
        <v>0</v>
      </c>
      <c r="CK15" s="8">
        <v>15891</v>
      </c>
      <c r="CL15" s="8">
        <v>1468</v>
      </c>
      <c r="CM15" s="8">
        <v>198308</v>
      </c>
      <c r="CN15" s="8">
        <v>23981</v>
      </c>
      <c r="CO15" s="8">
        <v>0</v>
      </c>
      <c r="CP15" s="8">
        <v>0</v>
      </c>
      <c r="CQ15" s="8">
        <v>0</v>
      </c>
      <c r="CR15" s="8">
        <v>20862</v>
      </c>
      <c r="CS15" s="8">
        <v>243151</v>
      </c>
      <c r="CT15" s="8">
        <v>18386</v>
      </c>
      <c r="CU15" s="8">
        <v>20130</v>
      </c>
      <c r="CV15" s="8">
        <v>225961</v>
      </c>
      <c r="CW15" s="8">
        <v>-805</v>
      </c>
      <c r="CX15" s="8">
        <v>8279</v>
      </c>
      <c r="CY15" s="8">
        <v>271951</v>
      </c>
      <c r="CZ15" s="8">
        <v>4605</v>
      </c>
      <c r="DA15" s="8">
        <v>276556</v>
      </c>
      <c r="DB15" s="8">
        <v>519707</v>
      </c>
      <c r="DC15" s="8"/>
      <c r="DD15" s="8">
        <v>95.664060000000006</v>
      </c>
      <c r="DE15" s="8">
        <v>95.664060000000006</v>
      </c>
      <c r="DF15" s="8">
        <v>2842.77081</v>
      </c>
      <c r="DG15" s="8">
        <v>116296</v>
      </c>
      <c r="DH15" s="8">
        <v>30904</v>
      </c>
      <c r="DI15" s="8">
        <v>1255</v>
      </c>
      <c r="DJ15" s="8">
        <v>0</v>
      </c>
      <c r="DK15" s="8">
        <v>4605</v>
      </c>
      <c r="DL15" s="8">
        <v>2294</v>
      </c>
      <c r="DM15" s="8">
        <v>11431</v>
      </c>
      <c r="DN15" s="8">
        <v>13341</v>
      </c>
      <c r="DO15" s="8">
        <v>15001</v>
      </c>
      <c r="DP15" s="8">
        <v>15363</v>
      </c>
      <c r="DQ15" s="8">
        <v>84898</v>
      </c>
      <c r="DR15" s="8">
        <v>445579</v>
      </c>
      <c r="DS15" s="8">
        <v>21839</v>
      </c>
      <c r="DT15" s="8">
        <v>6215</v>
      </c>
      <c r="DU15" s="8">
        <v>0</v>
      </c>
      <c r="DV15" s="8"/>
      <c r="DW15" s="8">
        <v>40358</v>
      </c>
      <c r="DX15" s="8">
        <v>38042</v>
      </c>
      <c r="DY15" s="8">
        <v>0</v>
      </c>
      <c r="DZ15" s="8">
        <v>38042</v>
      </c>
      <c r="EA15" s="8">
        <v>0</v>
      </c>
      <c r="EB15" s="8">
        <v>1086</v>
      </c>
      <c r="EC15" s="8">
        <v>-310</v>
      </c>
      <c r="ED15" s="8">
        <v>15088</v>
      </c>
      <c r="EE15" s="8">
        <v>0</v>
      </c>
      <c r="EF15" s="8">
        <v>0</v>
      </c>
      <c r="EG15" s="8">
        <v>9448</v>
      </c>
      <c r="EH15" s="8">
        <v>-1145</v>
      </c>
      <c r="EI15" s="8">
        <v>1916</v>
      </c>
      <c r="EJ15" s="8">
        <v>7420</v>
      </c>
      <c r="EK15" s="8">
        <v>-4119</v>
      </c>
      <c r="EL15" s="8">
        <v>107784</v>
      </c>
      <c r="EM15" s="8">
        <v>-100431</v>
      </c>
      <c r="EN15" s="8">
        <v>4577</v>
      </c>
      <c r="EO15" s="8">
        <v>0</v>
      </c>
      <c r="EP15" s="8">
        <v>0</v>
      </c>
      <c r="EQ15" s="8">
        <v>0</v>
      </c>
      <c r="ER15" s="8">
        <v>-142</v>
      </c>
      <c r="ES15" s="8">
        <v>36</v>
      </c>
      <c r="ET15" s="8">
        <v>0</v>
      </c>
      <c r="EU15" s="8">
        <v>-95960</v>
      </c>
      <c r="EV15" s="8">
        <v>1683</v>
      </c>
      <c r="EW15" s="8">
        <v>0</v>
      </c>
      <c r="EX15" s="8">
        <v>1683</v>
      </c>
      <c r="EY15" s="8">
        <v>0</v>
      </c>
      <c r="EZ15" s="8">
        <v>-8204</v>
      </c>
      <c r="FA15" s="8">
        <v>-8204</v>
      </c>
      <c r="FB15" s="8">
        <v>0</v>
      </c>
      <c r="FC15" s="8">
        <v>0</v>
      </c>
      <c r="FD15" s="8">
        <v>-3188</v>
      </c>
      <c r="FE15" s="8">
        <v>0</v>
      </c>
      <c r="FF15" s="8">
        <v>-3188</v>
      </c>
      <c r="FG15" s="8">
        <v>0</v>
      </c>
      <c r="FH15" s="8">
        <v>277</v>
      </c>
      <c r="FI15" s="8">
        <v>-9432</v>
      </c>
      <c r="FJ15" s="8">
        <v>2453</v>
      </c>
      <c r="FK15" s="8">
        <v>-929</v>
      </c>
      <c r="FL15" s="8"/>
      <c r="FM15" s="8">
        <v>1310</v>
      </c>
      <c r="FN15" s="8">
        <v>17225</v>
      </c>
      <c r="FO15" s="8">
        <v>-2127.125</v>
      </c>
      <c r="FP15" s="8">
        <v>-1258.375</v>
      </c>
      <c r="FQ15" s="8">
        <v>-8730</v>
      </c>
      <c r="FR15" s="8">
        <v>-6521</v>
      </c>
      <c r="FS15" s="8" t="s">
        <v>1183</v>
      </c>
      <c r="FT15" s="9">
        <v>39172</v>
      </c>
      <c r="FU15" s="8">
        <v>12</v>
      </c>
      <c r="FV15" s="8">
        <v>987909.51543000003</v>
      </c>
      <c r="FW15" s="8">
        <v>1.0659400000000001</v>
      </c>
      <c r="FX15" s="8">
        <v>0.36347000000000002</v>
      </c>
      <c r="FY15" s="8">
        <v>1.04287</v>
      </c>
      <c r="FZ15" s="8">
        <v>0.95365999999999995</v>
      </c>
      <c r="GA15" s="33">
        <f t="shared" si="1"/>
        <v>2007</v>
      </c>
      <c r="GB15" s="10">
        <f t="shared" si="2"/>
        <v>3</v>
      </c>
      <c r="GC15" s="10">
        <v>0.99675999999999998</v>
      </c>
      <c r="GD15" s="10">
        <v>0.82328999999999997</v>
      </c>
    </row>
    <row r="16" spans="1:186">
      <c r="A16" s="8" t="str">
        <f t="shared" ref="A16:A26" si="5">A15</f>
        <v>日本電気硝子</v>
      </c>
      <c r="B16" s="8" t="str">
        <f t="shared" ref="B16:B26" si="6">B15</f>
        <v>TSE:5214</v>
      </c>
      <c r="C16" s="8" t="str">
        <f>CONCATENATE("FY",RIGHT(Assumptions!D$3,4)-10)</f>
        <v>FY2008</v>
      </c>
      <c r="D16" s="10">
        <f t="shared" si="0"/>
        <v>2007</v>
      </c>
      <c r="E16" s="8">
        <v>368267</v>
      </c>
      <c r="F16" s="8">
        <v>0</v>
      </c>
      <c r="G16" s="8">
        <v>368267</v>
      </c>
      <c r="H16" s="8">
        <v>241910</v>
      </c>
      <c r="I16" s="8">
        <v>126357</v>
      </c>
      <c r="J16" s="8">
        <v>21831</v>
      </c>
      <c r="K16" s="8">
        <v>0</v>
      </c>
      <c r="L16" s="8">
        <v>3977</v>
      </c>
      <c r="M16" s="8">
        <v>0</v>
      </c>
      <c r="N16" s="8">
        <v>0</v>
      </c>
      <c r="O16" s="8">
        <v>0</v>
      </c>
      <c r="P16" s="8">
        <v>25808</v>
      </c>
      <c r="Q16" s="8">
        <v>100549</v>
      </c>
      <c r="R16" s="8">
        <v>-1444</v>
      </c>
      <c r="S16" s="8">
        <v>1259</v>
      </c>
      <c r="T16" s="8">
        <v>-185</v>
      </c>
      <c r="U16" s="8">
        <v>0</v>
      </c>
      <c r="V16" s="8">
        <v>188</v>
      </c>
      <c r="W16" s="8">
        <v>-2132</v>
      </c>
      <c r="X16" s="8">
        <v>98420</v>
      </c>
      <c r="Y16" s="8">
        <v>0</v>
      </c>
      <c r="Z16" s="8">
        <v>1166</v>
      </c>
      <c r="AA16" s="8">
        <v>0</v>
      </c>
      <c r="AB16" s="8">
        <v>-9608</v>
      </c>
      <c r="AC16" s="8">
        <v>496</v>
      </c>
      <c r="AD16" s="8">
        <v>90474</v>
      </c>
      <c r="AE16" s="8">
        <v>39878</v>
      </c>
      <c r="AF16" s="8">
        <v>50596</v>
      </c>
      <c r="AG16" s="8">
        <v>0</v>
      </c>
      <c r="AH16" s="8">
        <v>0</v>
      </c>
      <c r="AI16" s="8">
        <v>50596</v>
      </c>
      <c r="AJ16" s="8">
        <v>72</v>
      </c>
      <c r="AK16" s="8">
        <v>50668</v>
      </c>
      <c r="AL16" s="8">
        <v>0</v>
      </c>
      <c r="AM16" s="8"/>
      <c r="AN16" s="8">
        <v>526.44728999999995</v>
      </c>
      <c r="AO16" s="8">
        <v>526.44728999999995</v>
      </c>
      <c r="AP16" s="8">
        <v>96.245149999999995</v>
      </c>
      <c r="AQ16" s="8">
        <v>526.44728999999995</v>
      </c>
      <c r="AR16" s="8">
        <v>526.44728999999995</v>
      </c>
      <c r="AS16" s="8">
        <v>96.245149999999995</v>
      </c>
      <c r="AT16" s="8">
        <v>45</v>
      </c>
      <c r="AU16" s="1">
        <v>7.5471698113207503E-2</v>
      </c>
      <c r="AV16" s="8"/>
      <c r="AW16" s="8">
        <v>139392</v>
      </c>
      <c r="AX16" s="8">
        <v>100549</v>
      </c>
      <c r="AY16" s="8">
        <v>100549</v>
      </c>
      <c r="AZ16" s="1">
        <v>0.44076700000000002</v>
      </c>
      <c r="BA16" s="9">
        <v>39538</v>
      </c>
      <c r="BB16" s="8"/>
      <c r="BC16" s="8">
        <v>0</v>
      </c>
      <c r="BD16" s="8">
        <v>8024</v>
      </c>
      <c r="BE16" s="8">
        <v>0</v>
      </c>
      <c r="BF16" s="8">
        <v>5108</v>
      </c>
      <c r="BG16" s="8">
        <v>0</v>
      </c>
      <c r="BH16" s="8">
        <v>0</v>
      </c>
      <c r="BI16" s="8">
        <v>0</v>
      </c>
      <c r="BJ16" s="8"/>
      <c r="BK16" s="8"/>
      <c r="BL16" s="8">
        <v>101046</v>
      </c>
      <c r="BM16" s="8">
        <v>0</v>
      </c>
      <c r="BN16" s="8">
        <v>101046</v>
      </c>
      <c r="BO16" s="8">
        <v>84246</v>
      </c>
      <c r="BP16" s="8">
        <v>84246</v>
      </c>
      <c r="BQ16" s="8">
        <v>39730</v>
      </c>
      <c r="BR16" s="8">
        <v>10011</v>
      </c>
      <c r="BS16" s="8">
        <v>3825</v>
      </c>
      <c r="BT16" s="8">
        <v>238858</v>
      </c>
      <c r="BU16" s="8">
        <v>617669</v>
      </c>
      <c r="BV16" s="8">
        <v>-299143</v>
      </c>
      <c r="BW16" s="8">
        <v>318526</v>
      </c>
      <c r="BX16" s="8">
        <v>19265</v>
      </c>
      <c r="BY16" s="8">
        <v>0</v>
      </c>
      <c r="BZ16" s="8">
        <v>863</v>
      </c>
      <c r="CA16" s="8">
        <v>0</v>
      </c>
      <c r="CB16" s="8">
        <v>6904</v>
      </c>
      <c r="CC16" s="8">
        <v>3614</v>
      </c>
      <c r="CD16" s="8">
        <v>588030</v>
      </c>
      <c r="CE16" s="8"/>
      <c r="CF16" s="8">
        <v>81175</v>
      </c>
      <c r="CG16" s="8">
        <v>0</v>
      </c>
      <c r="CH16" s="8">
        <v>65072</v>
      </c>
      <c r="CI16" s="8">
        <v>2582</v>
      </c>
      <c r="CJ16" s="8">
        <v>0</v>
      </c>
      <c r="CK16" s="8">
        <v>29629</v>
      </c>
      <c r="CL16" s="8">
        <v>11148</v>
      </c>
      <c r="CM16" s="8">
        <v>189606</v>
      </c>
      <c r="CN16" s="8">
        <v>29112</v>
      </c>
      <c r="CO16" s="8">
        <v>0</v>
      </c>
      <c r="CP16" s="8">
        <v>0</v>
      </c>
      <c r="CQ16" s="8">
        <v>0</v>
      </c>
      <c r="CR16" s="8">
        <v>21527</v>
      </c>
      <c r="CS16" s="8">
        <v>240245</v>
      </c>
      <c r="CT16" s="8">
        <v>32155</v>
      </c>
      <c r="CU16" s="8">
        <v>34516</v>
      </c>
      <c r="CV16" s="8">
        <v>272803</v>
      </c>
      <c r="CW16" s="8">
        <v>-44</v>
      </c>
      <c r="CX16" s="8">
        <v>4523</v>
      </c>
      <c r="CY16" s="8">
        <v>343953</v>
      </c>
      <c r="CZ16" s="8">
        <v>3832</v>
      </c>
      <c r="DA16" s="8">
        <v>347785</v>
      </c>
      <c r="DB16" s="8">
        <v>588030</v>
      </c>
      <c r="DC16" s="8"/>
      <c r="DD16" s="8">
        <v>99.513980000000004</v>
      </c>
      <c r="DE16" s="8">
        <v>99.513980000000004</v>
      </c>
      <c r="DF16" s="8">
        <v>3456.32852</v>
      </c>
      <c r="DG16" s="8">
        <v>96766</v>
      </c>
      <c r="DH16" s="8">
        <v>-4280</v>
      </c>
      <c r="DI16" s="8">
        <v>1365</v>
      </c>
      <c r="DJ16" s="8">
        <v>0</v>
      </c>
      <c r="DK16" s="8">
        <v>3832</v>
      </c>
      <c r="DL16" s="8">
        <v>1757</v>
      </c>
      <c r="DM16" s="8">
        <v>14568</v>
      </c>
      <c r="DN16" s="8">
        <v>2086</v>
      </c>
      <c r="DO16" s="8">
        <v>23076</v>
      </c>
      <c r="DP16" s="8">
        <v>14322</v>
      </c>
      <c r="DQ16" s="8">
        <v>89350</v>
      </c>
      <c r="DR16" s="8">
        <v>480765</v>
      </c>
      <c r="DS16" s="8">
        <v>16229</v>
      </c>
      <c r="DT16" s="8">
        <v>6276</v>
      </c>
      <c r="DU16" s="8">
        <v>0</v>
      </c>
      <c r="DV16" s="8"/>
      <c r="DW16" s="8">
        <v>50668</v>
      </c>
      <c r="DX16" s="8">
        <v>38843</v>
      </c>
      <c r="DY16" s="8">
        <v>0</v>
      </c>
      <c r="DZ16" s="8">
        <v>38843</v>
      </c>
      <c r="EA16" s="8">
        <v>0</v>
      </c>
      <c r="EB16" s="8">
        <v>1811</v>
      </c>
      <c r="EC16" s="8">
        <v>-1166</v>
      </c>
      <c r="ED16" s="8">
        <v>6363</v>
      </c>
      <c r="EE16" s="8">
        <v>0</v>
      </c>
      <c r="EF16" s="8">
        <v>0</v>
      </c>
      <c r="EG16" s="8">
        <v>14893</v>
      </c>
      <c r="EH16" s="8">
        <v>-13087</v>
      </c>
      <c r="EI16" s="8">
        <v>-141</v>
      </c>
      <c r="EJ16" s="8">
        <v>2363</v>
      </c>
      <c r="EK16" s="8">
        <v>1882</v>
      </c>
      <c r="EL16" s="8">
        <v>102429</v>
      </c>
      <c r="EM16" s="8">
        <v>-90808</v>
      </c>
      <c r="EN16" s="8">
        <v>7</v>
      </c>
      <c r="EO16" s="8">
        <v>-67</v>
      </c>
      <c r="EP16" s="8">
        <v>0</v>
      </c>
      <c r="EQ16" s="8">
        <v>0</v>
      </c>
      <c r="ER16" s="8">
        <v>-1076</v>
      </c>
      <c r="ES16" s="8">
        <v>12</v>
      </c>
      <c r="ET16" s="8">
        <v>2</v>
      </c>
      <c r="EU16" s="8">
        <v>-91930</v>
      </c>
      <c r="EV16" s="8">
        <v>0</v>
      </c>
      <c r="EW16" s="8">
        <v>7818</v>
      </c>
      <c r="EX16" s="8">
        <v>7818</v>
      </c>
      <c r="EY16" s="8">
        <v>-2461</v>
      </c>
      <c r="EZ16" s="8">
        <v>-24791</v>
      </c>
      <c r="FA16" s="8">
        <v>-27252</v>
      </c>
      <c r="FB16" s="8">
        <v>29143</v>
      </c>
      <c r="FC16" s="8">
        <v>-226</v>
      </c>
      <c r="FD16" s="8">
        <v>-3824</v>
      </c>
      <c r="FE16" s="8">
        <v>0</v>
      </c>
      <c r="FF16" s="8">
        <v>-3824</v>
      </c>
      <c r="FG16" s="8">
        <v>0</v>
      </c>
      <c r="FH16" s="8">
        <v>-135</v>
      </c>
      <c r="FI16" s="8">
        <v>5524</v>
      </c>
      <c r="FJ16" s="8">
        <v>-368</v>
      </c>
      <c r="FK16" s="8">
        <v>15654</v>
      </c>
      <c r="FL16" s="8"/>
      <c r="FM16" s="8">
        <v>1475</v>
      </c>
      <c r="FN16" s="8">
        <v>24813</v>
      </c>
      <c r="FO16" s="8">
        <v>11449.625</v>
      </c>
      <c r="FP16" s="8">
        <v>12352.125</v>
      </c>
      <c r="FQ16" s="8">
        <v>-1474</v>
      </c>
      <c r="FR16" s="8">
        <v>-19434</v>
      </c>
      <c r="FS16" s="8" t="s">
        <v>1183</v>
      </c>
      <c r="FT16" s="9">
        <v>39538</v>
      </c>
      <c r="FU16" s="8">
        <v>12</v>
      </c>
      <c r="FV16" s="8">
        <v>736967.37</v>
      </c>
      <c r="FW16" s="8">
        <v>1.0455700000000001</v>
      </c>
      <c r="FX16" s="8">
        <v>0.94338</v>
      </c>
      <c r="FY16" s="8">
        <v>1.19828</v>
      </c>
      <c r="FZ16" s="8">
        <v>1.3874299999999999</v>
      </c>
      <c r="GA16" s="33">
        <f t="shared" si="1"/>
        <v>2008</v>
      </c>
      <c r="GB16" s="10">
        <f t="shared" si="2"/>
        <v>3</v>
      </c>
      <c r="GC16" s="10">
        <v>1.09155</v>
      </c>
      <c r="GD16" s="10">
        <v>0.97275</v>
      </c>
    </row>
    <row r="17" spans="1:186">
      <c r="A17" s="8" t="str">
        <f t="shared" si="5"/>
        <v>日本電気硝子</v>
      </c>
      <c r="B17" s="8" t="str">
        <f t="shared" si="6"/>
        <v>TSE:5214</v>
      </c>
      <c r="C17" s="8" t="str">
        <f>CONCATENATE("FY",RIGHT(Assumptions!D$3,4)-9)</f>
        <v>FY2009</v>
      </c>
      <c r="D17" s="10">
        <f t="shared" si="0"/>
        <v>2008</v>
      </c>
      <c r="E17" s="8">
        <v>335662</v>
      </c>
      <c r="F17" s="8">
        <v>0</v>
      </c>
      <c r="G17" s="8">
        <v>335662</v>
      </c>
      <c r="H17" s="8">
        <v>234571</v>
      </c>
      <c r="I17" s="8">
        <v>101091</v>
      </c>
      <c r="J17" s="8">
        <v>20246</v>
      </c>
      <c r="K17" s="8">
        <v>479</v>
      </c>
      <c r="L17" s="8">
        <v>3949</v>
      </c>
      <c r="M17" s="8">
        <v>2060</v>
      </c>
      <c r="N17" s="8">
        <v>0</v>
      </c>
      <c r="O17" s="8">
        <v>0</v>
      </c>
      <c r="P17" s="8">
        <v>26734</v>
      </c>
      <c r="Q17" s="8">
        <v>74357</v>
      </c>
      <c r="R17" s="8">
        <v>-1774</v>
      </c>
      <c r="S17" s="8">
        <v>1553</v>
      </c>
      <c r="T17" s="8">
        <v>-221</v>
      </c>
      <c r="U17" s="8">
        <v>0</v>
      </c>
      <c r="V17" s="8">
        <v>-3761</v>
      </c>
      <c r="W17" s="8">
        <v>-2952</v>
      </c>
      <c r="X17" s="8">
        <v>67423</v>
      </c>
      <c r="Y17" s="8">
        <v>0</v>
      </c>
      <c r="Z17" s="8">
        <v>-2407</v>
      </c>
      <c r="AA17" s="8">
        <v>-15896</v>
      </c>
      <c r="AB17" s="8">
        <v>-8935</v>
      </c>
      <c r="AC17" s="8">
        <v>375</v>
      </c>
      <c r="AD17" s="8">
        <v>40560</v>
      </c>
      <c r="AE17" s="8">
        <v>18760</v>
      </c>
      <c r="AF17" s="8">
        <v>21800</v>
      </c>
      <c r="AG17" s="8">
        <v>0</v>
      </c>
      <c r="AH17" s="8">
        <v>0</v>
      </c>
      <c r="AI17" s="8">
        <v>21800</v>
      </c>
      <c r="AJ17" s="8">
        <v>31</v>
      </c>
      <c r="AK17" s="8">
        <v>21831</v>
      </c>
      <c r="AL17" s="8">
        <v>0</v>
      </c>
      <c r="AM17" s="8"/>
      <c r="AN17" s="8">
        <v>219.42651000000001</v>
      </c>
      <c r="AO17" s="8">
        <v>219.42651000000001</v>
      </c>
      <c r="AP17" s="8">
        <v>99.491169999999997</v>
      </c>
      <c r="AQ17" s="8">
        <v>219.42651000000001</v>
      </c>
      <c r="AR17" s="8">
        <v>219.42651000000001</v>
      </c>
      <c r="AS17" s="8">
        <v>99.491169999999997</v>
      </c>
      <c r="AT17" s="8">
        <v>50</v>
      </c>
      <c r="AU17" s="1">
        <v>0.22774953048417401</v>
      </c>
      <c r="AV17" s="8"/>
      <c r="AW17" s="8">
        <v>120491</v>
      </c>
      <c r="AX17" s="8">
        <v>74357</v>
      </c>
      <c r="AY17" s="8">
        <v>74357</v>
      </c>
      <c r="AZ17" s="1">
        <v>0.46252399999999999</v>
      </c>
      <c r="BA17" s="9">
        <v>39903</v>
      </c>
      <c r="BB17" s="8"/>
      <c r="BC17" s="8">
        <v>0</v>
      </c>
      <c r="BD17" s="8">
        <v>7715</v>
      </c>
      <c r="BE17" s="8">
        <v>0</v>
      </c>
      <c r="BF17" s="8">
        <v>5051</v>
      </c>
      <c r="BG17" s="8">
        <v>0</v>
      </c>
      <c r="BH17" s="8">
        <v>0</v>
      </c>
      <c r="BI17" s="8">
        <v>0</v>
      </c>
      <c r="BJ17" s="8"/>
      <c r="BK17" s="8"/>
      <c r="BL17" s="8">
        <v>94624</v>
      </c>
      <c r="BM17" s="8">
        <v>2069</v>
      </c>
      <c r="BN17" s="8">
        <v>96693</v>
      </c>
      <c r="BO17" s="8">
        <v>46565</v>
      </c>
      <c r="BP17" s="8">
        <v>46565</v>
      </c>
      <c r="BQ17" s="8">
        <v>42250</v>
      </c>
      <c r="BR17" s="8">
        <v>6248</v>
      </c>
      <c r="BS17" s="8">
        <v>8306</v>
      </c>
      <c r="BT17" s="8">
        <v>200062</v>
      </c>
      <c r="BU17" s="8">
        <v>665673</v>
      </c>
      <c r="BV17" s="8">
        <v>-302816</v>
      </c>
      <c r="BW17" s="8">
        <v>362857</v>
      </c>
      <c r="BX17" s="8">
        <v>14133</v>
      </c>
      <c r="BY17" s="8">
        <v>0</v>
      </c>
      <c r="BZ17" s="8">
        <v>934</v>
      </c>
      <c r="CA17" s="8">
        <v>0</v>
      </c>
      <c r="CB17" s="8">
        <v>9083</v>
      </c>
      <c r="CC17" s="8">
        <v>1344</v>
      </c>
      <c r="CD17" s="8">
        <v>588413</v>
      </c>
      <c r="CE17" s="8"/>
      <c r="CF17" s="8">
        <v>67055</v>
      </c>
      <c r="CG17" s="8">
        <v>0</v>
      </c>
      <c r="CH17" s="8">
        <v>62588</v>
      </c>
      <c r="CI17" s="8">
        <v>22306</v>
      </c>
      <c r="CJ17" s="8">
        <v>34</v>
      </c>
      <c r="CK17" s="8">
        <v>1348</v>
      </c>
      <c r="CL17" s="8">
        <v>12309</v>
      </c>
      <c r="CM17" s="8">
        <v>165640</v>
      </c>
      <c r="CN17" s="8">
        <v>44988</v>
      </c>
      <c r="CO17" s="8">
        <v>61</v>
      </c>
      <c r="CP17" s="8">
        <v>0</v>
      </c>
      <c r="CQ17" s="8">
        <v>0</v>
      </c>
      <c r="CR17" s="8">
        <v>24980</v>
      </c>
      <c r="CS17" s="8">
        <v>235669</v>
      </c>
      <c r="CT17" s="8">
        <v>32155</v>
      </c>
      <c r="CU17" s="8">
        <v>34358</v>
      </c>
      <c r="CV17" s="8">
        <v>290061</v>
      </c>
      <c r="CW17" s="8">
        <v>-196</v>
      </c>
      <c r="CX17" s="8">
        <v>-7334</v>
      </c>
      <c r="CY17" s="8">
        <v>349044</v>
      </c>
      <c r="CZ17" s="8">
        <v>3700</v>
      </c>
      <c r="DA17" s="8">
        <v>352744</v>
      </c>
      <c r="DB17" s="8">
        <v>588413</v>
      </c>
      <c r="DC17" s="8"/>
      <c r="DD17" s="8">
        <v>99.496889999999993</v>
      </c>
      <c r="DE17" s="8">
        <v>99.496889999999993</v>
      </c>
      <c r="DF17" s="8">
        <v>3508.0895099999998</v>
      </c>
      <c r="DG17" s="8">
        <v>129977</v>
      </c>
      <c r="DH17" s="8">
        <v>33284</v>
      </c>
      <c r="DI17" s="8">
        <v>1356</v>
      </c>
      <c r="DJ17" s="8">
        <v>0</v>
      </c>
      <c r="DK17" s="8">
        <v>3700</v>
      </c>
      <c r="DL17" s="8">
        <v>1710</v>
      </c>
      <c r="DM17" s="8">
        <v>15317</v>
      </c>
      <c r="DN17" s="8">
        <v>1348</v>
      </c>
      <c r="DO17" s="8">
        <v>25585</v>
      </c>
      <c r="DP17" s="8">
        <v>14107</v>
      </c>
      <c r="DQ17" s="8">
        <v>97637</v>
      </c>
      <c r="DR17" s="8">
        <v>507180</v>
      </c>
      <c r="DS17" s="8">
        <v>30223</v>
      </c>
      <c r="DT17" s="8">
        <v>4947</v>
      </c>
      <c r="DU17" s="8">
        <v>0</v>
      </c>
      <c r="DV17" s="8"/>
      <c r="DW17" s="8">
        <v>21831</v>
      </c>
      <c r="DX17" s="8">
        <v>46134</v>
      </c>
      <c r="DY17" s="8">
        <v>0</v>
      </c>
      <c r="DZ17" s="8">
        <v>46134</v>
      </c>
      <c r="EA17" s="8">
        <v>0</v>
      </c>
      <c r="EB17" s="8">
        <v>18905</v>
      </c>
      <c r="EC17" s="8">
        <v>2407</v>
      </c>
      <c r="ED17" s="8">
        <v>2441</v>
      </c>
      <c r="EE17" s="8">
        <v>0</v>
      </c>
      <c r="EF17" s="8">
        <v>0</v>
      </c>
      <c r="EG17" s="8">
        <v>-29368</v>
      </c>
      <c r="EH17" s="8">
        <v>36387</v>
      </c>
      <c r="EI17" s="8">
        <v>-4504</v>
      </c>
      <c r="EJ17" s="8">
        <v>-12879</v>
      </c>
      <c r="EK17" s="8">
        <v>8519</v>
      </c>
      <c r="EL17" s="8">
        <v>89873</v>
      </c>
      <c r="EM17" s="8">
        <v>-129659</v>
      </c>
      <c r="EN17" s="8">
        <v>8833</v>
      </c>
      <c r="EO17" s="8">
        <v>0</v>
      </c>
      <c r="EP17" s="8">
        <v>0</v>
      </c>
      <c r="EQ17" s="8">
        <v>0</v>
      </c>
      <c r="ER17" s="8">
        <v>-1200</v>
      </c>
      <c r="ES17" s="8">
        <v>7</v>
      </c>
      <c r="ET17" s="8">
        <v>44</v>
      </c>
      <c r="EU17" s="8">
        <v>-121975</v>
      </c>
      <c r="EV17" s="8">
        <v>0</v>
      </c>
      <c r="EW17" s="8">
        <v>38215</v>
      </c>
      <c r="EX17" s="8">
        <v>38215</v>
      </c>
      <c r="EY17" s="8">
        <v>-2289</v>
      </c>
      <c r="EZ17" s="8">
        <v>-2543</v>
      </c>
      <c r="FA17" s="8">
        <v>-4832</v>
      </c>
      <c r="FB17" s="8">
        <v>199</v>
      </c>
      <c r="FC17" s="8">
        <v>-509</v>
      </c>
      <c r="FD17" s="8">
        <v>-4972</v>
      </c>
      <c r="FE17" s="8">
        <v>0</v>
      </c>
      <c r="FF17" s="8">
        <v>-4972</v>
      </c>
      <c r="FG17" s="8">
        <v>0</v>
      </c>
      <c r="FH17" s="8">
        <v>-663</v>
      </c>
      <c r="FI17" s="8">
        <v>27438</v>
      </c>
      <c r="FJ17" s="8">
        <v>-1759</v>
      </c>
      <c r="FK17" s="8">
        <v>-6422</v>
      </c>
      <c r="FL17" s="8"/>
      <c r="FM17" s="8">
        <v>1689</v>
      </c>
      <c r="FN17" s="8">
        <v>48207</v>
      </c>
      <c r="FO17" s="8">
        <v>-44957.625</v>
      </c>
      <c r="FP17" s="8">
        <v>-43848.875</v>
      </c>
      <c r="FQ17" s="8">
        <v>6797</v>
      </c>
      <c r="FR17" s="8">
        <v>33383</v>
      </c>
      <c r="FS17" s="8" t="s">
        <v>1183</v>
      </c>
      <c r="FT17" s="9">
        <v>39903</v>
      </c>
      <c r="FU17" s="8">
        <v>12</v>
      </c>
      <c r="FV17" s="8">
        <v>341276.76799999998</v>
      </c>
      <c r="FW17" s="8">
        <v>1.0556700000000001</v>
      </c>
      <c r="FX17" s="8">
        <v>1.07813</v>
      </c>
      <c r="FY17" s="8">
        <v>0.90029000000000003</v>
      </c>
      <c r="FZ17" s="8">
        <v>0.81737000000000004</v>
      </c>
      <c r="GA17" s="33">
        <f t="shared" si="1"/>
        <v>2009</v>
      </c>
      <c r="GB17" s="10">
        <f t="shared" si="2"/>
        <v>3</v>
      </c>
      <c r="GC17" s="10">
        <v>1.3634200000000001</v>
      </c>
      <c r="GD17" s="10">
        <v>1.1472199999999999</v>
      </c>
    </row>
    <row r="18" spans="1:186">
      <c r="A18" s="8" t="str">
        <f t="shared" si="5"/>
        <v>日本電気硝子</v>
      </c>
      <c r="B18" s="8" t="str">
        <f t="shared" si="6"/>
        <v>TSE:5214</v>
      </c>
      <c r="C18" s="8" t="str">
        <f>CONCATENATE("FY",RIGHT(Assumptions!D$3,4)-8)</f>
        <v>FY2010</v>
      </c>
      <c r="D18" s="10">
        <f t="shared" si="0"/>
        <v>2009</v>
      </c>
      <c r="E18" s="8">
        <v>332387</v>
      </c>
      <c r="F18" s="8">
        <v>0</v>
      </c>
      <c r="G18" s="8">
        <v>332387</v>
      </c>
      <c r="H18" s="8">
        <v>213357</v>
      </c>
      <c r="I18" s="8">
        <v>119030</v>
      </c>
      <c r="J18" s="8">
        <v>18100</v>
      </c>
      <c r="K18" s="8">
        <v>0</v>
      </c>
      <c r="L18" s="8">
        <v>2503</v>
      </c>
      <c r="M18" s="8">
        <v>2737</v>
      </c>
      <c r="N18" s="8">
        <v>0</v>
      </c>
      <c r="O18" s="8">
        <v>0</v>
      </c>
      <c r="P18" s="8">
        <v>23340</v>
      </c>
      <c r="Q18" s="8">
        <v>95690</v>
      </c>
      <c r="R18" s="8">
        <v>-1570</v>
      </c>
      <c r="S18" s="8">
        <v>1349</v>
      </c>
      <c r="T18" s="8">
        <v>-221</v>
      </c>
      <c r="U18" s="8">
        <v>0</v>
      </c>
      <c r="V18" s="8">
        <v>-452</v>
      </c>
      <c r="W18" s="8">
        <v>-1587</v>
      </c>
      <c r="X18" s="8">
        <v>93430</v>
      </c>
      <c r="Y18" s="8">
        <v>0</v>
      </c>
      <c r="Z18" s="8">
        <v>-1367</v>
      </c>
      <c r="AA18" s="8">
        <v>251</v>
      </c>
      <c r="AB18" s="8">
        <v>-5702</v>
      </c>
      <c r="AC18" s="8">
        <v>-76</v>
      </c>
      <c r="AD18" s="8">
        <v>86536</v>
      </c>
      <c r="AE18" s="8">
        <v>31342</v>
      </c>
      <c r="AF18" s="8">
        <v>55194</v>
      </c>
      <c r="AG18" s="8">
        <v>0</v>
      </c>
      <c r="AH18" s="8">
        <v>0</v>
      </c>
      <c r="AI18" s="8">
        <v>55194</v>
      </c>
      <c r="AJ18" s="8">
        <v>-268</v>
      </c>
      <c r="AK18" s="8">
        <v>54926</v>
      </c>
      <c r="AL18" s="8">
        <v>0</v>
      </c>
      <c r="AM18" s="8"/>
      <c r="AN18" s="8">
        <v>552.04714000000001</v>
      </c>
      <c r="AO18" s="8">
        <v>552.04714000000001</v>
      </c>
      <c r="AP18" s="8">
        <v>99.495130000000003</v>
      </c>
      <c r="AQ18" s="8">
        <v>552.04714000000001</v>
      </c>
      <c r="AR18" s="8">
        <v>552.04714000000001</v>
      </c>
      <c r="AS18" s="8">
        <v>99.495130000000003</v>
      </c>
      <c r="AT18" s="8">
        <v>55</v>
      </c>
      <c r="AU18" s="1">
        <v>9.0521792957797803E-2</v>
      </c>
      <c r="AV18" s="8"/>
      <c r="AW18" s="8">
        <v>143857</v>
      </c>
      <c r="AX18" s="8">
        <v>95690</v>
      </c>
      <c r="AY18" s="8">
        <v>95690</v>
      </c>
      <c r="AZ18" s="1">
        <v>0.36218400000000001</v>
      </c>
      <c r="BA18" s="9">
        <v>40268</v>
      </c>
      <c r="BB18" s="8"/>
      <c r="BC18" s="8">
        <v>0</v>
      </c>
      <c r="BD18" s="8">
        <v>5460</v>
      </c>
      <c r="BE18" s="8">
        <v>0</v>
      </c>
      <c r="BF18" s="8">
        <v>3588</v>
      </c>
      <c r="BG18" s="8">
        <v>0</v>
      </c>
      <c r="BH18" s="8">
        <v>0</v>
      </c>
      <c r="BI18" s="8">
        <v>0</v>
      </c>
      <c r="BJ18" s="8"/>
      <c r="BK18" s="8"/>
      <c r="BL18" s="8">
        <v>91668</v>
      </c>
      <c r="BM18" s="8">
        <v>6413</v>
      </c>
      <c r="BN18" s="8">
        <v>98081</v>
      </c>
      <c r="BO18" s="8">
        <v>79393</v>
      </c>
      <c r="BP18" s="8">
        <v>79393</v>
      </c>
      <c r="BQ18" s="8">
        <v>36934</v>
      </c>
      <c r="BR18" s="8">
        <v>10510</v>
      </c>
      <c r="BS18" s="8">
        <v>3707</v>
      </c>
      <c r="BT18" s="8">
        <v>228625</v>
      </c>
      <c r="BU18" s="8">
        <v>723767</v>
      </c>
      <c r="BV18" s="8">
        <v>-338599</v>
      </c>
      <c r="BW18" s="8">
        <v>385168</v>
      </c>
      <c r="BX18" s="8">
        <v>17937</v>
      </c>
      <c r="BY18" s="8">
        <v>0</v>
      </c>
      <c r="BZ18" s="8">
        <v>715</v>
      </c>
      <c r="CA18" s="8">
        <v>0</v>
      </c>
      <c r="CB18" s="8">
        <v>12889</v>
      </c>
      <c r="CC18" s="8">
        <v>1109</v>
      </c>
      <c r="CD18" s="8">
        <v>646443</v>
      </c>
      <c r="CE18" s="8"/>
      <c r="CF18" s="8">
        <v>37945</v>
      </c>
      <c r="CG18" s="8">
        <v>0</v>
      </c>
      <c r="CH18" s="8">
        <v>31600</v>
      </c>
      <c r="CI18" s="8">
        <v>7946</v>
      </c>
      <c r="CJ18" s="8">
        <v>60</v>
      </c>
      <c r="CK18" s="8">
        <v>34134</v>
      </c>
      <c r="CL18" s="8">
        <v>42188</v>
      </c>
      <c r="CM18" s="8">
        <v>153873</v>
      </c>
      <c r="CN18" s="8">
        <v>57280</v>
      </c>
      <c r="CO18" s="8">
        <v>29</v>
      </c>
      <c r="CP18" s="8">
        <v>0</v>
      </c>
      <c r="CQ18" s="8">
        <v>0</v>
      </c>
      <c r="CR18" s="8">
        <v>28955</v>
      </c>
      <c r="CS18" s="8">
        <v>240137</v>
      </c>
      <c r="CT18" s="8">
        <v>32155</v>
      </c>
      <c r="CU18" s="8">
        <v>34357</v>
      </c>
      <c r="CV18" s="8">
        <v>340013</v>
      </c>
      <c r="CW18" s="8">
        <v>-212</v>
      </c>
      <c r="CX18" s="8">
        <v>-3986</v>
      </c>
      <c r="CY18" s="8">
        <v>402327</v>
      </c>
      <c r="CZ18" s="8">
        <v>3979</v>
      </c>
      <c r="DA18" s="8">
        <v>406306</v>
      </c>
      <c r="DB18" s="8">
        <v>646443</v>
      </c>
      <c r="DC18" s="8"/>
      <c r="DD18" s="8">
        <v>99.493629999999996</v>
      </c>
      <c r="DE18" s="8">
        <v>99.493629999999996</v>
      </c>
      <c r="DF18" s="8">
        <v>4043.7462399999999</v>
      </c>
      <c r="DG18" s="8">
        <v>96915</v>
      </c>
      <c r="DH18" s="8">
        <v>-1166</v>
      </c>
      <c r="DI18" s="8">
        <v>1493</v>
      </c>
      <c r="DJ18" s="8">
        <v>0</v>
      </c>
      <c r="DK18" s="8">
        <v>3979</v>
      </c>
      <c r="DL18" s="8">
        <v>1687</v>
      </c>
      <c r="DM18" s="8">
        <v>13981</v>
      </c>
      <c r="DN18" s="8">
        <v>1827</v>
      </c>
      <c r="DO18" s="8">
        <v>21126</v>
      </c>
      <c r="DP18" s="8">
        <v>14090</v>
      </c>
      <c r="DQ18" s="8">
        <v>104352</v>
      </c>
      <c r="DR18" s="8">
        <v>561815</v>
      </c>
      <c r="DS18" s="8">
        <v>26542</v>
      </c>
      <c r="DT18" s="8">
        <v>4997</v>
      </c>
      <c r="DU18" s="8">
        <v>0</v>
      </c>
      <c r="DV18" s="8"/>
      <c r="DW18" s="8">
        <v>54926</v>
      </c>
      <c r="DX18" s="8">
        <v>48167</v>
      </c>
      <c r="DY18" s="8">
        <v>0</v>
      </c>
      <c r="DZ18" s="8">
        <v>48167</v>
      </c>
      <c r="EA18" s="8">
        <v>0</v>
      </c>
      <c r="EB18" s="8">
        <v>2364</v>
      </c>
      <c r="EC18" s="8">
        <v>0</v>
      </c>
      <c r="ED18" s="8">
        <v>949</v>
      </c>
      <c r="EE18" s="8">
        <v>0</v>
      </c>
      <c r="EF18" s="8">
        <v>0</v>
      </c>
      <c r="EG18" s="8">
        <v>27243</v>
      </c>
      <c r="EH18" s="8">
        <v>-32221</v>
      </c>
      <c r="EI18" s="8">
        <v>5634</v>
      </c>
      <c r="EJ18" s="8">
        <v>5528</v>
      </c>
      <c r="EK18" s="8">
        <v>6130</v>
      </c>
      <c r="EL18" s="8">
        <v>118720</v>
      </c>
      <c r="EM18" s="8">
        <v>-83952</v>
      </c>
      <c r="EN18" s="8">
        <v>1586</v>
      </c>
      <c r="EO18" s="8">
        <v>0</v>
      </c>
      <c r="EP18" s="8">
        <v>0</v>
      </c>
      <c r="EQ18" s="8">
        <v>0</v>
      </c>
      <c r="ER18" s="8">
        <v>-4509</v>
      </c>
      <c r="ES18" s="8">
        <v>10</v>
      </c>
      <c r="ET18" s="8">
        <v>18</v>
      </c>
      <c r="EU18" s="8">
        <v>-86847</v>
      </c>
      <c r="EV18" s="8">
        <v>23000</v>
      </c>
      <c r="EW18" s="8">
        <v>914</v>
      </c>
      <c r="EX18" s="8">
        <v>23914</v>
      </c>
      <c r="EY18" s="8">
        <v>-51024</v>
      </c>
      <c r="EZ18" s="8">
        <v>-3001</v>
      </c>
      <c r="FA18" s="8">
        <v>-54025</v>
      </c>
      <c r="FB18" s="8">
        <v>1</v>
      </c>
      <c r="FC18" s="8">
        <v>-17</v>
      </c>
      <c r="FD18" s="8">
        <v>-4972</v>
      </c>
      <c r="FE18" s="8">
        <v>0</v>
      </c>
      <c r="FF18" s="8">
        <v>-4972</v>
      </c>
      <c r="FG18" s="8">
        <v>0</v>
      </c>
      <c r="FH18" s="8">
        <v>-35</v>
      </c>
      <c r="FI18" s="8">
        <v>-35134</v>
      </c>
      <c r="FJ18" s="8">
        <v>305</v>
      </c>
      <c r="FK18" s="8">
        <v>-2955</v>
      </c>
      <c r="FL18" s="8"/>
      <c r="FM18" s="8">
        <v>1783</v>
      </c>
      <c r="FN18" s="8">
        <v>4125</v>
      </c>
      <c r="FO18" s="8">
        <v>29420</v>
      </c>
      <c r="FP18" s="8">
        <v>30401.25</v>
      </c>
      <c r="FQ18" s="8">
        <v>-6380</v>
      </c>
      <c r="FR18" s="8">
        <v>-30111</v>
      </c>
      <c r="FS18" s="8" t="s">
        <v>1183</v>
      </c>
      <c r="FT18" s="9">
        <v>40268</v>
      </c>
      <c r="FU18" s="8">
        <v>12</v>
      </c>
      <c r="FV18" s="8">
        <v>655167.99</v>
      </c>
      <c r="FW18" s="8">
        <v>1.1206700000000001</v>
      </c>
      <c r="FX18" s="8">
        <v>0.99131000000000002</v>
      </c>
      <c r="FY18" s="8">
        <v>0.87643000000000004</v>
      </c>
      <c r="FZ18" s="8">
        <v>1.0563800000000001</v>
      </c>
      <c r="GA18" s="33">
        <f t="shared" si="1"/>
        <v>2010</v>
      </c>
      <c r="GB18" s="10">
        <f t="shared" si="2"/>
        <v>3</v>
      </c>
      <c r="GC18" s="10">
        <v>1.70303</v>
      </c>
      <c r="GD18" s="10">
        <v>1.3687199999999999</v>
      </c>
    </row>
    <row r="19" spans="1:186">
      <c r="A19" s="8" t="str">
        <f t="shared" si="5"/>
        <v>日本電気硝子</v>
      </c>
      <c r="B19" s="8" t="str">
        <f t="shared" si="6"/>
        <v>TSE:5214</v>
      </c>
      <c r="C19" s="8" t="str">
        <f>CONCATENATE("FY",RIGHT(Assumptions!D$3,4)-7)</f>
        <v>FY2011</v>
      </c>
      <c r="D19" s="10">
        <f t="shared" si="0"/>
        <v>2010</v>
      </c>
      <c r="E19" s="8">
        <v>390195</v>
      </c>
      <c r="F19" s="8">
        <v>0</v>
      </c>
      <c r="G19" s="8">
        <v>390195</v>
      </c>
      <c r="H19" s="8">
        <v>246984</v>
      </c>
      <c r="I19" s="8">
        <v>143211</v>
      </c>
      <c r="J19" s="8">
        <v>22356</v>
      </c>
      <c r="K19" s="8">
        <v>0</v>
      </c>
      <c r="L19" s="8">
        <v>3384</v>
      </c>
      <c r="M19" s="8">
        <v>815</v>
      </c>
      <c r="N19" s="8">
        <v>0</v>
      </c>
      <c r="O19" s="8">
        <v>0</v>
      </c>
      <c r="P19" s="8">
        <v>26555</v>
      </c>
      <c r="Q19" s="8">
        <v>116656</v>
      </c>
      <c r="R19" s="8">
        <v>-1081</v>
      </c>
      <c r="S19" s="8">
        <v>1988</v>
      </c>
      <c r="T19" s="8">
        <v>907</v>
      </c>
      <c r="U19" s="8">
        <v>0</v>
      </c>
      <c r="V19" s="8">
        <v>-737</v>
      </c>
      <c r="W19" s="8">
        <v>380</v>
      </c>
      <c r="X19" s="8">
        <v>117206</v>
      </c>
      <c r="Y19" s="8">
        <v>0</v>
      </c>
      <c r="Z19" s="8">
        <v>0</v>
      </c>
      <c r="AA19" s="8">
        <v>-2435</v>
      </c>
      <c r="AB19" s="8">
        <v>-5932</v>
      </c>
      <c r="AC19" s="8">
        <v>3031</v>
      </c>
      <c r="AD19" s="8">
        <v>111870</v>
      </c>
      <c r="AE19" s="8">
        <v>42393</v>
      </c>
      <c r="AF19" s="8">
        <v>69477</v>
      </c>
      <c r="AG19" s="8">
        <v>0</v>
      </c>
      <c r="AH19" s="8">
        <v>0</v>
      </c>
      <c r="AI19" s="8">
        <v>69477</v>
      </c>
      <c r="AJ19" s="8">
        <v>-869</v>
      </c>
      <c r="AK19" s="8">
        <v>68608</v>
      </c>
      <c r="AL19" s="8">
        <v>0</v>
      </c>
      <c r="AM19" s="8"/>
      <c r="AN19" s="8">
        <v>689.58446000000004</v>
      </c>
      <c r="AO19" s="8">
        <v>689.58446000000004</v>
      </c>
      <c r="AP19" s="8">
        <v>99.491799999999998</v>
      </c>
      <c r="AQ19" s="8">
        <v>689.58446000000004</v>
      </c>
      <c r="AR19" s="8">
        <v>689.58446000000004</v>
      </c>
      <c r="AS19" s="8">
        <v>99.491799999999998</v>
      </c>
      <c r="AT19" s="8">
        <v>65</v>
      </c>
      <c r="AU19" s="1">
        <v>8.6943213619403006E-2</v>
      </c>
      <c r="AV19" s="8"/>
      <c r="AW19" s="8">
        <v>169354</v>
      </c>
      <c r="AX19" s="8">
        <v>116656</v>
      </c>
      <c r="AY19" s="8">
        <v>116656</v>
      </c>
      <c r="AZ19" s="1">
        <v>0.37894800000000001</v>
      </c>
      <c r="BA19" s="9">
        <v>40633</v>
      </c>
      <c r="BB19" s="8"/>
      <c r="BC19" s="8">
        <v>0</v>
      </c>
      <c r="BD19" s="8">
        <v>9238</v>
      </c>
      <c r="BE19" s="8">
        <v>0</v>
      </c>
      <c r="BF19" s="8">
        <v>4552</v>
      </c>
      <c r="BG19" s="8">
        <v>0</v>
      </c>
      <c r="BH19" s="8">
        <v>0</v>
      </c>
      <c r="BI19" s="8">
        <v>0</v>
      </c>
      <c r="BJ19" s="8"/>
      <c r="BK19" s="8"/>
      <c r="BL19" s="8">
        <v>118808</v>
      </c>
      <c r="BM19" s="8">
        <v>0</v>
      </c>
      <c r="BN19" s="8">
        <v>118808</v>
      </c>
      <c r="BO19" s="8">
        <v>63818</v>
      </c>
      <c r="BP19" s="8">
        <v>63818</v>
      </c>
      <c r="BQ19" s="8">
        <v>45372</v>
      </c>
      <c r="BR19" s="8">
        <v>7283</v>
      </c>
      <c r="BS19" s="8">
        <v>3627</v>
      </c>
      <c r="BT19" s="8">
        <v>238908</v>
      </c>
      <c r="BU19" s="8">
        <v>0</v>
      </c>
      <c r="BV19" s="8">
        <v>0</v>
      </c>
      <c r="BW19" s="8">
        <v>417422</v>
      </c>
      <c r="BX19" s="8">
        <v>24678</v>
      </c>
      <c r="BY19" s="8">
        <v>0</v>
      </c>
      <c r="BZ19" s="8">
        <v>1340</v>
      </c>
      <c r="CA19" s="8">
        <v>0</v>
      </c>
      <c r="CB19" s="8">
        <v>10272</v>
      </c>
      <c r="CC19" s="8">
        <v>2</v>
      </c>
      <c r="CD19" s="8">
        <v>692622</v>
      </c>
      <c r="CE19" s="8"/>
      <c r="CF19" s="8">
        <v>42757</v>
      </c>
      <c r="CG19" s="8">
        <v>0</v>
      </c>
      <c r="CH19" s="8">
        <v>41534</v>
      </c>
      <c r="CI19" s="8">
        <v>0</v>
      </c>
      <c r="CJ19" s="8">
        <v>0</v>
      </c>
      <c r="CK19" s="8">
        <v>15462</v>
      </c>
      <c r="CL19" s="8">
        <v>42573</v>
      </c>
      <c r="CM19" s="8">
        <v>142326</v>
      </c>
      <c r="CN19" s="8">
        <v>49738</v>
      </c>
      <c r="CO19" s="8">
        <v>0</v>
      </c>
      <c r="CP19" s="8">
        <v>0</v>
      </c>
      <c r="CQ19" s="8">
        <v>0</v>
      </c>
      <c r="CR19" s="8">
        <v>32521</v>
      </c>
      <c r="CS19" s="8">
        <v>224585</v>
      </c>
      <c r="CT19" s="8">
        <v>32155</v>
      </c>
      <c r="CU19" s="8">
        <v>34357</v>
      </c>
      <c r="CV19" s="8">
        <v>403355</v>
      </c>
      <c r="CW19" s="8">
        <v>-233</v>
      </c>
      <c r="CX19" s="8">
        <v>-5925</v>
      </c>
      <c r="CY19" s="8">
        <v>463709</v>
      </c>
      <c r="CZ19" s="8">
        <v>4328</v>
      </c>
      <c r="DA19" s="8">
        <v>468037</v>
      </c>
      <c r="DB19" s="8">
        <v>692622</v>
      </c>
      <c r="DC19" s="8"/>
      <c r="DD19" s="8">
        <v>99.489769999999993</v>
      </c>
      <c r="DE19" s="8">
        <v>99.490009999999998</v>
      </c>
      <c r="DF19" s="8">
        <v>4660.8598700000002</v>
      </c>
      <c r="DG19" s="8">
        <v>91272</v>
      </c>
      <c r="DH19" s="8">
        <v>-27536</v>
      </c>
      <c r="DI19" s="8">
        <v>1552</v>
      </c>
      <c r="DJ19" s="8">
        <v>0</v>
      </c>
      <c r="DK19" s="8">
        <v>4328</v>
      </c>
      <c r="DL19" s="8">
        <v>0</v>
      </c>
      <c r="DM19" s="8">
        <v>19054</v>
      </c>
      <c r="DN19" s="8">
        <v>1585</v>
      </c>
      <c r="DO19" s="8">
        <v>24733</v>
      </c>
      <c r="DP19" s="8">
        <v>0</v>
      </c>
      <c r="DQ19" s="8">
        <v>0</v>
      </c>
      <c r="DR19" s="8">
        <v>0</v>
      </c>
      <c r="DS19" s="8">
        <v>0</v>
      </c>
      <c r="DT19" s="8">
        <v>5259</v>
      </c>
      <c r="DU19" s="8">
        <v>0</v>
      </c>
      <c r="DV19" s="8"/>
      <c r="DW19" s="8">
        <v>111871</v>
      </c>
      <c r="DX19" s="8">
        <v>52698</v>
      </c>
      <c r="DY19" s="8">
        <v>0</v>
      </c>
      <c r="DZ19" s="8">
        <v>52698</v>
      </c>
      <c r="EA19" s="8">
        <v>0</v>
      </c>
      <c r="EB19" s="8">
        <v>3874</v>
      </c>
      <c r="EC19" s="8">
        <v>0</v>
      </c>
      <c r="ED19" s="8">
        <v>0</v>
      </c>
      <c r="EE19" s="8">
        <v>0</v>
      </c>
      <c r="EF19" s="8">
        <v>0</v>
      </c>
      <c r="EG19" s="8">
        <v>-53905</v>
      </c>
      <c r="EH19" s="8">
        <v>15010</v>
      </c>
      <c r="EI19" s="8">
        <v>-8614</v>
      </c>
      <c r="EJ19" s="8">
        <v>6025</v>
      </c>
      <c r="EK19" s="8">
        <v>6431</v>
      </c>
      <c r="EL19" s="8">
        <v>133390</v>
      </c>
      <c r="EM19" s="8">
        <v>-95642</v>
      </c>
      <c r="EN19" s="8">
        <v>1208</v>
      </c>
      <c r="EO19" s="8">
        <v>0</v>
      </c>
      <c r="EP19" s="8">
        <v>0</v>
      </c>
      <c r="EQ19" s="8">
        <v>0</v>
      </c>
      <c r="ER19" s="8">
        <v>-2384</v>
      </c>
      <c r="ES19" s="8">
        <v>0</v>
      </c>
      <c r="ET19" s="8">
        <v>-4</v>
      </c>
      <c r="EU19" s="8">
        <v>-96822</v>
      </c>
      <c r="EV19" s="8">
        <v>2400</v>
      </c>
      <c r="EW19" s="8">
        <v>0</v>
      </c>
      <c r="EX19" s="8">
        <v>2400</v>
      </c>
      <c r="EY19" s="8">
        <v>0</v>
      </c>
      <c r="EZ19" s="8">
        <v>-7916</v>
      </c>
      <c r="FA19" s="8">
        <v>-7916</v>
      </c>
      <c r="FB19" s="8">
        <v>0</v>
      </c>
      <c r="FC19" s="8">
        <v>0</v>
      </c>
      <c r="FD19" s="8">
        <v>0</v>
      </c>
      <c r="FE19" s="8">
        <v>-5965</v>
      </c>
      <c r="FF19" s="8">
        <v>-5965</v>
      </c>
      <c r="FG19" s="8">
        <v>0</v>
      </c>
      <c r="FH19" s="8">
        <v>-292</v>
      </c>
      <c r="FI19" s="8">
        <v>-11773</v>
      </c>
      <c r="FJ19" s="8">
        <v>-96</v>
      </c>
      <c r="FK19" s="8">
        <v>24698</v>
      </c>
      <c r="FL19" s="8"/>
      <c r="FM19" s="8">
        <v>1079</v>
      </c>
      <c r="FN19" s="8">
        <v>53959</v>
      </c>
      <c r="FO19" s="8">
        <v>26259.375</v>
      </c>
      <c r="FP19" s="8">
        <v>26935</v>
      </c>
      <c r="FQ19" s="8">
        <v>3031</v>
      </c>
      <c r="FR19" s="8">
        <v>-5516</v>
      </c>
      <c r="FS19" s="8" t="s">
        <v>1183</v>
      </c>
      <c r="FT19" s="9">
        <v>40633</v>
      </c>
      <c r="FU19" s="8">
        <v>12</v>
      </c>
      <c r="FV19" s="8">
        <v>585999.63399999996</v>
      </c>
      <c r="FW19" s="8">
        <v>1.1317200000000001</v>
      </c>
      <c r="FX19" s="8">
        <v>0.98233000000000004</v>
      </c>
      <c r="FY19" s="8">
        <v>0.96565999999999996</v>
      </c>
      <c r="FZ19" s="8">
        <v>0.84748999999999997</v>
      </c>
      <c r="GA19" s="33">
        <f t="shared" si="1"/>
        <v>2011</v>
      </c>
      <c r="GB19" s="10">
        <f t="shared" si="2"/>
        <v>3</v>
      </c>
      <c r="GC19" s="10">
        <v>1.8688499999999999</v>
      </c>
      <c r="GD19" s="10">
        <v>1.6863699999999999</v>
      </c>
    </row>
    <row r="20" spans="1:186">
      <c r="A20" s="8" t="str">
        <f t="shared" si="5"/>
        <v>日本電気硝子</v>
      </c>
      <c r="B20" s="8" t="str">
        <f t="shared" si="6"/>
        <v>TSE:5214</v>
      </c>
      <c r="C20" s="8" t="str">
        <f>CONCATENATE("FY",RIGHT(Assumptions!D$3,4)-6)</f>
        <v>FY2012</v>
      </c>
      <c r="D20" s="10">
        <f t="shared" si="0"/>
        <v>2011</v>
      </c>
      <c r="E20" s="8">
        <v>338214</v>
      </c>
      <c r="F20" s="8">
        <v>0</v>
      </c>
      <c r="G20" s="8">
        <v>338214</v>
      </c>
      <c r="H20" s="8">
        <v>248545</v>
      </c>
      <c r="I20" s="8">
        <v>89669</v>
      </c>
      <c r="J20" s="8">
        <v>28030</v>
      </c>
      <c r="K20" s="8">
        <v>0</v>
      </c>
      <c r="L20" s="8">
        <v>0</v>
      </c>
      <c r="M20" s="8">
        <v>2594</v>
      </c>
      <c r="N20" s="8">
        <v>0</v>
      </c>
      <c r="O20" s="8">
        <v>0</v>
      </c>
      <c r="P20" s="8">
        <v>30624</v>
      </c>
      <c r="Q20" s="8">
        <v>59045</v>
      </c>
      <c r="R20" s="8">
        <v>-966</v>
      </c>
      <c r="S20" s="8">
        <v>1425</v>
      </c>
      <c r="T20" s="8">
        <v>459</v>
      </c>
      <c r="U20" s="8">
        <v>0</v>
      </c>
      <c r="V20" s="8">
        <v>-1111</v>
      </c>
      <c r="W20" s="8">
        <v>3827</v>
      </c>
      <c r="X20" s="8">
        <v>62220</v>
      </c>
      <c r="Y20" s="8">
        <v>0</v>
      </c>
      <c r="Z20" s="8">
        <v>754</v>
      </c>
      <c r="AA20" s="8">
        <v>-3822</v>
      </c>
      <c r="AB20" s="8">
        <v>-17621</v>
      </c>
      <c r="AC20" s="8">
        <v>0</v>
      </c>
      <c r="AD20" s="8">
        <v>36778</v>
      </c>
      <c r="AE20" s="8">
        <v>16118</v>
      </c>
      <c r="AF20" s="8">
        <v>20660</v>
      </c>
      <c r="AG20" s="8">
        <v>0</v>
      </c>
      <c r="AH20" s="8">
        <v>0</v>
      </c>
      <c r="AI20" s="8">
        <v>20660</v>
      </c>
      <c r="AJ20" s="8">
        <v>-1251</v>
      </c>
      <c r="AK20" s="8">
        <v>19409</v>
      </c>
      <c r="AL20" s="8">
        <v>0</v>
      </c>
      <c r="AM20" s="8"/>
      <c r="AN20" s="8">
        <v>195.09591</v>
      </c>
      <c r="AO20" s="8">
        <v>195.09591</v>
      </c>
      <c r="AP20" s="8">
        <v>99.484399999999994</v>
      </c>
      <c r="AQ20" s="8">
        <v>195.09591</v>
      </c>
      <c r="AR20" s="8">
        <v>195.09591</v>
      </c>
      <c r="AS20" s="8">
        <v>99.484399999999994</v>
      </c>
      <c r="AT20" s="8">
        <v>75</v>
      </c>
      <c r="AU20" s="1">
        <v>0.35869957236333699</v>
      </c>
      <c r="AV20" s="8"/>
      <c r="AW20" s="8">
        <v>113830</v>
      </c>
      <c r="AX20" s="8">
        <v>59045</v>
      </c>
      <c r="AY20" s="8">
        <v>59045</v>
      </c>
      <c r="AZ20" s="1">
        <v>0.438251</v>
      </c>
      <c r="BA20" s="9">
        <v>40999</v>
      </c>
      <c r="BB20" s="8"/>
      <c r="BC20" s="8">
        <v>0</v>
      </c>
      <c r="BD20" s="8">
        <v>0</v>
      </c>
      <c r="BE20" s="8">
        <v>0</v>
      </c>
      <c r="BF20" s="8">
        <v>6464</v>
      </c>
      <c r="BG20" s="8">
        <v>0</v>
      </c>
      <c r="BH20" s="8">
        <v>0</v>
      </c>
      <c r="BI20" s="8">
        <v>0</v>
      </c>
      <c r="BJ20" s="8"/>
      <c r="BK20" s="8"/>
      <c r="BL20" s="8">
        <v>105210</v>
      </c>
      <c r="BM20" s="8">
        <v>618</v>
      </c>
      <c r="BN20" s="8">
        <v>105828</v>
      </c>
      <c r="BO20" s="8">
        <v>56127</v>
      </c>
      <c r="BP20" s="8">
        <v>56127</v>
      </c>
      <c r="BQ20" s="8">
        <v>52905</v>
      </c>
      <c r="BR20" s="8">
        <v>4010</v>
      </c>
      <c r="BS20" s="8">
        <v>5546</v>
      </c>
      <c r="BT20" s="8">
        <v>224416</v>
      </c>
      <c r="BU20" s="8">
        <v>837068</v>
      </c>
      <c r="BV20" s="8">
        <v>-416757</v>
      </c>
      <c r="BW20" s="8">
        <v>420311</v>
      </c>
      <c r="BX20" s="8">
        <v>22182</v>
      </c>
      <c r="BY20" s="8">
        <v>0</v>
      </c>
      <c r="BZ20" s="8">
        <v>0</v>
      </c>
      <c r="CA20" s="8">
        <v>0</v>
      </c>
      <c r="CB20" s="8">
        <v>17523</v>
      </c>
      <c r="CC20" s="8">
        <v>2638</v>
      </c>
      <c r="CD20" s="8">
        <v>687070</v>
      </c>
      <c r="CE20" s="8"/>
      <c r="CF20" s="8">
        <v>75509</v>
      </c>
      <c r="CG20" s="8">
        <v>9805</v>
      </c>
      <c r="CH20" s="8">
        <v>22000</v>
      </c>
      <c r="CI20" s="8">
        <v>24398</v>
      </c>
      <c r="CJ20" s="8">
        <v>34</v>
      </c>
      <c r="CK20" s="8">
        <v>2006</v>
      </c>
      <c r="CL20" s="8">
        <v>1448</v>
      </c>
      <c r="CM20" s="8">
        <v>135200</v>
      </c>
      <c r="CN20" s="8">
        <v>40414</v>
      </c>
      <c r="CO20" s="8">
        <v>0</v>
      </c>
      <c r="CP20" s="8">
        <v>0</v>
      </c>
      <c r="CQ20" s="8">
        <v>0</v>
      </c>
      <c r="CR20" s="8">
        <v>35720</v>
      </c>
      <c r="CS20" s="8">
        <v>211334</v>
      </c>
      <c r="CT20" s="8">
        <v>32156</v>
      </c>
      <c r="CU20" s="8">
        <v>34356</v>
      </c>
      <c r="CV20" s="8">
        <v>415800</v>
      </c>
      <c r="CW20" s="8">
        <v>-275</v>
      </c>
      <c r="CX20" s="8">
        <v>-11754</v>
      </c>
      <c r="CY20" s="8">
        <v>470283</v>
      </c>
      <c r="CZ20" s="8">
        <v>5453</v>
      </c>
      <c r="DA20" s="8">
        <v>475736</v>
      </c>
      <c r="DB20" s="8">
        <v>687070</v>
      </c>
      <c r="DC20" s="8"/>
      <c r="DD20" s="8">
        <v>99.481800000000007</v>
      </c>
      <c r="DE20" s="8">
        <v>99.481800000000007</v>
      </c>
      <c r="DF20" s="8">
        <v>4727.32701</v>
      </c>
      <c r="DG20" s="8">
        <v>86846</v>
      </c>
      <c r="DH20" s="8">
        <v>-18982</v>
      </c>
      <c r="DI20" s="8">
        <v>1452</v>
      </c>
      <c r="DJ20" s="8">
        <v>0</v>
      </c>
      <c r="DK20" s="8">
        <v>5453</v>
      </c>
      <c r="DL20" s="8">
        <v>1684</v>
      </c>
      <c r="DM20" s="8">
        <v>20905</v>
      </c>
      <c r="DN20" s="8">
        <v>2170</v>
      </c>
      <c r="DO20" s="8">
        <v>29830</v>
      </c>
      <c r="DP20" s="8">
        <v>13275</v>
      </c>
      <c r="DQ20" s="8">
        <v>118067</v>
      </c>
      <c r="DR20" s="8">
        <v>693637</v>
      </c>
      <c r="DS20" s="8">
        <v>12089</v>
      </c>
      <c r="DT20" s="8">
        <v>0</v>
      </c>
      <c r="DU20" s="8">
        <v>0</v>
      </c>
      <c r="DV20" s="8"/>
      <c r="DW20" s="8">
        <v>19409</v>
      </c>
      <c r="DX20" s="8">
        <v>54785</v>
      </c>
      <c r="DY20" s="8">
        <v>0</v>
      </c>
      <c r="DZ20" s="8">
        <v>54785</v>
      </c>
      <c r="EA20" s="8">
        <v>0</v>
      </c>
      <c r="EB20" s="8">
        <v>3315</v>
      </c>
      <c r="EC20" s="8">
        <v>0</v>
      </c>
      <c r="ED20" s="8">
        <v>17621</v>
      </c>
      <c r="EE20" s="8">
        <v>0</v>
      </c>
      <c r="EF20" s="8">
        <v>0</v>
      </c>
      <c r="EG20" s="8">
        <v>-15574</v>
      </c>
      <c r="EH20" s="8">
        <v>7606</v>
      </c>
      <c r="EI20" s="8">
        <v>-8130</v>
      </c>
      <c r="EJ20" s="8">
        <v>-1428</v>
      </c>
      <c r="EK20" s="8">
        <v>6133</v>
      </c>
      <c r="EL20" s="8">
        <v>83737</v>
      </c>
      <c r="EM20" s="8">
        <v>-78475</v>
      </c>
      <c r="EN20" s="8">
        <v>43</v>
      </c>
      <c r="EO20" s="8">
        <v>0</v>
      </c>
      <c r="EP20" s="8">
        <v>0</v>
      </c>
      <c r="EQ20" s="8">
        <v>0</v>
      </c>
      <c r="ER20" s="8">
        <v>-731</v>
      </c>
      <c r="ES20" s="8">
        <v>0</v>
      </c>
      <c r="ET20" s="8">
        <v>-664</v>
      </c>
      <c r="EU20" s="8">
        <v>-79827</v>
      </c>
      <c r="EV20" s="8">
        <v>0</v>
      </c>
      <c r="EW20" s="8">
        <v>15300</v>
      </c>
      <c r="EX20" s="8">
        <v>15300</v>
      </c>
      <c r="EY20" s="8">
        <v>-15000</v>
      </c>
      <c r="EZ20" s="8">
        <v>-7735</v>
      </c>
      <c r="FA20" s="8">
        <v>-22735</v>
      </c>
      <c r="FB20" s="8">
        <v>0</v>
      </c>
      <c r="FC20" s="8">
        <v>0</v>
      </c>
      <c r="FD20" s="8">
        <v>-6962</v>
      </c>
      <c r="FE20" s="8">
        <v>0</v>
      </c>
      <c r="FF20" s="8">
        <v>-6962</v>
      </c>
      <c r="FG20" s="8">
        <v>0</v>
      </c>
      <c r="FH20" s="8">
        <v>-334</v>
      </c>
      <c r="FI20" s="8">
        <v>-14731</v>
      </c>
      <c r="FJ20" s="8">
        <v>-336</v>
      </c>
      <c r="FK20" s="8">
        <v>-11157</v>
      </c>
      <c r="FL20" s="8"/>
      <c r="FM20" s="8">
        <v>971</v>
      </c>
      <c r="FN20" s="8">
        <v>32954</v>
      </c>
      <c r="FO20" s="8">
        <v>0</v>
      </c>
      <c r="FP20" s="8">
        <v>0</v>
      </c>
      <c r="FQ20" s="8">
        <v>10512</v>
      </c>
      <c r="FR20" s="8">
        <v>-7435</v>
      </c>
      <c r="FS20" s="8" t="s">
        <v>1183</v>
      </c>
      <c r="FT20" s="9">
        <v>40999</v>
      </c>
      <c r="FU20" s="8">
        <v>12</v>
      </c>
      <c r="FV20" s="8">
        <v>357639.43291999999</v>
      </c>
      <c r="FW20" s="8">
        <v>1.2287999999999999</v>
      </c>
      <c r="FX20" s="8">
        <v>0.98357000000000006</v>
      </c>
      <c r="FY20" s="8">
        <v>0.72492999999999996</v>
      </c>
      <c r="FZ20" s="8">
        <v>0.65895000000000004</v>
      </c>
      <c r="GA20" s="33">
        <f t="shared" si="1"/>
        <v>2012</v>
      </c>
      <c r="GB20" s="10">
        <f t="shared" si="2"/>
        <v>3</v>
      </c>
      <c r="GC20" s="10">
        <v>1.5613699999999999</v>
      </c>
      <c r="GD20" s="10">
        <v>1.4712000000000001</v>
      </c>
    </row>
    <row r="21" spans="1:186">
      <c r="A21" s="8" t="str">
        <f t="shared" si="5"/>
        <v>日本電気硝子</v>
      </c>
      <c r="B21" s="8" t="str">
        <f t="shared" si="6"/>
        <v>TSE:5214</v>
      </c>
      <c r="C21" s="8" t="str">
        <f>CONCATENATE("FY",RIGHT(Assumptions!D$3,4)-5)</f>
        <v>FY2013</v>
      </c>
      <c r="D21" s="10">
        <f t="shared" si="0"/>
        <v>2012</v>
      </c>
      <c r="E21" s="8">
        <v>287304</v>
      </c>
      <c r="F21" s="8">
        <v>0</v>
      </c>
      <c r="G21" s="8">
        <v>287304</v>
      </c>
      <c r="H21" s="8">
        <v>235227</v>
      </c>
      <c r="I21" s="8">
        <v>52077</v>
      </c>
      <c r="J21" s="8">
        <v>27109</v>
      </c>
      <c r="K21" s="8">
        <v>0</v>
      </c>
      <c r="L21" s="8">
        <v>0</v>
      </c>
      <c r="M21" s="8">
        <v>2097</v>
      </c>
      <c r="N21" s="8">
        <v>0</v>
      </c>
      <c r="O21" s="8">
        <v>0</v>
      </c>
      <c r="P21" s="8">
        <v>29206</v>
      </c>
      <c r="Q21" s="8">
        <v>22871</v>
      </c>
      <c r="R21" s="8">
        <v>-681</v>
      </c>
      <c r="S21" s="8">
        <v>1019</v>
      </c>
      <c r="T21" s="8">
        <v>338</v>
      </c>
      <c r="U21" s="8">
        <v>0</v>
      </c>
      <c r="V21" s="8">
        <v>215</v>
      </c>
      <c r="W21" s="8">
        <v>2936</v>
      </c>
      <c r="X21" s="8">
        <v>26360</v>
      </c>
      <c r="Y21" s="8">
        <v>0</v>
      </c>
      <c r="Z21" s="8">
        <v>-4549</v>
      </c>
      <c r="AA21" s="8">
        <v>-2009</v>
      </c>
      <c r="AB21" s="8">
        <v>-2691</v>
      </c>
      <c r="AC21" s="8">
        <v>0</v>
      </c>
      <c r="AD21" s="8">
        <v>17111</v>
      </c>
      <c r="AE21" s="8">
        <v>5264</v>
      </c>
      <c r="AF21" s="8">
        <v>11847</v>
      </c>
      <c r="AG21" s="8">
        <v>0</v>
      </c>
      <c r="AH21" s="8">
        <v>0</v>
      </c>
      <c r="AI21" s="8">
        <v>11847</v>
      </c>
      <c r="AJ21" s="8">
        <v>-1244</v>
      </c>
      <c r="AK21" s="8">
        <v>10603</v>
      </c>
      <c r="AL21" s="8">
        <v>0</v>
      </c>
      <c r="AM21" s="8"/>
      <c r="AN21" s="8">
        <v>106.5821</v>
      </c>
      <c r="AO21" s="8">
        <v>106.5821</v>
      </c>
      <c r="AP21" s="8">
        <v>99.481999999999999</v>
      </c>
      <c r="AQ21" s="8">
        <v>106.5821</v>
      </c>
      <c r="AR21" s="8">
        <v>106.5821</v>
      </c>
      <c r="AS21" s="8">
        <v>99.481999999999999</v>
      </c>
      <c r="AT21" s="8">
        <v>80</v>
      </c>
      <c r="AU21" s="1">
        <v>0.75044798641893795</v>
      </c>
      <c r="AV21" s="8"/>
      <c r="AW21" s="8">
        <v>68976</v>
      </c>
      <c r="AX21" s="8">
        <v>22871</v>
      </c>
      <c r="AY21" s="8">
        <v>22871</v>
      </c>
      <c r="AZ21" s="1">
        <v>0.30763800000000002</v>
      </c>
      <c r="BA21" s="9">
        <v>41364</v>
      </c>
      <c r="BB21" s="8"/>
      <c r="BC21" s="8">
        <v>0</v>
      </c>
      <c r="BD21" s="8">
        <v>0</v>
      </c>
      <c r="BE21" s="8">
        <v>0</v>
      </c>
      <c r="BF21" s="8">
        <v>6833</v>
      </c>
      <c r="BG21" s="8">
        <v>0</v>
      </c>
      <c r="BH21" s="8">
        <v>0</v>
      </c>
      <c r="BI21" s="8">
        <v>0</v>
      </c>
      <c r="BJ21" s="8"/>
      <c r="BK21" s="8"/>
      <c r="BL21" s="8">
        <v>121741</v>
      </c>
      <c r="BM21" s="8">
        <v>7680</v>
      </c>
      <c r="BN21" s="8">
        <v>129421</v>
      </c>
      <c r="BO21" s="8">
        <v>45721</v>
      </c>
      <c r="BP21" s="8">
        <v>45721</v>
      </c>
      <c r="BQ21" s="8">
        <v>55235</v>
      </c>
      <c r="BR21" s="8">
        <v>4901</v>
      </c>
      <c r="BS21" s="8">
        <v>8299</v>
      </c>
      <c r="BT21" s="8">
        <v>243577</v>
      </c>
      <c r="BU21" s="8">
        <v>853062</v>
      </c>
      <c r="BV21" s="8">
        <v>-457686</v>
      </c>
      <c r="BW21" s="8">
        <v>395376</v>
      </c>
      <c r="BX21" s="8">
        <v>37262</v>
      </c>
      <c r="BY21" s="8">
        <v>0</v>
      </c>
      <c r="BZ21" s="8">
        <v>0</v>
      </c>
      <c r="CA21" s="8">
        <v>0</v>
      </c>
      <c r="CB21" s="8">
        <v>17720</v>
      </c>
      <c r="CC21" s="8">
        <v>3451</v>
      </c>
      <c r="CD21" s="8">
        <v>697386</v>
      </c>
      <c r="CE21" s="8"/>
      <c r="CF21" s="8">
        <v>49826</v>
      </c>
      <c r="CG21" s="8">
        <v>9261</v>
      </c>
      <c r="CH21" s="8">
        <v>22172</v>
      </c>
      <c r="CI21" s="8">
        <v>3540</v>
      </c>
      <c r="CJ21" s="8">
        <v>0</v>
      </c>
      <c r="CK21" s="8">
        <v>1423</v>
      </c>
      <c r="CL21" s="8">
        <v>1816</v>
      </c>
      <c r="CM21" s="8">
        <v>88038</v>
      </c>
      <c r="CN21" s="8">
        <v>76892</v>
      </c>
      <c r="CO21" s="8">
        <v>0</v>
      </c>
      <c r="CP21" s="8">
        <v>0</v>
      </c>
      <c r="CQ21" s="8">
        <v>0</v>
      </c>
      <c r="CR21" s="8">
        <v>37161</v>
      </c>
      <c r="CS21" s="8">
        <v>202091</v>
      </c>
      <c r="CT21" s="8">
        <v>32156</v>
      </c>
      <c r="CU21" s="8">
        <v>34352</v>
      </c>
      <c r="CV21" s="8">
        <v>418420</v>
      </c>
      <c r="CW21" s="8">
        <v>-271</v>
      </c>
      <c r="CX21" s="8">
        <v>4279</v>
      </c>
      <c r="CY21" s="8">
        <v>488936</v>
      </c>
      <c r="CZ21" s="8">
        <v>6359</v>
      </c>
      <c r="DA21" s="8">
        <v>495295</v>
      </c>
      <c r="DB21" s="8">
        <v>697386</v>
      </c>
      <c r="DC21" s="8"/>
      <c r="DD21" s="8">
        <v>99.4816</v>
      </c>
      <c r="DE21" s="8">
        <v>99.4816</v>
      </c>
      <c r="DF21" s="8">
        <v>4914.8385200000002</v>
      </c>
      <c r="DG21" s="8">
        <v>102604</v>
      </c>
      <c r="DH21" s="8">
        <v>-26817</v>
      </c>
      <c r="DI21" s="8">
        <v>878</v>
      </c>
      <c r="DJ21" s="8">
        <v>0</v>
      </c>
      <c r="DK21" s="8">
        <v>6359</v>
      </c>
      <c r="DL21" s="8">
        <v>1684</v>
      </c>
      <c r="DM21" s="8">
        <v>21204</v>
      </c>
      <c r="DN21" s="8">
        <v>2479</v>
      </c>
      <c r="DO21" s="8">
        <v>31552</v>
      </c>
      <c r="DP21" s="8">
        <v>13337</v>
      </c>
      <c r="DQ21" s="8">
        <v>122778</v>
      </c>
      <c r="DR21" s="8">
        <v>703957</v>
      </c>
      <c r="DS21" s="8">
        <v>12990</v>
      </c>
      <c r="DT21" s="8">
        <v>5164</v>
      </c>
      <c r="DU21" s="8">
        <v>0</v>
      </c>
      <c r="DV21" s="8"/>
      <c r="DW21" s="8">
        <v>10603</v>
      </c>
      <c r="DX21" s="8">
        <v>46105</v>
      </c>
      <c r="DY21" s="8">
        <v>0</v>
      </c>
      <c r="DZ21" s="8">
        <v>46105</v>
      </c>
      <c r="EA21" s="8">
        <v>0</v>
      </c>
      <c r="EB21" s="8">
        <v>1048</v>
      </c>
      <c r="EC21" s="8">
        <v>4074</v>
      </c>
      <c r="ED21" s="8">
        <v>2691</v>
      </c>
      <c r="EE21" s="8">
        <v>0</v>
      </c>
      <c r="EF21" s="8">
        <v>0</v>
      </c>
      <c r="EG21" s="8">
        <v>-2099</v>
      </c>
      <c r="EH21" s="8">
        <v>11145</v>
      </c>
      <c r="EI21" s="8">
        <v>-1295</v>
      </c>
      <c r="EJ21" s="8">
        <v>-18594</v>
      </c>
      <c r="EK21" s="8">
        <v>1433</v>
      </c>
      <c r="EL21" s="8">
        <v>55111</v>
      </c>
      <c r="EM21" s="8">
        <v>-33176</v>
      </c>
      <c r="EN21" s="8">
        <v>496</v>
      </c>
      <c r="EO21" s="8">
        <v>0</v>
      </c>
      <c r="EP21" s="8">
        <v>0</v>
      </c>
      <c r="EQ21" s="8">
        <v>0</v>
      </c>
      <c r="ER21" s="8">
        <v>-13448</v>
      </c>
      <c r="ES21" s="8">
        <v>0</v>
      </c>
      <c r="ET21" s="8">
        <v>-417</v>
      </c>
      <c r="EU21" s="8">
        <v>-46545</v>
      </c>
      <c r="EV21" s="8">
        <v>155</v>
      </c>
      <c r="EW21" s="8">
        <v>40000</v>
      </c>
      <c r="EX21" s="8">
        <v>40155</v>
      </c>
      <c r="EY21" s="8">
        <v>0</v>
      </c>
      <c r="EZ21" s="8">
        <v>-24394</v>
      </c>
      <c r="FA21" s="8">
        <v>-24394</v>
      </c>
      <c r="FB21" s="8">
        <v>0</v>
      </c>
      <c r="FC21" s="8">
        <v>0</v>
      </c>
      <c r="FD21" s="8">
        <v>-7957</v>
      </c>
      <c r="FE21" s="8">
        <v>0</v>
      </c>
      <c r="FF21" s="8">
        <v>-7957</v>
      </c>
      <c r="FG21" s="8">
        <v>0</v>
      </c>
      <c r="FH21" s="8">
        <v>-137</v>
      </c>
      <c r="FI21" s="8">
        <v>7667</v>
      </c>
      <c r="FJ21" s="8">
        <v>298</v>
      </c>
      <c r="FK21" s="8">
        <v>16531</v>
      </c>
      <c r="FL21" s="8"/>
      <c r="FM21" s="8">
        <v>739</v>
      </c>
      <c r="FN21" s="8">
        <v>8543</v>
      </c>
      <c r="FO21" s="8">
        <v>4787.75</v>
      </c>
      <c r="FP21" s="8">
        <v>5213.375</v>
      </c>
      <c r="FQ21" s="8">
        <v>22010</v>
      </c>
      <c r="FR21" s="8">
        <v>15761</v>
      </c>
      <c r="FS21" s="8" t="s">
        <v>1183</v>
      </c>
      <c r="FT21" s="9">
        <v>41364</v>
      </c>
      <c r="FU21" s="8">
        <v>12</v>
      </c>
      <c r="FV21" s="8">
        <v>237761.70514999999</v>
      </c>
      <c r="FW21" s="8">
        <v>1.27281</v>
      </c>
      <c r="FX21" s="8">
        <v>0.96580999999999995</v>
      </c>
      <c r="FY21" s="8">
        <v>0.75002000000000002</v>
      </c>
      <c r="FZ21" s="8">
        <v>1.0056099999999999</v>
      </c>
      <c r="GA21" s="33">
        <f t="shared" si="1"/>
        <v>2013</v>
      </c>
      <c r="GB21" s="10">
        <f t="shared" si="2"/>
        <v>3</v>
      </c>
      <c r="GC21" s="10">
        <v>1.091</v>
      </c>
      <c r="GD21" s="10">
        <v>1.0972299999999999</v>
      </c>
    </row>
    <row r="22" spans="1:186">
      <c r="A22" s="8" t="str">
        <f t="shared" si="5"/>
        <v>日本電気硝子</v>
      </c>
      <c r="B22" s="8" t="str">
        <f t="shared" si="6"/>
        <v>TSE:5214</v>
      </c>
      <c r="C22" s="8" t="str">
        <f>CONCATENATE("FY",RIGHT(Assumptions!D$3,4)-4)</f>
        <v>FY2014</v>
      </c>
      <c r="D22" s="10">
        <f t="shared" si="0"/>
        <v>2014</v>
      </c>
      <c r="E22" s="8">
        <v>255540</v>
      </c>
      <c r="F22" s="8">
        <v>0</v>
      </c>
      <c r="G22" s="8">
        <v>255540</v>
      </c>
      <c r="H22" s="8">
        <v>219992</v>
      </c>
      <c r="I22" s="8">
        <v>35548</v>
      </c>
      <c r="J22" s="8">
        <v>26245</v>
      </c>
      <c r="K22" s="8">
        <v>0</v>
      </c>
      <c r="L22" s="8">
        <v>4021</v>
      </c>
      <c r="M22" s="8">
        <v>2526</v>
      </c>
      <c r="N22" s="8">
        <v>0</v>
      </c>
      <c r="O22" s="8">
        <v>0</v>
      </c>
      <c r="P22" s="8">
        <v>32792</v>
      </c>
      <c r="Q22" s="8">
        <v>2756</v>
      </c>
      <c r="R22" s="8">
        <v>-642</v>
      </c>
      <c r="S22" s="8">
        <v>1551</v>
      </c>
      <c r="T22" s="8">
        <v>909</v>
      </c>
      <c r="U22" s="8">
        <v>0</v>
      </c>
      <c r="V22" s="8">
        <v>3003</v>
      </c>
      <c r="W22" s="8">
        <v>4998</v>
      </c>
      <c r="X22" s="8">
        <v>11666</v>
      </c>
      <c r="Y22" s="8">
        <v>0</v>
      </c>
      <c r="Z22" s="8">
        <v>0</v>
      </c>
      <c r="AA22" s="8">
        <v>3431</v>
      </c>
      <c r="AB22" s="8">
        <v>-3956</v>
      </c>
      <c r="AC22" s="8">
        <v>1075</v>
      </c>
      <c r="AD22" s="8">
        <v>12216</v>
      </c>
      <c r="AE22" s="8">
        <v>3364</v>
      </c>
      <c r="AF22" s="8">
        <v>8852</v>
      </c>
      <c r="AG22" s="8">
        <v>0</v>
      </c>
      <c r="AH22" s="8">
        <v>0</v>
      </c>
      <c r="AI22" s="8">
        <v>8852</v>
      </c>
      <c r="AJ22" s="8">
        <v>-953</v>
      </c>
      <c r="AK22" s="8">
        <v>7899</v>
      </c>
      <c r="AL22" s="8">
        <v>0</v>
      </c>
      <c r="AM22" s="8"/>
      <c r="AN22" s="8">
        <v>79.403909999999996</v>
      </c>
      <c r="AO22" s="8">
        <v>79.403909999999996</v>
      </c>
      <c r="AP22" s="8">
        <v>99.478729999999999</v>
      </c>
      <c r="AQ22" s="8">
        <v>79.403909999999996</v>
      </c>
      <c r="AR22" s="8">
        <v>79.403909999999996</v>
      </c>
      <c r="AS22" s="8">
        <v>99.478729999999999</v>
      </c>
      <c r="AT22" s="8">
        <v>100</v>
      </c>
      <c r="AU22" s="1">
        <v>1.34329206355235</v>
      </c>
      <c r="AV22" s="8"/>
      <c r="AW22" s="8">
        <v>40647.990530000003</v>
      </c>
      <c r="AX22" s="8">
        <v>2756</v>
      </c>
      <c r="AY22" s="8">
        <v>2756</v>
      </c>
      <c r="AZ22" s="1">
        <v>0.27537600000000001</v>
      </c>
      <c r="BA22" s="9">
        <v>42004</v>
      </c>
      <c r="BB22" s="8"/>
      <c r="BC22" s="8">
        <v>0</v>
      </c>
      <c r="BD22" s="8">
        <v>6198</v>
      </c>
      <c r="BE22" s="8">
        <v>0</v>
      </c>
      <c r="BF22" s="8">
        <v>12446</v>
      </c>
      <c r="BG22" s="8">
        <v>0</v>
      </c>
      <c r="BH22" s="8">
        <v>0</v>
      </c>
      <c r="BI22" s="8">
        <v>0</v>
      </c>
      <c r="BJ22" s="8"/>
      <c r="BK22" s="8"/>
      <c r="BL22" s="8">
        <v>149742</v>
      </c>
      <c r="BM22" s="8">
        <v>0</v>
      </c>
      <c r="BN22" s="8">
        <v>149742</v>
      </c>
      <c r="BO22" s="8">
        <v>47955</v>
      </c>
      <c r="BP22" s="8">
        <v>47955</v>
      </c>
      <c r="BQ22" s="8">
        <v>56060</v>
      </c>
      <c r="BR22" s="8">
        <v>3703</v>
      </c>
      <c r="BS22" s="8">
        <v>6541</v>
      </c>
      <c r="BT22" s="8">
        <v>264001</v>
      </c>
      <c r="BU22" s="8">
        <v>0</v>
      </c>
      <c r="BV22" s="8">
        <v>0</v>
      </c>
      <c r="BW22" s="8">
        <v>397273</v>
      </c>
      <c r="BX22" s="8">
        <v>50618</v>
      </c>
      <c r="BY22" s="8">
        <v>0</v>
      </c>
      <c r="BZ22" s="8">
        <v>2948</v>
      </c>
      <c r="CA22" s="8">
        <v>0</v>
      </c>
      <c r="CB22" s="8">
        <v>16344</v>
      </c>
      <c r="CC22" s="8">
        <v>0</v>
      </c>
      <c r="CD22" s="8">
        <v>731184</v>
      </c>
      <c r="CE22" s="8"/>
      <c r="CF22" s="8">
        <v>32180</v>
      </c>
      <c r="CG22" s="8">
        <v>0</v>
      </c>
      <c r="CH22" s="8">
        <v>15340</v>
      </c>
      <c r="CI22" s="8">
        <v>0</v>
      </c>
      <c r="CJ22" s="8">
        <v>0</v>
      </c>
      <c r="CK22" s="8">
        <v>1301</v>
      </c>
      <c r="CL22" s="8">
        <v>33879</v>
      </c>
      <c r="CM22" s="8">
        <v>82700</v>
      </c>
      <c r="CN22" s="8">
        <v>90800</v>
      </c>
      <c r="CO22" s="8">
        <v>0</v>
      </c>
      <c r="CP22" s="8">
        <v>1217</v>
      </c>
      <c r="CQ22" s="8">
        <v>0</v>
      </c>
      <c r="CR22" s="8">
        <v>33891</v>
      </c>
      <c r="CS22" s="8">
        <v>208608</v>
      </c>
      <c r="CT22" s="8">
        <v>32155</v>
      </c>
      <c r="CU22" s="8">
        <v>34350</v>
      </c>
      <c r="CV22" s="8">
        <v>423763</v>
      </c>
      <c r="CW22" s="8">
        <v>-280</v>
      </c>
      <c r="CX22" s="8">
        <v>23645</v>
      </c>
      <c r="CY22" s="8">
        <v>513633</v>
      </c>
      <c r="CZ22" s="8">
        <v>8943</v>
      </c>
      <c r="DA22" s="8">
        <v>522576</v>
      </c>
      <c r="DB22" s="8">
        <v>731184</v>
      </c>
      <c r="DC22" s="8"/>
      <c r="DD22" s="8">
        <v>99.477220000000003</v>
      </c>
      <c r="DE22" s="8">
        <v>99.477469999999997</v>
      </c>
      <c r="DF22" s="8">
        <v>5163.30969</v>
      </c>
      <c r="DG22" s="8">
        <v>106140</v>
      </c>
      <c r="DH22" s="8">
        <v>-43602</v>
      </c>
      <c r="DI22" s="8">
        <v>1218</v>
      </c>
      <c r="DJ22" s="8">
        <v>0</v>
      </c>
      <c r="DK22" s="8">
        <v>8943</v>
      </c>
      <c r="DL22" s="8">
        <v>0</v>
      </c>
      <c r="DM22" s="8">
        <v>20837</v>
      </c>
      <c r="DN22" s="8">
        <v>1620</v>
      </c>
      <c r="DO22" s="8">
        <v>33603</v>
      </c>
      <c r="DP22" s="8">
        <v>0</v>
      </c>
      <c r="DQ22" s="8">
        <v>0</v>
      </c>
      <c r="DR22" s="8">
        <v>0</v>
      </c>
      <c r="DS22" s="8">
        <v>0</v>
      </c>
      <c r="DT22" s="8">
        <v>5084</v>
      </c>
      <c r="DU22" s="8">
        <v>0</v>
      </c>
      <c r="DV22" s="8"/>
      <c r="DW22" s="8">
        <v>12243.996940000001</v>
      </c>
      <c r="DX22" s="8">
        <v>37891.990530000003</v>
      </c>
      <c r="DY22" s="8">
        <v>0</v>
      </c>
      <c r="DZ22" s="8">
        <v>37891.990530000003</v>
      </c>
      <c r="EA22" s="8">
        <v>0</v>
      </c>
      <c r="EB22" s="8">
        <v>3691.99908</v>
      </c>
      <c r="EC22" s="8">
        <v>0</v>
      </c>
      <c r="ED22" s="8">
        <v>0</v>
      </c>
      <c r="EE22" s="8">
        <v>0</v>
      </c>
      <c r="EF22" s="8">
        <v>0</v>
      </c>
      <c r="EG22" s="8">
        <v>-5651.9985900000001</v>
      </c>
      <c r="EH22" s="8">
        <v>389.33323999999999</v>
      </c>
      <c r="EI22" s="8">
        <v>-625.33317999999997</v>
      </c>
      <c r="EJ22" s="8">
        <v>3290.6658400000001</v>
      </c>
      <c r="EK22" s="8">
        <v>551.99986000000001</v>
      </c>
      <c r="EL22" s="8">
        <v>51782.653720000002</v>
      </c>
      <c r="EM22" s="8">
        <v>-34189.324789999999</v>
      </c>
      <c r="EN22" s="8">
        <v>1943.9995100000001</v>
      </c>
      <c r="EO22" s="8">
        <v>0</v>
      </c>
      <c r="EP22" s="8">
        <v>0</v>
      </c>
      <c r="EQ22" s="8">
        <v>0</v>
      </c>
      <c r="ER22" s="8">
        <v>-6775.9983099999999</v>
      </c>
      <c r="ES22" s="8">
        <v>0</v>
      </c>
      <c r="ET22" s="8">
        <v>2.6666699999999999</v>
      </c>
      <c r="EU22" s="8">
        <v>-39018.656909999998</v>
      </c>
      <c r="EV22" s="8">
        <v>0</v>
      </c>
      <c r="EW22" s="8">
        <v>0</v>
      </c>
      <c r="EX22" s="8">
        <v>27283.993180000001</v>
      </c>
      <c r="EY22" s="8">
        <v>0</v>
      </c>
      <c r="EZ22" s="8">
        <v>0</v>
      </c>
      <c r="FA22" s="8">
        <v>-14730.662979999999</v>
      </c>
      <c r="FB22" s="8">
        <v>0</v>
      </c>
      <c r="FC22" s="8">
        <v>0</v>
      </c>
      <c r="FD22" s="8">
        <v>0</v>
      </c>
      <c r="FE22" s="8">
        <v>-10610.66401</v>
      </c>
      <c r="FF22" s="8">
        <v>-10610.66401</v>
      </c>
      <c r="FG22" s="8">
        <v>0</v>
      </c>
      <c r="FH22" s="8">
        <v>321.33325000000002</v>
      </c>
      <c r="FI22" s="8">
        <v>2263.9994299999998</v>
      </c>
      <c r="FJ22" s="8">
        <v>1393.3329900000001</v>
      </c>
      <c r="FK22" s="8">
        <v>7913.3313600000001</v>
      </c>
      <c r="FL22" s="8"/>
      <c r="FM22" s="8">
        <v>759.99981000000002</v>
      </c>
      <c r="FN22" s="8">
        <v>5478.6652999999997</v>
      </c>
      <c r="FO22" s="8">
        <v>0</v>
      </c>
      <c r="FP22" s="8">
        <v>0</v>
      </c>
      <c r="FQ22" s="8">
        <v>0</v>
      </c>
      <c r="FR22" s="8">
        <v>12553.3302</v>
      </c>
      <c r="FS22" s="8" t="s">
        <v>1183</v>
      </c>
      <c r="FT22" s="9">
        <v>42004</v>
      </c>
      <c r="FU22" s="8">
        <v>12</v>
      </c>
      <c r="FV22" s="8">
        <v>271077.24479999999</v>
      </c>
      <c r="FW22" s="8">
        <v>1.4373400000000001</v>
      </c>
      <c r="FX22" s="8">
        <v>0.98248999999999997</v>
      </c>
      <c r="FY22" s="8">
        <v>1.1680299999999999</v>
      </c>
      <c r="FZ22" s="8">
        <v>1.6268499999999999</v>
      </c>
      <c r="GA22" s="33">
        <f t="shared" si="1"/>
        <v>2014</v>
      </c>
      <c r="GB22" s="10">
        <f t="shared" si="2"/>
        <v>12</v>
      </c>
      <c r="GC22" s="10">
        <v>0.91335999999999995</v>
      </c>
      <c r="GD22" s="10">
        <v>0.93601000000000001</v>
      </c>
    </row>
    <row r="23" spans="1:186">
      <c r="A23" s="8" t="str">
        <f t="shared" si="5"/>
        <v>日本電気硝子</v>
      </c>
      <c r="B23" s="8" t="str">
        <f t="shared" si="6"/>
        <v>TSE:5214</v>
      </c>
      <c r="C23" s="8" t="str">
        <f>CONCATENATE("FY",RIGHT(Assumptions!D$3,4)-3)</f>
        <v>FY2015</v>
      </c>
      <c r="D23" s="10">
        <f t="shared" si="0"/>
        <v>2015</v>
      </c>
      <c r="E23" s="8">
        <v>251177</v>
      </c>
      <c r="F23" s="8">
        <v>0</v>
      </c>
      <c r="G23" s="8">
        <v>251177</v>
      </c>
      <c r="H23" s="8">
        <v>198171</v>
      </c>
      <c r="I23" s="8">
        <v>53006</v>
      </c>
      <c r="J23" s="8">
        <v>26330</v>
      </c>
      <c r="K23" s="8">
        <v>0</v>
      </c>
      <c r="L23" s="8">
        <v>4641</v>
      </c>
      <c r="M23" s="8">
        <v>2149</v>
      </c>
      <c r="N23" s="8">
        <v>0</v>
      </c>
      <c r="O23" s="8">
        <v>0</v>
      </c>
      <c r="P23" s="8">
        <v>33120</v>
      </c>
      <c r="Q23" s="8">
        <v>19886</v>
      </c>
      <c r="R23" s="8">
        <v>-1118</v>
      </c>
      <c r="S23" s="8">
        <v>1583</v>
      </c>
      <c r="T23" s="8">
        <v>465</v>
      </c>
      <c r="U23" s="8">
        <v>0</v>
      </c>
      <c r="V23" s="8">
        <v>-5742</v>
      </c>
      <c r="W23" s="8">
        <v>-339</v>
      </c>
      <c r="X23" s="8">
        <v>14270</v>
      </c>
      <c r="Y23" s="8">
        <v>0</v>
      </c>
      <c r="Z23" s="8">
        <v>2131</v>
      </c>
      <c r="AA23" s="8">
        <v>-495</v>
      </c>
      <c r="AB23" s="8">
        <v>-1485</v>
      </c>
      <c r="AC23" s="8">
        <v>2376</v>
      </c>
      <c r="AD23" s="8">
        <v>16797</v>
      </c>
      <c r="AE23" s="8">
        <v>6453</v>
      </c>
      <c r="AF23" s="8">
        <v>10344</v>
      </c>
      <c r="AG23" s="8">
        <v>0</v>
      </c>
      <c r="AH23" s="8">
        <v>0</v>
      </c>
      <c r="AI23" s="8">
        <v>10344</v>
      </c>
      <c r="AJ23" s="8">
        <v>-708</v>
      </c>
      <c r="AK23" s="8">
        <v>9636</v>
      </c>
      <c r="AL23" s="8">
        <v>0</v>
      </c>
      <c r="AM23" s="8"/>
      <c r="AN23" s="8">
        <v>96.867260000000002</v>
      </c>
      <c r="AO23" s="8">
        <v>96.867260000000002</v>
      </c>
      <c r="AP23" s="8">
        <v>99.476330000000004</v>
      </c>
      <c r="AQ23" s="8">
        <v>96.867260000000002</v>
      </c>
      <c r="AR23" s="8">
        <v>96.867260000000002</v>
      </c>
      <c r="AS23" s="8">
        <v>99.476330000000004</v>
      </c>
      <c r="AT23" s="8">
        <v>80</v>
      </c>
      <c r="AU23" s="1">
        <v>0.619447903694479</v>
      </c>
      <c r="AV23" s="8"/>
      <c r="AW23" s="8">
        <v>57039</v>
      </c>
      <c r="AX23" s="8">
        <v>19886</v>
      </c>
      <c r="AY23" s="8">
        <v>19886</v>
      </c>
      <c r="AZ23" s="1">
        <v>0.38417499999999999</v>
      </c>
      <c r="BA23" s="9">
        <v>42369</v>
      </c>
      <c r="BB23" s="8"/>
      <c r="BC23" s="8">
        <v>0</v>
      </c>
      <c r="BD23" s="8">
        <v>8700</v>
      </c>
      <c r="BE23" s="8">
        <v>0</v>
      </c>
      <c r="BF23" s="8">
        <v>6183</v>
      </c>
      <c r="BG23" s="8">
        <v>0</v>
      </c>
      <c r="BH23" s="8">
        <v>0</v>
      </c>
      <c r="BI23" s="8">
        <v>0</v>
      </c>
      <c r="BJ23" s="8"/>
      <c r="BK23" s="8"/>
      <c r="BL23" s="8">
        <v>144345</v>
      </c>
      <c r="BM23" s="8">
        <v>0</v>
      </c>
      <c r="BN23" s="8">
        <v>144345</v>
      </c>
      <c r="BO23" s="8">
        <v>47316</v>
      </c>
      <c r="BP23" s="8">
        <v>47316</v>
      </c>
      <c r="BQ23" s="8">
        <v>64174</v>
      </c>
      <c r="BR23" s="8">
        <v>5029</v>
      </c>
      <c r="BS23" s="8">
        <v>6565</v>
      </c>
      <c r="BT23" s="8">
        <v>267429</v>
      </c>
      <c r="BU23" s="8">
        <v>0</v>
      </c>
      <c r="BV23" s="8">
        <v>0</v>
      </c>
      <c r="BW23" s="8">
        <v>386012</v>
      </c>
      <c r="BX23" s="8">
        <v>56749</v>
      </c>
      <c r="BY23" s="8">
        <v>0</v>
      </c>
      <c r="BZ23" s="8">
        <v>4185</v>
      </c>
      <c r="CA23" s="8">
        <v>0</v>
      </c>
      <c r="CB23" s="8">
        <v>12560</v>
      </c>
      <c r="CC23" s="8">
        <v>2</v>
      </c>
      <c r="CD23" s="8">
        <v>726937</v>
      </c>
      <c r="CE23" s="8"/>
      <c r="CF23" s="8">
        <v>29587</v>
      </c>
      <c r="CG23" s="8">
        <v>0</v>
      </c>
      <c r="CH23" s="8">
        <v>29230</v>
      </c>
      <c r="CI23" s="8">
        <v>10000</v>
      </c>
      <c r="CJ23" s="8">
        <v>0</v>
      </c>
      <c r="CK23" s="8">
        <v>3428</v>
      </c>
      <c r="CL23" s="8">
        <v>33154</v>
      </c>
      <c r="CM23" s="8">
        <v>105399</v>
      </c>
      <c r="CN23" s="8">
        <v>67500</v>
      </c>
      <c r="CO23" s="8">
        <v>0</v>
      </c>
      <c r="CP23" s="8">
        <v>1202</v>
      </c>
      <c r="CQ23" s="8">
        <v>0</v>
      </c>
      <c r="CR23" s="8">
        <v>33036</v>
      </c>
      <c r="CS23" s="8">
        <v>207137</v>
      </c>
      <c r="CT23" s="8">
        <v>32155</v>
      </c>
      <c r="CU23" s="8">
        <v>34350</v>
      </c>
      <c r="CV23" s="8">
        <v>427431</v>
      </c>
      <c r="CW23" s="8">
        <v>-289</v>
      </c>
      <c r="CX23" s="8">
        <v>19571</v>
      </c>
      <c r="CY23" s="8">
        <v>513218</v>
      </c>
      <c r="CZ23" s="8">
        <v>6582</v>
      </c>
      <c r="DA23" s="8">
        <v>519800</v>
      </c>
      <c r="DB23" s="8">
        <v>726937</v>
      </c>
      <c r="DC23" s="8"/>
      <c r="DD23" s="8">
        <v>99.474339999999998</v>
      </c>
      <c r="DE23" s="8">
        <v>99.474500000000006</v>
      </c>
      <c r="DF23" s="8">
        <v>5159.2922399999998</v>
      </c>
      <c r="DG23" s="8">
        <v>106730</v>
      </c>
      <c r="DH23" s="8">
        <v>-37615</v>
      </c>
      <c r="DI23" s="8">
        <v>1202</v>
      </c>
      <c r="DJ23" s="8">
        <v>0</v>
      </c>
      <c r="DK23" s="8">
        <v>6582</v>
      </c>
      <c r="DL23" s="8">
        <v>0</v>
      </c>
      <c r="DM23" s="8">
        <v>22459</v>
      </c>
      <c r="DN23" s="8">
        <v>1631</v>
      </c>
      <c r="DO23" s="8">
        <v>40084</v>
      </c>
      <c r="DP23" s="8">
        <v>0</v>
      </c>
      <c r="DQ23" s="8">
        <v>0</v>
      </c>
      <c r="DR23" s="8">
        <v>0</v>
      </c>
      <c r="DS23" s="8">
        <v>0</v>
      </c>
      <c r="DT23" s="8">
        <v>5220</v>
      </c>
      <c r="DU23" s="8">
        <v>0</v>
      </c>
      <c r="DV23" s="8"/>
      <c r="DW23" s="8">
        <v>16799</v>
      </c>
      <c r="DX23" s="8">
        <v>37153</v>
      </c>
      <c r="DY23" s="8">
        <v>0</v>
      </c>
      <c r="DZ23" s="8">
        <v>37153</v>
      </c>
      <c r="EA23" s="8">
        <v>0</v>
      </c>
      <c r="EB23" s="8">
        <v>1485</v>
      </c>
      <c r="EC23" s="8">
        <v>-2131</v>
      </c>
      <c r="ED23" s="8">
        <v>0</v>
      </c>
      <c r="EE23" s="8">
        <v>0</v>
      </c>
      <c r="EF23" s="8">
        <v>0</v>
      </c>
      <c r="EG23" s="8">
        <v>-2796</v>
      </c>
      <c r="EH23" s="8">
        <v>-2133</v>
      </c>
      <c r="EI23" s="8">
        <v>-9330</v>
      </c>
      <c r="EJ23" s="8">
        <v>-1541</v>
      </c>
      <c r="EK23" s="8">
        <v>9291</v>
      </c>
      <c r="EL23" s="8">
        <v>46797</v>
      </c>
      <c r="EM23" s="8">
        <v>-44599</v>
      </c>
      <c r="EN23" s="8">
        <v>0</v>
      </c>
      <c r="EO23" s="8">
        <v>0</v>
      </c>
      <c r="EP23" s="8">
        <v>0</v>
      </c>
      <c r="EQ23" s="8">
        <v>0</v>
      </c>
      <c r="ER23" s="8">
        <v>12694</v>
      </c>
      <c r="ES23" s="8">
        <v>0</v>
      </c>
      <c r="ET23" s="8">
        <v>-733</v>
      </c>
      <c r="EU23" s="8">
        <v>-32638</v>
      </c>
      <c r="EV23" s="8">
        <v>1214</v>
      </c>
      <c r="EW23" s="8">
        <v>0</v>
      </c>
      <c r="EX23" s="8">
        <v>1214</v>
      </c>
      <c r="EY23" s="8">
        <v>0</v>
      </c>
      <c r="EZ23" s="8">
        <v>-499</v>
      </c>
      <c r="FA23" s="8">
        <v>-499</v>
      </c>
      <c r="FB23" s="8">
        <v>0</v>
      </c>
      <c r="FC23" s="8">
        <v>0</v>
      </c>
      <c r="FD23" s="8">
        <v>0</v>
      </c>
      <c r="FE23" s="8">
        <v>-5969</v>
      </c>
      <c r="FF23" s="8">
        <v>-5969</v>
      </c>
      <c r="FG23" s="8">
        <v>0</v>
      </c>
      <c r="FH23" s="8">
        <v>-2638</v>
      </c>
      <c r="FI23" s="8">
        <v>-7892</v>
      </c>
      <c r="FJ23" s="8">
        <v>-2234</v>
      </c>
      <c r="FK23" s="8">
        <v>4032</v>
      </c>
      <c r="FL23" s="8"/>
      <c r="FM23" s="8">
        <v>1061</v>
      </c>
      <c r="FN23" s="8">
        <v>2822</v>
      </c>
      <c r="FO23" s="8">
        <v>-5732</v>
      </c>
      <c r="FP23" s="8">
        <v>-5033.25</v>
      </c>
      <c r="FQ23" s="8">
        <v>10016</v>
      </c>
      <c r="FR23" s="8">
        <v>715</v>
      </c>
      <c r="FS23" s="8" t="s">
        <v>1183</v>
      </c>
      <c r="FT23" s="9">
        <v>42369</v>
      </c>
      <c r="FU23" s="8">
        <v>12</v>
      </c>
      <c r="FV23" s="8">
        <v>304893.60898000002</v>
      </c>
      <c r="FW23" s="8">
        <v>1.79616</v>
      </c>
      <c r="FX23" s="8">
        <v>0.88810999999999996</v>
      </c>
      <c r="FY23" s="8">
        <v>0.99829999999999997</v>
      </c>
      <c r="FZ23" s="8">
        <v>0.59916000000000003</v>
      </c>
      <c r="GA23" s="33">
        <f t="shared" si="1"/>
        <v>2015</v>
      </c>
      <c r="GB23" s="10">
        <f t="shared" si="2"/>
        <v>12</v>
      </c>
      <c r="GC23" s="10">
        <v>0.57465999999999995</v>
      </c>
      <c r="GD23" s="10">
        <v>0.62875999999999999</v>
      </c>
    </row>
    <row r="24" spans="1:186">
      <c r="A24" s="8" t="str">
        <f t="shared" si="5"/>
        <v>日本電気硝子</v>
      </c>
      <c r="B24" s="8" t="str">
        <f t="shared" si="6"/>
        <v>TSE:5214</v>
      </c>
      <c r="C24" s="8" t="str">
        <f>CONCATENATE("FY",RIGHT(Assumptions!D$3,4)-2)</f>
        <v>FY2016</v>
      </c>
      <c r="D24" s="10">
        <f t="shared" si="0"/>
        <v>2016</v>
      </c>
      <c r="E24" s="8">
        <v>239411</v>
      </c>
      <c r="F24" s="8">
        <v>0</v>
      </c>
      <c r="G24" s="8">
        <v>239411</v>
      </c>
      <c r="H24" s="8">
        <v>187903</v>
      </c>
      <c r="I24" s="8">
        <v>51508</v>
      </c>
      <c r="J24" s="8">
        <v>26994</v>
      </c>
      <c r="K24" s="8">
        <v>0</v>
      </c>
      <c r="L24" s="8">
        <v>4943</v>
      </c>
      <c r="M24" s="8">
        <v>1299</v>
      </c>
      <c r="N24" s="8">
        <v>0</v>
      </c>
      <c r="O24" s="8">
        <v>0</v>
      </c>
      <c r="P24" s="8">
        <v>33236</v>
      </c>
      <c r="Q24" s="8">
        <v>18272</v>
      </c>
      <c r="R24" s="8">
        <v>-1097</v>
      </c>
      <c r="S24" s="8">
        <v>1241</v>
      </c>
      <c r="T24" s="8">
        <v>144</v>
      </c>
      <c r="U24" s="8">
        <v>0</v>
      </c>
      <c r="V24" s="8">
        <v>-3848</v>
      </c>
      <c r="W24" s="8">
        <v>-810</v>
      </c>
      <c r="X24" s="8">
        <v>13758</v>
      </c>
      <c r="Y24" s="8">
        <v>0</v>
      </c>
      <c r="Z24" s="8">
        <v>0</v>
      </c>
      <c r="AA24" s="8">
        <v>209</v>
      </c>
      <c r="AB24" s="8">
        <v>-6488</v>
      </c>
      <c r="AC24" s="8">
        <v>7722</v>
      </c>
      <c r="AD24" s="8">
        <v>15201</v>
      </c>
      <c r="AE24" s="8">
        <v>9526</v>
      </c>
      <c r="AF24" s="8">
        <v>5675</v>
      </c>
      <c r="AG24" s="8">
        <v>0</v>
      </c>
      <c r="AH24" s="8">
        <v>0</v>
      </c>
      <c r="AI24" s="8">
        <v>5675</v>
      </c>
      <c r="AJ24" s="8">
        <v>-707</v>
      </c>
      <c r="AK24" s="8">
        <v>4968</v>
      </c>
      <c r="AL24" s="8">
        <v>0</v>
      </c>
      <c r="AM24" s="8"/>
      <c r="AN24" s="8">
        <v>49.942749999999997</v>
      </c>
      <c r="AO24" s="8">
        <v>49.942749999999997</v>
      </c>
      <c r="AP24" s="8">
        <v>99.4739</v>
      </c>
      <c r="AQ24" s="8">
        <v>49.942749999999997</v>
      </c>
      <c r="AR24" s="8">
        <v>49.942749999999997</v>
      </c>
      <c r="AS24" s="8">
        <v>99.4739</v>
      </c>
      <c r="AT24" s="8">
        <v>80</v>
      </c>
      <c r="AU24" s="1">
        <v>1.6016505636070899</v>
      </c>
      <c r="AV24" s="8"/>
      <c r="AW24" s="8">
        <v>49527</v>
      </c>
      <c r="AX24" s="8">
        <v>18272</v>
      </c>
      <c r="AY24" s="8">
        <v>18272</v>
      </c>
      <c r="AZ24" s="1">
        <v>0.62666900000000003</v>
      </c>
      <c r="BA24" s="9">
        <v>42735</v>
      </c>
      <c r="BB24" s="8"/>
      <c r="BC24" s="8">
        <v>0</v>
      </c>
      <c r="BD24" s="8">
        <v>8122</v>
      </c>
      <c r="BE24" s="8">
        <v>0</v>
      </c>
      <c r="BF24" s="8">
        <v>6657</v>
      </c>
      <c r="BG24" s="8">
        <v>0</v>
      </c>
      <c r="BH24" s="8">
        <v>0</v>
      </c>
      <c r="BI24" s="8">
        <v>0</v>
      </c>
      <c r="BJ24" s="8"/>
      <c r="BK24" s="8"/>
      <c r="BL24" s="8">
        <v>132001</v>
      </c>
      <c r="BM24" s="8">
        <v>0</v>
      </c>
      <c r="BN24" s="8">
        <v>132001</v>
      </c>
      <c r="BO24" s="8">
        <v>49037</v>
      </c>
      <c r="BP24" s="8">
        <v>49037</v>
      </c>
      <c r="BQ24" s="8">
        <v>60412</v>
      </c>
      <c r="BR24" s="8">
        <v>4066</v>
      </c>
      <c r="BS24" s="8">
        <v>9354</v>
      </c>
      <c r="BT24" s="8">
        <v>254870</v>
      </c>
      <c r="BU24" s="8">
        <v>0</v>
      </c>
      <c r="BV24" s="8">
        <v>0</v>
      </c>
      <c r="BW24" s="8">
        <v>367399</v>
      </c>
      <c r="BX24" s="8">
        <v>57374</v>
      </c>
      <c r="BY24" s="8">
        <v>0</v>
      </c>
      <c r="BZ24" s="8">
        <v>7179</v>
      </c>
      <c r="CA24" s="8">
        <v>0</v>
      </c>
      <c r="CB24" s="8">
        <v>7094</v>
      </c>
      <c r="CC24" s="8">
        <v>1</v>
      </c>
      <c r="CD24" s="8">
        <v>693917</v>
      </c>
      <c r="CE24" s="8"/>
      <c r="CF24" s="8">
        <v>31611</v>
      </c>
      <c r="CG24" s="8">
        <v>0</v>
      </c>
      <c r="CH24" s="8">
        <v>19197</v>
      </c>
      <c r="CI24" s="8">
        <v>10000</v>
      </c>
      <c r="CJ24" s="8">
        <v>0</v>
      </c>
      <c r="CK24" s="8">
        <v>1338</v>
      </c>
      <c r="CL24" s="8">
        <v>23878</v>
      </c>
      <c r="CM24" s="8">
        <v>86024</v>
      </c>
      <c r="CN24" s="8">
        <v>70800</v>
      </c>
      <c r="CO24" s="8">
        <v>0</v>
      </c>
      <c r="CP24" s="8">
        <v>1561</v>
      </c>
      <c r="CQ24" s="8">
        <v>0</v>
      </c>
      <c r="CR24" s="8">
        <v>25969</v>
      </c>
      <c r="CS24" s="8">
        <v>184354</v>
      </c>
      <c r="CT24" s="8">
        <v>32155</v>
      </c>
      <c r="CU24" s="8">
        <v>34320</v>
      </c>
      <c r="CV24" s="8">
        <v>424441</v>
      </c>
      <c r="CW24" s="8">
        <v>-293</v>
      </c>
      <c r="CX24" s="8">
        <v>13664</v>
      </c>
      <c r="CY24" s="8">
        <v>504287</v>
      </c>
      <c r="CZ24" s="8">
        <v>5276</v>
      </c>
      <c r="DA24" s="8">
        <v>509563</v>
      </c>
      <c r="DB24" s="8">
        <v>693917</v>
      </c>
      <c r="DC24" s="8"/>
      <c r="DD24" s="8">
        <v>99.472539999999995</v>
      </c>
      <c r="DE24" s="8">
        <v>99.472880000000004</v>
      </c>
      <c r="DF24" s="8">
        <v>5069.5929900000001</v>
      </c>
      <c r="DG24" s="8">
        <v>99997</v>
      </c>
      <c r="DH24" s="8">
        <v>-32004</v>
      </c>
      <c r="DI24" s="8">
        <v>1562</v>
      </c>
      <c r="DJ24" s="8">
        <v>0</v>
      </c>
      <c r="DK24" s="8">
        <v>5276</v>
      </c>
      <c r="DL24" s="8">
        <v>0</v>
      </c>
      <c r="DM24" s="8">
        <v>19979</v>
      </c>
      <c r="DN24" s="8">
        <v>1456</v>
      </c>
      <c r="DO24" s="8">
        <v>38977</v>
      </c>
      <c r="DP24" s="8">
        <v>0</v>
      </c>
      <c r="DQ24" s="8">
        <v>0</v>
      </c>
      <c r="DR24" s="8">
        <v>0</v>
      </c>
      <c r="DS24" s="8">
        <v>0</v>
      </c>
      <c r="DT24" s="8">
        <v>5849</v>
      </c>
      <c r="DU24" s="8">
        <v>0</v>
      </c>
      <c r="DV24" s="8"/>
      <c r="DW24" s="8">
        <v>15202</v>
      </c>
      <c r="DX24" s="8">
        <v>31255</v>
      </c>
      <c r="DY24" s="8">
        <v>0</v>
      </c>
      <c r="DZ24" s="8">
        <v>31255</v>
      </c>
      <c r="EA24" s="8">
        <v>0</v>
      </c>
      <c r="EB24" s="8">
        <v>6488</v>
      </c>
      <c r="EC24" s="8">
        <v>0</v>
      </c>
      <c r="ED24" s="8">
        <v>0</v>
      </c>
      <c r="EE24" s="8">
        <v>0</v>
      </c>
      <c r="EF24" s="8">
        <v>0</v>
      </c>
      <c r="EG24" s="8">
        <v>-5394</v>
      </c>
      <c r="EH24" s="8">
        <v>-1021</v>
      </c>
      <c r="EI24" s="8">
        <v>4550</v>
      </c>
      <c r="EJ24" s="8">
        <v>680</v>
      </c>
      <c r="EK24" s="8">
        <v>-3499</v>
      </c>
      <c r="EL24" s="8">
        <v>48261</v>
      </c>
      <c r="EM24" s="8">
        <v>-27687</v>
      </c>
      <c r="EN24" s="8">
        <v>0</v>
      </c>
      <c r="EO24" s="8">
        <v>-5066</v>
      </c>
      <c r="EP24" s="8">
        <v>0</v>
      </c>
      <c r="EQ24" s="8">
        <v>0</v>
      </c>
      <c r="ER24" s="8">
        <v>4646</v>
      </c>
      <c r="ES24" s="8">
        <v>0</v>
      </c>
      <c r="ET24" s="8">
        <v>-8031</v>
      </c>
      <c r="EU24" s="8">
        <v>-36138</v>
      </c>
      <c r="EV24" s="8">
        <v>3390</v>
      </c>
      <c r="EW24" s="8">
        <v>13300</v>
      </c>
      <c r="EX24" s="8">
        <v>16690</v>
      </c>
      <c r="EY24" s="8">
        <v>0</v>
      </c>
      <c r="EZ24" s="8">
        <v>-23300</v>
      </c>
      <c r="FA24" s="8">
        <v>-23300</v>
      </c>
      <c r="FB24" s="8">
        <v>0</v>
      </c>
      <c r="FC24" s="8">
        <v>0</v>
      </c>
      <c r="FD24" s="8">
        <v>0</v>
      </c>
      <c r="FE24" s="8">
        <v>-7957</v>
      </c>
      <c r="FF24" s="8">
        <v>-7957</v>
      </c>
      <c r="FG24" s="8">
        <v>0</v>
      </c>
      <c r="FH24" s="8">
        <v>-3057</v>
      </c>
      <c r="FI24" s="8">
        <v>-17624</v>
      </c>
      <c r="FJ24" s="8">
        <v>-2187</v>
      </c>
      <c r="FK24" s="8">
        <v>-7688</v>
      </c>
      <c r="FL24" s="8"/>
      <c r="FM24" s="8">
        <v>1072</v>
      </c>
      <c r="FN24" s="8">
        <v>5450</v>
      </c>
      <c r="FO24" s="8">
        <v>5175.375</v>
      </c>
      <c r="FP24" s="8">
        <v>5861</v>
      </c>
      <c r="FQ24" s="8">
        <v>9127</v>
      </c>
      <c r="FR24" s="8">
        <v>-6610</v>
      </c>
      <c r="FS24" s="8" t="s">
        <v>1183</v>
      </c>
      <c r="FT24" s="9">
        <v>42735</v>
      </c>
      <c r="FU24" s="8">
        <v>12</v>
      </c>
      <c r="FV24" s="8">
        <v>314337.10687999998</v>
      </c>
      <c r="FW24" s="8">
        <v>2.1463000000000001</v>
      </c>
      <c r="FX24" s="8">
        <v>0.95737000000000005</v>
      </c>
      <c r="FY24" s="8">
        <v>1.1599299999999999</v>
      </c>
      <c r="FZ24" s="8">
        <v>1.5984</v>
      </c>
      <c r="GA24" s="33">
        <f t="shared" si="1"/>
        <v>2016</v>
      </c>
      <c r="GB24" s="10">
        <f t="shared" si="2"/>
        <v>12</v>
      </c>
      <c r="GC24" s="10">
        <v>0.86189000000000004</v>
      </c>
      <c r="GD24" s="10">
        <v>0.89144000000000001</v>
      </c>
    </row>
    <row r="25" spans="1:186">
      <c r="A25" s="8" t="str">
        <f t="shared" si="5"/>
        <v>日本電気硝子</v>
      </c>
      <c r="B25" s="8" t="str">
        <f t="shared" si="6"/>
        <v>TSE:5214</v>
      </c>
      <c r="C25" s="8" t="str">
        <f>CONCATENATE("FY",RIGHT(Assumptions!D$3,4)-1)</f>
        <v>FY2017</v>
      </c>
      <c r="D25" s="10">
        <f t="shared" si="0"/>
        <v>2017</v>
      </c>
      <c r="E25" s="8">
        <v>282447</v>
      </c>
      <c r="F25" s="8">
        <v>0</v>
      </c>
      <c r="G25" s="8">
        <v>282447</v>
      </c>
      <c r="H25" s="8">
        <v>211787</v>
      </c>
      <c r="I25" s="8">
        <v>70660</v>
      </c>
      <c r="J25" s="8">
        <v>33183</v>
      </c>
      <c r="K25" s="8">
        <v>0</v>
      </c>
      <c r="L25" s="8">
        <v>5274</v>
      </c>
      <c r="M25" s="8">
        <v>907</v>
      </c>
      <c r="N25" s="8">
        <v>0</v>
      </c>
      <c r="O25" s="8">
        <v>0</v>
      </c>
      <c r="P25" s="8">
        <v>39364</v>
      </c>
      <c r="Q25" s="8">
        <v>31296</v>
      </c>
      <c r="R25" s="8">
        <v>-700</v>
      </c>
      <c r="S25" s="8">
        <v>1855</v>
      </c>
      <c r="T25" s="8">
        <v>1155</v>
      </c>
      <c r="U25" s="8">
        <v>0</v>
      </c>
      <c r="V25" s="8">
        <v>1521</v>
      </c>
      <c r="W25" s="8">
        <v>158</v>
      </c>
      <c r="X25" s="8">
        <v>34130</v>
      </c>
      <c r="Y25" s="8">
        <v>0</v>
      </c>
      <c r="Z25" s="8">
        <v>1206</v>
      </c>
      <c r="AA25" s="8">
        <v>1317</v>
      </c>
      <c r="AB25" s="8">
        <v>0</v>
      </c>
      <c r="AC25" s="8">
        <v>-4021</v>
      </c>
      <c r="AD25" s="8">
        <v>32632</v>
      </c>
      <c r="AE25" s="8">
        <v>4944</v>
      </c>
      <c r="AF25" s="8">
        <v>27688</v>
      </c>
      <c r="AG25" s="8">
        <v>0</v>
      </c>
      <c r="AH25" s="8">
        <v>0</v>
      </c>
      <c r="AI25" s="8">
        <v>27688</v>
      </c>
      <c r="AJ25" s="8">
        <v>-504</v>
      </c>
      <c r="AK25" s="8">
        <v>27184</v>
      </c>
      <c r="AL25" s="8">
        <v>0</v>
      </c>
      <c r="AM25" s="8"/>
      <c r="AN25" s="8">
        <v>273.28426000000002</v>
      </c>
      <c r="AO25" s="8">
        <v>273.28426000000002</v>
      </c>
      <c r="AP25" s="8">
        <v>99.471519999999998</v>
      </c>
      <c r="AQ25" s="8">
        <v>273.28426000000002</v>
      </c>
      <c r="AR25" s="8">
        <v>273.28426000000002</v>
      </c>
      <c r="AS25" s="8">
        <v>99.471519999999998</v>
      </c>
      <c r="AT25" s="8">
        <v>90</v>
      </c>
      <c r="AU25" s="1">
        <v>0.29274573278399102</v>
      </c>
      <c r="AV25" s="8"/>
      <c r="AW25" s="8">
        <v>60030</v>
      </c>
      <c r="AX25" s="8">
        <v>31296</v>
      </c>
      <c r="AY25" s="8">
        <v>31296</v>
      </c>
      <c r="AZ25" s="1">
        <v>0.151507</v>
      </c>
      <c r="BA25" s="9">
        <v>43100</v>
      </c>
      <c r="BB25" s="8"/>
      <c r="BC25" s="8">
        <v>0</v>
      </c>
      <c r="BD25" s="8">
        <v>10122</v>
      </c>
      <c r="BE25" s="8">
        <v>0</v>
      </c>
      <c r="BF25" s="8">
        <v>6897</v>
      </c>
      <c r="BG25" s="8">
        <v>0</v>
      </c>
      <c r="BH25" s="8">
        <v>0</v>
      </c>
      <c r="BI25" s="8">
        <v>0</v>
      </c>
      <c r="BJ25" s="8"/>
      <c r="BK25" s="8"/>
      <c r="BL25" s="8">
        <v>117068</v>
      </c>
      <c r="BM25" s="8">
        <v>0</v>
      </c>
      <c r="BN25" s="8">
        <v>117068</v>
      </c>
      <c r="BO25" s="8">
        <v>60981</v>
      </c>
      <c r="BP25" s="8">
        <v>60981</v>
      </c>
      <c r="BQ25" s="8">
        <v>69365</v>
      </c>
      <c r="BR25" s="8">
        <v>5511</v>
      </c>
      <c r="BS25" s="8">
        <v>10007</v>
      </c>
      <c r="BT25" s="8">
        <v>262932</v>
      </c>
      <c r="BU25" s="8">
        <v>0</v>
      </c>
      <c r="BV25" s="8">
        <v>0</v>
      </c>
      <c r="BW25" s="8">
        <v>393817</v>
      </c>
      <c r="BX25" s="8">
        <v>69754</v>
      </c>
      <c r="BY25" s="8">
        <v>21848</v>
      </c>
      <c r="BZ25" s="8">
        <v>13171</v>
      </c>
      <c r="CA25" s="8">
        <v>0</v>
      </c>
      <c r="CB25" s="8">
        <v>2896</v>
      </c>
      <c r="CC25" s="8">
        <v>2</v>
      </c>
      <c r="CD25" s="8">
        <v>764420</v>
      </c>
      <c r="CE25" s="8"/>
      <c r="CF25" s="8">
        <v>37991</v>
      </c>
      <c r="CG25" s="8">
        <v>0</v>
      </c>
      <c r="CH25" s="8">
        <v>35607</v>
      </c>
      <c r="CI25" s="8">
        <v>0</v>
      </c>
      <c r="CJ25" s="8">
        <v>0</v>
      </c>
      <c r="CK25" s="8">
        <v>1993</v>
      </c>
      <c r="CL25" s="8">
        <v>28244</v>
      </c>
      <c r="CM25" s="8">
        <v>103835</v>
      </c>
      <c r="CN25" s="8">
        <v>83053</v>
      </c>
      <c r="CO25" s="8">
        <v>0</v>
      </c>
      <c r="CP25" s="8">
        <v>1900</v>
      </c>
      <c r="CQ25" s="8">
        <v>3991</v>
      </c>
      <c r="CR25" s="8">
        <v>27854</v>
      </c>
      <c r="CS25" s="8">
        <v>220633</v>
      </c>
      <c r="CT25" s="8">
        <v>32155</v>
      </c>
      <c r="CU25" s="8">
        <v>34320</v>
      </c>
      <c r="CV25" s="8">
        <v>443667</v>
      </c>
      <c r="CW25" s="8">
        <v>-306</v>
      </c>
      <c r="CX25" s="8">
        <v>28982</v>
      </c>
      <c r="CY25" s="8">
        <v>538818</v>
      </c>
      <c r="CZ25" s="8">
        <v>4969</v>
      </c>
      <c r="DA25" s="8">
        <v>543787</v>
      </c>
      <c r="DB25" s="8">
        <v>764420</v>
      </c>
      <c r="DC25" s="8"/>
      <c r="DD25" s="8">
        <v>99.469449999999995</v>
      </c>
      <c r="DE25" s="8">
        <v>99.46951</v>
      </c>
      <c r="DF25" s="8">
        <v>5416.9160899999997</v>
      </c>
      <c r="DG25" s="8">
        <v>118660</v>
      </c>
      <c r="DH25" s="8">
        <v>1592</v>
      </c>
      <c r="DI25" s="8">
        <v>1900</v>
      </c>
      <c r="DJ25" s="8">
        <v>0</v>
      </c>
      <c r="DK25" s="8">
        <v>4969</v>
      </c>
      <c r="DL25" s="8">
        <v>0</v>
      </c>
      <c r="DM25" s="8">
        <v>23604</v>
      </c>
      <c r="DN25" s="8">
        <v>1605</v>
      </c>
      <c r="DO25" s="8">
        <v>44156</v>
      </c>
      <c r="DP25" s="8">
        <v>0</v>
      </c>
      <c r="DQ25" s="8">
        <v>0</v>
      </c>
      <c r="DR25" s="8">
        <v>0</v>
      </c>
      <c r="DS25" s="8">
        <v>0</v>
      </c>
      <c r="DT25" s="8">
        <v>6776</v>
      </c>
      <c r="DU25" s="8">
        <v>0</v>
      </c>
      <c r="DV25" s="8"/>
      <c r="DW25" s="8">
        <v>32632</v>
      </c>
      <c r="DX25" s="8">
        <v>28734</v>
      </c>
      <c r="DY25" s="8">
        <v>0</v>
      </c>
      <c r="DZ25" s="8">
        <v>28734</v>
      </c>
      <c r="EA25" s="8">
        <v>0</v>
      </c>
      <c r="EB25" s="8">
        <v>-1346</v>
      </c>
      <c r="EC25" s="8">
        <v>-1206</v>
      </c>
      <c r="ED25" s="8">
        <v>0</v>
      </c>
      <c r="EE25" s="8">
        <v>0</v>
      </c>
      <c r="EF25" s="8">
        <v>0</v>
      </c>
      <c r="EG25" s="8">
        <v>-3378</v>
      </c>
      <c r="EH25" s="8">
        <v>-6176</v>
      </c>
      <c r="EI25" s="8">
        <v>-2181</v>
      </c>
      <c r="EJ25" s="8">
        <v>1327</v>
      </c>
      <c r="EK25" s="8">
        <v>-2247</v>
      </c>
      <c r="EL25" s="8">
        <v>46159</v>
      </c>
      <c r="EM25" s="8">
        <v>-16516</v>
      </c>
      <c r="EN25" s="8">
        <v>3219</v>
      </c>
      <c r="EO25" s="8">
        <v>-60964</v>
      </c>
      <c r="EP25" s="8">
        <v>0</v>
      </c>
      <c r="EQ25" s="8">
        <v>0</v>
      </c>
      <c r="ER25" s="8">
        <v>5619</v>
      </c>
      <c r="ES25" s="8">
        <v>0</v>
      </c>
      <c r="ET25" s="8">
        <v>-2</v>
      </c>
      <c r="EU25" s="8">
        <v>-68644</v>
      </c>
      <c r="EV25" s="8">
        <v>7476</v>
      </c>
      <c r="EW25" s="8">
        <v>21134</v>
      </c>
      <c r="EX25" s="8">
        <v>28610</v>
      </c>
      <c r="EY25" s="8">
        <v>0</v>
      </c>
      <c r="EZ25" s="8">
        <v>-10000</v>
      </c>
      <c r="FA25" s="8">
        <v>-10000</v>
      </c>
      <c r="FB25" s="8">
        <v>0</v>
      </c>
      <c r="FC25" s="8">
        <v>0</v>
      </c>
      <c r="FD25" s="8">
        <v>0</v>
      </c>
      <c r="FE25" s="8">
        <v>-7958</v>
      </c>
      <c r="FF25" s="8">
        <v>-7958</v>
      </c>
      <c r="FG25" s="8">
        <v>0</v>
      </c>
      <c r="FH25" s="8">
        <v>-855</v>
      </c>
      <c r="FI25" s="8">
        <v>9797</v>
      </c>
      <c r="FJ25" s="8">
        <v>355</v>
      </c>
      <c r="FK25" s="8">
        <v>-12331</v>
      </c>
      <c r="FL25" s="8"/>
      <c r="FM25" s="8">
        <v>782</v>
      </c>
      <c r="FN25" s="8">
        <v>3295</v>
      </c>
      <c r="FO25" s="8">
        <v>19746.5</v>
      </c>
      <c r="FP25" s="8">
        <v>20184</v>
      </c>
      <c r="FQ25" s="8">
        <v>11594</v>
      </c>
      <c r="FR25" s="8">
        <v>18610</v>
      </c>
      <c r="FS25" s="8" t="s">
        <v>1183</v>
      </c>
      <c r="FT25" s="9">
        <v>43100</v>
      </c>
      <c r="FU25" s="8">
        <v>12</v>
      </c>
      <c r="FV25" s="8">
        <v>427723.82510000002</v>
      </c>
      <c r="FW25" s="8">
        <v>2.33805</v>
      </c>
      <c r="FX25" s="8">
        <v>0.65724000000000005</v>
      </c>
      <c r="FY25" s="8">
        <v>1.6287799999999999</v>
      </c>
      <c r="FZ25" s="8">
        <v>1.8417300000000001</v>
      </c>
      <c r="GA25" s="33">
        <f t="shared" si="1"/>
        <v>2017</v>
      </c>
      <c r="GB25" s="10">
        <f t="shared" si="2"/>
        <v>12</v>
      </c>
      <c r="GC25" s="10">
        <v>1.5497799999999999</v>
      </c>
      <c r="GD25" s="10">
        <v>1.3531200000000001</v>
      </c>
    </row>
    <row r="26" spans="1:186">
      <c r="A26" s="8" t="str">
        <f t="shared" si="5"/>
        <v>日本電気硝子</v>
      </c>
      <c r="B26" s="8" t="str">
        <f t="shared" si="6"/>
        <v>TSE:5214</v>
      </c>
      <c r="C26" s="8" t="str">
        <f>CONCATENATE("FY",RIGHT(Assumptions!D$3,4))</f>
        <v>FY2018</v>
      </c>
      <c r="D26" s="10">
        <f t="shared" si="0"/>
        <v>2018</v>
      </c>
      <c r="E26" s="8">
        <v>300326</v>
      </c>
      <c r="F26" s="8">
        <v>0</v>
      </c>
      <c r="G26" s="8">
        <v>300326</v>
      </c>
      <c r="H26" s="8">
        <v>233234</v>
      </c>
      <c r="I26" s="8">
        <v>67092</v>
      </c>
      <c r="J26" s="8">
        <v>37030</v>
      </c>
      <c r="K26" s="8">
        <v>0</v>
      </c>
      <c r="L26" s="8">
        <v>5196</v>
      </c>
      <c r="M26" s="8">
        <v>0</v>
      </c>
      <c r="N26" s="8">
        <v>0</v>
      </c>
      <c r="O26" s="8">
        <v>0</v>
      </c>
      <c r="P26" s="8">
        <v>42226</v>
      </c>
      <c r="Q26" s="8">
        <v>24866</v>
      </c>
      <c r="R26" s="8">
        <v>-1630</v>
      </c>
      <c r="S26" s="8">
        <v>1912</v>
      </c>
      <c r="T26" s="8">
        <v>282</v>
      </c>
      <c r="U26" s="8">
        <v>0</v>
      </c>
      <c r="V26" s="8">
        <v>-4950</v>
      </c>
      <c r="W26" s="8">
        <v>-367</v>
      </c>
      <c r="X26" s="8">
        <v>19831</v>
      </c>
      <c r="Y26" s="8">
        <v>0</v>
      </c>
      <c r="Z26" s="8">
        <v>1941</v>
      </c>
      <c r="AA26" s="8">
        <v>254</v>
      </c>
      <c r="AB26" s="8">
        <v>0</v>
      </c>
      <c r="AC26" s="8">
        <v>3401</v>
      </c>
      <c r="AD26" s="8">
        <v>25427</v>
      </c>
      <c r="AE26" s="8">
        <v>9741</v>
      </c>
      <c r="AF26" s="8">
        <v>15686</v>
      </c>
      <c r="AG26" s="8">
        <v>0</v>
      </c>
      <c r="AH26" s="8">
        <v>0</v>
      </c>
      <c r="AI26" s="8">
        <v>15686</v>
      </c>
      <c r="AJ26" s="8">
        <v>-487</v>
      </c>
      <c r="AK26" s="8">
        <v>15199</v>
      </c>
      <c r="AL26" s="8">
        <v>0</v>
      </c>
      <c r="AM26" s="8"/>
      <c r="AN26" s="8">
        <v>154.24874</v>
      </c>
      <c r="AO26" s="8">
        <v>154.24874</v>
      </c>
      <c r="AP26" s="8">
        <v>98.535650000000004</v>
      </c>
      <c r="AQ26" s="8">
        <v>154.24874</v>
      </c>
      <c r="AR26" s="8">
        <v>154.24874</v>
      </c>
      <c r="AS26" s="8">
        <v>98.535650000000004</v>
      </c>
      <c r="AT26" s="8">
        <v>100</v>
      </c>
      <c r="AU26" s="1">
        <v>0.65412198170932301</v>
      </c>
      <c r="AV26" s="8"/>
      <c r="AW26" s="8">
        <v>54641</v>
      </c>
      <c r="AX26" s="8">
        <v>24866</v>
      </c>
      <c r="AY26" s="8">
        <v>24866</v>
      </c>
      <c r="AZ26" s="1">
        <v>0.38309599999999999</v>
      </c>
      <c r="BA26" s="9">
        <v>43465</v>
      </c>
      <c r="BB26" s="8"/>
      <c r="BC26" s="8">
        <v>0</v>
      </c>
      <c r="BD26" s="8">
        <v>12350</v>
      </c>
      <c r="BE26" s="8">
        <v>0</v>
      </c>
      <c r="BF26" s="8">
        <v>6958</v>
      </c>
      <c r="BG26" s="8">
        <v>0</v>
      </c>
      <c r="BH26" s="8">
        <v>0</v>
      </c>
      <c r="BI26" s="8">
        <v>0</v>
      </c>
      <c r="BJ26" s="8"/>
      <c r="BK26" s="8"/>
      <c r="BL26" s="8">
        <v>116785</v>
      </c>
      <c r="BM26" s="8">
        <v>0</v>
      </c>
      <c r="BN26" s="8">
        <v>116785</v>
      </c>
      <c r="BO26" s="8">
        <v>56604</v>
      </c>
      <c r="BP26" s="8">
        <v>56604</v>
      </c>
      <c r="BQ26" s="8">
        <v>68115</v>
      </c>
      <c r="BR26" s="8">
        <v>5143</v>
      </c>
      <c r="BS26" s="8">
        <v>6238</v>
      </c>
      <c r="BT26" s="8">
        <v>252885</v>
      </c>
      <c r="BU26" s="8">
        <v>0</v>
      </c>
      <c r="BV26" s="8">
        <v>0</v>
      </c>
      <c r="BW26" s="8">
        <v>386540</v>
      </c>
      <c r="BX26" s="8">
        <v>52624</v>
      </c>
      <c r="BY26" s="8">
        <v>19072</v>
      </c>
      <c r="BZ26" s="8">
        <v>12865</v>
      </c>
      <c r="CA26" s="8">
        <v>0</v>
      </c>
      <c r="CB26" s="8">
        <v>1587</v>
      </c>
      <c r="CC26" s="8">
        <v>2</v>
      </c>
      <c r="CD26" s="8">
        <v>725575</v>
      </c>
      <c r="CE26" s="8"/>
      <c r="CF26" s="8">
        <v>38781</v>
      </c>
      <c r="CG26" s="8">
        <v>0</v>
      </c>
      <c r="CH26" s="8">
        <v>33351</v>
      </c>
      <c r="CI26" s="8">
        <v>10000</v>
      </c>
      <c r="CJ26" s="8">
        <v>0</v>
      </c>
      <c r="CK26" s="8">
        <v>2450</v>
      </c>
      <c r="CL26" s="8">
        <v>28410</v>
      </c>
      <c r="CM26" s="8">
        <v>112992</v>
      </c>
      <c r="CN26" s="8">
        <v>66653</v>
      </c>
      <c r="CO26" s="8">
        <v>0</v>
      </c>
      <c r="CP26" s="8">
        <v>1665</v>
      </c>
      <c r="CQ26" s="8">
        <v>2606</v>
      </c>
      <c r="CR26" s="8">
        <v>20113</v>
      </c>
      <c r="CS26" s="8">
        <v>204029</v>
      </c>
      <c r="CT26" s="8">
        <v>32155</v>
      </c>
      <c r="CU26" s="8">
        <v>34365</v>
      </c>
      <c r="CV26" s="8">
        <v>448909</v>
      </c>
      <c r="CW26" s="8">
        <v>-10308</v>
      </c>
      <c r="CX26" s="8">
        <v>11330</v>
      </c>
      <c r="CY26" s="8">
        <v>516451</v>
      </c>
      <c r="CZ26" s="8">
        <v>5095</v>
      </c>
      <c r="DA26" s="8">
        <v>521546</v>
      </c>
      <c r="DB26" s="8">
        <v>725575</v>
      </c>
      <c r="DC26" s="8"/>
      <c r="DD26" s="8">
        <v>96.604759999999999</v>
      </c>
      <c r="DE26" s="8">
        <v>96.604799999999997</v>
      </c>
      <c r="DF26" s="8">
        <v>5346.0182800000002</v>
      </c>
      <c r="DG26" s="8">
        <v>110004</v>
      </c>
      <c r="DH26" s="8">
        <v>-6781</v>
      </c>
      <c r="DI26" s="8">
        <v>1666</v>
      </c>
      <c r="DJ26" s="8">
        <v>0</v>
      </c>
      <c r="DK26" s="8">
        <v>5095</v>
      </c>
      <c r="DL26" s="8">
        <v>0</v>
      </c>
      <c r="DM26" s="8">
        <v>26034</v>
      </c>
      <c r="DN26" s="8">
        <v>1583</v>
      </c>
      <c r="DO26" s="8">
        <v>40498</v>
      </c>
      <c r="DP26" s="8">
        <v>0</v>
      </c>
      <c r="DQ26" s="8">
        <v>0</v>
      </c>
      <c r="DR26" s="8">
        <v>0</v>
      </c>
      <c r="DS26" s="8">
        <v>0</v>
      </c>
      <c r="DT26" s="8">
        <v>6875</v>
      </c>
      <c r="DU26" s="8">
        <v>0</v>
      </c>
      <c r="DV26" s="8"/>
      <c r="DW26" s="8">
        <v>25428</v>
      </c>
      <c r="DX26" s="8">
        <v>29775</v>
      </c>
      <c r="DY26" s="8">
        <v>0</v>
      </c>
      <c r="DZ26" s="8">
        <v>29775</v>
      </c>
      <c r="EA26" s="8">
        <v>0</v>
      </c>
      <c r="EB26" s="8">
        <v>0</v>
      </c>
      <c r="EC26" s="8">
        <v>-1941</v>
      </c>
      <c r="ED26" s="8">
        <v>0</v>
      </c>
      <c r="EE26" s="8">
        <v>0</v>
      </c>
      <c r="EF26" s="8">
        <v>0</v>
      </c>
      <c r="EG26" s="8">
        <v>-3715</v>
      </c>
      <c r="EH26" s="8">
        <v>2693</v>
      </c>
      <c r="EI26" s="8">
        <v>70</v>
      </c>
      <c r="EJ26" s="8">
        <v>2970</v>
      </c>
      <c r="EK26" s="8">
        <v>-3278</v>
      </c>
      <c r="EL26" s="8">
        <v>52002</v>
      </c>
      <c r="EM26" s="8">
        <v>-25476</v>
      </c>
      <c r="EN26" s="8">
        <v>0</v>
      </c>
      <c r="EO26" s="8">
        <v>0</v>
      </c>
      <c r="EP26" s="8">
        <v>0</v>
      </c>
      <c r="EQ26" s="8">
        <v>0</v>
      </c>
      <c r="ER26" s="8">
        <v>6140</v>
      </c>
      <c r="ES26" s="8">
        <v>0</v>
      </c>
      <c r="ET26" s="8">
        <v>-215</v>
      </c>
      <c r="EU26" s="8">
        <v>-19551</v>
      </c>
      <c r="EV26" s="8">
        <v>0</v>
      </c>
      <c r="EW26" s="8">
        <v>5592</v>
      </c>
      <c r="EX26" s="8">
        <v>5592</v>
      </c>
      <c r="EY26" s="8">
        <v>-4893</v>
      </c>
      <c r="EZ26" s="8">
        <v>-8926</v>
      </c>
      <c r="FA26" s="8">
        <v>-13819</v>
      </c>
      <c r="FB26" s="8">
        <v>0</v>
      </c>
      <c r="FC26" s="8">
        <v>-10001</v>
      </c>
      <c r="FD26" s="8">
        <v>0</v>
      </c>
      <c r="FE26" s="8">
        <v>-9942</v>
      </c>
      <c r="FF26" s="8">
        <v>-9942</v>
      </c>
      <c r="FG26" s="8">
        <v>0</v>
      </c>
      <c r="FH26" s="8">
        <v>-333</v>
      </c>
      <c r="FI26" s="8">
        <v>-28503</v>
      </c>
      <c r="FJ26" s="8">
        <v>-1534</v>
      </c>
      <c r="FK26" s="8">
        <v>2413</v>
      </c>
      <c r="FL26" s="8"/>
      <c r="FM26" s="8">
        <v>1459</v>
      </c>
      <c r="FN26" s="8">
        <v>3876</v>
      </c>
      <c r="FO26" s="8">
        <v>29998.5</v>
      </c>
      <c r="FP26" s="8">
        <v>31017.25</v>
      </c>
      <c r="FQ26" s="8">
        <v>-11177</v>
      </c>
      <c r="FR26" s="8">
        <v>-8227</v>
      </c>
      <c r="FS26" s="8" t="s">
        <v>1183</v>
      </c>
      <c r="FT26" s="9">
        <v>43465</v>
      </c>
      <c r="FU26" s="8">
        <v>12</v>
      </c>
      <c r="FV26" s="8">
        <v>261970.8847</v>
      </c>
      <c r="FW26" s="8">
        <v>2.0884299999999998</v>
      </c>
      <c r="FX26" s="8">
        <v>1.2716099999999999</v>
      </c>
      <c r="FY26" s="8">
        <v>1.6559699999999999</v>
      </c>
      <c r="FZ26" s="8">
        <v>1.59328</v>
      </c>
      <c r="GA26" s="33">
        <f t="shared" si="1"/>
        <v>2018</v>
      </c>
      <c r="GB26" s="10">
        <f t="shared" si="2"/>
        <v>12</v>
      </c>
      <c r="GC26" s="10">
        <v>1.7088099999999999</v>
      </c>
      <c r="GD26" s="10">
        <v>1.4880599999999999</v>
      </c>
    </row>
    <row r="27" spans="1:186">
      <c r="A27" s="10" t="str">
        <f>Assumptions!C4</f>
        <v>日本板硝子</v>
      </c>
      <c r="B27" s="10" t="str">
        <f>Assumptions!B4</f>
        <v>TSE:5202</v>
      </c>
      <c r="C27" s="8" t="str">
        <f>CONCATENATE("FY",RIGHT(Assumptions!D$4,4)-11)</f>
        <v>FY2008</v>
      </c>
      <c r="D27" s="10">
        <f t="shared" si="0"/>
        <v>2007</v>
      </c>
      <c r="E27" s="8">
        <v>865587</v>
      </c>
      <c r="F27" s="8">
        <v>0</v>
      </c>
      <c r="G27" s="8">
        <v>865587</v>
      </c>
      <c r="H27" s="8">
        <v>594379</v>
      </c>
      <c r="I27" s="8">
        <v>271208</v>
      </c>
      <c r="J27" s="8">
        <v>224397</v>
      </c>
      <c r="K27" s="8">
        <v>349</v>
      </c>
      <c r="L27" s="8">
        <v>0</v>
      </c>
      <c r="M27" s="8">
        <v>0</v>
      </c>
      <c r="N27" s="8">
        <v>0</v>
      </c>
      <c r="O27" s="8">
        <v>0</v>
      </c>
      <c r="P27" s="8">
        <v>224746</v>
      </c>
      <c r="Q27" s="8">
        <v>46462</v>
      </c>
      <c r="R27" s="8">
        <v>-25497</v>
      </c>
      <c r="S27" s="8">
        <v>9644</v>
      </c>
      <c r="T27" s="8">
        <v>-15853</v>
      </c>
      <c r="U27" s="8">
        <v>10257</v>
      </c>
      <c r="V27" s="8">
        <v>-447</v>
      </c>
      <c r="W27" s="8">
        <v>-9988</v>
      </c>
      <c r="X27" s="8">
        <v>30431</v>
      </c>
      <c r="Y27" s="8">
        <v>0</v>
      </c>
      <c r="Z27" s="8">
        <v>11685</v>
      </c>
      <c r="AA27" s="8">
        <v>2417</v>
      </c>
      <c r="AB27" s="8">
        <v>-4017</v>
      </c>
      <c r="AC27" s="8">
        <v>-11061</v>
      </c>
      <c r="AD27" s="8">
        <v>30928</v>
      </c>
      <c r="AE27" s="8">
        <v>9584</v>
      </c>
      <c r="AF27" s="8">
        <v>21344</v>
      </c>
      <c r="AG27" s="8">
        <v>31328</v>
      </c>
      <c r="AH27" s="8">
        <v>0</v>
      </c>
      <c r="AI27" s="8">
        <v>52672</v>
      </c>
      <c r="AJ27" s="8">
        <v>-2256</v>
      </c>
      <c r="AK27" s="8">
        <v>50416</v>
      </c>
      <c r="AL27" s="8">
        <v>0</v>
      </c>
      <c r="AM27" s="8"/>
      <c r="AN27" s="8">
        <v>754.37141999999994</v>
      </c>
      <c r="AO27" s="8">
        <v>285.61254000000002</v>
      </c>
      <c r="AP27" s="8">
        <v>66.831800000000001</v>
      </c>
      <c r="AQ27" s="8">
        <v>709</v>
      </c>
      <c r="AR27" s="8">
        <v>268.46541999999999</v>
      </c>
      <c r="AS27" s="8">
        <v>71.113600000000005</v>
      </c>
      <c r="AT27" s="8">
        <v>60</v>
      </c>
      <c r="AU27" s="1">
        <v>7.9855601396382106E-2</v>
      </c>
      <c r="AV27" s="8"/>
      <c r="AW27" s="8">
        <v>120407</v>
      </c>
      <c r="AX27" s="8">
        <v>56792</v>
      </c>
      <c r="AY27" s="8">
        <v>46462</v>
      </c>
      <c r="AZ27" s="1">
        <v>0.30988100000000002</v>
      </c>
      <c r="BA27" s="9">
        <v>39538</v>
      </c>
      <c r="BB27" s="8"/>
      <c r="BC27" s="8">
        <v>0</v>
      </c>
      <c r="BD27" s="8">
        <v>59296</v>
      </c>
      <c r="BE27" s="8">
        <v>94</v>
      </c>
      <c r="BF27" s="8">
        <v>15515</v>
      </c>
      <c r="BG27" s="8">
        <v>0</v>
      </c>
      <c r="BH27" s="8">
        <v>510.77208000000002</v>
      </c>
      <c r="BI27" s="8">
        <v>763.22792000000004</v>
      </c>
      <c r="BJ27" s="8"/>
      <c r="BK27" s="8"/>
      <c r="BL27" s="8">
        <v>126613</v>
      </c>
      <c r="BM27" s="8">
        <v>1315</v>
      </c>
      <c r="BN27" s="8">
        <v>127928</v>
      </c>
      <c r="BO27" s="8">
        <v>140730</v>
      </c>
      <c r="BP27" s="8">
        <v>140730</v>
      </c>
      <c r="BQ27" s="8">
        <v>119488</v>
      </c>
      <c r="BR27" s="8">
        <v>7375</v>
      </c>
      <c r="BS27" s="8">
        <v>26414</v>
      </c>
      <c r="BT27" s="8">
        <v>421935</v>
      </c>
      <c r="BU27" s="8">
        <v>646422</v>
      </c>
      <c r="BV27" s="8">
        <v>-270950</v>
      </c>
      <c r="BW27" s="8">
        <v>375472</v>
      </c>
      <c r="BX27" s="8">
        <v>99867</v>
      </c>
      <c r="BY27" s="8">
        <v>181167</v>
      </c>
      <c r="BZ27" s="8">
        <v>171506</v>
      </c>
      <c r="CA27" s="8">
        <v>0</v>
      </c>
      <c r="CB27" s="8">
        <v>51431</v>
      </c>
      <c r="CC27" s="8">
        <v>17912</v>
      </c>
      <c r="CD27" s="8">
        <v>1319290</v>
      </c>
      <c r="CE27" s="8"/>
      <c r="CF27" s="8">
        <v>98955</v>
      </c>
      <c r="CG27" s="8">
        <v>15184</v>
      </c>
      <c r="CH27" s="8">
        <v>83585</v>
      </c>
      <c r="CI27" s="8">
        <v>19371</v>
      </c>
      <c r="CJ27" s="8">
        <v>0</v>
      </c>
      <c r="CK27" s="8">
        <v>16732</v>
      </c>
      <c r="CL27" s="8">
        <v>155946</v>
      </c>
      <c r="CM27" s="8">
        <v>389775</v>
      </c>
      <c r="CN27" s="8">
        <v>353452</v>
      </c>
      <c r="CO27" s="8">
        <v>0</v>
      </c>
      <c r="CP27" s="8">
        <v>75462</v>
      </c>
      <c r="CQ27" s="8">
        <v>90413</v>
      </c>
      <c r="CR27" s="8">
        <v>38190</v>
      </c>
      <c r="CS27" s="8">
        <v>947292</v>
      </c>
      <c r="CT27" s="8">
        <v>96147</v>
      </c>
      <c r="CU27" s="8">
        <v>105292</v>
      </c>
      <c r="CV27" s="8">
        <v>152097</v>
      </c>
      <c r="CW27" s="8">
        <v>-541</v>
      </c>
      <c r="CX27" s="8">
        <v>5693</v>
      </c>
      <c r="CY27" s="8">
        <v>358688</v>
      </c>
      <c r="CZ27" s="8">
        <v>13310</v>
      </c>
      <c r="DA27" s="8">
        <v>371998</v>
      </c>
      <c r="DB27" s="8">
        <v>1319290</v>
      </c>
      <c r="DC27" s="8"/>
      <c r="DD27" s="8">
        <v>66.826009999999997</v>
      </c>
      <c r="DE27" s="8">
        <v>66.826009999999997</v>
      </c>
      <c r="DF27" s="8">
        <v>5367.4911300000003</v>
      </c>
      <c r="DG27" s="8">
        <v>456408</v>
      </c>
      <c r="DH27" s="8">
        <v>328480</v>
      </c>
      <c r="DI27" s="8">
        <v>78576</v>
      </c>
      <c r="DJ27" s="8">
        <v>10192</v>
      </c>
      <c r="DK27" s="8">
        <v>13310</v>
      </c>
      <c r="DL27" s="8">
        <v>71854</v>
      </c>
      <c r="DM27" s="8">
        <v>36062</v>
      </c>
      <c r="DN27" s="8">
        <v>14653</v>
      </c>
      <c r="DO27" s="8">
        <v>68773</v>
      </c>
      <c r="DP27" s="8">
        <v>54041</v>
      </c>
      <c r="DQ27" s="8">
        <v>157260</v>
      </c>
      <c r="DR27" s="8">
        <v>420608</v>
      </c>
      <c r="DS27" s="8">
        <v>3410</v>
      </c>
      <c r="DT27" s="8">
        <v>32587</v>
      </c>
      <c r="DU27" s="8">
        <v>0</v>
      </c>
      <c r="DV27" s="8"/>
      <c r="DW27" s="8">
        <v>50416</v>
      </c>
      <c r="DX27" s="8">
        <v>63615</v>
      </c>
      <c r="DY27" s="8">
        <v>10330</v>
      </c>
      <c r="DZ27" s="8">
        <v>73945</v>
      </c>
      <c r="EA27" s="8">
        <v>0</v>
      </c>
      <c r="EB27" s="8">
        <v>-1117</v>
      </c>
      <c r="EC27" s="8">
        <v>-11746</v>
      </c>
      <c r="ED27" s="8">
        <v>1699</v>
      </c>
      <c r="EE27" s="8">
        <v>-10257</v>
      </c>
      <c r="EF27" s="8">
        <v>0</v>
      </c>
      <c r="EG27" s="8">
        <v>-20452</v>
      </c>
      <c r="EH27" s="8">
        <v>-4023</v>
      </c>
      <c r="EI27" s="8">
        <v>-9263</v>
      </c>
      <c r="EJ27" s="8">
        <v>9872</v>
      </c>
      <c r="EK27" s="8">
        <v>1151</v>
      </c>
      <c r="EL27" s="8">
        <v>49394</v>
      </c>
      <c r="EM27" s="8">
        <v>-40542</v>
      </c>
      <c r="EN27" s="8">
        <v>3828</v>
      </c>
      <c r="EO27" s="8">
        <v>0</v>
      </c>
      <c r="EP27" s="8">
        <v>0</v>
      </c>
      <c r="EQ27" s="8">
        <v>-6093</v>
      </c>
      <c r="ER27" s="8">
        <v>8032</v>
      </c>
      <c r="ES27" s="8">
        <v>-2846</v>
      </c>
      <c r="ET27" s="8">
        <v>67092</v>
      </c>
      <c r="EU27" s="8">
        <v>29471</v>
      </c>
      <c r="EV27" s="8">
        <v>1385</v>
      </c>
      <c r="EW27" s="8">
        <v>25177</v>
      </c>
      <c r="EX27" s="8">
        <v>26562</v>
      </c>
      <c r="EY27" s="8">
        <v>0</v>
      </c>
      <c r="EZ27" s="8">
        <v>-104071</v>
      </c>
      <c r="FA27" s="8">
        <v>-104071</v>
      </c>
      <c r="FB27" s="8">
        <v>0</v>
      </c>
      <c r="FC27" s="8">
        <v>0</v>
      </c>
      <c r="FD27" s="8">
        <v>-4026</v>
      </c>
      <c r="FE27" s="8">
        <v>0</v>
      </c>
      <c r="FF27" s="8">
        <v>-4026</v>
      </c>
      <c r="FG27" s="8">
        <v>0</v>
      </c>
      <c r="FH27" s="8">
        <v>-2081</v>
      </c>
      <c r="FI27" s="8">
        <v>-83616</v>
      </c>
      <c r="FJ27" s="8">
        <v>-13101</v>
      </c>
      <c r="FK27" s="8">
        <v>-56467</v>
      </c>
      <c r="FL27" s="8"/>
      <c r="FM27" s="8">
        <v>27100</v>
      </c>
      <c r="FN27" s="8">
        <v>33974</v>
      </c>
      <c r="FO27" s="8">
        <v>8101.125</v>
      </c>
      <c r="FP27" s="8">
        <v>24036.75</v>
      </c>
      <c r="FQ27" s="8">
        <v>32539</v>
      </c>
      <c r="FR27" s="8">
        <v>-77509</v>
      </c>
      <c r="FS27" s="8" t="s">
        <v>1183</v>
      </c>
      <c r="FT27" s="9">
        <v>39538</v>
      </c>
      <c r="FU27" s="8">
        <v>12</v>
      </c>
      <c r="FV27" s="8">
        <v>294765.84207000001</v>
      </c>
      <c r="FW27" s="8">
        <v>1.2572000000000001</v>
      </c>
      <c r="FX27" s="8">
        <v>1.13625</v>
      </c>
      <c r="FY27" s="8">
        <v>0.88238000000000005</v>
      </c>
      <c r="FZ27" s="8">
        <v>1.33189</v>
      </c>
      <c r="GA27" s="33">
        <f t="shared" si="1"/>
        <v>2008</v>
      </c>
      <c r="GB27" s="10">
        <f t="shared" si="2"/>
        <v>3</v>
      </c>
      <c r="GC27" s="10">
        <v>1.0208699999999999</v>
      </c>
      <c r="GD27" s="10">
        <v>0.99368000000000001</v>
      </c>
    </row>
    <row r="28" spans="1:186">
      <c r="A28" s="8" t="str">
        <f t="shared" ref="A28:A38" si="7">A27</f>
        <v>日本板硝子</v>
      </c>
      <c r="B28" s="8" t="str">
        <f t="shared" ref="B28:B38" si="8">B27</f>
        <v>TSE:5202</v>
      </c>
      <c r="C28" s="8" t="str">
        <f>CONCATENATE("FY",RIGHT(Assumptions!D$4,4)-10)</f>
        <v>FY2009</v>
      </c>
      <c r="D28" s="10">
        <f t="shared" si="0"/>
        <v>2008</v>
      </c>
      <c r="E28" s="8">
        <v>739365</v>
      </c>
      <c r="F28" s="8">
        <v>0</v>
      </c>
      <c r="G28" s="8">
        <v>739365</v>
      </c>
      <c r="H28" s="8">
        <v>537269</v>
      </c>
      <c r="I28" s="8">
        <v>202096</v>
      </c>
      <c r="J28" s="8">
        <v>198889</v>
      </c>
      <c r="K28" s="8">
        <v>1298</v>
      </c>
      <c r="L28" s="8">
        <v>0</v>
      </c>
      <c r="M28" s="8">
        <v>0</v>
      </c>
      <c r="N28" s="8">
        <v>0</v>
      </c>
      <c r="O28" s="8">
        <v>0</v>
      </c>
      <c r="P28" s="8">
        <v>200187</v>
      </c>
      <c r="Q28" s="8">
        <v>1909</v>
      </c>
      <c r="R28" s="8">
        <v>-19956</v>
      </c>
      <c r="S28" s="8">
        <v>8258</v>
      </c>
      <c r="T28" s="8">
        <v>-11698</v>
      </c>
      <c r="U28" s="8">
        <v>1585</v>
      </c>
      <c r="V28" s="8">
        <v>-2807</v>
      </c>
      <c r="W28" s="8">
        <v>-1248</v>
      </c>
      <c r="X28" s="8">
        <v>-12259</v>
      </c>
      <c r="Y28" s="8">
        <v>0</v>
      </c>
      <c r="Z28" s="8">
        <v>36355</v>
      </c>
      <c r="AA28" s="8">
        <v>623</v>
      </c>
      <c r="AB28" s="8">
        <v>-11005</v>
      </c>
      <c r="AC28" s="8">
        <v>-11855</v>
      </c>
      <c r="AD28" s="8">
        <v>-13516</v>
      </c>
      <c r="AE28" s="8">
        <v>12832</v>
      </c>
      <c r="AF28" s="8">
        <v>-26348</v>
      </c>
      <c r="AG28" s="8">
        <v>0</v>
      </c>
      <c r="AH28" s="8">
        <v>0</v>
      </c>
      <c r="AI28" s="8">
        <v>-26348</v>
      </c>
      <c r="AJ28" s="8">
        <v>-2044</v>
      </c>
      <c r="AK28" s="8">
        <v>-28392</v>
      </c>
      <c r="AL28" s="8">
        <v>0</v>
      </c>
      <c r="AM28" s="8"/>
      <c r="AN28" s="8">
        <v>-424.90017999999998</v>
      </c>
      <c r="AO28" s="8">
        <v>-424.90017999999998</v>
      </c>
      <c r="AP28" s="8">
        <v>66.820400000000006</v>
      </c>
      <c r="AQ28" s="8">
        <v>-424.90017999999998</v>
      </c>
      <c r="AR28" s="8">
        <v>-424.90017999999998</v>
      </c>
      <c r="AS28" s="8">
        <v>66.820400000000006</v>
      </c>
      <c r="AT28" s="8">
        <v>60</v>
      </c>
      <c r="AU28" s="1">
        <v>-0.14120174697097801</v>
      </c>
      <c r="AV28" s="8"/>
      <c r="AW28" s="8">
        <v>68167</v>
      </c>
      <c r="AX28" s="8">
        <v>10395</v>
      </c>
      <c r="AY28" s="8">
        <v>1909</v>
      </c>
      <c r="AZ28" s="1">
        <v>-2146826273</v>
      </c>
      <c r="BA28" s="9">
        <v>39903</v>
      </c>
      <c r="BB28" s="8"/>
      <c r="BC28" s="8">
        <v>0</v>
      </c>
      <c r="BD28" s="8">
        <v>52118</v>
      </c>
      <c r="BE28" s="8">
        <v>17</v>
      </c>
      <c r="BF28" s="8">
        <v>10526</v>
      </c>
      <c r="BG28" s="8">
        <v>0</v>
      </c>
      <c r="BH28" s="8">
        <v>0</v>
      </c>
      <c r="BI28" s="8">
        <v>0</v>
      </c>
      <c r="BJ28" s="8"/>
      <c r="BK28" s="8"/>
      <c r="BL28" s="8">
        <v>94525</v>
      </c>
      <c r="BM28" s="8">
        <v>454</v>
      </c>
      <c r="BN28" s="8">
        <v>94979</v>
      </c>
      <c r="BO28" s="8">
        <v>90476</v>
      </c>
      <c r="BP28" s="8">
        <v>90476</v>
      </c>
      <c r="BQ28" s="8">
        <v>113826</v>
      </c>
      <c r="BR28" s="8">
        <v>974</v>
      </c>
      <c r="BS28" s="8">
        <v>24976</v>
      </c>
      <c r="BT28" s="8">
        <v>325231</v>
      </c>
      <c r="BU28" s="8">
        <v>614076</v>
      </c>
      <c r="BV28" s="8">
        <v>-296597</v>
      </c>
      <c r="BW28" s="8">
        <v>317479</v>
      </c>
      <c r="BX28" s="8">
        <v>55935</v>
      </c>
      <c r="BY28" s="8">
        <v>132882</v>
      </c>
      <c r="BZ28" s="8">
        <v>127283</v>
      </c>
      <c r="CA28" s="8">
        <v>0</v>
      </c>
      <c r="CB28" s="8">
        <v>48363</v>
      </c>
      <c r="CC28" s="8">
        <v>18048</v>
      </c>
      <c r="CD28" s="8">
        <v>1025221</v>
      </c>
      <c r="CE28" s="8"/>
      <c r="CF28" s="8">
        <v>61902</v>
      </c>
      <c r="CG28" s="8">
        <v>2711</v>
      </c>
      <c r="CH28" s="8">
        <v>23530</v>
      </c>
      <c r="CI28" s="8">
        <v>61254</v>
      </c>
      <c r="CJ28" s="8">
        <v>3038</v>
      </c>
      <c r="CK28" s="8">
        <v>19369</v>
      </c>
      <c r="CL28" s="8">
        <v>97508</v>
      </c>
      <c r="CM28" s="8">
        <v>269315</v>
      </c>
      <c r="CN28" s="8">
        <v>333557</v>
      </c>
      <c r="CO28" s="8">
        <v>4943</v>
      </c>
      <c r="CP28" s="8">
        <v>62991</v>
      </c>
      <c r="CQ28" s="8">
        <v>62271</v>
      </c>
      <c r="CR28" s="8">
        <v>34922</v>
      </c>
      <c r="CS28" s="8">
        <v>767999</v>
      </c>
      <c r="CT28" s="8">
        <v>96147</v>
      </c>
      <c r="CU28" s="8">
        <v>105287</v>
      </c>
      <c r="CV28" s="8">
        <v>118159</v>
      </c>
      <c r="CW28" s="8">
        <v>-585</v>
      </c>
      <c r="CX28" s="8">
        <v>-71868</v>
      </c>
      <c r="CY28" s="8">
        <v>247140</v>
      </c>
      <c r="CZ28" s="8">
        <v>10082</v>
      </c>
      <c r="DA28" s="8">
        <v>257222</v>
      </c>
      <c r="DB28" s="8">
        <v>1025221</v>
      </c>
      <c r="DC28" s="8"/>
      <c r="DD28" s="8">
        <v>66.815209999999993</v>
      </c>
      <c r="DE28" s="8">
        <v>66.815209999999993</v>
      </c>
      <c r="DF28" s="8">
        <v>3698.8584999999998</v>
      </c>
      <c r="DG28" s="8">
        <v>426322</v>
      </c>
      <c r="DH28" s="8">
        <v>331343</v>
      </c>
      <c r="DI28" s="8">
        <v>79142</v>
      </c>
      <c r="DJ28" s="8">
        <v>0</v>
      </c>
      <c r="DK28" s="8">
        <v>10082</v>
      </c>
      <c r="DL28" s="8">
        <v>42434</v>
      </c>
      <c r="DM28" s="8">
        <v>34139</v>
      </c>
      <c r="DN28" s="8">
        <v>10352</v>
      </c>
      <c r="DO28" s="8">
        <v>69335</v>
      </c>
      <c r="DP28" s="8">
        <v>46483</v>
      </c>
      <c r="DQ28" s="8">
        <v>147014</v>
      </c>
      <c r="DR28" s="8">
        <v>407800</v>
      </c>
      <c r="DS28" s="8">
        <v>4690</v>
      </c>
      <c r="DT28" s="8">
        <v>31436</v>
      </c>
      <c r="DU28" s="8">
        <v>0</v>
      </c>
      <c r="DV28" s="8"/>
      <c r="DW28" s="8">
        <v>-28392</v>
      </c>
      <c r="DX28" s="8">
        <v>57772</v>
      </c>
      <c r="DY28" s="8">
        <v>8486</v>
      </c>
      <c r="DZ28" s="8">
        <v>66258</v>
      </c>
      <c r="EA28" s="8">
        <v>0</v>
      </c>
      <c r="EB28" s="8">
        <v>483</v>
      </c>
      <c r="EC28" s="8">
        <v>-36297</v>
      </c>
      <c r="ED28" s="8">
        <v>9899</v>
      </c>
      <c r="EE28" s="8">
        <v>-1585</v>
      </c>
      <c r="EF28" s="8">
        <v>0</v>
      </c>
      <c r="EG28" s="8">
        <v>6298</v>
      </c>
      <c r="EH28" s="8">
        <v>37271</v>
      </c>
      <c r="EI28" s="8">
        <v>-9971</v>
      </c>
      <c r="EJ28" s="8">
        <v>-30290</v>
      </c>
      <c r="EK28" s="8">
        <v>-46271</v>
      </c>
      <c r="EL28" s="8">
        <v>-32597</v>
      </c>
      <c r="EM28" s="8">
        <v>-42635</v>
      </c>
      <c r="EN28" s="8">
        <v>3722</v>
      </c>
      <c r="EO28" s="8">
        <v>0</v>
      </c>
      <c r="EP28" s="8">
        <v>0</v>
      </c>
      <c r="EQ28" s="8">
        <v>-473</v>
      </c>
      <c r="ER28" s="8">
        <v>49912</v>
      </c>
      <c r="ES28" s="8">
        <v>-6842</v>
      </c>
      <c r="ET28" s="8">
        <v>-1095</v>
      </c>
      <c r="EU28" s="8">
        <v>2589</v>
      </c>
      <c r="EV28" s="8">
        <v>0</v>
      </c>
      <c r="EW28" s="8">
        <v>124988</v>
      </c>
      <c r="EX28" s="8">
        <v>124988</v>
      </c>
      <c r="EY28" s="8">
        <v>-22902</v>
      </c>
      <c r="EZ28" s="8">
        <v>-79705</v>
      </c>
      <c r="FA28" s="8">
        <v>-102607</v>
      </c>
      <c r="FB28" s="8">
        <v>0</v>
      </c>
      <c r="FC28" s="8">
        <v>0</v>
      </c>
      <c r="FD28" s="8">
        <v>-4009</v>
      </c>
      <c r="FE28" s="8">
        <v>0</v>
      </c>
      <c r="FF28" s="8">
        <v>-4009</v>
      </c>
      <c r="FG28" s="8">
        <v>0</v>
      </c>
      <c r="FH28" s="8">
        <v>-2532</v>
      </c>
      <c r="FI28" s="8">
        <v>15840</v>
      </c>
      <c r="FJ28" s="8">
        <v>-15709</v>
      </c>
      <c r="FK28" s="8">
        <v>-27695</v>
      </c>
      <c r="FL28" s="8"/>
      <c r="FM28" s="8">
        <v>19518</v>
      </c>
      <c r="FN28" s="8">
        <v>11619</v>
      </c>
      <c r="FO28" s="8">
        <v>-29461.375</v>
      </c>
      <c r="FP28" s="8">
        <v>-16988.875</v>
      </c>
      <c r="FQ28" s="8">
        <v>41571</v>
      </c>
      <c r="FR28" s="8">
        <v>22381</v>
      </c>
      <c r="FS28" s="8" t="s">
        <v>1183</v>
      </c>
      <c r="FT28" s="9">
        <v>39903</v>
      </c>
      <c r="FU28" s="8">
        <v>12</v>
      </c>
      <c r="FV28" s="8">
        <v>161696.65358000001</v>
      </c>
      <c r="FW28" s="8">
        <v>1.2644200000000001</v>
      </c>
      <c r="FX28" s="8">
        <v>1.2785599999999999</v>
      </c>
      <c r="FY28" s="8">
        <v>1.01037</v>
      </c>
      <c r="FZ28" s="8">
        <v>0.96599999999999997</v>
      </c>
      <c r="GA28" s="33">
        <f t="shared" si="1"/>
        <v>2009</v>
      </c>
      <c r="GB28" s="10">
        <f t="shared" si="2"/>
        <v>3</v>
      </c>
      <c r="GC28" s="10">
        <v>1.25621</v>
      </c>
      <c r="GD28" s="10">
        <v>1.2919799999999999</v>
      </c>
    </row>
    <row r="29" spans="1:186">
      <c r="A29" s="8" t="str">
        <f t="shared" si="7"/>
        <v>日本板硝子</v>
      </c>
      <c r="B29" s="8" t="str">
        <f t="shared" si="8"/>
        <v>TSE:5202</v>
      </c>
      <c r="C29" s="8" t="str">
        <f>CONCATENATE("FY",RIGHT(Assumptions!D$4,4)-9)</f>
        <v>FY2010</v>
      </c>
      <c r="D29" s="10">
        <f t="shared" si="0"/>
        <v>2009</v>
      </c>
      <c r="E29" s="8">
        <v>588394</v>
      </c>
      <c r="F29" s="8">
        <v>0</v>
      </c>
      <c r="G29" s="8">
        <v>588394</v>
      </c>
      <c r="H29" s="8">
        <v>440055</v>
      </c>
      <c r="I29" s="8">
        <v>148339</v>
      </c>
      <c r="J29" s="8">
        <v>162440</v>
      </c>
      <c r="K29" s="8">
        <v>3082</v>
      </c>
      <c r="L29" s="8">
        <v>0</v>
      </c>
      <c r="M29" s="8">
        <v>0</v>
      </c>
      <c r="N29" s="8">
        <v>0</v>
      </c>
      <c r="O29" s="8">
        <v>0</v>
      </c>
      <c r="P29" s="8">
        <v>165522</v>
      </c>
      <c r="Q29" s="8">
        <v>-17183</v>
      </c>
      <c r="R29" s="8">
        <v>-14252</v>
      </c>
      <c r="S29" s="8">
        <v>2709</v>
      </c>
      <c r="T29" s="8">
        <v>-11543</v>
      </c>
      <c r="U29" s="8">
        <v>2396</v>
      </c>
      <c r="V29" s="8">
        <v>-285</v>
      </c>
      <c r="W29" s="8">
        <v>-1937</v>
      </c>
      <c r="X29" s="8">
        <v>-28552</v>
      </c>
      <c r="Y29" s="8">
        <v>0</v>
      </c>
      <c r="Z29" s="8">
        <v>4137</v>
      </c>
      <c r="AA29" s="8">
        <v>1645</v>
      </c>
      <c r="AB29" s="8">
        <v>-10669</v>
      </c>
      <c r="AC29" s="8">
        <v>-4347</v>
      </c>
      <c r="AD29" s="8">
        <v>-42415</v>
      </c>
      <c r="AE29" s="8">
        <v>-2477</v>
      </c>
      <c r="AF29" s="8">
        <v>-39938</v>
      </c>
      <c r="AG29" s="8">
        <v>0</v>
      </c>
      <c r="AH29" s="8">
        <v>0</v>
      </c>
      <c r="AI29" s="8">
        <v>-39938</v>
      </c>
      <c r="AJ29" s="8">
        <v>-1375</v>
      </c>
      <c r="AK29" s="8">
        <v>-41313</v>
      </c>
      <c r="AL29" s="8">
        <v>2526</v>
      </c>
      <c r="AM29" s="8"/>
      <c r="AN29" s="8">
        <v>-656.14868999999999</v>
      </c>
      <c r="AO29" s="8">
        <v>-656.14868999999999</v>
      </c>
      <c r="AP29" s="8">
        <v>66.812600000000003</v>
      </c>
      <c r="AQ29" s="8">
        <v>-656.14868999999999</v>
      </c>
      <c r="AR29" s="8">
        <v>-656.14868999999999</v>
      </c>
      <c r="AS29" s="8">
        <v>66.812600000000003</v>
      </c>
      <c r="AT29" s="8">
        <v>60</v>
      </c>
      <c r="AU29" s="1">
        <v>-0.124706508847094</v>
      </c>
      <c r="AV29" s="8"/>
      <c r="AW29" s="8">
        <v>39878</v>
      </c>
      <c r="AX29" s="8">
        <v>-9682</v>
      </c>
      <c r="AY29" s="8">
        <v>-17183</v>
      </c>
      <c r="AZ29" s="1">
        <v>-2146826273</v>
      </c>
      <c r="BA29" s="9">
        <v>40268</v>
      </c>
      <c r="BB29" s="8"/>
      <c r="BC29" s="8">
        <v>0</v>
      </c>
      <c r="BD29" s="8">
        <v>42799</v>
      </c>
      <c r="BE29" s="8">
        <v>0</v>
      </c>
      <c r="BF29" s="8">
        <v>12071</v>
      </c>
      <c r="BG29" s="8">
        <v>0</v>
      </c>
      <c r="BH29" s="8">
        <v>0</v>
      </c>
      <c r="BI29" s="8">
        <v>0</v>
      </c>
      <c r="BJ29" s="8"/>
      <c r="BK29" s="8"/>
      <c r="BL29" s="8">
        <v>79435</v>
      </c>
      <c r="BM29" s="8">
        <v>361</v>
      </c>
      <c r="BN29" s="8">
        <v>79796</v>
      </c>
      <c r="BO29" s="8">
        <v>93534</v>
      </c>
      <c r="BP29" s="8">
        <v>93534</v>
      </c>
      <c r="BQ29" s="8">
        <v>98791</v>
      </c>
      <c r="BR29" s="8">
        <v>560</v>
      </c>
      <c r="BS29" s="8">
        <v>24765</v>
      </c>
      <c r="BT29" s="8">
        <v>297446</v>
      </c>
      <c r="BU29" s="8">
        <v>593580</v>
      </c>
      <c r="BV29" s="8">
        <v>-310438</v>
      </c>
      <c r="BW29" s="8">
        <v>283142</v>
      </c>
      <c r="BX29" s="8">
        <v>59224</v>
      </c>
      <c r="BY29" s="8">
        <v>122653</v>
      </c>
      <c r="BZ29" s="8">
        <v>113381</v>
      </c>
      <c r="CA29" s="8">
        <v>0</v>
      </c>
      <c r="CB29" s="8">
        <v>47836</v>
      </c>
      <c r="CC29" s="8">
        <v>10039</v>
      </c>
      <c r="CD29" s="8">
        <v>933721</v>
      </c>
      <c r="CE29" s="8"/>
      <c r="CF29" s="8">
        <v>68898</v>
      </c>
      <c r="CG29" s="8">
        <v>5419</v>
      </c>
      <c r="CH29" s="8">
        <v>25619</v>
      </c>
      <c r="CI29" s="8">
        <v>51533</v>
      </c>
      <c r="CJ29" s="8">
        <v>1984</v>
      </c>
      <c r="CK29" s="8">
        <v>6023</v>
      </c>
      <c r="CL29" s="8">
        <v>70096</v>
      </c>
      <c r="CM29" s="8">
        <v>235134</v>
      </c>
      <c r="CN29" s="8">
        <v>312326</v>
      </c>
      <c r="CO29" s="8">
        <v>2980</v>
      </c>
      <c r="CP29" s="8">
        <v>59319</v>
      </c>
      <c r="CQ29" s="8">
        <v>45919</v>
      </c>
      <c r="CR29" s="8">
        <v>38111</v>
      </c>
      <c r="CS29" s="8">
        <v>693789</v>
      </c>
      <c r="CT29" s="8">
        <v>96147</v>
      </c>
      <c r="CU29" s="8">
        <v>135290</v>
      </c>
      <c r="CV29" s="8">
        <v>71696</v>
      </c>
      <c r="CW29" s="8">
        <v>-589</v>
      </c>
      <c r="CX29" s="8">
        <v>-71554</v>
      </c>
      <c r="CY29" s="8">
        <v>230990</v>
      </c>
      <c r="CZ29" s="8">
        <v>8942</v>
      </c>
      <c r="DA29" s="8">
        <v>239932</v>
      </c>
      <c r="DB29" s="8">
        <v>933721</v>
      </c>
      <c r="DC29" s="8"/>
      <c r="DD29" s="8">
        <v>66.812389999999994</v>
      </c>
      <c r="DE29" s="8">
        <v>66.812389999999994</v>
      </c>
      <c r="DF29" s="8">
        <v>3457.29277</v>
      </c>
      <c r="DG29" s="8">
        <v>394442</v>
      </c>
      <c r="DH29" s="8">
        <v>314646</v>
      </c>
      <c r="DI29" s="8">
        <v>84838</v>
      </c>
      <c r="DJ29" s="8">
        <v>0</v>
      </c>
      <c r="DK29" s="8">
        <v>8942</v>
      </c>
      <c r="DL29" s="8">
        <v>51406</v>
      </c>
      <c r="DM29" s="8">
        <v>32309</v>
      </c>
      <c r="DN29" s="8">
        <v>10375</v>
      </c>
      <c r="DO29" s="8">
        <v>56107</v>
      </c>
      <c r="DP29" s="8">
        <v>39774</v>
      </c>
      <c r="DQ29" s="8">
        <v>141122</v>
      </c>
      <c r="DR29" s="8">
        <v>403019</v>
      </c>
      <c r="DS29" s="8">
        <v>1486</v>
      </c>
      <c r="DT29" s="8">
        <v>28338</v>
      </c>
      <c r="DU29" s="8">
        <v>0</v>
      </c>
      <c r="DV29" s="8"/>
      <c r="DW29" s="8">
        <v>-41313</v>
      </c>
      <c r="DX29" s="8">
        <v>49560</v>
      </c>
      <c r="DY29" s="8">
        <v>7501</v>
      </c>
      <c r="DZ29" s="8">
        <v>57061</v>
      </c>
      <c r="EA29" s="8">
        <v>0</v>
      </c>
      <c r="EB29" s="8">
        <v>-873</v>
      </c>
      <c r="EC29" s="8">
        <v>-3051</v>
      </c>
      <c r="ED29" s="8">
        <v>10669</v>
      </c>
      <c r="EE29" s="8">
        <v>-2396</v>
      </c>
      <c r="EF29" s="8">
        <v>0</v>
      </c>
      <c r="EG29" s="8">
        <v>-20867</v>
      </c>
      <c r="EH29" s="8">
        <v>-12696</v>
      </c>
      <c r="EI29" s="8">
        <v>12845</v>
      </c>
      <c r="EJ29" s="8">
        <v>736</v>
      </c>
      <c r="EK29" s="8">
        <v>-2883</v>
      </c>
      <c r="EL29" s="8">
        <v>-2768</v>
      </c>
      <c r="EM29" s="8">
        <v>-15746</v>
      </c>
      <c r="EN29" s="8">
        <v>2920</v>
      </c>
      <c r="EO29" s="8">
        <v>0</v>
      </c>
      <c r="EP29" s="8">
        <v>0</v>
      </c>
      <c r="EQ29" s="8">
        <v>-1012</v>
      </c>
      <c r="ER29" s="8">
        <v>15182</v>
      </c>
      <c r="ES29" s="8">
        <v>-7232</v>
      </c>
      <c r="ET29" s="8">
        <v>1</v>
      </c>
      <c r="EU29" s="8">
        <v>-5887</v>
      </c>
      <c r="EV29" s="8">
        <v>441</v>
      </c>
      <c r="EW29" s="8">
        <v>144846</v>
      </c>
      <c r="EX29" s="8">
        <v>145287</v>
      </c>
      <c r="EY29" s="8">
        <v>0</v>
      </c>
      <c r="EZ29" s="8">
        <v>-179117</v>
      </c>
      <c r="FA29" s="8">
        <v>-179117</v>
      </c>
      <c r="FB29" s="8">
        <v>30000</v>
      </c>
      <c r="FC29" s="8">
        <v>0</v>
      </c>
      <c r="FD29" s="8">
        <v>-4009</v>
      </c>
      <c r="FE29" s="8">
        <v>0</v>
      </c>
      <c r="FF29" s="8">
        <v>-5152</v>
      </c>
      <c r="FG29" s="8">
        <v>0</v>
      </c>
      <c r="FH29" s="8">
        <v>-2148</v>
      </c>
      <c r="FI29" s="8">
        <v>-11130</v>
      </c>
      <c r="FJ29" s="8">
        <v>181</v>
      </c>
      <c r="FK29" s="8">
        <v>-19603</v>
      </c>
      <c r="FL29" s="8"/>
      <c r="FM29" s="8">
        <v>19523</v>
      </c>
      <c r="FN29" s="8">
        <v>18594</v>
      </c>
      <c r="FO29" s="8">
        <v>7966.125</v>
      </c>
      <c r="FP29" s="8">
        <v>16873.625</v>
      </c>
      <c r="FQ29" s="8">
        <v>12893</v>
      </c>
      <c r="FR29" s="8">
        <v>-33830</v>
      </c>
      <c r="FS29" s="8" t="s">
        <v>1183</v>
      </c>
      <c r="FT29" s="9">
        <v>40268</v>
      </c>
      <c r="FU29" s="8">
        <v>12</v>
      </c>
      <c r="FV29" s="8">
        <v>184399.99392000001</v>
      </c>
      <c r="FW29" s="8">
        <v>1.3451299999999999</v>
      </c>
      <c r="FX29" s="8">
        <v>1.17414</v>
      </c>
      <c r="FY29" s="8">
        <v>1.02363</v>
      </c>
      <c r="FZ29" s="8">
        <v>1.4290499999999999</v>
      </c>
      <c r="GA29" s="33">
        <f t="shared" si="1"/>
        <v>2010</v>
      </c>
      <c r="GB29" s="10">
        <f t="shared" si="2"/>
        <v>3</v>
      </c>
      <c r="GC29" s="10">
        <v>1.56793</v>
      </c>
      <c r="GD29" s="10">
        <v>1.4593100000000001</v>
      </c>
    </row>
    <row r="30" spans="1:186">
      <c r="A30" s="8" t="str">
        <f t="shared" si="7"/>
        <v>日本板硝子</v>
      </c>
      <c r="B30" s="8" t="str">
        <f t="shared" si="8"/>
        <v>TSE:5202</v>
      </c>
      <c r="C30" s="8" t="str">
        <f>CONCATENATE("FY",RIGHT(Assumptions!D$4,4)-8)</f>
        <v>FY2011</v>
      </c>
      <c r="D30" s="10">
        <f t="shared" si="0"/>
        <v>2010</v>
      </c>
      <c r="E30" s="8">
        <v>577212</v>
      </c>
      <c r="F30" s="8">
        <v>0</v>
      </c>
      <c r="G30" s="8">
        <v>577212</v>
      </c>
      <c r="H30" s="8">
        <v>420931</v>
      </c>
      <c r="I30" s="8">
        <v>156281</v>
      </c>
      <c r="J30" s="8">
        <v>140135</v>
      </c>
      <c r="K30" s="8">
        <v>1794</v>
      </c>
      <c r="L30" s="8">
        <v>0</v>
      </c>
      <c r="M30" s="8">
        <v>0</v>
      </c>
      <c r="N30" s="8">
        <v>0</v>
      </c>
      <c r="O30" s="8">
        <v>0</v>
      </c>
      <c r="P30" s="8">
        <v>141929</v>
      </c>
      <c r="Q30" s="8">
        <v>14352</v>
      </c>
      <c r="R30" s="8">
        <v>-13292</v>
      </c>
      <c r="S30" s="8">
        <v>2559</v>
      </c>
      <c r="T30" s="8">
        <v>-10733</v>
      </c>
      <c r="U30" s="8">
        <v>8107</v>
      </c>
      <c r="V30" s="8">
        <v>-1972</v>
      </c>
      <c r="W30" s="8">
        <v>-2024</v>
      </c>
      <c r="X30" s="8">
        <v>7730</v>
      </c>
      <c r="Y30" s="8">
        <v>0</v>
      </c>
      <c r="Z30" s="8">
        <v>1753</v>
      </c>
      <c r="AA30" s="8">
        <v>681</v>
      </c>
      <c r="AB30" s="8">
        <v>-1172</v>
      </c>
      <c r="AC30" s="8">
        <v>-5632</v>
      </c>
      <c r="AD30" s="8">
        <v>3360</v>
      </c>
      <c r="AE30" s="8">
        <v>-1682</v>
      </c>
      <c r="AF30" s="8">
        <v>5042</v>
      </c>
      <c r="AG30" s="8">
        <v>0</v>
      </c>
      <c r="AH30" s="8">
        <v>0</v>
      </c>
      <c r="AI30" s="8">
        <v>5042</v>
      </c>
      <c r="AJ30" s="8">
        <v>-3381</v>
      </c>
      <c r="AK30" s="8">
        <v>1661</v>
      </c>
      <c r="AL30" s="8">
        <v>1558</v>
      </c>
      <c r="AM30" s="8"/>
      <c r="AN30" s="8">
        <v>1.2970200000000001</v>
      </c>
      <c r="AO30" s="8">
        <v>1.2970200000000001</v>
      </c>
      <c r="AP30" s="8">
        <v>79.412899999999993</v>
      </c>
      <c r="AQ30" s="8">
        <v>1.2970200000000001</v>
      </c>
      <c r="AR30" s="8">
        <v>1.2970200000000001</v>
      </c>
      <c r="AS30" s="8">
        <v>79.412899999999993</v>
      </c>
      <c r="AT30" s="8">
        <v>60</v>
      </c>
      <c r="AU30" s="1">
        <v>4.2317880794702001</v>
      </c>
      <c r="AV30" s="8"/>
      <c r="AW30" s="8">
        <v>62462</v>
      </c>
      <c r="AX30" s="8">
        <v>20841</v>
      </c>
      <c r="AY30" s="8">
        <v>14352</v>
      </c>
      <c r="AZ30" s="1">
        <v>-2146826273</v>
      </c>
      <c r="BA30" s="9">
        <v>40633</v>
      </c>
      <c r="BB30" s="8"/>
      <c r="BC30" s="8">
        <v>0</v>
      </c>
      <c r="BD30" s="8">
        <v>42697</v>
      </c>
      <c r="BE30" s="8">
        <v>0</v>
      </c>
      <c r="BF30" s="8">
        <v>10700</v>
      </c>
      <c r="BG30" s="8">
        <v>0</v>
      </c>
      <c r="BH30" s="8">
        <v>0</v>
      </c>
      <c r="BI30" s="8">
        <v>0</v>
      </c>
      <c r="BJ30" s="8"/>
      <c r="BK30" s="8"/>
      <c r="BL30" s="8">
        <v>60906</v>
      </c>
      <c r="BM30" s="8">
        <v>0</v>
      </c>
      <c r="BN30" s="8">
        <v>60906</v>
      </c>
      <c r="BO30" s="8">
        <v>91196</v>
      </c>
      <c r="BP30" s="8">
        <v>91196</v>
      </c>
      <c r="BQ30" s="8">
        <v>100776</v>
      </c>
      <c r="BR30" s="8">
        <v>1022</v>
      </c>
      <c r="BS30" s="8">
        <v>20966</v>
      </c>
      <c r="BT30" s="8">
        <v>274866</v>
      </c>
      <c r="BU30" s="8">
        <v>0</v>
      </c>
      <c r="BV30" s="8">
        <v>0</v>
      </c>
      <c r="BW30" s="8">
        <v>271287</v>
      </c>
      <c r="BX30" s="8">
        <v>76341</v>
      </c>
      <c r="BY30" s="8">
        <v>107690</v>
      </c>
      <c r="BZ30" s="8">
        <v>95283</v>
      </c>
      <c r="CA30" s="8">
        <v>0</v>
      </c>
      <c r="CB30" s="8">
        <v>43121</v>
      </c>
      <c r="CC30" s="8">
        <v>0</v>
      </c>
      <c r="CD30" s="8">
        <v>868588</v>
      </c>
      <c r="CE30" s="8"/>
      <c r="CF30" s="8">
        <v>73927</v>
      </c>
      <c r="CG30" s="8">
        <v>5163</v>
      </c>
      <c r="CH30" s="8">
        <v>14925</v>
      </c>
      <c r="CI30" s="8">
        <v>38932</v>
      </c>
      <c r="CJ30" s="8">
        <v>1694</v>
      </c>
      <c r="CK30" s="8">
        <v>2172</v>
      </c>
      <c r="CL30" s="8">
        <v>63602</v>
      </c>
      <c r="CM30" s="8">
        <v>201450</v>
      </c>
      <c r="CN30" s="8">
        <v>313342</v>
      </c>
      <c r="CO30" s="8">
        <v>1179</v>
      </c>
      <c r="CP30" s="8">
        <v>52065</v>
      </c>
      <c r="CQ30" s="8">
        <v>40998</v>
      </c>
      <c r="CR30" s="8">
        <v>32680</v>
      </c>
      <c r="CS30" s="8">
        <v>641714</v>
      </c>
      <c r="CT30" s="8">
        <v>116449</v>
      </c>
      <c r="CU30" s="8">
        <v>125587</v>
      </c>
      <c r="CV30" s="8">
        <v>66132</v>
      </c>
      <c r="CW30" s="8">
        <v>-563</v>
      </c>
      <c r="CX30" s="8">
        <v>-90948</v>
      </c>
      <c r="CY30" s="8">
        <v>216657</v>
      </c>
      <c r="CZ30" s="8">
        <v>10217</v>
      </c>
      <c r="DA30" s="8">
        <v>226874</v>
      </c>
      <c r="DB30" s="8">
        <v>868588</v>
      </c>
      <c r="DC30" s="8"/>
      <c r="DD30" s="8">
        <v>90.214340000000007</v>
      </c>
      <c r="DE30" s="8">
        <v>90.214690000000004</v>
      </c>
      <c r="DF30" s="8">
        <v>2401.57116</v>
      </c>
      <c r="DG30" s="8">
        <v>370072</v>
      </c>
      <c r="DH30" s="8">
        <v>309166</v>
      </c>
      <c r="DI30" s="8">
        <v>75144</v>
      </c>
      <c r="DJ30" s="8">
        <v>0</v>
      </c>
      <c r="DK30" s="8">
        <v>10217</v>
      </c>
      <c r="DL30" s="8">
        <v>0</v>
      </c>
      <c r="DM30" s="8">
        <v>31574</v>
      </c>
      <c r="DN30" s="8">
        <v>14019</v>
      </c>
      <c r="DO30" s="8">
        <v>55183</v>
      </c>
      <c r="DP30" s="8">
        <v>0</v>
      </c>
      <c r="DQ30" s="8">
        <v>0</v>
      </c>
      <c r="DR30" s="8">
        <v>0</v>
      </c>
      <c r="DS30" s="8">
        <v>0</v>
      </c>
      <c r="DT30" s="8">
        <v>29340</v>
      </c>
      <c r="DU30" s="8">
        <v>0</v>
      </c>
      <c r="DV30" s="8"/>
      <c r="DW30" s="8">
        <v>3360</v>
      </c>
      <c r="DX30" s="8">
        <v>41621</v>
      </c>
      <c r="DY30" s="8">
        <v>6489</v>
      </c>
      <c r="DZ30" s="8">
        <v>48110</v>
      </c>
      <c r="EA30" s="8">
        <v>0</v>
      </c>
      <c r="EB30" s="8">
        <v>1697</v>
      </c>
      <c r="EC30" s="8">
        <v>-488</v>
      </c>
      <c r="ED30" s="8">
        <v>0</v>
      </c>
      <c r="EE30" s="8">
        <v>-8107</v>
      </c>
      <c r="EF30" s="8">
        <v>0</v>
      </c>
      <c r="EG30" s="8">
        <v>-5164</v>
      </c>
      <c r="EH30" s="8">
        <v>-1974</v>
      </c>
      <c r="EI30" s="8">
        <v>-6104</v>
      </c>
      <c r="EJ30" s="8">
        <v>7444</v>
      </c>
      <c r="EK30" s="8">
        <v>-7571</v>
      </c>
      <c r="EL30" s="8">
        <v>31203</v>
      </c>
      <c r="EM30" s="8">
        <v>-29874</v>
      </c>
      <c r="EN30" s="8">
        <v>1708</v>
      </c>
      <c r="EO30" s="8">
        <v>-1555</v>
      </c>
      <c r="EP30" s="8">
        <v>151</v>
      </c>
      <c r="EQ30" s="8">
        <v>-338</v>
      </c>
      <c r="ER30" s="8">
        <v>381</v>
      </c>
      <c r="ES30" s="8">
        <v>1686</v>
      </c>
      <c r="ET30" s="8">
        <v>-1</v>
      </c>
      <c r="EU30" s="8">
        <v>-27842</v>
      </c>
      <c r="EV30" s="8">
        <v>0</v>
      </c>
      <c r="EW30" s="8">
        <v>64072</v>
      </c>
      <c r="EX30" s="8">
        <v>64072</v>
      </c>
      <c r="EY30" s="8">
        <v>-2410</v>
      </c>
      <c r="EZ30" s="8">
        <v>-70920</v>
      </c>
      <c r="FA30" s="8">
        <v>-73330</v>
      </c>
      <c r="FB30" s="8">
        <v>40237</v>
      </c>
      <c r="FC30" s="8">
        <v>-30643</v>
      </c>
      <c r="FD30" s="8">
        <v>0</v>
      </c>
      <c r="FE30" s="8">
        <v>-7029</v>
      </c>
      <c r="FF30" s="8">
        <v>-7029</v>
      </c>
      <c r="FG30" s="8">
        <v>0</v>
      </c>
      <c r="FH30" s="8">
        <v>-3664</v>
      </c>
      <c r="FI30" s="8">
        <v>-10357</v>
      </c>
      <c r="FJ30" s="8">
        <v>-2867</v>
      </c>
      <c r="FK30" s="8">
        <v>-9504</v>
      </c>
      <c r="FL30" s="8"/>
      <c r="FM30" s="8">
        <v>13567</v>
      </c>
      <c r="FN30" s="8">
        <v>8855</v>
      </c>
      <c r="FO30" s="8">
        <v>12151.5</v>
      </c>
      <c r="FP30" s="8">
        <v>20459</v>
      </c>
      <c r="FQ30" s="8">
        <v>6409</v>
      </c>
      <c r="FR30" s="8">
        <v>-9258</v>
      </c>
      <c r="FS30" s="8" t="s">
        <v>1183</v>
      </c>
      <c r="FT30" s="9">
        <v>40633</v>
      </c>
      <c r="FU30" s="8">
        <v>12</v>
      </c>
      <c r="FV30" s="8">
        <v>216503.9976</v>
      </c>
      <c r="FW30" s="8">
        <v>1.5302100000000001</v>
      </c>
      <c r="FX30" s="8">
        <v>1.04427</v>
      </c>
      <c r="FY30" s="8">
        <v>1.1122399999999999</v>
      </c>
      <c r="FZ30" s="8">
        <v>0.82045000000000001</v>
      </c>
      <c r="GA30" s="33">
        <f t="shared" si="1"/>
        <v>2011</v>
      </c>
      <c r="GB30" s="10">
        <f t="shared" si="2"/>
        <v>3</v>
      </c>
      <c r="GC30" s="10">
        <v>1.6491899999999999</v>
      </c>
      <c r="GD30" s="10">
        <v>1.4420900000000001</v>
      </c>
    </row>
    <row r="31" spans="1:186">
      <c r="A31" s="8" t="str">
        <f t="shared" si="7"/>
        <v>日本板硝子</v>
      </c>
      <c r="B31" s="8" t="str">
        <f t="shared" si="8"/>
        <v>TSE:5202</v>
      </c>
      <c r="C31" s="8" t="str">
        <f>CONCATENATE("FY",RIGHT(Assumptions!D$4,4)-7)</f>
        <v>FY2012</v>
      </c>
      <c r="D31" s="10">
        <f t="shared" si="0"/>
        <v>2011</v>
      </c>
      <c r="E31" s="8">
        <v>552223</v>
      </c>
      <c r="F31" s="8">
        <v>0</v>
      </c>
      <c r="G31" s="8">
        <v>552223</v>
      </c>
      <c r="H31" s="8">
        <v>420033</v>
      </c>
      <c r="I31" s="8">
        <v>132190</v>
      </c>
      <c r="J31" s="8">
        <v>115613</v>
      </c>
      <c r="K31" s="8">
        <v>0</v>
      </c>
      <c r="L31" s="8">
        <v>0</v>
      </c>
      <c r="M31" s="8">
        <v>0</v>
      </c>
      <c r="N31" s="8">
        <v>0</v>
      </c>
      <c r="O31" s="8">
        <v>14094</v>
      </c>
      <c r="P31" s="8">
        <v>129707</v>
      </c>
      <c r="Q31" s="8">
        <v>2483</v>
      </c>
      <c r="R31" s="8">
        <v>-14648</v>
      </c>
      <c r="S31" s="8">
        <v>1873</v>
      </c>
      <c r="T31" s="8">
        <v>-12775</v>
      </c>
      <c r="U31" s="8">
        <v>5115</v>
      </c>
      <c r="V31" s="8">
        <v>169</v>
      </c>
      <c r="W31" s="8">
        <v>-1879</v>
      </c>
      <c r="X31" s="8">
        <v>-6887</v>
      </c>
      <c r="Y31" s="8">
        <v>0</v>
      </c>
      <c r="Z31" s="8">
        <v>-40</v>
      </c>
      <c r="AA31" s="8">
        <v>1916</v>
      </c>
      <c r="AB31" s="8">
        <v>189</v>
      </c>
      <c r="AC31" s="8">
        <v>0</v>
      </c>
      <c r="AD31" s="8">
        <v>-4822</v>
      </c>
      <c r="AE31" s="8">
        <v>-3073</v>
      </c>
      <c r="AF31" s="8">
        <v>-1749</v>
      </c>
      <c r="AG31" s="8">
        <v>0</v>
      </c>
      <c r="AH31" s="8">
        <v>0</v>
      </c>
      <c r="AI31" s="8">
        <v>-1749</v>
      </c>
      <c r="AJ31" s="8">
        <v>-1066</v>
      </c>
      <c r="AK31" s="8">
        <v>-2815</v>
      </c>
      <c r="AL31" s="8">
        <v>0</v>
      </c>
      <c r="AM31" s="8"/>
      <c r="AN31" s="8">
        <v>-31.200469999999999</v>
      </c>
      <c r="AO31" s="8">
        <v>-31.200469999999999</v>
      </c>
      <c r="AP31" s="8">
        <v>90.222999999999999</v>
      </c>
      <c r="AQ31" s="8">
        <v>-31.200469999999999</v>
      </c>
      <c r="AR31" s="8">
        <v>-31.200469999999999</v>
      </c>
      <c r="AS31" s="8">
        <v>90.222999999999999</v>
      </c>
      <c r="AT31" s="8">
        <v>45</v>
      </c>
      <c r="AU31" s="1">
        <v>-1.9222024866785099</v>
      </c>
      <c r="AV31" s="8"/>
      <c r="AW31" s="8">
        <v>41210</v>
      </c>
      <c r="AX31" s="8">
        <v>2483</v>
      </c>
      <c r="AY31" s="8">
        <v>2483</v>
      </c>
      <c r="AZ31" s="1">
        <v>-2146826273</v>
      </c>
      <c r="BA31" s="9">
        <v>40999</v>
      </c>
      <c r="BB31" s="8"/>
      <c r="BC31" s="8">
        <v>0</v>
      </c>
      <c r="BD31" s="8">
        <v>49457</v>
      </c>
      <c r="BE31" s="8">
        <v>66156</v>
      </c>
      <c r="BF31" s="8">
        <v>8000</v>
      </c>
      <c r="BG31" s="8">
        <v>0</v>
      </c>
      <c r="BH31" s="8">
        <v>0</v>
      </c>
      <c r="BI31" s="8">
        <v>0</v>
      </c>
      <c r="BJ31" s="8"/>
      <c r="BK31" s="8"/>
      <c r="BL31" s="8">
        <v>43346</v>
      </c>
      <c r="BM31" s="8">
        <v>3</v>
      </c>
      <c r="BN31" s="8">
        <v>43349</v>
      </c>
      <c r="BO31" s="8">
        <v>109493</v>
      </c>
      <c r="BP31" s="8">
        <v>111583</v>
      </c>
      <c r="BQ31" s="8">
        <v>106688</v>
      </c>
      <c r="BR31" s="8">
        <v>0</v>
      </c>
      <c r="BS31" s="8">
        <v>3442</v>
      </c>
      <c r="BT31" s="8">
        <v>265062</v>
      </c>
      <c r="BU31" s="8">
        <v>0</v>
      </c>
      <c r="BV31" s="8">
        <v>0</v>
      </c>
      <c r="BW31" s="8">
        <v>260597</v>
      </c>
      <c r="BX31" s="8">
        <v>69352</v>
      </c>
      <c r="BY31" s="8">
        <v>105018</v>
      </c>
      <c r="BZ31" s="8">
        <v>87475</v>
      </c>
      <c r="CA31" s="8">
        <v>0</v>
      </c>
      <c r="CB31" s="8">
        <v>61248</v>
      </c>
      <c r="CC31" s="8">
        <v>0</v>
      </c>
      <c r="CD31" s="8">
        <v>848752</v>
      </c>
      <c r="CE31" s="8"/>
      <c r="CF31" s="8">
        <v>109269</v>
      </c>
      <c r="CG31" s="8">
        <v>0</v>
      </c>
      <c r="CH31" s="8">
        <v>109572</v>
      </c>
      <c r="CI31" s="8">
        <v>261</v>
      </c>
      <c r="CJ31" s="8">
        <v>542</v>
      </c>
      <c r="CK31" s="8">
        <v>3477</v>
      </c>
      <c r="CL31" s="8">
        <v>17259</v>
      </c>
      <c r="CM31" s="8">
        <v>242873</v>
      </c>
      <c r="CN31" s="8">
        <v>284069</v>
      </c>
      <c r="CO31" s="8">
        <v>647</v>
      </c>
      <c r="CP31" s="8">
        <v>87306</v>
      </c>
      <c r="CQ31" s="8">
        <v>37849</v>
      </c>
      <c r="CR31" s="8">
        <v>25473</v>
      </c>
      <c r="CS31" s="8">
        <v>678217</v>
      </c>
      <c r="CT31" s="8">
        <v>116449</v>
      </c>
      <c r="CU31" s="8">
        <v>127511</v>
      </c>
      <c r="CV31" s="8">
        <v>-37255</v>
      </c>
      <c r="CW31" s="8">
        <v>0</v>
      </c>
      <c r="CX31" s="8">
        <v>-45392</v>
      </c>
      <c r="CY31" s="8">
        <v>161313</v>
      </c>
      <c r="CZ31" s="8">
        <v>9222</v>
      </c>
      <c r="DA31" s="8">
        <v>170535</v>
      </c>
      <c r="DB31" s="8">
        <v>848752</v>
      </c>
      <c r="DC31" s="8"/>
      <c r="DD31" s="8">
        <v>90.234849999999994</v>
      </c>
      <c r="DE31" s="8">
        <v>90.235039999999998</v>
      </c>
      <c r="DF31" s="8">
        <v>1787.6980100000001</v>
      </c>
      <c r="DG31" s="8">
        <v>395091</v>
      </c>
      <c r="DH31" s="8">
        <v>351742</v>
      </c>
      <c r="DI31" s="8">
        <v>44789</v>
      </c>
      <c r="DJ31" s="8">
        <v>0</v>
      </c>
      <c r="DK31" s="8">
        <v>9222</v>
      </c>
      <c r="DL31" s="8">
        <v>50359</v>
      </c>
      <c r="DM31" s="8">
        <v>35013</v>
      </c>
      <c r="DN31" s="8">
        <v>16406</v>
      </c>
      <c r="DO31" s="8">
        <v>55269</v>
      </c>
      <c r="DP31" s="8">
        <v>0</v>
      </c>
      <c r="DQ31" s="8">
        <v>0</v>
      </c>
      <c r="DR31" s="8">
        <v>0</v>
      </c>
      <c r="DS31" s="8">
        <v>0</v>
      </c>
      <c r="DT31" s="8">
        <v>29702</v>
      </c>
      <c r="DU31" s="8">
        <v>0</v>
      </c>
      <c r="DV31" s="8"/>
      <c r="DW31" s="8">
        <v>-1749</v>
      </c>
      <c r="DX31" s="8">
        <v>38727</v>
      </c>
      <c r="DY31" s="8">
        <v>0</v>
      </c>
      <c r="DZ31" s="8">
        <v>38727</v>
      </c>
      <c r="EA31" s="8">
        <v>0</v>
      </c>
      <c r="EB31" s="8">
        <v>3273</v>
      </c>
      <c r="EC31" s="8">
        <v>0</v>
      </c>
      <c r="ED31" s="8">
        <v>0</v>
      </c>
      <c r="EE31" s="8">
        <v>-5115</v>
      </c>
      <c r="EF31" s="8">
        <v>0</v>
      </c>
      <c r="EG31" s="8">
        <v>-4027</v>
      </c>
      <c r="EH31" s="8">
        <v>512</v>
      </c>
      <c r="EI31" s="8">
        <v>-9299</v>
      </c>
      <c r="EJ31" s="8">
        <v>-11186</v>
      </c>
      <c r="EK31" s="8">
        <v>-21050</v>
      </c>
      <c r="EL31" s="8">
        <v>-9914</v>
      </c>
      <c r="EM31" s="8">
        <v>-27896</v>
      </c>
      <c r="EN31" s="8">
        <v>2890</v>
      </c>
      <c r="EO31" s="8">
        <v>-3735</v>
      </c>
      <c r="EP31" s="8">
        <v>0</v>
      </c>
      <c r="EQ31" s="8">
        <v>-1635</v>
      </c>
      <c r="ER31" s="8">
        <v>267</v>
      </c>
      <c r="ES31" s="8">
        <v>-576</v>
      </c>
      <c r="ET31" s="8">
        <v>4358</v>
      </c>
      <c r="EU31" s="8">
        <v>-26327</v>
      </c>
      <c r="EV31" s="8">
        <v>0</v>
      </c>
      <c r="EW31" s="8">
        <v>70775</v>
      </c>
      <c r="EX31" s="8">
        <v>70775</v>
      </c>
      <c r="EY31" s="8">
        <v>0</v>
      </c>
      <c r="EZ31" s="8">
        <v>-47742</v>
      </c>
      <c r="FA31" s="8">
        <v>-47742</v>
      </c>
      <c r="FB31" s="8">
        <v>0</v>
      </c>
      <c r="FC31" s="8">
        <v>0</v>
      </c>
      <c r="FD31" s="8">
        <v>0</v>
      </c>
      <c r="FE31" s="8">
        <v>-5411</v>
      </c>
      <c r="FF31" s="8">
        <v>-5411</v>
      </c>
      <c r="FG31" s="8">
        <v>0</v>
      </c>
      <c r="FH31" s="8">
        <v>-1760</v>
      </c>
      <c r="FI31" s="8">
        <v>15862</v>
      </c>
      <c r="FJ31" s="8">
        <v>-1315</v>
      </c>
      <c r="FK31" s="8">
        <v>-21694</v>
      </c>
      <c r="FL31" s="8"/>
      <c r="FM31" s="8">
        <v>14527</v>
      </c>
      <c r="FN31" s="8">
        <v>5535</v>
      </c>
      <c r="FO31" s="8">
        <v>-19561.125</v>
      </c>
      <c r="FP31" s="8">
        <v>-10406.125</v>
      </c>
      <c r="FQ31" s="8">
        <v>21154</v>
      </c>
      <c r="FR31" s="8">
        <v>23033</v>
      </c>
      <c r="FS31" s="8" t="s">
        <v>1183</v>
      </c>
      <c r="FT31" s="9">
        <v>40999</v>
      </c>
      <c r="FU31" s="8">
        <v>12</v>
      </c>
      <c r="FV31" s="8">
        <v>114594.53586</v>
      </c>
      <c r="FW31" s="8">
        <v>1.7731699999999999</v>
      </c>
      <c r="FX31" s="8">
        <v>0.98648000000000002</v>
      </c>
      <c r="FY31" s="8">
        <v>0.80500000000000005</v>
      </c>
      <c r="FZ31" s="8">
        <v>0.79517000000000004</v>
      </c>
      <c r="GA31" s="33">
        <f t="shared" si="1"/>
        <v>2012</v>
      </c>
      <c r="GB31" s="10">
        <f t="shared" si="2"/>
        <v>3</v>
      </c>
      <c r="GC31" s="10">
        <v>1.0363</v>
      </c>
      <c r="GD31" s="10">
        <v>0.98919999999999997</v>
      </c>
    </row>
    <row r="32" spans="1:186">
      <c r="A32" s="8" t="str">
        <f t="shared" si="7"/>
        <v>日本板硝子</v>
      </c>
      <c r="B32" s="8" t="str">
        <f t="shared" si="8"/>
        <v>TSE:5202</v>
      </c>
      <c r="C32" s="8" t="str">
        <f>CONCATENATE("FY",RIGHT(Assumptions!D$4,4)-6)</f>
        <v>FY2013</v>
      </c>
      <c r="D32" s="10">
        <f t="shared" si="0"/>
        <v>2012</v>
      </c>
      <c r="E32" s="8">
        <v>521346</v>
      </c>
      <c r="F32" s="8">
        <v>0</v>
      </c>
      <c r="G32" s="8">
        <v>521346</v>
      </c>
      <c r="H32" s="8">
        <v>404027</v>
      </c>
      <c r="I32" s="8">
        <v>117319</v>
      </c>
      <c r="J32" s="8">
        <v>111376</v>
      </c>
      <c r="K32" s="8">
        <v>0</v>
      </c>
      <c r="L32" s="8">
        <v>0</v>
      </c>
      <c r="M32" s="8">
        <v>0</v>
      </c>
      <c r="N32" s="8">
        <v>0</v>
      </c>
      <c r="O32" s="8">
        <v>23904</v>
      </c>
      <c r="P32" s="8">
        <v>135280</v>
      </c>
      <c r="Q32" s="8">
        <v>-17961</v>
      </c>
      <c r="R32" s="8">
        <v>-13994</v>
      </c>
      <c r="S32" s="8">
        <v>1624</v>
      </c>
      <c r="T32" s="8">
        <v>-12370</v>
      </c>
      <c r="U32" s="8">
        <v>2250</v>
      </c>
      <c r="V32" s="8">
        <v>-300</v>
      </c>
      <c r="W32" s="8">
        <v>-1647</v>
      </c>
      <c r="X32" s="8">
        <v>-30028</v>
      </c>
      <c r="Y32" s="8">
        <v>0</v>
      </c>
      <c r="Z32" s="8">
        <v>-7</v>
      </c>
      <c r="AA32" s="8">
        <v>987</v>
      </c>
      <c r="AB32" s="8">
        <v>-20</v>
      </c>
      <c r="AC32" s="8">
        <v>0</v>
      </c>
      <c r="AD32" s="8">
        <v>-29068</v>
      </c>
      <c r="AE32" s="8">
        <v>2871</v>
      </c>
      <c r="AF32" s="8">
        <v>-31939</v>
      </c>
      <c r="AG32" s="8">
        <v>0</v>
      </c>
      <c r="AH32" s="8">
        <v>0</v>
      </c>
      <c r="AI32" s="8">
        <v>-31939</v>
      </c>
      <c r="AJ32" s="8">
        <v>-869</v>
      </c>
      <c r="AK32" s="8">
        <v>-32808</v>
      </c>
      <c r="AL32" s="8">
        <v>0</v>
      </c>
      <c r="AM32" s="8"/>
      <c r="AN32" s="8">
        <v>-363.57067999999998</v>
      </c>
      <c r="AO32" s="8">
        <v>-363.57067999999998</v>
      </c>
      <c r="AP32" s="8">
        <v>90.238299999999995</v>
      </c>
      <c r="AQ32" s="8">
        <v>-363.6</v>
      </c>
      <c r="AR32" s="8">
        <v>-363.6</v>
      </c>
      <c r="AS32" s="8">
        <v>90.238299999999995</v>
      </c>
      <c r="AT32" s="8">
        <v>0</v>
      </c>
      <c r="AU32" s="1">
        <v>-4.1453304072177503E-2</v>
      </c>
      <c r="AV32" s="8"/>
      <c r="AW32" s="8">
        <v>18594</v>
      </c>
      <c r="AX32" s="8">
        <v>-17961</v>
      </c>
      <c r="AY32" s="8">
        <v>-17961</v>
      </c>
      <c r="AZ32" s="1">
        <v>-2146826273</v>
      </c>
      <c r="BA32" s="9">
        <v>41364</v>
      </c>
      <c r="BB32" s="8"/>
      <c r="BC32" s="8">
        <v>0</v>
      </c>
      <c r="BD32" s="8">
        <v>50784</v>
      </c>
      <c r="BE32" s="8">
        <v>60592</v>
      </c>
      <c r="BF32" s="8">
        <v>7300</v>
      </c>
      <c r="BG32" s="8">
        <v>0</v>
      </c>
      <c r="BH32" s="8">
        <v>0</v>
      </c>
      <c r="BI32" s="8">
        <v>0</v>
      </c>
      <c r="BJ32" s="8"/>
      <c r="BK32" s="8"/>
      <c r="BL32" s="8">
        <v>83472</v>
      </c>
      <c r="BM32" s="8">
        <v>652</v>
      </c>
      <c r="BN32" s="8">
        <v>84124</v>
      </c>
      <c r="BO32" s="8">
        <v>101242</v>
      </c>
      <c r="BP32" s="8">
        <v>103928</v>
      </c>
      <c r="BQ32" s="8">
        <v>101218</v>
      </c>
      <c r="BR32" s="8">
        <v>0</v>
      </c>
      <c r="BS32" s="8">
        <v>4806</v>
      </c>
      <c r="BT32" s="8">
        <v>294076</v>
      </c>
      <c r="BU32" s="8">
        <v>0</v>
      </c>
      <c r="BV32" s="8">
        <v>0</v>
      </c>
      <c r="BW32" s="8">
        <v>267983</v>
      </c>
      <c r="BX32" s="8">
        <v>70316</v>
      </c>
      <c r="BY32" s="8">
        <v>116768</v>
      </c>
      <c r="BZ32" s="8">
        <v>84496</v>
      </c>
      <c r="CA32" s="8">
        <v>0</v>
      </c>
      <c r="CB32" s="8">
        <v>51797</v>
      </c>
      <c r="CC32" s="8">
        <v>0</v>
      </c>
      <c r="CD32" s="8">
        <v>885436</v>
      </c>
      <c r="CE32" s="8"/>
      <c r="CF32" s="8">
        <v>113780</v>
      </c>
      <c r="CG32" s="8">
        <v>2099</v>
      </c>
      <c r="CH32" s="8">
        <v>130153</v>
      </c>
      <c r="CI32" s="8">
        <v>21463</v>
      </c>
      <c r="CJ32" s="8">
        <v>969</v>
      </c>
      <c r="CK32" s="8">
        <v>3371</v>
      </c>
      <c r="CL32" s="8">
        <v>17627</v>
      </c>
      <c r="CM32" s="8">
        <v>292376</v>
      </c>
      <c r="CN32" s="8">
        <v>291091</v>
      </c>
      <c r="CO32" s="8">
        <v>1751</v>
      </c>
      <c r="CP32" s="8">
        <v>89760</v>
      </c>
      <c r="CQ32" s="8">
        <v>23641</v>
      </c>
      <c r="CR32" s="8">
        <v>31364</v>
      </c>
      <c r="CS32" s="8">
        <v>729983</v>
      </c>
      <c r="CT32" s="8">
        <v>116449</v>
      </c>
      <c r="CU32" s="8">
        <v>127511</v>
      </c>
      <c r="CV32" s="8">
        <v>-79323</v>
      </c>
      <c r="CW32" s="8">
        <v>0</v>
      </c>
      <c r="CX32" s="8">
        <v>-19606</v>
      </c>
      <c r="CY32" s="8">
        <v>145031</v>
      </c>
      <c r="CZ32" s="8">
        <v>10422</v>
      </c>
      <c r="DA32" s="8">
        <v>155453</v>
      </c>
      <c r="DB32" s="8">
        <v>885436</v>
      </c>
      <c r="DC32" s="8"/>
      <c r="DD32" s="8">
        <v>90.259180000000001</v>
      </c>
      <c r="DE32" s="8">
        <v>90.258719999999997</v>
      </c>
      <c r="DF32" s="8">
        <v>1606.83638</v>
      </c>
      <c r="DG32" s="8">
        <v>445427</v>
      </c>
      <c r="DH32" s="8">
        <v>361303</v>
      </c>
      <c r="DI32" s="8">
        <v>49106</v>
      </c>
      <c r="DJ32" s="8">
        <v>0</v>
      </c>
      <c r="DK32" s="8">
        <v>10422</v>
      </c>
      <c r="DL32" s="8">
        <v>45063</v>
      </c>
      <c r="DM32" s="8">
        <v>30589</v>
      </c>
      <c r="DN32" s="8">
        <v>16963</v>
      </c>
      <c r="DO32" s="8">
        <v>53666</v>
      </c>
      <c r="DP32" s="8">
        <v>0</v>
      </c>
      <c r="DQ32" s="8">
        <v>0</v>
      </c>
      <c r="DR32" s="8">
        <v>0</v>
      </c>
      <c r="DS32" s="8">
        <v>0</v>
      </c>
      <c r="DT32" s="8">
        <v>27932</v>
      </c>
      <c r="DU32" s="8">
        <v>0</v>
      </c>
      <c r="DV32" s="8"/>
      <c r="DW32" s="8">
        <v>-31939</v>
      </c>
      <c r="DX32" s="8">
        <v>36555</v>
      </c>
      <c r="DY32" s="8">
        <v>0</v>
      </c>
      <c r="DZ32" s="8">
        <v>36555</v>
      </c>
      <c r="EA32" s="8">
        <v>0</v>
      </c>
      <c r="EB32" s="8">
        <v>8189</v>
      </c>
      <c r="EC32" s="8">
        <v>-6146</v>
      </c>
      <c r="ED32" s="8">
        <v>0</v>
      </c>
      <c r="EE32" s="8">
        <v>-2250</v>
      </c>
      <c r="EF32" s="8">
        <v>0</v>
      </c>
      <c r="EG32" s="8">
        <v>-4523</v>
      </c>
      <c r="EH32" s="8">
        <v>14061</v>
      </c>
      <c r="EI32" s="8">
        <v>6578</v>
      </c>
      <c r="EJ32" s="8">
        <v>1089</v>
      </c>
      <c r="EK32" s="8">
        <v>-7401</v>
      </c>
      <c r="EL32" s="8">
        <v>14213</v>
      </c>
      <c r="EM32" s="8">
        <v>-25553</v>
      </c>
      <c r="EN32" s="8">
        <v>2908</v>
      </c>
      <c r="EO32" s="8">
        <v>-1292</v>
      </c>
      <c r="EP32" s="8">
        <v>8451</v>
      </c>
      <c r="EQ32" s="8">
        <v>-1775</v>
      </c>
      <c r="ER32" s="8">
        <v>3190</v>
      </c>
      <c r="ES32" s="8">
        <v>671</v>
      </c>
      <c r="ET32" s="8">
        <v>6359</v>
      </c>
      <c r="EU32" s="8">
        <v>-7041</v>
      </c>
      <c r="EV32" s="8">
        <v>0</v>
      </c>
      <c r="EW32" s="8">
        <v>122178</v>
      </c>
      <c r="EX32" s="8">
        <v>122178</v>
      </c>
      <c r="EY32" s="8">
        <v>0</v>
      </c>
      <c r="EZ32" s="8">
        <v>-92430</v>
      </c>
      <c r="FA32" s="8">
        <v>-92430</v>
      </c>
      <c r="FB32" s="8">
        <v>0</v>
      </c>
      <c r="FC32" s="8">
        <v>0</v>
      </c>
      <c r="FD32" s="8">
        <v>0</v>
      </c>
      <c r="FE32" s="8">
        <v>-1360</v>
      </c>
      <c r="FF32" s="8">
        <v>-1360</v>
      </c>
      <c r="FG32" s="8">
        <v>0</v>
      </c>
      <c r="FH32" s="8">
        <v>-443</v>
      </c>
      <c r="FI32" s="8">
        <v>27945</v>
      </c>
      <c r="FJ32" s="8">
        <v>5408</v>
      </c>
      <c r="FK32" s="8">
        <v>40376</v>
      </c>
      <c r="FL32" s="8"/>
      <c r="FM32" s="8">
        <v>14279</v>
      </c>
      <c r="FN32" s="8">
        <v>6011</v>
      </c>
      <c r="FO32" s="8">
        <v>8309.125</v>
      </c>
      <c r="FP32" s="8">
        <v>17055.375</v>
      </c>
      <c r="FQ32" s="8">
        <v>-19054</v>
      </c>
      <c r="FR32" s="8">
        <v>29748</v>
      </c>
      <c r="FS32" s="8" t="s">
        <v>1183</v>
      </c>
      <c r="FT32" s="9">
        <v>41364</v>
      </c>
      <c r="FU32" s="8">
        <v>12</v>
      </c>
      <c r="FV32" s="8">
        <v>95650.445139999996</v>
      </c>
      <c r="FW32" s="8">
        <v>1.76447</v>
      </c>
      <c r="FX32" s="8">
        <v>1.0784499999999999</v>
      </c>
      <c r="FY32" s="8">
        <v>1.00952</v>
      </c>
      <c r="FZ32" s="8">
        <v>1.57752</v>
      </c>
      <c r="GA32" s="33">
        <f t="shared" si="1"/>
        <v>2013</v>
      </c>
      <c r="GB32" s="10">
        <f t="shared" si="2"/>
        <v>3</v>
      </c>
      <c r="GC32" s="10">
        <v>1.6087</v>
      </c>
      <c r="GD32" s="10">
        <v>1.57134</v>
      </c>
    </row>
    <row r="33" spans="1:186">
      <c r="A33" s="8" t="str">
        <f t="shared" si="7"/>
        <v>日本板硝子</v>
      </c>
      <c r="B33" s="8" t="str">
        <f t="shared" si="8"/>
        <v>TSE:5202</v>
      </c>
      <c r="C33" s="8" t="str">
        <f>CONCATENATE("FY",RIGHT(Assumptions!D$4,4)-5)</f>
        <v>FY2014</v>
      </c>
      <c r="D33" s="10">
        <f t="shared" si="0"/>
        <v>2013</v>
      </c>
      <c r="E33" s="8">
        <v>606095</v>
      </c>
      <c r="F33" s="8">
        <v>0</v>
      </c>
      <c r="G33" s="8">
        <v>606095</v>
      </c>
      <c r="H33" s="8">
        <v>459821</v>
      </c>
      <c r="I33" s="8">
        <v>146274</v>
      </c>
      <c r="J33" s="8">
        <v>124296</v>
      </c>
      <c r="K33" s="8">
        <v>0</v>
      </c>
      <c r="L33" s="8">
        <v>0</v>
      </c>
      <c r="M33" s="8">
        <v>0</v>
      </c>
      <c r="N33" s="8">
        <v>0</v>
      </c>
      <c r="O33" s="8">
        <v>20465</v>
      </c>
      <c r="P33" s="8">
        <v>144761</v>
      </c>
      <c r="Q33" s="8">
        <v>1513</v>
      </c>
      <c r="R33" s="8">
        <v>-20820</v>
      </c>
      <c r="S33" s="8">
        <v>2929</v>
      </c>
      <c r="T33" s="8">
        <v>-17891</v>
      </c>
      <c r="U33" s="8">
        <v>1002</v>
      </c>
      <c r="V33" s="8">
        <v>413</v>
      </c>
      <c r="W33" s="8">
        <v>-567</v>
      </c>
      <c r="X33" s="8">
        <v>-15530</v>
      </c>
      <c r="Y33" s="8">
        <v>0</v>
      </c>
      <c r="Z33" s="8">
        <v>-3</v>
      </c>
      <c r="AA33" s="8">
        <v>1288</v>
      </c>
      <c r="AB33" s="8">
        <v>-1748</v>
      </c>
      <c r="AC33" s="8">
        <v>0</v>
      </c>
      <c r="AD33" s="8">
        <v>-16401</v>
      </c>
      <c r="AE33" s="8">
        <v>84</v>
      </c>
      <c r="AF33" s="8">
        <v>-16485</v>
      </c>
      <c r="AG33" s="8">
        <v>0</v>
      </c>
      <c r="AH33" s="8">
        <v>0</v>
      </c>
      <c r="AI33" s="8">
        <v>-16485</v>
      </c>
      <c r="AJ33" s="8">
        <v>-1145</v>
      </c>
      <c r="AK33" s="8">
        <v>-17630</v>
      </c>
      <c r="AL33" s="8">
        <v>0</v>
      </c>
      <c r="AM33" s="8"/>
      <c r="AN33" s="8">
        <v>-195.32071999999999</v>
      </c>
      <c r="AO33" s="8">
        <v>-195.32071999999999</v>
      </c>
      <c r="AP33" s="8">
        <v>90.261799999999994</v>
      </c>
      <c r="AQ33" s="8">
        <v>-195.32071999999999</v>
      </c>
      <c r="AR33" s="8">
        <v>-195.32071999999999</v>
      </c>
      <c r="AS33" s="8">
        <v>90.261799999999994</v>
      </c>
      <c r="AT33" s="8">
        <v>0</v>
      </c>
      <c r="AU33" s="1">
        <v>-7.3737946681792397E-4</v>
      </c>
      <c r="AV33" s="8"/>
      <c r="AW33" s="8">
        <v>41924</v>
      </c>
      <c r="AX33" s="8">
        <v>1513</v>
      </c>
      <c r="AY33" s="8">
        <v>1513</v>
      </c>
      <c r="AZ33" s="1">
        <v>-2146826273</v>
      </c>
      <c r="BA33" s="9">
        <v>41729</v>
      </c>
      <c r="BB33" s="8"/>
      <c r="BC33" s="8">
        <v>0</v>
      </c>
      <c r="BD33" s="8">
        <v>57677</v>
      </c>
      <c r="BE33" s="8">
        <v>66619</v>
      </c>
      <c r="BF33" s="8">
        <v>7900</v>
      </c>
      <c r="BG33" s="8">
        <v>0</v>
      </c>
      <c r="BH33" s="8">
        <v>0</v>
      </c>
      <c r="BI33" s="8">
        <v>0</v>
      </c>
      <c r="BJ33" s="8"/>
      <c r="BK33" s="8"/>
      <c r="BL33" s="8">
        <v>73864</v>
      </c>
      <c r="BM33" s="8">
        <v>94</v>
      </c>
      <c r="BN33" s="8">
        <v>73958</v>
      </c>
      <c r="BO33" s="8">
        <v>92523</v>
      </c>
      <c r="BP33" s="8">
        <v>94466</v>
      </c>
      <c r="BQ33" s="8">
        <v>110149</v>
      </c>
      <c r="BR33" s="8">
        <v>0</v>
      </c>
      <c r="BS33" s="8">
        <v>3233</v>
      </c>
      <c r="BT33" s="8">
        <v>281806</v>
      </c>
      <c r="BU33" s="8">
        <v>0</v>
      </c>
      <c r="BV33" s="8">
        <v>0</v>
      </c>
      <c r="BW33" s="8">
        <v>289389</v>
      </c>
      <c r="BX33" s="8">
        <v>75584</v>
      </c>
      <c r="BY33" s="8">
        <v>135826</v>
      </c>
      <c r="BZ33" s="8">
        <v>86999</v>
      </c>
      <c r="CA33" s="8">
        <v>0</v>
      </c>
      <c r="CB33" s="8">
        <v>55571</v>
      </c>
      <c r="CC33" s="8">
        <v>0</v>
      </c>
      <c r="CD33" s="8">
        <v>925175</v>
      </c>
      <c r="CE33" s="8"/>
      <c r="CF33" s="8">
        <v>127858</v>
      </c>
      <c r="CG33" s="8">
        <v>6465</v>
      </c>
      <c r="CH33" s="8">
        <v>116251</v>
      </c>
      <c r="CI33" s="8">
        <v>2843</v>
      </c>
      <c r="CJ33" s="8">
        <v>860</v>
      </c>
      <c r="CK33" s="8">
        <v>2510</v>
      </c>
      <c r="CL33" s="8">
        <v>14228</v>
      </c>
      <c r="CM33" s="8">
        <v>274042</v>
      </c>
      <c r="CN33" s="8">
        <v>331380</v>
      </c>
      <c r="CO33" s="8">
        <v>1032</v>
      </c>
      <c r="CP33" s="8">
        <v>90591</v>
      </c>
      <c r="CQ33" s="8">
        <v>23190</v>
      </c>
      <c r="CR33" s="8">
        <v>30442</v>
      </c>
      <c r="CS33" s="8">
        <v>750677</v>
      </c>
      <c r="CT33" s="8">
        <v>116449</v>
      </c>
      <c r="CU33" s="8">
        <v>127511</v>
      </c>
      <c r="CV33" s="8">
        <v>-95765</v>
      </c>
      <c r="CW33" s="8">
        <v>0</v>
      </c>
      <c r="CX33" s="8">
        <v>16791</v>
      </c>
      <c r="CY33" s="8">
        <v>164986</v>
      </c>
      <c r="CZ33" s="8">
        <v>9512</v>
      </c>
      <c r="DA33" s="8">
        <v>174498</v>
      </c>
      <c r="DB33" s="8">
        <v>925175</v>
      </c>
      <c r="DC33" s="8"/>
      <c r="DD33" s="8">
        <v>90.278949999999995</v>
      </c>
      <c r="DE33" s="8">
        <v>90.279210000000006</v>
      </c>
      <c r="DF33" s="8">
        <v>1827.5083400000001</v>
      </c>
      <c r="DG33" s="8">
        <v>452366</v>
      </c>
      <c r="DH33" s="8">
        <v>378408</v>
      </c>
      <c r="DI33" s="8">
        <v>42696</v>
      </c>
      <c r="DJ33" s="8">
        <v>0</v>
      </c>
      <c r="DK33" s="8">
        <v>9512</v>
      </c>
      <c r="DL33" s="8">
        <v>50070</v>
      </c>
      <c r="DM33" s="8">
        <v>32514</v>
      </c>
      <c r="DN33" s="8">
        <v>18134</v>
      </c>
      <c r="DO33" s="8">
        <v>59501</v>
      </c>
      <c r="DP33" s="8">
        <v>0</v>
      </c>
      <c r="DQ33" s="8">
        <v>0</v>
      </c>
      <c r="DR33" s="8">
        <v>0</v>
      </c>
      <c r="DS33" s="8">
        <v>0</v>
      </c>
      <c r="DT33" s="8">
        <v>27079</v>
      </c>
      <c r="DU33" s="8">
        <v>0</v>
      </c>
      <c r="DV33" s="8"/>
      <c r="DW33" s="8">
        <v>-16485</v>
      </c>
      <c r="DX33" s="8">
        <v>40411</v>
      </c>
      <c r="DY33" s="8">
        <v>0</v>
      </c>
      <c r="DZ33" s="8">
        <v>40411</v>
      </c>
      <c r="EA33" s="8">
        <v>0</v>
      </c>
      <c r="EB33" s="8">
        <v>1775</v>
      </c>
      <c r="EC33" s="8">
        <v>57</v>
      </c>
      <c r="ED33" s="8">
        <v>0</v>
      </c>
      <c r="EE33" s="8">
        <v>-1002</v>
      </c>
      <c r="EF33" s="8">
        <v>0</v>
      </c>
      <c r="EG33" s="8">
        <v>-1491</v>
      </c>
      <c r="EH33" s="8">
        <v>8424</v>
      </c>
      <c r="EI33" s="8">
        <v>739</v>
      </c>
      <c r="EJ33" s="8">
        <v>6008</v>
      </c>
      <c r="EK33" s="8">
        <v>-20556</v>
      </c>
      <c r="EL33" s="8">
        <v>17880</v>
      </c>
      <c r="EM33" s="8">
        <v>-25686</v>
      </c>
      <c r="EN33" s="8">
        <v>3292</v>
      </c>
      <c r="EO33" s="8">
        <v>-144</v>
      </c>
      <c r="EP33" s="8">
        <v>1100</v>
      </c>
      <c r="EQ33" s="8">
        <v>-1692</v>
      </c>
      <c r="ER33" s="8">
        <v>980</v>
      </c>
      <c r="ES33" s="8">
        <v>1371</v>
      </c>
      <c r="ET33" s="8">
        <v>3673</v>
      </c>
      <c r="EU33" s="8">
        <v>-17106</v>
      </c>
      <c r="EV33" s="8">
        <v>0</v>
      </c>
      <c r="EW33" s="8">
        <v>134280</v>
      </c>
      <c r="EX33" s="8">
        <v>134280</v>
      </c>
      <c r="EY33" s="8">
        <v>0</v>
      </c>
      <c r="EZ33" s="8">
        <v>-154359</v>
      </c>
      <c r="FA33" s="8">
        <v>-154359</v>
      </c>
      <c r="FB33" s="8">
        <v>0</v>
      </c>
      <c r="FC33" s="8">
        <v>0</v>
      </c>
      <c r="FD33" s="8">
        <v>0</v>
      </c>
      <c r="FE33" s="8">
        <v>-13</v>
      </c>
      <c r="FF33" s="8">
        <v>-13</v>
      </c>
      <c r="FG33" s="8">
        <v>0</v>
      </c>
      <c r="FH33" s="8">
        <v>-652</v>
      </c>
      <c r="FI33" s="8">
        <v>-20744</v>
      </c>
      <c r="FJ33" s="8">
        <v>7090</v>
      </c>
      <c r="FK33" s="8">
        <v>-12880</v>
      </c>
      <c r="FL33" s="8"/>
      <c r="FM33" s="8">
        <v>18830</v>
      </c>
      <c r="FN33" s="8">
        <v>3675</v>
      </c>
      <c r="FO33" s="8">
        <v>17367.125</v>
      </c>
      <c r="FP33" s="8">
        <v>30379.625</v>
      </c>
      <c r="FQ33" s="8">
        <v>-16401</v>
      </c>
      <c r="FR33" s="8">
        <v>-20079</v>
      </c>
      <c r="FS33" s="8" t="s">
        <v>1183</v>
      </c>
      <c r="FT33" s="9">
        <v>41729</v>
      </c>
      <c r="FU33" s="8">
        <v>12</v>
      </c>
      <c r="FV33" s="8">
        <v>132677.64741000001</v>
      </c>
      <c r="FW33" s="8">
        <v>1.7512700000000001</v>
      </c>
      <c r="FX33" s="8">
        <v>1.06088</v>
      </c>
      <c r="FY33" s="8">
        <v>1.5515300000000001</v>
      </c>
      <c r="FZ33" s="8">
        <v>1.50959</v>
      </c>
      <c r="GA33" s="33">
        <f t="shared" si="1"/>
        <v>2014</v>
      </c>
      <c r="GB33" s="10">
        <f t="shared" si="2"/>
        <v>3</v>
      </c>
      <c r="GC33" s="10">
        <v>1.39655</v>
      </c>
      <c r="GD33" s="10">
        <v>1.2473000000000001</v>
      </c>
    </row>
    <row r="34" spans="1:186">
      <c r="A34" s="8" t="str">
        <f t="shared" si="7"/>
        <v>日本板硝子</v>
      </c>
      <c r="B34" s="8" t="str">
        <f t="shared" si="8"/>
        <v>TSE:5202</v>
      </c>
      <c r="C34" s="8" t="str">
        <f>CONCATENATE("FY",RIGHT(Assumptions!D$4,4)-4)</f>
        <v>FY2015</v>
      </c>
      <c r="D34" s="10">
        <f t="shared" si="0"/>
        <v>2014</v>
      </c>
      <c r="E34" s="8">
        <v>626713</v>
      </c>
      <c r="F34" s="8">
        <v>0</v>
      </c>
      <c r="G34" s="8">
        <v>626713</v>
      </c>
      <c r="H34" s="8">
        <v>473194</v>
      </c>
      <c r="I34" s="8">
        <v>153519</v>
      </c>
      <c r="J34" s="8">
        <v>127919</v>
      </c>
      <c r="K34" s="8">
        <v>0</v>
      </c>
      <c r="L34" s="8">
        <v>0</v>
      </c>
      <c r="M34" s="8">
        <v>0</v>
      </c>
      <c r="N34" s="8">
        <v>0</v>
      </c>
      <c r="O34" s="8">
        <v>4380</v>
      </c>
      <c r="P34" s="8">
        <v>132299</v>
      </c>
      <c r="Q34" s="8">
        <v>21220</v>
      </c>
      <c r="R34" s="8">
        <v>-19697</v>
      </c>
      <c r="S34" s="8">
        <v>2093</v>
      </c>
      <c r="T34" s="8">
        <v>-17604</v>
      </c>
      <c r="U34" s="8">
        <v>413</v>
      </c>
      <c r="V34" s="8">
        <v>-120</v>
      </c>
      <c r="W34" s="8">
        <v>-417</v>
      </c>
      <c r="X34" s="8">
        <v>3492</v>
      </c>
      <c r="Y34" s="8">
        <v>0</v>
      </c>
      <c r="Z34" s="8">
        <v>-1</v>
      </c>
      <c r="AA34" s="8">
        <v>1207</v>
      </c>
      <c r="AB34" s="8">
        <v>381</v>
      </c>
      <c r="AC34" s="8">
        <v>0</v>
      </c>
      <c r="AD34" s="8">
        <v>4807</v>
      </c>
      <c r="AE34" s="8">
        <v>1914</v>
      </c>
      <c r="AF34" s="8">
        <v>2893</v>
      </c>
      <c r="AG34" s="8">
        <v>0</v>
      </c>
      <c r="AH34" s="8">
        <v>0</v>
      </c>
      <c r="AI34" s="8">
        <v>2893</v>
      </c>
      <c r="AJ34" s="8">
        <v>-1225</v>
      </c>
      <c r="AK34" s="8">
        <v>1668</v>
      </c>
      <c r="AL34" s="8">
        <v>0</v>
      </c>
      <c r="AM34" s="8"/>
      <c r="AN34" s="8">
        <v>18.473420000000001</v>
      </c>
      <c r="AO34" s="8">
        <v>18.473420000000001</v>
      </c>
      <c r="AP34" s="8">
        <v>90.291899999999998</v>
      </c>
      <c r="AQ34" s="8">
        <v>18.399999999999999</v>
      </c>
      <c r="AR34" s="8">
        <v>18.399999999999999</v>
      </c>
      <c r="AS34" s="8">
        <v>90.749399999999994</v>
      </c>
      <c r="AT34" s="8">
        <v>0</v>
      </c>
      <c r="AU34" s="1">
        <v>0.59292565947242204</v>
      </c>
      <c r="AV34" s="8"/>
      <c r="AW34" s="8">
        <v>62933</v>
      </c>
      <c r="AX34" s="8">
        <v>21220</v>
      </c>
      <c r="AY34" s="8">
        <v>21220</v>
      </c>
      <c r="AZ34" s="1">
        <v>0.398169</v>
      </c>
      <c r="BA34" s="9">
        <v>42094</v>
      </c>
      <c r="BB34" s="8"/>
      <c r="BC34" s="8">
        <v>0</v>
      </c>
      <c r="BD34" s="8">
        <v>59131</v>
      </c>
      <c r="BE34" s="8">
        <v>68788</v>
      </c>
      <c r="BF34" s="8">
        <v>8200</v>
      </c>
      <c r="BG34" s="8">
        <v>0</v>
      </c>
      <c r="BH34" s="8">
        <v>0</v>
      </c>
      <c r="BI34" s="8">
        <v>0</v>
      </c>
      <c r="BJ34" s="8"/>
      <c r="BK34" s="8"/>
      <c r="BL34" s="8">
        <v>67695</v>
      </c>
      <c r="BM34" s="8">
        <v>3</v>
      </c>
      <c r="BN34" s="8">
        <v>67698</v>
      </c>
      <c r="BO34" s="8">
        <v>79010</v>
      </c>
      <c r="BP34" s="8">
        <v>80568</v>
      </c>
      <c r="BQ34" s="8">
        <v>114487</v>
      </c>
      <c r="BR34" s="8">
        <v>0</v>
      </c>
      <c r="BS34" s="8">
        <v>4389</v>
      </c>
      <c r="BT34" s="8">
        <v>267142</v>
      </c>
      <c r="BU34" s="8">
        <v>0</v>
      </c>
      <c r="BV34" s="8">
        <v>0</v>
      </c>
      <c r="BW34" s="8">
        <v>293529</v>
      </c>
      <c r="BX34" s="8">
        <v>90949</v>
      </c>
      <c r="BY34" s="8">
        <v>130734</v>
      </c>
      <c r="BZ34" s="8">
        <v>75680</v>
      </c>
      <c r="CA34" s="8">
        <v>0</v>
      </c>
      <c r="CB34" s="8">
        <v>62072</v>
      </c>
      <c r="CC34" s="8">
        <v>0</v>
      </c>
      <c r="CD34" s="8">
        <v>920106</v>
      </c>
      <c r="CE34" s="8"/>
      <c r="CF34" s="8">
        <v>133550</v>
      </c>
      <c r="CG34" s="8">
        <v>4549</v>
      </c>
      <c r="CH34" s="8">
        <v>85665</v>
      </c>
      <c r="CI34" s="8">
        <v>25582</v>
      </c>
      <c r="CJ34" s="8">
        <v>872</v>
      </c>
      <c r="CK34" s="8">
        <v>2326</v>
      </c>
      <c r="CL34" s="8">
        <v>11050</v>
      </c>
      <c r="CM34" s="8">
        <v>266939</v>
      </c>
      <c r="CN34" s="8">
        <v>325601</v>
      </c>
      <c r="CO34" s="8">
        <v>148</v>
      </c>
      <c r="CP34" s="8">
        <v>89924</v>
      </c>
      <c r="CQ34" s="8">
        <v>20700</v>
      </c>
      <c r="CR34" s="8">
        <v>30786</v>
      </c>
      <c r="CS34" s="8">
        <v>734098</v>
      </c>
      <c r="CT34" s="8">
        <v>116449</v>
      </c>
      <c r="CU34" s="8">
        <v>127511</v>
      </c>
      <c r="CV34" s="8">
        <v>-93130</v>
      </c>
      <c r="CW34" s="8">
        <v>0</v>
      </c>
      <c r="CX34" s="8">
        <v>24916</v>
      </c>
      <c r="CY34" s="8">
        <v>175746</v>
      </c>
      <c r="CZ34" s="8">
        <v>10262</v>
      </c>
      <c r="DA34" s="8">
        <v>186008</v>
      </c>
      <c r="DB34" s="8">
        <v>920106</v>
      </c>
      <c r="DC34" s="8"/>
      <c r="DD34" s="8">
        <v>90.313140000000004</v>
      </c>
      <c r="DE34" s="8">
        <v>90.313569999999999</v>
      </c>
      <c r="DF34" s="8">
        <v>1945.95344</v>
      </c>
      <c r="DG34" s="8">
        <v>437868</v>
      </c>
      <c r="DH34" s="8">
        <v>370170</v>
      </c>
      <c r="DI34" s="8">
        <v>41892</v>
      </c>
      <c r="DJ34" s="8">
        <v>0</v>
      </c>
      <c r="DK34" s="8">
        <v>10262</v>
      </c>
      <c r="DL34" s="8">
        <v>30528</v>
      </c>
      <c r="DM34" s="8">
        <v>29218</v>
      </c>
      <c r="DN34" s="8">
        <v>20213</v>
      </c>
      <c r="DO34" s="8">
        <v>65056</v>
      </c>
      <c r="DP34" s="8">
        <v>0</v>
      </c>
      <c r="DQ34" s="8">
        <v>0</v>
      </c>
      <c r="DR34" s="8">
        <v>0</v>
      </c>
      <c r="DS34" s="8">
        <v>0</v>
      </c>
      <c r="DT34" s="8">
        <v>27371</v>
      </c>
      <c r="DU34" s="8">
        <v>0</v>
      </c>
      <c r="DV34" s="8"/>
      <c r="DW34" s="8">
        <v>2893</v>
      </c>
      <c r="DX34" s="8">
        <v>41713</v>
      </c>
      <c r="DY34" s="8">
        <v>0</v>
      </c>
      <c r="DZ34" s="8">
        <v>41713</v>
      </c>
      <c r="EA34" s="8">
        <v>0</v>
      </c>
      <c r="EB34" s="8">
        <v>-3178</v>
      </c>
      <c r="EC34" s="8">
        <v>-26</v>
      </c>
      <c r="ED34" s="8">
        <v>0</v>
      </c>
      <c r="EE34" s="8">
        <v>-413</v>
      </c>
      <c r="EF34" s="8">
        <v>0</v>
      </c>
      <c r="EG34" s="8">
        <v>-2398</v>
      </c>
      <c r="EH34" s="8">
        <v>11610</v>
      </c>
      <c r="EI34" s="8">
        <v>-2819</v>
      </c>
      <c r="EJ34" s="8">
        <v>5087</v>
      </c>
      <c r="EK34" s="8">
        <v>-27876</v>
      </c>
      <c r="EL34" s="8">
        <v>24593</v>
      </c>
      <c r="EM34" s="8">
        <v>-32602</v>
      </c>
      <c r="EN34" s="8">
        <v>6229</v>
      </c>
      <c r="EO34" s="8">
        <v>-671</v>
      </c>
      <c r="EP34" s="8">
        <v>306</v>
      </c>
      <c r="EQ34" s="8">
        <v>-2317</v>
      </c>
      <c r="ER34" s="8">
        <v>193</v>
      </c>
      <c r="ES34" s="8">
        <v>-856</v>
      </c>
      <c r="ET34" s="8">
        <v>6526</v>
      </c>
      <c r="EU34" s="8">
        <v>-23192</v>
      </c>
      <c r="EV34" s="8">
        <v>0</v>
      </c>
      <c r="EW34" s="8">
        <v>144115</v>
      </c>
      <c r="EX34" s="8">
        <v>144115</v>
      </c>
      <c r="EY34" s="8">
        <v>0</v>
      </c>
      <c r="EZ34" s="8">
        <v>-135828</v>
      </c>
      <c r="FA34" s="8">
        <v>-135828</v>
      </c>
      <c r="FB34" s="8">
        <v>0</v>
      </c>
      <c r="FC34" s="8">
        <v>0</v>
      </c>
      <c r="FD34" s="8">
        <v>0</v>
      </c>
      <c r="FE34" s="8">
        <v>-989</v>
      </c>
      <c r="FF34" s="8">
        <v>-989</v>
      </c>
      <c r="FG34" s="8">
        <v>0</v>
      </c>
      <c r="FH34" s="8">
        <v>-3</v>
      </c>
      <c r="FI34" s="8">
        <v>7295</v>
      </c>
      <c r="FJ34" s="8">
        <v>1351</v>
      </c>
      <c r="FK34" s="8">
        <v>10047</v>
      </c>
      <c r="FL34" s="8"/>
      <c r="FM34" s="8">
        <v>18314</v>
      </c>
      <c r="FN34" s="8">
        <v>4196</v>
      </c>
      <c r="FO34" s="8">
        <v>16881.875</v>
      </c>
      <c r="FP34" s="8">
        <v>29192.5</v>
      </c>
      <c r="FQ34" s="8">
        <v>-9136</v>
      </c>
      <c r="FR34" s="8">
        <v>8287</v>
      </c>
      <c r="FS34" s="8" t="s">
        <v>1183</v>
      </c>
      <c r="FT34" s="9">
        <v>42094</v>
      </c>
      <c r="FU34" s="8">
        <v>12</v>
      </c>
      <c r="FV34" s="8">
        <v>106548.85874</v>
      </c>
      <c r="FW34" s="8">
        <v>1.7562199999999999</v>
      </c>
      <c r="FX34" s="8">
        <v>1.14611</v>
      </c>
      <c r="FY34" s="8">
        <v>1.6114299999999999</v>
      </c>
      <c r="FZ34" s="8">
        <v>1.70564</v>
      </c>
      <c r="GA34" s="33">
        <f t="shared" si="1"/>
        <v>2015</v>
      </c>
      <c r="GB34" s="10">
        <f t="shared" si="2"/>
        <v>3</v>
      </c>
      <c r="GC34" s="10">
        <v>1.4479599999999999</v>
      </c>
      <c r="GD34" s="10">
        <v>1.04192</v>
      </c>
    </row>
    <row r="35" spans="1:186">
      <c r="A35" s="8" t="str">
        <f t="shared" si="7"/>
        <v>日本板硝子</v>
      </c>
      <c r="B35" s="8" t="str">
        <f t="shared" si="8"/>
        <v>TSE:5202</v>
      </c>
      <c r="C35" s="8" t="str">
        <f>CONCATENATE("FY",RIGHT(Assumptions!D$4,4)-3)</f>
        <v>FY2016</v>
      </c>
      <c r="D35" s="10">
        <f t="shared" si="0"/>
        <v>2015</v>
      </c>
      <c r="E35" s="8">
        <v>629172</v>
      </c>
      <c r="F35" s="8">
        <v>0</v>
      </c>
      <c r="G35" s="8">
        <v>629172</v>
      </c>
      <c r="H35" s="8">
        <v>472217</v>
      </c>
      <c r="I35" s="8">
        <v>156955</v>
      </c>
      <c r="J35" s="8">
        <v>127355</v>
      </c>
      <c r="K35" s="8">
        <v>0</v>
      </c>
      <c r="L35" s="8">
        <v>0</v>
      </c>
      <c r="M35" s="8">
        <v>0</v>
      </c>
      <c r="N35" s="8">
        <v>0</v>
      </c>
      <c r="O35" s="8">
        <v>44357</v>
      </c>
      <c r="P35" s="8">
        <v>171712</v>
      </c>
      <c r="Q35" s="8">
        <v>-14757</v>
      </c>
      <c r="R35" s="8">
        <v>-19269</v>
      </c>
      <c r="S35" s="8">
        <v>1312</v>
      </c>
      <c r="T35" s="8">
        <v>-17957</v>
      </c>
      <c r="U35" s="8">
        <v>-3435</v>
      </c>
      <c r="V35" s="8">
        <v>-656</v>
      </c>
      <c r="W35" s="8">
        <v>-503</v>
      </c>
      <c r="X35" s="8">
        <v>-37308</v>
      </c>
      <c r="Y35" s="8">
        <v>0</v>
      </c>
      <c r="Z35" s="8">
        <v>-3</v>
      </c>
      <c r="AA35" s="8">
        <v>303</v>
      </c>
      <c r="AB35" s="8">
        <v>-187</v>
      </c>
      <c r="AC35" s="8">
        <v>0</v>
      </c>
      <c r="AD35" s="8">
        <v>-37439</v>
      </c>
      <c r="AE35" s="8">
        <v>10061</v>
      </c>
      <c r="AF35" s="8">
        <v>-47500</v>
      </c>
      <c r="AG35" s="8">
        <v>0</v>
      </c>
      <c r="AH35" s="8">
        <v>0</v>
      </c>
      <c r="AI35" s="8">
        <v>-47500</v>
      </c>
      <c r="AJ35" s="8">
        <v>-2338</v>
      </c>
      <c r="AK35" s="8">
        <v>-49838</v>
      </c>
      <c r="AL35" s="8">
        <v>0</v>
      </c>
      <c r="AM35" s="8"/>
      <c r="AN35" s="8">
        <v>-551.75697000000002</v>
      </c>
      <c r="AO35" s="8">
        <v>-551.75697000000002</v>
      </c>
      <c r="AP35" s="8">
        <v>90.325999999999993</v>
      </c>
      <c r="AQ35" s="8">
        <v>-551.79999999999995</v>
      </c>
      <c r="AR35" s="8">
        <v>-551.79999999999995</v>
      </c>
      <c r="AS35" s="8">
        <v>90.325999999999993</v>
      </c>
      <c r="AT35" s="8">
        <v>0</v>
      </c>
      <c r="AU35" s="1">
        <v>0</v>
      </c>
      <c r="AV35" s="8"/>
      <c r="AW35" s="8">
        <v>26192</v>
      </c>
      <c r="AX35" s="8">
        <v>-14757</v>
      </c>
      <c r="AY35" s="8">
        <v>-14757</v>
      </c>
      <c r="AZ35" s="1">
        <v>-2146826273</v>
      </c>
      <c r="BA35" s="9">
        <v>42460</v>
      </c>
      <c r="BB35" s="8"/>
      <c r="BC35" s="8">
        <v>0</v>
      </c>
      <c r="BD35" s="8">
        <v>56639</v>
      </c>
      <c r="BE35" s="8">
        <v>70716</v>
      </c>
      <c r="BF35" s="8">
        <v>9800</v>
      </c>
      <c r="BG35" s="8">
        <v>0</v>
      </c>
      <c r="BH35" s="8">
        <v>0</v>
      </c>
      <c r="BI35" s="8">
        <v>0</v>
      </c>
      <c r="BJ35" s="8"/>
      <c r="BK35" s="8"/>
      <c r="BL35" s="8">
        <v>55074</v>
      </c>
      <c r="BM35" s="8">
        <v>346</v>
      </c>
      <c r="BN35" s="8">
        <v>55420</v>
      </c>
      <c r="BO35" s="8">
        <v>72574</v>
      </c>
      <c r="BP35" s="8">
        <v>73667</v>
      </c>
      <c r="BQ35" s="8">
        <v>109578</v>
      </c>
      <c r="BR35" s="8">
        <v>0</v>
      </c>
      <c r="BS35" s="8">
        <v>2038</v>
      </c>
      <c r="BT35" s="8">
        <v>240703</v>
      </c>
      <c r="BU35" s="8">
        <v>0</v>
      </c>
      <c r="BV35" s="8">
        <v>0</v>
      </c>
      <c r="BW35" s="8">
        <v>258866</v>
      </c>
      <c r="BX35" s="8">
        <v>87837</v>
      </c>
      <c r="BY35" s="8">
        <v>113459</v>
      </c>
      <c r="BZ35" s="8">
        <v>62898</v>
      </c>
      <c r="CA35" s="8">
        <v>0</v>
      </c>
      <c r="CB35" s="8">
        <v>48357</v>
      </c>
      <c r="CC35" s="8">
        <v>0</v>
      </c>
      <c r="CD35" s="8">
        <v>812120</v>
      </c>
      <c r="CE35" s="8"/>
      <c r="CF35" s="8">
        <v>120979</v>
      </c>
      <c r="CG35" s="8">
        <v>3609</v>
      </c>
      <c r="CH35" s="8">
        <v>118956</v>
      </c>
      <c r="CI35" s="8">
        <v>20058</v>
      </c>
      <c r="CJ35" s="8">
        <v>75</v>
      </c>
      <c r="CK35" s="8">
        <v>2219</v>
      </c>
      <c r="CL35" s="8">
        <v>17025</v>
      </c>
      <c r="CM35" s="8">
        <v>285910</v>
      </c>
      <c r="CN35" s="8">
        <v>289968</v>
      </c>
      <c r="CO35" s="8">
        <v>65</v>
      </c>
      <c r="CP35" s="8">
        <v>75111</v>
      </c>
      <c r="CQ35" s="8">
        <v>17321</v>
      </c>
      <c r="CR35" s="8">
        <v>31734</v>
      </c>
      <c r="CS35" s="8">
        <v>700109</v>
      </c>
      <c r="CT35" s="8">
        <v>116449</v>
      </c>
      <c r="CU35" s="8">
        <v>127511</v>
      </c>
      <c r="CV35" s="8">
        <v>-131550</v>
      </c>
      <c r="CW35" s="8">
        <v>0</v>
      </c>
      <c r="CX35" s="8">
        <v>-9301</v>
      </c>
      <c r="CY35" s="8">
        <v>103109</v>
      </c>
      <c r="CZ35" s="8">
        <v>8902</v>
      </c>
      <c r="DA35" s="8">
        <v>112011</v>
      </c>
      <c r="DB35" s="8">
        <v>812120</v>
      </c>
      <c r="DC35" s="8"/>
      <c r="DD35" s="8">
        <v>90.346500000000006</v>
      </c>
      <c r="DE35" s="8">
        <v>90.335610000000003</v>
      </c>
      <c r="DF35" s="8">
        <v>1141.3993399999999</v>
      </c>
      <c r="DG35" s="8">
        <v>429122</v>
      </c>
      <c r="DH35" s="8">
        <v>373702</v>
      </c>
      <c r="DI35" s="8">
        <v>20639</v>
      </c>
      <c r="DJ35" s="8">
        <v>0</v>
      </c>
      <c r="DK35" s="8">
        <v>8902</v>
      </c>
      <c r="DL35" s="8">
        <v>17869</v>
      </c>
      <c r="DM35" s="8">
        <v>26447</v>
      </c>
      <c r="DN35" s="8">
        <v>18822</v>
      </c>
      <c r="DO35" s="8">
        <v>64309</v>
      </c>
      <c r="DP35" s="8">
        <v>0</v>
      </c>
      <c r="DQ35" s="8">
        <v>0</v>
      </c>
      <c r="DR35" s="8">
        <v>0</v>
      </c>
      <c r="DS35" s="8">
        <v>0</v>
      </c>
      <c r="DT35" s="8">
        <v>27463</v>
      </c>
      <c r="DU35" s="8">
        <v>0</v>
      </c>
      <c r="DV35" s="8"/>
      <c r="DW35" s="8">
        <v>-47500</v>
      </c>
      <c r="DX35" s="8">
        <v>40949</v>
      </c>
      <c r="DY35" s="8">
        <v>0</v>
      </c>
      <c r="DZ35" s="8">
        <v>40949</v>
      </c>
      <c r="EA35" s="8">
        <v>0</v>
      </c>
      <c r="EB35" s="8">
        <v>24644</v>
      </c>
      <c r="EC35" s="8">
        <v>0</v>
      </c>
      <c r="ED35" s="8">
        <v>0</v>
      </c>
      <c r="EE35" s="8">
        <v>3435</v>
      </c>
      <c r="EF35" s="8">
        <v>0</v>
      </c>
      <c r="EG35" s="8">
        <v>-2268</v>
      </c>
      <c r="EH35" s="8">
        <v>3554</v>
      </c>
      <c r="EI35" s="8">
        <v>-3824</v>
      </c>
      <c r="EJ35" s="8">
        <v>-2584</v>
      </c>
      <c r="EK35" s="8">
        <v>5383</v>
      </c>
      <c r="EL35" s="8">
        <v>21789</v>
      </c>
      <c r="EM35" s="8">
        <v>-28197</v>
      </c>
      <c r="EN35" s="8">
        <v>608</v>
      </c>
      <c r="EO35" s="8">
        <v>0</v>
      </c>
      <c r="EP35" s="8">
        <v>0</v>
      </c>
      <c r="EQ35" s="8">
        <v>-1790</v>
      </c>
      <c r="ER35" s="8">
        <v>115</v>
      </c>
      <c r="ES35" s="8">
        <v>-159</v>
      </c>
      <c r="ET35" s="8">
        <v>3022</v>
      </c>
      <c r="EU35" s="8">
        <v>-26401</v>
      </c>
      <c r="EV35" s="8">
        <v>0</v>
      </c>
      <c r="EW35" s="8">
        <v>131438</v>
      </c>
      <c r="EX35" s="8">
        <v>131438</v>
      </c>
      <c r="EY35" s="8">
        <v>0</v>
      </c>
      <c r="EZ35" s="8">
        <v>-136485</v>
      </c>
      <c r="FA35" s="8">
        <v>-136485</v>
      </c>
      <c r="FB35" s="8">
        <v>0</v>
      </c>
      <c r="FC35" s="8">
        <v>0</v>
      </c>
      <c r="FD35" s="8">
        <v>0</v>
      </c>
      <c r="FE35" s="8">
        <v>0</v>
      </c>
      <c r="FF35" s="8">
        <v>0</v>
      </c>
      <c r="FG35" s="8">
        <v>0</v>
      </c>
      <c r="FH35" s="8">
        <v>-861</v>
      </c>
      <c r="FI35" s="8">
        <v>-5908</v>
      </c>
      <c r="FJ35" s="8">
        <v>-5658</v>
      </c>
      <c r="FK35" s="8">
        <v>-16178</v>
      </c>
      <c r="FL35" s="8"/>
      <c r="FM35" s="8">
        <v>17931</v>
      </c>
      <c r="FN35" s="8">
        <v>3843</v>
      </c>
      <c r="FO35" s="8">
        <v>-4142.25</v>
      </c>
      <c r="FP35" s="8">
        <v>7900.875</v>
      </c>
      <c r="FQ35" s="8">
        <v>-6162</v>
      </c>
      <c r="FR35" s="8">
        <v>-5047</v>
      </c>
      <c r="FS35" s="8" t="s">
        <v>1183</v>
      </c>
      <c r="FT35" s="9">
        <v>42460</v>
      </c>
      <c r="FU35" s="8">
        <v>12</v>
      </c>
      <c r="FV35" s="8">
        <v>72263.540800000002</v>
      </c>
      <c r="FW35" s="8">
        <v>2.0322499999999999</v>
      </c>
      <c r="FX35" s="8">
        <v>1.35808</v>
      </c>
      <c r="FY35" s="8">
        <v>1.4340599999999999</v>
      </c>
      <c r="FZ35" s="8">
        <v>1.2987500000000001</v>
      </c>
      <c r="GA35" s="33">
        <f t="shared" si="1"/>
        <v>2016</v>
      </c>
      <c r="GB35" s="10">
        <f t="shared" si="2"/>
        <v>3</v>
      </c>
      <c r="GC35" s="10">
        <v>1.41266</v>
      </c>
      <c r="GD35" s="10">
        <v>1.3824000000000001</v>
      </c>
    </row>
    <row r="36" spans="1:186">
      <c r="A36" s="8" t="str">
        <f t="shared" si="7"/>
        <v>日本板硝子</v>
      </c>
      <c r="B36" s="8" t="str">
        <f t="shared" si="8"/>
        <v>TSE:5202</v>
      </c>
      <c r="C36" s="8" t="str">
        <f>CONCATENATE("FY",RIGHT(Assumptions!D$4,4)-2)</f>
        <v>FY2017</v>
      </c>
      <c r="D36" s="10">
        <f t="shared" si="0"/>
        <v>2016</v>
      </c>
      <c r="E36" s="8">
        <v>580795</v>
      </c>
      <c r="F36" s="8">
        <v>0</v>
      </c>
      <c r="G36" s="8">
        <v>580795</v>
      </c>
      <c r="H36" s="8">
        <v>429122</v>
      </c>
      <c r="I36" s="8">
        <v>151673</v>
      </c>
      <c r="J36" s="8">
        <v>116756</v>
      </c>
      <c r="K36" s="8">
        <v>0</v>
      </c>
      <c r="L36" s="8">
        <v>0</v>
      </c>
      <c r="M36" s="8">
        <v>0</v>
      </c>
      <c r="N36" s="8">
        <v>0</v>
      </c>
      <c r="O36" s="8">
        <v>1991</v>
      </c>
      <c r="P36" s="8">
        <v>118747</v>
      </c>
      <c r="Q36" s="8">
        <v>32926</v>
      </c>
      <c r="R36" s="8">
        <v>-20067</v>
      </c>
      <c r="S36" s="8">
        <v>1342</v>
      </c>
      <c r="T36" s="8">
        <v>-18725</v>
      </c>
      <c r="U36" s="8">
        <v>1142</v>
      </c>
      <c r="V36" s="8">
        <v>-216</v>
      </c>
      <c r="W36" s="8">
        <v>-454</v>
      </c>
      <c r="X36" s="8">
        <v>14673</v>
      </c>
      <c r="Y36" s="8">
        <v>0</v>
      </c>
      <c r="Z36" s="8">
        <v>0</v>
      </c>
      <c r="AA36" s="8">
        <v>497</v>
      </c>
      <c r="AB36" s="8">
        <v>-332</v>
      </c>
      <c r="AC36" s="8">
        <v>0</v>
      </c>
      <c r="AD36" s="8">
        <v>14751</v>
      </c>
      <c r="AE36" s="8">
        <v>7459</v>
      </c>
      <c r="AF36" s="8">
        <v>7292</v>
      </c>
      <c r="AG36" s="8">
        <v>0</v>
      </c>
      <c r="AH36" s="8">
        <v>0</v>
      </c>
      <c r="AI36" s="8">
        <v>7292</v>
      </c>
      <c r="AJ36" s="8">
        <v>-1687</v>
      </c>
      <c r="AK36" s="8">
        <v>5605</v>
      </c>
      <c r="AL36" s="8">
        <v>0</v>
      </c>
      <c r="AM36" s="8"/>
      <c r="AN36" s="8">
        <v>62.0379</v>
      </c>
      <c r="AO36" s="8">
        <v>62.0379</v>
      </c>
      <c r="AP36" s="8">
        <v>90.347999999999999</v>
      </c>
      <c r="AQ36" s="8">
        <v>61.49</v>
      </c>
      <c r="AR36" s="8">
        <v>61.49</v>
      </c>
      <c r="AS36" s="8">
        <v>91.147000000000006</v>
      </c>
      <c r="AT36" s="8">
        <v>0</v>
      </c>
      <c r="AU36" s="1">
        <v>0</v>
      </c>
      <c r="AV36" s="8"/>
      <c r="AW36" s="8">
        <v>65115</v>
      </c>
      <c r="AX36" s="8">
        <v>32926</v>
      </c>
      <c r="AY36" s="8">
        <v>32926</v>
      </c>
      <c r="AZ36" s="1">
        <v>0.50566</v>
      </c>
      <c r="BA36" s="9">
        <v>42825</v>
      </c>
      <c r="BB36" s="8"/>
      <c r="BC36" s="8">
        <v>0</v>
      </c>
      <c r="BD36" s="8">
        <v>51834</v>
      </c>
      <c r="BE36" s="8">
        <v>64922</v>
      </c>
      <c r="BF36" s="8">
        <v>8500</v>
      </c>
      <c r="BG36" s="8">
        <v>0</v>
      </c>
      <c r="BH36" s="8">
        <v>0</v>
      </c>
      <c r="BI36" s="8">
        <v>0</v>
      </c>
      <c r="BJ36" s="8"/>
      <c r="BK36" s="8"/>
      <c r="BL36" s="8">
        <v>84920</v>
      </c>
      <c r="BM36" s="8">
        <v>572</v>
      </c>
      <c r="BN36" s="8">
        <v>85492</v>
      </c>
      <c r="BO36" s="8">
        <v>68010</v>
      </c>
      <c r="BP36" s="8">
        <v>69654</v>
      </c>
      <c r="BQ36" s="8">
        <v>106139</v>
      </c>
      <c r="BR36" s="8">
        <v>0</v>
      </c>
      <c r="BS36" s="8">
        <v>1089</v>
      </c>
      <c r="BT36" s="8">
        <v>262374</v>
      </c>
      <c r="BU36" s="8">
        <v>0</v>
      </c>
      <c r="BV36" s="8">
        <v>0</v>
      </c>
      <c r="BW36" s="8">
        <v>245157</v>
      </c>
      <c r="BX36" s="8">
        <v>78779</v>
      </c>
      <c r="BY36" s="8">
        <v>105972</v>
      </c>
      <c r="BZ36" s="8">
        <v>56288</v>
      </c>
      <c r="CA36" s="8">
        <v>0</v>
      </c>
      <c r="CB36" s="8">
        <v>41622</v>
      </c>
      <c r="CC36" s="8">
        <v>0</v>
      </c>
      <c r="CD36" s="8">
        <v>790192</v>
      </c>
      <c r="CE36" s="8"/>
      <c r="CF36" s="8">
        <v>123794</v>
      </c>
      <c r="CG36" s="8">
        <v>6314</v>
      </c>
      <c r="CH36" s="8">
        <v>78326</v>
      </c>
      <c r="CI36" s="8">
        <v>66</v>
      </c>
      <c r="CJ36" s="8">
        <v>25</v>
      </c>
      <c r="CK36" s="8">
        <v>2797</v>
      </c>
      <c r="CL36" s="8">
        <v>9170</v>
      </c>
      <c r="CM36" s="8">
        <v>223225</v>
      </c>
      <c r="CN36" s="8">
        <v>318364</v>
      </c>
      <c r="CO36" s="8">
        <v>60</v>
      </c>
      <c r="CP36" s="8">
        <v>70826</v>
      </c>
      <c r="CQ36" s="8">
        <v>15005</v>
      </c>
      <c r="CR36" s="8">
        <v>29004</v>
      </c>
      <c r="CS36" s="8">
        <v>656484</v>
      </c>
      <c r="CT36" s="8">
        <v>116463</v>
      </c>
      <c r="CU36" s="8">
        <v>166578</v>
      </c>
      <c r="CV36" s="8">
        <v>-127694</v>
      </c>
      <c r="CW36" s="8">
        <v>0</v>
      </c>
      <c r="CX36" s="8">
        <v>-31201</v>
      </c>
      <c r="CY36" s="8">
        <v>124146</v>
      </c>
      <c r="CZ36" s="8">
        <v>9562</v>
      </c>
      <c r="DA36" s="8">
        <v>133708</v>
      </c>
      <c r="DB36" s="8">
        <v>790192</v>
      </c>
      <c r="DC36" s="8"/>
      <c r="DD36" s="8">
        <v>90.386070000000004</v>
      </c>
      <c r="DE36" s="8">
        <v>90.354209999999995</v>
      </c>
      <c r="DF36" s="8">
        <v>1373.99242</v>
      </c>
      <c r="DG36" s="8">
        <v>396841</v>
      </c>
      <c r="DH36" s="8">
        <v>311349</v>
      </c>
      <c r="DI36" s="8">
        <v>16601</v>
      </c>
      <c r="DJ36" s="8">
        <v>0</v>
      </c>
      <c r="DK36" s="8">
        <v>9562</v>
      </c>
      <c r="DL36" s="8">
        <v>13773</v>
      </c>
      <c r="DM36" s="8">
        <v>25064</v>
      </c>
      <c r="DN36" s="8">
        <v>19039</v>
      </c>
      <c r="DO36" s="8">
        <v>62036</v>
      </c>
      <c r="DP36" s="8">
        <v>0</v>
      </c>
      <c r="DQ36" s="8">
        <v>0</v>
      </c>
      <c r="DR36" s="8">
        <v>0</v>
      </c>
      <c r="DS36" s="8">
        <v>0</v>
      </c>
      <c r="DT36" s="8">
        <v>26950</v>
      </c>
      <c r="DU36" s="8">
        <v>0</v>
      </c>
      <c r="DV36" s="8"/>
      <c r="DW36" s="8">
        <v>7292</v>
      </c>
      <c r="DX36" s="8">
        <v>32189</v>
      </c>
      <c r="DY36" s="8">
        <v>0</v>
      </c>
      <c r="DZ36" s="8">
        <v>32189</v>
      </c>
      <c r="EA36" s="8">
        <v>0</v>
      </c>
      <c r="EB36" s="8">
        <v>-5676</v>
      </c>
      <c r="EC36" s="8">
        <v>-907</v>
      </c>
      <c r="ED36" s="8">
        <v>0</v>
      </c>
      <c r="EE36" s="8">
        <v>-1142</v>
      </c>
      <c r="EF36" s="8">
        <v>0</v>
      </c>
      <c r="EG36" s="8">
        <v>-4920</v>
      </c>
      <c r="EH36" s="8">
        <v>3410</v>
      </c>
      <c r="EI36" s="8">
        <v>13</v>
      </c>
      <c r="EJ36" s="8">
        <v>3161</v>
      </c>
      <c r="EK36" s="8">
        <v>-2991</v>
      </c>
      <c r="EL36" s="8">
        <v>30429</v>
      </c>
      <c r="EM36" s="8">
        <v>-24130</v>
      </c>
      <c r="EN36" s="8">
        <v>10403</v>
      </c>
      <c r="EO36" s="8">
        <v>0</v>
      </c>
      <c r="EP36" s="8">
        <v>2005</v>
      </c>
      <c r="EQ36" s="8">
        <v>-1809</v>
      </c>
      <c r="ER36" s="8">
        <v>1960</v>
      </c>
      <c r="ES36" s="8">
        <v>176</v>
      </c>
      <c r="ET36" s="8">
        <v>1243</v>
      </c>
      <c r="EU36" s="8">
        <v>-10152</v>
      </c>
      <c r="EV36" s="8">
        <v>0</v>
      </c>
      <c r="EW36" s="8">
        <v>188573</v>
      </c>
      <c r="EX36" s="8">
        <v>188573</v>
      </c>
      <c r="EY36" s="8">
        <v>0</v>
      </c>
      <c r="EZ36" s="8">
        <v>-210499</v>
      </c>
      <c r="FA36" s="8">
        <v>-210499</v>
      </c>
      <c r="FB36" s="8">
        <v>39054</v>
      </c>
      <c r="FC36" s="8">
        <v>0</v>
      </c>
      <c r="FD36" s="8">
        <v>0</v>
      </c>
      <c r="FE36" s="8">
        <v>0</v>
      </c>
      <c r="FF36" s="8">
        <v>0</v>
      </c>
      <c r="FG36" s="8">
        <v>0</v>
      </c>
      <c r="FH36" s="8">
        <v>-730</v>
      </c>
      <c r="FI36" s="8">
        <v>16398</v>
      </c>
      <c r="FJ36" s="8">
        <v>-3029</v>
      </c>
      <c r="FK36" s="8">
        <v>33646</v>
      </c>
      <c r="FL36" s="8"/>
      <c r="FM36" s="8">
        <v>20666</v>
      </c>
      <c r="FN36" s="8">
        <v>4995</v>
      </c>
      <c r="FO36" s="8">
        <v>20674.875</v>
      </c>
      <c r="FP36" s="8">
        <v>33216.75</v>
      </c>
      <c r="FQ36" s="8">
        <v>-6388</v>
      </c>
      <c r="FR36" s="8">
        <v>-21926</v>
      </c>
      <c r="FS36" s="8" t="s">
        <v>1183</v>
      </c>
      <c r="FT36" s="9">
        <v>42825</v>
      </c>
      <c r="FU36" s="8">
        <v>12</v>
      </c>
      <c r="FV36" s="8">
        <v>73097.194189999995</v>
      </c>
      <c r="FW36" s="8">
        <v>1.81081</v>
      </c>
      <c r="FX36" s="8">
        <v>1.75718</v>
      </c>
      <c r="FY36" s="8">
        <v>1.5055400000000001</v>
      </c>
      <c r="FZ36" s="8">
        <v>1.90707</v>
      </c>
      <c r="GA36" s="33">
        <f t="shared" si="1"/>
        <v>2017</v>
      </c>
      <c r="GB36" s="10">
        <f t="shared" si="2"/>
        <v>3</v>
      </c>
      <c r="GC36" s="10">
        <v>1.56969</v>
      </c>
      <c r="GD36" s="10">
        <v>1.5548900000000001</v>
      </c>
    </row>
    <row r="37" spans="1:186">
      <c r="A37" s="8" t="str">
        <f t="shared" si="7"/>
        <v>日本板硝子</v>
      </c>
      <c r="B37" s="8" t="str">
        <f t="shared" si="8"/>
        <v>TSE:5202</v>
      </c>
      <c r="C37" s="8" t="str">
        <f>CONCATENATE("FY",RIGHT(Assumptions!D$4,4)-1)</f>
        <v>FY2018</v>
      </c>
      <c r="D37" s="10">
        <f t="shared" si="0"/>
        <v>2017</v>
      </c>
      <c r="E37" s="8">
        <v>603852</v>
      </c>
      <c r="F37" s="8">
        <v>0</v>
      </c>
      <c r="G37" s="8">
        <v>603852</v>
      </c>
      <c r="H37" s="8">
        <v>441887</v>
      </c>
      <c r="I37" s="8">
        <v>161965</v>
      </c>
      <c r="J37" s="8">
        <v>121149</v>
      </c>
      <c r="K37" s="8">
        <v>0</v>
      </c>
      <c r="L37" s="8">
        <v>0</v>
      </c>
      <c r="M37" s="8">
        <v>0</v>
      </c>
      <c r="N37" s="8">
        <v>0</v>
      </c>
      <c r="O37" s="8">
        <v>6966</v>
      </c>
      <c r="P37" s="8">
        <v>128115</v>
      </c>
      <c r="Q37" s="8">
        <v>33850</v>
      </c>
      <c r="R37" s="8">
        <v>-15218</v>
      </c>
      <c r="S37" s="8">
        <v>1072</v>
      </c>
      <c r="T37" s="8">
        <v>-14146</v>
      </c>
      <c r="U37" s="8">
        <v>2403</v>
      </c>
      <c r="V37" s="8">
        <v>-455</v>
      </c>
      <c r="W37" s="8">
        <v>-478</v>
      </c>
      <c r="X37" s="8">
        <v>21174</v>
      </c>
      <c r="Y37" s="8">
        <v>0</v>
      </c>
      <c r="Z37" s="8">
        <v>0</v>
      </c>
      <c r="AA37" s="8">
        <v>1438</v>
      </c>
      <c r="AB37" s="8">
        <v>-239</v>
      </c>
      <c r="AC37" s="8">
        <v>0</v>
      </c>
      <c r="AD37" s="8">
        <v>22177</v>
      </c>
      <c r="AE37" s="8">
        <v>14304</v>
      </c>
      <c r="AF37" s="8">
        <v>7873</v>
      </c>
      <c r="AG37" s="8">
        <v>0</v>
      </c>
      <c r="AH37" s="8">
        <v>0</v>
      </c>
      <c r="AI37" s="8">
        <v>7873</v>
      </c>
      <c r="AJ37" s="8">
        <v>-1743</v>
      </c>
      <c r="AK37" s="8">
        <v>6130</v>
      </c>
      <c r="AL37" s="8">
        <v>1800</v>
      </c>
      <c r="AM37" s="8"/>
      <c r="AN37" s="8">
        <v>47.896639999999998</v>
      </c>
      <c r="AO37" s="8">
        <v>47.896639999999998</v>
      </c>
      <c r="AP37" s="8">
        <v>90.403000000000006</v>
      </c>
      <c r="AQ37" s="8">
        <v>38.654589999999999</v>
      </c>
      <c r="AR37" s="8">
        <v>38.654589999999999</v>
      </c>
      <c r="AS37" s="8">
        <v>158.584</v>
      </c>
      <c r="AT37" s="8">
        <v>20</v>
      </c>
      <c r="AU37" s="1">
        <v>0</v>
      </c>
      <c r="AV37" s="8"/>
      <c r="AW37" s="8">
        <v>65880</v>
      </c>
      <c r="AX37" s="8">
        <v>33850</v>
      </c>
      <c r="AY37" s="8">
        <v>33850</v>
      </c>
      <c r="AZ37" s="1">
        <v>0.64499200000000001</v>
      </c>
      <c r="BA37" s="9">
        <v>43190</v>
      </c>
      <c r="BB37" s="8"/>
      <c r="BC37" s="8">
        <v>0</v>
      </c>
      <c r="BD37" s="8">
        <v>54536</v>
      </c>
      <c r="BE37" s="8">
        <v>66613</v>
      </c>
      <c r="BF37" s="8">
        <v>9100</v>
      </c>
      <c r="BG37" s="8">
        <v>0</v>
      </c>
      <c r="BH37" s="8">
        <v>0</v>
      </c>
      <c r="BI37" s="8">
        <v>0</v>
      </c>
      <c r="BJ37" s="8"/>
      <c r="BK37" s="8"/>
      <c r="BL37" s="8">
        <v>64801</v>
      </c>
      <c r="BM37" s="8">
        <v>100</v>
      </c>
      <c r="BN37" s="8">
        <v>64901</v>
      </c>
      <c r="BO37" s="8">
        <v>73952</v>
      </c>
      <c r="BP37" s="8">
        <v>77521</v>
      </c>
      <c r="BQ37" s="8">
        <v>109616</v>
      </c>
      <c r="BR37" s="8">
        <v>0</v>
      </c>
      <c r="BS37" s="8">
        <v>938</v>
      </c>
      <c r="BT37" s="8">
        <v>252976</v>
      </c>
      <c r="BU37" s="8">
        <v>0</v>
      </c>
      <c r="BV37" s="8">
        <v>0</v>
      </c>
      <c r="BW37" s="8">
        <v>252778</v>
      </c>
      <c r="BX37" s="8">
        <v>80169</v>
      </c>
      <c r="BY37" s="8">
        <v>112455</v>
      </c>
      <c r="BZ37" s="8">
        <v>57389</v>
      </c>
      <c r="CA37" s="8">
        <v>0</v>
      </c>
      <c r="CB37" s="8">
        <v>36115</v>
      </c>
      <c r="CC37" s="8">
        <v>0</v>
      </c>
      <c r="CD37" s="8">
        <v>791882</v>
      </c>
      <c r="CE37" s="8"/>
      <c r="CF37" s="8">
        <v>133538</v>
      </c>
      <c r="CG37" s="8">
        <v>7523</v>
      </c>
      <c r="CH37" s="8">
        <v>81387</v>
      </c>
      <c r="CI37" s="8">
        <v>15060</v>
      </c>
      <c r="CJ37" s="8">
        <v>23</v>
      </c>
      <c r="CK37" s="8">
        <v>4655</v>
      </c>
      <c r="CL37" s="8">
        <v>9986</v>
      </c>
      <c r="CM37" s="8">
        <v>255145</v>
      </c>
      <c r="CN37" s="8">
        <v>274893</v>
      </c>
      <c r="CO37" s="8">
        <v>44</v>
      </c>
      <c r="CP37" s="8">
        <v>71937</v>
      </c>
      <c r="CQ37" s="8">
        <v>18567</v>
      </c>
      <c r="CR37" s="8">
        <v>28439</v>
      </c>
      <c r="CS37" s="8">
        <v>649025</v>
      </c>
      <c r="CT37" s="8">
        <v>116546</v>
      </c>
      <c r="CU37" s="8">
        <v>166661</v>
      </c>
      <c r="CV37" s="8">
        <v>-120188</v>
      </c>
      <c r="CW37" s="8">
        <v>0</v>
      </c>
      <c r="CX37" s="8">
        <v>-28685</v>
      </c>
      <c r="CY37" s="8">
        <v>134334</v>
      </c>
      <c r="CZ37" s="8">
        <v>8523</v>
      </c>
      <c r="DA37" s="8">
        <v>142857</v>
      </c>
      <c r="DB37" s="8">
        <v>791882</v>
      </c>
      <c r="DC37" s="8"/>
      <c r="DD37" s="8">
        <v>90.477789999999999</v>
      </c>
      <c r="DE37" s="8">
        <v>90.473029999999994</v>
      </c>
      <c r="DF37" s="8">
        <v>1484.79601</v>
      </c>
      <c r="DG37" s="8">
        <v>371407</v>
      </c>
      <c r="DH37" s="8">
        <v>306506</v>
      </c>
      <c r="DI37" s="8">
        <v>6111</v>
      </c>
      <c r="DJ37" s="8">
        <v>0</v>
      </c>
      <c r="DK37" s="8">
        <v>8523</v>
      </c>
      <c r="DL37" s="8">
        <v>17655</v>
      </c>
      <c r="DM37" s="8">
        <v>25856</v>
      </c>
      <c r="DN37" s="8">
        <v>19298</v>
      </c>
      <c r="DO37" s="8">
        <v>64462</v>
      </c>
      <c r="DP37" s="8">
        <v>0</v>
      </c>
      <c r="DQ37" s="8">
        <v>0</v>
      </c>
      <c r="DR37" s="8">
        <v>0</v>
      </c>
      <c r="DS37" s="8">
        <v>0</v>
      </c>
      <c r="DT37" s="8">
        <v>26957</v>
      </c>
      <c r="DU37" s="8">
        <v>0</v>
      </c>
      <c r="DV37" s="8"/>
      <c r="DW37" s="8">
        <v>7873</v>
      </c>
      <c r="DX37" s="8">
        <v>32030</v>
      </c>
      <c r="DY37" s="8">
        <v>0</v>
      </c>
      <c r="DZ37" s="8">
        <v>32030</v>
      </c>
      <c r="EA37" s="8">
        <v>0</v>
      </c>
      <c r="EB37" s="8">
        <v>-5954</v>
      </c>
      <c r="EC37" s="8">
        <v>-1592</v>
      </c>
      <c r="ED37" s="8">
        <v>0</v>
      </c>
      <c r="EE37" s="8">
        <v>-2403</v>
      </c>
      <c r="EF37" s="8">
        <v>0</v>
      </c>
      <c r="EG37" s="8">
        <v>-1702</v>
      </c>
      <c r="EH37" s="8">
        <v>-2898</v>
      </c>
      <c r="EI37" s="8">
        <v>-2321</v>
      </c>
      <c r="EJ37" s="8">
        <v>6831</v>
      </c>
      <c r="EK37" s="8">
        <v>7299</v>
      </c>
      <c r="EL37" s="8">
        <v>37163</v>
      </c>
      <c r="EM37" s="8">
        <v>-31582</v>
      </c>
      <c r="EN37" s="8">
        <v>4065</v>
      </c>
      <c r="EO37" s="8">
        <v>-575</v>
      </c>
      <c r="EP37" s="8">
        <v>156</v>
      </c>
      <c r="EQ37" s="8">
        <v>-1222</v>
      </c>
      <c r="ER37" s="8">
        <v>5105</v>
      </c>
      <c r="ES37" s="8">
        <v>984</v>
      </c>
      <c r="ET37" s="8">
        <v>2710</v>
      </c>
      <c r="EU37" s="8">
        <v>-20359</v>
      </c>
      <c r="EV37" s="8">
        <v>0</v>
      </c>
      <c r="EW37" s="8">
        <v>62624</v>
      </c>
      <c r="EX37" s="8">
        <v>62624</v>
      </c>
      <c r="EY37" s="8">
        <v>0</v>
      </c>
      <c r="EZ37" s="8">
        <v>-94736</v>
      </c>
      <c r="FA37" s="8">
        <v>-94736</v>
      </c>
      <c r="FB37" s="8">
        <v>0</v>
      </c>
      <c r="FC37" s="8">
        <v>0</v>
      </c>
      <c r="FD37" s="8">
        <v>0</v>
      </c>
      <c r="FE37" s="8">
        <v>0</v>
      </c>
      <c r="FF37" s="8">
        <v>0</v>
      </c>
      <c r="FG37" s="8">
        <v>0</v>
      </c>
      <c r="FH37" s="8">
        <v>-1777</v>
      </c>
      <c r="FI37" s="8">
        <v>-33889</v>
      </c>
      <c r="FJ37" s="8">
        <v>76</v>
      </c>
      <c r="FK37" s="8">
        <v>-17009</v>
      </c>
      <c r="FL37" s="8"/>
      <c r="FM37" s="8">
        <v>11596</v>
      </c>
      <c r="FN37" s="8">
        <v>5751</v>
      </c>
      <c r="FO37" s="8">
        <v>13545</v>
      </c>
      <c r="FP37" s="8">
        <v>23056.25</v>
      </c>
      <c r="FQ37" s="8">
        <v>-2674</v>
      </c>
      <c r="FR37" s="8">
        <v>-32112</v>
      </c>
      <c r="FS37" s="8" t="s">
        <v>1183</v>
      </c>
      <c r="FT37" s="9">
        <v>43190</v>
      </c>
      <c r="FU37" s="8">
        <v>12</v>
      </c>
      <c r="FV37" s="8">
        <v>77495.156560000003</v>
      </c>
      <c r="FW37" s="8">
        <v>2.0787</v>
      </c>
      <c r="FX37" s="8">
        <v>1.6522300000000001</v>
      </c>
      <c r="FY37" s="8">
        <v>1.61006</v>
      </c>
      <c r="FZ37" s="8">
        <v>1.3143</v>
      </c>
      <c r="GA37" s="33">
        <f t="shared" si="1"/>
        <v>2018</v>
      </c>
      <c r="GB37" s="10">
        <f t="shared" si="2"/>
        <v>3</v>
      </c>
      <c r="GC37" s="10">
        <v>2.17178</v>
      </c>
      <c r="GD37" s="10">
        <v>1.9069400000000001</v>
      </c>
    </row>
    <row r="38" spans="1:186">
      <c r="A38" s="8" t="str">
        <f t="shared" si="7"/>
        <v>日本板硝子</v>
      </c>
      <c r="B38" s="8" t="str">
        <f t="shared" si="8"/>
        <v>TSE:5202</v>
      </c>
      <c r="C38" s="8" t="str">
        <f>CONCATENATE("FY",RIGHT(Assumptions!D$4,4))</f>
        <v>FY2019</v>
      </c>
      <c r="D38" s="10">
        <f t="shared" si="0"/>
        <v>2018</v>
      </c>
      <c r="E38" s="8">
        <v>612789</v>
      </c>
      <c r="F38" s="8">
        <v>0</v>
      </c>
      <c r="G38" s="8">
        <v>612789</v>
      </c>
      <c r="H38" s="8">
        <v>452095</v>
      </c>
      <c r="I38" s="8">
        <v>160694</v>
      </c>
      <c r="J38" s="8">
        <v>119581</v>
      </c>
      <c r="K38" s="8">
        <v>0</v>
      </c>
      <c r="L38" s="8">
        <v>0</v>
      </c>
      <c r="M38" s="8">
        <v>0</v>
      </c>
      <c r="N38" s="8">
        <v>0</v>
      </c>
      <c r="O38" s="8">
        <v>9999</v>
      </c>
      <c r="P38" s="8">
        <v>129580</v>
      </c>
      <c r="Q38" s="8">
        <v>31114</v>
      </c>
      <c r="R38" s="8">
        <v>-13396</v>
      </c>
      <c r="S38" s="8">
        <v>2003</v>
      </c>
      <c r="T38" s="8">
        <v>-11393</v>
      </c>
      <c r="U38" s="8">
        <v>6244</v>
      </c>
      <c r="V38" s="8">
        <v>48</v>
      </c>
      <c r="W38" s="8">
        <v>-1946</v>
      </c>
      <c r="X38" s="8">
        <v>24067</v>
      </c>
      <c r="Y38" s="8">
        <v>0</v>
      </c>
      <c r="Z38" s="8">
        <v>0</v>
      </c>
      <c r="AA38" s="8">
        <v>159</v>
      </c>
      <c r="AB38" s="8">
        <v>-1250</v>
      </c>
      <c r="AC38" s="8">
        <v>0</v>
      </c>
      <c r="AD38" s="8">
        <v>22730</v>
      </c>
      <c r="AE38" s="8">
        <v>8352</v>
      </c>
      <c r="AF38" s="8">
        <v>14378</v>
      </c>
      <c r="AG38" s="8">
        <v>0</v>
      </c>
      <c r="AH38" s="8">
        <v>0</v>
      </c>
      <c r="AI38" s="8">
        <v>14378</v>
      </c>
      <c r="AJ38" s="8">
        <v>-1091</v>
      </c>
      <c r="AK38" s="8">
        <v>13287</v>
      </c>
      <c r="AL38" s="8">
        <v>2864</v>
      </c>
      <c r="AM38" s="8"/>
      <c r="AN38" s="8">
        <v>115.15982</v>
      </c>
      <c r="AO38" s="8">
        <v>115.15982</v>
      </c>
      <c r="AP38" s="8">
        <v>90.509</v>
      </c>
      <c r="AQ38" s="8">
        <v>85.143600000000006</v>
      </c>
      <c r="AR38" s="8">
        <v>85.143600000000006</v>
      </c>
      <c r="AS38" s="8">
        <v>156.054</v>
      </c>
      <c r="AT38" s="8">
        <v>20</v>
      </c>
      <c r="AU38" s="1">
        <v>0.42567923534281599</v>
      </c>
      <c r="AV38" s="8"/>
      <c r="AW38" s="8">
        <v>59024</v>
      </c>
      <c r="AX38" s="8">
        <v>31114</v>
      </c>
      <c r="AY38" s="8">
        <v>31114</v>
      </c>
      <c r="AZ38" s="1">
        <v>0.36744300000000002</v>
      </c>
      <c r="BA38" s="9">
        <v>43555</v>
      </c>
      <c r="BB38" s="8"/>
      <c r="BC38" s="8">
        <v>0</v>
      </c>
      <c r="BD38" s="8">
        <v>55582</v>
      </c>
      <c r="BE38" s="8">
        <v>63999</v>
      </c>
      <c r="BF38" s="8">
        <v>9383</v>
      </c>
      <c r="BG38" s="8">
        <v>0</v>
      </c>
      <c r="BH38" s="8">
        <v>0</v>
      </c>
      <c r="BI38" s="8">
        <v>0</v>
      </c>
      <c r="BJ38" s="8"/>
      <c r="BK38" s="8"/>
      <c r="BL38" s="8">
        <v>52406</v>
      </c>
      <c r="BM38" s="8">
        <v>0</v>
      </c>
      <c r="BN38" s="8">
        <v>52406</v>
      </c>
      <c r="BO38" s="8">
        <v>63994</v>
      </c>
      <c r="BP38" s="8">
        <v>65715</v>
      </c>
      <c r="BQ38" s="8">
        <v>119645</v>
      </c>
      <c r="BR38" s="8">
        <v>0</v>
      </c>
      <c r="BS38" s="8">
        <v>7815</v>
      </c>
      <c r="BT38" s="8">
        <v>245581</v>
      </c>
      <c r="BU38" s="8">
        <v>0</v>
      </c>
      <c r="BV38" s="8">
        <v>0</v>
      </c>
      <c r="BW38" s="8">
        <v>241506</v>
      </c>
      <c r="BX38" s="8">
        <v>81232</v>
      </c>
      <c r="BY38" s="8">
        <v>107349</v>
      </c>
      <c r="BZ38" s="8">
        <v>53790</v>
      </c>
      <c r="CA38" s="8">
        <v>0</v>
      </c>
      <c r="CB38" s="8">
        <v>32411</v>
      </c>
      <c r="CC38" s="8">
        <v>0</v>
      </c>
      <c r="CD38" s="8">
        <v>761869</v>
      </c>
      <c r="CE38" s="8"/>
      <c r="CF38" s="8">
        <v>127425</v>
      </c>
      <c r="CG38" s="8">
        <v>5733</v>
      </c>
      <c r="CH38" s="8">
        <v>40967</v>
      </c>
      <c r="CI38" s="8">
        <v>64</v>
      </c>
      <c r="CJ38" s="8">
        <v>23</v>
      </c>
      <c r="CK38" s="8">
        <v>3084</v>
      </c>
      <c r="CL38" s="8">
        <v>13059</v>
      </c>
      <c r="CM38" s="8">
        <v>191546</v>
      </c>
      <c r="CN38" s="8">
        <v>329033</v>
      </c>
      <c r="CO38" s="8">
        <v>46</v>
      </c>
      <c r="CP38" s="8">
        <v>66177</v>
      </c>
      <c r="CQ38" s="8">
        <v>18469</v>
      </c>
      <c r="CR38" s="8">
        <v>24092</v>
      </c>
      <c r="CS38" s="8">
        <v>629363</v>
      </c>
      <c r="CT38" s="8">
        <v>116588</v>
      </c>
      <c r="CU38" s="8">
        <v>160953</v>
      </c>
      <c r="CV38" s="8">
        <v>-108578</v>
      </c>
      <c r="CW38" s="8">
        <v>0</v>
      </c>
      <c r="CX38" s="8">
        <v>-45203</v>
      </c>
      <c r="CY38" s="8">
        <v>123760</v>
      </c>
      <c r="CZ38" s="8">
        <v>8746</v>
      </c>
      <c r="DA38" s="8">
        <v>132506</v>
      </c>
      <c r="DB38" s="8">
        <v>761869</v>
      </c>
      <c r="DC38" s="8"/>
      <c r="DD38" s="8">
        <v>90.579539999999994</v>
      </c>
      <c r="DE38" s="8">
        <v>90.574979999999996</v>
      </c>
      <c r="DF38" s="8">
        <v>1366.38174</v>
      </c>
      <c r="DG38" s="8">
        <v>370133</v>
      </c>
      <c r="DH38" s="8">
        <v>317727</v>
      </c>
      <c r="DI38" s="8">
        <v>2662</v>
      </c>
      <c r="DJ38" s="8">
        <v>0</v>
      </c>
      <c r="DK38" s="8">
        <v>8746</v>
      </c>
      <c r="DL38" s="8">
        <v>18294</v>
      </c>
      <c r="DM38" s="8">
        <v>26130</v>
      </c>
      <c r="DN38" s="8">
        <v>22829</v>
      </c>
      <c r="DO38" s="8">
        <v>67150</v>
      </c>
      <c r="DP38" s="8">
        <v>0</v>
      </c>
      <c r="DQ38" s="8">
        <v>0</v>
      </c>
      <c r="DR38" s="8">
        <v>0</v>
      </c>
      <c r="DS38" s="8">
        <v>0</v>
      </c>
      <c r="DT38" s="8">
        <v>26741</v>
      </c>
      <c r="DU38" s="8">
        <v>0</v>
      </c>
      <c r="DV38" s="8"/>
      <c r="DW38" s="8">
        <v>14378</v>
      </c>
      <c r="DX38" s="8">
        <v>27910</v>
      </c>
      <c r="DY38" s="8">
        <v>0</v>
      </c>
      <c r="DZ38" s="8">
        <v>27910</v>
      </c>
      <c r="EA38" s="8">
        <v>0</v>
      </c>
      <c r="EB38" s="8">
        <v>1722</v>
      </c>
      <c r="EC38" s="8">
        <v>-4</v>
      </c>
      <c r="ED38" s="8">
        <v>0</v>
      </c>
      <c r="EE38" s="8">
        <v>-6244</v>
      </c>
      <c r="EF38" s="8">
        <v>0</v>
      </c>
      <c r="EG38" s="8">
        <v>-2103</v>
      </c>
      <c r="EH38" s="8">
        <v>2211</v>
      </c>
      <c r="EI38" s="8">
        <v>-10045</v>
      </c>
      <c r="EJ38" s="8">
        <v>1394</v>
      </c>
      <c r="EK38" s="8">
        <v>-189</v>
      </c>
      <c r="EL38" s="8">
        <v>29030</v>
      </c>
      <c r="EM38" s="8">
        <v>-28125</v>
      </c>
      <c r="EN38" s="8">
        <v>479</v>
      </c>
      <c r="EO38" s="8">
        <v>0</v>
      </c>
      <c r="EP38" s="8">
        <v>15</v>
      </c>
      <c r="EQ38" s="8">
        <v>-2379</v>
      </c>
      <c r="ER38" s="8">
        <v>-1791</v>
      </c>
      <c r="ES38" s="8">
        <v>53</v>
      </c>
      <c r="ET38" s="8">
        <v>3605</v>
      </c>
      <c r="EU38" s="8">
        <v>-28143</v>
      </c>
      <c r="EV38" s="8">
        <v>0</v>
      </c>
      <c r="EW38" s="8">
        <v>108907</v>
      </c>
      <c r="EX38" s="8">
        <v>108907</v>
      </c>
      <c r="EY38" s="8">
        <v>0</v>
      </c>
      <c r="EZ38" s="8">
        <v>-107973</v>
      </c>
      <c r="FA38" s="8">
        <v>-107973</v>
      </c>
      <c r="FB38" s="8">
        <v>0</v>
      </c>
      <c r="FC38" s="8">
        <v>-5754</v>
      </c>
      <c r="FD38" s="8">
        <v>0</v>
      </c>
      <c r="FE38" s="8">
        <v>-5656</v>
      </c>
      <c r="FF38" s="8">
        <v>-5656</v>
      </c>
      <c r="FG38" s="8">
        <v>0</v>
      </c>
      <c r="FH38" s="8">
        <v>-882</v>
      </c>
      <c r="FI38" s="8">
        <v>-11358</v>
      </c>
      <c r="FJ38" s="8">
        <v>-3558</v>
      </c>
      <c r="FK38" s="8">
        <v>-12507</v>
      </c>
      <c r="FL38" s="8"/>
      <c r="FM38" s="8">
        <v>12047</v>
      </c>
      <c r="FN38" s="8">
        <v>5376</v>
      </c>
      <c r="FO38" s="8">
        <v>-4803.25</v>
      </c>
      <c r="FP38" s="8">
        <v>3569.25</v>
      </c>
      <c r="FQ38" s="8">
        <v>13283</v>
      </c>
      <c r="FR38" s="8">
        <v>934</v>
      </c>
      <c r="FS38" s="8" t="s">
        <v>1183</v>
      </c>
      <c r="FT38" s="9">
        <v>43555</v>
      </c>
      <c r="FU38" s="8">
        <v>12</v>
      </c>
      <c r="FV38" s="8">
        <v>80694.232940000002</v>
      </c>
      <c r="FW38" s="8">
        <v>2.0130699999999999</v>
      </c>
      <c r="FX38" s="8">
        <v>1.6915</v>
      </c>
      <c r="FY38" s="8">
        <v>1.5739000000000001</v>
      </c>
      <c r="FZ38" s="8">
        <v>1.8522799999999999</v>
      </c>
      <c r="GA38" s="33">
        <f t="shared" si="1"/>
        <v>2019</v>
      </c>
      <c r="GB38" s="10">
        <f t="shared" si="2"/>
        <v>3</v>
      </c>
      <c r="GC38" s="10">
        <v>1.6083700000000001</v>
      </c>
      <c r="GD38" s="10">
        <v>1.46862</v>
      </c>
    </row>
    <row r="39" spans="1:186">
      <c r="A39" s="10" t="str">
        <f>Assumptions!C5</f>
        <v>ダイキン</v>
      </c>
      <c r="B39" s="10" t="str">
        <f>Assumptions!B5</f>
        <v>TSE:6367</v>
      </c>
      <c r="C39" s="8" t="str">
        <f>CONCATENATE("FY",RIGHT(Assumptions!D$5,4)-11)</f>
        <v>FY2008</v>
      </c>
      <c r="D39" s="10">
        <f t="shared" si="0"/>
        <v>2007</v>
      </c>
      <c r="E39" s="8">
        <v>1291081</v>
      </c>
      <c r="F39" s="8">
        <v>0</v>
      </c>
      <c r="G39" s="8">
        <v>1291081</v>
      </c>
      <c r="H39" s="8">
        <v>849532</v>
      </c>
      <c r="I39" s="8">
        <v>441549</v>
      </c>
      <c r="J39" s="8">
        <v>278902</v>
      </c>
      <c r="K39" s="8">
        <v>454</v>
      </c>
      <c r="L39" s="8">
        <v>16301</v>
      </c>
      <c r="M39" s="8">
        <v>5445</v>
      </c>
      <c r="N39" s="8">
        <v>12348</v>
      </c>
      <c r="O39" s="8">
        <v>0</v>
      </c>
      <c r="P39" s="8">
        <v>313450</v>
      </c>
      <c r="Q39" s="8">
        <v>128099</v>
      </c>
      <c r="R39" s="8">
        <v>-10159</v>
      </c>
      <c r="S39" s="8">
        <v>4567</v>
      </c>
      <c r="T39" s="8">
        <v>-5592</v>
      </c>
      <c r="U39" s="8">
        <v>743</v>
      </c>
      <c r="V39" s="8">
        <v>-443</v>
      </c>
      <c r="W39" s="8">
        <v>-1102</v>
      </c>
      <c r="X39" s="8">
        <v>121705</v>
      </c>
      <c r="Y39" s="8">
        <v>0</v>
      </c>
      <c r="Z39" s="8">
        <v>-2420</v>
      </c>
      <c r="AA39" s="8">
        <v>-859</v>
      </c>
      <c r="AB39" s="8">
        <v>0</v>
      </c>
      <c r="AC39" s="8">
        <v>-293</v>
      </c>
      <c r="AD39" s="8">
        <v>118133</v>
      </c>
      <c r="AE39" s="8">
        <v>40126</v>
      </c>
      <c r="AF39" s="8">
        <v>78007</v>
      </c>
      <c r="AG39" s="8">
        <v>0</v>
      </c>
      <c r="AH39" s="8">
        <v>0</v>
      </c>
      <c r="AI39" s="8">
        <v>78007</v>
      </c>
      <c r="AJ39" s="8">
        <v>-3185</v>
      </c>
      <c r="AK39" s="8">
        <v>74822</v>
      </c>
      <c r="AL39" s="8">
        <v>0</v>
      </c>
      <c r="AM39" s="8"/>
      <c r="AN39" s="8">
        <v>262.23797000000002</v>
      </c>
      <c r="AO39" s="8">
        <v>262.23797000000002</v>
      </c>
      <c r="AP39" s="8">
        <v>285.32100000000003</v>
      </c>
      <c r="AQ39" s="8">
        <v>262.04000000000002</v>
      </c>
      <c r="AR39" s="8">
        <v>262.04000000000002</v>
      </c>
      <c r="AS39" s="8">
        <v>285.541</v>
      </c>
      <c r="AT39" s="8">
        <v>38</v>
      </c>
      <c r="AU39" s="1">
        <v>0.123386169843094</v>
      </c>
      <c r="AV39" s="8"/>
      <c r="AW39" s="8">
        <v>179469</v>
      </c>
      <c r="AX39" s="8">
        <v>140447</v>
      </c>
      <c r="AY39" s="8">
        <v>128099</v>
      </c>
      <c r="AZ39" s="1">
        <v>0.33966800000000003</v>
      </c>
      <c r="BA39" s="9">
        <v>39538</v>
      </c>
      <c r="BB39" s="8"/>
      <c r="BC39" s="8">
        <v>46406</v>
      </c>
      <c r="BD39" s="8">
        <v>106054</v>
      </c>
      <c r="BE39" s="8">
        <v>190</v>
      </c>
      <c r="BF39" s="8">
        <v>32075</v>
      </c>
      <c r="BG39" s="8">
        <v>0</v>
      </c>
      <c r="BH39" s="8">
        <v>0</v>
      </c>
      <c r="BI39" s="8">
        <v>0</v>
      </c>
      <c r="BJ39" s="8"/>
      <c r="BK39" s="8"/>
      <c r="BL39" s="8">
        <v>110484</v>
      </c>
      <c r="BM39" s="8">
        <v>13</v>
      </c>
      <c r="BN39" s="8">
        <v>110497</v>
      </c>
      <c r="BO39" s="8">
        <v>220741</v>
      </c>
      <c r="BP39" s="8">
        <v>220741</v>
      </c>
      <c r="BQ39" s="8">
        <v>236553</v>
      </c>
      <c r="BR39" s="8">
        <v>13365</v>
      </c>
      <c r="BS39" s="8">
        <v>29479</v>
      </c>
      <c r="BT39" s="8">
        <v>610635</v>
      </c>
      <c r="BU39" s="8">
        <v>661346</v>
      </c>
      <c r="BV39" s="8">
        <v>-418204</v>
      </c>
      <c r="BW39" s="8">
        <v>243142</v>
      </c>
      <c r="BX39" s="8">
        <v>121673</v>
      </c>
      <c r="BY39" s="8">
        <v>200733</v>
      </c>
      <c r="BZ39" s="8">
        <v>7125</v>
      </c>
      <c r="CA39" s="8">
        <v>938</v>
      </c>
      <c r="CB39" s="8">
        <v>5136</v>
      </c>
      <c r="CC39" s="8">
        <v>20711</v>
      </c>
      <c r="CD39" s="8">
        <v>1210093</v>
      </c>
      <c r="CE39" s="8"/>
      <c r="CF39" s="8">
        <v>128198</v>
      </c>
      <c r="CG39" s="8">
        <v>56851</v>
      </c>
      <c r="CH39" s="8">
        <v>131950</v>
      </c>
      <c r="CI39" s="8">
        <v>8810</v>
      </c>
      <c r="CJ39" s="8">
        <v>0</v>
      </c>
      <c r="CK39" s="8">
        <v>13531</v>
      </c>
      <c r="CL39" s="8">
        <v>72260</v>
      </c>
      <c r="CM39" s="8">
        <v>413036</v>
      </c>
      <c r="CN39" s="8">
        <v>216166</v>
      </c>
      <c r="CO39" s="8">
        <v>0</v>
      </c>
      <c r="CP39" s="8">
        <v>4291</v>
      </c>
      <c r="CQ39" s="8">
        <v>7129</v>
      </c>
      <c r="CR39" s="8">
        <v>9485</v>
      </c>
      <c r="CS39" s="8">
        <v>650107</v>
      </c>
      <c r="CT39" s="8">
        <v>85032</v>
      </c>
      <c r="CU39" s="8">
        <v>82977</v>
      </c>
      <c r="CV39" s="8">
        <v>351499</v>
      </c>
      <c r="CW39" s="8">
        <v>-3500</v>
      </c>
      <c r="CX39" s="8">
        <v>30155</v>
      </c>
      <c r="CY39" s="8">
        <v>546163</v>
      </c>
      <c r="CZ39" s="8">
        <v>13823</v>
      </c>
      <c r="DA39" s="8">
        <v>559986</v>
      </c>
      <c r="DB39" s="8">
        <v>1210093</v>
      </c>
      <c r="DC39" s="8"/>
      <c r="DD39" s="8">
        <v>292.13200000000001</v>
      </c>
      <c r="DE39" s="8">
        <v>292.13200000000001</v>
      </c>
      <c r="DF39" s="8">
        <v>1869.57608</v>
      </c>
      <c r="DG39" s="8">
        <v>356926</v>
      </c>
      <c r="DH39" s="8">
        <v>246429</v>
      </c>
      <c r="DI39" s="8">
        <v>-5723</v>
      </c>
      <c r="DJ39" s="8">
        <v>0</v>
      </c>
      <c r="DK39" s="8">
        <v>13823</v>
      </c>
      <c r="DL39" s="8">
        <v>5449</v>
      </c>
      <c r="DM39" s="8">
        <v>38421</v>
      </c>
      <c r="DN39" s="8">
        <v>50817</v>
      </c>
      <c r="DO39" s="8">
        <v>147315</v>
      </c>
      <c r="DP39" s="8">
        <v>28648</v>
      </c>
      <c r="DQ39" s="8">
        <v>0</v>
      </c>
      <c r="DR39" s="8">
        <v>0</v>
      </c>
      <c r="DS39" s="8">
        <v>19069</v>
      </c>
      <c r="DT39" s="8">
        <v>36300</v>
      </c>
      <c r="DU39" s="8">
        <v>0</v>
      </c>
      <c r="DV39" s="8"/>
      <c r="DW39" s="8">
        <v>74822</v>
      </c>
      <c r="DX39" s="8">
        <v>39022</v>
      </c>
      <c r="DY39" s="8">
        <v>12348</v>
      </c>
      <c r="DZ39" s="8">
        <v>51370</v>
      </c>
      <c r="EA39" s="8">
        <v>0</v>
      </c>
      <c r="EB39" s="8">
        <v>859</v>
      </c>
      <c r="EC39" s="8">
        <v>2420</v>
      </c>
      <c r="ED39" s="8">
        <v>0</v>
      </c>
      <c r="EE39" s="8">
        <v>-743</v>
      </c>
      <c r="EF39" s="8">
        <v>0</v>
      </c>
      <c r="EG39" s="8">
        <v>3650</v>
      </c>
      <c r="EH39" s="8">
        <v>-16716</v>
      </c>
      <c r="EI39" s="8">
        <v>-27540</v>
      </c>
      <c r="EJ39" s="8">
        <v>7660</v>
      </c>
      <c r="EK39" s="8">
        <v>7547</v>
      </c>
      <c r="EL39" s="8">
        <v>103329</v>
      </c>
      <c r="EM39" s="8">
        <v>-47339</v>
      </c>
      <c r="EN39" s="8">
        <v>2330</v>
      </c>
      <c r="EO39" s="8">
        <v>-2861</v>
      </c>
      <c r="EP39" s="8">
        <v>0</v>
      </c>
      <c r="EQ39" s="8">
        <v>0</v>
      </c>
      <c r="ER39" s="8">
        <v>-25996</v>
      </c>
      <c r="ES39" s="8">
        <v>0</v>
      </c>
      <c r="ET39" s="8">
        <v>-2561</v>
      </c>
      <c r="EU39" s="8">
        <v>-76427</v>
      </c>
      <c r="EV39" s="8">
        <v>0</v>
      </c>
      <c r="EW39" s="8">
        <v>164683</v>
      </c>
      <c r="EX39" s="8">
        <v>164683</v>
      </c>
      <c r="EY39" s="8">
        <v>-242987</v>
      </c>
      <c r="EZ39" s="8">
        <v>-18126</v>
      </c>
      <c r="FA39" s="8">
        <v>-261113</v>
      </c>
      <c r="FB39" s="8">
        <v>113314</v>
      </c>
      <c r="FC39" s="8">
        <v>0</v>
      </c>
      <c r="FD39" s="8">
        <v>-9232</v>
      </c>
      <c r="FE39" s="8">
        <v>0</v>
      </c>
      <c r="FF39" s="8">
        <v>-9232</v>
      </c>
      <c r="FG39" s="8">
        <v>0</v>
      </c>
      <c r="FH39" s="8">
        <v>-4285</v>
      </c>
      <c r="FI39" s="8">
        <v>3367</v>
      </c>
      <c r="FJ39" s="8">
        <v>-2459</v>
      </c>
      <c r="FK39" s="8">
        <v>27824</v>
      </c>
      <c r="FL39" s="8"/>
      <c r="FM39" s="8">
        <v>11645</v>
      </c>
      <c r="FN39" s="8">
        <v>39108</v>
      </c>
      <c r="FO39" s="8">
        <v>52986.5</v>
      </c>
      <c r="FP39" s="8">
        <v>59335.875</v>
      </c>
      <c r="FQ39" s="8">
        <v>25059</v>
      </c>
      <c r="FR39" s="8">
        <v>-96430</v>
      </c>
      <c r="FS39" s="8" t="s">
        <v>1183</v>
      </c>
      <c r="FT39" s="9">
        <v>39538</v>
      </c>
      <c r="FU39" s="8">
        <v>12</v>
      </c>
      <c r="FV39" s="8">
        <v>1253211.8441699999</v>
      </c>
      <c r="FW39" s="8">
        <v>0.94738999999999995</v>
      </c>
      <c r="FX39" s="8">
        <v>0.87099000000000004</v>
      </c>
      <c r="FY39" s="8">
        <v>1.0507200000000001</v>
      </c>
      <c r="FZ39" s="8">
        <v>1.0449299999999999</v>
      </c>
      <c r="GA39" s="33">
        <f t="shared" si="1"/>
        <v>2008</v>
      </c>
      <c r="GB39" s="10">
        <f t="shared" si="2"/>
        <v>3</v>
      </c>
      <c r="GC39" s="10">
        <v>1.1053900000000001</v>
      </c>
      <c r="GD39" s="10">
        <v>1.14005</v>
      </c>
    </row>
    <row r="40" spans="1:186">
      <c r="A40" s="8" t="str">
        <f t="shared" ref="A40:A50" si="9">A39</f>
        <v>ダイキン</v>
      </c>
      <c r="B40" s="8" t="str">
        <f t="shared" ref="B40:B50" si="10">B39</f>
        <v>TSE:6367</v>
      </c>
      <c r="C40" s="8" t="str">
        <f>CONCATENATE("FY",RIGHT(Assumptions!D$5,4)-10)</f>
        <v>FY2009</v>
      </c>
      <c r="D40" s="10">
        <f t="shared" si="0"/>
        <v>2008</v>
      </c>
      <c r="E40" s="8">
        <v>1202419</v>
      </c>
      <c r="F40" s="8">
        <v>0</v>
      </c>
      <c r="G40" s="8">
        <v>1202419</v>
      </c>
      <c r="H40" s="8">
        <v>838759</v>
      </c>
      <c r="I40" s="8">
        <v>363660</v>
      </c>
      <c r="J40" s="8">
        <v>265272</v>
      </c>
      <c r="K40" s="8">
        <v>1430</v>
      </c>
      <c r="L40" s="8">
        <v>16475</v>
      </c>
      <c r="M40" s="8">
        <v>6969</v>
      </c>
      <c r="N40" s="8">
        <v>12119</v>
      </c>
      <c r="O40" s="8">
        <v>0</v>
      </c>
      <c r="P40" s="8">
        <v>302265</v>
      </c>
      <c r="Q40" s="8">
        <v>61395</v>
      </c>
      <c r="R40" s="8">
        <v>-7032</v>
      </c>
      <c r="S40" s="8">
        <v>4573</v>
      </c>
      <c r="T40" s="8">
        <v>-2459</v>
      </c>
      <c r="U40" s="8">
        <v>537</v>
      </c>
      <c r="V40" s="8">
        <v>-5556</v>
      </c>
      <c r="W40" s="8">
        <v>-1912</v>
      </c>
      <c r="X40" s="8">
        <v>52005</v>
      </c>
      <c r="Y40" s="8">
        <v>0</v>
      </c>
      <c r="Z40" s="8">
        <v>-2771</v>
      </c>
      <c r="AA40" s="8">
        <v>-1704</v>
      </c>
      <c r="AB40" s="8">
        <v>0</v>
      </c>
      <c r="AC40" s="8">
        <v>-1557</v>
      </c>
      <c r="AD40" s="8">
        <v>45973</v>
      </c>
      <c r="AE40" s="8">
        <v>21189</v>
      </c>
      <c r="AF40" s="8">
        <v>24784</v>
      </c>
      <c r="AG40" s="8">
        <v>0</v>
      </c>
      <c r="AH40" s="8">
        <v>0</v>
      </c>
      <c r="AI40" s="8">
        <v>24784</v>
      </c>
      <c r="AJ40" s="8">
        <v>-3029</v>
      </c>
      <c r="AK40" s="8">
        <v>21755</v>
      </c>
      <c r="AL40" s="8">
        <v>0</v>
      </c>
      <c r="AM40" s="8"/>
      <c r="AN40" s="8">
        <v>74.511080000000007</v>
      </c>
      <c r="AO40" s="8">
        <v>74.511080000000007</v>
      </c>
      <c r="AP40" s="8">
        <v>291.97000000000003</v>
      </c>
      <c r="AQ40" s="8">
        <v>74.5</v>
      </c>
      <c r="AR40" s="8">
        <v>74.5</v>
      </c>
      <c r="AS40" s="8">
        <v>292.01400000000001</v>
      </c>
      <c r="AT40" s="8">
        <v>38</v>
      </c>
      <c r="AU40" s="1">
        <v>0.51004366812227098</v>
      </c>
      <c r="AV40" s="8"/>
      <c r="AW40" s="8">
        <v>118325</v>
      </c>
      <c r="AX40" s="8">
        <v>73514</v>
      </c>
      <c r="AY40" s="8">
        <v>61395</v>
      </c>
      <c r="AZ40" s="1">
        <v>0.46089999999999998</v>
      </c>
      <c r="BA40" s="9">
        <v>39903</v>
      </c>
      <c r="BB40" s="8"/>
      <c r="BC40" s="8">
        <v>38126</v>
      </c>
      <c r="BD40" s="8">
        <v>92555</v>
      </c>
      <c r="BE40" s="8">
        <v>140</v>
      </c>
      <c r="BF40" s="8">
        <v>30534</v>
      </c>
      <c r="BG40" s="8">
        <v>0</v>
      </c>
      <c r="BH40" s="8">
        <v>0</v>
      </c>
      <c r="BI40" s="8">
        <v>0</v>
      </c>
      <c r="BJ40" s="8"/>
      <c r="BK40" s="8"/>
      <c r="BL40" s="8">
        <v>104322</v>
      </c>
      <c r="BM40" s="8">
        <v>0</v>
      </c>
      <c r="BN40" s="8">
        <v>104322</v>
      </c>
      <c r="BO40" s="8">
        <v>173145</v>
      </c>
      <c r="BP40" s="8">
        <v>173145</v>
      </c>
      <c r="BQ40" s="8">
        <v>216643</v>
      </c>
      <c r="BR40" s="8">
        <v>9781</v>
      </c>
      <c r="BS40" s="8">
        <v>27942</v>
      </c>
      <c r="BT40" s="8">
        <v>531833</v>
      </c>
      <c r="BU40" s="8">
        <v>669578</v>
      </c>
      <c r="BV40" s="8">
        <v>-426496</v>
      </c>
      <c r="BW40" s="8">
        <v>243082</v>
      </c>
      <c r="BX40" s="8">
        <v>97546</v>
      </c>
      <c r="BY40" s="8">
        <v>193404</v>
      </c>
      <c r="BZ40" s="8">
        <v>9400</v>
      </c>
      <c r="CA40" s="8">
        <v>1135</v>
      </c>
      <c r="CB40" s="8">
        <v>18960</v>
      </c>
      <c r="CC40" s="8">
        <v>22057</v>
      </c>
      <c r="CD40" s="8">
        <v>1117417</v>
      </c>
      <c r="CE40" s="8"/>
      <c r="CF40" s="8">
        <v>80138</v>
      </c>
      <c r="CG40" s="8">
        <v>48168</v>
      </c>
      <c r="CH40" s="8">
        <v>194879</v>
      </c>
      <c r="CI40" s="8">
        <v>29418</v>
      </c>
      <c r="CJ40" s="8">
        <v>1236</v>
      </c>
      <c r="CK40" s="8">
        <v>8742</v>
      </c>
      <c r="CL40" s="8">
        <v>66540</v>
      </c>
      <c r="CM40" s="8">
        <v>429124</v>
      </c>
      <c r="CN40" s="8">
        <v>190778</v>
      </c>
      <c r="CO40" s="8">
        <v>1605</v>
      </c>
      <c r="CP40" s="8">
        <v>3939</v>
      </c>
      <c r="CQ40" s="8">
        <v>1266</v>
      </c>
      <c r="CR40" s="8">
        <v>6220</v>
      </c>
      <c r="CS40" s="8">
        <v>632932</v>
      </c>
      <c r="CT40" s="8">
        <v>85032</v>
      </c>
      <c r="CU40" s="8">
        <v>82977</v>
      </c>
      <c r="CV40" s="8">
        <v>366836</v>
      </c>
      <c r="CW40" s="8">
        <v>-4743</v>
      </c>
      <c r="CX40" s="8">
        <v>-57652</v>
      </c>
      <c r="CY40" s="8">
        <v>472450</v>
      </c>
      <c r="CZ40" s="8">
        <v>12035</v>
      </c>
      <c r="DA40" s="8">
        <v>484485</v>
      </c>
      <c r="DB40" s="8">
        <v>1117417</v>
      </c>
      <c r="DC40" s="8"/>
      <c r="DD40" s="8">
        <v>291.88799999999998</v>
      </c>
      <c r="DE40" s="8">
        <v>291.88799999999998</v>
      </c>
      <c r="DF40" s="8">
        <v>1618.6002900000001</v>
      </c>
      <c r="DG40" s="8">
        <v>417916</v>
      </c>
      <c r="DH40" s="8">
        <v>313594</v>
      </c>
      <c r="DI40" s="8">
        <v>5054</v>
      </c>
      <c r="DJ40" s="8">
        <v>0</v>
      </c>
      <c r="DK40" s="8">
        <v>12035</v>
      </c>
      <c r="DL40" s="8">
        <v>8074</v>
      </c>
      <c r="DM40" s="8">
        <v>38453</v>
      </c>
      <c r="DN40" s="8">
        <v>44450</v>
      </c>
      <c r="DO40" s="8">
        <v>133740</v>
      </c>
      <c r="DP40" s="8">
        <v>27825</v>
      </c>
      <c r="DQ40" s="8">
        <v>0</v>
      </c>
      <c r="DR40" s="8">
        <v>0</v>
      </c>
      <c r="DS40" s="8">
        <v>21890</v>
      </c>
      <c r="DT40" s="8">
        <v>39896</v>
      </c>
      <c r="DU40" s="8">
        <v>0</v>
      </c>
      <c r="DV40" s="8"/>
      <c r="DW40" s="8">
        <v>21755</v>
      </c>
      <c r="DX40" s="8">
        <v>44811</v>
      </c>
      <c r="DY40" s="8">
        <v>12119</v>
      </c>
      <c r="DZ40" s="8">
        <v>56930</v>
      </c>
      <c r="EA40" s="8">
        <v>0</v>
      </c>
      <c r="EB40" s="8">
        <v>1704</v>
      </c>
      <c r="EC40" s="8">
        <v>2771</v>
      </c>
      <c r="ED40" s="8">
        <v>0</v>
      </c>
      <c r="EE40" s="8">
        <v>-537</v>
      </c>
      <c r="EF40" s="8">
        <v>0</v>
      </c>
      <c r="EG40" s="8">
        <v>-8858</v>
      </c>
      <c r="EH40" s="8">
        <v>20495</v>
      </c>
      <c r="EI40" s="8">
        <v>-3884</v>
      </c>
      <c r="EJ40" s="8">
        <v>-31191</v>
      </c>
      <c r="EK40" s="8">
        <v>3052</v>
      </c>
      <c r="EL40" s="8">
        <v>62237</v>
      </c>
      <c r="EM40" s="8">
        <v>-61381</v>
      </c>
      <c r="EN40" s="8">
        <v>441</v>
      </c>
      <c r="EO40" s="8">
        <v>-12778</v>
      </c>
      <c r="EP40" s="8">
        <v>0</v>
      </c>
      <c r="EQ40" s="8">
        <v>0</v>
      </c>
      <c r="ER40" s="8">
        <v>-22566</v>
      </c>
      <c r="ES40" s="8">
        <v>0</v>
      </c>
      <c r="ET40" s="8">
        <v>-3018</v>
      </c>
      <c r="EU40" s="8">
        <v>-99302</v>
      </c>
      <c r="EV40" s="8">
        <v>66728</v>
      </c>
      <c r="EW40" s="8">
        <v>11259</v>
      </c>
      <c r="EX40" s="8">
        <v>77987</v>
      </c>
      <c r="EY40" s="8">
        <v>0</v>
      </c>
      <c r="EZ40" s="8">
        <v>-13659</v>
      </c>
      <c r="FA40" s="8">
        <v>-13659</v>
      </c>
      <c r="FB40" s="8">
        <v>0</v>
      </c>
      <c r="FC40" s="8">
        <v>0</v>
      </c>
      <c r="FD40" s="8">
        <v>-11096</v>
      </c>
      <c r="FE40" s="8">
        <v>0</v>
      </c>
      <c r="FF40" s="8">
        <v>-11096</v>
      </c>
      <c r="FG40" s="8">
        <v>0</v>
      </c>
      <c r="FH40" s="8">
        <v>-4850</v>
      </c>
      <c r="FI40" s="8">
        <v>48382</v>
      </c>
      <c r="FJ40" s="8">
        <v>-17393</v>
      </c>
      <c r="FK40" s="8">
        <v>-6161</v>
      </c>
      <c r="FL40" s="8"/>
      <c r="FM40" s="8">
        <v>8152</v>
      </c>
      <c r="FN40" s="8">
        <v>31951</v>
      </c>
      <c r="FO40" s="8">
        <v>33714.875</v>
      </c>
      <c r="FP40" s="8">
        <v>38109.875</v>
      </c>
      <c r="FQ40" s="8">
        <v>-3942</v>
      </c>
      <c r="FR40" s="8">
        <v>64328</v>
      </c>
      <c r="FS40" s="8" t="s">
        <v>1183</v>
      </c>
      <c r="FT40" s="9">
        <v>39903</v>
      </c>
      <c r="FU40" s="8">
        <v>12</v>
      </c>
      <c r="FV40" s="8">
        <v>782262.52</v>
      </c>
      <c r="FW40" s="8">
        <v>0.85575000000000001</v>
      </c>
      <c r="FX40" s="8">
        <v>1.0988500000000001</v>
      </c>
      <c r="FY40" s="8">
        <v>1.1908799999999999</v>
      </c>
      <c r="FZ40" s="8">
        <v>1.22441</v>
      </c>
      <c r="GA40" s="33">
        <f t="shared" si="1"/>
        <v>2009</v>
      </c>
      <c r="GB40" s="10">
        <f t="shared" si="2"/>
        <v>3</v>
      </c>
      <c r="GC40" s="10">
        <v>1.51528</v>
      </c>
      <c r="GD40" s="10">
        <v>1.4491799999999999</v>
      </c>
    </row>
    <row r="41" spans="1:186">
      <c r="A41" s="8" t="str">
        <f t="shared" si="9"/>
        <v>ダイキン</v>
      </c>
      <c r="B41" s="8" t="str">
        <f t="shared" si="10"/>
        <v>TSE:6367</v>
      </c>
      <c r="C41" s="8" t="str">
        <f>CONCATENATE("FY",RIGHT(Assumptions!D$5,4)-9)</f>
        <v>FY2010</v>
      </c>
      <c r="D41" s="10">
        <f t="shared" si="0"/>
        <v>2009</v>
      </c>
      <c r="E41" s="8">
        <v>1023964</v>
      </c>
      <c r="F41" s="8">
        <v>0</v>
      </c>
      <c r="G41" s="8">
        <v>1023964</v>
      </c>
      <c r="H41" s="8">
        <v>704663</v>
      </c>
      <c r="I41" s="8">
        <v>319301</v>
      </c>
      <c r="J41" s="8">
        <v>242014</v>
      </c>
      <c r="K41" s="8">
        <v>626</v>
      </c>
      <c r="L41" s="8">
        <v>13845</v>
      </c>
      <c r="M41" s="8">
        <v>6666</v>
      </c>
      <c r="N41" s="8">
        <v>12112</v>
      </c>
      <c r="O41" s="8">
        <v>0</v>
      </c>
      <c r="P41" s="8">
        <v>275263</v>
      </c>
      <c r="Q41" s="8">
        <v>44038</v>
      </c>
      <c r="R41" s="8">
        <v>-6718</v>
      </c>
      <c r="S41" s="8">
        <v>3932</v>
      </c>
      <c r="T41" s="8">
        <v>-2786</v>
      </c>
      <c r="U41" s="8">
        <v>345</v>
      </c>
      <c r="V41" s="8">
        <v>945</v>
      </c>
      <c r="W41" s="8">
        <v>1224</v>
      </c>
      <c r="X41" s="8">
        <v>43766</v>
      </c>
      <c r="Y41" s="8">
        <v>0</v>
      </c>
      <c r="Z41" s="8">
        <v>-3620</v>
      </c>
      <c r="AA41" s="8">
        <v>-967</v>
      </c>
      <c r="AB41" s="8">
        <v>0</v>
      </c>
      <c r="AC41" s="8">
        <v>-1169</v>
      </c>
      <c r="AD41" s="8">
        <v>38010</v>
      </c>
      <c r="AE41" s="8">
        <v>15913</v>
      </c>
      <c r="AF41" s="8">
        <v>22097</v>
      </c>
      <c r="AG41" s="8">
        <v>0</v>
      </c>
      <c r="AH41" s="8">
        <v>0</v>
      </c>
      <c r="AI41" s="8">
        <v>22097</v>
      </c>
      <c r="AJ41" s="8">
        <v>-2707</v>
      </c>
      <c r="AK41" s="8">
        <v>19390</v>
      </c>
      <c r="AL41" s="8">
        <v>0</v>
      </c>
      <c r="AM41" s="8"/>
      <c r="AN41" s="8">
        <v>66.434600000000003</v>
      </c>
      <c r="AO41" s="8">
        <v>66.434600000000003</v>
      </c>
      <c r="AP41" s="8">
        <v>291.86599999999999</v>
      </c>
      <c r="AQ41" s="8">
        <v>66.430000000000007</v>
      </c>
      <c r="AR41" s="8">
        <v>66.430000000000007</v>
      </c>
      <c r="AS41" s="8">
        <v>291.89400000000001</v>
      </c>
      <c r="AT41" s="8">
        <v>32</v>
      </c>
      <c r="AU41" s="1">
        <v>0.52686952037132495</v>
      </c>
      <c r="AV41" s="8"/>
      <c r="AW41" s="8">
        <v>96461</v>
      </c>
      <c r="AX41" s="8">
        <v>56150</v>
      </c>
      <c r="AY41" s="8">
        <v>44038</v>
      </c>
      <c r="AZ41" s="1">
        <v>0.41865200000000002</v>
      </c>
      <c r="BA41" s="9">
        <v>40268</v>
      </c>
      <c r="BB41" s="8"/>
      <c r="BC41" s="8">
        <v>31965</v>
      </c>
      <c r="BD41" s="8">
        <v>84557</v>
      </c>
      <c r="BE41" s="8">
        <v>123</v>
      </c>
      <c r="BF41" s="8">
        <v>28220</v>
      </c>
      <c r="BG41" s="8">
        <v>0</v>
      </c>
      <c r="BH41" s="8">
        <v>0</v>
      </c>
      <c r="BI41" s="8">
        <v>0</v>
      </c>
      <c r="BJ41" s="8"/>
      <c r="BK41" s="8"/>
      <c r="BL41" s="8">
        <v>159324</v>
      </c>
      <c r="BM41" s="8">
        <v>72</v>
      </c>
      <c r="BN41" s="8">
        <v>159396</v>
      </c>
      <c r="BO41" s="8">
        <v>176051</v>
      </c>
      <c r="BP41" s="8">
        <v>176051</v>
      </c>
      <c r="BQ41" s="8">
        <v>185163</v>
      </c>
      <c r="BR41" s="8">
        <v>10564</v>
      </c>
      <c r="BS41" s="8">
        <v>25957</v>
      </c>
      <c r="BT41" s="8">
        <v>557131</v>
      </c>
      <c r="BU41" s="8">
        <v>691089</v>
      </c>
      <c r="BV41" s="8">
        <v>-456439</v>
      </c>
      <c r="BW41" s="8">
        <v>234650</v>
      </c>
      <c r="BX41" s="8">
        <v>124896</v>
      </c>
      <c r="BY41" s="8">
        <v>182867</v>
      </c>
      <c r="BZ41" s="8">
        <v>9436</v>
      </c>
      <c r="CA41" s="8">
        <v>1134</v>
      </c>
      <c r="CB41" s="8">
        <v>9708</v>
      </c>
      <c r="CC41" s="8">
        <v>19833</v>
      </c>
      <c r="CD41" s="8">
        <v>1139655</v>
      </c>
      <c r="CE41" s="8"/>
      <c r="CF41" s="8">
        <v>97733</v>
      </c>
      <c r="CG41" s="8">
        <v>49077</v>
      </c>
      <c r="CH41" s="8">
        <v>86730</v>
      </c>
      <c r="CI41" s="8">
        <v>13381</v>
      </c>
      <c r="CJ41" s="8">
        <v>1431</v>
      </c>
      <c r="CK41" s="8">
        <v>8114</v>
      </c>
      <c r="CL41" s="8">
        <v>64097</v>
      </c>
      <c r="CM41" s="8">
        <v>321533</v>
      </c>
      <c r="CN41" s="8">
        <v>296208</v>
      </c>
      <c r="CO41" s="8">
        <v>1562</v>
      </c>
      <c r="CP41" s="8">
        <v>4469</v>
      </c>
      <c r="CQ41" s="8">
        <v>2648</v>
      </c>
      <c r="CR41" s="8">
        <v>3174</v>
      </c>
      <c r="CS41" s="8">
        <v>629594</v>
      </c>
      <c r="CT41" s="8">
        <v>85032</v>
      </c>
      <c r="CU41" s="8">
        <v>82977</v>
      </c>
      <c r="CV41" s="8">
        <v>375952</v>
      </c>
      <c r="CW41" s="8">
        <v>-5528</v>
      </c>
      <c r="CX41" s="8">
        <v>-41239</v>
      </c>
      <c r="CY41" s="8">
        <v>497194</v>
      </c>
      <c r="CZ41" s="8">
        <v>12867</v>
      </c>
      <c r="DA41" s="8">
        <v>510061</v>
      </c>
      <c r="DB41" s="8">
        <v>1139655</v>
      </c>
      <c r="DC41" s="8"/>
      <c r="DD41" s="8">
        <v>291.64800000000002</v>
      </c>
      <c r="DE41" s="8">
        <v>291.64800000000002</v>
      </c>
      <c r="DF41" s="8">
        <v>1704.7742499999999</v>
      </c>
      <c r="DG41" s="8">
        <v>399312</v>
      </c>
      <c r="DH41" s="8">
        <v>239916</v>
      </c>
      <c r="DI41" s="8">
        <v>1713</v>
      </c>
      <c r="DJ41" s="8">
        <v>0</v>
      </c>
      <c r="DK41" s="8">
        <v>12867</v>
      </c>
      <c r="DL41" s="8">
        <v>12252</v>
      </c>
      <c r="DM41" s="8">
        <v>31437</v>
      </c>
      <c r="DN41" s="8">
        <v>41860</v>
      </c>
      <c r="DO41" s="8">
        <v>111866</v>
      </c>
      <c r="DP41" s="8">
        <v>29607</v>
      </c>
      <c r="DQ41" s="8">
        <v>0</v>
      </c>
      <c r="DR41" s="8">
        <v>0</v>
      </c>
      <c r="DS41" s="8">
        <v>9278</v>
      </c>
      <c r="DT41" s="8">
        <v>38874</v>
      </c>
      <c r="DU41" s="8">
        <v>0</v>
      </c>
      <c r="DV41" s="8"/>
      <c r="DW41" s="8">
        <v>19390</v>
      </c>
      <c r="DX41" s="8">
        <v>40311</v>
      </c>
      <c r="DY41" s="8">
        <v>12112</v>
      </c>
      <c r="DZ41" s="8">
        <v>52423</v>
      </c>
      <c r="EA41" s="8">
        <v>0</v>
      </c>
      <c r="EB41" s="8">
        <v>967</v>
      </c>
      <c r="EC41" s="8">
        <v>3620</v>
      </c>
      <c r="ED41" s="8">
        <v>0</v>
      </c>
      <c r="EE41" s="8">
        <v>-345</v>
      </c>
      <c r="EF41" s="8">
        <v>0</v>
      </c>
      <c r="EG41" s="8">
        <v>4590</v>
      </c>
      <c r="EH41" s="8">
        <v>386</v>
      </c>
      <c r="EI41" s="8">
        <v>33054</v>
      </c>
      <c r="EJ41" s="8">
        <v>16154</v>
      </c>
      <c r="EK41" s="8">
        <v>-1013</v>
      </c>
      <c r="EL41" s="8">
        <v>129226</v>
      </c>
      <c r="EM41" s="8">
        <v>-29983</v>
      </c>
      <c r="EN41" s="8">
        <v>2146</v>
      </c>
      <c r="EO41" s="8">
        <v>-5062</v>
      </c>
      <c r="EP41" s="8">
        <v>0</v>
      </c>
      <c r="EQ41" s="8">
        <v>0</v>
      </c>
      <c r="ER41" s="8">
        <v>-6865</v>
      </c>
      <c r="ES41" s="8">
        <v>0</v>
      </c>
      <c r="ET41" s="8">
        <v>-84</v>
      </c>
      <c r="EU41" s="8">
        <v>-39848</v>
      </c>
      <c r="EV41" s="8">
        <v>0</v>
      </c>
      <c r="EW41" s="8">
        <v>120029</v>
      </c>
      <c r="EX41" s="8">
        <v>120029</v>
      </c>
      <c r="EY41" s="8">
        <v>-108615</v>
      </c>
      <c r="EZ41" s="8">
        <v>-30821</v>
      </c>
      <c r="FA41" s="8">
        <v>-139436</v>
      </c>
      <c r="FB41" s="8">
        <v>0</v>
      </c>
      <c r="FC41" s="8">
        <v>0</v>
      </c>
      <c r="FD41" s="8">
        <v>-10216</v>
      </c>
      <c r="FE41" s="8">
        <v>0</v>
      </c>
      <c r="FF41" s="8">
        <v>-10216</v>
      </c>
      <c r="FG41" s="8">
        <v>0</v>
      </c>
      <c r="FH41" s="8">
        <v>-5318</v>
      </c>
      <c r="FI41" s="8">
        <v>-34941</v>
      </c>
      <c r="FJ41" s="8">
        <v>380</v>
      </c>
      <c r="FK41" s="8">
        <v>55001</v>
      </c>
      <c r="FL41" s="8"/>
      <c r="FM41" s="8">
        <v>6633</v>
      </c>
      <c r="FN41" s="8">
        <v>14113</v>
      </c>
      <c r="FO41" s="8">
        <v>92205</v>
      </c>
      <c r="FP41" s="8">
        <v>96403.75</v>
      </c>
      <c r="FQ41" s="8">
        <v>-46176</v>
      </c>
      <c r="FR41" s="8">
        <v>-19407</v>
      </c>
      <c r="FS41" s="8" t="s">
        <v>1183</v>
      </c>
      <c r="FT41" s="9">
        <v>40268</v>
      </c>
      <c r="FU41" s="8">
        <v>12</v>
      </c>
      <c r="FV41" s="8">
        <v>1116609.3</v>
      </c>
      <c r="FW41" s="8">
        <v>0.92432999999999998</v>
      </c>
      <c r="FX41" s="8">
        <v>1.01305</v>
      </c>
      <c r="FY41" s="8">
        <v>1.15483</v>
      </c>
      <c r="FZ41" s="8">
        <v>0.97018000000000004</v>
      </c>
      <c r="GA41" s="33">
        <f t="shared" si="1"/>
        <v>2010</v>
      </c>
      <c r="GB41" s="10">
        <f t="shared" si="2"/>
        <v>3</v>
      </c>
      <c r="GC41" s="10">
        <v>1.25939</v>
      </c>
      <c r="GD41" s="10">
        <v>1.20078</v>
      </c>
    </row>
    <row r="42" spans="1:186">
      <c r="A42" s="8" t="str">
        <f t="shared" si="9"/>
        <v>ダイキン</v>
      </c>
      <c r="B42" s="8" t="str">
        <f t="shared" si="10"/>
        <v>TSE:6367</v>
      </c>
      <c r="C42" s="8" t="str">
        <f>CONCATENATE("FY",RIGHT(Assumptions!D$5,4)-8)</f>
        <v>FY2011</v>
      </c>
      <c r="D42" s="10">
        <f t="shared" si="0"/>
        <v>2010</v>
      </c>
      <c r="E42" s="8">
        <v>1160330</v>
      </c>
      <c r="F42" s="8">
        <v>0</v>
      </c>
      <c r="G42" s="8">
        <v>1160330</v>
      </c>
      <c r="H42" s="8">
        <v>798666</v>
      </c>
      <c r="I42" s="8">
        <v>361664</v>
      </c>
      <c r="J42" s="8">
        <v>229765</v>
      </c>
      <c r="K42" s="8">
        <v>999</v>
      </c>
      <c r="L42" s="8">
        <v>15383</v>
      </c>
      <c r="M42" s="8">
        <v>6495</v>
      </c>
      <c r="N42" s="8">
        <v>11842</v>
      </c>
      <c r="O42" s="8">
        <v>21725</v>
      </c>
      <c r="P42" s="8">
        <v>286209</v>
      </c>
      <c r="Q42" s="8">
        <v>75455</v>
      </c>
      <c r="R42" s="8">
        <v>-6230</v>
      </c>
      <c r="S42" s="8">
        <v>4155</v>
      </c>
      <c r="T42" s="8">
        <v>-2075</v>
      </c>
      <c r="U42" s="8">
        <v>1340</v>
      </c>
      <c r="V42" s="8">
        <v>-1376</v>
      </c>
      <c r="W42" s="8">
        <v>1455</v>
      </c>
      <c r="X42" s="8">
        <v>74799</v>
      </c>
      <c r="Y42" s="8">
        <v>0</v>
      </c>
      <c r="Z42" s="8">
        <v>-27040</v>
      </c>
      <c r="AA42" s="8">
        <v>-656</v>
      </c>
      <c r="AB42" s="8">
        <v>0</v>
      </c>
      <c r="AC42" s="8">
        <v>-1396</v>
      </c>
      <c r="AD42" s="8">
        <v>45707</v>
      </c>
      <c r="AE42" s="8">
        <v>22067</v>
      </c>
      <c r="AF42" s="8">
        <v>23640</v>
      </c>
      <c r="AG42" s="8">
        <v>0</v>
      </c>
      <c r="AH42" s="8">
        <v>0</v>
      </c>
      <c r="AI42" s="8">
        <v>23640</v>
      </c>
      <c r="AJ42" s="8">
        <v>-3768</v>
      </c>
      <c r="AK42" s="8">
        <v>19872</v>
      </c>
      <c r="AL42" s="8">
        <v>0</v>
      </c>
      <c r="AM42" s="8"/>
      <c r="AN42" s="8">
        <v>68.133899999999997</v>
      </c>
      <c r="AO42" s="8">
        <v>68.133899999999997</v>
      </c>
      <c r="AP42" s="8">
        <v>291.661</v>
      </c>
      <c r="AQ42" s="8">
        <v>68.133899999999997</v>
      </c>
      <c r="AR42" s="8">
        <v>68.133899999999997</v>
      </c>
      <c r="AS42" s="8">
        <v>291.666</v>
      </c>
      <c r="AT42" s="8">
        <v>36</v>
      </c>
      <c r="AU42" s="1">
        <v>0.49899355877616702</v>
      </c>
      <c r="AV42" s="8"/>
      <c r="AW42" s="8">
        <v>127166</v>
      </c>
      <c r="AX42" s="8">
        <v>87297</v>
      </c>
      <c r="AY42" s="8">
        <v>75455</v>
      </c>
      <c r="AZ42" s="1">
        <v>0.482792</v>
      </c>
      <c r="BA42" s="9">
        <v>40633</v>
      </c>
      <c r="BB42" s="8"/>
      <c r="BC42" s="8">
        <v>36610</v>
      </c>
      <c r="BD42" s="8">
        <v>71000</v>
      </c>
      <c r="BE42" s="8">
        <v>0</v>
      </c>
      <c r="BF42" s="8">
        <v>30770</v>
      </c>
      <c r="BG42" s="8">
        <v>0</v>
      </c>
      <c r="BH42" s="8">
        <v>0</v>
      </c>
      <c r="BI42" s="8">
        <v>0</v>
      </c>
      <c r="BJ42" s="8"/>
      <c r="BK42" s="8"/>
      <c r="BL42" s="8">
        <v>167718</v>
      </c>
      <c r="BM42" s="8">
        <v>0</v>
      </c>
      <c r="BN42" s="8">
        <v>167718</v>
      </c>
      <c r="BO42" s="8">
        <v>193968</v>
      </c>
      <c r="BP42" s="8">
        <v>193968</v>
      </c>
      <c r="BQ42" s="8">
        <v>201771</v>
      </c>
      <c r="BR42" s="8">
        <v>9725</v>
      </c>
      <c r="BS42" s="8">
        <v>25930</v>
      </c>
      <c r="BT42" s="8">
        <v>599112</v>
      </c>
      <c r="BU42" s="8">
        <v>0</v>
      </c>
      <c r="BV42" s="8">
        <v>0</v>
      </c>
      <c r="BW42" s="8">
        <v>214007</v>
      </c>
      <c r="BX42" s="8">
        <v>124361</v>
      </c>
      <c r="BY42" s="8">
        <v>170561</v>
      </c>
      <c r="BZ42" s="8">
        <v>8467</v>
      </c>
      <c r="CA42" s="8">
        <v>975</v>
      </c>
      <c r="CB42" s="8">
        <v>15022</v>
      </c>
      <c r="CC42" s="8">
        <v>1</v>
      </c>
      <c r="CD42" s="8">
        <v>1132506</v>
      </c>
      <c r="CE42" s="8"/>
      <c r="CF42" s="8">
        <v>116905</v>
      </c>
      <c r="CG42" s="8">
        <v>50354</v>
      </c>
      <c r="CH42" s="8">
        <v>73977</v>
      </c>
      <c r="CI42" s="8">
        <v>2321</v>
      </c>
      <c r="CJ42" s="8">
        <v>1369</v>
      </c>
      <c r="CK42" s="8">
        <v>11856</v>
      </c>
      <c r="CL42" s="8">
        <v>68581</v>
      </c>
      <c r="CM42" s="8">
        <v>327812</v>
      </c>
      <c r="CN42" s="8">
        <v>292849</v>
      </c>
      <c r="CO42" s="8">
        <v>1963</v>
      </c>
      <c r="CP42" s="8">
        <v>3941</v>
      </c>
      <c r="CQ42" s="8">
        <v>2459</v>
      </c>
      <c r="CR42" s="8">
        <v>2554</v>
      </c>
      <c r="CS42" s="8">
        <v>631578</v>
      </c>
      <c r="CT42" s="8">
        <v>85032</v>
      </c>
      <c r="CU42" s="8">
        <v>82977</v>
      </c>
      <c r="CV42" s="8">
        <v>385760</v>
      </c>
      <c r="CW42" s="8">
        <v>-5472</v>
      </c>
      <c r="CX42" s="8">
        <v>-59128</v>
      </c>
      <c r="CY42" s="8">
        <v>489169</v>
      </c>
      <c r="CZ42" s="8">
        <v>11759</v>
      </c>
      <c r="DA42" s="8">
        <v>500928</v>
      </c>
      <c r="DB42" s="8">
        <v>1132506</v>
      </c>
      <c r="DC42" s="8"/>
      <c r="DD42" s="8">
        <v>291.37885999999997</v>
      </c>
      <c r="DE42" s="8">
        <v>291.66199999999998</v>
      </c>
      <c r="DF42" s="8">
        <v>1677.17769</v>
      </c>
      <c r="DG42" s="8">
        <v>372479</v>
      </c>
      <c r="DH42" s="8">
        <v>204761</v>
      </c>
      <c r="DI42" s="8">
        <v>2688</v>
      </c>
      <c r="DJ42" s="8">
        <v>0</v>
      </c>
      <c r="DK42" s="8">
        <v>11759</v>
      </c>
      <c r="DL42" s="8">
        <v>0</v>
      </c>
      <c r="DM42" s="8">
        <v>37997</v>
      </c>
      <c r="DN42" s="8">
        <v>42267</v>
      </c>
      <c r="DO42" s="8">
        <v>121507</v>
      </c>
      <c r="DP42" s="8">
        <v>0</v>
      </c>
      <c r="DQ42" s="8">
        <v>0</v>
      </c>
      <c r="DR42" s="8">
        <v>0</v>
      </c>
      <c r="DS42" s="8">
        <v>0</v>
      </c>
      <c r="DT42" s="8">
        <v>41569</v>
      </c>
      <c r="DU42" s="8">
        <v>0</v>
      </c>
      <c r="DV42" s="8"/>
      <c r="DW42" s="8">
        <v>45708</v>
      </c>
      <c r="DX42" s="8">
        <v>39869</v>
      </c>
      <c r="DY42" s="8">
        <v>11842</v>
      </c>
      <c r="DZ42" s="8">
        <v>51711</v>
      </c>
      <c r="EA42" s="8">
        <v>0</v>
      </c>
      <c r="EB42" s="8">
        <v>656</v>
      </c>
      <c r="EC42" s="8">
        <v>27469</v>
      </c>
      <c r="ED42" s="8">
        <v>0</v>
      </c>
      <c r="EE42" s="8">
        <v>-1340</v>
      </c>
      <c r="EF42" s="8">
        <v>0</v>
      </c>
      <c r="EG42" s="8">
        <v>-22455</v>
      </c>
      <c r="EH42" s="8">
        <v>-24119</v>
      </c>
      <c r="EI42" s="8">
        <v>-24501</v>
      </c>
      <c r="EJ42" s="8">
        <v>25880</v>
      </c>
      <c r="EK42" s="8">
        <v>-599</v>
      </c>
      <c r="EL42" s="8">
        <v>78410</v>
      </c>
      <c r="EM42" s="8">
        <v>-24578</v>
      </c>
      <c r="EN42" s="8">
        <v>869</v>
      </c>
      <c r="EO42" s="8">
        <v>-450</v>
      </c>
      <c r="EP42" s="8">
        <v>0</v>
      </c>
      <c r="EQ42" s="8">
        <v>0</v>
      </c>
      <c r="ER42" s="8">
        <v>733</v>
      </c>
      <c r="ES42" s="8">
        <v>0</v>
      </c>
      <c r="ET42" s="8">
        <v>120</v>
      </c>
      <c r="EU42" s="8">
        <v>-23306</v>
      </c>
      <c r="EV42" s="8">
        <v>0</v>
      </c>
      <c r="EW42" s="8">
        <v>837</v>
      </c>
      <c r="EX42" s="8">
        <v>837</v>
      </c>
      <c r="EY42" s="8">
        <v>-11444</v>
      </c>
      <c r="EZ42" s="8">
        <v>-13526</v>
      </c>
      <c r="FA42" s="8">
        <v>-24970</v>
      </c>
      <c r="FB42" s="8">
        <v>0</v>
      </c>
      <c r="FC42" s="8">
        <v>0</v>
      </c>
      <c r="FD42" s="8">
        <v>0</v>
      </c>
      <c r="FE42" s="8">
        <v>-9916</v>
      </c>
      <c r="FF42" s="8">
        <v>-9916</v>
      </c>
      <c r="FG42" s="8">
        <v>0</v>
      </c>
      <c r="FH42" s="8">
        <v>-3574</v>
      </c>
      <c r="FI42" s="8">
        <v>-37623</v>
      </c>
      <c r="FJ42" s="8">
        <v>-9503</v>
      </c>
      <c r="FK42" s="8">
        <v>7970</v>
      </c>
      <c r="FL42" s="8"/>
      <c r="FM42" s="8">
        <v>6633</v>
      </c>
      <c r="FN42" s="8">
        <v>22040</v>
      </c>
      <c r="FO42" s="8">
        <v>66893.625</v>
      </c>
      <c r="FP42" s="8">
        <v>70787.375</v>
      </c>
      <c r="FQ42" s="8">
        <v>3505</v>
      </c>
      <c r="FR42" s="8">
        <v>-24133</v>
      </c>
      <c r="FS42" s="8" t="s">
        <v>1183</v>
      </c>
      <c r="FT42" s="9">
        <v>40633</v>
      </c>
      <c r="FU42" s="8">
        <v>12</v>
      </c>
      <c r="FV42" s="8">
        <v>726530.04200000002</v>
      </c>
      <c r="FW42" s="8">
        <v>0.93547000000000002</v>
      </c>
      <c r="FX42" s="8">
        <v>0.97158</v>
      </c>
      <c r="FY42" s="8">
        <v>0.93006999999999995</v>
      </c>
      <c r="FZ42" s="8">
        <v>0.85663</v>
      </c>
      <c r="GA42" s="33">
        <f t="shared" si="1"/>
        <v>2011</v>
      </c>
      <c r="GB42" s="10">
        <f t="shared" si="2"/>
        <v>3</v>
      </c>
      <c r="GC42" s="10">
        <v>1.33765</v>
      </c>
      <c r="GD42" s="10">
        <v>1.3189200000000001</v>
      </c>
    </row>
    <row r="43" spans="1:186">
      <c r="A43" s="8" t="str">
        <f t="shared" si="9"/>
        <v>ダイキン</v>
      </c>
      <c r="B43" s="8" t="str">
        <f t="shared" si="10"/>
        <v>TSE:6367</v>
      </c>
      <c r="C43" s="8" t="str">
        <f>CONCATENATE("FY",RIGHT(Assumptions!D$5,4)-7)</f>
        <v>FY2012</v>
      </c>
      <c r="D43" s="10">
        <f t="shared" si="0"/>
        <v>2011</v>
      </c>
      <c r="E43" s="8">
        <v>1218700</v>
      </c>
      <c r="F43" s="8">
        <v>0</v>
      </c>
      <c r="G43" s="8">
        <v>1218700</v>
      </c>
      <c r="H43" s="8">
        <v>846799</v>
      </c>
      <c r="I43" s="8">
        <v>371901</v>
      </c>
      <c r="J43" s="8">
        <v>232768</v>
      </c>
      <c r="K43" s="8">
        <v>419</v>
      </c>
      <c r="L43" s="8">
        <v>15235</v>
      </c>
      <c r="M43" s="8">
        <v>6468</v>
      </c>
      <c r="N43" s="8">
        <v>12146</v>
      </c>
      <c r="O43" s="8">
        <v>23673</v>
      </c>
      <c r="P43" s="8">
        <v>290709</v>
      </c>
      <c r="Q43" s="8">
        <v>81192</v>
      </c>
      <c r="R43" s="8">
        <v>-6136</v>
      </c>
      <c r="S43" s="8">
        <v>4875</v>
      </c>
      <c r="T43" s="8">
        <v>-1261</v>
      </c>
      <c r="U43" s="8">
        <v>2917</v>
      </c>
      <c r="V43" s="8">
        <v>22</v>
      </c>
      <c r="W43" s="8">
        <v>-1116</v>
      </c>
      <c r="X43" s="8">
        <v>81754</v>
      </c>
      <c r="Y43" s="8">
        <v>0</v>
      </c>
      <c r="Z43" s="8">
        <v>-437</v>
      </c>
      <c r="AA43" s="8">
        <v>-430</v>
      </c>
      <c r="AB43" s="8">
        <v>-355</v>
      </c>
      <c r="AC43" s="8">
        <v>34</v>
      </c>
      <c r="AD43" s="8">
        <v>80566</v>
      </c>
      <c r="AE43" s="8">
        <v>35948</v>
      </c>
      <c r="AF43" s="8">
        <v>44618</v>
      </c>
      <c r="AG43" s="8">
        <v>0</v>
      </c>
      <c r="AH43" s="8">
        <v>0</v>
      </c>
      <c r="AI43" s="8">
        <v>44618</v>
      </c>
      <c r="AJ43" s="8">
        <v>-3447</v>
      </c>
      <c r="AK43" s="8">
        <v>41171</v>
      </c>
      <c r="AL43" s="8">
        <v>0</v>
      </c>
      <c r="AM43" s="8"/>
      <c r="AN43" s="8">
        <v>141.36402000000001</v>
      </c>
      <c r="AO43" s="8">
        <v>141.36402000000001</v>
      </c>
      <c r="AP43" s="8">
        <v>291.24099999999999</v>
      </c>
      <c r="AQ43" s="8">
        <v>141.36402000000001</v>
      </c>
      <c r="AR43" s="8">
        <v>141.36402000000001</v>
      </c>
      <c r="AS43" s="8">
        <v>291.24099999999999</v>
      </c>
      <c r="AT43" s="8">
        <v>36</v>
      </c>
      <c r="AU43" s="1">
        <v>0.25476670471934099</v>
      </c>
      <c r="AV43" s="8"/>
      <c r="AW43" s="8">
        <v>131717</v>
      </c>
      <c r="AX43" s="8">
        <v>93338</v>
      </c>
      <c r="AY43" s="8">
        <v>81192</v>
      </c>
      <c r="AZ43" s="1">
        <v>0.44619300000000001</v>
      </c>
      <c r="BA43" s="9">
        <v>40999</v>
      </c>
      <c r="BB43" s="8"/>
      <c r="BC43" s="8">
        <v>33269</v>
      </c>
      <c r="BD43" s="8">
        <v>68477</v>
      </c>
      <c r="BE43" s="8">
        <v>0</v>
      </c>
      <c r="BF43" s="8">
        <v>32987</v>
      </c>
      <c r="BG43" s="8">
        <v>0</v>
      </c>
      <c r="BH43" s="8">
        <v>0</v>
      </c>
      <c r="BI43" s="8">
        <v>0</v>
      </c>
      <c r="BJ43" s="8"/>
      <c r="BK43" s="8"/>
      <c r="BL43" s="8">
        <v>135648</v>
      </c>
      <c r="BM43" s="8">
        <v>0</v>
      </c>
      <c r="BN43" s="8">
        <v>135648</v>
      </c>
      <c r="BO43" s="8">
        <v>204269</v>
      </c>
      <c r="BP43" s="8">
        <v>204269</v>
      </c>
      <c r="BQ43" s="8">
        <v>243598</v>
      </c>
      <c r="BR43" s="8">
        <v>9380</v>
      </c>
      <c r="BS43" s="8">
        <v>36152</v>
      </c>
      <c r="BT43" s="8">
        <v>629047</v>
      </c>
      <c r="BU43" s="8">
        <v>0</v>
      </c>
      <c r="BV43" s="8">
        <v>0</v>
      </c>
      <c r="BW43" s="8">
        <v>224357</v>
      </c>
      <c r="BX43" s="8">
        <v>116618</v>
      </c>
      <c r="BY43" s="8">
        <v>166276</v>
      </c>
      <c r="BZ43" s="8">
        <v>14210</v>
      </c>
      <c r="CA43" s="8">
        <v>779</v>
      </c>
      <c r="CB43" s="8">
        <v>9276</v>
      </c>
      <c r="CC43" s="8">
        <v>1</v>
      </c>
      <c r="CD43" s="8">
        <v>1160564</v>
      </c>
      <c r="CE43" s="8"/>
      <c r="CF43" s="8">
        <v>110108</v>
      </c>
      <c r="CG43" s="8">
        <v>52748</v>
      </c>
      <c r="CH43" s="8">
        <v>90448</v>
      </c>
      <c r="CI43" s="8">
        <v>57289</v>
      </c>
      <c r="CJ43" s="8">
        <v>2041</v>
      </c>
      <c r="CK43" s="8">
        <v>9835</v>
      </c>
      <c r="CL43" s="8">
        <v>70896</v>
      </c>
      <c r="CM43" s="8">
        <v>396339</v>
      </c>
      <c r="CN43" s="8">
        <v>238108</v>
      </c>
      <c r="CO43" s="8">
        <v>2002</v>
      </c>
      <c r="CP43" s="8">
        <v>2015</v>
      </c>
      <c r="CQ43" s="8">
        <v>4327</v>
      </c>
      <c r="CR43" s="8">
        <v>1854</v>
      </c>
      <c r="CS43" s="8">
        <v>644645</v>
      </c>
      <c r="CT43" s="8">
        <v>85032</v>
      </c>
      <c r="CU43" s="8">
        <v>82977</v>
      </c>
      <c r="CV43" s="8">
        <v>415231</v>
      </c>
      <c r="CW43" s="8">
        <v>-6960</v>
      </c>
      <c r="CX43" s="8">
        <v>-72471</v>
      </c>
      <c r="CY43" s="8">
        <v>503809</v>
      </c>
      <c r="CZ43" s="8">
        <v>12110</v>
      </c>
      <c r="DA43" s="8">
        <v>515919</v>
      </c>
      <c r="DB43" s="8">
        <v>1160564</v>
      </c>
      <c r="DC43" s="8"/>
      <c r="DD43" s="8">
        <v>291.08499999999998</v>
      </c>
      <c r="DE43" s="8">
        <v>291.08499999999998</v>
      </c>
      <c r="DF43" s="8">
        <v>1730.7968499999999</v>
      </c>
      <c r="DG43" s="8">
        <v>389888</v>
      </c>
      <c r="DH43" s="8">
        <v>254240</v>
      </c>
      <c r="DI43" s="8">
        <v>2755</v>
      </c>
      <c r="DJ43" s="8">
        <v>0</v>
      </c>
      <c r="DK43" s="8">
        <v>12110</v>
      </c>
      <c r="DL43" s="8">
        <v>0</v>
      </c>
      <c r="DM43" s="8">
        <v>47534</v>
      </c>
      <c r="DN43" s="8">
        <v>42152</v>
      </c>
      <c r="DO43" s="8">
        <v>153912</v>
      </c>
      <c r="DP43" s="8">
        <v>0</v>
      </c>
      <c r="DQ43" s="8">
        <v>0</v>
      </c>
      <c r="DR43" s="8">
        <v>0</v>
      </c>
      <c r="DS43" s="8">
        <v>0</v>
      </c>
      <c r="DT43" s="8">
        <v>44110</v>
      </c>
      <c r="DU43" s="8">
        <v>0</v>
      </c>
      <c r="DV43" s="8"/>
      <c r="DW43" s="8">
        <v>80568</v>
      </c>
      <c r="DX43" s="8">
        <v>38379</v>
      </c>
      <c r="DY43" s="8">
        <v>12146</v>
      </c>
      <c r="DZ43" s="8">
        <v>50525</v>
      </c>
      <c r="EA43" s="8">
        <v>0</v>
      </c>
      <c r="EB43" s="8">
        <v>430</v>
      </c>
      <c r="EC43" s="8">
        <v>437</v>
      </c>
      <c r="ED43" s="8">
        <v>0</v>
      </c>
      <c r="EE43" s="8">
        <v>-2917</v>
      </c>
      <c r="EF43" s="8">
        <v>0</v>
      </c>
      <c r="EG43" s="8">
        <v>-27888</v>
      </c>
      <c r="EH43" s="8">
        <v>-15075</v>
      </c>
      <c r="EI43" s="8">
        <v>-33397</v>
      </c>
      <c r="EJ43" s="8">
        <v>-5565</v>
      </c>
      <c r="EK43" s="8">
        <v>-2151</v>
      </c>
      <c r="EL43" s="8">
        <v>44967</v>
      </c>
      <c r="EM43" s="8">
        <v>-42459</v>
      </c>
      <c r="EN43" s="8">
        <v>728</v>
      </c>
      <c r="EO43" s="8">
        <v>-20874</v>
      </c>
      <c r="EP43" s="8">
        <v>0</v>
      </c>
      <c r="EQ43" s="8">
        <v>0</v>
      </c>
      <c r="ER43" s="8">
        <v>588</v>
      </c>
      <c r="ES43" s="8">
        <v>0</v>
      </c>
      <c r="ET43" s="8">
        <v>-938</v>
      </c>
      <c r="EU43" s="8">
        <v>-62955</v>
      </c>
      <c r="EV43" s="8">
        <v>14237</v>
      </c>
      <c r="EW43" s="8">
        <v>2996</v>
      </c>
      <c r="EX43" s="8">
        <v>17233</v>
      </c>
      <c r="EY43" s="8">
        <v>0</v>
      </c>
      <c r="EZ43" s="8">
        <v>-2320</v>
      </c>
      <c r="FA43" s="8">
        <v>-2320</v>
      </c>
      <c r="FB43" s="8">
        <v>0</v>
      </c>
      <c r="FC43" s="8">
        <v>0</v>
      </c>
      <c r="FD43" s="8">
        <v>0</v>
      </c>
      <c r="FE43" s="8">
        <v>-10489</v>
      </c>
      <c r="FF43" s="8">
        <v>-10489</v>
      </c>
      <c r="FG43" s="8">
        <v>0</v>
      </c>
      <c r="FH43" s="8">
        <v>-5537</v>
      </c>
      <c r="FI43" s="8">
        <v>-1113</v>
      </c>
      <c r="FJ43" s="8">
        <v>-4616</v>
      </c>
      <c r="FK43" s="8">
        <v>-31868</v>
      </c>
      <c r="FL43" s="8"/>
      <c r="FM43" s="8">
        <v>6481</v>
      </c>
      <c r="FN43" s="8">
        <v>28116</v>
      </c>
      <c r="FO43" s="8">
        <v>-10613</v>
      </c>
      <c r="FP43" s="8">
        <v>-6778</v>
      </c>
      <c r="FQ43" s="8">
        <v>65589</v>
      </c>
      <c r="FR43" s="8">
        <v>14913</v>
      </c>
      <c r="FS43" s="8" t="s">
        <v>1183</v>
      </c>
      <c r="FT43" s="9">
        <v>40999</v>
      </c>
      <c r="FU43" s="8">
        <v>12</v>
      </c>
      <c r="FV43" s="8">
        <v>655815.13809000002</v>
      </c>
      <c r="FW43" s="8">
        <v>0.93676000000000004</v>
      </c>
      <c r="FX43" s="8">
        <v>0.97411000000000003</v>
      </c>
      <c r="FY43" s="8">
        <v>0.76265000000000005</v>
      </c>
      <c r="FZ43" s="8">
        <v>0.71353999999999995</v>
      </c>
      <c r="GA43" s="33">
        <f t="shared" si="1"/>
        <v>2012</v>
      </c>
      <c r="GB43" s="10">
        <f t="shared" si="2"/>
        <v>3</v>
      </c>
      <c r="GC43" s="10">
        <v>1.1670400000000001</v>
      </c>
      <c r="GD43" s="10">
        <v>1.15628</v>
      </c>
    </row>
    <row r="44" spans="1:186">
      <c r="A44" s="8" t="str">
        <f t="shared" si="9"/>
        <v>ダイキン</v>
      </c>
      <c r="B44" s="8" t="str">
        <f t="shared" si="10"/>
        <v>TSE:6367</v>
      </c>
      <c r="C44" s="8" t="str">
        <f>CONCATENATE("FY",RIGHT(Assumptions!D$5,4)-6)</f>
        <v>FY2013</v>
      </c>
      <c r="D44" s="10">
        <f t="shared" si="0"/>
        <v>2012</v>
      </c>
      <c r="E44" s="8">
        <v>1290903</v>
      </c>
      <c r="F44" s="8">
        <v>0</v>
      </c>
      <c r="G44" s="8">
        <v>1290903</v>
      </c>
      <c r="H44" s="8">
        <v>902856</v>
      </c>
      <c r="I44" s="8">
        <v>388047</v>
      </c>
      <c r="J44" s="8">
        <v>237270</v>
      </c>
      <c r="K44" s="8">
        <v>518</v>
      </c>
      <c r="L44" s="8">
        <v>17010</v>
      </c>
      <c r="M44" s="8">
        <v>7100</v>
      </c>
      <c r="N44" s="8">
        <v>12076</v>
      </c>
      <c r="O44" s="8">
        <v>25444</v>
      </c>
      <c r="P44" s="8">
        <v>299418</v>
      </c>
      <c r="Q44" s="8">
        <v>88629</v>
      </c>
      <c r="R44" s="8">
        <v>-7081</v>
      </c>
      <c r="S44" s="8">
        <v>4689</v>
      </c>
      <c r="T44" s="8">
        <v>-2392</v>
      </c>
      <c r="U44" s="8">
        <v>1063</v>
      </c>
      <c r="V44" s="8">
        <v>6849</v>
      </c>
      <c r="W44" s="8">
        <v>-4</v>
      </c>
      <c r="X44" s="8">
        <v>94145</v>
      </c>
      <c r="Y44" s="8">
        <v>0</v>
      </c>
      <c r="Z44" s="8">
        <v>-12332</v>
      </c>
      <c r="AA44" s="8">
        <v>-496</v>
      </c>
      <c r="AB44" s="8">
        <v>0</v>
      </c>
      <c r="AC44" s="8">
        <v>159</v>
      </c>
      <c r="AD44" s="8">
        <v>81476</v>
      </c>
      <c r="AE44" s="8">
        <v>34336</v>
      </c>
      <c r="AF44" s="8">
        <v>47140</v>
      </c>
      <c r="AG44" s="8">
        <v>0</v>
      </c>
      <c r="AH44" s="8">
        <v>0</v>
      </c>
      <c r="AI44" s="8">
        <v>47140</v>
      </c>
      <c r="AJ44" s="8">
        <v>-3556</v>
      </c>
      <c r="AK44" s="8">
        <v>43584</v>
      </c>
      <c r="AL44" s="8">
        <v>0</v>
      </c>
      <c r="AM44" s="8"/>
      <c r="AN44" s="8">
        <v>149.72739999999999</v>
      </c>
      <c r="AO44" s="8">
        <v>149.72739999999999</v>
      </c>
      <c r="AP44" s="8">
        <v>291.089</v>
      </c>
      <c r="AQ44" s="8">
        <v>149.71</v>
      </c>
      <c r="AR44" s="8">
        <v>149.71</v>
      </c>
      <c r="AS44" s="8">
        <v>291.12700000000001</v>
      </c>
      <c r="AT44" s="8">
        <v>36</v>
      </c>
      <c r="AU44" s="1">
        <v>0.24043226872246701</v>
      </c>
      <c r="AV44" s="8"/>
      <c r="AW44" s="8">
        <v>140152</v>
      </c>
      <c r="AX44" s="8">
        <v>100705</v>
      </c>
      <c r="AY44" s="8">
        <v>88629</v>
      </c>
      <c r="AZ44" s="1">
        <v>0.42142400000000002</v>
      </c>
      <c r="BA44" s="9">
        <v>41364</v>
      </c>
      <c r="BB44" s="8"/>
      <c r="BC44" s="8">
        <v>30634</v>
      </c>
      <c r="BD44" s="8">
        <v>67219</v>
      </c>
      <c r="BE44" s="8">
        <v>0</v>
      </c>
      <c r="BF44" s="8">
        <v>33568</v>
      </c>
      <c r="BG44" s="8">
        <v>0</v>
      </c>
      <c r="BH44" s="8">
        <v>0</v>
      </c>
      <c r="BI44" s="8">
        <v>0</v>
      </c>
      <c r="BJ44" s="8"/>
      <c r="BK44" s="8"/>
      <c r="BL44" s="8">
        <v>185571</v>
      </c>
      <c r="BM44" s="8">
        <v>0</v>
      </c>
      <c r="BN44" s="8">
        <v>185571</v>
      </c>
      <c r="BO44" s="8">
        <v>257096</v>
      </c>
      <c r="BP44" s="8">
        <v>257096</v>
      </c>
      <c r="BQ44" s="8">
        <v>285167</v>
      </c>
      <c r="BR44" s="8">
        <v>21782</v>
      </c>
      <c r="BS44" s="8">
        <v>53710</v>
      </c>
      <c r="BT44" s="8">
        <v>803326</v>
      </c>
      <c r="BU44" s="8">
        <v>0</v>
      </c>
      <c r="BV44" s="8">
        <v>0</v>
      </c>
      <c r="BW44" s="8">
        <v>274201</v>
      </c>
      <c r="BX44" s="8">
        <v>143245</v>
      </c>
      <c r="BY44" s="8">
        <v>348411</v>
      </c>
      <c r="BZ44" s="8">
        <v>162477</v>
      </c>
      <c r="CA44" s="8">
        <v>605</v>
      </c>
      <c r="CB44" s="8">
        <v>3569</v>
      </c>
      <c r="CC44" s="8">
        <v>2</v>
      </c>
      <c r="CD44" s="8">
        <v>1735836</v>
      </c>
      <c r="CE44" s="8"/>
      <c r="CF44" s="8">
        <v>127364</v>
      </c>
      <c r="CG44" s="8">
        <v>67088</v>
      </c>
      <c r="CH44" s="8">
        <v>65334</v>
      </c>
      <c r="CI44" s="8">
        <v>4125</v>
      </c>
      <c r="CJ44" s="8">
        <v>1464</v>
      </c>
      <c r="CK44" s="8">
        <v>14693</v>
      </c>
      <c r="CL44" s="8">
        <v>97042</v>
      </c>
      <c r="CM44" s="8">
        <v>382627</v>
      </c>
      <c r="CN44" s="8">
        <v>633033</v>
      </c>
      <c r="CO44" s="8">
        <v>1912</v>
      </c>
      <c r="CP44" s="8">
        <v>3960</v>
      </c>
      <c r="CQ44" s="8">
        <v>54361</v>
      </c>
      <c r="CR44" s="8">
        <v>23948</v>
      </c>
      <c r="CS44" s="8">
        <v>1099841</v>
      </c>
      <c r="CT44" s="8">
        <v>85032</v>
      </c>
      <c r="CU44" s="8">
        <v>83016</v>
      </c>
      <c r="CV44" s="8">
        <v>438671</v>
      </c>
      <c r="CW44" s="8">
        <v>-6772</v>
      </c>
      <c r="CX44" s="8">
        <v>19505</v>
      </c>
      <c r="CY44" s="8">
        <v>619452</v>
      </c>
      <c r="CZ44" s="8">
        <v>16543</v>
      </c>
      <c r="DA44" s="8">
        <v>635995</v>
      </c>
      <c r="DB44" s="8">
        <v>1735836</v>
      </c>
      <c r="DC44" s="8"/>
      <c r="DD44" s="8">
        <v>291.13900000000001</v>
      </c>
      <c r="DE44" s="8">
        <v>291.13900000000001</v>
      </c>
      <c r="DF44" s="8">
        <v>2127.68471</v>
      </c>
      <c r="DG44" s="8">
        <v>705868</v>
      </c>
      <c r="DH44" s="8">
        <v>520297</v>
      </c>
      <c r="DI44" s="8">
        <v>3983</v>
      </c>
      <c r="DJ44" s="8">
        <v>0</v>
      </c>
      <c r="DK44" s="8">
        <v>16543</v>
      </c>
      <c r="DL44" s="8">
        <v>0</v>
      </c>
      <c r="DM44" s="8">
        <v>52592</v>
      </c>
      <c r="DN44" s="8">
        <v>41380</v>
      </c>
      <c r="DO44" s="8">
        <v>191195</v>
      </c>
      <c r="DP44" s="8">
        <v>0</v>
      </c>
      <c r="DQ44" s="8">
        <v>0</v>
      </c>
      <c r="DR44" s="8">
        <v>0</v>
      </c>
      <c r="DS44" s="8">
        <v>0</v>
      </c>
      <c r="DT44" s="8">
        <v>51398</v>
      </c>
      <c r="DU44" s="8">
        <v>0</v>
      </c>
      <c r="DV44" s="8"/>
      <c r="DW44" s="8">
        <v>81477</v>
      </c>
      <c r="DX44" s="8">
        <v>39447</v>
      </c>
      <c r="DY44" s="8">
        <v>12076</v>
      </c>
      <c r="DZ44" s="8">
        <v>51523</v>
      </c>
      <c r="EA44" s="8">
        <v>0</v>
      </c>
      <c r="EB44" s="8">
        <v>496</v>
      </c>
      <c r="EC44" s="8">
        <v>12534</v>
      </c>
      <c r="ED44" s="8">
        <v>0</v>
      </c>
      <c r="EE44" s="8">
        <v>-1063</v>
      </c>
      <c r="EF44" s="8">
        <v>0</v>
      </c>
      <c r="EG44" s="8">
        <v>-27513</v>
      </c>
      <c r="EH44" s="8">
        <v>-22485</v>
      </c>
      <c r="EI44" s="8">
        <v>10299</v>
      </c>
      <c r="EJ44" s="8">
        <v>343</v>
      </c>
      <c r="EK44" s="8">
        <v>-2451</v>
      </c>
      <c r="EL44" s="8">
        <v>103160</v>
      </c>
      <c r="EM44" s="8">
        <v>-53045</v>
      </c>
      <c r="EN44" s="8">
        <v>1146</v>
      </c>
      <c r="EO44" s="8">
        <v>-163651</v>
      </c>
      <c r="EP44" s="8">
        <v>1882</v>
      </c>
      <c r="EQ44" s="8">
        <v>0</v>
      </c>
      <c r="ER44" s="8">
        <v>-4360</v>
      </c>
      <c r="ES44" s="8">
        <v>0</v>
      </c>
      <c r="ET44" s="8">
        <v>-358</v>
      </c>
      <c r="EU44" s="8">
        <v>-218386</v>
      </c>
      <c r="EV44" s="8">
        <v>0</v>
      </c>
      <c r="EW44" s="8">
        <v>383246</v>
      </c>
      <c r="EX44" s="8">
        <v>383246</v>
      </c>
      <c r="EY44" s="8">
        <v>-42867</v>
      </c>
      <c r="EZ44" s="8">
        <v>-183354</v>
      </c>
      <c r="FA44" s="8">
        <v>-226221</v>
      </c>
      <c r="FB44" s="8">
        <v>0</v>
      </c>
      <c r="FC44" s="8">
        <v>0</v>
      </c>
      <c r="FD44" s="8">
        <v>0</v>
      </c>
      <c r="FE44" s="8">
        <v>-10479</v>
      </c>
      <c r="FF44" s="8">
        <v>-10479</v>
      </c>
      <c r="FG44" s="8">
        <v>0</v>
      </c>
      <c r="FH44" s="8">
        <v>-3026</v>
      </c>
      <c r="FI44" s="8">
        <v>143520</v>
      </c>
      <c r="FJ44" s="8">
        <v>19740</v>
      </c>
      <c r="FK44" s="8">
        <v>50143</v>
      </c>
      <c r="FL44" s="8"/>
      <c r="FM44" s="8">
        <v>6751</v>
      </c>
      <c r="FN44" s="8">
        <v>29687</v>
      </c>
      <c r="FO44" s="8">
        <v>-9767.5</v>
      </c>
      <c r="FP44" s="8">
        <v>-5341.875</v>
      </c>
      <c r="FQ44" s="8">
        <v>59213</v>
      </c>
      <c r="FR44" s="8">
        <v>157025</v>
      </c>
      <c r="FS44" s="8" t="s">
        <v>1183</v>
      </c>
      <c r="FT44" s="9">
        <v>41364</v>
      </c>
      <c r="FU44" s="8">
        <v>12</v>
      </c>
      <c r="FV44" s="8">
        <v>1074103.70166</v>
      </c>
      <c r="FW44" s="8">
        <v>0.89937</v>
      </c>
      <c r="FX44" s="8">
        <v>0.95986000000000005</v>
      </c>
      <c r="FY44" s="8">
        <v>0.77073999999999998</v>
      </c>
      <c r="FZ44" s="8">
        <v>0.89402999999999999</v>
      </c>
      <c r="GA44" s="33">
        <f t="shared" si="1"/>
        <v>2013</v>
      </c>
      <c r="GB44" s="10">
        <f t="shared" si="2"/>
        <v>3</v>
      </c>
      <c r="GC44" s="10">
        <v>1.18187</v>
      </c>
      <c r="GD44" s="10">
        <v>1.1508</v>
      </c>
    </row>
    <row r="45" spans="1:186">
      <c r="A45" s="8" t="str">
        <f t="shared" si="9"/>
        <v>ダイキン</v>
      </c>
      <c r="B45" s="8" t="str">
        <f t="shared" si="10"/>
        <v>TSE:6367</v>
      </c>
      <c r="C45" s="8" t="str">
        <f>CONCATENATE("FY",RIGHT(Assumptions!D$5,4)-5)</f>
        <v>FY2014</v>
      </c>
      <c r="D45" s="10">
        <f t="shared" si="0"/>
        <v>2013</v>
      </c>
      <c r="E45" s="8">
        <v>1783077</v>
      </c>
      <c r="F45" s="8">
        <v>0</v>
      </c>
      <c r="G45" s="8">
        <v>1783077</v>
      </c>
      <c r="H45" s="8">
        <v>1216216</v>
      </c>
      <c r="I45" s="8">
        <v>566861</v>
      </c>
      <c r="J45" s="8">
        <v>302504</v>
      </c>
      <c r="K45" s="8">
        <v>70</v>
      </c>
      <c r="L45" s="8">
        <v>23400</v>
      </c>
      <c r="M45" s="8">
        <v>15916</v>
      </c>
      <c r="N45" s="8">
        <v>23783</v>
      </c>
      <c r="O45" s="8">
        <v>46112</v>
      </c>
      <c r="P45" s="8">
        <v>411785</v>
      </c>
      <c r="Q45" s="8">
        <v>155076</v>
      </c>
      <c r="R45" s="8">
        <v>-9454</v>
      </c>
      <c r="S45" s="8">
        <v>6477</v>
      </c>
      <c r="T45" s="8">
        <v>-2977</v>
      </c>
      <c r="U45" s="8">
        <v>1652</v>
      </c>
      <c r="V45" s="8">
        <v>482</v>
      </c>
      <c r="W45" s="8">
        <v>-125</v>
      </c>
      <c r="X45" s="8">
        <v>154108</v>
      </c>
      <c r="Y45" s="8">
        <v>0</v>
      </c>
      <c r="Z45" s="8">
        <v>-1476</v>
      </c>
      <c r="AA45" s="8">
        <v>-176</v>
      </c>
      <c r="AB45" s="8">
        <v>0</v>
      </c>
      <c r="AC45" s="8">
        <v>197</v>
      </c>
      <c r="AD45" s="8">
        <v>152653</v>
      </c>
      <c r="AE45" s="8">
        <v>55404</v>
      </c>
      <c r="AF45" s="8">
        <v>97249</v>
      </c>
      <c r="AG45" s="8">
        <v>0</v>
      </c>
      <c r="AH45" s="8">
        <v>0</v>
      </c>
      <c r="AI45" s="8">
        <v>97249</v>
      </c>
      <c r="AJ45" s="8">
        <v>-5369</v>
      </c>
      <c r="AK45" s="8">
        <v>91880</v>
      </c>
      <c r="AL45" s="8">
        <v>0</v>
      </c>
      <c r="AM45" s="8"/>
      <c r="AN45" s="8">
        <v>315.21456000000001</v>
      </c>
      <c r="AO45" s="8">
        <v>315.21456000000001</v>
      </c>
      <c r="AP45" s="8">
        <v>291.48399999999998</v>
      </c>
      <c r="AQ45" s="8">
        <v>314.83</v>
      </c>
      <c r="AR45" s="8">
        <v>314.83</v>
      </c>
      <c r="AS45" s="8">
        <v>291.83600000000001</v>
      </c>
      <c r="AT45" s="8">
        <v>50</v>
      </c>
      <c r="AU45" s="1">
        <v>0.13001741401828501</v>
      </c>
      <c r="AV45" s="8"/>
      <c r="AW45" s="8">
        <v>233976</v>
      </c>
      <c r="AX45" s="8">
        <v>178859</v>
      </c>
      <c r="AY45" s="8">
        <v>155076</v>
      </c>
      <c r="AZ45" s="1">
        <v>0.36293999999999998</v>
      </c>
      <c r="BA45" s="9">
        <v>41729</v>
      </c>
      <c r="BB45" s="8"/>
      <c r="BC45" s="8">
        <v>43520</v>
      </c>
      <c r="BD45" s="8">
        <v>85017</v>
      </c>
      <c r="BE45" s="8">
        <v>0</v>
      </c>
      <c r="BF45" s="8">
        <v>40177</v>
      </c>
      <c r="BG45" s="8">
        <v>0</v>
      </c>
      <c r="BH45" s="8">
        <v>0</v>
      </c>
      <c r="BI45" s="8">
        <v>0</v>
      </c>
      <c r="BJ45" s="8"/>
      <c r="BK45" s="8"/>
      <c r="BL45" s="8">
        <v>257295</v>
      </c>
      <c r="BM45" s="8">
        <v>0</v>
      </c>
      <c r="BN45" s="8">
        <v>257295</v>
      </c>
      <c r="BO45" s="8">
        <v>312851</v>
      </c>
      <c r="BP45" s="8">
        <v>312851</v>
      </c>
      <c r="BQ45" s="8">
        <v>316655</v>
      </c>
      <c r="BR45" s="8">
        <v>29597</v>
      </c>
      <c r="BS45" s="8">
        <v>51473</v>
      </c>
      <c r="BT45" s="8">
        <v>967871</v>
      </c>
      <c r="BU45" s="8">
        <v>0</v>
      </c>
      <c r="BV45" s="8">
        <v>0</v>
      </c>
      <c r="BW45" s="8">
        <v>299716</v>
      </c>
      <c r="BX45" s="8">
        <v>192455</v>
      </c>
      <c r="BY45" s="8">
        <v>361667</v>
      </c>
      <c r="BZ45" s="8">
        <v>184089</v>
      </c>
      <c r="CA45" s="8">
        <v>495</v>
      </c>
      <c r="CB45" s="8">
        <v>6235</v>
      </c>
      <c r="CC45" s="8">
        <v>2</v>
      </c>
      <c r="CD45" s="8">
        <v>2012530</v>
      </c>
      <c r="CE45" s="8"/>
      <c r="CF45" s="8">
        <v>162084</v>
      </c>
      <c r="CG45" s="8">
        <v>84618</v>
      </c>
      <c r="CH45" s="8">
        <v>43325</v>
      </c>
      <c r="CI45" s="8">
        <v>95885</v>
      </c>
      <c r="CJ45" s="8">
        <v>1731</v>
      </c>
      <c r="CK45" s="8">
        <v>17428</v>
      </c>
      <c r="CL45" s="8">
        <v>115210</v>
      </c>
      <c r="CM45" s="8">
        <v>533637</v>
      </c>
      <c r="CN45" s="8">
        <v>550475</v>
      </c>
      <c r="CO45" s="8">
        <v>2526</v>
      </c>
      <c r="CP45" s="8">
        <v>9975</v>
      </c>
      <c r="CQ45" s="8">
        <v>73299</v>
      </c>
      <c r="CR45" s="8">
        <v>18272</v>
      </c>
      <c r="CS45" s="8">
        <v>1188184</v>
      </c>
      <c r="CT45" s="8">
        <v>85032</v>
      </c>
      <c r="CU45" s="8">
        <v>83549</v>
      </c>
      <c r="CV45" s="8">
        <v>514583</v>
      </c>
      <c r="CW45" s="8">
        <v>-4549</v>
      </c>
      <c r="CX45" s="8">
        <v>124569</v>
      </c>
      <c r="CY45" s="8">
        <v>803184</v>
      </c>
      <c r="CZ45" s="8">
        <v>21162</v>
      </c>
      <c r="DA45" s="8">
        <v>824346</v>
      </c>
      <c r="DB45" s="8">
        <v>2012530</v>
      </c>
      <c r="DC45" s="8"/>
      <c r="DD45" s="8">
        <v>291.78699999999998</v>
      </c>
      <c r="DE45" s="8">
        <v>291.78699999999998</v>
      </c>
      <c r="DF45" s="8">
        <v>2752.63805</v>
      </c>
      <c r="DG45" s="8">
        <v>693942</v>
      </c>
      <c r="DH45" s="8">
        <v>436647</v>
      </c>
      <c r="DI45" s="8">
        <v>-95</v>
      </c>
      <c r="DJ45" s="8">
        <v>0</v>
      </c>
      <c r="DK45" s="8">
        <v>21162</v>
      </c>
      <c r="DL45" s="8">
        <v>0</v>
      </c>
      <c r="DM45" s="8">
        <v>57912</v>
      </c>
      <c r="DN45" s="8">
        <v>41557</v>
      </c>
      <c r="DO45" s="8">
        <v>217186</v>
      </c>
      <c r="DP45" s="8">
        <v>0</v>
      </c>
      <c r="DQ45" s="8">
        <v>0</v>
      </c>
      <c r="DR45" s="8">
        <v>0</v>
      </c>
      <c r="DS45" s="8">
        <v>0</v>
      </c>
      <c r="DT45" s="8">
        <v>56240</v>
      </c>
      <c r="DU45" s="8">
        <v>0</v>
      </c>
      <c r="DV45" s="8"/>
      <c r="DW45" s="8">
        <v>152653</v>
      </c>
      <c r="DX45" s="8">
        <v>55117</v>
      </c>
      <c r="DY45" s="8">
        <v>23783</v>
      </c>
      <c r="DZ45" s="8">
        <v>78900</v>
      </c>
      <c r="EA45" s="8">
        <v>0</v>
      </c>
      <c r="EB45" s="8">
        <v>335</v>
      </c>
      <c r="EC45" s="8">
        <v>1477</v>
      </c>
      <c r="ED45" s="8">
        <v>0</v>
      </c>
      <c r="EE45" s="8">
        <v>-1652</v>
      </c>
      <c r="EF45" s="8">
        <v>0</v>
      </c>
      <c r="EG45" s="8">
        <v>-46366</v>
      </c>
      <c r="EH45" s="8">
        <v>-30816</v>
      </c>
      <c r="EI45" s="8">
        <v>-8228</v>
      </c>
      <c r="EJ45" s="8">
        <v>19139</v>
      </c>
      <c r="EK45" s="8">
        <v>14271</v>
      </c>
      <c r="EL45" s="8">
        <v>179713</v>
      </c>
      <c r="EM45" s="8">
        <v>-53647</v>
      </c>
      <c r="EN45" s="8">
        <v>1738</v>
      </c>
      <c r="EO45" s="8">
        <v>-856</v>
      </c>
      <c r="EP45" s="8">
        <v>0</v>
      </c>
      <c r="EQ45" s="8">
        <v>0</v>
      </c>
      <c r="ER45" s="8">
        <v>-26659</v>
      </c>
      <c r="ES45" s="8">
        <v>0</v>
      </c>
      <c r="ET45" s="8">
        <v>-1410</v>
      </c>
      <c r="EU45" s="8">
        <v>-80834</v>
      </c>
      <c r="EV45" s="8">
        <v>0</v>
      </c>
      <c r="EW45" s="8">
        <v>15</v>
      </c>
      <c r="EX45" s="8">
        <v>15</v>
      </c>
      <c r="EY45" s="8">
        <v>-19179</v>
      </c>
      <c r="EZ45" s="8">
        <v>-5023</v>
      </c>
      <c r="FA45" s="8">
        <v>-24202</v>
      </c>
      <c r="FB45" s="8">
        <v>0</v>
      </c>
      <c r="FC45" s="8">
        <v>0</v>
      </c>
      <c r="FD45" s="8">
        <v>0</v>
      </c>
      <c r="FE45" s="8">
        <v>-11946</v>
      </c>
      <c r="FF45" s="8">
        <v>-11946</v>
      </c>
      <c r="FG45" s="8">
        <v>0</v>
      </c>
      <c r="FH45" s="8">
        <v>-2116</v>
      </c>
      <c r="FI45" s="8">
        <v>-38249</v>
      </c>
      <c r="FJ45" s="8">
        <v>10896</v>
      </c>
      <c r="FK45" s="8">
        <v>71723</v>
      </c>
      <c r="FL45" s="8"/>
      <c r="FM45" s="8">
        <v>9963</v>
      </c>
      <c r="FN45" s="8">
        <v>45873</v>
      </c>
      <c r="FO45" s="8">
        <v>104437.75</v>
      </c>
      <c r="FP45" s="8">
        <v>110346.5</v>
      </c>
      <c r="FQ45" s="8">
        <v>11829</v>
      </c>
      <c r="FR45" s="8">
        <v>-24187</v>
      </c>
      <c r="FS45" s="8" t="s">
        <v>1183</v>
      </c>
      <c r="FT45" s="9">
        <v>41729</v>
      </c>
      <c r="FU45" s="8">
        <v>12</v>
      </c>
      <c r="FV45" s="8">
        <v>1686975.3716899999</v>
      </c>
      <c r="FW45" s="8">
        <v>0.96428999999999998</v>
      </c>
      <c r="FX45" s="8">
        <v>0.82421999999999995</v>
      </c>
      <c r="FY45" s="8">
        <v>0.93337000000000003</v>
      </c>
      <c r="FZ45" s="8">
        <v>0.98495999999999995</v>
      </c>
      <c r="GA45" s="33">
        <f t="shared" si="1"/>
        <v>2014</v>
      </c>
      <c r="GB45" s="10">
        <f t="shared" si="2"/>
        <v>3</v>
      </c>
      <c r="GC45" s="10">
        <v>0.88032999999999995</v>
      </c>
      <c r="GD45" s="10">
        <v>0.92695000000000005</v>
      </c>
    </row>
    <row r="46" spans="1:186">
      <c r="A46" s="8" t="str">
        <f t="shared" si="9"/>
        <v>ダイキン</v>
      </c>
      <c r="B46" s="8" t="str">
        <f t="shared" si="10"/>
        <v>TSE:6367</v>
      </c>
      <c r="C46" s="8" t="str">
        <f>CONCATENATE("FY",RIGHT(Assumptions!D$5,4)-4)</f>
        <v>FY2015</v>
      </c>
      <c r="D46" s="10">
        <f t="shared" si="0"/>
        <v>2014</v>
      </c>
      <c r="E46" s="8">
        <v>1915013</v>
      </c>
      <c r="F46" s="8">
        <v>0</v>
      </c>
      <c r="G46" s="8">
        <v>1915013</v>
      </c>
      <c r="H46" s="8">
        <v>1265112</v>
      </c>
      <c r="I46" s="8">
        <v>649901</v>
      </c>
      <c r="J46" s="8">
        <v>341357</v>
      </c>
      <c r="K46" s="8">
        <v>1753</v>
      </c>
      <c r="L46" s="8">
        <v>25547</v>
      </c>
      <c r="M46" s="8">
        <v>15189</v>
      </c>
      <c r="N46" s="8">
        <v>24920</v>
      </c>
      <c r="O46" s="8">
        <v>50547</v>
      </c>
      <c r="P46" s="8">
        <v>459313</v>
      </c>
      <c r="Q46" s="8">
        <v>190588</v>
      </c>
      <c r="R46" s="8">
        <v>-9063</v>
      </c>
      <c r="S46" s="8">
        <v>8873</v>
      </c>
      <c r="T46" s="8">
        <v>-190</v>
      </c>
      <c r="U46" s="8">
        <v>880</v>
      </c>
      <c r="V46" s="8">
        <v>2954</v>
      </c>
      <c r="W46" s="8">
        <v>2</v>
      </c>
      <c r="X46" s="8">
        <v>194234</v>
      </c>
      <c r="Y46" s="8">
        <v>0</v>
      </c>
      <c r="Z46" s="8">
        <v>4006</v>
      </c>
      <c r="AA46" s="8">
        <v>-437</v>
      </c>
      <c r="AB46" s="8">
        <v>-4578</v>
      </c>
      <c r="AC46" s="8">
        <v>-718</v>
      </c>
      <c r="AD46" s="8">
        <v>192507</v>
      </c>
      <c r="AE46" s="8">
        <v>67965</v>
      </c>
      <c r="AF46" s="8">
        <v>124542</v>
      </c>
      <c r="AG46" s="8">
        <v>0</v>
      </c>
      <c r="AH46" s="8">
        <v>0</v>
      </c>
      <c r="AI46" s="8">
        <v>124542</v>
      </c>
      <c r="AJ46" s="8">
        <v>-4868</v>
      </c>
      <c r="AK46" s="8">
        <v>119674</v>
      </c>
      <c r="AL46" s="8">
        <v>0</v>
      </c>
      <c r="AM46" s="8"/>
      <c r="AN46" s="8">
        <v>410.18662999999998</v>
      </c>
      <c r="AO46" s="8">
        <v>410.18662999999998</v>
      </c>
      <c r="AP46" s="8">
        <v>291.755</v>
      </c>
      <c r="AQ46" s="8">
        <v>409.75</v>
      </c>
      <c r="AR46" s="8">
        <v>409.75</v>
      </c>
      <c r="AS46" s="8">
        <v>292.06400000000002</v>
      </c>
      <c r="AT46" s="8">
        <v>90</v>
      </c>
      <c r="AU46" s="1">
        <v>0.16331868242057601</v>
      </c>
      <c r="AV46" s="8"/>
      <c r="AW46" s="8">
        <v>268354</v>
      </c>
      <c r="AX46" s="8">
        <v>215508</v>
      </c>
      <c r="AY46" s="8">
        <v>190588</v>
      </c>
      <c r="AZ46" s="1">
        <v>0.35305199999999998</v>
      </c>
      <c r="BA46" s="9">
        <v>42094</v>
      </c>
      <c r="BB46" s="8"/>
      <c r="BC46" s="8">
        <v>45920</v>
      </c>
      <c r="BD46" s="8">
        <v>98678</v>
      </c>
      <c r="BE46" s="8">
        <v>0</v>
      </c>
      <c r="BF46" s="8">
        <v>42892</v>
      </c>
      <c r="BG46" s="8">
        <v>0</v>
      </c>
      <c r="BH46" s="8">
        <v>0</v>
      </c>
      <c r="BI46" s="8">
        <v>0</v>
      </c>
      <c r="BJ46" s="8"/>
      <c r="BK46" s="8"/>
      <c r="BL46" s="8">
        <v>286949</v>
      </c>
      <c r="BM46" s="8">
        <v>0</v>
      </c>
      <c r="BN46" s="8">
        <v>286949</v>
      </c>
      <c r="BO46" s="8">
        <v>347584</v>
      </c>
      <c r="BP46" s="8">
        <v>347584</v>
      </c>
      <c r="BQ46" s="8">
        <v>354158</v>
      </c>
      <c r="BR46" s="8">
        <v>38745</v>
      </c>
      <c r="BS46" s="8">
        <v>55178</v>
      </c>
      <c r="BT46" s="8">
        <v>1082614</v>
      </c>
      <c r="BU46" s="8">
        <v>0</v>
      </c>
      <c r="BV46" s="8">
        <v>0</v>
      </c>
      <c r="BW46" s="8">
        <v>347755</v>
      </c>
      <c r="BX46" s="8">
        <v>253620</v>
      </c>
      <c r="BY46" s="8">
        <v>369964</v>
      </c>
      <c r="BZ46" s="8">
        <v>206760</v>
      </c>
      <c r="CA46" s="8">
        <v>341</v>
      </c>
      <c r="CB46" s="8">
        <v>2933</v>
      </c>
      <c r="CC46" s="8">
        <v>2</v>
      </c>
      <c r="CD46" s="8">
        <v>2263989</v>
      </c>
      <c r="CE46" s="8"/>
      <c r="CF46" s="8">
        <v>153937</v>
      </c>
      <c r="CG46" s="8">
        <v>96375</v>
      </c>
      <c r="CH46" s="8">
        <v>57897</v>
      </c>
      <c r="CI46" s="8">
        <v>39010</v>
      </c>
      <c r="CJ46" s="8">
        <v>1913</v>
      </c>
      <c r="CK46" s="8">
        <v>21514</v>
      </c>
      <c r="CL46" s="8">
        <v>132320</v>
      </c>
      <c r="CM46" s="8">
        <v>525624</v>
      </c>
      <c r="CN46" s="8">
        <v>560874</v>
      </c>
      <c r="CO46" s="8">
        <v>2717</v>
      </c>
      <c r="CP46" s="8">
        <v>10709</v>
      </c>
      <c r="CQ46" s="8">
        <v>95115</v>
      </c>
      <c r="CR46" s="8">
        <v>20640</v>
      </c>
      <c r="CS46" s="8">
        <v>1215679</v>
      </c>
      <c r="CT46" s="8">
        <v>85032</v>
      </c>
      <c r="CU46" s="8">
        <v>83443</v>
      </c>
      <c r="CV46" s="8">
        <v>617128</v>
      </c>
      <c r="CW46" s="8">
        <v>-5220</v>
      </c>
      <c r="CX46" s="8">
        <v>245333</v>
      </c>
      <c r="CY46" s="8">
        <v>1025716</v>
      </c>
      <c r="CZ46" s="8">
        <v>22594</v>
      </c>
      <c r="DA46" s="8">
        <v>1048310</v>
      </c>
      <c r="DB46" s="8">
        <v>2263989</v>
      </c>
      <c r="DC46" s="8"/>
      <c r="DD46" s="8">
        <v>291.83300000000003</v>
      </c>
      <c r="DE46" s="8">
        <v>291.83300000000003</v>
      </c>
      <c r="DF46" s="8">
        <v>3514.7361700000001</v>
      </c>
      <c r="DG46" s="8">
        <v>662411</v>
      </c>
      <c r="DH46" s="8">
        <v>375462</v>
      </c>
      <c r="DI46" s="8">
        <v>-8717</v>
      </c>
      <c r="DJ46" s="8">
        <v>0</v>
      </c>
      <c r="DK46" s="8">
        <v>22594</v>
      </c>
      <c r="DL46" s="8">
        <v>0</v>
      </c>
      <c r="DM46" s="8">
        <v>65638</v>
      </c>
      <c r="DN46" s="8">
        <v>40493</v>
      </c>
      <c r="DO46" s="8">
        <v>248027</v>
      </c>
      <c r="DP46" s="8">
        <v>0</v>
      </c>
      <c r="DQ46" s="8">
        <v>0</v>
      </c>
      <c r="DR46" s="8">
        <v>0</v>
      </c>
      <c r="DS46" s="8">
        <v>0</v>
      </c>
      <c r="DT46" s="8">
        <v>59179</v>
      </c>
      <c r="DU46" s="8">
        <v>0</v>
      </c>
      <c r="DV46" s="8"/>
      <c r="DW46" s="8">
        <v>192508</v>
      </c>
      <c r="DX46" s="8">
        <v>52846</v>
      </c>
      <c r="DY46" s="8">
        <v>24920</v>
      </c>
      <c r="DZ46" s="8">
        <v>77766</v>
      </c>
      <c r="EA46" s="8">
        <v>0</v>
      </c>
      <c r="EB46" s="8">
        <v>5058</v>
      </c>
      <c r="EC46" s="8">
        <v>-4006</v>
      </c>
      <c r="ED46" s="8">
        <v>0</v>
      </c>
      <c r="EE46" s="8">
        <v>-880</v>
      </c>
      <c r="EF46" s="8">
        <v>0</v>
      </c>
      <c r="EG46" s="8">
        <v>-60124</v>
      </c>
      <c r="EH46" s="8">
        <v>-19126</v>
      </c>
      <c r="EI46" s="8">
        <v>-16631</v>
      </c>
      <c r="EJ46" s="8">
        <v>-16556</v>
      </c>
      <c r="EK46" s="8">
        <v>2414</v>
      </c>
      <c r="EL46" s="8">
        <v>160423</v>
      </c>
      <c r="EM46" s="8">
        <v>-71759</v>
      </c>
      <c r="EN46" s="8">
        <v>1772</v>
      </c>
      <c r="EO46" s="8">
        <v>-1323</v>
      </c>
      <c r="EP46" s="8">
        <v>1793</v>
      </c>
      <c r="EQ46" s="8">
        <v>0</v>
      </c>
      <c r="ER46" s="8">
        <v>-3246</v>
      </c>
      <c r="ES46" s="8">
        <v>0</v>
      </c>
      <c r="ET46" s="8">
        <v>-4567</v>
      </c>
      <c r="EU46" s="8">
        <v>-77330</v>
      </c>
      <c r="EV46" s="8">
        <v>13345</v>
      </c>
      <c r="EW46" s="8">
        <v>24907</v>
      </c>
      <c r="EX46" s="8">
        <v>38252</v>
      </c>
      <c r="EY46" s="8">
        <v>0</v>
      </c>
      <c r="EZ46" s="8">
        <v>-95921</v>
      </c>
      <c r="FA46" s="8">
        <v>-95921</v>
      </c>
      <c r="FB46" s="8">
        <v>0</v>
      </c>
      <c r="FC46" s="8">
        <v>0</v>
      </c>
      <c r="FD46" s="8">
        <v>0</v>
      </c>
      <c r="FE46" s="8">
        <v>-19545</v>
      </c>
      <c r="FF46" s="8">
        <v>-19545</v>
      </c>
      <c r="FG46" s="8">
        <v>0</v>
      </c>
      <c r="FH46" s="8">
        <v>-5859</v>
      </c>
      <c r="FI46" s="8">
        <v>-83073</v>
      </c>
      <c r="FJ46" s="8">
        <v>29836</v>
      </c>
      <c r="FK46" s="8">
        <v>29655</v>
      </c>
      <c r="FL46" s="8"/>
      <c r="FM46" s="8">
        <v>9521</v>
      </c>
      <c r="FN46" s="8">
        <v>60213</v>
      </c>
      <c r="FO46" s="8">
        <v>68479.125</v>
      </c>
      <c r="FP46" s="8">
        <v>74143.5</v>
      </c>
      <c r="FQ46" s="8">
        <v>50981</v>
      </c>
      <c r="FR46" s="8">
        <v>-57669</v>
      </c>
      <c r="FS46" s="8" t="s">
        <v>1183</v>
      </c>
      <c r="FT46" s="9">
        <v>42094</v>
      </c>
      <c r="FU46" s="8">
        <v>12</v>
      </c>
      <c r="FV46" s="8">
        <v>2347739.1779200002</v>
      </c>
      <c r="FW46" s="8">
        <v>1.0844100000000001</v>
      </c>
      <c r="FX46" s="8">
        <v>0.84491000000000005</v>
      </c>
      <c r="FY46" s="8">
        <v>1.16852</v>
      </c>
      <c r="FZ46" s="8">
        <v>1.4137900000000001</v>
      </c>
      <c r="GA46" s="33">
        <f t="shared" si="1"/>
        <v>2015</v>
      </c>
      <c r="GB46" s="10">
        <f t="shared" si="2"/>
        <v>3</v>
      </c>
      <c r="GC46" s="10">
        <v>0.48874000000000001</v>
      </c>
      <c r="GD46" s="10">
        <v>0.72104999999999997</v>
      </c>
    </row>
    <row r="47" spans="1:186">
      <c r="A47" s="8" t="str">
        <f t="shared" si="9"/>
        <v>ダイキン</v>
      </c>
      <c r="B47" s="8" t="str">
        <f t="shared" si="10"/>
        <v>TSE:6367</v>
      </c>
      <c r="C47" s="8" t="str">
        <f>CONCATENATE("FY",RIGHT(Assumptions!D$5,4)-3)</f>
        <v>FY2016</v>
      </c>
      <c r="D47" s="10">
        <f t="shared" si="0"/>
        <v>2015</v>
      </c>
      <c r="E47" s="8">
        <v>2043691</v>
      </c>
      <c r="F47" s="8">
        <v>0</v>
      </c>
      <c r="G47" s="8">
        <v>2043691</v>
      </c>
      <c r="H47" s="8">
        <v>1332115</v>
      </c>
      <c r="I47" s="8">
        <v>711576</v>
      </c>
      <c r="J47" s="8">
        <v>372364</v>
      </c>
      <c r="K47" s="8">
        <v>1093</v>
      </c>
      <c r="L47" s="8">
        <v>30881</v>
      </c>
      <c r="M47" s="8">
        <v>16518</v>
      </c>
      <c r="N47" s="8">
        <v>26281</v>
      </c>
      <c r="O47" s="8">
        <v>46567</v>
      </c>
      <c r="P47" s="8">
        <v>493704</v>
      </c>
      <c r="Q47" s="8">
        <v>217872</v>
      </c>
      <c r="R47" s="8">
        <v>-8494</v>
      </c>
      <c r="S47" s="8">
        <v>10636</v>
      </c>
      <c r="T47" s="8">
        <v>2142</v>
      </c>
      <c r="U47" s="8">
        <v>0</v>
      </c>
      <c r="V47" s="8">
        <v>-11278</v>
      </c>
      <c r="W47" s="8">
        <v>798</v>
      </c>
      <c r="X47" s="8">
        <v>209534</v>
      </c>
      <c r="Y47" s="8">
        <v>0</v>
      </c>
      <c r="Z47" s="8">
        <v>-1788</v>
      </c>
      <c r="AA47" s="8">
        <v>-1078</v>
      </c>
      <c r="AB47" s="8">
        <v>-490</v>
      </c>
      <c r="AC47" s="8">
        <v>3</v>
      </c>
      <c r="AD47" s="8">
        <v>206181</v>
      </c>
      <c r="AE47" s="8">
        <v>64090</v>
      </c>
      <c r="AF47" s="8">
        <v>142091</v>
      </c>
      <c r="AG47" s="8">
        <v>0</v>
      </c>
      <c r="AH47" s="8">
        <v>0</v>
      </c>
      <c r="AI47" s="8">
        <v>142091</v>
      </c>
      <c r="AJ47" s="8">
        <v>-5105</v>
      </c>
      <c r="AK47" s="8">
        <v>136986</v>
      </c>
      <c r="AL47" s="8">
        <v>0</v>
      </c>
      <c r="AM47" s="8"/>
      <c r="AN47" s="8">
        <v>469.22494999999998</v>
      </c>
      <c r="AO47" s="8">
        <v>469.22494999999998</v>
      </c>
      <c r="AP47" s="8">
        <v>291.94099999999997</v>
      </c>
      <c r="AQ47" s="8">
        <v>468.84</v>
      </c>
      <c r="AR47" s="8">
        <v>468.84</v>
      </c>
      <c r="AS47" s="8">
        <v>292.18</v>
      </c>
      <c r="AT47" s="8">
        <v>120</v>
      </c>
      <c r="AU47" s="1">
        <v>0.245039639087206</v>
      </c>
      <c r="AV47" s="8"/>
      <c r="AW47" s="8">
        <v>302074</v>
      </c>
      <c r="AX47" s="8">
        <v>244153</v>
      </c>
      <c r="AY47" s="8">
        <v>217872</v>
      </c>
      <c r="AZ47" s="1">
        <v>0.31084299999999998</v>
      </c>
      <c r="BA47" s="9">
        <v>42460</v>
      </c>
      <c r="BB47" s="8"/>
      <c r="BC47" s="8">
        <v>49385</v>
      </c>
      <c r="BD47" s="8">
        <v>105167</v>
      </c>
      <c r="BE47" s="8">
        <v>0</v>
      </c>
      <c r="BF47" s="8">
        <v>46138</v>
      </c>
      <c r="BG47" s="8">
        <v>0</v>
      </c>
      <c r="BH47" s="8">
        <v>0</v>
      </c>
      <c r="BI47" s="8">
        <v>0</v>
      </c>
      <c r="BJ47" s="8"/>
      <c r="BK47" s="8"/>
      <c r="BL47" s="8">
        <v>291205</v>
      </c>
      <c r="BM47" s="8">
        <v>0</v>
      </c>
      <c r="BN47" s="8">
        <v>291205</v>
      </c>
      <c r="BO47" s="8">
        <v>349367</v>
      </c>
      <c r="BP47" s="8">
        <v>349367</v>
      </c>
      <c r="BQ47" s="8">
        <v>333650</v>
      </c>
      <c r="BR47" s="8">
        <v>33986</v>
      </c>
      <c r="BS47" s="8">
        <v>58560</v>
      </c>
      <c r="BT47" s="8">
        <v>1066768</v>
      </c>
      <c r="BU47" s="8">
        <v>0</v>
      </c>
      <c r="BV47" s="8">
        <v>0</v>
      </c>
      <c r="BW47" s="8">
        <v>385099</v>
      </c>
      <c r="BX47" s="8">
        <v>216619</v>
      </c>
      <c r="BY47" s="8">
        <v>329753</v>
      </c>
      <c r="BZ47" s="8">
        <v>189108</v>
      </c>
      <c r="CA47" s="8">
        <v>281</v>
      </c>
      <c r="CB47" s="8">
        <v>3474</v>
      </c>
      <c r="CC47" s="8">
        <v>3</v>
      </c>
      <c r="CD47" s="8">
        <v>2191105</v>
      </c>
      <c r="CE47" s="8"/>
      <c r="CF47" s="8">
        <v>156038</v>
      </c>
      <c r="CG47" s="8">
        <v>98800</v>
      </c>
      <c r="CH47" s="8">
        <v>54675</v>
      </c>
      <c r="CI47" s="8">
        <v>72940</v>
      </c>
      <c r="CJ47" s="8">
        <v>1942</v>
      </c>
      <c r="CK47" s="8">
        <v>11511</v>
      </c>
      <c r="CL47" s="8">
        <v>143240</v>
      </c>
      <c r="CM47" s="8">
        <v>563727</v>
      </c>
      <c r="CN47" s="8">
        <v>477491</v>
      </c>
      <c r="CO47" s="8">
        <v>1929</v>
      </c>
      <c r="CP47" s="8">
        <v>10982</v>
      </c>
      <c r="CQ47" s="8">
        <v>78029</v>
      </c>
      <c r="CR47" s="8">
        <v>21478</v>
      </c>
      <c r="CS47" s="8">
        <v>1153636</v>
      </c>
      <c r="CT47" s="8">
        <v>85032</v>
      </c>
      <c r="CU47" s="8">
        <v>83585</v>
      </c>
      <c r="CV47" s="8">
        <v>720547</v>
      </c>
      <c r="CW47" s="8">
        <v>-4598</v>
      </c>
      <c r="CX47" s="8">
        <v>130961</v>
      </c>
      <c r="CY47" s="8">
        <v>1015527</v>
      </c>
      <c r="CZ47" s="8">
        <v>21942</v>
      </c>
      <c r="DA47" s="8">
        <v>1037469</v>
      </c>
      <c r="DB47" s="8">
        <v>2191105</v>
      </c>
      <c r="DC47" s="8"/>
      <c r="DD47" s="8">
        <v>292.03800000000001</v>
      </c>
      <c r="DE47" s="8">
        <v>292.03800000000001</v>
      </c>
      <c r="DF47" s="8">
        <v>3477.3796600000001</v>
      </c>
      <c r="DG47" s="8">
        <v>608977</v>
      </c>
      <c r="DH47" s="8">
        <v>317772</v>
      </c>
      <c r="DI47" s="8">
        <v>-559</v>
      </c>
      <c r="DJ47" s="8">
        <v>0</v>
      </c>
      <c r="DK47" s="8">
        <v>21942</v>
      </c>
      <c r="DL47" s="8">
        <v>0</v>
      </c>
      <c r="DM47" s="8">
        <v>61605</v>
      </c>
      <c r="DN47" s="8">
        <v>40027</v>
      </c>
      <c r="DO47" s="8">
        <v>232018</v>
      </c>
      <c r="DP47" s="8">
        <v>0</v>
      </c>
      <c r="DQ47" s="8">
        <v>0</v>
      </c>
      <c r="DR47" s="8">
        <v>0</v>
      </c>
      <c r="DS47" s="8">
        <v>0</v>
      </c>
      <c r="DT47" s="8">
        <v>60805</v>
      </c>
      <c r="DU47" s="8">
        <v>0</v>
      </c>
      <c r="DV47" s="8"/>
      <c r="DW47" s="8">
        <v>206183</v>
      </c>
      <c r="DX47" s="8">
        <v>57921</v>
      </c>
      <c r="DY47" s="8">
        <v>26281</v>
      </c>
      <c r="DZ47" s="8">
        <v>84202</v>
      </c>
      <c r="EA47" s="8">
        <v>0</v>
      </c>
      <c r="EB47" s="8">
        <v>1568</v>
      </c>
      <c r="EC47" s="8">
        <v>494</v>
      </c>
      <c r="ED47" s="8">
        <v>0</v>
      </c>
      <c r="EE47" s="8">
        <v>83</v>
      </c>
      <c r="EF47" s="8">
        <v>0</v>
      </c>
      <c r="EG47" s="8">
        <v>-72535</v>
      </c>
      <c r="EH47" s="8">
        <v>-19689</v>
      </c>
      <c r="EI47" s="8">
        <v>1493</v>
      </c>
      <c r="EJ47" s="8">
        <v>10317</v>
      </c>
      <c r="EK47" s="8">
        <v>14070</v>
      </c>
      <c r="EL47" s="8">
        <v>226186</v>
      </c>
      <c r="EM47" s="8">
        <v>-96696</v>
      </c>
      <c r="EN47" s="8">
        <v>992</v>
      </c>
      <c r="EO47" s="8">
        <v>-1667</v>
      </c>
      <c r="EP47" s="8">
        <v>0</v>
      </c>
      <c r="EQ47" s="8">
        <v>0</v>
      </c>
      <c r="ER47" s="8">
        <v>-2393</v>
      </c>
      <c r="ES47" s="8">
        <v>0</v>
      </c>
      <c r="ET47" s="8">
        <v>-5729</v>
      </c>
      <c r="EU47" s="8">
        <v>-105493</v>
      </c>
      <c r="EV47" s="8">
        <v>0</v>
      </c>
      <c r="EW47" s="8">
        <v>0</v>
      </c>
      <c r="EX47" s="8">
        <v>0</v>
      </c>
      <c r="EY47" s="8">
        <v>-2838</v>
      </c>
      <c r="EZ47" s="8">
        <v>-40076</v>
      </c>
      <c r="FA47" s="8">
        <v>-42914</v>
      </c>
      <c r="FB47" s="8">
        <v>0</v>
      </c>
      <c r="FC47" s="8">
        <v>0</v>
      </c>
      <c r="FD47" s="8">
        <v>0</v>
      </c>
      <c r="FE47" s="8">
        <v>-33567</v>
      </c>
      <c r="FF47" s="8">
        <v>-33567</v>
      </c>
      <c r="FG47" s="8">
        <v>0</v>
      </c>
      <c r="FH47" s="8">
        <v>-8940</v>
      </c>
      <c r="FI47" s="8">
        <v>-85421</v>
      </c>
      <c r="FJ47" s="8">
        <v>-31015</v>
      </c>
      <c r="FK47" s="8">
        <v>4255</v>
      </c>
      <c r="FL47" s="8"/>
      <c r="FM47" s="8">
        <v>8737</v>
      </c>
      <c r="FN47" s="8">
        <v>72929</v>
      </c>
      <c r="FO47" s="8">
        <v>145835.25</v>
      </c>
      <c r="FP47" s="8">
        <v>151144</v>
      </c>
      <c r="FQ47" s="8">
        <v>-27468</v>
      </c>
      <c r="FR47" s="8">
        <v>-42914</v>
      </c>
      <c r="FS47" s="8" t="s">
        <v>1183</v>
      </c>
      <c r="FT47" s="9">
        <v>42460</v>
      </c>
      <c r="FU47" s="8">
        <v>12</v>
      </c>
      <c r="FV47" s="8">
        <v>2456478.8434199998</v>
      </c>
      <c r="FW47" s="8">
        <v>0.88199000000000005</v>
      </c>
      <c r="FX47" s="8">
        <v>0.96084999999999998</v>
      </c>
      <c r="FY47" s="8">
        <v>1.3788400000000001</v>
      </c>
      <c r="FZ47" s="8">
        <v>1.3557300000000001</v>
      </c>
      <c r="GA47" s="33">
        <f t="shared" si="1"/>
        <v>2016</v>
      </c>
      <c r="GB47" s="10">
        <f t="shared" si="2"/>
        <v>3</v>
      </c>
      <c r="GC47" s="10">
        <v>1.1278699999999999</v>
      </c>
      <c r="GD47" s="10">
        <v>1.20035</v>
      </c>
    </row>
    <row r="48" spans="1:186">
      <c r="A48" s="8" t="str">
        <f t="shared" si="9"/>
        <v>ダイキン</v>
      </c>
      <c r="B48" s="8" t="str">
        <f t="shared" si="10"/>
        <v>TSE:6367</v>
      </c>
      <c r="C48" s="8" t="str">
        <f>CONCATENATE("FY",RIGHT(Assumptions!D$5,4)-2)</f>
        <v>FY2017</v>
      </c>
      <c r="D48" s="10">
        <f t="shared" si="0"/>
        <v>2016</v>
      </c>
      <c r="E48" s="8">
        <v>2043968</v>
      </c>
      <c r="F48" s="8">
        <v>0</v>
      </c>
      <c r="G48" s="8">
        <v>2043968</v>
      </c>
      <c r="H48" s="8">
        <v>1313033</v>
      </c>
      <c r="I48" s="8">
        <v>730935</v>
      </c>
      <c r="J48" s="8">
        <v>367310</v>
      </c>
      <c r="K48" s="8">
        <v>2489</v>
      </c>
      <c r="L48" s="8">
        <v>37710</v>
      </c>
      <c r="M48" s="8">
        <v>17171</v>
      </c>
      <c r="N48" s="8">
        <v>25735</v>
      </c>
      <c r="O48" s="8">
        <v>49750</v>
      </c>
      <c r="P48" s="8">
        <v>500165</v>
      </c>
      <c r="Q48" s="8">
        <v>230770</v>
      </c>
      <c r="R48" s="8">
        <v>-9910</v>
      </c>
      <c r="S48" s="8">
        <v>10430</v>
      </c>
      <c r="T48" s="8">
        <v>520</v>
      </c>
      <c r="U48" s="8">
        <v>0</v>
      </c>
      <c r="V48" s="8">
        <v>329</v>
      </c>
      <c r="W48" s="8">
        <v>-607</v>
      </c>
      <c r="X48" s="8">
        <v>231012</v>
      </c>
      <c r="Y48" s="8">
        <v>0</v>
      </c>
      <c r="Z48" s="8">
        <v>27</v>
      </c>
      <c r="AA48" s="8">
        <v>-475</v>
      </c>
      <c r="AB48" s="8">
        <v>0</v>
      </c>
      <c r="AC48" s="8">
        <v>44</v>
      </c>
      <c r="AD48" s="8">
        <v>230608</v>
      </c>
      <c r="AE48" s="8">
        <v>70688</v>
      </c>
      <c r="AF48" s="8">
        <v>159920</v>
      </c>
      <c r="AG48" s="8">
        <v>0</v>
      </c>
      <c r="AH48" s="8">
        <v>0</v>
      </c>
      <c r="AI48" s="8">
        <v>159920</v>
      </c>
      <c r="AJ48" s="8">
        <v>-5982</v>
      </c>
      <c r="AK48" s="8">
        <v>153938</v>
      </c>
      <c r="AL48" s="8">
        <v>0</v>
      </c>
      <c r="AM48" s="8"/>
      <c r="AN48" s="8">
        <v>526.80966999999998</v>
      </c>
      <c r="AO48" s="8">
        <v>526.80966999999998</v>
      </c>
      <c r="AP48" s="8">
        <v>292.20800000000003</v>
      </c>
      <c r="AQ48" s="8">
        <v>526.42999999999995</v>
      </c>
      <c r="AR48" s="8">
        <v>526.42999999999995</v>
      </c>
      <c r="AS48" s="8">
        <v>292.42200000000003</v>
      </c>
      <c r="AT48" s="8">
        <v>130</v>
      </c>
      <c r="AU48" s="1">
        <v>0.23722537645025901</v>
      </c>
      <c r="AV48" s="8"/>
      <c r="AW48" s="8">
        <v>315799</v>
      </c>
      <c r="AX48" s="8">
        <v>256505</v>
      </c>
      <c r="AY48" s="8">
        <v>230770</v>
      </c>
      <c r="AZ48" s="1">
        <v>0.30652800000000002</v>
      </c>
      <c r="BA48" s="9">
        <v>42825</v>
      </c>
      <c r="BB48" s="8"/>
      <c r="BC48" s="8">
        <v>47614</v>
      </c>
      <c r="BD48" s="8">
        <v>103238</v>
      </c>
      <c r="BE48" s="8">
        <v>0</v>
      </c>
      <c r="BF48" s="8">
        <v>53870</v>
      </c>
      <c r="BG48" s="8">
        <v>0</v>
      </c>
      <c r="BH48" s="8">
        <v>0</v>
      </c>
      <c r="BI48" s="8">
        <v>0</v>
      </c>
      <c r="BJ48" s="8"/>
      <c r="BK48" s="8"/>
      <c r="BL48" s="8">
        <v>344093</v>
      </c>
      <c r="BM48" s="8">
        <v>0</v>
      </c>
      <c r="BN48" s="8">
        <v>344093</v>
      </c>
      <c r="BO48" s="8">
        <v>360845</v>
      </c>
      <c r="BP48" s="8">
        <v>360845</v>
      </c>
      <c r="BQ48" s="8">
        <v>358301</v>
      </c>
      <c r="BR48" s="8">
        <v>35786</v>
      </c>
      <c r="BS48" s="8">
        <v>60859</v>
      </c>
      <c r="BT48" s="8">
        <v>1159884</v>
      </c>
      <c r="BU48" s="8">
        <v>0</v>
      </c>
      <c r="BV48" s="8">
        <v>0</v>
      </c>
      <c r="BW48" s="8">
        <v>424527</v>
      </c>
      <c r="BX48" s="8">
        <v>227821</v>
      </c>
      <c r="BY48" s="8">
        <v>330876</v>
      </c>
      <c r="BZ48" s="8">
        <v>206087</v>
      </c>
      <c r="CA48" s="8">
        <v>1904</v>
      </c>
      <c r="CB48" s="8">
        <v>5048</v>
      </c>
      <c r="CC48" s="8">
        <v>1</v>
      </c>
      <c r="CD48" s="8">
        <v>2356148</v>
      </c>
      <c r="CE48" s="8"/>
      <c r="CF48" s="8">
        <v>173147</v>
      </c>
      <c r="CG48" s="8">
        <v>108278</v>
      </c>
      <c r="CH48" s="8">
        <v>57699</v>
      </c>
      <c r="CI48" s="8">
        <v>77177</v>
      </c>
      <c r="CJ48" s="8">
        <v>1797</v>
      </c>
      <c r="CK48" s="8">
        <v>27769</v>
      </c>
      <c r="CL48" s="8">
        <v>157041</v>
      </c>
      <c r="CM48" s="8">
        <v>626676</v>
      </c>
      <c r="CN48" s="8">
        <v>463292</v>
      </c>
      <c r="CO48" s="8">
        <v>9462</v>
      </c>
      <c r="CP48" s="8">
        <v>11939</v>
      </c>
      <c r="CQ48" s="8">
        <v>87993</v>
      </c>
      <c r="CR48" s="8">
        <v>21178</v>
      </c>
      <c r="CS48" s="8">
        <v>1220540</v>
      </c>
      <c r="CT48" s="8">
        <v>85032</v>
      </c>
      <c r="CU48" s="8">
        <v>84544</v>
      </c>
      <c r="CV48" s="8">
        <v>837968</v>
      </c>
      <c r="CW48" s="8">
        <v>-3160</v>
      </c>
      <c r="CX48" s="8">
        <v>108331</v>
      </c>
      <c r="CY48" s="8">
        <v>1112715</v>
      </c>
      <c r="CZ48" s="8">
        <v>22893</v>
      </c>
      <c r="DA48" s="8">
        <v>1135608</v>
      </c>
      <c r="DB48" s="8">
        <v>2356148</v>
      </c>
      <c r="DC48" s="8"/>
      <c r="DD48" s="8">
        <v>292.37400000000002</v>
      </c>
      <c r="DE48" s="8">
        <v>292.37400000000002</v>
      </c>
      <c r="DF48" s="8">
        <v>3805.7932599999999</v>
      </c>
      <c r="DG48" s="8">
        <v>609427</v>
      </c>
      <c r="DH48" s="8">
        <v>265334</v>
      </c>
      <c r="DI48" s="8">
        <v>-1096</v>
      </c>
      <c r="DJ48" s="8">
        <v>0</v>
      </c>
      <c r="DK48" s="8">
        <v>22893</v>
      </c>
      <c r="DL48" s="8">
        <v>0</v>
      </c>
      <c r="DM48" s="8">
        <v>66565</v>
      </c>
      <c r="DN48" s="8">
        <v>42249</v>
      </c>
      <c r="DO48" s="8">
        <v>249487</v>
      </c>
      <c r="DP48" s="8">
        <v>0</v>
      </c>
      <c r="DQ48" s="8">
        <v>0</v>
      </c>
      <c r="DR48" s="8">
        <v>0</v>
      </c>
      <c r="DS48" s="8">
        <v>0</v>
      </c>
      <c r="DT48" s="8">
        <v>67036</v>
      </c>
      <c r="DU48" s="8">
        <v>0</v>
      </c>
      <c r="DV48" s="8"/>
      <c r="DW48" s="8">
        <v>230609</v>
      </c>
      <c r="DX48" s="8">
        <v>59294</v>
      </c>
      <c r="DY48" s="8">
        <v>25735</v>
      </c>
      <c r="DZ48" s="8">
        <v>85029</v>
      </c>
      <c r="EA48" s="8">
        <v>0</v>
      </c>
      <c r="EB48" s="8">
        <v>926</v>
      </c>
      <c r="EC48" s="8">
        <v>-24</v>
      </c>
      <c r="ED48" s="8">
        <v>0</v>
      </c>
      <c r="EE48" s="8">
        <v>-920</v>
      </c>
      <c r="EF48" s="8">
        <v>0</v>
      </c>
      <c r="EG48" s="8">
        <v>-55182</v>
      </c>
      <c r="EH48" s="8">
        <v>-15057</v>
      </c>
      <c r="EI48" s="8">
        <v>-23383</v>
      </c>
      <c r="EJ48" s="8">
        <v>14405</v>
      </c>
      <c r="EK48" s="8">
        <v>31260</v>
      </c>
      <c r="EL48" s="8">
        <v>267663</v>
      </c>
      <c r="EM48" s="8">
        <v>-88335</v>
      </c>
      <c r="EN48" s="8">
        <v>2252</v>
      </c>
      <c r="EO48" s="8">
        <v>-32996</v>
      </c>
      <c r="EP48" s="8">
        <v>705</v>
      </c>
      <c r="EQ48" s="8">
        <v>0</v>
      </c>
      <c r="ER48" s="8">
        <v>-119</v>
      </c>
      <c r="ES48" s="8">
        <v>0</v>
      </c>
      <c r="ET48" s="8">
        <v>-10330</v>
      </c>
      <c r="EU48" s="8">
        <v>-128823</v>
      </c>
      <c r="EV48" s="8">
        <v>0</v>
      </c>
      <c r="EW48" s="8">
        <v>60294</v>
      </c>
      <c r="EX48" s="8">
        <v>60294</v>
      </c>
      <c r="EY48" s="8">
        <v>-1243</v>
      </c>
      <c r="EZ48" s="8">
        <v>-91263</v>
      </c>
      <c r="FA48" s="8">
        <v>-92506</v>
      </c>
      <c r="FB48" s="8">
        <v>0</v>
      </c>
      <c r="FC48" s="8">
        <v>0</v>
      </c>
      <c r="FD48" s="8">
        <v>0</v>
      </c>
      <c r="FE48" s="8">
        <v>-36518</v>
      </c>
      <c r="FF48" s="8">
        <v>-36518</v>
      </c>
      <c r="FG48" s="8">
        <v>0</v>
      </c>
      <c r="FH48" s="8">
        <v>-4813</v>
      </c>
      <c r="FI48" s="8">
        <v>-73543</v>
      </c>
      <c r="FJ48" s="8">
        <v>-12408</v>
      </c>
      <c r="FK48" s="8">
        <v>52888</v>
      </c>
      <c r="FL48" s="8"/>
      <c r="FM48" s="8">
        <v>9995</v>
      </c>
      <c r="FN48" s="8">
        <v>55252</v>
      </c>
      <c r="FO48" s="8">
        <v>150336.5</v>
      </c>
      <c r="FP48" s="8">
        <v>156530.25</v>
      </c>
      <c r="FQ48" s="8">
        <v>-15605</v>
      </c>
      <c r="FR48" s="8">
        <v>-32212</v>
      </c>
      <c r="FS48" s="8" t="s">
        <v>1183</v>
      </c>
      <c r="FT48" s="9">
        <v>42825</v>
      </c>
      <c r="FU48" s="8">
        <v>12</v>
      </c>
      <c r="FV48" s="8">
        <v>3269580.96845</v>
      </c>
      <c r="FW48" s="8">
        <v>0.96816999999999998</v>
      </c>
      <c r="FX48" s="8">
        <v>0.9143</v>
      </c>
      <c r="FY48" s="8">
        <v>1.37704</v>
      </c>
      <c r="FZ48" s="8">
        <v>1.42292</v>
      </c>
      <c r="GA48" s="33">
        <f t="shared" si="1"/>
        <v>2017</v>
      </c>
      <c r="GB48" s="10">
        <f t="shared" si="2"/>
        <v>3</v>
      </c>
      <c r="GC48" s="10">
        <v>1.26515</v>
      </c>
      <c r="GD48" s="10">
        <v>1.25204</v>
      </c>
    </row>
    <row r="49" spans="1:186">
      <c r="A49" s="8" t="str">
        <f t="shared" si="9"/>
        <v>ダイキン</v>
      </c>
      <c r="B49" s="8" t="str">
        <f t="shared" si="10"/>
        <v>TSE:6367</v>
      </c>
      <c r="C49" s="8" t="str">
        <f>CONCATENATE("FY",RIGHT(Assumptions!D$5,4)-1)</f>
        <v>FY2018</v>
      </c>
      <c r="D49" s="10">
        <f t="shared" si="0"/>
        <v>2017</v>
      </c>
      <c r="E49" s="8">
        <v>2290560</v>
      </c>
      <c r="F49" s="8">
        <v>0</v>
      </c>
      <c r="G49" s="8">
        <v>2290560</v>
      </c>
      <c r="H49" s="8">
        <v>1491731</v>
      </c>
      <c r="I49" s="8">
        <v>798829</v>
      </c>
      <c r="J49" s="8">
        <v>404378</v>
      </c>
      <c r="K49" s="8">
        <v>926</v>
      </c>
      <c r="L49" s="8">
        <v>44492</v>
      </c>
      <c r="M49" s="8">
        <v>19105</v>
      </c>
      <c r="N49" s="8">
        <v>28180</v>
      </c>
      <c r="O49" s="8">
        <v>48008</v>
      </c>
      <c r="P49" s="8">
        <v>545089</v>
      </c>
      <c r="Q49" s="8">
        <v>253740</v>
      </c>
      <c r="R49" s="8">
        <v>-10655</v>
      </c>
      <c r="S49" s="8">
        <v>11283</v>
      </c>
      <c r="T49" s="8">
        <v>628</v>
      </c>
      <c r="U49" s="8">
        <v>2547</v>
      </c>
      <c r="V49" s="8">
        <v>-1674</v>
      </c>
      <c r="W49" s="8">
        <v>-223</v>
      </c>
      <c r="X49" s="8">
        <v>255018</v>
      </c>
      <c r="Y49" s="8">
        <v>0</v>
      </c>
      <c r="Z49" s="8">
        <v>-2696</v>
      </c>
      <c r="AA49" s="8">
        <v>-463</v>
      </c>
      <c r="AB49" s="8">
        <v>0</v>
      </c>
      <c r="AC49" s="8">
        <v>-4</v>
      </c>
      <c r="AD49" s="8">
        <v>251855</v>
      </c>
      <c r="AE49" s="8">
        <v>56908</v>
      </c>
      <c r="AF49" s="8">
        <v>194947</v>
      </c>
      <c r="AG49" s="8">
        <v>0</v>
      </c>
      <c r="AH49" s="8">
        <v>0</v>
      </c>
      <c r="AI49" s="8">
        <v>194947</v>
      </c>
      <c r="AJ49" s="8">
        <v>-5896</v>
      </c>
      <c r="AK49" s="8">
        <v>189051</v>
      </c>
      <c r="AL49" s="8">
        <v>0</v>
      </c>
      <c r="AM49" s="8"/>
      <c r="AN49" s="8">
        <v>646.53156000000001</v>
      </c>
      <c r="AO49" s="8">
        <v>646.53156000000001</v>
      </c>
      <c r="AP49" s="8">
        <v>292.40800000000002</v>
      </c>
      <c r="AQ49" s="8">
        <v>646.08000000000004</v>
      </c>
      <c r="AR49" s="8">
        <v>646.08000000000004</v>
      </c>
      <c r="AS49" s="8">
        <v>292.61200000000002</v>
      </c>
      <c r="AT49" s="8">
        <v>140</v>
      </c>
      <c r="AU49" s="1">
        <v>0.20879551020624099</v>
      </c>
      <c r="AV49" s="8"/>
      <c r="AW49" s="8">
        <v>348573</v>
      </c>
      <c r="AX49" s="8">
        <v>281920</v>
      </c>
      <c r="AY49" s="8">
        <v>253740</v>
      </c>
      <c r="AZ49" s="1">
        <v>0.22595499999999999</v>
      </c>
      <c r="BA49" s="9">
        <v>43190</v>
      </c>
      <c r="BB49" s="8"/>
      <c r="BC49" s="8">
        <v>50452</v>
      </c>
      <c r="BD49" s="8">
        <v>112493</v>
      </c>
      <c r="BE49" s="8">
        <v>0</v>
      </c>
      <c r="BF49" s="8">
        <v>54054</v>
      </c>
      <c r="BG49" s="8">
        <v>0</v>
      </c>
      <c r="BH49" s="8">
        <v>0</v>
      </c>
      <c r="BI49" s="8">
        <v>0</v>
      </c>
      <c r="BJ49" s="8"/>
      <c r="BK49" s="8"/>
      <c r="BL49" s="8">
        <v>357027</v>
      </c>
      <c r="BM49" s="8">
        <v>0</v>
      </c>
      <c r="BN49" s="8">
        <v>357027</v>
      </c>
      <c r="BO49" s="8">
        <v>392331</v>
      </c>
      <c r="BP49" s="8">
        <v>392331</v>
      </c>
      <c r="BQ49" s="8">
        <v>387225</v>
      </c>
      <c r="BR49" s="8">
        <v>32517</v>
      </c>
      <c r="BS49" s="8">
        <v>68711</v>
      </c>
      <c r="BT49" s="8">
        <v>1237811</v>
      </c>
      <c r="BU49" s="8">
        <v>0</v>
      </c>
      <c r="BV49" s="8">
        <v>0</v>
      </c>
      <c r="BW49" s="8">
        <v>454834</v>
      </c>
      <c r="BX49" s="8">
        <v>277383</v>
      </c>
      <c r="BY49" s="8">
        <v>309282</v>
      </c>
      <c r="BZ49" s="8">
        <v>206777</v>
      </c>
      <c r="CA49" s="8">
        <v>925</v>
      </c>
      <c r="CB49" s="8">
        <v>2940</v>
      </c>
      <c r="CC49" s="8">
        <v>1</v>
      </c>
      <c r="CD49" s="8">
        <v>2489953</v>
      </c>
      <c r="CE49" s="8"/>
      <c r="CF49" s="8">
        <v>183991</v>
      </c>
      <c r="CG49" s="8">
        <v>122056</v>
      </c>
      <c r="CH49" s="8">
        <v>45530</v>
      </c>
      <c r="CI49" s="8">
        <v>76988</v>
      </c>
      <c r="CJ49" s="8">
        <v>1499</v>
      </c>
      <c r="CK49" s="8">
        <v>21496</v>
      </c>
      <c r="CL49" s="8">
        <v>151772</v>
      </c>
      <c r="CM49" s="8">
        <v>630730</v>
      </c>
      <c r="CN49" s="8">
        <v>421051</v>
      </c>
      <c r="CO49" s="8">
        <v>9301</v>
      </c>
      <c r="CP49" s="8">
        <v>10551</v>
      </c>
      <c r="CQ49" s="8">
        <v>70108</v>
      </c>
      <c r="CR49" s="8">
        <v>23892</v>
      </c>
      <c r="CS49" s="8">
        <v>1165633</v>
      </c>
      <c r="CT49" s="8">
        <v>85032</v>
      </c>
      <c r="CU49" s="8">
        <v>84388</v>
      </c>
      <c r="CV49" s="8">
        <v>987546</v>
      </c>
      <c r="CW49" s="8">
        <v>-2894</v>
      </c>
      <c r="CX49" s="8">
        <v>143990</v>
      </c>
      <c r="CY49" s="8">
        <v>1298062</v>
      </c>
      <c r="CZ49" s="8">
        <v>26258</v>
      </c>
      <c r="DA49" s="8">
        <v>1324320</v>
      </c>
      <c r="DB49" s="8">
        <v>2489953</v>
      </c>
      <c r="DC49" s="8"/>
      <c r="DD49" s="8">
        <v>292.43599999999998</v>
      </c>
      <c r="DE49" s="8">
        <v>292.43599999999998</v>
      </c>
      <c r="DF49" s="8">
        <v>4438.7900300000001</v>
      </c>
      <c r="DG49" s="8">
        <v>554369</v>
      </c>
      <c r="DH49" s="8">
        <v>197342</v>
      </c>
      <c r="DI49" s="8">
        <v>-4184</v>
      </c>
      <c r="DJ49" s="8">
        <v>0</v>
      </c>
      <c r="DK49" s="8">
        <v>26258</v>
      </c>
      <c r="DL49" s="8">
        <v>0</v>
      </c>
      <c r="DM49" s="8">
        <v>77160</v>
      </c>
      <c r="DN49" s="8">
        <v>45199</v>
      </c>
      <c r="DO49" s="8">
        <v>264866</v>
      </c>
      <c r="DP49" s="8">
        <v>0</v>
      </c>
      <c r="DQ49" s="8">
        <v>0</v>
      </c>
      <c r="DR49" s="8">
        <v>0</v>
      </c>
      <c r="DS49" s="8">
        <v>0</v>
      </c>
      <c r="DT49" s="8">
        <v>70263</v>
      </c>
      <c r="DU49" s="8">
        <v>0</v>
      </c>
      <c r="DV49" s="8"/>
      <c r="DW49" s="8">
        <v>251857</v>
      </c>
      <c r="DX49" s="8">
        <v>66653</v>
      </c>
      <c r="DY49" s="8">
        <v>28180</v>
      </c>
      <c r="DZ49" s="8">
        <v>94833</v>
      </c>
      <c r="EA49" s="8">
        <v>0</v>
      </c>
      <c r="EB49" s="8">
        <v>495</v>
      </c>
      <c r="EC49" s="8">
        <v>-223</v>
      </c>
      <c r="ED49" s="8">
        <v>0</v>
      </c>
      <c r="EE49" s="8">
        <v>-2547</v>
      </c>
      <c r="EF49" s="8">
        <v>0</v>
      </c>
      <c r="EG49" s="8">
        <v>-82719</v>
      </c>
      <c r="EH49" s="8">
        <v>-23387</v>
      </c>
      <c r="EI49" s="8">
        <v>-26537</v>
      </c>
      <c r="EJ49" s="8">
        <v>4399</v>
      </c>
      <c r="EK49" s="8">
        <v>7569</v>
      </c>
      <c r="EL49" s="8">
        <v>223740</v>
      </c>
      <c r="EM49" s="8">
        <v>-85679</v>
      </c>
      <c r="EN49" s="8">
        <v>2393</v>
      </c>
      <c r="EO49" s="8">
        <v>-27844</v>
      </c>
      <c r="EP49" s="8">
        <v>0</v>
      </c>
      <c r="EQ49" s="8">
        <v>0</v>
      </c>
      <c r="ER49" s="8">
        <v>-11388</v>
      </c>
      <c r="ES49" s="8">
        <v>0</v>
      </c>
      <c r="ET49" s="8">
        <v>-4940</v>
      </c>
      <c r="EU49" s="8">
        <v>-127458</v>
      </c>
      <c r="EV49" s="8">
        <v>0</v>
      </c>
      <c r="EW49" s="8">
        <v>45180</v>
      </c>
      <c r="EX49" s="8">
        <v>45180</v>
      </c>
      <c r="EY49" s="8">
        <v>-14336</v>
      </c>
      <c r="EZ49" s="8">
        <v>-77179</v>
      </c>
      <c r="FA49" s="8">
        <v>-91515</v>
      </c>
      <c r="FB49" s="8">
        <v>0</v>
      </c>
      <c r="FC49" s="8">
        <v>0</v>
      </c>
      <c r="FD49" s="8">
        <v>0</v>
      </c>
      <c r="FE49" s="8">
        <v>-39473</v>
      </c>
      <c r="FF49" s="8">
        <v>-39473</v>
      </c>
      <c r="FG49" s="8">
        <v>0</v>
      </c>
      <c r="FH49" s="8">
        <v>-8146</v>
      </c>
      <c r="FI49" s="8">
        <v>-93954</v>
      </c>
      <c r="FJ49" s="8">
        <v>10607</v>
      </c>
      <c r="FK49" s="8">
        <v>12933</v>
      </c>
      <c r="FL49" s="8"/>
      <c r="FM49" s="8">
        <v>10688</v>
      </c>
      <c r="FN49" s="8">
        <v>83239</v>
      </c>
      <c r="FO49" s="8">
        <v>112799.125</v>
      </c>
      <c r="FP49" s="8">
        <v>119458.5</v>
      </c>
      <c r="FQ49" s="8">
        <v>48283</v>
      </c>
      <c r="FR49" s="8">
        <v>-46335</v>
      </c>
      <c r="FS49" s="8" t="s">
        <v>1183</v>
      </c>
      <c r="FT49" s="9">
        <v>43190</v>
      </c>
      <c r="FU49" s="8">
        <v>12</v>
      </c>
      <c r="FV49" s="8">
        <v>3431538.11503</v>
      </c>
      <c r="FW49" s="8">
        <v>1.08667</v>
      </c>
      <c r="FX49" s="8">
        <v>0.80396999999999996</v>
      </c>
      <c r="FY49" s="8">
        <v>1.2584900000000001</v>
      </c>
      <c r="FZ49" s="8">
        <v>1.0965100000000001</v>
      </c>
      <c r="GA49" s="33">
        <f t="shared" si="1"/>
        <v>2018</v>
      </c>
      <c r="GB49" s="10">
        <f t="shared" si="2"/>
        <v>3</v>
      </c>
      <c r="GC49" s="10">
        <v>1.15533</v>
      </c>
      <c r="GD49" s="10">
        <v>1.06626</v>
      </c>
    </row>
    <row r="50" spans="1:186">
      <c r="A50" s="8" t="str">
        <f t="shared" si="9"/>
        <v>ダイキン</v>
      </c>
      <c r="B50" s="8" t="str">
        <f t="shared" si="10"/>
        <v>TSE:6367</v>
      </c>
      <c r="C50" s="8" t="str">
        <f>CONCATENATE("FY",RIGHT(Assumptions!D$5,4))</f>
        <v>FY2019</v>
      </c>
      <c r="D50" s="10">
        <f t="shared" si="0"/>
        <v>2018</v>
      </c>
      <c r="E50" s="8">
        <v>2481109</v>
      </c>
      <c r="F50" s="8">
        <v>0</v>
      </c>
      <c r="G50" s="8">
        <v>2481109</v>
      </c>
      <c r="H50" s="8">
        <v>1612186</v>
      </c>
      <c r="I50" s="8">
        <v>868923</v>
      </c>
      <c r="J50" s="8">
        <v>441203</v>
      </c>
      <c r="K50" s="8">
        <v>1578</v>
      </c>
      <c r="L50" s="8">
        <v>48828</v>
      </c>
      <c r="M50" s="8">
        <v>21465</v>
      </c>
      <c r="N50" s="8">
        <v>26992</v>
      </c>
      <c r="O50" s="8">
        <v>52602</v>
      </c>
      <c r="P50" s="8">
        <v>592668</v>
      </c>
      <c r="Q50" s="8">
        <v>276255</v>
      </c>
      <c r="R50" s="8">
        <v>-11851</v>
      </c>
      <c r="S50" s="8">
        <v>12248</v>
      </c>
      <c r="T50" s="8">
        <v>397</v>
      </c>
      <c r="U50" s="8">
        <v>2118</v>
      </c>
      <c r="V50" s="8">
        <v>-4848</v>
      </c>
      <c r="W50" s="8">
        <v>3151</v>
      </c>
      <c r="X50" s="8">
        <v>277073</v>
      </c>
      <c r="Y50" s="8">
        <v>0</v>
      </c>
      <c r="Z50" s="8">
        <v>-275</v>
      </c>
      <c r="AA50" s="8">
        <v>-809</v>
      </c>
      <c r="AB50" s="8">
        <v>0</v>
      </c>
      <c r="AC50" s="8">
        <v>-680</v>
      </c>
      <c r="AD50" s="8">
        <v>275309</v>
      </c>
      <c r="AE50" s="8">
        <v>79645</v>
      </c>
      <c r="AF50" s="8">
        <v>195664</v>
      </c>
      <c r="AG50" s="8">
        <v>0</v>
      </c>
      <c r="AH50" s="8">
        <v>0</v>
      </c>
      <c r="AI50" s="8">
        <v>195664</v>
      </c>
      <c r="AJ50" s="8">
        <v>-6616</v>
      </c>
      <c r="AK50" s="8">
        <v>189048</v>
      </c>
      <c r="AL50" s="8">
        <v>0</v>
      </c>
      <c r="AM50" s="8"/>
      <c r="AN50" s="8">
        <v>646.38423999999998</v>
      </c>
      <c r="AO50" s="8">
        <v>646.38423999999998</v>
      </c>
      <c r="AP50" s="8">
        <v>292.47000000000003</v>
      </c>
      <c r="AQ50" s="8">
        <v>645.95000000000005</v>
      </c>
      <c r="AR50" s="8">
        <v>645.95000000000005</v>
      </c>
      <c r="AS50" s="8">
        <v>292.66699999999997</v>
      </c>
      <c r="AT50" s="8">
        <v>160</v>
      </c>
      <c r="AU50" s="1">
        <v>0.224318691549236</v>
      </c>
      <c r="AV50" s="8"/>
      <c r="AW50" s="8">
        <v>375570</v>
      </c>
      <c r="AX50" s="8">
        <v>303247</v>
      </c>
      <c r="AY50" s="8">
        <v>276255</v>
      </c>
      <c r="AZ50" s="1">
        <v>0.28929300000000002</v>
      </c>
      <c r="BA50" s="9">
        <v>43555</v>
      </c>
      <c r="BB50" s="8"/>
      <c r="BC50" s="8">
        <v>55856</v>
      </c>
      <c r="BD50" s="8">
        <v>124858</v>
      </c>
      <c r="BE50" s="8">
        <v>0</v>
      </c>
      <c r="BF50" s="8">
        <v>65215</v>
      </c>
      <c r="BG50" s="8">
        <v>0</v>
      </c>
      <c r="BH50" s="8">
        <v>0</v>
      </c>
      <c r="BI50" s="8">
        <v>0</v>
      </c>
      <c r="BJ50" s="8"/>
      <c r="BK50" s="8"/>
      <c r="BL50" s="8">
        <v>367781</v>
      </c>
      <c r="BM50" s="8">
        <v>0</v>
      </c>
      <c r="BN50" s="8">
        <v>367781</v>
      </c>
      <c r="BO50" s="8">
        <v>438684</v>
      </c>
      <c r="BP50" s="8">
        <v>438684</v>
      </c>
      <c r="BQ50" s="8">
        <v>436356</v>
      </c>
      <c r="BR50" s="8">
        <v>0</v>
      </c>
      <c r="BS50" s="8">
        <v>74784</v>
      </c>
      <c r="BT50" s="8">
        <v>1317605</v>
      </c>
      <c r="BU50" s="8">
        <v>0</v>
      </c>
      <c r="BV50" s="8">
        <v>0</v>
      </c>
      <c r="BW50" s="8">
        <v>482962</v>
      </c>
      <c r="BX50" s="8">
        <v>255937</v>
      </c>
      <c r="BY50" s="8">
        <v>322318</v>
      </c>
      <c r="BZ50" s="8">
        <v>295822</v>
      </c>
      <c r="CA50" s="8">
        <v>1188</v>
      </c>
      <c r="CB50" s="8">
        <v>25057</v>
      </c>
      <c r="CC50" s="8">
        <v>1</v>
      </c>
      <c r="CD50" s="8">
        <v>2700890</v>
      </c>
      <c r="CE50" s="8"/>
      <c r="CF50" s="8">
        <v>204535</v>
      </c>
      <c r="CG50" s="8">
        <v>135180</v>
      </c>
      <c r="CH50" s="8">
        <v>146066</v>
      </c>
      <c r="CI50" s="8">
        <v>92385</v>
      </c>
      <c r="CJ50" s="8">
        <v>1241</v>
      </c>
      <c r="CK50" s="8">
        <v>25575</v>
      </c>
      <c r="CL50" s="8">
        <v>163833</v>
      </c>
      <c r="CM50" s="8">
        <v>768815</v>
      </c>
      <c r="CN50" s="8">
        <v>335988</v>
      </c>
      <c r="CO50" s="8">
        <v>9959</v>
      </c>
      <c r="CP50" s="8">
        <v>11097</v>
      </c>
      <c r="CQ50" s="8">
        <v>101956</v>
      </c>
      <c r="CR50" s="8">
        <v>26227</v>
      </c>
      <c r="CS50" s="8">
        <v>1254042</v>
      </c>
      <c r="CT50" s="8">
        <v>85032</v>
      </c>
      <c r="CU50" s="8">
        <v>83649</v>
      </c>
      <c r="CV50" s="8">
        <v>1133100</v>
      </c>
      <c r="CW50" s="8">
        <v>-2589</v>
      </c>
      <c r="CX50" s="8">
        <v>118602</v>
      </c>
      <c r="CY50" s="8">
        <v>1417794</v>
      </c>
      <c r="CZ50" s="8">
        <v>29054</v>
      </c>
      <c r="DA50" s="8">
        <v>1446848</v>
      </c>
      <c r="DB50" s="8">
        <v>2700890</v>
      </c>
      <c r="DC50" s="8"/>
      <c r="DD50" s="8">
        <v>292.50799999999998</v>
      </c>
      <c r="DE50" s="8">
        <v>292.50799999999998</v>
      </c>
      <c r="DF50" s="8">
        <v>4847.0264100000004</v>
      </c>
      <c r="DG50" s="8">
        <v>585639</v>
      </c>
      <c r="DH50" s="8">
        <v>217858</v>
      </c>
      <c r="DI50" s="8">
        <v>-3413</v>
      </c>
      <c r="DJ50" s="8">
        <v>0</v>
      </c>
      <c r="DK50" s="8">
        <v>29054</v>
      </c>
      <c r="DL50" s="8">
        <v>0</v>
      </c>
      <c r="DM50" s="8">
        <v>92165</v>
      </c>
      <c r="DN50" s="8">
        <v>50746</v>
      </c>
      <c r="DO50" s="8">
        <v>293445</v>
      </c>
      <c r="DP50" s="8">
        <v>0</v>
      </c>
      <c r="DQ50" s="8">
        <v>0</v>
      </c>
      <c r="DR50" s="8">
        <v>0</v>
      </c>
      <c r="DS50" s="8">
        <v>0</v>
      </c>
      <c r="DT50" s="8">
        <v>76484</v>
      </c>
      <c r="DU50" s="8">
        <v>0</v>
      </c>
      <c r="DV50" s="8"/>
      <c r="DW50" s="8">
        <v>275310</v>
      </c>
      <c r="DX50" s="8">
        <v>72323</v>
      </c>
      <c r="DY50" s="8">
        <v>26992</v>
      </c>
      <c r="DZ50" s="8">
        <v>99315</v>
      </c>
      <c r="EA50" s="8">
        <v>0</v>
      </c>
      <c r="EB50" s="8">
        <v>802</v>
      </c>
      <c r="EC50" s="8">
        <v>275</v>
      </c>
      <c r="ED50" s="8">
        <v>0</v>
      </c>
      <c r="EE50" s="8">
        <v>-2118</v>
      </c>
      <c r="EF50" s="8">
        <v>0</v>
      </c>
      <c r="EG50" s="8">
        <v>-70797</v>
      </c>
      <c r="EH50" s="8">
        <v>-37638</v>
      </c>
      <c r="EI50" s="8">
        <v>-38790</v>
      </c>
      <c r="EJ50" s="8">
        <v>8619</v>
      </c>
      <c r="EK50" s="8">
        <v>15031</v>
      </c>
      <c r="EL50" s="8">
        <v>250009</v>
      </c>
      <c r="EM50" s="8">
        <v>-85487</v>
      </c>
      <c r="EN50" s="8">
        <v>1821</v>
      </c>
      <c r="EO50" s="8">
        <v>-67910</v>
      </c>
      <c r="EP50" s="8">
        <v>0</v>
      </c>
      <c r="EQ50" s="8">
        <v>0</v>
      </c>
      <c r="ER50" s="8">
        <v>-1988</v>
      </c>
      <c r="ES50" s="8">
        <v>0</v>
      </c>
      <c r="ET50" s="8">
        <v>-12209</v>
      </c>
      <c r="EU50" s="8">
        <v>-165773</v>
      </c>
      <c r="EV50" s="8">
        <v>100640</v>
      </c>
      <c r="EW50" s="8">
        <v>0</v>
      </c>
      <c r="EX50" s="8">
        <v>100640</v>
      </c>
      <c r="EY50" s="8">
        <v>0</v>
      </c>
      <c r="EZ50" s="8">
        <v>-118172</v>
      </c>
      <c r="FA50" s="8">
        <v>-118172</v>
      </c>
      <c r="FB50" s="8">
        <v>0</v>
      </c>
      <c r="FC50" s="8">
        <v>0</v>
      </c>
      <c r="FD50" s="8">
        <v>0</v>
      </c>
      <c r="FE50" s="8">
        <v>-42407</v>
      </c>
      <c r="FF50" s="8">
        <v>-42407</v>
      </c>
      <c r="FG50" s="8">
        <v>0</v>
      </c>
      <c r="FH50" s="8">
        <v>-8782</v>
      </c>
      <c r="FI50" s="8">
        <v>-68721</v>
      </c>
      <c r="FJ50" s="8">
        <v>-5286</v>
      </c>
      <c r="FK50" s="8">
        <v>10162</v>
      </c>
      <c r="FL50" s="8"/>
      <c r="FM50" s="8">
        <v>11817</v>
      </c>
      <c r="FN50" s="8">
        <v>71415</v>
      </c>
      <c r="FO50" s="8">
        <v>132450.5</v>
      </c>
      <c r="FP50" s="8">
        <v>139857.375</v>
      </c>
      <c r="FQ50" s="8">
        <v>46630</v>
      </c>
      <c r="FR50" s="8">
        <v>-17532</v>
      </c>
      <c r="FS50" s="8" t="s">
        <v>1183</v>
      </c>
      <c r="FT50" s="9">
        <v>43555</v>
      </c>
      <c r="FU50" s="8">
        <v>12</v>
      </c>
      <c r="FV50" s="8">
        <v>3793580.4363799999</v>
      </c>
      <c r="FW50" s="8">
        <v>1.1200300000000001</v>
      </c>
      <c r="FX50" s="8">
        <v>0.91844000000000003</v>
      </c>
      <c r="FY50" s="8">
        <v>1.19797</v>
      </c>
      <c r="FZ50" s="8">
        <v>1.32606</v>
      </c>
      <c r="GA50" s="33">
        <f t="shared" si="1"/>
        <v>2019</v>
      </c>
      <c r="GB50" s="10">
        <f t="shared" si="2"/>
        <v>3</v>
      </c>
      <c r="GC50" s="10">
        <v>1.0516700000000001</v>
      </c>
      <c r="GD50" s="10">
        <v>1.0676300000000001</v>
      </c>
    </row>
    <row r="51" spans="1:186">
      <c r="A51" s="10" t="str">
        <f>Assumptions!C6</f>
        <v>日本ｶﾞｲｼ</v>
      </c>
      <c r="B51" s="10" t="str">
        <f>Assumptions!B6</f>
        <v>TSE:5333</v>
      </c>
      <c r="C51" s="8" t="str">
        <f>CONCATENATE("FY",RIGHT(Assumptions!D$6,4)-11)</f>
        <v>FY2008</v>
      </c>
      <c r="D51" s="10">
        <f t="shared" si="0"/>
        <v>2007</v>
      </c>
      <c r="E51" s="8">
        <v>364888</v>
      </c>
      <c r="F51" s="8">
        <v>0</v>
      </c>
      <c r="G51" s="8">
        <v>364888</v>
      </c>
      <c r="H51" s="8">
        <v>241745</v>
      </c>
      <c r="I51" s="8">
        <v>123143</v>
      </c>
      <c r="J51" s="8">
        <v>48116</v>
      </c>
      <c r="K51" s="8">
        <v>0</v>
      </c>
      <c r="L51" s="8">
        <v>5649</v>
      </c>
      <c r="M51" s="8">
        <v>0</v>
      </c>
      <c r="N51" s="8">
        <v>0</v>
      </c>
      <c r="O51" s="8">
        <v>0</v>
      </c>
      <c r="P51" s="8">
        <v>53765</v>
      </c>
      <c r="Q51" s="8">
        <v>69378</v>
      </c>
      <c r="R51" s="8">
        <v>-2773</v>
      </c>
      <c r="S51" s="8">
        <v>3846</v>
      </c>
      <c r="T51" s="8">
        <v>1073</v>
      </c>
      <c r="U51" s="8">
        <v>59</v>
      </c>
      <c r="V51" s="8">
        <v>-2538</v>
      </c>
      <c r="W51" s="8">
        <v>1349</v>
      </c>
      <c r="X51" s="8">
        <v>69321</v>
      </c>
      <c r="Y51" s="8">
        <v>0</v>
      </c>
      <c r="Z51" s="8">
        <v>9798</v>
      </c>
      <c r="AA51" s="8">
        <v>-559</v>
      </c>
      <c r="AB51" s="8">
        <v>0</v>
      </c>
      <c r="AC51" s="8">
        <v>-185</v>
      </c>
      <c r="AD51" s="8">
        <v>78154</v>
      </c>
      <c r="AE51" s="8">
        <v>31363</v>
      </c>
      <c r="AF51" s="8">
        <v>46791</v>
      </c>
      <c r="AG51" s="8">
        <v>0</v>
      </c>
      <c r="AH51" s="8">
        <v>0</v>
      </c>
      <c r="AI51" s="8">
        <v>46791</v>
      </c>
      <c r="AJ51" s="8">
        <v>-840</v>
      </c>
      <c r="AK51" s="8">
        <v>45951</v>
      </c>
      <c r="AL51" s="8">
        <v>0</v>
      </c>
      <c r="AM51" s="8"/>
      <c r="AN51" s="8">
        <v>136.36080000000001</v>
      </c>
      <c r="AO51" s="8">
        <v>136.36080000000001</v>
      </c>
      <c r="AP51" s="8">
        <v>336.98099999999999</v>
      </c>
      <c r="AQ51" s="8">
        <v>136.22</v>
      </c>
      <c r="AR51" s="8">
        <v>136.22</v>
      </c>
      <c r="AS51" s="8">
        <v>337.34100000000001</v>
      </c>
      <c r="AT51" s="8">
        <v>22</v>
      </c>
      <c r="AU51" s="1">
        <v>0.14667798306892099</v>
      </c>
      <c r="AV51" s="8"/>
      <c r="AW51" s="8">
        <v>95638</v>
      </c>
      <c r="AX51" s="8">
        <v>69378</v>
      </c>
      <c r="AY51" s="8">
        <v>69378</v>
      </c>
      <c r="AZ51" s="1">
        <v>0.40129700000000001</v>
      </c>
      <c r="BA51" s="9">
        <v>39538</v>
      </c>
      <c r="BB51" s="8"/>
      <c r="BC51" s="8">
        <v>0</v>
      </c>
      <c r="BD51" s="8">
        <v>6400</v>
      </c>
      <c r="BE51" s="8">
        <v>37</v>
      </c>
      <c r="BF51" s="8">
        <v>12165</v>
      </c>
      <c r="BG51" s="8">
        <v>0</v>
      </c>
      <c r="BH51" s="8">
        <v>0</v>
      </c>
      <c r="BI51" s="8">
        <v>0</v>
      </c>
      <c r="BJ51" s="8"/>
      <c r="BK51" s="8"/>
      <c r="BL51" s="8">
        <v>61396</v>
      </c>
      <c r="BM51" s="8">
        <v>71374</v>
      </c>
      <c r="BN51" s="8">
        <v>132770</v>
      </c>
      <c r="BO51" s="8">
        <v>81766</v>
      </c>
      <c r="BP51" s="8">
        <v>81766</v>
      </c>
      <c r="BQ51" s="8">
        <v>77237</v>
      </c>
      <c r="BR51" s="8">
        <v>9468</v>
      </c>
      <c r="BS51" s="8">
        <v>11731</v>
      </c>
      <c r="BT51" s="8">
        <v>312972</v>
      </c>
      <c r="BU51" s="8">
        <v>398388</v>
      </c>
      <c r="BV51" s="8">
        <v>-241137</v>
      </c>
      <c r="BW51" s="8">
        <v>157251</v>
      </c>
      <c r="BX51" s="8">
        <v>50249</v>
      </c>
      <c r="BY51" s="8">
        <v>680</v>
      </c>
      <c r="BZ51" s="8">
        <v>2434</v>
      </c>
      <c r="CA51" s="8">
        <v>469</v>
      </c>
      <c r="CB51" s="8">
        <v>3584</v>
      </c>
      <c r="CC51" s="8">
        <v>29750</v>
      </c>
      <c r="CD51" s="8">
        <v>557389</v>
      </c>
      <c r="CE51" s="8"/>
      <c r="CF51" s="8">
        <v>50535</v>
      </c>
      <c r="CG51" s="8">
        <v>11848</v>
      </c>
      <c r="CH51" s="8">
        <v>3508</v>
      </c>
      <c r="CI51" s="8">
        <v>23327</v>
      </c>
      <c r="CJ51" s="8">
        <v>0</v>
      </c>
      <c r="CK51" s="8">
        <v>15743</v>
      </c>
      <c r="CL51" s="8">
        <v>8631</v>
      </c>
      <c r="CM51" s="8">
        <v>113592</v>
      </c>
      <c r="CN51" s="8">
        <v>61026</v>
      </c>
      <c r="CO51" s="8">
        <v>0</v>
      </c>
      <c r="CP51" s="8">
        <v>19150</v>
      </c>
      <c r="CQ51" s="8">
        <v>22640</v>
      </c>
      <c r="CR51" s="8">
        <v>3468</v>
      </c>
      <c r="CS51" s="8">
        <v>219876</v>
      </c>
      <c r="CT51" s="8">
        <v>69849</v>
      </c>
      <c r="CU51" s="8">
        <v>85135</v>
      </c>
      <c r="CV51" s="8">
        <v>150400</v>
      </c>
      <c r="CW51" s="8">
        <v>-598</v>
      </c>
      <c r="CX51" s="8">
        <v>13267</v>
      </c>
      <c r="CY51" s="8">
        <v>318053</v>
      </c>
      <c r="CZ51" s="8">
        <v>19460</v>
      </c>
      <c r="DA51" s="8">
        <v>337513</v>
      </c>
      <c r="DB51" s="8">
        <v>557389</v>
      </c>
      <c r="DC51" s="8"/>
      <c r="DD51" s="8">
        <v>336.81220000000002</v>
      </c>
      <c r="DE51" s="8">
        <v>336.81220000000002</v>
      </c>
      <c r="DF51" s="8">
        <v>944.30368999999996</v>
      </c>
      <c r="DG51" s="8">
        <v>87861</v>
      </c>
      <c r="DH51" s="8">
        <v>-44909</v>
      </c>
      <c r="DI51" s="8">
        <v>-6859</v>
      </c>
      <c r="DJ51" s="8">
        <v>0</v>
      </c>
      <c r="DK51" s="8">
        <v>19460</v>
      </c>
      <c r="DL51" s="8">
        <v>574</v>
      </c>
      <c r="DM51" s="8">
        <v>0</v>
      </c>
      <c r="DN51" s="8">
        <v>0</v>
      </c>
      <c r="DO51" s="8">
        <v>0</v>
      </c>
      <c r="DP51" s="8">
        <v>18714</v>
      </c>
      <c r="DQ51" s="8">
        <v>0</v>
      </c>
      <c r="DR51" s="8">
        <v>0</v>
      </c>
      <c r="DS51" s="8">
        <v>5646</v>
      </c>
      <c r="DT51" s="8">
        <v>11551</v>
      </c>
      <c r="DU51" s="8">
        <v>0</v>
      </c>
      <c r="DV51" s="8"/>
      <c r="DW51" s="8">
        <v>45951</v>
      </c>
      <c r="DX51" s="8">
        <v>26260</v>
      </c>
      <c r="DY51" s="8">
        <v>0</v>
      </c>
      <c r="DZ51" s="8">
        <v>26260</v>
      </c>
      <c r="EA51" s="8">
        <v>0</v>
      </c>
      <c r="EB51" s="8">
        <v>655</v>
      </c>
      <c r="EC51" s="8">
        <v>-10050</v>
      </c>
      <c r="ED51" s="8">
        <v>0</v>
      </c>
      <c r="EE51" s="8">
        <v>0</v>
      </c>
      <c r="EF51" s="8">
        <v>0</v>
      </c>
      <c r="EG51" s="8">
        <v>10789</v>
      </c>
      <c r="EH51" s="8">
        <v>3368</v>
      </c>
      <c r="EI51" s="8">
        <v>-7076</v>
      </c>
      <c r="EJ51" s="8">
        <v>400</v>
      </c>
      <c r="EK51" s="8">
        <v>-3638</v>
      </c>
      <c r="EL51" s="8">
        <v>66659</v>
      </c>
      <c r="EM51" s="8">
        <v>-20289</v>
      </c>
      <c r="EN51" s="8">
        <v>705</v>
      </c>
      <c r="EO51" s="8">
        <v>0</v>
      </c>
      <c r="EP51" s="8">
        <v>0</v>
      </c>
      <c r="EQ51" s="8">
        <v>-738</v>
      </c>
      <c r="ER51" s="8">
        <v>3371</v>
      </c>
      <c r="ES51" s="8">
        <v>0</v>
      </c>
      <c r="ET51" s="8">
        <v>266</v>
      </c>
      <c r="EU51" s="8">
        <v>-16685</v>
      </c>
      <c r="EV51" s="8">
        <v>0</v>
      </c>
      <c r="EW51" s="8">
        <v>0</v>
      </c>
      <c r="EX51" s="8">
        <v>0</v>
      </c>
      <c r="EY51" s="8">
        <v>-2252</v>
      </c>
      <c r="EZ51" s="8">
        <v>0</v>
      </c>
      <c r="FA51" s="8">
        <v>-2252</v>
      </c>
      <c r="FB51" s="8">
        <v>0</v>
      </c>
      <c r="FC51" s="8">
        <v>-570</v>
      </c>
      <c r="FD51" s="8">
        <v>-6740</v>
      </c>
      <c r="FE51" s="8">
        <v>0</v>
      </c>
      <c r="FF51" s="8">
        <v>-6740</v>
      </c>
      <c r="FG51" s="8">
        <v>0</v>
      </c>
      <c r="FH51" s="8">
        <v>-554</v>
      </c>
      <c r="FI51" s="8">
        <v>-10116</v>
      </c>
      <c r="FJ51" s="8">
        <v>1653</v>
      </c>
      <c r="FK51" s="8">
        <v>41510</v>
      </c>
      <c r="FL51" s="8"/>
      <c r="FM51" s="8">
        <v>2792</v>
      </c>
      <c r="FN51" s="8">
        <v>21571</v>
      </c>
      <c r="FO51" s="8">
        <v>46561.125</v>
      </c>
      <c r="FP51" s="8">
        <v>48294.25</v>
      </c>
      <c r="FQ51" s="8">
        <v>533</v>
      </c>
      <c r="FR51" s="8">
        <v>-2252</v>
      </c>
      <c r="FS51" s="8" t="s">
        <v>1183</v>
      </c>
      <c r="FT51" s="9">
        <v>39538</v>
      </c>
      <c r="FU51" s="8">
        <v>12</v>
      </c>
      <c r="FV51" s="8">
        <v>594445.41373999999</v>
      </c>
      <c r="FW51" s="8">
        <v>0.81886999999999999</v>
      </c>
      <c r="FX51" s="8">
        <v>1.1047100000000001</v>
      </c>
      <c r="FY51" s="8">
        <v>1.64758</v>
      </c>
      <c r="FZ51" s="8">
        <v>1.8773299999999999</v>
      </c>
      <c r="GA51" s="33">
        <f t="shared" si="1"/>
        <v>2008</v>
      </c>
      <c r="GB51" s="10">
        <f t="shared" si="2"/>
        <v>3</v>
      </c>
      <c r="GC51" s="10">
        <v>1.9140699999999999</v>
      </c>
      <c r="GD51" s="10">
        <v>1.6065400000000001</v>
      </c>
    </row>
    <row r="52" spans="1:186">
      <c r="A52" s="8" t="str">
        <f t="shared" ref="A52:A62" si="11">A51</f>
        <v>日本ｶﾞｲｼ</v>
      </c>
      <c r="B52" s="8" t="str">
        <f t="shared" ref="B52:B62" si="12">B51</f>
        <v>TSE:5333</v>
      </c>
      <c r="C52" s="8" t="str">
        <f>CONCATENATE("FY",RIGHT(Assumptions!D$6,4)-10)</f>
        <v>FY2009</v>
      </c>
      <c r="D52" s="10">
        <f t="shared" si="0"/>
        <v>2008</v>
      </c>
      <c r="E52" s="8">
        <v>273211</v>
      </c>
      <c r="F52" s="8">
        <v>0</v>
      </c>
      <c r="G52" s="8">
        <v>273211</v>
      </c>
      <c r="H52" s="8">
        <v>192522</v>
      </c>
      <c r="I52" s="8">
        <v>80689</v>
      </c>
      <c r="J52" s="8">
        <v>42260</v>
      </c>
      <c r="K52" s="8">
        <v>38</v>
      </c>
      <c r="L52" s="8">
        <v>5581</v>
      </c>
      <c r="M52" s="8">
        <v>0</v>
      </c>
      <c r="N52" s="8">
        <v>0</v>
      </c>
      <c r="O52" s="8">
        <v>0</v>
      </c>
      <c r="P52" s="8">
        <v>47879</v>
      </c>
      <c r="Q52" s="8">
        <v>32810</v>
      </c>
      <c r="R52" s="8">
        <v>-2668</v>
      </c>
      <c r="S52" s="8">
        <v>3664</v>
      </c>
      <c r="T52" s="8">
        <v>996</v>
      </c>
      <c r="U52" s="8">
        <v>1127</v>
      </c>
      <c r="V52" s="8">
        <v>-3444</v>
      </c>
      <c r="W52" s="8">
        <v>428</v>
      </c>
      <c r="X52" s="8">
        <v>31917</v>
      </c>
      <c r="Y52" s="8">
        <v>0</v>
      </c>
      <c r="Z52" s="8">
        <v>-429</v>
      </c>
      <c r="AA52" s="8">
        <v>-9307</v>
      </c>
      <c r="AB52" s="8">
        <v>-952</v>
      </c>
      <c r="AC52" s="8">
        <v>-609</v>
      </c>
      <c r="AD52" s="8">
        <v>20998</v>
      </c>
      <c r="AE52" s="8">
        <v>-2619</v>
      </c>
      <c r="AF52" s="8">
        <v>23617</v>
      </c>
      <c r="AG52" s="8">
        <v>0</v>
      </c>
      <c r="AH52" s="8">
        <v>0</v>
      </c>
      <c r="AI52" s="8">
        <v>23617</v>
      </c>
      <c r="AJ52" s="8">
        <v>850</v>
      </c>
      <c r="AK52" s="8">
        <v>24467</v>
      </c>
      <c r="AL52" s="8">
        <v>0</v>
      </c>
      <c r="AM52" s="8"/>
      <c r="AN52" s="8">
        <v>73.657619999999994</v>
      </c>
      <c r="AO52" s="8">
        <v>73.657619999999994</v>
      </c>
      <c r="AP52" s="8">
        <v>332.17200000000003</v>
      </c>
      <c r="AQ52" s="8">
        <v>73.569999999999993</v>
      </c>
      <c r="AR52" s="8">
        <v>73.569999999999993</v>
      </c>
      <c r="AS52" s="8">
        <v>332.57</v>
      </c>
      <c r="AT52" s="8">
        <v>22</v>
      </c>
      <c r="AU52" s="1">
        <v>0.300568112151061</v>
      </c>
      <c r="AV52" s="8"/>
      <c r="AW52" s="8">
        <v>59047</v>
      </c>
      <c r="AX52" s="8">
        <v>32810</v>
      </c>
      <c r="AY52" s="8">
        <v>32810</v>
      </c>
      <c r="AZ52" s="1">
        <v>-2146826273</v>
      </c>
      <c r="BA52" s="9">
        <v>39903</v>
      </c>
      <c r="BB52" s="8"/>
      <c r="BC52" s="8">
        <v>0</v>
      </c>
      <c r="BD52" s="8">
        <v>5372</v>
      </c>
      <c r="BE52" s="8">
        <v>0</v>
      </c>
      <c r="BF52" s="8">
        <v>11888</v>
      </c>
      <c r="BG52" s="8">
        <v>0</v>
      </c>
      <c r="BH52" s="8">
        <v>0</v>
      </c>
      <c r="BI52" s="8">
        <v>0</v>
      </c>
      <c r="BJ52" s="8"/>
      <c r="BK52" s="8"/>
      <c r="BL52" s="8">
        <v>49300</v>
      </c>
      <c r="BM52" s="8">
        <v>32786</v>
      </c>
      <c r="BN52" s="8">
        <v>82086</v>
      </c>
      <c r="BO52" s="8">
        <v>45928</v>
      </c>
      <c r="BP52" s="8">
        <v>45928</v>
      </c>
      <c r="BQ52" s="8">
        <v>78575</v>
      </c>
      <c r="BR52" s="8">
        <v>9647</v>
      </c>
      <c r="BS52" s="8">
        <v>8374</v>
      </c>
      <c r="BT52" s="8">
        <v>224610</v>
      </c>
      <c r="BU52" s="8">
        <v>372375</v>
      </c>
      <c r="BV52" s="8">
        <v>-234800</v>
      </c>
      <c r="BW52" s="8">
        <v>137575</v>
      </c>
      <c r="BX52" s="8">
        <v>47068</v>
      </c>
      <c r="BY52" s="8">
        <v>0</v>
      </c>
      <c r="BZ52" s="8">
        <v>1840</v>
      </c>
      <c r="CA52" s="8">
        <v>127</v>
      </c>
      <c r="CB52" s="8">
        <v>5669</v>
      </c>
      <c r="CC52" s="8">
        <v>27313</v>
      </c>
      <c r="CD52" s="8">
        <v>444202</v>
      </c>
      <c r="CE52" s="8"/>
      <c r="CF52" s="8">
        <v>36363</v>
      </c>
      <c r="CG52" s="8">
        <v>8230</v>
      </c>
      <c r="CH52" s="8">
        <v>4744</v>
      </c>
      <c r="CI52" s="8">
        <v>29391</v>
      </c>
      <c r="CJ52" s="8">
        <v>0</v>
      </c>
      <c r="CK52" s="8">
        <v>589</v>
      </c>
      <c r="CL52" s="8">
        <v>5838</v>
      </c>
      <c r="CM52" s="8">
        <v>85155</v>
      </c>
      <c r="CN52" s="8">
        <v>28000</v>
      </c>
      <c r="CO52" s="8">
        <v>0</v>
      </c>
      <c r="CP52" s="8">
        <v>17677</v>
      </c>
      <c r="CQ52" s="8">
        <v>8078</v>
      </c>
      <c r="CR52" s="8">
        <v>3868</v>
      </c>
      <c r="CS52" s="8">
        <v>142778</v>
      </c>
      <c r="CT52" s="8">
        <v>69849</v>
      </c>
      <c r="CU52" s="8">
        <v>85135</v>
      </c>
      <c r="CV52" s="8">
        <v>168360</v>
      </c>
      <c r="CW52" s="8">
        <v>-13986</v>
      </c>
      <c r="CX52" s="8">
        <v>-25494</v>
      </c>
      <c r="CY52" s="8">
        <v>283864</v>
      </c>
      <c r="CZ52" s="8">
        <v>17560</v>
      </c>
      <c r="DA52" s="8">
        <v>301424</v>
      </c>
      <c r="DB52" s="8">
        <v>444202</v>
      </c>
      <c r="DC52" s="8"/>
      <c r="DD52" s="8">
        <v>326.75220000000002</v>
      </c>
      <c r="DE52" s="8">
        <v>326.75220000000002</v>
      </c>
      <c r="DF52" s="8">
        <v>868.74396999999999</v>
      </c>
      <c r="DG52" s="8">
        <v>62135</v>
      </c>
      <c r="DH52" s="8">
        <v>-19951</v>
      </c>
      <c r="DI52" s="8">
        <v>7014</v>
      </c>
      <c r="DJ52" s="8">
        <v>0</v>
      </c>
      <c r="DK52" s="8">
        <v>17560</v>
      </c>
      <c r="DL52" s="8">
        <v>15654</v>
      </c>
      <c r="DM52" s="8">
        <v>27995</v>
      </c>
      <c r="DN52" s="8">
        <v>10148</v>
      </c>
      <c r="DO52" s="8">
        <v>40432</v>
      </c>
      <c r="DP52" s="8">
        <v>18929</v>
      </c>
      <c r="DQ52" s="8">
        <v>0</v>
      </c>
      <c r="DR52" s="8">
        <v>0</v>
      </c>
      <c r="DS52" s="8">
        <v>12841</v>
      </c>
      <c r="DT52" s="8">
        <v>11205</v>
      </c>
      <c r="DU52" s="8">
        <v>0</v>
      </c>
      <c r="DV52" s="8"/>
      <c r="DW52" s="8">
        <v>24467</v>
      </c>
      <c r="DX52" s="8">
        <v>26237</v>
      </c>
      <c r="DY52" s="8">
        <v>0</v>
      </c>
      <c r="DZ52" s="8">
        <v>26237</v>
      </c>
      <c r="EA52" s="8">
        <v>0</v>
      </c>
      <c r="EB52" s="8">
        <v>9306</v>
      </c>
      <c r="EC52" s="8">
        <v>0</v>
      </c>
      <c r="ED52" s="8">
        <v>952</v>
      </c>
      <c r="EE52" s="8">
        <v>-1127</v>
      </c>
      <c r="EF52" s="8">
        <v>0</v>
      </c>
      <c r="EG52" s="8">
        <v>-20400</v>
      </c>
      <c r="EH52" s="8">
        <v>12406</v>
      </c>
      <c r="EI52" s="8">
        <v>-21345</v>
      </c>
      <c r="EJ52" s="8">
        <v>6094</v>
      </c>
      <c r="EK52" s="8">
        <v>-3919</v>
      </c>
      <c r="EL52" s="8">
        <v>32671</v>
      </c>
      <c r="EM52" s="8">
        <v>-29325</v>
      </c>
      <c r="EN52" s="8">
        <v>254</v>
      </c>
      <c r="EO52" s="8">
        <v>0</v>
      </c>
      <c r="EP52" s="8">
        <v>0</v>
      </c>
      <c r="EQ52" s="8">
        <v>-665</v>
      </c>
      <c r="ER52" s="8">
        <v>9130</v>
      </c>
      <c r="ES52" s="8">
        <v>0</v>
      </c>
      <c r="ET52" s="8">
        <v>-946</v>
      </c>
      <c r="EU52" s="8">
        <v>-21552</v>
      </c>
      <c r="EV52" s="8">
        <v>3296</v>
      </c>
      <c r="EW52" s="8">
        <v>0</v>
      </c>
      <c r="EX52" s="8">
        <v>3296</v>
      </c>
      <c r="EY52" s="8">
        <v>0</v>
      </c>
      <c r="EZ52" s="8">
        <v>-18496</v>
      </c>
      <c r="FA52" s="8">
        <v>-18496</v>
      </c>
      <c r="FB52" s="8">
        <v>0</v>
      </c>
      <c r="FC52" s="8">
        <v>-13732</v>
      </c>
      <c r="FD52" s="8">
        <v>-7354</v>
      </c>
      <c r="FE52" s="8">
        <v>0</v>
      </c>
      <c r="FF52" s="8">
        <v>-7354</v>
      </c>
      <c r="FG52" s="8">
        <v>0</v>
      </c>
      <c r="FH52" s="8">
        <v>163</v>
      </c>
      <c r="FI52" s="8">
        <v>-36123</v>
      </c>
      <c r="FJ52" s="8">
        <v>-14073</v>
      </c>
      <c r="FK52" s="8">
        <v>-43287</v>
      </c>
      <c r="FL52" s="8"/>
      <c r="FM52" s="8">
        <v>2565</v>
      </c>
      <c r="FN52" s="8">
        <v>23017</v>
      </c>
      <c r="FO52" s="8">
        <v>17144.75</v>
      </c>
      <c r="FP52" s="8">
        <v>18812.25</v>
      </c>
      <c r="FQ52" s="8">
        <v>-1941</v>
      </c>
      <c r="FR52" s="8">
        <v>-15200</v>
      </c>
      <c r="FS52" s="8" t="s">
        <v>1183</v>
      </c>
      <c r="FT52" s="9">
        <v>39903</v>
      </c>
      <c r="FU52" s="8">
        <v>12</v>
      </c>
      <c r="FV52" s="8">
        <v>491788.82140999998</v>
      </c>
      <c r="FW52" s="8">
        <v>1.0101199999999999</v>
      </c>
      <c r="FX52" s="8">
        <v>0.71525000000000005</v>
      </c>
      <c r="FY52" s="8">
        <v>1.13262</v>
      </c>
      <c r="FZ52" s="8">
        <v>1.0238400000000001</v>
      </c>
      <c r="GA52" s="33">
        <f t="shared" si="1"/>
        <v>2009</v>
      </c>
      <c r="GB52" s="10">
        <f t="shared" si="2"/>
        <v>3</v>
      </c>
      <c r="GC52" s="10">
        <v>0.83658999999999994</v>
      </c>
      <c r="GD52" s="10">
        <v>0.67120999999999997</v>
      </c>
    </row>
    <row r="53" spans="1:186">
      <c r="A53" s="8" t="str">
        <f t="shared" si="11"/>
        <v>日本ｶﾞｲｼ</v>
      </c>
      <c r="B53" s="8" t="str">
        <f t="shared" si="12"/>
        <v>TSE:5333</v>
      </c>
      <c r="C53" s="8" t="str">
        <f>CONCATENATE("FY",RIGHT(Assumptions!D$6,4)-9)</f>
        <v>FY2010</v>
      </c>
      <c r="D53" s="10">
        <f t="shared" si="0"/>
        <v>2009</v>
      </c>
      <c r="E53" s="8">
        <v>235489</v>
      </c>
      <c r="F53" s="8">
        <v>0</v>
      </c>
      <c r="G53" s="8">
        <v>235489</v>
      </c>
      <c r="H53" s="8">
        <v>168716</v>
      </c>
      <c r="I53" s="8">
        <v>66773</v>
      </c>
      <c r="J53" s="8">
        <v>38599</v>
      </c>
      <c r="K53" s="8">
        <v>0</v>
      </c>
      <c r="L53" s="8">
        <v>4720</v>
      </c>
      <c r="M53" s="8">
        <v>725</v>
      </c>
      <c r="N53" s="8">
        <v>0</v>
      </c>
      <c r="O53" s="8">
        <v>0</v>
      </c>
      <c r="P53" s="8">
        <v>44044</v>
      </c>
      <c r="Q53" s="8">
        <v>22729</v>
      </c>
      <c r="R53" s="8">
        <v>-1317</v>
      </c>
      <c r="S53" s="8">
        <v>1773</v>
      </c>
      <c r="T53" s="8">
        <v>456</v>
      </c>
      <c r="U53" s="8">
        <v>1508</v>
      </c>
      <c r="V53" s="8">
        <v>-207</v>
      </c>
      <c r="W53" s="8">
        <v>683</v>
      </c>
      <c r="X53" s="8">
        <v>25169</v>
      </c>
      <c r="Y53" s="8">
        <v>0</v>
      </c>
      <c r="Z53" s="8">
        <v>-1220</v>
      </c>
      <c r="AA53" s="8">
        <v>-1548</v>
      </c>
      <c r="AB53" s="8">
        <v>-168</v>
      </c>
      <c r="AC53" s="8">
        <v>0</v>
      </c>
      <c r="AD53" s="8">
        <v>23006</v>
      </c>
      <c r="AE53" s="8">
        <v>5998</v>
      </c>
      <c r="AF53" s="8">
        <v>17008</v>
      </c>
      <c r="AG53" s="8">
        <v>0</v>
      </c>
      <c r="AH53" s="8">
        <v>0</v>
      </c>
      <c r="AI53" s="8">
        <v>17008</v>
      </c>
      <c r="AJ53" s="8">
        <v>800</v>
      </c>
      <c r="AK53" s="8">
        <v>17808</v>
      </c>
      <c r="AL53" s="8">
        <v>0</v>
      </c>
      <c r="AM53" s="8"/>
      <c r="AN53" s="8">
        <v>54.510390000000001</v>
      </c>
      <c r="AO53" s="8">
        <v>54.510390000000001</v>
      </c>
      <c r="AP53" s="8">
        <v>326.69</v>
      </c>
      <c r="AQ53" s="8">
        <v>54.44</v>
      </c>
      <c r="AR53" s="8">
        <v>54.44</v>
      </c>
      <c r="AS53" s="8">
        <v>327.12900000000002</v>
      </c>
      <c r="AT53" s="8">
        <v>16</v>
      </c>
      <c r="AU53" s="1">
        <v>0.34860736747529197</v>
      </c>
      <c r="AV53" s="8"/>
      <c r="AW53" s="8">
        <v>41661</v>
      </c>
      <c r="AX53" s="8">
        <v>22729</v>
      </c>
      <c r="AY53" s="8">
        <v>22729</v>
      </c>
      <c r="AZ53" s="1">
        <v>0.260714</v>
      </c>
      <c r="BA53" s="9">
        <v>40268</v>
      </c>
      <c r="BB53" s="8"/>
      <c r="BC53" s="8">
        <v>0</v>
      </c>
      <c r="BD53" s="8">
        <v>4329</v>
      </c>
      <c r="BE53" s="8">
        <v>0</v>
      </c>
      <c r="BF53" s="8">
        <v>9796</v>
      </c>
      <c r="BG53" s="8">
        <v>0</v>
      </c>
      <c r="BH53" s="8">
        <v>0</v>
      </c>
      <c r="BI53" s="8">
        <v>0</v>
      </c>
      <c r="BJ53" s="8"/>
      <c r="BK53" s="8"/>
      <c r="BL53" s="8">
        <v>38154</v>
      </c>
      <c r="BM53" s="8">
        <v>73976</v>
      </c>
      <c r="BN53" s="8">
        <v>112130</v>
      </c>
      <c r="BO53" s="8">
        <v>62395</v>
      </c>
      <c r="BP53" s="8">
        <v>62395</v>
      </c>
      <c r="BQ53" s="8">
        <v>65377</v>
      </c>
      <c r="BR53" s="8">
        <v>8496</v>
      </c>
      <c r="BS53" s="8">
        <v>5869</v>
      </c>
      <c r="BT53" s="8">
        <v>254267</v>
      </c>
      <c r="BU53" s="8">
        <v>390648</v>
      </c>
      <c r="BV53" s="8">
        <v>-251663</v>
      </c>
      <c r="BW53" s="8">
        <v>138985</v>
      </c>
      <c r="BX53" s="8">
        <v>51494</v>
      </c>
      <c r="BY53" s="8">
        <v>0</v>
      </c>
      <c r="BZ53" s="8">
        <v>2022</v>
      </c>
      <c r="CA53" s="8">
        <v>70</v>
      </c>
      <c r="CB53" s="8">
        <v>5448</v>
      </c>
      <c r="CC53" s="8">
        <v>23561</v>
      </c>
      <c r="CD53" s="8">
        <v>475847</v>
      </c>
      <c r="CE53" s="8"/>
      <c r="CF53" s="8">
        <v>31286</v>
      </c>
      <c r="CG53" s="8">
        <v>8091</v>
      </c>
      <c r="CH53" s="8">
        <v>3321</v>
      </c>
      <c r="CI53" s="8">
        <v>4000</v>
      </c>
      <c r="CJ53" s="8">
        <v>0</v>
      </c>
      <c r="CK53" s="8">
        <v>4538</v>
      </c>
      <c r="CL53" s="8">
        <v>10940</v>
      </c>
      <c r="CM53" s="8">
        <v>62241</v>
      </c>
      <c r="CN53" s="8">
        <v>64132</v>
      </c>
      <c r="CO53" s="8">
        <v>0</v>
      </c>
      <c r="CP53" s="8">
        <v>16737</v>
      </c>
      <c r="CQ53" s="8">
        <v>8875</v>
      </c>
      <c r="CR53" s="8">
        <v>4390</v>
      </c>
      <c r="CS53" s="8">
        <v>156375</v>
      </c>
      <c r="CT53" s="8">
        <v>69849</v>
      </c>
      <c r="CU53" s="8">
        <v>85139</v>
      </c>
      <c r="CV53" s="8">
        <v>180076</v>
      </c>
      <c r="CW53" s="8">
        <v>-14314</v>
      </c>
      <c r="CX53" s="8">
        <v>-17780</v>
      </c>
      <c r="CY53" s="8">
        <v>302970</v>
      </c>
      <c r="CZ53" s="8">
        <v>16502</v>
      </c>
      <c r="DA53" s="8">
        <v>319472</v>
      </c>
      <c r="DB53" s="8">
        <v>475847</v>
      </c>
      <c r="DC53" s="8"/>
      <c r="DD53" s="8">
        <v>326.58841000000001</v>
      </c>
      <c r="DE53" s="8">
        <v>326.58841000000001</v>
      </c>
      <c r="DF53" s="8">
        <v>927.68142999999998</v>
      </c>
      <c r="DG53" s="8">
        <v>71453</v>
      </c>
      <c r="DH53" s="8">
        <v>-40677</v>
      </c>
      <c r="DI53" s="8">
        <v>9945</v>
      </c>
      <c r="DJ53" s="8">
        <v>0</v>
      </c>
      <c r="DK53" s="8">
        <v>16502</v>
      </c>
      <c r="DL53" s="8">
        <v>16426</v>
      </c>
      <c r="DM53" s="8">
        <v>27288</v>
      </c>
      <c r="DN53" s="8">
        <v>7072</v>
      </c>
      <c r="DO53" s="8">
        <v>31017</v>
      </c>
      <c r="DP53" s="8">
        <v>21416</v>
      </c>
      <c r="DQ53" s="8">
        <v>0</v>
      </c>
      <c r="DR53" s="8">
        <v>0</v>
      </c>
      <c r="DS53" s="8">
        <v>12145</v>
      </c>
      <c r="DT53" s="8">
        <v>11176</v>
      </c>
      <c r="DU53" s="8">
        <v>0</v>
      </c>
      <c r="DV53" s="8"/>
      <c r="DW53" s="8">
        <v>17808</v>
      </c>
      <c r="DX53" s="8">
        <v>18932</v>
      </c>
      <c r="DY53" s="8">
        <v>0</v>
      </c>
      <c r="DZ53" s="8">
        <v>18932</v>
      </c>
      <c r="EA53" s="8">
        <v>0</v>
      </c>
      <c r="EB53" s="8">
        <v>1548</v>
      </c>
      <c r="EC53" s="8">
        <v>901</v>
      </c>
      <c r="ED53" s="8">
        <v>0</v>
      </c>
      <c r="EE53" s="8">
        <v>-1508</v>
      </c>
      <c r="EF53" s="8">
        <v>0</v>
      </c>
      <c r="EG53" s="8">
        <v>5427</v>
      </c>
      <c r="EH53" s="8">
        <v>-15481</v>
      </c>
      <c r="EI53" s="8">
        <v>15510</v>
      </c>
      <c r="EJ53" s="8">
        <v>-4432</v>
      </c>
      <c r="EK53" s="8">
        <v>5670</v>
      </c>
      <c r="EL53" s="8">
        <v>44375</v>
      </c>
      <c r="EM53" s="8">
        <v>-19709</v>
      </c>
      <c r="EN53" s="8">
        <v>0</v>
      </c>
      <c r="EO53" s="8">
        <v>0</v>
      </c>
      <c r="EP53" s="8">
        <v>0</v>
      </c>
      <c r="EQ53" s="8">
        <v>-812</v>
      </c>
      <c r="ER53" s="8">
        <v>-50610</v>
      </c>
      <c r="ES53" s="8">
        <v>0</v>
      </c>
      <c r="ET53" s="8">
        <v>-35</v>
      </c>
      <c r="EU53" s="8">
        <v>-71166</v>
      </c>
      <c r="EV53" s="8">
        <v>0</v>
      </c>
      <c r="EW53" s="8">
        <v>40024</v>
      </c>
      <c r="EX53" s="8">
        <v>40024</v>
      </c>
      <c r="EY53" s="8">
        <v>-1561</v>
      </c>
      <c r="EZ53" s="8">
        <v>-30086</v>
      </c>
      <c r="FA53" s="8">
        <v>-31647</v>
      </c>
      <c r="FB53" s="8">
        <v>0</v>
      </c>
      <c r="FC53" s="8">
        <v>0</v>
      </c>
      <c r="FD53" s="8">
        <v>-6208</v>
      </c>
      <c r="FE53" s="8">
        <v>0</v>
      </c>
      <c r="FF53" s="8">
        <v>-6208</v>
      </c>
      <c r="FG53" s="8">
        <v>0</v>
      </c>
      <c r="FH53" s="8">
        <v>-488</v>
      </c>
      <c r="FI53" s="8">
        <v>1681</v>
      </c>
      <c r="FJ53" s="8">
        <v>1966</v>
      </c>
      <c r="FK53" s="8">
        <v>-23143</v>
      </c>
      <c r="FL53" s="8"/>
      <c r="FM53" s="8">
        <v>1320</v>
      </c>
      <c r="FN53" s="8">
        <v>526</v>
      </c>
      <c r="FO53" s="8">
        <v>16196.5</v>
      </c>
      <c r="FP53" s="8">
        <v>17019.625</v>
      </c>
      <c r="FQ53" s="8">
        <v>-4287</v>
      </c>
      <c r="FR53" s="8">
        <v>8377</v>
      </c>
      <c r="FS53" s="8" t="s">
        <v>1183</v>
      </c>
      <c r="FT53" s="9">
        <v>40268</v>
      </c>
      <c r="FU53" s="8">
        <v>12</v>
      </c>
      <c r="FV53" s="8">
        <v>622860.85591000004</v>
      </c>
      <c r="FW53" s="8">
        <v>1.12917</v>
      </c>
      <c r="FX53" s="8">
        <v>0.62475000000000003</v>
      </c>
      <c r="FY53" s="8">
        <v>0.95216000000000001</v>
      </c>
      <c r="FZ53" s="8">
        <v>0.80647999999999997</v>
      </c>
      <c r="GA53" s="33">
        <f t="shared" si="1"/>
        <v>2010</v>
      </c>
      <c r="GB53" s="10">
        <f t="shared" si="2"/>
        <v>3</v>
      </c>
      <c r="GC53" s="10">
        <v>0.59294000000000002</v>
      </c>
      <c r="GD53" s="10">
        <v>0.52780000000000005</v>
      </c>
    </row>
    <row r="54" spans="1:186">
      <c r="A54" s="8" t="str">
        <f t="shared" si="11"/>
        <v>日本ｶﾞｲｼ</v>
      </c>
      <c r="B54" s="8" t="str">
        <f t="shared" si="12"/>
        <v>TSE:5333</v>
      </c>
      <c r="C54" s="8" t="str">
        <f>CONCATENATE("FY",RIGHT(Assumptions!D$6,4)-8)</f>
        <v>FY2011</v>
      </c>
      <c r="D54" s="10">
        <f t="shared" si="0"/>
        <v>2010</v>
      </c>
      <c r="E54" s="8">
        <v>239363</v>
      </c>
      <c r="F54" s="8">
        <v>0</v>
      </c>
      <c r="G54" s="8">
        <v>239363</v>
      </c>
      <c r="H54" s="8">
        <v>160749</v>
      </c>
      <c r="I54" s="8">
        <v>78614</v>
      </c>
      <c r="J54" s="8">
        <v>40868</v>
      </c>
      <c r="K54" s="8">
        <v>0</v>
      </c>
      <c r="L54" s="8">
        <v>5588</v>
      </c>
      <c r="M54" s="8">
        <v>0</v>
      </c>
      <c r="N54" s="8">
        <v>0</v>
      </c>
      <c r="O54" s="8">
        <v>0</v>
      </c>
      <c r="P54" s="8">
        <v>46456</v>
      </c>
      <c r="Q54" s="8">
        <v>32158</v>
      </c>
      <c r="R54" s="8">
        <v>-1118</v>
      </c>
      <c r="S54" s="8">
        <v>1845</v>
      </c>
      <c r="T54" s="8">
        <v>727</v>
      </c>
      <c r="U54" s="8">
        <v>2047</v>
      </c>
      <c r="V54" s="8">
        <v>-2165</v>
      </c>
      <c r="W54" s="8">
        <v>-42</v>
      </c>
      <c r="X54" s="8">
        <v>32725</v>
      </c>
      <c r="Y54" s="8">
        <v>0</v>
      </c>
      <c r="Z54" s="8">
        <v>0</v>
      </c>
      <c r="AA54" s="8">
        <v>-289</v>
      </c>
      <c r="AB54" s="8">
        <v>0</v>
      </c>
      <c r="AC54" s="8">
        <v>-1955</v>
      </c>
      <c r="AD54" s="8">
        <v>30481</v>
      </c>
      <c r="AE54" s="8">
        <v>5280</v>
      </c>
      <c r="AF54" s="8">
        <v>25201</v>
      </c>
      <c r="AG54" s="8">
        <v>0</v>
      </c>
      <c r="AH54" s="8">
        <v>0</v>
      </c>
      <c r="AI54" s="8">
        <v>25201</v>
      </c>
      <c r="AJ54" s="8">
        <v>-738</v>
      </c>
      <c r="AK54" s="8">
        <v>24463</v>
      </c>
      <c r="AL54" s="8">
        <v>0</v>
      </c>
      <c r="AM54" s="8"/>
      <c r="AN54" s="8">
        <v>74.909360000000007</v>
      </c>
      <c r="AO54" s="8">
        <v>74.909360000000007</v>
      </c>
      <c r="AP54" s="8">
        <v>326.56799999999998</v>
      </c>
      <c r="AQ54" s="8">
        <v>74.8</v>
      </c>
      <c r="AR54" s="8">
        <v>74.8</v>
      </c>
      <c r="AS54" s="8">
        <v>327.053</v>
      </c>
      <c r="AT54" s="8">
        <v>20</v>
      </c>
      <c r="AU54" s="1">
        <v>0.24028124105792401</v>
      </c>
      <c r="AV54" s="8"/>
      <c r="AW54" s="8">
        <v>51200</v>
      </c>
      <c r="AX54" s="8">
        <v>32158</v>
      </c>
      <c r="AY54" s="8">
        <v>32158</v>
      </c>
      <c r="AZ54" s="1">
        <v>0.17322199999999999</v>
      </c>
      <c r="BA54" s="9">
        <v>40633</v>
      </c>
      <c r="BB54" s="8"/>
      <c r="BC54" s="8">
        <v>0</v>
      </c>
      <c r="BD54" s="8">
        <v>4980</v>
      </c>
      <c r="BE54" s="8">
        <v>0</v>
      </c>
      <c r="BF54" s="8">
        <v>10233</v>
      </c>
      <c r="BG54" s="8">
        <v>0</v>
      </c>
      <c r="BH54" s="8">
        <v>0</v>
      </c>
      <c r="BI54" s="8">
        <v>0</v>
      </c>
      <c r="BJ54" s="8"/>
      <c r="BK54" s="8"/>
      <c r="BL54" s="8">
        <v>49177</v>
      </c>
      <c r="BM54" s="8">
        <v>42037</v>
      </c>
      <c r="BN54" s="8">
        <v>91214</v>
      </c>
      <c r="BO54" s="8">
        <v>49953</v>
      </c>
      <c r="BP54" s="8">
        <v>49953</v>
      </c>
      <c r="BQ54" s="8">
        <v>81239</v>
      </c>
      <c r="BR54" s="8">
        <v>9801</v>
      </c>
      <c r="BS54" s="8">
        <v>9066</v>
      </c>
      <c r="BT54" s="8">
        <v>241273</v>
      </c>
      <c r="BU54" s="8">
        <v>0</v>
      </c>
      <c r="BV54" s="8">
        <v>0</v>
      </c>
      <c r="BW54" s="8">
        <v>137229</v>
      </c>
      <c r="BX54" s="8">
        <v>92907</v>
      </c>
      <c r="BY54" s="8">
        <v>0</v>
      </c>
      <c r="BZ54" s="8">
        <v>2657</v>
      </c>
      <c r="CA54" s="8">
        <v>0</v>
      </c>
      <c r="CB54" s="8">
        <v>5316</v>
      </c>
      <c r="CC54" s="8">
        <v>2</v>
      </c>
      <c r="CD54" s="8">
        <v>479384</v>
      </c>
      <c r="CE54" s="8"/>
      <c r="CF54" s="8">
        <v>23330</v>
      </c>
      <c r="CG54" s="8">
        <v>8423</v>
      </c>
      <c r="CH54" s="8">
        <v>5121</v>
      </c>
      <c r="CI54" s="8">
        <v>10107</v>
      </c>
      <c r="CJ54" s="8">
        <v>0</v>
      </c>
      <c r="CK54" s="8">
        <v>13838</v>
      </c>
      <c r="CL54" s="8">
        <v>11782</v>
      </c>
      <c r="CM54" s="8">
        <v>72601</v>
      </c>
      <c r="CN54" s="8">
        <v>54000</v>
      </c>
      <c r="CO54" s="8">
        <v>0</v>
      </c>
      <c r="CP54" s="8">
        <v>16162</v>
      </c>
      <c r="CQ54" s="8">
        <v>7135</v>
      </c>
      <c r="CR54" s="8">
        <v>5950</v>
      </c>
      <c r="CS54" s="8">
        <v>155848</v>
      </c>
      <c r="CT54" s="8">
        <v>69849</v>
      </c>
      <c r="CU54" s="8">
        <v>85136</v>
      </c>
      <c r="CV54" s="8">
        <v>200357</v>
      </c>
      <c r="CW54" s="8">
        <v>-14415</v>
      </c>
      <c r="CX54" s="8">
        <v>-33560</v>
      </c>
      <c r="CY54" s="8">
        <v>307367</v>
      </c>
      <c r="CZ54" s="8">
        <v>16169</v>
      </c>
      <c r="DA54" s="8">
        <v>323536</v>
      </c>
      <c r="DB54" s="8">
        <v>479384</v>
      </c>
      <c r="DC54" s="8"/>
      <c r="DD54" s="8">
        <v>326.51310000000001</v>
      </c>
      <c r="DE54" s="8">
        <v>326.51670999999999</v>
      </c>
      <c r="DF54" s="8">
        <v>941.35150999999996</v>
      </c>
      <c r="DG54" s="8">
        <v>69228</v>
      </c>
      <c r="DH54" s="8">
        <v>-21986</v>
      </c>
      <c r="DI54" s="8">
        <v>10505</v>
      </c>
      <c r="DJ54" s="8">
        <v>0</v>
      </c>
      <c r="DK54" s="8">
        <v>16169</v>
      </c>
      <c r="DL54" s="8">
        <v>0</v>
      </c>
      <c r="DM54" s="8">
        <v>29684</v>
      </c>
      <c r="DN54" s="8">
        <v>8142</v>
      </c>
      <c r="DO54" s="8">
        <v>43412</v>
      </c>
      <c r="DP54" s="8">
        <v>0</v>
      </c>
      <c r="DQ54" s="8">
        <v>0</v>
      </c>
      <c r="DR54" s="8">
        <v>0</v>
      </c>
      <c r="DS54" s="8">
        <v>0</v>
      </c>
      <c r="DT54" s="8">
        <v>11666</v>
      </c>
      <c r="DU54" s="8">
        <v>0</v>
      </c>
      <c r="DV54" s="8"/>
      <c r="DW54" s="8">
        <v>30482</v>
      </c>
      <c r="DX54" s="8">
        <v>19042</v>
      </c>
      <c r="DY54" s="8">
        <v>0</v>
      </c>
      <c r="DZ54" s="8">
        <v>19042</v>
      </c>
      <c r="EA54" s="8">
        <v>0</v>
      </c>
      <c r="EB54" s="8">
        <v>0</v>
      </c>
      <c r="EC54" s="8">
        <v>0</v>
      </c>
      <c r="ED54" s="8">
        <v>0</v>
      </c>
      <c r="EE54" s="8">
        <v>-2047</v>
      </c>
      <c r="EF54" s="8">
        <v>0</v>
      </c>
      <c r="EG54" s="8">
        <v>-8539</v>
      </c>
      <c r="EH54" s="8">
        <v>7591</v>
      </c>
      <c r="EI54" s="8">
        <v>-20672</v>
      </c>
      <c r="EJ54" s="8">
        <v>4287</v>
      </c>
      <c r="EK54" s="8">
        <v>6506</v>
      </c>
      <c r="EL54" s="8">
        <v>36650</v>
      </c>
      <c r="EM54" s="8">
        <v>-23932</v>
      </c>
      <c r="EN54" s="8">
        <v>0</v>
      </c>
      <c r="EO54" s="8">
        <v>0</v>
      </c>
      <c r="EP54" s="8">
        <v>0</v>
      </c>
      <c r="EQ54" s="8">
        <v>0</v>
      </c>
      <c r="ER54" s="8">
        <v>9075</v>
      </c>
      <c r="ES54" s="8">
        <v>0</v>
      </c>
      <c r="ET54" s="8">
        <v>-3029</v>
      </c>
      <c r="EU54" s="8">
        <v>-17886</v>
      </c>
      <c r="EV54" s="8">
        <v>5535</v>
      </c>
      <c r="EW54" s="8">
        <v>0</v>
      </c>
      <c r="EX54" s="8">
        <v>5535</v>
      </c>
      <c r="EY54" s="8">
        <v>0</v>
      </c>
      <c r="EZ54" s="8">
        <v>-4000</v>
      </c>
      <c r="FA54" s="8">
        <v>-4000</v>
      </c>
      <c r="FB54" s="8">
        <v>0</v>
      </c>
      <c r="FC54" s="8">
        <v>0</v>
      </c>
      <c r="FD54" s="8">
        <v>0</v>
      </c>
      <c r="FE54" s="8">
        <v>-5878</v>
      </c>
      <c r="FF54" s="8">
        <v>-5878</v>
      </c>
      <c r="FG54" s="8">
        <v>0</v>
      </c>
      <c r="FH54" s="8">
        <v>-803</v>
      </c>
      <c r="FI54" s="8">
        <v>-5146</v>
      </c>
      <c r="FJ54" s="8">
        <v>-3985</v>
      </c>
      <c r="FK54" s="8">
        <v>9638</v>
      </c>
      <c r="FL54" s="8"/>
      <c r="FM54" s="8">
        <v>1157</v>
      </c>
      <c r="FN54" s="8">
        <v>8955</v>
      </c>
      <c r="FO54" s="8">
        <v>9041</v>
      </c>
      <c r="FP54" s="8">
        <v>9739.75</v>
      </c>
      <c r="FQ54" s="8">
        <v>5469</v>
      </c>
      <c r="FR54" s="8">
        <v>1535</v>
      </c>
      <c r="FS54" s="8" t="s">
        <v>1183</v>
      </c>
      <c r="FT54" s="9">
        <v>40633</v>
      </c>
      <c r="FU54" s="8">
        <v>12</v>
      </c>
      <c r="FV54" s="8">
        <v>485546.31368999998</v>
      </c>
      <c r="FW54" s="8">
        <v>1.22627</v>
      </c>
      <c r="FX54" s="8">
        <v>0.59433000000000002</v>
      </c>
      <c r="FY54" s="8">
        <v>0.78576000000000001</v>
      </c>
      <c r="FZ54" s="8">
        <v>0.74789000000000005</v>
      </c>
      <c r="GA54" s="33">
        <f t="shared" si="1"/>
        <v>2011</v>
      </c>
      <c r="GB54" s="10">
        <f t="shared" si="2"/>
        <v>3</v>
      </c>
      <c r="GC54" s="10">
        <v>1.1056600000000001</v>
      </c>
      <c r="GD54" s="10">
        <v>0.99038999999999999</v>
      </c>
    </row>
    <row r="55" spans="1:186">
      <c r="A55" s="8" t="str">
        <f t="shared" si="11"/>
        <v>日本ｶﾞｲｼ</v>
      </c>
      <c r="B55" s="8" t="str">
        <f t="shared" si="12"/>
        <v>TSE:5333</v>
      </c>
      <c r="C55" s="8" t="str">
        <f>CONCATENATE("FY",RIGHT(Assumptions!D$6,4)-7)</f>
        <v>FY2012</v>
      </c>
      <c r="D55" s="10">
        <f t="shared" si="0"/>
        <v>2011</v>
      </c>
      <c r="E55" s="8">
        <v>247818</v>
      </c>
      <c r="F55" s="8">
        <v>0</v>
      </c>
      <c r="G55" s="8">
        <v>247818</v>
      </c>
      <c r="H55" s="8">
        <v>171777</v>
      </c>
      <c r="I55" s="8">
        <v>76041</v>
      </c>
      <c r="J55" s="8">
        <v>44129</v>
      </c>
      <c r="K55" s="8">
        <v>0</v>
      </c>
      <c r="L55" s="8">
        <v>5743</v>
      </c>
      <c r="M55" s="8">
        <v>403</v>
      </c>
      <c r="N55" s="8">
        <v>0</v>
      </c>
      <c r="O55" s="8">
        <v>114</v>
      </c>
      <c r="P55" s="8">
        <v>50389</v>
      </c>
      <c r="Q55" s="8">
        <v>25652</v>
      </c>
      <c r="R55" s="8">
        <v>-1248</v>
      </c>
      <c r="S55" s="8">
        <v>1960</v>
      </c>
      <c r="T55" s="8">
        <v>712</v>
      </c>
      <c r="U55" s="8">
        <v>1877</v>
      </c>
      <c r="V55" s="8">
        <v>525</v>
      </c>
      <c r="W55" s="8">
        <v>314</v>
      </c>
      <c r="X55" s="8">
        <v>29080</v>
      </c>
      <c r="Y55" s="8">
        <v>0</v>
      </c>
      <c r="Z55" s="8">
        <v>1270</v>
      </c>
      <c r="AA55" s="8">
        <v>213</v>
      </c>
      <c r="AB55" s="8">
        <v>-3149</v>
      </c>
      <c r="AC55" s="8">
        <v>-59882</v>
      </c>
      <c r="AD55" s="8">
        <v>-32468</v>
      </c>
      <c r="AE55" s="8">
        <v>2351</v>
      </c>
      <c r="AF55" s="8">
        <v>-34819</v>
      </c>
      <c r="AG55" s="8">
        <v>0</v>
      </c>
      <c r="AH55" s="8">
        <v>0</v>
      </c>
      <c r="AI55" s="8">
        <v>-34819</v>
      </c>
      <c r="AJ55" s="8">
        <v>-789</v>
      </c>
      <c r="AK55" s="8">
        <v>-35608</v>
      </c>
      <c r="AL55" s="8">
        <v>0</v>
      </c>
      <c r="AM55" s="8"/>
      <c r="AN55" s="8">
        <v>-109.05405</v>
      </c>
      <c r="AO55" s="8">
        <v>-109.05405</v>
      </c>
      <c r="AP55" s="8">
        <v>326.517</v>
      </c>
      <c r="AQ55" s="8">
        <v>-109.05405</v>
      </c>
      <c r="AR55" s="8">
        <v>-109.05405</v>
      </c>
      <c r="AS55" s="8">
        <v>326.517</v>
      </c>
      <c r="AT55" s="8">
        <v>20</v>
      </c>
      <c r="AU55" s="1">
        <v>-0.18338575600988499</v>
      </c>
      <c r="AV55" s="8"/>
      <c r="AW55" s="8">
        <v>44576</v>
      </c>
      <c r="AX55" s="8">
        <v>25652</v>
      </c>
      <c r="AY55" s="8">
        <v>25652</v>
      </c>
      <c r="AZ55" s="1">
        <v>-2146826273</v>
      </c>
      <c r="BA55" s="9">
        <v>40999</v>
      </c>
      <c r="BB55" s="8"/>
      <c r="BC55" s="8">
        <v>0</v>
      </c>
      <c r="BD55" s="8">
        <v>5083</v>
      </c>
      <c r="BE55" s="8">
        <v>0</v>
      </c>
      <c r="BF55" s="8">
        <v>10532</v>
      </c>
      <c r="BG55" s="8">
        <v>0</v>
      </c>
      <c r="BH55" s="8">
        <v>0</v>
      </c>
      <c r="BI55" s="8">
        <v>0</v>
      </c>
      <c r="BJ55" s="8"/>
      <c r="BK55" s="8"/>
      <c r="BL55" s="8">
        <v>47595</v>
      </c>
      <c r="BM55" s="8">
        <v>68530</v>
      </c>
      <c r="BN55" s="8">
        <v>116125</v>
      </c>
      <c r="BO55" s="8">
        <v>55272</v>
      </c>
      <c r="BP55" s="8">
        <v>55272</v>
      </c>
      <c r="BQ55" s="8">
        <v>79257</v>
      </c>
      <c r="BR55" s="8">
        <v>21437</v>
      </c>
      <c r="BS55" s="8">
        <v>10912</v>
      </c>
      <c r="BT55" s="8">
        <v>283003</v>
      </c>
      <c r="BU55" s="8">
        <v>0</v>
      </c>
      <c r="BV55" s="8">
        <v>0</v>
      </c>
      <c r="BW55" s="8">
        <v>135444</v>
      </c>
      <c r="BX55" s="8">
        <v>97262</v>
      </c>
      <c r="BY55" s="8">
        <v>0</v>
      </c>
      <c r="BZ55" s="8">
        <v>3513</v>
      </c>
      <c r="CA55" s="8">
        <v>0</v>
      </c>
      <c r="CB55" s="8">
        <v>3990</v>
      </c>
      <c r="CC55" s="8">
        <v>1</v>
      </c>
      <c r="CD55" s="8">
        <v>523213</v>
      </c>
      <c r="CE55" s="8"/>
      <c r="CF55" s="8">
        <v>24402</v>
      </c>
      <c r="CG55" s="8">
        <v>8324</v>
      </c>
      <c r="CH55" s="8">
        <v>4735</v>
      </c>
      <c r="CI55" s="8">
        <v>8000</v>
      </c>
      <c r="CJ55" s="8">
        <v>0</v>
      </c>
      <c r="CK55" s="8">
        <v>13720</v>
      </c>
      <c r="CL55" s="8">
        <v>53298</v>
      </c>
      <c r="CM55" s="8">
        <v>112479</v>
      </c>
      <c r="CN55" s="8">
        <v>118701</v>
      </c>
      <c r="CO55" s="8">
        <v>0</v>
      </c>
      <c r="CP55" s="8">
        <v>16465</v>
      </c>
      <c r="CQ55" s="8">
        <v>6851</v>
      </c>
      <c r="CR55" s="8">
        <v>4274</v>
      </c>
      <c r="CS55" s="8">
        <v>258770</v>
      </c>
      <c r="CT55" s="8">
        <v>69849</v>
      </c>
      <c r="CU55" s="8">
        <v>85138</v>
      </c>
      <c r="CV55" s="8">
        <v>158683</v>
      </c>
      <c r="CW55" s="8">
        <v>-14412</v>
      </c>
      <c r="CX55" s="8">
        <v>-44509</v>
      </c>
      <c r="CY55" s="8">
        <v>254749</v>
      </c>
      <c r="CZ55" s="8">
        <v>9694</v>
      </c>
      <c r="DA55" s="8">
        <v>264443</v>
      </c>
      <c r="DB55" s="8">
        <v>523213</v>
      </c>
      <c r="DC55" s="8"/>
      <c r="DD55" s="8">
        <v>326.51335</v>
      </c>
      <c r="DE55" s="8">
        <v>326.51717000000002</v>
      </c>
      <c r="DF55" s="8">
        <v>780.20093999999995</v>
      </c>
      <c r="DG55" s="8">
        <v>131436</v>
      </c>
      <c r="DH55" s="8">
        <v>15311</v>
      </c>
      <c r="DI55" s="8">
        <v>11789</v>
      </c>
      <c r="DJ55" s="8">
        <v>0</v>
      </c>
      <c r="DK55" s="8">
        <v>9694</v>
      </c>
      <c r="DL55" s="8">
        <v>0</v>
      </c>
      <c r="DM55" s="8">
        <v>30630</v>
      </c>
      <c r="DN55" s="8">
        <v>8387</v>
      </c>
      <c r="DO55" s="8">
        <v>40238</v>
      </c>
      <c r="DP55" s="8">
        <v>0</v>
      </c>
      <c r="DQ55" s="8">
        <v>0</v>
      </c>
      <c r="DR55" s="8">
        <v>0</v>
      </c>
      <c r="DS55" s="8">
        <v>0</v>
      </c>
      <c r="DT55" s="8">
        <v>12372</v>
      </c>
      <c r="DU55" s="8">
        <v>0</v>
      </c>
      <c r="DV55" s="8"/>
      <c r="DW55" s="8">
        <v>-32468</v>
      </c>
      <c r="DX55" s="8">
        <v>18924</v>
      </c>
      <c r="DY55" s="8">
        <v>0</v>
      </c>
      <c r="DZ55" s="8">
        <v>18924</v>
      </c>
      <c r="EA55" s="8">
        <v>0</v>
      </c>
      <c r="EB55" s="8">
        <v>2740</v>
      </c>
      <c r="EC55" s="8">
        <v>0</v>
      </c>
      <c r="ED55" s="8">
        <v>0</v>
      </c>
      <c r="EE55" s="8">
        <v>-1877</v>
      </c>
      <c r="EF55" s="8">
        <v>0</v>
      </c>
      <c r="EG55" s="8">
        <v>-11443</v>
      </c>
      <c r="EH55" s="8">
        <v>-8415</v>
      </c>
      <c r="EI55" s="8">
        <v>-388</v>
      </c>
      <c r="EJ55" s="8">
        <v>3782</v>
      </c>
      <c r="EK55" s="8">
        <v>42995</v>
      </c>
      <c r="EL55" s="8">
        <v>13850</v>
      </c>
      <c r="EM55" s="8">
        <v>-27767</v>
      </c>
      <c r="EN55" s="8">
        <v>0</v>
      </c>
      <c r="EO55" s="8">
        <v>-5367</v>
      </c>
      <c r="EP55" s="8">
        <v>0</v>
      </c>
      <c r="EQ55" s="8">
        <v>-1435</v>
      </c>
      <c r="ER55" s="8">
        <v>-10967</v>
      </c>
      <c r="ES55" s="8">
        <v>0</v>
      </c>
      <c r="ET55" s="8">
        <v>98</v>
      </c>
      <c r="EU55" s="8">
        <v>-45438</v>
      </c>
      <c r="EV55" s="8">
        <v>726</v>
      </c>
      <c r="EW55" s="8">
        <v>72777</v>
      </c>
      <c r="EX55" s="8">
        <v>73503</v>
      </c>
      <c r="EY55" s="8">
        <v>0</v>
      </c>
      <c r="EZ55" s="8">
        <v>-10000</v>
      </c>
      <c r="FA55" s="8">
        <v>-10000</v>
      </c>
      <c r="FB55" s="8">
        <v>0</v>
      </c>
      <c r="FC55" s="8">
        <v>0</v>
      </c>
      <c r="FD55" s="8">
        <v>0</v>
      </c>
      <c r="FE55" s="8">
        <v>-6530</v>
      </c>
      <c r="FF55" s="8">
        <v>-6530</v>
      </c>
      <c r="FG55" s="8">
        <v>0</v>
      </c>
      <c r="FH55" s="8">
        <v>-365</v>
      </c>
      <c r="FI55" s="8">
        <v>56608</v>
      </c>
      <c r="FJ55" s="8">
        <v>-2904</v>
      </c>
      <c r="FK55" s="8">
        <v>22144</v>
      </c>
      <c r="FL55" s="8"/>
      <c r="FM55" s="8">
        <v>1192</v>
      </c>
      <c r="FN55" s="8">
        <v>12141</v>
      </c>
      <c r="FO55" s="8">
        <v>30526.5</v>
      </c>
      <c r="FP55" s="8">
        <v>31306.5</v>
      </c>
      <c r="FQ55" s="8">
        <v>-25552</v>
      </c>
      <c r="FR55" s="8">
        <v>63503</v>
      </c>
      <c r="FS55" s="8" t="s">
        <v>1183</v>
      </c>
      <c r="FT55" s="9">
        <v>40999</v>
      </c>
      <c r="FU55" s="8">
        <v>12</v>
      </c>
      <c r="FV55" s="8">
        <v>385619.08544</v>
      </c>
      <c r="FW55" s="8">
        <v>1.57219</v>
      </c>
      <c r="FX55" s="8">
        <v>0.46889999999999998</v>
      </c>
      <c r="FY55" s="8">
        <v>0.58338000000000001</v>
      </c>
      <c r="FZ55" s="8">
        <v>0.47221000000000002</v>
      </c>
      <c r="GA55" s="33">
        <f t="shared" si="1"/>
        <v>2012</v>
      </c>
      <c r="GB55" s="10">
        <f t="shared" si="2"/>
        <v>3</v>
      </c>
      <c r="GC55" s="10">
        <v>1.3706799999999999</v>
      </c>
      <c r="GD55" s="10">
        <v>1.11808</v>
      </c>
    </row>
    <row r="56" spans="1:186">
      <c r="A56" s="8" t="str">
        <f t="shared" si="11"/>
        <v>日本ｶﾞｲｼ</v>
      </c>
      <c r="B56" s="8" t="str">
        <f t="shared" si="12"/>
        <v>TSE:5333</v>
      </c>
      <c r="C56" s="8" t="str">
        <f>CONCATENATE("FY",RIGHT(Assumptions!D$6,4)-6)</f>
        <v>FY2013</v>
      </c>
      <c r="D56" s="10">
        <f t="shared" si="0"/>
        <v>2012</v>
      </c>
      <c r="E56" s="8">
        <v>252789</v>
      </c>
      <c r="F56" s="8">
        <v>0</v>
      </c>
      <c r="G56" s="8">
        <v>252789</v>
      </c>
      <c r="H56" s="8">
        <v>178052</v>
      </c>
      <c r="I56" s="8">
        <v>74737</v>
      </c>
      <c r="J56" s="8">
        <v>48905</v>
      </c>
      <c r="K56" s="8">
        <v>0</v>
      </c>
      <c r="L56" s="8">
        <v>5136</v>
      </c>
      <c r="M56" s="8">
        <v>300</v>
      </c>
      <c r="N56" s="8">
        <v>0</v>
      </c>
      <c r="O56" s="8">
        <v>0</v>
      </c>
      <c r="P56" s="8">
        <v>54341</v>
      </c>
      <c r="Q56" s="8">
        <v>20396</v>
      </c>
      <c r="R56" s="8">
        <v>-1705</v>
      </c>
      <c r="S56" s="8">
        <v>1467</v>
      </c>
      <c r="T56" s="8">
        <v>-238</v>
      </c>
      <c r="U56" s="8">
        <v>2374</v>
      </c>
      <c r="V56" s="8">
        <v>1610</v>
      </c>
      <c r="W56" s="8">
        <v>-2060</v>
      </c>
      <c r="X56" s="8">
        <v>22082</v>
      </c>
      <c r="Y56" s="8">
        <v>0</v>
      </c>
      <c r="Z56" s="8">
        <v>-2722</v>
      </c>
      <c r="AA56" s="8">
        <v>-94</v>
      </c>
      <c r="AB56" s="8">
        <v>-2302</v>
      </c>
      <c r="AC56" s="8">
        <v>737</v>
      </c>
      <c r="AD56" s="8">
        <v>17701</v>
      </c>
      <c r="AE56" s="8">
        <v>5956</v>
      </c>
      <c r="AF56" s="8">
        <v>11745</v>
      </c>
      <c r="AG56" s="8">
        <v>0</v>
      </c>
      <c r="AH56" s="8">
        <v>0</v>
      </c>
      <c r="AI56" s="8">
        <v>11745</v>
      </c>
      <c r="AJ56" s="8">
        <v>-323</v>
      </c>
      <c r="AK56" s="8">
        <v>11422</v>
      </c>
      <c r="AL56" s="8">
        <v>0</v>
      </c>
      <c r="AM56" s="8"/>
      <c r="AN56" s="8">
        <v>34.97983</v>
      </c>
      <c r="AO56" s="8">
        <v>34.97983</v>
      </c>
      <c r="AP56" s="8">
        <v>326.53100000000001</v>
      </c>
      <c r="AQ56" s="8">
        <v>34.92</v>
      </c>
      <c r="AR56" s="8">
        <v>34.92</v>
      </c>
      <c r="AS56" s="8">
        <v>327.09300000000002</v>
      </c>
      <c r="AT56" s="8">
        <v>20</v>
      </c>
      <c r="AU56" s="1">
        <v>0.57170372964454597</v>
      </c>
      <c r="AV56" s="8"/>
      <c r="AW56" s="8">
        <v>40485</v>
      </c>
      <c r="AX56" s="8">
        <v>20396</v>
      </c>
      <c r="AY56" s="8">
        <v>20396</v>
      </c>
      <c r="AZ56" s="1">
        <v>0.336478</v>
      </c>
      <c r="BA56" s="9">
        <v>41364</v>
      </c>
      <c r="BB56" s="8"/>
      <c r="BC56" s="8">
        <v>0</v>
      </c>
      <c r="BD56" s="8">
        <v>5037</v>
      </c>
      <c r="BE56" s="8">
        <v>0</v>
      </c>
      <c r="BF56" s="8">
        <v>10427</v>
      </c>
      <c r="BG56" s="8">
        <v>0</v>
      </c>
      <c r="BH56" s="8">
        <v>0</v>
      </c>
      <c r="BI56" s="8">
        <v>0</v>
      </c>
      <c r="BJ56" s="8"/>
      <c r="BK56" s="8"/>
      <c r="BL56" s="8">
        <v>39542</v>
      </c>
      <c r="BM56" s="8">
        <v>81735</v>
      </c>
      <c r="BN56" s="8">
        <v>121277</v>
      </c>
      <c r="BO56" s="8">
        <v>58953</v>
      </c>
      <c r="BP56" s="8">
        <v>58953</v>
      </c>
      <c r="BQ56" s="8">
        <v>95944</v>
      </c>
      <c r="BR56" s="8">
        <v>14662</v>
      </c>
      <c r="BS56" s="8">
        <v>12732</v>
      </c>
      <c r="BT56" s="8">
        <v>303568</v>
      </c>
      <c r="BU56" s="8">
        <v>0</v>
      </c>
      <c r="BV56" s="8">
        <v>0</v>
      </c>
      <c r="BW56" s="8">
        <v>163884</v>
      </c>
      <c r="BX56" s="8">
        <v>86330</v>
      </c>
      <c r="BY56" s="8">
        <v>0</v>
      </c>
      <c r="BZ56" s="8">
        <v>5390</v>
      </c>
      <c r="CA56" s="8">
        <v>0</v>
      </c>
      <c r="CB56" s="8">
        <v>3856</v>
      </c>
      <c r="CC56" s="8">
        <v>2</v>
      </c>
      <c r="CD56" s="8">
        <v>563030</v>
      </c>
      <c r="CE56" s="8"/>
      <c r="CF56" s="8">
        <v>25268</v>
      </c>
      <c r="CG56" s="8">
        <v>9409</v>
      </c>
      <c r="CH56" s="8">
        <v>5107</v>
      </c>
      <c r="CI56" s="8">
        <v>0</v>
      </c>
      <c r="CJ56" s="8">
        <v>0</v>
      </c>
      <c r="CK56" s="8">
        <v>15775</v>
      </c>
      <c r="CL56" s="8">
        <v>30787</v>
      </c>
      <c r="CM56" s="8">
        <v>86346</v>
      </c>
      <c r="CN56" s="8">
        <v>150709</v>
      </c>
      <c r="CO56" s="8">
        <v>0</v>
      </c>
      <c r="CP56" s="8">
        <v>16166</v>
      </c>
      <c r="CQ56" s="8">
        <v>2758</v>
      </c>
      <c r="CR56" s="8">
        <v>3979</v>
      </c>
      <c r="CS56" s="8">
        <v>259958</v>
      </c>
      <c r="CT56" s="8">
        <v>69849</v>
      </c>
      <c r="CU56" s="8">
        <v>85135</v>
      </c>
      <c r="CV56" s="8">
        <v>167219</v>
      </c>
      <c r="CW56" s="8">
        <v>-14362</v>
      </c>
      <c r="CX56" s="8">
        <v>-14430</v>
      </c>
      <c r="CY56" s="8">
        <v>293411</v>
      </c>
      <c r="CZ56" s="8">
        <v>9661</v>
      </c>
      <c r="DA56" s="8">
        <v>303072</v>
      </c>
      <c r="DB56" s="8">
        <v>563030</v>
      </c>
      <c r="DC56" s="8"/>
      <c r="DD56" s="8">
        <v>326.55191000000002</v>
      </c>
      <c r="DE56" s="8">
        <v>326.54930999999999</v>
      </c>
      <c r="DF56" s="8">
        <v>898.51973999999996</v>
      </c>
      <c r="DG56" s="8">
        <v>155816</v>
      </c>
      <c r="DH56" s="8">
        <v>34539</v>
      </c>
      <c r="DI56" s="8">
        <v>12275</v>
      </c>
      <c r="DJ56" s="8">
        <v>0</v>
      </c>
      <c r="DK56" s="8">
        <v>9661</v>
      </c>
      <c r="DL56" s="8">
        <v>0</v>
      </c>
      <c r="DM56" s="8">
        <v>36776</v>
      </c>
      <c r="DN56" s="8">
        <v>9625</v>
      </c>
      <c r="DO56" s="8">
        <v>49541</v>
      </c>
      <c r="DP56" s="8">
        <v>0</v>
      </c>
      <c r="DQ56" s="8">
        <v>0</v>
      </c>
      <c r="DR56" s="8">
        <v>0</v>
      </c>
      <c r="DS56" s="8">
        <v>0</v>
      </c>
      <c r="DT56" s="8">
        <v>13159</v>
      </c>
      <c r="DU56" s="8">
        <v>0</v>
      </c>
      <c r="DV56" s="8"/>
      <c r="DW56" s="8">
        <v>17702</v>
      </c>
      <c r="DX56" s="8">
        <v>20089</v>
      </c>
      <c r="DY56" s="8">
        <v>0</v>
      </c>
      <c r="DZ56" s="8">
        <v>20089</v>
      </c>
      <c r="EA56" s="8">
        <v>0</v>
      </c>
      <c r="EB56" s="8">
        <v>2248</v>
      </c>
      <c r="EC56" s="8">
        <v>3045</v>
      </c>
      <c r="ED56" s="8">
        <v>0</v>
      </c>
      <c r="EE56" s="8">
        <v>-2374</v>
      </c>
      <c r="EF56" s="8">
        <v>0</v>
      </c>
      <c r="EG56" s="8">
        <v>-7103</v>
      </c>
      <c r="EH56" s="8">
        <v>897</v>
      </c>
      <c r="EI56" s="8">
        <v>-5400</v>
      </c>
      <c r="EJ56" s="8">
        <v>-5949</v>
      </c>
      <c r="EK56" s="8">
        <v>-19474</v>
      </c>
      <c r="EL56" s="8">
        <v>3681</v>
      </c>
      <c r="EM56" s="8">
        <v>-31190</v>
      </c>
      <c r="EN56" s="8">
        <v>0</v>
      </c>
      <c r="EO56" s="8">
        <v>-60</v>
      </c>
      <c r="EP56" s="8">
        <v>0</v>
      </c>
      <c r="EQ56" s="8">
        <v>-1085</v>
      </c>
      <c r="ER56" s="8">
        <v>31531</v>
      </c>
      <c r="ES56" s="8">
        <v>0</v>
      </c>
      <c r="ET56" s="8">
        <v>222</v>
      </c>
      <c r="EU56" s="8">
        <v>-582</v>
      </c>
      <c r="EV56" s="8">
        <v>0</v>
      </c>
      <c r="EW56" s="8">
        <v>27077</v>
      </c>
      <c r="EX56" s="8">
        <v>27077</v>
      </c>
      <c r="EY56" s="8">
        <v>-30</v>
      </c>
      <c r="EZ56" s="8">
        <v>-8000</v>
      </c>
      <c r="FA56" s="8">
        <v>-8030</v>
      </c>
      <c r="FB56" s="8">
        <v>0</v>
      </c>
      <c r="FC56" s="8">
        <v>0</v>
      </c>
      <c r="FD56" s="8">
        <v>0</v>
      </c>
      <c r="FE56" s="8">
        <v>-6530</v>
      </c>
      <c r="FF56" s="8">
        <v>-6530</v>
      </c>
      <c r="FG56" s="8">
        <v>0</v>
      </c>
      <c r="FH56" s="8">
        <v>-69</v>
      </c>
      <c r="FI56" s="8">
        <v>12448</v>
      </c>
      <c r="FJ56" s="8">
        <v>2897</v>
      </c>
      <c r="FK56" s="8">
        <v>17696</v>
      </c>
      <c r="FL56" s="8"/>
      <c r="FM56" s="8">
        <v>1733</v>
      </c>
      <c r="FN56" s="8">
        <v>8067</v>
      </c>
      <c r="FO56" s="8">
        <v>-34422.125</v>
      </c>
      <c r="FP56" s="8">
        <v>-33356.5</v>
      </c>
      <c r="FQ56" s="8">
        <v>33918</v>
      </c>
      <c r="FR56" s="8">
        <v>19047</v>
      </c>
      <c r="FS56" s="8" t="s">
        <v>1183</v>
      </c>
      <c r="FT56" s="9">
        <v>41364</v>
      </c>
      <c r="FU56" s="8">
        <v>12</v>
      </c>
      <c r="FV56" s="8">
        <v>330798.56988999998</v>
      </c>
      <c r="FW56" s="8">
        <v>1.5668599999999999</v>
      </c>
      <c r="FX56" s="8">
        <v>0.53542000000000001</v>
      </c>
      <c r="FY56" s="8">
        <v>0.67664999999999997</v>
      </c>
      <c r="FZ56" s="8">
        <v>1.2479800000000001</v>
      </c>
      <c r="GA56" s="33">
        <f t="shared" si="1"/>
        <v>2013</v>
      </c>
      <c r="GB56" s="10">
        <f t="shared" si="2"/>
        <v>3</v>
      </c>
      <c r="GC56" s="10">
        <v>1.2859700000000001</v>
      </c>
      <c r="GD56" s="10">
        <v>1.2200599999999999</v>
      </c>
    </row>
    <row r="57" spans="1:186">
      <c r="A57" s="8" t="str">
        <f t="shared" si="11"/>
        <v>日本ｶﾞｲｼ</v>
      </c>
      <c r="B57" s="8" t="str">
        <f t="shared" si="12"/>
        <v>TSE:5333</v>
      </c>
      <c r="C57" s="8" t="str">
        <f>CONCATENATE("FY",RIGHT(Assumptions!D$6,4)-5)</f>
        <v>FY2014</v>
      </c>
      <c r="D57" s="10">
        <f t="shared" si="0"/>
        <v>2013</v>
      </c>
      <c r="E57" s="8">
        <v>308671</v>
      </c>
      <c r="F57" s="8">
        <v>0</v>
      </c>
      <c r="G57" s="8">
        <v>308671</v>
      </c>
      <c r="H57" s="8">
        <v>208052</v>
      </c>
      <c r="I57" s="8">
        <v>100619</v>
      </c>
      <c r="J57" s="8">
        <v>50927</v>
      </c>
      <c r="K57" s="8">
        <v>0</v>
      </c>
      <c r="L57" s="8">
        <v>5439</v>
      </c>
      <c r="M57" s="8">
        <v>0</v>
      </c>
      <c r="N57" s="8">
        <v>0</v>
      </c>
      <c r="O57" s="8">
        <v>0</v>
      </c>
      <c r="P57" s="8">
        <v>56366</v>
      </c>
      <c r="Q57" s="8">
        <v>44253</v>
      </c>
      <c r="R57" s="8">
        <v>-2089</v>
      </c>
      <c r="S57" s="8">
        <v>1500</v>
      </c>
      <c r="T57" s="8">
        <v>-589</v>
      </c>
      <c r="U57" s="8">
        <v>2157</v>
      </c>
      <c r="V57" s="8">
        <v>778</v>
      </c>
      <c r="W57" s="8">
        <v>-781</v>
      </c>
      <c r="X57" s="8">
        <v>45818</v>
      </c>
      <c r="Y57" s="8">
        <v>0</v>
      </c>
      <c r="Z57" s="8">
        <v>-2378</v>
      </c>
      <c r="AA57" s="8">
        <v>-130</v>
      </c>
      <c r="AB57" s="8">
        <v>-5405</v>
      </c>
      <c r="AC57" s="8">
        <v>-1</v>
      </c>
      <c r="AD57" s="8">
        <v>37904</v>
      </c>
      <c r="AE57" s="8">
        <v>10439</v>
      </c>
      <c r="AF57" s="8">
        <v>27465</v>
      </c>
      <c r="AG57" s="8">
        <v>0</v>
      </c>
      <c r="AH57" s="8">
        <v>0</v>
      </c>
      <c r="AI57" s="8">
        <v>27465</v>
      </c>
      <c r="AJ57" s="8">
        <v>-420</v>
      </c>
      <c r="AK57" s="8">
        <v>27045</v>
      </c>
      <c r="AL57" s="8">
        <v>0</v>
      </c>
      <c r="AM57" s="8"/>
      <c r="AN57" s="8">
        <v>82.819130000000001</v>
      </c>
      <c r="AO57" s="8">
        <v>82.819130000000001</v>
      </c>
      <c r="AP57" s="8">
        <v>326.55500000000001</v>
      </c>
      <c r="AQ57" s="8">
        <v>82.67</v>
      </c>
      <c r="AR57" s="8">
        <v>82.67</v>
      </c>
      <c r="AS57" s="8">
        <v>327.13</v>
      </c>
      <c r="AT57" s="8">
        <v>22</v>
      </c>
      <c r="AU57" s="1">
        <v>0.24148641153632799</v>
      </c>
      <c r="AV57" s="8"/>
      <c r="AW57" s="8">
        <v>64146</v>
      </c>
      <c r="AX57" s="8">
        <v>44253</v>
      </c>
      <c r="AY57" s="8">
        <v>44253</v>
      </c>
      <c r="AZ57" s="1">
        <v>0.27540599999999998</v>
      </c>
      <c r="BA57" s="9">
        <v>41729</v>
      </c>
      <c r="BB57" s="8"/>
      <c r="BC57" s="8">
        <v>0</v>
      </c>
      <c r="BD57" s="8">
        <v>5308</v>
      </c>
      <c r="BE57" s="8">
        <v>0</v>
      </c>
      <c r="BF57" s="8">
        <v>11238</v>
      </c>
      <c r="BG57" s="8">
        <v>0</v>
      </c>
      <c r="BH57" s="8">
        <v>0</v>
      </c>
      <c r="BI57" s="8">
        <v>0</v>
      </c>
      <c r="BJ57" s="8"/>
      <c r="BK57" s="8"/>
      <c r="BL57" s="8">
        <v>49214</v>
      </c>
      <c r="BM57" s="8">
        <v>100653</v>
      </c>
      <c r="BN57" s="8">
        <v>149867</v>
      </c>
      <c r="BO57" s="8">
        <v>72050</v>
      </c>
      <c r="BP57" s="8">
        <v>72050</v>
      </c>
      <c r="BQ57" s="8">
        <v>101352</v>
      </c>
      <c r="BR57" s="8">
        <v>15157</v>
      </c>
      <c r="BS57" s="8">
        <v>14163</v>
      </c>
      <c r="BT57" s="8">
        <v>352589</v>
      </c>
      <c r="BU57" s="8">
        <v>0</v>
      </c>
      <c r="BV57" s="8">
        <v>0</v>
      </c>
      <c r="BW57" s="8">
        <v>176323</v>
      </c>
      <c r="BX57" s="8">
        <v>76940</v>
      </c>
      <c r="BY57" s="8">
        <v>0</v>
      </c>
      <c r="BZ57" s="8">
        <v>4848</v>
      </c>
      <c r="CA57" s="8">
        <v>0</v>
      </c>
      <c r="CB57" s="8">
        <v>3517</v>
      </c>
      <c r="CC57" s="8">
        <v>2</v>
      </c>
      <c r="CD57" s="8">
        <v>614219</v>
      </c>
      <c r="CE57" s="8"/>
      <c r="CF57" s="8">
        <v>25728</v>
      </c>
      <c r="CG57" s="8">
        <v>12317</v>
      </c>
      <c r="CH57" s="8">
        <v>4995</v>
      </c>
      <c r="CI57" s="8">
        <v>20000</v>
      </c>
      <c r="CJ57" s="8">
        <v>0</v>
      </c>
      <c r="CK57" s="8">
        <v>14646</v>
      </c>
      <c r="CL57" s="8">
        <v>23733</v>
      </c>
      <c r="CM57" s="8">
        <v>101419</v>
      </c>
      <c r="CN57" s="8">
        <v>142158</v>
      </c>
      <c r="CO57" s="8">
        <v>0</v>
      </c>
      <c r="CP57" s="8">
        <v>16678</v>
      </c>
      <c r="CQ57" s="8">
        <v>5473</v>
      </c>
      <c r="CR57" s="8">
        <v>4039</v>
      </c>
      <c r="CS57" s="8">
        <v>269767</v>
      </c>
      <c r="CT57" s="8">
        <v>69849</v>
      </c>
      <c r="CU57" s="8">
        <v>72092</v>
      </c>
      <c r="CV57" s="8">
        <v>187733</v>
      </c>
      <c r="CW57" s="8">
        <v>-1347</v>
      </c>
      <c r="CX57" s="8">
        <v>5953</v>
      </c>
      <c r="CY57" s="8">
        <v>334280</v>
      </c>
      <c r="CZ57" s="8">
        <v>10172</v>
      </c>
      <c r="DA57" s="8">
        <v>344452</v>
      </c>
      <c r="DB57" s="8">
        <v>614219</v>
      </c>
      <c r="DC57" s="8"/>
      <c r="DD57" s="8">
        <v>326.55207000000001</v>
      </c>
      <c r="DE57" s="8">
        <v>326.54028</v>
      </c>
      <c r="DF57" s="8">
        <v>1023.7021999999999</v>
      </c>
      <c r="DG57" s="8">
        <v>167153</v>
      </c>
      <c r="DH57" s="8">
        <v>17286</v>
      </c>
      <c r="DI57" s="8">
        <v>9186</v>
      </c>
      <c r="DJ57" s="8">
        <v>0</v>
      </c>
      <c r="DK57" s="8">
        <v>10172</v>
      </c>
      <c r="DL57" s="8">
        <v>0</v>
      </c>
      <c r="DM57" s="8">
        <v>37581</v>
      </c>
      <c r="DN57" s="8">
        <v>9430</v>
      </c>
      <c r="DO57" s="8">
        <v>54339</v>
      </c>
      <c r="DP57" s="8">
        <v>0</v>
      </c>
      <c r="DQ57" s="8">
        <v>0</v>
      </c>
      <c r="DR57" s="8">
        <v>0</v>
      </c>
      <c r="DS57" s="8">
        <v>0</v>
      </c>
      <c r="DT57" s="8">
        <v>13210</v>
      </c>
      <c r="DU57" s="8">
        <v>0</v>
      </c>
      <c r="DV57" s="8"/>
      <c r="DW57" s="8">
        <v>37905</v>
      </c>
      <c r="DX57" s="8">
        <v>19893</v>
      </c>
      <c r="DY57" s="8">
        <v>0</v>
      </c>
      <c r="DZ57" s="8">
        <v>19893</v>
      </c>
      <c r="EA57" s="8">
        <v>0</v>
      </c>
      <c r="EB57" s="8">
        <v>5405</v>
      </c>
      <c r="EC57" s="8">
        <v>0</v>
      </c>
      <c r="ED57" s="8">
        <v>0</v>
      </c>
      <c r="EE57" s="8">
        <v>-2157</v>
      </c>
      <c r="EF57" s="8">
        <v>0</v>
      </c>
      <c r="EG57" s="8">
        <v>-6220</v>
      </c>
      <c r="EH57" s="8">
        <v>-9517</v>
      </c>
      <c r="EI57" s="8">
        <v>-1044</v>
      </c>
      <c r="EJ57" s="8">
        <v>-2052</v>
      </c>
      <c r="EK57" s="8">
        <v>-9566</v>
      </c>
      <c r="EL57" s="8">
        <v>32647</v>
      </c>
      <c r="EM57" s="8">
        <v>-27995</v>
      </c>
      <c r="EN57" s="8">
        <v>0</v>
      </c>
      <c r="EO57" s="8">
        <v>0</v>
      </c>
      <c r="EP57" s="8">
        <v>0</v>
      </c>
      <c r="EQ57" s="8">
        <v>0</v>
      </c>
      <c r="ER57" s="8">
        <v>6790</v>
      </c>
      <c r="ES57" s="8">
        <v>0</v>
      </c>
      <c r="ET57" s="8">
        <v>20</v>
      </c>
      <c r="EU57" s="8">
        <v>-21185</v>
      </c>
      <c r="EV57" s="8">
        <v>0</v>
      </c>
      <c r="EW57" s="8">
        <v>9400</v>
      </c>
      <c r="EX57" s="8">
        <v>9400</v>
      </c>
      <c r="EY57" s="8">
        <v>-431</v>
      </c>
      <c r="EZ57" s="8">
        <v>0</v>
      </c>
      <c r="FA57" s="8">
        <v>-431</v>
      </c>
      <c r="FB57" s="8">
        <v>0</v>
      </c>
      <c r="FC57" s="8">
        <v>0</v>
      </c>
      <c r="FD57" s="8">
        <v>0</v>
      </c>
      <c r="FE57" s="8">
        <v>-6531</v>
      </c>
      <c r="FF57" s="8">
        <v>-6531</v>
      </c>
      <c r="FG57" s="8">
        <v>0</v>
      </c>
      <c r="FH57" s="8">
        <v>-412</v>
      </c>
      <c r="FI57" s="8">
        <v>2026</v>
      </c>
      <c r="FJ57" s="8">
        <v>3446</v>
      </c>
      <c r="FK57" s="8">
        <v>16935</v>
      </c>
      <c r="FL57" s="8"/>
      <c r="FM57" s="8">
        <v>2074</v>
      </c>
      <c r="FN57" s="8">
        <v>7218</v>
      </c>
      <c r="FO57" s="8">
        <v>-6995.5</v>
      </c>
      <c r="FP57" s="8">
        <v>-5689.875</v>
      </c>
      <c r="FQ57" s="8">
        <v>25246</v>
      </c>
      <c r="FR57" s="8">
        <v>8969</v>
      </c>
      <c r="FS57" s="8" t="s">
        <v>1183</v>
      </c>
      <c r="FT57" s="9">
        <v>41729</v>
      </c>
      <c r="FU57" s="8">
        <v>12</v>
      </c>
      <c r="FV57" s="8">
        <v>702076.04354999994</v>
      </c>
      <c r="FW57" s="8">
        <v>1.4910000000000001</v>
      </c>
      <c r="FX57" s="8">
        <v>0.79212000000000005</v>
      </c>
      <c r="FY57" s="8">
        <v>1.3737200000000001</v>
      </c>
      <c r="FZ57" s="8">
        <v>1.50359</v>
      </c>
      <c r="GA57" s="33">
        <f t="shared" si="1"/>
        <v>2014</v>
      </c>
      <c r="GB57" s="10">
        <f t="shared" si="2"/>
        <v>3</v>
      </c>
      <c r="GC57" s="10">
        <v>0.92737999999999998</v>
      </c>
      <c r="GD57" s="10">
        <v>1.00467</v>
      </c>
    </row>
    <row r="58" spans="1:186">
      <c r="A58" s="8" t="str">
        <f t="shared" si="11"/>
        <v>日本ｶﾞｲｼ</v>
      </c>
      <c r="B58" s="8" t="str">
        <f t="shared" si="12"/>
        <v>TSE:5333</v>
      </c>
      <c r="C58" s="8" t="str">
        <f>CONCATENATE("FY",RIGHT(Assumptions!D$6,4)-4)</f>
        <v>FY2015</v>
      </c>
      <c r="D58" s="10">
        <f t="shared" si="0"/>
        <v>2014</v>
      </c>
      <c r="E58" s="8">
        <v>378665</v>
      </c>
      <c r="F58" s="8">
        <v>0</v>
      </c>
      <c r="G58" s="8">
        <v>378665</v>
      </c>
      <c r="H58" s="8">
        <v>254386</v>
      </c>
      <c r="I58" s="8">
        <v>124279</v>
      </c>
      <c r="J58" s="8">
        <v>56924</v>
      </c>
      <c r="K58" s="8">
        <v>0</v>
      </c>
      <c r="L58" s="8">
        <v>5776</v>
      </c>
      <c r="M58" s="8">
        <v>0</v>
      </c>
      <c r="N58" s="8">
        <v>0</v>
      </c>
      <c r="O58" s="8">
        <v>0</v>
      </c>
      <c r="P58" s="8">
        <v>62700</v>
      </c>
      <c r="Q58" s="8">
        <v>61579</v>
      </c>
      <c r="R58" s="8">
        <v>-2028</v>
      </c>
      <c r="S58" s="8">
        <v>1783</v>
      </c>
      <c r="T58" s="8">
        <v>-245</v>
      </c>
      <c r="U58" s="8">
        <v>855</v>
      </c>
      <c r="V58" s="8">
        <v>-91</v>
      </c>
      <c r="W58" s="8">
        <v>-1032</v>
      </c>
      <c r="X58" s="8">
        <v>61066</v>
      </c>
      <c r="Y58" s="8">
        <v>0</v>
      </c>
      <c r="Z58" s="8">
        <v>4276</v>
      </c>
      <c r="AA58" s="8">
        <v>464</v>
      </c>
      <c r="AB58" s="8">
        <v>-117</v>
      </c>
      <c r="AC58" s="8">
        <v>-9300</v>
      </c>
      <c r="AD58" s="8">
        <v>56389</v>
      </c>
      <c r="AE58" s="8">
        <v>14000</v>
      </c>
      <c r="AF58" s="8">
        <v>42389</v>
      </c>
      <c r="AG58" s="8">
        <v>0</v>
      </c>
      <c r="AH58" s="8">
        <v>0</v>
      </c>
      <c r="AI58" s="8">
        <v>42389</v>
      </c>
      <c r="AJ58" s="8">
        <v>-885</v>
      </c>
      <c r="AK58" s="8">
        <v>41504</v>
      </c>
      <c r="AL58" s="8">
        <v>0</v>
      </c>
      <c r="AM58" s="8"/>
      <c r="AN58" s="8">
        <v>127.10274</v>
      </c>
      <c r="AO58" s="8">
        <v>127.10274</v>
      </c>
      <c r="AP58" s="8">
        <v>326.53899999999999</v>
      </c>
      <c r="AQ58" s="8">
        <v>126.87</v>
      </c>
      <c r="AR58" s="8">
        <v>126.87</v>
      </c>
      <c r="AS58" s="8">
        <v>327.14999999999998</v>
      </c>
      <c r="AT58" s="8">
        <v>28</v>
      </c>
      <c r="AU58" s="1">
        <v>0.19667983808789499</v>
      </c>
      <c r="AV58" s="8"/>
      <c r="AW58" s="8">
        <v>87111</v>
      </c>
      <c r="AX58" s="8">
        <v>61579</v>
      </c>
      <c r="AY58" s="8">
        <v>61579</v>
      </c>
      <c r="AZ58" s="1">
        <v>0.248275</v>
      </c>
      <c r="BA58" s="9">
        <v>42094</v>
      </c>
      <c r="BB58" s="8"/>
      <c r="BC58" s="8">
        <v>0</v>
      </c>
      <c r="BD58" s="8">
        <v>6906</v>
      </c>
      <c r="BE58" s="8">
        <v>0</v>
      </c>
      <c r="BF58" s="8">
        <v>13066</v>
      </c>
      <c r="BG58" s="8">
        <v>0</v>
      </c>
      <c r="BH58" s="8">
        <v>0</v>
      </c>
      <c r="BI58" s="8">
        <v>0</v>
      </c>
      <c r="BJ58" s="8"/>
      <c r="BK58" s="8"/>
      <c r="BL58" s="8">
        <v>69958</v>
      </c>
      <c r="BM58" s="8">
        <v>98104</v>
      </c>
      <c r="BN58" s="8">
        <v>168062</v>
      </c>
      <c r="BO58" s="8">
        <v>87759</v>
      </c>
      <c r="BP58" s="8">
        <v>87759</v>
      </c>
      <c r="BQ58" s="8">
        <v>111498</v>
      </c>
      <c r="BR58" s="8">
        <v>15254</v>
      </c>
      <c r="BS58" s="8">
        <v>14587</v>
      </c>
      <c r="BT58" s="8">
        <v>397160</v>
      </c>
      <c r="BU58" s="8">
        <v>0</v>
      </c>
      <c r="BV58" s="8">
        <v>0</v>
      </c>
      <c r="BW58" s="8">
        <v>199259</v>
      </c>
      <c r="BX58" s="8">
        <v>96537</v>
      </c>
      <c r="BY58" s="8">
        <v>0</v>
      </c>
      <c r="BZ58" s="8">
        <v>4185</v>
      </c>
      <c r="CA58" s="8">
        <v>0</v>
      </c>
      <c r="CB58" s="8">
        <v>5092</v>
      </c>
      <c r="CC58" s="8">
        <v>1</v>
      </c>
      <c r="CD58" s="8">
        <v>702234</v>
      </c>
      <c r="CE58" s="8"/>
      <c r="CF58" s="8">
        <v>36057</v>
      </c>
      <c r="CG58" s="8">
        <v>13664</v>
      </c>
      <c r="CH58" s="8">
        <v>4320</v>
      </c>
      <c r="CI58" s="8">
        <v>0</v>
      </c>
      <c r="CJ58" s="8">
        <v>0</v>
      </c>
      <c r="CK58" s="8">
        <v>17198</v>
      </c>
      <c r="CL58" s="8">
        <v>35887</v>
      </c>
      <c r="CM58" s="8">
        <v>107126</v>
      </c>
      <c r="CN58" s="8">
        <v>145537</v>
      </c>
      <c r="CO58" s="8">
        <v>0</v>
      </c>
      <c r="CP58" s="8">
        <v>20222</v>
      </c>
      <c r="CQ58" s="8">
        <v>20043</v>
      </c>
      <c r="CR58" s="8">
        <v>5306</v>
      </c>
      <c r="CS58" s="8">
        <v>298234</v>
      </c>
      <c r="CT58" s="8">
        <v>69849</v>
      </c>
      <c r="CU58" s="8">
        <v>72099</v>
      </c>
      <c r="CV58" s="8">
        <v>224040</v>
      </c>
      <c r="CW58" s="8">
        <v>-1403</v>
      </c>
      <c r="CX58" s="8">
        <v>28355</v>
      </c>
      <c r="CY58" s="8">
        <v>392940</v>
      </c>
      <c r="CZ58" s="8">
        <v>11060</v>
      </c>
      <c r="DA58" s="8">
        <v>404000</v>
      </c>
      <c r="DB58" s="8">
        <v>702234</v>
      </c>
      <c r="DC58" s="8"/>
      <c r="DD58" s="8">
        <v>326.52368999999999</v>
      </c>
      <c r="DE58" s="8">
        <v>326.52688999999998</v>
      </c>
      <c r="DF58" s="8">
        <v>1203.39246</v>
      </c>
      <c r="DG58" s="8">
        <v>149857</v>
      </c>
      <c r="DH58" s="8">
        <v>-18205</v>
      </c>
      <c r="DI58" s="8">
        <v>5746</v>
      </c>
      <c r="DJ58" s="8">
        <v>0</v>
      </c>
      <c r="DK58" s="8">
        <v>11060</v>
      </c>
      <c r="DL58" s="8">
        <v>0</v>
      </c>
      <c r="DM58" s="8">
        <v>43439</v>
      </c>
      <c r="DN58" s="8">
        <v>12420</v>
      </c>
      <c r="DO58" s="8">
        <v>55638</v>
      </c>
      <c r="DP58" s="8">
        <v>0</v>
      </c>
      <c r="DQ58" s="8">
        <v>0</v>
      </c>
      <c r="DR58" s="8">
        <v>0</v>
      </c>
      <c r="DS58" s="8">
        <v>0</v>
      </c>
      <c r="DT58" s="8">
        <v>16217</v>
      </c>
      <c r="DU58" s="8">
        <v>0</v>
      </c>
      <c r="DV58" s="8"/>
      <c r="DW58" s="8">
        <v>56390</v>
      </c>
      <c r="DX58" s="8">
        <v>25532</v>
      </c>
      <c r="DY58" s="8">
        <v>0</v>
      </c>
      <c r="DZ58" s="8">
        <v>25532</v>
      </c>
      <c r="EA58" s="8">
        <v>0</v>
      </c>
      <c r="EB58" s="8">
        <v>117</v>
      </c>
      <c r="EC58" s="8">
        <v>0</v>
      </c>
      <c r="ED58" s="8">
        <v>0</v>
      </c>
      <c r="EE58" s="8">
        <v>-855</v>
      </c>
      <c r="EF58" s="8">
        <v>0</v>
      </c>
      <c r="EG58" s="8">
        <v>-8437</v>
      </c>
      <c r="EH58" s="8">
        <v>-6512</v>
      </c>
      <c r="EI58" s="8">
        <v>-2374</v>
      </c>
      <c r="EJ58" s="8">
        <v>4359</v>
      </c>
      <c r="EK58" s="8">
        <v>4782</v>
      </c>
      <c r="EL58" s="8">
        <v>73002</v>
      </c>
      <c r="EM58" s="8">
        <v>-30260</v>
      </c>
      <c r="EN58" s="8">
        <v>2356</v>
      </c>
      <c r="EO58" s="8">
        <v>-10787</v>
      </c>
      <c r="EP58" s="8">
        <v>0</v>
      </c>
      <c r="EQ58" s="8">
        <v>0</v>
      </c>
      <c r="ER58" s="8">
        <v>-2678</v>
      </c>
      <c r="ES58" s="8">
        <v>0</v>
      </c>
      <c r="ET58" s="8">
        <v>1874</v>
      </c>
      <c r="EU58" s="8">
        <v>-39495</v>
      </c>
      <c r="EV58" s="8">
        <v>0</v>
      </c>
      <c r="EW58" s="8">
        <v>5685</v>
      </c>
      <c r="EX58" s="8">
        <v>5685</v>
      </c>
      <c r="EY58" s="8">
        <v>-1118</v>
      </c>
      <c r="EZ58" s="8">
        <v>-21898</v>
      </c>
      <c r="FA58" s="8">
        <v>-23016</v>
      </c>
      <c r="FB58" s="8">
        <v>0</v>
      </c>
      <c r="FC58" s="8">
        <v>0</v>
      </c>
      <c r="FD58" s="8">
        <v>0</v>
      </c>
      <c r="FE58" s="8">
        <v>-8163</v>
      </c>
      <c r="FF58" s="8">
        <v>-8163</v>
      </c>
      <c r="FG58" s="8">
        <v>0</v>
      </c>
      <c r="FH58" s="8">
        <v>-506</v>
      </c>
      <c r="FI58" s="8">
        <v>-26000</v>
      </c>
      <c r="FJ58" s="8">
        <v>1329</v>
      </c>
      <c r="FK58" s="8">
        <v>8835</v>
      </c>
      <c r="FL58" s="8"/>
      <c r="FM58" s="8">
        <v>2123</v>
      </c>
      <c r="FN58" s="8">
        <v>8820</v>
      </c>
      <c r="FO58" s="8">
        <v>32497.375</v>
      </c>
      <c r="FP58" s="8">
        <v>33764.875</v>
      </c>
      <c r="FQ58" s="8">
        <v>-6</v>
      </c>
      <c r="FR58" s="8">
        <v>-17331</v>
      </c>
      <c r="FS58" s="8" t="s">
        <v>1183</v>
      </c>
      <c r="FT58" s="9">
        <v>42094</v>
      </c>
      <c r="FU58" s="8">
        <v>12</v>
      </c>
      <c r="FV58" s="8">
        <v>837552.93839999998</v>
      </c>
      <c r="FW58" s="8">
        <v>1.6664699999999999</v>
      </c>
      <c r="FX58" s="8">
        <v>0.85714999999999997</v>
      </c>
      <c r="FY58" s="8">
        <v>1.32046</v>
      </c>
      <c r="FZ58" s="8">
        <v>1.04027</v>
      </c>
      <c r="GA58" s="33">
        <f t="shared" si="1"/>
        <v>2015</v>
      </c>
      <c r="GB58" s="10">
        <f t="shared" si="2"/>
        <v>3</v>
      </c>
      <c r="GC58" s="10">
        <v>0.89241000000000004</v>
      </c>
      <c r="GD58" s="10">
        <v>0.94242999999999999</v>
      </c>
    </row>
    <row r="59" spans="1:186">
      <c r="A59" s="8" t="str">
        <f t="shared" si="11"/>
        <v>日本ｶﾞｲｼ</v>
      </c>
      <c r="B59" s="8" t="str">
        <f t="shared" si="12"/>
        <v>TSE:5333</v>
      </c>
      <c r="C59" s="8" t="str">
        <f>CONCATENATE("FY",RIGHT(Assumptions!D$6,4)-3)</f>
        <v>FY2016</v>
      </c>
      <c r="D59" s="10">
        <f t="shared" si="0"/>
        <v>2015</v>
      </c>
      <c r="E59" s="8">
        <v>435797</v>
      </c>
      <c r="F59" s="8">
        <v>0</v>
      </c>
      <c r="G59" s="8">
        <v>435797</v>
      </c>
      <c r="H59" s="8">
        <v>289266</v>
      </c>
      <c r="I59" s="8">
        <v>146531</v>
      </c>
      <c r="J59" s="8">
        <v>59204</v>
      </c>
      <c r="K59" s="8">
        <v>0</v>
      </c>
      <c r="L59" s="8">
        <v>6429</v>
      </c>
      <c r="M59" s="8">
        <v>0</v>
      </c>
      <c r="N59" s="8">
        <v>0</v>
      </c>
      <c r="O59" s="8">
        <v>0</v>
      </c>
      <c r="P59" s="8">
        <v>65633</v>
      </c>
      <c r="Q59" s="8">
        <v>80898</v>
      </c>
      <c r="R59" s="8">
        <v>-1968</v>
      </c>
      <c r="S59" s="8">
        <v>2145</v>
      </c>
      <c r="T59" s="8">
        <v>177</v>
      </c>
      <c r="U59" s="8">
        <v>1020</v>
      </c>
      <c r="V59" s="8">
        <v>-2392</v>
      </c>
      <c r="W59" s="8">
        <v>1794</v>
      </c>
      <c r="X59" s="8">
        <v>81497</v>
      </c>
      <c r="Y59" s="8">
        <v>0</v>
      </c>
      <c r="Z59" s="8">
        <v>662</v>
      </c>
      <c r="AA59" s="8">
        <v>-306</v>
      </c>
      <c r="AB59" s="8">
        <v>-4451</v>
      </c>
      <c r="AC59" s="8">
        <v>-6819</v>
      </c>
      <c r="AD59" s="8">
        <v>70583</v>
      </c>
      <c r="AE59" s="8">
        <v>17144</v>
      </c>
      <c r="AF59" s="8">
        <v>53439</v>
      </c>
      <c r="AG59" s="8">
        <v>0</v>
      </c>
      <c r="AH59" s="8">
        <v>0</v>
      </c>
      <c r="AI59" s="8">
        <v>53439</v>
      </c>
      <c r="AJ59" s="8">
        <v>-123</v>
      </c>
      <c r="AK59" s="8">
        <v>53316</v>
      </c>
      <c r="AL59" s="8">
        <v>0</v>
      </c>
      <c r="AM59" s="8"/>
      <c r="AN59" s="8">
        <v>163.27556000000001</v>
      </c>
      <c r="AO59" s="8">
        <v>163.27556000000001</v>
      </c>
      <c r="AP59" s="8">
        <v>326.54000000000002</v>
      </c>
      <c r="AQ59" s="8">
        <v>162.97</v>
      </c>
      <c r="AR59" s="8">
        <v>162.97</v>
      </c>
      <c r="AS59" s="8">
        <v>327.14800000000002</v>
      </c>
      <c r="AT59" s="8">
        <v>38</v>
      </c>
      <c r="AU59" s="1">
        <v>0.202096931502738</v>
      </c>
      <c r="AV59" s="8"/>
      <c r="AW59" s="8">
        <v>108263</v>
      </c>
      <c r="AX59" s="8">
        <v>80898</v>
      </c>
      <c r="AY59" s="8">
        <v>80898</v>
      </c>
      <c r="AZ59" s="1">
        <v>0.242891</v>
      </c>
      <c r="BA59" s="9">
        <v>42460</v>
      </c>
      <c r="BB59" s="8"/>
      <c r="BC59" s="8">
        <v>0</v>
      </c>
      <c r="BD59" s="8">
        <v>7491</v>
      </c>
      <c r="BE59" s="8">
        <v>0</v>
      </c>
      <c r="BF59" s="8">
        <v>16036</v>
      </c>
      <c r="BG59" s="8">
        <v>0</v>
      </c>
      <c r="BH59" s="8">
        <v>0</v>
      </c>
      <c r="BI59" s="8">
        <v>0</v>
      </c>
      <c r="BJ59" s="8"/>
      <c r="BK59" s="8"/>
      <c r="BL59" s="8">
        <v>97481</v>
      </c>
      <c r="BM59" s="8">
        <v>72503</v>
      </c>
      <c r="BN59" s="8">
        <v>169984</v>
      </c>
      <c r="BO59" s="8">
        <v>101749</v>
      </c>
      <c r="BP59" s="8">
        <v>101749</v>
      </c>
      <c r="BQ59" s="8">
        <v>108945</v>
      </c>
      <c r="BR59" s="8">
        <v>16305</v>
      </c>
      <c r="BS59" s="8">
        <v>15350</v>
      </c>
      <c r="BT59" s="8">
        <v>412333</v>
      </c>
      <c r="BU59" s="8">
        <v>0</v>
      </c>
      <c r="BV59" s="8">
        <v>0</v>
      </c>
      <c r="BW59" s="8">
        <v>204993</v>
      </c>
      <c r="BX59" s="8">
        <v>87197</v>
      </c>
      <c r="BY59" s="8">
        <v>0</v>
      </c>
      <c r="BZ59" s="8">
        <v>3019</v>
      </c>
      <c r="CA59" s="8">
        <v>0</v>
      </c>
      <c r="CB59" s="8">
        <v>4353</v>
      </c>
      <c r="CC59" s="8">
        <v>2</v>
      </c>
      <c r="CD59" s="8">
        <v>711897</v>
      </c>
      <c r="CE59" s="8"/>
      <c r="CF59" s="8">
        <v>36052</v>
      </c>
      <c r="CG59" s="8">
        <v>14759</v>
      </c>
      <c r="CH59" s="8">
        <v>4549</v>
      </c>
      <c r="CI59" s="8">
        <v>20242</v>
      </c>
      <c r="CJ59" s="8">
        <v>0</v>
      </c>
      <c r="CK59" s="8">
        <v>20278</v>
      </c>
      <c r="CL59" s="8">
        <v>16583</v>
      </c>
      <c r="CM59" s="8">
        <v>112463</v>
      </c>
      <c r="CN59" s="8">
        <v>139180</v>
      </c>
      <c r="CO59" s="8">
        <v>0</v>
      </c>
      <c r="CP59" s="8">
        <v>21418</v>
      </c>
      <c r="CQ59" s="8">
        <v>13766</v>
      </c>
      <c r="CR59" s="8">
        <v>7099</v>
      </c>
      <c r="CS59" s="8">
        <v>293926</v>
      </c>
      <c r="CT59" s="8">
        <v>69849</v>
      </c>
      <c r="CU59" s="8">
        <v>72092</v>
      </c>
      <c r="CV59" s="8">
        <v>266580</v>
      </c>
      <c r="CW59" s="8">
        <v>-1363</v>
      </c>
      <c r="CX59" s="8">
        <v>461</v>
      </c>
      <c r="CY59" s="8">
        <v>407619</v>
      </c>
      <c r="CZ59" s="8">
        <v>10352</v>
      </c>
      <c r="DA59" s="8">
        <v>417971</v>
      </c>
      <c r="DB59" s="8">
        <v>711897</v>
      </c>
      <c r="DC59" s="8"/>
      <c r="DD59" s="8">
        <v>326.58722</v>
      </c>
      <c r="DE59" s="8">
        <v>326.57880999999998</v>
      </c>
      <c r="DF59" s="8">
        <v>1248.14897</v>
      </c>
      <c r="DG59" s="8">
        <v>163971</v>
      </c>
      <c r="DH59" s="8">
        <v>-6013</v>
      </c>
      <c r="DI59" s="8">
        <v>16166</v>
      </c>
      <c r="DJ59" s="8">
        <v>0</v>
      </c>
      <c r="DK59" s="8">
        <v>10352</v>
      </c>
      <c r="DL59" s="8">
        <v>0</v>
      </c>
      <c r="DM59" s="8">
        <v>50470</v>
      </c>
      <c r="DN59" s="8">
        <v>12209</v>
      </c>
      <c r="DO59" s="8">
        <v>46265</v>
      </c>
      <c r="DP59" s="8">
        <v>0</v>
      </c>
      <c r="DQ59" s="8">
        <v>0</v>
      </c>
      <c r="DR59" s="8">
        <v>0</v>
      </c>
      <c r="DS59" s="8">
        <v>0</v>
      </c>
      <c r="DT59" s="8">
        <v>16657</v>
      </c>
      <c r="DU59" s="8">
        <v>0</v>
      </c>
      <c r="DV59" s="8"/>
      <c r="DW59" s="8">
        <v>70584</v>
      </c>
      <c r="DX59" s="8">
        <v>27365</v>
      </c>
      <c r="DY59" s="8">
        <v>0</v>
      </c>
      <c r="DZ59" s="8">
        <v>27365</v>
      </c>
      <c r="EA59" s="8">
        <v>0</v>
      </c>
      <c r="EB59" s="8">
        <v>4451</v>
      </c>
      <c r="EC59" s="8">
        <v>0</v>
      </c>
      <c r="ED59" s="8">
        <v>0</v>
      </c>
      <c r="EE59" s="8">
        <v>-1020</v>
      </c>
      <c r="EF59" s="8">
        <v>0</v>
      </c>
      <c r="EG59" s="8">
        <v>-20181</v>
      </c>
      <c r="EH59" s="8">
        <v>-16044</v>
      </c>
      <c r="EI59" s="8">
        <v>-1633</v>
      </c>
      <c r="EJ59" s="8">
        <v>-95</v>
      </c>
      <c r="EK59" s="8">
        <v>-3982</v>
      </c>
      <c r="EL59" s="8">
        <v>59445</v>
      </c>
      <c r="EM59" s="8">
        <v>-42693</v>
      </c>
      <c r="EN59" s="8">
        <v>166</v>
      </c>
      <c r="EO59" s="8">
        <v>0</v>
      </c>
      <c r="EP59" s="8">
        <v>0</v>
      </c>
      <c r="EQ59" s="8">
        <v>0</v>
      </c>
      <c r="ER59" s="8">
        <v>-4516</v>
      </c>
      <c r="ES59" s="8">
        <v>0</v>
      </c>
      <c r="ET59" s="8">
        <v>-729</v>
      </c>
      <c r="EU59" s="8">
        <v>-47772</v>
      </c>
      <c r="EV59" s="8">
        <v>527</v>
      </c>
      <c r="EW59" s="8">
        <v>16825</v>
      </c>
      <c r="EX59" s="8">
        <v>17352</v>
      </c>
      <c r="EY59" s="8">
        <v>0</v>
      </c>
      <c r="EZ59" s="8">
        <v>-6690</v>
      </c>
      <c r="FA59" s="8">
        <v>-6690</v>
      </c>
      <c r="FB59" s="8">
        <v>0</v>
      </c>
      <c r="FC59" s="8">
        <v>0</v>
      </c>
      <c r="FD59" s="8">
        <v>0</v>
      </c>
      <c r="FE59" s="8">
        <v>-10775</v>
      </c>
      <c r="FF59" s="8">
        <v>-10775</v>
      </c>
      <c r="FG59" s="8">
        <v>0</v>
      </c>
      <c r="FH59" s="8">
        <v>-260</v>
      </c>
      <c r="FI59" s="8">
        <v>-373</v>
      </c>
      <c r="FJ59" s="8">
        <v>-3850</v>
      </c>
      <c r="FK59" s="8">
        <v>7448</v>
      </c>
      <c r="FL59" s="8"/>
      <c r="FM59" s="8">
        <v>1891</v>
      </c>
      <c r="FN59" s="8">
        <v>12860</v>
      </c>
      <c r="FO59" s="8">
        <v>5618.25</v>
      </c>
      <c r="FP59" s="8">
        <v>6848.25</v>
      </c>
      <c r="FQ59" s="8">
        <v>28385</v>
      </c>
      <c r="FR59" s="8">
        <v>10662</v>
      </c>
      <c r="FS59" s="8" t="s">
        <v>1183</v>
      </c>
      <c r="FT59" s="9">
        <v>42460</v>
      </c>
      <c r="FU59" s="8">
        <v>12</v>
      </c>
      <c r="FV59" s="8">
        <v>678875.65376000002</v>
      </c>
      <c r="FW59" s="8">
        <v>1.7222299999999999</v>
      </c>
      <c r="FX59" s="8">
        <v>1.0704499999999999</v>
      </c>
      <c r="FY59" s="8">
        <v>1.4144300000000001</v>
      </c>
      <c r="FZ59" s="8">
        <v>1.59595</v>
      </c>
      <c r="GA59" s="33">
        <f t="shared" si="1"/>
        <v>2016</v>
      </c>
      <c r="GB59" s="10">
        <f t="shared" si="2"/>
        <v>3</v>
      </c>
      <c r="GC59" s="10">
        <v>1.55633</v>
      </c>
      <c r="GD59" s="10">
        <v>1.5669599999999999</v>
      </c>
    </row>
    <row r="60" spans="1:186">
      <c r="A60" s="8" t="str">
        <f t="shared" si="11"/>
        <v>日本ｶﾞｲｼ</v>
      </c>
      <c r="B60" s="8" t="str">
        <f t="shared" si="12"/>
        <v>TSE:5333</v>
      </c>
      <c r="C60" s="8" t="str">
        <f>CONCATENATE("FY",RIGHT(Assumptions!D$6,4)-2)</f>
        <v>FY2017</v>
      </c>
      <c r="D60" s="10">
        <f t="shared" si="0"/>
        <v>2016</v>
      </c>
      <c r="E60" s="8">
        <v>401266</v>
      </c>
      <c r="F60" s="8">
        <v>0</v>
      </c>
      <c r="G60" s="8">
        <v>401266</v>
      </c>
      <c r="H60" s="8">
        <v>272434</v>
      </c>
      <c r="I60" s="8">
        <v>128832</v>
      </c>
      <c r="J60" s="8">
        <v>58278</v>
      </c>
      <c r="K60" s="8">
        <v>0</v>
      </c>
      <c r="L60" s="8">
        <v>7341</v>
      </c>
      <c r="M60" s="8">
        <v>0</v>
      </c>
      <c r="N60" s="8">
        <v>0</v>
      </c>
      <c r="O60" s="8">
        <v>0</v>
      </c>
      <c r="P60" s="8">
        <v>65619</v>
      </c>
      <c r="Q60" s="8">
        <v>63213</v>
      </c>
      <c r="R60" s="8">
        <v>-2051</v>
      </c>
      <c r="S60" s="8">
        <v>1741</v>
      </c>
      <c r="T60" s="8">
        <v>-310</v>
      </c>
      <c r="U60" s="8">
        <v>1791</v>
      </c>
      <c r="V60" s="8">
        <v>-698</v>
      </c>
      <c r="W60" s="8">
        <v>561</v>
      </c>
      <c r="X60" s="8">
        <v>64557</v>
      </c>
      <c r="Y60" s="8">
        <v>0</v>
      </c>
      <c r="Z60" s="8">
        <v>5248</v>
      </c>
      <c r="AA60" s="8">
        <v>-202</v>
      </c>
      <c r="AB60" s="8">
        <v>-4161</v>
      </c>
      <c r="AC60" s="8">
        <v>-7921</v>
      </c>
      <c r="AD60" s="8">
        <v>57521</v>
      </c>
      <c r="AE60" s="8">
        <v>21157</v>
      </c>
      <c r="AF60" s="8">
        <v>36364</v>
      </c>
      <c r="AG60" s="8">
        <v>0</v>
      </c>
      <c r="AH60" s="8">
        <v>0</v>
      </c>
      <c r="AI60" s="8">
        <v>36364</v>
      </c>
      <c r="AJ60" s="8">
        <v>15</v>
      </c>
      <c r="AK60" s="8">
        <v>36379</v>
      </c>
      <c r="AL60" s="8">
        <v>0</v>
      </c>
      <c r="AM60" s="8"/>
      <c r="AN60" s="8">
        <v>112.71223000000001</v>
      </c>
      <c r="AO60" s="8">
        <v>112.71223000000001</v>
      </c>
      <c r="AP60" s="8">
        <v>322.76</v>
      </c>
      <c r="AQ60" s="8">
        <v>112.51</v>
      </c>
      <c r="AR60" s="8">
        <v>112.51</v>
      </c>
      <c r="AS60" s="8">
        <v>323.33199999999999</v>
      </c>
      <c r="AT60" s="8">
        <v>40</v>
      </c>
      <c r="AU60" s="1">
        <v>0.35633194975123</v>
      </c>
      <c r="AV60" s="8"/>
      <c r="AW60" s="8">
        <v>89828</v>
      </c>
      <c r="AX60" s="8">
        <v>63213</v>
      </c>
      <c r="AY60" s="8">
        <v>63213</v>
      </c>
      <c r="AZ60" s="1">
        <v>0.367813</v>
      </c>
      <c r="BA60" s="9">
        <v>42825</v>
      </c>
      <c r="BB60" s="8"/>
      <c r="BC60" s="8">
        <v>0</v>
      </c>
      <c r="BD60" s="8">
        <v>6517</v>
      </c>
      <c r="BE60" s="8">
        <v>0</v>
      </c>
      <c r="BF60" s="8">
        <v>17544</v>
      </c>
      <c r="BG60" s="8">
        <v>0</v>
      </c>
      <c r="BH60" s="8">
        <v>0</v>
      </c>
      <c r="BI60" s="8">
        <v>0</v>
      </c>
      <c r="BJ60" s="8"/>
      <c r="BK60" s="8"/>
      <c r="BL60" s="8">
        <v>119145</v>
      </c>
      <c r="BM60" s="8">
        <v>71659</v>
      </c>
      <c r="BN60" s="8">
        <v>190804</v>
      </c>
      <c r="BO60" s="8">
        <v>91314</v>
      </c>
      <c r="BP60" s="8">
        <v>91314</v>
      </c>
      <c r="BQ60" s="8">
        <v>119081</v>
      </c>
      <c r="BR60" s="8">
        <v>19691</v>
      </c>
      <c r="BS60" s="8">
        <v>17373</v>
      </c>
      <c r="BT60" s="8">
        <v>438263</v>
      </c>
      <c r="BU60" s="8">
        <v>0</v>
      </c>
      <c r="BV60" s="8">
        <v>0</v>
      </c>
      <c r="BW60" s="8">
        <v>229107</v>
      </c>
      <c r="BX60" s="8">
        <v>82556</v>
      </c>
      <c r="BY60" s="8">
        <v>0</v>
      </c>
      <c r="BZ60" s="8">
        <v>2962</v>
      </c>
      <c r="CA60" s="8">
        <v>0</v>
      </c>
      <c r="CB60" s="8">
        <v>6545</v>
      </c>
      <c r="CC60" s="8">
        <v>1</v>
      </c>
      <c r="CD60" s="8">
        <v>759434</v>
      </c>
      <c r="CE60" s="8"/>
      <c r="CF60" s="8">
        <v>38898</v>
      </c>
      <c r="CG60" s="8">
        <v>14895</v>
      </c>
      <c r="CH60" s="8">
        <v>6016</v>
      </c>
      <c r="CI60" s="8">
        <v>6973</v>
      </c>
      <c r="CJ60" s="8">
        <v>0</v>
      </c>
      <c r="CK60" s="8">
        <v>42890</v>
      </c>
      <c r="CL60" s="8">
        <v>18767</v>
      </c>
      <c r="CM60" s="8">
        <v>128439</v>
      </c>
      <c r="CN60" s="8">
        <v>161160</v>
      </c>
      <c r="CO60" s="8">
        <v>0</v>
      </c>
      <c r="CP60" s="8">
        <v>20926</v>
      </c>
      <c r="CQ60" s="8">
        <v>15200</v>
      </c>
      <c r="CR60" s="8">
        <v>6117</v>
      </c>
      <c r="CS60" s="8">
        <v>331842</v>
      </c>
      <c r="CT60" s="8">
        <v>69849</v>
      </c>
      <c r="CU60" s="8">
        <v>72055</v>
      </c>
      <c r="CV60" s="8">
        <v>289996</v>
      </c>
      <c r="CW60" s="8">
        <v>-12407</v>
      </c>
      <c r="CX60" s="8">
        <v>-1854</v>
      </c>
      <c r="CY60" s="8">
        <v>417639</v>
      </c>
      <c r="CZ60" s="8">
        <v>9953</v>
      </c>
      <c r="DA60" s="8">
        <v>427592</v>
      </c>
      <c r="DB60" s="8">
        <v>759434</v>
      </c>
      <c r="DC60" s="8"/>
      <c r="DD60" s="8">
        <v>321.65553999999997</v>
      </c>
      <c r="DE60" s="8">
        <v>321.64463000000001</v>
      </c>
      <c r="DF60" s="8">
        <v>1298.44856</v>
      </c>
      <c r="DG60" s="8">
        <v>174149</v>
      </c>
      <c r="DH60" s="8">
        <v>-16655</v>
      </c>
      <c r="DI60" s="8">
        <v>14002</v>
      </c>
      <c r="DJ60" s="8">
        <v>0</v>
      </c>
      <c r="DK60" s="8">
        <v>9953</v>
      </c>
      <c r="DL60" s="8">
        <v>0</v>
      </c>
      <c r="DM60" s="8">
        <v>58561</v>
      </c>
      <c r="DN60" s="8">
        <v>13757</v>
      </c>
      <c r="DO60" s="8">
        <v>46762</v>
      </c>
      <c r="DP60" s="8">
        <v>0</v>
      </c>
      <c r="DQ60" s="8">
        <v>0</v>
      </c>
      <c r="DR60" s="8">
        <v>0</v>
      </c>
      <c r="DS60" s="8">
        <v>0</v>
      </c>
      <c r="DT60" s="8">
        <v>17517</v>
      </c>
      <c r="DU60" s="8">
        <v>0</v>
      </c>
      <c r="DV60" s="8"/>
      <c r="DW60" s="8">
        <v>57521</v>
      </c>
      <c r="DX60" s="8">
        <v>26615</v>
      </c>
      <c r="DY60" s="8">
        <v>0</v>
      </c>
      <c r="DZ60" s="8">
        <v>26615</v>
      </c>
      <c r="EA60" s="8">
        <v>0</v>
      </c>
      <c r="EB60" s="8">
        <v>4161</v>
      </c>
      <c r="EC60" s="8">
        <v>-5248</v>
      </c>
      <c r="ED60" s="8">
        <v>0</v>
      </c>
      <c r="EE60" s="8">
        <v>-1791</v>
      </c>
      <c r="EF60" s="8">
        <v>0</v>
      </c>
      <c r="EG60" s="8">
        <v>-14790</v>
      </c>
      <c r="EH60" s="8">
        <v>8623</v>
      </c>
      <c r="EI60" s="8">
        <v>-12192</v>
      </c>
      <c r="EJ60" s="8">
        <v>3242</v>
      </c>
      <c r="EK60" s="8">
        <v>14031</v>
      </c>
      <c r="EL60" s="8">
        <v>80172</v>
      </c>
      <c r="EM60" s="8">
        <v>-59361</v>
      </c>
      <c r="EN60" s="8">
        <v>0</v>
      </c>
      <c r="EO60" s="8">
        <v>0</v>
      </c>
      <c r="EP60" s="8">
        <v>0</v>
      </c>
      <c r="EQ60" s="8">
        <v>0</v>
      </c>
      <c r="ER60" s="8">
        <v>4305</v>
      </c>
      <c r="ES60" s="8">
        <v>0</v>
      </c>
      <c r="ET60" s="8">
        <v>-1396</v>
      </c>
      <c r="EU60" s="8">
        <v>-56452</v>
      </c>
      <c r="EV60" s="8">
        <v>1602</v>
      </c>
      <c r="EW60" s="8">
        <v>30121</v>
      </c>
      <c r="EX60" s="8">
        <v>31723</v>
      </c>
      <c r="EY60" s="8">
        <v>0</v>
      </c>
      <c r="EZ60" s="8">
        <v>-19239</v>
      </c>
      <c r="FA60" s="8">
        <v>-19239</v>
      </c>
      <c r="FB60" s="8">
        <v>0</v>
      </c>
      <c r="FC60" s="8">
        <v>-11182</v>
      </c>
      <c r="FD60" s="8">
        <v>0</v>
      </c>
      <c r="FE60" s="8">
        <v>-12963</v>
      </c>
      <c r="FF60" s="8">
        <v>-12963</v>
      </c>
      <c r="FG60" s="8">
        <v>0</v>
      </c>
      <c r="FH60" s="8">
        <v>-1352</v>
      </c>
      <c r="FI60" s="8">
        <v>-13013</v>
      </c>
      <c r="FJ60" s="8">
        <v>-2079</v>
      </c>
      <c r="FK60" s="8">
        <v>8627</v>
      </c>
      <c r="FL60" s="8"/>
      <c r="FM60" s="8">
        <v>2060</v>
      </c>
      <c r="FN60" s="8">
        <v>15234</v>
      </c>
      <c r="FO60" s="8">
        <v>28148.25</v>
      </c>
      <c r="FP60" s="8">
        <v>29430.125</v>
      </c>
      <c r="FQ60" s="8">
        <v>-22668</v>
      </c>
      <c r="FR60" s="8">
        <v>12484</v>
      </c>
      <c r="FS60" s="8" t="s">
        <v>1183</v>
      </c>
      <c r="FT60" s="9">
        <v>42825</v>
      </c>
      <c r="FU60" s="8">
        <v>12</v>
      </c>
      <c r="FV60" s="8">
        <v>810470.02428000001</v>
      </c>
      <c r="FW60" s="8">
        <v>1.5441400000000001</v>
      </c>
      <c r="FX60" s="8">
        <v>1.5666</v>
      </c>
      <c r="FY60" s="8">
        <v>1.68702</v>
      </c>
      <c r="FZ60" s="8">
        <v>1.8492</v>
      </c>
      <c r="GA60" s="33">
        <f t="shared" si="1"/>
        <v>2017</v>
      </c>
      <c r="GB60" s="10">
        <f t="shared" si="2"/>
        <v>3</v>
      </c>
      <c r="GC60" s="10">
        <v>1.71489</v>
      </c>
      <c r="GD60" s="10">
        <v>1.64846</v>
      </c>
    </row>
    <row r="61" spans="1:186">
      <c r="A61" s="8" t="str">
        <f t="shared" si="11"/>
        <v>日本ｶﾞｲｼ</v>
      </c>
      <c r="B61" s="8" t="str">
        <f t="shared" si="12"/>
        <v>TSE:5333</v>
      </c>
      <c r="C61" s="8" t="str">
        <f>CONCATENATE("FY",RIGHT(Assumptions!D$6,4)-1)</f>
        <v>FY2018</v>
      </c>
      <c r="D61" s="10">
        <f t="shared" si="0"/>
        <v>2017</v>
      </c>
      <c r="E61" s="8">
        <v>451125</v>
      </c>
      <c r="F61" s="8">
        <v>0</v>
      </c>
      <c r="G61" s="8">
        <v>451125</v>
      </c>
      <c r="H61" s="8">
        <v>312107</v>
      </c>
      <c r="I61" s="8">
        <v>139018</v>
      </c>
      <c r="J61" s="8">
        <v>60620</v>
      </c>
      <c r="K61" s="8">
        <v>-750</v>
      </c>
      <c r="L61" s="8">
        <v>8371</v>
      </c>
      <c r="M61" s="8">
        <v>0</v>
      </c>
      <c r="N61" s="8">
        <v>0</v>
      </c>
      <c r="O61" s="8">
        <v>0</v>
      </c>
      <c r="P61" s="8">
        <v>68241</v>
      </c>
      <c r="Q61" s="8">
        <v>70777</v>
      </c>
      <c r="R61" s="8">
        <v>-2418</v>
      </c>
      <c r="S61" s="8">
        <v>2222</v>
      </c>
      <c r="T61" s="8">
        <v>-196</v>
      </c>
      <c r="U61" s="8">
        <v>1279</v>
      </c>
      <c r="V61" s="8">
        <v>-2070</v>
      </c>
      <c r="W61" s="8">
        <v>2629</v>
      </c>
      <c r="X61" s="8">
        <v>72419</v>
      </c>
      <c r="Y61" s="8">
        <v>0</v>
      </c>
      <c r="Z61" s="8">
        <v>-518</v>
      </c>
      <c r="AA61" s="8">
        <v>-319</v>
      </c>
      <c r="AB61" s="8">
        <v>-3768</v>
      </c>
      <c r="AC61" s="8">
        <v>-2043</v>
      </c>
      <c r="AD61" s="8">
        <v>65771</v>
      </c>
      <c r="AE61" s="8">
        <v>19437</v>
      </c>
      <c r="AF61" s="8">
        <v>46334</v>
      </c>
      <c r="AG61" s="8">
        <v>0</v>
      </c>
      <c r="AH61" s="8">
        <v>0</v>
      </c>
      <c r="AI61" s="8">
        <v>46334</v>
      </c>
      <c r="AJ61" s="8">
        <v>-520</v>
      </c>
      <c r="AK61" s="8">
        <v>45814</v>
      </c>
      <c r="AL61" s="8">
        <v>0</v>
      </c>
      <c r="AM61" s="8"/>
      <c r="AN61" s="8">
        <v>142.41484</v>
      </c>
      <c r="AO61" s="8">
        <v>142.41484</v>
      </c>
      <c r="AP61" s="8">
        <v>321.69400000000002</v>
      </c>
      <c r="AQ61" s="8">
        <v>142.18</v>
      </c>
      <c r="AR61" s="8">
        <v>142.18</v>
      </c>
      <c r="AS61" s="8">
        <v>322.23599999999999</v>
      </c>
      <c r="AT61" s="8">
        <v>44</v>
      </c>
      <c r="AU61" s="1">
        <v>0.287859606233902</v>
      </c>
      <c r="AV61" s="8"/>
      <c r="AW61" s="8">
        <v>101093</v>
      </c>
      <c r="AX61" s="8">
        <v>70777</v>
      </c>
      <c r="AY61" s="8">
        <v>70777</v>
      </c>
      <c r="AZ61" s="1">
        <v>0.29552499999999998</v>
      </c>
      <c r="BA61" s="9">
        <v>43190</v>
      </c>
      <c r="BB61" s="8"/>
      <c r="BC61" s="8">
        <v>0</v>
      </c>
      <c r="BD61" s="8">
        <v>7078</v>
      </c>
      <c r="BE61" s="8">
        <v>0</v>
      </c>
      <c r="BF61" s="8">
        <v>20086</v>
      </c>
      <c r="BG61" s="8">
        <v>0</v>
      </c>
      <c r="BH61" s="8">
        <v>0</v>
      </c>
      <c r="BI61" s="8">
        <v>0</v>
      </c>
      <c r="BJ61" s="8"/>
      <c r="BK61" s="8"/>
      <c r="BL61" s="8">
        <v>133928</v>
      </c>
      <c r="BM61" s="8">
        <v>68428</v>
      </c>
      <c r="BN61" s="8">
        <v>202356</v>
      </c>
      <c r="BO61" s="8">
        <v>103906</v>
      </c>
      <c r="BP61" s="8">
        <v>103906</v>
      </c>
      <c r="BQ61" s="8">
        <v>130816</v>
      </c>
      <c r="BR61" s="8">
        <v>16538</v>
      </c>
      <c r="BS61" s="8">
        <v>18856</v>
      </c>
      <c r="BT61" s="8">
        <v>472472</v>
      </c>
      <c r="BU61" s="8">
        <v>0</v>
      </c>
      <c r="BV61" s="8">
        <v>0</v>
      </c>
      <c r="BW61" s="8">
        <v>270100</v>
      </c>
      <c r="BX61" s="8">
        <v>85529</v>
      </c>
      <c r="BY61" s="8">
        <v>0</v>
      </c>
      <c r="BZ61" s="8">
        <v>3659</v>
      </c>
      <c r="CA61" s="8">
        <v>0</v>
      </c>
      <c r="CB61" s="8">
        <v>4573</v>
      </c>
      <c r="CC61" s="8">
        <v>2</v>
      </c>
      <c r="CD61" s="8">
        <v>836335</v>
      </c>
      <c r="CE61" s="8"/>
      <c r="CF61" s="8">
        <v>46551</v>
      </c>
      <c r="CG61" s="8">
        <v>17167</v>
      </c>
      <c r="CH61" s="8">
        <v>5969</v>
      </c>
      <c r="CI61" s="8">
        <v>10572</v>
      </c>
      <c r="CJ61" s="8">
        <v>0</v>
      </c>
      <c r="CK61" s="8">
        <v>33885</v>
      </c>
      <c r="CL61" s="8">
        <v>12761</v>
      </c>
      <c r="CM61" s="8">
        <v>126905</v>
      </c>
      <c r="CN61" s="8">
        <v>195032</v>
      </c>
      <c r="CO61" s="8">
        <v>0</v>
      </c>
      <c r="CP61" s="8">
        <v>20909</v>
      </c>
      <c r="CQ61" s="8">
        <v>11655</v>
      </c>
      <c r="CR61" s="8">
        <v>8973</v>
      </c>
      <c r="CS61" s="8">
        <v>363474</v>
      </c>
      <c r="CT61" s="8">
        <v>69849</v>
      </c>
      <c r="CU61" s="8">
        <v>71948</v>
      </c>
      <c r="CV61" s="8">
        <v>322622</v>
      </c>
      <c r="CW61" s="8">
        <v>-12153</v>
      </c>
      <c r="CX61" s="8">
        <v>9574</v>
      </c>
      <c r="CY61" s="8">
        <v>461840</v>
      </c>
      <c r="CZ61" s="8">
        <v>11021</v>
      </c>
      <c r="DA61" s="8">
        <v>472861</v>
      </c>
      <c r="DB61" s="8">
        <v>836335</v>
      </c>
      <c r="DC61" s="8"/>
      <c r="DD61" s="8">
        <v>321.76578999999998</v>
      </c>
      <c r="DE61" s="8">
        <v>321.76602000000003</v>
      </c>
      <c r="DF61" s="8">
        <v>1435.32871</v>
      </c>
      <c r="DG61" s="8">
        <v>211573</v>
      </c>
      <c r="DH61" s="8">
        <v>9217</v>
      </c>
      <c r="DI61" s="8">
        <v>13094</v>
      </c>
      <c r="DJ61" s="8">
        <v>0</v>
      </c>
      <c r="DK61" s="8">
        <v>11021</v>
      </c>
      <c r="DL61" s="8">
        <v>0</v>
      </c>
      <c r="DM61" s="8">
        <v>62937</v>
      </c>
      <c r="DN61" s="8">
        <v>15435</v>
      </c>
      <c r="DO61" s="8">
        <v>52442</v>
      </c>
      <c r="DP61" s="8">
        <v>0</v>
      </c>
      <c r="DQ61" s="8">
        <v>0</v>
      </c>
      <c r="DR61" s="8">
        <v>0</v>
      </c>
      <c r="DS61" s="8">
        <v>0</v>
      </c>
      <c r="DT61" s="8">
        <v>18783</v>
      </c>
      <c r="DU61" s="8">
        <v>0</v>
      </c>
      <c r="DV61" s="8"/>
      <c r="DW61" s="8">
        <v>65772</v>
      </c>
      <c r="DX61" s="8">
        <v>30316</v>
      </c>
      <c r="DY61" s="8">
        <v>0</v>
      </c>
      <c r="DZ61" s="8">
        <v>30316</v>
      </c>
      <c r="EA61" s="8">
        <v>0</v>
      </c>
      <c r="EB61" s="8">
        <v>3768</v>
      </c>
      <c r="EC61" s="8">
        <v>-1236</v>
      </c>
      <c r="ED61" s="8">
        <v>0</v>
      </c>
      <c r="EE61" s="8">
        <v>-1279</v>
      </c>
      <c r="EF61" s="8">
        <v>0</v>
      </c>
      <c r="EG61" s="8">
        <v>-23068</v>
      </c>
      <c r="EH61" s="8">
        <v>-10196</v>
      </c>
      <c r="EI61" s="8">
        <v>-10342</v>
      </c>
      <c r="EJ61" s="8">
        <v>7317</v>
      </c>
      <c r="EK61" s="8">
        <v>-10498</v>
      </c>
      <c r="EL61" s="8">
        <v>50554</v>
      </c>
      <c r="EM61" s="8">
        <v>-67061</v>
      </c>
      <c r="EN61" s="8">
        <v>0</v>
      </c>
      <c r="EO61" s="8">
        <v>0</v>
      </c>
      <c r="EP61" s="8">
        <v>0</v>
      </c>
      <c r="EQ61" s="8">
        <v>0</v>
      </c>
      <c r="ER61" s="8">
        <v>17066</v>
      </c>
      <c r="ES61" s="8">
        <v>0</v>
      </c>
      <c r="ET61" s="8">
        <v>582</v>
      </c>
      <c r="EU61" s="8">
        <v>-49413</v>
      </c>
      <c r="EV61" s="8">
        <v>13</v>
      </c>
      <c r="EW61" s="8">
        <v>42443</v>
      </c>
      <c r="EX61" s="8">
        <v>42456</v>
      </c>
      <c r="EY61" s="8">
        <v>0</v>
      </c>
      <c r="EZ61" s="8">
        <v>-6824</v>
      </c>
      <c r="FA61" s="8">
        <v>-6824</v>
      </c>
      <c r="FB61" s="8">
        <v>0</v>
      </c>
      <c r="FC61" s="8">
        <v>-3</v>
      </c>
      <c r="FD61" s="8">
        <v>0</v>
      </c>
      <c r="FE61" s="8">
        <v>-13188</v>
      </c>
      <c r="FF61" s="8">
        <v>-13188</v>
      </c>
      <c r="FG61" s="8">
        <v>0</v>
      </c>
      <c r="FH61" s="8">
        <v>105</v>
      </c>
      <c r="FI61" s="8">
        <v>22546</v>
      </c>
      <c r="FJ61" s="8">
        <v>1538</v>
      </c>
      <c r="FK61" s="8">
        <v>25225</v>
      </c>
      <c r="FL61" s="8"/>
      <c r="FM61" s="8">
        <v>2546</v>
      </c>
      <c r="FN61" s="8">
        <v>23306</v>
      </c>
      <c r="FO61" s="8">
        <v>-21763.625</v>
      </c>
      <c r="FP61" s="8">
        <v>-20252.375</v>
      </c>
      <c r="FQ61" s="8">
        <v>27743</v>
      </c>
      <c r="FR61" s="8">
        <v>35632</v>
      </c>
      <c r="FS61" s="8" t="s">
        <v>1183</v>
      </c>
      <c r="FT61" s="9">
        <v>43190</v>
      </c>
      <c r="FU61" s="8">
        <v>12</v>
      </c>
      <c r="FV61" s="8">
        <v>590010.84890999994</v>
      </c>
      <c r="FW61" s="8">
        <v>1.7064999999999999</v>
      </c>
      <c r="FX61" s="8">
        <v>1.47553</v>
      </c>
      <c r="FY61" s="8">
        <v>1.4282699999999999</v>
      </c>
      <c r="FZ61" s="8">
        <v>1.01264</v>
      </c>
      <c r="GA61" s="33">
        <f t="shared" si="1"/>
        <v>2018</v>
      </c>
      <c r="GB61" s="10">
        <f t="shared" si="2"/>
        <v>3</v>
      </c>
      <c r="GC61" s="10">
        <v>1.6654800000000001</v>
      </c>
      <c r="GD61" s="10">
        <v>1.4031400000000001</v>
      </c>
    </row>
    <row r="62" spans="1:186">
      <c r="A62" s="8" t="str">
        <f t="shared" si="11"/>
        <v>日本ｶﾞｲｼ</v>
      </c>
      <c r="B62" s="8" t="str">
        <f t="shared" si="12"/>
        <v>TSE:5333</v>
      </c>
      <c r="C62" s="8" t="str">
        <f>CONCATENATE("FY",RIGHT(Assumptions!D$6,4))</f>
        <v>FY2019</v>
      </c>
      <c r="D62" s="10">
        <f t="shared" si="0"/>
        <v>2018</v>
      </c>
      <c r="E62" s="8">
        <v>463504</v>
      </c>
      <c r="F62" s="8">
        <v>0</v>
      </c>
      <c r="G62" s="8">
        <v>463504</v>
      </c>
      <c r="H62" s="8">
        <v>323224</v>
      </c>
      <c r="I62" s="8">
        <v>140280</v>
      </c>
      <c r="J62" s="8">
        <v>66374</v>
      </c>
      <c r="K62" s="8">
        <v>-32</v>
      </c>
      <c r="L62" s="8">
        <v>9200</v>
      </c>
      <c r="M62" s="8">
        <v>0</v>
      </c>
      <c r="N62" s="8">
        <v>0</v>
      </c>
      <c r="O62" s="8">
        <v>0</v>
      </c>
      <c r="P62" s="8">
        <v>75542</v>
      </c>
      <c r="Q62" s="8">
        <v>64738</v>
      </c>
      <c r="R62" s="8">
        <v>-2763</v>
      </c>
      <c r="S62" s="8">
        <v>1941</v>
      </c>
      <c r="T62" s="8">
        <v>-822</v>
      </c>
      <c r="U62" s="8">
        <v>1565</v>
      </c>
      <c r="V62" s="8">
        <v>-735</v>
      </c>
      <c r="W62" s="8">
        <v>1088</v>
      </c>
      <c r="X62" s="8">
        <v>65834</v>
      </c>
      <c r="Y62" s="8">
        <v>0</v>
      </c>
      <c r="Z62" s="8">
        <v>-3711</v>
      </c>
      <c r="AA62" s="8">
        <v>-352</v>
      </c>
      <c r="AB62" s="8">
        <v>-10935</v>
      </c>
      <c r="AC62" s="8">
        <v>-389</v>
      </c>
      <c r="AD62" s="8">
        <v>50447</v>
      </c>
      <c r="AE62" s="8">
        <v>14837</v>
      </c>
      <c r="AF62" s="8">
        <v>35610</v>
      </c>
      <c r="AG62" s="8">
        <v>0</v>
      </c>
      <c r="AH62" s="8">
        <v>0</v>
      </c>
      <c r="AI62" s="8">
        <v>35610</v>
      </c>
      <c r="AJ62" s="8">
        <v>-104</v>
      </c>
      <c r="AK62" s="8">
        <v>35506</v>
      </c>
      <c r="AL62" s="8">
        <v>0</v>
      </c>
      <c r="AM62" s="8"/>
      <c r="AN62" s="8">
        <v>110.34520999999999</v>
      </c>
      <c r="AO62" s="8">
        <v>110.34520999999999</v>
      </c>
      <c r="AP62" s="8">
        <v>321.77199999999999</v>
      </c>
      <c r="AQ62" s="8">
        <v>110.17</v>
      </c>
      <c r="AR62" s="8">
        <v>110.17</v>
      </c>
      <c r="AS62" s="8">
        <v>322.29500000000002</v>
      </c>
      <c r="AT62" s="8">
        <v>50</v>
      </c>
      <c r="AU62" s="1">
        <v>0.43496873767813898</v>
      </c>
      <c r="AV62" s="8"/>
      <c r="AW62" s="8">
        <v>100466</v>
      </c>
      <c r="AX62" s="8">
        <v>64738</v>
      </c>
      <c r="AY62" s="8">
        <v>64738</v>
      </c>
      <c r="AZ62" s="1">
        <v>0.29410999999999998</v>
      </c>
      <c r="BA62" s="9">
        <v>43555</v>
      </c>
      <c r="BB62" s="8"/>
      <c r="BC62" s="8">
        <v>0</v>
      </c>
      <c r="BD62" s="8">
        <v>9052</v>
      </c>
      <c r="BE62" s="8">
        <v>0</v>
      </c>
      <c r="BF62" s="8">
        <v>21372</v>
      </c>
      <c r="BG62" s="8">
        <v>0</v>
      </c>
      <c r="BH62" s="8">
        <v>0</v>
      </c>
      <c r="BI62" s="8">
        <v>0</v>
      </c>
      <c r="BJ62" s="8"/>
      <c r="BK62" s="8"/>
      <c r="BL62" s="8">
        <v>97133</v>
      </c>
      <c r="BM62" s="8">
        <v>67029</v>
      </c>
      <c r="BN62" s="8">
        <v>164162</v>
      </c>
      <c r="BO62" s="8">
        <v>106289</v>
      </c>
      <c r="BP62" s="8">
        <v>106289</v>
      </c>
      <c r="BQ62" s="8">
        <v>148031</v>
      </c>
      <c r="BR62" s="8">
        <v>0</v>
      </c>
      <c r="BS62" s="8">
        <v>24888</v>
      </c>
      <c r="BT62" s="8">
        <v>443370</v>
      </c>
      <c r="BU62" s="8">
        <v>0</v>
      </c>
      <c r="BV62" s="8">
        <v>0</v>
      </c>
      <c r="BW62" s="8">
        <v>326061</v>
      </c>
      <c r="BX62" s="8">
        <v>80062</v>
      </c>
      <c r="BY62" s="8">
        <v>0</v>
      </c>
      <c r="BZ62" s="8">
        <v>3700</v>
      </c>
      <c r="CA62" s="8">
        <v>0</v>
      </c>
      <c r="CB62" s="8">
        <v>10441</v>
      </c>
      <c r="CC62" s="8">
        <v>2</v>
      </c>
      <c r="CD62" s="8">
        <v>863636</v>
      </c>
      <c r="CE62" s="8"/>
      <c r="CF62" s="8">
        <v>51353</v>
      </c>
      <c r="CG62" s="8">
        <v>18417</v>
      </c>
      <c r="CH62" s="8">
        <v>4230</v>
      </c>
      <c r="CI62" s="8">
        <v>29198</v>
      </c>
      <c r="CJ62" s="8">
        <v>0</v>
      </c>
      <c r="CK62" s="8">
        <v>33589</v>
      </c>
      <c r="CL62" s="8">
        <v>10999</v>
      </c>
      <c r="CM62" s="8">
        <v>147786</v>
      </c>
      <c r="CN62" s="8">
        <v>195994</v>
      </c>
      <c r="CO62" s="8">
        <v>0</v>
      </c>
      <c r="CP62" s="8">
        <v>20934</v>
      </c>
      <c r="CQ62" s="8">
        <v>1869</v>
      </c>
      <c r="CR62" s="8">
        <v>7810</v>
      </c>
      <c r="CS62" s="8">
        <v>374393</v>
      </c>
      <c r="CT62" s="8">
        <v>69849</v>
      </c>
      <c r="CU62" s="8">
        <v>71978</v>
      </c>
      <c r="CV62" s="8">
        <v>343323</v>
      </c>
      <c r="CW62" s="8">
        <v>-12122</v>
      </c>
      <c r="CX62" s="8">
        <v>5410</v>
      </c>
      <c r="CY62" s="8">
        <v>478438</v>
      </c>
      <c r="CZ62" s="8">
        <v>10805</v>
      </c>
      <c r="DA62" s="8">
        <v>489243</v>
      </c>
      <c r="DB62" s="8">
        <v>863636</v>
      </c>
      <c r="DC62" s="8"/>
      <c r="DD62" s="8">
        <v>321.79135000000002</v>
      </c>
      <c r="DE62" s="8">
        <v>321.78055999999998</v>
      </c>
      <c r="DF62" s="8">
        <v>1486.84557</v>
      </c>
      <c r="DG62" s="8">
        <v>229422</v>
      </c>
      <c r="DH62" s="8">
        <v>65260</v>
      </c>
      <c r="DI62" s="8">
        <v>13465</v>
      </c>
      <c r="DJ62" s="8">
        <v>0</v>
      </c>
      <c r="DK62" s="8">
        <v>10805</v>
      </c>
      <c r="DL62" s="8">
        <v>0</v>
      </c>
      <c r="DM62" s="8">
        <v>75406</v>
      </c>
      <c r="DN62" s="8">
        <v>15877</v>
      </c>
      <c r="DO62" s="8">
        <v>56746</v>
      </c>
      <c r="DP62" s="8">
        <v>0</v>
      </c>
      <c r="DQ62" s="8">
        <v>0</v>
      </c>
      <c r="DR62" s="8">
        <v>0</v>
      </c>
      <c r="DS62" s="8">
        <v>0</v>
      </c>
      <c r="DT62" s="8">
        <v>20115</v>
      </c>
      <c r="DU62" s="8">
        <v>0</v>
      </c>
      <c r="DV62" s="8"/>
      <c r="DW62" s="8">
        <v>50448</v>
      </c>
      <c r="DX62" s="8">
        <v>35728</v>
      </c>
      <c r="DY62" s="8">
        <v>0</v>
      </c>
      <c r="DZ62" s="8">
        <v>35728</v>
      </c>
      <c r="EA62" s="8">
        <v>0</v>
      </c>
      <c r="EB62" s="8">
        <v>10935</v>
      </c>
      <c r="EC62" s="8">
        <v>-675</v>
      </c>
      <c r="ED62" s="8">
        <v>0</v>
      </c>
      <c r="EE62" s="8">
        <v>-1565</v>
      </c>
      <c r="EF62" s="8">
        <v>0</v>
      </c>
      <c r="EG62" s="8">
        <v>-18068</v>
      </c>
      <c r="EH62" s="8">
        <v>-3595</v>
      </c>
      <c r="EI62" s="8">
        <v>-18193</v>
      </c>
      <c r="EJ62" s="8">
        <v>5453</v>
      </c>
      <c r="EK62" s="8">
        <v>756</v>
      </c>
      <c r="EL62" s="8">
        <v>61224</v>
      </c>
      <c r="EM62" s="8">
        <v>-102826</v>
      </c>
      <c r="EN62" s="8">
        <v>0</v>
      </c>
      <c r="EO62" s="8">
        <v>0</v>
      </c>
      <c r="EP62" s="8">
        <v>0</v>
      </c>
      <c r="EQ62" s="8">
        <v>0</v>
      </c>
      <c r="ER62" s="8">
        <v>-5755</v>
      </c>
      <c r="ES62" s="8">
        <v>0</v>
      </c>
      <c r="ET62" s="8">
        <v>-1162</v>
      </c>
      <c r="EU62" s="8">
        <v>-109743</v>
      </c>
      <c r="EV62" s="8">
        <v>0</v>
      </c>
      <c r="EW62" s="8">
        <v>31852</v>
      </c>
      <c r="EX62" s="8">
        <v>31852</v>
      </c>
      <c r="EY62" s="8">
        <v>-1918</v>
      </c>
      <c r="EZ62" s="8">
        <v>-10844</v>
      </c>
      <c r="FA62" s="8">
        <v>-12762</v>
      </c>
      <c r="FB62" s="8">
        <v>0</v>
      </c>
      <c r="FC62" s="8">
        <v>0</v>
      </c>
      <c r="FD62" s="8">
        <v>0</v>
      </c>
      <c r="FE62" s="8">
        <v>-15444</v>
      </c>
      <c r="FF62" s="8">
        <v>-15444</v>
      </c>
      <c r="FG62" s="8">
        <v>0</v>
      </c>
      <c r="FH62" s="8">
        <v>-82</v>
      </c>
      <c r="FI62" s="8">
        <v>3564</v>
      </c>
      <c r="FJ62" s="8">
        <v>-980</v>
      </c>
      <c r="FK62" s="8">
        <v>-45933</v>
      </c>
      <c r="FL62" s="8"/>
      <c r="FM62" s="8">
        <v>2944</v>
      </c>
      <c r="FN62" s="8">
        <v>18406</v>
      </c>
      <c r="FO62" s="8">
        <v>-33461.625</v>
      </c>
      <c r="FP62" s="8">
        <v>-31734.75</v>
      </c>
      <c r="FQ62" s="8">
        <v>5098</v>
      </c>
      <c r="FR62" s="8">
        <v>19090</v>
      </c>
      <c r="FS62" s="8" t="s">
        <v>1183</v>
      </c>
      <c r="FT62" s="9">
        <v>43555</v>
      </c>
      <c r="FU62" s="8">
        <v>12</v>
      </c>
      <c r="FV62" s="8">
        <v>517414.35275999998</v>
      </c>
      <c r="FW62" s="8">
        <v>1.64154</v>
      </c>
      <c r="FX62" s="8">
        <v>1.4715100000000001</v>
      </c>
      <c r="FY62" s="8">
        <v>1.19641</v>
      </c>
      <c r="FZ62" s="8">
        <v>1.4155599999999999</v>
      </c>
      <c r="GA62" s="33">
        <f t="shared" si="1"/>
        <v>2019</v>
      </c>
      <c r="GB62" s="10">
        <f t="shared" si="2"/>
        <v>3</v>
      </c>
      <c r="GC62" s="10">
        <v>1.3964399999999999</v>
      </c>
      <c r="GD62" s="10">
        <v>1.2741</v>
      </c>
    </row>
    <row r="63" spans="1:186">
      <c r="A63" s="10" t="str">
        <f>Assumptions!C7</f>
        <v>東ソー</v>
      </c>
      <c r="B63" s="10" t="str">
        <f>Assumptions!B7</f>
        <v>TSE:4042</v>
      </c>
      <c r="C63" s="8" t="str">
        <f>CONCATENATE("FY",RIGHT(Assumptions!D$7,4)-11)</f>
        <v>FY2008</v>
      </c>
      <c r="D63" s="10">
        <f t="shared" si="0"/>
        <v>2007</v>
      </c>
      <c r="E63" s="8">
        <v>827394</v>
      </c>
      <c r="F63" s="8">
        <v>0</v>
      </c>
      <c r="G63" s="8">
        <v>827394</v>
      </c>
      <c r="H63" s="8">
        <v>662072</v>
      </c>
      <c r="I63" s="8">
        <v>165322</v>
      </c>
      <c r="J63" s="8">
        <v>88640</v>
      </c>
      <c r="K63" s="8">
        <v>0</v>
      </c>
      <c r="L63" s="8">
        <v>13596</v>
      </c>
      <c r="M63" s="8">
        <v>3978</v>
      </c>
      <c r="N63" s="8">
        <v>0</v>
      </c>
      <c r="O63" s="8">
        <v>0</v>
      </c>
      <c r="P63" s="8">
        <v>106214</v>
      </c>
      <c r="Q63" s="8">
        <v>59108</v>
      </c>
      <c r="R63" s="8">
        <v>-6151</v>
      </c>
      <c r="S63" s="8">
        <v>1332</v>
      </c>
      <c r="T63" s="8">
        <v>-4819</v>
      </c>
      <c r="U63" s="8">
        <v>-469</v>
      </c>
      <c r="V63" s="8">
        <v>-3579</v>
      </c>
      <c r="W63" s="8">
        <v>1625</v>
      </c>
      <c r="X63" s="8">
        <v>51866</v>
      </c>
      <c r="Y63" s="8">
        <v>0</v>
      </c>
      <c r="Z63" s="8">
        <v>418</v>
      </c>
      <c r="AA63" s="8">
        <v>-3294</v>
      </c>
      <c r="AB63" s="8">
        <v>-2051</v>
      </c>
      <c r="AC63" s="8">
        <v>-268</v>
      </c>
      <c r="AD63" s="8">
        <v>47252</v>
      </c>
      <c r="AE63" s="8">
        <v>20242</v>
      </c>
      <c r="AF63" s="8">
        <v>27010</v>
      </c>
      <c r="AG63" s="8">
        <v>0</v>
      </c>
      <c r="AH63" s="8">
        <v>0</v>
      </c>
      <c r="AI63" s="8">
        <v>27010</v>
      </c>
      <c r="AJ63" s="8">
        <v>-1827</v>
      </c>
      <c r="AK63" s="8">
        <v>25183</v>
      </c>
      <c r="AL63" s="8">
        <v>0</v>
      </c>
      <c r="AM63" s="8"/>
      <c r="AN63" s="8">
        <v>84.100319999999996</v>
      </c>
      <c r="AO63" s="8">
        <v>84.100319999999996</v>
      </c>
      <c r="AP63" s="8">
        <v>299.44</v>
      </c>
      <c r="AQ63" s="8">
        <v>84.06</v>
      </c>
      <c r="AR63" s="8">
        <v>84.06</v>
      </c>
      <c r="AS63" s="8">
        <v>299.565</v>
      </c>
      <c r="AT63" s="8">
        <v>16</v>
      </c>
      <c r="AU63" s="1">
        <v>0.21351705515625599</v>
      </c>
      <c r="AV63" s="8"/>
      <c r="AW63" s="8">
        <v>102730</v>
      </c>
      <c r="AX63" s="8">
        <v>59108</v>
      </c>
      <c r="AY63" s="8">
        <v>59108</v>
      </c>
      <c r="AZ63" s="1">
        <v>0.42838300000000001</v>
      </c>
      <c r="BA63" s="9">
        <v>39538</v>
      </c>
      <c r="BB63" s="8"/>
      <c r="BC63" s="8">
        <v>0</v>
      </c>
      <c r="BD63" s="8">
        <v>33488</v>
      </c>
      <c r="BE63" s="8">
        <v>0</v>
      </c>
      <c r="BF63" s="8">
        <v>13596</v>
      </c>
      <c r="BG63" s="8">
        <v>0</v>
      </c>
      <c r="BH63" s="8">
        <v>0</v>
      </c>
      <c r="BI63" s="8">
        <v>0</v>
      </c>
      <c r="BJ63" s="8"/>
      <c r="BK63" s="8"/>
      <c r="BL63" s="8">
        <v>27287</v>
      </c>
      <c r="BM63" s="8">
        <v>1051</v>
      </c>
      <c r="BN63" s="8">
        <v>28338</v>
      </c>
      <c r="BO63" s="8">
        <v>196879</v>
      </c>
      <c r="BP63" s="8">
        <v>196879</v>
      </c>
      <c r="BQ63" s="8">
        <v>129683</v>
      </c>
      <c r="BR63" s="8">
        <v>8223</v>
      </c>
      <c r="BS63" s="8">
        <v>14342</v>
      </c>
      <c r="BT63" s="8">
        <v>377465</v>
      </c>
      <c r="BU63" s="8">
        <v>781610</v>
      </c>
      <c r="BV63" s="8">
        <v>-440129</v>
      </c>
      <c r="BW63" s="8">
        <v>341481</v>
      </c>
      <c r="BX63" s="8">
        <v>51147</v>
      </c>
      <c r="BY63" s="8">
        <v>2579</v>
      </c>
      <c r="BZ63" s="8">
        <v>11730</v>
      </c>
      <c r="CA63" s="8">
        <v>3295</v>
      </c>
      <c r="CB63" s="8">
        <v>9502</v>
      </c>
      <c r="CC63" s="8">
        <v>19795</v>
      </c>
      <c r="CD63" s="8">
        <v>816994</v>
      </c>
      <c r="CE63" s="8"/>
      <c r="CF63" s="8">
        <v>121465</v>
      </c>
      <c r="CG63" s="8">
        <v>6735</v>
      </c>
      <c r="CH63" s="8">
        <v>137739</v>
      </c>
      <c r="CI63" s="8">
        <v>57742</v>
      </c>
      <c r="CJ63" s="8">
        <v>0</v>
      </c>
      <c r="CK63" s="8">
        <v>9912</v>
      </c>
      <c r="CL63" s="8">
        <v>39957</v>
      </c>
      <c r="CM63" s="8">
        <v>373551</v>
      </c>
      <c r="CN63" s="8">
        <v>170009</v>
      </c>
      <c r="CO63" s="8">
        <v>0</v>
      </c>
      <c r="CP63" s="8">
        <v>19521</v>
      </c>
      <c r="CQ63" s="8">
        <v>5575</v>
      </c>
      <c r="CR63" s="8">
        <v>5977</v>
      </c>
      <c r="CS63" s="8">
        <v>574633</v>
      </c>
      <c r="CT63" s="8">
        <v>40633</v>
      </c>
      <c r="CU63" s="8">
        <v>30289</v>
      </c>
      <c r="CV63" s="8">
        <v>124124</v>
      </c>
      <c r="CW63" s="8">
        <v>-950</v>
      </c>
      <c r="CX63" s="8">
        <v>4654</v>
      </c>
      <c r="CY63" s="8">
        <v>198750</v>
      </c>
      <c r="CZ63" s="8">
        <v>43611</v>
      </c>
      <c r="DA63" s="8">
        <v>242361</v>
      </c>
      <c r="DB63" s="8">
        <v>816994</v>
      </c>
      <c r="DC63" s="8"/>
      <c r="DD63" s="8">
        <v>299.38299999999998</v>
      </c>
      <c r="DE63" s="8">
        <v>299.38299999999998</v>
      </c>
      <c r="DF63" s="8">
        <v>663.86535000000003</v>
      </c>
      <c r="DG63" s="8">
        <v>365490</v>
      </c>
      <c r="DH63" s="8">
        <v>337152</v>
      </c>
      <c r="DI63" s="8">
        <v>15981</v>
      </c>
      <c r="DJ63" s="8">
        <v>0</v>
      </c>
      <c r="DK63" s="8">
        <v>43611</v>
      </c>
      <c r="DL63" s="8">
        <v>20255</v>
      </c>
      <c r="DM63" s="8">
        <v>35156</v>
      </c>
      <c r="DN63" s="8">
        <v>10368</v>
      </c>
      <c r="DO63" s="8">
        <v>84159</v>
      </c>
      <c r="DP63" s="8">
        <v>76387</v>
      </c>
      <c r="DQ63" s="8">
        <v>0</v>
      </c>
      <c r="DR63" s="8">
        <v>0</v>
      </c>
      <c r="DS63" s="8">
        <v>39409</v>
      </c>
      <c r="DT63" s="8">
        <v>11088</v>
      </c>
      <c r="DU63" s="8">
        <v>0</v>
      </c>
      <c r="DV63" s="8"/>
      <c r="DW63" s="8">
        <v>25183</v>
      </c>
      <c r="DX63" s="8">
        <v>43622</v>
      </c>
      <c r="DY63" s="8">
        <v>0</v>
      </c>
      <c r="DZ63" s="8">
        <v>43622</v>
      </c>
      <c r="EA63" s="8">
        <v>0</v>
      </c>
      <c r="EB63" s="8">
        <v>1336</v>
      </c>
      <c r="EC63" s="8">
        <v>-405</v>
      </c>
      <c r="ED63" s="8">
        <v>441</v>
      </c>
      <c r="EE63" s="8">
        <v>469</v>
      </c>
      <c r="EF63" s="8">
        <v>0</v>
      </c>
      <c r="EG63" s="8">
        <v>-1868</v>
      </c>
      <c r="EH63" s="8">
        <v>9008</v>
      </c>
      <c r="EI63" s="8">
        <v>-15616</v>
      </c>
      <c r="EJ63" s="8">
        <v>3955</v>
      </c>
      <c r="EK63" s="8">
        <v>-3959</v>
      </c>
      <c r="EL63" s="8">
        <v>62166</v>
      </c>
      <c r="EM63" s="8">
        <v>-66153</v>
      </c>
      <c r="EN63" s="8">
        <v>771</v>
      </c>
      <c r="EO63" s="8">
        <v>0</v>
      </c>
      <c r="EP63" s="8">
        <v>61</v>
      </c>
      <c r="EQ63" s="8">
        <v>0</v>
      </c>
      <c r="ER63" s="8">
        <v>-831</v>
      </c>
      <c r="ES63" s="8">
        <v>-462</v>
      </c>
      <c r="ET63" s="8">
        <v>133</v>
      </c>
      <c r="EU63" s="8">
        <v>-66481</v>
      </c>
      <c r="EV63" s="8">
        <v>55</v>
      </c>
      <c r="EW63" s="8">
        <v>59301</v>
      </c>
      <c r="EX63" s="8">
        <v>59356</v>
      </c>
      <c r="EY63" s="8">
        <v>0</v>
      </c>
      <c r="EZ63" s="8">
        <v>-47904</v>
      </c>
      <c r="FA63" s="8">
        <v>-47904</v>
      </c>
      <c r="FB63" s="8">
        <v>0</v>
      </c>
      <c r="FC63" s="8">
        <v>0</v>
      </c>
      <c r="FD63" s="8">
        <v>-5377</v>
      </c>
      <c r="FE63" s="8">
        <v>0</v>
      </c>
      <c r="FF63" s="8">
        <v>-5377</v>
      </c>
      <c r="FG63" s="8">
        <v>0</v>
      </c>
      <c r="FH63" s="8">
        <v>-764</v>
      </c>
      <c r="FI63" s="8">
        <v>5311</v>
      </c>
      <c r="FJ63" s="8">
        <v>-619</v>
      </c>
      <c r="FK63" s="8">
        <v>376</v>
      </c>
      <c r="FL63" s="8"/>
      <c r="FM63" s="8">
        <v>5988</v>
      </c>
      <c r="FN63" s="8">
        <v>25648</v>
      </c>
      <c r="FO63" s="8">
        <v>7736.125</v>
      </c>
      <c r="FP63" s="8">
        <v>11580.5</v>
      </c>
      <c r="FQ63" s="8">
        <v>2908</v>
      </c>
      <c r="FR63" s="8">
        <v>11452</v>
      </c>
      <c r="FS63" s="8" t="s">
        <v>1183</v>
      </c>
      <c r="FT63" s="9">
        <v>39538</v>
      </c>
      <c r="FU63" s="8">
        <v>12</v>
      </c>
      <c r="FV63" s="8">
        <v>205401.46418000001</v>
      </c>
      <c r="FW63" s="8">
        <v>1.2691600000000001</v>
      </c>
      <c r="FX63" s="8">
        <v>1.24813</v>
      </c>
      <c r="FY63" s="8">
        <v>1.19703</v>
      </c>
      <c r="FZ63" s="8">
        <v>1.3143199999999999</v>
      </c>
      <c r="GA63" s="33">
        <f t="shared" si="1"/>
        <v>2008</v>
      </c>
      <c r="GB63" s="10">
        <f t="shared" si="2"/>
        <v>3</v>
      </c>
      <c r="GC63" s="10">
        <v>1.6650400000000001</v>
      </c>
      <c r="GD63" s="10">
        <v>1.4028700000000001</v>
      </c>
    </row>
    <row r="64" spans="1:186">
      <c r="A64" s="8" t="str">
        <f t="shared" ref="A64:A74" si="13">A63</f>
        <v>東ソー</v>
      </c>
      <c r="B64" s="8" t="str">
        <f t="shared" ref="B64:B74" si="14">B63</f>
        <v>TSE:4042</v>
      </c>
      <c r="C64" s="8" t="str">
        <f>CONCATENATE("FY",RIGHT(Assumptions!D$7,4)-10)</f>
        <v>FY2009</v>
      </c>
      <c r="D64" s="10">
        <f t="shared" si="0"/>
        <v>2008</v>
      </c>
      <c r="E64" s="8">
        <v>733505</v>
      </c>
      <c r="F64" s="8">
        <v>0</v>
      </c>
      <c r="G64" s="8">
        <v>733505</v>
      </c>
      <c r="H64" s="8">
        <v>648197</v>
      </c>
      <c r="I64" s="8">
        <v>85308</v>
      </c>
      <c r="J64" s="8">
        <v>86675</v>
      </c>
      <c r="K64" s="8">
        <v>0</v>
      </c>
      <c r="L64" s="8">
        <v>14373</v>
      </c>
      <c r="M64" s="8">
        <v>4574</v>
      </c>
      <c r="N64" s="8">
        <v>0</v>
      </c>
      <c r="O64" s="8">
        <v>0</v>
      </c>
      <c r="P64" s="8">
        <v>105622</v>
      </c>
      <c r="Q64" s="8">
        <v>-20314</v>
      </c>
      <c r="R64" s="8">
        <v>-6825</v>
      </c>
      <c r="S64" s="8">
        <v>1386</v>
      </c>
      <c r="T64" s="8">
        <v>-5439</v>
      </c>
      <c r="U64" s="8">
        <v>-975</v>
      </c>
      <c r="V64" s="8">
        <v>-1702</v>
      </c>
      <c r="W64" s="8">
        <v>2734</v>
      </c>
      <c r="X64" s="8">
        <v>-25696</v>
      </c>
      <c r="Y64" s="8">
        <v>0</v>
      </c>
      <c r="Z64" s="8">
        <v>-2355</v>
      </c>
      <c r="AA64" s="8">
        <v>508</v>
      </c>
      <c r="AB64" s="8">
        <v>-1711</v>
      </c>
      <c r="AC64" s="8">
        <v>-186</v>
      </c>
      <c r="AD64" s="8">
        <v>-24836</v>
      </c>
      <c r="AE64" s="8">
        <v>2598</v>
      </c>
      <c r="AF64" s="8">
        <v>-27434</v>
      </c>
      <c r="AG64" s="8">
        <v>0</v>
      </c>
      <c r="AH64" s="8">
        <v>0</v>
      </c>
      <c r="AI64" s="8">
        <v>-27434</v>
      </c>
      <c r="AJ64" s="8">
        <v>2172</v>
      </c>
      <c r="AK64" s="8">
        <v>-25262</v>
      </c>
      <c r="AL64" s="8">
        <v>0</v>
      </c>
      <c r="AM64" s="8"/>
      <c r="AN64" s="8">
        <v>-84.397970000000001</v>
      </c>
      <c r="AO64" s="8">
        <v>-84.397970000000001</v>
      </c>
      <c r="AP64" s="8">
        <v>299.32</v>
      </c>
      <c r="AQ64" s="8">
        <v>-84.4</v>
      </c>
      <c r="AR64" s="8">
        <v>-84.4</v>
      </c>
      <c r="AS64" s="8">
        <v>299.32</v>
      </c>
      <c r="AT64" s="8">
        <v>12</v>
      </c>
      <c r="AU64" s="1">
        <v>-0.189256590927084</v>
      </c>
      <c r="AV64" s="8"/>
      <c r="AW64" s="8">
        <v>40593</v>
      </c>
      <c r="AX64" s="8">
        <v>-20314</v>
      </c>
      <c r="AY64" s="8">
        <v>-20314</v>
      </c>
      <c r="AZ64" s="1">
        <v>-2146826273</v>
      </c>
      <c r="BA64" s="9">
        <v>39903</v>
      </c>
      <c r="BB64" s="8"/>
      <c r="BC64" s="8">
        <v>0</v>
      </c>
      <c r="BD64" s="8">
        <v>33664</v>
      </c>
      <c r="BE64" s="8">
        <v>0</v>
      </c>
      <c r="BF64" s="8">
        <v>14373</v>
      </c>
      <c r="BG64" s="8">
        <v>0</v>
      </c>
      <c r="BH64" s="8">
        <v>0</v>
      </c>
      <c r="BI64" s="8">
        <v>0</v>
      </c>
      <c r="BJ64" s="8"/>
      <c r="BK64" s="8"/>
      <c r="BL64" s="8">
        <v>55913</v>
      </c>
      <c r="BM64" s="8">
        <v>1164</v>
      </c>
      <c r="BN64" s="8">
        <v>57077</v>
      </c>
      <c r="BO64" s="8">
        <v>155316</v>
      </c>
      <c r="BP64" s="8">
        <v>155316</v>
      </c>
      <c r="BQ64" s="8">
        <v>116863</v>
      </c>
      <c r="BR64" s="8">
        <v>10285</v>
      </c>
      <c r="BS64" s="8">
        <v>17675</v>
      </c>
      <c r="BT64" s="8">
        <v>357216</v>
      </c>
      <c r="BU64" s="8">
        <v>1011280</v>
      </c>
      <c r="BV64" s="8">
        <v>-689028</v>
      </c>
      <c r="BW64" s="8">
        <v>322252</v>
      </c>
      <c r="BX64" s="8">
        <v>37388</v>
      </c>
      <c r="BY64" s="8">
        <v>0</v>
      </c>
      <c r="BZ64" s="8">
        <v>11330</v>
      </c>
      <c r="CA64" s="8">
        <v>2831</v>
      </c>
      <c r="CB64" s="8">
        <v>10021</v>
      </c>
      <c r="CC64" s="8">
        <v>21758</v>
      </c>
      <c r="CD64" s="8">
        <v>762796</v>
      </c>
      <c r="CE64" s="8"/>
      <c r="CF64" s="8">
        <v>71751</v>
      </c>
      <c r="CG64" s="8">
        <v>5671</v>
      </c>
      <c r="CH64" s="8">
        <v>171037</v>
      </c>
      <c r="CI64" s="8">
        <v>52332</v>
      </c>
      <c r="CJ64" s="8">
        <v>0</v>
      </c>
      <c r="CK64" s="8">
        <v>2689</v>
      </c>
      <c r="CL64" s="8">
        <v>31008</v>
      </c>
      <c r="CM64" s="8">
        <v>334488</v>
      </c>
      <c r="CN64" s="8">
        <v>212193</v>
      </c>
      <c r="CO64" s="8">
        <v>0</v>
      </c>
      <c r="CP64" s="8">
        <v>19524</v>
      </c>
      <c r="CQ64" s="8">
        <v>3684</v>
      </c>
      <c r="CR64" s="8">
        <v>7030</v>
      </c>
      <c r="CS64" s="8">
        <v>576919</v>
      </c>
      <c r="CT64" s="8">
        <v>40633</v>
      </c>
      <c r="CU64" s="8">
        <v>30061</v>
      </c>
      <c r="CV64" s="8">
        <v>91204</v>
      </c>
      <c r="CW64" s="8">
        <v>-990</v>
      </c>
      <c r="CX64" s="8">
        <v>-5682</v>
      </c>
      <c r="CY64" s="8">
        <v>155226</v>
      </c>
      <c r="CZ64" s="8">
        <v>30651</v>
      </c>
      <c r="DA64" s="8">
        <v>185877</v>
      </c>
      <c r="DB64" s="8">
        <v>762796</v>
      </c>
      <c r="DC64" s="8"/>
      <c r="DD64" s="8">
        <v>299.2715</v>
      </c>
      <c r="DE64" s="8">
        <v>299.2715</v>
      </c>
      <c r="DF64" s="8">
        <v>518.67953</v>
      </c>
      <c r="DG64" s="8">
        <v>435562</v>
      </c>
      <c r="DH64" s="8">
        <v>378485</v>
      </c>
      <c r="DI64" s="8">
        <v>21264</v>
      </c>
      <c r="DJ64" s="8">
        <v>0</v>
      </c>
      <c r="DK64" s="8">
        <v>30651</v>
      </c>
      <c r="DL64" s="8">
        <v>16567</v>
      </c>
      <c r="DM64" s="8">
        <v>37855</v>
      </c>
      <c r="DN64" s="8">
        <v>8519</v>
      </c>
      <c r="DO64" s="8">
        <v>70489</v>
      </c>
      <c r="DP64" s="8">
        <v>75108</v>
      </c>
      <c r="DQ64" s="8">
        <v>0</v>
      </c>
      <c r="DR64" s="8">
        <v>0</v>
      </c>
      <c r="DS64" s="8">
        <v>24142</v>
      </c>
      <c r="DT64" s="8">
        <v>11166</v>
      </c>
      <c r="DU64" s="8">
        <v>0</v>
      </c>
      <c r="DV64" s="8"/>
      <c r="DW64" s="8">
        <v>-25262</v>
      </c>
      <c r="DX64" s="8">
        <v>60907</v>
      </c>
      <c r="DY64" s="8">
        <v>0</v>
      </c>
      <c r="DZ64" s="8">
        <v>60907</v>
      </c>
      <c r="EA64" s="8">
        <v>0</v>
      </c>
      <c r="EB64" s="8">
        <v>615</v>
      </c>
      <c r="EC64" s="8">
        <v>2361</v>
      </c>
      <c r="ED64" s="8">
        <v>480</v>
      </c>
      <c r="EE64" s="8">
        <v>975</v>
      </c>
      <c r="EF64" s="8">
        <v>0</v>
      </c>
      <c r="EG64" s="8">
        <v>-12829</v>
      </c>
      <c r="EH64" s="8">
        <v>37941</v>
      </c>
      <c r="EI64" s="8">
        <v>8532</v>
      </c>
      <c r="EJ64" s="8">
        <v>-45307</v>
      </c>
      <c r="EK64" s="8">
        <v>-1358</v>
      </c>
      <c r="EL64" s="8">
        <v>27055</v>
      </c>
      <c r="EM64" s="8">
        <v>-56089</v>
      </c>
      <c r="EN64" s="8">
        <v>990</v>
      </c>
      <c r="EO64" s="8">
        <v>-9868</v>
      </c>
      <c r="EP64" s="8">
        <v>501</v>
      </c>
      <c r="EQ64" s="8">
        <v>0</v>
      </c>
      <c r="ER64" s="8">
        <v>1095</v>
      </c>
      <c r="ES64" s="8">
        <v>-800</v>
      </c>
      <c r="ET64" s="8">
        <v>-687</v>
      </c>
      <c r="EU64" s="8">
        <v>-64858</v>
      </c>
      <c r="EV64" s="8">
        <v>35139</v>
      </c>
      <c r="EW64" s="8">
        <v>96644</v>
      </c>
      <c r="EX64" s="8">
        <v>131783</v>
      </c>
      <c r="EY64" s="8">
        <v>0</v>
      </c>
      <c r="EZ64" s="8">
        <v>-58480</v>
      </c>
      <c r="FA64" s="8">
        <v>-58480</v>
      </c>
      <c r="FB64" s="8">
        <v>0</v>
      </c>
      <c r="FC64" s="8">
        <v>0</v>
      </c>
      <c r="FD64" s="8">
        <v>-4781</v>
      </c>
      <c r="FE64" s="8">
        <v>0</v>
      </c>
      <c r="FF64" s="8">
        <v>-4781</v>
      </c>
      <c r="FG64" s="8">
        <v>0</v>
      </c>
      <c r="FH64" s="8">
        <v>-888</v>
      </c>
      <c r="FI64" s="8">
        <v>67634</v>
      </c>
      <c r="FJ64" s="8">
        <v>-1206</v>
      </c>
      <c r="FK64" s="8">
        <v>28625</v>
      </c>
      <c r="FL64" s="8"/>
      <c r="FM64" s="8">
        <v>6609</v>
      </c>
      <c r="FN64" s="8">
        <v>14299</v>
      </c>
      <c r="FO64" s="8">
        <v>-30026.875</v>
      </c>
      <c r="FP64" s="8">
        <v>-25761.25</v>
      </c>
      <c r="FQ64" s="8">
        <v>17963</v>
      </c>
      <c r="FR64" s="8">
        <v>73303</v>
      </c>
      <c r="FS64" s="8" t="s">
        <v>1183</v>
      </c>
      <c r="FT64" s="9">
        <v>39903</v>
      </c>
      <c r="FU64" s="8">
        <v>12</v>
      </c>
      <c r="FV64" s="8">
        <v>111330.85799999999</v>
      </c>
      <c r="FW64" s="8">
        <v>1.0490999999999999</v>
      </c>
      <c r="FX64" s="8">
        <v>1.52061</v>
      </c>
      <c r="FY64" s="8">
        <v>1.20668</v>
      </c>
      <c r="FZ64" s="8">
        <v>1.2108699999999999</v>
      </c>
      <c r="GA64" s="33">
        <f t="shared" si="1"/>
        <v>2009</v>
      </c>
      <c r="GB64" s="10">
        <f t="shared" si="2"/>
        <v>3</v>
      </c>
      <c r="GC64" s="10">
        <v>2.0126300000000001</v>
      </c>
      <c r="GD64" s="10">
        <v>1.8061499999999999</v>
      </c>
    </row>
    <row r="65" spans="1:186">
      <c r="A65" s="8" t="str">
        <f t="shared" si="13"/>
        <v>東ソー</v>
      </c>
      <c r="B65" s="8" t="str">
        <f t="shared" si="14"/>
        <v>TSE:4042</v>
      </c>
      <c r="C65" s="8" t="str">
        <f>CONCATENATE("FY",RIGHT(Assumptions!D$7,4)-9)</f>
        <v>FY2010</v>
      </c>
      <c r="D65" s="10">
        <f t="shared" si="0"/>
        <v>2009</v>
      </c>
      <c r="E65" s="8">
        <v>628706</v>
      </c>
      <c r="F65" s="8">
        <v>0</v>
      </c>
      <c r="G65" s="8">
        <v>628706</v>
      </c>
      <c r="H65" s="8">
        <v>517754</v>
      </c>
      <c r="I65" s="8">
        <v>110952</v>
      </c>
      <c r="J65" s="8">
        <v>79666</v>
      </c>
      <c r="K65" s="8">
        <v>0</v>
      </c>
      <c r="L65" s="8">
        <v>13819</v>
      </c>
      <c r="M65" s="8">
        <v>4419</v>
      </c>
      <c r="N65" s="8">
        <v>0</v>
      </c>
      <c r="O65" s="8">
        <v>0</v>
      </c>
      <c r="P65" s="8">
        <v>97904</v>
      </c>
      <c r="Q65" s="8">
        <v>13048</v>
      </c>
      <c r="R65" s="8">
        <v>-6572</v>
      </c>
      <c r="S65" s="8">
        <v>755</v>
      </c>
      <c r="T65" s="8">
        <v>-5817</v>
      </c>
      <c r="U65" s="8">
        <v>1264</v>
      </c>
      <c r="V65" s="8">
        <v>-1031</v>
      </c>
      <c r="W65" s="8">
        <v>2250</v>
      </c>
      <c r="X65" s="8">
        <v>9714</v>
      </c>
      <c r="Y65" s="8">
        <v>-1029</v>
      </c>
      <c r="Z65" s="8">
        <v>23</v>
      </c>
      <c r="AA65" s="8">
        <v>60</v>
      </c>
      <c r="AB65" s="8">
        <v>-968</v>
      </c>
      <c r="AC65" s="8">
        <v>-526</v>
      </c>
      <c r="AD65" s="8">
        <v>7640</v>
      </c>
      <c r="AE65" s="8">
        <v>1271</v>
      </c>
      <c r="AF65" s="8">
        <v>6369</v>
      </c>
      <c r="AG65" s="8">
        <v>0</v>
      </c>
      <c r="AH65" s="8">
        <v>0</v>
      </c>
      <c r="AI65" s="8">
        <v>6369</v>
      </c>
      <c r="AJ65" s="8">
        <v>521</v>
      </c>
      <c r="AK65" s="8">
        <v>6890</v>
      </c>
      <c r="AL65" s="8">
        <v>0</v>
      </c>
      <c r="AM65" s="8"/>
      <c r="AN65" s="8">
        <v>23.024609999999999</v>
      </c>
      <c r="AO65" s="8">
        <v>23.024609999999999</v>
      </c>
      <c r="AP65" s="8">
        <v>299.245</v>
      </c>
      <c r="AQ65" s="8">
        <v>23</v>
      </c>
      <c r="AR65" s="8">
        <v>23</v>
      </c>
      <c r="AS65" s="8">
        <v>299.58800000000002</v>
      </c>
      <c r="AT65" s="8">
        <v>12</v>
      </c>
      <c r="AU65" s="1">
        <v>0.433817126269956</v>
      </c>
      <c r="AV65" s="8"/>
      <c r="AW65" s="8">
        <v>65031</v>
      </c>
      <c r="AX65" s="8">
        <v>13048</v>
      </c>
      <c r="AY65" s="8">
        <v>13048</v>
      </c>
      <c r="AZ65" s="1">
        <v>0.16636100000000001</v>
      </c>
      <c r="BA65" s="9">
        <v>40268</v>
      </c>
      <c r="BB65" s="8"/>
      <c r="BC65" s="8">
        <v>0</v>
      </c>
      <c r="BD65" s="8">
        <v>32170</v>
      </c>
      <c r="BE65" s="8">
        <v>0</v>
      </c>
      <c r="BF65" s="8">
        <v>13819</v>
      </c>
      <c r="BG65" s="8">
        <v>0</v>
      </c>
      <c r="BH65" s="8">
        <v>0</v>
      </c>
      <c r="BI65" s="8">
        <v>0</v>
      </c>
      <c r="BJ65" s="8"/>
      <c r="BK65" s="8"/>
      <c r="BL65" s="8">
        <v>56916</v>
      </c>
      <c r="BM65" s="8">
        <v>1185</v>
      </c>
      <c r="BN65" s="8">
        <v>58101</v>
      </c>
      <c r="BO65" s="8">
        <v>170158</v>
      </c>
      <c r="BP65" s="8">
        <v>170158</v>
      </c>
      <c r="BQ65" s="8">
        <v>102555</v>
      </c>
      <c r="BR65" s="8">
        <v>10952</v>
      </c>
      <c r="BS65" s="8">
        <v>12952</v>
      </c>
      <c r="BT65" s="8">
        <v>354718</v>
      </c>
      <c r="BU65" s="8">
        <v>1032353</v>
      </c>
      <c r="BV65" s="8">
        <v>-729604</v>
      </c>
      <c r="BW65" s="8">
        <v>302749</v>
      </c>
      <c r="BX65" s="8">
        <v>41969</v>
      </c>
      <c r="BY65" s="8">
        <v>0</v>
      </c>
      <c r="BZ65" s="8">
        <v>6910</v>
      </c>
      <c r="CA65" s="8">
        <v>2087</v>
      </c>
      <c r="CB65" s="8">
        <v>9309</v>
      </c>
      <c r="CC65" s="8">
        <v>21916</v>
      </c>
      <c r="CD65" s="8">
        <v>739658</v>
      </c>
      <c r="CE65" s="8"/>
      <c r="CF65" s="8">
        <v>86969</v>
      </c>
      <c r="CG65" s="8">
        <v>5227</v>
      </c>
      <c r="CH65" s="8">
        <v>160697</v>
      </c>
      <c r="CI65" s="8">
        <v>48752</v>
      </c>
      <c r="CJ65" s="8">
        <v>0</v>
      </c>
      <c r="CK65" s="8">
        <v>2886</v>
      </c>
      <c r="CL65" s="8">
        <v>37770</v>
      </c>
      <c r="CM65" s="8">
        <v>342301</v>
      </c>
      <c r="CN65" s="8">
        <v>178078</v>
      </c>
      <c r="CO65" s="8">
        <v>0</v>
      </c>
      <c r="CP65" s="8">
        <v>19173</v>
      </c>
      <c r="CQ65" s="8">
        <v>3212</v>
      </c>
      <c r="CR65" s="8">
        <v>5998</v>
      </c>
      <c r="CS65" s="8">
        <v>548762</v>
      </c>
      <c r="CT65" s="8">
        <v>40633</v>
      </c>
      <c r="CU65" s="8">
        <v>30061</v>
      </c>
      <c r="CV65" s="8">
        <v>95077</v>
      </c>
      <c r="CW65" s="8">
        <v>-1030</v>
      </c>
      <c r="CX65" s="8">
        <v>-1964</v>
      </c>
      <c r="CY65" s="8">
        <v>162777</v>
      </c>
      <c r="CZ65" s="8">
        <v>28119</v>
      </c>
      <c r="DA65" s="8">
        <v>190896</v>
      </c>
      <c r="DB65" s="8">
        <v>739658</v>
      </c>
      <c r="DC65" s="8"/>
      <c r="DD65" s="8">
        <v>299.16849999999999</v>
      </c>
      <c r="DE65" s="8">
        <v>299.16849999999999</v>
      </c>
      <c r="DF65" s="8">
        <v>544.09806000000003</v>
      </c>
      <c r="DG65" s="8">
        <v>387527</v>
      </c>
      <c r="DH65" s="8">
        <v>329426</v>
      </c>
      <c r="DI65" s="8">
        <v>13311</v>
      </c>
      <c r="DJ65" s="8">
        <v>0</v>
      </c>
      <c r="DK65" s="8">
        <v>28119</v>
      </c>
      <c r="DL65" s="8">
        <v>16085</v>
      </c>
      <c r="DM65" s="8">
        <v>32437</v>
      </c>
      <c r="DN65" s="8">
        <v>7063</v>
      </c>
      <c r="DO65" s="8">
        <v>63055</v>
      </c>
      <c r="DP65" s="8">
        <v>75109</v>
      </c>
      <c r="DQ65" s="8">
        <v>0</v>
      </c>
      <c r="DR65" s="8">
        <v>0</v>
      </c>
      <c r="DS65" s="8">
        <v>33845</v>
      </c>
      <c r="DT65" s="8">
        <v>11089</v>
      </c>
      <c r="DU65" s="8">
        <v>0</v>
      </c>
      <c r="DV65" s="8"/>
      <c r="DW65" s="8">
        <v>6890</v>
      </c>
      <c r="DX65" s="8">
        <v>51983</v>
      </c>
      <c r="DY65" s="8">
        <v>0</v>
      </c>
      <c r="DZ65" s="8">
        <v>51983</v>
      </c>
      <c r="EA65" s="8">
        <v>0</v>
      </c>
      <c r="EB65" s="8">
        <v>782</v>
      </c>
      <c r="EC65" s="8">
        <v>14</v>
      </c>
      <c r="ED65" s="8">
        <v>0</v>
      </c>
      <c r="EE65" s="8">
        <v>-1264</v>
      </c>
      <c r="EF65" s="8">
        <v>0</v>
      </c>
      <c r="EG65" s="8">
        <v>50</v>
      </c>
      <c r="EH65" s="8">
        <v>-14632</v>
      </c>
      <c r="EI65" s="8">
        <v>14758</v>
      </c>
      <c r="EJ65" s="8">
        <v>15890</v>
      </c>
      <c r="EK65" s="8">
        <v>7183</v>
      </c>
      <c r="EL65" s="8">
        <v>81654</v>
      </c>
      <c r="EM65" s="8">
        <v>-29092</v>
      </c>
      <c r="EN65" s="8">
        <v>429</v>
      </c>
      <c r="EO65" s="8">
        <v>0</v>
      </c>
      <c r="EP65" s="8">
        <v>0</v>
      </c>
      <c r="EQ65" s="8">
        <v>0</v>
      </c>
      <c r="ER65" s="8">
        <v>109</v>
      </c>
      <c r="ES65" s="8">
        <v>670</v>
      </c>
      <c r="ET65" s="8">
        <v>-1266</v>
      </c>
      <c r="EU65" s="8">
        <v>-29150</v>
      </c>
      <c r="EV65" s="8">
        <v>0</v>
      </c>
      <c r="EW65" s="8">
        <v>16032</v>
      </c>
      <c r="EX65" s="8">
        <v>16032</v>
      </c>
      <c r="EY65" s="8">
        <v>-10600</v>
      </c>
      <c r="EZ65" s="8">
        <v>-53790</v>
      </c>
      <c r="FA65" s="8">
        <v>-64390</v>
      </c>
      <c r="FB65" s="8">
        <v>0</v>
      </c>
      <c r="FC65" s="8">
        <v>0</v>
      </c>
      <c r="FD65" s="8">
        <v>-2989</v>
      </c>
      <c r="FE65" s="8">
        <v>0</v>
      </c>
      <c r="FF65" s="8">
        <v>-2989</v>
      </c>
      <c r="FG65" s="8">
        <v>0</v>
      </c>
      <c r="FH65" s="8">
        <v>-546</v>
      </c>
      <c r="FI65" s="8">
        <v>-51893</v>
      </c>
      <c r="FJ65" s="8">
        <v>326</v>
      </c>
      <c r="FK65" s="8">
        <v>1003</v>
      </c>
      <c r="FL65" s="8"/>
      <c r="FM65" s="8">
        <v>6717</v>
      </c>
      <c r="FN65" s="8">
        <v>1204</v>
      </c>
      <c r="FO65" s="8">
        <v>52274.5</v>
      </c>
      <c r="FP65" s="8">
        <v>56382</v>
      </c>
      <c r="FQ65" s="8">
        <v>-25255</v>
      </c>
      <c r="FR65" s="8">
        <v>-48358</v>
      </c>
      <c r="FS65" s="8" t="s">
        <v>1183</v>
      </c>
      <c r="FT65" s="9">
        <v>40268</v>
      </c>
      <c r="FU65" s="8">
        <v>12</v>
      </c>
      <c r="FV65" s="8">
        <v>142421.342</v>
      </c>
      <c r="FW65" s="8">
        <v>0.98299000000000003</v>
      </c>
      <c r="FX65" s="8">
        <v>1.5230900000000001</v>
      </c>
      <c r="FY65" s="8">
        <v>1.1520600000000001</v>
      </c>
      <c r="FZ65" s="8">
        <v>1.0049300000000001</v>
      </c>
      <c r="GA65" s="33">
        <f t="shared" si="1"/>
        <v>2010</v>
      </c>
      <c r="GB65" s="10">
        <f t="shared" si="2"/>
        <v>3</v>
      </c>
      <c r="GC65" s="10">
        <v>2.16127</v>
      </c>
      <c r="GD65" s="10">
        <v>1.8968499999999999</v>
      </c>
    </row>
    <row r="66" spans="1:186">
      <c r="A66" s="8" t="str">
        <f t="shared" si="13"/>
        <v>東ソー</v>
      </c>
      <c r="B66" s="8" t="str">
        <f t="shared" si="14"/>
        <v>TSE:4042</v>
      </c>
      <c r="C66" s="8" t="str">
        <f>CONCATENATE("FY",RIGHT(Assumptions!D$7,4)-8)</f>
        <v>FY2011</v>
      </c>
      <c r="D66" s="10">
        <f t="shared" si="0"/>
        <v>2010</v>
      </c>
      <c r="E66" s="8">
        <v>684398</v>
      </c>
      <c r="F66" s="8">
        <v>0</v>
      </c>
      <c r="G66" s="8">
        <v>684398</v>
      </c>
      <c r="H66" s="8">
        <v>552613</v>
      </c>
      <c r="I66" s="8">
        <v>131785</v>
      </c>
      <c r="J66" s="8">
        <v>80873</v>
      </c>
      <c r="K66" s="8">
        <v>0</v>
      </c>
      <c r="L66" s="8">
        <v>13427</v>
      </c>
      <c r="M66" s="8">
        <v>3953</v>
      </c>
      <c r="N66" s="8">
        <v>0</v>
      </c>
      <c r="O66" s="8">
        <v>0</v>
      </c>
      <c r="P66" s="8">
        <v>98253</v>
      </c>
      <c r="Q66" s="8">
        <v>33532</v>
      </c>
      <c r="R66" s="8">
        <v>-5468</v>
      </c>
      <c r="S66" s="8">
        <v>846</v>
      </c>
      <c r="T66" s="8">
        <v>-4622</v>
      </c>
      <c r="U66" s="8">
        <v>1741</v>
      </c>
      <c r="V66" s="8">
        <v>-2943</v>
      </c>
      <c r="W66" s="8">
        <v>2112</v>
      </c>
      <c r="X66" s="8">
        <v>29820</v>
      </c>
      <c r="Y66" s="8">
        <v>0</v>
      </c>
      <c r="Z66" s="8">
        <v>-1102</v>
      </c>
      <c r="AA66" s="8">
        <v>172</v>
      </c>
      <c r="AB66" s="8">
        <v>-1559</v>
      </c>
      <c r="AC66" s="8">
        <v>-2232</v>
      </c>
      <c r="AD66" s="8">
        <v>25099</v>
      </c>
      <c r="AE66" s="8">
        <v>14133</v>
      </c>
      <c r="AF66" s="8">
        <v>10966</v>
      </c>
      <c r="AG66" s="8">
        <v>0</v>
      </c>
      <c r="AH66" s="8">
        <v>0</v>
      </c>
      <c r="AI66" s="8">
        <v>10966</v>
      </c>
      <c r="AJ66" s="8">
        <v>-952</v>
      </c>
      <c r="AK66" s="8">
        <v>10014</v>
      </c>
      <c r="AL66" s="8">
        <v>0</v>
      </c>
      <c r="AM66" s="8"/>
      <c r="AN66" s="8">
        <v>33.469920000000002</v>
      </c>
      <c r="AO66" s="8">
        <v>33.469920000000002</v>
      </c>
      <c r="AP66" s="8">
        <v>299.19400000000002</v>
      </c>
      <c r="AQ66" s="8">
        <v>33.42</v>
      </c>
      <c r="AR66" s="8">
        <v>33.42</v>
      </c>
      <c r="AS66" s="8">
        <v>299.62849999999997</v>
      </c>
      <c r="AT66" s="8">
        <v>12</v>
      </c>
      <c r="AU66" s="1">
        <v>0.35769922109047297</v>
      </c>
      <c r="AV66" s="8"/>
      <c r="AW66" s="8">
        <v>83848</v>
      </c>
      <c r="AX66" s="8">
        <v>33532</v>
      </c>
      <c r="AY66" s="8">
        <v>33532</v>
      </c>
      <c r="AZ66" s="1">
        <v>0.56308999999999998</v>
      </c>
      <c r="BA66" s="9">
        <v>40633</v>
      </c>
      <c r="BB66" s="8"/>
      <c r="BC66" s="8">
        <v>0</v>
      </c>
      <c r="BD66" s="8">
        <v>33492</v>
      </c>
      <c r="BE66" s="8">
        <v>0</v>
      </c>
      <c r="BF66" s="8">
        <v>13427</v>
      </c>
      <c r="BG66" s="8">
        <v>0</v>
      </c>
      <c r="BH66" s="8">
        <v>0</v>
      </c>
      <c r="BI66" s="8">
        <v>0</v>
      </c>
      <c r="BJ66" s="8"/>
      <c r="BK66" s="8"/>
      <c r="BL66" s="8">
        <v>53863</v>
      </c>
      <c r="BM66" s="8">
        <v>0</v>
      </c>
      <c r="BN66" s="8">
        <v>53863</v>
      </c>
      <c r="BO66" s="8">
        <v>181219</v>
      </c>
      <c r="BP66" s="8">
        <v>181219</v>
      </c>
      <c r="BQ66" s="8">
        <v>115599</v>
      </c>
      <c r="BR66" s="8">
        <v>7593</v>
      </c>
      <c r="BS66" s="8">
        <v>13952</v>
      </c>
      <c r="BT66" s="8">
        <v>372226</v>
      </c>
      <c r="BU66" s="8">
        <v>0</v>
      </c>
      <c r="BV66" s="8">
        <v>0</v>
      </c>
      <c r="BW66" s="8">
        <v>276963</v>
      </c>
      <c r="BX66" s="8">
        <v>62057</v>
      </c>
      <c r="BY66" s="8">
        <v>0</v>
      </c>
      <c r="BZ66" s="8">
        <v>5121</v>
      </c>
      <c r="CA66" s="8">
        <v>1561</v>
      </c>
      <c r="CB66" s="8">
        <v>7988</v>
      </c>
      <c r="CC66" s="8">
        <v>1</v>
      </c>
      <c r="CD66" s="8">
        <v>725917</v>
      </c>
      <c r="CE66" s="8"/>
      <c r="CF66" s="8">
        <v>96113</v>
      </c>
      <c r="CG66" s="8">
        <v>5661</v>
      </c>
      <c r="CH66" s="8">
        <v>195906</v>
      </c>
      <c r="CI66" s="8">
        <v>16</v>
      </c>
      <c r="CJ66" s="8">
        <v>0</v>
      </c>
      <c r="CK66" s="8">
        <v>3841</v>
      </c>
      <c r="CL66" s="8">
        <v>30891</v>
      </c>
      <c r="CM66" s="8">
        <v>332428</v>
      </c>
      <c r="CN66" s="8">
        <v>168250</v>
      </c>
      <c r="CO66" s="8">
        <v>0</v>
      </c>
      <c r="CP66" s="8">
        <v>18816</v>
      </c>
      <c r="CQ66" s="8">
        <v>5918</v>
      </c>
      <c r="CR66" s="8">
        <v>6993</v>
      </c>
      <c r="CS66" s="8">
        <v>532405</v>
      </c>
      <c r="CT66" s="8">
        <v>40633</v>
      </c>
      <c r="CU66" s="8">
        <v>30053</v>
      </c>
      <c r="CV66" s="8">
        <v>101485</v>
      </c>
      <c r="CW66" s="8">
        <v>-988</v>
      </c>
      <c r="CX66" s="8">
        <v>-6175</v>
      </c>
      <c r="CY66" s="8">
        <v>165008</v>
      </c>
      <c r="CZ66" s="8">
        <v>28504</v>
      </c>
      <c r="DA66" s="8">
        <v>193512</v>
      </c>
      <c r="DB66" s="8">
        <v>725917</v>
      </c>
      <c r="DC66" s="8"/>
      <c r="DD66" s="8">
        <v>299.16649999999998</v>
      </c>
      <c r="DE66" s="8">
        <v>299.16649999999998</v>
      </c>
      <c r="DF66" s="8">
        <v>551.55907999999999</v>
      </c>
      <c r="DG66" s="8">
        <v>364172</v>
      </c>
      <c r="DH66" s="8">
        <v>310309</v>
      </c>
      <c r="DI66" s="8">
        <v>11009</v>
      </c>
      <c r="DJ66" s="8">
        <v>0</v>
      </c>
      <c r="DK66" s="8">
        <v>28504</v>
      </c>
      <c r="DL66" s="8">
        <v>0</v>
      </c>
      <c r="DM66" s="8">
        <v>36310</v>
      </c>
      <c r="DN66" s="8">
        <v>10328</v>
      </c>
      <c r="DO66" s="8">
        <v>68961</v>
      </c>
      <c r="DP66" s="8">
        <v>0</v>
      </c>
      <c r="DQ66" s="8">
        <v>0</v>
      </c>
      <c r="DR66" s="8">
        <v>0</v>
      </c>
      <c r="DS66" s="8">
        <v>0</v>
      </c>
      <c r="DT66" s="8">
        <v>11221</v>
      </c>
      <c r="DU66" s="8">
        <v>0</v>
      </c>
      <c r="DV66" s="8"/>
      <c r="DW66" s="8">
        <v>25101</v>
      </c>
      <c r="DX66" s="8">
        <v>50316</v>
      </c>
      <c r="DY66" s="8">
        <v>0</v>
      </c>
      <c r="DZ66" s="8">
        <v>50316</v>
      </c>
      <c r="EA66" s="8">
        <v>0</v>
      </c>
      <c r="EB66" s="8">
        <v>1534</v>
      </c>
      <c r="EC66" s="8">
        <v>1102</v>
      </c>
      <c r="ED66" s="8">
        <v>0</v>
      </c>
      <c r="EE66" s="8">
        <v>-1741</v>
      </c>
      <c r="EF66" s="8">
        <v>0</v>
      </c>
      <c r="EG66" s="8">
        <v>-3190</v>
      </c>
      <c r="EH66" s="8">
        <v>-13148</v>
      </c>
      <c r="EI66" s="8">
        <v>-15256</v>
      </c>
      <c r="EJ66" s="8">
        <v>10898</v>
      </c>
      <c r="EK66" s="8">
        <v>-5973</v>
      </c>
      <c r="EL66" s="8">
        <v>49643</v>
      </c>
      <c r="EM66" s="8">
        <v>-27767</v>
      </c>
      <c r="EN66" s="8">
        <v>451</v>
      </c>
      <c r="EO66" s="8">
        <v>0</v>
      </c>
      <c r="EP66" s="8">
        <v>0</v>
      </c>
      <c r="EQ66" s="8">
        <v>0</v>
      </c>
      <c r="ER66" s="8">
        <v>-100</v>
      </c>
      <c r="ES66" s="8">
        <v>509</v>
      </c>
      <c r="ET66" s="8">
        <v>-79</v>
      </c>
      <c r="EU66" s="8">
        <v>-26986</v>
      </c>
      <c r="EV66" s="8">
        <v>0</v>
      </c>
      <c r="EW66" s="8">
        <v>41707</v>
      </c>
      <c r="EX66" s="8">
        <v>41707</v>
      </c>
      <c r="EY66" s="8">
        <v>-14091</v>
      </c>
      <c r="EZ66" s="8">
        <v>-49469</v>
      </c>
      <c r="FA66" s="8">
        <v>-63560</v>
      </c>
      <c r="FB66" s="8">
        <v>0</v>
      </c>
      <c r="FC66" s="8">
        <v>0</v>
      </c>
      <c r="FD66" s="8">
        <v>0</v>
      </c>
      <c r="FE66" s="8">
        <v>-3582</v>
      </c>
      <c r="FF66" s="8">
        <v>-3582</v>
      </c>
      <c r="FG66" s="8">
        <v>0</v>
      </c>
      <c r="FH66" s="8">
        <v>-472</v>
      </c>
      <c r="FI66" s="8">
        <v>-25907</v>
      </c>
      <c r="FJ66" s="8">
        <v>-1002</v>
      </c>
      <c r="FK66" s="8">
        <v>-4253</v>
      </c>
      <c r="FL66" s="8"/>
      <c r="FM66" s="8">
        <v>5568</v>
      </c>
      <c r="FN66" s="8">
        <v>4402</v>
      </c>
      <c r="FO66" s="8">
        <v>21997</v>
      </c>
      <c r="FP66" s="8">
        <v>25414.5</v>
      </c>
      <c r="FQ66" s="8">
        <v>18092</v>
      </c>
      <c r="FR66" s="8">
        <v>-21853</v>
      </c>
      <c r="FS66" s="8" t="s">
        <v>1183</v>
      </c>
      <c r="FT66" s="9">
        <v>40633</v>
      </c>
      <c r="FU66" s="8">
        <v>12</v>
      </c>
      <c r="FV66" s="8">
        <v>178912.929</v>
      </c>
      <c r="FW66" s="8">
        <v>1.1210800000000001</v>
      </c>
      <c r="FX66" s="8">
        <v>1.3461099999999999</v>
      </c>
      <c r="FY66" s="8">
        <v>1.0445500000000001</v>
      </c>
      <c r="FZ66" s="8">
        <v>1.1054999999999999</v>
      </c>
      <c r="GA66" s="33">
        <f t="shared" si="1"/>
        <v>2011</v>
      </c>
      <c r="GB66" s="10">
        <f t="shared" si="2"/>
        <v>3</v>
      </c>
      <c r="GC66" s="10">
        <v>1.6318299999999999</v>
      </c>
      <c r="GD66" s="10">
        <v>1.44072</v>
      </c>
    </row>
    <row r="67" spans="1:186">
      <c r="A67" s="8" t="str">
        <f t="shared" si="13"/>
        <v>東ソー</v>
      </c>
      <c r="B67" s="8" t="str">
        <f t="shared" si="14"/>
        <v>TSE:4042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687131</v>
      </c>
      <c r="F67" s="8">
        <v>0</v>
      </c>
      <c r="G67" s="8">
        <v>687131</v>
      </c>
      <c r="H67" s="8">
        <v>567614</v>
      </c>
      <c r="I67" s="8">
        <v>119517</v>
      </c>
      <c r="J67" s="8">
        <v>79020</v>
      </c>
      <c r="K67" s="8">
        <v>0</v>
      </c>
      <c r="L67" s="8">
        <v>12879</v>
      </c>
      <c r="M67" s="8">
        <v>3880</v>
      </c>
      <c r="N67" s="8">
        <v>0</v>
      </c>
      <c r="O67" s="8">
        <v>0</v>
      </c>
      <c r="P67" s="8">
        <v>95779</v>
      </c>
      <c r="Q67" s="8">
        <v>23738</v>
      </c>
      <c r="R67" s="8">
        <v>-4876</v>
      </c>
      <c r="S67" s="8">
        <v>1147</v>
      </c>
      <c r="T67" s="8">
        <v>-3729</v>
      </c>
      <c r="U67" s="8">
        <v>1529</v>
      </c>
      <c r="V67" s="8">
        <v>-906</v>
      </c>
      <c r="W67" s="8">
        <v>4141</v>
      </c>
      <c r="X67" s="8">
        <v>24773</v>
      </c>
      <c r="Y67" s="8">
        <v>0</v>
      </c>
      <c r="Z67" s="8">
        <v>-3</v>
      </c>
      <c r="AA67" s="8">
        <v>-654</v>
      </c>
      <c r="AB67" s="8">
        <v>-1554</v>
      </c>
      <c r="AC67" s="8">
        <v>-692</v>
      </c>
      <c r="AD67" s="8">
        <v>21870</v>
      </c>
      <c r="AE67" s="8">
        <v>11647</v>
      </c>
      <c r="AF67" s="8">
        <v>10223</v>
      </c>
      <c r="AG67" s="8">
        <v>0</v>
      </c>
      <c r="AH67" s="8">
        <v>0</v>
      </c>
      <c r="AI67" s="8">
        <v>10223</v>
      </c>
      <c r="AJ67" s="8">
        <v>-844</v>
      </c>
      <c r="AK67" s="8">
        <v>9379</v>
      </c>
      <c r="AL67" s="8">
        <v>0</v>
      </c>
      <c r="AM67" s="8"/>
      <c r="AN67" s="8">
        <v>31.349810000000002</v>
      </c>
      <c r="AO67" s="8">
        <v>31.349810000000002</v>
      </c>
      <c r="AP67" s="8">
        <v>299.17250000000001</v>
      </c>
      <c r="AQ67" s="8">
        <v>31.3</v>
      </c>
      <c r="AR67" s="8">
        <v>31.3</v>
      </c>
      <c r="AS67" s="8">
        <v>299.625</v>
      </c>
      <c r="AT67" s="8">
        <v>12</v>
      </c>
      <c r="AU67" s="1">
        <v>0.200021324234993</v>
      </c>
      <c r="AV67" s="8"/>
      <c r="AW67" s="8">
        <v>68218</v>
      </c>
      <c r="AX67" s="8">
        <v>23738</v>
      </c>
      <c r="AY67" s="8">
        <v>23738</v>
      </c>
      <c r="AZ67" s="1">
        <v>0.53255600000000003</v>
      </c>
      <c r="BA67" s="9">
        <v>40999</v>
      </c>
      <c r="BB67" s="8"/>
      <c r="BC67" s="8">
        <v>0</v>
      </c>
      <c r="BD67" s="8">
        <v>31783</v>
      </c>
      <c r="BE67" s="8">
        <v>0</v>
      </c>
      <c r="BF67" s="8">
        <v>12879</v>
      </c>
      <c r="BG67" s="8">
        <v>0</v>
      </c>
      <c r="BH67" s="8">
        <v>0</v>
      </c>
      <c r="BI67" s="8">
        <v>0</v>
      </c>
      <c r="BJ67" s="8"/>
      <c r="BK67" s="8"/>
      <c r="BL67" s="8">
        <v>67701</v>
      </c>
      <c r="BM67" s="8">
        <v>0</v>
      </c>
      <c r="BN67" s="8">
        <v>67701</v>
      </c>
      <c r="BO67" s="8">
        <v>164854</v>
      </c>
      <c r="BP67" s="8">
        <v>164854</v>
      </c>
      <c r="BQ67" s="8">
        <v>121911</v>
      </c>
      <c r="BR67" s="8">
        <v>6292</v>
      </c>
      <c r="BS67" s="8">
        <v>20135</v>
      </c>
      <c r="BT67" s="8">
        <v>380893</v>
      </c>
      <c r="BU67" s="8">
        <v>0</v>
      </c>
      <c r="BV67" s="8">
        <v>0</v>
      </c>
      <c r="BW67" s="8">
        <v>251239</v>
      </c>
      <c r="BX67" s="8">
        <v>65124</v>
      </c>
      <c r="BY67" s="8">
        <v>0</v>
      </c>
      <c r="BZ67" s="8">
        <v>3292</v>
      </c>
      <c r="CA67" s="8">
        <v>1054</v>
      </c>
      <c r="CB67" s="8">
        <v>7117</v>
      </c>
      <c r="CC67" s="8">
        <v>1</v>
      </c>
      <c r="CD67" s="8">
        <v>708720</v>
      </c>
      <c r="CE67" s="8"/>
      <c r="CF67" s="8">
        <v>94042</v>
      </c>
      <c r="CG67" s="8">
        <v>5638</v>
      </c>
      <c r="CH67" s="8">
        <v>198484</v>
      </c>
      <c r="CI67" s="8">
        <v>16</v>
      </c>
      <c r="CJ67" s="8">
        <v>0</v>
      </c>
      <c r="CK67" s="8">
        <v>5194</v>
      </c>
      <c r="CL67" s="8">
        <v>31559</v>
      </c>
      <c r="CM67" s="8">
        <v>334933</v>
      </c>
      <c r="CN67" s="8">
        <v>145057</v>
      </c>
      <c r="CO67" s="8">
        <v>0</v>
      </c>
      <c r="CP67" s="8">
        <v>17942</v>
      </c>
      <c r="CQ67" s="8">
        <v>6878</v>
      </c>
      <c r="CR67" s="8">
        <v>3713</v>
      </c>
      <c r="CS67" s="8">
        <v>508523</v>
      </c>
      <c r="CT67" s="8">
        <v>40633</v>
      </c>
      <c r="CU67" s="8">
        <v>30053</v>
      </c>
      <c r="CV67" s="8">
        <v>109047</v>
      </c>
      <c r="CW67" s="8">
        <v>-946</v>
      </c>
      <c r="CX67" s="8">
        <v>-7460</v>
      </c>
      <c r="CY67" s="8">
        <v>171327</v>
      </c>
      <c r="CZ67" s="8">
        <v>28870</v>
      </c>
      <c r="DA67" s="8">
        <v>200197</v>
      </c>
      <c r="DB67" s="8">
        <v>708720</v>
      </c>
      <c r="DC67" s="8"/>
      <c r="DD67" s="8">
        <v>299.202</v>
      </c>
      <c r="DE67" s="8">
        <v>299.202</v>
      </c>
      <c r="DF67" s="8">
        <v>572.61315000000002</v>
      </c>
      <c r="DG67" s="8">
        <v>343557</v>
      </c>
      <c r="DH67" s="8">
        <v>275856</v>
      </c>
      <c r="DI67" s="8">
        <v>6519</v>
      </c>
      <c r="DJ67" s="8">
        <v>0</v>
      </c>
      <c r="DK67" s="8">
        <v>28870</v>
      </c>
      <c r="DL67" s="8">
        <v>0</v>
      </c>
      <c r="DM67" s="8">
        <v>40884</v>
      </c>
      <c r="DN67" s="8">
        <v>8895</v>
      </c>
      <c r="DO67" s="8">
        <v>72132</v>
      </c>
      <c r="DP67" s="8">
        <v>0</v>
      </c>
      <c r="DQ67" s="8">
        <v>0</v>
      </c>
      <c r="DR67" s="8">
        <v>0</v>
      </c>
      <c r="DS67" s="8">
        <v>0</v>
      </c>
      <c r="DT67" s="8">
        <v>11238</v>
      </c>
      <c r="DU67" s="8">
        <v>0</v>
      </c>
      <c r="DV67" s="8"/>
      <c r="DW67" s="8">
        <v>21870</v>
      </c>
      <c r="DX67" s="8">
        <v>44480</v>
      </c>
      <c r="DY67" s="8">
        <v>0</v>
      </c>
      <c r="DZ67" s="8">
        <v>44480</v>
      </c>
      <c r="EA67" s="8">
        <v>0</v>
      </c>
      <c r="EB67" s="8">
        <v>2208</v>
      </c>
      <c r="EC67" s="8">
        <v>3</v>
      </c>
      <c r="ED67" s="8">
        <v>0</v>
      </c>
      <c r="EE67" s="8">
        <v>-1529</v>
      </c>
      <c r="EF67" s="8">
        <v>0</v>
      </c>
      <c r="EG67" s="8">
        <v>-5647</v>
      </c>
      <c r="EH67" s="8">
        <v>15317</v>
      </c>
      <c r="EI67" s="8">
        <v>-7222</v>
      </c>
      <c r="EJ67" s="8">
        <v>-1303</v>
      </c>
      <c r="EK67" s="8">
        <v>-12855</v>
      </c>
      <c r="EL67" s="8">
        <v>55322</v>
      </c>
      <c r="EM67" s="8">
        <v>-19359</v>
      </c>
      <c r="EN67" s="8">
        <v>1055</v>
      </c>
      <c r="EO67" s="8">
        <v>0</v>
      </c>
      <c r="EP67" s="8">
        <v>0</v>
      </c>
      <c r="EQ67" s="8">
        <v>0</v>
      </c>
      <c r="ER67" s="8">
        <v>-275</v>
      </c>
      <c r="ES67" s="8">
        <v>311</v>
      </c>
      <c r="ET67" s="8">
        <v>686</v>
      </c>
      <c r="EU67" s="8">
        <v>-17582</v>
      </c>
      <c r="EV67" s="8">
        <v>987</v>
      </c>
      <c r="EW67" s="8">
        <v>29391</v>
      </c>
      <c r="EX67" s="8">
        <v>30378</v>
      </c>
      <c r="EY67" s="8">
        <v>0</v>
      </c>
      <c r="EZ67" s="8">
        <v>-50564</v>
      </c>
      <c r="FA67" s="8">
        <v>-50564</v>
      </c>
      <c r="FB67" s="8">
        <v>0</v>
      </c>
      <c r="FC67" s="8">
        <v>0</v>
      </c>
      <c r="FD67" s="8">
        <v>0</v>
      </c>
      <c r="FE67" s="8">
        <v>-1876</v>
      </c>
      <c r="FF67" s="8">
        <v>-1876</v>
      </c>
      <c r="FG67" s="8">
        <v>0</v>
      </c>
      <c r="FH67" s="8">
        <v>-599</v>
      </c>
      <c r="FI67" s="8">
        <v>-22661</v>
      </c>
      <c r="FJ67" s="8">
        <v>-381</v>
      </c>
      <c r="FK67" s="8">
        <v>14697</v>
      </c>
      <c r="FL67" s="8"/>
      <c r="FM67" s="8">
        <v>4841</v>
      </c>
      <c r="FN67" s="8">
        <v>6528</v>
      </c>
      <c r="FO67" s="8">
        <v>42007.75</v>
      </c>
      <c r="FP67" s="8">
        <v>45055.25</v>
      </c>
      <c r="FQ67" s="8">
        <v>-5098</v>
      </c>
      <c r="FR67" s="8">
        <v>-20186</v>
      </c>
      <c r="FS67" s="8" t="s">
        <v>1183</v>
      </c>
      <c r="FT67" s="9">
        <v>40999</v>
      </c>
      <c r="FU67" s="8">
        <v>12</v>
      </c>
      <c r="FV67" s="8">
        <v>137634.25307999999</v>
      </c>
      <c r="FW67" s="8">
        <v>1.0707</v>
      </c>
      <c r="FX67" s="8">
        <v>1.35551</v>
      </c>
      <c r="FY67" s="8">
        <v>0.96913000000000005</v>
      </c>
      <c r="FZ67" s="8">
        <v>0.87827</v>
      </c>
      <c r="GA67" s="33">
        <f t="shared" si="1"/>
        <v>2012</v>
      </c>
      <c r="GB67" s="10">
        <f t="shared" si="2"/>
        <v>3</v>
      </c>
      <c r="GC67" s="10">
        <v>1.11307</v>
      </c>
      <c r="GD67" s="10">
        <v>1.0871500000000001</v>
      </c>
    </row>
    <row r="68" spans="1:186">
      <c r="A68" s="8" t="str">
        <f t="shared" si="13"/>
        <v>東ソー</v>
      </c>
      <c r="B68" s="8" t="str">
        <f t="shared" si="14"/>
        <v>TSE:4042</v>
      </c>
      <c r="C68" s="8" t="str">
        <f>CONCATENATE("FY",RIGHT(Assumptions!D$7,4)-6)</f>
        <v>FY2013</v>
      </c>
      <c r="D68" s="10">
        <f t="shared" si="15"/>
        <v>2012</v>
      </c>
      <c r="E68" s="8">
        <v>668494</v>
      </c>
      <c r="F68" s="8">
        <v>0</v>
      </c>
      <c r="G68" s="8">
        <v>668494</v>
      </c>
      <c r="H68" s="8">
        <v>549913</v>
      </c>
      <c r="I68" s="8">
        <v>118581</v>
      </c>
      <c r="J68" s="8">
        <v>78683</v>
      </c>
      <c r="K68" s="8">
        <v>0</v>
      </c>
      <c r="L68" s="8">
        <v>12208</v>
      </c>
      <c r="M68" s="8">
        <v>3226</v>
      </c>
      <c r="N68" s="8">
        <v>0</v>
      </c>
      <c r="O68" s="8">
        <v>0</v>
      </c>
      <c r="P68" s="8">
        <v>94117</v>
      </c>
      <c r="Q68" s="8">
        <v>24464</v>
      </c>
      <c r="R68" s="8">
        <v>-4263</v>
      </c>
      <c r="S68" s="8">
        <v>970</v>
      </c>
      <c r="T68" s="8">
        <v>-3293</v>
      </c>
      <c r="U68" s="8">
        <v>364</v>
      </c>
      <c r="V68" s="8">
        <v>5935</v>
      </c>
      <c r="W68" s="8">
        <v>6109</v>
      </c>
      <c r="X68" s="8">
        <v>33579</v>
      </c>
      <c r="Y68" s="8">
        <v>0</v>
      </c>
      <c r="Z68" s="8">
        <v>-32</v>
      </c>
      <c r="AA68" s="8">
        <v>58</v>
      </c>
      <c r="AB68" s="8">
        <v>-2214</v>
      </c>
      <c r="AC68" s="8">
        <v>231</v>
      </c>
      <c r="AD68" s="8">
        <v>31622</v>
      </c>
      <c r="AE68" s="8">
        <v>13453</v>
      </c>
      <c r="AF68" s="8">
        <v>18169</v>
      </c>
      <c r="AG68" s="8">
        <v>0</v>
      </c>
      <c r="AH68" s="8">
        <v>0</v>
      </c>
      <c r="AI68" s="8">
        <v>18169</v>
      </c>
      <c r="AJ68" s="8">
        <v>-1302</v>
      </c>
      <c r="AK68" s="8">
        <v>16867</v>
      </c>
      <c r="AL68" s="8">
        <v>0</v>
      </c>
      <c r="AM68" s="8"/>
      <c r="AN68" s="8">
        <v>56.345979999999997</v>
      </c>
      <c r="AO68" s="8">
        <v>56.345979999999997</v>
      </c>
      <c r="AP68" s="8">
        <v>299.34699999999998</v>
      </c>
      <c r="AQ68" s="8">
        <v>56.24</v>
      </c>
      <c r="AR68" s="8">
        <v>56.24</v>
      </c>
      <c r="AS68" s="8">
        <v>299.89299999999997</v>
      </c>
      <c r="AT68" s="8">
        <v>12</v>
      </c>
      <c r="AU68" s="1">
        <v>0.318728878875912</v>
      </c>
      <c r="AV68" s="8"/>
      <c r="AW68" s="8">
        <v>61406</v>
      </c>
      <c r="AX68" s="8">
        <v>24464</v>
      </c>
      <c r="AY68" s="8">
        <v>24464</v>
      </c>
      <c r="AZ68" s="1">
        <v>0.425431</v>
      </c>
      <c r="BA68" s="9">
        <v>41364</v>
      </c>
      <c r="BB68" s="8"/>
      <c r="BC68" s="8">
        <v>0</v>
      </c>
      <c r="BD68" s="8">
        <v>30502</v>
      </c>
      <c r="BE68" s="8">
        <v>0</v>
      </c>
      <c r="BF68" s="8">
        <v>12208</v>
      </c>
      <c r="BG68" s="8">
        <v>0</v>
      </c>
      <c r="BH68" s="8">
        <v>0</v>
      </c>
      <c r="BI68" s="8">
        <v>0</v>
      </c>
      <c r="BJ68" s="8"/>
      <c r="BK68" s="8"/>
      <c r="BL68" s="8">
        <v>57583</v>
      </c>
      <c r="BM68" s="8">
        <v>0</v>
      </c>
      <c r="BN68" s="8">
        <v>57583</v>
      </c>
      <c r="BO68" s="8">
        <v>197529</v>
      </c>
      <c r="BP68" s="8">
        <v>197529</v>
      </c>
      <c r="BQ68" s="8">
        <v>128739</v>
      </c>
      <c r="BR68" s="8">
        <v>7010</v>
      </c>
      <c r="BS68" s="8">
        <v>20249</v>
      </c>
      <c r="BT68" s="8">
        <v>411110</v>
      </c>
      <c r="BU68" s="8">
        <v>0</v>
      </c>
      <c r="BV68" s="8">
        <v>0</v>
      </c>
      <c r="BW68" s="8">
        <v>240545</v>
      </c>
      <c r="BX68" s="8">
        <v>76234</v>
      </c>
      <c r="BY68" s="8">
        <v>0</v>
      </c>
      <c r="BZ68" s="8">
        <v>2393</v>
      </c>
      <c r="CA68" s="8">
        <v>617</v>
      </c>
      <c r="CB68" s="8">
        <v>4201</v>
      </c>
      <c r="CC68" s="8">
        <v>2</v>
      </c>
      <c r="CD68" s="8">
        <v>735102</v>
      </c>
      <c r="CE68" s="8"/>
      <c r="CF68" s="8">
        <v>114516</v>
      </c>
      <c r="CG68" s="8">
        <v>5963</v>
      </c>
      <c r="CH68" s="8">
        <v>203294</v>
      </c>
      <c r="CI68" s="8">
        <v>16</v>
      </c>
      <c r="CJ68" s="8">
        <v>0</v>
      </c>
      <c r="CK68" s="8">
        <v>11008</v>
      </c>
      <c r="CL68" s="8">
        <v>31663</v>
      </c>
      <c r="CM68" s="8">
        <v>366460</v>
      </c>
      <c r="CN68" s="8">
        <v>122685</v>
      </c>
      <c r="CO68" s="8">
        <v>0</v>
      </c>
      <c r="CP68" s="8">
        <v>17651</v>
      </c>
      <c r="CQ68" s="8">
        <v>4865</v>
      </c>
      <c r="CR68" s="8">
        <v>4156</v>
      </c>
      <c r="CS68" s="8">
        <v>515817</v>
      </c>
      <c r="CT68" s="8">
        <v>40633</v>
      </c>
      <c r="CU68" s="8">
        <v>30053</v>
      </c>
      <c r="CV68" s="8">
        <v>120503</v>
      </c>
      <c r="CW68" s="8">
        <v>-778</v>
      </c>
      <c r="CX68" s="8">
        <v>-1386</v>
      </c>
      <c r="CY68" s="8">
        <v>189025</v>
      </c>
      <c r="CZ68" s="8">
        <v>30260</v>
      </c>
      <c r="DA68" s="8">
        <v>219285</v>
      </c>
      <c r="DB68" s="8">
        <v>735102</v>
      </c>
      <c r="DC68" s="8"/>
      <c r="DD68" s="8">
        <v>299.452</v>
      </c>
      <c r="DE68" s="8">
        <v>299.452</v>
      </c>
      <c r="DF68" s="8">
        <v>631.23639000000003</v>
      </c>
      <c r="DG68" s="8">
        <v>325995</v>
      </c>
      <c r="DH68" s="8">
        <v>268412</v>
      </c>
      <c r="DI68" s="8">
        <v>8158</v>
      </c>
      <c r="DJ68" s="8">
        <v>0</v>
      </c>
      <c r="DK68" s="8">
        <v>30260</v>
      </c>
      <c r="DL68" s="8">
        <v>0</v>
      </c>
      <c r="DM68" s="8">
        <v>36649</v>
      </c>
      <c r="DN68" s="8">
        <v>10180</v>
      </c>
      <c r="DO68" s="8">
        <v>81910</v>
      </c>
      <c r="DP68" s="8">
        <v>0</v>
      </c>
      <c r="DQ68" s="8">
        <v>0</v>
      </c>
      <c r="DR68" s="8">
        <v>0</v>
      </c>
      <c r="DS68" s="8">
        <v>0</v>
      </c>
      <c r="DT68" s="8">
        <v>11268</v>
      </c>
      <c r="DU68" s="8">
        <v>0</v>
      </c>
      <c r="DV68" s="8"/>
      <c r="DW68" s="8">
        <v>31623</v>
      </c>
      <c r="DX68" s="8">
        <v>36942</v>
      </c>
      <c r="DY68" s="8">
        <v>0</v>
      </c>
      <c r="DZ68" s="8">
        <v>36942</v>
      </c>
      <c r="EA68" s="8">
        <v>0</v>
      </c>
      <c r="EB68" s="8">
        <v>2156</v>
      </c>
      <c r="EC68" s="8">
        <v>465</v>
      </c>
      <c r="ED68" s="8">
        <v>0</v>
      </c>
      <c r="EE68" s="8">
        <v>-364</v>
      </c>
      <c r="EF68" s="8">
        <v>0</v>
      </c>
      <c r="EG68" s="8">
        <v>-9289</v>
      </c>
      <c r="EH68" s="8">
        <v>-30446</v>
      </c>
      <c r="EI68" s="8">
        <v>-5008</v>
      </c>
      <c r="EJ68" s="8">
        <v>17731</v>
      </c>
      <c r="EK68" s="8">
        <v>-7735</v>
      </c>
      <c r="EL68" s="8">
        <v>36075</v>
      </c>
      <c r="EM68" s="8">
        <v>-24022</v>
      </c>
      <c r="EN68" s="8">
        <v>119</v>
      </c>
      <c r="EO68" s="8">
        <v>0</v>
      </c>
      <c r="EP68" s="8">
        <v>1973</v>
      </c>
      <c r="EQ68" s="8">
        <v>0</v>
      </c>
      <c r="ER68" s="8">
        <v>-1285</v>
      </c>
      <c r="ES68" s="8">
        <v>107</v>
      </c>
      <c r="ET68" s="8">
        <v>-339</v>
      </c>
      <c r="EU68" s="8">
        <v>-23447</v>
      </c>
      <c r="EV68" s="8">
        <v>2923</v>
      </c>
      <c r="EW68" s="8">
        <v>30965</v>
      </c>
      <c r="EX68" s="8">
        <v>33888</v>
      </c>
      <c r="EY68" s="8">
        <v>0</v>
      </c>
      <c r="EZ68" s="8">
        <v>-52515</v>
      </c>
      <c r="FA68" s="8">
        <v>-52515</v>
      </c>
      <c r="FB68" s="8">
        <v>0</v>
      </c>
      <c r="FC68" s="8">
        <v>0</v>
      </c>
      <c r="FD68" s="8">
        <v>0</v>
      </c>
      <c r="FE68" s="8">
        <v>-5376</v>
      </c>
      <c r="FF68" s="8">
        <v>-5376</v>
      </c>
      <c r="FG68" s="8">
        <v>0</v>
      </c>
      <c r="FH68" s="8">
        <v>-514</v>
      </c>
      <c r="FI68" s="8">
        <v>-24517</v>
      </c>
      <c r="FJ68" s="8">
        <v>1724</v>
      </c>
      <c r="FK68" s="8">
        <v>-10001</v>
      </c>
      <c r="FL68" s="8"/>
      <c r="FM68" s="8">
        <v>4348</v>
      </c>
      <c r="FN68" s="8">
        <v>9400</v>
      </c>
      <c r="FO68" s="8">
        <v>11927.625</v>
      </c>
      <c r="FP68" s="8">
        <v>14592</v>
      </c>
      <c r="FQ68" s="8">
        <v>13618</v>
      </c>
      <c r="FR68" s="8">
        <v>-18627</v>
      </c>
      <c r="FS68" s="8" t="s">
        <v>1183</v>
      </c>
      <c r="FT68" s="9">
        <v>41364</v>
      </c>
      <c r="FU68" s="8">
        <v>12</v>
      </c>
      <c r="FV68" s="8">
        <v>156854.83910000001</v>
      </c>
      <c r="FW68" s="8">
        <v>1.0627800000000001</v>
      </c>
      <c r="FX68" s="8">
        <v>1.3111900000000001</v>
      </c>
      <c r="FY68" s="8">
        <v>0.92915000000000003</v>
      </c>
      <c r="FZ68" s="8">
        <v>1.05176</v>
      </c>
      <c r="GA68" s="33">
        <f t="shared" ref="GA68:GA131" si="16">YEAR(FT68)</f>
        <v>2013</v>
      </c>
      <c r="GB68" s="10">
        <f t="shared" ref="GB68:GB131" si="17">MONTH(FT68)</f>
        <v>3</v>
      </c>
      <c r="GC68" s="10">
        <v>1.33447</v>
      </c>
      <c r="GD68" s="10">
        <v>1.3606799999999999</v>
      </c>
    </row>
    <row r="69" spans="1:186">
      <c r="A69" s="8" t="str">
        <f t="shared" si="13"/>
        <v>東ソー</v>
      </c>
      <c r="B69" s="8" t="str">
        <f t="shared" si="14"/>
        <v>TSE:4042</v>
      </c>
      <c r="C69" s="8" t="str">
        <f>CONCATENATE("FY",RIGHT(Assumptions!D$7,4)-5)</f>
        <v>FY2014</v>
      </c>
      <c r="D69" s="10">
        <f t="shared" si="15"/>
        <v>2013</v>
      </c>
      <c r="E69" s="8">
        <v>772272</v>
      </c>
      <c r="F69" s="8">
        <v>0</v>
      </c>
      <c r="G69" s="8">
        <v>772272</v>
      </c>
      <c r="H69" s="8">
        <v>629779</v>
      </c>
      <c r="I69" s="8">
        <v>142493</v>
      </c>
      <c r="J69" s="8">
        <v>85963</v>
      </c>
      <c r="K69" s="8">
        <v>0</v>
      </c>
      <c r="L69" s="8">
        <v>12513</v>
      </c>
      <c r="M69" s="8">
        <v>2443</v>
      </c>
      <c r="N69" s="8">
        <v>0</v>
      </c>
      <c r="O69" s="8">
        <v>0</v>
      </c>
      <c r="P69" s="8">
        <v>100919</v>
      </c>
      <c r="Q69" s="8">
        <v>41574</v>
      </c>
      <c r="R69" s="8">
        <v>-3579</v>
      </c>
      <c r="S69" s="8">
        <v>946</v>
      </c>
      <c r="T69" s="8">
        <v>-2633</v>
      </c>
      <c r="U69" s="8">
        <v>1098</v>
      </c>
      <c r="V69" s="8">
        <v>3962</v>
      </c>
      <c r="W69" s="8">
        <v>5506</v>
      </c>
      <c r="X69" s="8">
        <v>49507</v>
      </c>
      <c r="Y69" s="8">
        <v>0</v>
      </c>
      <c r="Z69" s="8">
        <v>-52</v>
      </c>
      <c r="AA69" s="8">
        <v>-112</v>
      </c>
      <c r="AB69" s="8">
        <v>-1809</v>
      </c>
      <c r="AC69" s="8">
        <v>-1</v>
      </c>
      <c r="AD69" s="8">
        <v>47533</v>
      </c>
      <c r="AE69" s="8">
        <v>17515</v>
      </c>
      <c r="AF69" s="8">
        <v>30018</v>
      </c>
      <c r="AG69" s="8">
        <v>0</v>
      </c>
      <c r="AH69" s="8">
        <v>0</v>
      </c>
      <c r="AI69" s="8">
        <v>30018</v>
      </c>
      <c r="AJ69" s="8">
        <v>-454</v>
      </c>
      <c r="AK69" s="8">
        <v>29564</v>
      </c>
      <c r="AL69" s="8">
        <v>0</v>
      </c>
      <c r="AM69" s="8"/>
      <c r="AN69" s="8">
        <v>98.696359999999999</v>
      </c>
      <c r="AO69" s="8">
        <v>98.696359999999999</v>
      </c>
      <c r="AP69" s="8">
        <v>299.54500000000002</v>
      </c>
      <c r="AQ69" s="8">
        <v>98.52</v>
      </c>
      <c r="AR69" s="8">
        <v>98.52</v>
      </c>
      <c r="AS69" s="8">
        <v>300.09050000000002</v>
      </c>
      <c r="AT69" s="8">
        <v>12</v>
      </c>
      <c r="AU69" s="1">
        <v>0.121634420240833</v>
      </c>
      <c r="AV69" s="8"/>
      <c r="AW69" s="8">
        <v>76251</v>
      </c>
      <c r="AX69" s="8">
        <v>41574</v>
      </c>
      <c r="AY69" s="8">
        <v>41574</v>
      </c>
      <c r="AZ69" s="1">
        <v>0.36847999999999997</v>
      </c>
      <c r="BA69" s="9">
        <v>41729</v>
      </c>
      <c r="BB69" s="8"/>
      <c r="BC69" s="8">
        <v>0</v>
      </c>
      <c r="BD69" s="8">
        <v>33549</v>
      </c>
      <c r="BE69" s="8">
        <v>0</v>
      </c>
      <c r="BF69" s="8">
        <v>12513</v>
      </c>
      <c r="BG69" s="8">
        <v>0</v>
      </c>
      <c r="BH69" s="8">
        <v>0</v>
      </c>
      <c r="BI69" s="8">
        <v>0</v>
      </c>
      <c r="BJ69" s="8"/>
      <c r="BK69" s="8"/>
      <c r="BL69" s="8">
        <v>55183</v>
      </c>
      <c r="BM69" s="8">
        <v>0</v>
      </c>
      <c r="BN69" s="8">
        <v>55183</v>
      </c>
      <c r="BO69" s="8">
        <v>196789</v>
      </c>
      <c r="BP69" s="8">
        <v>196789</v>
      </c>
      <c r="BQ69" s="8">
        <v>129642</v>
      </c>
      <c r="BR69" s="8">
        <v>8673</v>
      </c>
      <c r="BS69" s="8">
        <v>11679</v>
      </c>
      <c r="BT69" s="8">
        <v>401966</v>
      </c>
      <c r="BU69" s="8">
        <v>0</v>
      </c>
      <c r="BV69" s="8">
        <v>0</v>
      </c>
      <c r="BW69" s="8">
        <v>232595</v>
      </c>
      <c r="BX69" s="8">
        <v>78744</v>
      </c>
      <c r="BY69" s="8">
        <v>0</v>
      </c>
      <c r="BZ69" s="8">
        <v>2955</v>
      </c>
      <c r="CA69" s="8">
        <v>387</v>
      </c>
      <c r="CB69" s="8">
        <v>5099</v>
      </c>
      <c r="CC69" s="8">
        <v>2</v>
      </c>
      <c r="CD69" s="8">
        <v>721748</v>
      </c>
      <c r="CE69" s="8"/>
      <c r="CF69" s="8">
        <v>103907</v>
      </c>
      <c r="CG69" s="8">
        <v>6389</v>
      </c>
      <c r="CH69" s="8">
        <v>182767</v>
      </c>
      <c r="CI69" s="8">
        <v>8</v>
      </c>
      <c r="CJ69" s="8">
        <v>0</v>
      </c>
      <c r="CK69" s="8">
        <v>12683</v>
      </c>
      <c r="CL69" s="8">
        <v>34882</v>
      </c>
      <c r="CM69" s="8">
        <v>340636</v>
      </c>
      <c r="CN69" s="8">
        <v>103428</v>
      </c>
      <c r="CO69" s="8">
        <v>0</v>
      </c>
      <c r="CP69" s="8">
        <v>20658</v>
      </c>
      <c r="CQ69" s="8">
        <v>4629</v>
      </c>
      <c r="CR69" s="8">
        <v>2602</v>
      </c>
      <c r="CS69" s="8">
        <v>471953</v>
      </c>
      <c r="CT69" s="8">
        <v>40633</v>
      </c>
      <c r="CU69" s="8">
        <v>30053</v>
      </c>
      <c r="CV69" s="8">
        <v>146437</v>
      </c>
      <c r="CW69" s="8">
        <v>-693</v>
      </c>
      <c r="CX69" s="8">
        <v>3030</v>
      </c>
      <c r="CY69" s="8">
        <v>219460</v>
      </c>
      <c r="CZ69" s="8">
        <v>30335</v>
      </c>
      <c r="DA69" s="8">
        <v>249795</v>
      </c>
      <c r="DB69" s="8">
        <v>721748</v>
      </c>
      <c r="DC69" s="8"/>
      <c r="DD69" s="8">
        <v>299.572</v>
      </c>
      <c r="DE69" s="8">
        <v>299.572</v>
      </c>
      <c r="DF69" s="8">
        <v>732.57848000000001</v>
      </c>
      <c r="DG69" s="8">
        <v>286203</v>
      </c>
      <c r="DH69" s="8">
        <v>231020</v>
      </c>
      <c r="DI69" s="8">
        <v>-11376</v>
      </c>
      <c r="DJ69" s="8">
        <v>0</v>
      </c>
      <c r="DK69" s="8">
        <v>30335</v>
      </c>
      <c r="DL69" s="8">
        <v>0</v>
      </c>
      <c r="DM69" s="8">
        <v>37241</v>
      </c>
      <c r="DN69" s="8">
        <v>7549</v>
      </c>
      <c r="DO69" s="8">
        <v>84852</v>
      </c>
      <c r="DP69" s="8">
        <v>0</v>
      </c>
      <c r="DQ69" s="8">
        <v>0</v>
      </c>
      <c r="DR69" s="8">
        <v>0</v>
      </c>
      <c r="DS69" s="8">
        <v>0</v>
      </c>
      <c r="DT69" s="8">
        <v>11421</v>
      </c>
      <c r="DU69" s="8">
        <v>0</v>
      </c>
      <c r="DV69" s="8"/>
      <c r="DW69" s="8">
        <v>47534</v>
      </c>
      <c r="DX69" s="8">
        <v>34677</v>
      </c>
      <c r="DY69" s="8">
        <v>0</v>
      </c>
      <c r="DZ69" s="8">
        <v>34677</v>
      </c>
      <c r="EA69" s="8">
        <v>0</v>
      </c>
      <c r="EB69" s="8">
        <v>1921</v>
      </c>
      <c r="EC69" s="8">
        <v>60</v>
      </c>
      <c r="ED69" s="8">
        <v>0</v>
      </c>
      <c r="EE69" s="8">
        <v>-1098</v>
      </c>
      <c r="EF69" s="8">
        <v>0</v>
      </c>
      <c r="EG69" s="8">
        <v>-18523</v>
      </c>
      <c r="EH69" s="8">
        <v>15320</v>
      </c>
      <c r="EI69" s="8">
        <v>3178</v>
      </c>
      <c r="EJ69" s="8">
        <v>-17194</v>
      </c>
      <c r="EK69" s="8">
        <v>1363</v>
      </c>
      <c r="EL69" s="8">
        <v>67238</v>
      </c>
      <c r="EM69" s="8">
        <v>-24361</v>
      </c>
      <c r="EN69" s="8">
        <v>2267</v>
      </c>
      <c r="EO69" s="8">
        <v>0</v>
      </c>
      <c r="EP69" s="8">
        <v>105</v>
      </c>
      <c r="EQ69" s="8">
        <v>0</v>
      </c>
      <c r="ER69" s="8">
        <v>-3573</v>
      </c>
      <c r="ES69" s="8">
        <v>1040</v>
      </c>
      <c r="ET69" s="8">
        <v>-1543</v>
      </c>
      <c r="EU69" s="8">
        <v>-26065</v>
      </c>
      <c r="EV69" s="8">
        <v>0</v>
      </c>
      <c r="EW69" s="8">
        <v>18677</v>
      </c>
      <c r="EX69" s="8">
        <v>18677</v>
      </c>
      <c r="EY69" s="8">
        <v>-6228</v>
      </c>
      <c r="EZ69" s="8">
        <v>-53875</v>
      </c>
      <c r="FA69" s="8">
        <v>-60103</v>
      </c>
      <c r="FB69" s="8">
        <v>0</v>
      </c>
      <c r="FC69" s="8">
        <v>0</v>
      </c>
      <c r="FD69" s="8">
        <v>0</v>
      </c>
      <c r="FE69" s="8">
        <v>-3596</v>
      </c>
      <c r="FF69" s="8">
        <v>-3596</v>
      </c>
      <c r="FG69" s="8">
        <v>0</v>
      </c>
      <c r="FH69" s="8">
        <v>-511</v>
      </c>
      <c r="FI69" s="8">
        <v>-45533</v>
      </c>
      <c r="FJ69" s="8">
        <v>2023</v>
      </c>
      <c r="FK69" s="8">
        <v>-2231</v>
      </c>
      <c r="FL69" s="8"/>
      <c r="FM69" s="8">
        <v>3831</v>
      </c>
      <c r="FN69" s="8">
        <v>18425</v>
      </c>
      <c r="FO69" s="8">
        <v>35517.875</v>
      </c>
      <c r="FP69" s="8">
        <v>37754.75</v>
      </c>
      <c r="FQ69" s="8">
        <v>-1455</v>
      </c>
      <c r="FR69" s="8">
        <v>-41426</v>
      </c>
      <c r="FS69" s="8" t="s">
        <v>1183</v>
      </c>
      <c r="FT69" s="9">
        <v>41729</v>
      </c>
      <c r="FU69" s="8">
        <v>12</v>
      </c>
      <c r="FV69" s="8">
        <v>238465.80895000001</v>
      </c>
      <c r="FW69" s="8">
        <v>1.22967</v>
      </c>
      <c r="FX69" s="8">
        <v>0.98265999999999998</v>
      </c>
      <c r="FY69" s="8">
        <v>1.1737899999999999</v>
      </c>
      <c r="FZ69" s="8">
        <v>1.3184100000000001</v>
      </c>
      <c r="GA69" s="33">
        <f t="shared" si="16"/>
        <v>2014</v>
      </c>
      <c r="GB69" s="10">
        <f t="shared" si="17"/>
        <v>3</v>
      </c>
      <c r="GC69" s="10">
        <v>1.5494000000000001</v>
      </c>
      <c r="GD69" s="10">
        <v>1.59531</v>
      </c>
    </row>
    <row r="70" spans="1:186">
      <c r="A70" s="8" t="str">
        <f t="shared" si="13"/>
        <v>東ソー</v>
      </c>
      <c r="B70" s="8" t="str">
        <f t="shared" si="14"/>
        <v>TSE:4042</v>
      </c>
      <c r="C70" s="8" t="str">
        <f>CONCATENATE("FY",RIGHT(Assumptions!D$7,4)-4)</f>
        <v>FY2015</v>
      </c>
      <c r="D70" s="10">
        <f t="shared" si="15"/>
        <v>2014</v>
      </c>
      <c r="E70" s="8">
        <v>809683</v>
      </c>
      <c r="F70" s="8">
        <v>0</v>
      </c>
      <c r="G70" s="8">
        <v>809683</v>
      </c>
      <c r="H70" s="8">
        <v>658305</v>
      </c>
      <c r="I70" s="8">
        <v>151378</v>
      </c>
      <c r="J70" s="8">
        <v>84753</v>
      </c>
      <c r="K70" s="8">
        <v>0</v>
      </c>
      <c r="L70" s="8">
        <v>12877</v>
      </c>
      <c r="M70" s="8">
        <v>2351</v>
      </c>
      <c r="N70" s="8">
        <v>0</v>
      </c>
      <c r="O70" s="8">
        <v>0</v>
      </c>
      <c r="P70" s="8">
        <v>99981</v>
      </c>
      <c r="Q70" s="8">
        <v>51397</v>
      </c>
      <c r="R70" s="8">
        <v>-2955</v>
      </c>
      <c r="S70" s="8">
        <v>1212</v>
      </c>
      <c r="T70" s="8">
        <v>-1743</v>
      </c>
      <c r="U70" s="8">
        <v>1372</v>
      </c>
      <c r="V70" s="8">
        <v>6944</v>
      </c>
      <c r="W70" s="8">
        <v>2227</v>
      </c>
      <c r="X70" s="8">
        <v>60197</v>
      </c>
      <c r="Y70" s="8">
        <v>0</v>
      </c>
      <c r="Z70" s="8">
        <v>980</v>
      </c>
      <c r="AA70" s="8">
        <v>308</v>
      </c>
      <c r="AB70" s="8">
        <v>-2003</v>
      </c>
      <c r="AC70" s="8">
        <v>-484</v>
      </c>
      <c r="AD70" s="8">
        <v>58998</v>
      </c>
      <c r="AE70" s="8">
        <v>-4300</v>
      </c>
      <c r="AF70" s="8">
        <v>63298</v>
      </c>
      <c r="AG70" s="8">
        <v>0</v>
      </c>
      <c r="AH70" s="8">
        <v>0</v>
      </c>
      <c r="AI70" s="8">
        <v>63298</v>
      </c>
      <c r="AJ70" s="8">
        <v>-1001</v>
      </c>
      <c r="AK70" s="8">
        <v>62297</v>
      </c>
      <c r="AL70" s="8">
        <v>0</v>
      </c>
      <c r="AM70" s="8"/>
      <c r="AN70" s="8">
        <v>207.93599</v>
      </c>
      <c r="AO70" s="8">
        <v>207.93599</v>
      </c>
      <c r="AP70" s="8">
        <v>299.59699999999998</v>
      </c>
      <c r="AQ70" s="8">
        <v>207.54</v>
      </c>
      <c r="AR70" s="8">
        <v>207.54</v>
      </c>
      <c r="AS70" s="8">
        <v>300.17599999999999</v>
      </c>
      <c r="AT70" s="8">
        <v>12</v>
      </c>
      <c r="AU70" s="1">
        <v>7.6905790005939306E-2</v>
      </c>
      <c r="AV70" s="8"/>
      <c r="AW70" s="8">
        <v>87046</v>
      </c>
      <c r="AX70" s="8">
        <v>51397</v>
      </c>
      <c r="AY70" s="8">
        <v>51397</v>
      </c>
      <c r="AZ70" s="1">
        <v>-2146826273</v>
      </c>
      <c r="BA70" s="9">
        <v>42094</v>
      </c>
      <c r="BB70" s="8"/>
      <c r="BC70" s="8">
        <v>0</v>
      </c>
      <c r="BD70" s="8">
        <v>32434</v>
      </c>
      <c r="BE70" s="8">
        <v>0</v>
      </c>
      <c r="BF70" s="8">
        <v>12877</v>
      </c>
      <c r="BG70" s="8">
        <v>0</v>
      </c>
      <c r="BH70" s="8">
        <v>0</v>
      </c>
      <c r="BI70" s="8">
        <v>0</v>
      </c>
      <c r="BJ70" s="8"/>
      <c r="BK70" s="8"/>
      <c r="BL70" s="8">
        <v>55915</v>
      </c>
      <c r="BM70" s="8">
        <v>0</v>
      </c>
      <c r="BN70" s="8">
        <v>55915</v>
      </c>
      <c r="BO70" s="8">
        <v>208215</v>
      </c>
      <c r="BP70" s="8">
        <v>208215</v>
      </c>
      <c r="BQ70" s="8">
        <v>131450</v>
      </c>
      <c r="BR70" s="8">
        <v>18408</v>
      </c>
      <c r="BS70" s="8">
        <v>16287</v>
      </c>
      <c r="BT70" s="8">
        <v>430275</v>
      </c>
      <c r="BU70" s="8">
        <v>0</v>
      </c>
      <c r="BV70" s="8">
        <v>0</v>
      </c>
      <c r="BW70" s="8">
        <v>233617</v>
      </c>
      <c r="BX70" s="8">
        <v>92679</v>
      </c>
      <c r="BY70" s="8">
        <v>0</v>
      </c>
      <c r="BZ70" s="8">
        <v>2961</v>
      </c>
      <c r="CA70" s="8">
        <v>347</v>
      </c>
      <c r="CB70" s="8">
        <v>4325</v>
      </c>
      <c r="CC70" s="8">
        <v>1</v>
      </c>
      <c r="CD70" s="8">
        <v>764205</v>
      </c>
      <c r="CE70" s="8"/>
      <c r="CF70" s="8">
        <v>102048</v>
      </c>
      <c r="CG70" s="8">
        <v>6690</v>
      </c>
      <c r="CH70" s="8">
        <v>174678</v>
      </c>
      <c r="CI70" s="8">
        <v>0</v>
      </c>
      <c r="CJ70" s="8">
        <v>0</v>
      </c>
      <c r="CK70" s="8">
        <v>3334</v>
      </c>
      <c r="CL70" s="8">
        <v>31420</v>
      </c>
      <c r="CM70" s="8">
        <v>318170</v>
      </c>
      <c r="CN70" s="8">
        <v>96848</v>
      </c>
      <c r="CO70" s="8">
        <v>0</v>
      </c>
      <c r="CP70" s="8">
        <v>19754</v>
      </c>
      <c r="CQ70" s="8">
        <v>5131</v>
      </c>
      <c r="CR70" s="8">
        <v>3519</v>
      </c>
      <c r="CS70" s="8">
        <v>443422</v>
      </c>
      <c r="CT70" s="8">
        <v>40633</v>
      </c>
      <c r="CU70" s="8">
        <v>30053</v>
      </c>
      <c r="CV70" s="8">
        <v>203627</v>
      </c>
      <c r="CW70" s="8">
        <v>-685</v>
      </c>
      <c r="CX70" s="8">
        <v>15642</v>
      </c>
      <c r="CY70" s="8">
        <v>289270</v>
      </c>
      <c r="CZ70" s="8">
        <v>31513</v>
      </c>
      <c r="DA70" s="8">
        <v>320783</v>
      </c>
      <c r="DB70" s="8">
        <v>764205</v>
      </c>
      <c r="DC70" s="8"/>
      <c r="DD70" s="8">
        <v>299.59500000000003</v>
      </c>
      <c r="DE70" s="8">
        <v>299.59500000000003</v>
      </c>
      <c r="DF70" s="8">
        <v>965.53680999999995</v>
      </c>
      <c r="DG70" s="8">
        <v>271526</v>
      </c>
      <c r="DH70" s="8">
        <v>215611</v>
      </c>
      <c r="DI70" s="8">
        <v>-933</v>
      </c>
      <c r="DJ70" s="8">
        <v>0</v>
      </c>
      <c r="DK70" s="8">
        <v>31513</v>
      </c>
      <c r="DL70" s="8">
        <v>0</v>
      </c>
      <c r="DM70" s="8">
        <v>36098</v>
      </c>
      <c r="DN70" s="8">
        <v>9609</v>
      </c>
      <c r="DO70" s="8">
        <v>85743</v>
      </c>
      <c r="DP70" s="8">
        <v>0</v>
      </c>
      <c r="DQ70" s="8">
        <v>0</v>
      </c>
      <c r="DR70" s="8">
        <v>0</v>
      </c>
      <c r="DS70" s="8">
        <v>0</v>
      </c>
      <c r="DT70" s="8">
        <v>11594</v>
      </c>
      <c r="DU70" s="8">
        <v>0</v>
      </c>
      <c r="DV70" s="8"/>
      <c r="DW70" s="8">
        <v>58998</v>
      </c>
      <c r="DX70" s="8">
        <v>35649</v>
      </c>
      <c r="DY70" s="8">
        <v>0</v>
      </c>
      <c r="DZ70" s="8">
        <v>35649</v>
      </c>
      <c r="EA70" s="8">
        <v>0</v>
      </c>
      <c r="EB70" s="8">
        <v>1696</v>
      </c>
      <c r="EC70" s="8">
        <v>92</v>
      </c>
      <c r="ED70" s="8">
        <v>0</v>
      </c>
      <c r="EE70" s="8">
        <v>-1372</v>
      </c>
      <c r="EF70" s="8">
        <v>0</v>
      </c>
      <c r="EG70" s="8">
        <v>-21190</v>
      </c>
      <c r="EH70" s="8">
        <v>-9568</v>
      </c>
      <c r="EI70" s="8">
        <v>53</v>
      </c>
      <c r="EJ70" s="8">
        <v>-5213</v>
      </c>
      <c r="EK70" s="8">
        <v>-5039</v>
      </c>
      <c r="EL70" s="8">
        <v>54106</v>
      </c>
      <c r="EM70" s="8">
        <v>-34133</v>
      </c>
      <c r="EN70" s="8">
        <v>713</v>
      </c>
      <c r="EO70" s="8">
        <v>0</v>
      </c>
      <c r="EP70" s="8">
        <v>0</v>
      </c>
      <c r="EQ70" s="8">
        <v>0</v>
      </c>
      <c r="ER70" s="8">
        <v>-71</v>
      </c>
      <c r="ES70" s="8">
        <v>-28</v>
      </c>
      <c r="ET70" s="8">
        <v>-595</v>
      </c>
      <c r="EU70" s="8">
        <v>-34114</v>
      </c>
      <c r="EV70" s="8">
        <v>0</v>
      </c>
      <c r="EW70" s="8">
        <v>29764</v>
      </c>
      <c r="EX70" s="8">
        <v>29764</v>
      </c>
      <c r="EY70" s="8">
        <v>-7028</v>
      </c>
      <c r="EZ70" s="8">
        <v>-38294</v>
      </c>
      <c r="FA70" s="8">
        <v>-45322</v>
      </c>
      <c r="FB70" s="8">
        <v>0</v>
      </c>
      <c r="FC70" s="8">
        <v>0</v>
      </c>
      <c r="FD70" s="8">
        <v>0</v>
      </c>
      <c r="FE70" s="8">
        <v>-4791</v>
      </c>
      <c r="FF70" s="8">
        <v>-4791</v>
      </c>
      <c r="FG70" s="8">
        <v>0</v>
      </c>
      <c r="FH70" s="8">
        <v>-369</v>
      </c>
      <c r="FI70" s="8">
        <v>-20718</v>
      </c>
      <c r="FJ70" s="8">
        <v>1295</v>
      </c>
      <c r="FK70" s="8">
        <v>612</v>
      </c>
      <c r="FL70" s="8"/>
      <c r="FM70" s="8">
        <v>3037</v>
      </c>
      <c r="FN70" s="8">
        <v>21273</v>
      </c>
      <c r="FO70" s="8">
        <v>-10153.75</v>
      </c>
      <c r="FP70" s="8">
        <v>-8306.875</v>
      </c>
      <c r="FQ70" s="8">
        <v>41946</v>
      </c>
      <c r="FR70" s="8">
        <v>-15558</v>
      </c>
      <c r="FS70" s="8" t="s">
        <v>1183</v>
      </c>
      <c r="FT70" s="9">
        <v>42094</v>
      </c>
      <c r="FU70" s="8">
        <v>12</v>
      </c>
      <c r="FV70" s="8">
        <v>363120.80914000003</v>
      </c>
      <c r="FW70" s="8">
        <v>1.4072499999999999</v>
      </c>
      <c r="FX70" s="8">
        <v>0.76878999999999997</v>
      </c>
      <c r="FY70" s="8">
        <v>1.2873300000000001</v>
      </c>
      <c r="FZ70" s="8">
        <v>1.2702899999999999</v>
      </c>
      <c r="GA70" s="33">
        <f t="shared" si="16"/>
        <v>2015</v>
      </c>
      <c r="GB70" s="10">
        <f t="shared" si="17"/>
        <v>3</v>
      </c>
      <c r="GC70" s="10">
        <v>1.27904</v>
      </c>
      <c r="GD70" s="10">
        <v>1.3798999999999999</v>
      </c>
    </row>
    <row r="71" spans="1:186">
      <c r="A71" s="8" t="str">
        <f t="shared" si="13"/>
        <v>東ソー</v>
      </c>
      <c r="B71" s="8" t="str">
        <f t="shared" si="14"/>
        <v>TSE:4042</v>
      </c>
      <c r="C71" s="8" t="str">
        <f>CONCATENATE("FY",RIGHT(Assumptions!D$7,4)-3)</f>
        <v>FY2016</v>
      </c>
      <c r="D71" s="10">
        <f t="shared" si="15"/>
        <v>2015</v>
      </c>
      <c r="E71" s="8">
        <v>753736</v>
      </c>
      <c r="F71" s="8">
        <v>0</v>
      </c>
      <c r="G71" s="8">
        <v>753736</v>
      </c>
      <c r="H71" s="8">
        <v>582578</v>
      </c>
      <c r="I71" s="8">
        <v>171158</v>
      </c>
      <c r="J71" s="8">
        <v>85886</v>
      </c>
      <c r="K71" s="8">
        <v>0</v>
      </c>
      <c r="L71" s="8">
        <v>13743</v>
      </c>
      <c r="M71" s="8">
        <v>2084</v>
      </c>
      <c r="N71" s="8">
        <v>0</v>
      </c>
      <c r="O71" s="8">
        <v>0</v>
      </c>
      <c r="P71" s="8">
        <v>101713</v>
      </c>
      <c r="Q71" s="8">
        <v>69445</v>
      </c>
      <c r="R71" s="8">
        <v>-2343</v>
      </c>
      <c r="S71" s="8">
        <v>1662</v>
      </c>
      <c r="T71" s="8">
        <v>-681</v>
      </c>
      <c r="U71" s="8">
        <v>2036</v>
      </c>
      <c r="V71" s="8">
        <v>-5876</v>
      </c>
      <c r="W71" s="8">
        <v>888</v>
      </c>
      <c r="X71" s="8">
        <v>65812</v>
      </c>
      <c r="Y71" s="8">
        <v>0</v>
      </c>
      <c r="Z71" s="8">
        <v>76</v>
      </c>
      <c r="AA71" s="8">
        <v>137</v>
      </c>
      <c r="AB71" s="8">
        <v>-4096</v>
      </c>
      <c r="AC71" s="8">
        <v>-2</v>
      </c>
      <c r="AD71" s="8">
        <v>61927</v>
      </c>
      <c r="AE71" s="8">
        <v>20016</v>
      </c>
      <c r="AF71" s="8">
        <v>41911</v>
      </c>
      <c r="AG71" s="8">
        <v>0</v>
      </c>
      <c r="AH71" s="8">
        <v>0</v>
      </c>
      <c r="AI71" s="8">
        <v>41911</v>
      </c>
      <c r="AJ71" s="8">
        <v>-2236</v>
      </c>
      <c r="AK71" s="8">
        <v>39675</v>
      </c>
      <c r="AL71" s="8">
        <v>0</v>
      </c>
      <c r="AM71" s="8"/>
      <c r="AN71" s="8">
        <v>125.215</v>
      </c>
      <c r="AO71" s="8">
        <v>125.215</v>
      </c>
      <c r="AP71" s="8">
        <v>316.85500000000002</v>
      </c>
      <c r="AQ71" s="8">
        <v>125.02</v>
      </c>
      <c r="AR71" s="8">
        <v>125.02</v>
      </c>
      <c r="AS71" s="8">
        <v>317.36250000000001</v>
      </c>
      <c r="AT71" s="8">
        <v>28</v>
      </c>
      <c r="AU71" s="1">
        <v>0.189666036546944</v>
      </c>
      <c r="AV71" s="8"/>
      <c r="AW71" s="8">
        <v>104214</v>
      </c>
      <c r="AX71" s="8">
        <v>69445</v>
      </c>
      <c r="AY71" s="8">
        <v>69445</v>
      </c>
      <c r="AZ71" s="1">
        <v>0.32321899999999998</v>
      </c>
      <c r="BA71" s="9">
        <v>42460</v>
      </c>
      <c r="BB71" s="8"/>
      <c r="BC71" s="8">
        <v>0</v>
      </c>
      <c r="BD71" s="8">
        <v>31963</v>
      </c>
      <c r="BE71" s="8">
        <v>0</v>
      </c>
      <c r="BF71" s="8">
        <v>13743</v>
      </c>
      <c r="BG71" s="8">
        <v>0</v>
      </c>
      <c r="BH71" s="8">
        <v>0</v>
      </c>
      <c r="BI71" s="8">
        <v>0</v>
      </c>
      <c r="BJ71" s="8"/>
      <c r="BK71" s="8"/>
      <c r="BL71" s="8">
        <v>75860</v>
      </c>
      <c r="BM71" s="8">
        <v>0</v>
      </c>
      <c r="BN71" s="8">
        <v>75860</v>
      </c>
      <c r="BO71" s="8">
        <v>194939</v>
      </c>
      <c r="BP71" s="8">
        <v>194939</v>
      </c>
      <c r="BQ71" s="8">
        <v>125154</v>
      </c>
      <c r="BR71" s="8">
        <v>10076</v>
      </c>
      <c r="BS71" s="8">
        <v>9653</v>
      </c>
      <c r="BT71" s="8">
        <v>415682</v>
      </c>
      <c r="BU71" s="8">
        <v>0</v>
      </c>
      <c r="BV71" s="8">
        <v>0</v>
      </c>
      <c r="BW71" s="8">
        <v>226836</v>
      </c>
      <c r="BX71" s="8">
        <v>82402</v>
      </c>
      <c r="BY71" s="8">
        <v>0</v>
      </c>
      <c r="BZ71" s="8">
        <v>4390</v>
      </c>
      <c r="CA71" s="8">
        <v>292</v>
      </c>
      <c r="CB71" s="8">
        <v>5166</v>
      </c>
      <c r="CC71" s="8">
        <v>2</v>
      </c>
      <c r="CD71" s="8">
        <v>734770</v>
      </c>
      <c r="CE71" s="8"/>
      <c r="CF71" s="8">
        <v>84761</v>
      </c>
      <c r="CG71" s="8">
        <v>6980</v>
      </c>
      <c r="CH71" s="8">
        <v>123904</v>
      </c>
      <c r="CI71" s="8">
        <v>0</v>
      </c>
      <c r="CJ71" s="8">
        <v>0</v>
      </c>
      <c r="CK71" s="8">
        <v>7841</v>
      </c>
      <c r="CL71" s="8">
        <v>36364</v>
      </c>
      <c r="CM71" s="8">
        <v>259850</v>
      </c>
      <c r="CN71" s="8">
        <v>75668</v>
      </c>
      <c r="CO71" s="8">
        <v>0</v>
      </c>
      <c r="CP71" s="8">
        <v>20502</v>
      </c>
      <c r="CQ71" s="8">
        <v>2874</v>
      </c>
      <c r="CR71" s="8">
        <v>2153</v>
      </c>
      <c r="CS71" s="8">
        <v>361047</v>
      </c>
      <c r="CT71" s="8">
        <v>55173</v>
      </c>
      <c r="CU71" s="8">
        <v>44687</v>
      </c>
      <c r="CV71" s="8">
        <v>235530</v>
      </c>
      <c r="CW71" s="8">
        <v>-482</v>
      </c>
      <c r="CX71" s="8">
        <v>5554</v>
      </c>
      <c r="CY71" s="8">
        <v>340462</v>
      </c>
      <c r="CZ71" s="8">
        <v>33261</v>
      </c>
      <c r="DA71" s="8">
        <v>373723</v>
      </c>
      <c r="DB71" s="8">
        <v>734770</v>
      </c>
      <c r="DC71" s="8"/>
      <c r="DD71" s="8">
        <v>324.43599999999998</v>
      </c>
      <c r="DE71" s="8">
        <v>324.43599999999998</v>
      </c>
      <c r="DF71" s="8">
        <v>1049.3964900000001</v>
      </c>
      <c r="DG71" s="8">
        <v>199572</v>
      </c>
      <c r="DH71" s="8">
        <v>123712</v>
      </c>
      <c r="DI71" s="8">
        <v>2943</v>
      </c>
      <c r="DJ71" s="8">
        <v>0</v>
      </c>
      <c r="DK71" s="8">
        <v>33261</v>
      </c>
      <c r="DL71" s="8">
        <v>0</v>
      </c>
      <c r="DM71" s="8">
        <v>35153</v>
      </c>
      <c r="DN71" s="8">
        <v>10200</v>
      </c>
      <c r="DO71" s="8">
        <v>79801</v>
      </c>
      <c r="DP71" s="8">
        <v>0</v>
      </c>
      <c r="DQ71" s="8">
        <v>0</v>
      </c>
      <c r="DR71" s="8">
        <v>0</v>
      </c>
      <c r="DS71" s="8">
        <v>0</v>
      </c>
      <c r="DT71" s="8">
        <v>12037</v>
      </c>
      <c r="DU71" s="8">
        <v>0</v>
      </c>
      <c r="DV71" s="8"/>
      <c r="DW71" s="8">
        <v>61928</v>
      </c>
      <c r="DX71" s="8">
        <v>34769</v>
      </c>
      <c r="DY71" s="8">
        <v>0</v>
      </c>
      <c r="DZ71" s="8">
        <v>34769</v>
      </c>
      <c r="EA71" s="8">
        <v>0</v>
      </c>
      <c r="EB71" s="8">
        <v>3960</v>
      </c>
      <c r="EC71" s="8">
        <v>273</v>
      </c>
      <c r="ED71" s="8">
        <v>0</v>
      </c>
      <c r="EE71" s="8">
        <v>-2036</v>
      </c>
      <c r="EF71" s="8">
        <v>0</v>
      </c>
      <c r="EG71" s="8">
        <v>-1341</v>
      </c>
      <c r="EH71" s="8">
        <v>18822</v>
      </c>
      <c r="EI71" s="8">
        <v>6170</v>
      </c>
      <c r="EJ71" s="8">
        <v>-16447</v>
      </c>
      <c r="EK71" s="8">
        <v>-6214</v>
      </c>
      <c r="EL71" s="8">
        <v>99884</v>
      </c>
      <c r="EM71" s="8">
        <v>-25706</v>
      </c>
      <c r="EN71" s="8">
        <v>415</v>
      </c>
      <c r="EO71" s="8">
        <v>-2364</v>
      </c>
      <c r="EP71" s="8">
        <v>0</v>
      </c>
      <c r="EQ71" s="8">
        <v>0</v>
      </c>
      <c r="ER71" s="8">
        <v>1428</v>
      </c>
      <c r="ES71" s="8">
        <v>116</v>
      </c>
      <c r="ET71" s="8">
        <v>-1805</v>
      </c>
      <c r="EU71" s="8">
        <v>-27916</v>
      </c>
      <c r="EV71" s="8">
        <v>0</v>
      </c>
      <c r="EW71" s="8">
        <v>8649</v>
      </c>
      <c r="EX71" s="8">
        <v>8649</v>
      </c>
      <c r="EY71" s="8">
        <v>-43664</v>
      </c>
      <c r="EZ71" s="8">
        <v>-36999</v>
      </c>
      <c r="FA71" s="8">
        <v>-80663</v>
      </c>
      <c r="FB71" s="8">
        <v>29078</v>
      </c>
      <c r="FC71" s="8">
        <v>0</v>
      </c>
      <c r="FD71" s="8">
        <v>0</v>
      </c>
      <c r="FE71" s="8">
        <v>-7525</v>
      </c>
      <c r="FF71" s="8">
        <v>-7525</v>
      </c>
      <c r="FG71" s="8">
        <v>0</v>
      </c>
      <c r="FH71" s="8">
        <v>-365</v>
      </c>
      <c r="FI71" s="8">
        <v>-50826</v>
      </c>
      <c r="FJ71" s="8">
        <v>-2063</v>
      </c>
      <c r="FK71" s="8">
        <v>19128</v>
      </c>
      <c r="FL71" s="8"/>
      <c r="FM71" s="8">
        <v>2394</v>
      </c>
      <c r="FN71" s="8">
        <v>1915</v>
      </c>
      <c r="FO71" s="8">
        <v>77993.75</v>
      </c>
      <c r="FP71" s="8">
        <v>79458.125</v>
      </c>
      <c r="FQ71" s="8">
        <v>-26992</v>
      </c>
      <c r="FR71" s="8">
        <v>-72014</v>
      </c>
      <c r="FS71" s="8" t="s">
        <v>1183</v>
      </c>
      <c r="FT71" s="9">
        <v>42460</v>
      </c>
      <c r="FU71" s="8">
        <v>12</v>
      </c>
      <c r="FV71" s="8">
        <v>306920.52380000002</v>
      </c>
      <c r="FW71" s="8">
        <v>1.61954</v>
      </c>
      <c r="FX71" s="8">
        <v>0.95506999999999997</v>
      </c>
      <c r="FY71" s="8">
        <v>1.4821599999999999</v>
      </c>
      <c r="FZ71" s="8">
        <v>1.5736600000000001</v>
      </c>
      <c r="GA71" s="33">
        <f t="shared" si="16"/>
        <v>2016</v>
      </c>
      <c r="GB71" s="10">
        <f t="shared" si="17"/>
        <v>3</v>
      </c>
      <c r="GC71" s="10">
        <v>1.2446999999999999</v>
      </c>
      <c r="GD71" s="10">
        <v>1.3166500000000001</v>
      </c>
    </row>
    <row r="72" spans="1:186">
      <c r="A72" s="8" t="str">
        <f t="shared" si="13"/>
        <v>東ソー</v>
      </c>
      <c r="B72" s="8" t="str">
        <f t="shared" si="14"/>
        <v>TSE:4042</v>
      </c>
      <c r="C72" s="8" t="str">
        <f>CONCATENATE("FY",RIGHT(Assumptions!D$7,4)-2)</f>
        <v>FY2017</v>
      </c>
      <c r="D72" s="10">
        <f t="shared" si="15"/>
        <v>2016</v>
      </c>
      <c r="E72" s="8">
        <v>743028</v>
      </c>
      <c r="F72" s="8">
        <v>0</v>
      </c>
      <c r="G72" s="8">
        <v>743028</v>
      </c>
      <c r="H72" s="8">
        <v>527743</v>
      </c>
      <c r="I72" s="8">
        <v>215285</v>
      </c>
      <c r="J72" s="8">
        <v>87735</v>
      </c>
      <c r="K72" s="8">
        <v>0</v>
      </c>
      <c r="L72" s="8">
        <v>14370</v>
      </c>
      <c r="M72" s="8">
        <v>1963</v>
      </c>
      <c r="N72" s="8">
        <v>0</v>
      </c>
      <c r="O72" s="8">
        <v>0</v>
      </c>
      <c r="P72" s="8">
        <v>104068</v>
      </c>
      <c r="Q72" s="8">
        <v>111217</v>
      </c>
      <c r="R72" s="8">
        <v>-1503</v>
      </c>
      <c r="S72" s="8">
        <v>1474</v>
      </c>
      <c r="T72" s="8">
        <v>-29</v>
      </c>
      <c r="U72" s="8">
        <v>2351</v>
      </c>
      <c r="V72" s="8">
        <v>-2048</v>
      </c>
      <c r="W72" s="8">
        <v>1602</v>
      </c>
      <c r="X72" s="8">
        <v>113093</v>
      </c>
      <c r="Y72" s="8">
        <v>0</v>
      </c>
      <c r="Z72" s="8">
        <v>436</v>
      </c>
      <c r="AA72" s="8">
        <v>145</v>
      </c>
      <c r="AB72" s="8">
        <v>-3140</v>
      </c>
      <c r="AC72" s="8">
        <v>-1</v>
      </c>
      <c r="AD72" s="8">
        <v>110533</v>
      </c>
      <c r="AE72" s="8">
        <v>32888</v>
      </c>
      <c r="AF72" s="8">
        <v>77645</v>
      </c>
      <c r="AG72" s="8">
        <v>0</v>
      </c>
      <c r="AH72" s="8">
        <v>0</v>
      </c>
      <c r="AI72" s="8">
        <v>77645</v>
      </c>
      <c r="AJ72" s="8">
        <v>-1981</v>
      </c>
      <c r="AK72" s="8">
        <v>75664</v>
      </c>
      <c r="AL72" s="8">
        <v>0</v>
      </c>
      <c r="AM72" s="8"/>
      <c r="AN72" s="8">
        <v>233.11679000000001</v>
      </c>
      <c r="AO72" s="8">
        <v>233.11679000000001</v>
      </c>
      <c r="AP72" s="8">
        <v>324.57549999999998</v>
      </c>
      <c r="AQ72" s="8">
        <v>232.82</v>
      </c>
      <c r="AR72" s="8">
        <v>232.82</v>
      </c>
      <c r="AS72" s="8">
        <v>324.98599999999999</v>
      </c>
      <c r="AT72" s="8">
        <v>48</v>
      </c>
      <c r="AU72" s="1">
        <v>0.12414093888771401</v>
      </c>
      <c r="AV72" s="8"/>
      <c r="AW72" s="8">
        <v>141192</v>
      </c>
      <c r="AX72" s="8">
        <v>111217</v>
      </c>
      <c r="AY72" s="8">
        <v>111217</v>
      </c>
      <c r="AZ72" s="1">
        <v>0.29754000000000003</v>
      </c>
      <c r="BA72" s="9">
        <v>42825</v>
      </c>
      <c r="BB72" s="8"/>
      <c r="BC72" s="8">
        <v>0</v>
      </c>
      <c r="BD72" s="8">
        <v>31630</v>
      </c>
      <c r="BE72" s="8">
        <v>0</v>
      </c>
      <c r="BF72" s="8">
        <v>14370</v>
      </c>
      <c r="BG72" s="8">
        <v>0</v>
      </c>
      <c r="BH72" s="8">
        <v>0</v>
      </c>
      <c r="BI72" s="8">
        <v>0</v>
      </c>
      <c r="BJ72" s="8"/>
      <c r="BK72" s="8"/>
      <c r="BL72" s="8">
        <v>85813</v>
      </c>
      <c r="BM72" s="8">
        <v>0</v>
      </c>
      <c r="BN72" s="8">
        <v>85813</v>
      </c>
      <c r="BO72" s="8">
        <v>215600</v>
      </c>
      <c r="BP72" s="8">
        <v>215600</v>
      </c>
      <c r="BQ72" s="8">
        <v>127358</v>
      </c>
      <c r="BR72" s="8">
        <v>6760</v>
      </c>
      <c r="BS72" s="8">
        <v>12483</v>
      </c>
      <c r="BT72" s="8">
        <v>448014</v>
      </c>
      <c r="BU72" s="8">
        <v>0</v>
      </c>
      <c r="BV72" s="8">
        <v>0</v>
      </c>
      <c r="BW72" s="8">
        <v>234849</v>
      </c>
      <c r="BX72" s="8">
        <v>91570</v>
      </c>
      <c r="BY72" s="8">
        <v>0</v>
      </c>
      <c r="BZ72" s="8">
        <v>3531</v>
      </c>
      <c r="CA72" s="8">
        <v>265</v>
      </c>
      <c r="CB72" s="8">
        <v>4392</v>
      </c>
      <c r="CC72" s="8">
        <v>2</v>
      </c>
      <c r="CD72" s="8">
        <v>782623</v>
      </c>
      <c r="CE72" s="8"/>
      <c r="CF72" s="8">
        <v>99835</v>
      </c>
      <c r="CG72" s="8">
        <v>7271</v>
      </c>
      <c r="CH72" s="8">
        <v>82383</v>
      </c>
      <c r="CI72" s="8">
        <v>0</v>
      </c>
      <c r="CJ72" s="8">
        <v>0</v>
      </c>
      <c r="CK72" s="8">
        <v>25100</v>
      </c>
      <c r="CL72" s="8">
        <v>33297</v>
      </c>
      <c r="CM72" s="8">
        <v>247886</v>
      </c>
      <c r="CN72" s="8">
        <v>57459</v>
      </c>
      <c r="CO72" s="8">
        <v>0</v>
      </c>
      <c r="CP72" s="8">
        <v>19656</v>
      </c>
      <c r="CQ72" s="8">
        <v>5274</v>
      </c>
      <c r="CR72" s="8">
        <v>4015</v>
      </c>
      <c r="CS72" s="8">
        <v>334290</v>
      </c>
      <c r="CT72" s="8">
        <v>55173</v>
      </c>
      <c r="CU72" s="8">
        <v>44719</v>
      </c>
      <c r="CV72" s="8">
        <v>301820</v>
      </c>
      <c r="CW72" s="8">
        <v>-360</v>
      </c>
      <c r="CX72" s="8">
        <v>12126</v>
      </c>
      <c r="CY72" s="8">
        <v>413478</v>
      </c>
      <c r="CZ72" s="8">
        <v>34855</v>
      </c>
      <c r="DA72" s="8">
        <v>448333</v>
      </c>
      <c r="DB72" s="8">
        <v>782623</v>
      </c>
      <c r="DC72" s="8"/>
      <c r="DD72" s="8">
        <v>324.63351</v>
      </c>
      <c r="DE72" s="8">
        <v>324.63351</v>
      </c>
      <c r="DF72" s="8">
        <v>1273.67626</v>
      </c>
      <c r="DG72" s="8">
        <v>139842</v>
      </c>
      <c r="DH72" s="8">
        <v>54029</v>
      </c>
      <c r="DI72" s="8">
        <v>-929</v>
      </c>
      <c r="DJ72" s="8">
        <v>0</v>
      </c>
      <c r="DK72" s="8">
        <v>34855</v>
      </c>
      <c r="DL72" s="8">
        <v>0</v>
      </c>
      <c r="DM72" s="8">
        <v>37678</v>
      </c>
      <c r="DN72" s="8">
        <v>7981</v>
      </c>
      <c r="DO72" s="8">
        <v>81699</v>
      </c>
      <c r="DP72" s="8">
        <v>0</v>
      </c>
      <c r="DQ72" s="8">
        <v>0</v>
      </c>
      <c r="DR72" s="8">
        <v>0</v>
      </c>
      <c r="DS72" s="8">
        <v>0</v>
      </c>
      <c r="DT72" s="8">
        <v>12292</v>
      </c>
      <c r="DU72" s="8">
        <v>0</v>
      </c>
      <c r="DV72" s="8"/>
      <c r="DW72" s="8">
        <v>110533</v>
      </c>
      <c r="DX72" s="8">
        <v>29975</v>
      </c>
      <c r="DY72" s="8">
        <v>0</v>
      </c>
      <c r="DZ72" s="8">
        <v>29975</v>
      </c>
      <c r="EA72" s="8">
        <v>0</v>
      </c>
      <c r="EB72" s="8">
        <v>2996</v>
      </c>
      <c r="EC72" s="8">
        <v>149</v>
      </c>
      <c r="ED72" s="8">
        <v>0</v>
      </c>
      <c r="EE72" s="8">
        <v>-2351</v>
      </c>
      <c r="EF72" s="8">
        <v>0</v>
      </c>
      <c r="EG72" s="8">
        <v>-12974</v>
      </c>
      <c r="EH72" s="8">
        <v>-19629</v>
      </c>
      <c r="EI72" s="8">
        <v>-3826</v>
      </c>
      <c r="EJ72" s="8">
        <v>17058</v>
      </c>
      <c r="EK72" s="8">
        <v>-6216</v>
      </c>
      <c r="EL72" s="8">
        <v>115715</v>
      </c>
      <c r="EM72" s="8">
        <v>-34549</v>
      </c>
      <c r="EN72" s="8">
        <v>432</v>
      </c>
      <c r="EO72" s="8">
        <v>0</v>
      </c>
      <c r="EP72" s="8">
        <v>0</v>
      </c>
      <c r="EQ72" s="8">
        <v>0</v>
      </c>
      <c r="ER72" s="8">
        <v>397</v>
      </c>
      <c r="ES72" s="8">
        <v>2</v>
      </c>
      <c r="ET72" s="8">
        <v>-1005</v>
      </c>
      <c r="EU72" s="8">
        <v>-34723</v>
      </c>
      <c r="EV72" s="8">
        <v>0</v>
      </c>
      <c r="EW72" s="8">
        <v>3724</v>
      </c>
      <c r="EX72" s="8">
        <v>3724</v>
      </c>
      <c r="EY72" s="8">
        <v>-33987</v>
      </c>
      <c r="EZ72" s="8">
        <v>-28718</v>
      </c>
      <c r="FA72" s="8">
        <v>-62705</v>
      </c>
      <c r="FB72" s="8">
        <v>0</v>
      </c>
      <c r="FC72" s="8">
        <v>0</v>
      </c>
      <c r="FD72" s="8">
        <v>0</v>
      </c>
      <c r="FE72" s="8">
        <v>-9393</v>
      </c>
      <c r="FF72" s="8">
        <v>-9393</v>
      </c>
      <c r="FG72" s="8">
        <v>0</v>
      </c>
      <c r="FH72" s="8">
        <v>-455</v>
      </c>
      <c r="FI72" s="8">
        <v>-68829</v>
      </c>
      <c r="FJ72" s="8">
        <v>-1677</v>
      </c>
      <c r="FK72" s="8">
        <v>10590</v>
      </c>
      <c r="FL72" s="8"/>
      <c r="FM72" s="8">
        <v>1630</v>
      </c>
      <c r="FN72" s="8">
        <v>13448</v>
      </c>
      <c r="FO72" s="8">
        <v>71175.25</v>
      </c>
      <c r="FP72" s="8">
        <v>72114.625</v>
      </c>
      <c r="FQ72" s="8">
        <v>-7178</v>
      </c>
      <c r="FR72" s="8">
        <v>-58981</v>
      </c>
      <c r="FS72" s="8" t="s">
        <v>1183</v>
      </c>
      <c r="FT72" s="9">
        <v>42825</v>
      </c>
      <c r="FU72" s="8">
        <v>12</v>
      </c>
      <c r="FV72" s="8">
        <v>635052.47794000001</v>
      </c>
      <c r="FW72" s="8">
        <v>1.70804</v>
      </c>
      <c r="FX72" s="8">
        <v>0.81301999999999996</v>
      </c>
      <c r="FY72" s="8">
        <v>1.4742999999999999</v>
      </c>
      <c r="FZ72" s="8">
        <v>1.1797500000000001</v>
      </c>
      <c r="GA72" s="33">
        <f t="shared" si="16"/>
        <v>2017</v>
      </c>
      <c r="GB72" s="10">
        <f t="shared" si="17"/>
        <v>3</v>
      </c>
      <c r="GC72" s="10">
        <v>1.5571999999999999</v>
      </c>
      <c r="GD72" s="10">
        <v>1.5862400000000001</v>
      </c>
    </row>
    <row r="73" spans="1:186">
      <c r="A73" s="8" t="str">
        <f t="shared" si="13"/>
        <v>東ソー</v>
      </c>
      <c r="B73" s="8" t="str">
        <f t="shared" si="14"/>
        <v>TSE:4042</v>
      </c>
      <c r="C73" s="8" t="str">
        <f>CONCATENATE("FY",RIGHT(Assumptions!D$7,4)-1)</f>
        <v>FY2018</v>
      </c>
      <c r="D73" s="10">
        <f t="shared" si="15"/>
        <v>2017</v>
      </c>
      <c r="E73" s="8">
        <v>822857</v>
      </c>
      <c r="F73" s="8">
        <v>0</v>
      </c>
      <c r="G73" s="8">
        <v>822857</v>
      </c>
      <c r="H73" s="8">
        <v>581811</v>
      </c>
      <c r="I73" s="8">
        <v>241046</v>
      </c>
      <c r="J73" s="8">
        <v>92844</v>
      </c>
      <c r="K73" s="8">
        <v>0</v>
      </c>
      <c r="L73" s="8">
        <v>15502</v>
      </c>
      <c r="M73" s="8">
        <v>2118</v>
      </c>
      <c r="N73" s="8">
        <v>0</v>
      </c>
      <c r="O73" s="8">
        <v>0</v>
      </c>
      <c r="P73" s="8">
        <v>110464</v>
      </c>
      <c r="Q73" s="8">
        <v>130582</v>
      </c>
      <c r="R73" s="8">
        <v>-1287</v>
      </c>
      <c r="S73" s="8">
        <v>1903</v>
      </c>
      <c r="T73" s="8">
        <v>616</v>
      </c>
      <c r="U73" s="8">
        <v>1900</v>
      </c>
      <c r="V73" s="8">
        <v>-2056</v>
      </c>
      <c r="W73" s="8">
        <v>1213</v>
      </c>
      <c r="X73" s="8">
        <v>132255</v>
      </c>
      <c r="Y73" s="8">
        <v>0</v>
      </c>
      <c r="Z73" s="8">
        <v>318</v>
      </c>
      <c r="AA73" s="8">
        <v>40</v>
      </c>
      <c r="AB73" s="8">
        <v>-2265</v>
      </c>
      <c r="AC73" s="8">
        <v>0</v>
      </c>
      <c r="AD73" s="8">
        <v>130348</v>
      </c>
      <c r="AE73" s="8">
        <v>39101</v>
      </c>
      <c r="AF73" s="8">
        <v>91247</v>
      </c>
      <c r="AG73" s="8">
        <v>0</v>
      </c>
      <c r="AH73" s="8">
        <v>0</v>
      </c>
      <c r="AI73" s="8">
        <v>91247</v>
      </c>
      <c r="AJ73" s="8">
        <v>-2452</v>
      </c>
      <c r="AK73" s="8">
        <v>88795</v>
      </c>
      <c r="AL73" s="8">
        <v>0</v>
      </c>
      <c r="AM73" s="8"/>
      <c r="AN73" s="8">
        <v>273.4855</v>
      </c>
      <c r="AO73" s="8">
        <v>273.4855</v>
      </c>
      <c r="AP73" s="8">
        <v>324.67899999999997</v>
      </c>
      <c r="AQ73" s="8">
        <v>273.2</v>
      </c>
      <c r="AR73" s="8">
        <v>273.2</v>
      </c>
      <c r="AS73" s="8">
        <v>325.02</v>
      </c>
      <c r="AT73" s="8">
        <v>56</v>
      </c>
      <c r="AU73" s="1">
        <v>0.208040993299172</v>
      </c>
      <c r="AV73" s="8"/>
      <c r="AW73" s="8">
        <v>163200</v>
      </c>
      <c r="AX73" s="8">
        <v>130582</v>
      </c>
      <c r="AY73" s="8">
        <v>130582</v>
      </c>
      <c r="AZ73" s="1">
        <v>0.29997299999999999</v>
      </c>
      <c r="BA73" s="9">
        <v>43190</v>
      </c>
      <c r="BB73" s="8"/>
      <c r="BC73" s="8">
        <v>0</v>
      </c>
      <c r="BD73" s="8">
        <v>34301</v>
      </c>
      <c r="BE73" s="8">
        <v>0</v>
      </c>
      <c r="BF73" s="8">
        <v>15502</v>
      </c>
      <c r="BG73" s="8">
        <v>0</v>
      </c>
      <c r="BH73" s="8">
        <v>0</v>
      </c>
      <c r="BI73" s="8">
        <v>0</v>
      </c>
      <c r="BJ73" s="8"/>
      <c r="BK73" s="8"/>
      <c r="BL73" s="8">
        <v>106554</v>
      </c>
      <c r="BM73" s="8">
        <v>0</v>
      </c>
      <c r="BN73" s="8">
        <v>106554</v>
      </c>
      <c r="BO73" s="8">
        <v>234285</v>
      </c>
      <c r="BP73" s="8">
        <v>234285</v>
      </c>
      <c r="BQ73" s="8">
        <v>141781</v>
      </c>
      <c r="BR73" s="8">
        <v>9029</v>
      </c>
      <c r="BS73" s="8">
        <v>8971</v>
      </c>
      <c r="BT73" s="8">
        <v>500620</v>
      </c>
      <c r="BU73" s="8">
        <v>0</v>
      </c>
      <c r="BV73" s="8">
        <v>0</v>
      </c>
      <c r="BW73" s="8">
        <v>243446</v>
      </c>
      <c r="BX73" s="8">
        <v>99197</v>
      </c>
      <c r="BY73" s="8">
        <v>0</v>
      </c>
      <c r="BZ73" s="8">
        <v>4366</v>
      </c>
      <c r="CA73" s="8">
        <v>548</v>
      </c>
      <c r="CB73" s="8">
        <v>4624</v>
      </c>
      <c r="CC73" s="8">
        <v>2</v>
      </c>
      <c r="CD73" s="8">
        <v>852803</v>
      </c>
      <c r="CE73" s="8"/>
      <c r="CF73" s="8">
        <v>104069</v>
      </c>
      <c r="CG73" s="8">
        <v>7801</v>
      </c>
      <c r="CH73" s="8">
        <v>69545</v>
      </c>
      <c r="CI73" s="8">
        <v>0</v>
      </c>
      <c r="CJ73" s="8">
        <v>0</v>
      </c>
      <c r="CK73" s="8">
        <v>27347</v>
      </c>
      <c r="CL73" s="8">
        <v>45790</v>
      </c>
      <c r="CM73" s="8">
        <v>254552</v>
      </c>
      <c r="CN73" s="8">
        <v>38295</v>
      </c>
      <c r="CO73" s="8">
        <v>0</v>
      </c>
      <c r="CP73" s="8">
        <v>20028</v>
      </c>
      <c r="CQ73" s="8">
        <v>8456</v>
      </c>
      <c r="CR73" s="8">
        <v>3407</v>
      </c>
      <c r="CS73" s="8">
        <v>324738</v>
      </c>
      <c r="CT73" s="8">
        <v>55173</v>
      </c>
      <c r="CU73" s="8">
        <v>44890</v>
      </c>
      <c r="CV73" s="8">
        <v>372085</v>
      </c>
      <c r="CW73" s="8">
        <v>-370</v>
      </c>
      <c r="CX73" s="8">
        <v>19327</v>
      </c>
      <c r="CY73" s="8">
        <v>491105</v>
      </c>
      <c r="CZ73" s="8">
        <v>36960</v>
      </c>
      <c r="DA73" s="8">
        <v>528065</v>
      </c>
      <c r="DB73" s="8">
        <v>852803</v>
      </c>
      <c r="DC73" s="8"/>
      <c r="DD73" s="8">
        <v>324.68601999999998</v>
      </c>
      <c r="DE73" s="8">
        <v>324.68601999999998</v>
      </c>
      <c r="DF73" s="8">
        <v>1512.55358</v>
      </c>
      <c r="DG73" s="8">
        <v>107840</v>
      </c>
      <c r="DH73" s="8">
        <v>1286</v>
      </c>
      <c r="DI73" s="8">
        <v>-3862</v>
      </c>
      <c r="DJ73" s="8">
        <v>0</v>
      </c>
      <c r="DK73" s="8">
        <v>36960</v>
      </c>
      <c r="DL73" s="8">
        <v>0</v>
      </c>
      <c r="DM73" s="8">
        <v>41215</v>
      </c>
      <c r="DN73" s="8">
        <v>8842</v>
      </c>
      <c r="DO73" s="8">
        <v>91724</v>
      </c>
      <c r="DP73" s="8">
        <v>0</v>
      </c>
      <c r="DQ73" s="8">
        <v>0</v>
      </c>
      <c r="DR73" s="8">
        <v>0</v>
      </c>
      <c r="DS73" s="8">
        <v>0</v>
      </c>
      <c r="DT73" s="8">
        <v>12595</v>
      </c>
      <c r="DU73" s="8">
        <v>0</v>
      </c>
      <c r="DV73" s="8"/>
      <c r="DW73" s="8">
        <v>130349</v>
      </c>
      <c r="DX73" s="8">
        <v>32618</v>
      </c>
      <c r="DY73" s="8">
        <v>0</v>
      </c>
      <c r="DZ73" s="8">
        <v>32618</v>
      </c>
      <c r="EA73" s="8">
        <v>0</v>
      </c>
      <c r="EB73" s="8">
        <v>2225</v>
      </c>
      <c r="EC73" s="8">
        <v>2</v>
      </c>
      <c r="ED73" s="8">
        <v>0</v>
      </c>
      <c r="EE73" s="8">
        <v>-1900</v>
      </c>
      <c r="EF73" s="8">
        <v>0</v>
      </c>
      <c r="EG73" s="8">
        <v>-38521</v>
      </c>
      <c r="EH73" s="8">
        <v>-19241</v>
      </c>
      <c r="EI73" s="8">
        <v>-14374</v>
      </c>
      <c r="EJ73" s="8">
        <v>3096</v>
      </c>
      <c r="EK73" s="8">
        <v>21175</v>
      </c>
      <c r="EL73" s="8">
        <v>115429</v>
      </c>
      <c r="EM73" s="8">
        <v>-41836</v>
      </c>
      <c r="EN73" s="8">
        <v>205</v>
      </c>
      <c r="EO73" s="8">
        <v>0</v>
      </c>
      <c r="EP73" s="8">
        <v>0</v>
      </c>
      <c r="EQ73" s="8">
        <v>0</v>
      </c>
      <c r="ER73" s="8">
        <v>483</v>
      </c>
      <c r="ES73" s="8">
        <v>-70</v>
      </c>
      <c r="ET73" s="8">
        <v>-1911</v>
      </c>
      <c r="EU73" s="8">
        <v>-43129</v>
      </c>
      <c r="EV73" s="8">
        <v>0</v>
      </c>
      <c r="EW73" s="8">
        <v>860</v>
      </c>
      <c r="EX73" s="8">
        <v>860</v>
      </c>
      <c r="EY73" s="8">
        <v>-12059</v>
      </c>
      <c r="EZ73" s="8">
        <v>-21467</v>
      </c>
      <c r="FA73" s="8">
        <v>-33526</v>
      </c>
      <c r="FB73" s="8">
        <v>0</v>
      </c>
      <c r="FC73" s="8">
        <v>0</v>
      </c>
      <c r="FD73" s="8">
        <v>0</v>
      </c>
      <c r="FE73" s="8">
        <v>-18473</v>
      </c>
      <c r="FF73" s="8">
        <v>-18473</v>
      </c>
      <c r="FG73" s="8">
        <v>0</v>
      </c>
      <c r="FH73" s="8">
        <v>-605</v>
      </c>
      <c r="FI73" s="8">
        <v>-51744</v>
      </c>
      <c r="FJ73" s="8">
        <v>162</v>
      </c>
      <c r="FK73" s="8">
        <v>20718</v>
      </c>
      <c r="FL73" s="8"/>
      <c r="FM73" s="8">
        <v>1278</v>
      </c>
      <c r="FN73" s="8">
        <v>39269</v>
      </c>
      <c r="FO73" s="8">
        <v>59230.375</v>
      </c>
      <c r="FP73" s="8">
        <v>60034.75</v>
      </c>
      <c r="FQ73" s="8">
        <v>12361</v>
      </c>
      <c r="FR73" s="8">
        <v>-32666</v>
      </c>
      <c r="FS73" s="8" t="s">
        <v>1183</v>
      </c>
      <c r="FT73" s="9">
        <v>43190</v>
      </c>
      <c r="FU73" s="8">
        <v>12</v>
      </c>
      <c r="FV73" s="8">
        <v>677980.14170000004</v>
      </c>
      <c r="FW73" s="8">
        <v>2.0810200000000001</v>
      </c>
      <c r="FX73" s="8">
        <v>0.68911999999999995</v>
      </c>
      <c r="FY73" s="8">
        <v>1.13262</v>
      </c>
      <c r="FZ73" s="8">
        <v>1.0902400000000001</v>
      </c>
      <c r="GA73" s="33">
        <f t="shared" si="16"/>
        <v>2018</v>
      </c>
      <c r="GB73" s="10">
        <f t="shared" si="17"/>
        <v>3</v>
      </c>
      <c r="GC73" s="10">
        <v>1.51325</v>
      </c>
      <c r="GD73" s="10">
        <v>1.2172799999999999</v>
      </c>
    </row>
    <row r="74" spans="1:186">
      <c r="A74" s="8" t="str">
        <f t="shared" si="13"/>
        <v>東ソー</v>
      </c>
      <c r="B74" s="8" t="str">
        <f t="shared" si="14"/>
        <v>TSE:4042</v>
      </c>
      <c r="C74" s="8" t="str">
        <f>CONCATENATE("FY",RIGHT(Assumptions!D$7,4))</f>
        <v>FY2019</v>
      </c>
      <c r="D74" s="10">
        <f t="shared" si="15"/>
        <v>2018</v>
      </c>
      <c r="E74" s="8">
        <v>861456</v>
      </c>
      <c r="F74" s="8">
        <v>0</v>
      </c>
      <c r="G74" s="8">
        <v>861456</v>
      </c>
      <c r="H74" s="8">
        <v>639714</v>
      </c>
      <c r="I74" s="8">
        <v>221742</v>
      </c>
      <c r="J74" s="8">
        <v>97182</v>
      </c>
      <c r="K74" s="8">
        <v>0</v>
      </c>
      <c r="L74" s="8">
        <v>16643</v>
      </c>
      <c r="M74" s="8">
        <v>2177</v>
      </c>
      <c r="N74" s="8">
        <v>0</v>
      </c>
      <c r="O74" s="8">
        <v>0</v>
      </c>
      <c r="P74" s="8">
        <v>116002</v>
      </c>
      <c r="Q74" s="8">
        <v>105740</v>
      </c>
      <c r="R74" s="8">
        <v>-1177</v>
      </c>
      <c r="S74" s="8">
        <v>2151</v>
      </c>
      <c r="T74" s="8">
        <v>974</v>
      </c>
      <c r="U74" s="8">
        <v>1571</v>
      </c>
      <c r="V74" s="8">
        <v>788</v>
      </c>
      <c r="W74" s="8">
        <v>3952</v>
      </c>
      <c r="X74" s="8">
        <v>113025</v>
      </c>
      <c r="Y74" s="8">
        <v>0</v>
      </c>
      <c r="Z74" s="8">
        <v>1979</v>
      </c>
      <c r="AA74" s="8">
        <v>379</v>
      </c>
      <c r="AB74" s="8">
        <v>-2077</v>
      </c>
      <c r="AC74" s="8">
        <v>-1</v>
      </c>
      <c r="AD74" s="8">
        <v>113305</v>
      </c>
      <c r="AE74" s="8">
        <v>32257</v>
      </c>
      <c r="AF74" s="8">
        <v>81048</v>
      </c>
      <c r="AG74" s="8">
        <v>0</v>
      </c>
      <c r="AH74" s="8">
        <v>0</v>
      </c>
      <c r="AI74" s="8">
        <v>81048</v>
      </c>
      <c r="AJ74" s="8">
        <v>-2915</v>
      </c>
      <c r="AK74" s="8">
        <v>78133</v>
      </c>
      <c r="AL74" s="8">
        <v>0</v>
      </c>
      <c r="AM74" s="8"/>
      <c r="AN74" s="8">
        <v>240.61579</v>
      </c>
      <c r="AO74" s="8">
        <v>240.61579</v>
      </c>
      <c r="AP74" s="8">
        <v>324.721</v>
      </c>
      <c r="AQ74" s="8">
        <v>240.38</v>
      </c>
      <c r="AR74" s="8">
        <v>240.38</v>
      </c>
      <c r="AS74" s="8">
        <v>325.041</v>
      </c>
      <c r="AT74" s="8">
        <v>56</v>
      </c>
      <c r="AU74" s="1">
        <v>0.24906249600041</v>
      </c>
      <c r="AV74" s="8"/>
      <c r="AW74" s="8">
        <v>140259</v>
      </c>
      <c r="AX74" s="8">
        <v>105740</v>
      </c>
      <c r="AY74" s="8">
        <v>105740</v>
      </c>
      <c r="AZ74" s="1">
        <v>0.28469100000000003</v>
      </c>
      <c r="BA74" s="9">
        <v>43555</v>
      </c>
      <c r="BB74" s="8"/>
      <c r="BC74" s="8">
        <v>0</v>
      </c>
      <c r="BD74" s="8">
        <v>35965</v>
      </c>
      <c r="BE74" s="8">
        <v>0</v>
      </c>
      <c r="BF74" s="8">
        <v>16643</v>
      </c>
      <c r="BG74" s="8">
        <v>0</v>
      </c>
      <c r="BH74" s="8">
        <v>0</v>
      </c>
      <c r="BI74" s="8">
        <v>0</v>
      </c>
      <c r="BJ74" s="8"/>
      <c r="BK74" s="8"/>
      <c r="BL74" s="8">
        <v>93974</v>
      </c>
      <c r="BM74" s="8">
        <v>0</v>
      </c>
      <c r="BN74" s="8">
        <v>93974</v>
      </c>
      <c r="BO74" s="8">
        <v>240187</v>
      </c>
      <c r="BP74" s="8">
        <v>240187</v>
      </c>
      <c r="BQ74" s="8">
        <v>150561</v>
      </c>
      <c r="BR74" s="8">
        <v>0</v>
      </c>
      <c r="BS74" s="8">
        <v>16037</v>
      </c>
      <c r="BT74" s="8">
        <v>500759</v>
      </c>
      <c r="BU74" s="8">
        <v>0</v>
      </c>
      <c r="BV74" s="8">
        <v>0</v>
      </c>
      <c r="BW74" s="8">
        <v>275708</v>
      </c>
      <c r="BX74" s="8">
        <v>89588</v>
      </c>
      <c r="BY74" s="8">
        <v>0</v>
      </c>
      <c r="BZ74" s="8">
        <v>4646</v>
      </c>
      <c r="CA74" s="8">
        <v>520</v>
      </c>
      <c r="CB74" s="8">
        <v>6971</v>
      </c>
      <c r="CC74" s="8">
        <v>2</v>
      </c>
      <c r="CD74" s="8">
        <v>878194</v>
      </c>
      <c r="CE74" s="8"/>
      <c r="CF74" s="8">
        <v>105723</v>
      </c>
      <c r="CG74" s="8">
        <v>8058</v>
      </c>
      <c r="CH74" s="8">
        <v>72146</v>
      </c>
      <c r="CI74" s="8">
        <v>0</v>
      </c>
      <c r="CJ74" s="8">
        <v>0</v>
      </c>
      <c r="CK74" s="8">
        <v>15620</v>
      </c>
      <c r="CL74" s="8">
        <v>40706</v>
      </c>
      <c r="CM74" s="8">
        <v>242253</v>
      </c>
      <c r="CN74" s="8">
        <v>28925</v>
      </c>
      <c r="CO74" s="8">
        <v>0</v>
      </c>
      <c r="CP74" s="8">
        <v>20806</v>
      </c>
      <c r="CQ74" s="8">
        <v>1203</v>
      </c>
      <c r="CR74" s="8">
        <v>5507</v>
      </c>
      <c r="CS74" s="8">
        <v>298694</v>
      </c>
      <c r="CT74" s="8">
        <v>55173</v>
      </c>
      <c r="CU74" s="8">
        <v>45041</v>
      </c>
      <c r="CV74" s="8">
        <v>430733</v>
      </c>
      <c r="CW74" s="8">
        <v>-327</v>
      </c>
      <c r="CX74" s="8">
        <v>10513</v>
      </c>
      <c r="CY74" s="8">
        <v>541133</v>
      </c>
      <c r="CZ74" s="8">
        <v>38367</v>
      </c>
      <c r="DA74" s="8">
        <v>579500</v>
      </c>
      <c r="DB74" s="8">
        <v>878194</v>
      </c>
      <c r="DC74" s="8"/>
      <c r="DD74" s="8">
        <v>324.73585000000003</v>
      </c>
      <c r="DE74" s="8">
        <v>324.73585000000003</v>
      </c>
      <c r="DF74" s="8">
        <v>1666.3789899999999</v>
      </c>
      <c r="DG74" s="8">
        <v>101071</v>
      </c>
      <c r="DH74" s="8">
        <v>7097</v>
      </c>
      <c r="DI74" s="8">
        <v>-1754</v>
      </c>
      <c r="DJ74" s="8">
        <v>0</v>
      </c>
      <c r="DK74" s="8">
        <v>38367</v>
      </c>
      <c r="DL74" s="8">
        <v>0</v>
      </c>
      <c r="DM74" s="8">
        <v>44106</v>
      </c>
      <c r="DN74" s="8">
        <v>9198</v>
      </c>
      <c r="DO74" s="8">
        <v>97257</v>
      </c>
      <c r="DP74" s="8">
        <v>0</v>
      </c>
      <c r="DQ74" s="8">
        <v>0</v>
      </c>
      <c r="DR74" s="8">
        <v>0</v>
      </c>
      <c r="DS74" s="8">
        <v>0</v>
      </c>
      <c r="DT74" s="8">
        <v>12955</v>
      </c>
      <c r="DU74" s="8">
        <v>0</v>
      </c>
      <c r="DV74" s="8"/>
      <c r="DW74" s="8">
        <v>113306</v>
      </c>
      <c r="DX74" s="8">
        <v>34519</v>
      </c>
      <c r="DY74" s="8">
        <v>0</v>
      </c>
      <c r="DZ74" s="8">
        <v>34519</v>
      </c>
      <c r="EA74" s="8">
        <v>0</v>
      </c>
      <c r="EB74" s="8">
        <v>1699</v>
      </c>
      <c r="EC74" s="8">
        <v>175</v>
      </c>
      <c r="ED74" s="8">
        <v>0</v>
      </c>
      <c r="EE74" s="8">
        <v>-1571</v>
      </c>
      <c r="EF74" s="8">
        <v>0</v>
      </c>
      <c r="EG74" s="8">
        <v>-41406</v>
      </c>
      <c r="EH74" s="8">
        <v>-9593</v>
      </c>
      <c r="EI74" s="8">
        <v>-10252</v>
      </c>
      <c r="EJ74" s="8">
        <v>3695</v>
      </c>
      <c r="EK74" s="8">
        <v>-13061</v>
      </c>
      <c r="EL74" s="8">
        <v>77511</v>
      </c>
      <c r="EM74" s="8">
        <v>-61890</v>
      </c>
      <c r="EN74" s="8">
        <v>1012</v>
      </c>
      <c r="EO74" s="8">
        <v>0</v>
      </c>
      <c r="EP74" s="8">
        <v>0</v>
      </c>
      <c r="EQ74" s="8">
        <v>0</v>
      </c>
      <c r="ER74" s="8">
        <v>1167</v>
      </c>
      <c r="ES74" s="8">
        <v>111</v>
      </c>
      <c r="ET74" s="8">
        <v>-3710</v>
      </c>
      <c r="EU74" s="8">
        <v>-63310</v>
      </c>
      <c r="EV74" s="8">
        <v>8511</v>
      </c>
      <c r="EW74" s="8">
        <v>5628</v>
      </c>
      <c r="EX74" s="8">
        <v>14139</v>
      </c>
      <c r="EY74" s="8">
        <v>0</v>
      </c>
      <c r="EZ74" s="8">
        <v>-20549</v>
      </c>
      <c r="FA74" s="8">
        <v>-20549</v>
      </c>
      <c r="FB74" s="8">
        <v>0</v>
      </c>
      <c r="FC74" s="8">
        <v>0</v>
      </c>
      <c r="FD74" s="8">
        <v>0</v>
      </c>
      <c r="FE74" s="8">
        <v>-19460</v>
      </c>
      <c r="FF74" s="8">
        <v>-19460</v>
      </c>
      <c r="FG74" s="8">
        <v>0</v>
      </c>
      <c r="FH74" s="8">
        <v>-1092</v>
      </c>
      <c r="FI74" s="8">
        <v>-26962</v>
      </c>
      <c r="FJ74" s="8">
        <v>-1322</v>
      </c>
      <c r="FK74" s="8">
        <v>-14083</v>
      </c>
      <c r="FL74" s="8"/>
      <c r="FM74" s="8">
        <v>1211</v>
      </c>
      <c r="FN74" s="8">
        <v>41669</v>
      </c>
      <c r="FO74" s="8">
        <v>10361.875</v>
      </c>
      <c r="FP74" s="8">
        <v>11097.5</v>
      </c>
      <c r="FQ74" s="8">
        <v>27619</v>
      </c>
      <c r="FR74" s="8">
        <v>-6410</v>
      </c>
      <c r="FS74" s="8" t="s">
        <v>1183</v>
      </c>
      <c r="FT74" s="9">
        <v>43555</v>
      </c>
      <c r="FU74" s="8">
        <v>12</v>
      </c>
      <c r="FV74" s="8">
        <v>558873.49049</v>
      </c>
      <c r="FW74" s="8">
        <v>2.74437</v>
      </c>
      <c r="FX74" s="8">
        <v>1.0442</v>
      </c>
      <c r="FY74" s="8">
        <v>1.4286799999999999</v>
      </c>
      <c r="FZ74" s="8">
        <v>1.7415700000000001</v>
      </c>
      <c r="GA74" s="33">
        <f t="shared" si="16"/>
        <v>2019</v>
      </c>
      <c r="GB74" s="10">
        <f t="shared" si="17"/>
        <v>3</v>
      </c>
      <c r="GC74" s="10">
        <v>1.10185</v>
      </c>
      <c r="GD74" s="10">
        <v>0.79379</v>
      </c>
    </row>
    <row r="75" spans="1:186">
      <c r="A75" s="10" t="str">
        <f>Assumptions!C8</f>
        <v>信越化学</v>
      </c>
      <c r="B75" s="10" t="str">
        <f>Assumptions!B8</f>
        <v>TSE:4063</v>
      </c>
      <c r="C75" s="8" t="str">
        <f>CONCATENATE("FY",RIGHT(Assumptions!D$8,4)-11)</f>
        <v>FY2008</v>
      </c>
      <c r="D75" s="10">
        <f t="shared" si="15"/>
        <v>2007</v>
      </c>
      <c r="E75" s="8">
        <v>1376364</v>
      </c>
      <c r="F75" s="8">
        <v>0</v>
      </c>
      <c r="G75" s="8">
        <v>1376364</v>
      </c>
      <c r="H75" s="8">
        <v>946940</v>
      </c>
      <c r="I75" s="8">
        <v>429424</v>
      </c>
      <c r="J75" s="8">
        <v>114742</v>
      </c>
      <c r="K75" s="8">
        <v>-1108</v>
      </c>
      <c r="L75" s="8">
        <v>25647</v>
      </c>
      <c r="M75" s="8">
        <v>1760</v>
      </c>
      <c r="N75" s="8">
        <v>0</v>
      </c>
      <c r="O75" s="8">
        <v>0</v>
      </c>
      <c r="P75" s="8">
        <v>141041</v>
      </c>
      <c r="Q75" s="8">
        <v>288383</v>
      </c>
      <c r="R75" s="8">
        <v>-2323</v>
      </c>
      <c r="S75" s="8">
        <v>10472</v>
      </c>
      <c r="T75" s="8">
        <v>8149</v>
      </c>
      <c r="U75" s="8">
        <v>14117</v>
      </c>
      <c r="V75" s="8">
        <v>-3643</v>
      </c>
      <c r="W75" s="8">
        <v>-4298</v>
      </c>
      <c r="X75" s="8">
        <v>302708</v>
      </c>
      <c r="Y75" s="8">
        <v>0</v>
      </c>
      <c r="Z75" s="8">
        <v>0</v>
      </c>
      <c r="AA75" s="8">
        <v>1575</v>
      </c>
      <c r="AB75" s="8">
        <v>-8628</v>
      </c>
      <c r="AC75" s="8">
        <v>0</v>
      </c>
      <c r="AD75" s="8">
        <v>298515</v>
      </c>
      <c r="AE75" s="8">
        <v>112668</v>
      </c>
      <c r="AF75" s="8">
        <v>185847</v>
      </c>
      <c r="AG75" s="8">
        <v>0</v>
      </c>
      <c r="AH75" s="8">
        <v>2553</v>
      </c>
      <c r="AI75" s="8">
        <v>188400</v>
      </c>
      <c r="AJ75" s="8">
        <v>-4820</v>
      </c>
      <c r="AK75" s="8">
        <v>183580</v>
      </c>
      <c r="AL75" s="8">
        <v>0</v>
      </c>
      <c r="AM75" s="8"/>
      <c r="AN75" s="8">
        <v>426.62862000000001</v>
      </c>
      <c r="AO75" s="8">
        <v>420.69560000000001</v>
      </c>
      <c r="AP75" s="8">
        <v>430.30399999999997</v>
      </c>
      <c r="AQ75" s="8">
        <v>426.62862000000001</v>
      </c>
      <c r="AR75" s="8">
        <v>420.69560000000001</v>
      </c>
      <c r="AS75" s="8">
        <v>430.56099999999998</v>
      </c>
      <c r="AT75" s="8">
        <v>90</v>
      </c>
      <c r="AU75" s="1">
        <v>0.199259178559756</v>
      </c>
      <c r="AV75" s="8"/>
      <c r="AW75" s="8">
        <v>429652</v>
      </c>
      <c r="AX75" s="8">
        <v>288383</v>
      </c>
      <c r="AY75" s="8">
        <v>288383</v>
      </c>
      <c r="AZ75" s="1">
        <v>0.37742799999999999</v>
      </c>
      <c r="BA75" s="9">
        <v>39538</v>
      </c>
      <c r="BB75" s="8"/>
      <c r="BC75" s="8">
        <v>0</v>
      </c>
      <c r="BD75" s="8">
        <v>36682</v>
      </c>
      <c r="BE75" s="8">
        <v>1245</v>
      </c>
      <c r="BF75" s="8">
        <v>47944</v>
      </c>
      <c r="BG75" s="8">
        <v>0</v>
      </c>
      <c r="BH75" s="8">
        <v>0</v>
      </c>
      <c r="BI75" s="8">
        <v>0</v>
      </c>
      <c r="BJ75" s="8"/>
      <c r="BK75" s="8"/>
      <c r="BL75" s="8">
        <v>172861</v>
      </c>
      <c r="BM75" s="8">
        <v>228923</v>
      </c>
      <c r="BN75" s="8">
        <v>401784</v>
      </c>
      <c r="BO75" s="8">
        <v>309217</v>
      </c>
      <c r="BP75" s="8">
        <v>309217</v>
      </c>
      <c r="BQ75" s="8">
        <v>204336</v>
      </c>
      <c r="BR75" s="8">
        <v>30187</v>
      </c>
      <c r="BS75" s="8">
        <v>71801</v>
      </c>
      <c r="BT75" s="8">
        <v>1017325</v>
      </c>
      <c r="BU75" s="8">
        <v>1898565</v>
      </c>
      <c r="BV75" s="8">
        <v>-1243922</v>
      </c>
      <c r="BW75" s="8">
        <v>654643</v>
      </c>
      <c r="BX75" s="8">
        <v>151881</v>
      </c>
      <c r="BY75" s="8">
        <v>22803</v>
      </c>
      <c r="BZ75" s="8">
        <v>3055</v>
      </c>
      <c r="CA75" s="8">
        <v>941</v>
      </c>
      <c r="CB75" s="8">
        <v>35011</v>
      </c>
      <c r="CC75" s="8">
        <v>32885</v>
      </c>
      <c r="CD75" s="8">
        <v>1918544</v>
      </c>
      <c r="CE75" s="8"/>
      <c r="CF75" s="8">
        <v>246218</v>
      </c>
      <c r="CG75" s="8">
        <v>66488</v>
      </c>
      <c r="CH75" s="8">
        <v>8460</v>
      </c>
      <c r="CI75" s="8">
        <v>3366</v>
      </c>
      <c r="CJ75" s="8">
        <v>0</v>
      </c>
      <c r="CK75" s="8">
        <v>39463</v>
      </c>
      <c r="CL75" s="8">
        <v>12653</v>
      </c>
      <c r="CM75" s="8">
        <v>376648</v>
      </c>
      <c r="CN75" s="8">
        <v>22132</v>
      </c>
      <c r="CO75" s="8">
        <v>0</v>
      </c>
      <c r="CP75" s="8">
        <v>13783</v>
      </c>
      <c r="CQ75" s="8">
        <v>16973</v>
      </c>
      <c r="CR75" s="8">
        <v>5343</v>
      </c>
      <c r="CS75" s="8">
        <v>434879</v>
      </c>
      <c r="CT75" s="8">
        <v>119419</v>
      </c>
      <c r="CU75" s="8">
        <v>128177</v>
      </c>
      <c r="CV75" s="8">
        <v>1163680</v>
      </c>
      <c r="CW75" s="8">
        <v>-12217</v>
      </c>
      <c r="CX75" s="8">
        <v>41349</v>
      </c>
      <c r="CY75" s="8">
        <v>1440408</v>
      </c>
      <c r="CZ75" s="8">
        <v>43257</v>
      </c>
      <c r="DA75" s="8">
        <v>1483665</v>
      </c>
      <c r="DB75" s="8">
        <v>1918544</v>
      </c>
      <c r="DC75" s="8"/>
      <c r="DD75" s="8">
        <v>430.24097</v>
      </c>
      <c r="DE75" s="8">
        <v>430.24097</v>
      </c>
      <c r="DF75" s="8">
        <v>3347.9099200000001</v>
      </c>
      <c r="DG75" s="8">
        <v>33958</v>
      </c>
      <c r="DH75" s="8">
        <v>-367826</v>
      </c>
      <c r="DI75" s="8">
        <v>10304</v>
      </c>
      <c r="DJ75" s="8">
        <v>0</v>
      </c>
      <c r="DK75" s="8">
        <v>43257</v>
      </c>
      <c r="DL75" s="8">
        <v>78847</v>
      </c>
      <c r="DM75" s="8">
        <v>73228</v>
      </c>
      <c r="DN75" s="8">
        <v>19587</v>
      </c>
      <c r="DO75" s="8">
        <v>111521</v>
      </c>
      <c r="DP75" s="8">
        <v>62919</v>
      </c>
      <c r="DQ75" s="8">
        <v>0</v>
      </c>
      <c r="DR75" s="8">
        <v>0</v>
      </c>
      <c r="DS75" s="8">
        <v>159016</v>
      </c>
      <c r="DT75" s="8">
        <v>20241</v>
      </c>
      <c r="DU75" s="8">
        <v>0</v>
      </c>
      <c r="DV75" s="8"/>
      <c r="DW75" s="8">
        <v>183580</v>
      </c>
      <c r="DX75" s="8">
        <v>141269</v>
      </c>
      <c r="DY75" s="8">
        <v>0</v>
      </c>
      <c r="DZ75" s="8">
        <v>141269</v>
      </c>
      <c r="EA75" s="8">
        <v>0</v>
      </c>
      <c r="EB75" s="8">
        <v>0</v>
      </c>
      <c r="EC75" s="8">
        <v>274</v>
      </c>
      <c r="ED75" s="8">
        <v>7197</v>
      </c>
      <c r="EE75" s="8">
        <v>-14117</v>
      </c>
      <c r="EF75" s="8">
        <v>0</v>
      </c>
      <c r="EG75" s="8">
        <v>-2710</v>
      </c>
      <c r="EH75" s="8">
        <v>-678</v>
      </c>
      <c r="EI75" s="8">
        <v>-36642</v>
      </c>
      <c r="EJ75" s="8">
        <v>-11597</v>
      </c>
      <c r="EK75" s="8">
        <v>-64163</v>
      </c>
      <c r="EL75" s="8">
        <v>202413</v>
      </c>
      <c r="EM75" s="8">
        <v>-254585</v>
      </c>
      <c r="EN75" s="8">
        <v>2979</v>
      </c>
      <c r="EO75" s="8">
        <v>0</v>
      </c>
      <c r="EP75" s="8">
        <v>0</v>
      </c>
      <c r="EQ75" s="8">
        <v>-1463</v>
      </c>
      <c r="ER75" s="8">
        <v>25194</v>
      </c>
      <c r="ES75" s="8">
        <v>-527</v>
      </c>
      <c r="ET75" s="8">
        <v>-20224</v>
      </c>
      <c r="EU75" s="8">
        <v>-248626</v>
      </c>
      <c r="EV75" s="8">
        <v>0</v>
      </c>
      <c r="EW75" s="8">
        <v>5000</v>
      </c>
      <c r="EX75" s="8">
        <v>5000</v>
      </c>
      <c r="EY75" s="8">
        <v>-704</v>
      </c>
      <c r="EZ75" s="8">
        <v>-15135</v>
      </c>
      <c r="FA75" s="8">
        <v>-15839</v>
      </c>
      <c r="FB75" s="8">
        <v>2554</v>
      </c>
      <c r="FC75" s="8">
        <v>-7895</v>
      </c>
      <c r="FD75" s="8">
        <v>-36580</v>
      </c>
      <c r="FE75" s="8">
        <v>0</v>
      </c>
      <c r="FF75" s="8">
        <v>-36580</v>
      </c>
      <c r="FG75" s="8">
        <v>0</v>
      </c>
      <c r="FH75" s="8">
        <v>-774</v>
      </c>
      <c r="FI75" s="8">
        <v>-53534</v>
      </c>
      <c r="FJ75" s="8">
        <v>-3165</v>
      </c>
      <c r="FK75" s="8">
        <v>-102913</v>
      </c>
      <c r="FL75" s="8"/>
      <c r="FM75" s="8">
        <v>2352</v>
      </c>
      <c r="FN75" s="8">
        <v>132387</v>
      </c>
      <c r="FO75" s="8">
        <v>-34676.5</v>
      </c>
      <c r="FP75" s="8">
        <v>-33224.625</v>
      </c>
      <c r="FQ75" s="8">
        <v>99652</v>
      </c>
      <c r="FR75" s="8">
        <v>-10839</v>
      </c>
      <c r="FS75" s="8" t="s">
        <v>1183</v>
      </c>
      <c r="FT75" s="9">
        <v>39538</v>
      </c>
      <c r="FU75" s="8">
        <v>12</v>
      </c>
      <c r="FV75" s="8">
        <v>2214728.6702999999</v>
      </c>
      <c r="FW75" s="8">
        <v>0.81259000000000003</v>
      </c>
      <c r="FX75" s="8">
        <v>0.72214999999999996</v>
      </c>
      <c r="FY75" s="8">
        <v>1.0041899999999999</v>
      </c>
      <c r="FZ75" s="8">
        <v>1.23573</v>
      </c>
      <c r="GA75" s="33">
        <f t="shared" si="16"/>
        <v>2008</v>
      </c>
      <c r="GB75" s="10">
        <f t="shared" si="17"/>
        <v>3</v>
      </c>
      <c r="GC75" s="10">
        <v>1.03664</v>
      </c>
      <c r="GD75" s="10">
        <v>1.1572</v>
      </c>
    </row>
    <row r="76" spans="1:186">
      <c r="A76" s="8" t="str">
        <f t="shared" ref="A76:A86" si="18">A75</f>
        <v>信越化学</v>
      </c>
      <c r="B76" s="8" t="str">
        <f t="shared" ref="B76:B86" si="19">B75</f>
        <v>TSE:4063</v>
      </c>
      <c r="C76" s="8" t="str">
        <f>CONCATENATE("FY",RIGHT(Assumptions!D$8,4)-10)</f>
        <v>FY2009</v>
      </c>
      <c r="D76" s="10">
        <f t="shared" si="15"/>
        <v>2008</v>
      </c>
      <c r="E76" s="8">
        <v>1200813</v>
      </c>
      <c r="F76" s="8">
        <v>0</v>
      </c>
      <c r="G76" s="8">
        <v>1200813</v>
      </c>
      <c r="H76" s="8">
        <v>853433</v>
      </c>
      <c r="I76" s="8">
        <v>347380</v>
      </c>
      <c r="J76" s="8">
        <v>102266</v>
      </c>
      <c r="K76" s="8">
        <v>272</v>
      </c>
      <c r="L76" s="8">
        <v>10033</v>
      </c>
      <c r="M76" s="8">
        <v>1882</v>
      </c>
      <c r="N76" s="8">
        <v>0</v>
      </c>
      <c r="O76" s="8">
        <v>0</v>
      </c>
      <c r="P76" s="8">
        <v>114453</v>
      </c>
      <c r="Q76" s="8">
        <v>232927</v>
      </c>
      <c r="R76" s="8">
        <v>-1705</v>
      </c>
      <c r="S76" s="8">
        <v>8641</v>
      </c>
      <c r="T76" s="8">
        <v>6936</v>
      </c>
      <c r="U76" s="8">
        <v>12441</v>
      </c>
      <c r="V76" s="8">
        <v>-685</v>
      </c>
      <c r="W76" s="8">
        <v>-364</v>
      </c>
      <c r="X76" s="8">
        <v>251255</v>
      </c>
      <c r="Y76" s="8">
        <v>0</v>
      </c>
      <c r="Z76" s="8">
        <v>-1684</v>
      </c>
      <c r="AA76" s="8">
        <v>0</v>
      </c>
      <c r="AB76" s="8">
        <v>-5088</v>
      </c>
      <c r="AC76" s="8">
        <v>0</v>
      </c>
      <c r="AD76" s="8">
        <v>244483</v>
      </c>
      <c r="AE76" s="8">
        <v>88607</v>
      </c>
      <c r="AF76" s="8">
        <v>155876</v>
      </c>
      <c r="AG76" s="8">
        <v>0</v>
      </c>
      <c r="AH76" s="8">
        <v>0</v>
      </c>
      <c r="AI76" s="8">
        <v>155876</v>
      </c>
      <c r="AJ76" s="8">
        <v>-1145</v>
      </c>
      <c r="AK76" s="8">
        <v>154731</v>
      </c>
      <c r="AL76" s="8">
        <v>0</v>
      </c>
      <c r="AM76" s="8"/>
      <c r="AN76" s="8">
        <v>362.39143999999999</v>
      </c>
      <c r="AO76" s="8">
        <v>362.39143999999999</v>
      </c>
      <c r="AP76" s="8">
        <v>426.97199999999998</v>
      </c>
      <c r="AQ76" s="8">
        <v>362.35</v>
      </c>
      <c r="AR76" s="8">
        <v>362.35</v>
      </c>
      <c r="AS76" s="8">
        <v>427.01799999999997</v>
      </c>
      <c r="AT76" s="8">
        <v>100</v>
      </c>
      <c r="AU76" s="1">
        <v>0.277151960499189</v>
      </c>
      <c r="AV76" s="8"/>
      <c r="AW76" s="8">
        <v>352384</v>
      </c>
      <c r="AX76" s="8">
        <v>232927</v>
      </c>
      <c r="AY76" s="8">
        <v>232927</v>
      </c>
      <c r="AZ76" s="1">
        <v>0.36242600000000003</v>
      </c>
      <c r="BA76" s="9">
        <v>39903</v>
      </c>
      <c r="BB76" s="8"/>
      <c r="BC76" s="8">
        <v>0</v>
      </c>
      <c r="BD76" s="8">
        <v>29089</v>
      </c>
      <c r="BE76" s="8">
        <v>872</v>
      </c>
      <c r="BF76" s="8">
        <v>37469</v>
      </c>
      <c r="BG76" s="8">
        <v>0</v>
      </c>
      <c r="BH76" s="8">
        <v>0</v>
      </c>
      <c r="BI76" s="8">
        <v>0</v>
      </c>
      <c r="BJ76" s="8"/>
      <c r="BK76" s="8"/>
      <c r="BL76" s="8">
        <v>177712</v>
      </c>
      <c r="BM76" s="8">
        <v>143707</v>
      </c>
      <c r="BN76" s="8">
        <v>321419</v>
      </c>
      <c r="BO76" s="8">
        <v>213215</v>
      </c>
      <c r="BP76" s="8">
        <v>213215</v>
      </c>
      <c r="BQ76" s="8">
        <v>208108</v>
      </c>
      <c r="BR76" s="8">
        <v>36098</v>
      </c>
      <c r="BS76" s="8">
        <v>37086</v>
      </c>
      <c r="BT76" s="8">
        <v>815926</v>
      </c>
      <c r="BU76" s="8">
        <v>1858002</v>
      </c>
      <c r="BV76" s="8">
        <v>-1248324</v>
      </c>
      <c r="BW76" s="8">
        <v>609678</v>
      </c>
      <c r="BX76" s="8">
        <v>148282</v>
      </c>
      <c r="BY76" s="8">
        <v>15091</v>
      </c>
      <c r="BZ76" s="8">
        <v>3162</v>
      </c>
      <c r="CA76" s="8">
        <v>4678</v>
      </c>
      <c r="CB76" s="8">
        <v>34868</v>
      </c>
      <c r="CC76" s="8">
        <v>53259</v>
      </c>
      <c r="CD76" s="8">
        <v>1684944</v>
      </c>
      <c r="CE76" s="8"/>
      <c r="CF76" s="8">
        <v>129243</v>
      </c>
      <c r="CG76" s="8">
        <v>47347</v>
      </c>
      <c r="CH76" s="8">
        <v>5190</v>
      </c>
      <c r="CI76" s="8">
        <v>5682</v>
      </c>
      <c r="CJ76" s="8">
        <v>0</v>
      </c>
      <c r="CK76" s="8">
        <v>11633</v>
      </c>
      <c r="CL76" s="8">
        <v>10199</v>
      </c>
      <c r="CM76" s="8">
        <v>209294</v>
      </c>
      <c r="CN76" s="8">
        <v>12817</v>
      </c>
      <c r="CO76" s="8">
        <v>0</v>
      </c>
      <c r="CP76" s="8">
        <v>11804</v>
      </c>
      <c r="CQ76" s="8">
        <v>37385</v>
      </c>
      <c r="CR76" s="8">
        <v>6289</v>
      </c>
      <c r="CS76" s="8">
        <v>277589</v>
      </c>
      <c r="CT76" s="8">
        <v>119419</v>
      </c>
      <c r="CU76" s="8">
        <v>128177</v>
      </c>
      <c r="CV76" s="8">
        <v>1277056</v>
      </c>
      <c r="CW76" s="8">
        <v>-41613</v>
      </c>
      <c r="CX76" s="8">
        <v>-114530</v>
      </c>
      <c r="CY76" s="8">
        <v>1368509</v>
      </c>
      <c r="CZ76" s="8">
        <v>38846</v>
      </c>
      <c r="DA76" s="8">
        <v>1407355</v>
      </c>
      <c r="DB76" s="8">
        <v>1684944</v>
      </c>
      <c r="DC76" s="8"/>
      <c r="DD76" s="8">
        <v>424.46972</v>
      </c>
      <c r="DE76" s="8">
        <v>424.46972</v>
      </c>
      <c r="DF76" s="8">
        <v>3224.04387</v>
      </c>
      <c r="DG76" s="8">
        <v>23689</v>
      </c>
      <c r="DH76" s="8">
        <v>-297730</v>
      </c>
      <c r="DI76" s="8">
        <v>14013</v>
      </c>
      <c r="DJ76" s="8">
        <v>0</v>
      </c>
      <c r="DK76" s="8">
        <v>38846</v>
      </c>
      <c r="DL76" s="8">
        <v>71536</v>
      </c>
      <c r="DM76" s="8">
        <v>80326</v>
      </c>
      <c r="DN76" s="8">
        <v>10312</v>
      </c>
      <c r="DO76" s="8">
        <v>117470</v>
      </c>
      <c r="DP76" s="8">
        <v>62574</v>
      </c>
      <c r="DQ76" s="8">
        <v>0</v>
      </c>
      <c r="DR76" s="8">
        <v>0</v>
      </c>
      <c r="DS76" s="8">
        <v>82853</v>
      </c>
      <c r="DT76" s="8">
        <v>19170</v>
      </c>
      <c r="DU76" s="8">
        <v>0</v>
      </c>
      <c r="DV76" s="8"/>
      <c r="DW76" s="8">
        <v>154731</v>
      </c>
      <c r="DX76" s="8">
        <v>119457</v>
      </c>
      <c r="DY76" s="8">
        <v>0</v>
      </c>
      <c r="DZ76" s="8">
        <v>119457</v>
      </c>
      <c r="EA76" s="8">
        <v>0</v>
      </c>
      <c r="EB76" s="8">
        <v>0</v>
      </c>
      <c r="EC76" s="8">
        <v>1308</v>
      </c>
      <c r="ED76" s="8">
        <v>4363</v>
      </c>
      <c r="EE76" s="8">
        <v>-12441</v>
      </c>
      <c r="EF76" s="8">
        <v>0</v>
      </c>
      <c r="EG76" s="8">
        <v>15916</v>
      </c>
      <c r="EH76" s="8">
        <v>69102</v>
      </c>
      <c r="EI76" s="8">
        <v>-20782</v>
      </c>
      <c r="EJ76" s="8">
        <v>-61389</v>
      </c>
      <c r="EK76" s="8">
        <v>-13686</v>
      </c>
      <c r="EL76" s="8">
        <v>256579</v>
      </c>
      <c r="EM76" s="8">
        <v>-189696</v>
      </c>
      <c r="EN76" s="8">
        <v>856</v>
      </c>
      <c r="EO76" s="8">
        <v>0</v>
      </c>
      <c r="EP76" s="8">
        <v>0</v>
      </c>
      <c r="EQ76" s="8">
        <v>-1391</v>
      </c>
      <c r="ER76" s="8">
        <v>-7894</v>
      </c>
      <c r="ES76" s="8">
        <v>-4721</v>
      </c>
      <c r="ET76" s="8">
        <v>2056</v>
      </c>
      <c r="EU76" s="8">
        <v>-200790</v>
      </c>
      <c r="EV76" s="8">
        <v>0</v>
      </c>
      <c r="EW76" s="8">
        <v>0</v>
      </c>
      <c r="EX76" s="8">
        <v>0</v>
      </c>
      <c r="EY76" s="8">
        <v>-3459</v>
      </c>
      <c r="EZ76" s="8">
        <v>-3317</v>
      </c>
      <c r="FA76" s="8">
        <v>-6776</v>
      </c>
      <c r="FB76" s="8">
        <v>381</v>
      </c>
      <c r="FC76" s="8">
        <v>-29938</v>
      </c>
      <c r="FD76" s="8">
        <v>-42884</v>
      </c>
      <c r="FE76" s="8">
        <v>0</v>
      </c>
      <c r="FF76" s="8">
        <v>-42884</v>
      </c>
      <c r="FG76" s="8">
        <v>0</v>
      </c>
      <c r="FH76" s="8">
        <v>-867</v>
      </c>
      <c r="FI76" s="8">
        <v>-80084</v>
      </c>
      <c r="FJ76" s="8">
        <v>-26278</v>
      </c>
      <c r="FK76" s="8">
        <v>-50575</v>
      </c>
      <c r="FL76" s="8"/>
      <c r="FM76" s="8">
        <v>1730</v>
      </c>
      <c r="FN76" s="8">
        <v>91656</v>
      </c>
      <c r="FO76" s="8">
        <v>28295.75</v>
      </c>
      <c r="FP76" s="8">
        <v>29361.375</v>
      </c>
      <c r="FQ76" s="8">
        <v>45366</v>
      </c>
      <c r="FR76" s="8">
        <v>-6776</v>
      </c>
      <c r="FS76" s="8" t="s">
        <v>1183</v>
      </c>
      <c r="FT76" s="9">
        <v>39903</v>
      </c>
      <c r="FU76" s="8">
        <v>12</v>
      </c>
      <c r="FV76" s="8">
        <v>2024494.37577</v>
      </c>
      <c r="FW76" s="8">
        <v>0.91549999999999998</v>
      </c>
      <c r="FX76" s="8">
        <v>0.67323</v>
      </c>
      <c r="FY76" s="8">
        <v>1.0067600000000001</v>
      </c>
      <c r="FZ76" s="8">
        <v>0.99265000000000003</v>
      </c>
      <c r="GA76" s="33">
        <f t="shared" si="16"/>
        <v>2009</v>
      </c>
      <c r="GB76" s="10">
        <f t="shared" si="17"/>
        <v>3</v>
      </c>
      <c r="GC76" s="10">
        <v>0.94698000000000004</v>
      </c>
      <c r="GD76" s="10">
        <v>0.71296000000000004</v>
      </c>
    </row>
    <row r="77" spans="1:186">
      <c r="A77" s="8" t="str">
        <f t="shared" si="18"/>
        <v>信越化学</v>
      </c>
      <c r="B77" s="8" t="str">
        <f t="shared" si="19"/>
        <v>TSE:4063</v>
      </c>
      <c r="C77" s="8" t="str">
        <f>CONCATENATE("FY",RIGHT(Assumptions!D$8,4)-9)</f>
        <v>FY2010</v>
      </c>
      <c r="D77" s="10">
        <f t="shared" si="15"/>
        <v>2009</v>
      </c>
      <c r="E77" s="8">
        <v>916837</v>
      </c>
      <c r="F77" s="8">
        <v>0</v>
      </c>
      <c r="G77" s="8">
        <v>916837</v>
      </c>
      <c r="H77" s="8">
        <v>700902</v>
      </c>
      <c r="I77" s="8">
        <v>215935</v>
      </c>
      <c r="J77" s="8">
        <v>86257</v>
      </c>
      <c r="K77" s="8">
        <v>411</v>
      </c>
      <c r="L77" s="8">
        <v>10330</v>
      </c>
      <c r="M77" s="8">
        <v>1720</v>
      </c>
      <c r="N77" s="8">
        <v>0</v>
      </c>
      <c r="O77" s="8">
        <v>0</v>
      </c>
      <c r="P77" s="8">
        <v>98718</v>
      </c>
      <c r="Q77" s="8">
        <v>117217</v>
      </c>
      <c r="R77" s="8">
        <v>-767</v>
      </c>
      <c r="S77" s="8">
        <v>5031</v>
      </c>
      <c r="T77" s="8">
        <v>4264</v>
      </c>
      <c r="U77" s="8">
        <v>9994</v>
      </c>
      <c r="V77" s="8">
        <v>-845</v>
      </c>
      <c r="W77" s="8">
        <v>-2208</v>
      </c>
      <c r="X77" s="8">
        <v>128422</v>
      </c>
      <c r="Y77" s="8">
        <v>0</v>
      </c>
      <c r="Z77" s="8">
        <v>0</v>
      </c>
      <c r="AA77" s="8">
        <v>-1404</v>
      </c>
      <c r="AB77" s="8">
        <v>0</v>
      </c>
      <c r="AC77" s="8">
        <v>0</v>
      </c>
      <c r="AD77" s="8">
        <v>127018</v>
      </c>
      <c r="AE77" s="8">
        <v>42390</v>
      </c>
      <c r="AF77" s="8">
        <v>84628</v>
      </c>
      <c r="AG77" s="8">
        <v>0</v>
      </c>
      <c r="AH77" s="8">
        <v>0</v>
      </c>
      <c r="AI77" s="8">
        <v>84628</v>
      </c>
      <c r="AJ77" s="8">
        <v>-776</v>
      </c>
      <c r="AK77" s="8">
        <v>83852</v>
      </c>
      <c r="AL77" s="8">
        <v>0</v>
      </c>
      <c r="AM77" s="8"/>
      <c r="AN77" s="8">
        <v>197.52516</v>
      </c>
      <c r="AO77" s="8">
        <v>197.52516</v>
      </c>
      <c r="AP77" s="8">
        <v>424.51299999999998</v>
      </c>
      <c r="AQ77" s="8">
        <v>197.5</v>
      </c>
      <c r="AR77" s="8">
        <v>197.5</v>
      </c>
      <c r="AS77" s="8">
        <v>424.56709000000001</v>
      </c>
      <c r="AT77" s="8">
        <v>100</v>
      </c>
      <c r="AU77" s="1">
        <v>0.50622525401898599</v>
      </c>
      <c r="AV77" s="8"/>
      <c r="AW77" s="8">
        <v>204939</v>
      </c>
      <c r="AX77" s="8">
        <v>118831</v>
      </c>
      <c r="AY77" s="8">
        <v>117217</v>
      </c>
      <c r="AZ77" s="1">
        <v>0.33373199999999997</v>
      </c>
      <c r="BA77" s="9">
        <v>40268</v>
      </c>
      <c r="BB77" s="8"/>
      <c r="BC77" s="8">
        <v>0</v>
      </c>
      <c r="BD77" s="8">
        <v>24839</v>
      </c>
      <c r="BE77" s="8">
        <v>579</v>
      </c>
      <c r="BF77" s="8">
        <v>33574</v>
      </c>
      <c r="BG77" s="8">
        <v>0</v>
      </c>
      <c r="BH77" s="8">
        <v>0</v>
      </c>
      <c r="BI77" s="8">
        <v>0</v>
      </c>
      <c r="BJ77" s="8"/>
      <c r="BK77" s="8"/>
      <c r="BL77" s="8">
        <v>171612</v>
      </c>
      <c r="BM77" s="8">
        <v>147195</v>
      </c>
      <c r="BN77" s="8">
        <v>318807</v>
      </c>
      <c r="BO77" s="8">
        <v>271006</v>
      </c>
      <c r="BP77" s="8">
        <v>271006</v>
      </c>
      <c r="BQ77" s="8">
        <v>183551</v>
      </c>
      <c r="BR77" s="8">
        <v>25961</v>
      </c>
      <c r="BS77" s="8">
        <v>43246</v>
      </c>
      <c r="BT77" s="8">
        <v>842571</v>
      </c>
      <c r="BU77" s="8">
        <v>1959538</v>
      </c>
      <c r="BV77" s="8">
        <v>-1313405</v>
      </c>
      <c r="BW77" s="8">
        <v>646133</v>
      </c>
      <c r="BX77" s="8">
        <v>163789</v>
      </c>
      <c r="BY77" s="8">
        <v>13920</v>
      </c>
      <c r="BZ77" s="8">
        <v>3135</v>
      </c>
      <c r="CA77" s="8">
        <v>4136</v>
      </c>
      <c r="CB77" s="8">
        <v>22056</v>
      </c>
      <c r="CC77" s="8">
        <v>73399</v>
      </c>
      <c r="CD77" s="8">
        <v>1769139</v>
      </c>
      <c r="CE77" s="8"/>
      <c r="CF77" s="8">
        <v>151246</v>
      </c>
      <c r="CG77" s="8">
        <v>41069</v>
      </c>
      <c r="CH77" s="8">
        <v>6697</v>
      </c>
      <c r="CI77" s="8">
        <v>5169</v>
      </c>
      <c r="CJ77" s="8">
        <v>0</v>
      </c>
      <c r="CK77" s="8">
        <v>18213</v>
      </c>
      <c r="CL77" s="8">
        <v>7730</v>
      </c>
      <c r="CM77" s="8">
        <v>230124</v>
      </c>
      <c r="CN77" s="8">
        <v>7884</v>
      </c>
      <c r="CO77" s="8">
        <v>0</v>
      </c>
      <c r="CP77" s="8">
        <v>13046</v>
      </c>
      <c r="CQ77" s="8">
        <v>38107</v>
      </c>
      <c r="CR77" s="8">
        <v>5769</v>
      </c>
      <c r="CS77" s="8">
        <v>294930</v>
      </c>
      <c r="CT77" s="8">
        <v>119419</v>
      </c>
      <c r="CU77" s="8">
        <v>128177</v>
      </c>
      <c r="CV77" s="8">
        <v>1318413</v>
      </c>
      <c r="CW77" s="8">
        <v>-40892</v>
      </c>
      <c r="CX77" s="8">
        <v>-90325</v>
      </c>
      <c r="CY77" s="8">
        <v>1434792</v>
      </c>
      <c r="CZ77" s="8">
        <v>39417</v>
      </c>
      <c r="DA77" s="8">
        <v>1474209</v>
      </c>
      <c r="DB77" s="8">
        <v>1769139</v>
      </c>
      <c r="DC77" s="8"/>
      <c r="DD77" s="8">
        <v>424.60163999999997</v>
      </c>
      <c r="DE77" s="8">
        <v>424.60163999999997</v>
      </c>
      <c r="DF77" s="8">
        <v>3379.1485200000002</v>
      </c>
      <c r="DG77" s="8">
        <v>19750</v>
      </c>
      <c r="DH77" s="8">
        <v>-299057</v>
      </c>
      <c r="DI77" s="8">
        <v>13630</v>
      </c>
      <c r="DJ77" s="8">
        <v>0</v>
      </c>
      <c r="DK77" s="8">
        <v>39417</v>
      </c>
      <c r="DL77" s="8">
        <v>74949</v>
      </c>
      <c r="DM77" s="8">
        <v>76713</v>
      </c>
      <c r="DN77" s="8">
        <v>11231</v>
      </c>
      <c r="DO77" s="8">
        <v>95607</v>
      </c>
      <c r="DP77" s="8">
        <v>65862</v>
      </c>
      <c r="DQ77" s="8">
        <v>0</v>
      </c>
      <c r="DR77" s="8">
        <v>0</v>
      </c>
      <c r="DS77" s="8">
        <v>141870</v>
      </c>
      <c r="DT77" s="8">
        <v>16955</v>
      </c>
      <c r="DU77" s="8">
        <v>0</v>
      </c>
      <c r="DV77" s="8"/>
      <c r="DW77" s="8">
        <v>83852</v>
      </c>
      <c r="DX77" s="8">
        <v>86108</v>
      </c>
      <c r="DY77" s="8">
        <v>1614</v>
      </c>
      <c r="DZ77" s="8">
        <v>87722</v>
      </c>
      <c r="EA77" s="8">
        <v>0</v>
      </c>
      <c r="EB77" s="8">
        <v>0</v>
      </c>
      <c r="EC77" s="8">
        <v>239</v>
      </c>
      <c r="ED77" s="8">
        <v>0</v>
      </c>
      <c r="EE77" s="8">
        <v>-9994</v>
      </c>
      <c r="EF77" s="8">
        <v>-26</v>
      </c>
      <c r="EG77" s="8">
        <v>32930</v>
      </c>
      <c r="EH77" s="8">
        <v>-52339</v>
      </c>
      <c r="EI77" s="8">
        <v>27710</v>
      </c>
      <c r="EJ77" s="8">
        <v>15855</v>
      </c>
      <c r="EK77" s="8">
        <v>-14411</v>
      </c>
      <c r="EL77" s="8">
        <v>171538</v>
      </c>
      <c r="EM77" s="8">
        <v>-131625</v>
      </c>
      <c r="EN77" s="8">
        <v>9227</v>
      </c>
      <c r="EO77" s="8">
        <v>-2044</v>
      </c>
      <c r="EP77" s="8">
        <v>0</v>
      </c>
      <c r="EQ77" s="8">
        <v>-1006</v>
      </c>
      <c r="ER77" s="8">
        <v>27630</v>
      </c>
      <c r="ES77" s="8">
        <v>-163</v>
      </c>
      <c r="ET77" s="8">
        <v>-4854</v>
      </c>
      <c r="EU77" s="8">
        <v>-102835</v>
      </c>
      <c r="EV77" s="8">
        <v>90</v>
      </c>
      <c r="EW77" s="8">
        <v>16</v>
      </c>
      <c r="EX77" s="8">
        <v>106</v>
      </c>
      <c r="EY77" s="8">
        <v>0</v>
      </c>
      <c r="EZ77" s="8">
        <v>-8083</v>
      </c>
      <c r="FA77" s="8">
        <v>-8083</v>
      </c>
      <c r="FB77" s="8">
        <v>586</v>
      </c>
      <c r="FC77" s="8">
        <v>-31</v>
      </c>
      <c r="FD77" s="8">
        <v>-42448</v>
      </c>
      <c r="FE77" s="8">
        <v>0</v>
      </c>
      <c r="FF77" s="8">
        <v>-42448</v>
      </c>
      <c r="FG77" s="8">
        <v>0</v>
      </c>
      <c r="FH77" s="8">
        <v>-1090</v>
      </c>
      <c r="FI77" s="8">
        <v>-50960</v>
      </c>
      <c r="FJ77" s="8">
        <v>1762</v>
      </c>
      <c r="FK77" s="8">
        <v>19399</v>
      </c>
      <c r="FL77" s="8"/>
      <c r="FM77" s="8">
        <v>793</v>
      </c>
      <c r="FN77" s="8">
        <v>18182</v>
      </c>
      <c r="FO77" s="8">
        <v>18451.25</v>
      </c>
      <c r="FP77" s="8">
        <v>18930.625</v>
      </c>
      <c r="FQ77" s="8">
        <v>9421</v>
      </c>
      <c r="FR77" s="8">
        <v>-7977</v>
      </c>
      <c r="FS77" s="8" t="s">
        <v>1183</v>
      </c>
      <c r="FT77" s="9">
        <v>40268</v>
      </c>
      <c r="FU77" s="8">
        <v>12</v>
      </c>
      <c r="FV77" s="8">
        <v>2305052.7017999999</v>
      </c>
      <c r="FW77" s="8">
        <v>0.94567000000000001</v>
      </c>
      <c r="FX77" s="8">
        <v>0.69999</v>
      </c>
      <c r="FY77" s="8">
        <v>0.96291000000000004</v>
      </c>
      <c r="FZ77" s="8">
        <v>1.0588900000000001</v>
      </c>
      <c r="GA77" s="33">
        <f t="shared" si="16"/>
        <v>2010</v>
      </c>
      <c r="GB77" s="10">
        <f t="shared" si="17"/>
        <v>3</v>
      </c>
      <c r="GC77" s="10">
        <v>0.59165999999999996</v>
      </c>
      <c r="GD77" s="10">
        <v>0.45829999999999999</v>
      </c>
    </row>
    <row r="78" spans="1:186">
      <c r="A78" s="8" t="str">
        <f t="shared" si="18"/>
        <v>信越化学</v>
      </c>
      <c r="B78" s="8" t="str">
        <f t="shared" si="19"/>
        <v>TSE:4063</v>
      </c>
      <c r="C78" s="8" t="str">
        <f>CONCATENATE("FY",RIGHT(Assumptions!D$8,4)-8)</f>
        <v>FY2011</v>
      </c>
      <c r="D78" s="10">
        <f t="shared" si="15"/>
        <v>2010</v>
      </c>
      <c r="E78" s="8">
        <v>1058257</v>
      </c>
      <c r="F78" s="8">
        <v>0</v>
      </c>
      <c r="G78" s="8">
        <v>1058257</v>
      </c>
      <c r="H78" s="8">
        <v>803574</v>
      </c>
      <c r="I78" s="8">
        <v>254683</v>
      </c>
      <c r="J78" s="8">
        <v>90380</v>
      </c>
      <c r="K78" s="8">
        <v>311</v>
      </c>
      <c r="L78" s="8">
        <v>13223</v>
      </c>
      <c r="M78" s="8">
        <v>1546</v>
      </c>
      <c r="N78" s="8">
        <v>0</v>
      </c>
      <c r="O78" s="8">
        <v>0</v>
      </c>
      <c r="P78" s="8">
        <v>105460</v>
      </c>
      <c r="Q78" s="8">
        <v>149223</v>
      </c>
      <c r="R78" s="8">
        <v>-529</v>
      </c>
      <c r="S78" s="8">
        <v>4150</v>
      </c>
      <c r="T78" s="8">
        <v>3621</v>
      </c>
      <c r="U78" s="8">
        <v>12627</v>
      </c>
      <c r="V78" s="8">
        <v>-9122</v>
      </c>
      <c r="W78" s="8">
        <v>4885</v>
      </c>
      <c r="X78" s="8">
        <v>161234</v>
      </c>
      <c r="Y78" s="8">
        <v>0</v>
      </c>
      <c r="Z78" s="8">
        <v>0</v>
      </c>
      <c r="AA78" s="8">
        <v>-897</v>
      </c>
      <c r="AB78" s="8">
        <v>0</v>
      </c>
      <c r="AC78" s="8">
        <v>-21032</v>
      </c>
      <c r="AD78" s="8">
        <v>139305</v>
      </c>
      <c r="AE78" s="8">
        <v>37987</v>
      </c>
      <c r="AF78" s="8">
        <v>101318</v>
      </c>
      <c r="AG78" s="8">
        <v>0</v>
      </c>
      <c r="AH78" s="8">
        <v>0</v>
      </c>
      <c r="AI78" s="8">
        <v>101318</v>
      </c>
      <c r="AJ78" s="8">
        <v>-1199</v>
      </c>
      <c r="AK78" s="8">
        <v>100119</v>
      </c>
      <c r="AL78" s="8">
        <v>0</v>
      </c>
      <c r="AM78" s="8"/>
      <c r="AN78" s="8">
        <v>235.79714999999999</v>
      </c>
      <c r="AO78" s="8">
        <v>235.79714999999999</v>
      </c>
      <c r="AP78" s="8">
        <v>424.59800000000001</v>
      </c>
      <c r="AQ78" s="8">
        <v>235.79714999999999</v>
      </c>
      <c r="AR78" s="8">
        <v>235.79714999999999</v>
      </c>
      <c r="AS78" s="8">
        <v>424.59800000000001</v>
      </c>
      <c r="AT78" s="8">
        <v>100</v>
      </c>
      <c r="AU78" s="1">
        <v>0.42409532656139198</v>
      </c>
      <c r="AV78" s="8"/>
      <c r="AW78" s="8">
        <v>242955</v>
      </c>
      <c r="AX78" s="8">
        <v>150148</v>
      </c>
      <c r="AY78" s="8">
        <v>149223</v>
      </c>
      <c r="AZ78" s="1">
        <v>0.27268900000000001</v>
      </c>
      <c r="BA78" s="9">
        <v>40633</v>
      </c>
      <c r="BB78" s="8"/>
      <c r="BC78" s="8">
        <v>0</v>
      </c>
      <c r="BD78" s="8">
        <v>27019</v>
      </c>
      <c r="BE78" s="8">
        <v>463</v>
      </c>
      <c r="BF78" s="8">
        <v>37321</v>
      </c>
      <c r="BG78" s="8">
        <v>0</v>
      </c>
      <c r="BH78" s="8">
        <v>0</v>
      </c>
      <c r="BI78" s="8">
        <v>0</v>
      </c>
      <c r="BJ78" s="8"/>
      <c r="BK78" s="8"/>
      <c r="BL78" s="8">
        <v>244002</v>
      </c>
      <c r="BM78" s="8">
        <v>116714</v>
      </c>
      <c r="BN78" s="8">
        <v>360716</v>
      </c>
      <c r="BO78" s="8">
        <v>267965</v>
      </c>
      <c r="BP78" s="8">
        <v>267965</v>
      </c>
      <c r="BQ78" s="8">
        <v>188283</v>
      </c>
      <c r="BR78" s="8">
        <v>21114</v>
      </c>
      <c r="BS78" s="8">
        <v>49849</v>
      </c>
      <c r="BT78" s="8">
        <v>887927</v>
      </c>
      <c r="BU78" s="8">
        <v>1970728</v>
      </c>
      <c r="BV78" s="8">
        <v>-1350394</v>
      </c>
      <c r="BW78" s="8">
        <v>620334</v>
      </c>
      <c r="BX78" s="8">
        <v>155899</v>
      </c>
      <c r="BY78" s="8">
        <v>10521</v>
      </c>
      <c r="BZ78" s="8">
        <v>3499</v>
      </c>
      <c r="CA78" s="8">
        <v>3627</v>
      </c>
      <c r="CB78" s="8">
        <v>22185</v>
      </c>
      <c r="CC78" s="8">
        <v>80174</v>
      </c>
      <c r="CD78" s="8">
        <v>1784166</v>
      </c>
      <c r="CE78" s="8"/>
      <c r="CF78" s="8">
        <v>110753</v>
      </c>
      <c r="CG78" s="8">
        <v>39918</v>
      </c>
      <c r="CH78" s="8">
        <v>6570</v>
      </c>
      <c r="CI78" s="8">
        <v>2142</v>
      </c>
      <c r="CJ78" s="8">
        <v>83</v>
      </c>
      <c r="CK78" s="8">
        <v>21072</v>
      </c>
      <c r="CL78" s="8">
        <v>68450</v>
      </c>
      <c r="CM78" s="8">
        <v>249434</v>
      </c>
      <c r="CN78" s="8">
        <v>5548</v>
      </c>
      <c r="CO78" s="8">
        <v>229</v>
      </c>
      <c r="CP78" s="8">
        <v>14498</v>
      </c>
      <c r="CQ78" s="8">
        <v>39498</v>
      </c>
      <c r="CR78" s="8">
        <v>5530</v>
      </c>
      <c r="CS78" s="8">
        <v>314737</v>
      </c>
      <c r="CT78" s="8">
        <v>119419</v>
      </c>
      <c r="CU78" s="8">
        <v>128177</v>
      </c>
      <c r="CV78" s="8">
        <v>1376043</v>
      </c>
      <c r="CW78" s="8">
        <v>-40917</v>
      </c>
      <c r="CX78" s="8">
        <v>-152091</v>
      </c>
      <c r="CY78" s="8">
        <v>1430631</v>
      </c>
      <c r="CZ78" s="8">
        <v>38798</v>
      </c>
      <c r="DA78" s="8">
        <v>1469429</v>
      </c>
      <c r="DB78" s="8">
        <v>1784166</v>
      </c>
      <c r="DC78" s="8"/>
      <c r="DD78" s="8">
        <v>424.59604000000002</v>
      </c>
      <c r="DE78" s="8">
        <v>424.59604000000002</v>
      </c>
      <c r="DF78" s="8">
        <v>3369.3932100000002</v>
      </c>
      <c r="DG78" s="8">
        <v>14572</v>
      </c>
      <c r="DH78" s="8">
        <v>-346144</v>
      </c>
      <c r="DI78" s="8">
        <v>14645</v>
      </c>
      <c r="DJ78" s="8">
        <v>0</v>
      </c>
      <c r="DK78" s="8">
        <v>38798</v>
      </c>
      <c r="DL78" s="8">
        <v>79444</v>
      </c>
      <c r="DM78" s="8">
        <v>80683</v>
      </c>
      <c r="DN78" s="8">
        <v>9784</v>
      </c>
      <c r="DO78" s="8">
        <v>97816</v>
      </c>
      <c r="DP78" s="8">
        <v>64577</v>
      </c>
      <c r="DQ78" s="8">
        <v>0</v>
      </c>
      <c r="DR78" s="8">
        <v>0</v>
      </c>
      <c r="DS78" s="8">
        <v>141770</v>
      </c>
      <c r="DT78" s="8">
        <v>0</v>
      </c>
      <c r="DU78" s="8">
        <v>0</v>
      </c>
      <c r="DV78" s="8"/>
      <c r="DW78" s="8">
        <v>100119</v>
      </c>
      <c r="DX78" s="8">
        <v>92807</v>
      </c>
      <c r="DY78" s="8">
        <v>925</v>
      </c>
      <c r="DZ78" s="8">
        <v>93732</v>
      </c>
      <c r="EA78" s="8">
        <v>0</v>
      </c>
      <c r="EB78" s="8">
        <v>0</v>
      </c>
      <c r="EC78" s="8">
        <v>-1150</v>
      </c>
      <c r="ED78" s="8">
        <v>0</v>
      </c>
      <c r="EE78" s="8">
        <v>-12627</v>
      </c>
      <c r="EF78" s="8">
        <v>-166</v>
      </c>
      <c r="EG78" s="8">
        <v>31366</v>
      </c>
      <c r="EH78" s="8">
        <v>-7274</v>
      </c>
      <c r="EI78" s="8">
        <v>-11292</v>
      </c>
      <c r="EJ78" s="8">
        <v>20822</v>
      </c>
      <c r="EK78" s="8">
        <v>3960</v>
      </c>
      <c r="EL78" s="8">
        <v>217490</v>
      </c>
      <c r="EM78" s="8">
        <v>-117517</v>
      </c>
      <c r="EN78" s="8">
        <v>410</v>
      </c>
      <c r="EO78" s="8">
        <v>0</v>
      </c>
      <c r="EP78" s="8">
        <v>0</v>
      </c>
      <c r="EQ78" s="8">
        <v>-1539</v>
      </c>
      <c r="ER78" s="8">
        <v>-1288</v>
      </c>
      <c r="ES78" s="8">
        <v>-173</v>
      </c>
      <c r="ET78" s="8">
        <v>-11898</v>
      </c>
      <c r="EU78" s="8">
        <v>-132005</v>
      </c>
      <c r="EV78" s="8">
        <v>0</v>
      </c>
      <c r="EW78" s="8">
        <v>13</v>
      </c>
      <c r="EX78" s="8">
        <v>13</v>
      </c>
      <c r="EY78" s="8">
        <v>-211</v>
      </c>
      <c r="EZ78" s="8">
        <v>-5387</v>
      </c>
      <c r="FA78" s="8">
        <v>-5598</v>
      </c>
      <c r="FB78" s="8">
        <v>0</v>
      </c>
      <c r="FC78" s="8">
        <v>-25</v>
      </c>
      <c r="FD78" s="8">
        <v>-42460</v>
      </c>
      <c r="FE78" s="8">
        <v>0</v>
      </c>
      <c r="FF78" s="8">
        <v>-42460</v>
      </c>
      <c r="FG78" s="8">
        <v>0</v>
      </c>
      <c r="FH78" s="8">
        <v>-551</v>
      </c>
      <c r="FI78" s="8">
        <v>-48621</v>
      </c>
      <c r="FJ78" s="8">
        <v>-5511</v>
      </c>
      <c r="FK78" s="8">
        <v>31842</v>
      </c>
      <c r="FL78" s="8"/>
      <c r="FM78" s="8">
        <v>538</v>
      </c>
      <c r="FN78" s="8">
        <v>23640</v>
      </c>
      <c r="FO78" s="8">
        <v>86766.75</v>
      </c>
      <c r="FP78" s="8">
        <v>87097.375</v>
      </c>
      <c r="FQ78" s="8">
        <v>-18934</v>
      </c>
      <c r="FR78" s="8">
        <v>-5585</v>
      </c>
      <c r="FS78" s="8" t="s">
        <v>1183</v>
      </c>
      <c r="FT78" s="9">
        <v>40633</v>
      </c>
      <c r="FU78" s="8">
        <v>12</v>
      </c>
      <c r="FV78" s="8">
        <v>1755709.1408200001</v>
      </c>
      <c r="FW78" s="8">
        <v>0.96148</v>
      </c>
      <c r="FX78" s="8">
        <v>0.72916000000000003</v>
      </c>
      <c r="FY78" s="8">
        <v>0.96564000000000005</v>
      </c>
      <c r="FZ78" s="8">
        <v>0.86851999999999996</v>
      </c>
      <c r="GA78" s="33">
        <f t="shared" si="16"/>
        <v>2011</v>
      </c>
      <c r="GB78" s="10">
        <f t="shared" si="17"/>
        <v>3</v>
      </c>
      <c r="GC78" s="10">
        <v>1.17424</v>
      </c>
      <c r="GD78" s="10">
        <v>1.0445500000000001</v>
      </c>
    </row>
    <row r="79" spans="1:186">
      <c r="A79" s="8" t="str">
        <f t="shared" si="18"/>
        <v>信越化学</v>
      </c>
      <c r="B79" s="8" t="str">
        <f t="shared" si="19"/>
        <v>TSE:4063</v>
      </c>
      <c r="C79" s="8" t="str">
        <f>CONCATENATE("FY",RIGHT(Assumptions!D$8,4)-7)</f>
        <v>FY2012</v>
      </c>
      <c r="D79" s="10">
        <f t="shared" si="15"/>
        <v>2011</v>
      </c>
      <c r="E79" s="8">
        <v>1047731</v>
      </c>
      <c r="F79" s="8">
        <v>0</v>
      </c>
      <c r="G79" s="8">
        <v>1047731</v>
      </c>
      <c r="H79" s="8">
        <v>798592</v>
      </c>
      <c r="I79" s="8">
        <v>249139</v>
      </c>
      <c r="J79" s="8">
        <v>86502</v>
      </c>
      <c r="K79" s="8">
        <v>21</v>
      </c>
      <c r="L79" s="8">
        <v>11497</v>
      </c>
      <c r="M79" s="8">
        <v>1485</v>
      </c>
      <c r="N79" s="8">
        <v>0</v>
      </c>
      <c r="O79" s="8">
        <v>0</v>
      </c>
      <c r="P79" s="8">
        <v>99505</v>
      </c>
      <c r="Q79" s="8">
        <v>149634</v>
      </c>
      <c r="R79" s="8">
        <v>-517</v>
      </c>
      <c r="S79" s="8">
        <v>4508</v>
      </c>
      <c r="T79" s="8">
        <v>3991</v>
      </c>
      <c r="U79" s="8">
        <v>15656</v>
      </c>
      <c r="V79" s="8">
        <v>-416</v>
      </c>
      <c r="W79" s="8">
        <v>-2690</v>
      </c>
      <c r="X79" s="8">
        <v>166175</v>
      </c>
      <c r="Y79" s="8">
        <v>0</v>
      </c>
      <c r="Z79" s="8">
        <v>0</v>
      </c>
      <c r="AA79" s="8">
        <v>-938</v>
      </c>
      <c r="AB79" s="8">
        <v>-6191</v>
      </c>
      <c r="AC79" s="8">
        <v>-4374</v>
      </c>
      <c r="AD79" s="8">
        <v>154672</v>
      </c>
      <c r="AE79" s="8">
        <v>54158</v>
      </c>
      <c r="AF79" s="8">
        <v>100514</v>
      </c>
      <c r="AG79" s="8">
        <v>0</v>
      </c>
      <c r="AH79" s="8">
        <v>0</v>
      </c>
      <c r="AI79" s="8">
        <v>100514</v>
      </c>
      <c r="AJ79" s="8">
        <v>129</v>
      </c>
      <c r="AK79" s="8">
        <v>100643</v>
      </c>
      <c r="AL79" s="8">
        <v>0</v>
      </c>
      <c r="AM79" s="8"/>
      <c r="AN79" s="8">
        <v>237.0335</v>
      </c>
      <c r="AO79" s="8">
        <v>237.0335</v>
      </c>
      <c r="AP79" s="8">
        <v>424.59399999999999</v>
      </c>
      <c r="AQ79" s="8">
        <v>237.0335</v>
      </c>
      <c r="AR79" s="8">
        <v>237.0335</v>
      </c>
      <c r="AS79" s="8">
        <v>424.59399999999999</v>
      </c>
      <c r="AT79" s="8">
        <v>100</v>
      </c>
      <c r="AU79" s="1">
        <v>0.42187732877597101</v>
      </c>
      <c r="AV79" s="8"/>
      <c r="AW79" s="8">
        <v>232502</v>
      </c>
      <c r="AX79" s="8">
        <v>150516</v>
      </c>
      <c r="AY79" s="8">
        <v>149634</v>
      </c>
      <c r="AZ79" s="1">
        <v>0.35014699999999999</v>
      </c>
      <c r="BA79" s="9">
        <v>40999</v>
      </c>
      <c r="BB79" s="8"/>
      <c r="BC79" s="8">
        <v>0</v>
      </c>
      <c r="BD79" s="8">
        <v>24797</v>
      </c>
      <c r="BE79" s="8">
        <v>408</v>
      </c>
      <c r="BF79" s="8">
        <v>35725</v>
      </c>
      <c r="BG79" s="8">
        <v>0</v>
      </c>
      <c r="BH79" s="8">
        <v>0</v>
      </c>
      <c r="BI79" s="8">
        <v>0</v>
      </c>
      <c r="BJ79" s="8"/>
      <c r="BK79" s="8"/>
      <c r="BL79" s="8">
        <v>241390</v>
      </c>
      <c r="BM79" s="8">
        <v>89301</v>
      </c>
      <c r="BN79" s="8">
        <v>330691</v>
      </c>
      <c r="BO79" s="8">
        <v>257301</v>
      </c>
      <c r="BP79" s="8">
        <v>257301</v>
      </c>
      <c r="BQ79" s="8">
        <v>260307</v>
      </c>
      <c r="BR79" s="8">
        <v>34599</v>
      </c>
      <c r="BS79" s="8">
        <v>59346</v>
      </c>
      <c r="BT79" s="8">
        <v>942244</v>
      </c>
      <c r="BU79" s="8">
        <v>1992534</v>
      </c>
      <c r="BV79" s="8">
        <v>-1393976</v>
      </c>
      <c r="BW79" s="8">
        <v>598558</v>
      </c>
      <c r="BX79" s="8">
        <v>154161</v>
      </c>
      <c r="BY79" s="8">
        <v>9020</v>
      </c>
      <c r="BZ79" s="8">
        <v>4566</v>
      </c>
      <c r="CA79" s="8">
        <v>3583</v>
      </c>
      <c r="CB79" s="8">
        <v>19937</v>
      </c>
      <c r="CC79" s="8">
        <v>77772</v>
      </c>
      <c r="CD79" s="8">
        <v>1809841</v>
      </c>
      <c r="CE79" s="8"/>
      <c r="CF79" s="8">
        <v>109378</v>
      </c>
      <c r="CG79" s="8">
        <v>47622</v>
      </c>
      <c r="CH79" s="8">
        <v>8410</v>
      </c>
      <c r="CI79" s="8">
        <v>5452</v>
      </c>
      <c r="CJ79" s="8">
        <v>119</v>
      </c>
      <c r="CK79" s="8">
        <v>34758</v>
      </c>
      <c r="CL79" s="8">
        <v>40771</v>
      </c>
      <c r="CM79" s="8">
        <v>247441</v>
      </c>
      <c r="CN79" s="8">
        <v>1454</v>
      </c>
      <c r="CO79" s="8">
        <v>296</v>
      </c>
      <c r="CP79" s="8">
        <v>17108</v>
      </c>
      <c r="CQ79" s="8">
        <v>44295</v>
      </c>
      <c r="CR79" s="8">
        <v>4674</v>
      </c>
      <c r="CS79" s="8">
        <v>315268</v>
      </c>
      <c r="CT79" s="8">
        <v>119419</v>
      </c>
      <c r="CU79" s="8">
        <v>128177</v>
      </c>
      <c r="CV79" s="8">
        <v>1435693</v>
      </c>
      <c r="CW79" s="8">
        <v>-40925</v>
      </c>
      <c r="CX79" s="8">
        <v>-185518</v>
      </c>
      <c r="CY79" s="8">
        <v>1456846</v>
      </c>
      <c r="CZ79" s="8">
        <v>37727</v>
      </c>
      <c r="DA79" s="8">
        <v>1494573</v>
      </c>
      <c r="DB79" s="8">
        <v>1809841</v>
      </c>
      <c r="DC79" s="8"/>
      <c r="DD79" s="8">
        <v>424.59388999999999</v>
      </c>
      <c r="DE79" s="8">
        <v>424.59388999999999</v>
      </c>
      <c r="DF79" s="8">
        <v>3431.1516200000001</v>
      </c>
      <c r="DG79" s="8">
        <v>15731</v>
      </c>
      <c r="DH79" s="8">
        <v>-314960</v>
      </c>
      <c r="DI79" s="8">
        <v>18900</v>
      </c>
      <c r="DJ79" s="8">
        <v>0</v>
      </c>
      <c r="DK79" s="8">
        <v>37727</v>
      </c>
      <c r="DL79" s="8">
        <v>87001</v>
      </c>
      <c r="DM79" s="8">
        <v>129450</v>
      </c>
      <c r="DN79" s="8">
        <v>9386</v>
      </c>
      <c r="DO79" s="8">
        <v>121471</v>
      </c>
      <c r="DP79" s="8">
        <v>65400</v>
      </c>
      <c r="DQ79" s="8">
        <v>0</v>
      </c>
      <c r="DR79" s="8">
        <v>0</v>
      </c>
      <c r="DS79" s="8">
        <v>40240</v>
      </c>
      <c r="DT79" s="8">
        <v>16167</v>
      </c>
      <c r="DU79" s="8">
        <v>0</v>
      </c>
      <c r="DV79" s="8"/>
      <c r="DW79" s="8">
        <v>100643</v>
      </c>
      <c r="DX79" s="8">
        <v>81986</v>
      </c>
      <c r="DY79" s="8">
        <v>882</v>
      </c>
      <c r="DZ79" s="8">
        <v>82868</v>
      </c>
      <c r="EA79" s="8">
        <v>0</v>
      </c>
      <c r="EB79" s="8">
        <v>0</v>
      </c>
      <c r="EC79" s="8">
        <v>654</v>
      </c>
      <c r="ED79" s="8">
        <v>6191</v>
      </c>
      <c r="EE79" s="8">
        <v>-15656</v>
      </c>
      <c r="EF79" s="8">
        <v>4496</v>
      </c>
      <c r="EG79" s="8">
        <v>7914</v>
      </c>
      <c r="EH79" s="8">
        <v>2110</v>
      </c>
      <c r="EI79" s="8">
        <v>-77517</v>
      </c>
      <c r="EJ79" s="8">
        <v>-1585</v>
      </c>
      <c r="EK79" s="8">
        <v>-13551</v>
      </c>
      <c r="EL79" s="8">
        <v>96567</v>
      </c>
      <c r="EM79" s="8">
        <v>-80320</v>
      </c>
      <c r="EN79" s="8">
        <v>513</v>
      </c>
      <c r="EO79" s="8">
        <v>0</v>
      </c>
      <c r="EP79" s="8">
        <v>0</v>
      </c>
      <c r="EQ79" s="8">
        <v>-904</v>
      </c>
      <c r="ER79" s="8">
        <v>1947</v>
      </c>
      <c r="ES79" s="8">
        <v>-7131</v>
      </c>
      <c r="ET79" s="8">
        <v>-3295</v>
      </c>
      <c r="EU79" s="8">
        <v>-89190</v>
      </c>
      <c r="EV79" s="8">
        <v>2058</v>
      </c>
      <c r="EW79" s="8">
        <v>1188</v>
      </c>
      <c r="EX79" s="8">
        <v>3246</v>
      </c>
      <c r="EY79" s="8">
        <v>0</v>
      </c>
      <c r="EZ79" s="8">
        <v>-2093</v>
      </c>
      <c r="FA79" s="8">
        <v>-2093</v>
      </c>
      <c r="FB79" s="8">
        <v>1</v>
      </c>
      <c r="FC79" s="8">
        <v>-9</v>
      </c>
      <c r="FD79" s="8">
        <v>-42459</v>
      </c>
      <c r="FE79" s="8">
        <v>0</v>
      </c>
      <c r="FF79" s="8">
        <v>-42459</v>
      </c>
      <c r="FG79" s="8">
        <v>0</v>
      </c>
      <c r="FH79" s="8">
        <v>-860</v>
      </c>
      <c r="FI79" s="8">
        <v>-42174</v>
      </c>
      <c r="FJ79" s="8">
        <v>-7026</v>
      </c>
      <c r="FK79" s="8">
        <v>-31964</v>
      </c>
      <c r="FL79" s="8"/>
      <c r="FM79" s="8">
        <v>513</v>
      </c>
      <c r="FN79" s="8">
        <v>41124</v>
      </c>
      <c r="FO79" s="8">
        <v>3552.125</v>
      </c>
      <c r="FP79" s="8">
        <v>3875.25</v>
      </c>
      <c r="FQ79" s="8">
        <v>91521</v>
      </c>
      <c r="FR79" s="8">
        <v>1153</v>
      </c>
      <c r="FS79" s="8" t="s">
        <v>1183</v>
      </c>
      <c r="FT79" s="9">
        <v>40999</v>
      </c>
      <c r="FU79" s="8">
        <v>12</v>
      </c>
      <c r="FV79" s="8">
        <v>2029560.9213</v>
      </c>
      <c r="FW79" s="8">
        <v>1.0744</v>
      </c>
      <c r="FX79" s="8">
        <v>0.70565</v>
      </c>
      <c r="FY79" s="8">
        <v>0.76412000000000002</v>
      </c>
      <c r="FZ79" s="8">
        <v>0.70596000000000003</v>
      </c>
      <c r="GA79" s="33">
        <f t="shared" si="16"/>
        <v>2012</v>
      </c>
      <c r="GB79" s="10">
        <f t="shared" si="17"/>
        <v>3</v>
      </c>
      <c r="GC79" s="10">
        <v>1.1920200000000001</v>
      </c>
      <c r="GD79" s="10">
        <v>1.08962</v>
      </c>
    </row>
    <row r="80" spans="1:186">
      <c r="A80" s="8" t="str">
        <f t="shared" si="18"/>
        <v>信越化学</v>
      </c>
      <c r="B80" s="8" t="str">
        <f t="shared" si="19"/>
        <v>TSE:4063</v>
      </c>
      <c r="C80" s="8" t="str">
        <f>CONCATENATE("FY",RIGHT(Assumptions!D$8,4)-6)</f>
        <v>FY2013</v>
      </c>
      <c r="D80" s="10">
        <f t="shared" si="15"/>
        <v>2012</v>
      </c>
      <c r="E80" s="8">
        <v>1025409</v>
      </c>
      <c r="F80" s="8">
        <v>0</v>
      </c>
      <c r="G80" s="8">
        <v>1025409</v>
      </c>
      <c r="H80" s="8">
        <v>769427</v>
      </c>
      <c r="I80" s="8">
        <v>255982</v>
      </c>
      <c r="J80" s="8">
        <v>85525</v>
      </c>
      <c r="K80" s="8">
        <v>150</v>
      </c>
      <c r="L80" s="8">
        <v>11740</v>
      </c>
      <c r="M80" s="8">
        <v>1523</v>
      </c>
      <c r="N80" s="8">
        <v>0</v>
      </c>
      <c r="O80" s="8">
        <v>0</v>
      </c>
      <c r="P80" s="8">
        <v>98938</v>
      </c>
      <c r="Q80" s="8">
        <v>157044</v>
      </c>
      <c r="R80" s="8">
        <v>-465</v>
      </c>
      <c r="S80" s="8">
        <v>3977</v>
      </c>
      <c r="T80" s="8">
        <v>3512</v>
      </c>
      <c r="U80" s="8">
        <v>6430</v>
      </c>
      <c r="V80" s="8">
        <v>4565</v>
      </c>
      <c r="W80" s="8">
        <v>-656</v>
      </c>
      <c r="X80" s="8">
        <v>170895</v>
      </c>
      <c r="Y80" s="8">
        <v>0</v>
      </c>
      <c r="Z80" s="8">
        <v>-6137</v>
      </c>
      <c r="AA80" s="8">
        <v>-690</v>
      </c>
      <c r="AB80" s="8">
        <v>0</v>
      </c>
      <c r="AC80" s="8">
        <v>0</v>
      </c>
      <c r="AD80" s="8">
        <v>164068</v>
      </c>
      <c r="AE80" s="8">
        <v>56755</v>
      </c>
      <c r="AF80" s="8">
        <v>107313</v>
      </c>
      <c r="AG80" s="8">
        <v>0</v>
      </c>
      <c r="AH80" s="8">
        <v>0</v>
      </c>
      <c r="AI80" s="8">
        <v>107313</v>
      </c>
      <c r="AJ80" s="8">
        <v>-1599</v>
      </c>
      <c r="AK80" s="8">
        <v>105714</v>
      </c>
      <c r="AL80" s="8">
        <v>0</v>
      </c>
      <c r="AM80" s="8"/>
      <c r="AN80" s="8">
        <v>248.94325000000001</v>
      </c>
      <c r="AO80" s="8">
        <v>248.94325000000001</v>
      </c>
      <c r="AP80" s="8">
        <v>424.65100000000001</v>
      </c>
      <c r="AQ80" s="8">
        <v>248.92</v>
      </c>
      <c r="AR80" s="8">
        <v>248.92</v>
      </c>
      <c r="AS80" s="8">
        <v>424.685</v>
      </c>
      <c r="AT80" s="8">
        <v>100</v>
      </c>
      <c r="AU80" s="1">
        <v>0.40164027470344499</v>
      </c>
      <c r="AV80" s="8"/>
      <c r="AW80" s="8">
        <v>238005</v>
      </c>
      <c r="AX80" s="8">
        <v>157044</v>
      </c>
      <c r="AY80" s="8">
        <v>157044</v>
      </c>
      <c r="AZ80" s="1">
        <v>0.34592299999999998</v>
      </c>
      <c r="BA80" s="9">
        <v>41364</v>
      </c>
      <c r="BB80" s="8"/>
      <c r="BC80" s="8">
        <v>0</v>
      </c>
      <c r="BD80" s="8">
        <v>24983</v>
      </c>
      <c r="BE80" s="8">
        <v>0</v>
      </c>
      <c r="BF80" s="8">
        <v>37671</v>
      </c>
      <c r="BG80" s="8">
        <v>0</v>
      </c>
      <c r="BH80" s="8">
        <v>0</v>
      </c>
      <c r="BI80" s="8">
        <v>0</v>
      </c>
      <c r="BJ80" s="8"/>
      <c r="BK80" s="8"/>
      <c r="BL80" s="8">
        <v>252881</v>
      </c>
      <c r="BM80" s="8">
        <v>214380</v>
      </c>
      <c r="BN80" s="8">
        <v>467261</v>
      </c>
      <c r="BO80" s="8">
        <v>237121</v>
      </c>
      <c r="BP80" s="8">
        <v>237121</v>
      </c>
      <c r="BQ80" s="8">
        <v>269376</v>
      </c>
      <c r="BR80" s="8">
        <v>27462</v>
      </c>
      <c r="BS80" s="8">
        <v>31293</v>
      </c>
      <c r="BT80" s="8">
        <v>1032513</v>
      </c>
      <c r="BU80" s="8">
        <v>0</v>
      </c>
      <c r="BV80" s="8">
        <v>0</v>
      </c>
      <c r="BW80" s="8">
        <v>649650</v>
      </c>
      <c r="BX80" s="8">
        <v>203106</v>
      </c>
      <c r="BY80" s="8">
        <v>9363</v>
      </c>
      <c r="BZ80" s="8">
        <v>5274</v>
      </c>
      <c r="CA80" s="8">
        <v>6405</v>
      </c>
      <c r="CB80" s="8">
        <v>14590</v>
      </c>
      <c r="CC80" s="8">
        <v>2</v>
      </c>
      <c r="CD80" s="8">
        <v>1920903</v>
      </c>
      <c r="CE80" s="8"/>
      <c r="CF80" s="8">
        <v>100197</v>
      </c>
      <c r="CG80" s="8">
        <v>47904</v>
      </c>
      <c r="CH80" s="8">
        <v>5507</v>
      </c>
      <c r="CI80" s="8">
        <v>0</v>
      </c>
      <c r="CJ80" s="8">
        <v>0</v>
      </c>
      <c r="CK80" s="8">
        <v>35102</v>
      </c>
      <c r="CL80" s="8">
        <v>10925</v>
      </c>
      <c r="CM80" s="8">
        <v>199635</v>
      </c>
      <c r="CN80" s="8">
        <v>7709</v>
      </c>
      <c r="CO80" s="8">
        <v>0</v>
      </c>
      <c r="CP80" s="8">
        <v>20461</v>
      </c>
      <c r="CQ80" s="8">
        <v>65033</v>
      </c>
      <c r="CR80" s="8">
        <v>4889</v>
      </c>
      <c r="CS80" s="8">
        <v>297727</v>
      </c>
      <c r="CT80" s="8">
        <v>119419</v>
      </c>
      <c r="CU80" s="8">
        <v>128234</v>
      </c>
      <c r="CV80" s="8">
        <v>1470015</v>
      </c>
      <c r="CW80" s="8">
        <v>-39167</v>
      </c>
      <c r="CX80" s="8">
        <v>-100256</v>
      </c>
      <c r="CY80" s="8">
        <v>1578245</v>
      </c>
      <c r="CZ80" s="8">
        <v>44931</v>
      </c>
      <c r="DA80" s="8">
        <v>1623176</v>
      </c>
      <c r="DB80" s="8">
        <v>1920903</v>
      </c>
      <c r="DC80" s="8"/>
      <c r="DD80" s="8">
        <v>425.08197999999999</v>
      </c>
      <c r="DE80" s="8">
        <v>424.91647</v>
      </c>
      <c r="DF80" s="8">
        <v>3714.2476799999999</v>
      </c>
      <c r="DG80" s="8">
        <v>13216</v>
      </c>
      <c r="DH80" s="8">
        <v>-454045</v>
      </c>
      <c r="DI80" s="8">
        <v>22925</v>
      </c>
      <c r="DJ80" s="8">
        <v>0</v>
      </c>
      <c r="DK80" s="8">
        <v>44931</v>
      </c>
      <c r="DL80" s="8">
        <v>0</v>
      </c>
      <c r="DM80" s="8">
        <v>134922</v>
      </c>
      <c r="DN80" s="8">
        <v>11012</v>
      </c>
      <c r="DO80" s="8">
        <v>123442</v>
      </c>
      <c r="DP80" s="8">
        <v>0</v>
      </c>
      <c r="DQ80" s="8">
        <v>0</v>
      </c>
      <c r="DR80" s="8">
        <v>0</v>
      </c>
      <c r="DS80" s="8">
        <v>0</v>
      </c>
      <c r="DT80" s="8">
        <v>17712</v>
      </c>
      <c r="DU80" s="8">
        <v>0</v>
      </c>
      <c r="DV80" s="8"/>
      <c r="DW80" s="8">
        <v>164070</v>
      </c>
      <c r="DX80" s="8">
        <v>80961</v>
      </c>
      <c r="DY80" s="8">
        <v>0</v>
      </c>
      <c r="DZ80" s="8">
        <v>80961</v>
      </c>
      <c r="EA80" s="8">
        <v>0</v>
      </c>
      <c r="EB80" s="8">
        <v>0</v>
      </c>
      <c r="EC80" s="8">
        <v>6524</v>
      </c>
      <c r="ED80" s="8">
        <v>0</v>
      </c>
      <c r="EE80" s="8">
        <v>-6430</v>
      </c>
      <c r="EF80" s="8">
        <v>0</v>
      </c>
      <c r="EG80" s="8">
        <v>-63245</v>
      </c>
      <c r="EH80" s="8">
        <v>32803</v>
      </c>
      <c r="EI80" s="8">
        <v>17708</v>
      </c>
      <c r="EJ80" s="8">
        <v>-1189</v>
      </c>
      <c r="EK80" s="8">
        <v>4420</v>
      </c>
      <c r="EL80" s="8">
        <v>235622</v>
      </c>
      <c r="EM80" s="8">
        <v>-80775</v>
      </c>
      <c r="EN80" s="8">
        <v>285</v>
      </c>
      <c r="EO80" s="8">
        <v>0</v>
      </c>
      <c r="EP80" s="8">
        <v>0</v>
      </c>
      <c r="EQ80" s="8">
        <v>-884</v>
      </c>
      <c r="ER80" s="8">
        <v>-25736</v>
      </c>
      <c r="ES80" s="8">
        <v>-5041</v>
      </c>
      <c r="ET80" s="8">
        <v>-7103</v>
      </c>
      <c r="EU80" s="8">
        <v>-119254</v>
      </c>
      <c r="EV80" s="8">
        <v>0</v>
      </c>
      <c r="EW80" s="8">
        <v>6517</v>
      </c>
      <c r="EX80" s="8">
        <v>6517</v>
      </c>
      <c r="EY80" s="8">
        <v>-3407</v>
      </c>
      <c r="EZ80" s="8">
        <v>-5482</v>
      </c>
      <c r="FA80" s="8">
        <v>-8889</v>
      </c>
      <c r="FB80" s="8">
        <v>1490</v>
      </c>
      <c r="FC80" s="8">
        <v>-11</v>
      </c>
      <c r="FD80" s="8">
        <v>0</v>
      </c>
      <c r="FE80" s="8">
        <v>-42459</v>
      </c>
      <c r="FF80" s="8">
        <v>-42459</v>
      </c>
      <c r="FG80" s="8">
        <v>0</v>
      </c>
      <c r="FH80" s="8">
        <v>-659</v>
      </c>
      <c r="FI80" s="8">
        <v>-44011</v>
      </c>
      <c r="FJ80" s="8">
        <v>16899</v>
      </c>
      <c r="FK80" s="8">
        <v>92707</v>
      </c>
      <c r="FL80" s="8"/>
      <c r="FM80" s="8">
        <v>482</v>
      </c>
      <c r="FN80" s="8">
        <v>64004</v>
      </c>
      <c r="FO80" s="8">
        <v>104132.875</v>
      </c>
      <c r="FP80" s="8">
        <v>104423.5</v>
      </c>
      <c r="FQ80" s="8">
        <v>-6969</v>
      </c>
      <c r="FR80" s="8">
        <v>-2372</v>
      </c>
      <c r="FS80" s="8" t="s">
        <v>1183</v>
      </c>
      <c r="FT80" s="9">
        <v>41364</v>
      </c>
      <c r="FU80" s="8">
        <v>12</v>
      </c>
      <c r="FV80" s="8">
        <v>2653793.7374999998</v>
      </c>
      <c r="FW80" s="8">
        <v>1.04548</v>
      </c>
      <c r="FX80" s="8">
        <v>0.73124</v>
      </c>
      <c r="FY80" s="8">
        <v>0.80118999999999996</v>
      </c>
      <c r="FZ80" s="8">
        <v>1.0669299999999999</v>
      </c>
      <c r="GA80" s="33">
        <f t="shared" si="16"/>
        <v>2013</v>
      </c>
      <c r="GB80" s="10">
        <f t="shared" si="17"/>
        <v>3</v>
      </c>
      <c r="GC80" s="10">
        <v>1.0221499999999999</v>
      </c>
      <c r="GD80" s="10">
        <v>1.0651200000000001</v>
      </c>
    </row>
    <row r="81" spans="1:186">
      <c r="A81" s="8" t="str">
        <f t="shared" si="18"/>
        <v>信越化学</v>
      </c>
      <c r="B81" s="8" t="str">
        <f t="shared" si="19"/>
        <v>TSE:4063</v>
      </c>
      <c r="C81" s="8" t="str">
        <f>CONCATENATE("FY",RIGHT(Assumptions!D$8,4)-5)</f>
        <v>FY2014</v>
      </c>
      <c r="D81" s="10">
        <f t="shared" si="15"/>
        <v>2013</v>
      </c>
      <c r="E81" s="8">
        <v>1165819</v>
      </c>
      <c r="F81" s="8">
        <v>0</v>
      </c>
      <c r="G81" s="8">
        <v>1165819</v>
      </c>
      <c r="H81" s="8">
        <v>873879</v>
      </c>
      <c r="I81" s="8">
        <v>291940</v>
      </c>
      <c r="J81" s="8">
        <v>97952</v>
      </c>
      <c r="K81" s="8">
        <v>81</v>
      </c>
      <c r="L81" s="8">
        <v>18132</v>
      </c>
      <c r="M81" s="8">
        <v>1965</v>
      </c>
      <c r="N81" s="8">
        <v>0</v>
      </c>
      <c r="O81" s="8">
        <v>0</v>
      </c>
      <c r="P81" s="8">
        <v>118130</v>
      </c>
      <c r="Q81" s="8">
        <v>173810</v>
      </c>
      <c r="R81" s="8">
        <v>-872</v>
      </c>
      <c r="S81" s="8">
        <v>5179</v>
      </c>
      <c r="T81" s="8">
        <v>4307</v>
      </c>
      <c r="U81" s="8">
        <v>1499</v>
      </c>
      <c r="V81" s="8">
        <v>9006</v>
      </c>
      <c r="W81" s="8">
        <v>-6632</v>
      </c>
      <c r="X81" s="8">
        <v>181990</v>
      </c>
      <c r="Y81" s="8">
        <v>0</v>
      </c>
      <c r="Z81" s="8">
        <v>0</v>
      </c>
      <c r="AA81" s="8">
        <v>-1386</v>
      </c>
      <c r="AB81" s="8">
        <v>0</v>
      </c>
      <c r="AC81" s="8">
        <v>0</v>
      </c>
      <c r="AD81" s="8">
        <v>180604</v>
      </c>
      <c r="AE81" s="8">
        <v>65768</v>
      </c>
      <c r="AF81" s="8">
        <v>114836</v>
      </c>
      <c r="AG81" s="8">
        <v>0</v>
      </c>
      <c r="AH81" s="8">
        <v>0</v>
      </c>
      <c r="AI81" s="8">
        <v>114836</v>
      </c>
      <c r="AJ81" s="8">
        <v>-1219</v>
      </c>
      <c r="AK81" s="8">
        <v>113617</v>
      </c>
      <c r="AL81" s="8">
        <v>0</v>
      </c>
      <c r="AM81" s="8"/>
      <c r="AN81" s="8">
        <v>267.19454999999999</v>
      </c>
      <c r="AO81" s="8">
        <v>267.19454999999999</v>
      </c>
      <c r="AP81" s="8">
        <v>425.22199999999998</v>
      </c>
      <c r="AQ81" s="8">
        <v>267.07</v>
      </c>
      <c r="AR81" s="8">
        <v>267.07</v>
      </c>
      <c r="AS81" s="8">
        <v>425.42</v>
      </c>
      <c r="AT81" s="8">
        <v>100</v>
      </c>
      <c r="AU81" s="1">
        <v>0.37410774796025198</v>
      </c>
      <c r="AV81" s="8"/>
      <c r="AW81" s="8">
        <v>265255</v>
      </c>
      <c r="AX81" s="8">
        <v>173810</v>
      </c>
      <c r="AY81" s="8">
        <v>173810</v>
      </c>
      <c r="AZ81" s="1">
        <v>0.36415500000000001</v>
      </c>
      <c r="BA81" s="9">
        <v>41729</v>
      </c>
      <c r="BB81" s="8"/>
      <c r="BC81" s="8">
        <v>0</v>
      </c>
      <c r="BD81" s="8">
        <v>29399</v>
      </c>
      <c r="BE81" s="8">
        <v>0</v>
      </c>
      <c r="BF81" s="8">
        <v>43546</v>
      </c>
      <c r="BG81" s="8">
        <v>0</v>
      </c>
      <c r="BH81" s="8">
        <v>0</v>
      </c>
      <c r="BI81" s="8">
        <v>0</v>
      </c>
      <c r="BJ81" s="8"/>
      <c r="BK81" s="8"/>
      <c r="BL81" s="8">
        <v>363339</v>
      </c>
      <c r="BM81" s="8">
        <v>274282</v>
      </c>
      <c r="BN81" s="8">
        <v>637621</v>
      </c>
      <c r="BO81" s="8">
        <v>260220</v>
      </c>
      <c r="BP81" s="8">
        <v>260220</v>
      </c>
      <c r="BQ81" s="8">
        <v>273135</v>
      </c>
      <c r="BR81" s="8">
        <v>33105</v>
      </c>
      <c r="BS81" s="8">
        <v>31748</v>
      </c>
      <c r="BT81" s="8">
        <v>1235829</v>
      </c>
      <c r="BU81" s="8">
        <v>0</v>
      </c>
      <c r="BV81" s="8">
        <v>0</v>
      </c>
      <c r="BW81" s="8">
        <v>720799</v>
      </c>
      <c r="BX81" s="8">
        <v>199289</v>
      </c>
      <c r="BY81" s="8">
        <v>12652</v>
      </c>
      <c r="BZ81" s="8">
        <v>6756</v>
      </c>
      <c r="CA81" s="8">
        <v>7159</v>
      </c>
      <c r="CB81" s="8">
        <v>16427</v>
      </c>
      <c r="CC81" s="8">
        <v>1</v>
      </c>
      <c r="CD81" s="8">
        <v>2198912</v>
      </c>
      <c r="CE81" s="8"/>
      <c r="CF81" s="8">
        <v>109401</v>
      </c>
      <c r="CG81" s="8">
        <v>60269</v>
      </c>
      <c r="CH81" s="8">
        <v>7524</v>
      </c>
      <c r="CI81" s="8">
        <v>0</v>
      </c>
      <c r="CJ81" s="8">
        <v>0</v>
      </c>
      <c r="CK81" s="8">
        <v>65494</v>
      </c>
      <c r="CL81" s="8">
        <v>11473</v>
      </c>
      <c r="CM81" s="8">
        <v>254161</v>
      </c>
      <c r="CN81" s="8">
        <v>7557</v>
      </c>
      <c r="CO81" s="8">
        <v>0</v>
      </c>
      <c r="CP81" s="8">
        <v>28385</v>
      </c>
      <c r="CQ81" s="8">
        <v>80934</v>
      </c>
      <c r="CR81" s="8">
        <v>5743</v>
      </c>
      <c r="CS81" s="8">
        <v>376780</v>
      </c>
      <c r="CT81" s="8">
        <v>119419</v>
      </c>
      <c r="CU81" s="8">
        <v>128625</v>
      </c>
      <c r="CV81" s="8">
        <v>1541127</v>
      </c>
      <c r="CW81" s="8">
        <v>-34954</v>
      </c>
      <c r="CX81" s="8">
        <v>19341</v>
      </c>
      <c r="CY81" s="8">
        <v>1773558</v>
      </c>
      <c r="CZ81" s="8">
        <v>48574</v>
      </c>
      <c r="DA81" s="8">
        <v>1822132</v>
      </c>
      <c r="DB81" s="8">
        <v>2198912</v>
      </c>
      <c r="DC81" s="8"/>
      <c r="DD81" s="8">
        <v>425.7022</v>
      </c>
      <c r="DE81" s="8">
        <v>425.69360999999998</v>
      </c>
      <c r="DF81" s="8">
        <v>4166.2782100000004</v>
      </c>
      <c r="DG81" s="8">
        <v>15081</v>
      </c>
      <c r="DH81" s="8">
        <v>-622540</v>
      </c>
      <c r="DI81" s="8">
        <v>25741</v>
      </c>
      <c r="DJ81" s="8">
        <v>0</v>
      </c>
      <c r="DK81" s="8">
        <v>48574</v>
      </c>
      <c r="DL81" s="8">
        <v>0</v>
      </c>
      <c r="DM81" s="8">
        <v>127519</v>
      </c>
      <c r="DN81" s="8">
        <v>13844</v>
      </c>
      <c r="DO81" s="8">
        <v>131772</v>
      </c>
      <c r="DP81" s="8">
        <v>0</v>
      </c>
      <c r="DQ81" s="8">
        <v>0</v>
      </c>
      <c r="DR81" s="8">
        <v>0</v>
      </c>
      <c r="DS81" s="8">
        <v>0</v>
      </c>
      <c r="DT81" s="8">
        <v>17892</v>
      </c>
      <c r="DU81" s="8">
        <v>0</v>
      </c>
      <c r="DV81" s="8"/>
      <c r="DW81" s="8">
        <v>180605</v>
      </c>
      <c r="DX81" s="8">
        <v>91445</v>
      </c>
      <c r="DY81" s="8">
        <v>0</v>
      </c>
      <c r="DZ81" s="8">
        <v>91445</v>
      </c>
      <c r="EA81" s="8">
        <v>0</v>
      </c>
      <c r="EB81" s="8">
        <v>0</v>
      </c>
      <c r="EC81" s="8">
        <v>174</v>
      </c>
      <c r="ED81" s="8">
        <v>0</v>
      </c>
      <c r="EE81" s="8">
        <v>-1499</v>
      </c>
      <c r="EF81" s="8">
        <v>0</v>
      </c>
      <c r="EG81" s="8">
        <v>-40815</v>
      </c>
      <c r="EH81" s="8">
        <v>-561</v>
      </c>
      <c r="EI81" s="8">
        <v>18246</v>
      </c>
      <c r="EJ81" s="8">
        <v>3593</v>
      </c>
      <c r="EK81" s="8">
        <v>8546</v>
      </c>
      <c r="EL81" s="8">
        <v>259734</v>
      </c>
      <c r="EM81" s="8">
        <v>-66814</v>
      </c>
      <c r="EN81" s="8">
        <v>175</v>
      </c>
      <c r="EO81" s="8">
        <v>-7296</v>
      </c>
      <c r="EP81" s="8">
        <v>0</v>
      </c>
      <c r="EQ81" s="8">
        <v>-2444</v>
      </c>
      <c r="ER81" s="8">
        <v>-167341</v>
      </c>
      <c r="ES81" s="8">
        <v>556</v>
      </c>
      <c r="ET81" s="8">
        <v>-3730</v>
      </c>
      <c r="EU81" s="8">
        <v>-246894</v>
      </c>
      <c r="EV81" s="8">
        <v>0</v>
      </c>
      <c r="EW81" s="8">
        <v>306</v>
      </c>
      <c r="EX81" s="8">
        <v>306</v>
      </c>
      <c r="EY81" s="8">
        <v>-693</v>
      </c>
      <c r="EZ81" s="8">
        <v>-1203</v>
      </c>
      <c r="FA81" s="8">
        <v>-1896</v>
      </c>
      <c r="FB81" s="8">
        <v>3806</v>
      </c>
      <c r="FC81" s="8">
        <v>-150</v>
      </c>
      <c r="FD81" s="8">
        <v>0</v>
      </c>
      <c r="FE81" s="8">
        <v>-42505</v>
      </c>
      <c r="FF81" s="8">
        <v>-42505</v>
      </c>
      <c r="FG81" s="8">
        <v>0</v>
      </c>
      <c r="FH81" s="8">
        <v>-922</v>
      </c>
      <c r="FI81" s="8">
        <v>-41361</v>
      </c>
      <c r="FJ81" s="8">
        <v>28052</v>
      </c>
      <c r="FK81" s="8">
        <v>-468</v>
      </c>
      <c r="FL81" s="8"/>
      <c r="FM81" s="8">
        <v>887</v>
      </c>
      <c r="FN81" s="8">
        <v>41554</v>
      </c>
      <c r="FO81" s="8">
        <v>149826.25</v>
      </c>
      <c r="FP81" s="8">
        <v>150371.25</v>
      </c>
      <c r="FQ81" s="8">
        <v>-19553</v>
      </c>
      <c r="FR81" s="8">
        <v>-1590</v>
      </c>
      <c r="FS81" s="8" t="s">
        <v>1183</v>
      </c>
      <c r="FT81" s="9">
        <v>41729</v>
      </c>
      <c r="FU81" s="8">
        <v>12</v>
      </c>
      <c r="FV81" s="8">
        <v>2508131.4183499999</v>
      </c>
      <c r="FW81" s="8">
        <v>1.30677</v>
      </c>
      <c r="FX81" s="8">
        <v>0.77541000000000004</v>
      </c>
      <c r="FY81" s="8">
        <v>0.92510000000000003</v>
      </c>
      <c r="FZ81" s="8">
        <v>0.76115999999999995</v>
      </c>
      <c r="GA81" s="33">
        <f t="shared" si="16"/>
        <v>2014</v>
      </c>
      <c r="GB81" s="10">
        <f t="shared" si="17"/>
        <v>3</v>
      </c>
      <c r="GC81" s="10">
        <v>0.88783000000000001</v>
      </c>
      <c r="GD81" s="10">
        <v>0.91349999999999998</v>
      </c>
    </row>
    <row r="82" spans="1:186">
      <c r="A82" s="8" t="str">
        <f t="shared" si="18"/>
        <v>信越化学</v>
      </c>
      <c r="B82" s="8" t="str">
        <f t="shared" si="19"/>
        <v>TSE:4063</v>
      </c>
      <c r="C82" s="8" t="str">
        <f>CONCATENATE("FY",RIGHT(Assumptions!D$8,4)-4)</f>
        <v>FY2015</v>
      </c>
      <c r="D82" s="10">
        <f t="shared" si="15"/>
        <v>2014</v>
      </c>
      <c r="E82" s="8">
        <v>1255543</v>
      </c>
      <c r="F82" s="8">
        <v>0</v>
      </c>
      <c r="G82" s="8">
        <v>1255543</v>
      </c>
      <c r="H82" s="8">
        <v>940399</v>
      </c>
      <c r="I82" s="8">
        <v>315144</v>
      </c>
      <c r="J82" s="8">
        <v>107917</v>
      </c>
      <c r="K82" s="8">
        <v>1607</v>
      </c>
      <c r="L82" s="8">
        <v>18138</v>
      </c>
      <c r="M82" s="8">
        <v>2152</v>
      </c>
      <c r="N82" s="8">
        <v>0</v>
      </c>
      <c r="O82" s="8">
        <v>0</v>
      </c>
      <c r="P82" s="8">
        <v>129814</v>
      </c>
      <c r="Q82" s="8">
        <v>185330</v>
      </c>
      <c r="R82" s="8">
        <v>-790</v>
      </c>
      <c r="S82" s="8">
        <v>5780</v>
      </c>
      <c r="T82" s="8">
        <v>4990</v>
      </c>
      <c r="U82" s="8">
        <v>0</v>
      </c>
      <c r="V82" s="8">
        <v>15164</v>
      </c>
      <c r="W82" s="8">
        <v>-5106</v>
      </c>
      <c r="X82" s="8">
        <v>200378</v>
      </c>
      <c r="Y82" s="8">
        <v>0</v>
      </c>
      <c r="Z82" s="8">
        <v>-1379</v>
      </c>
      <c r="AA82" s="8">
        <v>-976</v>
      </c>
      <c r="AB82" s="8">
        <v>0</v>
      </c>
      <c r="AC82" s="8">
        <v>0</v>
      </c>
      <c r="AD82" s="8">
        <v>198023</v>
      </c>
      <c r="AE82" s="8">
        <v>68122</v>
      </c>
      <c r="AF82" s="8">
        <v>129901</v>
      </c>
      <c r="AG82" s="8">
        <v>0</v>
      </c>
      <c r="AH82" s="8">
        <v>0</v>
      </c>
      <c r="AI82" s="8">
        <v>129901</v>
      </c>
      <c r="AJ82" s="8">
        <v>-1295</v>
      </c>
      <c r="AK82" s="8">
        <v>128606</v>
      </c>
      <c r="AL82" s="8">
        <v>0</v>
      </c>
      <c r="AM82" s="8"/>
      <c r="AN82" s="8">
        <v>302.04516999999998</v>
      </c>
      <c r="AO82" s="8">
        <v>302.04516999999998</v>
      </c>
      <c r="AP82" s="8">
        <v>425.78399999999999</v>
      </c>
      <c r="AQ82" s="8">
        <v>301.98187000000001</v>
      </c>
      <c r="AR82" s="8">
        <v>301.98187000000001</v>
      </c>
      <c r="AS82" s="8">
        <v>425.86</v>
      </c>
      <c r="AT82" s="8">
        <v>100</v>
      </c>
      <c r="AU82" s="1">
        <v>0.331034321882338</v>
      </c>
      <c r="AV82" s="8"/>
      <c r="AW82" s="8">
        <v>282248</v>
      </c>
      <c r="AX82" s="8">
        <v>185330</v>
      </c>
      <c r="AY82" s="8">
        <v>185330</v>
      </c>
      <c r="AZ82" s="1">
        <v>0.34400999999999998</v>
      </c>
      <c r="BA82" s="9">
        <v>42094</v>
      </c>
      <c r="BB82" s="8"/>
      <c r="BC82" s="8">
        <v>0</v>
      </c>
      <c r="BD82" s="8">
        <v>33667</v>
      </c>
      <c r="BE82" s="8">
        <v>0</v>
      </c>
      <c r="BF82" s="8">
        <v>47165</v>
      </c>
      <c r="BG82" s="8">
        <v>0</v>
      </c>
      <c r="BH82" s="8">
        <v>0</v>
      </c>
      <c r="BI82" s="8">
        <v>0</v>
      </c>
      <c r="BJ82" s="8"/>
      <c r="BK82" s="8"/>
      <c r="BL82" s="8">
        <v>461489</v>
      </c>
      <c r="BM82" s="8">
        <v>304180</v>
      </c>
      <c r="BN82" s="8">
        <v>765669</v>
      </c>
      <c r="BO82" s="8">
        <v>282173</v>
      </c>
      <c r="BP82" s="8">
        <v>282173</v>
      </c>
      <c r="BQ82" s="8">
        <v>276909</v>
      </c>
      <c r="BR82" s="8">
        <v>36721</v>
      </c>
      <c r="BS82" s="8">
        <v>38374</v>
      </c>
      <c r="BT82" s="8">
        <v>1399846</v>
      </c>
      <c r="BU82" s="8">
        <v>0</v>
      </c>
      <c r="BV82" s="8">
        <v>0</v>
      </c>
      <c r="BW82" s="8">
        <v>784409</v>
      </c>
      <c r="BX82" s="8">
        <v>226576</v>
      </c>
      <c r="BY82" s="8">
        <v>11703</v>
      </c>
      <c r="BZ82" s="8">
        <v>6309</v>
      </c>
      <c r="CA82" s="8">
        <v>7604</v>
      </c>
      <c r="CB82" s="8">
        <v>15858</v>
      </c>
      <c r="CC82" s="8">
        <v>1</v>
      </c>
      <c r="CD82" s="8">
        <v>2452306</v>
      </c>
      <c r="CE82" s="8"/>
      <c r="CF82" s="8">
        <v>120694</v>
      </c>
      <c r="CG82" s="8">
        <v>63467</v>
      </c>
      <c r="CH82" s="8">
        <v>6825</v>
      </c>
      <c r="CI82" s="8">
        <v>0</v>
      </c>
      <c r="CJ82" s="8">
        <v>0</v>
      </c>
      <c r="CK82" s="8">
        <v>94246</v>
      </c>
      <c r="CL82" s="8">
        <v>13614</v>
      </c>
      <c r="CM82" s="8">
        <v>298846</v>
      </c>
      <c r="CN82" s="8">
        <v>7116</v>
      </c>
      <c r="CO82" s="8">
        <v>0</v>
      </c>
      <c r="CP82" s="8">
        <v>33667</v>
      </c>
      <c r="CQ82" s="8">
        <v>93571</v>
      </c>
      <c r="CR82" s="8">
        <v>6396</v>
      </c>
      <c r="CS82" s="8">
        <v>439596</v>
      </c>
      <c r="CT82" s="8">
        <v>119419</v>
      </c>
      <c r="CU82" s="8">
        <v>128572</v>
      </c>
      <c r="CV82" s="8">
        <v>1626873</v>
      </c>
      <c r="CW82" s="8">
        <v>-33837</v>
      </c>
      <c r="CX82" s="8">
        <v>119441</v>
      </c>
      <c r="CY82" s="8">
        <v>1960468</v>
      </c>
      <c r="CZ82" s="8">
        <v>52242</v>
      </c>
      <c r="DA82" s="8">
        <v>2012710</v>
      </c>
      <c r="DB82" s="8">
        <v>2452306</v>
      </c>
      <c r="DC82" s="8"/>
      <c r="DD82" s="8">
        <v>425.90629000000001</v>
      </c>
      <c r="DE82" s="8">
        <v>425.89967000000001</v>
      </c>
      <c r="DF82" s="8">
        <v>4603.1217100000003</v>
      </c>
      <c r="DG82" s="8">
        <v>13941</v>
      </c>
      <c r="DH82" s="8">
        <v>-751728</v>
      </c>
      <c r="DI82" s="8">
        <v>31361</v>
      </c>
      <c r="DJ82" s="8">
        <v>0</v>
      </c>
      <c r="DK82" s="8">
        <v>52242</v>
      </c>
      <c r="DL82" s="8">
        <v>0</v>
      </c>
      <c r="DM82" s="8">
        <v>125243</v>
      </c>
      <c r="DN82" s="8">
        <v>12533</v>
      </c>
      <c r="DO82" s="8">
        <v>139133</v>
      </c>
      <c r="DP82" s="8">
        <v>0</v>
      </c>
      <c r="DQ82" s="8">
        <v>0</v>
      </c>
      <c r="DR82" s="8">
        <v>0</v>
      </c>
      <c r="DS82" s="8">
        <v>0</v>
      </c>
      <c r="DT82" s="8">
        <v>18276</v>
      </c>
      <c r="DU82" s="8">
        <v>0</v>
      </c>
      <c r="DV82" s="8"/>
      <c r="DW82" s="8">
        <v>198025</v>
      </c>
      <c r="DX82" s="8">
        <v>96918</v>
      </c>
      <c r="DY82" s="8">
        <v>0</v>
      </c>
      <c r="DZ82" s="8">
        <v>96918</v>
      </c>
      <c r="EA82" s="8">
        <v>0</v>
      </c>
      <c r="EB82" s="8">
        <v>4679</v>
      </c>
      <c r="EC82" s="8">
        <v>1334</v>
      </c>
      <c r="ED82" s="8">
        <v>0</v>
      </c>
      <c r="EE82" s="8">
        <v>383</v>
      </c>
      <c r="EF82" s="8">
        <v>0</v>
      </c>
      <c r="EG82" s="8">
        <v>-68007</v>
      </c>
      <c r="EH82" s="8">
        <v>-13990</v>
      </c>
      <c r="EI82" s="8">
        <v>7967</v>
      </c>
      <c r="EJ82" s="8">
        <v>6674</v>
      </c>
      <c r="EK82" s="8">
        <v>9476</v>
      </c>
      <c r="EL82" s="8">
        <v>243459</v>
      </c>
      <c r="EM82" s="8">
        <v>-86709</v>
      </c>
      <c r="EN82" s="8">
        <v>820</v>
      </c>
      <c r="EO82" s="8">
        <v>0</v>
      </c>
      <c r="EP82" s="8">
        <v>0</v>
      </c>
      <c r="EQ82" s="8">
        <v>-659</v>
      </c>
      <c r="ER82" s="8">
        <v>-68979</v>
      </c>
      <c r="ES82" s="8">
        <v>129</v>
      </c>
      <c r="ET82" s="8">
        <v>-11744</v>
      </c>
      <c r="EU82" s="8">
        <v>-167142</v>
      </c>
      <c r="EV82" s="8">
        <v>0</v>
      </c>
      <c r="EW82" s="8">
        <v>16</v>
      </c>
      <c r="EX82" s="8">
        <v>16</v>
      </c>
      <c r="EY82" s="8">
        <v>-918</v>
      </c>
      <c r="EZ82" s="8">
        <v>-244</v>
      </c>
      <c r="FA82" s="8">
        <v>-1162</v>
      </c>
      <c r="FB82" s="8">
        <v>920</v>
      </c>
      <c r="FC82" s="8">
        <v>-24</v>
      </c>
      <c r="FD82" s="8">
        <v>0</v>
      </c>
      <c r="FE82" s="8">
        <v>-42573</v>
      </c>
      <c r="FF82" s="8">
        <v>-42573</v>
      </c>
      <c r="FG82" s="8">
        <v>0</v>
      </c>
      <c r="FH82" s="8">
        <v>-722</v>
      </c>
      <c r="FI82" s="8">
        <v>-43545</v>
      </c>
      <c r="FJ82" s="8">
        <v>28515</v>
      </c>
      <c r="FK82" s="8">
        <v>61286</v>
      </c>
      <c r="FL82" s="8"/>
      <c r="FM82" s="8">
        <v>782</v>
      </c>
      <c r="FN82" s="8">
        <v>68765</v>
      </c>
      <c r="FO82" s="8">
        <v>134302.5</v>
      </c>
      <c r="FP82" s="8">
        <v>134796.25</v>
      </c>
      <c r="FQ82" s="8">
        <v>-9415</v>
      </c>
      <c r="FR82" s="8">
        <v>-1146</v>
      </c>
      <c r="FS82" s="8" t="s">
        <v>1183</v>
      </c>
      <c r="FT82" s="9">
        <v>42094</v>
      </c>
      <c r="FU82" s="8">
        <v>12</v>
      </c>
      <c r="FV82" s="8">
        <v>3342887.18285</v>
      </c>
      <c r="FW82" s="8">
        <v>1.4451400000000001</v>
      </c>
      <c r="FX82" s="8">
        <v>0.70316000000000001</v>
      </c>
      <c r="FY82" s="8">
        <v>0.82372000000000001</v>
      </c>
      <c r="FZ82" s="8">
        <v>0.95650999999999997</v>
      </c>
      <c r="GA82" s="33">
        <f t="shared" si="16"/>
        <v>2015</v>
      </c>
      <c r="GB82" s="10">
        <f t="shared" si="17"/>
        <v>3</v>
      </c>
      <c r="GC82" s="10">
        <v>0.89612000000000003</v>
      </c>
      <c r="GD82" s="10">
        <v>0.87931000000000004</v>
      </c>
    </row>
    <row r="83" spans="1:186">
      <c r="A83" s="8" t="str">
        <f t="shared" si="18"/>
        <v>信越化学</v>
      </c>
      <c r="B83" s="8" t="str">
        <f t="shared" si="19"/>
        <v>TSE:4063</v>
      </c>
      <c r="C83" s="8" t="str">
        <f>CONCATENATE("FY",RIGHT(Assumptions!D$8,4)-3)</f>
        <v>FY2016</v>
      </c>
      <c r="D83" s="10">
        <f t="shared" si="15"/>
        <v>2015</v>
      </c>
      <c r="E83" s="8">
        <v>1279807</v>
      </c>
      <c r="F83" s="8">
        <v>0</v>
      </c>
      <c r="G83" s="8">
        <v>1279807</v>
      </c>
      <c r="H83" s="8">
        <v>930019</v>
      </c>
      <c r="I83" s="8">
        <v>349788</v>
      </c>
      <c r="J83" s="8">
        <v>116947</v>
      </c>
      <c r="K83" s="8">
        <v>5610</v>
      </c>
      <c r="L83" s="8">
        <v>16455</v>
      </c>
      <c r="M83" s="8">
        <v>2250</v>
      </c>
      <c r="N83" s="8">
        <v>0</v>
      </c>
      <c r="O83" s="8">
        <v>0</v>
      </c>
      <c r="P83" s="8">
        <v>141262</v>
      </c>
      <c r="Q83" s="8">
        <v>208526</v>
      </c>
      <c r="R83" s="8">
        <v>-452</v>
      </c>
      <c r="S83" s="8">
        <v>8517</v>
      </c>
      <c r="T83" s="8">
        <v>8065</v>
      </c>
      <c r="U83" s="8">
        <v>3302</v>
      </c>
      <c r="V83" s="8">
        <v>-2760</v>
      </c>
      <c r="W83" s="8">
        <v>4200</v>
      </c>
      <c r="X83" s="8">
        <v>221333</v>
      </c>
      <c r="Y83" s="8">
        <v>0</v>
      </c>
      <c r="Z83" s="8">
        <v>0</v>
      </c>
      <c r="AA83" s="8">
        <v>-1329</v>
      </c>
      <c r="AB83" s="8">
        <v>0</v>
      </c>
      <c r="AC83" s="8">
        <v>0</v>
      </c>
      <c r="AD83" s="8">
        <v>220004</v>
      </c>
      <c r="AE83" s="8">
        <v>69627</v>
      </c>
      <c r="AF83" s="8">
        <v>150377</v>
      </c>
      <c r="AG83" s="8">
        <v>0</v>
      </c>
      <c r="AH83" s="8">
        <v>0</v>
      </c>
      <c r="AI83" s="8">
        <v>150377</v>
      </c>
      <c r="AJ83" s="8">
        <v>-1537</v>
      </c>
      <c r="AK83" s="8">
        <v>148840</v>
      </c>
      <c r="AL83" s="8">
        <v>0</v>
      </c>
      <c r="AM83" s="8"/>
      <c r="AN83" s="8">
        <v>349.45612</v>
      </c>
      <c r="AO83" s="8">
        <v>349.45612</v>
      </c>
      <c r="AP83" s="8">
        <v>425.91899999999998</v>
      </c>
      <c r="AQ83" s="8">
        <v>349.42151999999999</v>
      </c>
      <c r="AR83" s="8">
        <v>349.42151999999999</v>
      </c>
      <c r="AS83" s="8">
        <v>425.94400000000002</v>
      </c>
      <c r="AT83" s="8">
        <v>110</v>
      </c>
      <c r="AU83" s="1">
        <v>0.30045686643375402</v>
      </c>
      <c r="AV83" s="8"/>
      <c r="AW83" s="8">
        <v>308992</v>
      </c>
      <c r="AX83" s="8">
        <v>208526</v>
      </c>
      <c r="AY83" s="8">
        <v>208526</v>
      </c>
      <c r="AZ83" s="1">
        <v>0.31647999999999998</v>
      </c>
      <c r="BA83" s="9">
        <v>42460</v>
      </c>
      <c r="BB83" s="8"/>
      <c r="BC83" s="8">
        <v>0</v>
      </c>
      <c r="BD83" s="8">
        <v>35430</v>
      </c>
      <c r="BE83" s="8">
        <v>0</v>
      </c>
      <c r="BF83" s="8">
        <v>53165</v>
      </c>
      <c r="BG83" s="8">
        <v>0</v>
      </c>
      <c r="BH83" s="8">
        <v>0</v>
      </c>
      <c r="BI83" s="8">
        <v>0</v>
      </c>
      <c r="BJ83" s="8"/>
      <c r="BK83" s="8"/>
      <c r="BL83" s="8">
        <v>597048</v>
      </c>
      <c r="BM83" s="8">
        <v>236486</v>
      </c>
      <c r="BN83" s="8">
        <v>833534</v>
      </c>
      <c r="BO83" s="8">
        <v>254065</v>
      </c>
      <c r="BP83" s="8">
        <v>254065</v>
      </c>
      <c r="BQ83" s="8">
        <v>281012</v>
      </c>
      <c r="BR83" s="8">
        <v>36330</v>
      </c>
      <c r="BS83" s="8">
        <v>47692</v>
      </c>
      <c r="BT83" s="8">
        <v>1452633</v>
      </c>
      <c r="BU83" s="8">
        <v>0</v>
      </c>
      <c r="BV83" s="8">
        <v>0</v>
      </c>
      <c r="BW83" s="8">
        <v>804972</v>
      </c>
      <c r="BX83" s="8">
        <v>222869</v>
      </c>
      <c r="BY83" s="8">
        <v>0</v>
      </c>
      <c r="BZ83" s="8">
        <v>13152</v>
      </c>
      <c r="CA83" s="8">
        <v>0</v>
      </c>
      <c r="CB83" s="8">
        <v>16458</v>
      </c>
      <c r="CC83" s="8">
        <v>1</v>
      </c>
      <c r="CD83" s="8">
        <v>2510085</v>
      </c>
      <c r="CE83" s="8"/>
      <c r="CF83" s="8">
        <v>115557</v>
      </c>
      <c r="CG83" s="8">
        <v>59998</v>
      </c>
      <c r="CH83" s="8">
        <v>7873</v>
      </c>
      <c r="CI83" s="8">
        <v>0</v>
      </c>
      <c r="CJ83" s="8">
        <v>0</v>
      </c>
      <c r="CK83" s="8">
        <v>78590</v>
      </c>
      <c r="CL83" s="8">
        <v>19936</v>
      </c>
      <c r="CM83" s="8">
        <v>281954</v>
      </c>
      <c r="CN83" s="8">
        <v>5288</v>
      </c>
      <c r="CO83" s="8">
        <v>0</v>
      </c>
      <c r="CP83" s="8">
        <v>33319</v>
      </c>
      <c r="CQ83" s="8">
        <v>96183</v>
      </c>
      <c r="CR83" s="8">
        <v>12877</v>
      </c>
      <c r="CS83" s="8">
        <v>429621</v>
      </c>
      <c r="CT83" s="8">
        <v>119419</v>
      </c>
      <c r="CU83" s="8">
        <v>128759</v>
      </c>
      <c r="CV83" s="8">
        <v>1731042</v>
      </c>
      <c r="CW83" s="8">
        <v>-33407</v>
      </c>
      <c r="CX83" s="8">
        <v>82715</v>
      </c>
      <c r="CY83" s="8">
        <v>2028528</v>
      </c>
      <c r="CZ83" s="8">
        <v>51936</v>
      </c>
      <c r="DA83" s="8">
        <v>2080464</v>
      </c>
      <c r="DB83" s="8">
        <v>2510085</v>
      </c>
      <c r="DC83" s="8"/>
      <c r="DD83" s="8">
        <v>425.97868999999997</v>
      </c>
      <c r="DE83" s="8">
        <v>425.97899999999998</v>
      </c>
      <c r="DF83" s="8">
        <v>4762.03755</v>
      </c>
      <c r="DG83" s="8">
        <v>13161</v>
      </c>
      <c r="DH83" s="8">
        <v>-820373</v>
      </c>
      <c r="DI83" s="8">
        <v>31769</v>
      </c>
      <c r="DJ83" s="8">
        <v>0</v>
      </c>
      <c r="DK83" s="8">
        <v>51936</v>
      </c>
      <c r="DL83" s="8">
        <v>0</v>
      </c>
      <c r="DM83" s="8">
        <v>133981</v>
      </c>
      <c r="DN83" s="8">
        <v>13367</v>
      </c>
      <c r="DO83" s="8">
        <v>133664</v>
      </c>
      <c r="DP83" s="8">
        <v>0</v>
      </c>
      <c r="DQ83" s="8">
        <v>0</v>
      </c>
      <c r="DR83" s="8">
        <v>0</v>
      </c>
      <c r="DS83" s="8">
        <v>0</v>
      </c>
      <c r="DT83" s="8">
        <v>18407</v>
      </c>
      <c r="DU83" s="8">
        <v>0</v>
      </c>
      <c r="DV83" s="8"/>
      <c r="DW83" s="8">
        <v>220005</v>
      </c>
      <c r="DX83" s="8">
        <v>100466</v>
      </c>
      <c r="DY83" s="8">
        <v>0</v>
      </c>
      <c r="DZ83" s="8">
        <v>100466</v>
      </c>
      <c r="EA83" s="8">
        <v>0</v>
      </c>
      <c r="EB83" s="8">
        <v>3343</v>
      </c>
      <c r="EC83" s="8">
        <v>-105</v>
      </c>
      <c r="ED83" s="8">
        <v>0</v>
      </c>
      <c r="EE83" s="8">
        <v>-3302</v>
      </c>
      <c r="EF83" s="8">
        <v>0</v>
      </c>
      <c r="EG83" s="8">
        <v>-73034</v>
      </c>
      <c r="EH83" s="8">
        <v>20180</v>
      </c>
      <c r="EI83" s="8">
        <v>-8510</v>
      </c>
      <c r="EJ83" s="8">
        <v>-4610</v>
      </c>
      <c r="EK83" s="8">
        <v>27210</v>
      </c>
      <c r="EL83" s="8">
        <v>281643</v>
      </c>
      <c r="EM83" s="8">
        <v>-147227</v>
      </c>
      <c r="EN83" s="8">
        <v>271</v>
      </c>
      <c r="EO83" s="8">
        <v>-2516</v>
      </c>
      <c r="EP83" s="8">
        <v>0</v>
      </c>
      <c r="EQ83" s="8">
        <v>-818</v>
      </c>
      <c r="ER83" s="8">
        <v>-1854</v>
      </c>
      <c r="ES83" s="8">
        <v>-2160</v>
      </c>
      <c r="ET83" s="8">
        <v>-12295</v>
      </c>
      <c r="EU83" s="8">
        <v>-166599</v>
      </c>
      <c r="EV83" s="8">
        <v>151</v>
      </c>
      <c r="EW83" s="8">
        <v>0</v>
      </c>
      <c r="EX83" s="8">
        <v>151</v>
      </c>
      <c r="EY83" s="8">
        <v>0</v>
      </c>
      <c r="EZ83" s="8">
        <v>-875</v>
      </c>
      <c r="FA83" s="8">
        <v>-875</v>
      </c>
      <c r="FB83" s="8">
        <v>361</v>
      </c>
      <c r="FC83" s="8">
        <v>-16</v>
      </c>
      <c r="FD83" s="8">
        <v>0</v>
      </c>
      <c r="FE83" s="8">
        <v>-44720</v>
      </c>
      <c r="FF83" s="8">
        <v>-44720</v>
      </c>
      <c r="FG83" s="8">
        <v>0</v>
      </c>
      <c r="FH83" s="8">
        <v>6158</v>
      </c>
      <c r="FI83" s="8">
        <v>-38941</v>
      </c>
      <c r="FJ83" s="8">
        <v>-12513</v>
      </c>
      <c r="FK83" s="8">
        <v>63756</v>
      </c>
      <c r="FL83" s="8"/>
      <c r="FM83" s="8">
        <v>468</v>
      </c>
      <c r="FN83" s="8">
        <v>73635</v>
      </c>
      <c r="FO83" s="8">
        <v>79605.25</v>
      </c>
      <c r="FP83" s="8">
        <v>79887.75</v>
      </c>
      <c r="FQ83" s="8">
        <v>2862</v>
      </c>
      <c r="FR83" s="8">
        <v>-724</v>
      </c>
      <c r="FS83" s="8" t="s">
        <v>1183</v>
      </c>
      <c r="FT83" s="9">
        <v>42460</v>
      </c>
      <c r="FU83" s="8">
        <v>12</v>
      </c>
      <c r="FV83" s="8">
        <v>2480542.9841900002</v>
      </c>
      <c r="FW83" s="8">
        <v>1.55576</v>
      </c>
      <c r="FX83" s="8">
        <v>0.75770999999999999</v>
      </c>
      <c r="FY83" s="8">
        <v>1.08904</v>
      </c>
      <c r="FZ83" s="8">
        <v>1.13615</v>
      </c>
      <c r="GA83" s="33">
        <f t="shared" si="16"/>
        <v>2016</v>
      </c>
      <c r="GB83" s="10">
        <f t="shared" si="17"/>
        <v>3</v>
      </c>
      <c r="GC83" s="10">
        <v>1.10633</v>
      </c>
      <c r="GD83" s="10">
        <v>1.14801</v>
      </c>
    </row>
    <row r="84" spans="1:186">
      <c r="A84" s="8" t="str">
        <f t="shared" si="18"/>
        <v>信越化学</v>
      </c>
      <c r="B84" s="8" t="str">
        <f t="shared" si="19"/>
        <v>TSE:4063</v>
      </c>
      <c r="C84" s="8" t="str">
        <f>CONCATENATE("FY",RIGHT(Assumptions!D$8,4)-2)</f>
        <v>FY2017</v>
      </c>
      <c r="D84" s="10">
        <f t="shared" si="15"/>
        <v>2016</v>
      </c>
      <c r="E84" s="8">
        <v>1237405</v>
      </c>
      <c r="F84" s="8">
        <v>0</v>
      </c>
      <c r="G84" s="8">
        <v>1237405</v>
      </c>
      <c r="H84" s="8">
        <v>868404</v>
      </c>
      <c r="I84" s="8">
        <v>369001</v>
      </c>
      <c r="J84" s="8">
        <v>112956</v>
      </c>
      <c r="K84" s="8">
        <v>376</v>
      </c>
      <c r="L84" s="8">
        <v>15009</v>
      </c>
      <c r="M84" s="8">
        <v>2042</v>
      </c>
      <c r="N84" s="8">
        <v>0</v>
      </c>
      <c r="O84" s="8">
        <v>0</v>
      </c>
      <c r="P84" s="8">
        <v>130383</v>
      </c>
      <c r="Q84" s="8">
        <v>238618</v>
      </c>
      <c r="R84" s="8">
        <v>-529</v>
      </c>
      <c r="S84" s="8">
        <v>7316</v>
      </c>
      <c r="T84" s="8">
        <v>6787</v>
      </c>
      <c r="U84" s="8">
        <v>2788</v>
      </c>
      <c r="V84" s="8">
        <v>-3697</v>
      </c>
      <c r="W84" s="8">
        <v>-1390</v>
      </c>
      <c r="X84" s="8">
        <v>243106</v>
      </c>
      <c r="Y84" s="8">
        <v>0</v>
      </c>
      <c r="Z84" s="8">
        <v>0</v>
      </c>
      <c r="AA84" s="8">
        <v>-974</v>
      </c>
      <c r="AB84" s="8">
        <v>0</v>
      </c>
      <c r="AC84" s="8">
        <v>0</v>
      </c>
      <c r="AD84" s="8">
        <v>242132</v>
      </c>
      <c r="AE84" s="8">
        <v>63823</v>
      </c>
      <c r="AF84" s="8">
        <v>178309</v>
      </c>
      <c r="AG84" s="8">
        <v>0</v>
      </c>
      <c r="AH84" s="8">
        <v>0</v>
      </c>
      <c r="AI84" s="8">
        <v>178309</v>
      </c>
      <c r="AJ84" s="8">
        <v>-2397</v>
      </c>
      <c r="AK84" s="8">
        <v>175912</v>
      </c>
      <c r="AL84" s="8">
        <v>0</v>
      </c>
      <c r="AM84" s="8"/>
      <c r="AN84" s="8">
        <v>412.85561999999999</v>
      </c>
      <c r="AO84" s="8">
        <v>412.85561999999999</v>
      </c>
      <c r="AP84" s="8">
        <v>426.08600000000001</v>
      </c>
      <c r="AQ84" s="8">
        <v>412.82823000000002</v>
      </c>
      <c r="AR84" s="8">
        <v>412.82823000000002</v>
      </c>
      <c r="AS84" s="8">
        <v>426.10700000000003</v>
      </c>
      <c r="AT84" s="8">
        <v>120</v>
      </c>
      <c r="AU84" s="1">
        <v>0.27847446450497998</v>
      </c>
      <c r="AV84" s="8"/>
      <c r="AW84" s="8">
        <v>331705</v>
      </c>
      <c r="AX84" s="8">
        <v>238618</v>
      </c>
      <c r="AY84" s="8">
        <v>238618</v>
      </c>
      <c r="AZ84" s="1">
        <v>0.26358700000000002</v>
      </c>
      <c r="BA84" s="9">
        <v>42825</v>
      </c>
      <c r="BB84" s="8"/>
      <c r="BC84" s="8">
        <v>0</v>
      </c>
      <c r="BD84" s="8">
        <v>34452</v>
      </c>
      <c r="BE84" s="8">
        <v>0</v>
      </c>
      <c r="BF84" s="8">
        <v>49020</v>
      </c>
      <c r="BG84" s="8">
        <v>0</v>
      </c>
      <c r="BH84" s="8">
        <v>0</v>
      </c>
      <c r="BI84" s="8">
        <v>0</v>
      </c>
      <c r="BJ84" s="8"/>
      <c r="BK84" s="8"/>
      <c r="BL84" s="8">
        <v>752675</v>
      </c>
      <c r="BM84" s="8">
        <v>186591</v>
      </c>
      <c r="BN84" s="8">
        <v>939266</v>
      </c>
      <c r="BO84" s="8">
        <v>273304</v>
      </c>
      <c r="BP84" s="8">
        <v>273304</v>
      </c>
      <c r="BQ84" s="8">
        <v>267156</v>
      </c>
      <c r="BR84" s="8">
        <v>35937</v>
      </c>
      <c r="BS84" s="8">
        <v>33944</v>
      </c>
      <c r="BT84" s="8">
        <v>1549607</v>
      </c>
      <c r="BU84" s="8">
        <v>0</v>
      </c>
      <c r="BV84" s="8">
        <v>0</v>
      </c>
      <c r="BW84" s="8">
        <v>846570</v>
      </c>
      <c r="BX84" s="8">
        <v>226666</v>
      </c>
      <c r="BY84" s="8">
        <v>0</v>
      </c>
      <c r="BZ84" s="8">
        <v>10229</v>
      </c>
      <c r="CA84" s="8">
        <v>0</v>
      </c>
      <c r="CB84" s="8">
        <v>22562</v>
      </c>
      <c r="CC84" s="8">
        <v>2</v>
      </c>
      <c r="CD84" s="8">
        <v>2655636</v>
      </c>
      <c r="CE84" s="8"/>
      <c r="CF84" s="8">
        <v>123823</v>
      </c>
      <c r="CG84" s="8">
        <v>65121</v>
      </c>
      <c r="CH84" s="8">
        <v>12788</v>
      </c>
      <c r="CI84" s="8">
        <v>0</v>
      </c>
      <c r="CJ84" s="8">
        <v>0</v>
      </c>
      <c r="CK84" s="8">
        <v>87382</v>
      </c>
      <c r="CL84" s="8">
        <v>27886</v>
      </c>
      <c r="CM84" s="8">
        <v>317000</v>
      </c>
      <c r="CN84" s="8">
        <v>1578</v>
      </c>
      <c r="CO84" s="8">
        <v>0</v>
      </c>
      <c r="CP84" s="8">
        <v>35809</v>
      </c>
      <c r="CQ84" s="8">
        <v>98228</v>
      </c>
      <c r="CR84" s="8">
        <v>12941</v>
      </c>
      <c r="CS84" s="8">
        <v>465556</v>
      </c>
      <c r="CT84" s="8">
        <v>119419</v>
      </c>
      <c r="CU84" s="8">
        <v>129626</v>
      </c>
      <c r="CV84" s="8">
        <v>1857857</v>
      </c>
      <c r="CW84" s="8">
        <v>-31213</v>
      </c>
      <c r="CX84" s="8">
        <v>57295</v>
      </c>
      <c r="CY84" s="8">
        <v>2132984</v>
      </c>
      <c r="CZ84" s="8">
        <v>57096</v>
      </c>
      <c r="DA84" s="8">
        <v>2190080</v>
      </c>
      <c r="DB84" s="8">
        <v>2655636</v>
      </c>
      <c r="DC84" s="8"/>
      <c r="DD84" s="8">
        <v>426.41978999999998</v>
      </c>
      <c r="DE84" s="8">
        <v>426.38265999999999</v>
      </c>
      <c r="DF84" s="8">
        <v>5002.51109</v>
      </c>
      <c r="DG84" s="8">
        <v>14366</v>
      </c>
      <c r="DH84" s="8">
        <v>-924900</v>
      </c>
      <c r="DI84" s="8">
        <v>33881</v>
      </c>
      <c r="DJ84" s="8">
        <v>0</v>
      </c>
      <c r="DK84" s="8">
        <v>57096</v>
      </c>
      <c r="DL84" s="8">
        <v>0</v>
      </c>
      <c r="DM84" s="8">
        <v>128896</v>
      </c>
      <c r="DN84" s="8">
        <v>12234</v>
      </c>
      <c r="DO84" s="8">
        <v>126026</v>
      </c>
      <c r="DP84" s="8">
        <v>0</v>
      </c>
      <c r="DQ84" s="8">
        <v>0</v>
      </c>
      <c r="DR84" s="8">
        <v>0</v>
      </c>
      <c r="DS84" s="8">
        <v>0</v>
      </c>
      <c r="DT84" s="8">
        <v>19206</v>
      </c>
      <c r="DU84" s="8">
        <v>0</v>
      </c>
      <c r="DV84" s="8"/>
      <c r="DW84" s="8">
        <v>242133</v>
      </c>
      <c r="DX84" s="8">
        <v>93087</v>
      </c>
      <c r="DY84" s="8">
        <v>0</v>
      </c>
      <c r="DZ84" s="8">
        <v>93087</v>
      </c>
      <c r="EA84" s="8">
        <v>0</v>
      </c>
      <c r="EB84" s="8">
        <v>2028</v>
      </c>
      <c r="EC84" s="8">
        <v>0</v>
      </c>
      <c r="ED84" s="8">
        <v>0</v>
      </c>
      <c r="EE84" s="8">
        <v>-2788</v>
      </c>
      <c r="EF84" s="8">
        <v>0</v>
      </c>
      <c r="EG84" s="8">
        <v>-62434</v>
      </c>
      <c r="EH84" s="8">
        <v>-23501</v>
      </c>
      <c r="EI84" s="8">
        <v>10621</v>
      </c>
      <c r="EJ84" s="8">
        <v>9606</v>
      </c>
      <c r="EK84" s="8">
        <v>22120</v>
      </c>
      <c r="EL84" s="8">
        <v>290872</v>
      </c>
      <c r="EM84" s="8">
        <v>-134897</v>
      </c>
      <c r="EN84" s="8">
        <v>235</v>
      </c>
      <c r="EO84" s="8">
        <v>0</v>
      </c>
      <c r="EP84" s="8">
        <v>0</v>
      </c>
      <c r="EQ84" s="8">
        <v>-1377</v>
      </c>
      <c r="ER84" s="8">
        <v>141109</v>
      </c>
      <c r="ES84" s="8">
        <v>3013</v>
      </c>
      <c r="ET84" s="8">
        <v>-6802</v>
      </c>
      <c r="EU84" s="8">
        <v>1281</v>
      </c>
      <c r="EV84" s="8">
        <v>520</v>
      </c>
      <c r="EW84" s="8">
        <v>25</v>
      </c>
      <c r="EX84" s="8">
        <v>545</v>
      </c>
      <c r="EY84" s="8">
        <v>0</v>
      </c>
      <c r="EZ84" s="8">
        <v>-212</v>
      </c>
      <c r="FA84" s="8">
        <v>-212</v>
      </c>
      <c r="FB84" s="8">
        <v>2979</v>
      </c>
      <c r="FC84" s="8">
        <v>-19</v>
      </c>
      <c r="FD84" s="8">
        <v>0</v>
      </c>
      <c r="FE84" s="8">
        <v>-48987</v>
      </c>
      <c r="FF84" s="8">
        <v>-48987</v>
      </c>
      <c r="FG84" s="8">
        <v>0</v>
      </c>
      <c r="FH84" s="8">
        <v>8495</v>
      </c>
      <c r="FI84" s="8">
        <v>-37199</v>
      </c>
      <c r="FJ84" s="8">
        <v>-13584</v>
      </c>
      <c r="FK84" s="8">
        <v>245701</v>
      </c>
      <c r="FL84" s="8"/>
      <c r="FM84" s="8">
        <v>528</v>
      </c>
      <c r="FN84" s="8">
        <v>62895</v>
      </c>
      <c r="FO84" s="8">
        <v>144507.625</v>
      </c>
      <c r="FP84" s="8">
        <v>144838.25</v>
      </c>
      <c r="FQ84" s="8">
        <v>-38889</v>
      </c>
      <c r="FR84" s="8">
        <v>333</v>
      </c>
      <c r="FS84" s="8" t="s">
        <v>1183</v>
      </c>
      <c r="FT84" s="9">
        <v>42825</v>
      </c>
      <c r="FU84" s="8">
        <v>12</v>
      </c>
      <c r="FV84" s="8">
        <v>4110331.1461999998</v>
      </c>
      <c r="FW84" s="8">
        <v>1.6134900000000001</v>
      </c>
      <c r="FX84" s="8">
        <v>0.86839</v>
      </c>
      <c r="FY84" s="8">
        <v>1.2336400000000001</v>
      </c>
      <c r="FZ84" s="8">
        <v>1.31542</v>
      </c>
      <c r="GA84" s="33">
        <f t="shared" si="16"/>
        <v>2017</v>
      </c>
      <c r="GB84" s="10">
        <f t="shared" si="17"/>
        <v>3</v>
      </c>
      <c r="GC84" s="10">
        <v>1.2793699999999999</v>
      </c>
      <c r="GD84" s="10">
        <v>1.2639100000000001</v>
      </c>
    </row>
    <row r="85" spans="1:186">
      <c r="A85" s="8" t="str">
        <f t="shared" si="18"/>
        <v>信越化学</v>
      </c>
      <c r="B85" s="8" t="str">
        <f t="shared" si="19"/>
        <v>TSE:4063</v>
      </c>
      <c r="C85" s="8" t="str">
        <f>CONCATENATE("FY",RIGHT(Assumptions!D$8,4)-1)</f>
        <v>FY2018</v>
      </c>
      <c r="D85" s="10">
        <f t="shared" si="15"/>
        <v>2017</v>
      </c>
      <c r="E85" s="8">
        <v>1441432</v>
      </c>
      <c r="F85" s="8">
        <v>0</v>
      </c>
      <c r="G85" s="8">